   <row r="886164" x14ac:dyDescent="0.2"/>
    <row r="886165" x14ac:dyDescent="0.2"/>
    <row r="886166" x14ac:dyDescent="0.2"/>
    <row r="886167" x14ac:dyDescent="0.2"/>
    <row r="886168" x14ac:dyDescent="0.2"/>
    <row r="886169" x14ac:dyDescent="0.2"/>
    <row r="886170" x14ac:dyDescent="0.2"/>
    <row r="886171" x14ac:dyDescent="0.2"/>
    <row r="886172" x14ac:dyDescent="0.2"/>
    <row r="886173" x14ac:dyDescent="0.2"/>
    <row r="886174" x14ac:dyDescent="0.2"/>
    <row r="886175" x14ac:dyDescent="0.2"/>
    <row r="886176" x14ac:dyDescent="0.2"/>
    <row r="886177" x14ac:dyDescent="0.2"/>
    <row r="886178" x14ac:dyDescent="0.2"/>
    <row r="886179" x14ac:dyDescent="0.2"/>
    <row r="886180" x14ac:dyDescent="0.2"/>
    <row r="886181" x14ac:dyDescent="0.2"/>
    <row r="886182" x14ac:dyDescent="0.2"/>
    <row r="886183" x14ac:dyDescent="0.2"/>
    <row r="886184" x14ac:dyDescent="0.2"/>
    <row r="886185" x14ac:dyDescent="0.2"/>
    <row r="886186" x14ac:dyDescent="0.2"/>
    <row r="886187" x14ac:dyDescent="0.2"/>
    <row r="886188" x14ac:dyDescent="0.2"/>
    <row r="886189" x14ac:dyDescent="0.2"/>
    <row r="886190" x14ac:dyDescent="0.2"/>
    <row r="886191" x14ac:dyDescent="0.2"/>
    <row r="886192" x14ac:dyDescent="0.2"/>
    <row r="886193" x14ac:dyDescent="0.2"/>
    <row r="886194" x14ac:dyDescent="0.2"/>
    <row r="886195" x14ac:dyDescent="0.2"/>
    <row r="886196" x14ac:dyDescent="0.2"/>
    <row r="886197" x14ac:dyDescent="0.2"/>
    <row r="886198" x14ac:dyDescent="0.2"/>
    <row r="886199" x14ac:dyDescent="0.2"/>
    <row r="886200" x14ac:dyDescent="0.2"/>
    <row r="886201" x14ac:dyDescent="0.2"/>
    <row r="886202" x14ac:dyDescent="0.2"/>
    <row r="886203" x14ac:dyDescent="0.2"/>
    <row r="886204" x14ac:dyDescent="0.2"/>
    <row r="886205" x14ac:dyDescent="0.2"/>
    <row r="886206" x14ac:dyDescent="0.2"/>
    <row r="886207" x14ac:dyDescent="0.2"/>
    <row r="886208" x14ac:dyDescent="0.2"/>
    <row r="886209" x14ac:dyDescent="0.2"/>
    <row r="886210" x14ac:dyDescent="0.2"/>
    <row r="886211" x14ac:dyDescent="0.2"/>
    <row r="886212" x14ac:dyDescent="0.2"/>
    <row r="886213" x14ac:dyDescent="0.2"/>
    <row r="886214" x14ac:dyDescent="0.2"/>
    <row r="886215" x14ac:dyDescent="0.2"/>
    <row r="886216" x14ac:dyDescent="0.2"/>
    <row r="886217" x14ac:dyDescent="0.2"/>
    <row r="886218" x14ac:dyDescent="0.2"/>
    <row r="886219" x14ac:dyDescent="0.2"/>
    <row r="886220" x14ac:dyDescent="0.2"/>
    <row r="886221" x14ac:dyDescent="0.2"/>
    <row r="886222" x14ac:dyDescent="0.2"/>
    <row r="886223" x14ac:dyDescent="0.2"/>
    <row r="886224" x14ac:dyDescent="0.2"/>
    <row r="886225" x14ac:dyDescent="0.2"/>
    <row r="886226" x14ac:dyDescent="0.2"/>
    <row r="886227" x14ac:dyDescent="0.2"/>
    <row r="886228" x14ac:dyDescent="0.2"/>
    <row r="886229" x14ac:dyDescent="0.2"/>
    <row r="886230" x14ac:dyDescent="0.2"/>
    <row r="886231" x14ac:dyDescent="0.2"/>
    <row r="886232" x14ac:dyDescent="0.2"/>
    <row r="886233" x14ac:dyDescent="0.2"/>
    <row r="886234" x14ac:dyDescent="0.2"/>
    <row r="886235" x14ac:dyDescent="0.2"/>
    <row r="886236" x14ac:dyDescent="0.2"/>
    <row r="886237" x14ac:dyDescent="0.2"/>
    <row r="886238" x14ac:dyDescent="0.2"/>
    <row r="886239" x14ac:dyDescent="0.2"/>
    <row r="886240" x14ac:dyDescent="0.2"/>
    <row r="886241" x14ac:dyDescent="0.2"/>
    <row r="886242" x14ac:dyDescent="0.2"/>
    <row r="886243" x14ac:dyDescent="0.2"/>
    <row r="886244" x14ac:dyDescent="0.2"/>
    <row r="886245" x14ac:dyDescent="0.2"/>
    <row r="886246" x14ac:dyDescent="0.2"/>
    <row r="886247" x14ac:dyDescent="0.2"/>
    <row r="886248" x14ac:dyDescent="0.2"/>
    <row r="886249" x14ac:dyDescent="0.2"/>
    <row r="886250" x14ac:dyDescent="0.2"/>
    <row r="886251" x14ac:dyDescent="0.2"/>
    <row r="886252" x14ac:dyDescent="0.2"/>
    <row r="886253" x14ac:dyDescent="0.2"/>
    <row r="886254" x14ac:dyDescent="0.2"/>
    <row r="886255" x14ac:dyDescent="0.2"/>
    <row r="886256" x14ac:dyDescent="0.2"/>
    <row r="886257" x14ac:dyDescent="0.2"/>
    <row r="886258" x14ac:dyDescent="0.2"/>
    <row r="886259" x14ac:dyDescent="0.2"/>
    <row r="886260" x14ac:dyDescent="0.2"/>
    <row r="886261" x14ac:dyDescent="0.2"/>
    <row r="886262" x14ac:dyDescent="0.2"/>
    <row r="886263" x14ac:dyDescent="0.2"/>
    <row r="886264" x14ac:dyDescent="0.2"/>
    <row r="886265" x14ac:dyDescent="0.2"/>
    <row r="886266" x14ac:dyDescent="0.2"/>
    <row r="886267" x14ac:dyDescent="0.2"/>
    <row r="886268" x14ac:dyDescent="0.2"/>
    <row r="886269" x14ac:dyDescent="0.2"/>
    <row r="886270" x14ac:dyDescent="0.2"/>
    <row r="886271" x14ac:dyDescent="0.2"/>
    <row r="886272" x14ac:dyDescent="0.2"/>
    <row r="886273" x14ac:dyDescent="0.2"/>
    <row r="886274" x14ac:dyDescent="0.2"/>
    <row r="886275" x14ac:dyDescent="0.2"/>
    <row r="886276" x14ac:dyDescent="0.2"/>
    <row r="886277" x14ac:dyDescent="0.2"/>
    <row r="886278" x14ac:dyDescent="0.2"/>
    <row r="886279" x14ac:dyDescent="0.2"/>
    <row r="886280" x14ac:dyDescent="0.2"/>
    <row r="886281" x14ac:dyDescent="0.2"/>
    <row r="886282" x14ac:dyDescent="0.2"/>
    <row r="886283" x14ac:dyDescent="0.2"/>
    <row r="886284" x14ac:dyDescent="0.2"/>
    <row r="886285" x14ac:dyDescent="0.2"/>
    <row r="886286" x14ac:dyDescent="0.2"/>
    <row r="886287" x14ac:dyDescent="0.2"/>
    <row r="886288" x14ac:dyDescent="0.2"/>
    <row r="886289" x14ac:dyDescent="0.2"/>
    <row r="886290" x14ac:dyDescent="0.2"/>
    <row r="886291" x14ac:dyDescent="0.2"/>
    <row r="886292" x14ac:dyDescent="0.2"/>
    <row r="886293" x14ac:dyDescent="0.2"/>
    <row r="886294" x14ac:dyDescent="0.2"/>
    <row r="886295" x14ac:dyDescent="0.2"/>
    <row r="886296" x14ac:dyDescent="0.2"/>
    <row r="886297" x14ac:dyDescent="0.2"/>
    <row r="886298" x14ac:dyDescent="0.2"/>
    <row r="886299" x14ac:dyDescent="0.2"/>
    <row r="886300" x14ac:dyDescent="0.2"/>
    <row r="886301" x14ac:dyDescent="0.2"/>
    <row r="886302" x14ac:dyDescent="0.2"/>
    <row r="886303" x14ac:dyDescent="0.2"/>
    <row r="886304" x14ac:dyDescent="0.2"/>
    <row r="886305" x14ac:dyDescent="0.2"/>
    <row r="886306" x14ac:dyDescent="0.2"/>
    <row r="886307" x14ac:dyDescent="0.2"/>
    <row r="886308" x14ac:dyDescent="0.2"/>
    <row r="886309" x14ac:dyDescent="0.2"/>
    <row r="886310" x14ac:dyDescent="0.2"/>
    <row r="886311" x14ac:dyDescent="0.2"/>
    <row r="886312" x14ac:dyDescent="0.2"/>
    <row r="886313" x14ac:dyDescent="0.2"/>
    <row r="886314" x14ac:dyDescent="0.2"/>
    <row r="886315" x14ac:dyDescent="0.2"/>
    <row r="886316" x14ac:dyDescent="0.2"/>
    <row r="886317" x14ac:dyDescent="0.2"/>
    <row r="886318" x14ac:dyDescent="0.2"/>
    <row r="886319" x14ac:dyDescent="0.2"/>
    <row r="886320" x14ac:dyDescent="0.2"/>
    <row r="886321" x14ac:dyDescent="0.2"/>
    <row r="886322" x14ac:dyDescent="0.2"/>
    <row r="886323" x14ac:dyDescent="0.2"/>
    <row r="886324" x14ac:dyDescent="0.2"/>
    <row r="886325" x14ac:dyDescent="0.2"/>
    <row r="886326" x14ac:dyDescent="0.2"/>
    <row r="886327" x14ac:dyDescent="0.2"/>
    <row r="886328" x14ac:dyDescent="0.2"/>
    <row r="886329" x14ac:dyDescent="0.2"/>
    <row r="886330" x14ac:dyDescent="0.2"/>
    <row r="886331" x14ac:dyDescent="0.2"/>
    <row r="886332" x14ac:dyDescent="0.2"/>
    <row r="886333" x14ac:dyDescent="0.2"/>
    <row r="886334" x14ac:dyDescent="0.2"/>
    <row r="886335" x14ac:dyDescent="0.2"/>
    <row r="886336" x14ac:dyDescent="0.2"/>
    <row r="886337" x14ac:dyDescent="0.2"/>
    <row r="886338" x14ac:dyDescent="0.2"/>
    <row r="886339" x14ac:dyDescent="0.2"/>
    <row r="886340" x14ac:dyDescent="0.2"/>
    <row r="886341" x14ac:dyDescent="0.2"/>
    <row r="886342" x14ac:dyDescent="0.2"/>
    <row r="886343" x14ac:dyDescent="0.2"/>
    <row r="886344" x14ac:dyDescent="0.2"/>
    <row r="886345" x14ac:dyDescent="0.2"/>
    <row r="886346" x14ac:dyDescent="0.2"/>
    <row r="886347" x14ac:dyDescent="0.2"/>
    <row r="886348" x14ac:dyDescent="0.2"/>
    <row r="886349" x14ac:dyDescent="0.2"/>
    <row r="886350" x14ac:dyDescent="0.2"/>
    <row r="886351" x14ac:dyDescent="0.2"/>
    <row r="886352" x14ac:dyDescent="0.2"/>
    <row r="886353" x14ac:dyDescent="0.2"/>
    <row r="886354" x14ac:dyDescent="0.2"/>
    <row r="886355" x14ac:dyDescent="0.2"/>
    <row r="886356" x14ac:dyDescent="0.2"/>
    <row r="886357" x14ac:dyDescent="0.2"/>
    <row r="886358" x14ac:dyDescent="0.2"/>
    <row r="886359" x14ac:dyDescent="0.2"/>
    <row r="886360" x14ac:dyDescent="0.2"/>
    <row r="886361" x14ac:dyDescent="0.2"/>
    <row r="886362" x14ac:dyDescent="0.2"/>
    <row r="886363" x14ac:dyDescent="0.2"/>
    <row r="886364" x14ac:dyDescent="0.2"/>
    <row r="886365" x14ac:dyDescent="0.2"/>
    <row r="886366" x14ac:dyDescent="0.2"/>
    <row r="886367" x14ac:dyDescent="0.2"/>
    <row r="886368" x14ac:dyDescent="0.2"/>
    <row r="886369" x14ac:dyDescent="0.2"/>
    <row r="886370" x14ac:dyDescent="0.2"/>
    <row r="886371" x14ac:dyDescent="0.2"/>
    <row r="886372" x14ac:dyDescent="0.2"/>
    <row r="886373" x14ac:dyDescent="0.2"/>
    <row r="886374" x14ac:dyDescent="0.2"/>
    <row r="886375" x14ac:dyDescent="0.2"/>
    <row r="886376" x14ac:dyDescent="0.2"/>
    <row r="886377" x14ac:dyDescent="0.2"/>
    <row r="886378" x14ac:dyDescent="0.2"/>
    <row r="886379" x14ac:dyDescent="0.2"/>
    <row r="886380" x14ac:dyDescent="0.2"/>
    <row r="886381" x14ac:dyDescent="0.2"/>
    <row r="886382" x14ac:dyDescent="0.2"/>
    <row r="886383" x14ac:dyDescent="0.2"/>
    <row r="886384" x14ac:dyDescent="0.2"/>
    <row r="886385" x14ac:dyDescent="0.2"/>
    <row r="886386" x14ac:dyDescent="0.2"/>
    <row r="886387" x14ac:dyDescent="0.2"/>
    <row r="886388" x14ac:dyDescent="0.2"/>
    <row r="886389" x14ac:dyDescent="0.2"/>
    <row r="886390" x14ac:dyDescent="0.2"/>
    <row r="886391" x14ac:dyDescent="0.2"/>
    <row r="886392" x14ac:dyDescent="0.2"/>
    <row r="886393" x14ac:dyDescent="0.2"/>
    <row r="886394" x14ac:dyDescent="0.2"/>
    <row r="886395" x14ac:dyDescent="0.2"/>
    <row r="886396" x14ac:dyDescent="0.2"/>
    <row r="886397" x14ac:dyDescent="0.2"/>
    <row r="886398" x14ac:dyDescent="0.2"/>
    <row r="886399" x14ac:dyDescent="0.2"/>
    <row r="886400" x14ac:dyDescent="0.2"/>
    <row r="886401" x14ac:dyDescent="0.2"/>
    <row r="886402" x14ac:dyDescent="0.2"/>
    <row r="886403" x14ac:dyDescent="0.2"/>
    <row r="886404" x14ac:dyDescent="0.2"/>
    <row r="886405" x14ac:dyDescent="0.2"/>
    <row r="886406" x14ac:dyDescent="0.2"/>
    <row r="886407" x14ac:dyDescent="0.2"/>
    <row r="886408" x14ac:dyDescent="0.2"/>
    <row r="886409" x14ac:dyDescent="0.2"/>
    <row r="886410" x14ac:dyDescent="0.2"/>
    <row r="886411" x14ac:dyDescent="0.2"/>
    <row r="886412" x14ac:dyDescent="0.2"/>
    <row r="886413" x14ac:dyDescent="0.2"/>
    <row r="886414" x14ac:dyDescent="0.2"/>
    <row r="886415" x14ac:dyDescent="0.2"/>
    <row r="886416" x14ac:dyDescent="0.2"/>
    <row r="886417" x14ac:dyDescent="0.2"/>
    <row r="886418" x14ac:dyDescent="0.2"/>
    <row r="886419" x14ac:dyDescent="0.2"/>
    <row r="886420" x14ac:dyDescent="0.2"/>
    <row r="886421" x14ac:dyDescent="0.2"/>
    <row r="886422" x14ac:dyDescent="0.2"/>
    <row r="886423" x14ac:dyDescent="0.2"/>
    <row r="886424" x14ac:dyDescent="0.2"/>
    <row r="886425" x14ac:dyDescent="0.2"/>
    <row r="886426" x14ac:dyDescent="0.2"/>
    <row r="886427" x14ac:dyDescent="0.2"/>
    <row r="886428" x14ac:dyDescent="0.2"/>
    <row r="886429" x14ac:dyDescent="0.2"/>
    <row r="886430" x14ac:dyDescent="0.2"/>
    <row r="886431" x14ac:dyDescent="0.2"/>
    <row r="886432" x14ac:dyDescent="0.2"/>
    <row r="886433" x14ac:dyDescent="0.2"/>
    <row r="886434" x14ac:dyDescent="0.2"/>
    <row r="886435" x14ac:dyDescent="0.2"/>
    <row r="886436" x14ac:dyDescent="0.2"/>
    <row r="886437" x14ac:dyDescent="0.2"/>
    <row r="886438" x14ac:dyDescent="0.2"/>
    <row r="886439" x14ac:dyDescent="0.2"/>
    <row r="886440" x14ac:dyDescent="0.2"/>
    <row r="886441" x14ac:dyDescent="0.2"/>
    <row r="886442" x14ac:dyDescent="0.2"/>
    <row r="886443" x14ac:dyDescent="0.2"/>
    <row r="886444" x14ac:dyDescent="0.2"/>
    <row r="886445" x14ac:dyDescent="0.2"/>
    <row r="886446" x14ac:dyDescent="0.2"/>
    <row r="886447" x14ac:dyDescent="0.2"/>
    <row r="886448" x14ac:dyDescent="0.2"/>
    <row r="886449" x14ac:dyDescent="0.2"/>
    <row r="886450" x14ac:dyDescent="0.2"/>
    <row r="886451" x14ac:dyDescent="0.2"/>
    <row r="886452" x14ac:dyDescent="0.2"/>
    <row r="886453" x14ac:dyDescent="0.2"/>
    <row r="886454" x14ac:dyDescent="0.2"/>
    <row r="886455" x14ac:dyDescent="0.2"/>
    <row r="886456" x14ac:dyDescent="0.2"/>
    <row r="886457" x14ac:dyDescent="0.2"/>
    <row r="886458" x14ac:dyDescent="0.2"/>
    <row r="886459" x14ac:dyDescent="0.2"/>
    <row r="886460" x14ac:dyDescent="0.2"/>
    <row r="886461" x14ac:dyDescent="0.2"/>
    <row r="886462" x14ac:dyDescent="0.2"/>
    <row r="886463" x14ac:dyDescent="0.2"/>
    <row r="886464" x14ac:dyDescent="0.2"/>
    <row r="886465" x14ac:dyDescent="0.2"/>
    <row r="886466" x14ac:dyDescent="0.2"/>
    <row r="886467" x14ac:dyDescent="0.2"/>
    <row r="886468" x14ac:dyDescent="0.2"/>
    <row r="886469" x14ac:dyDescent="0.2"/>
    <row r="886470" x14ac:dyDescent="0.2"/>
    <row r="886471" x14ac:dyDescent="0.2"/>
    <row r="886472" x14ac:dyDescent="0.2"/>
    <row r="886473" x14ac:dyDescent="0.2"/>
    <row r="886474" x14ac:dyDescent="0.2"/>
    <row r="886475" x14ac:dyDescent="0.2"/>
    <row r="886476" x14ac:dyDescent="0.2"/>
    <row r="886477" x14ac:dyDescent="0.2"/>
    <row r="886478" x14ac:dyDescent="0.2"/>
    <row r="886479" x14ac:dyDescent="0.2"/>
    <row r="886480" x14ac:dyDescent="0.2"/>
    <row r="886481" x14ac:dyDescent="0.2"/>
    <row r="886482" x14ac:dyDescent="0.2"/>
    <row r="886483" x14ac:dyDescent="0.2"/>
    <row r="886484" x14ac:dyDescent="0.2"/>
    <row r="886485" x14ac:dyDescent="0.2"/>
    <row r="886486" x14ac:dyDescent="0.2"/>
    <row r="886487" x14ac:dyDescent="0.2"/>
    <row r="886488" x14ac:dyDescent="0.2"/>
    <row r="886489" x14ac:dyDescent="0.2"/>
    <row r="886490" x14ac:dyDescent="0.2"/>
    <row r="886491" x14ac:dyDescent="0.2"/>
    <row r="886492" x14ac:dyDescent="0.2"/>
    <row r="886493" x14ac:dyDescent="0.2"/>
    <row r="886494" x14ac:dyDescent="0.2"/>
    <row r="886495" x14ac:dyDescent="0.2"/>
    <row r="886496" x14ac:dyDescent="0.2"/>
    <row r="886497" x14ac:dyDescent="0.2"/>
    <row r="886498" x14ac:dyDescent="0.2"/>
    <row r="886499" x14ac:dyDescent="0.2"/>
    <row r="886500" x14ac:dyDescent="0.2"/>
    <row r="886501" x14ac:dyDescent="0.2"/>
    <row r="886502" x14ac:dyDescent="0.2"/>
    <row r="886503" x14ac:dyDescent="0.2"/>
    <row r="886504" x14ac:dyDescent="0.2"/>
    <row r="886505" x14ac:dyDescent="0.2"/>
    <row r="886506" x14ac:dyDescent="0.2"/>
    <row r="886507" x14ac:dyDescent="0.2"/>
    <row r="886508" x14ac:dyDescent="0.2"/>
    <row r="886509" x14ac:dyDescent="0.2"/>
    <row r="886510" x14ac:dyDescent="0.2"/>
    <row r="886511" x14ac:dyDescent="0.2"/>
    <row r="886512" x14ac:dyDescent="0.2"/>
    <row r="886513" x14ac:dyDescent="0.2"/>
    <row r="886514" x14ac:dyDescent="0.2"/>
    <row r="886515" x14ac:dyDescent="0.2"/>
    <row r="886516" x14ac:dyDescent="0.2"/>
    <row r="886517" x14ac:dyDescent="0.2"/>
    <row r="886518" x14ac:dyDescent="0.2"/>
    <row r="886519" x14ac:dyDescent="0.2"/>
    <row r="886520" x14ac:dyDescent="0.2"/>
    <row r="886521" x14ac:dyDescent="0.2"/>
    <row r="886522" x14ac:dyDescent="0.2"/>
    <row r="886523" x14ac:dyDescent="0.2"/>
    <row r="886524" x14ac:dyDescent="0.2"/>
    <row r="886525" x14ac:dyDescent="0.2"/>
    <row r="886526" x14ac:dyDescent="0.2"/>
    <row r="886527" x14ac:dyDescent="0.2"/>
    <row r="886528" x14ac:dyDescent="0.2"/>
    <row r="886529" x14ac:dyDescent="0.2"/>
    <row r="886530" x14ac:dyDescent="0.2"/>
    <row r="886531" x14ac:dyDescent="0.2"/>
    <row r="886532" x14ac:dyDescent="0.2"/>
    <row r="886533" x14ac:dyDescent="0.2"/>
    <row r="886534" x14ac:dyDescent="0.2"/>
    <row r="886535" x14ac:dyDescent="0.2"/>
    <row r="886536" x14ac:dyDescent="0.2"/>
    <row r="886537" x14ac:dyDescent="0.2"/>
    <row r="886538" x14ac:dyDescent="0.2"/>
    <row r="886539" x14ac:dyDescent="0.2"/>
    <row r="886540" x14ac:dyDescent="0.2"/>
    <row r="886541" x14ac:dyDescent="0.2"/>
    <row r="886542" x14ac:dyDescent="0.2"/>
    <row r="886543" x14ac:dyDescent="0.2"/>
    <row r="886544" x14ac:dyDescent="0.2"/>
    <row r="886545" x14ac:dyDescent="0.2"/>
    <row r="886546" x14ac:dyDescent="0.2"/>
    <row r="886547" x14ac:dyDescent="0.2"/>
    <row r="886548" x14ac:dyDescent="0.2"/>
    <row r="886549" x14ac:dyDescent="0.2"/>
    <row r="886550" x14ac:dyDescent="0.2"/>
    <row r="886551" x14ac:dyDescent="0.2"/>
    <row r="886552" x14ac:dyDescent="0.2"/>
    <row r="886553" x14ac:dyDescent="0.2"/>
    <row r="886554" x14ac:dyDescent="0.2"/>
    <row r="886555" x14ac:dyDescent="0.2"/>
    <row r="886556" x14ac:dyDescent="0.2"/>
    <row r="886557" x14ac:dyDescent="0.2"/>
    <row r="886558" x14ac:dyDescent="0.2"/>
    <row r="886559" x14ac:dyDescent="0.2"/>
    <row r="886560" x14ac:dyDescent="0.2"/>
    <row r="886561" x14ac:dyDescent="0.2"/>
    <row r="886562" x14ac:dyDescent="0.2"/>
    <row r="886563" x14ac:dyDescent="0.2"/>
    <row r="886564" x14ac:dyDescent="0.2"/>
    <row r="886565" x14ac:dyDescent="0.2"/>
    <row r="886566" x14ac:dyDescent="0.2"/>
    <row r="886567" x14ac:dyDescent="0.2"/>
    <row r="886568" x14ac:dyDescent="0.2"/>
    <row r="886569" x14ac:dyDescent="0.2"/>
    <row r="886570" x14ac:dyDescent="0.2"/>
    <row r="886571" x14ac:dyDescent="0.2"/>
    <row r="886572" x14ac:dyDescent="0.2"/>
    <row r="886573" x14ac:dyDescent="0.2"/>
    <row r="886574" x14ac:dyDescent="0.2"/>
    <row r="886575" x14ac:dyDescent="0.2"/>
    <row r="886576" x14ac:dyDescent="0.2"/>
    <row r="886577" x14ac:dyDescent="0.2"/>
    <row r="886578" x14ac:dyDescent="0.2"/>
    <row r="886579" x14ac:dyDescent="0.2"/>
    <row r="886580" x14ac:dyDescent="0.2"/>
    <row r="886581" x14ac:dyDescent="0.2"/>
    <row r="886582" x14ac:dyDescent="0.2"/>
    <row r="886583" x14ac:dyDescent="0.2"/>
    <row r="886584" x14ac:dyDescent="0.2"/>
    <row r="886585" x14ac:dyDescent="0.2"/>
    <row r="886586" x14ac:dyDescent="0.2"/>
    <row r="886587" x14ac:dyDescent="0.2"/>
    <row r="886588" x14ac:dyDescent="0.2"/>
    <row r="886589" x14ac:dyDescent="0.2"/>
    <row r="886590" x14ac:dyDescent="0.2"/>
    <row r="886591" x14ac:dyDescent="0.2"/>
    <row r="886592" x14ac:dyDescent="0.2"/>
    <row r="886593" x14ac:dyDescent="0.2"/>
    <row r="886594" x14ac:dyDescent="0.2"/>
    <row r="886595" x14ac:dyDescent="0.2"/>
    <row r="886596" x14ac:dyDescent="0.2"/>
    <row r="886597" x14ac:dyDescent="0.2"/>
    <row r="886598" x14ac:dyDescent="0.2"/>
    <row r="886599" x14ac:dyDescent="0.2"/>
    <row r="886600" x14ac:dyDescent="0.2"/>
    <row r="886601" x14ac:dyDescent="0.2"/>
    <row r="886602" x14ac:dyDescent="0.2"/>
    <row r="886603" x14ac:dyDescent="0.2"/>
    <row r="886604" x14ac:dyDescent="0.2"/>
    <row r="886605" x14ac:dyDescent="0.2"/>
    <row r="886606" x14ac:dyDescent="0.2"/>
    <row r="886607" x14ac:dyDescent="0.2"/>
    <row r="886608" x14ac:dyDescent="0.2"/>
    <row r="886609" x14ac:dyDescent="0.2"/>
    <row r="886610" x14ac:dyDescent="0.2"/>
    <row r="886611" x14ac:dyDescent="0.2"/>
    <row r="886612" x14ac:dyDescent="0.2"/>
    <row r="886613" x14ac:dyDescent="0.2"/>
    <row r="886614" x14ac:dyDescent="0.2"/>
    <row r="886615" x14ac:dyDescent="0.2"/>
    <row r="886616" x14ac:dyDescent="0.2"/>
    <row r="886617" x14ac:dyDescent="0.2"/>
    <row r="886618" x14ac:dyDescent="0.2"/>
    <row r="886619" x14ac:dyDescent="0.2"/>
    <row r="886620" x14ac:dyDescent="0.2"/>
    <row r="886621" x14ac:dyDescent="0.2"/>
    <row r="886622" x14ac:dyDescent="0.2"/>
    <row r="886623" x14ac:dyDescent="0.2"/>
    <row r="886624" x14ac:dyDescent="0.2"/>
    <row r="886625" x14ac:dyDescent="0.2"/>
    <row r="886626" x14ac:dyDescent="0.2"/>
    <row r="886627" x14ac:dyDescent="0.2"/>
    <row r="886628" x14ac:dyDescent="0.2"/>
    <row r="886629" x14ac:dyDescent="0.2"/>
    <row r="886630" x14ac:dyDescent="0.2"/>
    <row r="886631" x14ac:dyDescent="0.2"/>
    <row r="886632" x14ac:dyDescent="0.2"/>
    <row r="886633" x14ac:dyDescent="0.2"/>
    <row r="886634" x14ac:dyDescent="0.2"/>
    <row r="886635" x14ac:dyDescent="0.2"/>
    <row r="886636" x14ac:dyDescent="0.2"/>
    <row r="886637" x14ac:dyDescent="0.2"/>
    <row r="886638" x14ac:dyDescent="0.2"/>
    <row r="886639" x14ac:dyDescent="0.2"/>
    <row r="886640" x14ac:dyDescent="0.2"/>
    <row r="886641" x14ac:dyDescent="0.2"/>
    <row r="886642" x14ac:dyDescent="0.2"/>
    <row r="886643" x14ac:dyDescent="0.2"/>
    <row r="886644" x14ac:dyDescent="0.2"/>
    <row r="886645" x14ac:dyDescent="0.2"/>
    <row r="886646" x14ac:dyDescent="0.2"/>
    <row r="886647" x14ac:dyDescent="0.2"/>
    <row r="886648" x14ac:dyDescent="0.2"/>
    <row r="886649" x14ac:dyDescent="0.2"/>
    <row r="886650" x14ac:dyDescent="0.2"/>
    <row r="886651" x14ac:dyDescent="0.2"/>
    <row r="886652" x14ac:dyDescent="0.2"/>
    <row r="886653" x14ac:dyDescent="0.2"/>
    <row r="886654" x14ac:dyDescent="0.2"/>
    <row r="886655" x14ac:dyDescent="0.2"/>
    <row r="886656" x14ac:dyDescent="0.2"/>
    <row r="886657" x14ac:dyDescent="0.2"/>
    <row r="886658" x14ac:dyDescent="0.2"/>
    <row r="886659" x14ac:dyDescent="0.2"/>
    <row r="886660" x14ac:dyDescent="0.2"/>
    <row r="886661" x14ac:dyDescent="0.2"/>
    <row r="886662" x14ac:dyDescent="0.2"/>
    <row r="886663" x14ac:dyDescent="0.2"/>
    <row r="886664" x14ac:dyDescent="0.2"/>
    <row r="886665" x14ac:dyDescent="0.2"/>
    <row r="886666" x14ac:dyDescent="0.2"/>
    <row r="886667" x14ac:dyDescent="0.2"/>
    <row r="886668" x14ac:dyDescent="0.2"/>
    <row r="886669" x14ac:dyDescent="0.2"/>
    <row r="886670" x14ac:dyDescent="0.2"/>
    <row r="886671" x14ac:dyDescent="0.2"/>
    <row r="886672" x14ac:dyDescent="0.2"/>
    <row r="886673" x14ac:dyDescent="0.2"/>
    <row r="886674" x14ac:dyDescent="0.2"/>
    <row r="886675" x14ac:dyDescent="0.2"/>
    <row r="886676" x14ac:dyDescent="0.2"/>
    <row r="886677" x14ac:dyDescent="0.2"/>
    <row r="886678" x14ac:dyDescent="0.2"/>
    <row r="886679" x14ac:dyDescent="0.2"/>
    <row r="886680" x14ac:dyDescent="0.2"/>
    <row r="886681" x14ac:dyDescent="0.2"/>
    <row r="886682" x14ac:dyDescent="0.2"/>
    <row r="886683" x14ac:dyDescent="0.2"/>
    <row r="886684" x14ac:dyDescent="0.2"/>
    <row r="886685" x14ac:dyDescent="0.2"/>
    <row r="886686" x14ac:dyDescent="0.2"/>
    <row r="886687" x14ac:dyDescent="0.2"/>
    <row r="886688" x14ac:dyDescent="0.2"/>
    <row r="886689" x14ac:dyDescent="0.2"/>
    <row r="886690" x14ac:dyDescent="0.2"/>
    <row r="886691" x14ac:dyDescent="0.2"/>
    <row r="886692" x14ac:dyDescent="0.2"/>
    <row r="886693" x14ac:dyDescent="0.2"/>
    <row r="886694" x14ac:dyDescent="0.2"/>
    <row r="886695" x14ac:dyDescent="0.2"/>
    <row r="886696" x14ac:dyDescent="0.2"/>
    <row r="886697" x14ac:dyDescent="0.2"/>
    <row r="886698" x14ac:dyDescent="0.2"/>
    <row r="886699" x14ac:dyDescent="0.2"/>
    <row r="886700" x14ac:dyDescent="0.2"/>
    <row r="886701" x14ac:dyDescent="0.2"/>
    <row r="886702" x14ac:dyDescent="0.2"/>
    <row r="886703" x14ac:dyDescent="0.2"/>
    <row r="886704" x14ac:dyDescent="0.2"/>
    <row r="886705" x14ac:dyDescent="0.2"/>
    <row r="886706" x14ac:dyDescent="0.2"/>
    <row r="886707" x14ac:dyDescent="0.2"/>
    <row r="886708" x14ac:dyDescent="0.2"/>
    <row r="886709" x14ac:dyDescent="0.2"/>
    <row r="886710" x14ac:dyDescent="0.2"/>
    <row r="886711" x14ac:dyDescent="0.2"/>
    <row r="886712" x14ac:dyDescent="0.2"/>
    <row r="886713" x14ac:dyDescent="0.2"/>
    <row r="886714" x14ac:dyDescent="0.2"/>
    <row r="886715" x14ac:dyDescent="0.2"/>
    <row r="886716" x14ac:dyDescent="0.2"/>
    <row r="886717" x14ac:dyDescent="0.2"/>
    <row r="886718" x14ac:dyDescent="0.2"/>
    <row r="886719" x14ac:dyDescent="0.2"/>
    <row r="886720" x14ac:dyDescent="0.2"/>
    <row r="886721" x14ac:dyDescent="0.2"/>
    <row r="886722" x14ac:dyDescent="0.2"/>
    <row r="886723" x14ac:dyDescent="0.2"/>
    <row r="886724" x14ac:dyDescent="0.2"/>
    <row r="886725" x14ac:dyDescent="0.2"/>
    <row r="886726" x14ac:dyDescent="0.2"/>
    <row r="886727" x14ac:dyDescent="0.2"/>
    <row r="886728" x14ac:dyDescent="0.2"/>
    <row r="886729" x14ac:dyDescent="0.2"/>
    <row r="886730" x14ac:dyDescent="0.2"/>
    <row r="886731" x14ac:dyDescent="0.2"/>
    <row r="886732" x14ac:dyDescent="0.2"/>
    <row r="886733" x14ac:dyDescent="0.2"/>
    <row r="886734" x14ac:dyDescent="0.2"/>
    <row r="886735" x14ac:dyDescent="0.2"/>
    <row r="886736" x14ac:dyDescent="0.2"/>
    <row r="886737" x14ac:dyDescent="0.2"/>
    <row r="886738" x14ac:dyDescent="0.2"/>
    <row r="886739" x14ac:dyDescent="0.2"/>
    <row r="886740" x14ac:dyDescent="0.2"/>
    <row r="886741" x14ac:dyDescent="0.2"/>
    <row r="886742" x14ac:dyDescent="0.2"/>
    <row r="886743" x14ac:dyDescent="0.2"/>
    <row r="886744" x14ac:dyDescent="0.2"/>
    <row r="886745" x14ac:dyDescent="0.2"/>
    <row r="886746" x14ac:dyDescent="0.2"/>
    <row r="886747" x14ac:dyDescent="0.2"/>
    <row r="886748" x14ac:dyDescent="0.2"/>
    <row r="886749" x14ac:dyDescent="0.2"/>
    <row r="886750" x14ac:dyDescent="0.2"/>
    <row r="886751" x14ac:dyDescent="0.2"/>
    <row r="886752" x14ac:dyDescent="0.2"/>
    <row r="886753" x14ac:dyDescent="0.2"/>
    <row r="886754" x14ac:dyDescent="0.2"/>
    <row r="886755" x14ac:dyDescent="0.2"/>
    <row r="886756" x14ac:dyDescent="0.2"/>
    <row r="886757" x14ac:dyDescent="0.2"/>
    <row r="886758" x14ac:dyDescent="0.2"/>
    <row r="886759" x14ac:dyDescent="0.2"/>
    <row r="886760" x14ac:dyDescent="0.2"/>
    <row r="886761" x14ac:dyDescent="0.2"/>
    <row r="886762" x14ac:dyDescent="0.2"/>
    <row r="886763" x14ac:dyDescent="0.2"/>
    <row r="886764" x14ac:dyDescent="0.2"/>
    <row r="886765" x14ac:dyDescent="0.2"/>
    <row r="886766" x14ac:dyDescent="0.2"/>
    <row r="886767" x14ac:dyDescent="0.2"/>
    <row r="886768" x14ac:dyDescent="0.2"/>
    <row r="886769" x14ac:dyDescent="0.2"/>
    <row r="886770" x14ac:dyDescent="0.2"/>
    <row r="886771" x14ac:dyDescent="0.2"/>
    <row r="886772" x14ac:dyDescent="0.2"/>
    <row r="886773" x14ac:dyDescent="0.2"/>
    <row r="886774" x14ac:dyDescent="0.2"/>
    <row r="886775" x14ac:dyDescent="0.2"/>
    <row r="886776" x14ac:dyDescent="0.2"/>
    <row r="886777" x14ac:dyDescent="0.2"/>
    <row r="886778" x14ac:dyDescent="0.2"/>
    <row r="886779" x14ac:dyDescent="0.2"/>
    <row r="886780" x14ac:dyDescent="0.2"/>
    <row r="886781" x14ac:dyDescent="0.2"/>
    <row r="886782" x14ac:dyDescent="0.2"/>
    <row r="886783" x14ac:dyDescent="0.2"/>
    <row r="886784" x14ac:dyDescent="0.2"/>
    <row r="886785" x14ac:dyDescent="0.2"/>
    <row r="886786" x14ac:dyDescent="0.2"/>
    <row r="886787" x14ac:dyDescent="0.2"/>
    <row r="886788" x14ac:dyDescent="0.2"/>
    <row r="886789" x14ac:dyDescent="0.2"/>
    <row r="886790" x14ac:dyDescent="0.2"/>
    <row r="886791" x14ac:dyDescent="0.2"/>
    <row r="886792" x14ac:dyDescent="0.2"/>
    <row r="886793" x14ac:dyDescent="0.2"/>
    <row r="886794" x14ac:dyDescent="0.2"/>
    <row r="886795" x14ac:dyDescent="0.2"/>
    <row r="886796" x14ac:dyDescent="0.2"/>
    <row r="886797" x14ac:dyDescent="0.2"/>
    <row r="886798" x14ac:dyDescent="0.2"/>
    <row r="886799" x14ac:dyDescent="0.2"/>
    <row r="886800" x14ac:dyDescent="0.2"/>
    <row r="886801" x14ac:dyDescent="0.2"/>
    <row r="886802" x14ac:dyDescent="0.2"/>
    <row r="886803" x14ac:dyDescent="0.2"/>
    <row r="886804" x14ac:dyDescent="0.2"/>
    <row r="886805" x14ac:dyDescent="0.2"/>
    <row r="886806" x14ac:dyDescent="0.2"/>
    <row r="886807" x14ac:dyDescent="0.2"/>
    <row r="886808" x14ac:dyDescent="0.2"/>
    <row r="886809" x14ac:dyDescent="0.2"/>
    <row r="886810" x14ac:dyDescent="0.2"/>
    <row r="886811" x14ac:dyDescent="0.2"/>
    <row r="886812" x14ac:dyDescent="0.2"/>
    <row r="886813" x14ac:dyDescent="0.2"/>
    <row r="886814" x14ac:dyDescent="0.2"/>
    <row r="886815" x14ac:dyDescent="0.2"/>
    <row r="886816" x14ac:dyDescent="0.2"/>
    <row r="886817" x14ac:dyDescent="0.2"/>
    <row r="886818" x14ac:dyDescent="0.2"/>
    <row r="886819" x14ac:dyDescent="0.2"/>
    <row r="886820" x14ac:dyDescent="0.2"/>
    <row r="886821" x14ac:dyDescent="0.2"/>
    <row r="886822" x14ac:dyDescent="0.2"/>
    <row r="886823" x14ac:dyDescent="0.2"/>
    <row r="886824" x14ac:dyDescent="0.2"/>
    <row r="886825" x14ac:dyDescent="0.2"/>
    <row r="886826" x14ac:dyDescent="0.2"/>
    <row r="886827" x14ac:dyDescent="0.2"/>
    <row r="886828" x14ac:dyDescent="0.2"/>
    <row r="886829" x14ac:dyDescent="0.2"/>
    <row r="886830" x14ac:dyDescent="0.2"/>
    <row r="886831" x14ac:dyDescent="0.2"/>
    <row r="886832" x14ac:dyDescent="0.2"/>
    <row r="886833" x14ac:dyDescent="0.2"/>
    <row r="886834" x14ac:dyDescent="0.2"/>
    <row r="886835" x14ac:dyDescent="0.2"/>
    <row r="886836" x14ac:dyDescent="0.2"/>
    <row r="886837" x14ac:dyDescent="0.2"/>
    <row r="886838" x14ac:dyDescent="0.2"/>
    <row r="886839" x14ac:dyDescent="0.2"/>
    <row r="886840" x14ac:dyDescent="0.2"/>
    <row r="886841" x14ac:dyDescent="0.2"/>
    <row r="886842" x14ac:dyDescent="0.2"/>
    <row r="886843" x14ac:dyDescent="0.2"/>
    <row r="886844" x14ac:dyDescent="0.2"/>
    <row r="886845" x14ac:dyDescent="0.2"/>
    <row r="886846" x14ac:dyDescent="0.2"/>
    <row r="886847" x14ac:dyDescent="0.2"/>
    <row r="886848" x14ac:dyDescent="0.2"/>
    <row r="886849" x14ac:dyDescent="0.2"/>
    <row r="886850" x14ac:dyDescent="0.2"/>
    <row r="886851" x14ac:dyDescent="0.2"/>
    <row r="886852" x14ac:dyDescent="0.2"/>
    <row r="886853" x14ac:dyDescent="0.2"/>
    <row r="886854" x14ac:dyDescent="0.2"/>
    <row r="886855" x14ac:dyDescent="0.2"/>
    <row r="886856" x14ac:dyDescent="0.2"/>
    <row r="886857" x14ac:dyDescent="0.2"/>
    <row r="886858" x14ac:dyDescent="0.2"/>
    <row r="886859" x14ac:dyDescent="0.2"/>
    <row r="886860" x14ac:dyDescent="0.2"/>
    <row r="886861" x14ac:dyDescent="0.2"/>
    <row r="886862" x14ac:dyDescent="0.2"/>
    <row r="886863" x14ac:dyDescent="0.2"/>
    <row r="886864" x14ac:dyDescent="0.2"/>
    <row r="886865" x14ac:dyDescent="0.2"/>
    <row r="886866" x14ac:dyDescent="0.2"/>
    <row r="886867" x14ac:dyDescent="0.2"/>
    <row r="886868" x14ac:dyDescent="0.2"/>
    <row r="886869" x14ac:dyDescent="0.2"/>
    <row r="886870" x14ac:dyDescent="0.2"/>
    <row r="886871" x14ac:dyDescent="0.2"/>
    <row r="886872" x14ac:dyDescent="0.2"/>
    <row r="886873" x14ac:dyDescent="0.2"/>
    <row r="886874" x14ac:dyDescent="0.2"/>
    <row r="886875" x14ac:dyDescent="0.2"/>
    <row r="886876" x14ac:dyDescent="0.2"/>
    <row r="886877" x14ac:dyDescent="0.2"/>
    <row r="886878" x14ac:dyDescent="0.2"/>
    <row r="886879" x14ac:dyDescent="0.2"/>
    <row r="886880" x14ac:dyDescent="0.2"/>
    <row r="886881" x14ac:dyDescent="0.2"/>
    <row r="886882" x14ac:dyDescent="0.2"/>
    <row r="886883" x14ac:dyDescent="0.2"/>
    <row r="886884" x14ac:dyDescent="0.2"/>
    <row r="886885" x14ac:dyDescent="0.2"/>
    <row r="886886" x14ac:dyDescent="0.2"/>
    <row r="886887" x14ac:dyDescent="0.2"/>
    <row r="886888" x14ac:dyDescent="0.2"/>
    <row r="886889" x14ac:dyDescent="0.2"/>
    <row r="886890" x14ac:dyDescent="0.2"/>
    <row r="886891" x14ac:dyDescent="0.2"/>
    <row r="886892" x14ac:dyDescent="0.2"/>
    <row r="886893" x14ac:dyDescent="0.2"/>
    <row r="886894" x14ac:dyDescent="0.2"/>
    <row r="886895" x14ac:dyDescent="0.2"/>
    <row r="886896" x14ac:dyDescent="0.2"/>
    <row r="886897" x14ac:dyDescent="0.2"/>
    <row r="886898" x14ac:dyDescent="0.2"/>
    <row r="886899" x14ac:dyDescent="0.2"/>
    <row r="886900" x14ac:dyDescent="0.2"/>
    <row r="886901" x14ac:dyDescent="0.2"/>
    <row r="886902" x14ac:dyDescent="0.2"/>
    <row r="886903" x14ac:dyDescent="0.2"/>
    <row r="886904" x14ac:dyDescent="0.2"/>
    <row r="886905" x14ac:dyDescent="0.2"/>
    <row r="886906" x14ac:dyDescent="0.2"/>
    <row r="886907" x14ac:dyDescent="0.2"/>
    <row r="886908" x14ac:dyDescent="0.2"/>
    <row r="886909" x14ac:dyDescent="0.2"/>
    <row r="886910" x14ac:dyDescent="0.2"/>
    <row r="886911" x14ac:dyDescent="0.2"/>
    <row r="886912" x14ac:dyDescent="0.2"/>
    <row r="886913" x14ac:dyDescent="0.2"/>
    <row r="886914" x14ac:dyDescent="0.2"/>
    <row r="886915" x14ac:dyDescent="0.2"/>
    <row r="886916" x14ac:dyDescent="0.2"/>
    <row r="886917" x14ac:dyDescent="0.2"/>
    <row r="886918" x14ac:dyDescent="0.2"/>
    <row r="886919" x14ac:dyDescent="0.2"/>
    <row r="886920" x14ac:dyDescent="0.2"/>
    <row r="886921" x14ac:dyDescent="0.2"/>
    <row r="886922" x14ac:dyDescent="0.2"/>
    <row r="886923" x14ac:dyDescent="0.2"/>
    <row r="886924" x14ac:dyDescent="0.2"/>
    <row r="886925" x14ac:dyDescent="0.2"/>
    <row r="886926" x14ac:dyDescent="0.2"/>
    <row r="886927" x14ac:dyDescent="0.2"/>
    <row r="886928" x14ac:dyDescent="0.2"/>
    <row r="886929" x14ac:dyDescent="0.2"/>
    <row r="886930" x14ac:dyDescent="0.2"/>
    <row r="886931" x14ac:dyDescent="0.2"/>
    <row r="886932" x14ac:dyDescent="0.2"/>
    <row r="886933" x14ac:dyDescent="0.2"/>
    <row r="886934" x14ac:dyDescent="0.2"/>
    <row r="886935" x14ac:dyDescent="0.2"/>
    <row r="886936" x14ac:dyDescent="0.2"/>
    <row r="886937" x14ac:dyDescent="0.2"/>
    <row r="886938" x14ac:dyDescent="0.2"/>
    <row r="886939" x14ac:dyDescent="0.2"/>
    <row r="886940" x14ac:dyDescent="0.2"/>
    <row r="886941" x14ac:dyDescent="0.2"/>
    <row r="886942" x14ac:dyDescent="0.2"/>
    <row r="886943" x14ac:dyDescent="0.2"/>
    <row r="886944" x14ac:dyDescent="0.2"/>
    <row r="886945" x14ac:dyDescent="0.2"/>
    <row r="886946" x14ac:dyDescent="0.2"/>
    <row r="886947" x14ac:dyDescent="0.2"/>
    <row r="886948" x14ac:dyDescent="0.2"/>
    <row r="886949" x14ac:dyDescent="0.2"/>
    <row r="886950" x14ac:dyDescent="0.2"/>
    <row r="886951" x14ac:dyDescent="0.2"/>
    <row r="886952" x14ac:dyDescent="0.2"/>
    <row r="886953" x14ac:dyDescent="0.2"/>
    <row r="886954" x14ac:dyDescent="0.2"/>
    <row r="886955" x14ac:dyDescent="0.2"/>
    <row r="886956" x14ac:dyDescent="0.2"/>
    <row r="886957" x14ac:dyDescent="0.2"/>
    <row r="886958" x14ac:dyDescent="0.2"/>
    <row r="886959" x14ac:dyDescent="0.2"/>
    <row r="886960" x14ac:dyDescent="0.2"/>
    <row r="886961" x14ac:dyDescent="0.2"/>
    <row r="886962" x14ac:dyDescent="0.2"/>
    <row r="886963" x14ac:dyDescent="0.2"/>
    <row r="886964" x14ac:dyDescent="0.2"/>
    <row r="886965" x14ac:dyDescent="0.2"/>
    <row r="886966" x14ac:dyDescent="0.2"/>
    <row r="886967" x14ac:dyDescent="0.2"/>
    <row r="886968" x14ac:dyDescent="0.2"/>
    <row r="886969" x14ac:dyDescent="0.2"/>
    <row r="886970" x14ac:dyDescent="0.2"/>
    <row r="886971" x14ac:dyDescent="0.2"/>
    <row r="886972" x14ac:dyDescent="0.2"/>
    <row r="886973" x14ac:dyDescent="0.2"/>
    <row r="886974" x14ac:dyDescent="0.2"/>
    <row r="886975" x14ac:dyDescent="0.2"/>
    <row r="886976" x14ac:dyDescent="0.2"/>
    <row r="886977" x14ac:dyDescent="0.2"/>
    <row r="886978" x14ac:dyDescent="0.2"/>
    <row r="886979" x14ac:dyDescent="0.2"/>
    <row r="886980" x14ac:dyDescent="0.2"/>
    <row r="886981" x14ac:dyDescent="0.2"/>
    <row r="886982" x14ac:dyDescent="0.2"/>
    <row r="886983" x14ac:dyDescent="0.2"/>
    <row r="886984" x14ac:dyDescent="0.2"/>
    <row r="886985" x14ac:dyDescent="0.2"/>
    <row r="886986" x14ac:dyDescent="0.2"/>
    <row r="886987" x14ac:dyDescent="0.2"/>
    <row r="886988" x14ac:dyDescent="0.2"/>
    <row r="886989" x14ac:dyDescent="0.2"/>
    <row r="886990" x14ac:dyDescent="0.2"/>
    <row r="886991" x14ac:dyDescent="0.2"/>
    <row r="886992" x14ac:dyDescent="0.2"/>
    <row r="886993" x14ac:dyDescent="0.2"/>
    <row r="886994" x14ac:dyDescent="0.2"/>
    <row r="886995" x14ac:dyDescent="0.2"/>
    <row r="886996" x14ac:dyDescent="0.2"/>
    <row r="886997" x14ac:dyDescent="0.2"/>
    <row r="886998" x14ac:dyDescent="0.2"/>
    <row r="886999" x14ac:dyDescent="0.2"/>
    <row r="887000" x14ac:dyDescent="0.2"/>
    <row r="887001" x14ac:dyDescent="0.2"/>
    <row r="887002" x14ac:dyDescent="0.2"/>
    <row r="887003" x14ac:dyDescent="0.2"/>
    <row r="887004" x14ac:dyDescent="0.2"/>
    <row r="887005" x14ac:dyDescent="0.2"/>
    <row r="887006" x14ac:dyDescent="0.2"/>
    <row r="887007" x14ac:dyDescent="0.2"/>
    <row r="887008" x14ac:dyDescent="0.2"/>
    <row r="887009" x14ac:dyDescent="0.2"/>
    <row r="887010" x14ac:dyDescent="0.2"/>
    <row r="887011" x14ac:dyDescent="0.2"/>
    <row r="887012" x14ac:dyDescent="0.2"/>
    <row r="887013" x14ac:dyDescent="0.2"/>
    <row r="887014" x14ac:dyDescent="0.2"/>
    <row r="887015" x14ac:dyDescent="0.2"/>
    <row r="887016" x14ac:dyDescent="0.2"/>
    <row r="887017" x14ac:dyDescent="0.2"/>
    <row r="887018" x14ac:dyDescent="0.2"/>
    <row r="887019" x14ac:dyDescent="0.2"/>
    <row r="887020" x14ac:dyDescent="0.2"/>
    <row r="887021" x14ac:dyDescent="0.2"/>
    <row r="887022" x14ac:dyDescent="0.2"/>
    <row r="887023" x14ac:dyDescent="0.2"/>
    <row r="887024" x14ac:dyDescent="0.2"/>
    <row r="887025" x14ac:dyDescent="0.2"/>
    <row r="887026" x14ac:dyDescent="0.2"/>
    <row r="887027" x14ac:dyDescent="0.2"/>
    <row r="887028" x14ac:dyDescent="0.2"/>
    <row r="887029" x14ac:dyDescent="0.2"/>
    <row r="887030" x14ac:dyDescent="0.2"/>
    <row r="887031" x14ac:dyDescent="0.2"/>
    <row r="887032" x14ac:dyDescent="0.2"/>
    <row r="887033" x14ac:dyDescent="0.2"/>
    <row r="887034" x14ac:dyDescent="0.2"/>
    <row r="887035" x14ac:dyDescent="0.2"/>
    <row r="887036" x14ac:dyDescent="0.2"/>
    <row r="887037" x14ac:dyDescent="0.2"/>
    <row r="887038" x14ac:dyDescent="0.2"/>
    <row r="887039" x14ac:dyDescent="0.2"/>
    <row r="887040" x14ac:dyDescent="0.2"/>
    <row r="887041" x14ac:dyDescent="0.2"/>
    <row r="887042" x14ac:dyDescent="0.2"/>
    <row r="887043" x14ac:dyDescent="0.2"/>
    <row r="887044" x14ac:dyDescent="0.2"/>
    <row r="887045" x14ac:dyDescent="0.2"/>
    <row r="887046" x14ac:dyDescent="0.2"/>
    <row r="887047" x14ac:dyDescent="0.2"/>
    <row r="887048" x14ac:dyDescent="0.2"/>
    <row r="887049" x14ac:dyDescent="0.2"/>
    <row r="887050" x14ac:dyDescent="0.2"/>
    <row r="887051" x14ac:dyDescent="0.2"/>
    <row r="887052" x14ac:dyDescent="0.2"/>
    <row r="887053" x14ac:dyDescent="0.2"/>
    <row r="887054" x14ac:dyDescent="0.2"/>
    <row r="887055" x14ac:dyDescent="0.2"/>
    <row r="887056" x14ac:dyDescent="0.2"/>
    <row r="887057" x14ac:dyDescent="0.2"/>
    <row r="887058" x14ac:dyDescent="0.2"/>
    <row r="887059" x14ac:dyDescent="0.2"/>
    <row r="887060" x14ac:dyDescent="0.2"/>
    <row r="887061" x14ac:dyDescent="0.2"/>
    <row r="887062" x14ac:dyDescent="0.2"/>
    <row r="887063" x14ac:dyDescent="0.2"/>
    <row r="887064" x14ac:dyDescent="0.2"/>
    <row r="887065" x14ac:dyDescent="0.2"/>
    <row r="887066" x14ac:dyDescent="0.2"/>
    <row r="887067" x14ac:dyDescent="0.2"/>
    <row r="887068" x14ac:dyDescent="0.2"/>
    <row r="887069" x14ac:dyDescent="0.2"/>
    <row r="887070" x14ac:dyDescent="0.2"/>
    <row r="887071" x14ac:dyDescent="0.2"/>
    <row r="887072" x14ac:dyDescent="0.2"/>
    <row r="887073" x14ac:dyDescent="0.2"/>
    <row r="887074" x14ac:dyDescent="0.2"/>
    <row r="887075" x14ac:dyDescent="0.2"/>
    <row r="887076" x14ac:dyDescent="0.2"/>
    <row r="887077" x14ac:dyDescent="0.2"/>
    <row r="887078" x14ac:dyDescent="0.2"/>
    <row r="887079" x14ac:dyDescent="0.2"/>
    <row r="887080" x14ac:dyDescent="0.2"/>
    <row r="887081" x14ac:dyDescent="0.2"/>
    <row r="887082" x14ac:dyDescent="0.2"/>
    <row r="887083" x14ac:dyDescent="0.2"/>
    <row r="887084" x14ac:dyDescent="0.2"/>
    <row r="887085" x14ac:dyDescent="0.2"/>
    <row r="887086" x14ac:dyDescent="0.2"/>
    <row r="887087" x14ac:dyDescent="0.2"/>
    <row r="887088" x14ac:dyDescent="0.2"/>
    <row r="887089" x14ac:dyDescent="0.2"/>
    <row r="887090" x14ac:dyDescent="0.2"/>
    <row r="887091" x14ac:dyDescent="0.2"/>
    <row r="887092" x14ac:dyDescent="0.2"/>
    <row r="887093" x14ac:dyDescent="0.2"/>
    <row r="887094" x14ac:dyDescent="0.2"/>
    <row r="887095" x14ac:dyDescent="0.2"/>
    <row r="887096" x14ac:dyDescent="0.2"/>
    <row r="887097" x14ac:dyDescent="0.2"/>
    <row r="887098" x14ac:dyDescent="0.2"/>
    <row r="887099" x14ac:dyDescent="0.2"/>
    <row r="887100" x14ac:dyDescent="0.2"/>
    <row r="887101" x14ac:dyDescent="0.2"/>
    <row r="887102" x14ac:dyDescent="0.2"/>
    <row r="887103" x14ac:dyDescent="0.2"/>
    <row r="887104" x14ac:dyDescent="0.2"/>
    <row r="887105" x14ac:dyDescent="0.2"/>
    <row r="887106" x14ac:dyDescent="0.2"/>
    <row r="887107" x14ac:dyDescent="0.2"/>
    <row r="887108" x14ac:dyDescent="0.2"/>
    <row r="887109" x14ac:dyDescent="0.2"/>
    <row r="887110" x14ac:dyDescent="0.2"/>
    <row r="887111" x14ac:dyDescent="0.2"/>
    <row r="887112" x14ac:dyDescent="0.2"/>
    <row r="887113" x14ac:dyDescent="0.2"/>
    <row r="887114" x14ac:dyDescent="0.2"/>
    <row r="887115" x14ac:dyDescent="0.2"/>
    <row r="887116" x14ac:dyDescent="0.2"/>
    <row r="887117" x14ac:dyDescent="0.2"/>
    <row r="887118" x14ac:dyDescent="0.2"/>
    <row r="887119" x14ac:dyDescent="0.2"/>
    <row r="887120" x14ac:dyDescent="0.2"/>
    <row r="887121" x14ac:dyDescent="0.2"/>
    <row r="887122" x14ac:dyDescent="0.2"/>
    <row r="887123" x14ac:dyDescent="0.2"/>
    <row r="887124" x14ac:dyDescent="0.2"/>
    <row r="887125" x14ac:dyDescent="0.2"/>
    <row r="887126" x14ac:dyDescent="0.2"/>
    <row r="887127" x14ac:dyDescent="0.2"/>
    <row r="887128" x14ac:dyDescent="0.2"/>
    <row r="887129" x14ac:dyDescent="0.2"/>
    <row r="887130" x14ac:dyDescent="0.2"/>
    <row r="887131" x14ac:dyDescent="0.2"/>
    <row r="887132" x14ac:dyDescent="0.2"/>
    <row r="887133" x14ac:dyDescent="0.2"/>
    <row r="887134" x14ac:dyDescent="0.2"/>
    <row r="887135" x14ac:dyDescent="0.2"/>
    <row r="887136" x14ac:dyDescent="0.2"/>
    <row r="887137" x14ac:dyDescent="0.2"/>
    <row r="887138" x14ac:dyDescent="0.2"/>
    <row r="887139" x14ac:dyDescent="0.2"/>
    <row r="887140" x14ac:dyDescent="0.2"/>
    <row r="887141" x14ac:dyDescent="0.2"/>
    <row r="887142" x14ac:dyDescent="0.2"/>
    <row r="887143" x14ac:dyDescent="0.2"/>
    <row r="887144" x14ac:dyDescent="0.2"/>
    <row r="887145" x14ac:dyDescent="0.2"/>
    <row r="887146" x14ac:dyDescent="0.2"/>
    <row r="887147" x14ac:dyDescent="0.2"/>
    <row r="887148" x14ac:dyDescent="0.2"/>
    <row r="887149" x14ac:dyDescent="0.2"/>
    <row r="887150" x14ac:dyDescent="0.2"/>
    <row r="887151" x14ac:dyDescent="0.2"/>
    <row r="887152" x14ac:dyDescent="0.2"/>
    <row r="887153" x14ac:dyDescent="0.2"/>
    <row r="887154" x14ac:dyDescent="0.2"/>
    <row r="887155" x14ac:dyDescent="0.2"/>
    <row r="887156" x14ac:dyDescent="0.2"/>
    <row r="887157" x14ac:dyDescent="0.2"/>
    <row r="887158" x14ac:dyDescent="0.2"/>
    <row r="887159" x14ac:dyDescent="0.2"/>
    <row r="887160" x14ac:dyDescent="0.2"/>
    <row r="887161" x14ac:dyDescent="0.2"/>
    <row r="887162" x14ac:dyDescent="0.2"/>
    <row r="887163" x14ac:dyDescent="0.2"/>
    <row r="887164" x14ac:dyDescent="0.2"/>
    <row r="887165" x14ac:dyDescent="0.2"/>
    <row r="887166" x14ac:dyDescent="0.2"/>
    <row r="887167" x14ac:dyDescent="0.2"/>
    <row r="887168" x14ac:dyDescent="0.2"/>
    <row r="887169" x14ac:dyDescent="0.2"/>
    <row r="887170" x14ac:dyDescent="0.2"/>
    <row r="887171" x14ac:dyDescent="0.2"/>
    <row r="887172" x14ac:dyDescent="0.2"/>
    <row r="887173" x14ac:dyDescent="0.2"/>
    <row r="887174" x14ac:dyDescent="0.2"/>
    <row r="887175" x14ac:dyDescent="0.2"/>
    <row r="887176" x14ac:dyDescent="0.2"/>
    <row r="887177" x14ac:dyDescent="0.2"/>
    <row r="887178" x14ac:dyDescent="0.2"/>
    <row r="887179" x14ac:dyDescent="0.2"/>
    <row r="887180" x14ac:dyDescent="0.2"/>
    <row r="887181" x14ac:dyDescent="0.2"/>
    <row r="887182" x14ac:dyDescent="0.2"/>
    <row r="887183" x14ac:dyDescent="0.2"/>
    <row r="887184" x14ac:dyDescent="0.2"/>
    <row r="887185" x14ac:dyDescent="0.2"/>
    <row r="887186" x14ac:dyDescent="0.2"/>
    <row r="887187" x14ac:dyDescent="0.2"/>
    <row r="887188" x14ac:dyDescent="0.2"/>
    <row r="887189" x14ac:dyDescent="0.2"/>
    <row r="887190" x14ac:dyDescent="0.2"/>
    <row r="887191" x14ac:dyDescent="0.2"/>
    <row r="887192" x14ac:dyDescent="0.2"/>
    <row r="887193" x14ac:dyDescent="0.2"/>
    <row r="887194" x14ac:dyDescent="0.2"/>
    <row r="887195" x14ac:dyDescent="0.2"/>
    <row r="887196" x14ac:dyDescent="0.2"/>
    <row r="887197" x14ac:dyDescent="0.2"/>
    <row r="887198" x14ac:dyDescent="0.2"/>
    <row r="887199" x14ac:dyDescent="0.2"/>
    <row r="887200" x14ac:dyDescent="0.2"/>
    <row r="887201" x14ac:dyDescent="0.2"/>
    <row r="887202" x14ac:dyDescent="0.2"/>
    <row r="887203" x14ac:dyDescent="0.2"/>
    <row r="887204" x14ac:dyDescent="0.2"/>
    <row r="887205" x14ac:dyDescent="0.2"/>
    <row r="887206" x14ac:dyDescent="0.2"/>
    <row r="887207" x14ac:dyDescent="0.2"/>
    <row r="887208" x14ac:dyDescent="0.2"/>
    <row r="887209" x14ac:dyDescent="0.2"/>
    <row r="887210" x14ac:dyDescent="0.2"/>
    <row r="887211" x14ac:dyDescent="0.2"/>
    <row r="887212" x14ac:dyDescent="0.2"/>
    <row r="887213" x14ac:dyDescent="0.2"/>
    <row r="887214" x14ac:dyDescent="0.2"/>
    <row r="887215" x14ac:dyDescent="0.2"/>
    <row r="887216" x14ac:dyDescent="0.2"/>
    <row r="887217" x14ac:dyDescent="0.2"/>
    <row r="887218" x14ac:dyDescent="0.2"/>
    <row r="887219" x14ac:dyDescent="0.2"/>
    <row r="887220" x14ac:dyDescent="0.2"/>
    <row r="887221" x14ac:dyDescent="0.2"/>
    <row r="887222" x14ac:dyDescent="0.2"/>
    <row r="887223" x14ac:dyDescent="0.2"/>
    <row r="887224" x14ac:dyDescent="0.2"/>
    <row r="887225" x14ac:dyDescent="0.2"/>
    <row r="887226" x14ac:dyDescent="0.2"/>
    <row r="887227" x14ac:dyDescent="0.2"/>
    <row r="887228" x14ac:dyDescent="0.2"/>
    <row r="887229" x14ac:dyDescent="0.2"/>
    <row r="887230" x14ac:dyDescent="0.2"/>
    <row r="887231" x14ac:dyDescent="0.2"/>
    <row r="887232" x14ac:dyDescent="0.2"/>
    <row r="887233" x14ac:dyDescent="0.2"/>
    <row r="887234" x14ac:dyDescent="0.2"/>
    <row r="887235" x14ac:dyDescent="0.2"/>
    <row r="887236" x14ac:dyDescent="0.2"/>
    <row r="887237" x14ac:dyDescent="0.2"/>
    <row r="887238" x14ac:dyDescent="0.2"/>
    <row r="887239" x14ac:dyDescent="0.2"/>
    <row r="887240" x14ac:dyDescent="0.2"/>
    <row r="887241" x14ac:dyDescent="0.2"/>
    <row r="887242" x14ac:dyDescent="0.2"/>
    <row r="887243" x14ac:dyDescent="0.2"/>
    <row r="887244" x14ac:dyDescent="0.2"/>
    <row r="887245" x14ac:dyDescent="0.2"/>
    <row r="887246" x14ac:dyDescent="0.2"/>
    <row r="887247" x14ac:dyDescent="0.2"/>
    <row r="887248" x14ac:dyDescent="0.2"/>
    <row r="887249" x14ac:dyDescent="0.2"/>
    <row r="887250" x14ac:dyDescent="0.2"/>
    <row r="887251" x14ac:dyDescent="0.2"/>
    <row r="887252" x14ac:dyDescent="0.2"/>
    <row r="887253" x14ac:dyDescent="0.2"/>
    <row r="887254" x14ac:dyDescent="0.2"/>
    <row r="887255" x14ac:dyDescent="0.2"/>
    <row r="887256" x14ac:dyDescent="0.2"/>
    <row r="887257" x14ac:dyDescent="0.2"/>
    <row r="887258" x14ac:dyDescent="0.2"/>
    <row r="887259" x14ac:dyDescent="0.2"/>
    <row r="887260" x14ac:dyDescent="0.2"/>
    <row r="887261" x14ac:dyDescent="0.2"/>
    <row r="887262" x14ac:dyDescent="0.2"/>
    <row r="887263" x14ac:dyDescent="0.2"/>
    <row r="887264" x14ac:dyDescent="0.2"/>
    <row r="887265" x14ac:dyDescent="0.2"/>
    <row r="887266" x14ac:dyDescent="0.2"/>
    <row r="887267" x14ac:dyDescent="0.2"/>
    <row r="887268" x14ac:dyDescent="0.2"/>
    <row r="887269" x14ac:dyDescent="0.2"/>
    <row r="887270" x14ac:dyDescent="0.2"/>
    <row r="887271" x14ac:dyDescent="0.2"/>
    <row r="887272" x14ac:dyDescent="0.2"/>
    <row r="887273" x14ac:dyDescent="0.2"/>
    <row r="887274" x14ac:dyDescent="0.2"/>
    <row r="887275" x14ac:dyDescent="0.2"/>
    <row r="887276" x14ac:dyDescent="0.2"/>
    <row r="887277" x14ac:dyDescent="0.2"/>
    <row r="887278" x14ac:dyDescent="0.2"/>
    <row r="887279" x14ac:dyDescent="0.2"/>
    <row r="887280" x14ac:dyDescent="0.2"/>
    <row r="887281" x14ac:dyDescent="0.2"/>
    <row r="887282" x14ac:dyDescent="0.2"/>
    <row r="887283" x14ac:dyDescent="0.2"/>
    <row r="887284" x14ac:dyDescent="0.2"/>
    <row r="887285" x14ac:dyDescent="0.2"/>
    <row r="887286" x14ac:dyDescent="0.2"/>
    <row r="887287" x14ac:dyDescent="0.2"/>
    <row r="887288" x14ac:dyDescent="0.2"/>
    <row r="887289" x14ac:dyDescent="0.2"/>
    <row r="887290" x14ac:dyDescent="0.2"/>
    <row r="887291" x14ac:dyDescent="0.2"/>
    <row r="887292" x14ac:dyDescent="0.2"/>
    <row r="887293" x14ac:dyDescent="0.2"/>
    <row r="887294" x14ac:dyDescent="0.2"/>
    <row r="887295" x14ac:dyDescent="0.2"/>
    <row r="887296" x14ac:dyDescent="0.2"/>
    <row r="887297" x14ac:dyDescent="0.2"/>
    <row r="887298" x14ac:dyDescent="0.2"/>
    <row r="887299" x14ac:dyDescent="0.2"/>
    <row r="887300" x14ac:dyDescent="0.2"/>
    <row r="887301" x14ac:dyDescent="0.2"/>
    <row r="887302" x14ac:dyDescent="0.2"/>
    <row r="887303" x14ac:dyDescent="0.2"/>
    <row r="887304" x14ac:dyDescent="0.2"/>
    <row r="887305" x14ac:dyDescent="0.2"/>
    <row r="887306" x14ac:dyDescent="0.2"/>
    <row r="887307" x14ac:dyDescent="0.2"/>
    <row r="887308" x14ac:dyDescent="0.2"/>
    <row r="887309" x14ac:dyDescent="0.2"/>
    <row r="887310" x14ac:dyDescent="0.2"/>
    <row r="887311" x14ac:dyDescent="0.2"/>
    <row r="887312" x14ac:dyDescent="0.2"/>
    <row r="887313" x14ac:dyDescent="0.2"/>
    <row r="887314" x14ac:dyDescent="0.2"/>
    <row r="887315" x14ac:dyDescent="0.2"/>
    <row r="887316" x14ac:dyDescent="0.2"/>
    <row r="887317" x14ac:dyDescent="0.2"/>
    <row r="887318" x14ac:dyDescent="0.2"/>
    <row r="887319" x14ac:dyDescent="0.2"/>
    <row r="887320" x14ac:dyDescent="0.2"/>
    <row r="887321" x14ac:dyDescent="0.2"/>
    <row r="887322" x14ac:dyDescent="0.2"/>
    <row r="887323" x14ac:dyDescent="0.2"/>
    <row r="887324" x14ac:dyDescent="0.2"/>
    <row r="887325" x14ac:dyDescent="0.2"/>
    <row r="887326" x14ac:dyDescent="0.2"/>
    <row r="887327" x14ac:dyDescent="0.2"/>
    <row r="887328" x14ac:dyDescent="0.2"/>
    <row r="887329" x14ac:dyDescent="0.2"/>
    <row r="887330" x14ac:dyDescent="0.2"/>
    <row r="887331" x14ac:dyDescent="0.2"/>
    <row r="887332" x14ac:dyDescent="0.2"/>
    <row r="887333" x14ac:dyDescent="0.2"/>
    <row r="887334" x14ac:dyDescent="0.2"/>
    <row r="887335" x14ac:dyDescent="0.2"/>
    <row r="887336" x14ac:dyDescent="0.2"/>
    <row r="887337" x14ac:dyDescent="0.2"/>
    <row r="887338" x14ac:dyDescent="0.2"/>
    <row r="887339" x14ac:dyDescent="0.2"/>
    <row r="887340" x14ac:dyDescent="0.2"/>
    <row r="887341" x14ac:dyDescent="0.2"/>
    <row r="887342" x14ac:dyDescent="0.2"/>
    <row r="887343" x14ac:dyDescent="0.2"/>
    <row r="887344" x14ac:dyDescent="0.2"/>
    <row r="887345" x14ac:dyDescent="0.2"/>
    <row r="887346" x14ac:dyDescent="0.2"/>
    <row r="887347" x14ac:dyDescent="0.2"/>
    <row r="887348" x14ac:dyDescent="0.2"/>
    <row r="887349" x14ac:dyDescent="0.2"/>
    <row r="887350" x14ac:dyDescent="0.2"/>
    <row r="887351" x14ac:dyDescent="0.2"/>
    <row r="887352" x14ac:dyDescent="0.2"/>
    <row r="887353" x14ac:dyDescent="0.2"/>
    <row r="887354" x14ac:dyDescent="0.2"/>
    <row r="887355" x14ac:dyDescent="0.2"/>
    <row r="887356" x14ac:dyDescent="0.2"/>
    <row r="887357" x14ac:dyDescent="0.2"/>
    <row r="887358" x14ac:dyDescent="0.2"/>
    <row r="887359" x14ac:dyDescent="0.2"/>
    <row r="887360" x14ac:dyDescent="0.2"/>
    <row r="887361" x14ac:dyDescent="0.2"/>
    <row r="887362" x14ac:dyDescent="0.2"/>
    <row r="887363" x14ac:dyDescent="0.2"/>
    <row r="887364" x14ac:dyDescent="0.2"/>
    <row r="887365" x14ac:dyDescent="0.2"/>
    <row r="887366" x14ac:dyDescent="0.2"/>
    <row r="887367" x14ac:dyDescent="0.2"/>
    <row r="887368" x14ac:dyDescent="0.2"/>
    <row r="887369" x14ac:dyDescent="0.2"/>
    <row r="887370" x14ac:dyDescent="0.2"/>
    <row r="887371" x14ac:dyDescent="0.2"/>
    <row r="887372" x14ac:dyDescent="0.2"/>
    <row r="887373" x14ac:dyDescent="0.2"/>
    <row r="887374" x14ac:dyDescent="0.2"/>
    <row r="887375" x14ac:dyDescent="0.2"/>
    <row r="887376" x14ac:dyDescent="0.2"/>
    <row r="887377" x14ac:dyDescent="0.2"/>
    <row r="887378" x14ac:dyDescent="0.2"/>
    <row r="887379" x14ac:dyDescent="0.2"/>
    <row r="887380" x14ac:dyDescent="0.2"/>
    <row r="887381" x14ac:dyDescent="0.2"/>
    <row r="887382" x14ac:dyDescent="0.2"/>
    <row r="887383" x14ac:dyDescent="0.2"/>
    <row r="887384" x14ac:dyDescent="0.2"/>
    <row r="887385" x14ac:dyDescent="0.2"/>
    <row r="887386" x14ac:dyDescent="0.2"/>
    <row r="887387" x14ac:dyDescent="0.2"/>
    <row r="887388" x14ac:dyDescent="0.2"/>
    <row r="887389" x14ac:dyDescent="0.2"/>
    <row r="887390" x14ac:dyDescent="0.2"/>
    <row r="887391" x14ac:dyDescent="0.2"/>
    <row r="887392" x14ac:dyDescent="0.2"/>
    <row r="887393" x14ac:dyDescent="0.2"/>
    <row r="887394" x14ac:dyDescent="0.2"/>
    <row r="887395" x14ac:dyDescent="0.2"/>
    <row r="887396" x14ac:dyDescent="0.2"/>
    <row r="887397" x14ac:dyDescent="0.2"/>
    <row r="887398" x14ac:dyDescent="0.2"/>
    <row r="887399" x14ac:dyDescent="0.2"/>
    <row r="887400" x14ac:dyDescent="0.2"/>
    <row r="887401" x14ac:dyDescent="0.2"/>
    <row r="887402" x14ac:dyDescent="0.2"/>
    <row r="887403" x14ac:dyDescent="0.2"/>
    <row r="887404" x14ac:dyDescent="0.2"/>
    <row r="887405" x14ac:dyDescent="0.2"/>
    <row r="887406" x14ac:dyDescent="0.2"/>
    <row r="887407" x14ac:dyDescent="0.2"/>
    <row r="887408" x14ac:dyDescent="0.2"/>
    <row r="887409" x14ac:dyDescent="0.2"/>
    <row r="887410" x14ac:dyDescent="0.2"/>
    <row r="887411" x14ac:dyDescent="0.2"/>
    <row r="887412" x14ac:dyDescent="0.2"/>
    <row r="887413" x14ac:dyDescent="0.2"/>
    <row r="887414" x14ac:dyDescent="0.2"/>
    <row r="887415" x14ac:dyDescent="0.2"/>
    <row r="887416" x14ac:dyDescent="0.2"/>
    <row r="887417" x14ac:dyDescent="0.2"/>
    <row r="887418" x14ac:dyDescent="0.2"/>
    <row r="887419" x14ac:dyDescent="0.2"/>
    <row r="887420" x14ac:dyDescent="0.2"/>
    <row r="887421" x14ac:dyDescent="0.2"/>
    <row r="887422" x14ac:dyDescent="0.2"/>
    <row r="887423" x14ac:dyDescent="0.2"/>
    <row r="887424" x14ac:dyDescent="0.2"/>
    <row r="887425" x14ac:dyDescent="0.2"/>
    <row r="887426" x14ac:dyDescent="0.2"/>
    <row r="887427" x14ac:dyDescent="0.2"/>
    <row r="887428" x14ac:dyDescent="0.2"/>
    <row r="887429" x14ac:dyDescent="0.2"/>
    <row r="887430" x14ac:dyDescent="0.2"/>
    <row r="887431" x14ac:dyDescent="0.2"/>
    <row r="887432" x14ac:dyDescent="0.2"/>
    <row r="887433" x14ac:dyDescent="0.2"/>
    <row r="887434" x14ac:dyDescent="0.2"/>
    <row r="887435" x14ac:dyDescent="0.2"/>
    <row r="887436" x14ac:dyDescent="0.2"/>
    <row r="887437" x14ac:dyDescent="0.2"/>
    <row r="887438" x14ac:dyDescent="0.2"/>
    <row r="887439" x14ac:dyDescent="0.2"/>
    <row r="887440" x14ac:dyDescent="0.2"/>
    <row r="887441" x14ac:dyDescent="0.2"/>
    <row r="887442" x14ac:dyDescent="0.2"/>
    <row r="887443" x14ac:dyDescent="0.2"/>
    <row r="887444" x14ac:dyDescent="0.2"/>
    <row r="887445" x14ac:dyDescent="0.2"/>
    <row r="887446" x14ac:dyDescent="0.2"/>
    <row r="887447" x14ac:dyDescent="0.2"/>
    <row r="887448" x14ac:dyDescent="0.2"/>
    <row r="887449" x14ac:dyDescent="0.2"/>
    <row r="887450" x14ac:dyDescent="0.2"/>
    <row r="887451" x14ac:dyDescent="0.2"/>
    <row r="887452" x14ac:dyDescent="0.2"/>
    <row r="887453" x14ac:dyDescent="0.2"/>
    <row r="887454" x14ac:dyDescent="0.2"/>
    <row r="887455" x14ac:dyDescent="0.2"/>
    <row r="887456" x14ac:dyDescent="0.2"/>
    <row r="887457" x14ac:dyDescent="0.2"/>
    <row r="887458" x14ac:dyDescent="0.2"/>
    <row r="887459" x14ac:dyDescent="0.2"/>
    <row r="887460" x14ac:dyDescent="0.2"/>
    <row r="887461" x14ac:dyDescent="0.2"/>
    <row r="887462" x14ac:dyDescent="0.2"/>
    <row r="887463" x14ac:dyDescent="0.2"/>
    <row r="887464" x14ac:dyDescent="0.2"/>
    <row r="887465" x14ac:dyDescent="0.2"/>
    <row r="887466" x14ac:dyDescent="0.2"/>
    <row r="887467" x14ac:dyDescent="0.2"/>
    <row r="887468" x14ac:dyDescent="0.2"/>
    <row r="887469" x14ac:dyDescent="0.2"/>
    <row r="887470" x14ac:dyDescent="0.2"/>
    <row r="887471" x14ac:dyDescent="0.2"/>
    <row r="887472" x14ac:dyDescent="0.2"/>
    <row r="887473" x14ac:dyDescent="0.2"/>
    <row r="887474" x14ac:dyDescent="0.2"/>
    <row r="887475" x14ac:dyDescent="0.2"/>
    <row r="887476" x14ac:dyDescent="0.2"/>
    <row r="887477" x14ac:dyDescent="0.2"/>
    <row r="887478" x14ac:dyDescent="0.2"/>
    <row r="887479" x14ac:dyDescent="0.2"/>
    <row r="887480" x14ac:dyDescent="0.2"/>
    <row r="887481" x14ac:dyDescent="0.2"/>
    <row r="887482" x14ac:dyDescent="0.2"/>
    <row r="887483" x14ac:dyDescent="0.2"/>
    <row r="887484" x14ac:dyDescent="0.2"/>
    <row r="887485" x14ac:dyDescent="0.2"/>
    <row r="887486" x14ac:dyDescent="0.2"/>
    <row r="887487" x14ac:dyDescent="0.2"/>
    <row r="887488" x14ac:dyDescent="0.2"/>
    <row r="887489" x14ac:dyDescent="0.2"/>
    <row r="887490" x14ac:dyDescent="0.2"/>
    <row r="887491" x14ac:dyDescent="0.2"/>
    <row r="887492" x14ac:dyDescent="0.2"/>
    <row r="887493" x14ac:dyDescent="0.2"/>
    <row r="887494" x14ac:dyDescent="0.2"/>
    <row r="887495" x14ac:dyDescent="0.2"/>
    <row r="887496" x14ac:dyDescent="0.2"/>
    <row r="887497" x14ac:dyDescent="0.2"/>
    <row r="887498" x14ac:dyDescent="0.2"/>
    <row r="887499" x14ac:dyDescent="0.2"/>
    <row r="887500" x14ac:dyDescent="0.2"/>
    <row r="887501" x14ac:dyDescent="0.2"/>
    <row r="887502" x14ac:dyDescent="0.2"/>
    <row r="887503" x14ac:dyDescent="0.2"/>
    <row r="887504" x14ac:dyDescent="0.2"/>
    <row r="887505" x14ac:dyDescent="0.2"/>
    <row r="887506" x14ac:dyDescent="0.2"/>
    <row r="887507" x14ac:dyDescent="0.2"/>
    <row r="887508" x14ac:dyDescent="0.2"/>
    <row r="887509" x14ac:dyDescent="0.2"/>
    <row r="887510" x14ac:dyDescent="0.2"/>
    <row r="887511" x14ac:dyDescent="0.2"/>
    <row r="887512" x14ac:dyDescent="0.2"/>
    <row r="887513" x14ac:dyDescent="0.2"/>
    <row r="887514" x14ac:dyDescent="0.2"/>
    <row r="887515" x14ac:dyDescent="0.2"/>
    <row r="887516" x14ac:dyDescent="0.2"/>
    <row r="887517" x14ac:dyDescent="0.2"/>
    <row r="887518" x14ac:dyDescent="0.2"/>
    <row r="887519" x14ac:dyDescent="0.2"/>
    <row r="887520" x14ac:dyDescent="0.2"/>
    <row r="887521" x14ac:dyDescent="0.2"/>
    <row r="887522" x14ac:dyDescent="0.2"/>
    <row r="887523" x14ac:dyDescent="0.2"/>
    <row r="887524" x14ac:dyDescent="0.2"/>
    <row r="887525" x14ac:dyDescent="0.2"/>
    <row r="887526" x14ac:dyDescent="0.2"/>
    <row r="887527" x14ac:dyDescent="0.2"/>
    <row r="887528" x14ac:dyDescent="0.2"/>
    <row r="887529" x14ac:dyDescent="0.2"/>
    <row r="887530" x14ac:dyDescent="0.2"/>
    <row r="887531" x14ac:dyDescent="0.2"/>
    <row r="887532" x14ac:dyDescent="0.2"/>
    <row r="887533" x14ac:dyDescent="0.2"/>
    <row r="887534" x14ac:dyDescent="0.2"/>
    <row r="887535" x14ac:dyDescent="0.2"/>
    <row r="887536" x14ac:dyDescent="0.2"/>
    <row r="887537" x14ac:dyDescent="0.2"/>
    <row r="887538" x14ac:dyDescent="0.2"/>
    <row r="887539" x14ac:dyDescent="0.2"/>
    <row r="887540" x14ac:dyDescent="0.2"/>
    <row r="887541" x14ac:dyDescent="0.2"/>
    <row r="887542" x14ac:dyDescent="0.2"/>
    <row r="887543" x14ac:dyDescent="0.2"/>
    <row r="887544" x14ac:dyDescent="0.2"/>
    <row r="887545" x14ac:dyDescent="0.2"/>
    <row r="887546" x14ac:dyDescent="0.2"/>
    <row r="887547" x14ac:dyDescent="0.2"/>
    <row r="887548" x14ac:dyDescent="0.2"/>
    <row r="887549" x14ac:dyDescent="0.2"/>
    <row r="887550" x14ac:dyDescent="0.2"/>
    <row r="887551" x14ac:dyDescent="0.2"/>
    <row r="887552" x14ac:dyDescent="0.2"/>
    <row r="887553" x14ac:dyDescent="0.2"/>
    <row r="887554" x14ac:dyDescent="0.2"/>
    <row r="887555" x14ac:dyDescent="0.2"/>
    <row r="887556" x14ac:dyDescent="0.2"/>
    <row r="887557" x14ac:dyDescent="0.2"/>
    <row r="887558" x14ac:dyDescent="0.2"/>
    <row r="887559" x14ac:dyDescent="0.2"/>
    <row r="887560" x14ac:dyDescent="0.2"/>
    <row r="887561" x14ac:dyDescent="0.2"/>
    <row r="887562" x14ac:dyDescent="0.2"/>
    <row r="887563" x14ac:dyDescent="0.2"/>
    <row r="887564" x14ac:dyDescent="0.2"/>
    <row r="887565" x14ac:dyDescent="0.2"/>
    <row r="887566" x14ac:dyDescent="0.2"/>
    <row r="887567" x14ac:dyDescent="0.2"/>
    <row r="887568" x14ac:dyDescent="0.2"/>
    <row r="887569" x14ac:dyDescent="0.2"/>
    <row r="887570" x14ac:dyDescent="0.2"/>
    <row r="887571" x14ac:dyDescent="0.2"/>
    <row r="887572" x14ac:dyDescent="0.2"/>
    <row r="887573" x14ac:dyDescent="0.2"/>
    <row r="887574" x14ac:dyDescent="0.2"/>
    <row r="887575" x14ac:dyDescent="0.2"/>
    <row r="887576" x14ac:dyDescent="0.2"/>
    <row r="887577" x14ac:dyDescent="0.2"/>
    <row r="887578" x14ac:dyDescent="0.2"/>
    <row r="887579" x14ac:dyDescent="0.2"/>
    <row r="887580" x14ac:dyDescent="0.2"/>
    <row r="887581" x14ac:dyDescent="0.2"/>
    <row r="887582" x14ac:dyDescent="0.2"/>
    <row r="887583" x14ac:dyDescent="0.2"/>
    <row r="887584" x14ac:dyDescent="0.2"/>
    <row r="887585" x14ac:dyDescent="0.2"/>
    <row r="887586" x14ac:dyDescent="0.2"/>
    <row r="887587" x14ac:dyDescent="0.2"/>
    <row r="887588" x14ac:dyDescent="0.2"/>
    <row r="887589" x14ac:dyDescent="0.2"/>
    <row r="887590" x14ac:dyDescent="0.2"/>
    <row r="887591" x14ac:dyDescent="0.2"/>
    <row r="887592" x14ac:dyDescent="0.2"/>
    <row r="887593" x14ac:dyDescent="0.2"/>
    <row r="887594" x14ac:dyDescent="0.2"/>
    <row r="887595" x14ac:dyDescent="0.2"/>
    <row r="887596" x14ac:dyDescent="0.2"/>
    <row r="887597" x14ac:dyDescent="0.2"/>
    <row r="887598" x14ac:dyDescent="0.2"/>
    <row r="887599" x14ac:dyDescent="0.2"/>
    <row r="887600" x14ac:dyDescent="0.2"/>
    <row r="887601" x14ac:dyDescent="0.2"/>
    <row r="887602" x14ac:dyDescent="0.2"/>
    <row r="887603" x14ac:dyDescent="0.2"/>
    <row r="887604" x14ac:dyDescent="0.2"/>
    <row r="887605" x14ac:dyDescent="0.2"/>
    <row r="887606" x14ac:dyDescent="0.2"/>
    <row r="887607" x14ac:dyDescent="0.2"/>
    <row r="887608" x14ac:dyDescent="0.2"/>
    <row r="887609" x14ac:dyDescent="0.2"/>
    <row r="887610" x14ac:dyDescent="0.2"/>
    <row r="887611" x14ac:dyDescent="0.2"/>
    <row r="887612" x14ac:dyDescent="0.2"/>
    <row r="887613" x14ac:dyDescent="0.2"/>
    <row r="887614" x14ac:dyDescent="0.2"/>
    <row r="887615" x14ac:dyDescent="0.2"/>
    <row r="887616" x14ac:dyDescent="0.2"/>
    <row r="887617" x14ac:dyDescent="0.2"/>
    <row r="887618" x14ac:dyDescent="0.2"/>
    <row r="887619" x14ac:dyDescent="0.2"/>
    <row r="887620" x14ac:dyDescent="0.2"/>
    <row r="887621" x14ac:dyDescent="0.2"/>
    <row r="887622" x14ac:dyDescent="0.2"/>
    <row r="887623" x14ac:dyDescent="0.2"/>
    <row r="887624" x14ac:dyDescent="0.2"/>
    <row r="887625" x14ac:dyDescent="0.2"/>
    <row r="887626" x14ac:dyDescent="0.2"/>
    <row r="887627" x14ac:dyDescent="0.2"/>
    <row r="887628" x14ac:dyDescent="0.2"/>
    <row r="887629" x14ac:dyDescent="0.2"/>
    <row r="887630" x14ac:dyDescent="0.2"/>
    <row r="887631" x14ac:dyDescent="0.2"/>
    <row r="887632" x14ac:dyDescent="0.2"/>
    <row r="887633" x14ac:dyDescent="0.2"/>
    <row r="887634" x14ac:dyDescent="0.2"/>
    <row r="887635" x14ac:dyDescent="0.2"/>
    <row r="887636" x14ac:dyDescent="0.2"/>
    <row r="887637" x14ac:dyDescent="0.2"/>
    <row r="887638" x14ac:dyDescent="0.2"/>
    <row r="887639" x14ac:dyDescent="0.2"/>
    <row r="887640" x14ac:dyDescent="0.2"/>
    <row r="887641" x14ac:dyDescent="0.2"/>
    <row r="887642" x14ac:dyDescent="0.2"/>
    <row r="887643" x14ac:dyDescent="0.2"/>
    <row r="887644" x14ac:dyDescent="0.2"/>
    <row r="887645" x14ac:dyDescent="0.2"/>
    <row r="887646" x14ac:dyDescent="0.2"/>
    <row r="887647" x14ac:dyDescent="0.2"/>
    <row r="887648" x14ac:dyDescent="0.2"/>
    <row r="887649" x14ac:dyDescent="0.2"/>
    <row r="887650" x14ac:dyDescent="0.2"/>
    <row r="887651" x14ac:dyDescent="0.2"/>
    <row r="887652" x14ac:dyDescent="0.2"/>
    <row r="887653" x14ac:dyDescent="0.2"/>
    <row r="887654" x14ac:dyDescent="0.2"/>
    <row r="887655" x14ac:dyDescent="0.2"/>
    <row r="887656" x14ac:dyDescent="0.2"/>
    <row r="887657" x14ac:dyDescent="0.2"/>
    <row r="887658" x14ac:dyDescent="0.2"/>
    <row r="887659" x14ac:dyDescent="0.2"/>
    <row r="887660" x14ac:dyDescent="0.2"/>
    <row r="887661" x14ac:dyDescent="0.2"/>
    <row r="887662" x14ac:dyDescent="0.2"/>
    <row r="887663" x14ac:dyDescent="0.2"/>
    <row r="887664" x14ac:dyDescent="0.2"/>
    <row r="887665" x14ac:dyDescent="0.2"/>
    <row r="887666" x14ac:dyDescent="0.2"/>
    <row r="887667" x14ac:dyDescent="0.2"/>
    <row r="887668" x14ac:dyDescent="0.2"/>
    <row r="887669" x14ac:dyDescent="0.2"/>
    <row r="887670" x14ac:dyDescent="0.2"/>
    <row r="887671" x14ac:dyDescent="0.2"/>
    <row r="887672" x14ac:dyDescent="0.2"/>
    <row r="887673" x14ac:dyDescent="0.2"/>
    <row r="887674" x14ac:dyDescent="0.2"/>
    <row r="887675" x14ac:dyDescent="0.2"/>
    <row r="887676" x14ac:dyDescent="0.2"/>
    <row r="887677" x14ac:dyDescent="0.2"/>
    <row r="887678" x14ac:dyDescent="0.2"/>
    <row r="887679" x14ac:dyDescent="0.2"/>
    <row r="887680" x14ac:dyDescent="0.2"/>
    <row r="887681" x14ac:dyDescent="0.2"/>
    <row r="887682" x14ac:dyDescent="0.2"/>
    <row r="887683" x14ac:dyDescent="0.2"/>
    <row r="887684" x14ac:dyDescent="0.2"/>
    <row r="887685" x14ac:dyDescent="0.2"/>
    <row r="887686" x14ac:dyDescent="0.2"/>
    <row r="887687" x14ac:dyDescent="0.2"/>
    <row r="887688" x14ac:dyDescent="0.2"/>
    <row r="887689" x14ac:dyDescent="0.2"/>
    <row r="887690" x14ac:dyDescent="0.2"/>
    <row r="887691" x14ac:dyDescent="0.2"/>
    <row r="887692" x14ac:dyDescent="0.2"/>
    <row r="887693" x14ac:dyDescent="0.2"/>
    <row r="887694" x14ac:dyDescent="0.2"/>
    <row r="887695" x14ac:dyDescent="0.2"/>
    <row r="887696" x14ac:dyDescent="0.2"/>
    <row r="887697" x14ac:dyDescent="0.2"/>
    <row r="887698" x14ac:dyDescent="0.2"/>
    <row r="887699" x14ac:dyDescent="0.2"/>
    <row r="887700" x14ac:dyDescent="0.2"/>
    <row r="887701" x14ac:dyDescent="0.2"/>
    <row r="887702" x14ac:dyDescent="0.2"/>
    <row r="887703" x14ac:dyDescent="0.2"/>
    <row r="887704" x14ac:dyDescent="0.2"/>
    <row r="887705" x14ac:dyDescent="0.2"/>
    <row r="887706" x14ac:dyDescent="0.2"/>
    <row r="887707" x14ac:dyDescent="0.2"/>
    <row r="887708" x14ac:dyDescent="0.2"/>
    <row r="887709" x14ac:dyDescent="0.2"/>
    <row r="887710" x14ac:dyDescent="0.2"/>
    <row r="887711" x14ac:dyDescent="0.2"/>
    <row r="887712" x14ac:dyDescent="0.2"/>
    <row r="887713" x14ac:dyDescent="0.2"/>
    <row r="887714" x14ac:dyDescent="0.2"/>
    <row r="887715" x14ac:dyDescent="0.2"/>
    <row r="887716" x14ac:dyDescent="0.2"/>
    <row r="887717" x14ac:dyDescent="0.2"/>
    <row r="887718" x14ac:dyDescent="0.2"/>
    <row r="887719" x14ac:dyDescent="0.2"/>
    <row r="887720" x14ac:dyDescent="0.2"/>
    <row r="887721" x14ac:dyDescent="0.2"/>
    <row r="887722" x14ac:dyDescent="0.2"/>
    <row r="887723" x14ac:dyDescent="0.2"/>
    <row r="887724" x14ac:dyDescent="0.2"/>
    <row r="887725" x14ac:dyDescent="0.2"/>
    <row r="887726" x14ac:dyDescent="0.2"/>
    <row r="887727" x14ac:dyDescent="0.2"/>
    <row r="887728" x14ac:dyDescent="0.2"/>
    <row r="887729" x14ac:dyDescent="0.2"/>
    <row r="887730" x14ac:dyDescent="0.2"/>
    <row r="887731" x14ac:dyDescent="0.2"/>
    <row r="887732" x14ac:dyDescent="0.2"/>
    <row r="887733" x14ac:dyDescent="0.2"/>
    <row r="887734" x14ac:dyDescent="0.2"/>
    <row r="887735" x14ac:dyDescent="0.2"/>
    <row r="887736" x14ac:dyDescent="0.2"/>
    <row r="887737" x14ac:dyDescent="0.2"/>
    <row r="887738" x14ac:dyDescent="0.2"/>
    <row r="887739" x14ac:dyDescent="0.2"/>
    <row r="887740" x14ac:dyDescent="0.2"/>
    <row r="887741" x14ac:dyDescent="0.2"/>
    <row r="887742" x14ac:dyDescent="0.2"/>
    <row r="887743" x14ac:dyDescent="0.2"/>
    <row r="887744" x14ac:dyDescent="0.2"/>
    <row r="887745" x14ac:dyDescent="0.2"/>
    <row r="887746" x14ac:dyDescent="0.2"/>
    <row r="887747" x14ac:dyDescent="0.2"/>
    <row r="887748" x14ac:dyDescent="0.2"/>
    <row r="887749" x14ac:dyDescent="0.2"/>
    <row r="887750" x14ac:dyDescent="0.2"/>
    <row r="887751" x14ac:dyDescent="0.2"/>
    <row r="887752" x14ac:dyDescent="0.2"/>
    <row r="887753" x14ac:dyDescent="0.2"/>
    <row r="887754" x14ac:dyDescent="0.2"/>
    <row r="887755" x14ac:dyDescent="0.2"/>
    <row r="887756" x14ac:dyDescent="0.2"/>
    <row r="887757" x14ac:dyDescent="0.2"/>
    <row r="887758" x14ac:dyDescent="0.2"/>
    <row r="887759" x14ac:dyDescent="0.2"/>
    <row r="887760" x14ac:dyDescent="0.2"/>
    <row r="887761" x14ac:dyDescent="0.2"/>
    <row r="887762" x14ac:dyDescent="0.2"/>
    <row r="887763" x14ac:dyDescent="0.2"/>
    <row r="887764" x14ac:dyDescent="0.2"/>
    <row r="887765" x14ac:dyDescent="0.2"/>
    <row r="887766" x14ac:dyDescent="0.2"/>
    <row r="887767" x14ac:dyDescent="0.2"/>
    <row r="887768" x14ac:dyDescent="0.2"/>
    <row r="887769" x14ac:dyDescent="0.2"/>
    <row r="887770" x14ac:dyDescent="0.2"/>
    <row r="887771" x14ac:dyDescent="0.2"/>
    <row r="887772" x14ac:dyDescent="0.2"/>
    <row r="887773" x14ac:dyDescent="0.2"/>
    <row r="887774" x14ac:dyDescent="0.2"/>
    <row r="887775" x14ac:dyDescent="0.2"/>
    <row r="887776" x14ac:dyDescent="0.2"/>
    <row r="887777" x14ac:dyDescent="0.2"/>
    <row r="887778" x14ac:dyDescent="0.2"/>
    <row r="887779" x14ac:dyDescent="0.2"/>
    <row r="887780" x14ac:dyDescent="0.2"/>
    <row r="887781" x14ac:dyDescent="0.2"/>
    <row r="887782" x14ac:dyDescent="0.2"/>
    <row r="887783" x14ac:dyDescent="0.2"/>
    <row r="887784" x14ac:dyDescent="0.2"/>
    <row r="887785" x14ac:dyDescent="0.2"/>
    <row r="887786" x14ac:dyDescent="0.2"/>
    <row r="887787" x14ac:dyDescent="0.2"/>
    <row r="887788" x14ac:dyDescent="0.2"/>
    <row r="887789" x14ac:dyDescent="0.2"/>
    <row r="887790" x14ac:dyDescent="0.2"/>
    <row r="887791" x14ac:dyDescent="0.2"/>
    <row r="887792" x14ac:dyDescent="0.2"/>
    <row r="887793" x14ac:dyDescent="0.2"/>
    <row r="887794" x14ac:dyDescent="0.2"/>
    <row r="887795" x14ac:dyDescent="0.2"/>
    <row r="887796" x14ac:dyDescent="0.2"/>
    <row r="887797" x14ac:dyDescent="0.2"/>
    <row r="887798" x14ac:dyDescent="0.2"/>
    <row r="887799" x14ac:dyDescent="0.2"/>
    <row r="887800" x14ac:dyDescent="0.2"/>
    <row r="887801" x14ac:dyDescent="0.2"/>
    <row r="887802" x14ac:dyDescent="0.2"/>
    <row r="887803" x14ac:dyDescent="0.2"/>
    <row r="887804" x14ac:dyDescent="0.2"/>
    <row r="887805" x14ac:dyDescent="0.2"/>
    <row r="887806" x14ac:dyDescent="0.2"/>
    <row r="887807" x14ac:dyDescent="0.2"/>
    <row r="887808" x14ac:dyDescent="0.2"/>
    <row r="887809" x14ac:dyDescent="0.2"/>
    <row r="887810" x14ac:dyDescent="0.2"/>
    <row r="887811" x14ac:dyDescent="0.2"/>
    <row r="887812" x14ac:dyDescent="0.2"/>
    <row r="887813" x14ac:dyDescent="0.2"/>
    <row r="887814" x14ac:dyDescent="0.2"/>
    <row r="887815" x14ac:dyDescent="0.2"/>
    <row r="887816" x14ac:dyDescent="0.2"/>
    <row r="887817" x14ac:dyDescent="0.2"/>
    <row r="887818" x14ac:dyDescent="0.2"/>
    <row r="887819" x14ac:dyDescent="0.2"/>
    <row r="887820" x14ac:dyDescent="0.2"/>
    <row r="887821" x14ac:dyDescent="0.2"/>
    <row r="887822" x14ac:dyDescent="0.2"/>
    <row r="887823" x14ac:dyDescent="0.2"/>
    <row r="887824" x14ac:dyDescent="0.2"/>
    <row r="887825" x14ac:dyDescent="0.2"/>
    <row r="887826" x14ac:dyDescent="0.2"/>
    <row r="887827" x14ac:dyDescent="0.2"/>
    <row r="887828" x14ac:dyDescent="0.2"/>
    <row r="887829" x14ac:dyDescent="0.2"/>
    <row r="887830" x14ac:dyDescent="0.2"/>
    <row r="887831" x14ac:dyDescent="0.2"/>
    <row r="887832" x14ac:dyDescent="0.2"/>
    <row r="887833" x14ac:dyDescent="0.2"/>
    <row r="887834" x14ac:dyDescent="0.2"/>
    <row r="887835" x14ac:dyDescent="0.2"/>
    <row r="887836" x14ac:dyDescent="0.2"/>
    <row r="887837" x14ac:dyDescent="0.2"/>
    <row r="887838" x14ac:dyDescent="0.2"/>
    <row r="887839" x14ac:dyDescent="0.2"/>
    <row r="887840" x14ac:dyDescent="0.2"/>
    <row r="887841" x14ac:dyDescent="0.2"/>
    <row r="887842" x14ac:dyDescent="0.2"/>
    <row r="887843" x14ac:dyDescent="0.2"/>
    <row r="887844" x14ac:dyDescent="0.2"/>
    <row r="887845" x14ac:dyDescent="0.2"/>
    <row r="887846" x14ac:dyDescent="0.2"/>
    <row r="887847" x14ac:dyDescent="0.2"/>
    <row r="887848" x14ac:dyDescent="0.2"/>
    <row r="887849" x14ac:dyDescent="0.2"/>
    <row r="887850" x14ac:dyDescent="0.2"/>
    <row r="887851" x14ac:dyDescent="0.2"/>
    <row r="887852" x14ac:dyDescent="0.2"/>
    <row r="887853" x14ac:dyDescent="0.2"/>
    <row r="887854" x14ac:dyDescent="0.2"/>
    <row r="887855" x14ac:dyDescent="0.2"/>
    <row r="887856" x14ac:dyDescent="0.2"/>
    <row r="887857" x14ac:dyDescent="0.2"/>
    <row r="887858" x14ac:dyDescent="0.2"/>
    <row r="887859" x14ac:dyDescent="0.2"/>
    <row r="887860" x14ac:dyDescent="0.2"/>
    <row r="887861" x14ac:dyDescent="0.2"/>
    <row r="887862" x14ac:dyDescent="0.2"/>
    <row r="887863" x14ac:dyDescent="0.2"/>
    <row r="887864" x14ac:dyDescent="0.2"/>
    <row r="887865" x14ac:dyDescent="0.2"/>
    <row r="887866" x14ac:dyDescent="0.2"/>
    <row r="887867" x14ac:dyDescent="0.2"/>
    <row r="887868" x14ac:dyDescent="0.2"/>
    <row r="887869" x14ac:dyDescent="0.2"/>
    <row r="887870" x14ac:dyDescent="0.2"/>
    <row r="887871" x14ac:dyDescent="0.2"/>
    <row r="887872" x14ac:dyDescent="0.2"/>
    <row r="887873" x14ac:dyDescent="0.2"/>
    <row r="887874" x14ac:dyDescent="0.2"/>
    <row r="887875" x14ac:dyDescent="0.2"/>
    <row r="887876" x14ac:dyDescent="0.2"/>
    <row r="887877" x14ac:dyDescent="0.2"/>
    <row r="887878" x14ac:dyDescent="0.2"/>
    <row r="887879" x14ac:dyDescent="0.2"/>
    <row r="887880" x14ac:dyDescent="0.2"/>
    <row r="887881" x14ac:dyDescent="0.2"/>
    <row r="887882" x14ac:dyDescent="0.2"/>
    <row r="887883" x14ac:dyDescent="0.2"/>
    <row r="887884" x14ac:dyDescent="0.2"/>
    <row r="887885" x14ac:dyDescent="0.2"/>
    <row r="887886" x14ac:dyDescent="0.2"/>
    <row r="887887" x14ac:dyDescent="0.2"/>
    <row r="887888" x14ac:dyDescent="0.2"/>
    <row r="887889" x14ac:dyDescent="0.2"/>
    <row r="887890" x14ac:dyDescent="0.2"/>
    <row r="887891" x14ac:dyDescent="0.2"/>
    <row r="887892" x14ac:dyDescent="0.2"/>
    <row r="887893" x14ac:dyDescent="0.2"/>
    <row r="887894" x14ac:dyDescent="0.2"/>
    <row r="887895" x14ac:dyDescent="0.2"/>
    <row r="887896" x14ac:dyDescent="0.2"/>
    <row r="887897" x14ac:dyDescent="0.2"/>
    <row r="887898" x14ac:dyDescent="0.2"/>
    <row r="887899" x14ac:dyDescent="0.2"/>
    <row r="887900" x14ac:dyDescent="0.2"/>
    <row r="887901" x14ac:dyDescent="0.2"/>
    <row r="887902" x14ac:dyDescent="0.2"/>
    <row r="887903" x14ac:dyDescent="0.2"/>
    <row r="887904" x14ac:dyDescent="0.2"/>
    <row r="887905" x14ac:dyDescent="0.2"/>
    <row r="887906" x14ac:dyDescent="0.2"/>
    <row r="887907" x14ac:dyDescent="0.2"/>
    <row r="887908" x14ac:dyDescent="0.2"/>
    <row r="887909" x14ac:dyDescent="0.2"/>
    <row r="887910" x14ac:dyDescent="0.2"/>
    <row r="887911" x14ac:dyDescent="0.2"/>
    <row r="887912" x14ac:dyDescent="0.2"/>
    <row r="887913" x14ac:dyDescent="0.2"/>
    <row r="887914" x14ac:dyDescent="0.2"/>
    <row r="887915" x14ac:dyDescent="0.2"/>
    <row r="887916" x14ac:dyDescent="0.2"/>
    <row r="887917" x14ac:dyDescent="0.2"/>
    <row r="887918" x14ac:dyDescent="0.2"/>
    <row r="887919" x14ac:dyDescent="0.2"/>
    <row r="887920" x14ac:dyDescent="0.2"/>
    <row r="887921" x14ac:dyDescent="0.2"/>
    <row r="887922" x14ac:dyDescent="0.2"/>
    <row r="887923" x14ac:dyDescent="0.2"/>
    <row r="887924" x14ac:dyDescent="0.2"/>
    <row r="887925" x14ac:dyDescent="0.2"/>
    <row r="887926" x14ac:dyDescent="0.2"/>
    <row r="887927" x14ac:dyDescent="0.2"/>
    <row r="887928" x14ac:dyDescent="0.2"/>
    <row r="887929" x14ac:dyDescent="0.2"/>
    <row r="887930" x14ac:dyDescent="0.2"/>
    <row r="887931" x14ac:dyDescent="0.2"/>
    <row r="887932" x14ac:dyDescent="0.2"/>
    <row r="887933" x14ac:dyDescent="0.2"/>
    <row r="887934" x14ac:dyDescent="0.2"/>
    <row r="887935" x14ac:dyDescent="0.2"/>
    <row r="887936" x14ac:dyDescent="0.2"/>
    <row r="887937" x14ac:dyDescent="0.2"/>
    <row r="887938" x14ac:dyDescent="0.2"/>
    <row r="887939" x14ac:dyDescent="0.2"/>
    <row r="887940" x14ac:dyDescent="0.2"/>
    <row r="887941" x14ac:dyDescent="0.2"/>
    <row r="887942" x14ac:dyDescent="0.2"/>
    <row r="887943" x14ac:dyDescent="0.2"/>
    <row r="887944" x14ac:dyDescent="0.2"/>
    <row r="887945" x14ac:dyDescent="0.2"/>
    <row r="887946" x14ac:dyDescent="0.2"/>
    <row r="887947" x14ac:dyDescent="0.2"/>
    <row r="887948" x14ac:dyDescent="0.2"/>
    <row r="887949" x14ac:dyDescent="0.2"/>
    <row r="887950" x14ac:dyDescent="0.2"/>
    <row r="887951" x14ac:dyDescent="0.2"/>
    <row r="887952" x14ac:dyDescent="0.2"/>
    <row r="887953" x14ac:dyDescent="0.2"/>
    <row r="887954" x14ac:dyDescent="0.2"/>
    <row r="887955" x14ac:dyDescent="0.2"/>
    <row r="887956" x14ac:dyDescent="0.2"/>
    <row r="887957" x14ac:dyDescent="0.2"/>
    <row r="887958" x14ac:dyDescent="0.2"/>
    <row r="887959" x14ac:dyDescent="0.2"/>
    <row r="887960" x14ac:dyDescent="0.2"/>
    <row r="887961" x14ac:dyDescent="0.2"/>
    <row r="887962" x14ac:dyDescent="0.2"/>
    <row r="887963" x14ac:dyDescent="0.2"/>
    <row r="887964" x14ac:dyDescent="0.2"/>
    <row r="887965" x14ac:dyDescent="0.2"/>
    <row r="887966" x14ac:dyDescent="0.2"/>
    <row r="887967" x14ac:dyDescent="0.2"/>
    <row r="887968" x14ac:dyDescent="0.2"/>
    <row r="887969" x14ac:dyDescent="0.2"/>
    <row r="887970" x14ac:dyDescent="0.2"/>
    <row r="887971" x14ac:dyDescent="0.2"/>
    <row r="887972" x14ac:dyDescent="0.2"/>
    <row r="887973" x14ac:dyDescent="0.2"/>
    <row r="887974" x14ac:dyDescent="0.2"/>
    <row r="887975" x14ac:dyDescent="0.2"/>
    <row r="887976" x14ac:dyDescent="0.2"/>
    <row r="887977" x14ac:dyDescent="0.2"/>
    <row r="887978" x14ac:dyDescent="0.2"/>
    <row r="887979" x14ac:dyDescent="0.2"/>
    <row r="887980" x14ac:dyDescent="0.2"/>
    <row r="887981" x14ac:dyDescent="0.2"/>
    <row r="887982" x14ac:dyDescent="0.2"/>
    <row r="887983" x14ac:dyDescent="0.2"/>
    <row r="887984" x14ac:dyDescent="0.2"/>
    <row r="887985" x14ac:dyDescent="0.2"/>
    <row r="887986" x14ac:dyDescent="0.2"/>
    <row r="887987" x14ac:dyDescent="0.2"/>
    <row r="887988" x14ac:dyDescent="0.2"/>
    <row r="887989" x14ac:dyDescent="0.2"/>
    <row r="887990" x14ac:dyDescent="0.2"/>
    <row r="887991" x14ac:dyDescent="0.2"/>
    <row r="887992" x14ac:dyDescent="0.2"/>
    <row r="887993" x14ac:dyDescent="0.2"/>
    <row r="887994" x14ac:dyDescent="0.2"/>
    <row r="887995" x14ac:dyDescent="0.2"/>
    <row r="887996" x14ac:dyDescent="0.2"/>
    <row r="887997" x14ac:dyDescent="0.2"/>
    <row r="887998" x14ac:dyDescent="0.2"/>
    <row r="887999" x14ac:dyDescent="0.2"/>
    <row r="888000" x14ac:dyDescent="0.2"/>
    <row r="888001" x14ac:dyDescent="0.2"/>
    <row r="888002" x14ac:dyDescent="0.2"/>
    <row r="888003" x14ac:dyDescent="0.2"/>
    <row r="888004" x14ac:dyDescent="0.2"/>
    <row r="888005" x14ac:dyDescent="0.2"/>
    <row r="888006" x14ac:dyDescent="0.2"/>
    <row r="888007" x14ac:dyDescent="0.2"/>
    <row r="888008" x14ac:dyDescent="0.2"/>
    <row r="888009" x14ac:dyDescent="0.2"/>
    <row r="888010" x14ac:dyDescent="0.2"/>
    <row r="888011" x14ac:dyDescent="0.2"/>
    <row r="888012" x14ac:dyDescent="0.2"/>
    <row r="888013" x14ac:dyDescent="0.2"/>
    <row r="888014" x14ac:dyDescent="0.2"/>
    <row r="888015" x14ac:dyDescent="0.2"/>
    <row r="888016" x14ac:dyDescent="0.2"/>
    <row r="888017" x14ac:dyDescent="0.2"/>
    <row r="888018" x14ac:dyDescent="0.2"/>
    <row r="888019" x14ac:dyDescent="0.2"/>
    <row r="888020" x14ac:dyDescent="0.2"/>
    <row r="888021" x14ac:dyDescent="0.2"/>
    <row r="888022" x14ac:dyDescent="0.2"/>
    <row r="888023" x14ac:dyDescent="0.2"/>
    <row r="888024" x14ac:dyDescent="0.2"/>
    <row r="888025" x14ac:dyDescent="0.2"/>
    <row r="888026" x14ac:dyDescent="0.2"/>
    <row r="888027" x14ac:dyDescent="0.2"/>
    <row r="888028" x14ac:dyDescent="0.2"/>
    <row r="888029" x14ac:dyDescent="0.2"/>
    <row r="888030" x14ac:dyDescent="0.2"/>
    <row r="888031" x14ac:dyDescent="0.2"/>
    <row r="888032" x14ac:dyDescent="0.2"/>
    <row r="888033" x14ac:dyDescent="0.2"/>
    <row r="888034" x14ac:dyDescent="0.2"/>
    <row r="888035" x14ac:dyDescent="0.2"/>
    <row r="888036" x14ac:dyDescent="0.2"/>
    <row r="888037" x14ac:dyDescent="0.2"/>
    <row r="888038" x14ac:dyDescent="0.2"/>
    <row r="888039" x14ac:dyDescent="0.2"/>
    <row r="888040" x14ac:dyDescent="0.2"/>
    <row r="888041" x14ac:dyDescent="0.2"/>
    <row r="888042" x14ac:dyDescent="0.2"/>
    <row r="888043" x14ac:dyDescent="0.2"/>
    <row r="888044" x14ac:dyDescent="0.2"/>
    <row r="888045" x14ac:dyDescent="0.2"/>
    <row r="888046" x14ac:dyDescent="0.2"/>
    <row r="888047" x14ac:dyDescent="0.2"/>
    <row r="888048" x14ac:dyDescent="0.2"/>
    <row r="888049" x14ac:dyDescent="0.2"/>
    <row r="888050" x14ac:dyDescent="0.2"/>
    <row r="888051" x14ac:dyDescent="0.2"/>
    <row r="888052" x14ac:dyDescent="0.2"/>
    <row r="888053" x14ac:dyDescent="0.2"/>
    <row r="888054" x14ac:dyDescent="0.2"/>
    <row r="888055" x14ac:dyDescent="0.2"/>
    <row r="888056" x14ac:dyDescent="0.2"/>
    <row r="888057" x14ac:dyDescent="0.2"/>
    <row r="888058" x14ac:dyDescent="0.2"/>
    <row r="888059" x14ac:dyDescent="0.2"/>
    <row r="888060" x14ac:dyDescent="0.2"/>
    <row r="888061" x14ac:dyDescent="0.2"/>
    <row r="888062" x14ac:dyDescent="0.2"/>
    <row r="888063" x14ac:dyDescent="0.2"/>
    <row r="888064" x14ac:dyDescent="0.2"/>
    <row r="888065" x14ac:dyDescent="0.2"/>
    <row r="888066" x14ac:dyDescent="0.2"/>
    <row r="888067" x14ac:dyDescent="0.2"/>
    <row r="888068" x14ac:dyDescent="0.2"/>
    <row r="888069" x14ac:dyDescent="0.2"/>
    <row r="888070" x14ac:dyDescent="0.2"/>
    <row r="888071" x14ac:dyDescent="0.2"/>
    <row r="888072" x14ac:dyDescent="0.2"/>
    <row r="888073" x14ac:dyDescent="0.2"/>
    <row r="888074" x14ac:dyDescent="0.2"/>
    <row r="888075" x14ac:dyDescent="0.2"/>
    <row r="888076" x14ac:dyDescent="0.2"/>
    <row r="888077" x14ac:dyDescent="0.2"/>
    <row r="888078" x14ac:dyDescent="0.2"/>
    <row r="888079" x14ac:dyDescent="0.2"/>
    <row r="888080" x14ac:dyDescent="0.2"/>
    <row r="888081" x14ac:dyDescent="0.2"/>
    <row r="888082" x14ac:dyDescent="0.2"/>
    <row r="888083" x14ac:dyDescent="0.2"/>
    <row r="888084" x14ac:dyDescent="0.2"/>
    <row r="888085" x14ac:dyDescent="0.2"/>
    <row r="888086" x14ac:dyDescent="0.2"/>
    <row r="888087" x14ac:dyDescent="0.2"/>
    <row r="888088" x14ac:dyDescent="0.2"/>
    <row r="888089" x14ac:dyDescent="0.2"/>
    <row r="888090" x14ac:dyDescent="0.2"/>
    <row r="888091" x14ac:dyDescent="0.2"/>
    <row r="888092" x14ac:dyDescent="0.2"/>
    <row r="888093" x14ac:dyDescent="0.2"/>
    <row r="888094" x14ac:dyDescent="0.2"/>
    <row r="888095" x14ac:dyDescent="0.2"/>
    <row r="888096" x14ac:dyDescent="0.2"/>
    <row r="888097" x14ac:dyDescent="0.2"/>
    <row r="888098" x14ac:dyDescent="0.2"/>
    <row r="888099" x14ac:dyDescent="0.2"/>
    <row r="888100" x14ac:dyDescent="0.2"/>
    <row r="888101" x14ac:dyDescent="0.2"/>
    <row r="888102" x14ac:dyDescent="0.2"/>
    <row r="888103" x14ac:dyDescent="0.2"/>
    <row r="888104" x14ac:dyDescent="0.2"/>
    <row r="888105" x14ac:dyDescent="0.2"/>
    <row r="888106" x14ac:dyDescent="0.2"/>
    <row r="888107" x14ac:dyDescent="0.2"/>
    <row r="888108" x14ac:dyDescent="0.2"/>
    <row r="888109" x14ac:dyDescent="0.2"/>
    <row r="888110" x14ac:dyDescent="0.2"/>
    <row r="888111" x14ac:dyDescent="0.2"/>
    <row r="888112" x14ac:dyDescent="0.2"/>
    <row r="888113" x14ac:dyDescent="0.2"/>
    <row r="888114" x14ac:dyDescent="0.2"/>
    <row r="888115" x14ac:dyDescent="0.2"/>
    <row r="888116" x14ac:dyDescent="0.2"/>
    <row r="888117" x14ac:dyDescent="0.2"/>
    <row r="888118" x14ac:dyDescent="0.2"/>
    <row r="888119" x14ac:dyDescent="0.2"/>
    <row r="888120" x14ac:dyDescent="0.2"/>
    <row r="888121" x14ac:dyDescent="0.2"/>
    <row r="888122" x14ac:dyDescent="0.2"/>
    <row r="888123" x14ac:dyDescent="0.2"/>
    <row r="888124" x14ac:dyDescent="0.2"/>
    <row r="888125" x14ac:dyDescent="0.2"/>
    <row r="888126" x14ac:dyDescent="0.2"/>
    <row r="888127" x14ac:dyDescent="0.2"/>
    <row r="888128" x14ac:dyDescent="0.2"/>
    <row r="888129" x14ac:dyDescent="0.2"/>
    <row r="888130" x14ac:dyDescent="0.2"/>
    <row r="888131" x14ac:dyDescent="0.2"/>
    <row r="888132" x14ac:dyDescent="0.2"/>
    <row r="888133" x14ac:dyDescent="0.2"/>
    <row r="888134" x14ac:dyDescent="0.2"/>
    <row r="888135" x14ac:dyDescent="0.2"/>
    <row r="888136" x14ac:dyDescent="0.2"/>
    <row r="888137" x14ac:dyDescent="0.2"/>
    <row r="888138" x14ac:dyDescent="0.2"/>
    <row r="888139" x14ac:dyDescent="0.2"/>
    <row r="888140" x14ac:dyDescent="0.2"/>
    <row r="888141" x14ac:dyDescent="0.2"/>
    <row r="888142" x14ac:dyDescent="0.2"/>
    <row r="888143" x14ac:dyDescent="0.2"/>
    <row r="888144" x14ac:dyDescent="0.2"/>
    <row r="888145" x14ac:dyDescent="0.2"/>
    <row r="888146" x14ac:dyDescent="0.2"/>
    <row r="888147" x14ac:dyDescent="0.2"/>
    <row r="888148" x14ac:dyDescent="0.2"/>
    <row r="888149" x14ac:dyDescent="0.2"/>
    <row r="888150" x14ac:dyDescent="0.2"/>
    <row r="888151" x14ac:dyDescent="0.2"/>
    <row r="888152" x14ac:dyDescent="0.2"/>
    <row r="888153" x14ac:dyDescent="0.2"/>
    <row r="888154" x14ac:dyDescent="0.2"/>
    <row r="888155" x14ac:dyDescent="0.2"/>
    <row r="888156" x14ac:dyDescent="0.2"/>
    <row r="888157" x14ac:dyDescent="0.2"/>
    <row r="888158" x14ac:dyDescent="0.2"/>
    <row r="888159" x14ac:dyDescent="0.2"/>
    <row r="888160" x14ac:dyDescent="0.2"/>
    <row r="888161" x14ac:dyDescent="0.2"/>
    <row r="888162" x14ac:dyDescent="0.2"/>
    <row r="888163" x14ac:dyDescent="0.2"/>
    <row r="888164" x14ac:dyDescent="0.2"/>
    <row r="888165" x14ac:dyDescent="0.2"/>
    <row r="888166" x14ac:dyDescent="0.2"/>
    <row r="888167" x14ac:dyDescent="0.2"/>
    <row r="888168" x14ac:dyDescent="0.2"/>
    <row r="888169" x14ac:dyDescent="0.2"/>
    <row r="888170" x14ac:dyDescent="0.2"/>
    <row r="888171" x14ac:dyDescent="0.2"/>
    <row r="888172" x14ac:dyDescent="0.2"/>
    <row r="888173" x14ac:dyDescent="0.2"/>
    <row r="888174" x14ac:dyDescent="0.2"/>
    <row r="888175" x14ac:dyDescent="0.2"/>
    <row r="888176" x14ac:dyDescent="0.2"/>
    <row r="888177" x14ac:dyDescent="0.2"/>
    <row r="888178" x14ac:dyDescent="0.2"/>
    <row r="888179" x14ac:dyDescent="0.2"/>
    <row r="888180" x14ac:dyDescent="0.2"/>
    <row r="888181" x14ac:dyDescent="0.2"/>
    <row r="888182" x14ac:dyDescent="0.2"/>
    <row r="888183" x14ac:dyDescent="0.2"/>
    <row r="888184" x14ac:dyDescent="0.2"/>
    <row r="888185" x14ac:dyDescent="0.2"/>
    <row r="888186" x14ac:dyDescent="0.2"/>
    <row r="888187" x14ac:dyDescent="0.2"/>
    <row r="888188" x14ac:dyDescent="0.2"/>
    <row r="888189" x14ac:dyDescent="0.2"/>
    <row r="888190" x14ac:dyDescent="0.2"/>
    <row r="888191" x14ac:dyDescent="0.2"/>
    <row r="888192" x14ac:dyDescent="0.2"/>
    <row r="888193" x14ac:dyDescent="0.2"/>
    <row r="888194" x14ac:dyDescent="0.2"/>
    <row r="888195" x14ac:dyDescent="0.2"/>
    <row r="888196" x14ac:dyDescent="0.2"/>
    <row r="888197" x14ac:dyDescent="0.2"/>
    <row r="888198" x14ac:dyDescent="0.2"/>
    <row r="888199" x14ac:dyDescent="0.2"/>
    <row r="888200" x14ac:dyDescent="0.2"/>
    <row r="888201" x14ac:dyDescent="0.2"/>
    <row r="888202" x14ac:dyDescent="0.2"/>
    <row r="888203" x14ac:dyDescent="0.2"/>
    <row r="888204" x14ac:dyDescent="0.2"/>
    <row r="888205" x14ac:dyDescent="0.2"/>
    <row r="888206" x14ac:dyDescent="0.2"/>
    <row r="888207" x14ac:dyDescent="0.2"/>
    <row r="888208" x14ac:dyDescent="0.2"/>
    <row r="888209" x14ac:dyDescent="0.2"/>
    <row r="888210" x14ac:dyDescent="0.2"/>
    <row r="888211" x14ac:dyDescent="0.2"/>
    <row r="888212" x14ac:dyDescent="0.2"/>
    <row r="888213" x14ac:dyDescent="0.2"/>
    <row r="888214" x14ac:dyDescent="0.2"/>
    <row r="888215" x14ac:dyDescent="0.2"/>
    <row r="888216" x14ac:dyDescent="0.2"/>
    <row r="888217" x14ac:dyDescent="0.2"/>
    <row r="888218" x14ac:dyDescent="0.2"/>
    <row r="888219" x14ac:dyDescent="0.2"/>
    <row r="888220" x14ac:dyDescent="0.2"/>
    <row r="888221" x14ac:dyDescent="0.2"/>
    <row r="888222" x14ac:dyDescent="0.2"/>
    <row r="888223" x14ac:dyDescent="0.2"/>
    <row r="888224" x14ac:dyDescent="0.2"/>
    <row r="888225" x14ac:dyDescent="0.2"/>
    <row r="888226" x14ac:dyDescent="0.2"/>
    <row r="888227" x14ac:dyDescent="0.2"/>
    <row r="888228" x14ac:dyDescent="0.2"/>
    <row r="888229" x14ac:dyDescent="0.2"/>
    <row r="888230" x14ac:dyDescent="0.2"/>
    <row r="888231" x14ac:dyDescent="0.2"/>
    <row r="888232" x14ac:dyDescent="0.2"/>
    <row r="888233" x14ac:dyDescent="0.2"/>
    <row r="888234" x14ac:dyDescent="0.2"/>
    <row r="888235" x14ac:dyDescent="0.2"/>
    <row r="888236" x14ac:dyDescent="0.2"/>
    <row r="888237" x14ac:dyDescent="0.2"/>
    <row r="888238" x14ac:dyDescent="0.2"/>
    <row r="888239" x14ac:dyDescent="0.2"/>
    <row r="888240" x14ac:dyDescent="0.2"/>
    <row r="888241" x14ac:dyDescent="0.2"/>
    <row r="888242" x14ac:dyDescent="0.2"/>
    <row r="888243" x14ac:dyDescent="0.2"/>
    <row r="888244" x14ac:dyDescent="0.2"/>
    <row r="888245" x14ac:dyDescent="0.2"/>
    <row r="888246" x14ac:dyDescent="0.2"/>
    <row r="888247" x14ac:dyDescent="0.2"/>
    <row r="888248" x14ac:dyDescent="0.2"/>
    <row r="888249" x14ac:dyDescent="0.2"/>
    <row r="888250" x14ac:dyDescent="0.2"/>
    <row r="888251" x14ac:dyDescent="0.2"/>
    <row r="888252" x14ac:dyDescent="0.2"/>
    <row r="888253" x14ac:dyDescent="0.2"/>
    <row r="888254" x14ac:dyDescent="0.2"/>
    <row r="888255" x14ac:dyDescent="0.2"/>
    <row r="888256" x14ac:dyDescent="0.2"/>
    <row r="888257" x14ac:dyDescent="0.2"/>
    <row r="888258" x14ac:dyDescent="0.2"/>
    <row r="888259" x14ac:dyDescent="0.2"/>
    <row r="888260" x14ac:dyDescent="0.2"/>
    <row r="888261" x14ac:dyDescent="0.2"/>
    <row r="888262" x14ac:dyDescent="0.2"/>
    <row r="888263" x14ac:dyDescent="0.2"/>
    <row r="888264" x14ac:dyDescent="0.2"/>
    <row r="888265" x14ac:dyDescent="0.2"/>
    <row r="888266" x14ac:dyDescent="0.2"/>
    <row r="888267" x14ac:dyDescent="0.2"/>
    <row r="888268" x14ac:dyDescent="0.2"/>
    <row r="888269" x14ac:dyDescent="0.2"/>
    <row r="888270" x14ac:dyDescent="0.2"/>
    <row r="888271" x14ac:dyDescent="0.2"/>
    <row r="888272" x14ac:dyDescent="0.2"/>
    <row r="888273" x14ac:dyDescent="0.2"/>
    <row r="888274" x14ac:dyDescent="0.2"/>
    <row r="888275" x14ac:dyDescent="0.2"/>
    <row r="888276" x14ac:dyDescent="0.2"/>
    <row r="888277" x14ac:dyDescent="0.2"/>
    <row r="888278" x14ac:dyDescent="0.2"/>
    <row r="888279" x14ac:dyDescent="0.2"/>
    <row r="888280" x14ac:dyDescent="0.2"/>
    <row r="888281" x14ac:dyDescent="0.2"/>
    <row r="888282" x14ac:dyDescent="0.2"/>
    <row r="888283" x14ac:dyDescent="0.2"/>
    <row r="888284" x14ac:dyDescent="0.2"/>
    <row r="888285" x14ac:dyDescent="0.2"/>
    <row r="888286" x14ac:dyDescent="0.2"/>
    <row r="888287" x14ac:dyDescent="0.2"/>
    <row r="888288" x14ac:dyDescent="0.2"/>
    <row r="888289" x14ac:dyDescent="0.2"/>
    <row r="888290" x14ac:dyDescent="0.2"/>
    <row r="888291" x14ac:dyDescent="0.2"/>
    <row r="888292" x14ac:dyDescent="0.2"/>
    <row r="888293" x14ac:dyDescent="0.2"/>
    <row r="888294" x14ac:dyDescent="0.2"/>
    <row r="888295" x14ac:dyDescent="0.2"/>
    <row r="888296" x14ac:dyDescent="0.2"/>
    <row r="888297" x14ac:dyDescent="0.2"/>
    <row r="888298" x14ac:dyDescent="0.2"/>
    <row r="888299" x14ac:dyDescent="0.2"/>
    <row r="888300" x14ac:dyDescent="0.2"/>
    <row r="888301" x14ac:dyDescent="0.2"/>
    <row r="888302" x14ac:dyDescent="0.2"/>
    <row r="888303" x14ac:dyDescent="0.2"/>
    <row r="888304" x14ac:dyDescent="0.2"/>
    <row r="888305" x14ac:dyDescent="0.2"/>
    <row r="888306" x14ac:dyDescent="0.2"/>
    <row r="888307" x14ac:dyDescent="0.2"/>
    <row r="888308" x14ac:dyDescent="0.2"/>
    <row r="888309" x14ac:dyDescent="0.2"/>
    <row r="888310" x14ac:dyDescent="0.2"/>
    <row r="888311" x14ac:dyDescent="0.2"/>
    <row r="888312" x14ac:dyDescent="0.2"/>
    <row r="888313" x14ac:dyDescent="0.2"/>
    <row r="888314" x14ac:dyDescent="0.2"/>
    <row r="888315" x14ac:dyDescent="0.2"/>
    <row r="888316" x14ac:dyDescent="0.2"/>
    <row r="888317" x14ac:dyDescent="0.2"/>
    <row r="888318" x14ac:dyDescent="0.2"/>
    <row r="888319" x14ac:dyDescent="0.2"/>
    <row r="888320" x14ac:dyDescent="0.2"/>
    <row r="888321" x14ac:dyDescent="0.2"/>
    <row r="888322" x14ac:dyDescent="0.2"/>
    <row r="888323" x14ac:dyDescent="0.2"/>
    <row r="888324" x14ac:dyDescent="0.2"/>
    <row r="888325" x14ac:dyDescent="0.2"/>
    <row r="888326" x14ac:dyDescent="0.2"/>
    <row r="888327" x14ac:dyDescent="0.2"/>
    <row r="888328" x14ac:dyDescent="0.2"/>
    <row r="888329" x14ac:dyDescent="0.2"/>
    <row r="888330" x14ac:dyDescent="0.2"/>
    <row r="888331" x14ac:dyDescent="0.2"/>
    <row r="888332" x14ac:dyDescent="0.2"/>
    <row r="888333" x14ac:dyDescent="0.2"/>
    <row r="888334" x14ac:dyDescent="0.2"/>
    <row r="888335" x14ac:dyDescent="0.2"/>
    <row r="888336" x14ac:dyDescent="0.2"/>
    <row r="888337" x14ac:dyDescent="0.2"/>
    <row r="888338" x14ac:dyDescent="0.2"/>
    <row r="888339" x14ac:dyDescent="0.2"/>
    <row r="888340" x14ac:dyDescent="0.2"/>
    <row r="888341" x14ac:dyDescent="0.2"/>
    <row r="888342" x14ac:dyDescent="0.2"/>
    <row r="888343" x14ac:dyDescent="0.2"/>
    <row r="888344" x14ac:dyDescent="0.2"/>
    <row r="888345" x14ac:dyDescent="0.2"/>
    <row r="888346" x14ac:dyDescent="0.2"/>
    <row r="888347" x14ac:dyDescent="0.2"/>
    <row r="888348" x14ac:dyDescent="0.2"/>
    <row r="888349" x14ac:dyDescent="0.2"/>
    <row r="888350" x14ac:dyDescent="0.2"/>
    <row r="888351" x14ac:dyDescent="0.2"/>
    <row r="888352" x14ac:dyDescent="0.2"/>
    <row r="888353" x14ac:dyDescent="0.2"/>
    <row r="888354" x14ac:dyDescent="0.2"/>
    <row r="888355" x14ac:dyDescent="0.2"/>
    <row r="888356" x14ac:dyDescent="0.2"/>
    <row r="888357" x14ac:dyDescent="0.2"/>
    <row r="888358" x14ac:dyDescent="0.2"/>
    <row r="888359" x14ac:dyDescent="0.2"/>
    <row r="888360" x14ac:dyDescent="0.2"/>
    <row r="888361" x14ac:dyDescent="0.2"/>
    <row r="888362" x14ac:dyDescent="0.2"/>
    <row r="888363" x14ac:dyDescent="0.2"/>
    <row r="888364" x14ac:dyDescent="0.2"/>
    <row r="888365" x14ac:dyDescent="0.2"/>
    <row r="888366" x14ac:dyDescent="0.2"/>
    <row r="888367" x14ac:dyDescent="0.2"/>
    <row r="888368" x14ac:dyDescent="0.2"/>
    <row r="888369" x14ac:dyDescent="0.2"/>
    <row r="888370" x14ac:dyDescent="0.2"/>
    <row r="888371" x14ac:dyDescent="0.2"/>
    <row r="888372" x14ac:dyDescent="0.2"/>
    <row r="888373" x14ac:dyDescent="0.2"/>
    <row r="888374" x14ac:dyDescent="0.2"/>
    <row r="888375" x14ac:dyDescent="0.2"/>
    <row r="888376" x14ac:dyDescent="0.2"/>
    <row r="888377" x14ac:dyDescent="0.2"/>
    <row r="888378" x14ac:dyDescent="0.2"/>
    <row r="888379" x14ac:dyDescent="0.2"/>
    <row r="888380" x14ac:dyDescent="0.2"/>
    <row r="888381" x14ac:dyDescent="0.2"/>
    <row r="888382" x14ac:dyDescent="0.2"/>
    <row r="888383" x14ac:dyDescent="0.2"/>
    <row r="888384" x14ac:dyDescent="0.2"/>
    <row r="888385" x14ac:dyDescent="0.2"/>
    <row r="888386" x14ac:dyDescent="0.2"/>
    <row r="888387" x14ac:dyDescent="0.2"/>
    <row r="888388" x14ac:dyDescent="0.2"/>
    <row r="888389" x14ac:dyDescent="0.2"/>
    <row r="888390" x14ac:dyDescent="0.2"/>
    <row r="888391" x14ac:dyDescent="0.2"/>
    <row r="888392" x14ac:dyDescent="0.2"/>
    <row r="888393" x14ac:dyDescent="0.2"/>
    <row r="888394" x14ac:dyDescent="0.2"/>
    <row r="888395" x14ac:dyDescent="0.2"/>
    <row r="888396" x14ac:dyDescent="0.2"/>
    <row r="888397" x14ac:dyDescent="0.2"/>
    <row r="888398" x14ac:dyDescent="0.2"/>
    <row r="888399" x14ac:dyDescent="0.2"/>
    <row r="888400" x14ac:dyDescent="0.2"/>
    <row r="888401" x14ac:dyDescent="0.2"/>
    <row r="888402" x14ac:dyDescent="0.2"/>
    <row r="888403" x14ac:dyDescent="0.2"/>
    <row r="888404" x14ac:dyDescent="0.2"/>
    <row r="888405" x14ac:dyDescent="0.2"/>
    <row r="888406" x14ac:dyDescent="0.2"/>
    <row r="888407" x14ac:dyDescent="0.2"/>
    <row r="888408" x14ac:dyDescent="0.2"/>
    <row r="888409" x14ac:dyDescent="0.2"/>
    <row r="888410" x14ac:dyDescent="0.2"/>
    <row r="888411" x14ac:dyDescent="0.2"/>
    <row r="888412" x14ac:dyDescent="0.2"/>
    <row r="888413" x14ac:dyDescent="0.2"/>
    <row r="888414" x14ac:dyDescent="0.2"/>
    <row r="888415" x14ac:dyDescent="0.2"/>
    <row r="888416" x14ac:dyDescent="0.2"/>
    <row r="888417" x14ac:dyDescent="0.2"/>
    <row r="888418" x14ac:dyDescent="0.2"/>
    <row r="888419" x14ac:dyDescent="0.2"/>
    <row r="888420" x14ac:dyDescent="0.2"/>
    <row r="888421" x14ac:dyDescent="0.2"/>
    <row r="888422" x14ac:dyDescent="0.2"/>
    <row r="888423" x14ac:dyDescent="0.2"/>
    <row r="888424" x14ac:dyDescent="0.2"/>
    <row r="888425" x14ac:dyDescent="0.2"/>
    <row r="888426" x14ac:dyDescent="0.2"/>
    <row r="888427" x14ac:dyDescent="0.2"/>
    <row r="888428" x14ac:dyDescent="0.2"/>
    <row r="888429" x14ac:dyDescent="0.2"/>
    <row r="888430" x14ac:dyDescent="0.2"/>
    <row r="888431" x14ac:dyDescent="0.2"/>
    <row r="888432" x14ac:dyDescent="0.2"/>
    <row r="888433" x14ac:dyDescent="0.2"/>
    <row r="888434" x14ac:dyDescent="0.2"/>
    <row r="888435" x14ac:dyDescent="0.2"/>
    <row r="888436" x14ac:dyDescent="0.2"/>
    <row r="888437" x14ac:dyDescent="0.2"/>
    <row r="888438" x14ac:dyDescent="0.2"/>
    <row r="888439" x14ac:dyDescent="0.2"/>
    <row r="888440" x14ac:dyDescent="0.2"/>
    <row r="888441" x14ac:dyDescent="0.2"/>
    <row r="888442" x14ac:dyDescent="0.2"/>
    <row r="888443" x14ac:dyDescent="0.2"/>
    <row r="888444" x14ac:dyDescent="0.2"/>
    <row r="888445" x14ac:dyDescent="0.2"/>
    <row r="888446" x14ac:dyDescent="0.2"/>
    <row r="888447" x14ac:dyDescent="0.2"/>
    <row r="888448" x14ac:dyDescent="0.2"/>
    <row r="888449" x14ac:dyDescent="0.2"/>
    <row r="888450" x14ac:dyDescent="0.2"/>
    <row r="888451" x14ac:dyDescent="0.2"/>
    <row r="888452" x14ac:dyDescent="0.2"/>
    <row r="888453" x14ac:dyDescent="0.2"/>
    <row r="888454" x14ac:dyDescent="0.2"/>
    <row r="888455" x14ac:dyDescent="0.2"/>
    <row r="888456" x14ac:dyDescent="0.2"/>
    <row r="888457" x14ac:dyDescent="0.2"/>
    <row r="888458" x14ac:dyDescent="0.2"/>
    <row r="888459" x14ac:dyDescent="0.2"/>
    <row r="888460" x14ac:dyDescent="0.2"/>
    <row r="888461" x14ac:dyDescent="0.2"/>
    <row r="888462" x14ac:dyDescent="0.2"/>
    <row r="888463" x14ac:dyDescent="0.2"/>
    <row r="888464" x14ac:dyDescent="0.2"/>
    <row r="888465" x14ac:dyDescent="0.2"/>
    <row r="888466" x14ac:dyDescent="0.2"/>
    <row r="888467" x14ac:dyDescent="0.2"/>
    <row r="888468" x14ac:dyDescent="0.2"/>
    <row r="888469" x14ac:dyDescent="0.2"/>
    <row r="888470" x14ac:dyDescent="0.2"/>
    <row r="888471" x14ac:dyDescent="0.2"/>
    <row r="888472" x14ac:dyDescent="0.2"/>
    <row r="888473" x14ac:dyDescent="0.2"/>
    <row r="888474" x14ac:dyDescent="0.2"/>
    <row r="888475" x14ac:dyDescent="0.2"/>
    <row r="888476" x14ac:dyDescent="0.2"/>
    <row r="888477" x14ac:dyDescent="0.2"/>
    <row r="888478" x14ac:dyDescent="0.2"/>
    <row r="888479" x14ac:dyDescent="0.2"/>
    <row r="888480" x14ac:dyDescent="0.2"/>
    <row r="888481" x14ac:dyDescent="0.2"/>
    <row r="888482" x14ac:dyDescent="0.2"/>
    <row r="888483" x14ac:dyDescent="0.2"/>
    <row r="888484" x14ac:dyDescent="0.2"/>
    <row r="888485" x14ac:dyDescent="0.2"/>
    <row r="888486" x14ac:dyDescent="0.2"/>
    <row r="888487" x14ac:dyDescent="0.2"/>
    <row r="888488" x14ac:dyDescent="0.2"/>
    <row r="888489" x14ac:dyDescent="0.2"/>
    <row r="888490" x14ac:dyDescent="0.2"/>
    <row r="888491" x14ac:dyDescent="0.2"/>
    <row r="888492" x14ac:dyDescent="0.2"/>
    <row r="888493" x14ac:dyDescent="0.2"/>
    <row r="888494" x14ac:dyDescent="0.2"/>
    <row r="888495" x14ac:dyDescent="0.2"/>
    <row r="888496" x14ac:dyDescent="0.2"/>
    <row r="888497" x14ac:dyDescent="0.2"/>
    <row r="888498" x14ac:dyDescent="0.2"/>
    <row r="888499" x14ac:dyDescent="0.2"/>
    <row r="888500" x14ac:dyDescent="0.2"/>
    <row r="888501" x14ac:dyDescent="0.2"/>
    <row r="888502" x14ac:dyDescent="0.2"/>
    <row r="888503" x14ac:dyDescent="0.2"/>
    <row r="888504" x14ac:dyDescent="0.2"/>
    <row r="888505" x14ac:dyDescent="0.2"/>
    <row r="888506" x14ac:dyDescent="0.2"/>
    <row r="888507" x14ac:dyDescent="0.2"/>
    <row r="888508" x14ac:dyDescent="0.2"/>
    <row r="888509" x14ac:dyDescent="0.2"/>
    <row r="888510" x14ac:dyDescent="0.2"/>
    <row r="888511" x14ac:dyDescent="0.2"/>
    <row r="888512" x14ac:dyDescent="0.2"/>
    <row r="888513" x14ac:dyDescent="0.2"/>
    <row r="888514" x14ac:dyDescent="0.2"/>
    <row r="888515" x14ac:dyDescent="0.2"/>
    <row r="888516" x14ac:dyDescent="0.2"/>
    <row r="888517" x14ac:dyDescent="0.2"/>
    <row r="888518" x14ac:dyDescent="0.2"/>
    <row r="888519" x14ac:dyDescent="0.2"/>
    <row r="888520" x14ac:dyDescent="0.2"/>
    <row r="888521" x14ac:dyDescent="0.2"/>
    <row r="888522" x14ac:dyDescent="0.2"/>
    <row r="888523" x14ac:dyDescent="0.2"/>
    <row r="888524" x14ac:dyDescent="0.2"/>
    <row r="888525" x14ac:dyDescent="0.2"/>
    <row r="888526" x14ac:dyDescent="0.2"/>
    <row r="888527" x14ac:dyDescent="0.2"/>
    <row r="888528" x14ac:dyDescent="0.2"/>
    <row r="888529" x14ac:dyDescent="0.2"/>
    <row r="888530" x14ac:dyDescent="0.2"/>
    <row r="888531" x14ac:dyDescent="0.2"/>
    <row r="888532" x14ac:dyDescent="0.2"/>
    <row r="888533" x14ac:dyDescent="0.2"/>
    <row r="888534" x14ac:dyDescent="0.2"/>
    <row r="888535" x14ac:dyDescent="0.2"/>
    <row r="888536" x14ac:dyDescent="0.2"/>
    <row r="888537" x14ac:dyDescent="0.2"/>
    <row r="888538" x14ac:dyDescent="0.2"/>
    <row r="888539" x14ac:dyDescent="0.2"/>
    <row r="888540" x14ac:dyDescent="0.2"/>
    <row r="888541" x14ac:dyDescent="0.2"/>
    <row r="888542" x14ac:dyDescent="0.2"/>
    <row r="888543" x14ac:dyDescent="0.2"/>
    <row r="888544" x14ac:dyDescent="0.2"/>
    <row r="888545" x14ac:dyDescent="0.2"/>
    <row r="888546" x14ac:dyDescent="0.2"/>
    <row r="888547" x14ac:dyDescent="0.2"/>
    <row r="888548" x14ac:dyDescent="0.2"/>
    <row r="888549" x14ac:dyDescent="0.2"/>
    <row r="888550" x14ac:dyDescent="0.2"/>
    <row r="888551" x14ac:dyDescent="0.2"/>
    <row r="888552" x14ac:dyDescent="0.2"/>
    <row r="888553" x14ac:dyDescent="0.2"/>
    <row r="888554" x14ac:dyDescent="0.2"/>
    <row r="888555" x14ac:dyDescent="0.2"/>
    <row r="888556" x14ac:dyDescent="0.2"/>
    <row r="888557" x14ac:dyDescent="0.2"/>
    <row r="888558" x14ac:dyDescent="0.2"/>
    <row r="888559" x14ac:dyDescent="0.2"/>
    <row r="888560" x14ac:dyDescent="0.2"/>
    <row r="888561" x14ac:dyDescent="0.2"/>
    <row r="888562" x14ac:dyDescent="0.2"/>
    <row r="888563" x14ac:dyDescent="0.2"/>
    <row r="888564" x14ac:dyDescent="0.2"/>
    <row r="888565" x14ac:dyDescent="0.2"/>
    <row r="888566" x14ac:dyDescent="0.2"/>
    <row r="888567" x14ac:dyDescent="0.2"/>
    <row r="888568" x14ac:dyDescent="0.2"/>
    <row r="888569" x14ac:dyDescent="0.2"/>
    <row r="888570" x14ac:dyDescent="0.2"/>
    <row r="888571" x14ac:dyDescent="0.2"/>
    <row r="888572" x14ac:dyDescent="0.2"/>
    <row r="888573" x14ac:dyDescent="0.2"/>
    <row r="888574" x14ac:dyDescent="0.2"/>
    <row r="888575" x14ac:dyDescent="0.2"/>
    <row r="888576" x14ac:dyDescent="0.2"/>
    <row r="888577" x14ac:dyDescent="0.2"/>
    <row r="888578" x14ac:dyDescent="0.2"/>
    <row r="888579" x14ac:dyDescent="0.2"/>
    <row r="888580" x14ac:dyDescent="0.2"/>
    <row r="888581" x14ac:dyDescent="0.2"/>
    <row r="888582" x14ac:dyDescent="0.2"/>
    <row r="888583" x14ac:dyDescent="0.2"/>
    <row r="888584" x14ac:dyDescent="0.2"/>
    <row r="888585" x14ac:dyDescent="0.2"/>
    <row r="888586" x14ac:dyDescent="0.2"/>
    <row r="888587" x14ac:dyDescent="0.2"/>
    <row r="888588" x14ac:dyDescent="0.2"/>
    <row r="888589" x14ac:dyDescent="0.2"/>
    <row r="888590" x14ac:dyDescent="0.2"/>
    <row r="888591" x14ac:dyDescent="0.2"/>
    <row r="888592" x14ac:dyDescent="0.2"/>
    <row r="888593" x14ac:dyDescent="0.2"/>
    <row r="888594" x14ac:dyDescent="0.2"/>
    <row r="888595" x14ac:dyDescent="0.2"/>
    <row r="888596" x14ac:dyDescent="0.2"/>
    <row r="888597" x14ac:dyDescent="0.2"/>
    <row r="888598" x14ac:dyDescent="0.2"/>
    <row r="888599" x14ac:dyDescent="0.2"/>
    <row r="888600" x14ac:dyDescent="0.2"/>
    <row r="888601" x14ac:dyDescent="0.2"/>
    <row r="888602" x14ac:dyDescent="0.2"/>
    <row r="888603" x14ac:dyDescent="0.2"/>
    <row r="888604" x14ac:dyDescent="0.2"/>
    <row r="888605" x14ac:dyDescent="0.2"/>
    <row r="888606" x14ac:dyDescent="0.2"/>
    <row r="888607" x14ac:dyDescent="0.2"/>
    <row r="888608" x14ac:dyDescent="0.2"/>
    <row r="888609" x14ac:dyDescent="0.2"/>
    <row r="888610" x14ac:dyDescent="0.2"/>
    <row r="888611" x14ac:dyDescent="0.2"/>
    <row r="888612" x14ac:dyDescent="0.2"/>
    <row r="888613" x14ac:dyDescent="0.2"/>
    <row r="888614" x14ac:dyDescent="0.2"/>
    <row r="888615" x14ac:dyDescent="0.2"/>
    <row r="888616" x14ac:dyDescent="0.2"/>
    <row r="888617" x14ac:dyDescent="0.2"/>
    <row r="888618" x14ac:dyDescent="0.2"/>
    <row r="888619" x14ac:dyDescent="0.2"/>
    <row r="888620" x14ac:dyDescent="0.2"/>
    <row r="888621" x14ac:dyDescent="0.2"/>
    <row r="888622" x14ac:dyDescent="0.2"/>
    <row r="888623" x14ac:dyDescent="0.2"/>
    <row r="888624" x14ac:dyDescent="0.2"/>
    <row r="888625" x14ac:dyDescent="0.2"/>
    <row r="888626" x14ac:dyDescent="0.2"/>
    <row r="888627" x14ac:dyDescent="0.2"/>
    <row r="888628" x14ac:dyDescent="0.2"/>
    <row r="888629" x14ac:dyDescent="0.2"/>
    <row r="888630" x14ac:dyDescent="0.2"/>
    <row r="888631" x14ac:dyDescent="0.2"/>
    <row r="888632" x14ac:dyDescent="0.2"/>
    <row r="888633" x14ac:dyDescent="0.2"/>
    <row r="888634" x14ac:dyDescent="0.2"/>
    <row r="888635" x14ac:dyDescent="0.2"/>
    <row r="888636" x14ac:dyDescent="0.2"/>
    <row r="888637" x14ac:dyDescent="0.2"/>
    <row r="888638" x14ac:dyDescent="0.2"/>
    <row r="888639" x14ac:dyDescent="0.2"/>
    <row r="888640" x14ac:dyDescent="0.2"/>
    <row r="888641" x14ac:dyDescent="0.2"/>
    <row r="888642" x14ac:dyDescent="0.2"/>
    <row r="888643" x14ac:dyDescent="0.2"/>
    <row r="888644" x14ac:dyDescent="0.2"/>
    <row r="888645" x14ac:dyDescent="0.2"/>
    <row r="888646" x14ac:dyDescent="0.2"/>
    <row r="888647" x14ac:dyDescent="0.2"/>
    <row r="888648" x14ac:dyDescent="0.2"/>
    <row r="888649" x14ac:dyDescent="0.2"/>
    <row r="888650" x14ac:dyDescent="0.2"/>
    <row r="888651" x14ac:dyDescent="0.2"/>
    <row r="888652" x14ac:dyDescent="0.2"/>
    <row r="888653" x14ac:dyDescent="0.2"/>
    <row r="888654" x14ac:dyDescent="0.2"/>
    <row r="888655" x14ac:dyDescent="0.2"/>
    <row r="888656" x14ac:dyDescent="0.2"/>
    <row r="888657" x14ac:dyDescent="0.2"/>
    <row r="888658" x14ac:dyDescent="0.2"/>
    <row r="888659" x14ac:dyDescent="0.2"/>
    <row r="888660" x14ac:dyDescent="0.2"/>
    <row r="888661" x14ac:dyDescent="0.2"/>
    <row r="888662" x14ac:dyDescent="0.2"/>
    <row r="888663" x14ac:dyDescent="0.2"/>
    <row r="888664" x14ac:dyDescent="0.2"/>
    <row r="888665" x14ac:dyDescent="0.2"/>
    <row r="888666" x14ac:dyDescent="0.2"/>
    <row r="888667" x14ac:dyDescent="0.2"/>
    <row r="888668" x14ac:dyDescent="0.2"/>
    <row r="888669" x14ac:dyDescent="0.2"/>
    <row r="888670" x14ac:dyDescent="0.2"/>
    <row r="888671" x14ac:dyDescent="0.2"/>
    <row r="888672" x14ac:dyDescent="0.2"/>
    <row r="888673" x14ac:dyDescent="0.2"/>
    <row r="888674" x14ac:dyDescent="0.2"/>
    <row r="888675" x14ac:dyDescent="0.2"/>
    <row r="888676" x14ac:dyDescent="0.2"/>
    <row r="888677" x14ac:dyDescent="0.2"/>
    <row r="888678" x14ac:dyDescent="0.2"/>
    <row r="888679" x14ac:dyDescent="0.2"/>
    <row r="888680" x14ac:dyDescent="0.2"/>
    <row r="888681" x14ac:dyDescent="0.2"/>
    <row r="888682" x14ac:dyDescent="0.2"/>
    <row r="888683" x14ac:dyDescent="0.2"/>
    <row r="888684" x14ac:dyDescent="0.2"/>
    <row r="888685" x14ac:dyDescent="0.2"/>
    <row r="888686" x14ac:dyDescent="0.2"/>
    <row r="888687" x14ac:dyDescent="0.2"/>
    <row r="888688" x14ac:dyDescent="0.2"/>
    <row r="888689" x14ac:dyDescent="0.2"/>
    <row r="888690" x14ac:dyDescent="0.2"/>
    <row r="888691" x14ac:dyDescent="0.2"/>
    <row r="888692" x14ac:dyDescent="0.2"/>
    <row r="888693" x14ac:dyDescent="0.2"/>
    <row r="888694" x14ac:dyDescent="0.2"/>
    <row r="888695" x14ac:dyDescent="0.2"/>
    <row r="888696" x14ac:dyDescent="0.2"/>
    <row r="888697" x14ac:dyDescent="0.2"/>
    <row r="888698" x14ac:dyDescent="0.2"/>
    <row r="888699" x14ac:dyDescent="0.2"/>
    <row r="888700" x14ac:dyDescent="0.2"/>
    <row r="888701" x14ac:dyDescent="0.2"/>
    <row r="888702" x14ac:dyDescent="0.2"/>
    <row r="888703" x14ac:dyDescent="0.2"/>
    <row r="888704" x14ac:dyDescent="0.2"/>
    <row r="888705" x14ac:dyDescent="0.2"/>
    <row r="888706" x14ac:dyDescent="0.2"/>
    <row r="888707" x14ac:dyDescent="0.2"/>
    <row r="888708" x14ac:dyDescent="0.2"/>
    <row r="888709" x14ac:dyDescent="0.2"/>
    <row r="888710" x14ac:dyDescent="0.2"/>
    <row r="888711" x14ac:dyDescent="0.2"/>
    <row r="888712" x14ac:dyDescent="0.2"/>
    <row r="888713" x14ac:dyDescent="0.2"/>
    <row r="888714" x14ac:dyDescent="0.2"/>
    <row r="888715" x14ac:dyDescent="0.2"/>
    <row r="888716" x14ac:dyDescent="0.2"/>
    <row r="888717" x14ac:dyDescent="0.2"/>
    <row r="888718" x14ac:dyDescent="0.2"/>
    <row r="888719" x14ac:dyDescent="0.2"/>
    <row r="888720" x14ac:dyDescent="0.2"/>
    <row r="888721" x14ac:dyDescent="0.2"/>
    <row r="888722" x14ac:dyDescent="0.2"/>
    <row r="888723" x14ac:dyDescent="0.2"/>
    <row r="888724" x14ac:dyDescent="0.2"/>
    <row r="888725" x14ac:dyDescent="0.2"/>
    <row r="888726" x14ac:dyDescent="0.2"/>
    <row r="888727" x14ac:dyDescent="0.2"/>
    <row r="888728" x14ac:dyDescent="0.2"/>
    <row r="888729" x14ac:dyDescent="0.2"/>
    <row r="888730" x14ac:dyDescent="0.2"/>
    <row r="888731" x14ac:dyDescent="0.2"/>
    <row r="888732" x14ac:dyDescent="0.2"/>
    <row r="888733" x14ac:dyDescent="0.2"/>
    <row r="888734" x14ac:dyDescent="0.2"/>
    <row r="888735" x14ac:dyDescent="0.2"/>
    <row r="888736" x14ac:dyDescent="0.2"/>
    <row r="888737" x14ac:dyDescent="0.2"/>
    <row r="888738" x14ac:dyDescent="0.2"/>
    <row r="888739" x14ac:dyDescent="0.2"/>
    <row r="888740" x14ac:dyDescent="0.2"/>
    <row r="888741" x14ac:dyDescent="0.2"/>
    <row r="888742" x14ac:dyDescent="0.2"/>
    <row r="888743" x14ac:dyDescent="0.2"/>
    <row r="888744" x14ac:dyDescent="0.2"/>
    <row r="888745" x14ac:dyDescent="0.2"/>
    <row r="888746" x14ac:dyDescent="0.2"/>
    <row r="888747" x14ac:dyDescent="0.2"/>
    <row r="888748" x14ac:dyDescent="0.2"/>
    <row r="888749" x14ac:dyDescent="0.2"/>
    <row r="888750" x14ac:dyDescent="0.2"/>
    <row r="888751" x14ac:dyDescent="0.2"/>
    <row r="888752" x14ac:dyDescent="0.2"/>
    <row r="888753" x14ac:dyDescent="0.2"/>
    <row r="888754" x14ac:dyDescent="0.2"/>
    <row r="888755" x14ac:dyDescent="0.2"/>
    <row r="888756" x14ac:dyDescent="0.2"/>
    <row r="888757" x14ac:dyDescent="0.2"/>
    <row r="888758" x14ac:dyDescent="0.2"/>
    <row r="888759" x14ac:dyDescent="0.2"/>
    <row r="888760" x14ac:dyDescent="0.2"/>
    <row r="888761" x14ac:dyDescent="0.2"/>
    <row r="888762" x14ac:dyDescent="0.2"/>
    <row r="888763" x14ac:dyDescent="0.2"/>
    <row r="888764" x14ac:dyDescent="0.2"/>
    <row r="888765" x14ac:dyDescent="0.2"/>
    <row r="888766" x14ac:dyDescent="0.2"/>
    <row r="888767" x14ac:dyDescent="0.2"/>
    <row r="888768" x14ac:dyDescent="0.2"/>
    <row r="888769" x14ac:dyDescent="0.2"/>
    <row r="888770" x14ac:dyDescent="0.2"/>
    <row r="888771" x14ac:dyDescent="0.2"/>
    <row r="888772" x14ac:dyDescent="0.2"/>
    <row r="888773" x14ac:dyDescent="0.2"/>
    <row r="888774" x14ac:dyDescent="0.2"/>
    <row r="888775" x14ac:dyDescent="0.2"/>
    <row r="888776" x14ac:dyDescent="0.2"/>
    <row r="888777" x14ac:dyDescent="0.2"/>
    <row r="888778" x14ac:dyDescent="0.2"/>
    <row r="888779" x14ac:dyDescent="0.2"/>
    <row r="888780" x14ac:dyDescent="0.2"/>
    <row r="888781" x14ac:dyDescent="0.2"/>
    <row r="888782" x14ac:dyDescent="0.2"/>
    <row r="888783" x14ac:dyDescent="0.2"/>
    <row r="888784" x14ac:dyDescent="0.2"/>
    <row r="888785" x14ac:dyDescent="0.2"/>
    <row r="888786" x14ac:dyDescent="0.2"/>
    <row r="888787" x14ac:dyDescent="0.2"/>
    <row r="888788" x14ac:dyDescent="0.2"/>
    <row r="888789" x14ac:dyDescent="0.2"/>
    <row r="888790" x14ac:dyDescent="0.2"/>
    <row r="888791" x14ac:dyDescent="0.2"/>
    <row r="888792" x14ac:dyDescent="0.2"/>
    <row r="888793" x14ac:dyDescent="0.2"/>
    <row r="888794" x14ac:dyDescent="0.2"/>
    <row r="888795" x14ac:dyDescent="0.2"/>
    <row r="888796" x14ac:dyDescent="0.2"/>
    <row r="888797" x14ac:dyDescent="0.2"/>
    <row r="888798" x14ac:dyDescent="0.2"/>
    <row r="888799" x14ac:dyDescent="0.2"/>
    <row r="888800" x14ac:dyDescent="0.2"/>
    <row r="888801" x14ac:dyDescent="0.2"/>
    <row r="888802" x14ac:dyDescent="0.2"/>
    <row r="888803" x14ac:dyDescent="0.2"/>
    <row r="888804" x14ac:dyDescent="0.2"/>
    <row r="888805" x14ac:dyDescent="0.2"/>
    <row r="888806" x14ac:dyDescent="0.2"/>
    <row r="888807" x14ac:dyDescent="0.2"/>
    <row r="888808" x14ac:dyDescent="0.2"/>
    <row r="888809" x14ac:dyDescent="0.2"/>
    <row r="888810" x14ac:dyDescent="0.2"/>
    <row r="888811" x14ac:dyDescent="0.2"/>
    <row r="888812" x14ac:dyDescent="0.2"/>
    <row r="888813" x14ac:dyDescent="0.2"/>
    <row r="888814" x14ac:dyDescent="0.2"/>
    <row r="888815" x14ac:dyDescent="0.2"/>
    <row r="888816" x14ac:dyDescent="0.2"/>
    <row r="888817" x14ac:dyDescent="0.2"/>
    <row r="888818" x14ac:dyDescent="0.2"/>
    <row r="888819" x14ac:dyDescent="0.2"/>
    <row r="888820" x14ac:dyDescent="0.2"/>
    <row r="888821" x14ac:dyDescent="0.2"/>
    <row r="888822" x14ac:dyDescent="0.2"/>
    <row r="888823" x14ac:dyDescent="0.2"/>
    <row r="888824" x14ac:dyDescent="0.2"/>
    <row r="888825" x14ac:dyDescent="0.2"/>
    <row r="888826" x14ac:dyDescent="0.2"/>
    <row r="888827" x14ac:dyDescent="0.2"/>
    <row r="888828" x14ac:dyDescent="0.2"/>
    <row r="888829" x14ac:dyDescent="0.2"/>
    <row r="888830" x14ac:dyDescent="0.2"/>
    <row r="888831" x14ac:dyDescent="0.2"/>
    <row r="888832" x14ac:dyDescent="0.2"/>
    <row r="888833" x14ac:dyDescent="0.2"/>
    <row r="888834" x14ac:dyDescent="0.2"/>
    <row r="888835" x14ac:dyDescent="0.2"/>
    <row r="888836" x14ac:dyDescent="0.2"/>
    <row r="888837" x14ac:dyDescent="0.2"/>
    <row r="888838" x14ac:dyDescent="0.2"/>
    <row r="888839" x14ac:dyDescent="0.2"/>
    <row r="888840" x14ac:dyDescent="0.2"/>
    <row r="888841" x14ac:dyDescent="0.2"/>
    <row r="888842" x14ac:dyDescent="0.2"/>
    <row r="888843" x14ac:dyDescent="0.2"/>
    <row r="888844" x14ac:dyDescent="0.2"/>
    <row r="888845" x14ac:dyDescent="0.2"/>
    <row r="888846" x14ac:dyDescent="0.2"/>
    <row r="888847" x14ac:dyDescent="0.2"/>
    <row r="888848" x14ac:dyDescent="0.2"/>
    <row r="888849" x14ac:dyDescent="0.2"/>
    <row r="888850" x14ac:dyDescent="0.2"/>
    <row r="888851" x14ac:dyDescent="0.2"/>
    <row r="888852" x14ac:dyDescent="0.2"/>
    <row r="888853" x14ac:dyDescent="0.2"/>
    <row r="888854" x14ac:dyDescent="0.2"/>
    <row r="888855" x14ac:dyDescent="0.2"/>
    <row r="888856" x14ac:dyDescent="0.2"/>
    <row r="888857" x14ac:dyDescent="0.2"/>
    <row r="888858" x14ac:dyDescent="0.2"/>
    <row r="888859" x14ac:dyDescent="0.2"/>
    <row r="888860" x14ac:dyDescent="0.2"/>
    <row r="888861" x14ac:dyDescent="0.2"/>
    <row r="888862" x14ac:dyDescent="0.2"/>
    <row r="888863" x14ac:dyDescent="0.2"/>
    <row r="888864" x14ac:dyDescent="0.2"/>
    <row r="888865" x14ac:dyDescent="0.2"/>
    <row r="888866" x14ac:dyDescent="0.2"/>
    <row r="888867" x14ac:dyDescent="0.2"/>
    <row r="888868" x14ac:dyDescent="0.2"/>
    <row r="888869" x14ac:dyDescent="0.2"/>
    <row r="888870" x14ac:dyDescent="0.2"/>
    <row r="888871" x14ac:dyDescent="0.2"/>
    <row r="888872" x14ac:dyDescent="0.2"/>
    <row r="888873" x14ac:dyDescent="0.2"/>
    <row r="888874" x14ac:dyDescent="0.2"/>
    <row r="888875" x14ac:dyDescent="0.2"/>
    <row r="888876" x14ac:dyDescent="0.2"/>
    <row r="888877" x14ac:dyDescent="0.2"/>
    <row r="888878" x14ac:dyDescent="0.2"/>
    <row r="888879" x14ac:dyDescent="0.2"/>
    <row r="888880" x14ac:dyDescent="0.2"/>
    <row r="888881" x14ac:dyDescent="0.2"/>
    <row r="888882" x14ac:dyDescent="0.2"/>
    <row r="888883" x14ac:dyDescent="0.2"/>
    <row r="888884" x14ac:dyDescent="0.2"/>
    <row r="888885" x14ac:dyDescent="0.2"/>
    <row r="888886" x14ac:dyDescent="0.2"/>
    <row r="888887" x14ac:dyDescent="0.2"/>
    <row r="888888" x14ac:dyDescent="0.2"/>
    <row r="888889" x14ac:dyDescent="0.2"/>
    <row r="888890" x14ac:dyDescent="0.2"/>
    <row r="888891" x14ac:dyDescent="0.2"/>
    <row r="888892" x14ac:dyDescent="0.2"/>
    <row r="888893" x14ac:dyDescent="0.2"/>
    <row r="888894" x14ac:dyDescent="0.2"/>
    <row r="888895" x14ac:dyDescent="0.2"/>
    <row r="888896" x14ac:dyDescent="0.2"/>
    <row r="888897" x14ac:dyDescent="0.2"/>
    <row r="888898" x14ac:dyDescent="0.2"/>
    <row r="888899" x14ac:dyDescent="0.2"/>
    <row r="888900" x14ac:dyDescent="0.2"/>
    <row r="888901" x14ac:dyDescent="0.2"/>
    <row r="888902" x14ac:dyDescent="0.2"/>
    <row r="888903" x14ac:dyDescent="0.2"/>
    <row r="888904" x14ac:dyDescent="0.2"/>
    <row r="888905" x14ac:dyDescent="0.2"/>
    <row r="888906" x14ac:dyDescent="0.2"/>
    <row r="888907" x14ac:dyDescent="0.2"/>
    <row r="888908" x14ac:dyDescent="0.2"/>
    <row r="888909" x14ac:dyDescent="0.2"/>
    <row r="888910" x14ac:dyDescent="0.2"/>
    <row r="888911" x14ac:dyDescent="0.2"/>
    <row r="888912" x14ac:dyDescent="0.2"/>
    <row r="888913" x14ac:dyDescent="0.2"/>
    <row r="888914" x14ac:dyDescent="0.2"/>
    <row r="888915" x14ac:dyDescent="0.2"/>
    <row r="888916" x14ac:dyDescent="0.2"/>
    <row r="888917" x14ac:dyDescent="0.2"/>
    <row r="888918" x14ac:dyDescent="0.2"/>
    <row r="888919" x14ac:dyDescent="0.2"/>
    <row r="888920" x14ac:dyDescent="0.2"/>
    <row r="888921" x14ac:dyDescent="0.2"/>
    <row r="888922" x14ac:dyDescent="0.2"/>
    <row r="888923" x14ac:dyDescent="0.2"/>
    <row r="888924" x14ac:dyDescent="0.2"/>
    <row r="888925" x14ac:dyDescent="0.2"/>
    <row r="888926" x14ac:dyDescent="0.2"/>
    <row r="888927" x14ac:dyDescent="0.2"/>
    <row r="888928" x14ac:dyDescent="0.2"/>
    <row r="888929" x14ac:dyDescent="0.2"/>
    <row r="888930" x14ac:dyDescent="0.2"/>
    <row r="888931" x14ac:dyDescent="0.2"/>
    <row r="888932" x14ac:dyDescent="0.2"/>
    <row r="888933" x14ac:dyDescent="0.2"/>
    <row r="888934" x14ac:dyDescent="0.2"/>
    <row r="888935" x14ac:dyDescent="0.2"/>
    <row r="888936" x14ac:dyDescent="0.2"/>
    <row r="888937" x14ac:dyDescent="0.2"/>
    <row r="888938" x14ac:dyDescent="0.2"/>
    <row r="888939" x14ac:dyDescent="0.2"/>
    <row r="888940" x14ac:dyDescent="0.2"/>
    <row r="888941" x14ac:dyDescent="0.2"/>
    <row r="888942" x14ac:dyDescent="0.2"/>
    <row r="888943" x14ac:dyDescent="0.2"/>
    <row r="888944" x14ac:dyDescent="0.2"/>
    <row r="888945" x14ac:dyDescent="0.2"/>
    <row r="888946" x14ac:dyDescent="0.2"/>
    <row r="888947" x14ac:dyDescent="0.2"/>
    <row r="888948" x14ac:dyDescent="0.2"/>
    <row r="888949" x14ac:dyDescent="0.2"/>
    <row r="888950" x14ac:dyDescent="0.2"/>
    <row r="888951" x14ac:dyDescent="0.2"/>
    <row r="888952" x14ac:dyDescent="0.2"/>
    <row r="888953" x14ac:dyDescent="0.2"/>
    <row r="888954" x14ac:dyDescent="0.2"/>
    <row r="888955" x14ac:dyDescent="0.2"/>
    <row r="888956" x14ac:dyDescent="0.2"/>
    <row r="888957" x14ac:dyDescent="0.2"/>
    <row r="888958" x14ac:dyDescent="0.2"/>
    <row r="888959" x14ac:dyDescent="0.2"/>
    <row r="888960" x14ac:dyDescent="0.2"/>
    <row r="888961" x14ac:dyDescent="0.2"/>
    <row r="888962" x14ac:dyDescent="0.2"/>
    <row r="888963" x14ac:dyDescent="0.2"/>
    <row r="888964" x14ac:dyDescent="0.2"/>
    <row r="888965" x14ac:dyDescent="0.2"/>
    <row r="888966" x14ac:dyDescent="0.2"/>
    <row r="888967" x14ac:dyDescent="0.2"/>
    <row r="888968" x14ac:dyDescent="0.2"/>
    <row r="888969" x14ac:dyDescent="0.2"/>
    <row r="888970" x14ac:dyDescent="0.2"/>
    <row r="888971" x14ac:dyDescent="0.2"/>
    <row r="888972" x14ac:dyDescent="0.2"/>
    <row r="888973" x14ac:dyDescent="0.2"/>
    <row r="888974" x14ac:dyDescent="0.2"/>
    <row r="888975" x14ac:dyDescent="0.2"/>
    <row r="888976" x14ac:dyDescent="0.2"/>
    <row r="888977" x14ac:dyDescent="0.2"/>
    <row r="888978" x14ac:dyDescent="0.2"/>
    <row r="888979" x14ac:dyDescent="0.2"/>
    <row r="888980" x14ac:dyDescent="0.2"/>
    <row r="888981" x14ac:dyDescent="0.2"/>
    <row r="888982" x14ac:dyDescent="0.2"/>
    <row r="888983" x14ac:dyDescent="0.2"/>
    <row r="888984" x14ac:dyDescent="0.2"/>
    <row r="888985" x14ac:dyDescent="0.2"/>
    <row r="888986" x14ac:dyDescent="0.2"/>
    <row r="888987" x14ac:dyDescent="0.2"/>
    <row r="888988" x14ac:dyDescent="0.2"/>
    <row r="888989" x14ac:dyDescent="0.2"/>
    <row r="888990" x14ac:dyDescent="0.2"/>
    <row r="888991" x14ac:dyDescent="0.2"/>
    <row r="888992" x14ac:dyDescent="0.2"/>
    <row r="888993" x14ac:dyDescent="0.2"/>
    <row r="888994" x14ac:dyDescent="0.2"/>
    <row r="888995" x14ac:dyDescent="0.2"/>
    <row r="888996" x14ac:dyDescent="0.2"/>
    <row r="888997" x14ac:dyDescent="0.2"/>
    <row r="888998" x14ac:dyDescent="0.2"/>
    <row r="888999" x14ac:dyDescent="0.2"/>
    <row r="889000" x14ac:dyDescent="0.2"/>
    <row r="889001" x14ac:dyDescent="0.2"/>
    <row r="889002" x14ac:dyDescent="0.2"/>
    <row r="889003" x14ac:dyDescent="0.2"/>
    <row r="889004" x14ac:dyDescent="0.2"/>
    <row r="889005" x14ac:dyDescent="0.2"/>
    <row r="889006" x14ac:dyDescent="0.2"/>
    <row r="889007" x14ac:dyDescent="0.2"/>
    <row r="889008" x14ac:dyDescent="0.2"/>
    <row r="889009" x14ac:dyDescent="0.2"/>
    <row r="889010" x14ac:dyDescent="0.2"/>
    <row r="889011" x14ac:dyDescent="0.2"/>
    <row r="889012" x14ac:dyDescent="0.2"/>
    <row r="889013" x14ac:dyDescent="0.2"/>
    <row r="889014" x14ac:dyDescent="0.2"/>
    <row r="889015" x14ac:dyDescent="0.2"/>
    <row r="889016" x14ac:dyDescent="0.2"/>
    <row r="889017" x14ac:dyDescent="0.2"/>
    <row r="889018" x14ac:dyDescent="0.2"/>
    <row r="889019" x14ac:dyDescent="0.2"/>
    <row r="889020" x14ac:dyDescent="0.2"/>
    <row r="889021" x14ac:dyDescent="0.2"/>
    <row r="889022" x14ac:dyDescent="0.2"/>
    <row r="889023" x14ac:dyDescent="0.2"/>
    <row r="889024" x14ac:dyDescent="0.2"/>
    <row r="889025" x14ac:dyDescent="0.2"/>
    <row r="889026" x14ac:dyDescent="0.2"/>
    <row r="889027" x14ac:dyDescent="0.2"/>
    <row r="889028" x14ac:dyDescent="0.2"/>
    <row r="889029" x14ac:dyDescent="0.2"/>
    <row r="889030" x14ac:dyDescent="0.2"/>
    <row r="889031" x14ac:dyDescent="0.2"/>
    <row r="889032" x14ac:dyDescent="0.2"/>
    <row r="889033" x14ac:dyDescent="0.2"/>
    <row r="889034" x14ac:dyDescent="0.2"/>
    <row r="889035" x14ac:dyDescent="0.2"/>
    <row r="889036" x14ac:dyDescent="0.2"/>
    <row r="889037" x14ac:dyDescent="0.2"/>
    <row r="889038" x14ac:dyDescent="0.2"/>
    <row r="889039" x14ac:dyDescent="0.2"/>
    <row r="889040" x14ac:dyDescent="0.2"/>
    <row r="889041" x14ac:dyDescent="0.2"/>
    <row r="889042" x14ac:dyDescent="0.2"/>
    <row r="889043" x14ac:dyDescent="0.2"/>
    <row r="889044" x14ac:dyDescent="0.2"/>
    <row r="889045" x14ac:dyDescent="0.2"/>
    <row r="889046" x14ac:dyDescent="0.2"/>
    <row r="889047" x14ac:dyDescent="0.2"/>
    <row r="889048" x14ac:dyDescent="0.2"/>
    <row r="889049" x14ac:dyDescent="0.2"/>
    <row r="889050" x14ac:dyDescent="0.2"/>
    <row r="889051" x14ac:dyDescent="0.2"/>
    <row r="889052" x14ac:dyDescent="0.2"/>
    <row r="889053" x14ac:dyDescent="0.2"/>
    <row r="889054" x14ac:dyDescent="0.2"/>
    <row r="889055" x14ac:dyDescent="0.2"/>
    <row r="889056" x14ac:dyDescent="0.2"/>
    <row r="889057" x14ac:dyDescent="0.2"/>
    <row r="889058" x14ac:dyDescent="0.2"/>
    <row r="889059" x14ac:dyDescent="0.2"/>
    <row r="889060" x14ac:dyDescent="0.2"/>
    <row r="889061" x14ac:dyDescent="0.2"/>
    <row r="889062" x14ac:dyDescent="0.2"/>
    <row r="889063" x14ac:dyDescent="0.2"/>
    <row r="889064" x14ac:dyDescent="0.2"/>
    <row r="889065" x14ac:dyDescent="0.2"/>
    <row r="889066" x14ac:dyDescent="0.2"/>
    <row r="889067" x14ac:dyDescent="0.2"/>
    <row r="889068" x14ac:dyDescent="0.2"/>
    <row r="889069" x14ac:dyDescent="0.2"/>
    <row r="889070" x14ac:dyDescent="0.2"/>
    <row r="889071" x14ac:dyDescent="0.2"/>
    <row r="889072" x14ac:dyDescent="0.2"/>
    <row r="889073" x14ac:dyDescent="0.2"/>
    <row r="889074" x14ac:dyDescent="0.2"/>
    <row r="889075" x14ac:dyDescent="0.2"/>
    <row r="889076" x14ac:dyDescent="0.2"/>
    <row r="889077" x14ac:dyDescent="0.2"/>
    <row r="889078" x14ac:dyDescent="0.2"/>
    <row r="889079" x14ac:dyDescent="0.2"/>
    <row r="889080" x14ac:dyDescent="0.2"/>
    <row r="889081" x14ac:dyDescent="0.2"/>
    <row r="889082" x14ac:dyDescent="0.2"/>
    <row r="889083" x14ac:dyDescent="0.2"/>
    <row r="889084" x14ac:dyDescent="0.2"/>
    <row r="889085" x14ac:dyDescent="0.2"/>
    <row r="889086" x14ac:dyDescent="0.2"/>
    <row r="889087" x14ac:dyDescent="0.2"/>
    <row r="889088" x14ac:dyDescent="0.2"/>
    <row r="889089" x14ac:dyDescent="0.2"/>
    <row r="889090" x14ac:dyDescent="0.2"/>
    <row r="889091" x14ac:dyDescent="0.2"/>
    <row r="889092" x14ac:dyDescent="0.2"/>
    <row r="889093" x14ac:dyDescent="0.2"/>
    <row r="889094" x14ac:dyDescent="0.2"/>
    <row r="889095" x14ac:dyDescent="0.2"/>
    <row r="889096" x14ac:dyDescent="0.2"/>
    <row r="889097" x14ac:dyDescent="0.2"/>
    <row r="889098" x14ac:dyDescent="0.2"/>
    <row r="889099" x14ac:dyDescent="0.2"/>
    <row r="889100" x14ac:dyDescent="0.2"/>
    <row r="889101" x14ac:dyDescent="0.2"/>
    <row r="889102" x14ac:dyDescent="0.2"/>
    <row r="889103" x14ac:dyDescent="0.2"/>
    <row r="889104" x14ac:dyDescent="0.2"/>
    <row r="889105" x14ac:dyDescent="0.2"/>
    <row r="889106" x14ac:dyDescent="0.2"/>
    <row r="889107" x14ac:dyDescent="0.2"/>
    <row r="889108" x14ac:dyDescent="0.2"/>
    <row r="889109" x14ac:dyDescent="0.2"/>
    <row r="889110" x14ac:dyDescent="0.2"/>
    <row r="889111" x14ac:dyDescent="0.2"/>
    <row r="889112" x14ac:dyDescent="0.2"/>
    <row r="889113" x14ac:dyDescent="0.2"/>
    <row r="889114" x14ac:dyDescent="0.2"/>
    <row r="889115" x14ac:dyDescent="0.2"/>
    <row r="889116" x14ac:dyDescent="0.2"/>
    <row r="889117" x14ac:dyDescent="0.2"/>
    <row r="889118" x14ac:dyDescent="0.2"/>
    <row r="889119" x14ac:dyDescent="0.2"/>
    <row r="889120" x14ac:dyDescent="0.2"/>
    <row r="889121" x14ac:dyDescent="0.2"/>
    <row r="889122" x14ac:dyDescent="0.2"/>
    <row r="889123" x14ac:dyDescent="0.2"/>
    <row r="889124" x14ac:dyDescent="0.2"/>
    <row r="889125" x14ac:dyDescent="0.2"/>
    <row r="889126" x14ac:dyDescent="0.2"/>
    <row r="889127" x14ac:dyDescent="0.2"/>
    <row r="889128" x14ac:dyDescent="0.2"/>
    <row r="889129" x14ac:dyDescent="0.2"/>
    <row r="889130" x14ac:dyDescent="0.2"/>
    <row r="889131" x14ac:dyDescent="0.2"/>
    <row r="889132" x14ac:dyDescent="0.2"/>
    <row r="889133" x14ac:dyDescent="0.2"/>
    <row r="889134" x14ac:dyDescent="0.2"/>
    <row r="889135" x14ac:dyDescent="0.2"/>
    <row r="889136" x14ac:dyDescent="0.2"/>
    <row r="889137" x14ac:dyDescent="0.2"/>
    <row r="889138" x14ac:dyDescent="0.2"/>
    <row r="889139" x14ac:dyDescent="0.2"/>
    <row r="889140" x14ac:dyDescent="0.2"/>
    <row r="889141" x14ac:dyDescent="0.2"/>
    <row r="889142" x14ac:dyDescent="0.2"/>
    <row r="889143" x14ac:dyDescent="0.2"/>
    <row r="889144" x14ac:dyDescent="0.2"/>
    <row r="889145" x14ac:dyDescent="0.2"/>
    <row r="889146" x14ac:dyDescent="0.2"/>
    <row r="889147" x14ac:dyDescent="0.2"/>
    <row r="889148" x14ac:dyDescent="0.2"/>
    <row r="889149" x14ac:dyDescent="0.2"/>
    <row r="889150" x14ac:dyDescent="0.2"/>
    <row r="889151" x14ac:dyDescent="0.2"/>
    <row r="889152" x14ac:dyDescent="0.2"/>
    <row r="889153" x14ac:dyDescent="0.2"/>
    <row r="889154" x14ac:dyDescent="0.2"/>
    <row r="889155" x14ac:dyDescent="0.2"/>
    <row r="889156" x14ac:dyDescent="0.2"/>
    <row r="889157" x14ac:dyDescent="0.2"/>
    <row r="889158" x14ac:dyDescent="0.2"/>
    <row r="889159" x14ac:dyDescent="0.2"/>
    <row r="889160" x14ac:dyDescent="0.2"/>
    <row r="889161" x14ac:dyDescent="0.2"/>
    <row r="889162" x14ac:dyDescent="0.2"/>
    <row r="889163" x14ac:dyDescent="0.2"/>
    <row r="889164" x14ac:dyDescent="0.2"/>
    <row r="889165" x14ac:dyDescent="0.2"/>
    <row r="889166" x14ac:dyDescent="0.2"/>
    <row r="889167" x14ac:dyDescent="0.2"/>
    <row r="889168" x14ac:dyDescent="0.2"/>
    <row r="889169" x14ac:dyDescent="0.2"/>
    <row r="889170" x14ac:dyDescent="0.2"/>
    <row r="889171" x14ac:dyDescent="0.2"/>
    <row r="889172" x14ac:dyDescent="0.2"/>
    <row r="889173" x14ac:dyDescent="0.2"/>
    <row r="889174" x14ac:dyDescent="0.2"/>
    <row r="889175" x14ac:dyDescent="0.2"/>
    <row r="889176" x14ac:dyDescent="0.2"/>
    <row r="889177" x14ac:dyDescent="0.2"/>
    <row r="889178" x14ac:dyDescent="0.2"/>
    <row r="889179" x14ac:dyDescent="0.2"/>
    <row r="889180" x14ac:dyDescent="0.2"/>
    <row r="889181" x14ac:dyDescent="0.2"/>
    <row r="889182" x14ac:dyDescent="0.2"/>
    <row r="889183" x14ac:dyDescent="0.2"/>
    <row r="889184" x14ac:dyDescent="0.2"/>
    <row r="889185" x14ac:dyDescent="0.2"/>
    <row r="889186" x14ac:dyDescent="0.2"/>
    <row r="889187" x14ac:dyDescent="0.2"/>
    <row r="889188" x14ac:dyDescent="0.2"/>
    <row r="889189" x14ac:dyDescent="0.2"/>
    <row r="889190" x14ac:dyDescent="0.2"/>
    <row r="889191" x14ac:dyDescent="0.2"/>
    <row r="889192" x14ac:dyDescent="0.2"/>
    <row r="889193" x14ac:dyDescent="0.2"/>
    <row r="889194" x14ac:dyDescent="0.2"/>
    <row r="889195" x14ac:dyDescent="0.2"/>
    <row r="889196" x14ac:dyDescent="0.2"/>
    <row r="889197" x14ac:dyDescent="0.2"/>
    <row r="889198" x14ac:dyDescent="0.2"/>
    <row r="889199" x14ac:dyDescent="0.2"/>
    <row r="889200" x14ac:dyDescent="0.2"/>
    <row r="889201" x14ac:dyDescent="0.2"/>
    <row r="889202" x14ac:dyDescent="0.2"/>
    <row r="889203" x14ac:dyDescent="0.2"/>
    <row r="889204" x14ac:dyDescent="0.2"/>
    <row r="889205" x14ac:dyDescent="0.2"/>
    <row r="889206" x14ac:dyDescent="0.2"/>
    <row r="889207" x14ac:dyDescent="0.2"/>
    <row r="889208" x14ac:dyDescent="0.2"/>
    <row r="889209" x14ac:dyDescent="0.2"/>
    <row r="889210" x14ac:dyDescent="0.2"/>
    <row r="889211" x14ac:dyDescent="0.2"/>
    <row r="889212" x14ac:dyDescent="0.2"/>
    <row r="889213" x14ac:dyDescent="0.2"/>
    <row r="889214" x14ac:dyDescent="0.2"/>
    <row r="889215" x14ac:dyDescent="0.2"/>
    <row r="889216" x14ac:dyDescent="0.2"/>
    <row r="889217" x14ac:dyDescent="0.2"/>
    <row r="889218" x14ac:dyDescent="0.2"/>
    <row r="889219" x14ac:dyDescent="0.2"/>
    <row r="889220" x14ac:dyDescent="0.2"/>
    <row r="889221" x14ac:dyDescent="0.2"/>
    <row r="889222" x14ac:dyDescent="0.2"/>
    <row r="889223" x14ac:dyDescent="0.2"/>
    <row r="889224" x14ac:dyDescent="0.2"/>
    <row r="889225" x14ac:dyDescent="0.2"/>
    <row r="889226" x14ac:dyDescent="0.2"/>
    <row r="889227" x14ac:dyDescent="0.2"/>
    <row r="889228" x14ac:dyDescent="0.2"/>
    <row r="889229" x14ac:dyDescent="0.2"/>
    <row r="889230" x14ac:dyDescent="0.2"/>
    <row r="889231" x14ac:dyDescent="0.2"/>
    <row r="889232" x14ac:dyDescent="0.2"/>
    <row r="889233" x14ac:dyDescent="0.2"/>
    <row r="889234" x14ac:dyDescent="0.2"/>
    <row r="889235" x14ac:dyDescent="0.2"/>
    <row r="889236" x14ac:dyDescent="0.2"/>
    <row r="889237" x14ac:dyDescent="0.2"/>
    <row r="889238" x14ac:dyDescent="0.2"/>
    <row r="889239" x14ac:dyDescent="0.2"/>
    <row r="889240" x14ac:dyDescent="0.2"/>
    <row r="889241" x14ac:dyDescent="0.2"/>
    <row r="889242" x14ac:dyDescent="0.2"/>
    <row r="889243" x14ac:dyDescent="0.2"/>
    <row r="889244" x14ac:dyDescent="0.2"/>
    <row r="889245" x14ac:dyDescent="0.2"/>
    <row r="889246" x14ac:dyDescent="0.2"/>
    <row r="889247" x14ac:dyDescent="0.2"/>
    <row r="889248" x14ac:dyDescent="0.2"/>
    <row r="889249" x14ac:dyDescent="0.2"/>
    <row r="889250" x14ac:dyDescent="0.2"/>
    <row r="889251" x14ac:dyDescent="0.2"/>
    <row r="889252" x14ac:dyDescent="0.2"/>
    <row r="889253" x14ac:dyDescent="0.2"/>
    <row r="889254" x14ac:dyDescent="0.2"/>
    <row r="889255" x14ac:dyDescent="0.2"/>
    <row r="889256" x14ac:dyDescent="0.2"/>
    <row r="889257" x14ac:dyDescent="0.2"/>
    <row r="889258" x14ac:dyDescent="0.2"/>
    <row r="889259" x14ac:dyDescent="0.2"/>
    <row r="889260" x14ac:dyDescent="0.2"/>
    <row r="889261" x14ac:dyDescent="0.2"/>
    <row r="889262" x14ac:dyDescent="0.2"/>
    <row r="889263" x14ac:dyDescent="0.2"/>
    <row r="889264" x14ac:dyDescent="0.2"/>
    <row r="889265" x14ac:dyDescent="0.2"/>
    <row r="889266" x14ac:dyDescent="0.2"/>
    <row r="889267" x14ac:dyDescent="0.2"/>
    <row r="889268" x14ac:dyDescent="0.2"/>
    <row r="889269" x14ac:dyDescent="0.2"/>
    <row r="889270" x14ac:dyDescent="0.2"/>
    <row r="889271" x14ac:dyDescent="0.2"/>
    <row r="889272" x14ac:dyDescent="0.2"/>
    <row r="889273" x14ac:dyDescent="0.2"/>
    <row r="889274" x14ac:dyDescent="0.2"/>
    <row r="889275" x14ac:dyDescent="0.2"/>
    <row r="889276" x14ac:dyDescent="0.2"/>
    <row r="889277" x14ac:dyDescent="0.2"/>
    <row r="889278" x14ac:dyDescent="0.2"/>
    <row r="889279" x14ac:dyDescent="0.2"/>
    <row r="889280" x14ac:dyDescent="0.2"/>
    <row r="889281" x14ac:dyDescent="0.2"/>
    <row r="889282" x14ac:dyDescent="0.2"/>
    <row r="889283" x14ac:dyDescent="0.2"/>
    <row r="889284" x14ac:dyDescent="0.2"/>
    <row r="889285" x14ac:dyDescent="0.2"/>
    <row r="889286" x14ac:dyDescent="0.2"/>
    <row r="889287" x14ac:dyDescent="0.2"/>
    <row r="889288" x14ac:dyDescent="0.2"/>
    <row r="889289" x14ac:dyDescent="0.2"/>
    <row r="889290" x14ac:dyDescent="0.2"/>
    <row r="889291" x14ac:dyDescent="0.2"/>
    <row r="889292" x14ac:dyDescent="0.2"/>
    <row r="889293" x14ac:dyDescent="0.2"/>
    <row r="889294" x14ac:dyDescent="0.2"/>
    <row r="889295" x14ac:dyDescent="0.2"/>
    <row r="889296" x14ac:dyDescent="0.2"/>
    <row r="889297" x14ac:dyDescent="0.2"/>
    <row r="889298" x14ac:dyDescent="0.2"/>
    <row r="889299" x14ac:dyDescent="0.2"/>
    <row r="889300" x14ac:dyDescent="0.2"/>
    <row r="889301" x14ac:dyDescent="0.2"/>
    <row r="889302" x14ac:dyDescent="0.2"/>
    <row r="889303" x14ac:dyDescent="0.2"/>
    <row r="889304" x14ac:dyDescent="0.2"/>
    <row r="889305" x14ac:dyDescent="0.2"/>
    <row r="889306" x14ac:dyDescent="0.2"/>
    <row r="889307" x14ac:dyDescent="0.2"/>
    <row r="889308" x14ac:dyDescent="0.2"/>
    <row r="889309" x14ac:dyDescent="0.2"/>
    <row r="889310" x14ac:dyDescent="0.2"/>
    <row r="889311" x14ac:dyDescent="0.2"/>
    <row r="889312" x14ac:dyDescent="0.2"/>
    <row r="889313" x14ac:dyDescent="0.2"/>
    <row r="889314" x14ac:dyDescent="0.2"/>
    <row r="889315" x14ac:dyDescent="0.2"/>
    <row r="889316" x14ac:dyDescent="0.2"/>
    <row r="889317" x14ac:dyDescent="0.2"/>
    <row r="889318" x14ac:dyDescent="0.2"/>
    <row r="889319" x14ac:dyDescent="0.2"/>
    <row r="889320" x14ac:dyDescent="0.2"/>
    <row r="889321" x14ac:dyDescent="0.2"/>
    <row r="889322" x14ac:dyDescent="0.2"/>
    <row r="889323" x14ac:dyDescent="0.2"/>
    <row r="889324" x14ac:dyDescent="0.2"/>
    <row r="889325" x14ac:dyDescent="0.2"/>
    <row r="889326" x14ac:dyDescent="0.2"/>
    <row r="889327" x14ac:dyDescent="0.2"/>
    <row r="889328" x14ac:dyDescent="0.2"/>
    <row r="889329" x14ac:dyDescent="0.2"/>
    <row r="889330" x14ac:dyDescent="0.2"/>
    <row r="889331" x14ac:dyDescent="0.2"/>
    <row r="889332" x14ac:dyDescent="0.2"/>
    <row r="889333" x14ac:dyDescent="0.2"/>
    <row r="889334" x14ac:dyDescent="0.2"/>
    <row r="889335" x14ac:dyDescent="0.2"/>
    <row r="889336" x14ac:dyDescent="0.2"/>
    <row r="889337" x14ac:dyDescent="0.2"/>
    <row r="889338" x14ac:dyDescent="0.2"/>
    <row r="889339" x14ac:dyDescent="0.2"/>
    <row r="889340" x14ac:dyDescent="0.2"/>
    <row r="889341" x14ac:dyDescent="0.2"/>
    <row r="889342" x14ac:dyDescent="0.2"/>
    <row r="889343" x14ac:dyDescent="0.2"/>
    <row r="889344" x14ac:dyDescent="0.2"/>
    <row r="889345" x14ac:dyDescent="0.2"/>
    <row r="889346" x14ac:dyDescent="0.2"/>
    <row r="889347" x14ac:dyDescent="0.2"/>
    <row r="889348" x14ac:dyDescent="0.2"/>
    <row r="889349" x14ac:dyDescent="0.2"/>
    <row r="889350" x14ac:dyDescent="0.2"/>
    <row r="889351" x14ac:dyDescent="0.2"/>
    <row r="889352" x14ac:dyDescent="0.2"/>
    <row r="889353" x14ac:dyDescent="0.2"/>
    <row r="889354" x14ac:dyDescent="0.2"/>
    <row r="889355" x14ac:dyDescent="0.2"/>
    <row r="889356" x14ac:dyDescent="0.2"/>
    <row r="889357" x14ac:dyDescent="0.2"/>
    <row r="889358" x14ac:dyDescent="0.2"/>
    <row r="889359" x14ac:dyDescent="0.2"/>
    <row r="889360" x14ac:dyDescent="0.2"/>
    <row r="889361" x14ac:dyDescent="0.2"/>
    <row r="889362" x14ac:dyDescent="0.2"/>
    <row r="889363" x14ac:dyDescent="0.2"/>
    <row r="889364" x14ac:dyDescent="0.2"/>
    <row r="889365" x14ac:dyDescent="0.2"/>
    <row r="889366" x14ac:dyDescent="0.2"/>
    <row r="889367" x14ac:dyDescent="0.2"/>
    <row r="889368" x14ac:dyDescent="0.2"/>
    <row r="889369" x14ac:dyDescent="0.2"/>
    <row r="889370" x14ac:dyDescent="0.2"/>
    <row r="889371" x14ac:dyDescent="0.2"/>
    <row r="889372" x14ac:dyDescent="0.2"/>
    <row r="889373" x14ac:dyDescent="0.2"/>
    <row r="889374" x14ac:dyDescent="0.2"/>
    <row r="889375" x14ac:dyDescent="0.2"/>
    <row r="889376" x14ac:dyDescent="0.2"/>
    <row r="889377" x14ac:dyDescent="0.2"/>
    <row r="889378" x14ac:dyDescent="0.2"/>
    <row r="889379" x14ac:dyDescent="0.2"/>
    <row r="889380" x14ac:dyDescent="0.2"/>
    <row r="889381" x14ac:dyDescent="0.2"/>
    <row r="889382" x14ac:dyDescent="0.2"/>
    <row r="889383" x14ac:dyDescent="0.2"/>
    <row r="889384" x14ac:dyDescent="0.2"/>
    <row r="889385" x14ac:dyDescent="0.2"/>
    <row r="889386" x14ac:dyDescent="0.2"/>
    <row r="889387" x14ac:dyDescent="0.2"/>
    <row r="889388" x14ac:dyDescent="0.2"/>
    <row r="889389" x14ac:dyDescent="0.2"/>
    <row r="889390" x14ac:dyDescent="0.2"/>
    <row r="889391" x14ac:dyDescent="0.2"/>
    <row r="889392" x14ac:dyDescent="0.2"/>
    <row r="889393" x14ac:dyDescent="0.2"/>
    <row r="889394" x14ac:dyDescent="0.2"/>
    <row r="889395" x14ac:dyDescent="0.2"/>
    <row r="889396" x14ac:dyDescent="0.2"/>
    <row r="889397" x14ac:dyDescent="0.2"/>
    <row r="889398" x14ac:dyDescent="0.2"/>
    <row r="889399" x14ac:dyDescent="0.2"/>
    <row r="889400" x14ac:dyDescent="0.2"/>
    <row r="889401" x14ac:dyDescent="0.2"/>
    <row r="889402" x14ac:dyDescent="0.2"/>
    <row r="889403" x14ac:dyDescent="0.2"/>
    <row r="889404" x14ac:dyDescent="0.2"/>
    <row r="889405" x14ac:dyDescent="0.2"/>
    <row r="889406" x14ac:dyDescent="0.2"/>
    <row r="889407" x14ac:dyDescent="0.2"/>
    <row r="889408" x14ac:dyDescent="0.2"/>
    <row r="889409" x14ac:dyDescent="0.2"/>
    <row r="889410" x14ac:dyDescent="0.2"/>
    <row r="889411" x14ac:dyDescent="0.2"/>
    <row r="889412" x14ac:dyDescent="0.2"/>
    <row r="889413" x14ac:dyDescent="0.2"/>
    <row r="889414" x14ac:dyDescent="0.2"/>
    <row r="889415" x14ac:dyDescent="0.2"/>
    <row r="889416" x14ac:dyDescent="0.2"/>
    <row r="889417" x14ac:dyDescent="0.2"/>
    <row r="889418" x14ac:dyDescent="0.2"/>
    <row r="889419" x14ac:dyDescent="0.2"/>
    <row r="889420" x14ac:dyDescent="0.2"/>
    <row r="889421" x14ac:dyDescent="0.2"/>
    <row r="889422" x14ac:dyDescent="0.2"/>
    <row r="889423" x14ac:dyDescent="0.2"/>
    <row r="889424" x14ac:dyDescent="0.2"/>
    <row r="889425" x14ac:dyDescent="0.2"/>
    <row r="889426" x14ac:dyDescent="0.2"/>
    <row r="889427" x14ac:dyDescent="0.2"/>
    <row r="889428" x14ac:dyDescent="0.2"/>
    <row r="889429" x14ac:dyDescent="0.2"/>
    <row r="889430" x14ac:dyDescent="0.2"/>
    <row r="889431" x14ac:dyDescent="0.2"/>
    <row r="889432" x14ac:dyDescent="0.2"/>
    <row r="889433" x14ac:dyDescent="0.2"/>
    <row r="889434" x14ac:dyDescent="0.2"/>
    <row r="889435" x14ac:dyDescent="0.2"/>
    <row r="889436" x14ac:dyDescent="0.2"/>
    <row r="889437" x14ac:dyDescent="0.2"/>
    <row r="889438" x14ac:dyDescent="0.2"/>
    <row r="889439" x14ac:dyDescent="0.2"/>
    <row r="889440" x14ac:dyDescent="0.2"/>
    <row r="889441" x14ac:dyDescent="0.2"/>
    <row r="889442" x14ac:dyDescent="0.2"/>
    <row r="889443" x14ac:dyDescent="0.2"/>
    <row r="889444" x14ac:dyDescent="0.2"/>
    <row r="889445" x14ac:dyDescent="0.2"/>
    <row r="889446" x14ac:dyDescent="0.2"/>
    <row r="889447" x14ac:dyDescent="0.2"/>
    <row r="889448" x14ac:dyDescent="0.2"/>
    <row r="889449" x14ac:dyDescent="0.2"/>
    <row r="889450" x14ac:dyDescent="0.2"/>
    <row r="889451" x14ac:dyDescent="0.2"/>
    <row r="889452" x14ac:dyDescent="0.2"/>
    <row r="889453" x14ac:dyDescent="0.2"/>
    <row r="889454" x14ac:dyDescent="0.2"/>
    <row r="889455" x14ac:dyDescent="0.2"/>
    <row r="889456" x14ac:dyDescent="0.2"/>
    <row r="889457" x14ac:dyDescent="0.2"/>
    <row r="889458" x14ac:dyDescent="0.2"/>
    <row r="889459" x14ac:dyDescent="0.2"/>
    <row r="889460" x14ac:dyDescent="0.2"/>
    <row r="889461" x14ac:dyDescent="0.2"/>
    <row r="889462" x14ac:dyDescent="0.2"/>
    <row r="889463" x14ac:dyDescent="0.2"/>
    <row r="889464" x14ac:dyDescent="0.2"/>
    <row r="889465" x14ac:dyDescent="0.2"/>
    <row r="889466" x14ac:dyDescent="0.2"/>
    <row r="889467" x14ac:dyDescent="0.2"/>
    <row r="889468" x14ac:dyDescent="0.2"/>
    <row r="889469" x14ac:dyDescent="0.2"/>
    <row r="889470" x14ac:dyDescent="0.2"/>
    <row r="889471" x14ac:dyDescent="0.2"/>
    <row r="889472" x14ac:dyDescent="0.2"/>
    <row r="889473" x14ac:dyDescent="0.2"/>
    <row r="889474" x14ac:dyDescent="0.2"/>
    <row r="889475" x14ac:dyDescent="0.2"/>
    <row r="889476" x14ac:dyDescent="0.2"/>
    <row r="889477" x14ac:dyDescent="0.2"/>
    <row r="889478" x14ac:dyDescent="0.2"/>
    <row r="889479" x14ac:dyDescent="0.2"/>
    <row r="889480" x14ac:dyDescent="0.2"/>
    <row r="889481" x14ac:dyDescent="0.2"/>
    <row r="889482" x14ac:dyDescent="0.2"/>
    <row r="889483" x14ac:dyDescent="0.2"/>
    <row r="889484" x14ac:dyDescent="0.2"/>
    <row r="889485" x14ac:dyDescent="0.2"/>
    <row r="889486" x14ac:dyDescent="0.2"/>
    <row r="889487" x14ac:dyDescent="0.2"/>
    <row r="889488" x14ac:dyDescent="0.2"/>
    <row r="889489" x14ac:dyDescent="0.2"/>
    <row r="889490" x14ac:dyDescent="0.2"/>
    <row r="889491" x14ac:dyDescent="0.2"/>
    <row r="889492" x14ac:dyDescent="0.2"/>
    <row r="889493" x14ac:dyDescent="0.2"/>
    <row r="889494" x14ac:dyDescent="0.2"/>
    <row r="889495" x14ac:dyDescent="0.2"/>
    <row r="889496" x14ac:dyDescent="0.2"/>
    <row r="889497" x14ac:dyDescent="0.2"/>
    <row r="889498" x14ac:dyDescent="0.2"/>
    <row r="889499" x14ac:dyDescent="0.2"/>
    <row r="889500" x14ac:dyDescent="0.2"/>
    <row r="889501" x14ac:dyDescent="0.2"/>
    <row r="889502" x14ac:dyDescent="0.2"/>
    <row r="889503" x14ac:dyDescent="0.2"/>
    <row r="889504" x14ac:dyDescent="0.2"/>
    <row r="889505" x14ac:dyDescent="0.2"/>
    <row r="889506" x14ac:dyDescent="0.2"/>
    <row r="889507" x14ac:dyDescent="0.2"/>
    <row r="889508" x14ac:dyDescent="0.2"/>
    <row r="889509" x14ac:dyDescent="0.2"/>
    <row r="889510" x14ac:dyDescent="0.2"/>
    <row r="889511" x14ac:dyDescent="0.2"/>
    <row r="889512" x14ac:dyDescent="0.2"/>
    <row r="889513" x14ac:dyDescent="0.2"/>
    <row r="889514" x14ac:dyDescent="0.2"/>
    <row r="889515" x14ac:dyDescent="0.2"/>
    <row r="889516" x14ac:dyDescent="0.2"/>
    <row r="889517" x14ac:dyDescent="0.2"/>
    <row r="889518" x14ac:dyDescent="0.2"/>
    <row r="889519" x14ac:dyDescent="0.2"/>
    <row r="889520" x14ac:dyDescent="0.2"/>
    <row r="889521" x14ac:dyDescent="0.2"/>
    <row r="889522" x14ac:dyDescent="0.2"/>
    <row r="889523" x14ac:dyDescent="0.2"/>
    <row r="889524" x14ac:dyDescent="0.2"/>
    <row r="889525" x14ac:dyDescent="0.2"/>
    <row r="889526" x14ac:dyDescent="0.2"/>
    <row r="889527" x14ac:dyDescent="0.2"/>
    <row r="889528" x14ac:dyDescent="0.2"/>
    <row r="889529" x14ac:dyDescent="0.2"/>
    <row r="889530" x14ac:dyDescent="0.2"/>
    <row r="889531" x14ac:dyDescent="0.2"/>
    <row r="889532" x14ac:dyDescent="0.2"/>
    <row r="889533" x14ac:dyDescent="0.2"/>
    <row r="889534" x14ac:dyDescent="0.2"/>
    <row r="889535" x14ac:dyDescent="0.2"/>
    <row r="889536" x14ac:dyDescent="0.2"/>
    <row r="889537" x14ac:dyDescent="0.2"/>
    <row r="889538" x14ac:dyDescent="0.2"/>
    <row r="889539" x14ac:dyDescent="0.2"/>
    <row r="889540" x14ac:dyDescent="0.2"/>
    <row r="889541" x14ac:dyDescent="0.2"/>
    <row r="889542" x14ac:dyDescent="0.2"/>
    <row r="889543" x14ac:dyDescent="0.2"/>
    <row r="889544" x14ac:dyDescent="0.2"/>
    <row r="889545" x14ac:dyDescent="0.2"/>
    <row r="889546" x14ac:dyDescent="0.2"/>
    <row r="889547" x14ac:dyDescent="0.2"/>
    <row r="889548" x14ac:dyDescent="0.2"/>
    <row r="889549" x14ac:dyDescent="0.2"/>
    <row r="889550" x14ac:dyDescent="0.2"/>
    <row r="889551" x14ac:dyDescent="0.2"/>
    <row r="889552" x14ac:dyDescent="0.2"/>
    <row r="889553" x14ac:dyDescent="0.2"/>
    <row r="889554" x14ac:dyDescent="0.2"/>
    <row r="889555" x14ac:dyDescent="0.2"/>
    <row r="889556" x14ac:dyDescent="0.2"/>
    <row r="889557" x14ac:dyDescent="0.2"/>
    <row r="889558" x14ac:dyDescent="0.2"/>
    <row r="889559" x14ac:dyDescent="0.2"/>
    <row r="889560" x14ac:dyDescent="0.2"/>
    <row r="889561" x14ac:dyDescent="0.2"/>
    <row r="889562" x14ac:dyDescent="0.2"/>
    <row r="889563" x14ac:dyDescent="0.2"/>
    <row r="889564" x14ac:dyDescent="0.2"/>
    <row r="889565" x14ac:dyDescent="0.2"/>
    <row r="889566" x14ac:dyDescent="0.2"/>
    <row r="889567" x14ac:dyDescent="0.2"/>
    <row r="889568" x14ac:dyDescent="0.2"/>
    <row r="889569" x14ac:dyDescent="0.2"/>
    <row r="889570" x14ac:dyDescent="0.2"/>
    <row r="889571" x14ac:dyDescent="0.2"/>
    <row r="889572" x14ac:dyDescent="0.2"/>
    <row r="889573" x14ac:dyDescent="0.2"/>
    <row r="889574" x14ac:dyDescent="0.2"/>
    <row r="889575" x14ac:dyDescent="0.2"/>
    <row r="889576" x14ac:dyDescent="0.2"/>
    <row r="889577" x14ac:dyDescent="0.2"/>
    <row r="889578" x14ac:dyDescent="0.2"/>
    <row r="889579" x14ac:dyDescent="0.2"/>
    <row r="889580" x14ac:dyDescent="0.2"/>
    <row r="889581" x14ac:dyDescent="0.2"/>
    <row r="889582" x14ac:dyDescent="0.2"/>
    <row r="889583" x14ac:dyDescent="0.2"/>
    <row r="889584" x14ac:dyDescent="0.2"/>
    <row r="889585" x14ac:dyDescent="0.2"/>
    <row r="889586" x14ac:dyDescent="0.2"/>
    <row r="889587" x14ac:dyDescent="0.2"/>
    <row r="889588" x14ac:dyDescent="0.2"/>
    <row r="889589" x14ac:dyDescent="0.2"/>
    <row r="889590" x14ac:dyDescent="0.2"/>
    <row r="889591" x14ac:dyDescent="0.2"/>
    <row r="889592" x14ac:dyDescent="0.2"/>
    <row r="889593" x14ac:dyDescent="0.2"/>
    <row r="889594" x14ac:dyDescent="0.2"/>
    <row r="889595" x14ac:dyDescent="0.2"/>
    <row r="889596" x14ac:dyDescent="0.2"/>
    <row r="889597" x14ac:dyDescent="0.2"/>
    <row r="889598" x14ac:dyDescent="0.2"/>
    <row r="889599" x14ac:dyDescent="0.2"/>
    <row r="889600" x14ac:dyDescent="0.2"/>
    <row r="889601" x14ac:dyDescent="0.2"/>
    <row r="889602" x14ac:dyDescent="0.2"/>
    <row r="889603" x14ac:dyDescent="0.2"/>
    <row r="889604" x14ac:dyDescent="0.2"/>
    <row r="889605" x14ac:dyDescent="0.2"/>
    <row r="889606" x14ac:dyDescent="0.2"/>
    <row r="889607" x14ac:dyDescent="0.2"/>
    <row r="889608" x14ac:dyDescent="0.2"/>
    <row r="889609" x14ac:dyDescent="0.2"/>
    <row r="889610" x14ac:dyDescent="0.2"/>
    <row r="889611" x14ac:dyDescent="0.2"/>
    <row r="889612" x14ac:dyDescent="0.2"/>
    <row r="889613" x14ac:dyDescent="0.2"/>
    <row r="889614" x14ac:dyDescent="0.2"/>
    <row r="889615" x14ac:dyDescent="0.2"/>
    <row r="889616" x14ac:dyDescent="0.2"/>
    <row r="889617" x14ac:dyDescent="0.2"/>
    <row r="889618" x14ac:dyDescent="0.2"/>
    <row r="889619" x14ac:dyDescent="0.2"/>
    <row r="889620" x14ac:dyDescent="0.2"/>
    <row r="889621" x14ac:dyDescent="0.2"/>
    <row r="889622" x14ac:dyDescent="0.2"/>
    <row r="889623" x14ac:dyDescent="0.2"/>
    <row r="889624" x14ac:dyDescent="0.2"/>
    <row r="889625" x14ac:dyDescent="0.2"/>
    <row r="889626" x14ac:dyDescent="0.2"/>
    <row r="889627" x14ac:dyDescent="0.2"/>
    <row r="889628" x14ac:dyDescent="0.2"/>
    <row r="889629" x14ac:dyDescent="0.2"/>
    <row r="889630" x14ac:dyDescent="0.2"/>
    <row r="889631" x14ac:dyDescent="0.2"/>
    <row r="889632" x14ac:dyDescent="0.2"/>
    <row r="889633" x14ac:dyDescent="0.2"/>
    <row r="889634" x14ac:dyDescent="0.2"/>
    <row r="889635" x14ac:dyDescent="0.2"/>
    <row r="889636" x14ac:dyDescent="0.2"/>
    <row r="889637" x14ac:dyDescent="0.2"/>
    <row r="889638" x14ac:dyDescent="0.2"/>
    <row r="889639" x14ac:dyDescent="0.2"/>
    <row r="889640" x14ac:dyDescent="0.2"/>
    <row r="889641" x14ac:dyDescent="0.2"/>
    <row r="889642" x14ac:dyDescent="0.2"/>
    <row r="889643" x14ac:dyDescent="0.2"/>
    <row r="889644" x14ac:dyDescent="0.2"/>
    <row r="889645" x14ac:dyDescent="0.2"/>
    <row r="889646" x14ac:dyDescent="0.2"/>
    <row r="889647" x14ac:dyDescent="0.2"/>
    <row r="889648" x14ac:dyDescent="0.2"/>
    <row r="889649" x14ac:dyDescent="0.2"/>
    <row r="889650" x14ac:dyDescent="0.2"/>
    <row r="889651" x14ac:dyDescent="0.2"/>
    <row r="889652" x14ac:dyDescent="0.2"/>
    <row r="889653" x14ac:dyDescent="0.2"/>
    <row r="889654" x14ac:dyDescent="0.2"/>
    <row r="889655" x14ac:dyDescent="0.2"/>
    <row r="889656" x14ac:dyDescent="0.2"/>
    <row r="889657" x14ac:dyDescent="0.2"/>
    <row r="889658" x14ac:dyDescent="0.2"/>
    <row r="889659" x14ac:dyDescent="0.2"/>
    <row r="889660" x14ac:dyDescent="0.2"/>
    <row r="889661" x14ac:dyDescent="0.2"/>
    <row r="889662" x14ac:dyDescent="0.2"/>
    <row r="889663" x14ac:dyDescent="0.2"/>
    <row r="889664" x14ac:dyDescent="0.2"/>
    <row r="889665" x14ac:dyDescent="0.2"/>
    <row r="889666" x14ac:dyDescent="0.2"/>
    <row r="889667" x14ac:dyDescent="0.2"/>
    <row r="889668" x14ac:dyDescent="0.2"/>
    <row r="889669" x14ac:dyDescent="0.2"/>
    <row r="889670" x14ac:dyDescent="0.2"/>
    <row r="889671" x14ac:dyDescent="0.2"/>
    <row r="889672" x14ac:dyDescent="0.2"/>
    <row r="889673" x14ac:dyDescent="0.2"/>
    <row r="889674" x14ac:dyDescent="0.2"/>
    <row r="889675" x14ac:dyDescent="0.2"/>
    <row r="889676" x14ac:dyDescent="0.2"/>
    <row r="889677" x14ac:dyDescent="0.2"/>
    <row r="889678" x14ac:dyDescent="0.2"/>
    <row r="889679" x14ac:dyDescent="0.2"/>
    <row r="889680" x14ac:dyDescent="0.2"/>
    <row r="889681" x14ac:dyDescent="0.2"/>
    <row r="889682" x14ac:dyDescent="0.2"/>
    <row r="889683" x14ac:dyDescent="0.2"/>
    <row r="889684" x14ac:dyDescent="0.2"/>
    <row r="889685" x14ac:dyDescent="0.2"/>
    <row r="889686" x14ac:dyDescent="0.2"/>
    <row r="889687" x14ac:dyDescent="0.2"/>
    <row r="889688" x14ac:dyDescent="0.2"/>
    <row r="889689" x14ac:dyDescent="0.2"/>
    <row r="889690" x14ac:dyDescent="0.2"/>
    <row r="889691" x14ac:dyDescent="0.2"/>
    <row r="889692" x14ac:dyDescent="0.2"/>
    <row r="889693" x14ac:dyDescent="0.2"/>
    <row r="889694" x14ac:dyDescent="0.2"/>
    <row r="889695" x14ac:dyDescent="0.2"/>
    <row r="889696" x14ac:dyDescent="0.2"/>
    <row r="889697" x14ac:dyDescent="0.2"/>
    <row r="889698" x14ac:dyDescent="0.2"/>
    <row r="889699" x14ac:dyDescent="0.2"/>
    <row r="889700" x14ac:dyDescent="0.2"/>
    <row r="889701" x14ac:dyDescent="0.2"/>
    <row r="889702" x14ac:dyDescent="0.2"/>
    <row r="889703" x14ac:dyDescent="0.2"/>
    <row r="889704" x14ac:dyDescent="0.2"/>
    <row r="889705" x14ac:dyDescent="0.2"/>
    <row r="889706" x14ac:dyDescent="0.2"/>
    <row r="889707" x14ac:dyDescent="0.2"/>
    <row r="889708" x14ac:dyDescent="0.2"/>
    <row r="889709" x14ac:dyDescent="0.2"/>
    <row r="889710" x14ac:dyDescent="0.2"/>
    <row r="889711" x14ac:dyDescent="0.2"/>
    <row r="889712" x14ac:dyDescent="0.2"/>
    <row r="889713" x14ac:dyDescent="0.2"/>
    <row r="889714" x14ac:dyDescent="0.2"/>
    <row r="889715" x14ac:dyDescent="0.2"/>
    <row r="889716" x14ac:dyDescent="0.2"/>
    <row r="889717" x14ac:dyDescent="0.2"/>
    <row r="889718" x14ac:dyDescent="0.2"/>
    <row r="889719" x14ac:dyDescent="0.2"/>
    <row r="889720" x14ac:dyDescent="0.2"/>
    <row r="889721" x14ac:dyDescent="0.2"/>
    <row r="889722" x14ac:dyDescent="0.2"/>
    <row r="889723" x14ac:dyDescent="0.2"/>
    <row r="889724" x14ac:dyDescent="0.2"/>
    <row r="889725" x14ac:dyDescent="0.2"/>
    <row r="889726" x14ac:dyDescent="0.2"/>
    <row r="889727" x14ac:dyDescent="0.2"/>
    <row r="889728" x14ac:dyDescent="0.2"/>
    <row r="889729" x14ac:dyDescent="0.2"/>
    <row r="889730" x14ac:dyDescent="0.2"/>
    <row r="889731" x14ac:dyDescent="0.2"/>
    <row r="889732" x14ac:dyDescent="0.2"/>
    <row r="889733" x14ac:dyDescent="0.2"/>
    <row r="889734" x14ac:dyDescent="0.2"/>
    <row r="889735" x14ac:dyDescent="0.2"/>
    <row r="889736" x14ac:dyDescent="0.2"/>
    <row r="889737" x14ac:dyDescent="0.2"/>
    <row r="889738" x14ac:dyDescent="0.2"/>
    <row r="889739" x14ac:dyDescent="0.2"/>
    <row r="889740" x14ac:dyDescent="0.2"/>
    <row r="889741" x14ac:dyDescent="0.2"/>
    <row r="889742" x14ac:dyDescent="0.2"/>
    <row r="889743" x14ac:dyDescent="0.2"/>
    <row r="889744" x14ac:dyDescent="0.2"/>
    <row r="889745" x14ac:dyDescent="0.2"/>
    <row r="889746" x14ac:dyDescent="0.2"/>
    <row r="889747" x14ac:dyDescent="0.2"/>
    <row r="889748" x14ac:dyDescent="0.2"/>
    <row r="889749" x14ac:dyDescent="0.2"/>
    <row r="889750" x14ac:dyDescent="0.2"/>
    <row r="889751" x14ac:dyDescent="0.2"/>
    <row r="889752" x14ac:dyDescent="0.2"/>
    <row r="889753" x14ac:dyDescent="0.2"/>
    <row r="889754" x14ac:dyDescent="0.2"/>
    <row r="889755" x14ac:dyDescent="0.2"/>
    <row r="889756" x14ac:dyDescent="0.2"/>
    <row r="889757" x14ac:dyDescent="0.2"/>
    <row r="889758" x14ac:dyDescent="0.2"/>
    <row r="889759" x14ac:dyDescent="0.2"/>
    <row r="889760" x14ac:dyDescent="0.2"/>
    <row r="889761" x14ac:dyDescent="0.2"/>
    <row r="889762" x14ac:dyDescent="0.2"/>
    <row r="889763" x14ac:dyDescent="0.2"/>
    <row r="889764" x14ac:dyDescent="0.2"/>
    <row r="889765" x14ac:dyDescent="0.2"/>
    <row r="889766" x14ac:dyDescent="0.2"/>
    <row r="889767" x14ac:dyDescent="0.2"/>
    <row r="889768" x14ac:dyDescent="0.2"/>
    <row r="889769" x14ac:dyDescent="0.2"/>
    <row r="889770" x14ac:dyDescent="0.2"/>
    <row r="889771" x14ac:dyDescent="0.2"/>
    <row r="889772" x14ac:dyDescent="0.2"/>
    <row r="889773" x14ac:dyDescent="0.2"/>
    <row r="889774" x14ac:dyDescent="0.2"/>
    <row r="889775" x14ac:dyDescent="0.2"/>
    <row r="889776" x14ac:dyDescent="0.2"/>
    <row r="889777" x14ac:dyDescent="0.2"/>
    <row r="889778" x14ac:dyDescent="0.2"/>
    <row r="889779" x14ac:dyDescent="0.2"/>
    <row r="889780" x14ac:dyDescent="0.2"/>
    <row r="889781" x14ac:dyDescent="0.2"/>
    <row r="889782" x14ac:dyDescent="0.2"/>
    <row r="889783" x14ac:dyDescent="0.2"/>
    <row r="889784" x14ac:dyDescent="0.2"/>
    <row r="889785" x14ac:dyDescent="0.2"/>
    <row r="889786" x14ac:dyDescent="0.2"/>
    <row r="889787" x14ac:dyDescent="0.2"/>
    <row r="889788" x14ac:dyDescent="0.2"/>
    <row r="889789" x14ac:dyDescent="0.2"/>
    <row r="889790" x14ac:dyDescent="0.2"/>
    <row r="889791" x14ac:dyDescent="0.2"/>
    <row r="889792" x14ac:dyDescent="0.2"/>
    <row r="889793" x14ac:dyDescent="0.2"/>
    <row r="889794" x14ac:dyDescent="0.2"/>
    <row r="889795" x14ac:dyDescent="0.2"/>
    <row r="889796" x14ac:dyDescent="0.2"/>
    <row r="889797" x14ac:dyDescent="0.2"/>
    <row r="889798" x14ac:dyDescent="0.2"/>
    <row r="889799" x14ac:dyDescent="0.2"/>
    <row r="889800" x14ac:dyDescent="0.2"/>
    <row r="889801" x14ac:dyDescent="0.2"/>
    <row r="889802" x14ac:dyDescent="0.2"/>
    <row r="889803" x14ac:dyDescent="0.2"/>
    <row r="889804" x14ac:dyDescent="0.2"/>
    <row r="889805" x14ac:dyDescent="0.2"/>
    <row r="889806" x14ac:dyDescent="0.2"/>
    <row r="889807" x14ac:dyDescent="0.2"/>
    <row r="889808" x14ac:dyDescent="0.2"/>
    <row r="889809" x14ac:dyDescent="0.2"/>
    <row r="889810" x14ac:dyDescent="0.2"/>
    <row r="889811" x14ac:dyDescent="0.2"/>
    <row r="889812" x14ac:dyDescent="0.2"/>
    <row r="889813" x14ac:dyDescent="0.2"/>
    <row r="889814" x14ac:dyDescent="0.2"/>
    <row r="889815" x14ac:dyDescent="0.2"/>
    <row r="889816" x14ac:dyDescent="0.2"/>
    <row r="889817" x14ac:dyDescent="0.2"/>
    <row r="889818" x14ac:dyDescent="0.2"/>
    <row r="889819" x14ac:dyDescent="0.2"/>
    <row r="889820" x14ac:dyDescent="0.2"/>
    <row r="889821" x14ac:dyDescent="0.2"/>
    <row r="889822" x14ac:dyDescent="0.2"/>
    <row r="889823" x14ac:dyDescent="0.2"/>
    <row r="889824" x14ac:dyDescent="0.2"/>
    <row r="889825" x14ac:dyDescent="0.2"/>
    <row r="889826" x14ac:dyDescent="0.2"/>
    <row r="889827" x14ac:dyDescent="0.2"/>
    <row r="889828" x14ac:dyDescent="0.2"/>
    <row r="889829" x14ac:dyDescent="0.2"/>
    <row r="889830" x14ac:dyDescent="0.2"/>
    <row r="889831" x14ac:dyDescent="0.2"/>
    <row r="889832" x14ac:dyDescent="0.2"/>
    <row r="889833" x14ac:dyDescent="0.2"/>
    <row r="889834" x14ac:dyDescent="0.2"/>
    <row r="889835" x14ac:dyDescent="0.2"/>
    <row r="889836" x14ac:dyDescent="0.2"/>
    <row r="889837" x14ac:dyDescent="0.2"/>
    <row r="889838" x14ac:dyDescent="0.2"/>
    <row r="889839" x14ac:dyDescent="0.2"/>
    <row r="889840" x14ac:dyDescent="0.2"/>
    <row r="889841" x14ac:dyDescent="0.2"/>
    <row r="889842" x14ac:dyDescent="0.2"/>
    <row r="889843" x14ac:dyDescent="0.2"/>
    <row r="889844" x14ac:dyDescent="0.2"/>
    <row r="889845" x14ac:dyDescent="0.2"/>
    <row r="889846" x14ac:dyDescent="0.2"/>
    <row r="889847" x14ac:dyDescent="0.2"/>
    <row r="889848" x14ac:dyDescent="0.2"/>
    <row r="889849" x14ac:dyDescent="0.2"/>
    <row r="889850" x14ac:dyDescent="0.2"/>
    <row r="889851" x14ac:dyDescent="0.2"/>
    <row r="889852" x14ac:dyDescent="0.2"/>
    <row r="889853" x14ac:dyDescent="0.2"/>
    <row r="889854" x14ac:dyDescent="0.2"/>
    <row r="889855" x14ac:dyDescent="0.2"/>
    <row r="889856" x14ac:dyDescent="0.2"/>
    <row r="889857" x14ac:dyDescent="0.2"/>
    <row r="889858" x14ac:dyDescent="0.2"/>
    <row r="889859" x14ac:dyDescent="0.2"/>
    <row r="889860" x14ac:dyDescent="0.2"/>
    <row r="889861" x14ac:dyDescent="0.2"/>
    <row r="889862" x14ac:dyDescent="0.2"/>
    <row r="889863" x14ac:dyDescent="0.2"/>
    <row r="889864" x14ac:dyDescent="0.2"/>
    <row r="889865" x14ac:dyDescent="0.2"/>
    <row r="889866" x14ac:dyDescent="0.2"/>
    <row r="889867" x14ac:dyDescent="0.2"/>
    <row r="889868" x14ac:dyDescent="0.2"/>
    <row r="889869" x14ac:dyDescent="0.2"/>
    <row r="889870" x14ac:dyDescent="0.2"/>
    <row r="889871" x14ac:dyDescent="0.2"/>
    <row r="889872" x14ac:dyDescent="0.2"/>
    <row r="889873" x14ac:dyDescent="0.2"/>
    <row r="889874" x14ac:dyDescent="0.2"/>
    <row r="889875" x14ac:dyDescent="0.2"/>
    <row r="889876" x14ac:dyDescent="0.2"/>
    <row r="889877" x14ac:dyDescent="0.2"/>
    <row r="889878" x14ac:dyDescent="0.2"/>
    <row r="889879" x14ac:dyDescent="0.2"/>
    <row r="889880" x14ac:dyDescent="0.2"/>
    <row r="889881" x14ac:dyDescent="0.2"/>
    <row r="889882" x14ac:dyDescent="0.2"/>
    <row r="889883" x14ac:dyDescent="0.2"/>
    <row r="889884" x14ac:dyDescent="0.2"/>
    <row r="889885" x14ac:dyDescent="0.2"/>
    <row r="889886" x14ac:dyDescent="0.2"/>
    <row r="889887" x14ac:dyDescent="0.2"/>
    <row r="889888" x14ac:dyDescent="0.2"/>
    <row r="889889" x14ac:dyDescent="0.2"/>
    <row r="889890" x14ac:dyDescent="0.2"/>
    <row r="889891" x14ac:dyDescent="0.2"/>
    <row r="889892" x14ac:dyDescent="0.2"/>
    <row r="889893" x14ac:dyDescent="0.2"/>
    <row r="889894" x14ac:dyDescent="0.2"/>
    <row r="889895" x14ac:dyDescent="0.2"/>
    <row r="889896" x14ac:dyDescent="0.2"/>
    <row r="889897" x14ac:dyDescent="0.2"/>
    <row r="889898" x14ac:dyDescent="0.2"/>
    <row r="889899" x14ac:dyDescent="0.2"/>
    <row r="889900" x14ac:dyDescent="0.2"/>
    <row r="889901" x14ac:dyDescent="0.2"/>
    <row r="889902" x14ac:dyDescent="0.2"/>
    <row r="889903" x14ac:dyDescent="0.2"/>
    <row r="889904" x14ac:dyDescent="0.2"/>
    <row r="889905" x14ac:dyDescent="0.2"/>
    <row r="889906" x14ac:dyDescent="0.2"/>
    <row r="889907" x14ac:dyDescent="0.2"/>
    <row r="889908" x14ac:dyDescent="0.2"/>
    <row r="889909" x14ac:dyDescent="0.2"/>
    <row r="889910" x14ac:dyDescent="0.2"/>
    <row r="889911" x14ac:dyDescent="0.2"/>
    <row r="889912" x14ac:dyDescent="0.2"/>
    <row r="889913" x14ac:dyDescent="0.2"/>
    <row r="889914" x14ac:dyDescent="0.2"/>
    <row r="889915" x14ac:dyDescent="0.2"/>
    <row r="889916" x14ac:dyDescent="0.2"/>
    <row r="889917" x14ac:dyDescent="0.2"/>
    <row r="889918" x14ac:dyDescent="0.2"/>
    <row r="889919" x14ac:dyDescent="0.2"/>
    <row r="889920" x14ac:dyDescent="0.2"/>
    <row r="889921" x14ac:dyDescent="0.2"/>
    <row r="889922" x14ac:dyDescent="0.2"/>
    <row r="889923" x14ac:dyDescent="0.2"/>
    <row r="889924" x14ac:dyDescent="0.2"/>
    <row r="889925" x14ac:dyDescent="0.2"/>
    <row r="889926" x14ac:dyDescent="0.2"/>
    <row r="889927" x14ac:dyDescent="0.2"/>
    <row r="889928" x14ac:dyDescent="0.2"/>
    <row r="889929" x14ac:dyDescent="0.2"/>
    <row r="889930" x14ac:dyDescent="0.2"/>
    <row r="889931" x14ac:dyDescent="0.2"/>
    <row r="889932" x14ac:dyDescent="0.2"/>
    <row r="889933" x14ac:dyDescent="0.2"/>
    <row r="889934" x14ac:dyDescent="0.2"/>
    <row r="889935" x14ac:dyDescent="0.2"/>
    <row r="889936" x14ac:dyDescent="0.2"/>
    <row r="889937" x14ac:dyDescent="0.2"/>
    <row r="889938" x14ac:dyDescent="0.2"/>
    <row r="889939" x14ac:dyDescent="0.2"/>
    <row r="889940" x14ac:dyDescent="0.2"/>
    <row r="889941" x14ac:dyDescent="0.2"/>
    <row r="889942" x14ac:dyDescent="0.2"/>
    <row r="889943" x14ac:dyDescent="0.2"/>
    <row r="889944" x14ac:dyDescent="0.2"/>
    <row r="889945" x14ac:dyDescent="0.2"/>
    <row r="889946" x14ac:dyDescent="0.2"/>
    <row r="889947" x14ac:dyDescent="0.2"/>
    <row r="889948" x14ac:dyDescent="0.2"/>
    <row r="889949" x14ac:dyDescent="0.2"/>
    <row r="889950" x14ac:dyDescent="0.2"/>
    <row r="889951" x14ac:dyDescent="0.2"/>
    <row r="889952" x14ac:dyDescent="0.2"/>
    <row r="889953" x14ac:dyDescent="0.2"/>
    <row r="889954" x14ac:dyDescent="0.2"/>
    <row r="889955" x14ac:dyDescent="0.2"/>
    <row r="889956" x14ac:dyDescent="0.2"/>
    <row r="889957" x14ac:dyDescent="0.2"/>
    <row r="889958" x14ac:dyDescent="0.2"/>
    <row r="889959" x14ac:dyDescent="0.2"/>
    <row r="889960" x14ac:dyDescent="0.2"/>
    <row r="889961" x14ac:dyDescent="0.2"/>
    <row r="889962" x14ac:dyDescent="0.2"/>
    <row r="889963" x14ac:dyDescent="0.2"/>
    <row r="889964" x14ac:dyDescent="0.2"/>
    <row r="889965" x14ac:dyDescent="0.2"/>
    <row r="889966" x14ac:dyDescent="0.2"/>
    <row r="889967" x14ac:dyDescent="0.2"/>
    <row r="889968" x14ac:dyDescent="0.2"/>
    <row r="889969" x14ac:dyDescent="0.2"/>
    <row r="889970" x14ac:dyDescent="0.2"/>
    <row r="889971" x14ac:dyDescent="0.2"/>
    <row r="889972" x14ac:dyDescent="0.2"/>
    <row r="889973" x14ac:dyDescent="0.2"/>
    <row r="889974" x14ac:dyDescent="0.2"/>
    <row r="889975" x14ac:dyDescent="0.2"/>
    <row r="889976" x14ac:dyDescent="0.2"/>
    <row r="889977" x14ac:dyDescent="0.2"/>
    <row r="889978" x14ac:dyDescent="0.2"/>
    <row r="889979" x14ac:dyDescent="0.2"/>
    <row r="889980" x14ac:dyDescent="0.2"/>
    <row r="889981" x14ac:dyDescent="0.2"/>
    <row r="889982" x14ac:dyDescent="0.2"/>
    <row r="889983" x14ac:dyDescent="0.2"/>
    <row r="889984" x14ac:dyDescent="0.2"/>
    <row r="889985" x14ac:dyDescent="0.2"/>
    <row r="889986" x14ac:dyDescent="0.2"/>
    <row r="889987" x14ac:dyDescent="0.2"/>
    <row r="889988" x14ac:dyDescent="0.2"/>
    <row r="889989" x14ac:dyDescent="0.2"/>
    <row r="889990" x14ac:dyDescent="0.2"/>
    <row r="889991" x14ac:dyDescent="0.2"/>
    <row r="889992" x14ac:dyDescent="0.2"/>
    <row r="889993" x14ac:dyDescent="0.2"/>
    <row r="889994" x14ac:dyDescent="0.2"/>
    <row r="889995" x14ac:dyDescent="0.2"/>
    <row r="889996" x14ac:dyDescent="0.2"/>
    <row r="889997" x14ac:dyDescent="0.2"/>
    <row r="889998" x14ac:dyDescent="0.2"/>
    <row r="889999" x14ac:dyDescent="0.2"/>
    <row r="890000" x14ac:dyDescent="0.2"/>
    <row r="890001" x14ac:dyDescent="0.2"/>
    <row r="890002" x14ac:dyDescent="0.2"/>
    <row r="890003" x14ac:dyDescent="0.2"/>
    <row r="890004" x14ac:dyDescent="0.2"/>
    <row r="890005" x14ac:dyDescent="0.2"/>
    <row r="890006" x14ac:dyDescent="0.2"/>
    <row r="890007" x14ac:dyDescent="0.2"/>
    <row r="890008" x14ac:dyDescent="0.2"/>
    <row r="890009" x14ac:dyDescent="0.2"/>
    <row r="890010" x14ac:dyDescent="0.2"/>
    <row r="890011" x14ac:dyDescent="0.2"/>
    <row r="890012" x14ac:dyDescent="0.2"/>
    <row r="890013" x14ac:dyDescent="0.2"/>
    <row r="890014" x14ac:dyDescent="0.2"/>
    <row r="890015" x14ac:dyDescent="0.2"/>
    <row r="890016" x14ac:dyDescent="0.2"/>
    <row r="890017" x14ac:dyDescent="0.2"/>
    <row r="890018" x14ac:dyDescent="0.2"/>
    <row r="890019" x14ac:dyDescent="0.2"/>
    <row r="890020" x14ac:dyDescent="0.2"/>
    <row r="890021" x14ac:dyDescent="0.2"/>
    <row r="890022" x14ac:dyDescent="0.2"/>
    <row r="890023" x14ac:dyDescent="0.2"/>
    <row r="890024" x14ac:dyDescent="0.2"/>
    <row r="890025" x14ac:dyDescent="0.2"/>
    <row r="890026" x14ac:dyDescent="0.2"/>
    <row r="890027" x14ac:dyDescent="0.2"/>
    <row r="890028" x14ac:dyDescent="0.2"/>
    <row r="890029" x14ac:dyDescent="0.2"/>
    <row r="890030" x14ac:dyDescent="0.2"/>
    <row r="890031" x14ac:dyDescent="0.2"/>
    <row r="890032" x14ac:dyDescent="0.2"/>
    <row r="890033" x14ac:dyDescent="0.2"/>
    <row r="890034" x14ac:dyDescent="0.2"/>
    <row r="890035" x14ac:dyDescent="0.2"/>
    <row r="890036" x14ac:dyDescent="0.2"/>
    <row r="890037" x14ac:dyDescent="0.2"/>
    <row r="890038" x14ac:dyDescent="0.2"/>
    <row r="890039" x14ac:dyDescent="0.2"/>
    <row r="890040" x14ac:dyDescent="0.2"/>
    <row r="890041" x14ac:dyDescent="0.2"/>
    <row r="890042" x14ac:dyDescent="0.2"/>
    <row r="890043" x14ac:dyDescent="0.2"/>
    <row r="890044" x14ac:dyDescent="0.2"/>
    <row r="890045" x14ac:dyDescent="0.2"/>
    <row r="890046" x14ac:dyDescent="0.2"/>
    <row r="890047" x14ac:dyDescent="0.2"/>
    <row r="890048" x14ac:dyDescent="0.2"/>
    <row r="890049" x14ac:dyDescent="0.2"/>
    <row r="890050" x14ac:dyDescent="0.2"/>
    <row r="890051" x14ac:dyDescent="0.2"/>
    <row r="890052" x14ac:dyDescent="0.2"/>
    <row r="890053" x14ac:dyDescent="0.2"/>
    <row r="890054" x14ac:dyDescent="0.2"/>
    <row r="890055" x14ac:dyDescent="0.2"/>
    <row r="890056" x14ac:dyDescent="0.2"/>
    <row r="890057" x14ac:dyDescent="0.2"/>
    <row r="890058" x14ac:dyDescent="0.2"/>
    <row r="890059" x14ac:dyDescent="0.2"/>
    <row r="890060" x14ac:dyDescent="0.2"/>
    <row r="890061" x14ac:dyDescent="0.2"/>
    <row r="890062" x14ac:dyDescent="0.2"/>
    <row r="890063" x14ac:dyDescent="0.2"/>
    <row r="890064" x14ac:dyDescent="0.2"/>
    <row r="890065" x14ac:dyDescent="0.2"/>
    <row r="890066" x14ac:dyDescent="0.2"/>
    <row r="890067" x14ac:dyDescent="0.2"/>
    <row r="890068" x14ac:dyDescent="0.2"/>
    <row r="890069" x14ac:dyDescent="0.2"/>
    <row r="890070" x14ac:dyDescent="0.2"/>
    <row r="890071" x14ac:dyDescent="0.2"/>
    <row r="890072" x14ac:dyDescent="0.2"/>
    <row r="890073" x14ac:dyDescent="0.2"/>
    <row r="890074" x14ac:dyDescent="0.2"/>
    <row r="890075" x14ac:dyDescent="0.2"/>
    <row r="890076" x14ac:dyDescent="0.2"/>
    <row r="890077" x14ac:dyDescent="0.2"/>
    <row r="890078" x14ac:dyDescent="0.2"/>
    <row r="890079" x14ac:dyDescent="0.2"/>
    <row r="890080" x14ac:dyDescent="0.2"/>
    <row r="890081" x14ac:dyDescent="0.2"/>
    <row r="890082" x14ac:dyDescent="0.2"/>
    <row r="890083" x14ac:dyDescent="0.2"/>
    <row r="890084" x14ac:dyDescent="0.2"/>
    <row r="890085" x14ac:dyDescent="0.2"/>
    <row r="890086" x14ac:dyDescent="0.2"/>
    <row r="890087" x14ac:dyDescent="0.2"/>
    <row r="890088" x14ac:dyDescent="0.2"/>
    <row r="890089" x14ac:dyDescent="0.2"/>
    <row r="890090" x14ac:dyDescent="0.2"/>
    <row r="890091" x14ac:dyDescent="0.2"/>
    <row r="890092" x14ac:dyDescent="0.2"/>
    <row r="890093" x14ac:dyDescent="0.2"/>
    <row r="890094" x14ac:dyDescent="0.2"/>
    <row r="890095" x14ac:dyDescent="0.2"/>
    <row r="890096" x14ac:dyDescent="0.2"/>
    <row r="890097" x14ac:dyDescent="0.2"/>
    <row r="890098" x14ac:dyDescent="0.2"/>
    <row r="890099" x14ac:dyDescent="0.2"/>
    <row r="890100" x14ac:dyDescent="0.2"/>
    <row r="890101" x14ac:dyDescent="0.2"/>
    <row r="890102" x14ac:dyDescent="0.2"/>
    <row r="890103" x14ac:dyDescent="0.2"/>
    <row r="890104" x14ac:dyDescent="0.2"/>
    <row r="890105" x14ac:dyDescent="0.2"/>
    <row r="890106" x14ac:dyDescent="0.2"/>
    <row r="890107" x14ac:dyDescent="0.2"/>
    <row r="890108" x14ac:dyDescent="0.2"/>
    <row r="890109" x14ac:dyDescent="0.2"/>
    <row r="890110" x14ac:dyDescent="0.2"/>
    <row r="890111" x14ac:dyDescent="0.2"/>
    <row r="890112" x14ac:dyDescent="0.2"/>
    <row r="890113" x14ac:dyDescent="0.2"/>
    <row r="890114" x14ac:dyDescent="0.2"/>
    <row r="890115" x14ac:dyDescent="0.2"/>
    <row r="890116" x14ac:dyDescent="0.2"/>
    <row r="890117" x14ac:dyDescent="0.2"/>
    <row r="890118" x14ac:dyDescent="0.2"/>
    <row r="890119" x14ac:dyDescent="0.2"/>
    <row r="890120" x14ac:dyDescent="0.2"/>
    <row r="890121" x14ac:dyDescent="0.2"/>
    <row r="890122" x14ac:dyDescent="0.2"/>
    <row r="890123" x14ac:dyDescent="0.2"/>
    <row r="890124" x14ac:dyDescent="0.2"/>
    <row r="890125" x14ac:dyDescent="0.2"/>
    <row r="890126" x14ac:dyDescent="0.2"/>
    <row r="890127" x14ac:dyDescent="0.2"/>
    <row r="890128" x14ac:dyDescent="0.2"/>
    <row r="890129" x14ac:dyDescent="0.2"/>
    <row r="890130" x14ac:dyDescent="0.2"/>
    <row r="890131" x14ac:dyDescent="0.2"/>
    <row r="890132" x14ac:dyDescent="0.2"/>
    <row r="890133" x14ac:dyDescent="0.2"/>
    <row r="890134" x14ac:dyDescent="0.2"/>
    <row r="890135" x14ac:dyDescent="0.2"/>
    <row r="890136" x14ac:dyDescent="0.2"/>
    <row r="890137" x14ac:dyDescent="0.2"/>
    <row r="890138" x14ac:dyDescent="0.2"/>
    <row r="890139" x14ac:dyDescent="0.2"/>
    <row r="890140" x14ac:dyDescent="0.2"/>
    <row r="890141" x14ac:dyDescent="0.2"/>
    <row r="890142" x14ac:dyDescent="0.2"/>
    <row r="890143" x14ac:dyDescent="0.2"/>
    <row r="890144" x14ac:dyDescent="0.2"/>
    <row r="890145" x14ac:dyDescent="0.2"/>
    <row r="890146" x14ac:dyDescent="0.2"/>
    <row r="890147" x14ac:dyDescent="0.2"/>
    <row r="890148" x14ac:dyDescent="0.2"/>
    <row r="890149" x14ac:dyDescent="0.2"/>
    <row r="890150" x14ac:dyDescent="0.2"/>
    <row r="890151" x14ac:dyDescent="0.2"/>
    <row r="890152" x14ac:dyDescent="0.2"/>
    <row r="890153" x14ac:dyDescent="0.2"/>
    <row r="890154" x14ac:dyDescent="0.2"/>
    <row r="890155" x14ac:dyDescent="0.2"/>
    <row r="890156" x14ac:dyDescent="0.2"/>
    <row r="890157" x14ac:dyDescent="0.2"/>
    <row r="890158" x14ac:dyDescent="0.2"/>
    <row r="890159" x14ac:dyDescent="0.2"/>
    <row r="890160" x14ac:dyDescent="0.2"/>
    <row r="890161" x14ac:dyDescent="0.2"/>
    <row r="890162" x14ac:dyDescent="0.2"/>
    <row r="890163" x14ac:dyDescent="0.2"/>
    <row r="890164" x14ac:dyDescent="0.2"/>
    <row r="890165" x14ac:dyDescent="0.2"/>
    <row r="890166" x14ac:dyDescent="0.2"/>
    <row r="890167" x14ac:dyDescent="0.2"/>
    <row r="890168" x14ac:dyDescent="0.2"/>
    <row r="890169" x14ac:dyDescent="0.2"/>
    <row r="890170" x14ac:dyDescent="0.2"/>
    <row r="890171" x14ac:dyDescent="0.2"/>
    <row r="890172" x14ac:dyDescent="0.2"/>
    <row r="890173" x14ac:dyDescent="0.2"/>
    <row r="890174" x14ac:dyDescent="0.2"/>
    <row r="890175" x14ac:dyDescent="0.2"/>
    <row r="890176" x14ac:dyDescent="0.2"/>
    <row r="890177" x14ac:dyDescent="0.2"/>
    <row r="890178" x14ac:dyDescent="0.2"/>
    <row r="890179" x14ac:dyDescent="0.2"/>
    <row r="890180" x14ac:dyDescent="0.2"/>
    <row r="890181" x14ac:dyDescent="0.2"/>
    <row r="890182" x14ac:dyDescent="0.2"/>
    <row r="890183" x14ac:dyDescent="0.2"/>
    <row r="890184" x14ac:dyDescent="0.2"/>
    <row r="890185" x14ac:dyDescent="0.2"/>
    <row r="890186" x14ac:dyDescent="0.2"/>
    <row r="890187" x14ac:dyDescent="0.2"/>
    <row r="890188" x14ac:dyDescent="0.2"/>
    <row r="890189" x14ac:dyDescent="0.2"/>
    <row r="890190" x14ac:dyDescent="0.2"/>
    <row r="890191" x14ac:dyDescent="0.2"/>
    <row r="890192" x14ac:dyDescent="0.2"/>
    <row r="890193" x14ac:dyDescent="0.2"/>
    <row r="890194" x14ac:dyDescent="0.2"/>
    <row r="890195" x14ac:dyDescent="0.2"/>
    <row r="890196" x14ac:dyDescent="0.2"/>
    <row r="890197" x14ac:dyDescent="0.2"/>
    <row r="890198" x14ac:dyDescent="0.2"/>
    <row r="890199" x14ac:dyDescent="0.2"/>
    <row r="890200" x14ac:dyDescent="0.2"/>
    <row r="890201" x14ac:dyDescent="0.2"/>
    <row r="890202" x14ac:dyDescent="0.2"/>
    <row r="890203" x14ac:dyDescent="0.2"/>
    <row r="890204" x14ac:dyDescent="0.2"/>
    <row r="890205" x14ac:dyDescent="0.2"/>
    <row r="890206" x14ac:dyDescent="0.2"/>
    <row r="890207" x14ac:dyDescent="0.2"/>
    <row r="890208" x14ac:dyDescent="0.2"/>
    <row r="890209" x14ac:dyDescent="0.2"/>
    <row r="890210" x14ac:dyDescent="0.2"/>
    <row r="890211" x14ac:dyDescent="0.2"/>
    <row r="890212" x14ac:dyDescent="0.2"/>
    <row r="890213" x14ac:dyDescent="0.2"/>
    <row r="890214" x14ac:dyDescent="0.2"/>
    <row r="890215" x14ac:dyDescent="0.2"/>
    <row r="890216" x14ac:dyDescent="0.2"/>
    <row r="890217" x14ac:dyDescent="0.2"/>
    <row r="890218" x14ac:dyDescent="0.2"/>
    <row r="890219" x14ac:dyDescent="0.2"/>
    <row r="890220" x14ac:dyDescent="0.2"/>
    <row r="890221" x14ac:dyDescent="0.2"/>
    <row r="890222" x14ac:dyDescent="0.2"/>
    <row r="890223" x14ac:dyDescent="0.2"/>
    <row r="890224" x14ac:dyDescent="0.2"/>
    <row r="890225" x14ac:dyDescent="0.2"/>
    <row r="890226" x14ac:dyDescent="0.2"/>
    <row r="890227" x14ac:dyDescent="0.2"/>
    <row r="890228" x14ac:dyDescent="0.2"/>
    <row r="890229" x14ac:dyDescent="0.2"/>
    <row r="890230" x14ac:dyDescent="0.2"/>
    <row r="890231" x14ac:dyDescent="0.2"/>
    <row r="890232" x14ac:dyDescent="0.2"/>
    <row r="890233" x14ac:dyDescent="0.2"/>
    <row r="890234" x14ac:dyDescent="0.2"/>
    <row r="890235" x14ac:dyDescent="0.2"/>
    <row r="890236" x14ac:dyDescent="0.2"/>
    <row r="890237" x14ac:dyDescent="0.2"/>
    <row r="890238" x14ac:dyDescent="0.2"/>
    <row r="890239" x14ac:dyDescent="0.2"/>
    <row r="890240" x14ac:dyDescent="0.2"/>
    <row r="890241" x14ac:dyDescent="0.2"/>
    <row r="890242" x14ac:dyDescent="0.2"/>
    <row r="890243" x14ac:dyDescent="0.2"/>
    <row r="890244" x14ac:dyDescent="0.2"/>
    <row r="890245" x14ac:dyDescent="0.2"/>
    <row r="890246" x14ac:dyDescent="0.2"/>
    <row r="890247" x14ac:dyDescent="0.2"/>
    <row r="890248" x14ac:dyDescent="0.2"/>
    <row r="890249" x14ac:dyDescent="0.2"/>
    <row r="890250" x14ac:dyDescent="0.2"/>
    <row r="890251" x14ac:dyDescent="0.2"/>
    <row r="890252" x14ac:dyDescent="0.2"/>
    <row r="890253" x14ac:dyDescent="0.2"/>
    <row r="890254" x14ac:dyDescent="0.2"/>
    <row r="890255" x14ac:dyDescent="0.2"/>
    <row r="890256" x14ac:dyDescent="0.2"/>
    <row r="890257" x14ac:dyDescent="0.2"/>
    <row r="890258" x14ac:dyDescent="0.2"/>
    <row r="890259" x14ac:dyDescent="0.2"/>
    <row r="890260" x14ac:dyDescent="0.2"/>
    <row r="890261" x14ac:dyDescent="0.2"/>
    <row r="890262" x14ac:dyDescent="0.2"/>
    <row r="890263" x14ac:dyDescent="0.2"/>
    <row r="890264" x14ac:dyDescent="0.2"/>
    <row r="890265" x14ac:dyDescent="0.2"/>
    <row r="890266" x14ac:dyDescent="0.2"/>
    <row r="890267" x14ac:dyDescent="0.2"/>
    <row r="890268" x14ac:dyDescent="0.2"/>
    <row r="890269" x14ac:dyDescent="0.2"/>
    <row r="890270" x14ac:dyDescent="0.2"/>
    <row r="890271" x14ac:dyDescent="0.2"/>
    <row r="890272" x14ac:dyDescent="0.2"/>
    <row r="890273" x14ac:dyDescent="0.2"/>
    <row r="890274" x14ac:dyDescent="0.2"/>
    <row r="890275" x14ac:dyDescent="0.2"/>
    <row r="890276" x14ac:dyDescent="0.2"/>
    <row r="890277" x14ac:dyDescent="0.2"/>
    <row r="890278" x14ac:dyDescent="0.2"/>
    <row r="890279" x14ac:dyDescent="0.2"/>
    <row r="890280" x14ac:dyDescent="0.2"/>
    <row r="890281" x14ac:dyDescent="0.2"/>
    <row r="890282" x14ac:dyDescent="0.2"/>
    <row r="890283" x14ac:dyDescent="0.2"/>
    <row r="890284" x14ac:dyDescent="0.2"/>
    <row r="890285" x14ac:dyDescent="0.2"/>
    <row r="890286" x14ac:dyDescent="0.2"/>
    <row r="890287" x14ac:dyDescent="0.2"/>
    <row r="890288" x14ac:dyDescent="0.2"/>
    <row r="890289" x14ac:dyDescent="0.2"/>
    <row r="890290" x14ac:dyDescent="0.2"/>
    <row r="890291" x14ac:dyDescent="0.2"/>
    <row r="890292" x14ac:dyDescent="0.2"/>
    <row r="890293" x14ac:dyDescent="0.2"/>
    <row r="890294" x14ac:dyDescent="0.2"/>
    <row r="890295" x14ac:dyDescent="0.2"/>
    <row r="890296" x14ac:dyDescent="0.2"/>
    <row r="890297" x14ac:dyDescent="0.2"/>
    <row r="890298" x14ac:dyDescent="0.2"/>
    <row r="890299" x14ac:dyDescent="0.2"/>
    <row r="890300" x14ac:dyDescent="0.2"/>
    <row r="890301" x14ac:dyDescent="0.2"/>
    <row r="890302" x14ac:dyDescent="0.2"/>
    <row r="890303" x14ac:dyDescent="0.2"/>
    <row r="890304" x14ac:dyDescent="0.2"/>
    <row r="890305" x14ac:dyDescent="0.2"/>
    <row r="890306" x14ac:dyDescent="0.2"/>
    <row r="890307" x14ac:dyDescent="0.2"/>
    <row r="890308" x14ac:dyDescent="0.2"/>
    <row r="890309" x14ac:dyDescent="0.2"/>
    <row r="890310" x14ac:dyDescent="0.2"/>
    <row r="890311" x14ac:dyDescent="0.2"/>
    <row r="890312" x14ac:dyDescent="0.2"/>
    <row r="890313" x14ac:dyDescent="0.2"/>
    <row r="890314" x14ac:dyDescent="0.2"/>
    <row r="890315" x14ac:dyDescent="0.2"/>
    <row r="890316" x14ac:dyDescent="0.2"/>
    <row r="890317" x14ac:dyDescent="0.2"/>
    <row r="890318" x14ac:dyDescent="0.2"/>
    <row r="890319" x14ac:dyDescent="0.2"/>
    <row r="890320" x14ac:dyDescent="0.2"/>
    <row r="890321" x14ac:dyDescent="0.2"/>
    <row r="890322" x14ac:dyDescent="0.2"/>
    <row r="890323" x14ac:dyDescent="0.2"/>
    <row r="890324" x14ac:dyDescent="0.2"/>
    <row r="890325" x14ac:dyDescent="0.2"/>
    <row r="890326" x14ac:dyDescent="0.2"/>
    <row r="890327" x14ac:dyDescent="0.2"/>
    <row r="890328" x14ac:dyDescent="0.2"/>
    <row r="890329" x14ac:dyDescent="0.2"/>
    <row r="890330" x14ac:dyDescent="0.2"/>
    <row r="890331" x14ac:dyDescent="0.2"/>
    <row r="890332" x14ac:dyDescent="0.2"/>
    <row r="890333" x14ac:dyDescent="0.2"/>
    <row r="890334" x14ac:dyDescent="0.2"/>
    <row r="890335" x14ac:dyDescent="0.2"/>
    <row r="890336" x14ac:dyDescent="0.2"/>
    <row r="890337" x14ac:dyDescent="0.2"/>
    <row r="890338" x14ac:dyDescent="0.2"/>
    <row r="890339" x14ac:dyDescent="0.2"/>
    <row r="890340" x14ac:dyDescent="0.2"/>
    <row r="890341" x14ac:dyDescent="0.2"/>
    <row r="890342" x14ac:dyDescent="0.2"/>
    <row r="890343" x14ac:dyDescent="0.2"/>
    <row r="890344" x14ac:dyDescent="0.2"/>
    <row r="890345" x14ac:dyDescent="0.2"/>
    <row r="890346" x14ac:dyDescent="0.2"/>
    <row r="890347" x14ac:dyDescent="0.2"/>
    <row r="890348" x14ac:dyDescent="0.2"/>
    <row r="890349" x14ac:dyDescent="0.2"/>
    <row r="890350" x14ac:dyDescent="0.2"/>
    <row r="890351" x14ac:dyDescent="0.2"/>
    <row r="890352" x14ac:dyDescent="0.2"/>
    <row r="890353" x14ac:dyDescent="0.2"/>
    <row r="890354" x14ac:dyDescent="0.2"/>
    <row r="890355" x14ac:dyDescent="0.2"/>
    <row r="890356" x14ac:dyDescent="0.2"/>
    <row r="890357" x14ac:dyDescent="0.2"/>
    <row r="890358" x14ac:dyDescent="0.2"/>
    <row r="890359" x14ac:dyDescent="0.2"/>
    <row r="890360" x14ac:dyDescent="0.2"/>
    <row r="890361" x14ac:dyDescent="0.2"/>
    <row r="890362" x14ac:dyDescent="0.2"/>
    <row r="890363" x14ac:dyDescent="0.2"/>
    <row r="890364" x14ac:dyDescent="0.2"/>
    <row r="890365" x14ac:dyDescent="0.2"/>
    <row r="890366" x14ac:dyDescent="0.2"/>
    <row r="890367" x14ac:dyDescent="0.2"/>
    <row r="890368" x14ac:dyDescent="0.2"/>
    <row r="890369" x14ac:dyDescent="0.2"/>
    <row r="890370" x14ac:dyDescent="0.2"/>
    <row r="890371" x14ac:dyDescent="0.2"/>
    <row r="890372" x14ac:dyDescent="0.2"/>
    <row r="890373" x14ac:dyDescent="0.2"/>
    <row r="890374" x14ac:dyDescent="0.2"/>
    <row r="890375" x14ac:dyDescent="0.2"/>
    <row r="890376" x14ac:dyDescent="0.2"/>
    <row r="890377" x14ac:dyDescent="0.2"/>
    <row r="890378" x14ac:dyDescent="0.2"/>
    <row r="890379" x14ac:dyDescent="0.2"/>
    <row r="890380" x14ac:dyDescent="0.2"/>
    <row r="890381" x14ac:dyDescent="0.2"/>
    <row r="890382" x14ac:dyDescent="0.2"/>
    <row r="890383" x14ac:dyDescent="0.2"/>
    <row r="890384" x14ac:dyDescent="0.2"/>
    <row r="890385" x14ac:dyDescent="0.2"/>
    <row r="890386" x14ac:dyDescent="0.2"/>
    <row r="890387" x14ac:dyDescent="0.2"/>
    <row r="890388" x14ac:dyDescent="0.2"/>
    <row r="890389" x14ac:dyDescent="0.2"/>
    <row r="890390" x14ac:dyDescent="0.2"/>
    <row r="890391" x14ac:dyDescent="0.2"/>
    <row r="890392" x14ac:dyDescent="0.2"/>
    <row r="890393" x14ac:dyDescent="0.2"/>
    <row r="890394" x14ac:dyDescent="0.2"/>
    <row r="890395" x14ac:dyDescent="0.2"/>
    <row r="890396" x14ac:dyDescent="0.2"/>
    <row r="890397" x14ac:dyDescent="0.2"/>
    <row r="890398" x14ac:dyDescent="0.2"/>
    <row r="890399" x14ac:dyDescent="0.2"/>
    <row r="890400" x14ac:dyDescent="0.2"/>
    <row r="890401" x14ac:dyDescent="0.2"/>
    <row r="890402" x14ac:dyDescent="0.2"/>
    <row r="890403" x14ac:dyDescent="0.2"/>
    <row r="890404" x14ac:dyDescent="0.2"/>
    <row r="890405" x14ac:dyDescent="0.2"/>
    <row r="890406" x14ac:dyDescent="0.2"/>
    <row r="890407" x14ac:dyDescent="0.2"/>
    <row r="890408" x14ac:dyDescent="0.2"/>
    <row r="890409" x14ac:dyDescent="0.2"/>
    <row r="890410" x14ac:dyDescent="0.2"/>
    <row r="890411" x14ac:dyDescent="0.2"/>
    <row r="890412" x14ac:dyDescent="0.2"/>
    <row r="890413" x14ac:dyDescent="0.2"/>
    <row r="890414" x14ac:dyDescent="0.2"/>
    <row r="890415" x14ac:dyDescent="0.2"/>
    <row r="890416" x14ac:dyDescent="0.2"/>
    <row r="890417" x14ac:dyDescent="0.2"/>
    <row r="890418" x14ac:dyDescent="0.2"/>
    <row r="890419" x14ac:dyDescent="0.2"/>
    <row r="890420" x14ac:dyDescent="0.2"/>
    <row r="890421" x14ac:dyDescent="0.2"/>
    <row r="890422" x14ac:dyDescent="0.2"/>
    <row r="890423" x14ac:dyDescent="0.2"/>
    <row r="890424" x14ac:dyDescent="0.2"/>
    <row r="890425" x14ac:dyDescent="0.2"/>
    <row r="890426" x14ac:dyDescent="0.2"/>
    <row r="890427" x14ac:dyDescent="0.2"/>
    <row r="890428" x14ac:dyDescent="0.2"/>
    <row r="890429" x14ac:dyDescent="0.2"/>
    <row r="890430" x14ac:dyDescent="0.2"/>
    <row r="890431" x14ac:dyDescent="0.2"/>
    <row r="890432" x14ac:dyDescent="0.2"/>
    <row r="890433" x14ac:dyDescent="0.2"/>
    <row r="890434" x14ac:dyDescent="0.2"/>
    <row r="890435" x14ac:dyDescent="0.2"/>
    <row r="890436" x14ac:dyDescent="0.2"/>
    <row r="890437" x14ac:dyDescent="0.2"/>
    <row r="890438" x14ac:dyDescent="0.2"/>
    <row r="890439" x14ac:dyDescent="0.2"/>
    <row r="890440" x14ac:dyDescent="0.2"/>
    <row r="890441" x14ac:dyDescent="0.2"/>
    <row r="890442" x14ac:dyDescent="0.2"/>
    <row r="890443" x14ac:dyDescent="0.2"/>
    <row r="890444" x14ac:dyDescent="0.2"/>
    <row r="890445" x14ac:dyDescent="0.2"/>
    <row r="890446" x14ac:dyDescent="0.2"/>
    <row r="890447" x14ac:dyDescent="0.2"/>
    <row r="890448" x14ac:dyDescent="0.2"/>
    <row r="890449" x14ac:dyDescent="0.2"/>
    <row r="890450" x14ac:dyDescent="0.2"/>
    <row r="890451" x14ac:dyDescent="0.2"/>
    <row r="890452" x14ac:dyDescent="0.2"/>
    <row r="890453" x14ac:dyDescent="0.2"/>
    <row r="890454" x14ac:dyDescent="0.2"/>
    <row r="890455" x14ac:dyDescent="0.2"/>
    <row r="890456" x14ac:dyDescent="0.2"/>
    <row r="890457" x14ac:dyDescent="0.2"/>
    <row r="890458" x14ac:dyDescent="0.2"/>
    <row r="890459" x14ac:dyDescent="0.2"/>
    <row r="890460" x14ac:dyDescent="0.2"/>
    <row r="890461" x14ac:dyDescent="0.2"/>
    <row r="890462" x14ac:dyDescent="0.2"/>
    <row r="890463" x14ac:dyDescent="0.2"/>
    <row r="890464" x14ac:dyDescent="0.2"/>
    <row r="890465" x14ac:dyDescent="0.2"/>
    <row r="890466" x14ac:dyDescent="0.2"/>
    <row r="890467" x14ac:dyDescent="0.2"/>
    <row r="890468" x14ac:dyDescent="0.2"/>
    <row r="890469" x14ac:dyDescent="0.2"/>
    <row r="890470" x14ac:dyDescent="0.2"/>
    <row r="890471" x14ac:dyDescent="0.2"/>
    <row r="890472" x14ac:dyDescent="0.2"/>
    <row r="890473" x14ac:dyDescent="0.2"/>
    <row r="890474" x14ac:dyDescent="0.2"/>
    <row r="890475" x14ac:dyDescent="0.2"/>
    <row r="890476" x14ac:dyDescent="0.2"/>
    <row r="890477" x14ac:dyDescent="0.2"/>
    <row r="890478" x14ac:dyDescent="0.2"/>
    <row r="890479" x14ac:dyDescent="0.2"/>
    <row r="890480" x14ac:dyDescent="0.2"/>
    <row r="890481" x14ac:dyDescent="0.2"/>
    <row r="890482" x14ac:dyDescent="0.2"/>
    <row r="890483" x14ac:dyDescent="0.2"/>
    <row r="890484" x14ac:dyDescent="0.2"/>
    <row r="890485" x14ac:dyDescent="0.2"/>
    <row r="890486" x14ac:dyDescent="0.2"/>
    <row r="890487" x14ac:dyDescent="0.2"/>
    <row r="890488" x14ac:dyDescent="0.2"/>
    <row r="890489" x14ac:dyDescent="0.2"/>
    <row r="890490" x14ac:dyDescent="0.2"/>
    <row r="890491" x14ac:dyDescent="0.2"/>
    <row r="890492" x14ac:dyDescent="0.2"/>
    <row r="890493" x14ac:dyDescent="0.2"/>
    <row r="890494" x14ac:dyDescent="0.2"/>
    <row r="890495" x14ac:dyDescent="0.2"/>
    <row r="890496" x14ac:dyDescent="0.2"/>
    <row r="890497" x14ac:dyDescent="0.2"/>
    <row r="890498" x14ac:dyDescent="0.2"/>
    <row r="890499" x14ac:dyDescent="0.2"/>
    <row r="890500" x14ac:dyDescent="0.2"/>
    <row r="890501" x14ac:dyDescent="0.2"/>
    <row r="890502" x14ac:dyDescent="0.2"/>
    <row r="890503" x14ac:dyDescent="0.2"/>
    <row r="890504" x14ac:dyDescent="0.2"/>
    <row r="890505" x14ac:dyDescent="0.2"/>
    <row r="890506" x14ac:dyDescent="0.2"/>
    <row r="890507" x14ac:dyDescent="0.2"/>
    <row r="890508" x14ac:dyDescent="0.2"/>
    <row r="890509" x14ac:dyDescent="0.2"/>
    <row r="890510" x14ac:dyDescent="0.2"/>
    <row r="890511" x14ac:dyDescent="0.2"/>
    <row r="890512" x14ac:dyDescent="0.2"/>
    <row r="890513" x14ac:dyDescent="0.2"/>
    <row r="890514" x14ac:dyDescent="0.2"/>
    <row r="890515" x14ac:dyDescent="0.2"/>
    <row r="890516" x14ac:dyDescent="0.2"/>
    <row r="890517" x14ac:dyDescent="0.2"/>
    <row r="890518" x14ac:dyDescent="0.2"/>
    <row r="890519" x14ac:dyDescent="0.2"/>
    <row r="890520" x14ac:dyDescent="0.2"/>
    <row r="890521" x14ac:dyDescent="0.2"/>
    <row r="890522" x14ac:dyDescent="0.2"/>
    <row r="890523" x14ac:dyDescent="0.2"/>
    <row r="890524" x14ac:dyDescent="0.2"/>
    <row r="890525" x14ac:dyDescent="0.2"/>
    <row r="890526" x14ac:dyDescent="0.2"/>
    <row r="890527" x14ac:dyDescent="0.2"/>
    <row r="890528" x14ac:dyDescent="0.2"/>
    <row r="890529" x14ac:dyDescent="0.2"/>
    <row r="890530" x14ac:dyDescent="0.2"/>
    <row r="890531" x14ac:dyDescent="0.2"/>
    <row r="890532" x14ac:dyDescent="0.2"/>
    <row r="890533" x14ac:dyDescent="0.2"/>
    <row r="890534" x14ac:dyDescent="0.2"/>
    <row r="890535" x14ac:dyDescent="0.2"/>
    <row r="890536" x14ac:dyDescent="0.2"/>
    <row r="890537" x14ac:dyDescent="0.2"/>
    <row r="890538" x14ac:dyDescent="0.2"/>
    <row r="890539" x14ac:dyDescent="0.2"/>
    <row r="890540" x14ac:dyDescent="0.2"/>
    <row r="890541" x14ac:dyDescent="0.2"/>
    <row r="890542" x14ac:dyDescent="0.2"/>
    <row r="890543" x14ac:dyDescent="0.2"/>
    <row r="890544" x14ac:dyDescent="0.2"/>
    <row r="890545" x14ac:dyDescent="0.2"/>
    <row r="890546" x14ac:dyDescent="0.2"/>
    <row r="890547" x14ac:dyDescent="0.2"/>
    <row r="890548" x14ac:dyDescent="0.2"/>
    <row r="890549" x14ac:dyDescent="0.2"/>
    <row r="890550" x14ac:dyDescent="0.2"/>
    <row r="890551" x14ac:dyDescent="0.2"/>
    <row r="890552" x14ac:dyDescent="0.2"/>
    <row r="890553" x14ac:dyDescent="0.2"/>
    <row r="890554" x14ac:dyDescent="0.2"/>
    <row r="890555" x14ac:dyDescent="0.2"/>
    <row r="890556" x14ac:dyDescent="0.2"/>
    <row r="890557" x14ac:dyDescent="0.2"/>
    <row r="890558" x14ac:dyDescent="0.2"/>
    <row r="890559" x14ac:dyDescent="0.2"/>
    <row r="890560" x14ac:dyDescent="0.2"/>
    <row r="890561" x14ac:dyDescent="0.2"/>
    <row r="890562" x14ac:dyDescent="0.2"/>
    <row r="890563" x14ac:dyDescent="0.2"/>
    <row r="890564" x14ac:dyDescent="0.2"/>
    <row r="890565" x14ac:dyDescent="0.2"/>
    <row r="890566" x14ac:dyDescent="0.2"/>
    <row r="890567" x14ac:dyDescent="0.2"/>
    <row r="890568" x14ac:dyDescent="0.2"/>
    <row r="890569" x14ac:dyDescent="0.2"/>
    <row r="890570" x14ac:dyDescent="0.2"/>
    <row r="890571" x14ac:dyDescent="0.2"/>
    <row r="890572" x14ac:dyDescent="0.2"/>
    <row r="890573" x14ac:dyDescent="0.2"/>
    <row r="890574" x14ac:dyDescent="0.2"/>
    <row r="890575" x14ac:dyDescent="0.2"/>
    <row r="890576" x14ac:dyDescent="0.2"/>
    <row r="890577" x14ac:dyDescent="0.2"/>
    <row r="890578" x14ac:dyDescent="0.2"/>
    <row r="890579" x14ac:dyDescent="0.2"/>
    <row r="890580" x14ac:dyDescent="0.2"/>
    <row r="890581" x14ac:dyDescent="0.2"/>
    <row r="890582" x14ac:dyDescent="0.2"/>
    <row r="890583" x14ac:dyDescent="0.2"/>
    <row r="890584" x14ac:dyDescent="0.2"/>
    <row r="890585" x14ac:dyDescent="0.2"/>
    <row r="890586" x14ac:dyDescent="0.2"/>
    <row r="890587" x14ac:dyDescent="0.2"/>
    <row r="890588" x14ac:dyDescent="0.2"/>
    <row r="890589" x14ac:dyDescent="0.2"/>
    <row r="890590" x14ac:dyDescent="0.2"/>
    <row r="890591" x14ac:dyDescent="0.2"/>
    <row r="890592" x14ac:dyDescent="0.2"/>
    <row r="890593" x14ac:dyDescent="0.2"/>
    <row r="890594" x14ac:dyDescent="0.2"/>
    <row r="890595" x14ac:dyDescent="0.2"/>
    <row r="890596" x14ac:dyDescent="0.2"/>
    <row r="890597" x14ac:dyDescent="0.2"/>
    <row r="890598" x14ac:dyDescent="0.2"/>
    <row r="890599" x14ac:dyDescent="0.2"/>
    <row r="890600" x14ac:dyDescent="0.2"/>
    <row r="890601" x14ac:dyDescent="0.2"/>
    <row r="890602" x14ac:dyDescent="0.2"/>
    <row r="890603" x14ac:dyDescent="0.2"/>
    <row r="890604" x14ac:dyDescent="0.2"/>
    <row r="890605" x14ac:dyDescent="0.2"/>
    <row r="890606" x14ac:dyDescent="0.2"/>
    <row r="890607" x14ac:dyDescent="0.2"/>
    <row r="890608" x14ac:dyDescent="0.2"/>
    <row r="890609" x14ac:dyDescent="0.2"/>
    <row r="890610" x14ac:dyDescent="0.2"/>
    <row r="890611" x14ac:dyDescent="0.2"/>
    <row r="890612" x14ac:dyDescent="0.2"/>
    <row r="890613" x14ac:dyDescent="0.2"/>
    <row r="890614" x14ac:dyDescent="0.2"/>
    <row r="890615" x14ac:dyDescent="0.2"/>
    <row r="890616" x14ac:dyDescent="0.2"/>
    <row r="890617" x14ac:dyDescent="0.2"/>
    <row r="890618" x14ac:dyDescent="0.2"/>
    <row r="890619" x14ac:dyDescent="0.2"/>
    <row r="890620" x14ac:dyDescent="0.2"/>
    <row r="890621" x14ac:dyDescent="0.2"/>
    <row r="890622" x14ac:dyDescent="0.2"/>
    <row r="890623" x14ac:dyDescent="0.2"/>
    <row r="890624" x14ac:dyDescent="0.2"/>
    <row r="890625" x14ac:dyDescent="0.2"/>
    <row r="890626" x14ac:dyDescent="0.2"/>
    <row r="890627" x14ac:dyDescent="0.2"/>
    <row r="890628" x14ac:dyDescent="0.2"/>
    <row r="890629" x14ac:dyDescent="0.2"/>
    <row r="890630" x14ac:dyDescent="0.2"/>
    <row r="890631" x14ac:dyDescent="0.2"/>
    <row r="890632" x14ac:dyDescent="0.2"/>
    <row r="890633" x14ac:dyDescent="0.2"/>
    <row r="890634" x14ac:dyDescent="0.2"/>
    <row r="890635" x14ac:dyDescent="0.2"/>
    <row r="890636" x14ac:dyDescent="0.2"/>
    <row r="890637" x14ac:dyDescent="0.2"/>
    <row r="890638" x14ac:dyDescent="0.2"/>
    <row r="890639" x14ac:dyDescent="0.2"/>
    <row r="890640" x14ac:dyDescent="0.2"/>
    <row r="890641" x14ac:dyDescent="0.2"/>
    <row r="890642" x14ac:dyDescent="0.2"/>
    <row r="890643" x14ac:dyDescent="0.2"/>
    <row r="890644" x14ac:dyDescent="0.2"/>
    <row r="890645" x14ac:dyDescent="0.2"/>
    <row r="890646" x14ac:dyDescent="0.2"/>
    <row r="890647" x14ac:dyDescent="0.2"/>
    <row r="890648" x14ac:dyDescent="0.2"/>
    <row r="890649" x14ac:dyDescent="0.2"/>
    <row r="890650" x14ac:dyDescent="0.2"/>
    <row r="890651" x14ac:dyDescent="0.2"/>
    <row r="890652" x14ac:dyDescent="0.2"/>
    <row r="890653" x14ac:dyDescent="0.2"/>
    <row r="890654" x14ac:dyDescent="0.2"/>
    <row r="890655" x14ac:dyDescent="0.2"/>
    <row r="890656" x14ac:dyDescent="0.2"/>
    <row r="890657" x14ac:dyDescent="0.2"/>
    <row r="890658" x14ac:dyDescent="0.2"/>
    <row r="890659" x14ac:dyDescent="0.2"/>
    <row r="890660" x14ac:dyDescent="0.2"/>
    <row r="890661" x14ac:dyDescent="0.2"/>
    <row r="890662" x14ac:dyDescent="0.2"/>
    <row r="890663" x14ac:dyDescent="0.2"/>
    <row r="890664" x14ac:dyDescent="0.2"/>
    <row r="890665" x14ac:dyDescent="0.2"/>
    <row r="890666" x14ac:dyDescent="0.2"/>
    <row r="890667" x14ac:dyDescent="0.2"/>
    <row r="890668" x14ac:dyDescent="0.2"/>
    <row r="890669" x14ac:dyDescent="0.2"/>
    <row r="890670" x14ac:dyDescent="0.2"/>
    <row r="890671" x14ac:dyDescent="0.2"/>
    <row r="890672" x14ac:dyDescent="0.2"/>
    <row r="890673" x14ac:dyDescent="0.2"/>
    <row r="890674" x14ac:dyDescent="0.2"/>
    <row r="890675" x14ac:dyDescent="0.2"/>
    <row r="890676" x14ac:dyDescent="0.2"/>
    <row r="890677" x14ac:dyDescent="0.2"/>
    <row r="890678" x14ac:dyDescent="0.2"/>
    <row r="890679" x14ac:dyDescent="0.2"/>
    <row r="890680" x14ac:dyDescent="0.2"/>
    <row r="890681" x14ac:dyDescent="0.2"/>
    <row r="890682" x14ac:dyDescent="0.2"/>
    <row r="890683" x14ac:dyDescent="0.2"/>
    <row r="890684" x14ac:dyDescent="0.2"/>
    <row r="890685" x14ac:dyDescent="0.2"/>
    <row r="890686" x14ac:dyDescent="0.2"/>
    <row r="890687" x14ac:dyDescent="0.2"/>
    <row r="890688" x14ac:dyDescent="0.2"/>
    <row r="890689" x14ac:dyDescent="0.2"/>
    <row r="890690" x14ac:dyDescent="0.2"/>
    <row r="890691" x14ac:dyDescent="0.2"/>
    <row r="890692" x14ac:dyDescent="0.2"/>
    <row r="890693" x14ac:dyDescent="0.2"/>
    <row r="890694" x14ac:dyDescent="0.2"/>
    <row r="890695" x14ac:dyDescent="0.2"/>
    <row r="890696" x14ac:dyDescent="0.2"/>
    <row r="890697" x14ac:dyDescent="0.2"/>
    <row r="890698" x14ac:dyDescent="0.2"/>
    <row r="890699" x14ac:dyDescent="0.2"/>
    <row r="890700" x14ac:dyDescent="0.2"/>
    <row r="890701" x14ac:dyDescent="0.2"/>
    <row r="890702" x14ac:dyDescent="0.2"/>
    <row r="890703" x14ac:dyDescent="0.2"/>
    <row r="890704" x14ac:dyDescent="0.2"/>
    <row r="890705" x14ac:dyDescent="0.2"/>
    <row r="890706" x14ac:dyDescent="0.2"/>
    <row r="890707" x14ac:dyDescent="0.2"/>
    <row r="890708" x14ac:dyDescent="0.2"/>
    <row r="890709" x14ac:dyDescent="0.2"/>
    <row r="890710" x14ac:dyDescent="0.2"/>
    <row r="890711" x14ac:dyDescent="0.2"/>
    <row r="890712" x14ac:dyDescent="0.2"/>
    <row r="890713" x14ac:dyDescent="0.2"/>
    <row r="890714" x14ac:dyDescent="0.2"/>
    <row r="890715" x14ac:dyDescent="0.2"/>
    <row r="890716" x14ac:dyDescent="0.2"/>
    <row r="890717" x14ac:dyDescent="0.2"/>
    <row r="890718" x14ac:dyDescent="0.2"/>
    <row r="890719" x14ac:dyDescent="0.2"/>
    <row r="890720" x14ac:dyDescent="0.2"/>
    <row r="890721" x14ac:dyDescent="0.2"/>
    <row r="890722" x14ac:dyDescent="0.2"/>
    <row r="890723" x14ac:dyDescent="0.2"/>
    <row r="890724" x14ac:dyDescent="0.2"/>
    <row r="890725" x14ac:dyDescent="0.2"/>
    <row r="890726" x14ac:dyDescent="0.2"/>
    <row r="890727" x14ac:dyDescent="0.2"/>
    <row r="890728" x14ac:dyDescent="0.2"/>
    <row r="890729" x14ac:dyDescent="0.2"/>
    <row r="890730" x14ac:dyDescent="0.2"/>
    <row r="890731" x14ac:dyDescent="0.2"/>
    <row r="890732" x14ac:dyDescent="0.2"/>
    <row r="890733" x14ac:dyDescent="0.2"/>
    <row r="890734" x14ac:dyDescent="0.2"/>
    <row r="890735" x14ac:dyDescent="0.2"/>
    <row r="890736" x14ac:dyDescent="0.2"/>
    <row r="890737" x14ac:dyDescent="0.2"/>
    <row r="890738" x14ac:dyDescent="0.2"/>
    <row r="890739" x14ac:dyDescent="0.2"/>
    <row r="890740" x14ac:dyDescent="0.2"/>
    <row r="890741" x14ac:dyDescent="0.2"/>
    <row r="890742" x14ac:dyDescent="0.2"/>
    <row r="890743" x14ac:dyDescent="0.2"/>
    <row r="890744" x14ac:dyDescent="0.2"/>
    <row r="890745" x14ac:dyDescent="0.2"/>
    <row r="890746" x14ac:dyDescent="0.2"/>
    <row r="890747" x14ac:dyDescent="0.2"/>
    <row r="890748" x14ac:dyDescent="0.2"/>
    <row r="890749" x14ac:dyDescent="0.2"/>
    <row r="890750" x14ac:dyDescent="0.2"/>
    <row r="890751" x14ac:dyDescent="0.2"/>
    <row r="890752" x14ac:dyDescent="0.2"/>
    <row r="890753" x14ac:dyDescent="0.2"/>
    <row r="890754" x14ac:dyDescent="0.2"/>
    <row r="890755" x14ac:dyDescent="0.2"/>
    <row r="890756" x14ac:dyDescent="0.2"/>
    <row r="890757" x14ac:dyDescent="0.2"/>
    <row r="890758" x14ac:dyDescent="0.2"/>
    <row r="890759" x14ac:dyDescent="0.2"/>
    <row r="890760" x14ac:dyDescent="0.2"/>
    <row r="890761" x14ac:dyDescent="0.2"/>
    <row r="890762" x14ac:dyDescent="0.2"/>
    <row r="890763" x14ac:dyDescent="0.2"/>
    <row r="890764" x14ac:dyDescent="0.2"/>
    <row r="890765" x14ac:dyDescent="0.2"/>
    <row r="890766" x14ac:dyDescent="0.2"/>
    <row r="890767" x14ac:dyDescent="0.2"/>
    <row r="890768" x14ac:dyDescent="0.2"/>
    <row r="890769" x14ac:dyDescent="0.2"/>
    <row r="890770" x14ac:dyDescent="0.2"/>
    <row r="890771" x14ac:dyDescent="0.2"/>
    <row r="890772" x14ac:dyDescent="0.2"/>
    <row r="890773" x14ac:dyDescent="0.2"/>
    <row r="890774" x14ac:dyDescent="0.2"/>
    <row r="890775" x14ac:dyDescent="0.2"/>
    <row r="890776" x14ac:dyDescent="0.2"/>
    <row r="890777" x14ac:dyDescent="0.2"/>
    <row r="890778" x14ac:dyDescent="0.2"/>
    <row r="890779" x14ac:dyDescent="0.2"/>
    <row r="890780" x14ac:dyDescent="0.2"/>
    <row r="890781" x14ac:dyDescent="0.2"/>
    <row r="890782" x14ac:dyDescent="0.2"/>
    <row r="890783" x14ac:dyDescent="0.2"/>
    <row r="890784" x14ac:dyDescent="0.2"/>
    <row r="890785" x14ac:dyDescent="0.2"/>
    <row r="890786" x14ac:dyDescent="0.2"/>
    <row r="890787" x14ac:dyDescent="0.2"/>
    <row r="890788" x14ac:dyDescent="0.2"/>
    <row r="890789" x14ac:dyDescent="0.2"/>
    <row r="890790" x14ac:dyDescent="0.2"/>
    <row r="890791" x14ac:dyDescent="0.2"/>
    <row r="890792" x14ac:dyDescent="0.2"/>
    <row r="890793" x14ac:dyDescent="0.2"/>
    <row r="890794" x14ac:dyDescent="0.2"/>
    <row r="890795" x14ac:dyDescent="0.2"/>
    <row r="890796" x14ac:dyDescent="0.2"/>
    <row r="890797" x14ac:dyDescent="0.2"/>
    <row r="890798" x14ac:dyDescent="0.2"/>
    <row r="890799" x14ac:dyDescent="0.2"/>
    <row r="890800" x14ac:dyDescent="0.2"/>
    <row r="890801" x14ac:dyDescent="0.2"/>
    <row r="890802" x14ac:dyDescent="0.2"/>
    <row r="890803" x14ac:dyDescent="0.2"/>
    <row r="890804" x14ac:dyDescent="0.2"/>
    <row r="890805" x14ac:dyDescent="0.2"/>
    <row r="890806" x14ac:dyDescent="0.2"/>
    <row r="890807" x14ac:dyDescent="0.2"/>
    <row r="890808" x14ac:dyDescent="0.2"/>
    <row r="890809" x14ac:dyDescent="0.2"/>
    <row r="890810" x14ac:dyDescent="0.2"/>
    <row r="890811" x14ac:dyDescent="0.2"/>
    <row r="890812" x14ac:dyDescent="0.2"/>
    <row r="890813" x14ac:dyDescent="0.2"/>
    <row r="890814" x14ac:dyDescent="0.2"/>
    <row r="890815" x14ac:dyDescent="0.2"/>
    <row r="890816" x14ac:dyDescent="0.2"/>
    <row r="890817" x14ac:dyDescent="0.2"/>
    <row r="890818" x14ac:dyDescent="0.2"/>
    <row r="890819" x14ac:dyDescent="0.2"/>
    <row r="890820" x14ac:dyDescent="0.2"/>
    <row r="890821" x14ac:dyDescent="0.2"/>
    <row r="890822" x14ac:dyDescent="0.2"/>
    <row r="890823" x14ac:dyDescent="0.2"/>
    <row r="890824" x14ac:dyDescent="0.2"/>
    <row r="890825" x14ac:dyDescent="0.2"/>
    <row r="890826" x14ac:dyDescent="0.2"/>
    <row r="890827" x14ac:dyDescent="0.2"/>
    <row r="890828" x14ac:dyDescent="0.2"/>
    <row r="890829" x14ac:dyDescent="0.2"/>
    <row r="890830" x14ac:dyDescent="0.2"/>
    <row r="890831" x14ac:dyDescent="0.2"/>
    <row r="890832" x14ac:dyDescent="0.2"/>
    <row r="890833" x14ac:dyDescent="0.2"/>
    <row r="890834" x14ac:dyDescent="0.2"/>
    <row r="890835" x14ac:dyDescent="0.2"/>
    <row r="890836" x14ac:dyDescent="0.2"/>
    <row r="890837" x14ac:dyDescent="0.2"/>
    <row r="890838" x14ac:dyDescent="0.2"/>
    <row r="890839" x14ac:dyDescent="0.2"/>
    <row r="890840" x14ac:dyDescent="0.2"/>
    <row r="890841" x14ac:dyDescent="0.2"/>
    <row r="890842" x14ac:dyDescent="0.2"/>
    <row r="890843" x14ac:dyDescent="0.2"/>
    <row r="890844" x14ac:dyDescent="0.2"/>
    <row r="890845" x14ac:dyDescent="0.2"/>
    <row r="890846" x14ac:dyDescent="0.2"/>
    <row r="890847" x14ac:dyDescent="0.2"/>
    <row r="890848" x14ac:dyDescent="0.2"/>
    <row r="890849" x14ac:dyDescent="0.2"/>
    <row r="890850" x14ac:dyDescent="0.2"/>
    <row r="890851" x14ac:dyDescent="0.2"/>
    <row r="890852" x14ac:dyDescent="0.2"/>
    <row r="890853" x14ac:dyDescent="0.2"/>
    <row r="890854" x14ac:dyDescent="0.2"/>
    <row r="890855" x14ac:dyDescent="0.2"/>
    <row r="890856" x14ac:dyDescent="0.2"/>
    <row r="890857" x14ac:dyDescent="0.2"/>
    <row r="890858" x14ac:dyDescent="0.2"/>
    <row r="890859" x14ac:dyDescent="0.2"/>
    <row r="890860" x14ac:dyDescent="0.2"/>
    <row r="890861" x14ac:dyDescent="0.2"/>
    <row r="890862" x14ac:dyDescent="0.2"/>
    <row r="890863" x14ac:dyDescent="0.2"/>
    <row r="890864" x14ac:dyDescent="0.2"/>
    <row r="890865" x14ac:dyDescent="0.2"/>
    <row r="890866" x14ac:dyDescent="0.2"/>
    <row r="890867" x14ac:dyDescent="0.2"/>
    <row r="890868" x14ac:dyDescent="0.2"/>
    <row r="890869" x14ac:dyDescent="0.2"/>
    <row r="890870" x14ac:dyDescent="0.2"/>
    <row r="890871" x14ac:dyDescent="0.2"/>
    <row r="890872" x14ac:dyDescent="0.2"/>
    <row r="890873" x14ac:dyDescent="0.2"/>
    <row r="890874" x14ac:dyDescent="0.2"/>
    <row r="890875" x14ac:dyDescent="0.2"/>
    <row r="890876" x14ac:dyDescent="0.2"/>
    <row r="890877" x14ac:dyDescent="0.2"/>
    <row r="890878" x14ac:dyDescent="0.2"/>
    <row r="890879" x14ac:dyDescent="0.2"/>
    <row r="890880" x14ac:dyDescent="0.2"/>
    <row r="890881" x14ac:dyDescent="0.2"/>
    <row r="890882" x14ac:dyDescent="0.2"/>
    <row r="890883" x14ac:dyDescent="0.2"/>
    <row r="890884" x14ac:dyDescent="0.2"/>
    <row r="890885" x14ac:dyDescent="0.2"/>
    <row r="890886" x14ac:dyDescent="0.2"/>
    <row r="890887" x14ac:dyDescent="0.2"/>
    <row r="890888" x14ac:dyDescent="0.2"/>
    <row r="890889" x14ac:dyDescent="0.2"/>
    <row r="890890" x14ac:dyDescent="0.2"/>
    <row r="890891" x14ac:dyDescent="0.2"/>
    <row r="890892" x14ac:dyDescent="0.2"/>
    <row r="890893" x14ac:dyDescent="0.2"/>
    <row r="890894" x14ac:dyDescent="0.2"/>
    <row r="890895" x14ac:dyDescent="0.2"/>
    <row r="890896" x14ac:dyDescent="0.2"/>
    <row r="890897" x14ac:dyDescent="0.2"/>
    <row r="890898" x14ac:dyDescent="0.2"/>
    <row r="890899" x14ac:dyDescent="0.2"/>
    <row r="890900" x14ac:dyDescent="0.2"/>
    <row r="890901" x14ac:dyDescent="0.2"/>
    <row r="890902" x14ac:dyDescent="0.2"/>
    <row r="890903" x14ac:dyDescent="0.2"/>
    <row r="890904" x14ac:dyDescent="0.2"/>
    <row r="890905" x14ac:dyDescent="0.2"/>
    <row r="890906" x14ac:dyDescent="0.2"/>
    <row r="890907" x14ac:dyDescent="0.2"/>
    <row r="890908" x14ac:dyDescent="0.2"/>
    <row r="890909" x14ac:dyDescent="0.2"/>
    <row r="890910" x14ac:dyDescent="0.2"/>
    <row r="890911" x14ac:dyDescent="0.2"/>
    <row r="890912" x14ac:dyDescent="0.2"/>
    <row r="890913" x14ac:dyDescent="0.2"/>
    <row r="890914" x14ac:dyDescent="0.2"/>
    <row r="890915" x14ac:dyDescent="0.2"/>
    <row r="890916" x14ac:dyDescent="0.2"/>
    <row r="890917" x14ac:dyDescent="0.2"/>
    <row r="890918" x14ac:dyDescent="0.2"/>
    <row r="890919" x14ac:dyDescent="0.2"/>
    <row r="890920" x14ac:dyDescent="0.2"/>
    <row r="890921" x14ac:dyDescent="0.2"/>
    <row r="890922" x14ac:dyDescent="0.2"/>
    <row r="890923" x14ac:dyDescent="0.2"/>
    <row r="890924" x14ac:dyDescent="0.2"/>
    <row r="890925" x14ac:dyDescent="0.2"/>
    <row r="890926" x14ac:dyDescent="0.2"/>
    <row r="890927" x14ac:dyDescent="0.2"/>
    <row r="890928" x14ac:dyDescent="0.2"/>
    <row r="890929" x14ac:dyDescent="0.2"/>
    <row r="890930" x14ac:dyDescent="0.2"/>
    <row r="890931" x14ac:dyDescent="0.2"/>
    <row r="890932" x14ac:dyDescent="0.2"/>
    <row r="890933" x14ac:dyDescent="0.2"/>
    <row r="890934" x14ac:dyDescent="0.2"/>
    <row r="890935" x14ac:dyDescent="0.2"/>
    <row r="890936" x14ac:dyDescent="0.2"/>
    <row r="890937" x14ac:dyDescent="0.2"/>
    <row r="890938" x14ac:dyDescent="0.2"/>
    <row r="890939" x14ac:dyDescent="0.2"/>
    <row r="890940" x14ac:dyDescent="0.2"/>
    <row r="890941" x14ac:dyDescent="0.2"/>
    <row r="890942" x14ac:dyDescent="0.2"/>
    <row r="890943" x14ac:dyDescent="0.2"/>
    <row r="890944" x14ac:dyDescent="0.2"/>
    <row r="890945" x14ac:dyDescent="0.2"/>
    <row r="890946" x14ac:dyDescent="0.2"/>
    <row r="890947" x14ac:dyDescent="0.2"/>
    <row r="890948" x14ac:dyDescent="0.2"/>
    <row r="890949" x14ac:dyDescent="0.2"/>
    <row r="890950" x14ac:dyDescent="0.2"/>
    <row r="890951" x14ac:dyDescent="0.2"/>
    <row r="890952" x14ac:dyDescent="0.2"/>
    <row r="890953" x14ac:dyDescent="0.2"/>
    <row r="890954" x14ac:dyDescent="0.2"/>
    <row r="890955" x14ac:dyDescent="0.2"/>
    <row r="890956" x14ac:dyDescent="0.2"/>
    <row r="890957" x14ac:dyDescent="0.2"/>
    <row r="890958" x14ac:dyDescent="0.2"/>
    <row r="890959" x14ac:dyDescent="0.2"/>
    <row r="890960" x14ac:dyDescent="0.2"/>
    <row r="890961" x14ac:dyDescent="0.2"/>
    <row r="890962" x14ac:dyDescent="0.2"/>
    <row r="890963" x14ac:dyDescent="0.2"/>
    <row r="890964" x14ac:dyDescent="0.2"/>
    <row r="890965" x14ac:dyDescent="0.2"/>
    <row r="890966" x14ac:dyDescent="0.2"/>
    <row r="890967" x14ac:dyDescent="0.2"/>
    <row r="890968" x14ac:dyDescent="0.2"/>
    <row r="890969" x14ac:dyDescent="0.2"/>
    <row r="890970" x14ac:dyDescent="0.2"/>
    <row r="890971" x14ac:dyDescent="0.2"/>
    <row r="890972" x14ac:dyDescent="0.2"/>
    <row r="890973" x14ac:dyDescent="0.2"/>
    <row r="890974" x14ac:dyDescent="0.2"/>
    <row r="890975" x14ac:dyDescent="0.2"/>
    <row r="890976" x14ac:dyDescent="0.2"/>
    <row r="890977" x14ac:dyDescent="0.2"/>
    <row r="890978" x14ac:dyDescent="0.2"/>
    <row r="890979" x14ac:dyDescent="0.2"/>
    <row r="890980" x14ac:dyDescent="0.2"/>
    <row r="890981" x14ac:dyDescent="0.2"/>
    <row r="890982" x14ac:dyDescent="0.2"/>
    <row r="890983" x14ac:dyDescent="0.2"/>
    <row r="890984" x14ac:dyDescent="0.2"/>
    <row r="890985" x14ac:dyDescent="0.2"/>
    <row r="890986" x14ac:dyDescent="0.2"/>
    <row r="890987" x14ac:dyDescent="0.2"/>
    <row r="890988" x14ac:dyDescent="0.2"/>
    <row r="890989" x14ac:dyDescent="0.2"/>
    <row r="890990" x14ac:dyDescent="0.2"/>
    <row r="890991" x14ac:dyDescent="0.2"/>
    <row r="890992" x14ac:dyDescent="0.2"/>
    <row r="890993" x14ac:dyDescent="0.2"/>
    <row r="890994" x14ac:dyDescent="0.2"/>
    <row r="890995" x14ac:dyDescent="0.2"/>
    <row r="890996" x14ac:dyDescent="0.2"/>
    <row r="890997" x14ac:dyDescent="0.2"/>
    <row r="890998" x14ac:dyDescent="0.2"/>
    <row r="890999" x14ac:dyDescent="0.2"/>
    <row r="891000" x14ac:dyDescent="0.2"/>
    <row r="891001" x14ac:dyDescent="0.2"/>
    <row r="891002" x14ac:dyDescent="0.2"/>
    <row r="891003" x14ac:dyDescent="0.2"/>
    <row r="891004" x14ac:dyDescent="0.2"/>
    <row r="891005" x14ac:dyDescent="0.2"/>
    <row r="891006" x14ac:dyDescent="0.2"/>
    <row r="891007" x14ac:dyDescent="0.2"/>
    <row r="891008" x14ac:dyDescent="0.2"/>
    <row r="891009" x14ac:dyDescent="0.2"/>
    <row r="891010" x14ac:dyDescent="0.2"/>
    <row r="891011" x14ac:dyDescent="0.2"/>
    <row r="891012" x14ac:dyDescent="0.2"/>
    <row r="891013" x14ac:dyDescent="0.2"/>
    <row r="891014" x14ac:dyDescent="0.2"/>
    <row r="891015" x14ac:dyDescent="0.2"/>
    <row r="891016" x14ac:dyDescent="0.2"/>
    <row r="891017" x14ac:dyDescent="0.2"/>
    <row r="891018" x14ac:dyDescent="0.2"/>
    <row r="891019" x14ac:dyDescent="0.2"/>
    <row r="891020" x14ac:dyDescent="0.2"/>
    <row r="891021" x14ac:dyDescent="0.2"/>
    <row r="891022" x14ac:dyDescent="0.2"/>
    <row r="891023" x14ac:dyDescent="0.2"/>
    <row r="891024" x14ac:dyDescent="0.2"/>
    <row r="891025" x14ac:dyDescent="0.2"/>
    <row r="891026" x14ac:dyDescent="0.2"/>
    <row r="891027" x14ac:dyDescent="0.2"/>
    <row r="891028" x14ac:dyDescent="0.2"/>
    <row r="891029" x14ac:dyDescent="0.2"/>
    <row r="891030" x14ac:dyDescent="0.2"/>
    <row r="891031" x14ac:dyDescent="0.2"/>
    <row r="891032" x14ac:dyDescent="0.2"/>
    <row r="891033" x14ac:dyDescent="0.2"/>
    <row r="891034" x14ac:dyDescent="0.2"/>
    <row r="891035" x14ac:dyDescent="0.2"/>
    <row r="891036" x14ac:dyDescent="0.2"/>
    <row r="891037" x14ac:dyDescent="0.2"/>
    <row r="891038" x14ac:dyDescent="0.2"/>
    <row r="891039" x14ac:dyDescent="0.2"/>
    <row r="891040" x14ac:dyDescent="0.2"/>
    <row r="891041" x14ac:dyDescent="0.2"/>
    <row r="891042" x14ac:dyDescent="0.2"/>
    <row r="891043" x14ac:dyDescent="0.2"/>
    <row r="891044" x14ac:dyDescent="0.2"/>
    <row r="891045" x14ac:dyDescent="0.2"/>
    <row r="891046" x14ac:dyDescent="0.2"/>
    <row r="891047" x14ac:dyDescent="0.2"/>
    <row r="891048" x14ac:dyDescent="0.2"/>
    <row r="891049" x14ac:dyDescent="0.2"/>
    <row r="891050" x14ac:dyDescent="0.2"/>
    <row r="891051" x14ac:dyDescent="0.2"/>
    <row r="891052" x14ac:dyDescent="0.2"/>
    <row r="891053" x14ac:dyDescent="0.2"/>
    <row r="891054" x14ac:dyDescent="0.2"/>
    <row r="891055" x14ac:dyDescent="0.2"/>
    <row r="891056" x14ac:dyDescent="0.2"/>
    <row r="891057" x14ac:dyDescent="0.2"/>
    <row r="891058" x14ac:dyDescent="0.2"/>
    <row r="891059" x14ac:dyDescent="0.2"/>
    <row r="891060" x14ac:dyDescent="0.2"/>
    <row r="891061" x14ac:dyDescent="0.2"/>
    <row r="891062" x14ac:dyDescent="0.2"/>
    <row r="891063" x14ac:dyDescent="0.2"/>
    <row r="891064" x14ac:dyDescent="0.2"/>
    <row r="891065" x14ac:dyDescent="0.2"/>
    <row r="891066" x14ac:dyDescent="0.2"/>
    <row r="891067" x14ac:dyDescent="0.2"/>
    <row r="891068" x14ac:dyDescent="0.2"/>
    <row r="891069" x14ac:dyDescent="0.2"/>
    <row r="891070" x14ac:dyDescent="0.2"/>
    <row r="891071" x14ac:dyDescent="0.2"/>
    <row r="891072" x14ac:dyDescent="0.2"/>
    <row r="891073" x14ac:dyDescent="0.2"/>
    <row r="891074" x14ac:dyDescent="0.2"/>
    <row r="891075" x14ac:dyDescent="0.2"/>
    <row r="891076" x14ac:dyDescent="0.2"/>
    <row r="891077" x14ac:dyDescent="0.2"/>
    <row r="891078" x14ac:dyDescent="0.2"/>
    <row r="891079" x14ac:dyDescent="0.2"/>
    <row r="891080" x14ac:dyDescent="0.2"/>
    <row r="891081" x14ac:dyDescent="0.2"/>
    <row r="891082" x14ac:dyDescent="0.2"/>
    <row r="891083" x14ac:dyDescent="0.2"/>
    <row r="891084" x14ac:dyDescent="0.2"/>
    <row r="891085" x14ac:dyDescent="0.2"/>
    <row r="891086" x14ac:dyDescent="0.2"/>
    <row r="891087" x14ac:dyDescent="0.2"/>
    <row r="891088" x14ac:dyDescent="0.2"/>
    <row r="891089" x14ac:dyDescent="0.2"/>
    <row r="891090" x14ac:dyDescent="0.2"/>
    <row r="891091" x14ac:dyDescent="0.2"/>
    <row r="891092" x14ac:dyDescent="0.2"/>
    <row r="891093" x14ac:dyDescent="0.2"/>
    <row r="891094" x14ac:dyDescent="0.2"/>
    <row r="891095" x14ac:dyDescent="0.2"/>
    <row r="891096" x14ac:dyDescent="0.2"/>
    <row r="891097" x14ac:dyDescent="0.2"/>
    <row r="891098" x14ac:dyDescent="0.2"/>
    <row r="891099" x14ac:dyDescent="0.2"/>
    <row r="891100" x14ac:dyDescent="0.2"/>
    <row r="891101" x14ac:dyDescent="0.2"/>
    <row r="891102" x14ac:dyDescent="0.2"/>
    <row r="891103" x14ac:dyDescent="0.2"/>
    <row r="891104" x14ac:dyDescent="0.2"/>
    <row r="891105" x14ac:dyDescent="0.2"/>
    <row r="891106" x14ac:dyDescent="0.2"/>
    <row r="891107" x14ac:dyDescent="0.2"/>
    <row r="891108" x14ac:dyDescent="0.2"/>
    <row r="891109" x14ac:dyDescent="0.2"/>
    <row r="891110" x14ac:dyDescent="0.2"/>
    <row r="891111" x14ac:dyDescent="0.2"/>
    <row r="891112" x14ac:dyDescent="0.2"/>
    <row r="891113" x14ac:dyDescent="0.2"/>
    <row r="891114" x14ac:dyDescent="0.2"/>
    <row r="891115" x14ac:dyDescent="0.2"/>
    <row r="891116" x14ac:dyDescent="0.2"/>
    <row r="891117" x14ac:dyDescent="0.2"/>
    <row r="891118" x14ac:dyDescent="0.2"/>
    <row r="891119" x14ac:dyDescent="0.2"/>
    <row r="891120" x14ac:dyDescent="0.2"/>
    <row r="891121" x14ac:dyDescent="0.2"/>
    <row r="891122" x14ac:dyDescent="0.2"/>
    <row r="891123" x14ac:dyDescent="0.2"/>
    <row r="891124" x14ac:dyDescent="0.2"/>
    <row r="891125" x14ac:dyDescent="0.2"/>
    <row r="891126" x14ac:dyDescent="0.2"/>
    <row r="891127" x14ac:dyDescent="0.2"/>
    <row r="891128" x14ac:dyDescent="0.2"/>
    <row r="891129" x14ac:dyDescent="0.2"/>
    <row r="891130" x14ac:dyDescent="0.2"/>
    <row r="891131" x14ac:dyDescent="0.2"/>
    <row r="891132" x14ac:dyDescent="0.2"/>
    <row r="891133" x14ac:dyDescent="0.2"/>
    <row r="891134" x14ac:dyDescent="0.2"/>
    <row r="891135" x14ac:dyDescent="0.2"/>
    <row r="891136" x14ac:dyDescent="0.2"/>
    <row r="891137" x14ac:dyDescent="0.2"/>
    <row r="891138" x14ac:dyDescent="0.2"/>
    <row r="891139" x14ac:dyDescent="0.2"/>
    <row r="891140" x14ac:dyDescent="0.2"/>
    <row r="891141" x14ac:dyDescent="0.2"/>
    <row r="891142" x14ac:dyDescent="0.2"/>
    <row r="891143" x14ac:dyDescent="0.2"/>
    <row r="891144" x14ac:dyDescent="0.2"/>
    <row r="891145" x14ac:dyDescent="0.2"/>
    <row r="891146" x14ac:dyDescent="0.2"/>
    <row r="891147" x14ac:dyDescent="0.2"/>
    <row r="891148" x14ac:dyDescent="0.2"/>
    <row r="891149" x14ac:dyDescent="0.2"/>
    <row r="891150" x14ac:dyDescent="0.2"/>
    <row r="891151" x14ac:dyDescent="0.2"/>
    <row r="891152" x14ac:dyDescent="0.2"/>
    <row r="891153" x14ac:dyDescent="0.2"/>
    <row r="891154" x14ac:dyDescent="0.2"/>
    <row r="891155" x14ac:dyDescent="0.2"/>
    <row r="891156" x14ac:dyDescent="0.2"/>
    <row r="891157" x14ac:dyDescent="0.2"/>
    <row r="891158" x14ac:dyDescent="0.2"/>
    <row r="891159" x14ac:dyDescent="0.2"/>
    <row r="891160" x14ac:dyDescent="0.2"/>
    <row r="891161" x14ac:dyDescent="0.2"/>
    <row r="891162" x14ac:dyDescent="0.2"/>
    <row r="891163" x14ac:dyDescent="0.2"/>
    <row r="891164" x14ac:dyDescent="0.2"/>
    <row r="891165" x14ac:dyDescent="0.2"/>
    <row r="891166" x14ac:dyDescent="0.2"/>
    <row r="891167" x14ac:dyDescent="0.2"/>
    <row r="891168" x14ac:dyDescent="0.2"/>
    <row r="891169" x14ac:dyDescent="0.2"/>
    <row r="891170" x14ac:dyDescent="0.2"/>
    <row r="891171" x14ac:dyDescent="0.2"/>
    <row r="891172" x14ac:dyDescent="0.2"/>
    <row r="891173" x14ac:dyDescent="0.2"/>
    <row r="891174" x14ac:dyDescent="0.2"/>
    <row r="891175" x14ac:dyDescent="0.2"/>
    <row r="891176" x14ac:dyDescent="0.2"/>
    <row r="891177" x14ac:dyDescent="0.2"/>
    <row r="891178" x14ac:dyDescent="0.2"/>
    <row r="891179" x14ac:dyDescent="0.2"/>
    <row r="891180" x14ac:dyDescent="0.2"/>
    <row r="891181" x14ac:dyDescent="0.2"/>
    <row r="891182" x14ac:dyDescent="0.2"/>
    <row r="891183" x14ac:dyDescent="0.2"/>
    <row r="891184" x14ac:dyDescent="0.2"/>
    <row r="891185" x14ac:dyDescent="0.2"/>
    <row r="891186" x14ac:dyDescent="0.2"/>
    <row r="891187" x14ac:dyDescent="0.2"/>
    <row r="891188" x14ac:dyDescent="0.2"/>
    <row r="891189" x14ac:dyDescent="0.2"/>
    <row r="891190" x14ac:dyDescent="0.2"/>
    <row r="891191" x14ac:dyDescent="0.2"/>
    <row r="891192" x14ac:dyDescent="0.2"/>
    <row r="891193" x14ac:dyDescent="0.2"/>
    <row r="891194" x14ac:dyDescent="0.2"/>
    <row r="891195" x14ac:dyDescent="0.2"/>
    <row r="891196" x14ac:dyDescent="0.2"/>
    <row r="891197" x14ac:dyDescent="0.2"/>
    <row r="891198" x14ac:dyDescent="0.2"/>
    <row r="891199" x14ac:dyDescent="0.2"/>
    <row r="891200" x14ac:dyDescent="0.2"/>
    <row r="891201" x14ac:dyDescent="0.2"/>
    <row r="891202" x14ac:dyDescent="0.2"/>
    <row r="891203" x14ac:dyDescent="0.2"/>
    <row r="891204" x14ac:dyDescent="0.2"/>
    <row r="891205" x14ac:dyDescent="0.2"/>
    <row r="891206" x14ac:dyDescent="0.2"/>
    <row r="891207" x14ac:dyDescent="0.2"/>
    <row r="891208" x14ac:dyDescent="0.2"/>
    <row r="891209" x14ac:dyDescent="0.2"/>
    <row r="891210" x14ac:dyDescent="0.2"/>
    <row r="891211" x14ac:dyDescent="0.2"/>
    <row r="891212" x14ac:dyDescent="0.2"/>
    <row r="891213" x14ac:dyDescent="0.2"/>
    <row r="891214" x14ac:dyDescent="0.2"/>
    <row r="891215" x14ac:dyDescent="0.2"/>
    <row r="891216" x14ac:dyDescent="0.2"/>
    <row r="891217" x14ac:dyDescent="0.2"/>
    <row r="891218" x14ac:dyDescent="0.2"/>
    <row r="891219" x14ac:dyDescent="0.2"/>
    <row r="891220" x14ac:dyDescent="0.2"/>
    <row r="891221" x14ac:dyDescent="0.2"/>
    <row r="891222" x14ac:dyDescent="0.2"/>
    <row r="891223" x14ac:dyDescent="0.2"/>
    <row r="891224" x14ac:dyDescent="0.2"/>
    <row r="891225" x14ac:dyDescent="0.2"/>
    <row r="891226" x14ac:dyDescent="0.2"/>
    <row r="891227" x14ac:dyDescent="0.2"/>
    <row r="891228" x14ac:dyDescent="0.2"/>
    <row r="891229" x14ac:dyDescent="0.2"/>
    <row r="891230" x14ac:dyDescent="0.2"/>
    <row r="891231" x14ac:dyDescent="0.2"/>
    <row r="891232" x14ac:dyDescent="0.2"/>
    <row r="891233" x14ac:dyDescent="0.2"/>
    <row r="891234" x14ac:dyDescent="0.2"/>
    <row r="891235" x14ac:dyDescent="0.2"/>
    <row r="891236" x14ac:dyDescent="0.2"/>
    <row r="891237" x14ac:dyDescent="0.2"/>
    <row r="891238" x14ac:dyDescent="0.2"/>
    <row r="891239" x14ac:dyDescent="0.2"/>
    <row r="891240" x14ac:dyDescent="0.2"/>
    <row r="891241" x14ac:dyDescent="0.2"/>
    <row r="891242" x14ac:dyDescent="0.2"/>
    <row r="891243" x14ac:dyDescent="0.2"/>
    <row r="891244" x14ac:dyDescent="0.2"/>
    <row r="891245" x14ac:dyDescent="0.2"/>
    <row r="891246" x14ac:dyDescent="0.2"/>
    <row r="891247" x14ac:dyDescent="0.2"/>
    <row r="891248" x14ac:dyDescent="0.2"/>
    <row r="891249" x14ac:dyDescent="0.2"/>
    <row r="891250" x14ac:dyDescent="0.2"/>
    <row r="891251" x14ac:dyDescent="0.2"/>
    <row r="891252" x14ac:dyDescent="0.2"/>
    <row r="891253" x14ac:dyDescent="0.2"/>
    <row r="891254" x14ac:dyDescent="0.2"/>
    <row r="891255" x14ac:dyDescent="0.2"/>
    <row r="891256" x14ac:dyDescent="0.2"/>
    <row r="891257" x14ac:dyDescent="0.2"/>
    <row r="891258" x14ac:dyDescent="0.2"/>
    <row r="891259" x14ac:dyDescent="0.2"/>
    <row r="891260" x14ac:dyDescent="0.2"/>
    <row r="891261" x14ac:dyDescent="0.2"/>
    <row r="891262" x14ac:dyDescent="0.2"/>
    <row r="891263" x14ac:dyDescent="0.2"/>
    <row r="891264" x14ac:dyDescent="0.2"/>
    <row r="891265" x14ac:dyDescent="0.2"/>
    <row r="891266" x14ac:dyDescent="0.2"/>
    <row r="891267" x14ac:dyDescent="0.2"/>
    <row r="891268" x14ac:dyDescent="0.2"/>
    <row r="891269" x14ac:dyDescent="0.2"/>
    <row r="891270" x14ac:dyDescent="0.2"/>
    <row r="891271" x14ac:dyDescent="0.2"/>
    <row r="891272" x14ac:dyDescent="0.2"/>
    <row r="891273" x14ac:dyDescent="0.2"/>
    <row r="891274" x14ac:dyDescent="0.2"/>
    <row r="891275" x14ac:dyDescent="0.2"/>
    <row r="891276" x14ac:dyDescent="0.2"/>
    <row r="891277" x14ac:dyDescent="0.2"/>
    <row r="891278" x14ac:dyDescent="0.2"/>
    <row r="891279" x14ac:dyDescent="0.2"/>
    <row r="891280" x14ac:dyDescent="0.2"/>
    <row r="891281" x14ac:dyDescent="0.2"/>
    <row r="891282" x14ac:dyDescent="0.2"/>
    <row r="891283" x14ac:dyDescent="0.2"/>
    <row r="891284" x14ac:dyDescent="0.2"/>
    <row r="891285" x14ac:dyDescent="0.2"/>
    <row r="891286" x14ac:dyDescent="0.2"/>
    <row r="891287" x14ac:dyDescent="0.2"/>
    <row r="891288" x14ac:dyDescent="0.2"/>
    <row r="891289" x14ac:dyDescent="0.2"/>
    <row r="891290" x14ac:dyDescent="0.2"/>
    <row r="891291" x14ac:dyDescent="0.2"/>
    <row r="891292" x14ac:dyDescent="0.2"/>
    <row r="891293" x14ac:dyDescent="0.2"/>
    <row r="891294" x14ac:dyDescent="0.2"/>
    <row r="891295" x14ac:dyDescent="0.2"/>
    <row r="891296" x14ac:dyDescent="0.2"/>
    <row r="891297" x14ac:dyDescent="0.2"/>
    <row r="891298" x14ac:dyDescent="0.2"/>
    <row r="891299" x14ac:dyDescent="0.2"/>
    <row r="891300" x14ac:dyDescent="0.2"/>
    <row r="891301" x14ac:dyDescent="0.2"/>
    <row r="891302" x14ac:dyDescent="0.2"/>
    <row r="891303" x14ac:dyDescent="0.2"/>
    <row r="891304" x14ac:dyDescent="0.2"/>
    <row r="891305" x14ac:dyDescent="0.2"/>
    <row r="891306" x14ac:dyDescent="0.2"/>
    <row r="891307" x14ac:dyDescent="0.2"/>
    <row r="891308" x14ac:dyDescent="0.2"/>
    <row r="891309" x14ac:dyDescent="0.2"/>
    <row r="891310" x14ac:dyDescent="0.2"/>
    <row r="891311" x14ac:dyDescent="0.2"/>
    <row r="891312" x14ac:dyDescent="0.2"/>
    <row r="891313" x14ac:dyDescent="0.2"/>
    <row r="891314" x14ac:dyDescent="0.2"/>
    <row r="891315" x14ac:dyDescent="0.2"/>
    <row r="891316" x14ac:dyDescent="0.2"/>
    <row r="891317" x14ac:dyDescent="0.2"/>
    <row r="891318" x14ac:dyDescent="0.2"/>
    <row r="891319" x14ac:dyDescent="0.2"/>
    <row r="891320" x14ac:dyDescent="0.2"/>
    <row r="891321" x14ac:dyDescent="0.2"/>
    <row r="891322" x14ac:dyDescent="0.2"/>
    <row r="891323" x14ac:dyDescent="0.2"/>
    <row r="891324" x14ac:dyDescent="0.2"/>
    <row r="891325" x14ac:dyDescent="0.2"/>
    <row r="891326" x14ac:dyDescent="0.2"/>
    <row r="891327" x14ac:dyDescent="0.2"/>
    <row r="891328" x14ac:dyDescent="0.2"/>
    <row r="891329" x14ac:dyDescent="0.2"/>
    <row r="891330" x14ac:dyDescent="0.2"/>
    <row r="891331" x14ac:dyDescent="0.2"/>
    <row r="891332" x14ac:dyDescent="0.2"/>
    <row r="891333" x14ac:dyDescent="0.2"/>
    <row r="891334" x14ac:dyDescent="0.2"/>
    <row r="891335" x14ac:dyDescent="0.2"/>
    <row r="891336" x14ac:dyDescent="0.2"/>
    <row r="891337" x14ac:dyDescent="0.2"/>
    <row r="891338" x14ac:dyDescent="0.2"/>
    <row r="891339" x14ac:dyDescent="0.2"/>
    <row r="891340" x14ac:dyDescent="0.2"/>
    <row r="891341" x14ac:dyDescent="0.2"/>
    <row r="891342" x14ac:dyDescent="0.2"/>
    <row r="891343" x14ac:dyDescent="0.2"/>
    <row r="891344" x14ac:dyDescent="0.2"/>
    <row r="891345" x14ac:dyDescent="0.2"/>
    <row r="891346" x14ac:dyDescent="0.2"/>
    <row r="891347" x14ac:dyDescent="0.2"/>
    <row r="891348" x14ac:dyDescent="0.2"/>
    <row r="891349" x14ac:dyDescent="0.2"/>
    <row r="891350" x14ac:dyDescent="0.2"/>
    <row r="891351" x14ac:dyDescent="0.2"/>
    <row r="891352" x14ac:dyDescent="0.2"/>
    <row r="891353" x14ac:dyDescent="0.2"/>
    <row r="891354" x14ac:dyDescent="0.2"/>
    <row r="891355" x14ac:dyDescent="0.2"/>
    <row r="891356" x14ac:dyDescent="0.2"/>
    <row r="891357" x14ac:dyDescent="0.2"/>
    <row r="891358" x14ac:dyDescent="0.2"/>
    <row r="891359" x14ac:dyDescent="0.2"/>
    <row r="891360" x14ac:dyDescent="0.2"/>
    <row r="891361" x14ac:dyDescent="0.2"/>
    <row r="891362" x14ac:dyDescent="0.2"/>
    <row r="891363" x14ac:dyDescent="0.2"/>
    <row r="891364" x14ac:dyDescent="0.2"/>
    <row r="891365" x14ac:dyDescent="0.2"/>
    <row r="891366" x14ac:dyDescent="0.2"/>
    <row r="891367" x14ac:dyDescent="0.2"/>
    <row r="891368" x14ac:dyDescent="0.2"/>
    <row r="891369" x14ac:dyDescent="0.2"/>
    <row r="891370" x14ac:dyDescent="0.2"/>
    <row r="891371" x14ac:dyDescent="0.2"/>
    <row r="891372" x14ac:dyDescent="0.2"/>
    <row r="891373" x14ac:dyDescent="0.2"/>
    <row r="891374" x14ac:dyDescent="0.2"/>
    <row r="891375" x14ac:dyDescent="0.2"/>
    <row r="891376" x14ac:dyDescent="0.2"/>
    <row r="891377" x14ac:dyDescent="0.2"/>
    <row r="891378" x14ac:dyDescent="0.2"/>
    <row r="891379" x14ac:dyDescent="0.2"/>
    <row r="891380" x14ac:dyDescent="0.2"/>
    <row r="891381" x14ac:dyDescent="0.2"/>
    <row r="891382" x14ac:dyDescent="0.2"/>
    <row r="891383" x14ac:dyDescent="0.2"/>
    <row r="891384" x14ac:dyDescent="0.2"/>
    <row r="891385" x14ac:dyDescent="0.2"/>
    <row r="891386" x14ac:dyDescent="0.2"/>
    <row r="891387" x14ac:dyDescent="0.2"/>
    <row r="891388" x14ac:dyDescent="0.2"/>
    <row r="891389" x14ac:dyDescent="0.2"/>
    <row r="891390" x14ac:dyDescent="0.2"/>
    <row r="891391" x14ac:dyDescent="0.2"/>
    <row r="891392" x14ac:dyDescent="0.2"/>
    <row r="891393" x14ac:dyDescent="0.2"/>
    <row r="891394" x14ac:dyDescent="0.2"/>
    <row r="891395" x14ac:dyDescent="0.2"/>
    <row r="891396" x14ac:dyDescent="0.2"/>
    <row r="891397" x14ac:dyDescent="0.2"/>
    <row r="891398" x14ac:dyDescent="0.2"/>
    <row r="891399" x14ac:dyDescent="0.2"/>
    <row r="891400" x14ac:dyDescent="0.2"/>
    <row r="891401" x14ac:dyDescent="0.2"/>
    <row r="891402" x14ac:dyDescent="0.2"/>
    <row r="891403" x14ac:dyDescent="0.2"/>
    <row r="891404" x14ac:dyDescent="0.2"/>
    <row r="891405" x14ac:dyDescent="0.2"/>
    <row r="891406" x14ac:dyDescent="0.2"/>
    <row r="891407" x14ac:dyDescent="0.2"/>
    <row r="891408" x14ac:dyDescent="0.2"/>
    <row r="891409" x14ac:dyDescent="0.2"/>
    <row r="891410" x14ac:dyDescent="0.2"/>
    <row r="891411" x14ac:dyDescent="0.2"/>
    <row r="891412" x14ac:dyDescent="0.2"/>
    <row r="891413" x14ac:dyDescent="0.2"/>
    <row r="891414" x14ac:dyDescent="0.2"/>
    <row r="891415" x14ac:dyDescent="0.2"/>
    <row r="891416" x14ac:dyDescent="0.2"/>
    <row r="891417" x14ac:dyDescent="0.2"/>
    <row r="891418" x14ac:dyDescent="0.2"/>
    <row r="891419" x14ac:dyDescent="0.2"/>
    <row r="891420" x14ac:dyDescent="0.2"/>
    <row r="891421" x14ac:dyDescent="0.2"/>
    <row r="891422" x14ac:dyDescent="0.2"/>
    <row r="891423" x14ac:dyDescent="0.2"/>
    <row r="891424" x14ac:dyDescent="0.2"/>
    <row r="891425" x14ac:dyDescent="0.2"/>
    <row r="891426" x14ac:dyDescent="0.2"/>
    <row r="891427" x14ac:dyDescent="0.2"/>
    <row r="891428" x14ac:dyDescent="0.2"/>
    <row r="891429" x14ac:dyDescent="0.2"/>
    <row r="891430" x14ac:dyDescent="0.2"/>
    <row r="891431" x14ac:dyDescent="0.2"/>
    <row r="891432" x14ac:dyDescent="0.2"/>
    <row r="891433" x14ac:dyDescent="0.2"/>
    <row r="891434" x14ac:dyDescent="0.2"/>
    <row r="891435" x14ac:dyDescent="0.2"/>
    <row r="891436" x14ac:dyDescent="0.2"/>
    <row r="891437" x14ac:dyDescent="0.2"/>
    <row r="891438" x14ac:dyDescent="0.2"/>
    <row r="891439" x14ac:dyDescent="0.2"/>
    <row r="891440" x14ac:dyDescent="0.2"/>
    <row r="891441" x14ac:dyDescent="0.2"/>
    <row r="891442" x14ac:dyDescent="0.2"/>
    <row r="891443" x14ac:dyDescent="0.2"/>
    <row r="891444" x14ac:dyDescent="0.2"/>
    <row r="891445" x14ac:dyDescent="0.2"/>
    <row r="891446" x14ac:dyDescent="0.2"/>
    <row r="891447" x14ac:dyDescent="0.2"/>
    <row r="891448" x14ac:dyDescent="0.2"/>
    <row r="891449" x14ac:dyDescent="0.2"/>
    <row r="891450" x14ac:dyDescent="0.2"/>
    <row r="891451" x14ac:dyDescent="0.2"/>
    <row r="891452" x14ac:dyDescent="0.2"/>
    <row r="891453" x14ac:dyDescent="0.2"/>
    <row r="891454" x14ac:dyDescent="0.2"/>
    <row r="891455" x14ac:dyDescent="0.2"/>
    <row r="891456" x14ac:dyDescent="0.2"/>
    <row r="891457" x14ac:dyDescent="0.2"/>
    <row r="891458" x14ac:dyDescent="0.2"/>
    <row r="891459" x14ac:dyDescent="0.2"/>
    <row r="891460" x14ac:dyDescent="0.2"/>
    <row r="891461" x14ac:dyDescent="0.2"/>
    <row r="891462" x14ac:dyDescent="0.2"/>
    <row r="891463" x14ac:dyDescent="0.2"/>
    <row r="891464" x14ac:dyDescent="0.2"/>
    <row r="891465" x14ac:dyDescent="0.2"/>
    <row r="891466" x14ac:dyDescent="0.2"/>
    <row r="891467" x14ac:dyDescent="0.2"/>
    <row r="891468" x14ac:dyDescent="0.2"/>
    <row r="891469" x14ac:dyDescent="0.2"/>
    <row r="891470" x14ac:dyDescent="0.2"/>
    <row r="891471" x14ac:dyDescent="0.2"/>
    <row r="891472" x14ac:dyDescent="0.2"/>
    <row r="891473" x14ac:dyDescent="0.2"/>
    <row r="891474" x14ac:dyDescent="0.2"/>
    <row r="891475" x14ac:dyDescent="0.2"/>
    <row r="891476" x14ac:dyDescent="0.2"/>
    <row r="891477" x14ac:dyDescent="0.2"/>
    <row r="891478" x14ac:dyDescent="0.2"/>
    <row r="891479" x14ac:dyDescent="0.2"/>
    <row r="891480" x14ac:dyDescent="0.2"/>
    <row r="891481" x14ac:dyDescent="0.2"/>
    <row r="891482" x14ac:dyDescent="0.2"/>
    <row r="891483" x14ac:dyDescent="0.2"/>
    <row r="891484" x14ac:dyDescent="0.2"/>
    <row r="891485" x14ac:dyDescent="0.2"/>
    <row r="891486" x14ac:dyDescent="0.2"/>
    <row r="891487" x14ac:dyDescent="0.2"/>
    <row r="891488" x14ac:dyDescent="0.2"/>
    <row r="891489" x14ac:dyDescent="0.2"/>
    <row r="891490" x14ac:dyDescent="0.2"/>
    <row r="891491" x14ac:dyDescent="0.2"/>
    <row r="891492" x14ac:dyDescent="0.2"/>
    <row r="891493" x14ac:dyDescent="0.2"/>
    <row r="891494" x14ac:dyDescent="0.2"/>
    <row r="891495" x14ac:dyDescent="0.2"/>
    <row r="891496" x14ac:dyDescent="0.2"/>
    <row r="891497" x14ac:dyDescent="0.2"/>
    <row r="891498" x14ac:dyDescent="0.2"/>
    <row r="891499" x14ac:dyDescent="0.2"/>
    <row r="891500" x14ac:dyDescent="0.2"/>
    <row r="891501" x14ac:dyDescent="0.2"/>
    <row r="891502" x14ac:dyDescent="0.2"/>
    <row r="891503" x14ac:dyDescent="0.2"/>
    <row r="891504" x14ac:dyDescent="0.2"/>
    <row r="891505" x14ac:dyDescent="0.2"/>
    <row r="891506" x14ac:dyDescent="0.2"/>
    <row r="891507" x14ac:dyDescent="0.2"/>
    <row r="891508" x14ac:dyDescent="0.2"/>
    <row r="891509" x14ac:dyDescent="0.2"/>
    <row r="891510" x14ac:dyDescent="0.2"/>
    <row r="891511" x14ac:dyDescent="0.2"/>
    <row r="891512" x14ac:dyDescent="0.2"/>
    <row r="891513" x14ac:dyDescent="0.2"/>
    <row r="891514" x14ac:dyDescent="0.2"/>
    <row r="891515" x14ac:dyDescent="0.2"/>
    <row r="891516" x14ac:dyDescent="0.2"/>
    <row r="891517" x14ac:dyDescent="0.2"/>
    <row r="891518" x14ac:dyDescent="0.2"/>
    <row r="891519" x14ac:dyDescent="0.2"/>
    <row r="891520" x14ac:dyDescent="0.2"/>
    <row r="891521" x14ac:dyDescent="0.2"/>
    <row r="891522" x14ac:dyDescent="0.2"/>
    <row r="891523" x14ac:dyDescent="0.2"/>
    <row r="891524" x14ac:dyDescent="0.2"/>
    <row r="891525" x14ac:dyDescent="0.2"/>
    <row r="891526" x14ac:dyDescent="0.2"/>
    <row r="891527" x14ac:dyDescent="0.2"/>
    <row r="891528" x14ac:dyDescent="0.2"/>
    <row r="891529" x14ac:dyDescent="0.2"/>
    <row r="891530" x14ac:dyDescent="0.2"/>
    <row r="891531" x14ac:dyDescent="0.2"/>
    <row r="891532" x14ac:dyDescent="0.2"/>
    <row r="891533" x14ac:dyDescent="0.2"/>
    <row r="891534" x14ac:dyDescent="0.2"/>
    <row r="891535" x14ac:dyDescent="0.2"/>
    <row r="891536" x14ac:dyDescent="0.2"/>
    <row r="891537" x14ac:dyDescent="0.2"/>
    <row r="891538" x14ac:dyDescent="0.2"/>
    <row r="891539" x14ac:dyDescent="0.2"/>
    <row r="891540" x14ac:dyDescent="0.2"/>
    <row r="891541" x14ac:dyDescent="0.2"/>
    <row r="891542" x14ac:dyDescent="0.2"/>
    <row r="891543" x14ac:dyDescent="0.2"/>
    <row r="891544" x14ac:dyDescent="0.2"/>
    <row r="891545" x14ac:dyDescent="0.2"/>
    <row r="891546" x14ac:dyDescent="0.2"/>
    <row r="891547" x14ac:dyDescent="0.2"/>
    <row r="891548" x14ac:dyDescent="0.2"/>
    <row r="891549" x14ac:dyDescent="0.2"/>
    <row r="891550" x14ac:dyDescent="0.2"/>
    <row r="891551" x14ac:dyDescent="0.2"/>
    <row r="891552" x14ac:dyDescent="0.2"/>
    <row r="891553" x14ac:dyDescent="0.2"/>
    <row r="891554" x14ac:dyDescent="0.2"/>
    <row r="891555" x14ac:dyDescent="0.2"/>
    <row r="891556" x14ac:dyDescent="0.2"/>
    <row r="891557" x14ac:dyDescent="0.2"/>
    <row r="891558" x14ac:dyDescent="0.2"/>
    <row r="891559" x14ac:dyDescent="0.2"/>
    <row r="891560" x14ac:dyDescent="0.2"/>
    <row r="891561" x14ac:dyDescent="0.2"/>
    <row r="891562" x14ac:dyDescent="0.2"/>
    <row r="891563" x14ac:dyDescent="0.2"/>
    <row r="891564" x14ac:dyDescent="0.2"/>
    <row r="891565" x14ac:dyDescent="0.2"/>
    <row r="891566" x14ac:dyDescent="0.2"/>
    <row r="891567" x14ac:dyDescent="0.2"/>
    <row r="891568" x14ac:dyDescent="0.2"/>
    <row r="891569" x14ac:dyDescent="0.2"/>
    <row r="891570" x14ac:dyDescent="0.2"/>
    <row r="891571" x14ac:dyDescent="0.2"/>
    <row r="891572" x14ac:dyDescent="0.2"/>
    <row r="891573" x14ac:dyDescent="0.2"/>
    <row r="891574" x14ac:dyDescent="0.2"/>
    <row r="891575" x14ac:dyDescent="0.2"/>
    <row r="891576" x14ac:dyDescent="0.2"/>
    <row r="891577" x14ac:dyDescent="0.2"/>
    <row r="891578" x14ac:dyDescent="0.2"/>
    <row r="891579" x14ac:dyDescent="0.2"/>
    <row r="891580" x14ac:dyDescent="0.2"/>
    <row r="891581" x14ac:dyDescent="0.2"/>
    <row r="891582" x14ac:dyDescent="0.2"/>
    <row r="891583" x14ac:dyDescent="0.2"/>
    <row r="891584" x14ac:dyDescent="0.2"/>
    <row r="891585" x14ac:dyDescent="0.2"/>
    <row r="891586" x14ac:dyDescent="0.2"/>
    <row r="891587" x14ac:dyDescent="0.2"/>
    <row r="891588" x14ac:dyDescent="0.2"/>
    <row r="891589" x14ac:dyDescent="0.2"/>
    <row r="891590" x14ac:dyDescent="0.2"/>
    <row r="891591" x14ac:dyDescent="0.2"/>
    <row r="891592" x14ac:dyDescent="0.2"/>
    <row r="891593" x14ac:dyDescent="0.2"/>
    <row r="891594" x14ac:dyDescent="0.2"/>
    <row r="891595" x14ac:dyDescent="0.2"/>
    <row r="891596" x14ac:dyDescent="0.2"/>
    <row r="891597" x14ac:dyDescent="0.2"/>
    <row r="891598" x14ac:dyDescent="0.2"/>
    <row r="891599" x14ac:dyDescent="0.2"/>
    <row r="891600" x14ac:dyDescent="0.2"/>
    <row r="891601" x14ac:dyDescent="0.2"/>
    <row r="891602" x14ac:dyDescent="0.2"/>
    <row r="891603" x14ac:dyDescent="0.2"/>
    <row r="891604" x14ac:dyDescent="0.2"/>
    <row r="891605" x14ac:dyDescent="0.2"/>
    <row r="891606" x14ac:dyDescent="0.2"/>
    <row r="891607" x14ac:dyDescent="0.2"/>
    <row r="891608" x14ac:dyDescent="0.2"/>
    <row r="891609" x14ac:dyDescent="0.2"/>
    <row r="891610" x14ac:dyDescent="0.2"/>
    <row r="891611" x14ac:dyDescent="0.2"/>
    <row r="891612" x14ac:dyDescent="0.2"/>
    <row r="891613" x14ac:dyDescent="0.2"/>
    <row r="891614" x14ac:dyDescent="0.2"/>
    <row r="891615" x14ac:dyDescent="0.2"/>
    <row r="891616" x14ac:dyDescent="0.2"/>
    <row r="891617" x14ac:dyDescent="0.2"/>
    <row r="891618" x14ac:dyDescent="0.2"/>
    <row r="891619" x14ac:dyDescent="0.2"/>
    <row r="891620" x14ac:dyDescent="0.2"/>
    <row r="891621" x14ac:dyDescent="0.2"/>
    <row r="891622" x14ac:dyDescent="0.2"/>
    <row r="891623" x14ac:dyDescent="0.2"/>
    <row r="891624" x14ac:dyDescent="0.2"/>
    <row r="891625" x14ac:dyDescent="0.2"/>
    <row r="891626" x14ac:dyDescent="0.2"/>
    <row r="891627" x14ac:dyDescent="0.2"/>
    <row r="891628" x14ac:dyDescent="0.2"/>
    <row r="891629" x14ac:dyDescent="0.2"/>
    <row r="891630" x14ac:dyDescent="0.2"/>
    <row r="891631" x14ac:dyDescent="0.2"/>
    <row r="891632" x14ac:dyDescent="0.2"/>
    <row r="891633" x14ac:dyDescent="0.2"/>
    <row r="891634" x14ac:dyDescent="0.2"/>
    <row r="891635" x14ac:dyDescent="0.2"/>
    <row r="891636" x14ac:dyDescent="0.2"/>
    <row r="891637" x14ac:dyDescent="0.2"/>
    <row r="891638" x14ac:dyDescent="0.2"/>
    <row r="891639" x14ac:dyDescent="0.2"/>
    <row r="891640" x14ac:dyDescent="0.2"/>
    <row r="891641" x14ac:dyDescent="0.2"/>
    <row r="891642" x14ac:dyDescent="0.2"/>
    <row r="891643" x14ac:dyDescent="0.2"/>
    <row r="891644" x14ac:dyDescent="0.2"/>
    <row r="891645" x14ac:dyDescent="0.2"/>
    <row r="891646" x14ac:dyDescent="0.2"/>
    <row r="891647" x14ac:dyDescent="0.2"/>
    <row r="891648" x14ac:dyDescent="0.2"/>
    <row r="891649" x14ac:dyDescent="0.2"/>
    <row r="891650" x14ac:dyDescent="0.2"/>
    <row r="891651" x14ac:dyDescent="0.2"/>
    <row r="891652" x14ac:dyDescent="0.2"/>
    <row r="891653" x14ac:dyDescent="0.2"/>
    <row r="891654" x14ac:dyDescent="0.2"/>
    <row r="891655" x14ac:dyDescent="0.2"/>
    <row r="891656" x14ac:dyDescent="0.2"/>
    <row r="891657" x14ac:dyDescent="0.2"/>
    <row r="891658" x14ac:dyDescent="0.2"/>
    <row r="891659" x14ac:dyDescent="0.2"/>
    <row r="891660" x14ac:dyDescent="0.2"/>
    <row r="891661" x14ac:dyDescent="0.2"/>
    <row r="891662" x14ac:dyDescent="0.2"/>
    <row r="891663" x14ac:dyDescent="0.2"/>
    <row r="891664" x14ac:dyDescent="0.2"/>
    <row r="891665" x14ac:dyDescent="0.2"/>
    <row r="891666" x14ac:dyDescent="0.2"/>
    <row r="891667" x14ac:dyDescent="0.2"/>
    <row r="891668" x14ac:dyDescent="0.2"/>
    <row r="891669" x14ac:dyDescent="0.2"/>
    <row r="891670" x14ac:dyDescent="0.2"/>
    <row r="891671" x14ac:dyDescent="0.2"/>
    <row r="891672" x14ac:dyDescent="0.2"/>
    <row r="891673" x14ac:dyDescent="0.2"/>
    <row r="891674" x14ac:dyDescent="0.2"/>
    <row r="891675" x14ac:dyDescent="0.2"/>
    <row r="891676" x14ac:dyDescent="0.2"/>
    <row r="891677" x14ac:dyDescent="0.2"/>
    <row r="891678" x14ac:dyDescent="0.2"/>
    <row r="891679" x14ac:dyDescent="0.2"/>
    <row r="891680" x14ac:dyDescent="0.2"/>
    <row r="891681" x14ac:dyDescent="0.2"/>
    <row r="891682" x14ac:dyDescent="0.2"/>
    <row r="891683" x14ac:dyDescent="0.2"/>
    <row r="891684" x14ac:dyDescent="0.2"/>
    <row r="891685" x14ac:dyDescent="0.2"/>
    <row r="891686" x14ac:dyDescent="0.2"/>
    <row r="891687" x14ac:dyDescent="0.2"/>
    <row r="891688" x14ac:dyDescent="0.2"/>
    <row r="891689" x14ac:dyDescent="0.2"/>
    <row r="891690" x14ac:dyDescent="0.2"/>
    <row r="891691" x14ac:dyDescent="0.2"/>
    <row r="891692" x14ac:dyDescent="0.2"/>
    <row r="891693" x14ac:dyDescent="0.2"/>
    <row r="891694" x14ac:dyDescent="0.2"/>
    <row r="891695" x14ac:dyDescent="0.2"/>
    <row r="891696" x14ac:dyDescent="0.2"/>
    <row r="891697" x14ac:dyDescent="0.2"/>
    <row r="891698" x14ac:dyDescent="0.2"/>
    <row r="891699" x14ac:dyDescent="0.2"/>
    <row r="891700" x14ac:dyDescent="0.2"/>
    <row r="891701" x14ac:dyDescent="0.2"/>
    <row r="891702" x14ac:dyDescent="0.2"/>
    <row r="891703" x14ac:dyDescent="0.2"/>
    <row r="891704" x14ac:dyDescent="0.2"/>
    <row r="891705" x14ac:dyDescent="0.2"/>
    <row r="891706" x14ac:dyDescent="0.2"/>
    <row r="891707" x14ac:dyDescent="0.2"/>
    <row r="891708" x14ac:dyDescent="0.2"/>
    <row r="891709" x14ac:dyDescent="0.2"/>
    <row r="891710" x14ac:dyDescent="0.2"/>
    <row r="891711" x14ac:dyDescent="0.2"/>
    <row r="891712" x14ac:dyDescent="0.2"/>
    <row r="891713" x14ac:dyDescent="0.2"/>
    <row r="891714" x14ac:dyDescent="0.2"/>
    <row r="891715" x14ac:dyDescent="0.2"/>
    <row r="891716" x14ac:dyDescent="0.2"/>
    <row r="891717" x14ac:dyDescent="0.2"/>
    <row r="891718" x14ac:dyDescent="0.2"/>
    <row r="891719" x14ac:dyDescent="0.2"/>
    <row r="891720" x14ac:dyDescent="0.2"/>
    <row r="891721" x14ac:dyDescent="0.2"/>
    <row r="891722" x14ac:dyDescent="0.2"/>
    <row r="891723" x14ac:dyDescent="0.2"/>
    <row r="891724" x14ac:dyDescent="0.2"/>
    <row r="891725" x14ac:dyDescent="0.2"/>
    <row r="891726" x14ac:dyDescent="0.2"/>
    <row r="891727" x14ac:dyDescent="0.2"/>
    <row r="891728" x14ac:dyDescent="0.2"/>
    <row r="891729" x14ac:dyDescent="0.2"/>
    <row r="891730" x14ac:dyDescent="0.2"/>
    <row r="891731" x14ac:dyDescent="0.2"/>
    <row r="891732" x14ac:dyDescent="0.2"/>
    <row r="891733" x14ac:dyDescent="0.2"/>
    <row r="891734" x14ac:dyDescent="0.2"/>
    <row r="891735" x14ac:dyDescent="0.2"/>
    <row r="891736" x14ac:dyDescent="0.2"/>
    <row r="891737" x14ac:dyDescent="0.2"/>
    <row r="891738" x14ac:dyDescent="0.2"/>
    <row r="891739" x14ac:dyDescent="0.2"/>
    <row r="891740" x14ac:dyDescent="0.2"/>
    <row r="891741" x14ac:dyDescent="0.2"/>
    <row r="891742" x14ac:dyDescent="0.2"/>
    <row r="891743" x14ac:dyDescent="0.2"/>
    <row r="891744" x14ac:dyDescent="0.2"/>
    <row r="891745" x14ac:dyDescent="0.2"/>
    <row r="891746" x14ac:dyDescent="0.2"/>
    <row r="891747" x14ac:dyDescent="0.2"/>
    <row r="891748" x14ac:dyDescent="0.2"/>
    <row r="891749" x14ac:dyDescent="0.2"/>
    <row r="891750" x14ac:dyDescent="0.2"/>
    <row r="891751" x14ac:dyDescent="0.2"/>
    <row r="891752" x14ac:dyDescent="0.2"/>
    <row r="891753" x14ac:dyDescent="0.2"/>
    <row r="891754" x14ac:dyDescent="0.2"/>
    <row r="891755" x14ac:dyDescent="0.2"/>
    <row r="891756" x14ac:dyDescent="0.2"/>
    <row r="891757" x14ac:dyDescent="0.2"/>
    <row r="891758" x14ac:dyDescent="0.2"/>
    <row r="891759" x14ac:dyDescent="0.2"/>
    <row r="891760" x14ac:dyDescent="0.2"/>
    <row r="891761" x14ac:dyDescent="0.2"/>
    <row r="891762" x14ac:dyDescent="0.2"/>
    <row r="891763" x14ac:dyDescent="0.2"/>
    <row r="891764" x14ac:dyDescent="0.2"/>
    <row r="891765" x14ac:dyDescent="0.2"/>
    <row r="891766" x14ac:dyDescent="0.2"/>
    <row r="891767" x14ac:dyDescent="0.2"/>
    <row r="891768" x14ac:dyDescent="0.2"/>
    <row r="891769" x14ac:dyDescent="0.2"/>
    <row r="891770" x14ac:dyDescent="0.2"/>
    <row r="891771" x14ac:dyDescent="0.2"/>
    <row r="891772" x14ac:dyDescent="0.2"/>
    <row r="891773" x14ac:dyDescent="0.2"/>
    <row r="891774" x14ac:dyDescent="0.2"/>
    <row r="891775" x14ac:dyDescent="0.2"/>
    <row r="891776" x14ac:dyDescent="0.2"/>
    <row r="891777" x14ac:dyDescent="0.2"/>
    <row r="891778" x14ac:dyDescent="0.2"/>
    <row r="891779" x14ac:dyDescent="0.2"/>
    <row r="891780" x14ac:dyDescent="0.2"/>
    <row r="891781" x14ac:dyDescent="0.2"/>
    <row r="891782" x14ac:dyDescent="0.2"/>
    <row r="891783" x14ac:dyDescent="0.2"/>
    <row r="891784" x14ac:dyDescent="0.2"/>
    <row r="891785" x14ac:dyDescent="0.2"/>
    <row r="891786" x14ac:dyDescent="0.2"/>
    <row r="891787" x14ac:dyDescent="0.2"/>
    <row r="891788" x14ac:dyDescent="0.2"/>
    <row r="891789" x14ac:dyDescent="0.2"/>
    <row r="891790" x14ac:dyDescent="0.2"/>
    <row r="891791" x14ac:dyDescent="0.2"/>
    <row r="891792" x14ac:dyDescent="0.2"/>
    <row r="891793" x14ac:dyDescent="0.2"/>
    <row r="891794" x14ac:dyDescent="0.2"/>
    <row r="891795" x14ac:dyDescent="0.2"/>
    <row r="891796" x14ac:dyDescent="0.2"/>
    <row r="891797" x14ac:dyDescent="0.2"/>
    <row r="891798" x14ac:dyDescent="0.2"/>
    <row r="891799" x14ac:dyDescent="0.2"/>
    <row r="891800" x14ac:dyDescent="0.2"/>
    <row r="891801" x14ac:dyDescent="0.2"/>
    <row r="891802" x14ac:dyDescent="0.2"/>
    <row r="891803" x14ac:dyDescent="0.2"/>
    <row r="891804" x14ac:dyDescent="0.2"/>
    <row r="891805" x14ac:dyDescent="0.2"/>
    <row r="891806" x14ac:dyDescent="0.2"/>
    <row r="891807" x14ac:dyDescent="0.2"/>
    <row r="891808" x14ac:dyDescent="0.2"/>
    <row r="891809" x14ac:dyDescent="0.2"/>
    <row r="891810" x14ac:dyDescent="0.2"/>
    <row r="891811" x14ac:dyDescent="0.2"/>
    <row r="891812" x14ac:dyDescent="0.2"/>
    <row r="891813" x14ac:dyDescent="0.2"/>
    <row r="891814" x14ac:dyDescent="0.2"/>
    <row r="891815" x14ac:dyDescent="0.2"/>
    <row r="891816" x14ac:dyDescent="0.2"/>
    <row r="891817" x14ac:dyDescent="0.2"/>
    <row r="891818" x14ac:dyDescent="0.2"/>
    <row r="891819" x14ac:dyDescent="0.2"/>
    <row r="891820" x14ac:dyDescent="0.2"/>
    <row r="891821" x14ac:dyDescent="0.2"/>
    <row r="891822" x14ac:dyDescent="0.2"/>
    <row r="891823" x14ac:dyDescent="0.2"/>
    <row r="891824" x14ac:dyDescent="0.2"/>
    <row r="891825" x14ac:dyDescent="0.2"/>
    <row r="891826" x14ac:dyDescent="0.2"/>
    <row r="891827" x14ac:dyDescent="0.2"/>
    <row r="891828" x14ac:dyDescent="0.2"/>
    <row r="891829" x14ac:dyDescent="0.2"/>
    <row r="891830" x14ac:dyDescent="0.2"/>
    <row r="891831" x14ac:dyDescent="0.2"/>
    <row r="891832" x14ac:dyDescent="0.2"/>
    <row r="891833" x14ac:dyDescent="0.2"/>
    <row r="891834" x14ac:dyDescent="0.2"/>
    <row r="891835" x14ac:dyDescent="0.2"/>
    <row r="891836" x14ac:dyDescent="0.2"/>
    <row r="891837" x14ac:dyDescent="0.2"/>
    <row r="891838" x14ac:dyDescent="0.2"/>
    <row r="891839" x14ac:dyDescent="0.2"/>
    <row r="891840" x14ac:dyDescent="0.2"/>
    <row r="891841" x14ac:dyDescent="0.2"/>
    <row r="891842" x14ac:dyDescent="0.2"/>
    <row r="891843" x14ac:dyDescent="0.2"/>
    <row r="891844" x14ac:dyDescent="0.2"/>
    <row r="891845" x14ac:dyDescent="0.2"/>
    <row r="891846" x14ac:dyDescent="0.2"/>
    <row r="891847" x14ac:dyDescent="0.2"/>
    <row r="891848" x14ac:dyDescent="0.2"/>
    <row r="891849" x14ac:dyDescent="0.2"/>
    <row r="891850" x14ac:dyDescent="0.2"/>
    <row r="891851" x14ac:dyDescent="0.2"/>
    <row r="891852" x14ac:dyDescent="0.2"/>
    <row r="891853" x14ac:dyDescent="0.2"/>
    <row r="891854" x14ac:dyDescent="0.2"/>
    <row r="891855" x14ac:dyDescent="0.2"/>
    <row r="891856" x14ac:dyDescent="0.2"/>
    <row r="891857" x14ac:dyDescent="0.2"/>
    <row r="891858" x14ac:dyDescent="0.2"/>
    <row r="891859" x14ac:dyDescent="0.2"/>
    <row r="891860" x14ac:dyDescent="0.2"/>
    <row r="891861" x14ac:dyDescent="0.2"/>
    <row r="891862" x14ac:dyDescent="0.2"/>
    <row r="891863" x14ac:dyDescent="0.2"/>
    <row r="891864" x14ac:dyDescent="0.2"/>
    <row r="891865" x14ac:dyDescent="0.2"/>
    <row r="891866" x14ac:dyDescent="0.2"/>
    <row r="891867" x14ac:dyDescent="0.2"/>
    <row r="891868" x14ac:dyDescent="0.2"/>
    <row r="891869" x14ac:dyDescent="0.2"/>
    <row r="891870" x14ac:dyDescent="0.2"/>
    <row r="891871" x14ac:dyDescent="0.2"/>
    <row r="891872" x14ac:dyDescent="0.2"/>
    <row r="891873" x14ac:dyDescent="0.2"/>
    <row r="891874" x14ac:dyDescent="0.2"/>
    <row r="891875" x14ac:dyDescent="0.2"/>
    <row r="891876" x14ac:dyDescent="0.2"/>
    <row r="891877" x14ac:dyDescent="0.2"/>
    <row r="891878" x14ac:dyDescent="0.2"/>
    <row r="891879" x14ac:dyDescent="0.2"/>
    <row r="891880" x14ac:dyDescent="0.2"/>
    <row r="891881" x14ac:dyDescent="0.2"/>
    <row r="891882" x14ac:dyDescent="0.2"/>
    <row r="891883" x14ac:dyDescent="0.2"/>
    <row r="891884" x14ac:dyDescent="0.2"/>
    <row r="891885" x14ac:dyDescent="0.2"/>
    <row r="891886" x14ac:dyDescent="0.2"/>
    <row r="891887" x14ac:dyDescent="0.2"/>
    <row r="891888" x14ac:dyDescent="0.2"/>
    <row r="891889" x14ac:dyDescent="0.2"/>
    <row r="891890" x14ac:dyDescent="0.2"/>
    <row r="891891" x14ac:dyDescent="0.2"/>
    <row r="891892" x14ac:dyDescent="0.2"/>
    <row r="891893" x14ac:dyDescent="0.2"/>
    <row r="891894" x14ac:dyDescent="0.2"/>
    <row r="891895" x14ac:dyDescent="0.2"/>
    <row r="891896" x14ac:dyDescent="0.2"/>
    <row r="891897" x14ac:dyDescent="0.2"/>
    <row r="891898" x14ac:dyDescent="0.2"/>
    <row r="891899" x14ac:dyDescent="0.2"/>
    <row r="891900" x14ac:dyDescent="0.2"/>
    <row r="891901" x14ac:dyDescent="0.2"/>
    <row r="891902" x14ac:dyDescent="0.2"/>
    <row r="891903" x14ac:dyDescent="0.2"/>
    <row r="891904" x14ac:dyDescent="0.2"/>
    <row r="891905" x14ac:dyDescent="0.2"/>
    <row r="891906" x14ac:dyDescent="0.2"/>
    <row r="891907" x14ac:dyDescent="0.2"/>
    <row r="891908" x14ac:dyDescent="0.2"/>
    <row r="891909" x14ac:dyDescent="0.2"/>
    <row r="891910" x14ac:dyDescent="0.2"/>
    <row r="891911" x14ac:dyDescent="0.2"/>
    <row r="891912" x14ac:dyDescent="0.2"/>
    <row r="891913" x14ac:dyDescent="0.2"/>
    <row r="891914" x14ac:dyDescent="0.2"/>
    <row r="891915" x14ac:dyDescent="0.2"/>
    <row r="891916" x14ac:dyDescent="0.2"/>
    <row r="891917" x14ac:dyDescent="0.2"/>
    <row r="891918" x14ac:dyDescent="0.2"/>
    <row r="891919" x14ac:dyDescent="0.2"/>
    <row r="891920" x14ac:dyDescent="0.2"/>
    <row r="891921" x14ac:dyDescent="0.2"/>
    <row r="891922" x14ac:dyDescent="0.2"/>
    <row r="891923" x14ac:dyDescent="0.2"/>
    <row r="891924" x14ac:dyDescent="0.2"/>
    <row r="891925" x14ac:dyDescent="0.2"/>
    <row r="891926" x14ac:dyDescent="0.2"/>
    <row r="891927" x14ac:dyDescent="0.2"/>
    <row r="891928" x14ac:dyDescent="0.2"/>
    <row r="891929" x14ac:dyDescent="0.2"/>
    <row r="891930" x14ac:dyDescent="0.2"/>
    <row r="891931" x14ac:dyDescent="0.2"/>
    <row r="891932" x14ac:dyDescent="0.2"/>
    <row r="891933" x14ac:dyDescent="0.2"/>
    <row r="891934" x14ac:dyDescent="0.2"/>
    <row r="891935" x14ac:dyDescent="0.2"/>
    <row r="891936" x14ac:dyDescent="0.2"/>
    <row r="891937" x14ac:dyDescent="0.2"/>
    <row r="891938" x14ac:dyDescent="0.2"/>
    <row r="891939" x14ac:dyDescent="0.2"/>
    <row r="891940" x14ac:dyDescent="0.2"/>
    <row r="891941" x14ac:dyDescent="0.2"/>
    <row r="891942" x14ac:dyDescent="0.2"/>
    <row r="891943" x14ac:dyDescent="0.2"/>
    <row r="891944" x14ac:dyDescent="0.2"/>
    <row r="891945" x14ac:dyDescent="0.2"/>
    <row r="891946" x14ac:dyDescent="0.2"/>
    <row r="891947" x14ac:dyDescent="0.2"/>
    <row r="891948" x14ac:dyDescent="0.2"/>
    <row r="891949" x14ac:dyDescent="0.2"/>
    <row r="891950" x14ac:dyDescent="0.2"/>
    <row r="891951" x14ac:dyDescent="0.2"/>
    <row r="891952" x14ac:dyDescent="0.2"/>
    <row r="891953" x14ac:dyDescent="0.2"/>
    <row r="891954" x14ac:dyDescent="0.2"/>
    <row r="891955" x14ac:dyDescent="0.2"/>
    <row r="891956" x14ac:dyDescent="0.2"/>
    <row r="891957" x14ac:dyDescent="0.2"/>
    <row r="891958" x14ac:dyDescent="0.2"/>
    <row r="891959" x14ac:dyDescent="0.2"/>
    <row r="891960" x14ac:dyDescent="0.2"/>
    <row r="891961" x14ac:dyDescent="0.2"/>
    <row r="891962" x14ac:dyDescent="0.2"/>
    <row r="891963" x14ac:dyDescent="0.2"/>
    <row r="891964" x14ac:dyDescent="0.2"/>
    <row r="891965" x14ac:dyDescent="0.2"/>
    <row r="891966" x14ac:dyDescent="0.2"/>
    <row r="891967" x14ac:dyDescent="0.2"/>
    <row r="891968" x14ac:dyDescent="0.2"/>
    <row r="891969" x14ac:dyDescent="0.2"/>
    <row r="891970" x14ac:dyDescent="0.2"/>
    <row r="891971" x14ac:dyDescent="0.2"/>
    <row r="891972" x14ac:dyDescent="0.2"/>
    <row r="891973" x14ac:dyDescent="0.2"/>
    <row r="891974" x14ac:dyDescent="0.2"/>
    <row r="891975" x14ac:dyDescent="0.2"/>
    <row r="891976" x14ac:dyDescent="0.2"/>
    <row r="891977" x14ac:dyDescent="0.2"/>
    <row r="891978" x14ac:dyDescent="0.2"/>
    <row r="891979" x14ac:dyDescent="0.2"/>
    <row r="891980" x14ac:dyDescent="0.2"/>
    <row r="891981" x14ac:dyDescent="0.2"/>
    <row r="891982" x14ac:dyDescent="0.2"/>
    <row r="891983" x14ac:dyDescent="0.2"/>
    <row r="891984" x14ac:dyDescent="0.2"/>
    <row r="891985" x14ac:dyDescent="0.2"/>
    <row r="891986" x14ac:dyDescent="0.2"/>
    <row r="891987" x14ac:dyDescent="0.2"/>
    <row r="891988" x14ac:dyDescent="0.2"/>
    <row r="891989" x14ac:dyDescent="0.2"/>
    <row r="891990" x14ac:dyDescent="0.2"/>
    <row r="891991" x14ac:dyDescent="0.2"/>
    <row r="891992" x14ac:dyDescent="0.2"/>
    <row r="891993" x14ac:dyDescent="0.2"/>
    <row r="891994" x14ac:dyDescent="0.2"/>
    <row r="891995" x14ac:dyDescent="0.2"/>
    <row r="891996" x14ac:dyDescent="0.2"/>
    <row r="891997" x14ac:dyDescent="0.2"/>
    <row r="891998" x14ac:dyDescent="0.2"/>
    <row r="891999" x14ac:dyDescent="0.2"/>
    <row r="892000" x14ac:dyDescent="0.2"/>
    <row r="892001" x14ac:dyDescent="0.2"/>
    <row r="892002" x14ac:dyDescent="0.2"/>
    <row r="892003" x14ac:dyDescent="0.2"/>
    <row r="892004" x14ac:dyDescent="0.2"/>
    <row r="892005" x14ac:dyDescent="0.2"/>
    <row r="892006" x14ac:dyDescent="0.2"/>
    <row r="892007" x14ac:dyDescent="0.2"/>
    <row r="892008" x14ac:dyDescent="0.2"/>
    <row r="892009" x14ac:dyDescent="0.2"/>
    <row r="892010" x14ac:dyDescent="0.2"/>
    <row r="892011" x14ac:dyDescent="0.2"/>
    <row r="892012" x14ac:dyDescent="0.2"/>
    <row r="892013" x14ac:dyDescent="0.2"/>
    <row r="892014" x14ac:dyDescent="0.2"/>
    <row r="892015" x14ac:dyDescent="0.2"/>
    <row r="892016" x14ac:dyDescent="0.2"/>
    <row r="892017" x14ac:dyDescent="0.2"/>
    <row r="892018" x14ac:dyDescent="0.2"/>
    <row r="892019" x14ac:dyDescent="0.2"/>
    <row r="892020" x14ac:dyDescent="0.2"/>
    <row r="892021" x14ac:dyDescent="0.2"/>
    <row r="892022" x14ac:dyDescent="0.2"/>
    <row r="892023" x14ac:dyDescent="0.2"/>
    <row r="892024" x14ac:dyDescent="0.2"/>
    <row r="892025" x14ac:dyDescent="0.2"/>
    <row r="892026" x14ac:dyDescent="0.2"/>
    <row r="892027" x14ac:dyDescent="0.2"/>
    <row r="892028" x14ac:dyDescent="0.2"/>
    <row r="892029" x14ac:dyDescent="0.2"/>
    <row r="892030" x14ac:dyDescent="0.2"/>
    <row r="892031" x14ac:dyDescent="0.2"/>
    <row r="892032" x14ac:dyDescent="0.2"/>
    <row r="892033" x14ac:dyDescent="0.2"/>
    <row r="892034" x14ac:dyDescent="0.2"/>
    <row r="892035" x14ac:dyDescent="0.2"/>
    <row r="892036" x14ac:dyDescent="0.2"/>
    <row r="892037" x14ac:dyDescent="0.2"/>
    <row r="892038" x14ac:dyDescent="0.2"/>
    <row r="892039" x14ac:dyDescent="0.2"/>
    <row r="892040" x14ac:dyDescent="0.2"/>
    <row r="892041" x14ac:dyDescent="0.2"/>
    <row r="892042" x14ac:dyDescent="0.2"/>
    <row r="892043" x14ac:dyDescent="0.2"/>
    <row r="892044" x14ac:dyDescent="0.2"/>
    <row r="892045" x14ac:dyDescent="0.2"/>
    <row r="892046" x14ac:dyDescent="0.2"/>
    <row r="892047" x14ac:dyDescent="0.2"/>
    <row r="892048" x14ac:dyDescent="0.2"/>
    <row r="892049" x14ac:dyDescent="0.2"/>
    <row r="892050" x14ac:dyDescent="0.2"/>
    <row r="892051" x14ac:dyDescent="0.2"/>
    <row r="892052" x14ac:dyDescent="0.2"/>
    <row r="892053" x14ac:dyDescent="0.2"/>
    <row r="892054" x14ac:dyDescent="0.2"/>
    <row r="892055" x14ac:dyDescent="0.2"/>
    <row r="892056" x14ac:dyDescent="0.2"/>
    <row r="892057" x14ac:dyDescent="0.2"/>
    <row r="892058" x14ac:dyDescent="0.2"/>
    <row r="892059" x14ac:dyDescent="0.2"/>
    <row r="892060" x14ac:dyDescent="0.2"/>
    <row r="892061" x14ac:dyDescent="0.2"/>
    <row r="892062" x14ac:dyDescent="0.2"/>
    <row r="892063" x14ac:dyDescent="0.2"/>
    <row r="892064" x14ac:dyDescent="0.2"/>
    <row r="892065" x14ac:dyDescent="0.2"/>
    <row r="892066" x14ac:dyDescent="0.2"/>
    <row r="892067" x14ac:dyDescent="0.2"/>
    <row r="892068" x14ac:dyDescent="0.2"/>
    <row r="892069" x14ac:dyDescent="0.2"/>
    <row r="892070" x14ac:dyDescent="0.2"/>
    <row r="892071" x14ac:dyDescent="0.2"/>
    <row r="892072" x14ac:dyDescent="0.2"/>
    <row r="892073" x14ac:dyDescent="0.2"/>
    <row r="892074" x14ac:dyDescent="0.2"/>
    <row r="892075" x14ac:dyDescent="0.2"/>
    <row r="892076" x14ac:dyDescent="0.2"/>
    <row r="892077" x14ac:dyDescent="0.2"/>
    <row r="892078" x14ac:dyDescent="0.2"/>
    <row r="892079" x14ac:dyDescent="0.2"/>
    <row r="892080" x14ac:dyDescent="0.2"/>
    <row r="892081" x14ac:dyDescent="0.2"/>
    <row r="892082" x14ac:dyDescent="0.2"/>
    <row r="892083" x14ac:dyDescent="0.2"/>
    <row r="892084" x14ac:dyDescent="0.2"/>
    <row r="892085" x14ac:dyDescent="0.2"/>
    <row r="892086" x14ac:dyDescent="0.2"/>
    <row r="892087" x14ac:dyDescent="0.2"/>
    <row r="892088" x14ac:dyDescent="0.2"/>
    <row r="892089" x14ac:dyDescent="0.2"/>
    <row r="892090" x14ac:dyDescent="0.2"/>
    <row r="892091" x14ac:dyDescent="0.2"/>
    <row r="892092" x14ac:dyDescent="0.2"/>
    <row r="892093" x14ac:dyDescent="0.2"/>
    <row r="892094" x14ac:dyDescent="0.2"/>
    <row r="892095" x14ac:dyDescent="0.2"/>
    <row r="892096" x14ac:dyDescent="0.2"/>
    <row r="892097" x14ac:dyDescent="0.2"/>
    <row r="892098" x14ac:dyDescent="0.2"/>
    <row r="892099" x14ac:dyDescent="0.2"/>
    <row r="892100" x14ac:dyDescent="0.2"/>
    <row r="892101" x14ac:dyDescent="0.2"/>
    <row r="892102" x14ac:dyDescent="0.2"/>
    <row r="892103" x14ac:dyDescent="0.2"/>
    <row r="892104" x14ac:dyDescent="0.2"/>
    <row r="892105" x14ac:dyDescent="0.2"/>
    <row r="892106" x14ac:dyDescent="0.2"/>
    <row r="892107" x14ac:dyDescent="0.2"/>
    <row r="892108" x14ac:dyDescent="0.2"/>
    <row r="892109" x14ac:dyDescent="0.2"/>
    <row r="892110" x14ac:dyDescent="0.2"/>
    <row r="892111" x14ac:dyDescent="0.2"/>
    <row r="892112" x14ac:dyDescent="0.2"/>
    <row r="892113" x14ac:dyDescent="0.2"/>
    <row r="892114" x14ac:dyDescent="0.2"/>
    <row r="892115" x14ac:dyDescent="0.2"/>
    <row r="892116" x14ac:dyDescent="0.2"/>
    <row r="892117" x14ac:dyDescent="0.2"/>
    <row r="892118" x14ac:dyDescent="0.2"/>
    <row r="892119" x14ac:dyDescent="0.2"/>
    <row r="892120" x14ac:dyDescent="0.2"/>
    <row r="892121" x14ac:dyDescent="0.2"/>
    <row r="892122" x14ac:dyDescent="0.2"/>
    <row r="892123" x14ac:dyDescent="0.2"/>
    <row r="892124" x14ac:dyDescent="0.2"/>
    <row r="892125" x14ac:dyDescent="0.2"/>
    <row r="892126" x14ac:dyDescent="0.2"/>
    <row r="892127" x14ac:dyDescent="0.2"/>
    <row r="892128" x14ac:dyDescent="0.2"/>
    <row r="892129" x14ac:dyDescent="0.2"/>
    <row r="892130" x14ac:dyDescent="0.2"/>
    <row r="892131" x14ac:dyDescent="0.2"/>
    <row r="892132" x14ac:dyDescent="0.2"/>
    <row r="892133" x14ac:dyDescent="0.2"/>
    <row r="892134" x14ac:dyDescent="0.2"/>
    <row r="892135" x14ac:dyDescent="0.2"/>
    <row r="892136" x14ac:dyDescent="0.2"/>
    <row r="892137" x14ac:dyDescent="0.2"/>
    <row r="892138" x14ac:dyDescent="0.2"/>
    <row r="892139" x14ac:dyDescent="0.2"/>
    <row r="892140" x14ac:dyDescent="0.2"/>
    <row r="892141" x14ac:dyDescent="0.2"/>
    <row r="892142" x14ac:dyDescent="0.2"/>
    <row r="892143" x14ac:dyDescent="0.2"/>
    <row r="892144" x14ac:dyDescent="0.2"/>
    <row r="892145" x14ac:dyDescent="0.2"/>
    <row r="892146" x14ac:dyDescent="0.2"/>
    <row r="892147" x14ac:dyDescent="0.2"/>
    <row r="892148" x14ac:dyDescent="0.2"/>
    <row r="892149" x14ac:dyDescent="0.2"/>
    <row r="892150" x14ac:dyDescent="0.2"/>
    <row r="892151" x14ac:dyDescent="0.2"/>
    <row r="892152" x14ac:dyDescent="0.2"/>
    <row r="892153" x14ac:dyDescent="0.2"/>
    <row r="892154" x14ac:dyDescent="0.2"/>
    <row r="892155" x14ac:dyDescent="0.2"/>
    <row r="892156" x14ac:dyDescent="0.2"/>
    <row r="892157" x14ac:dyDescent="0.2"/>
    <row r="892158" x14ac:dyDescent="0.2"/>
    <row r="892159" x14ac:dyDescent="0.2"/>
    <row r="892160" x14ac:dyDescent="0.2"/>
    <row r="892161" x14ac:dyDescent="0.2"/>
    <row r="892162" x14ac:dyDescent="0.2"/>
    <row r="892163" x14ac:dyDescent="0.2"/>
    <row r="892164" x14ac:dyDescent="0.2"/>
    <row r="892165" x14ac:dyDescent="0.2"/>
    <row r="892166" x14ac:dyDescent="0.2"/>
    <row r="892167" x14ac:dyDescent="0.2"/>
    <row r="892168" x14ac:dyDescent="0.2"/>
    <row r="892169" x14ac:dyDescent="0.2"/>
    <row r="892170" x14ac:dyDescent="0.2"/>
    <row r="892171" x14ac:dyDescent="0.2"/>
    <row r="892172" x14ac:dyDescent="0.2"/>
    <row r="892173" x14ac:dyDescent="0.2"/>
    <row r="892174" x14ac:dyDescent="0.2"/>
    <row r="892175" x14ac:dyDescent="0.2"/>
    <row r="892176" x14ac:dyDescent="0.2"/>
    <row r="892177" x14ac:dyDescent="0.2"/>
    <row r="892178" x14ac:dyDescent="0.2"/>
    <row r="892179" x14ac:dyDescent="0.2"/>
    <row r="892180" x14ac:dyDescent="0.2"/>
    <row r="892181" x14ac:dyDescent="0.2"/>
    <row r="892182" x14ac:dyDescent="0.2"/>
    <row r="892183" x14ac:dyDescent="0.2"/>
    <row r="892184" x14ac:dyDescent="0.2"/>
    <row r="892185" x14ac:dyDescent="0.2"/>
    <row r="892186" x14ac:dyDescent="0.2"/>
    <row r="892187" x14ac:dyDescent="0.2"/>
    <row r="892188" x14ac:dyDescent="0.2"/>
    <row r="892189" x14ac:dyDescent="0.2"/>
    <row r="892190" x14ac:dyDescent="0.2"/>
    <row r="892191" x14ac:dyDescent="0.2"/>
    <row r="892192" x14ac:dyDescent="0.2"/>
    <row r="892193" x14ac:dyDescent="0.2"/>
    <row r="892194" x14ac:dyDescent="0.2"/>
    <row r="892195" x14ac:dyDescent="0.2"/>
    <row r="892196" x14ac:dyDescent="0.2"/>
    <row r="892197" x14ac:dyDescent="0.2"/>
    <row r="892198" x14ac:dyDescent="0.2"/>
    <row r="892199" x14ac:dyDescent="0.2"/>
    <row r="892200" x14ac:dyDescent="0.2"/>
    <row r="892201" x14ac:dyDescent="0.2"/>
    <row r="892202" x14ac:dyDescent="0.2"/>
    <row r="892203" x14ac:dyDescent="0.2"/>
    <row r="892204" x14ac:dyDescent="0.2"/>
    <row r="892205" x14ac:dyDescent="0.2"/>
    <row r="892206" x14ac:dyDescent="0.2"/>
    <row r="892207" x14ac:dyDescent="0.2"/>
    <row r="892208" x14ac:dyDescent="0.2"/>
    <row r="892209" x14ac:dyDescent="0.2"/>
    <row r="892210" x14ac:dyDescent="0.2"/>
    <row r="892211" x14ac:dyDescent="0.2"/>
    <row r="892212" x14ac:dyDescent="0.2"/>
    <row r="892213" x14ac:dyDescent="0.2"/>
    <row r="892214" x14ac:dyDescent="0.2"/>
    <row r="892215" x14ac:dyDescent="0.2"/>
    <row r="892216" x14ac:dyDescent="0.2"/>
    <row r="892217" x14ac:dyDescent="0.2"/>
    <row r="892218" x14ac:dyDescent="0.2"/>
    <row r="892219" x14ac:dyDescent="0.2"/>
    <row r="892220" x14ac:dyDescent="0.2"/>
    <row r="892221" x14ac:dyDescent="0.2"/>
    <row r="892222" x14ac:dyDescent="0.2"/>
    <row r="892223" x14ac:dyDescent="0.2"/>
    <row r="892224" x14ac:dyDescent="0.2"/>
    <row r="892225" x14ac:dyDescent="0.2"/>
    <row r="892226" x14ac:dyDescent="0.2"/>
    <row r="892227" x14ac:dyDescent="0.2"/>
    <row r="892228" x14ac:dyDescent="0.2"/>
    <row r="892229" x14ac:dyDescent="0.2"/>
    <row r="892230" x14ac:dyDescent="0.2"/>
    <row r="892231" x14ac:dyDescent="0.2"/>
    <row r="892232" x14ac:dyDescent="0.2"/>
    <row r="892233" x14ac:dyDescent="0.2"/>
    <row r="892234" x14ac:dyDescent="0.2"/>
    <row r="892235" x14ac:dyDescent="0.2"/>
    <row r="892236" x14ac:dyDescent="0.2"/>
    <row r="892237" x14ac:dyDescent="0.2"/>
    <row r="892238" x14ac:dyDescent="0.2"/>
    <row r="892239" x14ac:dyDescent="0.2"/>
    <row r="892240" x14ac:dyDescent="0.2"/>
    <row r="892241" x14ac:dyDescent="0.2"/>
    <row r="892242" x14ac:dyDescent="0.2"/>
    <row r="892243" x14ac:dyDescent="0.2"/>
    <row r="892244" x14ac:dyDescent="0.2"/>
    <row r="892245" x14ac:dyDescent="0.2"/>
    <row r="892246" x14ac:dyDescent="0.2"/>
    <row r="892247" x14ac:dyDescent="0.2"/>
    <row r="892248" x14ac:dyDescent="0.2"/>
    <row r="892249" x14ac:dyDescent="0.2"/>
    <row r="892250" x14ac:dyDescent="0.2"/>
    <row r="892251" x14ac:dyDescent="0.2"/>
    <row r="892252" x14ac:dyDescent="0.2"/>
    <row r="892253" x14ac:dyDescent="0.2"/>
    <row r="892254" x14ac:dyDescent="0.2"/>
    <row r="892255" x14ac:dyDescent="0.2"/>
    <row r="892256" x14ac:dyDescent="0.2"/>
    <row r="892257" x14ac:dyDescent="0.2"/>
    <row r="892258" x14ac:dyDescent="0.2"/>
    <row r="892259" x14ac:dyDescent="0.2"/>
    <row r="892260" x14ac:dyDescent="0.2"/>
    <row r="892261" x14ac:dyDescent="0.2"/>
    <row r="892262" x14ac:dyDescent="0.2"/>
    <row r="892263" x14ac:dyDescent="0.2"/>
    <row r="892264" x14ac:dyDescent="0.2"/>
    <row r="892265" x14ac:dyDescent="0.2"/>
    <row r="892266" x14ac:dyDescent="0.2"/>
    <row r="892267" x14ac:dyDescent="0.2"/>
    <row r="892268" x14ac:dyDescent="0.2"/>
    <row r="892269" x14ac:dyDescent="0.2"/>
    <row r="892270" x14ac:dyDescent="0.2"/>
    <row r="892271" x14ac:dyDescent="0.2"/>
    <row r="892272" x14ac:dyDescent="0.2"/>
    <row r="892273" x14ac:dyDescent="0.2"/>
    <row r="892274" x14ac:dyDescent="0.2"/>
    <row r="892275" x14ac:dyDescent="0.2"/>
    <row r="892276" x14ac:dyDescent="0.2"/>
    <row r="892277" x14ac:dyDescent="0.2"/>
    <row r="892278" x14ac:dyDescent="0.2"/>
    <row r="892279" x14ac:dyDescent="0.2"/>
    <row r="892280" x14ac:dyDescent="0.2"/>
    <row r="892281" x14ac:dyDescent="0.2"/>
    <row r="892282" x14ac:dyDescent="0.2"/>
    <row r="892283" x14ac:dyDescent="0.2"/>
    <row r="892284" x14ac:dyDescent="0.2"/>
    <row r="892285" x14ac:dyDescent="0.2"/>
    <row r="892286" x14ac:dyDescent="0.2"/>
    <row r="892287" x14ac:dyDescent="0.2"/>
    <row r="892288" x14ac:dyDescent="0.2"/>
    <row r="892289" x14ac:dyDescent="0.2"/>
    <row r="892290" x14ac:dyDescent="0.2"/>
    <row r="892291" x14ac:dyDescent="0.2"/>
    <row r="892292" x14ac:dyDescent="0.2"/>
    <row r="892293" x14ac:dyDescent="0.2"/>
    <row r="892294" x14ac:dyDescent="0.2"/>
    <row r="892295" x14ac:dyDescent="0.2"/>
    <row r="892296" x14ac:dyDescent="0.2"/>
    <row r="892297" x14ac:dyDescent="0.2"/>
    <row r="892298" x14ac:dyDescent="0.2"/>
    <row r="892299" x14ac:dyDescent="0.2"/>
    <row r="892300" x14ac:dyDescent="0.2"/>
    <row r="892301" x14ac:dyDescent="0.2"/>
    <row r="892302" x14ac:dyDescent="0.2"/>
    <row r="892303" x14ac:dyDescent="0.2"/>
    <row r="892304" x14ac:dyDescent="0.2"/>
    <row r="892305" x14ac:dyDescent="0.2"/>
    <row r="892306" x14ac:dyDescent="0.2"/>
    <row r="892307" x14ac:dyDescent="0.2"/>
    <row r="892308" x14ac:dyDescent="0.2"/>
    <row r="892309" x14ac:dyDescent="0.2"/>
    <row r="892310" x14ac:dyDescent="0.2"/>
    <row r="892311" x14ac:dyDescent="0.2"/>
    <row r="892312" x14ac:dyDescent="0.2"/>
    <row r="892313" x14ac:dyDescent="0.2"/>
    <row r="892314" x14ac:dyDescent="0.2"/>
    <row r="892315" x14ac:dyDescent="0.2"/>
    <row r="892316" x14ac:dyDescent="0.2"/>
    <row r="892317" x14ac:dyDescent="0.2"/>
    <row r="892318" x14ac:dyDescent="0.2"/>
    <row r="892319" x14ac:dyDescent="0.2"/>
    <row r="892320" x14ac:dyDescent="0.2"/>
    <row r="892321" x14ac:dyDescent="0.2"/>
    <row r="892322" x14ac:dyDescent="0.2"/>
    <row r="892323" x14ac:dyDescent="0.2"/>
    <row r="892324" x14ac:dyDescent="0.2"/>
    <row r="892325" x14ac:dyDescent="0.2"/>
    <row r="892326" x14ac:dyDescent="0.2"/>
    <row r="892327" x14ac:dyDescent="0.2"/>
    <row r="892328" x14ac:dyDescent="0.2"/>
    <row r="892329" x14ac:dyDescent="0.2"/>
    <row r="892330" x14ac:dyDescent="0.2"/>
    <row r="892331" x14ac:dyDescent="0.2"/>
    <row r="892332" x14ac:dyDescent="0.2"/>
    <row r="892333" x14ac:dyDescent="0.2"/>
    <row r="892334" x14ac:dyDescent="0.2"/>
    <row r="892335" x14ac:dyDescent="0.2"/>
    <row r="892336" x14ac:dyDescent="0.2"/>
    <row r="892337" x14ac:dyDescent="0.2"/>
    <row r="892338" x14ac:dyDescent="0.2"/>
    <row r="892339" x14ac:dyDescent="0.2"/>
    <row r="892340" x14ac:dyDescent="0.2"/>
    <row r="892341" x14ac:dyDescent="0.2"/>
    <row r="892342" x14ac:dyDescent="0.2"/>
    <row r="892343" x14ac:dyDescent="0.2"/>
    <row r="892344" x14ac:dyDescent="0.2"/>
    <row r="892345" x14ac:dyDescent="0.2"/>
    <row r="892346" x14ac:dyDescent="0.2"/>
    <row r="892347" x14ac:dyDescent="0.2"/>
    <row r="892348" x14ac:dyDescent="0.2"/>
    <row r="892349" x14ac:dyDescent="0.2"/>
    <row r="892350" x14ac:dyDescent="0.2"/>
    <row r="892351" x14ac:dyDescent="0.2"/>
    <row r="892352" x14ac:dyDescent="0.2"/>
    <row r="892353" x14ac:dyDescent="0.2"/>
    <row r="892354" x14ac:dyDescent="0.2"/>
    <row r="892355" x14ac:dyDescent="0.2"/>
    <row r="892356" x14ac:dyDescent="0.2"/>
    <row r="892357" x14ac:dyDescent="0.2"/>
    <row r="892358" x14ac:dyDescent="0.2"/>
    <row r="892359" x14ac:dyDescent="0.2"/>
    <row r="892360" x14ac:dyDescent="0.2"/>
    <row r="892361" x14ac:dyDescent="0.2"/>
    <row r="892362" x14ac:dyDescent="0.2"/>
    <row r="892363" x14ac:dyDescent="0.2"/>
    <row r="892364" x14ac:dyDescent="0.2"/>
    <row r="892365" x14ac:dyDescent="0.2"/>
    <row r="892366" x14ac:dyDescent="0.2"/>
    <row r="892367" x14ac:dyDescent="0.2"/>
    <row r="892368" x14ac:dyDescent="0.2"/>
    <row r="892369" x14ac:dyDescent="0.2"/>
    <row r="892370" x14ac:dyDescent="0.2"/>
    <row r="892371" x14ac:dyDescent="0.2"/>
    <row r="892372" x14ac:dyDescent="0.2"/>
    <row r="892373" x14ac:dyDescent="0.2"/>
    <row r="892374" x14ac:dyDescent="0.2"/>
    <row r="892375" x14ac:dyDescent="0.2"/>
    <row r="892376" x14ac:dyDescent="0.2"/>
    <row r="892377" x14ac:dyDescent="0.2"/>
    <row r="892378" x14ac:dyDescent="0.2"/>
    <row r="892379" x14ac:dyDescent="0.2"/>
    <row r="892380" x14ac:dyDescent="0.2"/>
    <row r="892381" x14ac:dyDescent="0.2"/>
    <row r="892382" x14ac:dyDescent="0.2"/>
    <row r="892383" x14ac:dyDescent="0.2"/>
    <row r="892384" x14ac:dyDescent="0.2"/>
    <row r="892385" x14ac:dyDescent="0.2"/>
    <row r="892386" x14ac:dyDescent="0.2"/>
    <row r="892387" x14ac:dyDescent="0.2"/>
    <row r="892388" x14ac:dyDescent="0.2"/>
    <row r="892389" x14ac:dyDescent="0.2"/>
    <row r="892390" x14ac:dyDescent="0.2"/>
    <row r="892391" x14ac:dyDescent="0.2"/>
    <row r="892392" x14ac:dyDescent="0.2"/>
    <row r="892393" x14ac:dyDescent="0.2"/>
    <row r="892394" x14ac:dyDescent="0.2"/>
    <row r="892395" x14ac:dyDescent="0.2"/>
    <row r="892396" x14ac:dyDescent="0.2"/>
    <row r="892397" x14ac:dyDescent="0.2"/>
    <row r="892398" x14ac:dyDescent="0.2"/>
    <row r="892399" x14ac:dyDescent="0.2"/>
    <row r="892400" x14ac:dyDescent="0.2"/>
    <row r="892401" x14ac:dyDescent="0.2"/>
    <row r="892402" x14ac:dyDescent="0.2"/>
    <row r="892403" x14ac:dyDescent="0.2"/>
    <row r="892404" x14ac:dyDescent="0.2"/>
    <row r="892405" x14ac:dyDescent="0.2"/>
    <row r="892406" x14ac:dyDescent="0.2"/>
    <row r="892407" x14ac:dyDescent="0.2"/>
    <row r="892408" x14ac:dyDescent="0.2"/>
    <row r="892409" x14ac:dyDescent="0.2"/>
    <row r="892410" x14ac:dyDescent="0.2"/>
    <row r="892411" x14ac:dyDescent="0.2"/>
    <row r="892412" x14ac:dyDescent="0.2"/>
    <row r="892413" x14ac:dyDescent="0.2"/>
    <row r="892414" x14ac:dyDescent="0.2"/>
    <row r="892415" x14ac:dyDescent="0.2"/>
    <row r="892416" x14ac:dyDescent="0.2"/>
    <row r="892417" x14ac:dyDescent="0.2"/>
    <row r="892418" x14ac:dyDescent="0.2"/>
    <row r="892419" x14ac:dyDescent="0.2"/>
    <row r="892420" x14ac:dyDescent="0.2"/>
    <row r="892421" x14ac:dyDescent="0.2"/>
    <row r="892422" x14ac:dyDescent="0.2"/>
    <row r="892423" x14ac:dyDescent="0.2"/>
    <row r="892424" x14ac:dyDescent="0.2"/>
    <row r="892425" x14ac:dyDescent="0.2"/>
    <row r="892426" x14ac:dyDescent="0.2"/>
    <row r="892427" x14ac:dyDescent="0.2"/>
    <row r="892428" x14ac:dyDescent="0.2"/>
    <row r="892429" x14ac:dyDescent="0.2"/>
    <row r="892430" x14ac:dyDescent="0.2"/>
    <row r="892431" x14ac:dyDescent="0.2"/>
    <row r="892432" x14ac:dyDescent="0.2"/>
    <row r="892433" x14ac:dyDescent="0.2"/>
    <row r="892434" x14ac:dyDescent="0.2"/>
    <row r="892435" x14ac:dyDescent="0.2"/>
    <row r="892436" x14ac:dyDescent="0.2"/>
    <row r="892437" x14ac:dyDescent="0.2"/>
    <row r="892438" x14ac:dyDescent="0.2"/>
    <row r="892439" x14ac:dyDescent="0.2"/>
    <row r="892440" x14ac:dyDescent="0.2"/>
    <row r="892441" x14ac:dyDescent="0.2"/>
    <row r="892442" x14ac:dyDescent="0.2"/>
    <row r="892443" x14ac:dyDescent="0.2"/>
    <row r="892444" x14ac:dyDescent="0.2"/>
    <row r="892445" x14ac:dyDescent="0.2"/>
    <row r="892446" x14ac:dyDescent="0.2"/>
    <row r="892447" x14ac:dyDescent="0.2"/>
    <row r="892448" x14ac:dyDescent="0.2"/>
    <row r="892449" x14ac:dyDescent="0.2"/>
    <row r="892450" x14ac:dyDescent="0.2"/>
    <row r="892451" x14ac:dyDescent="0.2"/>
    <row r="892452" x14ac:dyDescent="0.2"/>
    <row r="892453" x14ac:dyDescent="0.2"/>
    <row r="892454" x14ac:dyDescent="0.2"/>
    <row r="892455" x14ac:dyDescent="0.2"/>
    <row r="892456" x14ac:dyDescent="0.2"/>
    <row r="892457" x14ac:dyDescent="0.2"/>
    <row r="892458" x14ac:dyDescent="0.2"/>
    <row r="892459" x14ac:dyDescent="0.2"/>
    <row r="892460" x14ac:dyDescent="0.2"/>
    <row r="892461" x14ac:dyDescent="0.2"/>
    <row r="892462" x14ac:dyDescent="0.2"/>
    <row r="892463" x14ac:dyDescent="0.2"/>
    <row r="892464" x14ac:dyDescent="0.2"/>
    <row r="892465" x14ac:dyDescent="0.2"/>
    <row r="892466" x14ac:dyDescent="0.2"/>
    <row r="892467" x14ac:dyDescent="0.2"/>
    <row r="892468" x14ac:dyDescent="0.2"/>
    <row r="892469" x14ac:dyDescent="0.2"/>
    <row r="892470" x14ac:dyDescent="0.2"/>
    <row r="892471" x14ac:dyDescent="0.2"/>
    <row r="892472" x14ac:dyDescent="0.2"/>
    <row r="892473" x14ac:dyDescent="0.2"/>
    <row r="892474" x14ac:dyDescent="0.2"/>
    <row r="892475" x14ac:dyDescent="0.2"/>
    <row r="892476" x14ac:dyDescent="0.2"/>
    <row r="892477" x14ac:dyDescent="0.2"/>
    <row r="892478" x14ac:dyDescent="0.2"/>
    <row r="892479" x14ac:dyDescent="0.2"/>
    <row r="892480" x14ac:dyDescent="0.2"/>
    <row r="892481" x14ac:dyDescent="0.2"/>
    <row r="892482" x14ac:dyDescent="0.2"/>
    <row r="892483" x14ac:dyDescent="0.2"/>
    <row r="892484" x14ac:dyDescent="0.2"/>
    <row r="892485" x14ac:dyDescent="0.2"/>
    <row r="892486" x14ac:dyDescent="0.2"/>
    <row r="892487" x14ac:dyDescent="0.2"/>
    <row r="892488" x14ac:dyDescent="0.2"/>
    <row r="892489" x14ac:dyDescent="0.2"/>
    <row r="892490" x14ac:dyDescent="0.2"/>
    <row r="892491" x14ac:dyDescent="0.2"/>
    <row r="892492" x14ac:dyDescent="0.2"/>
    <row r="892493" x14ac:dyDescent="0.2"/>
    <row r="892494" x14ac:dyDescent="0.2"/>
    <row r="892495" x14ac:dyDescent="0.2"/>
    <row r="892496" x14ac:dyDescent="0.2"/>
    <row r="892497" x14ac:dyDescent="0.2"/>
    <row r="892498" x14ac:dyDescent="0.2"/>
    <row r="892499" x14ac:dyDescent="0.2"/>
    <row r="892500" x14ac:dyDescent="0.2"/>
    <row r="892501" x14ac:dyDescent="0.2"/>
    <row r="892502" x14ac:dyDescent="0.2"/>
    <row r="892503" x14ac:dyDescent="0.2"/>
    <row r="892504" x14ac:dyDescent="0.2"/>
    <row r="892505" x14ac:dyDescent="0.2"/>
    <row r="892506" x14ac:dyDescent="0.2"/>
    <row r="892507" x14ac:dyDescent="0.2"/>
    <row r="892508" x14ac:dyDescent="0.2"/>
    <row r="892509" x14ac:dyDescent="0.2"/>
    <row r="892510" x14ac:dyDescent="0.2"/>
    <row r="892511" x14ac:dyDescent="0.2"/>
    <row r="892512" x14ac:dyDescent="0.2"/>
    <row r="892513" x14ac:dyDescent="0.2"/>
    <row r="892514" x14ac:dyDescent="0.2"/>
    <row r="892515" x14ac:dyDescent="0.2"/>
    <row r="892516" x14ac:dyDescent="0.2"/>
    <row r="892517" x14ac:dyDescent="0.2"/>
    <row r="892518" x14ac:dyDescent="0.2"/>
    <row r="892519" x14ac:dyDescent="0.2"/>
    <row r="892520" x14ac:dyDescent="0.2"/>
    <row r="892521" x14ac:dyDescent="0.2"/>
    <row r="892522" x14ac:dyDescent="0.2"/>
    <row r="892523" x14ac:dyDescent="0.2"/>
    <row r="892524" x14ac:dyDescent="0.2"/>
    <row r="892525" x14ac:dyDescent="0.2"/>
    <row r="892526" x14ac:dyDescent="0.2"/>
    <row r="892527" x14ac:dyDescent="0.2"/>
    <row r="892528" x14ac:dyDescent="0.2"/>
    <row r="892529" x14ac:dyDescent="0.2"/>
    <row r="892530" x14ac:dyDescent="0.2"/>
    <row r="892531" x14ac:dyDescent="0.2"/>
    <row r="892532" x14ac:dyDescent="0.2"/>
    <row r="892533" x14ac:dyDescent="0.2"/>
    <row r="892534" x14ac:dyDescent="0.2"/>
    <row r="892535" x14ac:dyDescent="0.2"/>
    <row r="892536" x14ac:dyDescent="0.2"/>
    <row r="892537" x14ac:dyDescent="0.2"/>
    <row r="892538" x14ac:dyDescent="0.2"/>
    <row r="892539" x14ac:dyDescent="0.2"/>
    <row r="892540" x14ac:dyDescent="0.2"/>
    <row r="892541" x14ac:dyDescent="0.2"/>
    <row r="892542" x14ac:dyDescent="0.2"/>
    <row r="892543" x14ac:dyDescent="0.2"/>
    <row r="892544" x14ac:dyDescent="0.2"/>
    <row r="892545" x14ac:dyDescent="0.2"/>
    <row r="892546" x14ac:dyDescent="0.2"/>
    <row r="892547" x14ac:dyDescent="0.2"/>
    <row r="892548" x14ac:dyDescent="0.2"/>
    <row r="892549" x14ac:dyDescent="0.2"/>
    <row r="892550" x14ac:dyDescent="0.2"/>
    <row r="892551" x14ac:dyDescent="0.2"/>
    <row r="892552" x14ac:dyDescent="0.2"/>
    <row r="892553" x14ac:dyDescent="0.2"/>
    <row r="892554" x14ac:dyDescent="0.2"/>
    <row r="892555" x14ac:dyDescent="0.2"/>
    <row r="892556" x14ac:dyDescent="0.2"/>
    <row r="892557" x14ac:dyDescent="0.2"/>
    <row r="892558" x14ac:dyDescent="0.2"/>
    <row r="892559" x14ac:dyDescent="0.2"/>
    <row r="892560" x14ac:dyDescent="0.2"/>
    <row r="892561" x14ac:dyDescent="0.2"/>
    <row r="892562" x14ac:dyDescent="0.2"/>
    <row r="892563" x14ac:dyDescent="0.2"/>
    <row r="892564" x14ac:dyDescent="0.2"/>
    <row r="892565" x14ac:dyDescent="0.2"/>
    <row r="892566" x14ac:dyDescent="0.2"/>
    <row r="892567" x14ac:dyDescent="0.2"/>
    <row r="892568" x14ac:dyDescent="0.2"/>
    <row r="892569" x14ac:dyDescent="0.2"/>
    <row r="892570" x14ac:dyDescent="0.2"/>
    <row r="892571" x14ac:dyDescent="0.2"/>
    <row r="892572" x14ac:dyDescent="0.2"/>
    <row r="892573" x14ac:dyDescent="0.2"/>
    <row r="892574" x14ac:dyDescent="0.2"/>
    <row r="892575" x14ac:dyDescent="0.2"/>
    <row r="892576" x14ac:dyDescent="0.2"/>
    <row r="892577" x14ac:dyDescent="0.2"/>
    <row r="892578" x14ac:dyDescent="0.2"/>
    <row r="892579" x14ac:dyDescent="0.2"/>
    <row r="892580" x14ac:dyDescent="0.2"/>
    <row r="892581" x14ac:dyDescent="0.2"/>
    <row r="892582" x14ac:dyDescent="0.2"/>
    <row r="892583" x14ac:dyDescent="0.2"/>
    <row r="892584" x14ac:dyDescent="0.2"/>
    <row r="892585" x14ac:dyDescent="0.2"/>
    <row r="892586" x14ac:dyDescent="0.2"/>
    <row r="892587" x14ac:dyDescent="0.2"/>
    <row r="892588" x14ac:dyDescent="0.2"/>
    <row r="892589" x14ac:dyDescent="0.2"/>
    <row r="892590" x14ac:dyDescent="0.2"/>
    <row r="892591" x14ac:dyDescent="0.2"/>
    <row r="892592" x14ac:dyDescent="0.2"/>
    <row r="892593" x14ac:dyDescent="0.2"/>
    <row r="892594" x14ac:dyDescent="0.2"/>
    <row r="892595" x14ac:dyDescent="0.2"/>
    <row r="892596" x14ac:dyDescent="0.2"/>
    <row r="892597" x14ac:dyDescent="0.2"/>
    <row r="892598" x14ac:dyDescent="0.2"/>
    <row r="892599" x14ac:dyDescent="0.2"/>
    <row r="892600" x14ac:dyDescent="0.2"/>
    <row r="892601" x14ac:dyDescent="0.2"/>
    <row r="892602" x14ac:dyDescent="0.2"/>
    <row r="892603" x14ac:dyDescent="0.2"/>
    <row r="892604" x14ac:dyDescent="0.2"/>
    <row r="892605" x14ac:dyDescent="0.2"/>
    <row r="892606" x14ac:dyDescent="0.2"/>
    <row r="892607" x14ac:dyDescent="0.2"/>
    <row r="892608" x14ac:dyDescent="0.2"/>
    <row r="892609" x14ac:dyDescent="0.2"/>
    <row r="892610" x14ac:dyDescent="0.2"/>
    <row r="892611" x14ac:dyDescent="0.2"/>
    <row r="892612" x14ac:dyDescent="0.2"/>
    <row r="892613" x14ac:dyDescent="0.2"/>
    <row r="892614" x14ac:dyDescent="0.2"/>
    <row r="892615" x14ac:dyDescent="0.2"/>
    <row r="892616" x14ac:dyDescent="0.2"/>
    <row r="892617" x14ac:dyDescent="0.2"/>
    <row r="892618" x14ac:dyDescent="0.2"/>
    <row r="892619" x14ac:dyDescent="0.2"/>
    <row r="892620" x14ac:dyDescent="0.2"/>
    <row r="892621" x14ac:dyDescent="0.2"/>
    <row r="892622" x14ac:dyDescent="0.2"/>
    <row r="892623" x14ac:dyDescent="0.2"/>
    <row r="892624" x14ac:dyDescent="0.2"/>
    <row r="892625" x14ac:dyDescent="0.2"/>
    <row r="892626" x14ac:dyDescent="0.2"/>
    <row r="892627" x14ac:dyDescent="0.2"/>
    <row r="892628" x14ac:dyDescent="0.2"/>
    <row r="892629" x14ac:dyDescent="0.2"/>
    <row r="892630" x14ac:dyDescent="0.2"/>
    <row r="892631" x14ac:dyDescent="0.2"/>
    <row r="892632" x14ac:dyDescent="0.2"/>
    <row r="892633" x14ac:dyDescent="0.2"/>
    <row r="892634" x14ac:dyDescent="0.2"/>
    <row r="892635" x14ac:dyDescent="0.2"/>
    <row r="892636" x14ac:dyDescent="0.2"/>
    <row r="892637" x14ac:dyDescent="0.2"/>
    <row r="892638" x14ac:dyDescent="0.2"/>
    <row r="892639" x14ac:dyDescent="0.2"/>
    <row r="892640" x14ac:dyDescent="0.2"/>
    <row r="892641" x14ac:dyDescent="0.2"/>
    <row r="892642" x14ac:dyDescent="0.2"/>
    <row r="892643" x14ac:dyDescent="0.2"/>
    <row r="892644" x14ac:dyDescent="0.2"/>
    <row r="892645" x14ac:dyDescent="0.2"/>
    <row r="892646" x14ac:dyDescent="0.2"/>
    <row r="892647" x14ac:dyDescent="0.2"/>
    <row r="892648" x14ac:dyDescent="0.2"/>
    <row r="892649" x14ac:dyDescent="0.2"/>
    <row r="892650" x14ac:dyDescent="0.2"/>
    <row r="892651" x14ac:dyDescent="0.2"/>
    <row r="892652" x14ac:dyDescent="0.2"/>
    <row r="892653" x14ac:dyDescent="0.2"/>
    <row r="892654" x14ac:dyDescent="0.2"/>
    <row r="892655" x14ac:dyDescent="0.2"/>
    <row r="892656" x14ac:dyDescent="0.2"/>
    <row r="892657" x14ac:dyDescent="0.2"/>
    <row r="892658" x14ac:dyDescent="0.2"/>
    <row r="892659" x14ac:dyDescent="0.2"/>
    <row r="892660" x14ac:dyDescent="0.2"/>
    <row r="892661" x14ac:dyDescent="0.2"/>
    <row r="892662" x14ac:dyDescent="0.2"/>
    <row r="892663" x14ac:dyDescent="0.2"/>
    <row r="892664" x14ac:dyDescent="0.2"/>
    <row r="892665" x14ac:dyDescent="0.2"/>
    <row r="892666" x14ac:dyDescent="0.2"/>
    <row r="892667" x14ac:dyDescent="0.2"/>
    <row r="892668" x14ac:dyDescent="0.2"/>
    <row r="892669" x14ac:dyDescent="0.2"/>
    <row r="892670" x14ac:dyDescent="0.2"/>
    <row r="892671" x14ac:dyDescent="0.2"/>
    <row r="892672" x14ac:dyDescent="0.2"/>
    <row r="892673" x14ac:dyDescent="0.2"/>
    <row r="892674" x14ac:dyDescent="0.2"/>
    <row r="892675" x14ac:dyDescent="0.2"/>
    <row r="892676" x14ac:dyDescent="0.2"/>
    <row r="892677" x14ac:dyDescent="0.2"/>
    <row r="892678" x14ac:dyDescent="0.2"/>
    <row r="892679" x14ac:dyDescent="0.2"/>
    <row r="892680" x14ac:dyDescent="0.2"/>
    <row r="892681" x14ac:dyDescent="0.2"/>
    <row r="892682" x14ac:dyDescent="0.2"/>
    <row r="892683" x14ac:dyDescent="0.2"/>
    <row r="892684" x14ac:dyDescent="0.2"/>
    <row r="892685" x14ac:dyDescent="0.2"/>
    <row r="892686" x14ac:dyDescent="0.2"/>
    <row r="892687" x14ac:dyDescent="0.2"/>
    <row r="892688" x14ac:dyDescent="0.2"/>
    <row r="892689" x14ac:dyDescent="0.2"/>
    <row r="892690" x14ac:dyDescent="0.2"/>
    <row r="892691" x14ac:dyDescent="0.2"/>
    <row r="892692" x14ac:dyDescent="0.2"/>
    <row r="892693" x14ac:dyDescent="0.2"/>
    <row r="892694" x14ac:dyDescent="0.2"/>
    <row r="892695" x14ac:dyDescent="0.2"/>
    <row r="892696" x14ac:dyDescent="0.2"/>
    <row r="892697" x14ac:dyDescent="0.2"/>
    <row r="892698" x14ac:dyDescent="0.2"/>
    <row r="892699" x14ac:dyDescent="0.2"/>
    <row r="892700" x14ac:dyDescent="0.2"/>
    <row r="892701" x14ac:dyDescent="0.2"/>
    <row r="892702" x14ac:dyDescent="0.2"/>
    <row r="892703" x14ac:dyDescent="0.2"/>
    <row r="892704" x14ac:dyDescent="0.2"/>
    <row r="892705" x14ac:dyDescent="0.2"/>
    <row r="892706" x14ac:dyDescent="0.2"/>
    <row r="892707" x14ac:dyDescent="0.2"/>
    <row r="892708" x14ac:dyDescent="0.2"/>
    <row r="892709" x14ac:dyDescent="0.2"/>
    <row r="892710" x14ac:dyDescent="0.2"/>
    <row r="892711" x14ac:dyDescent="0.2"/>
    <row r="892712" x14ac:dyDescent="0.2"/>
    <row r="892713" x14ac:dyDescent="0.2"/>
    <row r="892714" x14ac:dyDescent="0.2"/>
    <row r="892715" x14ac:dyDescent="0.2"/>
    <row r="892716" x14ac:dyDescent="0.2"/>
    <row r="892717" x14ac:dyDescent="0.2"/>
    <row r="892718" x14ac:dyDescent="0.2"/>
    <row r="892719" x14ac:dyDescent="0.2"/>
    <row r="892720" x14ac:dyDescent="0.2"/>
    <row r="892721" x14ac:dyDescent="0.2"/>
    <row r="892722" x14ac:dyDescent="0.2"/>
    <row r="892723" x14ac:dyDescent="0.2"/>
    <row r="892724" x14ac:dyDescent="0.2"/>
    <row r="892725" x14ac:dyDescent="0.2"/>
    <row r="892726" x14ac:dyDescent="0.2"/>
    <row r="892727" x14ac:dyDescent="0.2"/>
    <row r="892728" x14ac:dyDescent="0.2"/>
    <row r="892729" x14ac:dyDescent="0.2"/>
    <row r="892730" x14ac:dyDescent="0.2"/>
    <row r="892731" x14ac:dyDescent="0.2"/>
    <row r="892732" x14ac:dyDescent="0.2"/>
    <row r="892733" x14ac:dyDescent="0.2"/>
    <row r="892734" x14ac:dyDescent="0.2"/>
    <row r="892735" x14ac:dyDescent="0.2"/>
    <row r="892736" x14ac:dyDescent="0.2"/>
    <row r="892737" x14ac:dyDescent="0.2"/>
    <row r="892738" x14ac:dyDescent="0.2"/>
    <row r="892739" x14ac:dyDescent="0.2"/>
    <row r="892740" x14ac:dyDescent="0.2"/>
    <row r="892741" x14ac:dyDescent="0.2"/>
    <row r="892742" x14ac:dyDescent="0.2"/>
    <row r="892743" x14ac:dyDescent="0.2"/>
    <row r="892744" x14ac:dyDescent="0.2"/>
    <row r="892745" x14ac:dyDescent="0.2"/>
    <row r="892746" x14ac:dyDescent="0.2"/>
    <row r="892747" x14ac:dyDescent="0.2"/>
    <row r="892748" x14ac:dyDescent="0.2"/>
    <row r="892749" x14ac:dyDescent="0.2"/>
    <row r="892750" x14ac:dyDescent="0.2"/>
    <row r="892751" x14ac:dyDescent="0.2"/>
    <row r="892752" x14ac:dyDescent="0.2"/>
    <row r="892753" x14ac:dyDescent="0.2"/>
    <row r="892754" x14ac:dyDescent="0.2"/>
    <row r="892755" x14ac:dyDescent="0.2"/>
    <row r="892756" x14ac:dyDescent="0.2"/>
    <row r="892757" x14ac:dyDescent="0.2"/>
    <row r="892758" x14ac:dyDescent="0.2"/>
    <row r="892759" x14ac:dyDescent="0.2"/>
    <row r="892760" x14ac:dyDescent="0.2"/>
    <row r="892761" x14ac:dyDescent="0.2"/>
    <row r="892762" x14ac:dyDescent="0.2"/>
    <row r="892763" x14ac:dyDescent="0.2"/>
    <row r="892764" x14ac:dyDescent="0.2"/>
    <row r="892765" x14ac:dyDescent="0.2"/>
    <row r="892766" x14ac:dyDescent="0.2"/>
    <row r="892767" x14ac:dyDescent="0.2"/>
    <row r="892768" x14ac:dyDescent="0.2"/>
    <row r="892769" x14ac:dyDescent="0.2"/>
    <row r="892770" x14ac:dyDescent="0.2"/>
    <row r="892771" x14ac:dyDescent="0.2"/>
    <row r="892772" x14ac:dyDescent="0.2"/>
    <row r="892773" x14ac:dyDescent="0.2"/>
    <row r="892774" x14ac:dyDescent="0.2"/>
    <row r="892775" x14ac:dyDescent="0.2"/>
    <row r="892776" x14ac:dyDescent="0.2"/>
    <row r="892777" x14ac:dyDescent="0.2"/>
    <row r="892778" x14ac:dyDescent="0.2"/>
    <row r="892779" x14ac:dyDescent="0.2"/>
    <row r="892780" x14ac:dyDescent="0.2"/>
    <row r="892781" x14ac:dyDescent="0.2"/>
    <row r="892782" x14ac:dyDescent="0.2"/>
    <row r="892783" x14ac:dyDescent="0.2"/>
    <row r="892784" x14ac:dyDescent="0.2"/>
    <row r="892785" x14ac:dyDescent="0.2"/>
    <row r="892786" x14ac:dyDescent="0.2"/>
    <row r="892787" x14ac:dyDescent="0.2"/>
    <row r="892788" x14ac:dyDescent="0.2"/>
    <row r="892789" x14ac:dyDescent="0.2"/>
    <row r="892790" x14ac:dyDescent="0.2"/>
    <row r="892791" x14ac:dyDescent="0.2"/>
    <row r="892792" x14ac:dyDescent="0.2"/>
    <row r="892793" x14ac:dyDescent="0.2"/>
    <row r="892794" x14ac:dyDescent="0.2"/>
    <row r="892795" x14ac:dyDescent="0.2"/>
    <row r="892796" x14ac:dyDescent="0.2"/>
    <row r="892797" x14ac:dyDescent="0.2"/>
    <row r="892798" x14ac:dyDescent="0.2"/>
    <row r="892799" x14ac:dyDescent="0.2"/>
    <row r="892800" x14ac:dyDescent="0.2"/>
    <row r="892801" x14ac:dyDescent="0.2"/>
    <row r="892802" x14ac:dyDescent="0.2"/>
    <row r="892803" x14ac:dyDescent="0.2"/>
    <row r="892804" x14ac:dyDescent="0.2"/>
    <row r="892805" x14ac:dyDescent="0.2"/>
    <row r="892806" x14ac:dyDescent="0.2"/>
    <row r="892807" x14ac:dyDescent="0.2"/>
    <row r="892808" x14ac:dyDescent="0.2"/>
    <row r="892809" x14ac:dyDescent="0.2"/>
    <row r="892810" x14ac:dyDescent="0.2"/>
    <row r="892811" x14ac:dyDescent="0.2"/>
    <row r="892812" x14ac:dyDescent="0.2"/>
    <row r="892813" x14ac:dyDescent="0.2"/>
    <row r="892814" x14ac:dyDescent="0.2"/>
    <row r="892815" x14ac:dyDescent="0.2"/>
    <row r="892816" x14ac:dyDescent="0.2"/>
    <row r="892817" x14ac:dyDescent="0.2"/>
    <row r="892818" x14ac:dyDescent="0.2"/>
    <row r="892819" x14ac:dyDescent="0.2"/>
    <row r="892820" x14ac:dyDescent="0.2"/>
    <row r="892821" x14ac:dyDescent="0.2"/>
    <row r="892822" x14ac:dyDescent="0.2"/>
    <row r="892823" x14ac:dyDescent="0.2"/>
    <row r="892824" x14ac:dyDescent="0.2"/>
    <row r="892825" x14ac:dyDescent="0.2"/>
    <row r="892826" x14ac:dyDescent="0.2"/>
    <row r="892827" x14ac:dyDescent="0.2"/>
    <row r="892828" x14ac:dyDescent="0.2"/>
    <row r="892829" x14ac:dyDescent="0.2"/>
    <row r="892830" x14ac:dyDescent="0.2"/>
    <row r="892831" x14ac:dyDescent="0.2"/>
    <row r="892832" x14ac:dyDescent="0.2"/>
    <row r="892833" x14ac:dyDescent="0.2"/>
    <row r="892834" x14ac:dyDescent="0.2"/>
    <row r="892835" x14ac:dyDescent="0.2"/>
    <row r="892836" x14ac:dyDescent="0.2"/>
    <row r="892837" x14ac:dyDescent="0.2"/>
    <row r="892838" x14ac:dyDescent="0.2"/>
    <row r="892839" x14ac:dyDescent="0.2"/>
    <row r="892840" x14ac:dyDescent="0.2"/>
    <row r="892841" x14ac:dyDescent="0.2"/>
    <row r="892842" x14ac:dyDescent="0.2"/>
    <row r="892843" x14ac:dyDescent="0.2"/>
    <row r="892844" x14ac:dyDescent="0.2"/>
    <row r="892845" x14ac:dyDescent="0.2"/>
    <row r="892846" x14ac:dyDescent="0.2"/>
    <row r="892847" x14ac:dyDescent="0.2"/>
    <row r="892848" x14ac:dyDescent="0.2"/>
    <row r="892849" x14ac:dyDescent="0.2"/>
    <row r="892850" x14ac:dyDescent="0.2"/>
    <row r="892851" x14ac:dyDescent="0.2"/>
    <row r="892852" x14ac:dyDescent="0.2"/>
    <row r="892853" x14ac:dyDescent="0.2"/>
    <row r="892854" x14ac:dyDescent="0.2"/>
    <row r="892855" x14ac:dyDescent="0.2"/>
    <row r="892856" x14ac:dyDescent="0.2"/>
    <row r="892857" x14ac:dyDescent="0.2"/>
    <row r="892858" x14ac:dyDescent="0.2"/>
    <row r="892859" x14ac:dyDescent="0.2"/>
    <row r="892860" x14ac:dyDescent="0.2"/>
    <row r="892861" x14ac:dyDescent="0.2"/>
    <row r="892862" x14ac:dyDescent="0.2"/>
    <row r="892863" x14ac:dyDescent="0.2"/>
    <row r="892864" x14ac:dyDescent="0.2"/>
    <row r="892865" x14ac:dyDescent="0.2"/>
    <row r="892866" x14ac:dyDescent="0.2"/>
    <row r="892867" x14ac:dyDescent="0.2"/>
    <row r="892868" x14ac:dyDescent="0.2"/>
    <row r="892869" x14ac:dyDescent="0.2"/>
    <row r="892870" x14ac:dyDescent="0.2"/>
    <row r="892871" x14ac:dyDescent="0.2"/>
    <row r="892872" x14ac:dyDescent="0.2"/>
    <row r="892873" x14ac:dyDescent="0.2"/>
    <row r="892874" x14ac:dyDescent="0.2"/>
    <row r="892875" x14ac:dyDescent="0.2"/>
    <row r="892876" x14ac:dyDescent="0.2"/>
    <row r="892877" x14ac:dyDescent="0.2"/>
    <row r="892878" x14ac:dyDescent="0.2"/>
    <row r="892879" x14ac:dyDescent="0.2"/>
    <row r="892880" x14ac:dyDescent="0.2"/>
    <row r="892881" x14ac:dyDescent="0.2"/>
    <row r="892882" x14ac:dyDescent="0.2"/>
    <row r="892883" x14ac:dyDescent="0.2"/>
    <row r="892884" x14ac:dyDescent="0.2"/>
    <row r="892885" x14ac:dyDescent="0.2"/>
    <row r="892886" x14ac:dyDescent="0.2"/>
    <row r="892887" x14ac:dyDescent="0.2"/>
    <row r="892888" x14ac:dyDescent="0.2"/>
    <row r="892889" x14ac:dyDescent="0.2"/>
    <row r="892890" x14ac:dyDescent="0.2"/>
    <row r="892891" x14ac:dyDescent="0.2"/>
    <row r="892892" x14ac:dyDescent="0.2"/>
    <row r="892893" x14ac:dyDescent="0.2"/>
    <row r="892894" x14ac:dyDescent="0.2"/>
    <row r="892895" x14ac:dyDescent="0.2"/>
    <row r="892896" x14ac:dyDescent="0.2"/>
    <row r="892897" x14ac:dyDescent="0.2"/>
    <row r="892898" x14ac:dyDescent="0.2"/>
    <row r="892899" x14ac:dyDescent="0.2"/>
    <row r="892900" x14ac:dyDescent="0.2"/>
    <row r="892901" x14ac:dyDescent="0.2"/>
    <row r="892902" x14ac:dyDescent="0.2"/>
    <row r="892903" x14ac:dyDescent="0.2"/>
    <row r="892904" x14ac:dyDescent="0.2"/>
    <row r="892905" x14ac:dyDescent="0.2"/>
    <row r="892906" x14ac:dyDescent="0.2"/>
    <row r="892907" x14ac:dyDescent="0.2"/>
    <row r="892908" x14ac:dyDescent="0.2"/>
    <row r="892909" x14ac:dyDescent="0.2"/>
    <row r="892910" x14ac:dyDescent="0.2"/>
    <row r="892911" x14ac:dyDescent="0.2"/>
    <row r="892912" x14ac:dyDescent="0.2"/>
    <row r="892913" x14ac:dyDescent="0.2"/>
    <row r="892914" x14ac:dyDescent="0.2"/>
    <row r="892915" x14ac:dyDescent="0.2"/>
    <row r="892916" x14ac:dyDescent="0.2"/>
    <row r="892917" x14ac:dyDescent="0.2"/>
    <row r="892918" x14ac:dyDescent="0.2"/>
    <row r="892919" x14ac:dyDescent="0.2"/>
    <row r="892920" x14ac:dyDescent="0.2"/>
    <row r="892921" x14ac:dyDescent="0.2"/>
    <row r="892922" x14ac:dyDescent="0.2"/>
    <row r="892923" x14ac:dyDescent="0.2"/>
    <row r="892924" x14ac:dyDescent="0.2"/>
    <row r="892925" x14ac:dyDescent="0.2"/>
    <row r="892926" x14ac:dyDescent="0.2"/>
    <row r="892927" x14ac:dyDescent="0.2"/>
    <row r="892928" x14ac:dyDescent="0.2"/>
    <row r="892929" x14ac:dyDescent="0.2"/>
    <row r="892930" x14ac:dyDescent="0.2"/>
    <row r="892931" x14ac:dyDescent="0.2"/>
    <row r="892932" x14ac:dyDescent="0.2"/>
    <row r="892933" x14ac:dyDescent="0.2"/>
    <row r="892934" x14ac:dyDescent="0.2"/>
    <row r="892935" x14ac:dyDescent="0.2"/>
    <row r="892936" x14ac:dyDescent="0.2"/>
    <row r="892937" x14ac:dyDescent="0.2"/>
    <row r="892938" x14ac:dyDescent="0.2"/>
    <row r="892939" x14ac:dyDescent="0.2"/>
    <row r="892940" x14ac:dyDescent="0.2"/>
    <row r="892941" x14ac:dyDescent="0.2"/>
    <row r="892942" x14ac:dyDescent="0.2"/>
    <row r="892943" x14ac:dyDescent="0.2"/>
    <row r="892944" x14ac:dyDescent="0.2"/>
    <row r="892945" x14ac:dyDescent="0.2"/>
    <row r="892946" x14ac:dyDescent="0.2"/>
    <row r="892947" x14ac:dyDescent="0.2"/>
    <row r="892948" x14ac:dyDescent="0.2"/>
    <row r="892949" x14ac:dyDescent="0.2"/>
    <row r="892950" x14ac:dyDescent="0.2"/>
    <row r="892951" x14ac:dyDescent="0.2"/>
    <row r="892952" x14ac:dyDescent="0.2"/>
    <row r="892953" x14ac:dyDescent="0.2"/>
    <row r="892954" x14ac:dyDescent="0.2"/>
    <row r="892955" x14ac:dyDescent="0.2"/>
    <row r="892956" x14ac:dyDescent="0.2"/>
    <row r="892957" x14ac:dyDescent="0.2"/>
    <row r="892958" x14ac:dyDescent="0.2"/>
    <row r="892959" x14ac:dyDescent="0.2"/>
    <row r="892960" x14ac:dyDescent="0.2"/>
    <row r="892961" x14ac:dyDescent="0.2"/>
    <row r="892962" x14ac:dyDescent="0.2"/>
    <row r="892963" x14ac:dyDescent="0.2"/>
    <row r="892964" x14ac:dyDescent="0.2"/>
    <row r="892965" x14ac:dyDescent="0.2"/>
    <row r="892966" x14ac:dyDescent="0.2"/>
    <row r="892967" x14ac:dyDescent="0.2"/>
    <row r="892968" x14ac:dyDescent="0.2"/>
    <row r="892969" x14ac:dyDescent="0.2"/>
    <row r="892970" x14ac:dyDescent="0.2"/>
    <row r="892971" x14ac:dyDescent="0.2"/>
    <row r="892972" x14ac:dyDescent="0.2"/>
    <row r="892973" x14ac:dyDescent="0.2"/>
    <row r="892974" x14ac:dyDescent="0.2"/>
    <row r="892975" x14ac:dyDescent="0.2"/>
    <row r="892976" x14ac:dyDescent="0.2"/>
    <row r="892977" x14ac:dyDescent="0.2"/>
    <row r="892978" x14ac:dyDescent="0.2"/>
    <row r="892979" x14ac:dyDescent="0.2"/>
    <row r="892980" x14ac:dyDescent="0.2"/>
    <row r="892981" x14ac:dyDescent="0.2"/>
    <row r="892982" x14ac:dyDescent="0.2"/>
    <row r="892983" x14ac:dyDescent="0.2"/>
    <row r="892984" x14ac:dyDescent="0.2"/>
    <row r="892985" x14ac:dyDescent="0.2"/>
    <row r="892986" x14ac:dyDescent="0.2"/>
    <row r="892987" x14ac:dyDescent="0.2"/>
    <row r="892988" x14ac:dyDescent="0.2"/>
    <row r="892989" x14ac:dyDescent="0.2"/>
    <row r="892990" x14ac:dyDescent="0.2"/>
    <row r="892991" x14ac:dyDescent="0.2"/>
    <row r="892992" x14ac:dyDescent="0.2"/>
    <row r="892993" x14ac:dyDescent="0.2"/>
    <row r="892994" x14ac:dyDescent="0.2"/>
    <row r="892995" x14ac:dyDescent="0.2"/>
    <row r="892996" x14ac:dyDescent="0.2"/>
    <row r="892997" x14ac:dyDescent="0.2"/>
    <row r="892998" x14ac:dyDescent="0.2"/>
    <row r="892999" x14ac:dyDescent="0.2"/>
    <row r="893000" x14ac:dyDescent="0.2"/>
    <row r="893001" x14ac:dyDescent="0.2"/>
    <row r="893002" x14ac:dyDescent="0.2"/>
    <row r="893003" x14ac:dyDescent="0.2"/>
    <row r="893004" x14ac:dyDescent="0.2"/>
    <row r="893005" x14ac:dyDescent="0.2"/>
    <row r="893006" x14ac:dyDescent="0.2"/>
    <row r="893007" x14ac:dyDescent="0.2"/>
    <row r="893008" x14ac:dyDescent="0.2"/>
    <row r="893009" x14ac:dyDescent="0.2"/>
    <row r="893010" x14ac:dyDescent="0.2"/>
    <row r="893011" x14ac:dyDescent="0.2"/>
    <row r="893012" x14ac:dyDescent="0.2"/>
    <row r="893013" x14ac:dyDescent="0.2"/>
    <row r="893014" x14ac:dyDescent="0.2"/>
    <row r="893015" x14ac:dyDescent="0.2"/>
    <row r="893016" x14ac:dyDescent="0.2"/>
    <row r="893017" x14ac:dyDescent="0.2"/>
    <row r="893018" x14ac:dyDescent="0.2"/>
    <row r="893019" x14ac:dyDescent="0.2"/>
    <row r="893020" x14ac:dyDescent="0.2"/>
    <row r="893021" x14ac:dyDescent="0.2"/>
    <row r="893022" x14ac:dyDescent="0.2"/>
    <row r="893023" x14ac:dyDescent="0.2"/>
    <row r="893024" x14ac:dyDescent="0.2"/>
    <row r="893025" x14ac:dyDescent="0.2"/>
    <row r="893026" x14ac:dyDescent="0.2"/>
    <row r="893027" x14ac:dyDescent="0.2"/>
    <row r="893028" x14ac:dyDescent="0.2"/>
    <row r="893029" x14ac:dyDescent="0.2"/>
    <row r="893030" x14ac:dyDescent="0.2"/>
    <row r="893031" x14ac:dyDescent="0.2"/>
    <row r="893032" x14ac:dyDescent="0.2"/>
    <row r="893033" x14ac:dyDescent="0.2"/>
    <row r="893034" x14ac:dyDescent="0.2"/>
    <row r="893035" x14ac:dyDescent="0.2"/>
    <row r="893036" x14ac:dyDescent="0.2"/>
    <row r="893037" x14ac:dyDescent="0.2"/>
    <row r="893038" x14ac:dyDescent="0.2"/>
    <row r="893039" x14ac:dyDescent="0.2"/>
    <row r="893040" x14ac:dyDescent="0.2"/>
    <row r="893041" x14ac:dyDescent="0.2"/>
    <row r="893042" x14ac:dyDescent="0.2"/>
    <row r="893043" x14ac:dyDescent="0.2"/>
    <row r="893044" x14ac:dyDescent="0.2"/>
    <row r="893045" x14ac:dyDescent="0.2"/>
    <row r="893046" x14ac:dyDescent="0.2"/>
    <row r="893047" x14ac:dyDescent="0.2"/>
    <row r="893048" x14ac:dyDescent="0.2"/>
    <row r="893049" x14ac:dyDescent="0.2"/>
    <row r="893050" x14ac:dyDescent="0.2"/>
    <row r="893051" x14ac:dyDescent="0.2"/>
    <row r="893052" x14ac:dyDescent="0.2"/>
    <row r="893053" x14ac:dyDescent="0.2"/>
    <row r="893054" x14ac:dyDescent="0.2"/>
    <row r="893055" x14ac:dyDescent="0.2"/>
    <row r="893056" x14ac:dyDescent="0.2"/>
    <row r="893057" x14ac:dyDescent="0.2"/>
    <row r="893058" x14ac:dyDescent="0.2"/>
    <row r="893059" x14ac:dyDescent="0.2"/>
    <row r="893060" x14ac:dyDescent="0.2"/>
    <row r="893061" x14ac:dyDescent="0.2"/>
    <row r="893062" x14ac:dyDescent="0.2"/>
    <row r="893063" x14ac:dyDescent="0.2"/>
    <row r="893064" x14ac:dyDescent="0.2"/>
    <row r="893065" x14ac:dyDescent="0.2"/>
    <row r="893066" x14ac:dyDescent="0.2"/>
    <row r="893067" x14ac:dyDescent="0.2"/>
    <row r="893068" x14ac:dyDescent="0.2"/>
    <row r="893069" x14ac:dyDescent="0.2"/>
    <row r="893070" x14ac:dyDescent="0.2"/>
    <row r="893071" x14ac:dyDescent="0.2"/>
    <row r="893072" x14ac:dyDescent="0.2"/>
    <row r="893073" x14ac:dyDescent="0.2"/>
    <row r="893074" x14ac:dyDescent="0.2"/>
    <row r="893075" x14ac:dyDescent="0.2"/>
    <row r="893076" x14ac:dyDescent="0.2"/>
    <row r="893077" x14ac:dyDescent="0.2"/>
    <row r="893078" x14ac:dyDescent="0.2"/>
    <row r="893079" x14ac:dyDescent="0.2"/>
    <row r="893080" x14ac:dyDescent="0.2"/>
    <row r="893081" x14ac:dyDescent="0.2"/>
    <row r="893082" x14ac:dyDescent="0.2"/>
    <row r="893083" x14ac:dyDescent="0.2"/>
    <row r="893084" x14ac:dyDescent="0.2"/>
    <row r="893085" x14ac:dyDescent="0.2"/>
    <row r="893086" x14ac:dyDescent="0.2"/>
    <row r="893087" x14ac:dyDescent="0.2"/>
    <row r="893088" x14ac:dyDescent="0.2"/>
    <row r="893089" x14ac:dyDescent="0.2"/>
    <row r="893090" x14ac:dyDescent="0.2"/>
    <row r="893091" x14ac:dyDescent="0.2"/>
    <row r="893092" x14ac:dyDescent="0.2"/>
    <row r="893093" x14ac:dyDescent="0.2"/>
    <row r="893094" x14ac:dyDescent="0.2"/>
    <row r="893095" x14ac:dyDescent="0.2"/>
    <row r="893096" x14ac:dyDescent="0.2"/>
    <row r="893097" x14ac:dyDescent="0.2"/>
    <row r="893098" x14ac:dyDescent="0.2"/>
    <row r="893099" x14ac:dyDescent="0.2"/>
    <row r="893100" x14ac:dyDescent="0.2"/>
    <row r="893101" x14ac:dyDescent="0.2"/>
    <row r="893102" x14ac:dyDescent="0.2"/>
    <row r="893103" x14ac:dyDescent="0.2"/>
    <row r="893104" x14ac:dyDescent="0.2"/>
    <row r="893105" x14ac:dyDescent="0.2"/>
    <row r="893106" x14ac:dyDescent="0.2"/>
    <row r="893107" x14ac:dyDescent="0.2"/>
    <row r="893108" x14ac:dyDescent="0.2"/>
    <row r="893109" x14ac:dyDescent="0.2"/>
    <row r="893110" x14ac:dyDescent="0.2"/>
    <row r="893111" x14ac:dyDescent="0.2"/>
    <row r="893112" x14ac:dyDescent="0.2"/>
    <row r="893113" x14ac:dyDescent="0.2"/>
    <row r="893114" x14ac:dyDescent="0.2"/>
    <row r="893115" x14ac:dyDescent="0.2"/>
    <row r="893116" x14ac:dyDescent="0.2"/>
    <row r="893117" x14ac:dyDescent="0.2"/>
    <row r="893118" x14ac:dyDescent="0.2"/>
    <row r="893119" x14ac:dyDescent="0.2"/>
    <row r="893120" x14ac:dyDescent="0.2"/>
    <row r="893121" x14ac:dyDescent="0.2"/>
    <row r="893122" x14ac:dyDescent="0.2"/>
    <row r="893123" x14ac:dyDescent="0.2"/>
    <row r="893124" x14ac:dyDescent="0.2"/>
    <row r="893125" x14ac:dyDescent="0.2"/>
    <row r="893126" x14ac:dyDescent="0.2"/>
    <row r="893127" x14ac:dyDescent="0.2"/>
    <row r="893128" x14ac:dyDescent="0.2"/>
    <row r="893129" x14ac:dyDescent="0.2"/>
    <row r="893130" x14ac:dyDescent="0.2"/>
    <row r="893131" x14ac:dyDescent="0.2"/>
    <row r="893132" x14ac:dyDescent="0.2"/>
    <row r="893133" x14ac:dyDescent="0.2"/>
    <row r="893134" x14ac:dyDescent="0.2"/>
    <row r="893135" x14ac:dyDescent="0.2"/>
    <row r="893136" x14ac:dyDescent="0.2"/>
    <row r="893137" x14ac:dyDescent="0.2"/>
    <row r="893138" x14ac:dyDescent="0.2"/>
    <row r="893139" x14ac:dyDescent="0.2"/>
    <row r="893140" x14ac:dyDescent="0.2"/>
    <row r="893141" x14ac:dyDescent="0.2"/>
    <row r="893142" x14ac:dyDescent="0.2"/>
    <row r="893143" x14ac:dyDescent="0.2"/>
    <row r="893144" x14ac:dyDescent="0.2"/>
    <row r="893145" x14ac:dyDescent="0.2"/>
    <row r="893146" x14ac:dyDescent="0.2"/>
    <row r="893147" x14ac:dyDescent="0.2"/>
    <row r="893148" x14ac:dyDescent="0.2"/>
    <row r="893149" x14ac:dyDescent="0.2"/>
    <row r="893150" x14ac:dyDescent="0.2"/>
    <row r="893151" x14ac:dyDescent="0.2"/>
    <row r="893152" x14ac:dyDescent="0.2"/>
    <row r="893153" x14ac:dyDescent="0.2"/>
    <row r="893154" x14ac:dyDescent="0.2"/>
    <row r="893155" x14ac:dyDescent="0.2"/>
    <row r="893156" x14ac:dyDescent="0.2"/>
    <row r="893157" x14ac:dyDescent="0.2"/>
    <row r="893158" x14ac:dyDescent="0.2"/>
    <row r="893159" x14ac:dyDescent="0.2"/>
    <row r="893160" x14ac:dyDescent="0.2"/>
    <row r="893161" x14ac:dyDescent="0.2"/>
    <row r="893162" x14ac:dyDescent="0.2"/>
    <row r="893163" x14ac:dyDescent="0.2"/>
    <row r="893164" x14ac:dyDescent="0.2"/>
    <row r="893165" x14ac:dyDescent="0.2"/>
    <row r="893166" x14ac:dyDescent="0.2"/>
    <row r="893167" x14ac:dyDescent="0.2"/>
    <row r="893168" x14ac:dyDescent="0.2"/>
    <row r="893169" x14ac:dyDescent="0.2"/>
    <row r="893170" x14ac:dyDescent="0.2"/>
    <row r="893171" x14ac:dyDescent="0.2"/>
    <row r="893172" x14ac:dyDescent="0.2"/>
    <row r="893173" x14ac:dyDescent="0.2"/>
    <row r="893174" x14ac:dyDescent="0.2"/>
    <row r="893175" x14ac:dyDescent="0.2"/>
    <row r="893176" x14ac:dyDescent="0.2"/>
    <row r="893177" x14ac:dyDescent="0.2"/>
    <row r="893178" x14ac:dyDescent="0.2"/>
    <row r="893179" x14ac:dyDescent="0.2"/>
    <row r="893180" x14ac:dyDescent="0.2"/>
    <row r="893181" x14ac:dyDescent="0.2"/>
    <row r="893182" x14ac:dyDescent="0.2"/>
    <row r="893183" x14ac:dyDescent="0.2"/>
    <row r="893184" x14ac:dyDescent="0.2"/>
    <row r="893185" x14ac:dyDescent="0.2"/>
    <row r="893186" x14ac:dyDescent="0.2"/>
    <row r="893187" x14ac:dyDescent="0.2"/>
    <row r="893188" x14ac:dyDescent="0.2"/>
    <row r="893189" x14ac:dyDescent="0.2"/>
    <row r="893190" x14ac:dyDescent="0.2"/>
    <row r="893191" x14ac:dyDescent="0.2"/>
    <row r="893192" x14ac:dyDescent="0.2"/>
    <row r="893193" x14ac:dyDescent="0.2"/>
    <row r="893194" x14ac:dyDescent="0.2"/>
    <row r="893195" x14ac:dyDescent="0.2"/>
    <row r="893196" x14ac:dyDescent="0.2"/>
    <row r="893197" x14ac:dyDescent="0.2"/>
    <row r="893198" x14ac:dyDescent="0.2"/>
    <row r="893199" x14ac:dyDescent="0.2"/>
    <row r="893200" x14ac:dyDescent="0.2"/>
    <row r="893201" x14ac:dyDescent="0.2"/>
    <row r="893202" x14ac:dyDescent="0.2"/>
    <row r="893203" x14ac:dyDescent="0.2"/>
    <row r="893204" x14ac:dyDescent="0.2"/>
    <row r="893205" x14ac:dyDescent="0.2"/>
    <row r="893206" x14ac:dyDescent="0.2"/>
    <row r="893207" x14ac:dyDescent="0.2"/>
    <row r="893208" x14ac:dyDescent="0.2"/>
    <row r="893209" x14ac:dyDescent="0.2"/>
    <row r="893210" x14ac:dyDescent="0.2"/>
    <row r="893211" x14ac:dyDescent="0.2"/>
    <row r="893212" x14ac:dyDescent="0.2"/>
    <row r="893213" x14ac:dyDescent="0.2"/>
    <row r="893214" x14ac:dyDescent="0.2"/>
    <row r="893215" x14ac:dyDescent="0.2"/>
    <row r="893216" x14ac:dyDescent="0.2"/>
    <row r="893217" x14ac:dyDescent="0.2"/>
    <row r="893218" x14ac:dyDescent="0.2"/>
    <row r="893219" x14ac:dyDescent="0.2"/>
    <row r="893220" x14ac:dyDescent="0.2"/>
    <row r="893221" x14ac:dyDescent="0.2"/>
    <row r="893222" x14ac:dyDescent="0.2"/>
    <row r="893223" x14ac:dyDescent="0.2"/>
    <row r="893224" x14ac:dyDescent="0.2"/>
    <row r="893225" x14ac:dyDescent="0.2"/>
    <row r="893226" x14ac:dyDescent="0.2"/>
    <row r="893227" x14ac:dyDescent="0.2"/>
    <row r="893228" x14ac:dyDescent="0.2"/>
    <row r="893229" x14ac:dyDescent="0.2"/>
    <row r="893230" x14ac:dyDescent="0.2"/>
    <row r="893231" x14ac:dyDescent="0.2"/>
    <row r="893232" x14ac:dyDescent="0.2"/>
    <row r="893233" x14ac:dyDescent="0.2"/>
    <row r="893234" x14ac:dyDescent="0.2"/>
    <row r="893235" x14ac:dyDescent="0.2"/>
    <row r="893236" x14ac:dyDescent="0.2"/>
    <row r="893237" x14ac:dyDescent="0.2"/>
    <row r="893238" x14ac:dyDescent="0.2"/>
    <row r="893239" x14ac:dyDescent="0.2"/>
    <row r="893240" x14ac:dyDescent="0.2"/>
    <row r="893241" x14ac:dyDescent="0.2"/>
    <row r="893242" x14ac:dyDescent="0.2"/>
    <row r="893243" x14ac:dyDescent="0.2"/>
    <row r="893244" x14ac:dyDescent="0.2"/>
    <row r="893245" x14ac:dyDescent="0.2"/>
    <row r="893246" x14ac:dyDescent="0.2"/>
    <row r="893247" x14ac:dyDescent="0.2"/>
    <row r="893248" x14ac:dyDescent="0.2"/>
    <row r="893249" x14ac:dyDescent="0.2"/>
    <row r="893250" x14ac:dyDescent="0.2"/>
    <row r="893251" x14ac:dyDescent="0.2"/>
    <row r="893252" x14ac:dyDescent="0.2"/>
    <row r="893253" x14ac:dyDescent="0.2"/>
    <row r="893254" x14ac:dyDescent="0.2"/>
    <row r="893255" x14ac:dyDescent="0.2"/>
    <row r="893256" x14ac:dyDescent="0.2"/>
    <row r="893257" x14ac:dyDescent="0.2"/>
    <row r="893258" x14ac:dyDescent="0.2"/>
    <row r="893259" x14ac:dyDescent="0.2"/>
    <row r="893260" x14ac:dyDescent="0.2"/>
    <row r="893261" x14ac:dyDescent="0.2"/>
    <row r="893262" x14ac:dyDescent="0.2"/>
    <row r="893263" x14ac:dyDescent="0.2"/>
    <row r="893264" x14ac:dyDescent="0.2"/>
    <row r="893265" x14ac:dyDescent="0.2"/>
    <row r="893266" x14ac:dyDescent="0.2"/>
    <row r="893267" x14ac:dyDescent="0.2"/>
    <row r="893268" x14ac:dyDescent="0.2"/>
    <row r="893269" x14ac:dyDescent="0.2"/>
    <row r="893270" x14ac:dyDescent="0.2"/>
    <row r="893271" x14ac:dyDescent="0.2"/>
    <row r="893272" x14ac:dyDescent="0.2"/>
    <row r="893273" x14ac:dyDescent="0.2"/>
    <row r="893274" x14ac:dyDescent="0.2"/>
    <row r="893275" x14ac:dyDescent="0.2"/>
    <row r="893276" x14ac:dyDescent="0.2"/>
    <row r="893277" x14ac:dyDescent="0.2"/>
    <row r="893278" x14ac:dyDescent="0.2"/>
    <row r="893279" x14ac:dyDescent="0.2"/>
    <row r="893280" x14ac:dyDescent="0.2"/>
    <row r="893281" x14ac:dyDescent="0.2"/>
    <row r="893282" x14ac:dyDescent="0.2"/>
    <row r="893283" x14ac:dyDescent="0.2"/>
    <row r="893284" x14ac:dyDescent="0.2"/>
    <row r="893285" x14ac:dyDescent="0.2"/>
    <row r="893286" x14ac:dyDescent="0.2"/>
    <row r="893287" x14ac:dyDescent="0.2"/>
    <row r="893288" x14ac:dyDescent="0.2"/>
    <row r="893289" x14ac:dyDescent="0.2"/>
    <row r="893290" x14ac:dyDescent="0.2"/>
    <row r="893291" x14ac:dyDescent="0.2"/>
    <row r="893292" x14ac:dyDescent="0.2"/>
    <row r="893293" x14ac:dyDescent="0.2"/>
    <row r="893294" x14ac:dyDescent="0.2"/>
    <row r="893295" x14ac:dyDescent="0.2"/>
    <row r="893296" x14ac:dyDescent="0.2"/>
    <row r="893297" x14ac:dyDescent="0.2"/>
    <row r="893298" x14ac:dyDescent="0.2"/>
    <row r="893299" x14ac:dyDescent="0.2"/>
    <row r="893300" x14ac:dyDescent="0.2"/>
    <row r="893301" x14ac:dyDescent="0.2"/>
    <row r="893302" x14ac:dyDescent="0.2"/>
    <row r="893303" x14ac:dyDescent="0.2"/>
    <row r="893304" x14ac:dyDescent="0.2"/>
    <row r="893305" x14ac:dyDescent="0.2"/>
    <row r="893306" x14ac:dyDescent="0.2"/>
    <row r="893307" x14ac:dyDescent="0.2"/>
    <row r="893308" x14ac:dyDescent="0.2"/>
    <row r="893309" x14ac:dyDescent="0.2"/>
    <row r="893310" x14ac:dyDescent="0.2"/>
    <row r="893311" x14ac:dyDescent="0.2"/>
    <row r="893312" x14ac:dyDescent="0.2"/>
    <row r="893313" x14ac:dyDescent="0.2"/>
    <row r="893314" x14ac:dyDescent="0.2"/>
    <row r="893315" x14ac:dyDescent="0.2"/>
    <row r="893316" x14ac:dyDescent="0.2"/>
    <row r="893317" x14ac:dyDescent="0.2"/>
    <row r="893318" x14ac:dyDescent="0.2"/>
    <row r="893319" x14ac:dyDescent="0.2"/>
    <row r="893320" x14ac:dyDescent="0.2"/>
    <row r="893321" x14ac:dyDescent="0.2"/>
    <row r="893322" x14ac:dyDescent="0.2"/>
    <row r="893323" x14ac:dyDescent="0.2"/>
    <row r="893324" x14ac:dyDescent="0.2"/>
    <row r="893325" x14ac:dyDescent="0.2"/>
    <row r="893326" x14ac:dyDescent="0.2"/>
    <row r="893327" x14ac:dyDescent="0.2"/>
    <row r="893328" x14ac:dyDescent="0.2"/>
    <row r="893329" x14ac:dyDescent="0.2"/>
    <row r="893330" x14ac:dyDescent="0.2"/>
    <row r="893331" x14ac:dyDescent="0.2"/>
    <row r="893332" x14ac:dyDescent="0.2"/>
    <row r="893333" x14ac:dyDescent="0.2"/>
    <row r="893334" x14ac:dyDescent="0.2"/>
    <row r="893335" x14ac:dyDescent="0.2"/>
    <row r="893336" x14ac:dyDescent="0.2"/>
    <row r="893337" x14ac:dyDescent="0.2"/>
    <row r="893338" x14ac:dyDescent="0.2"/>
    <row r="893339" x14ac:dyDescent="0.2"/>
    <row r="893340" x14ac:dyDescent="0.2"/>
    <row r="893341" x14ac:dyDescent="0.2"/>
    <row r="893342" x14ac:dyDescent="0.2"/>
    <row r="893343" x14ac:dyDescent="0.2"/>
    <row r="893344" x14ac:dyDescent="0.2"/>
    <row r="893345" x14ac:dyDescent="0.2"/>
    <row r="893346" x14ac:dyDescent="0.2"/>
    <row r="893347" x14ac:dyDescent="0.2"/>
    <row r="893348" x14ac:dyDescent="0.2"/>
    <row r="893349" x14ac:dyDescent="0.2"/>
    <row r="893350" x14ac:dyDescent="0.2"/>
    <row r="893351" x14ac:dyDescent="0.2"/>
    <row r="893352" x14ac:dyDescent="0.2"/>
    <row r="893353" x14ac:dyDescent="0.2"/>
    <row r="893354" x14ac:dyDescent="0.2"/>
    <row r="893355" x14ac:dyDescent="0.2"/>
    <row r="893356" x14ac:dyDescent="0.2"/>
    <row r="893357" x14ac:dyDescent="0.2"/>
    <row r="893358" x14ac:dyDescent="0.2"/>
    <row r="893359" x14ac:dyDescent="0.2"/>
    <row r="893360" x14ac:dyDescent="0.2"/>
    <row r="893361" x14ac:dyDescent="0.2"/>
    <row r="893362" x14ac:dyDescent="0.2"/>
    <row r="893363" x14ac:dyDescent="0.2"/>
    <row r="893364" x14ac:dyDescent="0.2"/>
    <row r="893365" x14ac:dyDescent="0.2"/>
    <row r="893366" x14ac:dyDescent="0.2"/>
    <row r="893367" x14ac:dyDescent="0.2"/>
    <row r="893368" x14ac:dyDescent="0.2"/>
    <row r="893369" x14ac:dyDescent="0.2"/>
    <row r="893370" x14ac:dyDescent="0.2"/>
    <row r="893371" x14ac:dyDescent="0.2"/>
    <row r="893372" x14ac:dyDescent="0.2"/>
    <row r="893373" x14ac:dyDescent="0.2"/>
    <row r="893374" x14ac:dyDescent="0.2"/>
    <row r="893375" x14ac:dyDescent="0.2"/>
    <row r="893376" x14ac:dyDescent="0.2"/>
    <row r="893377" x14ac:dyDescent="0.2"/>
    <row r="893378" x14ac:dyDescent="0.2"/>
    <row r="893379" x14ac:dyDescent="0.2"/>
    <row r="893380" x14ac:dyDescent="0.2"/>
    <row r="893381" x14ac:dyDescent="0.2"/>
    <row r="893382" x14ac:dyDescent="0.2"/>
    <row r="893383" x14ac:dyDescent="0.2"/>
    <row r="893384" x14ac:dyDescent="0.2"/>
    <row r="893385" x14ac:dyDescent="0.2"/>
    <row r="893386" x14ac:dyDescent="0.2"/>
    <row r="893387" x14ac:dyDescent="0.2"/>
    <row r="893388" x14ac:dyDescent="0.2"/>
    <row r="893389" x14ac:dyDescent="0.2"/>
    <row r="893390" x14ac:dyDescent="0.2"/>
    <row r="893391" x14ac:dyDescent="0.2"/>
    <row r="893392" x14ac:dyDescent="0.2"/>
    <row r="893393" x14ac:dyDescent="0.2"/>
    <row r="893394" x14ac:dyDescent="0.2"/>
    <row r="893395" x14ac:dyDescent="0.2"/>
    <row r="893396" x14ac:dyDescent="0.2"/>
    <row r="893397" x14ac:dyDescent="0.2"/>
    <row r="893398" x14ac:dyDescent="0.2"/>
    <row r="893399" x14ac:dyDescent="0.2"/>
    <row r="893400" x14ac:dyDescent="0.2"/>
    <row r="893401" x14ac:dyDescent="0.2"/>
    <row r="893402" x14ac:dyDescent="0.2"/>
    <row r="893403" x14ac:dyDescent="0.2"/>
    <row r="893404" x14ac:dyDescent="0.2"/>
    <row r="893405" x14ac:dyDescent="0.2"/>
    <row r="893406" x14ac:dyDescent="0.2"/>
    <row r="893407" x14ac:dyDescent="0.2"/>
    <row r="893408" x14ac:dyDescent="0.2"/>
    <row r="893409" x14ac:dyDescent="0.2"/>
    <row r="893410" x14ac:dyDescent="0.2"/>
    <row r="893411" x14ac:dyDescent="0.2"/>
    <row r="893412" x14ac:dyDescent="0.2"/>
    <row r="893413" x14ac:dyDescent="0.2"/>
    <row r="893414" x14ac:dyDescent="0.2"/>
    <row r="893415" x14ac:dyDescent="0.2"/>
    <row r="893416" x14ac:dyDescent="0.2"/>
    <row r="893417" x14ac:dyDescent="0.2"/>
    <row r="893418" x14ac:dyDescent="0.2"/>
    <row r="893419" x14ac:dyDescent="0.2"/>
    <row r="893420" x14ac:dyDescent="0.2"/>
    <row r="893421" x14ac:dyDescent="0.2"/>
    <row r="893422" x14ac:dyDescent="0.2"/>
    <row r="893423" x14ac:dyDescent="0.2"/>
    <row r="893424" x14ac:dyDescent="0.2"/>
    <row r="893425" x14ac:dyDescent="0.2"/>
    <row r="893426" x14ac:dyDescent="0.2"/>
    <row r="893427" x14ac:dyDescent="0.2"/>
    <row r="893428" x14ac:dyDescent="0.2"/>
    <row r="893429" x14ac:dyDescent="0.2"/>
    <row r="893430" x14ac:dyDescent="0.2"/>
    <row r="893431" x14ac:dyDescent="0.2"/>
    <row r="893432" x14ac:dyDescent="0.2"/>
    <row r="893433" x14ac:dyDescent="0.2"/>
    <row r="893434" x14ac:dyDescent="0.2"/>
    <row r="893435" x14ac:dyDescent="0.2"/>
    <row r="893436" x14ac:dyDescent="0.2"/>
    <row r="893437" x14ac:dyDescent="0.2"/>
    <row r="893438" x14ac:dyDescent="0.2"/>
    <row r="893439" x14ac:dyDescent="0.2"/>
    <row r="893440" x14ac:dyDescent="0.2"/>
    <row r="893441" x14ac:dyDescent="0.2"/>
    <row r="893442" x14ac:dyDescent="0.2"/>
    <row r="893443" x14ac:dyDescent="0.2"/>
    <row r="893444" x14ac:dyDescent="0.2"/>
    <row r="893445" x14ac:dyDescent="0.2"/>
    <row r="893446" x14ac:dyDescent="0.2"/>
    <row r="893447" x14ac:dyDescent="0.2"/>
    <row r="893448" x14ac:dyDescent="0.2"/>
    <row r="893449" x14ac:dyDescent="0.2"/>
    <row r="893450" x14ac:dyDescent="0.2"/>
    <row r="893451" x14ac:dyDescent="0.2"/>
    <row r="893452" x14ac:dyDescent="0.2"/>
    <row r="893453" x14ac:dyDescent="0.2"/>
    <row r="893454" x14ac:dyDescent="0.2"/>
    <row r="893455" x14ac:dyDescent="0.2"/>
    <row r="893456" x14ac:dyDescent="0.2"/>
    <row r="893457" x14ac:dyDescent="0.2"/>
    <row r="893458" x14ac:dyDescent="0.2"/>
    <row r="893459" x14ac:dyDescent="0.2"/>
    <row r="893460" x14ac:dyDescent="0.2"/>
    <row r="893461" x14ac:dyDescent="0.2"/>
    <row r="893462" x14ac:dyDescent="0.2"/>
    <row r="893463" x14ac:dyDescent="0.2"/>
    <row r="893464" x14ac:dyDescent="0.2"/>
    <row r="893465" x14ac:dyDescent="0.2"/>
    <row r="893466" x14ac:dyDescent="0.2"/>
    <row r="893467" x14ac:dyDescent="0.2"/>
    <row r="893468" x14ac:dyDescent="0.2"/>
    <row r="893469" x14ac:dyDescent="0.2"/>
    <row r="893470" x14ac:dyDescent="0.2"/>
    <row r="893471" x14ac:dyDescent="0.2"/>
    <row r="893472" x14ac:dyDescent="0.2"/>
    <row r="893473" x14ac:dyDescent="0.2"/>
    <row r="893474" x14ac:dyDescent="0.2"/>
    <row r="893475" x14ac:dyDescent="0.2"/>
    <row r="893476" x14ac:dyDescent="0.2"/>
    <row r="893477" x14ac:dyDescent="0.2"/>
    <row r="893478" x14ac:dyDescent="0.2"/>
    <row r="893479" x14ac:dyDescent="0.2"/>
    <row r="893480" x14ac:dyDescent="0.2"/>
    <row r="893481" x14ac:dyDescent="0.2"/>
    <row r="893482" x14ac:dyDescent="0.2"/>
    <row r="893483" x14ac:dyDescent="0.2"/>
    <row r="893484" x14ac:dyDescent="0.2"/>
    <row r="893485" x14ac:dyDescent="0.2"/>
    <row r="893486" x14ac:dyDescent="0.2"/>
    <row r="893487" x14ac:dyDescent="0.2"/>
    <row r="893488" x14ac:dyDescent="0.2"/>
    <row r="893489" x14ac:dyDescent="0.2"/>
    <row r="893490" x14ac:dyDescent="0.2"/>
    <row r="893491" x14ac:dyDescent="0.2"/>
    <row r="893492" x14ac:dyDescent="0.2"/>
    <row r="893493" x14ac:dyDescent="0.2"/>
    <row r="893494" x14ac:dyDescent="0.2"/>
    <row r="893495" x14ac:dyDescent="0.2"/>
    <row r="893496" x14ac:dyDescent="0.2"/>
    <row r="893497" x14ac:dyDescent="0.2"/>
    <row r="893498" x14ac:dyDescent="0.2"/>
    <row r="893499" x14ac:dyDescent="0.2"/>
    <row r="893500" x14ac:dyDescent="0.2"/>
    <row r="893501" x14ac:dyDescent="0.2"/>
    <row r="893502" x14ac:dyDescent="0.2"/>
    <row r="893503" x14ac:dyDescent="0.2"/>
    <row r="893504" x14ac:dyDescent="0.2"/>
    <row r="893505" x14ac:dyDescent="0.2"/>
    <row r="893506" x14ac:dyDescent="0.2"/>
    <row r="893507" x14ac:dyDescent="0.2"/>
    <row r="893508" x14ac:dyDescent="0.2"/>
    <row r="893509" x14ac:dyDescent="0.2"/>
    <row r="893510" x14ac:dyDescent="0.2"/>
    <row r="893511" x14ac:dyDescent="0.2"/>
    <row r="893512" x14ac:dyDescent="0.2"/>
    <row r="893513" x14ac:dyDescent="0.2"/>
    <row r="893514" x14ac:dyDescent="0.2"/>
    <row r="893515" x14ac:dyDescent="0.2"/>
    <row r="893516" x14ac:dyDescent="0.2"/>
    <row r="893517" x14ac:dyDescent="0.2"/>
    <row r="893518" x14ac:dyDescent="0.2"/>
    <row r="893519" x14ac:dyDescent="0.2"/>
    <row r="893520" x14ac:dyDescent="0.2"/>
    <row r="893521" x14ac:dyDescent="0.2"/>
    <row r="893522" x14ac:dyDescent="0.2"/>
    <row r="893523" x14ac:dyDescent="0.2"/>
    <row r="893524" x14ac:dyDescent="0.2"/>
    <row r="893525" x14ac:dyDescent="0.2"/>
    <row r="893526" x14ac:dyDescent="0.2"/>
    <row r="893527" x14ac:dyDescent="0.2"/>
    <row r="893528" x14ac:dyDescent="0.2"/>
    <row r="893529" x14ac:dyDescent="0.2"/>
    <row r="893530" x14ac:dyDescent="0.2"/>
    <row r="893531" x14ac:dyDescent="0.2"/>
    <row r="893532" x14ac:dyDescent="0.2"/>
    <row r="893533" x14ac:dyDescent="0.2"/>
    <row r="893534" x14ac:dyDescent="0.2"/>
    <row r="893535" x14ac:dyDescent="0.2"/>
    <row r="893536" x14ac:dyDescent="0.2"/>
    <row r="893537" x14ac:dyDescent="0.2"/>
    <row r="893538" x14ac:dyDescent="0.2"/>
    <row r="893539" x14ac:dyDescent="0.2"/>
    <row r="893540" x14ac:dyDescent="0.2"/>
    <row r="893541" x14ac:dyDescent="0.2"/>
    <row r="893542" x14ac:dyDescent="0.2"/>
    <row r="893543" x14ac:dyDescent="0.2"/>
    <row r="893544" x14ac:dyDescent="0.2"/>
    <row r="893545" x14ac:dyDescent="0.2"/>
    <row r="893546" x14ac:dyDescent="0.2"/>
    <row r="893547" x14ac:dyDescent="0.2"/>
    <row r="893548" x14ac:dyDescent="0.2"/>
    <row r="893549" x14ac:dyDescent="0.2"/>
    <row r="893550" x14ac:dyDescent="0.2"/>
    <row r="893551" x14ac:dyDescent="0.2"/>
    <row r="893552" x14ac:dyDescent="0.2"/>
    <row r="893553" x14ac:dyDescent="0.2"/>
    <row r="893554" x14ac:dyDescent="0.2"/>
    <row r="893555" x14ac:dyDescent="0.2"/>
    <row r="893556" x14ac:dyDescent="0.2"/>
    <row r="893557" x14ac:dyDescent="0.2"/>
    <row r="893558" x14ac:dyDescent="0.2"/>
    <row r="893559" x14ac:dyDescent="0.2"/>
    <row r="893560" x14ac:dyDescent="0.2"/>
    <row r="893561" x14ac:dyDescent="0.2"/>
    <row r="893562" x14ac:dyDescent="0.2"/>
    <row r="893563" x14ac:dyDescent="0.2"/>
    <row r="893564" x14ac:dyDescent="0.2"/>
    <row r="893565" x14ac:dyDescent="0.2"/>
    <row r="893566" x14ac:dyDescent="0.2"/>
    <row r="893567" x14ac:dyDescent="0.2"/>
    <row r="893568" x14ac:dyDescent="0.2"/>
    <row r="893569" x14ac:dyDescent="0.2"/>
    <row r="893570" x14ac:dyDescent="0.2"/>
    <row r="893571" x14ac:dyDescent="0.2"/>
    <row r="893572" x14ac:dyDescent="0.2"/>
    <row r="893573" x14ac:dyDescent="0.2"/>
    <row r="893574" x14ac:dyDescent="0.2"/>
    <row r="893575" x14ac:dyDescent="0.2"/>
    <row r="893576" x14ac:dyDescent="0.2"/>
    <row r="893577" x14ac:dyDescent="0.2"/>
    <row r="893578" x14ac:dyDescent="0.2"/>
    <row r="893579" x14ac:dyDescent="0.2"/>
    <row r="893580" x14ac:dyDescent="0.2"/>
    <row r="893581" x14ac:dyDescent="0.2"/>
    <row r="893582" x14ac:dyDescent="0.2"/>
    <row r="893583" x14ac:dyDescent="0.2"/>
    <row r="893584" x14ac:dyDescent="0.2"/>
    <row r="893585" x14ac:dyDescent="0.2"/>
    <row r="893586" x14ac:dyDescent="0.2"/>
    <row r="893587" x14ac:dyDescent="0.2"/>
    <row r="893588" x14ac:dyDescent="0.2"/>
    <row r="893589" x14ac:dyDescent="0.2"/>
    <row r="893590" x14ac:dyDescent="0.2"/>
    <row r="893591" x14ac:dyDescent="0.2"/>
    <row r="893592" x14ac:dyDescent="0.2"/>
    <row r="893593" x14ac:dyDescent="0.2"/>
    <row r="893594" x14ac:dyDescent="0.2"/>
    <row r="893595" x14ac:dyDescent="0.2"/>
    <row r="893596" x14ac:dyDescent="0.2"/>
    <row r="893597" x14ac:dyDescent="0.2"/>
    <row r="893598" x14ac:dyDescent="0.2"/>
    <row r="893599" x14ac:dyDescent="0.2"/>
    <row r="893600" x14ac:dyDescent="0.2"/>
    <row r="893601" x14ac:dyDescent="0.2"/>
    <row r="893602" x14ac:dyDescent="0.2"/>
    <row r="893603" x14ac:dyDescent="0.2"/>
    <row r="893604" x14ac:dyDescent="0.2"/>
    <row r="893605" x14ac:dyDescent="0.2"/>
    <row r="893606" x14ac:dyDescent="0.2"/>
    <row r="893607" x14ac:dyDescent="0.2"/>
    <row r="893608" x14ac:dyDescent="0.2"/>
    <row r="893609" x14ac:dyDescent="0.2"/>
    <row r="893610" x14ac:dyDescent="0.2"/>
    <row r="893611" x14ac:dyDescent="0.2"/>
    <row r="893612" x14ac:dyDescent="0.2"/>
    <row r="893613" x14ac:dyDescent="0.2"/>
    <row r="893614" x14ac:dyDescent="0.2"/>
    <row r="893615" x14ac:dyDescent="0.2"/>
    <row r="893616" x14ac:dyDescent="0.2"/>
    <row r="893617" x14ac:dyDescent="0.2"/>
    <row r="893618" x14ac:dyDescent="0.2"/>
    <row r="893619" x14ac:dyDescent="0.2"/>
    <row r="893620" x14ac:dyDescent="0.2"/>
    <row r="893621" x14ac:dyDescent="0.2"/>
    <row r="893622" x14ac:dyDescent="0.2"/>
    <row r="893623" x14ac:dyDescent="0.2"/>
    <row r="893624" x14ac:dyDescent="0.2"/>
    <row r="893625" x14ac:dyDescent="0.2"/>
    <row r="893626" x14ac:dyDescent="0.2"/>
    <row r="893627" x14ac:dyDescent="0.2"/>
    <row r="893628" x14ac:dyDescent="0.2"/>
    <row r="893629" x14ac:dyDescent="0.2"/>
    <row r="893630" x14ac:dyDescent="0.2"/>
    <row r="893631" x14ac:dyDescent="0.2"/>
    <row r="893632" x14ac:dyDescent="0.2"/>
    <row r="893633" x14ac:dyDescent="0.2"/>
    <row r="893634" x14ac:dyDescent="0.2"/>
    <row r="893635" x14ac:dyDescent="0.2"/>
    <row r="893636" x14ac:dyDescent="0.2"/>
    <row r="893637" x14ac:dyDescent="0.2"/>
    <row r="893638" x14ac:dyDescent="0.2"/>
    <row r="893639" x14ac:dyDescent="0.2"/>
    <row r="893640" x14ac:dyDescent="0.2"/>
    <row r="893641" x14ac:dyDescent="0.2"/>
    <row r="893642" x14ac:dyDescent="0.2"/>
    <row r="893643" x14ac:dyDescent="0.2"/>
    <row r="893644" x14ac:dyDescent="0.2"/>
    <row r="893645" x14ac:dyDescent="0.2"/>
    <row r="893646" x14ac:dyDescent="0.2"/>
    <row r="893647" x14ac:dyDescent="0.2"/>
    <row r="893648" x14ac:dyDescent="0.2"/>
    <row r="893649" x14ac:dyDescent="0.2"/>
    <row r="893650" x14ac:dyDescent="0.2"/>
    <row r="893651" x14ac:dyDescent="0.2"/>
    <row r="893652" x14ac:dyDescent="0.2"/>
    <row r="893653" x14ac:dyDescent="0.2"/>
    <row r="893654" x14ac:dyDescent="0.2"/>
    <row r="893655" x14ac:dyDescent="0.2"/>
    <row r="893656" x14ac:dyDescent="0.2"/>
    <row r="893657" x14ac:dyDescent="0.2"/>
    <row r="893658" x14ac:dyDescent="0.2"/>
    <row r="893659" x14ac:dyDescent="0.2"/>
    <row r="893660" x14ac:dyDescent="0.2"/>
    <row r="893661" x14ac:dyDescent="0.2"/>
    <row r="893662" x14ac:dyDescent="0.2"/>
    <row r="893663" x14ac:dyDescent="0.2"/>
    <row r="893664" x14ac:dyDescent="0.2"/>
    <row r="893665" x14ac:dyDescent="0.2"/>
    <row r="893666" x14ac:dyDescent="0.2"/>
    <row r="893667" x14ac:dyDescent="0.2"/>
    <row r="893668" x14ac:dyDescent="0.2"/>
    <row r="893669" x14ac:dyDescent="0.2"/>
    <row r="893670" x14ac:dyDescent="0.2"/>
    <row r="893671" x14ac:dyDescent="0.2"/>
    <row r="893672" x14ac:dyDescent="0.2"/>
    <row r="893673" x14ac:dyDescent="0.2"/>
    <row r="893674" x14ac:dyDescent="0.2"/>
    <row r="893675" x14ac:dyDescent="0.2"/>
    <row r="893676" x14ac:dyDescent="0.2"/>
    <row r="893677" x14ac:dyDescent="0.2"/>
    <row r="893678" x14ac:dyDescent="0.2"/>
    <row r="893679" x14ac:dyDescent="0.2"/>
    <row r="893680" x14ac:dyDescent="0.2"/>
    <row r="893681" x14ac:dyDescent="0.2"/>
    <row r="893682" x14ac:dyDescent="0.2"/>
    <row r="893683" x14ac:dyDescent="0.2"/>
    <row r="893684" x14ac:dyDescent="0.2"/>
    <row r="893685" x14ac:dyDescent="0.2"/>
    <row r="893686" x14ac:dyDescent="0.2"/>
    <row r="893687" x14ac:dyDescent="0.2"/>
    <row r="893688" x14ac:dyDescent="0.2"/>
    <row r="893689" x14ac:dyDescent="0.2"/>
    <row r="893690" x14ac:dyDescent="0.2"/>
    <row r="893691" x14ac:dyDescent="0.2"/>
    <row r="893692" x14ac:dyDescent="0.2"/>
    <row r="893693" x14ac:dyDescent="0.2"/>
    <row r="893694" x14ac:dyDescent="0.2"/>
    <row r="893695" x14ac:dyDescent="0.2"/>
    <row r="893696" x14ac:dyDescent="0.2"/>
    <row r="893697" x14ac:dyDescent="0.2"/>
    <row r="893698" x14ac:dyDescent="0.2"/>
    <row r="893699" x14ac:dyDescent="0.2"/>
    <row r="893700" x14ac:dyDescent="0.2"/>
    <row r="893701" x14ac:dyDescent="0.2"/>
    <row r="893702" x14ac:dyDescent="0.2"/>
    <row r="893703" x14ac:dyDescent="0.2"/>
    <row r="893704" x14ac:dyDescent="0.2"/>
    <row r="893705" x14ac:dyDescent="0.2"/>
    <row r="893706" x14ac:dyDescent="0.2"/>
    <row r="893707" x14ac:dyDescent="0.2"/>
    <row r="893708" x14ac:dyDescent="0.2"/>
    <row r="893709" x14ac:dyDescent="0.2"/>
    <row r="893710" x14ac:dyDescent="0.2"/>
    <row r="893711" x14ac:dyDescent="0.2"/>
    <row r="893712" x14ac:dyDescent="0.2"/>
    <row r="893713" x14ac:dyDescent="0.2"/>
    <row r="893714" x14ac:dyDescent="0.2"/>
    <row r="893715" x14ac:dyDescent="0.2"/>
    <row r="893716" x14ac:dyDescent="0.2"/>
    <row r="893717" x14ac:dyDescent="0.2"/>
    <row r="893718" x14ac:dyDescent="0.2"/>
    <row r="893719" x14ac:dyDescent="0.2"/>
    <row r="893720" x14ac:dyDescent="0.2"/>
    <row r="893721" x14ac:dyDescent="0.2"/>
    <row r="893722" x14ac:dyDescent="0.2"/>
    <row r="893723" x14ac:dyDescent="0.2"/>
    <row r="893724" x14ac:dyDescent="0.2"/>
    <row r="893725" x14ac:dyDescent="0.2"/>
    <row r="893726" x14ac:dyDescent="0.2"/>
    <row r="893727" x14ac:dyDescent="0.2"/>
    <row r="893728" x14ac:dyDescent="0.2"/>
    <row r="893729" x14ac:dyDescent="0.2"/>
    <row r="893730" x14ac:dyDescent="0.2"/>
    <row r="893731" x14ac:dyDescent="0.2"/>
    <row r="893732" x14ac:dyDescent="0.2"/>
    <row r="893733" x14ac:dyDescent="0.2"/>
    <row r="893734" x14ac:dyDescent="0.2"/>
    <row r="893735" x14ac:dyDescent="0.2"/>
    <row r="893736" x14ac:dyDescent="0.2"/>
    <row r="893737" x14ac:dyDescent="0.2"/>
    <row r="893738" x14ac:dyDescent="0.2"/>
    <row r="893739" x14ac:dyDescent="0.2"/>
    <row r="893740" x14ac:dyDescent="0.2"/>
    <row r="893741" x14ac:dyDescent="0.2"/>
    <row r="893742" x14ac:dyDescent="0.2"/>
    <row r="893743" x14ac:dyDescent="0.2"/>
    <row r="893744" x14ac:dyDescent="0.2"/>
    <row r="893745" x14ac:dyDescent="0.2"/>
    <row r="893746" x14ac:dyDescent="0.2"/>
    <row r="893747" x14ac:dyDescent="0.2"/>
    <row r="893748" x14ac:dyDescent="0.2"/>
    <row r="893749" x14ac:dyDescent="0.2"/>
    <row r="893750" x14ac:dyDescent="0.2"/>
    <row r="893751" x14ac:dyDescent="0.2"/>
    <row r="893752" x14ac:dyDescent="0.2"/>
    <row r="893753" x14ac:dyDescent="0.2"/>
    <row r="893754" x14ac:dyDescent="0.2"/>
    <row r="893755" x14ac:dyDescent="0.2"/>
    <row r="893756" x14ac:dyDescent="0.2"/>
    <row r="893757" x14ac:dyDescent="0.2"/>
    <row r="893758" x14ac:dyDescent="0.2"/>
    <row r="893759" x14ac:dyDescent="0.2"/>
    <row r="893760" x14ac:dyDescent="0.2"/>
    <row r="893761" x14ac:dyDescent="0.2"/>
    <row r="893762" x14ac:dyDescent="0.2"/>
    <row r="893763" x14ac:dyDescent="0.2"/>
    <row r="893764" x14ac:dyDescent="0.2"/>
    <row r="893765" x14ac:dyDescent="0.2"/>
    <row r="893766" x14ac:dyDescent="0.2"/>
    <row r="893767" x14ac:dyDescent="0.2"/>
    <row r="893768" x14ac:dyDescent="0.2"/>
    <row r="893769" x14ac:dyDescent="0.2"/>
    <row r="893770" x14ac:dyDescent="0.2"/>
    <row r="893771" x14ac:dyDescent="0.2"/>
    <row r="893772" x14ac:dyDescent="0.2"/>
    <row r="893773" x14ac:dyDescent="0.2"/>
    <row r="893774" x14ac:dyDescent="0.2"/>
    <row r="893775" x14ac:dyDescent="0.2"/>
    <row r="893776" x14ac:dyDescent="0.2"/>
    <row r="893777" x14ac:dyDescent="0.2"/>
    <row r="893778" x14ac:dyDescent="0.2"/>
    <row r="893779" x14ac:dyDescent="0.2"/>
    <row r="893780" x14ac:dyDescent="0.2"/>
    <row r="893781" x14ac:dyDescent="0.2"/>
    <row r="893782" x14ac:dyDescent="0.2"/>
    <row r="893783" x14ac:dyDescent="0.2"/>
    <row r="893784" x14ac:dyDescent="0.2"/>
    <row r="893785" x14ac:dyDescent="0.2"/>
    <row r="893786" x14ac:dyDescent="0.2"/>
    <row r="893787" x14ac:dyDescent="0.2"/>
    <row r="893788" x14ac:dyDescent="0.2"/>
    <row r="893789" x14ac:dyDescent="0.2"/>
    <row r="893790" x14ac:dyDescent="0.2"/>
    <row r="893791" x14ac:dyDescent="0.2"/>
    <row r="893792" x14ac:dyDescent="0.2"/>
    <row r="893793" x14ac:dyDescent="0.2"/>
    <row r="893794" x14ac:dyDescent="0.2"/>
    <row r="893795" x14ac:dyDescent="0.2"/>
    <row r="893796" x14ac:dyDescent="0.2"/>
    <row r="893797" x14ac:dyDescent="0.2"/>
    <row r="893798" x14ac:dyDescent="0.2"/>
    <row r="893799" x14ac:dyDescent="0.2"/>
    <row r="893800" x14ac:dyDescent="0.2"/>
    <row r="893801" x14ac:dyDescent="0.2"/>
    <row r="893802" x14ac:dyDescent="0.2"/>
    <row r="893803" x14ac:dyDescent="0.2"/>
    <row r="893804" x14ac:dyDescent="0.2"/>
    <row r="893805" x14ac:dyDescent="0.2"/>
    <row r="893806" x14ac:dyDescent="0.2"/>
    <row r="893807" x14ac:dyDescent="0.2"/>
    <row r="893808" x14ac:dyDescent="0.2"/>
    <row r="893809" x14ac:dyDescent="0.2"/>
    <row r="893810" x14ac:dyDescent="0.2"/>
    <row r="893811" x14ac:dyDescent="0.2"/>
    <row r="893812" x14ac:dyDescent="0.2"/>
    <row r="893813" x14ac:dyDescent="0.2"/>
    <row r="893814" x14ac:dyDescent="0.2"/>
    <row r="893815" x14ac:dyDescent="0.2"/>
    <row r="893816" x14ac:dyDescent="0.2"/>
    <row r="893817" x14ac:dyDescent="0.2"/>
    <row r="893818" x14ac:dyDescent="0.2"/>
    <row r="893819" x14ac:dyDescent="0.2"/>
    <row r="893820" x14ac:dyDescent="0.2"/>
    <row r="893821" x14ac:dyDescent="0.2"/>
    <row r="893822" x14ac:dyDescent="0.2"/>
    <row r="893823" x14ac:dyDescent="0.2"/>
    <row r="893824" x14ac:dyDescent="0.2"/>
    <row r="893825" x14ac:dyDescent="0.2"/>
    <row r="893826" x14ac:dyDescent="0.2"/>
    <row r="893827" x14ac:dyDescent="0.2"/>
    <row r="893828" x14ac:dyDescent="0.2"/>
    <row r="893829" x14ac:dyDescent="0.2"/>
    <row r="893830" x14ac:dyDescent="0.2"/>
    <row r="893831" x14ac:dyDescent="0.2"/>
    <row r="893832" x14ac:dyDescent="0.2"/>
    <row r="893833" x14ac:dyDescent="0.2"/>
    <row r="893834" x14ac:dyDescent="0.2"/>
    <row r="893835" x14ac:dyDescent="0.2"/>
    <row r="893836" x14ac:dyDescent="0.2"/>
    <row r="893837" x14ac:dyDescent="0.2"/>
    <row r="893838" x14ac:dyDescent="0.2"/>
    <row r="893839" x14ac:dyDescent="0.2"/>
    <row r="893840" x14ac:dyDescent="0.2"/>
    <row r="893841" x14ac:dyDescent="0.2"/>
    <row r="893842" x14ac:dyDescent="0.2"/>
    <row r="893843" x14ac:dyDescent="0.2"/>
    <row r="893844" x14ac:dyDescent="0.2"/>
    <row r="893845" x14ac:dyDescent="0.2"/>
    <row r="893846" x14ac:dyDescent="0.2"/>
    <row r="893847" x14ac:dyDescent="0.2"/>
    <row r="893848" x14ac:dyDescent="0.2"/>
    <row r="893849" x14ac:dyDescent="0.2"/>
    <row r="893850" x14ac:dyDescent="0.2"/>
    <row r="893851" x14ac:dyDescent="0.2"/>
    <row r="893852" x14ac:dyDescent="0.2"/>
    <row r="893853" x14ac:dyDescent="0.2"/>
    <row r="893854" x14ac:dyDescent="0.2"/>
    <row r="893855" x14ac:dyDescent="0.2"/>
    <row r="893856" x14ac:dyDescent="0.2"/>
    <row r="893857" x14ac:dyDescent="0.2"/>
    <row r="893858" x14ac:dyDescent="0.2"/>
    <row r="893859" x14ac:dyDescent="0.2"/>
    <row r="893860" x14ac:dyDescent="0.2"/>
    <row r="893861" x14ac:dyDescent="0.2"/>
    <row r="893862" x14ac:dyDescent="0.2"/>
    <row r="893863" x14ac:dyDescent="0.2"/>
    <row r="893864" x14ac:dyDescent="0.2"/>
    <row r="893865" x14ac:dyDescent="0.2"/>
    <row r="893866" x14ac:dyDescent="0.2"/>
    <row r="893867" x14ac:dyDescent="0.2"/>
    <row r="893868" x14ac:dyDescent="0.2"/>
    <row r="893869" x14ac:dyDescent="0.2"/>
    <row r="893870" x14ac:dyDescent="0.2"/>
    <row r="893871" x14ac:dyDescent="0.2"/>
    <row r="893872" x14ac:dyDescent="0.2"/>
    <row r="893873" x14ac:dyDescent="0.2"/>
    <row r="893874" x14ac:dyDescent="0.2"/>
    <row r="893875" x14ac:dyDescent="0.2"/>
    <row r="893876" x14ac:dyDescent="0.2"/>
    <row r="893877" x14ac:dyDescent="0.2"/>
    <row r="893878" x14ac:dyDescent="0.2"/>
    <row r="893879" x14ac:dyDescent="0.2"/>
    <row r="893880" x14ac:dyDescent="0.2"/>
    <row r="893881" x14ac:dyDescent="0.2"/>
    <row r="893882" x14ac:dyDescent="0.2"/>
    <row r="893883" x14ac:dyDescent="0.2"/>
    <row r="893884" x14ac:dyDescent="0.2"/>
    <row r="893885" x14ac:dyDescent="0.2"/>
    <row r="893886" x14ac:dyDescent="0.2"/>
    <row r="893887" x14ac:dyDescent="0.2"/>
    <row r="893888" x14ac:dyDescent="0.2"/>
    <row r="893889" x14ac:dyDescent="0.2"/>
    <row r="893890" x14ac:dyDescent="0.2"/>
    <row r="893891" x14ac:dyDescent="0.2"/>
    <row r="893892" x14ac:dyDescent="0.2"/>
    <row r="893893" x14ac:dyDescent="0.2"/>
    <row r="893894" x14ac:dyDescent="0.2"/>
    <row r="893895" x14ac:dyDescent="0.2"/>
    <row r="893896" x14ac:dyDescent="0.2"/>
    <row r="893897" x14ac:dyDescent="0.2"/>
    <row r="893898" x14ac:dyDescent="0.2"/>
    <row r="893899" x14ac:dyDescent="0.2"/>
    <row r="893900" x14ac:dyDescent="0.2"/>
    <row r="893901" x14ac:dyDescent="0.2"/>
    <row r="893902" x14ac:dyDescent="0.2"/>
    <row r="893903" x14ac:dyDescent="0.2"/>
    <row r="893904" x14ac:dyDescent="0.2"/>
    <row r="893905" x14ac:dyDescent="0.2"/>
    <row r="893906" x14ac:dyDescent="0.2"/>
    <row r="893907" x14ac:dyDescent="0.2"/>
    <row r="893908" x14ac:dyDescent="0.2"/>
    <row r="893909" x14ac:dyDescent="0.2"/>
    <row r="893910" x14ac:dyDescent="0.2"/>
    <row r="893911" x14ac:dyDescent="0.2"/>
    <row r="893912" x14ac:dyDescent="0.2"/>
    <row r="893913" x14ac:dyDescent="0.2"/>
    <row r="893914" x14ac:dyDescent="0.2"/>
    <row r="893915" x14ac:dyDescent="0.2"/>
    <row r="893916" x14ac:dyDescent="0.2"/>
    <row r="893917" x14ac:dyDescent="0.2"/>
    <row r="893918" x14ac:dyDescent="0.2"/>
    <row r="893919" x14ac:dyDescent="0.2"/>
    <row r="893920" x14ac:dyDescent="0.2"/>
    <row r="893921" x14ac:dyDescent="0.2"/>
    <row r="893922" x14ac:dyDescent="0.2"/>
    <row r="893923" x14ac:dyDescent="0.2"/>
    <row r="893924" x14ac:dyDescent="0.2"/>
    <row r="893925" x14ac:dyDescent="0.2"/>
    <row r="893926" x14ac:dyDescent="0.2"/>
    <row r="893927" x14ac:dyDescent="0.2"/>
    <row r="893928" x14ac:dyDescent="0.2"/>
    <row r="893929" x14ac:dyDescent="0.2"/>
    <row r="893930" x14ac:dyDescent="0.2"/>
    <row r="893931" x14ac:dyDescent="0.2"/>
    <row r="893932" x14ac:dyDescent="0.2"/>
    <row r="893933" x14ac:dyDescent="0.2"/>
    <row r="893934" x14ac:dyDescent="0.2"/>
    <row r="893935" x14ac:dyDescent="0.2"/>
    <row r="893936" x14ac:dyDescent="0.2"/>
    <row r="893937" x14ac:dyDescent="0.2"/>
    <row r="893938" x14ac:dyDescent="0.2"/>
    <row r="893939" x14ac:dyDescent="0.2"/>
    <row r="893940" x14ac:dyDescent="0.2"/>
    <row r="893941" x14ac:dyDescent="0.2"/>
    <row r="893942" x14ac:dyDescent="0.2"/>
    <row r="893943" x14ac:dyDescent="0.2"/>
    <row r="893944" x14ac:dyDescent="0.2"/>
    <row r="893945" x14ac:dyDescent="0.2"/>
    <row r="893946" x14ac:dyDescent="0.2"/>
    <row r="893947" x14ac:dyDescent="0.2"/>
    <row r="893948" x14ac:dyDescent="0.2"/>
    <row r="893949" x14ac:dyDescent="0.2"/>
    <row r="893950" x14ac:dyDescent="0.2"/>
    <row r="893951" x14ac:dyDescent="0.2"/>
    <row r="893952" x14ac:dyDescent="0.2"/>
    <row r="893953" x14ac:dyDescent="0.2"/>
    <row r="893954" x14ac:dyDescent="0.2"/>
    <row r="893955" x14ac:dyDescent="0.2"/>
    <row r="893956" x14ac:dyDescent="0.2"/>
    <row r="893957" x14ac:dyDescent="0.2"/>
    <row r="893958" x14ac:dyDescent="0.2"/>
    <row r="893959" x14ac:dyDescent="0.2"/>
    <row r="893960" x14ac:dyDescent="0.2"/>
    <row r="893961" x14ac:dyDescent="0.2"/>
    <row r="893962" x14ac:dyDescent="0.2"/>
    <row r="893963" x14ac:dyDescent="0.2"/>
    <row r="893964" x14ac:dyDescent="0.2"/>
    <row r="893965" x14ac:dyDescent="0.2"/>
    <row r="893966" x14ac:dyDescent="0.2"/>
    <row r="893967" x14ac:dyDescent="0.2"/>
    <row r="893968" x14ac:dyDescent="0.2"/>
    <row r="893969" x14ac:dyDescent="0.2"/>
    <row r="893970" x14ac:dyDescent="0.2"/>
    <row r="893971" x14ac:dyDescent="0.2"/>
    <row r="893972" x14ac:dyDescent="0.2"/>
    <row r="893973" x14ac:dyDescent="0.2"/>
    <row r="893974" x14ac:dyDescent="0.2"/>
    <row r="893975" x14ac:dyDescent="0.2"/>
    <row r="893976" x14ac:dyDescent="0.2"/>
    <row r="893977" x14ac:dyDescent="0.2"/>
    <row r="893978" x14ac:dyDescent="0.2"/>
    <row r="893979" x14ac:dyDescent="0.2"/>
    <row r="893980" x14ac:dyDescent="0.2"/>
    <row r="893981" x14ac:dyDescent="0.2"/>
    <row r="893982" x14ac:dyDescent="0.2"/>
    <row r="893983" x14ac:dyDescent="0.2"/>
    <row r="893984" x14ac:dyDescent="0.2"/>
    <row r="893985" x14ac:dyDescent="0.2"/>
    <row r="893986" x14ac:dyDescent="0.2"/>
    <row r="893987" x14ac:dyDescent="0.2"/>
    <row r="893988" x14ac:dyDescent="0.2"/>
    <row r="893989" x14ac:dyDescent="0.2"/>
    <row r="893990" x14ac:dyDescent="0.2"/>
    <row r="893991" x14ac:dyDescent="0.2"/>
    <row r="893992" x14ac:dyDescent="0.2"/>
    <row r="893993" x14ac:dyDescent="0.2"/>
    <row r="893994" x14ac:dyDescent="0.2"/>
    <row r="893995" x14ac:dyDescent="0.2"/>
    <row r="893996" x14ac:dyDescent="0.2"/>
    <row r="893997" x14ac:dyDescent="0.2"/>
    <row r="893998" x14ac:dyDescent="0.2"/>
    <row r="893999" x14ac:dyDescent="0.2"/>
    <row r="894000" x14ac:dyDescent="0.2"/>
    <row r="894001" x14ac:dyDescent="0.2"/>
    <row r="894002" x14ac:dyDescent="0.2"/>
    <row r="894003" x14ac:dyDescent="0.2"/>
    <row r="894004" x14ac:dyDescent="0.2"/>
    <row r="894005" x14ac:dyDescent="0.2"/>
    <row r="894006" x14ac:dyDescent="0.2"/>
    <row r="894007" x14ac:dyDescent="0.2"/>
    <row r="894008" x14ac:dyDescent="0.2"/>
    <row r="894009" x14ac:dyDescent="0.2"/>
    <row r="894010" x14ac:dyDescent="0.2"/>
    <row r="894011" x14ac:dyDescent="0.2"/>
    <row r="894012" x14ac:dyDescent="0.2"/>
    <row r="894013" x14ac:dyDescent="0.2"/>
    <row r="894014" x14ac:dyDescent="0.2"/>
    <row r="894015" x14ac:dyDescent="0.2"/>
    <row r="894016" x14ac:dyDescent="0.2"/>
    <row r="894017" x14ac:dyDescent="0.2"/>
    <row r="894018" x14ac:dyDescent="0.2"/>
    <row r="894019" x14ac:dyDescent="0.2"/>
    <row r="894020" x14ac:dyDescent="0.2"/>
    <row r="894021" x14ac:dyDescent="0.2"/>
    <row r="894022" x14ac:dyDescent="0.2"/>
    <row r="894023" x14ac:dyDescent="0.2"/>
    <row r="894024" x14ac:dyDescent="0.2"/>
    <row r="894025" x14ac:dyDescent="0.2"/>
    <row r="894026" x14ac:dyDescent="0.2"/>
    <row r="894027" x14ac:dyDescent="0.2"/>
    <row r="894028" x14ac:dyDescent="0.2"/>
    <row r="894029" x14ac:dyDescent="0.2"/>
    <row r="894030" x14ac:dyDescent="0.2"/>
    <row r="894031" x14ac:dyDescent="0.2"/>
    <row r="894032" x14ac:dyDescent="0.2"/>
    <row r="894033" x14ac:dyDescent="0.2"/>
    <row r="894034" x14ac:dyDescent="0.2"/>
    <row r="894035" x14ac:dyDescent="0.2"/>
    <row r="894036" x14ac:dyDescent="0.2"/>
    <row r="894037" x14ac:dyDescent="0.2"/>
    <row r="894038" x14ac:dyDescent="0.2"/>
    <row r="894039" x14ac:dyDescent="0.2"/>
    <row r="894040" x14ac:dyDescent="0.2"/>
    <row r="894041" x14ac:dyDescent="0.2"/>
    <row r="894042" x14ac:dyDescent="0.2"/>
    <row r="894043" x14ac:dyDescent="0.2"/>
    <row r="894044" x14ac:dyDescent="0.2"/>
    <row r="894045" x14ac:dyDescent="0.2"/>
    <row r="894046" x14ac:dyDescent="0.2"/>
    <row r="894047" x14ac:dyDescent="0.2"/>
    <row r="894048" x14ac:dyDescent="0.2"/>
    <row r="894049" x14ac:dyDescent="0.2"/>
    <row r="894050" x14ac:dyDescent="0.2"/>
    <row r="894051" x14ac:dyDescent="0.2"/>
    <row r="894052" x14ac:dyDescent="0.2"/>
    <row r="894053" x14ac:dyDescent="0.2"/>
    <row r="894054" x14ac:dyDescent="0.2"/>
    <row r="894055" x14ac:dyDescent="0.2"/>
    <row r="894056" x14ac:dyDescent="0.2"/>
    <row r="894057" x14ac:dyDescent="0.2"/>
    <row r="894058" x14ac:dyDescent="0.2"/>
    <row r="894059" x14ac:dyDescent="0.2"/>
    <row r="894060" x14ac:dyDescent="0.2"/>
    <row r="894061" x14ac:dyDescent="0.2"/>
    <row r="894062" x14ac:dyDescent="0.2"/>
    <row r="894063" x14ac:dyDescent="0.2"/>
    <row r="894064" x14ac:dyDescent="0.2"/>
    <row r="894065" x14ac:dyDescent="0.2"/>
    <row r="894066" x14ac:dyDescent="0.2"/>
    <row r="894067" x14ac:dyDescent="0.2"/>
    <row r="894068" x14ac:dyDescent="0.2"/>
    <row r="894069" x14ac:dyDescent="0.2"/>
    <row r="894070" x14ac:dyDescent="0.2"/>
    <row r="894071" x14ac:dyDescent="0.2"/>
    <row r="894072" x14ac:dyDescent="0.2"/>
    <row r="894073" x14ac:dyDescent="0.2"/>
    <row r="894074" x14ac:dyDescent="0.2"/>
    <row r="894075" x14ac:dyDescent="0.2"/>
    <row r="894076" x14ac:dyDescent="0.2"/>
    <row r="894077" x14ac:dyDescent="0.2"/>
    <row r="894078" x14ac:dyDescent="0.2"/>
    <row r="894079" x14ac:dyDescent="0.2"/>
    <row r="894080" x14ac:dyDescent="0.2"/>
    <row r="894081" x14ac:dyDescent="0.2"/>
    <row r="894082" x14ac:dyDescent="0.2"/>
    <row r="894083" x14ac:dyDescent="0.2"/>
    <row r="894084" x14ac:dyDescent="0.2"/>
    <row r="894085" x14ac:dyDescent="0.2"/>
    <row r="894086" x14ac:dyDescent="0.2"/>
    <row r="894087" x14ac:dyDescent="0.2"/>
    <row r="894088" x14ac:dyDescent="0.2"/>
    <row r="894089" x14ac:dyDescent="0.2"/>
    <row r="894090" x14ac:dyDescent="0.2"/>
    <row r="894091" x14ac:dyDescent="0.2"/>
    <row r="894092" x14ac:dyDescent="0.2"/>
    <row r="894093" x14ac:dyDescent="0.2"/>
    <row r="894094" x14ac:dyDescent="0.2"/>
    <row r="894095" x14ac:dyDescent="0.2"/>
    <row r="894096" x14ac:dyDescent="0.2"/>
    <row r="894097" x14ac:dyDescent="0.2"/>
    <row r="894098" x14ac:dyDescent="0.2"/>
    <row r="894099" x14ac:dyDescent="0.2"/>
    <row r="894100" x14ac:dyDescent="0.2"/>
    <row r="894101" x14ac:dyDescent="0.2"/>
    <row r="894102" x14ac:dyDescent="0.2"/>
    <row r="894103" x14ac:dyDescent="0.2"/>
    <row r="894104" x14ac:dyDescent="0.2"/>
    <row r="894105" x14ac:dyDescent="0.2"/>
    <row r="894106" x14ac:dyDescent="0.2"/>
    <row r="894107" x14ac:dyDescent="0.2"/>
    <row r="894108" x14ac:dyDescent="0.2"/>
    <row r="894109" x14ac:dyDescent="0.2"/>
    <row r="894110" x14ac:dyDescent="0.2"/>
    <row r="894111" x14ac:dyDescent="0.2"/>
    <row r="894112" x14ac:dyDescent="0.2"/>
    <row r="894113" x14ac:dyDescent="0.2"/>
    <row r="894114" x14ac:dyDescent="0.2"/>
    <row r="894115" x14ac:dyDescent="0.2"/>
    <row r="894116" x14ac:dyDescent="0.2"/>
    <row r="894117" x14ac:dyDescent="0.2"/>
    <row r="894118" x14ac:dyDescent="0.2"/>
    <row r="894119" x14ac:dyDescent="0.2"/>
    <row r="894120" x14ac:dyDescent="0.2"/>
    <row r="894121" x14ac:dyDescent="0.2"/>
    <row r="894122" x14ac:dyDescent="0.2"/>
    <row r="894123" x14ac:dyDescent="0.2"/>
    <row r="894124" x14ac:dyDescent="0.2"/>
    <row r="894125" x14ac:dyDescent="0.2"/>
    <row r="894126" x14ac:dyDescent="0.2"/>
    <row r="894127" x14ac:dyDescent="0.2"/>
    <row r="894128" x14ac:dyDescent="0.2"/>
    <row r="894129" x14ac:dyDescent="0.2"/>
    <row r="894130" x14ac:dyDescent="0.2"/>
    <row r="894131" x14ac:dyDescent="0.2"/>
    <row r="894132" x14ac:dyDescent="0.2"/>
    <row r="894133" x14ac:dyDescent="0.2"/>
    <row r="894134" x14ac:dyDescent="0.2"/>
    <row r="894135" x14ac:dyDescent="0.2"/>
    <row r="894136" x14ac:dyDescent="0.2"/>
    <row r="894137" x14ac:dyDescent="0.2"/>
    <row r="894138" x14ac:dyDescent="0.2"/>
    <row r="894139" x14ac:dyDescent="0.2"/>
    <row r="894140" x14ac:dyDescent="0.2"/>
    <row r="894141" x14ac:dyDescent="0.2"/>
    <row r="894142" x14ac:dyDescent="0.2"/>
    <row r="894143" x14ac:dyDescent="0.2"/>
    <row r="894144" x14ac:dyDescent="0.2"/>
    <row r="894145" x14ac:dyDescent="0.2"/>
    <row r="894146" x14ac:dyDescent="0.2"/>
    <row r="894147" x14ac:dyDescent="0.2"/>
    <row r="894148" x14ac:dyDescent="0.2"/>
    <row r="894149" x14ac:dyDescent="0.2"/>
    <row r="894150" x14ac:dyDescent="0.2"/>
    <row r="894151" x14ac:dyDescent="0.2"/>
    <row r="894152" x14ac:dyDescent="0.2"/>
    <row r="894153" x14ac:dyDescent="0.2"/>
    <row r="894154" x14ac:dyDescent="0.2"/>
    <row r="894155" x14ac:dyDescent="0.2"/>
    <row r="894156" x14ac:dyDescent="0.2"/>
    <row r="894157" x14ac:dyDescent="0.2"/>
    <row r="894158" x14ac:dyDescent="0.2"/>
    <row r="894159" x14ac:dyDescent="0.2"/>
    <row r="894160" x14ac:dyDescent="0.2"/>
    <row r="894161" x14ac:dyDescent="0.2"/>
    <row r="894162" x14ac:dyDescent="0.2"/>
    <row r="894163" x14ac:dyDescent="0.2"/>
    <row r="894164" x14ac:dyDescent="0.2"/>
    <row r="894165" x14ac:dyDescent="0.2"/>
    <row r="894166" x14ac:dyDescent="0.2"/>
    <row r="894167" x14ac:dyDescent="0.2"/>
    <row r="894168" x14ac:dyDescent="0.2"/>
    <row r="894169" x14ac:dyDescent="0.2"/>
    <row r="894170" x14ac:dyDescent="0.2"/>
    <row r="894171" x14ac:dyDescent="0.2"/>
    <row r="894172" x14ac:dyDescent="0.2"/>
    <row r="894173" x14ac:dyDescent="0.2"/>
    <row r="894174" x14ac:dyDescent="0.2"/>
    <row r="894175" x14ac:dyDescent="0.2"/>
    <row r="894176" x14ac:dyDescent="0.2"/>
    <row r="894177" x14ac:dyDescent="0.2"/>
    <row r="894178" x14ac:dyDescent="0.2"/>
    <row r="894179" x14ac:dyDescent="0.2"/>
    <row r="894180" x14ac:dyDescent="0.2"/>
    <row r="894181" x14ac:dyDescent="0.2"/>
    <row r="894182" x14ac:dyDescent="0.2"/>
    <row r="894183" x14ac:dyDescent="0.2"/>
    <row r="894184" x14ac:dyDescent="0.2"/>
    <row r="894185" x14ac:dyDescent="0.2"/>
    <row r="894186" x14ac:dyDescent="0.2"/>
    <row r="894187" x14ac:dyDescent="0.2"/>
    <row r="894188" x14ac:dyDescent="0.2"/>
    <row r="894189" x14ac:dyDescent="0.2"/>
    <row r="894190" x14ac:dyDescent="0.2"/>
    <row r="894191" x14ac:dyDescent="0.2"/>
    <row r="894192" x14ac:dyDescent="0.2"/>
    <row r="894193" x14ac:dyDescent="0.2"/>
    <row r="894194" x14ac:dyDescent="0.2"/>
    <row r="894195" x14ac:dyDescent="0.2"/>
    <row r="894196" x14ac:dyDescent="0.2"/>
    <row r="894197" x14ac:dyDescent="0.2"/>
    <row r="894198" x14ac:dyDescent="0.2"/>
    <row r="894199" x14ac:dyDescent="0.2"/>
    <row r="894200" x14ac:dyDescent="0.2"/>
    <row r="894201" x14ac:dyDescent="0.2"/>
    <row r="894202" x14ac:dyDescent="0.2"/>
    <row r="894203" x14ac:dyDescent="0.2"/>
    <row r="894204" x14ac:dyDescent="0.2"/>
    <row r="894205" x14ac:dyDescent="0.2"/>
    <row r="894206" x14ac:dyDescent="0.2"/>
    <row r="894207" x14ac:dyDescent="0.2"/>
    <row r="894208" x14ac:dyDescent="0.2"/>
    <row r="894209" x14ac:dyDescent="0.2"/>
    <row r="894210" x14ac:dyDescent="0.2"/>
    <row r="894211" x14ac:dyDescent="0.2"/>
    <row r="894212" x14ac:dyDescent="0.2"/>
    <row r="894213" x14ac:dyDescent="0.2"/>
    <row r="894214" x14ac:dyDescent="0.2"/>
    <row r="894215" x14ac:dyDescent="0.2"/>
    <row r="894216" x14ac:dyDescent="0.2"/>
    <row r="894217" x14ac:dyDescent="0.2"/>
    <row r="894218" x14ac:dyDescent="0.2"/>
    <row r="894219" x14ac:dyDescent="0.2"/>
    <row r="894220" x14ac:dyDescent="0.2"/>
    <row r="894221" x14ac:dyDescent="0.2"/>
    <row r="894222" x14ac:dyDescent="0.2"/>
    <row r="894223" x14ac:dyDescent="0.2"/>
    <row r="894224" x14ac:dyDescent="0.2"/>
    <row r="894225" x14ac:dyDescent="0.2"/>
    <row r="894226" x14ac:dyDescent="0.2"/>
    <row r="894227" x14ac:dyDescent="0.2"/>
    <row r="894228" x14ac:dyDescent="0.2"/>
    <row r="894229" x14ac:dyDescent="0.2"/>
    <row r="894230" x14ac:dyDescent="0.2"/>
    <row r="894231" x14ac:dyDescent="0.2"/>
    <row r="894232" x14ac:dyDescent="0.2"/>
    <row r="894233" x14ac:dyDescent="0.2"/>
    <row r="894234" x14ac:dyDescent="0.2"/>
    <row r="894235" x14ac:dyDescent="0.2"/>
    <row r="894236" x14ac:dyDescent="0.2"/>
    <row r="894237" x14ac:dyDescent="0.2"/>
    <row r="894238" x14ac:dyDescent="0.2"/>
    <row r="894239" x14ac:dyDescent="0.2"/>
    <row r="894240" x14ac:dyDescent="0.2"/>
    <row r="894241" x14ac:dyDescent="0.2"/>
    <row r="894242" x14ac:dyDescent="0.2"/>
    <row r="894243" x14ac:dyDescent="0.2"/>
    <row r="894244" x14ac:dyDescent="0.2"/>
    <row r="894245" x14ac:dyDescent="0.2"/>
    <row r="894246" x14ac:dyDescent="0.2"/>
    <row r="894247" x14ac:dyDescent="0.2"/>
    <row r="894248" x14ac:dyDescent="0.2"/>
    <row r="894249" x14ac:dyDescent="0.2"/>
    <row r="894250" x14ac:dyDescent="0.2"/>
    <row r="894251" x14ac:dyDescent="0.2"/>
    <row r="894252" x14ac:dyDescent="0.2"/>
    <row r="894253" x14ac:dyDescent="0.2"/>
    <row r="894254" x14ac:dyDescent="0.2"/>
    <row r="894255" x14ac:dyDescent="0.2"/>
    <row r="894256" x14ac:dyDescent="0.2"/>
    <row r="894257" x14ac:dyDescent="0.2"/>
    <row r="894258" x14ac:dyDescent="0.2"/>
    <row r="894259" x14ac:dyDescent="0.2"/>
    <row r="894260" x14ac:dyDescent="0.2"/>
    <row r="894261" x14ac:dyDescent="0.2"/>
    <row r="894262" x14ac:dyDescent="0.2"/>
    <row r="894263" x14ac:dyDescent="0.2"/>
    <row r="894264" x14ac:dyDescent="0.2"/>
    <row r="894265" x14ac:dyDescent="0.2"/>
    <row r="894266" x14ac:dyDescent="0.2"/>
    <row r="894267" x14ac:dyDescent="0.2"/>
    <row r="894268" x14ac:dyDescent="0.2"/>
    <row r="894269" x14ac:dyDescent="0.2"/>
    <row r="894270" x14ac:dyDescent="0.2"/>
    <row r="894271" x14ac:dyDescent="0.2"/>
    <row r="894272" x14ac:dyDescent="0.2"/>
    <row r="894273" x14ac:dyDescent="0.2"/>
    <row r="894274" x14ac:dyDescent="0.2"/>
    <row r="894275" x14ac:dyDescent="0.2"/>
    <row r="894276" x14ac:dyDescent="0.2"/>
    <row r="894277" x14ac:dyDescent="0.2"/>
    <row r="894278" x14ac:dyDescent="0.2"/>
    <row r="894279" x14ac:dyDescent="0.2"/>
    <row r="894280" x14ac:dyDescent="0.2"/>
    <row r="894281" x14ac:dyDescent="0.2"/>
    <row r="894282" x14ac:dyDescent="0.2"/>
    <row r="894283" x14ac:dyDescent="0.2"/>
    <row r="894284" x14ac:dyDescent="0.2"/>
    <row r="894285" x14ac:dyDescent="0.2"/>
    <row r="894286" x14ac:dyDescent="0.2"/>
    <row r="894287" x14ac:dyDescent="0.2"/>
    <row r="894288" x14ac:dyDescent="0.2"/>
    <row r="894289" x14ac:dyDescent="0.2"/>
    <row r="894290" x14ac:dyDescent="0.2"/>
    <row r="894291" x14ac:dyDescent="0.2"/>
    <row r="894292" x14ac:dyDescent="0.2"/>
    <row r="894293" x14ac:dyDescent="0.2"/>
    <row r="894294" x14ac:dyDescent="0.2"/>
    <row r="894295" x14ac:dyDescent="0.2"/>
    <row r="894296" x14ac:dyDescent="0.2"/>
    <row r="894297" x14ac:dyDescent="0.2"/>
    <row r="894298" x14ac:dyDescent="0.2"/>
    <row r="894299" x14ac:dyDescent="0.2"/>
    <row r="894300" x14ac:dyDescent="0.2"/>
    <row r="894301" x14ac:dyDescent="0.2"/>
    <row r="894302" x14ac:dyDescent="0.2"/>
    <row r="894303" x14ac:dyDescent="0.2"/>
    <row r="894304" x14ac:dyDescent="0.2"/>
    <row r="894305" x14ac:dyDescent="0.2"/>
    <row r="894306" x14ac:dyDescent="0.2"/>
    <row r="894307" x14ac:dyDescent="0.2"/>
    <row r="894308" x14ac:dyDescent="0.2"/>
    <row r="894309" x14ac:dyDescent="0.2"/>
    <row r="894310" x14ac:dyDescent="0.2"/>
    <row r="894311" x14ac:dyDescent="0.2"/>
    <row r="894312" x14ac:dyDescent="0.2"/>
    <row r="894313" x14ac:dyDescent="0.2"/>
    <row r="894314" x14ac:dyDescent="0.2"/>
    <row r="894315" x14ac:dyDescent="0.2"/>
    <row r="894316" x14ac:dyDescent="0.2"/>
    <row r="894317" x14ac:dyDescent="0.2"/>
    <row r="894318" x14ac:dyDescent="0.2"/>
    <row r="894319" x14ac:dyDescent="0.2"/>
    <row r="894320" x14ac:dyDescent="0.2"/>
    <row r="894321" x14ac:dyDescent="0.2"/>
    <row r="894322" x14ac:dyDescent="0.2"/>
    <row r="894323" x14ac:dyDescent="0.2"/>
    <row r="894324" x14ac:dyDescent="0.2"/>
    <row r="894325" x14ac:dyDescent="0.2"/>
    <row r="894326" x14ac:dyDescent="0.2"/>
    <row r="894327" x14ac:dyDescent="0.2"/>
    <row r="894328" x14ac:dyDescent="0.2"/>
    <row r="894329" x14ac:dyDescent="0.2"/>
    <row r="894330" x14ac:dyDescent="0.2"/>
    <row r="894331" x14ac:dyDescent="0.2"/>
    <row r="894332" x14ac:dyDescent="0.2"/>
    <row r="894333" x14ac:dyDescent="0.2"/>
    <row r="894334" x14ac:dyDescent="0.2"/>
    <row r="894335" x14ac:dyDescent="0.2"/>
    <row r="894336" x14ac:dyDescent="0.2"/>
    <row r="894337" x14ac:dyDescent="0.2"/>
    <row r="894338" x14ac:dyDescent="0.2"/>
    <row r="894339" x14ac:dyDescent="0.2"/>
    <row r="894340" x14ac:dyDescent="0.2"/>
    <row r="894341" x14ac:dyDescent="0.2"/>
    <row r="894342" x14ac:dyDescent="0.2"/>
    <row r="894343" x14ac:dyDescent="0.2"/>
    <row r="894344" x14ac:dyDescent="0.2"/>
    <row r="894345" x14ac:dyDescent="0.2"/>
    <row r="894346" x14ac:dyDescent="0.2"/>
    <row r="894347" x14ac:dyDescent="0.2"/>
    <row r="894348" x14ac:dyDescent="0.2"/>
    <row r="894349" x14ac:dyDescent="0.2"/>
    <row r="894350" x14ac:dyDescent="0.2"/>
    <row r="894351" x14ac:dyDescent="0.2"/>
    <row r="894352" x14ac:dyDescent="0.2"/>
    <row r="894353" x14ac:dyDescent="0.2"/>
    <row r="894354" x14ac:dyDescent="0.2"/>
    <row r="894355" x14ac:dyDescent="0.2"/>
    <row r="894356" x14ac:dyDescent="0.2"/>
    <row r="894357" x14ac:dyDescent="0.2"/>
    <row r="894358" x14ac:dyDescent="0.2"/>
    <row r="894359" x14ac:dyDescent="0.2"/>
    <row r="894360" x14ac:dyDescent="0.2"/>
    <row r="894361" x14ac:dyDescent="0.2"/>
    <row r="894362" x14ac:dyDescent="0.2"/>
    <row r="894363" x14ac:dyDescent="0.2"/>
    <row r="894364" x14ac:dyDescent="0.2"/>
    <row r="894365" x14ac:dyDescent="0.2"/>
    <row r="894366" x14ac:dyDescent="0.2"/>
    <row r="894367" x14ac:dyDescent="0.2"/>
    <row r="894368" x14ac:dyDescent="0.2"/>
    <row r="894369" x14ac:dyDescent="0.2"/>
    <row r="894370" x14ac:dyDescent="0.2"/>
    <row r="894371" x14ac:dyDescent="0.2"/>
    <row r="894372" x14ac:dyDescent="0.2"/>
    <row r="894373" x14ac:dyDescent="0.2"/>
    <row r="894374" x14ac:dyDescent="0.2"/>
    <row r="894375" x14ac:dyDescent="0.2"/>
    <row r="894376" x14ac:dyDescent="0.2"/>
    <row r="894377" x14ac:dyDescent="0.2"/>
    <row r="894378" x14ac:dyDescent="0.2"/>
    <row r="894379" x14ac:dyDescent="0.2"/>
    <row r="894380" x14ac:dyDescent="0.2"/>
    <row r="894381" x14ac:dyDescent="0.2"/>
    <row r="894382" x14ac:dyDescent="0.2"/>
    <row r="894383" x14ac:dyDescent="0.2"/>
    <row r="894384" x14ac:dyDescent="0.2"/>
    <row r="894385" x14ac:dyDescent="0.2"/>
    <row r="894386" x14ac:dyDescent="0.2"/>
    <row r="894387" x14ac:dyDescent="0.2"/>
    <row r="894388" x14ac:dyDescent="0.2"/>
    <row r="894389" x14ac:dyDescent="0.2"/>
    <row r="894390" x14ac:dyDescent="0.2"/>
    <row r="894391" x14ac:dyDescent="0.2"/>
    <row r="894392" x14ac:dyDescent="0.2"/>
    <row r="894393" x14ac:dyDescent="0.2"/>
    <row r="894394" x14ac:dyDescent="0.2"/>
    <row r="894395" x14ac:dyDescent="0.2"/>
    <row r="894396" x14ac:dyDescent="0.2"/>
    <row r="894397" x14ac:dyDescent="0.2"/>
    <row r="894398" x14ac:dyDescent="0.2"/>
    <row r="894399" x14ac:dyDescent="0.2"/>
    <row r="894400" x14ac:dyDescent="0.2"/>
    <row r="894401" x14ac:dyDescent="0.2"/>
    <row r="894402" x14ac:dyDescent="0.2"/>
    <row r="894403" x14ac:dyDescent="0.2"/>
    <row r="894404" x14ac:dyDescent="0.2"/>
    <row r="894405" x14ac:dyDescent="0.2"/>
    <row r="894406" x14ac:dyDescent="0.2"/>
    <row r="894407" x14ac:dyDescent="0.2"/>
    <row r="894408" x14ac:dyDescent="0.2"/>
    <row r="894409" x14ac:dyDescent="0.2"/>
    <row r="894410" x14ac:dyDescent="0.2"/>
    <row r="894411" x14ac:dyDescent="0.2"/>
    <row r="894412" x14ac:dyDescent="0.2"/>
    <row r="894413" x14ac:dyDescent="0.2"/>
    <row r="894414" x14ac:dyDescent="0.2"/>
    <row r="894415" x14ac:dyDescent="0.2"/>
    <row r="894416" x14ac:dyDescent="0.2"/>
    <row r="894417" x14ac:dyDescent="0.2"/>
    <row r="894418" x14ac:dyDescent="0.2"/>
    <row r="894419" x14ac:dyDescent="0.2"/>
    <row r="894420" x14ac:dyDescent="0.2"/>
    <row r="894421" x14ac:dyDescent="0.2"/>
    <row r="894422" x14ac:dyDescent="0.2"/>
    <row r="894423" x14ac:dyDescent="0.2"/>
    <row r="894424" x14ac:dyDescent="0.2"/>
    <row r="894425" x14ac:dyDescent="0.2"/>
    <row r="894426" x14ac:dyDescent="0.2"/>
    <row r="894427" x14ac:dyDescent="0.2"/>
    <row r="894428" x14ac:dyDescent="0.2"/>
    <row r="894429" x14ac:dyDescent="0.2"/>
    <row r="894430" x14ac:dyDescent="0.2"/>
    <row r="894431" x14ac:dyDescent="0.2"/>
    <row r="894432" x14ac:dyDescent="0.2"/>
    <row r="894433" x14ac:dyDescent="0.2"/>
    <row r="894434" x14ac:dyDescent="0.2"/>
    <row r="894435" x14ac:dyDescent="0.2"/>
    <row r="894436" x14ac:dyDescent="0.2"/>
    <row r="894437" x14ac:dyDescent="0.2"/>
    <row r="894438" x14ac:dyDescent="0.2"/>
    <row r="894439" x14ac:dyDescent="0.2"/>
    <row r="894440" x14ac:dyDescent="0.2"/>
    <row r="894441" x14ac:dyDescent="0.2"/>
    <row r="894442" x14ac:dyDescent="0.2"/>
    <row r="894443" x14ac:dyDescent="0.2"/>
    <row r="894444" x14ac:dyDescent="0.2"/>
    <row r="894445" x14ac:dyDescent="0.2"/>
    <row r="894446" x14ac:dyDescent="0.2"/>
    <row r="894447" x14ac:dyDescent="0.2"/>
    <row r="894448" x14ac:dyDescent="0.2"/>
    <row r="894449" x14ac:dyDescent="0.2"/>
    <row r="894450" x14ac:dyDescent="0.2"/>
    <row r="894451" x14ac:dyDescent="0.2"/>
    <row r="894452" x14ac:dyDescent="0.2"/>
    <row r="894453" x14ac:dyDescent="0.2"/>
    <row r="894454" x14ac:dyDescent="0.2"/>
    <row r="894455" x14ac:dyDescent="0.2"/>
    <row r="894456" x14ac:dyDescent="0.2"/>
    <row r="894457" x14ac:dyDescent="0.2"/>
    <row r="894458" x14ac:dyDescent="0.2"/>
    <row r="894459" x14ac:dyDescent="0.2"/>
    <row r="894460" x14ac:dyDescent="0.2"/>
    <row r="894461" x14ac:dyDescent="0.2"/>
    <row r="894462" x14ac:dyDescent="0.2"/>
    <row r="894463" x14ac:dyDescent="0.2"/>
    <row r="894464" x14ac:dyDescent="0.2"/>
    <row r="894465" x14ac:dyDescent="0.2"/>
    <row r="894466" x14ac:dyDescent="0.2"/>
    <row r="894467" x14ac:dyDescent="0.2"/>
    <row r="894468" x14ac:dyDescent="0.2"/>
    <row r="894469" x14ac:dyDescent="0.2"/>
    <row r="894470" x14ac:dyDescent="0.2"/>
    <row r="894471" x14ac:dyDescent="0.2"/>
    <row r="894472" x14ac:dyDescent="0.2"/>
    <row r="894473" x14ac:dyDescent="0.2"/>
    <row r="894474" x14ac:dyDescent="0.2"/>
    <row r="894475" x14ac:dyDescent="0.2"/>
    <row r="894476" x14ac:dyDescent="0.2"/>
    <row r="894477" x14ac:dyDescent="0.2"/>
    <row r="894478" x14ac:dyDescent="0.2"/>
    <row r="894479" x14ac:dyDescent="0.2"/>
    <row r="894480" x14ac:dyDescent="0.2"/>
    <row r="894481" x14ac:dyDescent="0.2"/>
    <row r="894482" x14ac:dyDescent="0.2"/>
    <row r="894483" x14ac:dyDescent="0.2"/>
    <row r="894484" x14ac:dyDescent="0.2"/>
    <row r="894485" x14ac:dyDescent="0.2"/>
    <row r="894486" x14ac:dyDescent="0.2"/>
    <row r="894487" x14ac:dyDescent="0.2"/>
    <row r="894488" x14ac:dyDescent="0.2"/>
    <row r="894489" x14ac:dyDescent="0.2"/>
    <row r="894490" x14ac:dyDescent="0.2"/>
    <row r="894491" x14ac:dyDescent="0.2"/>
    <row r="894492" x14ac:dyDescent="0.2"/>
    <row r="894493" x14ac:dyDescent="0.2"/>
    <row r="894494" x14ac:dyDescent="0.2"/>
    <row r="894495" x14ac:dyDescent="0.2"/>
    <row r="894496" x14ac:dyDescent="0.2"/>
    <row r="894497" x14ac:dyDescent="0.2"/>
    <row r="894498" x14ac:dyDescent="0.2"/>
    <row r="894499" x14ac:dyDescent="0.2"/>
    <row r="894500" x14ac:dyDescent="0.2"/>
    <row r="894501" x14ac:dyDescent="0.2"/>
    <row r="894502" x14ac:dyDescent="0.2"/>
    <row r="894503" x14ac:dyDescent="0.2"/>
    <row r="894504" x14ac:dyDescent="0.2"/>
    <row r="894505" x14ac:dyDescent="0.2"/>
    <row r="894506" x14ac:dyDescent="0.2"/>
    <row r="894507" x14ac:dyDescent="0.2"/>
    <row r="894508" x14ac:dyDescent="0.2"/>
    <row r="894509" x14ac:dyDescent="0.2"/>
    <row r="894510" x14ac:dyDescent="0.2"/>
    <row r="894511" x14ac:dyDescent="0.2"/>
    <row r="894512" x14ac:dyDescent="0.2"/>
    <row r="894513" x14ac:dyDescent="0.2"/>
    <row r="894514" x14ac:dyDescent="0.2"/>
    <row r="894515" x14ac:dyDescent="0.2"/>
    <row r="894516" x14ac:dyDescent="0.2"/>
    <row r="894517" x14ac:dyDescent="0.2"/>
    <row r="894518" x14ac:dyDescent="0.2"/>
    <row r="894519" x14ac:dyDescent="0.2"/>
    <row r="894520" x14ac:dyDescent="0.2"/>
    <row r="894521" x14ac:dyDescent="0.2"/>
    <row r="894522" x14ac:dyDescent="0.2"/>
    <row r="894523" x14ac:dyDescent="0.2"/>
    <row r="894524" x14ac:dyDescent="0.2"/>
    <row r="894525" x14ac:dyDescent="0.2"/>
    <row r="894526" x14ac:dyDescent="0.2"/>
    <row r="894527" x14ac:dyDescent="0.2"/>
    <row r="894528" x14ac:dyDescent="0.2"/>
    <row r="894529" x14ac:dyDescent="0.2"/>
    <row r="894530" x14ac:dyDescent="0.2"/>
    <row r="894531" x14ac:dyDescent="0.2"/>
    <row r="894532" x14ac:dyDescent="0.2"/>
    <row r="894533" x14ac:dyDescent="0.2"/>
    <row r="894534" x14ac:dyDescent="0.2"/>
    <row r="894535" x14ac:dyDescent="0.2"/>
    <row r="894536" x14ac:dyDescent="0.2"/>
    <row r="894537" x14ac:dyDescent="0.2"/>
    <row r="894538" x14ac:dyDescent="0.2"/>
    <row r="894539" x14ac:dyDescent="0.2"/>
    <row r="894540" x14ac:dyDescent="0.2"/>
    <row r="894541" x14ac:dyDescent="0.2"/>
    <row r="894542" x14ac:dyDescent="0.2"/>
    <row r="894543" x14ac:dyDescent="0.2"/>
    <row r="894544" x14ac:dyDescent="0.2"/>
    <row r="894545" x14ac:dyDescent="0.2"/>
    <row r="894546" x14ac:dyDescent="0.2"/>
    <row r="894547" x14ac:dyDescent="0.2"/>
    <row r="894548" x14ac:dyDescent="0.2"/>
    <row r="894549" x14ac:dyDescent="0.2"/>
    <row r="894550" x14ac:dyDescent="0.2"/>
    <row r="894551" x14ac:dyDescent="0.2"/>
    <row r="894552" x14ac:dyDescent="0.2"/>
    <row r="894553" x14ac:dyDescent="0.2"/>
    <row r="894554" x14ac:dyDescent="0.2"/>
    <row r="894555" x14ac:dyDescent="0.2"/>
    <row r="894556" x14ac:dyDescent="0.2"/>
    <row r="894557" x14ac:dyDescent="0.2"/>
    <row r="894558" x14ac:dyDescent="0.2"/>
    <row r="894559" x14ac:dyDescent="0.2"/>
    <row r="894560" x14ac:dyDescent="0.2"/>
    <row r="894561" x14ac:dyDescent="0.2"/>
    <row r="894562" x14ac:dyDescent="0.2"/>
    <row r="894563" x14ac:dyDescent="0.2"/>
    <row r="894564" x14ac:dyDescent="0.2"/>
    <row r="894565" x14ac:dyDescent="0.2"/>
    <row r="894566" x14ac:dyDescent="0.2"/>
    <row r="894567" x14ac:dyDescent="0.2"/>
    <row r="894568" x14ac:dyDescent="0.2"/>
    <row r="894569" x14ac:dyDescent="0.2"/>
    <row r="894570" x14ac:dyDescent="0.2"/>
    <row r="894571" x14ac:dyDescent="0.2"/>
    <row r="894572" x14ac:dyDescent="0.2"/>
    <row r="894573" x14ac:dyDescent="0.2"/>
    <row r="894574" x14ac:dyDescent="0.2"/>
    <row r="894575" x14ac:dyDescent="0.2"/>
    <row r="894576" x14ac:dyDescent="0.2"/>
    <row r="894577" x14ac:dyDescent="0.2"/>
    <row r="894578" x14ac:dyDescent="0.2"/>
    <row r="894579" x14ac:dyDescent="0.2"/>
    <row r="894580" x14ac:dyDescent="0.2"/>
    <row r="894581" x14ac:dyDescent="0.2"/>
    <row r="894582" x14ac:dyDescent="0.2"/>
    <row r="894583" x14ac:dyDescent="0.2"/>
    <row r="894584" x14ac:dyDescent="0.2"/>
    <row r="894585" x14ac:dyDescent="0.2"/>
    <row r="894586" x14ac:dyDescent="0.2"/>
    <row r="894587" x14ac:dyDescent="0.2"/>
    <row r="894588" x14ac:dyDescent="0.2"/>
    <row r="894589" x14ac:dyDescent="0.2"/>
    <row r="894590" x14ac:dyDescent="0.2"/>
    <row r="894591" x14ac:dyDescent="0.2"/>
    <row r="894592" x14ac:dyDescent="0.2"/>
    <row r="894593" x14ac:dyDescent="0.2"/>
    <row r="894594" x14ac:dyDescent="0.2"/>
    <row r="894595" x14ac:dyDescent="0.2"/>
    <row r="894596" x14ac:dyDescent="0.2"/>
    <row r="894597" x14ac:dyDescent="0.2"/>
    <row r="894598" x14ac:dyDescent="0.2"/>
    <row r="894599" x14ac:dyDescent="0.2"/>
    <row r="894600" x14ac:dyDescent="0.2"/>
    <row r="894601" x14ac:dyDescent="0.2"/>
    <row r="894602" x14ac:dyDescent="0.2"/>
    <row r="894603" x14ac:dyDescent="0.2"/>
    <row r="894604" x14ac:dyDescent="0.2"/>
    <row r="894605" x14ac:dyDescent="0.2"/>
    <row r="894606" x14ac:dyDescent="0.2"/>
    <row r="894607" x14ac:dyDescent="0.2"/>
    <row r="894608" x14ac:dyDescent="0.2"/>
    <row r="894609" x14ac:dyDescent="0.2"/>
    <row r="894610" x14ac:dyDescent="0.2"/>
    <row r="894611" x14ac:dyDescent="0.2"/>
    <row r="894612" x14ac:dyDescent="0.2"/>
    <row r="894613" x14ac:dyDescent="0.2"/>
    <row r="894614" x14ac:dyDescent="0.2"/>
    <row r="894615" x14ac:dyDescent="0.2"/>
    <row r="894616" x14ac:dyDescent="0.2"/>
    <row r="894617" x14ac:dyDescent="0.2"/>
    <row r="894618" x14ac:dyDescent="0.2"/>
    <row r="894619" x14ac:dyDescent="0.2"/>
    <row r="894620" x14ac:dyDescent="0.2"/>
    <row r="894621" x14ac:dyDescent="0.2"/>
    <row r="894622" x14ac:dyDescent="0.2"/>
    <row r="894623" x14ac:dyDescent="0.2"/>
    <row r="894624" x14ac:dyDescent="0.2"/>
    <row r="894625" x14ac:dyDescent="0.2"/>
    <row r="894626" x14ac:dyDescent="0.2"/>
    <row r="894627" x14ac:dyDescent="0.2"/>
    <row r="894628" x14ac:dyDescent="0.2"/>
    <row r="894629" x14ac:dyDescent="0.2"/>
    <row r="894630" x14ac:dyDescent="0.2"/>
    <row r="894631" x14ac:dyDescent="0.2"/>
    <row r="894632" x14ac:dyDescent="0.2"/>
    <row r="894633" x14ac:dyDescent="0.2"/>
    <row r="894634" x14ac:dyDescent="0.2"/>
    <row r="894635" x14ac:dyDescent="0.2"/>
    <row r="894636" x14ac:dyDescent="0.2"/>
    <row r="894637" x14ac:dyDescent="0.2"/>
    <row r="894638" x14ac:dyDescent="0.2"/>
    <row r="894639" x14ac:dyDescent="0.2"/>
    <row r="894640" x14ac:dyDescent="0.2"/>
    <row r="894641" x14ac:dyDescent="0.2"/>
    <row r="894642" x14ac:dyDescent="0.2"/>
    <row r="894643" x14ac:dyDescent="0.2"/>
    <row r="894644" x14ac:dyDescent="0.2"/>
    <row r="894645" x14ac:dyDescent="0.2"/>
    <row r="894646" x14ac:dyDescent="0.2"/>
    <row r="894647" x14ac:dyDescent="0.2"/>
    <row r="894648" x14ac:dyDescent="0.2"/>
    <row r="894649" x14ac:dyDescent="0.2"/>
    <row r="894650" x14ac:dyDescent="0.2"/>
    <row r="894651" x14ac:dyDescent="0.2"/>
    <row r="894652" x14ac:dyDescent="0.2"/>
    <row r="894653" x14ac:dyDescent="0.2"/>
    <row r="894654" x14ac:dyDescent="0.2"/>
    <row r="894655" x14ac:dyDescent="0.2"/>
    <row r="894656" x14ac:dyDescent="0.2"/>
    <row r="894657" x14ac:dyDescent="0.2"/>
    <row r="894658" x14ac:dyDescent="0.2"/>
    <row r="894659" x14ac:dyDescent="0.2"/>
    <row r="894660" x14ac:dyDescent="0.2"/>
    <row r="894661" x14ac:dyDescent="0.2"/>
    <row r="894662" x14ac:dyDescent="0.2"/>
    <row r="894663" x14ac:dyDescent="0.2"/>
    <row r="894664" x14ac:dyDescent="0.2"/>
    <row r="894665" x14ac:dyDescent="0.2"/>
    <row r="894666" x14ac:dyDescent="0.2"/>
    <row r="894667" x14ac:dyDescent="0.2"/>
    <row r="894668" x14ac:dyDescent="0.2"/>
    <row r="894669" x14ac:dyDescent="0.2"/>
    <row r="894670" x14ac:dyDescent="0.2"/>
    <row r="894671" x14ac:dyDescent="0.2"/>
    <row r="894672" x14ac:dyDescent="0.2"/>
    <row r="894673" x14ac:dyDescent="0.2"/>
    <row r="894674" x14ac:dyDescent="0.2"/>
    <row r="894675" x14ac:dyDescent="0.2"/>
    <row r="894676" x14ac:dyDescent="0.2"/>
    <row r="894677" x14ac:dyDescent="0.2"/>
    <row r="894678" x14ac:dyDescent="0.2"/>
    <row r="894679" x14ac:dyDescent="0.2"/>
    <row r="894680" x14ac:dyDescent="0.2"/>
    <row r="894681" x14ac:dyDescent="0.2"/>
    <row r="894682" x14ac:dyDescent="0.2"/>
    <row r="894683" x14ac:dyDescent="0.2"/>
    <row r="894684" x14ac:dyDescent="0.2"/>
    <row r="894685" x14ac:dyDescent="0.2"/>
    <row r="894686" x14ac:dyDescent="0.2"/>
    <row r="894687" x14ac:dyDescent="0.2"/>
    <row r="894688" x14ac:dyDescent="0.2"/>
    <row r="894689" x14ac:dyDescent="0.2"/>
    <row r="894690" x14ac:dyDescent="0.2"/>
    <row r="894691" x14ac:dyDescent="0.2"/>
    <row r="894692" x14ac:dyDescent="0.2"/>
    <row r="894693" x14ac:dyDescent="0.2"/>
    <row r="894694" x14ac:dyDescent="0.2"/>
    <row r="894695" x14ac:dyDescent="0.2"/>
    <row r="894696" x14ac:dyDescent="0.2"/>
    <row r="894697" x14ac:dyDescent="0.2"/>
    <row r="894698" x14ac:dyDescent="0.2"/>
    <row r="894699" x14ac:dyDescent="0.2"/>
    <row r="894700" x14ac:dyDescent="0.2"/>
    <row r="894701" x14ac:dyDescent="0.2"/>
    <row r="894702" x14ac:dyDescent="0.2"/>
    <row r="894703" x14ac:dyDescent="0.2"/>
    <row r="894704" x14ac:dyDescent="0.2"/>
    <row r="894705" x14ac:dyDescent="0.2"/>
    <row r="894706" x14ac:dyDescent="0.2"/>
    <row r="894707" x14ac:dyDescent="0.2"/>
    <row r="894708" x14ac:dyDescent="0.2"/>
    <row r="894709" x14ac:dyDescent="0.2"/>
    <row r="894710" x14ac:dyDescent="0.2"/>
    <row r="894711" x14ac:dyDescent="0.2"/>
    <row r="894712" x14ac:dyDescent="0.2"/>
    <row r="894713" x14ac:dyDescent="0.2"/>
    <row r="894714" x14ac:dyDescent="0.2"/>
    <row r="894715" x14ac:dyDescent="0.2"/>
    <row r="894716" x14ac:dyDescent="0.2"/>
    <row r="894717" x14ac:dyDescent="0.2"/>
    <row r="894718" x14ac:dyDescent="0.2"/>
    <row r="894719" x14ac:dyDescent="0.2"/>
    <row r="894720" x14ac:dyDescent="0.2"/>
    <row r="894721" x14ac:dyDescent="0.2"/>
    <row r="894722" x14ac:dyDescent="0.2"/>
    <row r="894723" x14ac:dyDescent="0.2"/>
    <row r="894724" x14ac:dyDescent="0.2"/>
    <row r="894725" x14ac:dyDescent="0.2"/>
    <row r="894726" x14ac:dyDescent="0.2"/>
    <row r="894727" x14ac:dyDescent="0.2"/>
    <row r="894728" x14ac:dyDescent="0.2"/>
    <row r="894729" x14ac:dyDescent="0.2"/>
    <row r="894730" x14ac:dyDescent="0.2"/>
    <row r="894731" x14ac:dyDescent="0.2"/>
    <row r="894732" x14ac:dyDescent="0.2"/>
    <row r="894733" x14ac:dyDescent="0.2"/>
    <row r="894734" x14ac:dyDescent="0.2"/>
    <row r="894735" x14ac:dyDescent="0.2"/>
    <row r="894736" x14ac:dyDescent="0.2"/>
    <row r="894737" x14ac:dyDescent="0.2"/>
    <row r="894738" x14ac:dyDescent="0.2"/>
    <row r="894739" x14ac:dyDescent="0.2"/>
    <row r="894740" x14ac:dyDescent="0.2"/>
    <row r="894741" x14ac:dyDescent="0.2"/>
    <row r="894742" x14ac:dyDescent="0.2"/>
    <row r="894743" x14ac:dyDescent="0.2"/>
    <row r="894744" x14ac:dyDescent="0.2"/>
    <row r="894745" x14ac:dyDescent="0.2"/>
    <row r="894746" x14ac:dyDescent="0.2"/>
    <row r="894747" x14ac:dyDescent="0.2"/>
    <row r="894748" x14ac:dyDescent="0.2"/>
    <row r="894749" x14ac:dyDescent="0.2"/>
    <row r="894750" x14ac:dyDescent="0.2"/>
    <row r="894751" x14ac:dyDescent="0.2"/>
    <row r="894752" x14ac:dyDescent="0.2"/>
    <row r="894753" x14ac:dyDescent="0.2"/>
    <row r="894754" x14ac:dyDescent="0.2"/>
    <row r="894755" x14ac:dyDescent="0.2"/>
    <row r="894756" x14ac:dyDescent="0.2"/>
    <row r="894757" x14ac:dyDescent="0.2"/>
    <row r="894758" x14ac:dyDescent="0.2"/>
    <row r="894759" x14ac:dyDescent="0.2"/>
    <row r="894760" x14ac:dyDescent="0.2"/>
    <row r="894761" x14ac:dyDescent="0.2"/>
    <row r="894762" x14ac:dyDescent="0.2"/>
    <row r="894763" x14ac:dyDescent="0.2"/>
    <row r="894764" x14ac:dyDescent="0.2"/>
    <row r="894765" x14ac:dyDescent="0.2"/>
    <row r="894766" x14ac:dyDescent="0.2"/>
    <row r="894767" x14ac:dyDescent="0.2"/>
    <row r="894768" x14ac:dyDescent="0.2"/>
    <row r="894769" x14ac:dyDescent="0.2"/>
    <row r="894770" x14ac:dyDescent="0.2"/>
    <row r="894771" x14ac:dyDescent="0.2"/>
    <row r="894772" x14ac:dyDescent="0.2"/>
    <row r="894773" x14ac:dyDescent="0.2"/>
    <row r="894774" x14ac:dyDescent="0.2"/>
    <row r="894775" x14ac:dyDescent="0.2"/>
    <row r="894776" x14ac:dyDescent="0.2"/>
    <row r="894777" x14ac:dyDescent="0.2"/>
    <row r="894778" x14ac:dyDescent="0.2"/>
    <row r="894779" x14ac:dyDescent="0.2"/>
    <row r="894780" x14ac:dyDescent="0.2"/>
    <row r="894781" x14ac:dyDescent="0.2"/>
    <row r="894782" x14ac:dyDescent="0.2"/>
    <row r="894783" x14ac:dyDescent="0.2"/>
    <row r="894784" x14ac:dyDescent="0.2"/>
    <row r="894785" x14ac:dyDescent="0.2"/>
    <row r="894786" x14ac:dyDescent="0.2"/>
    <row r="894787" x14ac:dyDescent="0.2"/>
    <row r="894788" x14ac:dyDescent="0.2"/>
    <row r="894789" x14ac:dyDescent="0.2"/>
    <row r="894790" x14ac:dyDescent="0.2"/>
    <row r="894791" x14ac:dyDescent="0.2"/>
    <row r="894792" x14ac:dyDescent="0.2"/>
    <row r="894793" x14ac:dyDescent="0.2"/>
    <row r="894794" x14ac:dyDescent="0.2"/>
    <row r="894795" x14ac:dyDescent="0.2"/>
    <row r="894796" x14ac:dyDescent="0.2"/>
    <row r="894797" x14ac:dyDescent="0.2"/>
    <row r="894798" x14ac:dyDescent="0.2"/>
    <row r="894799" x14ac:dyDescent="0.2"/>
    <row r="894800" x14ac:dyDescent="0.2"/>
    <row r="894801" x14ac:dyDescent="0.2"/>
    <row r="894802" x14ac:dyDescent="0.2"/>
    <row r="894803" x14ac:dyDescent="0.2"/>
    <row r="894804" x14ac:dyDescent="0.2"/>
    <row r="894805" x14ac:dyDescent="0.2"/>
    <row r="894806" x14ac:dyDescent="0.2"/>
    <row r="894807" x14ac:dyDescent="0.2"/>
    <row r="894808" x14ac:dyDescent="0.2"/>
    <row r="894809" x14ac:dyDescent="0.2"/>
    <row r="894810" x14ac:dyDescent="0.2"/>
    <row r="894811" x14ac:dyDescent="0.2"/>
    <row r="894812" x14ac:dyDescent="0.2"/>
    <row r="894813" x14ac:dyDescent="0.2"/>
    <row r="894814" x14ac:dyDescent="0.2"/>
    <row r="894815" x14ac:dyDescent="0.2"/>
    <row r="894816" x14ac:dyDescent="0.2"/>
    <row r="894817" x14ac:dyDescent="0.2"/>
    <row r="894818" x14ac:dyDescent="0.2"/>
    <row r="894819" x14ac:dyDescent="0.2"/>
    <row r="894820" x14ac:dyDescent="0.2"/>
    <row r="894821" x14ac:dyDescent="0.2"/>
    <row r="894822" x14ac:dyDescent="0.2"/>
    <row r="894823" x14ac:dyDescent="0.2"/>
    <row r="894824" x14ac:dyDescent="0.2"/>
    <row r="894825" x14ac:dyDescent="0.2"/>
    <row r="894826" x14ac:dyDescent="0.2"/>
    <row r="894827" x14ac:dyDescent="0.2"/>
    <row r="894828" x14ac:dyDescent="0.2"/>
    <row r="894829" x14ac:dyDescent="0.2"/>
    <row r="894830" x14ac:dyDescent="0.2"/>
    <row r="894831" x14ac:dyDescent="0.2"/>
    <row r="894832" x14ac:dyDescent="0.2"/>
    <row r="894833" x14ac:dyDescent="0.2"/>
    <row r="894834" x14ac:dyDescent="0.2"/>
    <row r="894835" x14ac:dyDescent="0.2"/>
    <row r="894836" x14ac:dyDescent="0.2"/>
    <row r="894837" x14ac:dyDescent="0.2"/>
    <row r="894838" x14ac:dyDescent="0.2"/>
    <row r="894839" x14ac:dyDescent="0.2"/>
    <row r="894840" x14ac:dyDescent="0.2"/>
    <row r="894841" x14ac:dyDescent="0.2"/>
    <row r="894842" x14ac:dyDescent="0.2"/>
    <row r="894843" x14ac:dyDescent="0.2"/>
    <row r="894844" x14ac:dyDescent="0.2"/>
    <row r="894845" x14ac:dyDescent="0.2"/>
    <row r="894846" x14ac:dyDescent="0.2"/>
    <row r="894847" x14ac:dyDescent="0.2"/>
    <row r="894848" x14ac:dyDescent="0.2"/>
    <row r="894849" x14ac:dyDescent="0.2"/>
    <row r="894850" x14ac:dyDescent="0.2"/>
    <row r="894851" x14ac:dyDescent="0.2"/>
    <row r="894852" x14ac:dyDescent="0.2"/>
    <row r="894853" x14ac:dyDescent="0.2"/>
    <row r="894854" x14ac:dyDescent="0.2"/>
    <row r="894855" x14ac:dyDescent="0.2"/>
    <row r="894856" x14ac:dyDescent="0.2"/>
    <row r="894857" x14ac:dyDescent="0.2"/>
    <row r="894858" x14ac:dyDescent="0.2"/>
    <row r="894859" x14ac:dyDescent="0.2"/>
    <row r="894860" x14ac:dyDescent="0.2"/>
    <row r="894861" x14ac:dyDescent="0.2"/>
    <row r="894862" x14ac:dyDescent="0.2"/>
    <row r="894863" x14ac:dyDescent="0.2"/>
    <row r="894864" x14ac:dyDescent="0.2"/>
    <row r="894865" x14ac:dyDescent="0.2"/>
    <row r="894866" x14ac:dyDescent="0.2"/>
    <row r="894867" x14ac:dyDescent="0.2"/>
    <row r="894868" x14ac:dyDescent="0.2"/>
    <row r="894869" x14ac:dyDescent="0.2"/>
    <row r="894870" x14ac:dyDescent="0.2"/>
    <row r="894871" x14ac:dyDescent="0.2"/>
    <row r="894872" x14ac:dyDescent="0.2"/>
    <row r="894873" x14ac:dyDescent="0.2"/>
    <row r="894874" x14ac:dyDescent="0.2"/>
    <row r="894875" x14ac:dyDescent="0.2"/>
    <row r="894876" x14ac:dyDescent="0.2"/>
    <row r="894877" x14ac:dyDescent="0.2"/>
    <row r="894878" x14ac:dyDescent="0.2"/>
    <row r="894879" x14ac:dyDescent="0.2"/>
    <row r="894880" x14ac:dyDescent="0.2"/>
    <row r="894881" x14ac:dyDescent="0.2"/>
    <row r="894882" x14ac:dyDescent="0.2"/>
    <row r="894883" x14ac:dyDescent="0.2"/>
    <row r="894884" x14ac:dyDescent="0.2"/>
    <row r="894885" x14ac:dyDescent="0.2"/>
    <row r="894886" x14ac:dyDescent="0.2"/>
    <row r="894887" x14ac:dyDescent="0.2"/>
    <row r="894888" x14ac:dyDescent="0.2"/>
    <row r="894889" x14ac:dyDescent="0.2"/>
    <row r="894890" x14ac:dyDescent="0.2"/>
    <row r="894891" x14ac:dyDescent="0.2"/>
    <row r="894892" x14ac:dyDescent="0.2"/>
    <row r="894893" x14ac:dyDescent="0.2"/>
    <row r="894894" x14ac:dyDescent="0.2"/>
    <row r="894895" x14ac:dyDescent="0.2"/>
    <row r="894896" x14ac:dyDescent="0.2"/>
    <row r="894897" x14ac:dyDescent="0.2"/>
    <row r="894898" x14ac:dyDescent="0.2"/>
    <row r="894899" x14ac:dyDescent="0.2"/>
    <row r="894900" x14ac:dyDescent="0.2"/>
    <row r="894901" x14ac:dyDescent="0.2"/>
    <row r="894902" x14ac:dyDescent="0.2"/>
    <row r="894903" x14ac:dyDescent="0.2"/>
    <row r="894904" x14ac:dyDescent="0.2"/>
    <row r="894905" x14ac:dyDescent="0.2"/>
    <row r="894906" x14ac:dyDescent="0.2"/>
    <row r="894907" x14ac:dyDescent="0.2"/>
    <row r="894908" x14ac:dyDescent="0.2"/>
    <row r="894909" x14ac:dyDescent="0.2"/>
    <row r="894910" x14ac:dyDescent="0.2"/>
    <row r="894911" x14ac:dyDescent="0.2"/>
    <row r="894912" x14ac:dyDescent="0.2"/>
    <row r="894913" x14ac:dyDescent="0.2"/>
    <row r="894914" x14ac:dyDescent="0.2"/>
    <row r="894915" x14ac:dyDescent="0.2"/>
    <row r="894916" x14ac:dyDescent="0.2"/>
    <row r="894917" x14ac:dyDescent="0.2"/>
    <row r="894918" x14ac:dyDescent="0.2"/>
    <row r="894919" x14ac:dyDescent="0.2"/>
    <row r="894920" x14ac:dyDescent="0.2"/>
    <row r="894921" x14ac:dyDescent="0.2"/>
    <row r="894922" x14ac:dyDescent="0.2"/>
    <row r="894923" x14ac:dyDescent="0.2"/>
    <row r="894924" x14ac:dyDescent="0.2"/>
    <row r="894925" x14ac:dyDescent="0.2"/>
    <row r="894926" x14ac:dyDescent="0.2"/>
    <row r="894927" x14ac:dyDescent="0.2"/>
    <row r="894928" x14ac:dyDescent="0.2"/>
    <row r="894929" x14ac:dyDescent="0.2"/>
    <row r="894930" x14ac:dyDescent="0.2"/>
    <row r="894931" x14ac:dyDescent="0.2"/>
    <row r="894932" x14ac:dyDescent="0.2"/>
    <row r="894933" x14ac:dyDescent="0.2"/>
    <row r="894934" x14ac:dyDescent="0.2"/>
    <row r="894935" x14ac:dyDescent="0.2"/>
    <row r="894936" x14ac:dyDescent="0.2"/>
    <row r="894937" x14ac:dyDescent="0.2"/>
    <row r="894938" x14ac:dyDescent="0.2"/>
    <row r="894939" x14ac:dyDescent="0.2"/>
    <row r="894940" x14ac:dyDescent="0.2"/>
    <row r="894941" x14ac:dyDescent="0.2"/>
    <row r="894942" x14ac:dyDescent="0.2"/>
    <row r="894943" x14ac:dyDescent="0.2"/>
    <row r="894944" x14ac:dyDescent="0.2"/>
    <row r="894945" x14ac:dyDescent="0.2"/>
    <row r="894946" x14ac:dyDescent="0.2"/>
    <row r="894947" x14ac:dyDescent="0.2"/>
    <row r="894948" x14ac:dyDescent="0.2"/>
    <row r="894949" x14ac:dyDescent="0.2"/>
    <row r="894950" x14ac:dyDescent="0.2"/>
    <row r="894951" x14ac:dyDescent="0.2"/>
    <row r="894952" x14ac:dyDescent="0.2"/>
    <row r="894953" x14ac:dyDescent="0.2"/>
    <row r="894954" x14ac:dyDescent="0.2"/>
    <row r="894955" x14ac:dyDescent="0.2"/>
    <row r="894956" x14ac:dyDescent="0.2"/>
    <row r="894957" x14ac:dyDescent="0.2"/>
    <row r="894958" x14ac:dyDescent="0.2"/>
    <row r="894959" x14ac:dyDescent="0.2"/>
    <row r="894960" x14ac:dyDescent="0.2"/>
    <row r="894961" x14ac:dyDescent="0.2"/>
    <row r="894962" x14ac:dyDescent="0.2"/>
    <row r="894963" x14ac:dyDescent="0.2"/>
    <row r="894964" x14ac:dyDescent="0.2"/>
    <row r="894965" x14ac:dyDescent="0.2"/>
    <row r="894966" x14ac:dyDescent="0.2"/>
    <row r="894967" x14ac:dyDescent="0.2"/>
    <row r="894968" x14ac:dyDescent="0.2"/>
    <row r="894969" x14ac:dyDescent="0.2"/>
    <row r="894970" x14ac:dyDescent="0.2"/>
    <row r="894971" x14ac:dyDescent="0.2"/>
    <row r="894972" x14ac:dyDescent="0.2"/>
    <row r="894973" x14ac:dyDescent="0.2"/>
    <row r="894974" x14ac:dyDescent="0.2"/>
    <row r="894975" x14ac:dyDescent="0.2"/>
    <row r="894976" x14ac:dyDescent="0.2"/>
    <row r="894977" x14ac:dyDescent="0.2"/>
    <row r="894978" x14ac:dyDescent="0.2"/>
    <row r="894979" x14ac:dyDescent="0.2"/>
    <row r="894980" x14ac:dyDescent="0.2"/>
    <row r="894981" x14ac:dyDescent="0.2"/>
    <row r="894982" x14ac:dyDescent="0.2"/>
    <row r="894983" x14ac:dyDescent="0.2"/>
    <row r="894984" x14ac:dyDescent="0.2"/>
    <row r="894985" x14ac:dyDescent="0.2"/>
    <row r="894986" x14ac:dyDescent="0.2"/>
    <row r="894987" x14ac:dyDescent="0.2"/>
    <row r="894988" x14ac:dyDescent="0.2"/>
    <row r="894989" x14ac:dyDescent="0.2"/>
    <row r="894990" x14ac:dyDescent="0.2"/>
    <row r="894991" x14ac:dyDescent="0.2"/>
    <row r="894992" x14ac:dyDescent="0.2"/>
    <row r="894993" x14ac:dyDescent="0.2"/>
    <row r="894994" x14ac:dyDescent="0.2"/>
    <row r="894995" x14ac:dyDescent="0.2"/>
    <row r="894996" x14ac:dyDescent="0.2"/>
    <row r="894997" x14ac:dyDescent="0.2"/>
    <row r="894998" x14ac:dyDescent="0.2"/>
    <row r="894999" x14ac:dyDescent="0.2"/>
    <row r="895000" x14ac:dyDescent="0.2"/>
    <row r="895001" x14ac:dyDescent="0.2"/>
    <row r="895002" x14ac:dyDescent="0.2"/>
    <row r="895003" x14ac:dyDescent="0.2"/>
    <row r="895004" x14ac:dyDescent="0.2"/>
    <row r="895005" x14ac:dyDescent="0.2"/>
    <row r="895006" x14ac:dyDescent="0.2"/>
    <row r="895007" x14ac:dyDescent="0.2"/>
    <row r="895008" x14ac:dyDescent="0.2"/>
    <row r="895009" x14ac:dyDescent="0.2"/>
    <row r="895010" x14ac:dyDescent="0.2"/>
    <row r="895011" x14ac:dyDescent="0.2"/>
    <row r="895012" x14ac:dyDescent="0.2"/>
    <row r="895013" x14ac:dyDescent="0.2"/>
    <row r="895014" x14ac:dyDescent="0.2"/>
    <row r="895015" x14ac:dyDescent="0.2"/>
    <row r="895016" x14ac:dyDescent="0.2"/>
    <row r="895017" x14ac:dyDescent="0.2"/>
    <row r="895018" x14ac:dyDescent="0.2"/>
    <row r="895019" x14ac:dyDescent="0.2"/>
    <row r="895020" x14ac:dyDescent="0.2"/>
    <row r="895021" x14ac:dyDescent="0.2"/>
    <row r="895022" x14ac:dyDescent="0.2"/>
    <row r="895023" x14ac:dyDescent="0.2"/>
    <row r="895024" x14ac:dyDescent="0.2"/>
    <row r="895025" x14ac:dyDescent="0.2"/>
    <row r="895026" x14ac:dyDescent="0.2"/>
    <row r="895027" x14ac:dyDescent="0.2"/>
    <row r="895028" x14ac:dyDescent="0.2"/>
    <row r="895029" x14ac:dyDescent="0.2"/>
    <row r="895030" x14ac:dyDescent="0.2"/>
    <row r="895031" x14ac:dyDescent="0.2"/>
    <row r="895032" x14ac:dyDescent="0.2"/>
    <row r="895033" x14ac:dyDescent="0.2"/>
    <row r="895034" x14ac:dyDescent="0.2"/>
    <row r="895035" x14ac:dyDescent="0.2"/>
    <row r="895036" x14ac:dyDescent="0.2"/>
    <row r="895037" x14ac:dyDescent="0.2"/>
    <row r="895038" x14ac:dyDescent="0.2"/>
    <row r="895039" x14ac:dyDescent="0.2"/>
    <row r="895040" x14ac:dyDescent="0.2"/>
    <row r="895041" x14ac:dyDescent="0.2"/>
    <row r="895042" x14ac:dyDescent="0.2"/>
    <row r="895043" x14ac:dyDescent="0.2"/>
    <row r="895044" x14ac:dyDescent="0.2"/>
    <row r="895045" x14ac:dyDescent="0.2"/>
    <row r="895046" x14ac:dyDescent="0.2"/>
    <row r="895047" x14ac:dyDescent="0.2"/>
    <row r="895048" x14ac:dyDescent="0.2"/>
    <row r="895049" x14ac:dyDescent="0.2"/>
    <row r="895050" x14ac:dyDescent="0.2"/>
    <row r="895051" x14ac:dyDescent="0.2"/>
    <row r="895052" x14ac:dyDescent="0.2"/>
    <row r="895053" x14ac:dyDescent="0.2"/>
    <row r="895054" x14ac:dyDescent="0.2"/>
    <row r="895055" x14ac:dyDescent="0.2"/>
    <row r="895056" x14ac:dyDescent="0.2"/>
    <row r="895057" x14ac:dyDescent="0.2"/>
    <row r="895058" x14ac:dyDescent="0.2"/>
    <row r="895059" x14ac:dyDescent="0.2"/>
    <row r="895060" x14ac:dyDescent="0.2"/>
    <row r="895061" x14ac:dyDescent="0.2"/>
    <row r="895062" x14ac:dyDescent="0.2"/>
    <row r="895063" x14ac:dyDescent="0.2"/>
    <row r="895064" x14ac:dyDescent="0.2"/>
    <row r="895065" x14ac:dyDescent="0.2"/>
    <row r="895066" x14ac:dyDescent="0.2"/>
    <row r="895067" x14ac:dyDescent="0.2"/>
    <row r="895068" x14ac:dyDescent="0.2"/>
    <row r="895069" x14ac:dyDescent="0.2"/>
    <row r="895070" x14ac:dyDescent="0.2"/>
    <row r="895071" x14ac:dyDescent="0.2"/>
    <row r="895072" x14ac:dyDescent="0.2"/>
    <row r="895073" x14ac:dyDescent="0.2"/>
    <row r="895074" x14ac:dyDescent="0.2"/>
    <row r="895075" x14ac:dyDescent="0.2"/>
    <row r="895076" x14ac:dyDescent="0.2"/>
    <row r="895077" x14ac:dyDescent="0.2"/>
    <row r="895078" x14ac:dyDescent="0.2"/>
    <row r="895079" x14ac:dyDescent="0.2"/>
    <row r="895080" x14ac:dyDescent="0.2"/>
    <row r="895081" x14ac:dyDescent="0.2"/>
    <row r="895082" x14ac:dyDescent="0.2"/>
    <row r="895083" x14ac:dyDescent="0.2"/>
    <row r="895084" x14ac:dyDescent="0.2"/>
    <row r="895085" x14ac:dyDescent="0.2"/>
    <row r="895086" x14ac:dyDescent="0.2"/>
    <row r="895087" x14ac:dyDescent="0.2"/>
    <row r="895088" x14ac:dyDescent="0.2"/>
    <row r="895089" x14ac:dyDescent="0.2"/>
    <row r="895090" x14ac:dyDescent="0.2"/>
    <row r="895091" x14ac:dyDescent="0.2"/>
    <row r="895092" x14ac:dyDescent="0.2"/>
    <row r="895093" x14ac:dyDescent="0.2"/>
    <row r="895094" x14ac:dyDescent="0.2"/>
    <row r="895095" x14ac:dyDescent="0.2"/>
    <row r="895096" x14ac:dyDescent="0.2"/>
    <row r="895097" x14ac:dyDescent="0.2"/>
    <row r="895098" x14ac:dyDescent="0.2"/>
    <row r="895099" x14ac:dyDescent="0.2"/>
    <row r="895100" x14ac:dyDescent="0.2"/>
    <row r="895101" x14ac:dyDescent="0.2"/>
    <row r="895102" x14ac:dyDescent="0.2"/>
    <row r="895103" x14ac:dyDescent="0.2"/>
    <row r="895104" x14ac:dyDescent="0.2"/>
    <row r="895105" x14ac:dyDescent="0.2"/>
    <row r="895106" x14ac:dyDescent="0.2"/>
    <row r="895107" x14ac:dyDescent="0.2"/>
    <row r="895108" x14ac:dyDescent="0.2"/>
    <row r="895109" x14ac:dyDescent="0.2"/>
    <row r="895110" x14ac:dyDescent="0.2"/>
    <row r="895111" x14ac:dyDescent="0.2"/>
    <row r="895112" x14ac:dyDescent="0.2"/>
    <row r="895113" x14ac:dyDescent="0.2"/>
    <row r="895114" x14ac:dyDescent="0.2"/>
    <row r="895115" x14ac:dyDescent="0.2"/>
    <row r="895116" x14ac:dyDescent="0.2"/>
    <row r="895117" x14ac:dyDescent="0.2"/>
    <row r="895118" x14ac:dyDescent="0.2"/>
    <row r="895119" x14ac:dyDescent="0.2"/>
    <row r="895120" x14ac:dyDescent="0.2"/>
    <row r="895121" x14ac:dyDescent="0.2"/>
    <row r="895122" x14ac:dyDescent="0.2"/>
    <row r="895123" x14ac:dyDescent="0.2"/>
    <row r="895124" x14ac:dyDescent="0.2"/>
    <row r="895125" x14ac:dyDescent="0.2"/>
    <row r="895126" x14ac:dyDescent="0.2"/>
    <row r="895127" x14ac:dyDescent="0.2"/>
    <row r="895128" x14ac:dyDescent="0.2"/>
    <row r="895129" x14ac:dyDescent="0.2"/>
    <row r="895130" x14ac:dyDescent="0.2"/>
    <row r="895131" x14ac:dyDescent="0.2"/>
    <row r="895132" x14ac:dyDescent="0.2"/>
    <row r="895133" x14ac:dyDescent="0.2"/>
    <row r="895134" x14ac:dyDescent="0.2"/>
    <row r="895135" x14ac:dyDescent="0.2"/>
    <row r="895136" x14ac:dyDescent="0.2"/>
    <row r="895137" x14ac:dyDescent="0.2"/>
    <row r="895138" x14ac:dyDescent="0.2"/>
    <row r="895139" x14ac:dyDescent="0.2"/>
    <row r="895140" x14ac:dyDescent="0.2"/>
    <row r="895141" x14ac:dyDescent="0.2"/>
    <row r="895142" x14ac:dyDescent="0.2"/>
    <row r="895143" x14ac:dyDescent="0.2"/>
    <row r="895144" x14ac:dyDescent="0.2"/>
    <row r="895145" x14ac:dyDescent="0.2"/>
    <row r="895146" x14ac:dyDescent="0.2"/>
    <row r="895147" x14ac:dyDescent="0.2"/>
    <row r="895148" x14ac:dyDescent="0.2"/>
    <row r="895149" x14ac:dyDescent="0.2"/>
    <row r="895150" x14ac:dyDescent="0.2"/>
    <row r="895151" x14ac:dyDescent="0.2"/>
    <row r="895152" x14ac:dyDescent="0.2"/>
    <row r="895153" x14ac:dyDescent="0.2"/>
    <row r="895154" x14ac:dyDescent="0.2"/>
    <row r="895155" x14ac:dyDescent="0.2"/>
    <row r="895156" x14ac:dyDescent="0.2"/>
    <row r="895157" x14ac:dyDescent="0.2"/>
    <row r="895158" x14ac:dyDescent="0.2"/>
    <row r="895159" x14ac:dyDescent="0.2"/>
    <row r="895160" x14ac:dyDescent="0.2"/>
    <row r="895161" x14ac:dyDescent="0.2"/>
    <row r="895162" x14ac:dyDescent="0.2"/>
    <row r="895163" x14ac:dyDescent="0.2"/>
    <row r="895164" x14ac:dyDescent="0.2"/>
    <row r="895165" x14ac:dyDescent="0.2"/>
    <row r="895166" x14ac:dyDescent="0.2"/>
    <row r="895167" x14ac:dyDescent="0.2"/>
    <row r="895168" x14ac:dyDescent="0.2"/>
    <row r="895169" x14ac:dyDescent="0.2"/>
    <row r="895170" x14ac:dyDescent="0.2"/>
    <row r="895171" x14ac:dyDescent="0.2"/>
    <row r="895172" x14ac:dyDescent="0.2"/>
    <row r="895173" x14ac:dyDescent="0.2"/>
    <row r="895174" x14ac:dyDescent="0.2"/>
    <row r="895175" x14ac:dyDescent="0.2"/>
    <row r="895176" x14ac:dyDescent="0.2"/>
    <row r="895177" x14ac:dyDescent="0.2"/>
    <row r="895178" x14ac:dyDescent="0.2"/>
    <row r="895179" x14ac:dyDescent="0.2"/>
    <row r="895180" x14ac:dyDescent="0.2"/>
    <row r="895181" x14ac:dyDescent="0.2"/>
    <row r="895182" x14ac:dyDescent="0.2"/>
    <row r="895183" x14ac:dyDescent="0.2"/>
    <row r="895184" x14ac:dyDescent="0.2"/>
    <row r="895185" x14ac:dyDescent="0.2"/>
    <row r="895186" x14ac:dyDescent="0.2"/>
    <row r="895187" x14ac:dyDescent="0.2"/>
    <row r="895188" x14ac:dyDescent="0.2"/>
    <row r="895189" x14ac:dyDescent="0.2"/>
    <row r="895190" x14ac:dyDescent="0.2"/>
    <row r="895191" x14ac:dyDescent="0.2"/>
    <row r="895192" x14ac:dyDescent="0.2"/>
    <row r="895193" x14ac:dyDescent="0.2"/>
    <row r="895194" x14ac:dyDescent="0.2"/>
    <row r="895195" x14ac:dyDescent="0.2"/>
    <row r="895196" x14ac:dyDescent="0.2"/>
    <row r="895197" x14ac:dyDescent="0.2"/>
    <row r="895198" x14ac:dyDescent="0.2"/>
    <row r="895199" x14ac:dyDescent="0.2"/>
    <row r="895200" x14ac:dyDescent="0.2"/>
    <row r="895201" x14ac:dyDescent="0.2"/>
    <row r="895202" x14ac:dyDescent="0.2"/>
    <row r="895203" x14ac:dyDescent="0.2"/>
    <row r="895204" x14ac:dyDescent="0.2"/>
    <row r="895205" x14ac:dyDescent="0.2"/>
    <row r="895206" x14ac:dyDescent="0.2"/>
    <row r="895207" x14ac:dyDescent="0.2"/>
    <row r="895208" x14ac:dyDescent="0.2"/>
    <row r="895209" x14ac:dyDescent="0.2"/>
    <row r="895210" x14ac:dyDescent="0.2"/>
    <row r="895211" x14ac:dyDescent="0.2"/>
    <row r="895212" x14ac:dyDescent="0.2"/>
    <row r="895213" x14ac:dyDescent="0.2"/>
    <row r="895214" x14ac:dyDescent="0.2"/>
    <row r="895215" x14ac:dyDescent="0.2"/>
    <row r="895216" x14ac:dyDescent="0.2"/>
    <row r="895217" x14ac:dyDescent="0.2"/>
    <row r="895218" x14ac:dyDescent="0.2"/>
    <row r="895219" x14ac:dyDescent="0.2"/>
    <row r="895220" x14ac:dyDescent="0.2"/>
    <row r="895221" x14ac:dyDescent="0.2"/>
    <row r="895222" x14ac:dyDescent="0.2"/>
    <row r="895223" x14ac:dyDescent="0.2"/>
    <row r="895224" x14ac:dyDescent="0.2"/>
    <row r="895225" x14ac:dyDescent="0.2"/>
    <row r="895226" x14ac:dyDescent="0.2"/>
    <row r="895227" x14ac:dyDescent="0.2"/>
    <row r="895228" x14ac:dyDescent="0.2"/>
    <row r="895229" x14ac:dyDescent="0.2"/>
    <row r="895230" x14ac:dyDescent="0.2"/>
    <row r="895231" x14ac:dyDescent="0.2"/>
    <row r="895232" x14ac:dyDescent="0.2"/>
    <row r="895233" x14ac:dyDescent="0.2"/>
    <row r="895234" x14ac:dyDescent="0.2"/>
    <row r="895235" x14ac:dyDescent="0.2"/>
    <row r="895236" x14ac:dyDescent="0.2"/>
    <row r="895237" x14ac:dyDescent="0.2"/>
    <row r="895238" x14ac:dyDescent="0.2"/>
    <row r="895239" x14ac:dyDescent="0.2"/>
    <row r="895240" x14ac:dyDescent="0.2"/>
    <row r="895241" x14ac:dyDescent="0.2"/>
    <row r="895242" x14ac:dyDescent="0.2"/>
    <row r="895243" x14ac:dyDescent="0.2"/>
    <row r="895244" x14ac:dyDescent="0.2"/>
    <row r="895245" x14ac:dyDescent="0.2"/>
    <row r="895246" x14ac:dyDescent="0.2"/>
    <row r="895247" x14ac:dyDescent="0.2"/>
    <row r="895248" x14ac:dyDescent="0.2"/>
    <row r="895249" x14ac:dyDescent="0.2"/>
    <row r="895250" x14ac:dyDescent="0.2"/>
    <row r="895251" x14ac:dyDescent="0.2"/>
    <row r="895252" x14ac:dyDescent="0.2"/>
    <row r="895253" x14ac:dyDescent="0.2"/>
    <row r="895254" x14ac:dyDescent="0.2"/>
    <row r="895255" x14ac:dyDescent="0.2"/>
    <row r="895256" x14ac:dyDescent="0.2"/>
    <row r="895257" x14ac:dyDescent="0.2"/>
    <row r="895258" x14ac:dyDescent="0.2"/>
    <row r="895259" x14ac:dyDescent="0.2"/>
    <row r="895260" x14ac:dyDescent="0.2"/>
    <row r="895261" x14ac:dyDescent="0.2"/>
    <row r="895262" x14ac:dyDescent="0.2"/>
    <row r="895263" x14ac:dyDescent="0.2"/>
    <row r="895264" x14ac:dyDescent="0.2"/>
    <row r="895265" x14ac:dyDescent="0.2"/>
    <row r="895266" x14ac:dyDescent="0.2"/>
    <row r="895267" x14ac:dyDescent="0.2"/>
    <row r="895268" x14ac:dyDescent="0.2"/>
    <row r="895269" x14ac:dyDescent="0.2"/>
    <row r="895270" x14ac:dyDescent="0.2"/>
    <row r="895271" x14ac:dyDescent="0.2"/>
    <row r="895272" x14ac:dyDescent="0.2"/>
    <row r="895273" x14ac:dyDescent="0.2"/>
    <row r="895274" x14ac:dyDescent="0.2"/>
    <row r="895275" x14ac:dyDescent="0.2"/>
    <row r="895276" x14ac:dyDescent="0.2"/>
    <row r="895277" x14ac:dyDescent="0.2"/>
    <row r="895278" x14ac:dyDescent="0.2"/>
    <row r="895279" x14ac:dyDescent="0.2"/>
    <row r="895280" x14ac:dyDescent="0.2"/>
    <row r="895281" x14ac:dyDescent="0.2"/>
    <row r="895282" x14ac:dyDescent="0.2"/>
    <row r="895283" x14ac:dyDescent="0.2"/>
    <row r="895284" x14ac:dyDescent="0.2"/>
    <row r="895285" x14ac:dyDescent="0.2"/>
    <row r="895286" x14ac:dyDescent="0.2"/>
    <row r="895287" x14ac:dyDescent="0.2"/>
    <row r="895288" x14ac:dyDescent="0.2"/>
    <row r="895289" x14ac:dyDescent="0.2"/>
    <row r="895290" x14ac:dyDescent="0.2"/>
    <row r="895291" x14ac:dyDescent="0.2"/>
    <row r="895292" x14ac:dyDescent="0.2"/>
    <row r="895293" x14ac:dyDescent="0.2"/>
    <row r="895294" x14ac:dyDescent="0.2"/>
    <row r="895295" x14ac:dyDescent="0.2"/>
    <row r="895296" x14ac:dyDescent="0.2"/>
    <row r="895297" x14ac:dyDescent="0.2"/>
    <row r="895298" x14ac:dyDescent="0.2"/>
    <row r="895299" x14ac:dyDescent="0.2"/>
    <row r="895300" x14ac:dyDescent="0.2"/>
    <row r="895301" x14ac:dyDescent="0.2"/>
    <row r="895302" x14ac:dyDescent="0.2"/>
    <row r="895303" x14ac:dyDescent="0.2"/>
    <row r="895304" x14ac:dyDescent="0.2"/>
    <row r="895305" x14ac:dyDescent="0.2"/>
    <row r="895306" x14ac:dyDescent="0.2"/>
    <row r="895307" x14ac:dyDescent="0.2"/>
    <row r="895308" x14ac:dyDescent="0.2"/>
    <row r="895309" x14ac:dyDescent="0.2"/>
    <row r="895310" x14ac:dyDescent="0.2"/>
    <row r="895311" x14ac:dyDescent="0.2"/>
    <row r="895312" x14ac:dyDescent="0.2"/>
    <row r="895313" x14ac:dyDescent="0.2"/>
    <row r="895314" x14ac:dyDescent="0.2"/>
    <row r="895315" x14ac:dyDescent="0.2"/>
    <row r="895316" x14ac:dyDescent="0.2"/>
    <row r="895317" x14ac:dyDescent="0.2"/>
    <row r="895318" x14ac:dyDescent="0.2"/>
    <row r="895319" x14ac:dyDescent="0.2"/>
    <row r="895320" x14ac:dyDescent="0.2"/>
    <row r="895321" x14ac:dyDescent="0.2"/>
    <row r="895322" x14ac:dyDescent="0.2"/>
    <row r="895323" x14ac:dyDescent="0.2"/>
    <row r="895324" x14ac:dyDescent="0.2"/>
    <row r="895325" x14ac:dyDescent="0.2"/>
    <row r="895326" x14ac:dyDescent="0.2"/>
    <row r="895327" x14ac:dyDescent="0.2"/>
    <row r="895328" x14ac:dyDescent="0.2"/>
    <row r="895329" x14ac:dyDescent="0.2"/>
    <row r="895330" x14ac:dyDescent="0.2"/>
    <row r="895331" x14ac:dyDescent="0.2"/>
    <row r="895332" x14ac:dyDescent="0.2"/>
    <row r="895333" x14ac:dyDescent="0.2"/>
    <row r="895334" x14ac:dyDescent="0.2"/>
    <row r="895335" x14ac:dyDescent="0.2"/>
    <row r="895336" x14ac:dyDescent="0.2"/>
    <row r="895337" x14ac:dyDescent="0.2"/>
    <row r="895338" x14ac:dyDescent="0.2"/>
    <row r="895339" x14ac:dyDescent="0.2"/>
    <row r="895340" x14ac:dyDescent="0.2"/>
    <row r="895341" x14ac:dyDescent="0.2"/>
    <row r="895342" x14ac:dyDescent="0.2"/>
    <row r="895343" x14ac:dyDescent="0.2"/>
    <row r="895344" x14ac:dyDescent="0.2"/>
    <row r="895345" x14ac:dyDescent="0.2"/>
    <row r="895346" x14ac:dyDescent="0.2"/>
    <row r="895347" x14ac:dyDescent="0.2"/>
    <row r="895348" x14ac:dyDescent="0.2"/>
    <row r="895349" x14ac:dyDescent="0.2"/>
    <row r="895350" x14ac:dyDescent="0.2"/>
    <row r="895351" x14ac:dyDescent="0.2"/>
    <row r="895352" x14ac:dyDescent="0.2"/>
    <row r="895353" x14ac:dyDescent="0.2"/>
    <row r="895354" x14ac:dyDescent="0.2"/>
    <row r="895355" x14ac:dyDescent="0.2"/>
    <row r="895356" x14ac:dyDescent="0.2"/>
    <row r="895357" x14ac:dyDescent="0.2"/>
    <row r="895358" x14ac:dyDescent="0.2"/>
    <row r="895359" x14ac:dyDescent="0.2"/>
    <row r="895360" x14ac:dyDescent="0.2"/>
    <row r="895361" x14ac:dyDescent="0.2"/>
    <row r="895362" x14ac:dyDescent="0.2"/>
    <row r="895363" x14ac:dyDescent="0.2"/>
    <row r="895364" x14ac:dyDescent="0.2"/>
    <row r="895365" x14ac:dyDescent="0.2"/>
    <row r="895366" x14ac:dyDescent="0.2"/>
    <row r="895367" x14ac:dyDescent="0.2"/>
    <row r="895368" x14ac:dyDescent="0.2"/>
    <row r="895369" x14ac:dyDescent="0.2"/>
    <row r="895370" x14ac:dyDescent="0.2"/>
    <row r="895371" x14ac:dyDescent="0.2"/>
    <row r="895372" x14ac:dyDescent="0.2"/>
    <row r="895373" x14ac:dyDescent="0.2"/>
    <row r="895374" x14ac:dyDescent="0.2"/>
    <row r="895375" x14ac:dyDescent="0.2"/>
    <row r="895376" x14ac:dyDescent="0.2"/>
    <row r="895377" x14ac:dyDescent="0.2"/>
    <row r="895378" x14ac:dyDescent="0.2"/>
    <row r="895379" x14ac:dyDescent="0.2"/>
    <row r="895380" x14ac:dyDescent="0.2"/>
    <row r="895381" x14ac:dyDescent="0.2"/>
    <row r="895382" x14ac:dyDescent="0.2"/>
    <row r="895383" x14ac:dyDescent="0.2"/>
    <row r="895384" x14ac:dyDescent="0.2"/>
    <row r="895385" x14ac:dyDescent="0.2"/>
    <row r="895386" x14ac:dyDescent="0.2"/>
    <row r="895387" x14ac:dyDescent="0.2"/>
    <row r="895388" x14ac:dyDescent="0.2"/>
    <row r="895389" x14ac:dyDescent="0.2"/>
    <row r="895390" x14ac:dyDescent="0.2"/>
    <row r="895391" x14ac:dyDescent="0.2"/>
    <row r="895392" x14ac:dyDescent="0.2"/>
    <row r="895393" x14ac:dyDescent="0.2"/>
    <row r="895394" x14ac:dyDescent="0.2"/>
    <row r="895395" x14ac:dyDescent="0.2"/>
    <row r="895396" x14ac:dyDescent="0.2"/>
    <row r="895397" x14ac:dyDescent="0.2"/>
    <row r="895398" x14ac:dyDescent="0.2"/>
    <row r="895399" x14ac:dyDescent="0.2"/>
    <row r="895400" x14ac:dyDescent="0.2"/>
    <row r="895401" x14ac:dyDescent="0.2"/>
    <row r="895402" x14ac:dyDescent="0.2"/>
    <row r="895403" x14ac:dyDescent="0.2"/>
    <row r="895404" x14ac:dyDescent="0.2"/>
    <row r="895405" x14ac:dyDescent="0.2"/>
    <row r="895406" x14ac:dyDescent="0.2"/>
    <row r="895407" x14ac:dyDescent="0.2"/>
    <row r="895408" x14ac:dyDescent="0.2"/>
    <row r="895409" x14ac:dyDescent="0.2"/>
    <row r="895410" x14ac:dyDescent="0.2"/>
    <row r="895411" x14ac:dyDescent="0.2"/>
    <row r="895412" x14ac:dyDescent="0.2"/>
    <row r="895413" x14ac:dyDescent="0.2"/>
    <row r="895414" x14ac:dyDescent="0.2"/>
    <row r="895415" x14ac:dyDescent="0.2"/>
    <row r="895416" x14ac:dyDescent="0.2"/>
    <row r="895417" x14ac:dyDescent="0.2"/>
    <row r="895418" x14ac:dyDescent="0.2"/>
    <row r="895419" x14ac:dyDescent="0.2"/>
    <row r="895420" x14ac:dyDescent="0.2"/>
    <row r="895421" x14ac:dyDescent="0.2"/>
    <row r="895422" x14ac:dyDescent="0.2"/>
    <row r="895423" x14ac:dyDescent="0.2"/>
    <row r="895424" x14ac:dyDescent="0.2"/>
    <row r="895425" x14ac:dyDescent="0.2"/>
    <row r="895426" x14ac:dyDescent="0.2"/>
    <row r="895427" x14ac:dyDescent="0.2"/>
    <row r="895428" x14ac:dyDescent="0.2"/>
    <row r="895429" x14ac:dyDescent="0.2"/>
    <row r="895430" x14ac:dyDescent="0.2"/>
    <row r="895431" x14ac:dyDescent="0.2"/>
    <row r="895432" x14ac:dyDescent="0.2"/>
    <row r="895433" x14ac:dyDescent="0.2"/>
    <row r="895434" x14ac:dyDescent="0.2"/>
    <row r="895435" x14ac:dyDescent="0.2"/>
    <row r="895436" x14ac:dyDescent="0.2"/>
    <row r="895437" x14ac:dyDescent="0.2"/>
    <row r="895438" x14ac:dyDescent="0.2"/>
    <row r="895439" x14ac:dyDescent="0.2"/>
    <row r="895440" x14ac:dyDescent="0.2"/>
    <row r="895441" x14ac:dyDescent="0.2"/>
    <row r="895442" x14ac:dyDescent="0.2"/>
    <row r="895443" x14ac:dyDescent="0.2"/>
    <row r="895444" x14ac:dyDescent="0.2"/>
    <row r="895445" x14ac:dyDescent="0.2"/>
    <row r="895446" x14ac:dyDescent="0.2"/>
    <row r="895447" x14ac:dyDescent="0.2"/>
    <row r="895448" x14ac:dyDescent="0.2"/>
    <row r="895449" x14ac:dyDescent="0.2"/>
    <row r="895450" x14ac:dyDescent="0.2"/>
    <row r="895451" x14ac:dyDescent="0.2"/>
    <row r="895452" x14ac:dyDescent="0.2"/>
    <row r="895453" x14ac:dyDescent="0.2"/>
    <row r="895454" x14ac:dyDescent="0.2"/>
    <row r="895455" x14ac:dyDescent="0.2"/>
    <row r="895456" x14ac:dyDescent="0.2"/>
    <row r="895457" x14ac:dyDescent="0.2"/>
    <row r="895458" x14ac:dyDescent="0.2"/>
    <row r="895459" x14ac:dyDescent="0.2"/>
    <row r="895460" x14ac:dyDescent="0.2"/>
    <row r="895461" x14ac:dyDescent="0.2"/>
    <row r="895462" x14ac:dyDescent="0.2"/>
    <row r="895463" x14ac:dyDescent="0.2"/>
    <row r="895464" x14ac:dyDescent="0.2"/>
    <row r="895465" x14ac:dyDescent="0.2"/>
    <row r="895466" x14ac:dyDescent="0.2"/>
    <row r="895467" x14ac:dyDescent="0.2"/>
    <row r="895468" x14ac:dyDescent="0.2"/>
    <row r="895469" x14ac:dyDescent="0.2"/>
    <row r="895470" x14ac:dyDescent="0.2"/>
    <row r="895471" x14ac:dyDescent="0.2"/>
    <row r="895472" x14ac:dyDescent="0.2"/>
    <row r="895473" x14ac:dyDescent="0.2"/>
    <row r="895474" x14ac:dyDescent="0.2"/>
    <row r="895475" x14ac:dyDescent="0.2"/>
    <row r="895476" x14ac:dyDescent="0.2"/>
    <row r="895477" x14ac:dyDescent="0.2"/>
    <row r="895478" x14ac:dyDescent="0.2"/>
    <row r="895479" x14ac:dyDescent="0.2"/>
    <row r="895480" x14ac:dyDescent="0.2"/>
    <row r="895481" x14ac:dyDescent="0.2"/>
    <row r="895482" x14ac:dyDescent="0.2"/>
    <row r="895483" x14ac:dyDescent="0.2"/>
    <row r="895484" x14ac:dyDescent="0.2"/>
    <row r="895485" x14ac:dyDescent="0.2"/>
    <row r="895486" x14ac:dyDescent="0.2"/>
    <row r="895487" x14ac:dyDescent="0.2"/>
    <row r="895488" x14ac:dyDescent="0.2"/>
    <row r="895489" x14ac:dyDescent="0.2"/>
    <row r="895490" x14ac:dyDescent="0.2"/>
    <row r="895491" x14ac:dyDescent="0.2"/>
    <row r="895492" x14ac:dyDescent="0.2"/>
    <row r="895493" x14ac:dyDescent="0.2"/>
    <row r="895494" x14ac:dyDescent="0.2"/>
    <row r="895495" x14ac:dyDescent="0.2"/>
    <row r="895496" x14ac:dyDescent="0.2"/>
    <row r="895497" x14ac:dyDescent="0.2"/>
    <row r="895498" x14ac:dyDescent="0.2"/>
    <row r="895499" x14ac:dyDescent="0.2"/>
    <row r="895500" x14ac:dyDescent="0.2"/>
    <row r="895501" x14ac:dyDescent="0.2"/>
    <row r="895502" x14ac:dyDescent="0.2"/>
    <row r="895503" x14ac:dyDescent="0.2"/>
    <row r="895504" x14ac:dyDescent="0.2"/>
    <row r="895505" x14ac:dyDescent="0.2"/>
    <row r="895506" x14ac:dyDescent="0.2"/>
    <row r="895507" x14ac:dyDescent="0.2"/>
    <row r="895508" x14ac:dyDescent="0.2"/>
    <row r="895509" x14ac:dyDescent="0.2"/>
    <row r="895510" x14ac:dyDescent="0.2"/>
    <row r="895511" x14ac:dyDescent="0.2"/>
    <row r="895512" x14ac:dyDescent="0.2"/>
    <row r="895513" x14ac:dyDescent="0.2"/>
    <row r="895514" x14ac:dyDescent="0.2"/>
    <row r="895515" x14ac:dyDescent="0.2"/>
    <row r="895516" x14ac:dyDescent="0.2"/>
    <row r="895517" x14ac:dyDescent="0.2"/>
    <row r="895518" x14ac:dyDescent="0.2"/>
    <row r="895519" x14ac:dyDescent="0.2"/>
    <row r="895520" x14ac:dyDescent="0.2"/>
    <row r="895521" x14ac:dyDescent="0.2"/>
    <row r="895522" x14ac:dyDescent="0.2"/>
    <row r="895523" x14ac:dyDescent="0.2"/>
    <row r="895524" x14ac:dyDescent="0.2"/>
    <row r="895525" x14ac:dyDescent="0.2"/>
    <row r="895526" x14ac:dyDescent="0.2"/>
    <row r="895527" x14ac:dyDescent="0.2"/>
    <row r="895528" x14ac:dyDescent="0.2"/>
    <row r="895529" x14ac:dyDescent="0.2"/>
    <row r="895530" x14ac:dyDescent="0.2"/>
    <row r="895531" x14ac:dyDescent="0.2"/>
    <row r="895532" x14ac:dyDescent="0.2"/>
    <row r="895533" x14ac:dyDescent="0.2"/>
    <row r="895534" x14ac:dyDescent="0.2"/>
    <row r="895535" x14ac:dyDescent="0.2"/>
    <row r="895536" x14ac:dyDescent="0.2"/>
    <row r="895537" x14ac:dyDescent="0.2"/>
    <row r="895538" x14ac:dyDescent="0.2"/>
    <row r="895539" x14ac:dyDescent="0.2"/>
    <row r="895540" x14ac:dyDescent="0.2"/>
    <row r="895541" x14ac:dyDescent="0.2"/>
    <row r="895542" x14ac:dyDescent="0.2"/>
    <row r="895543" x14ac:dyDescent="0.2"/>
    <row r="895544" x14ac:dyDescent="0.2"/>
    <row r="895545" x14ac:dyDescent="0.2"/>
    <row r="895546" x14ac:dyDescent="0.2"/>
    <row r="895547" x14ac:dyDescent="0.2"/>
    <row r="895548" x14ac:dyDescent="0.2"/>
    <row r="895549" x14ac:dyDescent="0.2"/>
    <row r="895550" x14ac:dyDescent="0.2"/>
    <row r="895551" x14ac:dyDescent="0.2"/>
    <row r="895552" x14ac:dyDescent="0.2"/>
    <row r="895553" x14ac:dyDescent="0.2"/>
    <row r="895554" x14ac:dyDescent="0.2"/>
    <row r="895555" x14ac:dyDescent="0.2"/>
    <row r="895556" x14ac:dyDescent="0.2"/>
    <row r="895557" x14ac:dyDescent="0.2"/>
    <row r="895558" x14ac:dyDescent="0.2"/>
    <row r="895559" x14ac:dyDescent="0.2"/>
    <row r="895560" x14ac:dyDescent="0.2"/>
    <row r="895561" x14ac:dyDescent="0.2"/>
    <row r="895562" x14ac:dyDescent="0.2"/>
    <row r="895563" x14ac:dyDescent="0.2"/>
    <row r="895564" x14ac:dyDescent="0.2"/>
    <row r="895565" x14ac:dyDescent="0.2"/>
    <row r="895566" x14ac:dyDescent="0.2"/>
    <row r="895567" x14ac:dyDescent="0.2"/>
    <row r="895568" x14ac:dyDescent="0.2"/>
    <row r="895569" x14ac:dyDescent="0.2"/>
    <row r="895570" x14ac:dyDescent="0.2"/>
    <row r="895571" x14ac:dyDescent="0.2"/>
    <row r="895572" x14ac:dyDescent="0.2"/>
    <row r="895573" x14ac:dyDescent="0.2"/>
    <row r="895574" x14ac:dyDescent="0.2"/>
    <row r="895575" x14ac:dyDescent="0.2"/>
    <row r="895576" x14ac:dyDescent="0.2"/>
    <row r="895577" x14ac:dyDescent="0.2"/>
    <row r="895578" x14ac:dyDescent="0.2"/>
    <row r="895579" x14ac:dyDescent="0.2"/>
    <row r="895580" x14ac:dyDescent="0.2"/>
    <row r="895581" x14ac:dyDescent="0.2"/>
    <row r="895582" x14ac:dyDescent="0.2"/>
    <row r="895583" x14ac:dyDescent="0.2"/>
    <row r="895584" x14ac:dyDescent="0.2"/>
    <row r="895585" x14ac:dyDescent="0.2"/>
    <row r="895586" x14ac:dyDescent="0.2"/>
    <row r="895587" x14ac:dyDescent="0.2"/>
    <row r="895588" x14ac:dyDescent="0.2"/>
    <row r="895589" x14ac:dyDescent="0.2"/>
    <row r="895590" x14ac:dyDescent="0.2"/>
    <row r="895591" x14ac:dyDescent="0.2"/>
    <row r="895592" x14ac:dyDescent="0.2"/>
    <row r="895593" x14ac:dyDescent="0.2"/>
    <row r="895594" x14ac:dyDescent="0.2"/>
    <row r="895595" x14ac:dyDescent="0.2"/>
    <row r="895596" x14ac:dyDescent="0.2"/>
    <row r="895597" x14ac:dyDescent="0.2"/>
    <row r="895598" x14ac:dyDescent="0.2"/>
    <row r="895599" x14ac:dyDescent="0.2"/>
    <row r="895600" x14ac:dyDescent="0.2"/>
    <row r="895601" x14ac:dyDescent="0.2"/>
    <row r="895602" x14ac:dyDescent="0.2"/>
    <row r="895603" x14ac:dyDescent="0.2"/>
    <row r="895604" x14ac:dyDescent="0.2"/>
    <row r="895605" x14ac:dyDescent="0.2"/>
    <row r="895606" x14ac:dyDescent="0.2"/>
    <row r="895607" x14ac:dyDescent="0.2"/>
    <row r="895608" x14ac:dyDescent="0.2"/>
    <row r="895609" x14ac:dyDescent="0.2"/>
    <row r="895610" x14ac:dyDescent="0.2"/>
    <row r="895611" x14ac:dyDescent="0.2"/>
    <row r="895612" x14ac:dyDescent="0.2"/>
    <row r="895613" x14ac:dyDescent="0.2"/>
    <row r="895614" x14ac:dyDescent="0.2"/>
    <row r="895615" x14ac:dyDescent="0.2"/>
    <row r="895616" x14ac:dyDescent="0.2"/>
    <row r="895617" x14ac:dyDescent="0.2"/>
    <row r="895618" x14ac:dyDescent="0.2"/>
    <row r="895619" x14ac:dyDescent="0.2"/>
    <row r="895620" x14ac:dyDescent="0.2"/>
    <row r="895621" x14ac:dyDescent="0.2"/>
    <row r="895622" x14ac:dyDescent="0.2"/>
    <row r="895623" x14ac:dyDescent="0.2"/>
    <row r="895624" x14ac:dyDescent="0.2"/>
    <row r="895625" x14ac:dyDescent="0.2"/>
    <row r="895626" x14ac:dyDescent="0.2"/>
    <row r="895627" x14ac:dyDescent="0.2"/>
    <row r="895628" x14ac:dyDescent="0.2"/>
    <row r="895629" x14ac:dyDescent="0.2"/>
    <row r="895630" x14ac:dyDescent="0.2"/>
    <row r="895631" x14ac:dyDescent="0.2"/>
    <row r="895632" x14ac:dyDescent="0.2"/>
    <row r="895633" x14ac:dyDescent="0.2"/>
    <row r="895634" x14ac:dyDescent="0.2"/>
    <row r="895635" x14ac:dyDescent="0.2"/>
    <row r="895636" x14ac:dyDescent="0.2"/>
    <row r="895637" x14ac:dyDescent="0.2"/>
    <row r="895638" x14ac:dyDescent="0.2"/>
    <row r="895639" x14ac:dyDescent="0.2"/>
    <row r="895640" x14ac:dyDescent="0.2"/>
    <row r="895641" x14ac:dyDescent="0.2"/>
    <row r="895642" x14ac:dyDescent="0.2"/>
    <row r="895643" x14ac:dyDescent="0.2"/>
    <row r="895644" x14ac:dyDescent="0.2"/>
    <row r="895645" x14ac:dyDescent="0.2"/>
    <row r="895646" x14ac:dyDescent="0.2"/>
    <row r="895647" x14ac:dyDescent="0.2"/>
    <row r="895648" x14ac:dyDescent="0.2"/>
    <row r="895649" x14ac:dyDescent="0.2"/>
    <row r="895650" x14ac:dyDescent="0.2"/>
    <row r="895651" x14ac:dyDescent="0.2"/>
    <row r="895652" x14ac:dyDescent="0.2"/>
    <row r="895653" x14ac:dyDescent="0.2"/>
    <row r="895654" x14ac:dyDescent="0.2"/>
    <row r="895655" x14ac:dyDescent="0.2"/>
    <row r="895656" x14ac:dyDescent="0.2"/>
    <row r="895657" x14ac:dyDescent="0.2"/>
    <row r="895658" x14ac:dyDescent="0.2"/>
    <row r="895659" x14ac:dyDescent="0.2"/>
    <row r="895660" x14ac:dyDescent="0.2"/>
    <row r="895661" x14ac:dyDescent="0.2"/>
    <row r="895662" x14ac:dyDescent="0.2"/>
    <row r="895663" x14ac:dyDescent="0.2"/>
    <row r="895664" x14ac:dyDescent="0.2"/>
    <row r="895665" x14ac:dyDescent="0.2"/>
    <row r="895666" x14ac:dyDescent="0.2"/>
    <row r="895667" x14ac:dyDescent="0.2"/>
    <row r="895668" x14ac:dyDescent="0.2"/>
    <row r="895669" x14ac:dyDescent="0.2"/>
    <row r="895670" x14ac:dyDescent="0.2"/>
    <row r="895671" x14ac:dyDescent="0.2"/>
    <row r="895672" x14ac:dyDescent="0.2"/>
    <row r="895673" x14ac:dyDescent="0.2"/>
    <row r="895674" x14ac:dyDescent="0.2"/>
    <row r="895675" x14ac:dyDescent="0.2"/>
    <row r="895676" x14ac:dyDescent="0.2"/>
    <row r="895677" x14ac:dyDescent="0.2"/>
    <row r="895678" x14ac:dyDescent="0.2"/>
    <row r="895679" x14ac:dyDescent="0.2"/>
    <row r="895680" x14ac:dyDescent="0.2"/>
    <row r="895681" x14ac:dyDescent="0.2"/>
    <row r="895682" x14ac:dyDescent="0.2"/>
    <row r="895683" x14ac:dyDescent="0.2"/>
    <row r="895684" x14ac:dyDescent="0.2"/>
    <row r="895685" x14ac:dyDescent="0.2"/>
    <row r="895686" x14ac:dyDescent="0.2"/>
    <row r="895687" x14ac:dyDescent="0.2"/>
    <row r="895688" x14ac:dyDescent="0.2"/>
    <row r="895689" x14ac:dyDescent="0.2"/>
    <row r="895690" x14ac:dyDescent="0.2"/>
    <row r="895691" x14ac:dyDescent="0.2"/>
    <row r="895692" x14ac:dyDescent="0.2"/>
    <row r="895693" x14ac:dyDescent="0.2"/>
    <row r="895694" x14ac:dyDescent="0.2"/>
    <row r="895695" x14ac:dyDescent="0.2"/>
    <row r="895696" x14ac:dyDescent="0.2"/>
    <row r="895697" x14ac:dyDescent="0.2"/>
    <row r="895698" x14ac:dyDescent="0.2"/>
    <row r="895699" x14ac:dyDescent="0.2"/>
    <row r="895700" x14ac:dyDescent="0.2"/>
    <row r="895701" x14ac:dyDescent="0.2"/>
    <row r="895702" x14ac:dyDescent="0.2"/>
    <row r="895703" x14ac:dyDescent="0.2"/>
    <row r="895704" x14ac:dyDescent="0.2"/>
    <row r="895705" x14ac:dyDescent="0.2"/>
    <row r="895706" x14ac:dyDescent="0.2"/>
    <row r="895707" x14ac:dyDescent="0.2"/>
    <row r="895708" x14ac:dyDescent="0.2"/>
    <row r="895709" x14ac:dyDescent="0.2"/>
    <row r="895710" x14ac:dyDescent="0.2"/>
    <row r="895711" x14ac:dyDescent="0.2"/>
    <row r="895712" x14ac:dyDescent="0.2"/>
    <row r="895713" x14ac:dyDescent="0.2"/>
    <row r="895714" x14ac:dyDescent="0.2"/>
    <row r="895715" x14ac:dyDescent="0.2"/>
    <row r="895716" x14ac:dyDescent="0.2"/>
    <row r="895717" x14ac:dyDescent="0.2"/>
    <row r="895718" x14ac:dyDescent="0.2"/>
    <row r="895719" x14ac:dyDescent="0.2"/>
    <row r="895720" x14ac:dyDescent="0.2"/>
    <row r="895721" x14ac:dyDescent="0.2"/>
    <row r="895722" x14ac:dyDescent="0.2"/>
    <row r="895723" x14ac:dyDescent="0.2"/>
    <row r="895724" x14ac:dyDescent="0.2"/>
    <row r="895725" x14ac:dyDescent="0.2"/>
    <row r="895726" x14ac:dyDescent="0.2"/>
    <row r="895727" x14ac:dyDescent="0.2"/>
    <row r="895728" x14ac:dyDescent="0.2"/>
    <row r="895729" x14ac:dyDescent="0.2"/>
    <row r="895730" x14ac:dyDescent="0.2"/>
    <row r="895731" x14ac:dyDescent="0.2"/>
    <row r="895732" x14ac:dyDescent="0.2"/>
    <row r="895733" x14ac:dyDescent="0.2"/>
    <row r="895734" x14ac:dyDescent="0.2"/>
    <row r="895735" x14ac:dyDescent="0.2"/>
    <row r="895736" x14ac:dyDescent="0.2"/>
    <row r="895737" x14ac:dyDescent="0.2"/>
    <row r="895738" x14ac:dyDescent="0.2"/>
    <row r="895739" x14ac:dyDescent="0.2"/>
    <row r="895740" x14ac:dyDescent="0.2"/>
    <row r="895741" x14ac:dyDescent="0.2"/>
    <row r="895742" x14ac:dyDescent="0.2"/>
    <row r="895743" x14ac:dyDescent="0.2"/>
    <row r="895744" x14ac:dyDescent="0.2"/>
    <row r="895745" x14ac:dyDescent="0.2"/>
    <row r="895746" x14ac:dyDescent="0.2"/>
    <row r="895747" x14ac:dyDescent="0.2"/>
    <row r="895748" x14ac:dyDescent="0.2"/>
    <row r="895749" x14ac:dyDescent="0.2"/>
    <row r="895750" x14ac:dyDescent="0.2"/>
    <row r="895751" x14ac:dyDescent="0.2"/>
    <row r="895752" x14ac:dyDescent="0.2"/>
    <row r="895753" x14ac:dyDescent="0.2"/>
    <row r="895754" x14ac:dyDescent="0.2"/>
    <row r="895755" x14ac:dyDescent="0.2"/>
    <row r="895756" x14ac:dyDescent="0.2"/>
    <row r="895757" x14ac:dyDescent="0.2"/>
    <row r="895758" x14ac:dyDescent="0.2"/>
    <row r="895759" x14ac:dyDescent="0.2"/>
    <row r="895760" x14ac:dyDescent="0.2"/>
    <row r="895761" x14ac:dyDescent="0.2"/>
    <row r="895762" x14ac:dyDescent="0.2"/>
    <row r="895763" x14ac:dyDescent="0.2"/>
    <row r="895764" x14ac:dyDescent="0.2"/>
    <row r="895765" x14ac:dyDescent="0.2"/>
    <row r="895766" x14ac:dyDescent="0.2"/>
    <row r="895767" x14ac:dyDescent="0.2"/>
    <row r="895768" x14ac:dyDescent="0.2"/>
    <row r="895769" x14ac:dyDescent="0.2"/>
    <row r="895770" x14ac:dyDescent="0.2"/>
    <row r="895771" x14ac:dyDescent="0.2"/>
    <row r="895772" x14ac:dyDescent="0.2"/>
    <row r="895773" x14ac:dyDescent="0.2"/>
    <row r="895774" x14ac:dyDescent="0.2"/>
    <row r="895775" x14ac:dyDescent="0.2"/>
    <row r="895776" x14ac:dyDescent="0.2"/>
    <row r="895777" x14ac:dyDescent="0.2"/>
    <row r="895778" x14ac:dyDescent="0.2"/>
    <row r="895779" x14ac:dyDescent="0.2"/>
    <row r="895780" x14ac:dyDescent="0.2"/>
    <row r="895781" x14ac:dyDescent="0.2"/>
    <row r="895782" x14ac:dyDescent="0.2"/>
    <row r="895783" x14ac:dyDescent="0.2"/>
    <row r="895784" x14ac:dyDescent="0.2"/>
    <row r="895785" x14ac:dyDescent="0.2"/>
    <row r="895786" x14ac:dyDescent="0.2"/>
    <row r="895787" x14ac:dyDescent="0.2"/>
    <row r="895788" x14ac:dyDescent="0.2"/>
    <row r="895789" x14ac:dyDescent="0.2"/>
    <row r="895790" x14ac:dyDescent="0.2"/>
    <row r="895791" x14ac:dyDescent="0.2"/>
    <row r="895792" x14ac:dyDescent="0.2"/>
    <row r="895793" x14ac:dyDescent="0.2"/>
    <row r="895794" x14ac:dyDescent="0.2"/>
    <row r="895795" x14ac:dyDescent="0.2"/>
    <row r="895796" x14ac:dyDescent="0.2"/>
    <row r="895797" x14ac:dyDescent="0.2"/>
    <row r="895798" x14ac:dyDescent="0.2"/>
    <row r="895799" x14ac:dyDescent="0.2"/>
    <row r="895800" x14ac:dyDescent="0.2"/>
    <row r="895801" x14ac:dyDescent="0.2"/>
    <row r="895802" x14ac:dyDescent="0.2"/>
    <row r="895803" x14ac:dyDescent="0.2"/>
    <row r="895804" x14ac:dyDescent="0.2"/>
    <row r="895805" x14ac:dyDescent="0.2"/>
    <row r="895806" x14ac:dyDescent="0.2"/>
    <row r="895807" x14ac:dyDescent="0.2"/>
    <row r="895808" x14ac:dyDescent="0.2"/>
    <row r="895809" x14ac:dyDescent="0.2"/>
    <row r="895810" x14ac:dyDescent="0.2"/>
    <row r="895811" x14ac:dyDescent="0.2"/>
    <row r="895812" x14ac:dyDescent="0.2"/>
    <row r="895813" x14ac:dyDescent="0.2"/>
    <row r="895814" x14ac:dyDescent="0.2"/>
    <row r="895815" x14ac:dyDescent="0.2"/>
    <row r="895816" x14ac:dyDescent="0.2"/>
    <row r="895817" x14ac:dyDescent="0.2"/>
    <row r="895818" x14ac:dyDescent="0.2"/>
    <row r="895819" x14ac:dyDescent="0.2"/>
    <row r="895820" x14ac:dyDescent="0.2"/>
    <row r="895821" x14ac:dyDescent="0.2"/>
    <row r="895822" x14ac:dyDescent="0.2"/>
    <row r="895823" x14ac:dyDescent="0.2"/>
    <row r="895824" x14ac:dyDescent="0.2"/>
    <row r="895825" x14ac:dyDescent="0.2"/>
    <row r="895826" x14ac:dyDescent="0.2"/>
    <row r="895827" x14ac:dyDescent="0.2"/>
    <row r="895828" x14ac:dyDescent="0.2"/>
    <row r="895829" x14ac:dyDescent="0.2"/>
    <row r="895830" x14ac:dyDescent="0.2"/>
    <row r="895831" x14ac:dyDescent="0.2"/>
    <row r="895832" x14ac:dyDescent="0.2"/>
    <row r="895833" x14ac:dyDescent="0.2"/>
    <row r="895834" x14ac:dyDescent="0.2"/>
    <row r="895835" x14ac:dyDescent="0.2"/>
    <row r="895836" x14ac:dyDescent="0.2"/>
    <row r="895837" x14ac:dyDescent="0.2"/>
    <row r="895838" x14ac:dyDescent="0.2"/>
    <row r="895839" x14ac:dyDescent="0.2"/>
    <row r="895840" x14ac:dyDescent="0.2"/>
    <row r="895841" x14ac:dyDescent="0.2"/>
    <row r="895842" x14ac:dyDescent="0.2"/>
    <row r="895843" x14ac:dyDescent="0.2"/>
    <row r="895844" x14ac:dyDescent="0.2"/>
    <row r="895845" x14ac:dyDescent="0.2"/>
    <row r="895846" x14ac:dyDescent="0.2"/>
    <row r="895847" x14ac:dyDescent="0.2"/>
    <row r="895848" x14ac:dyDescent="0.2"/>
    <row r="895849" x14ac:dyDescent="0.2"/>
    <row r="895850" x14ac:dyDescent="0.2"/>
    <row r="895851" x14ac:dyDescent="0.2"/>
    <row r="895852" x14ac:dyDescent="0.2"/>
    <row r="895853" x14ac:dyDescent="0.2"/>
    <row r="895854" x14ac:dyDescent="0.2"/>
    <row r="895855" x14ac:dyDescent="0.2"/>
    <row r="895856" x14ac:dyDescent="0.2"/>
    <row r="895857" x14ac:dyDescent="0.2"/>
    <row r="895858" x14ac:dyDescent="0.2"/>
    <row r="895859" x14ac:dyDescent="0.2"/>
    <row r="895860" x14ac:dyDescent="0.2"/>
    <row r="895861" x14ac:dyDescent="0.2"/>
    <row r="895862" x14ac:dyDescent="0.2"/>
    <row r="895863" x14ac:dyDescent="0.2"/>
    <row r="895864" x14ac:dyDescent="0.2"/>
    <row r="895865" x14ac:dyDescent="0.2"/>
    <row r="895866" x14ac:dyDescent="0.2"/>
    <row r="895867" x14ac:dyDescent="0.2"/>
    <row r="895868" x14ac:dyDescent="0.2"/>
    <row r="895869" x14ac:dyDescent="0.2"/>
    <row r="895870" x14ac:dyDescent="0.2"/>
    <row r="895871" x14ac:dyDescent="0.2"/>
    <row r="895872" x14ac:dyDescent="0.2"/>
    <row r="895873" x14ac:dyDescent="0.2"/>
    <row r="895874" x14ac:dyDescent="0.2"/>
    <row r="895875" x14ac:dyDescent="0.2"/>
    <row r="895876" x14ac:dyDescent="0.2"/>
    <row r="895877" x14ac:dyDescent="0.2"/>
    <row r="895878" x14ac:dyDescent="0.2"/>
    <row r="895879" x14ac:dyDescent="0.2"/>
    <row r="895880" x14ac:dyDescent="0.2"/>
    <row r="895881" x14ac:dyDescent="0.2"/>
    <row r="895882" x14ac:dyDescent="0.2"/>
    <row r="895883" x14ac:dyDescent="0.2"/>
    <row r="895884" x14ac:dyDescent="0.2"/>
    <row r="895885" x14ac:dyDescent="0.2"/>
    <row r="895886" x14ac:dyDescent="0.2"/>
    <row r="895887" x14ac:dyDescent="0.2"/>
    <row r="895888" x14ac:dyDescent="0.2"/>
    <row r="895889" x14ac:dyDescent="0.2"/>
    <row r="895890" x14ac:dyDescent="0.2"/>
    <row r="895891" x14ac:dyDescent="0.2"/>
    <row r="895892" x14ac:dyDescent="0.2"/>
    <row r="895893" x14ac:dyDescent="0.2"/>
    <row r="895894" x14ac:dyDescent="0.2"/>
    <row r="895895" x14ac:dyDescent="0.2"/>
    <row r="895896" x14ac:dyDescent="0.2"/>
    <row r="895897" x14ac:dyDescent="0.2"/>
    <row r="895898" x14ac:dyDescent="0.2"/>
    <row r="895899" x14ac:dyDescent="0.2"/>
    <row r="895900" x14ac:dyDescent="0.2"/>
    <row r="895901" x14ac:dyDescent="0.2"/>
    <row r="895902" x14ac:dyDescent="0.2"/>
    <row r="895903" x14ac:dyDescent="0.2"/>
    <row r="895904" x14ac:dyDescent="0.2"/>
    <row r="895905" x14ac:dyDescent="0.2"/>
    <row r="895906" x14ac:dyDescent="0.2"/>
    <row r="895907" x14ac:dyDescent="0.2"/>
    <row r="895908" x14ac:dyDescent="0.2"/>
    <row r="895909" x14ac:dyDescent="0.2"/>
    <row r="895910" x14ac:dyDescent="0.2"/>
    <row r="895911" x14ac:dyDescent="0.2"/>
    <row r="895912" x14ac:dyDescent="0.2"/>
    <row r="895913" x14ac:dyDescent="0.2"/>
    <row r="895914" x14ac:dyDescent="0.2"/>
    <row r="895915" x14ac:dyDescent="0.2"/>
    <row r="895916" x14ac:dyDescent="0.2"/>
    <row r="895917" x14ac:dyDescent="0.2"/>
    <row r="895918" x14ac:dyDescent="0.2"/>
    <row r="895919" x14ac:dyDescent="0.2"/>
    <row r="895920" x14ac:dyDescent="0.2"/>
    <row r="895921" x14ac:dyDescent="0.2"/>
    <row r="895922" x14ac:dyDescent="0.2"/>
    <row r="895923" x14ac:dyDescent="0.2"/>
    <row r="895924" x14ac:dyDescent="0.2"/>
    <row r="895925" x14ac:dyDescent="0.2"/>
    <row r="895926" x14ac:dyDescent="0.2"/>
    <row r="895927" x14ac:dyDescent="0.2"/>
    <row r="895928" x14ac:dyDescent="0.2"/>
    <row r="895929" x14ac:dyDescent="0.2"/>
    <row r="895930" x14ac:dyDescent="0.2"/>
    <row r="895931" x14ac:dyDescent="0.2"/>
    <row r="895932" x14ac:dyDescent="0.2"/>
    <row r="895933" x14ac:dyDescent="0.2"/>
    <row r="895934" x14ac:dyDescent="0.2"/>
    <row r="895935" x14ac:dyDescent="0.2"/>
    <row r="895936" x14ac:dyDescent="0.2"/>
    <row r="895937" x14ac:dyDescent="0.2"/>
    <row r="895938" x14ac:dyDescent="0.2"/>
    <row r="895939" x14ac:dyDescent="0.2"/>
    <row r="895940" x14ac:dyDescent="0.2"/>
    <row r="895941" x14ac:dyDescent="0.2"/>
    <row r="895942" x14ac:dyDescent="0.2"/>
    <row r="895943" x14ac:dyDescent="0.2"/>
    <row r="895944" x14ac:dyDescent="0.2"/>
    <row r="895945" x14ac:dyDescent="0.2"/>
    <row r="895946" x14ac:dyDescent="0.2"/>
    <row r="895947" x14ac:dyDescent="0.2"/>
    <row r="895948" x14ac:dyDescent="0.2"/>
    <row r="895949" x14ac:dyDescent="0.2"/>
    <row r="895950" x14ac:dyDescent="0.2"/>
    <row r="895951" x14ac:dyDescent="0.2"/>
    <row r="895952" x14ac:dyDescent="0.2"/>
    <row r="895953" x14ac:dyDescent="0.2"/>
    <row r="895954" x14ac:dyDescent="0.2"/>
    <row r="895955" x14ac:dyDescent="0.2"/>
    <row r="895956" x14ac:dyDescent="0.2"/>
    <row r="895957" x14ac:dyDescent="0.2"/>
    <row r="895958" x14ac:dyDescent="0.2"/>
    <row r="895959" x14ac:dyDescent="0.2"/>
    <row r="895960" x14ac:dyDescent="0.2"/>
    <row r="895961" x14ac:dyDescent="0.2"/>
    <row r="895962" x14ac:dyDescent="0.2"/>
    <row r="895963" x14ac:dyDescent="0.2"/>
    <row r="895964" x14ac:dyDescent="0.2"/>
    <row r="895965" x14ac:dyDescent="0.2"/>
    <row r="895966" x14ac:dyDescent="0.2"/>
    <row r="895967" x14ac:dyDescent="0.2"/>
    <row r="895968" x14ac:dyDescent="0.2"/>
    <row r="895969" x14ac:dyDescent="0.2"/>
    <row r="895970" x14ac:dyDescent="0.2"/>
    <row r="895971" x14ac:dyDescent="0.2"/>
    <row r="895972" x14ac:dyDescent="0.2"/>
    <row r="895973" x14ac:dyDescent="0.2"/>
    <row r="895974" x14ac:dyDescent="0.2"/>
    <row r="895975" x14ac:dyDescent="0.2"/>
    <row r="895976" x14ac:dyDescent="0.2"/>
    <row r="895977" x14ac:dyDescent="0.2"/>
    <row r="895978" x14ac:dyDescent="0.2"/>
    <row r="895979" x14ac:dyDescent="0.2"/>
    <row r="895980" x14ac:dyDescent="0.2"/>
    <row r="895981" x14ac:dyDescent="0.2"/>
    <row r="895982" x14ac:dyDescent="0.2"/>
    <row r="895983" x14ac:dyDescent="0.2"/>
    <row r="895984" x14ac:dyDescent="0.2"/>
    <row r="895985" x14ac:dyDescent="0.2"/>
    <row r="895986" x14ac:dyDescent="0.2"/>
    <row r="895987" x14ac:dyDescent="0.2"/>
    <row r="895988" x14ac:dyDescent="0.2"/>
    <row r="895989" x14ac:dyDescent="0.2"/>
    <row r="895990" x14ac:dyDescent="0.2"/>
    <row r="895991" x14ac:dyDescent="0.2"/>
    <row r="895992" x14ac:dyDescent="0.2"/>
    <row r="895993" x14ac:dyDescent="0.2"/>
    <row r="895994" x14ac:dyDescent="0.2"/>
    <row r="895995" x14ac:dyDescent="0.2"/>
    <row r="895996" x14ac:dyDescent="0.2"/>
    <row r="895997" x14ac:dyDescent="0.2"/>
    <row r="895998" x14ac:dyDescent="0.2"/>
    <row r="895999" x14ac:dyDescent="0.2"/>
    <row r="896000" x14ac:dyDescent="0.2"/>
    <row r="896001" x14ac:dyDescent="0.2"/>
    <row r="896002" x14ac:dyDescent="0.2"/>
    <row r="896003" x14ac:dyDescent="0.2"/>
    <row r="896004" x14ac:dyDescent="0.2"/>
    <row r="896005" x14ac:dyDescent="0.2"/>
    <row r="896006" x14ac:dyDescent="0.2"/>
    <row r="896007" x14ac:dyDescent="0.2"/>
    <row r="896008" x14ac:dyDescent="0.2"/>
    <row r="896009" x14ac:dyDescent="0.2"/>
    <row r="896010" x14ac:dyDescent="0.2"/>
    <row r="896011" x14ac:dyDescent="0.2"/>
    <row r="896012" x14ac:dyDescent="0.2"/>
    <row r="896013" x14ac:dyDescent="0.2"/>
    <row r="896014" x14ac:dyDescent="0.2"/>
    <row r="896015" x14ac:dyDescent="0.2"/>
    <row r="896016" x14ac:dyDescent="0.2"/>
    <row r="896017" x14ac:dyDescent="0.2"/>
    <row r="896018" x14ac:dyDescent="0.2"/>
    <row r="896019" x14ac:dyDescent="0.2"/>
    <row r="896020" x14ac:dyDescent="0.2"/>
    <row r="896021" x14ac:dyDescent="0.2"/>
    <row r="896022" x14ac:dyDescent="0.2"/>
    <row r="896023" x14ac:dyDescent="0.2"/>
    <row r="896024" x14ac:dyDescent="0.2"/>
    <row r="896025" x14ac:dyDescent="0.2"/>
    <row r="896026" x14ac:dyDescent="0.2"/>
    <row r="896027" x14ac:dyDescent="0.2"/>
    <row r="896028" x14ac:dyDescent="0.2"/>
    <row r="896029" x14ac:dyDescent="0.2"/>
    <row r="896030" x14ac:dyDescent="0.2"/>
    <row r="896031" x14ac:dyDescent="0.2"/>
    <row r="896032" x14ac:dyDescent="0.2"/>
    <row r="896033" x14ac:dyDescent="0.2"/>
    <row r="896034" x14ac:dyDescent="0.2"/>
    <row r="896035" x14ac:dyDescent="0.2"/>
    <row r="896036" x14ac:dyDescent="0.2"/>
    <row r="896037" x14ac:dyDescent="0.2"/>
    <row r="896038" x14ac:dyDescent="0.2"/>
    <row r="896039" x14ac:dyDescent="0.2"/>
    <row r="896040" x14ac:dyDescent="0.2"/>
    <row r="896041" x14ac:dyDescent="0.2"/>
    <row r="896042" x14ac:dyDescent="0.2"/>
    <row r="896043" x14ac:dyDescent="0.2"/>
    <row r="896044" x14ac:dyDescent="0.2"/>
    <row r="896045" x14ac:dyDescent="0.2"/>
    <row r="896046" x14ac:dyDescent="0.2"/>
    <row r="896047" x14ac:dyDescent="0.2"/>
    <row r="896048" x14ac:dyDescent="0.2"/>
    <row r="896049" x14ac:dyDescent="0.2"/>
    <row r="896050" x14ac:dyDescent="0.2"/>
    <row r="896051" x14ac:dyDescent="0.2"/>
    <row r="896052" x14ac:dyDescent="0.2"/>
    <row r="896053" x14ac:dyDescent="0.2"/>
    <row r="896054" x14ac:dyDescent="0.2"/>
    <row r="896055" x14ac:dyDescent="0.2"/>
    <row r="896056" x14ac:dyDescent="0.2"/>
    <row r="896057" x14ac:dyDescent="0.2"/>
    <row r="896058" x14ac:dyDescent="0.2"/>
    <row r="896059" x14ac:dyDescent="0.2"/>
    <row r="896060" x14ac:dyDescent="0.2"/>
    <row r="896061" x14ac:dyDescent="0.2"/>
    <row r="896062" x14ac:dyDescent="0.2"/>
    <row r="896063" x14ac:dyDescent="0.2"/>
    <row r="896064" x14ac:dyDescent="0.2"/>
    <row r="896065" x14ac:dyDescent="0.2"/>
    <row r="896066" x14ac:dyDescent="0.2"/>
    <row r="896067" x14ac:dyDescent="0.2"/>
    <row r="896068" x14ac:dyDescent="0.2"/>
    <row r="896069" x14ac:dyDescent="0.2"/>
    <row r="896070" x14ac:dyDescent="0.2"/>
    <row r="896071" x14ac:dyDescent="0.2"/>
    <row r="896072" x14ac:dyDescent="0.2"/>
    <row r="896073" x14ac:dyDescent="0.2"/>
    <row r="896074" x14ac:dyDescent="0.2"/>
    <row r="896075" x14ac:dyDescent="0.2"/>
    <row r="896076" x14ac:dyDescent="0.2"/>
    <row r="896077" x14ac:dyDescent="0.2"/>
    <row r="896078" x14ac:dyDescent="0.2"/>
    <row r="896079" x14ac:dyDescent="0.2"/>
    <row r="896080" x14ac:dyDescent="0.2"/>
    <row r="896081" x14ac:dyDescent="0.2"/>
    <row r="896082" x14ac:dyDescent="0.2"/>
    <row r="896083" x14ac:dyDescent="0.2"/>
    <row r="896084" x14ac:dyDescent="0.2"/>
    <row r="896085" x14ac:dyDescent="0.2"/>
    <row r="896086" x14ac:dyDescent="0.2"/>
    <row r="896087" x14ac:dyDescent="0.2"/>
    <row r="896088" x14ac:dyDescent="0.2"/>
    <row r="896089" x14ac:dyDescent="0.2"/>
    <row r="896090" x14ac:dyDescent="0.2"/>
    <row r="896091" x14ac:dyDescent="0.2"/>
    <row r="896092" x14ac:dyDescent="0.2"/>
    <row r="896093" x14ac:dyDescent="0.2"/>
    <row r="896094" x14ac:dyDescent="0.2"/>
    <row r="896095" x14ac:dyDescent="0.2"/>
    <row r="896096" x14ac:dyDescent="0.2"/>
    <row r="896097" x14ac:dyDescent="0.2"/>
    <row r="896098" x14ac:dyDescent="0.2"/>
    <row r="896099" x14ac:dyDescent="0.2"/>
    <row r="896100" x14ac:dyDescent="0.2"/>
    <row r="896101" x14ac:dyDescent="0.2"/>
    <row r="896102" x14ac:dyDescent="0.2"/>
    <row r="896103" x14ac:dyDescent="0.2"/>
    <row r="896104" x14ac:dyDescent="0.2"/>
    <row r="896105" x14ac:dyDescent="0.2"/>
    <row r="896106" x14ac:dyDescent="0.2"/>
    <row r="896107" x14ac:dyDescent="0.2"/>
    <row r="896108" x14ac:dyDescent="0.2"/>
    <row r="896109" x14ac:dyDescent="0.2"/>
    <row r="896110" x14ac:dyDescent="0.2"/>
    <row r="896111" x14ac:dyDescent="0.2"/>
    <row r="896112" x14ac:dyDescent="0.2"/>
    <row r="896113" x14ac:dyDescent="0.2"/>
    <row r="896114" x14ac:dyDescent="0.2"/>
    <row r="896115" x14ac:dyDescent="0.2"/>
    <row r="896116" x14ac:dyDescent="0.2"/>
    <row r="896117" x14ac:dyDescent="0.2"/>
    <row r="896118" x14ac:dyDescent="0.2"/>
    <row r="896119" x14ac:dyDescent="0.2"/>
    <row r="896120" x14ac:dyDescent="0.2"/>
    <row r="896121" x14ac:dyDescent="0.2"/>
    <row r="896122" x14ac:dyDescent="0.2"/>
    <row r="896123" x14ac:dyDescent="0.2"/>
    <row r="896124" x14ac:dyDescent="0.2"/>
    <row r="896125" x14ac:dyDescent="0.2"/>
    <row r="896126" x14ac:dyDescent="0.2"/>
    <row r="896127" x14ac:dyDescent="0.2"/>
    <row r="896128" x14ac:dyDescent="0.2"/>
    <row r="896129" x14ac:dyDescent="0.2"/>
    <row r="896130" x14ac:dyDescent="0.2"/>
    <row r="896131" x14ac:dyDescent="0.2"/>
    <row r="896132" x14ac:dyDescent="0.2"/>
    <row r="896133" x14ac:dyDescent="0.2"/>
    <row r="896134" x14ac:dyDescent="0.2"/>
    <row r="896135" x14ac:dyDescent="0.2"/>
    <row r="896136" x14ac:dyDescent="0.2"/>
    <row r="896137" x14ac:dyDescent="0.2"/>
    <row r="896138" x14ac:dyDescent="0.2"/>
    <row r="896139" x14ac:dyDescent="0.2"/>
    <row r="896140" x14ac:dyDescent="0.2"/>
    <row r="896141" x14ac:dyDescent="0.2"/>
    <row r="896142" x14ac:dyDescent="0.2"/>
    <row r="896143" x14ac:dyDescent="0.2"/>
    <row r="896144" x14ac:dyDescent="0.2"/>
    <row r="896145" x14ac:dyDescent="0.2"/>
    <row r="896146" x14ac:dyDescent="0.2"/>
    <row r="896147" x14ac:dyDescent="0.2"/>
    <row r="896148" x14ac:dyDescent="0.2"/>
    <row r="896149" x14ac:dyDescent="0.2"/>
    <row r="896150" x14ac:dyDescent="0.2"/>
    <row r="896151" x14ac:dyDescent="0.2"/>
    <row r="896152" x14ac:dyDescent="0.2"/>
    <row r="896153" x14ac:dyDescent="0.2"/>
    <row r="896154" x14ac:dyDescent="0.2"/>
    <row r="896155" x14ac:dyDescent="0.2"/>
    <row r="896156" x14ac:dyDescent="0.2"/>
    <row r="896157" x14ac:dyDescent="0.2"/>
    <row r="896158" x14ac:dyDescent="0.2"/>
    <row r="896159" x14ac:dyDescent="0.2"/>
    <row r="896160" x14ac:dyDescent="0.2"/>
    <row r="896161" x14ac:dyDescent="0.2"/>
    <row r="896162" x14ac:dyDescent="0.2"/>
    <row r="896163" x14ac:dyDescent="0.2"/>
    <row r="896164" x14ac:dyDescent="0.2"/>
    <row r="896165" x14ac:dyDescent="0.2"/>
    <row r="896166" x14ac:dyDescent="0.2"/>
    <row r="896167" x14ac:dyDescent="0.2"/>
    <row r="896168" x14ac:dyDescent="0.2"/>
    <row r="896169" x14ac:dyDescent="0.2"/>
    <row r="896170" x14ac:dyDescent="0.2"/>
    <row r="896171" x14ac:dyDescent="0.2"/>
    <row r="896172" x14ac:dyDescent="0.2"/>
    <row r="896173" x14ac:dyDescent="0.2"/>
    <row r="896174" x14ac:dyDescent="0.2"/>
    <row r="896175" x14ac:dyDescent="0.2"/>
    <row r="896176" x14ac:dyDescent="0.2"/>
    <row r="896177" x14ac:dyDescent="0.2"/>
    <row r="896178" x14ac:dyDescent="0.2"/>
    <row r="896179" x14ac:dyDescent="0.2"/>
    <row r="896180" x14ac:dyDescent="0.2"/>
    <row r="896181" x14ac:dyDescent="0.2"/>
    <row r="896182" x14ac:dyDescent="0.2"/>
    <row r="896183" x14ac:dyDescent="0.2"/>
    <row r="896184" x14ac:dyDescent="0.2"/>
    <row r="896185" x14ac:dyDescent="0.2"/>
    <row r="896186" x14ac:dyDescent="0.2"/>
    <row r="896187" x14ac:dyDescent="0.2"/>
    <row r="896188" x14ac:dyDescent="0.2"/>
    <row r="896189" x14ac:dyDescent="0.2"/>
    <row r="896190" x14ac:dyDescent="0.2"/>
    <row r="896191" x14ac:dyDescent="0.2"/>
    <row r="896192" x14ac:dyDescent="0.2"/>
    <row r="896193" x14ac:dyDescent="0.2"/>
    <row r="896194" x14ac:dyDescent="0.2"/>
    <row r="896195" x14ac:dyDescent="0.2"/>
    <row r="896196" x14ac:dyDescent="0.2"/>
    <row r="896197" x14ac:dyDescent="0.2"/>
    <row r="896198" x14ac:dyDescent="0.2"/>
    <row r="896199" x14ac:dyDescent="0.2"/>
    <row r="896200" x14ac:dyDescent="0.2"/>
    <row r="896201" x14ac:dyDescent="0.2"/>
    <row r="896202" x14ac:dyDescent="0.2"/>
    <row r="896203" x14ac:dyDescent="0.2"/>
    <row r="896204" x14ac:dyDescent="0.2"/>
    <row r="896205" x14ac:dyDescent="0.2"/>
    <row r="896206" x14ac:dyDescent="0.2"/>
    <row r="896207" x14ac:dyDescent="0.2"/>
    <row r="896208" x14ac:dyDescent="0.2"/>
    <row r="896209" x14ac:dyDescent="0.2"/>
    <row r="896210" x14ac:dyDescent="0.2"/>
    <row r="896211" x14ac:dyDescent="0.2"/>
    <row r="896212" x14ac:dyDescent="0.2"/>
    <row r="896213" x14ac:dyDescent="0.2"/>
    <row r="896214" x14ac:dyDescent="0.2"/>
    <row r="896215" x14ac:dyDescent="0.2"/>
    <row r="896216" x14ac:dyDescent="0.2"/>
    <row r="896217" x14ac:dyDescent="0.2"/>
    <row r="896218" x14ac:dyDescent="0.2"/>
    <row r="896219" x14ac:dyDescent="0.2"/>
    <row r="896220" x14ac:dyDescent="0.2"/>
    <row r="896221" x14ac:dyDescent="0.2"/>
    <row r="896222" x14ac:dyDescent="0.2"/>
    <row r="896223" x14ac:dyDescent="0.2"/>
    <row r="896224" x14ac:dyDescent="0.2"/>
    <row r="896225" x14ac:dyDescent="0.2"/>
    <row r="896226" x14ac:dyDescent="0.2"/>
    <row r="896227" x14ac:dyDescent="0.2"/>
    <row r="896228" x14ac:dyDescent="0.2"/>
    <row r="896229" x14ac:dyDescent="0.2"/>
    <row r="896230" x14ac:dyDescent="0.2"/>
    <row r="896231" x14ac:dyDescent="0.2"/>
    <row r="896232" x14ac:dyDescent="0.2"/>
    <row r="896233" x14ac:dyDescent="0.2"/>
    <row r="896234" x14ac:dyDescent="0.2"/>
    <row r="896235" x14ac:dyDescent="0.2"/>
    <row r="896236" x14ac:dyDescent="0.2"/>
    <row r="896237" x14ac:dyDescent="0.2"/>
    <row r="896238" x14ac:dyDescent="0.2"/>
    <row r="896239" x14ac:dyDescent="0.2"/>
    <row r="896240" x14ac:dyDescent="0.2"/>
    <row r="896241" x14ac:dyDescent="0.2"/>
    <row r="896242" x14ac:dyDescent="0.2"/>
    <row r="896243" x14ac:dyDescent="0.2"/>
    <row r="896244" x14ac:dyDescent="0.2"/>
    <row r="896245" x14ac:dyDescent="0.2"/>
    <row r="896246" x14ac:dyDescent="0.2"/>
    <row r="896247" x14ac:dyDescent="0.2"/>
    <row r="896248" x14ac:dyDescent="0.2"/>
    <row r="896249" x14ac:dyDescent="0.2"/>
    <row r="896250" x14ac:dyDescent="0.2"/>
    <row r="896251" x14ac:dyDescent="0.2"/>
    <row r="896252" x14ac:dyDescent="0.2"/>
    <row r="896253" x14ac:dyDescent="0.2"/>
    <row r="896254" x14ac:dyDescent="0.2"/>
    <row r="896255" x14ac:dyDescent="0.2"/>
    <row r="896256" x14ac:dyDescent="0.2"/>
    <row r="896257" x14ac:dyDescent="0.2"/>
    <row r="896258" x14ac:dyDescent="0.2"/>
    <row r="896259" x14ac:dyDescent="0.2"/>
    <row r="896260" x14ac:dyDescent="0.2"/>
    <row r="896261" x14ac:dyDescent="0.2"/>
    <row r="896262" x14ac:dyDescent="0.2"/>
    <row r="896263" x14ac:dyDescent="0.2"/>
    <row r="896264" x14ac:dyDescent="0.2"/>
    <row r="896265" x14ac:dyDescent="0.2"/>
    <row r="896266" x14ac:dyDescent="0.2"/>
    <row r="896267" x14ac:dyDescent="0.2"/>
    <row r="896268" x14ac:dyDescent="0.2"/>
    <row r="896269" x14ac:dyDescent="0.2"/>
    <row r="896270" x14ac:dyDescent="0.2"/>
    <row r="896271" x14ac:dyDescent="0.2"/>
    <row r="896272" x14ac:dyDescent="0.2"/>
    <row r="896273" x14ac:dyDescent="0.2"/>
    <row r="896274" x14ac:dyDescent="0.2"/>
    <row r="896275" x14ac:dyDescent="0.2"/>
    <row r="896276" x14ac:dyDescent="0.2"/>
    <row r="896277" x14ac:dyDescent="0.2"/>
    <row r="896278" x14ac:dyDescent="0.2"/>
    <row r="896279" x14ac:dyDescent="0.2"/>
    <row r="896280" x14ac:dyDescent="0.2"/>
    <row r="896281" x14ac:dyDescent="0.2"/>
    <row r="896282" x14ac:dyDescent="0.2"/>
    <row r="896283" x14ac:dyDescent="0.2"/>
    <row r="896284" x14ac:dyDescent="0.2"/>
    <row r="896285" x14ac:dyDescent="0.2"/>
    <row r="896286" x14ac:dyDescent="0.2"/>
    <row r="896287" x14ac:dyDescent="0.2"/>
    <row r="896288" x14ac:dyDescent="0.2"/>
    <row r="896289" x14ac:dyDescent="0.2"/>
    <row r="896290" x14ac:dyDescent="0.2"/>
    <row r="896291" x14ac:dyDescent="0.2"/>
    <row r="896292" x14ac:dyDescent="0.2"/>
    <row r="896293" x14ac:dyDescent="0.2"/>
    <row r="896294" x14ac:dyDescent="0.2"/>
    <row r="896295" x14ac:dyDescent="0.2"/>
    <row r="896296" x14ac:dyDescent="0.2"/>
    <row r="896297" x14ac:dyDescent="0.2"/>
    <row r="896298" x14ac:dyDescent="0.2"/>
    <row r="896299" x14ac:dyDescent="0.2"/>
    <row r="896300" x14ac:dyDescent="0.2"/>
    <row r="896301" x14ac:dyDescent="0.2"/>
    <row r="896302" x14ac:dyDescent="0.2"/>
    <row r="896303" x14ac:dyDescent="0.2"/>
    <row r="896304" x14ac:dyDescent="0.2"/>
    <row r="896305" x14ac:dyDescent="0.2"/>
    <row r="896306" x14ac:dyDescent="0.2"/>
    <row r="896307" x14ac:dyDescent="0.2"/>
    <row r="896308" x14ac:dyDescent="0.2"/>
    <row r="896309" x14ac:dyDescent="0.2"/>
    <row r="896310" x14ac:dyDescent="0.2"/>
    <row r="896311" x14ac:dyDescent="0.2"/>
    <row r="896312" x14ac:dyDescent="0.2"/>
    <row r="896313" x14ac:dyDescent="0.2"/>
    <row r="896314" x14ac:dyDescent="0.2"/>
    <row r="896315" x14ac:dyDescent="0.2"/>
    <row r="896316" x14ac:dyDescent="0.2"/>
    <row r="896317" x14ac:dyDescent="0.2"/>
    <row r="896318" x14ac:dyDescent="0.2"/>
    <row r="896319" x14ac:dyDescent="0.2"/>
    <row r="896320" x14ac:dyDescent="0.2"/>
    <row r="896321" x14ac:dyDescent="0.2"/>
    <row r="896322" x14ac:dyDescent="0.2"/>
    <row r="896323" x14ac:dyDescent="0.2"/>
    <row r="896324" x14ac:dyDescent="0.2"/>
    <row r="896325" x14ac:dyDescent="0.2"/>
    <row r="896326" x14ac:dyDescent="0.2"/>
    <row r="896327" x14ac:dyDescent="0.2"/>
    <row r="896328" x14ac:dyDescent="0.2"/>
    <row r="896329" x14ac:dyDescent="0.2"/>
    <row r="896330" x14ac:dyDescent="0.2"/>
    <row r="896331" x14ac:dyDescent="0.2"/>
    <row r="896332" x14ac:dyDescent="0.2"/>
    <row r="896333" x14ac:dyDescent="0.2"/>
    <row r="896334" x14ac:dyDescent="0.2"/>
    <row r="896335" x14ac:dyDescent="0.2"/>
    <row r="896336" x14ac:dyDescent="0.2"/>
    <row r="896337" x14ac:dyDescent="0.2"/>
    <row r="896338" x14ac:dyDescent="0.2"/>
    <row r="896339" x14ac:dyDescent="0.2"/>
    <row r="896340" x14ac:dyDescent="0.2"/>
    <row r="896341" x14ac:dyDescent="0.2"/>
    <row r="896342" x14ac:dyDescent="0.2"/>
    <row r="896343" x14ac:dyDescent="0.2"/>
    <row r="896344" x14ac:dyDescent="0.2"/>
    <row r="896345" x14ac:dyDescent="0.2"/>
    <row r="896346" x14ac:dyDescent="0.2"/>
    <row r="896347" x14ac:dyDescent="0.2"/>
    <row r="896348" x14ac:dyDescent="0.2"/>
    <row r="896349" x14ac:dyDescent="0.2"/>
    <row r="896350" x14ac:dyDescent="0.2"/>
    <row r="896351" x14ac:dyDescent="0.2"/>
    <row r="896352" x14ac:dyDescent="0.2"/>
    <row r="896353" x14ac:dyDescent="0.2"/>
    <row r="896354" x14ac:dyDescent="0.2"/>
    <row r="896355" x14ac:dyDescent="0.2"/>
    <row r="896356" x14ac:dyDescent="0.2"/>
    <row r="896357" x14ac:dyDescent="0.2"/>
    <row r="896358" x14ac:dyDescent="0.2"/>
    <row r="896359" x14ac:dyDescent="0.2"/>
    <row r="896360" x14ac:dyDescent="0.2"/>
    <row r="896361" x14ac:dyDescent="0.2"/>
    <row r="896362" x14ac:dyDescent="0.2"/>
    <row r="896363" x14ac:dyDescent="0.2"/>
    <row r="896364" x14ac:dyDescent="0.2"/>
    <row r="896365" x14ac:dyDescent="0.2"/>
    <row r="896366" x14ac:dyDescent="0.2"/>
    <row r="896367" x14ac:dyDescent="0.2"/>
    <row r="896368" x14ac:dyDescent="0.2"/>
    <row r="896369" x14ac:dyDescent="0.2"/>
    <row r="896370" x14ac:dyDescent="0.2"/>
    <row r="896371" x14ac:dyDescent="0.2"/>
    <row r="896372" x14ac:dyDescent="0.2"/>
    <row r="896373" x14ac:dyDescent="0.2"/>
    <row r="896374" x14ac:dyDescent="0.2"/>
    <row r="896375" x14ac:dyDescent="0.2"/>
    <row r="896376" x14ac:dyDescent="0.2"/>
    <row r="896377" x14ac:dyDescent="0.2"/>
    <row r="896378" x14ac:dyDescent="0.2"/>
    <row r="896379" x14ac:dyDescent="0.2"/>
    <row r="896380" x14ac:dyDescent="0.2"/>
    <row r="896381" x14ac:dyDescent="0.2"/>
    <row r="896382" x14ac:dyDescent="0.2"/>
    <row r="896383" x14ac:dyDescent="0.2"/>
    <row r="896384" x14ac:dyDescent="0.2"/>
    <row r="896385" x14ac:dyDescent="0.2"/>
    <row r="896386" x14ac:dyDescent="0.2"/>
    <row r="896387" x14ac:dyDescent="0.2"/>
    <row r="896388" x14ac:dyDescent="0.2"/>
    <row r="896389" x14ac:dyDescent="0.2"/>
    <row r="896390" x14ac:dyDescent="0.2"/>
    <row r="896391" x14ac:dyDescent="0.2"/>
    <row r="896392" x14ac:dyDescent="0.2"/>
    <row r="896393" x14ac:dyDescent="0.2"/>
    <row r="896394" x14ac:dyDescent="0.2"/>
    <row r="896395" x14ac:dyDescent="0.2"/>
    <row r="896396" x14ac:dyDescent="0.2"/>
    <row r="896397" x14ac:dyDescent="0.2"/>
    <row r="896398" x14ac:dyDescent="0.2"/>
    <row r="896399" x14ac:dyDescent="0.2"/>
    <row r="896400" x14ac:dyDescent="0.2"/>
    <row r="896401" x14ac:dyDescent="0.2"/>
    <row r="896402" x14ac:dyDescent="0.2"/>
    <row r="896403" x14ac:dyDescent="0.2"/>
    <row r="896404" x14ac:dyDescent="0.2"/>
    <row r="896405" x14ac:dyDescent="0.2"/>
    <row r="896406" x14ac:dyDescent="0.2"/>
    <row r="896407" x14ac:dyDescent="0.2"/>
    <row r="896408" x14ac:dyDescent="0.2"/>
    <row r="896409" x14ac:dyDescent="0.2"/>
    <row r="896410" x14ac:dyDescent="0.2"/>
    <row r="896411" x14ac:dyDescent="0.2"/>
    <row r="896412" x14ac:dyDescent="0.2"/>
    <row r="896413" x14ac:dyDescent="0.2"/>
    <row r="896414" x14ac:dyDescent="0.2"/>
    <row r="896415" x14ac:dyDescent="0.2"/>
    <row r="896416" x14ac:dyDescent="0.2"/>
    <row r="896417" x14ac:dyDescent="0.2"/>
    <row r="896418" x14ac:dyDescent="0.2"/>
    <row r="896419" x14ac:dyDescent="0.2"/>
    <row r="896420" x14ac:dyDescent="0.2"/>
    <row r="896421" x14ac:dyDescent="0.2"/>
    <row r="896422" x14ac:dyDescent="0.2"/>
    <row r="896423" x14ac:dyDescent="0.2"/>
    <row r="896424" x14ac:dyDescent="0.2"/>
    <row r="896425" x14ac:dyDescent="0.2"/>
    <row r="896426" x14ac:dyDescent="0.2"/>
    <row r="896427" x14ac:dyDescent="0.2"/>
    <row r="896428" x14ac:dyDescent="0.2"/>
    <row r="896429" x14ac:dyDescent="0.2"/>
    <row r="896430" x14ac:dyDescent="0.2"/>
    <row r="896431" x14ac:dyDescent="0.2"/>
    <row r="896432" x14ac:dyDescent="0.2"/>
    <row r="896433" x14ac:dyDescent="0.2"/>
    <row r="896434" x14ac:dyDescent="0.2"/>
    <row r="896435" x14ac:dyDescent="0.2"/>
    <row r="896436" x14ac:dyDescent="0.2"/>
    <row r="896437" x14ac:dyDescent="0.2"/>
    <row r="896438" x14ac:dyDescent="0.2"/>
    <row r="896439" x14ac:dyDescent="0.2"/>
    <row r="896440" x14ac:dyDescent="0.2"/>
    <row r="896441" x14ac:dyDescent="0.2"/>
    <row r="896442" x14ac:dyDescent="0.2"/>
    <row r="896443" x14ac:dyDescent="0.2"/>
    <row r="896444" x14ac:dyDescent="0.2"/>
    <row r="896445" x14ac:dyDescent="0.2"/>
    <row r="896446" x14ac:dyDescent="0.2"/>
    <row r="896447" x14ac:dyDescent="0.2"/>
    <row r="896448" x14ac:dyDescent="0.2"/>
    <row r="896449" x14ac:dyDescent="0.2"/>
    <row r="896450" x14ac:dyDescent="0.2"/>
    <row r="896451" x14ac:dyDescent="0.2"/>
    <row r="896452" x14ac:dyDescent="0.2"/>
    <row r="896453" x14ac:dyDescent="0.2"/>
    <row r="896454" x14ac:dyDescent="0.2"/>
    <row r="896455" x14ac:dyDescent="0.2"/>
    <row r="896456" x14ac:dyDescent="0.2"/>
    <row r="896457" x14ac:dyDescent="0.2"/>
    <row r="896458" x14ac:dyDescent="0.2"/>
    <row r="896459" x14ac:dyDescent="0.2"/>
    <row r="896460" x14ac:dyDescent="0.2"/>
    <row r="896461" x14ac:dyDescent="0.2"/>
    <row r="896462" x14ac:dyDescent="0.2"/>
    <row r="896463" x14ac:dyDescent="0.2"/>
    <row r="896464" x14ac:dyDescent="0.2"/>
    <row r="896465" x14ac:dyDescent="0.2"/>
    <row r="896466" x14ac:dyDescent="0.2"/>
    <row r="896467" x14ac:dyDescent="0.2"/>
    <row r="896468" x14ac:dyDescent="0.2"/>
    <row r="896469" x14ac:dyDescent="0.2"/>
    <row r="896470" x14ac:dyDescent="0.2"/>
    <row r="896471" x14ac:dyDescent="0.2"/>
    <row r="896472" x14ac:dyDescent="0.2"/>
    <row r="896473" x14ac:dyDescent="0.2"/>
    <row r="896474" x14ac:dyDescent="0.2"/>
    <row r="896475" x14ac:dyDescent="0.2"/>
    <row r="896476" x14ac:dyDescent="0.2"/>
    <row r="896477" x14ac:dyDescent="0.2"/>
    <row r="896478" x14ac:dyDescent="0.2"/>
    <row r="896479" x14ac:dyDescent="0.2"/>
    <row r="896480" x14ac:dyDescent="0.2"/>
    <row r="896481" x14ac:dyDescent="0.2"/>
    <row r="896482" x14ac:dyDescent="0.2"/>
    <row r="896483" x14ac:dyDescent="0.2"/>
    <row r="896484" x14ac:dyDescent="0.2"/>
    <row r="896485" x14ac:dyDescent="0.2"/>
    <row r="896486" x14ac:dyDescent="0.2"/>
    <row r="896487" x14ac:dyDescent="0.2"/>
    <row r="896488" x14ac:dyDescent="0.2"/>
    <row r="896489" x14ac:dyDescent="0.2"/>
    <row r="896490" x14ac:dyDescent="0.2"/>
    <row r="896491" x14ac:dyDescent="0.2"/>
    <row r="896492" x14ac:dyDescent="0.2"/>
    <row r="896493" x14ac:dyDescent="0.2"/>
    <row r="896494" x14ac:dyDescent="0.2"/>
    <row r="896495" x14ac:dyDescent="0.2"/>
    <row r="896496" x14ac:dyDescent="0.2"/>
    <row r="896497" x14ac:dyDescent="0.2"/>
    <row r="896498" x14ac:dyDescent="0.2"/>
    <row r="896499" x14ac:dyDescent="0.2"/>
    <row r="896500" x14ac:dyDescent="0.2"/>
    <row r="896501" x14ac:dyDescent="0.2"/>
    <row r="896502" x14ac:dyDescent="0.2"/>
    <row r="896503" x14ac:dyDescent="0.2"/>
    <row r="896504" x14ac:dyDescent="0.2"/>
    <row r="896505" x14ac:dyDescent="0.2"/>
    <row r="896506" x14ac:dyDescent="0.2"/>
    <row r="896507" x14ac:dyDescent="0.2"/>
    <row r="896508" x14ac:dyDescent="0.2"/>
    <row r="896509" x14ac:dyDescent="0.2"/>
    <row r="896510" x14ac:dyDescent="0.2"/>
    <row r="896511" x14ac:dyDescent="0.2"/>
    <row r="896512" x14ac:dyDescent="0.2"/>
    <row r="896513" x14ac:dyDescent="0.2"/>
    <row r="896514" x14ac:dyDescent="0.2"/>
    <row r="896515" x14ac:dyDescent="0.2"/>
    <row r="896516" x14ac:dyDescent="0.2"/>
    <row r="896517" x14ac:dyDescent="0.2"/>
    <row r="896518" x14ac:dyDescent="0.2"/>
    <row r="896519" x14ac:dyDescent="0.2"/>
    <row r="896520" x14ac:dyDescent="0.2"/>
    <row r="896521" x14ac:dyDescent="0.2"/>
    <row r="896522" x14ac:dyDescent="0.2"/>
    <row r="896523" x14ac:dyDescent="0.2"/>
    <row r="896524" x14ac:dyDescent="0.2"/>
    <row r="896525" x14ac:dyDescent="0.2"/>
    <row r="896526" x14ac:dyDescent="0.2"/>
    <row r="896527" x14ac:dyDescent="0.2"/>
    <row r="896528" x14ac:dyDescent="0.2"/>
    <row r="896529" x14ac:dyDescent="0.2"/>
    <row r="896530" x14ac:dyDescent="0.2"/>
    <row r="896531" x14ac:dyDescent="0.2"/>
    <row r="896532" x14ac:dyDescent="0.2"/>
    <row r="896533" x14ac:dyDescent="0.2"/>
    <row r="896534" x14ac:dyDescent="0.2"/>
    <row r="896535" x14ac:dyDescent="0.2"/>
    <row r="896536" x14ac:dyDescent="0.2"/>
    <row r="896537" x14ac:dyDescent="0.2"/>
    <row r="896538" x14ac:dyDescent="0.2"/>
    <row r="896539" x14ac:dyDescent="0.2"/>
    <row r="896540" x14ac:dyDescent="0.2"/>
    <row r="896541" x14ac:dyDescent="0.2"/>
    <row r="896542" x14ac:dyDescent="0.2"/>
    <row r="896543" x14ac:dyDescent="0.2"/>
    <row r="896544" x14ac:dyDescent="0.2"/>
    <row r="896545" x14ac:dyDescent="0.2"/>
    <row r="896546" x14ac:dyDescent="0.2"/>
    <row r="896547" x14ac:dyDescent="0.2"/>
    <row r="896548" x14ac:dyDescent="0.2"/>
    <row r="896549" x14ac:dyDescent="0.2"/>
    <row r="896550" x14ac:dyDescent="0.2"/>
    <row r="896551" x14ac:dyDescent="0.2"/>
    <row r="896552" x14ac:dyDescent="0.2"/>
    <row r="896553" x14ac:dyDescent="0.2"/>
    <row r="896554" x14ac:dyDescent="0.2"/>
    <row r="896555" x14ac:dyDescent="0.2"/>
    <row r="896556" x14ac:dyDescent="0.2"/>
    <row r="896557" x14ac:dyDescent="0.2"/>
    <row r="896558" x14ac:dyDescent="0.2"/>
    <row r="896559" x14ac:dyDescent="0.2"/>
    <row r="896560" x14ac:dyDescent="0.2"/>
    <row r="896561" x14ac:dyDescent="0.2"/>
    <row r="896562" x14ac:dyDescent="0.2"/>
    <row r="896563" x14ac:dyDescent="0.2"/>
    <row r="896564" x14ac:dyDescent="0.2"/>
    <row r="896565" x14ac:dyDescent="0.2"/>
    <row r="896566" x14ac:dyDescent="0.2"/>
    <row r="896567" x14ac:dyDescent="0.2"/>
    <row r="896568" x14ac:dyDescent="0.2"/>
    <row r="896569" x14ac:dyDescent="0.2"/>
    <row r="896570" x14ac:dyDescent="0.2"/>
    <row r="896571" x14ac:dyDescent="0.2"/>
    <row r="896572" x14ac:dyDescent="0.2"/>
    <row r="896573" x14ac:dyDescent="0.2"/>
    <row r="896574" x14ac:dyDescent="0.2"/>
    <row r="896575" x14ac:dyDescent="0.2"/>
    <row r="896576" x14ac:dyDescent="0.2"/>
    <row r="896577" x14ac:dyDescent="0.2"/>
    <row r="896578" x14ac:dyDescent="0.2"/>
    <row r="896579" x14ac:dyDescent="0.2"/>
    <row r="896580" x14ac:dyDescent="0.2"/>
    <row r="896581" x14ac:dyDescent="0.2"/>
    <row r="896582" x14ac:dyDescent="0.2"/>
    <row r="896583" x14ac:dyDescent="0.2"/>
    <row r="896584" x14ac:dyDescent="0.2"/>
    <row r="896585" x14ac:dyDescent="0.2"/>
    <row r="896586" x14ac:dyDescent="0.2"/>
    <row r="896587" x14ac:dyDescent="0.2"/>
    <row r="896588" x14ac:dyDescent="0.2"/>
    <row r="896589" x14ac:dyDescent="0.2"/>
    <row r="896590" x14ac:dyDescent="0.2"/>
    <row r="896591" x14ac:dyDescent="0.2"/>
    <row r="896592" x14ac:dyDescent="0.2"/>
    <row r="896593" x14ac:dyDescent="0.2"/>
    <row r="896594" x14ac:dyDescent="0.2"/>
    <row r="896595" x14ac:dyDescent="0.2"/>
    <row r="896596" x14ac:dyDescent="0.2"/>
    <row r="896597" x14ac:dyDescent="0.2"/>
    <row r="896598" x14ac:dyDescent="0.2"/>
    <row r="896599" x14ac:dyDescent="0.2"/>
    <row r="896600" x14ac:dyDescent="0.2"/>
    <row r="896601" x14ac:dyDescent="0.2"/>
    <row r="896602" x14ac:dyDescent="0.2"/>
    <row r="896603" x14ac:dyDescent="0.2"/>
    <row r="896604" x14ac:dyDescent="0.2"/>
    <row r="896605" x14ac:dyDescent="0.2"/>
    <row r="896606" x14ac:dyDescent="0.2"/>
    <row r="896607" x14ac:dyDescent="0.2"/>
    <row r="896608" x14ac:dyDescent="0.2"/>
    <row r="896609" x14ac:dyDescent="0.2"/>
    <row r="896610" x14ac:dyDescent="0.2"/>
    <row r="896611" x14ac:dyDescent="0.2"/>
    <row r="896612" x14ac:dyDescent="0.2"/>
    <row r="896613" x14ac:dyDescent="0.2"/>
    <row r="896614" x14ac:dyDescent="0.2"/>
    <row r="896615" x14ac:dyDescent="0.2"/>
    <row r="896616" x14ac:dyDescent="0.2"/>
    <row r="896617" x14ac:dyDescent="0.2"/>
    <row r="896618" x14ac:dyDescent="0.2"/>
    <row r="896619" x14ac:dyDescent="0.2"/>
    <row r="896620" x14ac:dyDescent="0.2"/>
    <row r="896621" x14ac:dyDescent="0.2"/>
    <row r="896622" x14ac:dyDescent="0.2"/>
    <row r="896623" x14ac:dyDescent="0.2"/>
    <row r="896624" x14ac:dyDescent="0.2"/>
    <row r="896625" x14ac:dyDescent="0.2"/>
    <row r="896626" x14ac:dyDescent="0.2"/>
    <row r="896627" x14ac:dyDescent="0.2"/>
    <row r="896628" x14ac:dyDescent="0.2"/>
    <row r="896629" x14ac:dyDescent="0.2"/>
    <row r="896630" x14ac:dyDescent="0.2"/>
    <row r="896631" x14ac:dyDescent="0.2"/>
    <row r="896632" x14ac:dyDescent="0.2"/>
    <row r="896633" x14ac:dyDescent="0.2"/>
    <row r="896634" x14ac:dyDescent="0.2"/>
    <row r="896635" x14ac:dyDescent="0.2"/>
    <row r="896636" x14ac:dyDescent="0.2"/>
    <row r="896637" x14ac:dyDescent="0.2"/>
    <row r="896638" x14ac:dyDescent="0.2"/>
    <row r="896639" x14ac:dyDescent="0.2"/>
    <row r="896640" x14ac:dyDescent="0.2"/>
    <row r="896641" x14ac:dyDescent="0.2"/>
    <row r="896642" x14ac:dyDescent="0.2"/>
    <row r="896643" x14ac:dyDescent="0.2"/>
    <row r="896644" x14ac:dyDescent="0.2"/>
    <row r="896645" x14ac:dyDescent="0.2"/>
    <row r="896646" x14ac:dyDescent="0.2"/>
    <row r="896647" x14ac:dyDescent="0.2"/>
    <row r="896648" x14ac:dyDescent="0.2"/>
    <row r="896649" x14ac:dyDescent="0.2"/>
    <row r="896650" x14ac:dyDescent="0.2"/>
    <row r="896651" x14ac:dyDescent="0.2"/>
    <row r="896652" x14ac:dyDescent="0.2"/>
    <row r="896653" x14ac:dyDescent="0.2"/>
    <row r="896654" x14ac:dyDescent="0.2"/>
    <row r="896655" x14ac:dyDescent="0.2"/>
    <row r="896656" x14ac:dyDescent="0.2"/>
    <row r="896657" x14ac:dyDescent="0.2"/>
    <row r="896658" x14ac:dyDescent="0.2"/>
    <row r="896659" x14ac:dyDescent="0.2"/>
    <row r="896660" x14ac:dyDescent="0.2"/>
    <row r="896661" x14ac:dyDescent="0.2"/>
    <row r="896662" x14ac:dyDescent="0.2"/>
    <row r="896663" x14ac:dyDescent="0.2"/>
    <row r="896664" x14ac:dyDescent="0.2"/>
    <row r="896665" x14ac:dyDescent="0.2"/>
    <row r="896666" x14ac:dyDescent="0.2"/>
    <row r="896667" x14ac:dyDescent="0.2"/>
    <row r="896668" x14ac:dyDescent="0.2"/>
    <row r="896669" x14ac:dyDescent="0.2"/>
    <row r="896670" x14ac:dyDescent="0.2"/>
    <row r="896671" x14ac:dyDescent="0.2"/>
    <row r="896672" x14ac:dyDescent="0.2"/>
    <row r="896673" x14ac:dyDescent="0.2"/>
    <row r="896674" x14ac:dyDescent="0.2"/>
    <row r="896675" x14ac:dyDescent="0.2"/>
    <row r="896676" x14ac:dyDescent="0.2"/>
    <row r="896677" x14ac:dyDescent="0.2"/>
    <row r="896678" x14ac:dyDescent="0.2"/>
    <row r="896679" x14ac:dyDescent="0.2"/>
    <row r="896680" x14ac:dyDescent="0.2"/>
    <row r="896681" x14ac:dyDescent="0.2"/>
    <row r="896682" x14ac:dyDescent="0.2"/>
    <row r="896683" x14ac:dyDescent="0.2"/>
    <row r="896684" x14ac:dyDescent="0.2"/>
    <row r="896685" x14ac:dyDescent="0.2"/>
    <row r="896686" x14ac:dyDescent="0.2"/>
    <row r="896687" x14ac:dyDescent="0.2"/>
    <row r="896688" x14ac:dyDescent="0.2"/>
    <row r="896689" x14ac:dyDescent="0.2"/>
    <row r="896690" x14ac:dyDescent="0.2"/>
    <row r="896691" x14ac:dyDescent="0.2"/>
    <row r="896692" x14ac:dyDescent="0.2"/>
    <row r="896693" x14ac:dyDescent="0.2"/>
    <row r="896694" x14ac:dyDescent="0.2"/>
    <row r="896695" x14ac:dyDescent="0.2"/>
    <row r="896696" x14ac:dyDescent="0.2"/>
    <row r="896697" x14ac:dyDescent="0.2"/>
    <row r="896698" x14ac:dyDescent="0.2"/>
    <row r="896699" x14ac:dyDescent="0.2"/>
    <row r="896700" x14ac:dyDescent="0.2"/>
    <row r="896701" x14ac:dyDescent="0.2"/>
    <row r="896702" x14ac:dyDescent="0.2"/>
    <row r="896703" x14ac:dyDescent="0.2"/>
    <row r="896704" x14ac:dyDescent="0.2"/>
    <row r="896705" x14ac:dyDescent="0.2"/>
    <row r="896706" x14ac:dyDescent="0.2"/>
    <row r="896707" x14ac:dyDescent="0.2"/>
    <row r="896708" x14ac:dyDescent="0.2"/>
    <row r="896709" x14ac:dyDescent="0.2"/>
    <row r="896710" x14ac:dyDescent="0.2"/>
    <row r="896711" x14ac:dyDescent="0.2"/>
    <row r="896712" x14ac:dyDescent="0.2"/>
    <row r="896713" x14ac:dyDescent="0.2"/>
    <row r="896714" x14ac:dyDescent="0.2"/>
    <row r="896715" x14ac:dyDescent="0.2"/>
    <row r="896716" x14ac:dyDescent="0.2"/>
    <row r="896717" x14ac:dyDescent="0.2"/>
    <row r="896718" x14ac:dyDescent="0.2"/>
    <row r="896719" x14ac:dyDescent="0.2"/>
    <row r="896720" x14ac:dyDescent="0.2"/>
    <row r="896721" x14ac:dyDescent="0.2"/>
    <row r="896722" x14ac:dyDescent="0.2"/>
    <row r="896723" x14ac:dyDescent="0.2"/>
    <row r="896724" x14ac:dyDescent="0.2"/>
    <row r="896725" x14ac:dyDescent="0.2"/>
    <row r="896726" x14ac:dyDescent="0.2"/>
    <row r="896727" x14ac:dyDescent="0.2"/>
    <row r="896728" x14ac:dyDescent="0.2"/>
    <row r="896729" x14ac:dyDescent="0.2"/>
    <row r="896730" x14ac:dyDescent="0.2"/>
    <row r="896731" x14ac:dyDescent="0.2"/>
    <row r="896732" x14ac:dyDescent="0.2"/>
    <row r="896733" x14ac:dyDescent="0.2"/>
    <row r="896734" x14ac:dyDescent="0.2"/>
    <row r="896735" x14ac:dyDescent="0.2"/>
    <row r="896736" x14ac:dyDescent="0.2"/>
    <row r="896737" x14ac:dyDescent="0.2"/>
    <row r="896738" x14ac:dyDescent="0.2"/>
    <row r="896739" x14ac:dyDescent="0.2"/>
    <row r="896740" x14ac:dyDescent="0.2"/>
    <row r="896741" x14ac:dyDescent="0.2"/>
    <row r="896742" x14ac:dyDescent="0.2"/>
    <row r="896743" x14ac:dyDescent="0.2"/>
    <row r="896744" x14ac:dyDescent="0.2"/>
    <row r="896745" x14ac:dyDescent="0.2"/>
    <row r="896746" x14ac:dyDescent="0.2"/>
    <row r="896747" x14ac:dyDescent="0.2"/>
    <row r="896748" x14ac:dyDescent="0.2"/>
    <row r="896749" x14ac:dyDescent="0.2"/>
    <row r="896750" x14ac:dyDescent="0.2"/>
    <row r="896751" x14ac:dyDescent="0.2"/>
    <row r="896752" x14ac:dyDescent="0.2"/>
    <row r="896753" x14ac:dyDescent="0.2"/>
    <row r="896754" x14ac:dyDescent="0.2"/>
    <row r="896755" x14ac:dyDescent="0.2"/>
    <row r="896756" x14ac:dyDescent="0.2"/>
    <row r="896757" x14ac:dyDescent="0.2"/>
    <row r="896758" x14ac:dyDescent="0.2"/>
    <row r="896759" x14ac:dyDescent="0.2"/>
    <row r="896760" x14ac:dyDescent="0.2"/>
    <row r="896761" x14ac:dyDescent="0.2"/>
    <row r="896762" x14ac:dyDescent="0.2"/>
    <row r="896763" x14ac:dyDescent="0.2"/>
    <row r="896764" x14ac:dyDescent="0.2"/>
    <row r="896765" x14ac:dyDescent="0.2"/>
    <row r="896766" x14ac:dyDescent="0.2"/>
    <row r="896767" x14ac:dyDescent="0.2"/>
    <row r="896768" x14ac:dyDescent="0.2"/>
    <row r="896769" x14ac:dyDescent="0.2"/>
    <row r="896770" x14ac:dyDescent="0.2"/>
    <row r="896771" x14ac:dyDescent="0.2"/>
    <row r="896772" x14ac:dyDescent="0.2"/>
    <row r="896773" x14ac:dyDescent="0.2"/>
    <row r="896774" x14ac:dyDescent="0.2"/>
    <row r="896775" x14ac:dyDescent="0.2"/>
    <row r="896776" x14ac:dyDescent="0.2"/>
    <row r="896777" x14ac:dyDescent="0.2"/>
    <row r="896778" x14ac:dyDescent="0.2"/>
    <row r="896779" x14ac:dyDescent="0.2"/>
    <row r="896780" x14ac:dyDescent="0.2"/>
    <row r="896781" x14ac:dyDescent="0.2"/>
    <row r="896782" x14ac:dyDescent="0.2"/>
    <row r="896783" x14ac:dyDescent="0.2"/>
    <row r="896784" x14ac:dyDescent="0.2"/>
    <row r="896785" x14ac:dyDescent="0.2"/>
    <row r="896786" x14ac:dyDescent="0.2"/>
    <row r="896787" x14ac:dyDescent="0.2"/>
    <row r="896788" x14ac:dyDescent="0.2"/>
    <row r="896789" x14ac:dyDescent="0.2"/>
    <row r="896790" x14ac:dyDescent="0.2"/>
    <row r="896791" x14ac:dyDescent="0.2"/>
    <row r="896792" x14ac:dyDescent="0.2"/>
    <row r="896793" x14ac:dyDescent="0.2"/>
    <row r="896794" x14ac:dyDescent="0.2"/>
    <row r="896795" x14ac:dyDescent="0.2"/>
    <row r="896796" x14ac:dyDescent="0.2"/>
    <row r="896797" x14ac:dyDescent="0.2"/>
    <row r="896798" x14ac:dyDescent="0.2"/>
    <row r="896799" x14ac:dyDescent="0.2"/>
    <row r="896800" x14ac:dyDescent="0.2"/>
    <row r="896801" x14ac:dyDescent="0.2"/>
    <row r="896802" x14ac:dyDescent="0.2"/>
    <row r="896803" x14ac:dyDescent="0.2"/>
    <row r="896804" x14ac:dyDescent="0.2"/>
    <row r="896805" x14ac:dyDescent="0.2"/>
    <row r="896806" x14ac:dyDescent="0.2"/>
    <row r="896807" x14ac:dyDescent="0.2"/>
    <row r="896808" x14ac:dyDescent="0.2"/>
    <row r="896809" x14ac:dyDescent="0.2"/>
    <row r="896810" x14ac:dyDescent="0.2"/>
    <row r="896811" x14ac:dyDescent="0.2"/>
    <row r="896812" x14ac:dyDescent="0.2"/>
    <row r="896813" x14ac:dyDescent="0.2"/>
    <row r="896814" x14ac:dyDescent="0.2"/>
    <row r="896815" x14ac:dyDescent="0.2"/>
    <row r="896816" x14ac:dyDescent="0.2"/>
    <row r="896817" x14ac:dyDescent="0.2"/>
    <row r="896818" x14ac:dyDescent="0.2"/>
    <row r="896819" x14ac:dyDescent="0.2"/>
    <row r="896820" x14ac:dyDescent="0.2"/>
    <row r="896821" x14ac:dyDescent="0.2"/>
    <row r="896822" x14ac:dyDescent="0.2"/>
    <row r="896823" x14ac:dyDescent="0.2"/>
    <row r="896824" x14ac:dyDescent="0.2"/>
    <row r="896825" x14ac:dyDescent="0.2"/>
    <row r="896826" x14ac:dyDescent="0.2"/>
    <row r="896827" x14ac:dyDescent="0.2"/>
    <row r="896828" x14ac:dyDescent="0.2"/>
    <row r="896829" x14ac:dyDescent="0.2"/>
    <row r="896830" x14ac:dyDescent="0.2"/>
    <row r="896831" x14ac:dyDescent="0.2"/>
    <row r="896832" x14ac:dyDescent="0.2"/>
    <row r="896833" x14ac:dyDescent="0.2"/>
    <row r="896834" x14ac:dyDescent="0.2"/>
    <row r="896835" x14ac:dyDescent="0.2"/>
    <row r="896836" x14ac:dyDescent="0.2"/>
    <row r="896837" x14ac:dyDescent="0.2"/>
    <row r="896838" x14ac:dyDescent="0.2"/>
    <row r="896839" x14ac:dyDescent="0.2"/>
    <row r="896840" x14ac:dyDescent="0.2"/>
    <row r="896841" x14ac:dyDescent="0.2"/>
    <row r="896842" x14ac:dyDescent="0.2"/>
    <row r="896843" x14ac:dyDescent="0.2"/>
    <row r="896844" x14ac:dyDescent="0.2"/>
    <row r="896845" x14ac:dyDescent="0.2"/>
    <row r="896846" x14ac:dyDescent="0.2"/>
    <row r="896847" x14ac:dyDescent="0.2"/>
    <row r="896848" x14ac:dyDescent="0.2"/>
    <row r="896849" x14ac:dyDescent="0.2"/>
    <row r="896850" x14ac:dyDescent="0.2"/>
    <row r="896851" x14ac:dyDescent="0.2"/>
    <row r="896852" x14ac:dyDescent="0.2"/>
    <row r="896853" x14ac:dyDescent="0.2"/>
    <row r="896854" x14ac:dyDescent="0.2"/>
    <row r="896855" x14ac:dyDescent="0.2"/>
    <row r="896856" x14ac:dyDescent="0.2"/>
    <row r="896857" x14ac:dyDescent="0.2"/>
    <row r="896858" x14ac:dyDescent="0.2"/>
    <row r="896859" x14ac:dyDescent="0.2"/>
    <row r="896860" x14ac:dyDescent="0.2"/>
    <row r="896861" x14ac:dyDescent="0.2"/>
    <row r="896862" x14ac:dyDescent="0.2"/>
    <row r="896863" x14ac:dyDescent="0.2"/>
    <row r="896864" x14ac:dyDescent="0.2"/>
    <row r="896865" x14ac:dyDescent="0.2"/>
    <row r="896866" x14ac:dyDescent="0.2"/>
    <row r="896867" x14ac:dyDescent="0.2"/>
    <row r="896868" x14ac:dyDescent="0.2"/>
    <row r="896869" x14ac:dyDescent="0.2"/>
    <row r="896870" x14ac:dyDescent="0.2"/>
    <row r="896871" x14ac:dyDescent="0.2"/>
    <row r="896872" x14ac:dyDescent="0.2"/>
    <row r="896873" x14ac:dyDescent="0.2"/>
    <row r="896874" x14ac:dyDescent="0.2"/>
    <row r="896875" x14ac:dyDescent="0.2"/>
    <row r="896876" x14ac:dyDescent="0.2"/>
    <row r="896877" x14ac:dyDescent="0.2"/>
    <row r="896878" x14ac:dyDescent="0.2"/>
    <row r="896879" x14ac:dyDescent="0.2"/>
    <row r="896880" x14ac:dyDescent="0.2"/>
    <row r="896881" x14ac:dyDescent="0.2"/>
    <row r="896882" x14ac:dyDescent="0.2"/>
    <row r="896883" x14ac:dyDescent="0.2"/>
    <row r="896884" x14ac:dyDescent="0.2"/>
    <row r="896885" x14ac:dyDescent="0.2"/>
    <row r="896886" x14ac:dyDescent="0.2"/>
    <row r="896887" x14ac:dyDescent="0.2"/>
    <row r="896888" x14ac:dyDescent="0.2"/>
    <row r="896889" x14ac:dyDescent="0.2"/>
    <row r="896890" x14ac:dyDescent="0.2"/>
    <row r="896891" x14ac:dyDescent="0.2"/>
    <row r="896892" x14ac:dyDescent="0.2"/>
    <row r="896893" x14ac:dyDescent="0.2"/>
    <row r="896894" x14ac:dyDescent="0.2"/>
    <row r="896895" x14ac:dyDescent="0.2"/>
    <row r="896896" x14ac:dyDescent="0.2"/>
    <row r="896897" x14ac:dyDescent="0.2"/>
    <row r="896898" x14ac:dyDescent="0.2"/>
    <row r="896899" x14ac:dyDescent="0.2"/>
    <row r="896900" x14ac:dyDescent="0.2"/>
    <row r="896901" x14ac:dyDescent="0.2"/>
    <row r="896902" x14ac:dyDescent="0.2"/>
    <row r="896903" x14ac:dyDescent="0.2"/>
    <row r="896904" x14ac:dyDescent="0.2"/>
    <row r="896905" x14ac:dyDescent="0.2"/>
    <row r="896906" x14ac:dyDescent="0.2"/>
    <row r="896907" x14ac:dyDescent="0.2"/>
    <row r="896908" x14ac:dyDescent="0.2"/>
    <row r="896909" x14ac:dyDescent="0.2"/>
    <row r="896910" x14ac:dyDescent="0.2"/>
    <row r="896911" x14ac:dyDescent="0.2"/>
    <row r="896912" x14ac:dyDescent="0.2"/>
    <row r="896913" x14ac:dyDescent="0.2"/>
    <row r="896914" x14ac:dyDescent="0.2"/>
    <row r="896915" x14ac:dyDescent="0.2"/>
    <row r="896916" x14ac:dyDescent="0.2"/>
    <row r="896917" x14ac:dyDescent="0.2"/>
    <row r="896918" x14ac:dyDescent="0.2"/>
    <row r="896919" x14ac:dyDescent="0.2"/>
    <row r="896920" x14ac:dyDescent="0.2"/>
    <row r="896921" x14ac:dyDescent="0.2"/>
    <row r="896922" x14ac:dyDescent="0.2"/>
    <row r="896923" x14ac:dyDescent="0.2"/>
    <row r="896924" x14ac:dyDescent="0.2"/>
    <row r="896925" x14ac:dyDescent="0.2"/>
    <row r="896926" x14ac:dyDescent="0.2"/>
    <row r="896927" x14ac:dyDescent="0.2"/>
    <row r="896928" x14ac:dyDescent="0.2"/>
    <row r="896929" x14ac:dyDescent="0.2"/>
    <row r="896930" x14ac:dyDescent="0.2"/>
    <row r="896931" x14ac:dyDescent="0.2"/>
    <row r="896932" x14ac:dyDescent="0.2"/>
    <row r="896933" x14ac:dyDescent="0.2"/>
    <row r="896934" x14ac:dyDescent="0.2"/>
    <row r="896935" x14ac:dyDescent="0.2"/>
    <row r="896936" x14ac:dyDescent="0.2"/>
    <row r="896937" x14ac:dyDescent="0.2"/>
    <row r="896938" x14ac:dyDescent="0.2"/>
    <row r="896939" x14ac:dyDescent="0.2"/>
    <row r="896940" x14ac:dyDescent="0.2"/>
    <row r="896941" x14ac:dyDescent="0.2"/>
    <row r="896942" x14ac:dyDescent="0.2"/>
    <row r="896943" x14ac:dyDescent="0.2"/>
    <row r="896944" x14ac:dyDescent="0.2"/>
    <row r="896945" x14ac:dyDescent="0.2"/>
    <row r="896946" x14ac:dyDescent="0.2"/>
    <row r="896947" x14ac:dyDescent="0.2"/>
    <row r="896948" x14ac:dyDescent="0.2"/>
    <row r="896949" x14ac:dyDescent="0.2"/>
    <row r="896950" x14ac:dyDescent="0.2"/>
    <row r="896951" x14ac:dyDescent="0.2"/>
    <row r="896952" x14ac:dyDescent="0.2"/>
    <row r="896953" x14ac:dyDescent="0.2"/>
    <row r="896954" x14ac:dyDescent="0.2"/>
    <row r="896955" x14ac:dyDescent="0.2"/>
    <row r="896956" x14ac:dyDescent="0.2"/>
    <row r="896957" x14ac:dyDescent="0.2"/>
    <row r="896958" x14ac:dyDescent="0.2"/>
    <row r="896959" x14ac:dyDescent="0.2"/>
    <row r="896960" x14ac:dyDescent="0.2"/>
    <row r="896961" x14ac:dyDescent="0.2"/>
    <row r="896962" x14ac:dyDescent="0.2"/>
    <row r="896963" x14ac:dyDescent="0.2"/>
    <row r="896964" x14ac:dyDescent="0.2"/>
    <row r="896965" x14ac:dyDescent="0.2"/>
    <row r="896966" x14ac:dyDescent="0.2"/>
    <row r="896967" x14ac:dyDescent="0.2"/>
    <row r="896968" x14ac:dyDescent="0.2"/>
    <row r="896969" x14ac:dyDescent="0.2"/>
    <row r="896970" x14ac:dyDescent="0.2"/>
    <row r="896971" x14ac:dyDescent="0.2"/>
    <row r="896972" x14ac:dyDescent="0.2"/>
    <row r="896973" x14ac:dyDescent="0.2"/>
    <row r="896974" x14ac:dyDescent="0.2"/>
    <row r="896975" x14ac:dyDescent="0.2"/>
    <row r="896976" x14ac:dyDescent="0.2"/>
    <row r="896977" x14ac:dyDescent="0.2"/>
    <row r="896978" x14ac:dyDescent="0.2"/>
    <row r="896979" x14ac:dyDescent="0.2"/>
    <row r="896980" x14ac:dyDescent="0.2"/>
    <row r="896981" x14ac:dyDescent="0.2"/>
    <row r="896982" x14ac:dyDescent="0.2"/>
    <row r="896983" x14ac:dyDescent="0.2"/>
    <row r="896984" x14ac:dyDescent="0.2"/>
    <row r="896985" x14ac:dyDescent="0.2"/>
    <row r="896986" x14ac:dyDescent="0.2"/>
    <row r="896987" x14ac:dyDescent="0.2"/>
    <row r="896988" x14ac:dyDescent="0.2"/>
    <row r="896989" x14ac:dyDescent="0.2"/>
    <row r="896990" x14ac:dyDescent="0.2"/>
    <row r="896991" x14ac:dyDescent="0.2"/>
    <row r="896992" x14ac:dyDescent="0.2"/>
    <row r="896993" x14ac:dyDescent="0.2"/>
    <row r="896994" x14ac:dyDescent="0.2"/>
    <row r="896995" x14ac:dyDescent="0.2"/>
    <row r="896996" x14ac:dyDescent="0.2"/>
    <row r="896997" x14ac:dyDescent="0.2"/>
    <row r="896998" x14ac:dyDescent="0.2"/>
    <row r="896999" x14ac:dyDescent="0.2"/>
    <row r="897000" x14ac:dyDescent="0.2"/>
    <row r="897001" x14ac:dyDescent="0.2"/>
    <row r="897002" x14ac:dyDescent="0.2"/>
    <row r="897003" x14ac:dyDescent="0.2"/>
    <row r="897004" x14ac:dyDescent="0.2"/>
    <row r="897005" x14ac:dyDescent="0.2"/>
    <row r="897006" x14ac:dyDescent="0.2"/>
    <row r="897007" x14ac:dyDescent="0.2"/>
    <row r="897008" x14ac:dyDescent="0.2"/>
    <row r="897009" x14ac:dyDescent="0.2"/>
    <row r="897010" x14ac:dyDescent="0.2"/>
    <row r="897011" x14ac:dyDescent="0.2"/>
    <row r="897012" x14ac:dyDescent="0.2"/>
    <row r="897013" x14ac:dyDescent="0.2"/>
    <row r="897014" x14ac:dyDescent="0.2"/>
    <row r="897015" x14ac:dyDescent="0.2"/>
    <row r="897016" x14ac:dyDescent="0.2"/>
    <row r="897017" x14ac:dyDescent="0.2"/>
    <row r="897018" x14ac:dyDescent="0.2"/>
    <row r="897019" x14ac:dyDescent="0.2"/>
    <row r="897020" x14ac:dyDescent="0.2"/>
    <row r="897021" x14ac:dyDescent="0.2"/>
    <row r="897022" x14ac:dyDescent="0.2"/>
    <row r="897023" x14ac:dyDescent="0.2"/>
    <row r="897024" x14ac:dyDescent="0.2"/>
    <row r="897025" x14ac:dyDescent="0.2"/>
    <row r="897026" x14ac:dyDescent="0.2"/>
    <row r="897027" x14ac:dyDescent="0.2"/>
    <row r="897028" x14ac:dyDescent="0.2"/>
    <row r="897029" x14ac:dyDescent="0.2"/>
    <row r="897030" x14ac:dyDescent="0.2"/>
    <row r="897031" x14ac:dyDescent="0.2"/>
    <row r="897032" x14ac:dyDescent="0.2"/>
    <row r="897033" x14ac:dyDescent="0.2"/>
    <row r="897034" x14ac:dyDescent="0.2"/>
    <row r="897035" x14ac:dyDescent="0.2"/>
    <row r="897036" x14ac:dyDescent="0.2"/>
    <row r="897037" x14ac:dyDescent="0.2"/>
    <row r="897038" x14ac:dyDescent="0.2"/>
    <row r="897039" x14ac:dyDescent="0.2"/>
    <row r="897040" x14ac:dyDescent="0.2"/>
    <row r="897041" x14ac:dyDescent="0.2"/>
    <row r="897042" x14ac:dyDescent="0.2"/>
    <row r="897043" x14ac:dyDescent="0.2"/>
    <row r="897044" x14ac:dyDescent="0.2"/>
    <row r="897045" x14ac:dyDescent="0.2"/>
    <row r="897046" x14ac:dyDescent="0.2"/>
    <row r="897047" x14ac:dyDescent="0.2"/>
    <row r="897048" x14ac:dyDescent="0.2"/>
    <row r="897049" x14ac:dyDescent="0.2"/>
    <row r="897050" x14ac:dyDescent="0.2"/>
    <row r="897051" x14ac:dyDescent="0.2"/>
    <row r="897052" x14ac:dyDescent="0.2"/>
    <row r="897053" x14ac:dyDescent="0.2"/>
    <row r="897054" x14ac:dyDescent="0.2"/>
    <row r="897055" x14ac:dyDescent="0.2"/>
    <row r="897056" x14ac:dyDescent="0.2"/>
    <row r="897057" x14ac:dyDescent="0.2"/>
    <row r="897058" x14ac:dyDescent="0.2"/>
    <row r="897059" x14ac:dyDescent="0.2"/>
    <row r="897060" x14ac:dyDescent="0.2"/>
    <row r="897061" x14ac:dyDescent="0.2"/>
    <row r="897062" x14ac:dyDescent="0.2"/>
    <row r="897063" x14ac:dyDescent="0.2"/>
    <row r="897064" x14ac:dyDescent="0.2"/>
    <row r="897065" x14ac:dyDescent="0.2"/>
    <row r="897066" x14ac:dyDescent="0.2"/>
    <row r="897067" x14ac:dyDescent="0.2"/>
    <row r="897068" x14ac:dyDescent="0.2"/>
    <row r="897069" x14ac:dyDescent="0.2"/>
    <row r="897070" x14ac:dyDescent="0.2"/>
    <row r="897071" x14ac:dyDescent="0.2"/>
    <row r="897072" x14ac:dyDescent="0.2"/>
    <row r="897073" x14ac:dyDescent="0.2"/>
    <row r="897074" x14ac:dyDescent="0.2"/>
    <row r="897075" x14ac:dyDescent="0.2"/>
    <row r="897076" x14ac:dyDescent="0.2"/>
    <row r="897077" x14ac:dyDescent="0.2"/>
    <row r="897078" x14ac:dyDescent="0.2"/>
    <row r="897079" x14ac:dyDescent="0.2"/>
    <row r="897080" x14ac:dyDescent="0.2"/>
    <row r="897081" x14ac:dyDescent="0.2"/>
    <row r="897082" x14ac:dyDescent="0.2"/>
    <row r="897083" x14ac:dyDescent="0.2"/>
    <row r="897084" x14ac:dyDescent="0.2"/>
    <row r="897085" x14ac:dyDescent="0.2"/>
    <row r="897086" x14ac:dyDescent="0.2"/>
    <row r="897087" x14ac:dyDescent="0.2"/>
    <row r="897088" x14ac:dyDescent="0.2"/>
    <row r="897089" x14ac:dyDescent="0.2"/>
    <row r="897090" x14ac:dyDescent="0.2"/>
    <row r="897091" x14ac:dyDescent="0.2"/>
    <row r="897092" x14ac:dyDescent="0.2"/>
    <row r="897093" x14ac:dyDescent="0.2"/>
    <row r="897094" x14ac:dyDescent="0.2"/>
    <row r="897095" x14ac:dyDescent="0.2"/>
    <row r="897096" x14ac:dyDescent="0.2"/>
    <row r="897097" x14ac:dyDescent="0.2"/>
    <row r="897098" x14ac:dyDescent="0.2"/>
    <row r="897099" x14ac:dyDescent="0.2"/>
    <row r="897100" x14ac:dyDescent="0.2"/>
    <row r="897101" x14ac:dyDescent="0.2"/>
    <row r="897102" x14ac:dyDescent="0.2"/>
    <row r="897103" x14ac:dyDescent="0.2"/>
    <row r="897104" x14ac:dyDescent="0.2"/>
    <row r="897105" x14ac:dyDescent="0.2"/>
    <row r="897106" x14ac:dyDescent="0.2"/>
    <row r="897107" x14ac:dyDescent="0.2"/>
    <row r="897108" x14ac:dyDescent="0.2"/>
    <row r="897109" x14ac:dyDescent="0.2"/>
    <row r="897110" x14ac:dyDescent="0.2"/>
    <row r="897111" x14ac:dyDescent="0.2"/>
    <row r="897112" x14ac:dyDescent="0.2"/>
    <row r="897113" x14ac:dyDescent="0.2"/>
    <row r="897114" x14ac:dyDescent="0.2"/>
    <row r="897115" x14ac:dyDescent="0.2"/>
    <row r="897116" x14ac:dyDescent="0.2"/>
    <row r="897117" x14ac:dyDescent="0.2"/>
    <row r="897118" x14ac:dyDescent="0.2"/>
    <row r="897119" x14ac:dyDescent="0.2"/>
    <row r="897120" x14ac:dyDescent="0.2"/>
    <row r="897121" x14ac:dyDescent="0.2"/>
    <row r="897122" x14ac:dyDescent="0.2"/>
    <row r="897123" x14ac:dyDescent="0.2"/>
    <row r="897124" x14ac:dyDescent="0.2"/>
    <row r="897125" x14ac:dyDescent="0.2"/>
    <row r="897126" x14ac:dyDescent="0.2"/>
    <row r="897127" x14ac:dyDescent="0.2"/>
    <row r="897128" x14ac:dyDescent="0.2"/>
    <row r="897129" x14ac:dyDescent="0.2"/>
    <row r="897130" x14ac:dyDescent="0.2"/>
    <row r="897131" x14ac:dyDescent="0.2"/>
    <row r="897132" x14ac:dyDescent="0.2"/>
    <row r="897133" x14ac:dyDescent="0.2"/>
    <row r="897134" x14ac:dyDescent="0.2"/>
    <row r="897135" x14ac:dyDescent="0.2"/>
    <row r="897136" x14ac:dyDescent="0.2"/>
    <row r="897137" x14ac:dyDescent="0.2"/>
    <row r="897138" x14ac:dyDescent="0.2"/>
    <row r="897139" x14ac:dyDescent="0.2"/>
    <row r="897140" x14ac:dyDescent="0.2"/>
    <row r="897141" x14ac:dyDescent="0.2"/>
    <row r="897142" x14ac:dyDescent="0.2"/>
    <row r="897143" x14ac:dyDescent="0.2"/>
    <row r="897144" x14ac:dyDescent="0.2"/>
    <row r="897145" x14ac:dyDescent="0.2"/>
    <row r="897146" x14ac:dyDescent="0.2"/>
    <row r="897147" x14ac:dyDescent="0.2"/>
    <row r="897148" x14ac:dyDescent="0.2"/>
    <row r="897149" x14ac:dyDescent="0.2"/>
    <row r="897150" x14ac:dyDescent="0.2"/>
    <row r="897151" x14ac:dyDescent="0.2"/>
    <row r="897152" x14ac:dyDescent="0.2"/>
    <row r="897153" x14ac:dyDescent="0.2"/>
    <row r="897154" x14ac:dyDescent="0.2"/>
    <row r="897155" x14ac:dyDescent="0.2"/>
    <row r="897156" x14ac:dyDescent="0.2"/>
    <row r="897157" x14ac:dyDescent="0.2"/>
    <row r="897158" x14ac:dyDescent="0.2"/>
    <row r="897159" x14ac:dyDescent="0.2"/>
    <row r="897160" x14ac:dyDescent="0.2"/>
    <row r="897161" x14ac:dyDescent="0.2"/>
    <row r="897162" x14ac:dyDescent="0.2"/>
    <row r="897163" x14ac:dyDescent="0.2"/>
    <row r="897164" x14ac:dyDescent="0.2"/>
    <row r="897165" x14ac:dyDescent="0.2"/>
    <row r="897166" x14ac:dyDescent="0.2"/>
    <row r="897167" x14ac:dyDescent="0.2"/>
    <row r="897168" x14ac:dyDescent="0.2"/>
    <row r="897169" x14ac:dyDescent="0.2"/>
    <row r="897170" x14ac:dyDescent="0.2"/>
    <row r="897171" x14ac:dyDescent="0.2"/>
    <row r="897172" x14ac:dyDescent="0.2"/>
    <row r="897173" x14ac:dyDescent="0.2"/>
    <row r="897174" x14ac:dyDescent="0.2"/>
    <row r="897175" x14ac:dyDescent="0.2"/>
    <row r="897176" x14ac:dyDescent="0.2"/>
    <row r="897177" x14ac:dyDescent="0.2"/>
    <row r="897178" x14ac:dyDescent="0.2"/>
    <row r="897179" x14ac:dyDescent="0.2"/>
    <row r="897180" x14ac:dyDescent="0.2"/>
    <row r="897181" x14ac:dyDescent="0.2"/>
    <row r="897182" x14ac:dyDescent="0.2"/>
    <row r="897183" x14ac:dyDescent="0.2"/>
    <row r="897184" x14ac:dyDescent="0.2"/>
    <row r="897185" x14ac:dyDescent="0.2"/>
    <row r="897186" x14ac:dyDescent="0.2"/>
    <row r="897187" x14ac:dyDescent="0.2"/>
    <row r="897188" x14ac:dyDescent="0.2"/>
    <row r="897189" x14ac:dyDescent="0.2"/>
    <row r="897190" x14ac:dyDescent="0.2"/>
    <row r="897191" x14ac:dyDescent="0.2"/>
    <row r="897192" x14ac:dyDescent="0.2"/>
    <row r="897193" x14ac:dyDescent="0.2"/>
    <row r="897194" x14ac:dyDescent="0.2"/>
    <row r="897195" x14ac:dyDescent="0.2"/>
    <row r="897196" x14ac:dyDescent="0.2"/>
    <row r="897197" x14ac:dyDescent="0.2"/>
    <row r="897198" x14ac:dyDescent="0.2"/>
    <row r="897199" x14ac:dyDescent="0.2"/>
    <row r="897200" x14ac:dyDescent="0.2"/>
    <row r="897201" x14ac:dyDescent="0.2"/>
    <row r="897202" x14ac:dyDescent="0.2"/>
    <row r="897203" x14ac:dyDescent="0.2"/>
    <row r="897204" x14ac:dyDescent="0.2"/>
    <row r="897205" x14ac:dyDescent="0.2"/>
    <row r="897206" x14ac:dyDescent="0.2"/>
    <row r="897207" x14ac:dyDescent="0.2"/>
    <row r="897208" x14ac:dyDescent="0.2"/>
    <row r="897209" x14ac:dyDescent="0.2"/>
    <row r="897210" x14ac:dyDescent="0.2"/>
    <row r="897211" x14ac:dyDescent="0.2"/>
    <row r="897212" x14ac:dyDescent="0.2"/>
    <row r="897213" x14ac:dyDescent="0.2"/>
    <row r="897214" x14ac:dyDescent="0.2"/>
    <row r="897215" x14ac:dyDescent="0.2"/>
    <row r="897216" x14ac:dyDescent="0.2"/>
    <row r="897217" x14ac:dyDescent="0.2"/>
    <row r="897218" x14ac:dyDescent="0.2"/>
    <row r="897219" x14ac:dyDescent="0.2"/>
    <row r="897220" x14ac:dyDescent="0.2"/>
    <row r="897221" x14ac:dyDescent="0.2"/>
    <row r="897222" x14ac:dyDescent="0.2"/>
    <row r="897223" x14ac:dyDescent="0.2"/>
    <row r="897224" x14ac:dyDescent="0.2"/>
    <row r="897225" x14ac:dyDescent="0.2"/>
    <row r="897226" x14ac:dyDescent="0.2"/>
    <row r="897227" x14ac:dyDescent="0.2"/>
    <row r="897228" x14ac:dyDescent="0.2"/>
    <row r="897229" x14ac:dyDescent="0.2"/>
    <row r="897230" x14ac:dyDescent="0.2"/>
    <row r="897231" x14ac:dyDescent="0.2"/>
    <row r="897232" x14ac:dyDescent="0.2"/>
    <row r="897233" x14ac:dyDescent="0.2"/>
    <row r="897234" x14ac:dyDescent="0.2"/>
    <row r="897235" x14ac:dyDescent="0.2"/>
    <row r="897236" x14ac:dyDescent="0.2"/>
    <row r="897237" x14ac:dyDescent="0.2"/>
    <row r="897238" x14ac:dyDescent="0.2"/>
    <row r="897239" x14ac:dyDescent="0.2"/>
    <row r="897240" x14ac:dyDescent="0.2"/>
    <row r="897241" x14ac:dyDescent="0.2"/>
    <row r="897242" x14ac:dyDescent="0.2"/>
    <row r="897243" x14ac:dyDescent="0.2"/>
    <row r="897244" x14ac:dyDescent="0.2"/>
    <row r="897245" x14ac:dyDescent="0.2"/>
    <row r="897246" x14ac:dyDescent="0.2"/>
    <row r="897247" x14ac:dyDescent="0.2"/>
    <row r="897248" x14ac:dyDescent="0.2"/>
    <row r="897249" x14ac:dyDescent="0.2"/>
    <row r="897250" x14ac:dyDescent="0.2"/>
    <row r="897251" x14ac:dyDescent="0.2"/>
    <row r="897252" x14ac:dyDescent="0.2"/>
    <row r="897253" x14ac:dyDescent="0.2"/>
    <row r="897254" x14ac:dyDescent="0.2"/>
    <row r="897255" x14ac:dyDescent="0.2"/>
    <row r="897256" x14ac:dyDescent="0.2"/>
    <row r="897257" x14ac:dyDescent="0.2"/>
    <row r="897258" x14ac:dyDescent="0.2"/>
    <row r="897259" x14ac:dyDescent="0.2"/>
    <row r="897260" x14ac:dyDescent="0.2"/>
    <row r="897261" x14ac:dyDescent="0.2"/>
    <row r="897262" x14ac:dyDescent="0.2"/>
    <row r="897263" x14ac:dyDescent="0.2"/>
    <row r="897264" x14ac:dyDescent="0.2"/>
    <row r="897265" x14ac:dyDescent="0.2"/>
    <row r="897266" x14ac:dyDescent="0.2"/>
    <row r="897267" x14ac:dyDescent="0.2"/>
    <row r="897268" x14ac:dyDescent="0.2"/>
    <row r="897269" x14ac:dyDescent="0.2"/>
    <row r="897270" x14ac:dyDescent="0.2"/>
    <row r="897271" x14ac:dyDescent="0.2"/>
    <row r="897272" x14ac:dyDescent="0.2"/>
    <row r="897273" x14ac:dyDescent="0.2"/>
    <row r="897274" x14ac:dyDescent="0.2"/>
    <row r="897275" x14ac:dyDescent="0.2"/>
    <row r="897276" x14ac:dyDescent="0.2"/>
    <row r="897277" x14ac:dyDescent="0.2"/>
    <row r="897278" x14ac:dyDescent="0.2"/>
    <row r="897279" x14ac:dyDescent="0.2"/>
    <row r="897280" x14ac:dyDescent="0.2"/>
    <row r="897281" x14ac:dyDescent="0.2"/>
    <row r="897282" x14ac:dyDescent="0.2"/>
    <row r="897283" x14ac:dyDescent="0.2"/>
    <row r="897284" x14ac:dyDescent="0.2"/>
    <row r="897285" x14ac:dyDescent="0.2"/>
    <row r="897286" x14ac:dyDescent="0.2"/>
    <row r="897287" x14ac:dyDescent="0.2"/>
    <row r="897288" x14ac:dyDescent="0.2"/>
    <row r="897289" x14ac:dyDescent="0.2"/>
    <row r="897290" x14ac:dyDescent="0.2"/>
    <row r="897291" x14ac:dyDescent="0.2"/>
    <row r="897292" x14ac:dyDescent="0.2"/>
    <row r="897293" x14ac:dyDescent="0.2"/>
    <row r="897294" x14ac:dyDescent="0.2"/>
    <row r="897295" x14ac:dyDescent="0.2"/>
    <row r="897296" x14ac:dyDescent="0.2"/>
    <row r="897297" x14ac:dyDescent="0.2"/>
    <row r="897298" x14ac:dyDescent="0.2"/>
    <row r="897299" x14ac:dyDescent="0.2"/>
    <row r="897300" x14ac:dyDescent="0.2"/>
    <row r="897301" x14ac:dyDescent="0.2"/>
    <row r="897302" x14ac:dyDescent="0.2"/>
    <row r="897303" x14ac:dyDescent="0.2"/>
    <row r="897304" x14ac:dyDescent="0.2"/>
    <row r="897305" x14ac:dyDescent="0.2"/>
    <row r="897306" x14ac:dyDescent="0.2"/>
    <row r="897307" x14ac:dyDescent="0.2"/>
    <row r="897308" x14ac:dyDescent="0.2"/>
    <row r="897309" x14ac:dyDescent="0.2"/>
    <row r="897310" x14ac:dyDescent="0.2"/>
    <row r="897311" x14ac:dyDescent="0.2"/>
    <row r="897312" x14ac:dyDescent="0.2"/>
    <row r="897313" x14ac:dyDescent="0.2"/>
    <row r="897314" x14ac:dyDescent="0.2"/>
    <row r="897315" x14ac:dyDescent="0.2"/>
    <row r="897316" x14ac:dyDescent="0.2"/>
    <row r="897317" x14ac:dyDescent="0.2"/>
    <row r="897318" x14ac:dyDescent="0.2"/>
    <row r="897319" x14ac:dyDescent="0.2"/>
    <row r="897320" x14ac:dyDescent="0.2"/>
    <row r="897321" x14ac:dyDescent="0.2"/>
    <row r="897322" x14ac:dyDescent="0.2"/>
    <row r="897323" x14ac:dyDescent="0.2"/>
    <row r="897324" x14ac:dyDescent="0.2"/>
    <row r="897325" x14ac:dyDescent="0.2"/>
    <row r="897326" x14ac:dyDescent="0.2"/>
    <row r="897327" x14ac:dyDescent="0.2"/>
    <row r="897328" x14ac:dyDescent="0.2"/>
    <row r="897329" x14ac:dyDescent="0.2"/>
    <row r="897330" x14ac:dyDescent="0.2"/>
    <row r="897331" x14ac:dyDescent="0.2"/>
    <row r="897332" x14ac:dyDescent="0.2"/>
    <row r="897333" x14ac:dyDescent="0.2"/>
    <row r="897334" x14ac:dyDescent="0.2"/>
    <row r="897335" x14ac:dyDescent="0.2"/>
    <row r="897336" x14ac:dyDescent="0.2"/>
    <row r="897337" x14ac:dyDescent="0.2"/>
    <row r="897338" x14ac:dyDescent="0.2"/>
    <row r="897339" x14ac:dyDescent="0.2"/>
    <row r="897340" x14ac:dyDescent="0.2"/>
    <row r="897341" x14ac:dyDescent="0.2"/>
    <row r="897342" x14ac:dyDescent="0.2"/>
    <row r="897343" x14ac:dyDescent="0.2"/>
    <row r="897344" x14ac:dyDescent="0.2"/>
    <row r="897345" x14ac:dyDescent="0.2"/>
    <row r="897346" x14ac:dyDescent="0.2"/>
    <row r="897347" x14ac:dyDescent="0.2"/>
    <row r="897348" x14ac:dyDescent="0.2"/>
    <row r="897349" x14ac:dyDescent="0.2"/>
    <row r="897350" x14ac:dyDescent="0.2"/>
    <row r="897351" x14ac:dyDescent="0.2"/>
    <row r="897352" x14ac:dyDescent="0.2"/>
    <row r="897353" x14ac:dyDescent="0.2"/>
    <row r="897354" x14ac:dyDescent="0.2"/>
    <row r="897355" x14ac:dyDescent="0.2"/>
    <row r="897356" x14ac:dyDescent="0.2"/>
    <row r="897357" x14ac:dyDescent="0.2"/>
    <row r="897358" x14ac:dyDescent="0.2"/>
    <row r="897359" x14ac:dyDescent="0.2"/>
    <row r="897360" x14ac:dyDescent="0.2"/>
    <row r="897361" x14ac:dyDescent="0.2"/>
    <row r="897362" x14ac:dyDescent="0.2"/>
    <row r="897363" x14ac:dyDescent="0.2"/>
    <row r="897364" x14ac:dyDescent="0.2"/>
    <row r="897365" x14ac:dyDescent="0.2"/>
    <row r="897366" x14ac:dyDescent="0.2"/>
    <row r="897367" x14ac:dyDescent="0.2"/>
    <row r="897368" x14ac:dyDescent="0.2"/>
    <row r="897369" x14ac:dyDescent="0.2"/>
    <row r="897370" x14ac:dyDescent="0.2"/>
    <row r="897371" x14ac:dyDescent="0.2"/>
    <row r="897372" x14ac:dyDescent="0.2"/>
    <row r="897373" x14ac:dyDescent="0.2"/>
    <row r="897374" x14ac:dyDescent="0.2"/>
    <row r="897375" x14ac:dyDescent="0.2"/>
    <row r="897376" x14ac:dyDescent="0.2"/>
    <row r="897377" x14ac:dyDescent="0.2"/>
    <row r="897378" x14ac:dyDescent="0.2"/>
    <row r="897379" x14ac:dyDescent="0.2"/>
    <row r="897380" x14ac:dyDescent="0.2"/>
    <row r="897381" x14ac:dyDescent="0.2"/>
    <row r="897382" x14ac:dyDescent="0.2"/>
    <row r="897383" x14ac:dyDescent="0.2"/>
    <row r="897384" x14ac:dyDescent="0.2"/>
    <row r="897385" x14ac:dyDescent="0.2"/>
    <row r="897386" x14ac:dyDescent="0.2"/>
    <row r="897387" x14ac:dyDescent="0.2"/>
    <row r="897388" x14ac:dyDescent="0.2"/>
    <row r="897389" x14ac:dyDescent="0.2"/>
    <row r="897390" x14ac:dyDescent="0.2"/>
    <row r="897391" x14ac:dyDescent="0.2"/>
    <row r="897392" x14ac:dyDescent="0.2"/>
    <row r="897393" x14ac:dyDescent="0.2"/>
    <row r="897394" x14ac:dyDescent="0.2"/>
    <row r="897395" x14ac:dyDescent="0.2"/>
    <row r="897396" x14ac:dyDescent="0.2"/>
    <row r="897397" x14ac:dyDescent="0.2"/>
    <row r="897398" x14ac:dyDescent="0.2"/>
    <row r="897399" x14ac:dyDescent="0.2"/>
    <row r="897400" x14ac:dyDescent="0.2"/>
    <row r="897401" x14ac:dyDescent="0.2"/>
    <row r="897402" x14ac:dyDescent="0.2"/>
    <row r="897403" x14ac:dyDescent="0.2"/>
    <row r="897404" x14ac:dyDescent="0.2"/>
    <row r="897405" x14ac:dyDescent="0.2"/>
    <row r="897406" x14ac:dyDescent="0.2"/>
    <row r="897407" x14ac:dyDescent="0.2"/>
    <row r="897408" x14ac:dyDescent="0.2"/>
    <row r="897409" x14ac:dyDescent="0.2"/>
    <row r="897410" x14ac:dyDescent="0.2"/>
    <row r="897411" x14ac:dyDescent="0.2"/>
    <row r="897412" x14ac:dyDescent="0.2"/>
    <row r="897413" x14ac:dyDescent="0.2"/>
    <row r="897414" x14ac:dyDescent="0.2"/>
    <row r="897415" x14ac:dyDescent="0.2"/>
    <row r="897416" x14ac:dyDescent="0.2"/>
    <row r="897417" x14ac:dyDescent="0.2"/>
    <row r="897418" x14ac:dyDescent="0.2"/>
    <row r="897419" x14ac:dyDescent="0.2"/>
    <row r="897420" x14ac:dyDescent="0.2"/>
    <row r="897421" x14ac:dyDescent="0.2"/>
    <row r="897422" x14ac:dyDescent="0.2"/>
    <row r="897423" x14ac:dyDescent="0.2"/>
    <row r="897424" x14ac:dyDescent="0.2"/>
    <row r="897425" x14ac:dyDescent="0.2"/>
    <row r="897426" x14ac:dyDescent="0.2"/>
    <row r="897427" x14ac:dyDescent="0.2"/>
    <row r="897428" x14ac:dyDescent="0.2"/>
    <row r="897429" x14ac:dyDescent="0.2"/>
    <row r="897430" x14ac:dyDescent="0.2"/>
    <row r="897431" x14ac:dyDescent="0.2"/>
    <row r="897432" x14ac:dyDescent="0.2"/>
    <row r="897433" x14ac:dyDescent="0.2"/>
    <row r="897434" x14ac:dyDescent="0.2"/>
    <row r="897435" x14ac:dyDescent="0.2"/>
    <row r="897436" x14ac:dyDescent="0.2"/>
    <row r="897437" x14ac:dyDescent="0.2"/>
    <row r="897438" x14ac:dyDescent="0.2"/>
    <row r="897439" x14ac:dyDescent="0.2"/>
    <row r="897440" x14ac:dyDescent="0.2"/>
    <row r="897441" x14ac:dyDescent="0.2"/>
    <row r="897442" x14ac:dyDescent="0.2"/>
    <row r="897443" x14ac:dyDescent="0.2"/>
    <row r="897444" x14ac:dyDescent="0.2"/>
    <row r="897445" x14ac:dyDescent="0.2"/>
    <row r="897446" x14ac:dyDescent="0.2"/>
    <row r="897447" x14ac:dyDescent="0.2"/>
    <row r="897448" x14ac:dyDescent="0.2"/>
    <row r="897449" x14ac:dyDescent="0.2"/>
    <row r="897450" x14ac:dyDescent="0.2"/>
    <row r="897451" x14ac:dyDescent="0.2"/>
    <row r="897452" x14ac:dyDescent="0.2"/>
    <row r="897453" x14ac:dyDescent="0.2"/>
    <row r="897454" x14ac:dyDescent="0.2"/>
    <row r="897455" x14ac:dyDescent="0.2"/>
    <row r="897456" x14ac:dyDescent="0.2"/>
    <row r="897457" x14ac:dyDescent="0.2"/>
    <row r="897458" x14ac:dyDescent="0.2"/>
    <row r="897459" x14ac:dyDescent="0.2"/>
    <row r="897460" x14ac:dyDescent="0.2"/>
    <row r="897461" x14ac:dyDescent="0.2"/>
    <row r="897462" x14ac:dyDescent="0.2"/>
    <row r="897463" x14ac:dyDescent="0.2"/>
    <row r="897464" x14ac:dyDescent="0.2"/>
    <row r="897465" x14ac:dyDescent="0.2"/>
    <row r="897466" x14ac:dyDescent="0.2"/>
    <row r="897467" x14ac:dyDescent="0.2"/>
    <row r="897468" x14ac:dyDescent="0.2"/>
    <row r="897469" x14ac:dyDescent="0.2"/>
    <row r="897470" x14ac:dyDescent="0.2"/>
    <row r="897471" x14ac:dyDescent="0.2"/>
    <row r="897472" x14ac:dyDescent="0.2"/>
    <row r="897473" x14ac:dyDescent="0.2"/>
    <row r="897474" x14ac:dyDescent="0.2"/>
    <row r="897475" x14ac:dyDescent="0.2"/>
    <row r="897476" x14ac:dyDescent="0.2"/>
    <row r="897477" x14ac:dyDescent="0.2"/>
    <row r="897478" x14ac:dyDescent="0.2"/>
    <row r="897479" x14ac:dyDescent="0.2"/>
    <row r="897480" x14ac:dyDescent="0.2"/>
    <row r="897481" x14ac:dyDescent="0.2"/>
    <row r="897482" x14ac:dyDescent="0.2"/>
    <row r="897483" x14ac:dyDescent="0.2"/>
    <row r="897484" x14ac:dyDescent="0.2"/>
    <row r="897485" x14ac:dyDescent="0.2"/>
    <row r="897486" x14ac:dyDescent="0.2"/>
    <row r="897487" x14ac:dyDescent="0.2"/>
    <row r="897488" x14ac:dyDescent="0.2"/>
    <row r="897489" x14ac:dyDescent="0.2"/>
    <row r="897490" x14ac:dyDescent="0.2"/>
    <row r="897491" x14ac:dyDescent="0.2"/>
    <row r="897492" x14ac:dyDescent="0.2"/>
    <row r="897493" x14ac:dyDescent="0.2"/>
    <row r="897494" x14ac:dyDescent="0.2"/>
    <row r="897495" x14ac:dyDescent="0.2"/>
    <row r="897496" x14ac:dyDescent="0.2"/>
    <row r="897497" x14ac:dyDescent="0.2"/>
    <row r="897498" x14ac:dyDescent="0.2"/>
    <row r="897499" x14ac:dyDescent="0.2"/>
    <row r="897500" x14ac:dyDescent="0.2"/>
    <row r="897501" x14ac:dyDescent="0.2"/>
    <row r="897502" x14ac:dyDescent="0.2"/>
    <row r="897503" x14ac:dyDescent="0.2"/>
    <row r="897504" x14ac:dyDescent="0.2"/>
    <row r="897505" x14ac:dyDescent="0.2"/>
    <row r="897506" x14ac:dyDescent="0.2"/>
    <row r="897507" x14ac:dyDescent="0.2"/>
    <row r="897508" x14ac:dyDescent="0.2"/>
    <row r="897509" x14ac:dyDescent="0.2"/>
    <row r="897510" x14ac:dyDescent="0.2"/>
    <row r="897511" x14ac:dyDescent="0.2"/>
    <row r="897512" x14ac:dyDescent="0.2"/>
    <row r="897513" x14ac:dyDescent="0.2"/>
    <row r="897514" x14ac:dyDescent="0.2"/>
    <row r="897515" x14ac:dyDescent="0.2"/>
    <row r="897516" x14ac:dyDescent="0.2"/>
    <row r="897517" x14ac:dyDescent="0.2"/>
    <row r="897518" x14ac:dyDescent="0.2"/>
    <row r="897519" x14ac:dyDescent="0.2"/>
    <row r="897520" x14ac:dyDescent="0.2"/>
    <row r="897521" x14ac:dyDescent="0.2"/>
    <row r="897522" x14ac:dyDescent="0.2"/>
    <row r="897523" x14ac:dyDescent="0.2"/>
    <row r="897524" x14ac:dyDescent="0.2"/>
    <row r="897525" x14ac:dyDescent="0.2"/>
    <row r="897526" x14ac:dyDescent="0.2"/>
    <row r="897527" x14ac:dyDescent="0.2"/>
    <row r="897528" x14ac:dyDescent="0.2"/>
    <row r="897529" x14ac:dyDescent="0.2"/>
    <row r="897530" x14ac:dyDescent="0.2"/>
    <row r="897531" x14ac:dyDescent="0.2"/>
    <row r="897532" x14ac:dyDescent="0.2"/>
    <row r="897533" x14ac:dyDescent="0.2"/>
    <row r="897534" x14ac:dyDescent="0.2"/>
    <row r="897535" x14ac:dyDescent="0.2"/>
    <row r="897536" x14ac:dyDescent="0.2"/>
    <row r="897537" x14ac:dyDescent="0.2"/>
    <row r="897538" x14ac:dyDescent="0.2"/>
    <row r="897539" x14ac:dyDescent="0.2"/>
    <row r="897540" x14ac:dyDescent="0.2"/>
    <row r="897541" x14ac:dyDescent="0.2"/>
    <row r="897542" x14ac:dyDescent="0.2"/>
    <row r="897543" x14ac:dyDescent="0.2"/>
    <row r="897544" x14ac:dyDescent="0.2"/>
    <row r="897545" x14ac:dyDescent="0.2"/>
    <row r="897546" x14ac:dyDescent="0.2"/>
    <row r="897547" x14ac:dyDescent="0.2"/>
    <row r="897548" x14ac:dyDescent="0.2"/>
    <row r="897549" x14ac:dyDescent="0.2"/>
    <row r="897550" x14ac:dyDescent="0.2"/>
    <row r="897551" x14ac:dyDescent="0.2"/>
    <row r="897552" x14ac:dyDescent="0.2"/>
    <row r="897553" x14ac:dyDescent="0.2"/>
    <row r="897554" x14ac:dyDescent="0.2"/>
    <row r="897555" x14ac:dyDescent="0.2"/>
    <row r="897556" x14ac:dyDescent="0.2"/>
    <row r="897557" x14ac:dyDescent="0.2"/>
    <row r="897558" x14ac:dyDescent="0.2"/>
    <row r="897559" x14ac:dyDescent="0.2"/>
    <row r="897560" x14ac:dyDescent="0.2"/>
    <row r="897561" x14ac:dyDescent="0.2"/>
    <row r="897562" x14ac:dyDescent="0.2"/>
    <row r="897563" x14ac:dyDescent="0.2"/>
    <row r="897564" x14ac:dyDescent="0.2"/>
    <row r="897565" x14ac:dyDescent="0.2"/>
    <row r="897566" x14ac:dyDescent="0.2"/>
    <row r="897567" x14ac:dyDescent="0.2"/>
    <row r="897568" x14ac:dyDescent="0.2"/>
    <row r="897569" x14ac:dyDescent="0.2"/>
    <row r="897570" x14ac:dyDescent="0.2"/>
    <row r="897571" x14ac:dyDescent="0.2"/>
    <row r="897572" x14ac:dyDescent="0.2"/>
    <row r="897573" x14ac:dyDescent="0.2"/>
    <row r="897574" x14ac:dyDescent="0.2"/>
    <row r="897575" x14ac:dyDescent="0.2"/>
    <row r="897576" x14ac:dyDescent="0.2"/>
    <row r="897577" x14ac:dyDescent="0.2"/>
    <row r="897578" x14ac:dyDescent="0.2"/>
    <row r="897579" x14ac:dyDescent="0.2"/>
    <row r="897580" x14ac:dyDescent="0.2"/>
    <row r="897581" x14ac:dyDescent="0.2"/>
    <row r="897582" x14ac:dyDescent="0.2"/>
    <row r="897583" x14ac:dyDescent="0.2"/>
    <row r="897584" x14ac:dyDescent="0.2"/>
    <row r="897585" x14ac:dyDescent="0.2"/>
    <row r="897586" x14ac:dyDescent="0.2"/>
    <row r="897587" x14ac:dyDescent="0.2"/>
    <row r="897588" x14ac:dyDescent="0.2"/>
    <row r="897589" x14ac:dyDescent="0.2"/>
    <row r="897590" x14ac:dyDescent="0.2"/>
    <row r="897591" x14ac:dyDescent="0.2"/>
    <row r="897592" x14ac:dyDescent="0.2"/>
    <row r="897593" x14ac:dyDescent="0.2"/>
    <row r="897594" x14ac:dyDescent="0.2"/>
    <row r="897595" x14ac:dyDescent="0.2"/>
    <row r="897596" x14ac:dyDescent="0.2"/>
    <row r="897597" x14ac:dyDescent="0.2"/>
    <row r="897598" x14ac:dyDescent="0.2"/>
    <row r="897599" x14ac:dyDescent="0.2"/>
    <row r="897600" x14ac:dyDescent="0.2"/>
    <row r="897601" x14ac:dyDescent="0.2"/>
    <row r="897602" x14ac:dyDescent="0.2"/>
    <row r="897603" x14ac:dyDescent="0.2"/>
    <row r="897604" x14ac:dyDescent="0.2"/>
    <row r="897605" x14ac:dyDescent="0.2"/>
    <row r="897606" x14ac:dyDescent="0.2"/>
    <row r="897607" x14ac:dyDescent="0.2"/>
    <row r="897608" x14ac:dyDescent="0.2"/>
    <row r="897609" x14ac:dyDescent="0.2"/>
    <row r="897610" x14ac:dyDescent="0.2"/>
    <row r="897611" x14ac:dyDescent="0.2"/>
    <row r="897612" x14ac:dyDescent="0.2"/>
    <row r="897613" x14ac:dyDescent="0.2"/>
    <row r="897614" x14ac:dyDescent="0.2"/>
    <row r="897615" x14ac:dyDescent="0.2"/>
    <row r="897616" x14ac:dyDescent="0.2"/>
    <row r="897617" x14ac:dyDescent="0.2"/>
    <row r="897618" x14ac:dyDescent="0.2"/>
    <row r="897619" x14ac:dyDescent="0.2"/>
    <row r="897620" x14ac:dyDescent="0.2"/>
    <row r="897621" x14ac:dyDescent="0.2"/>
    <row r="897622" x14ac:dyDescent="0.2"/>
    <row r="897623" x14ac:dyDescent="0.2"/>
    <row r="897624" x14ac:dyDescent="0.2"/>
    <row r="897625" x14ac:dyDescent="0.2"/>
    <row r="897626" x14ac:dyDescent="0.2"/>
    <row r="897627" x14ac:dyDescent="0.2"/>
    <row r="897628" x14ac:dyDescent="0.2"/>
    <row r="897629" x14ac:dyDescent="0.2"/>
    <row r="897630" x14ac:dyDescent="0.2"/>
    <row r="897631" x14ac:dyDescent="0.2"/>
    <row r="897632" x14ac:dyDescent="0.2"/>
    <row r="897633" x14ac:dyDescent="0.2"/>
    <row r="897634" x14ac:dyDescent="0.2"/>
    <row r="897635" x14ac:dyDescent="0.2"/>
    <row r="897636" x14ac:dyDescent="0.2"/>
    <row r="897637" x14ac:dyDescent="0.2"/>
    <row r="897638" x14ac:dyDescent="0.2"/>
    <row r="897639" x14ac:dyDescent="0.2"/>
    <row r="897640" x14ac:dyDescent="0.2"/>
    <row r="897641" x14ac:dyDescent="0.2"/>
    <row r="897642" x14ac:dyDescent="0.2"/>
    <row r="897643" x14ac:dyDescent="0.2"/>
    <row r="897644" x14ac:dyDescent="0.2"/>
    <row r="897645" x14ac:dyDescent="0.2"/>
    <row r="897646" x14ac:dyDescent="0.2"/>
    <row r="897647" x14ac:dyDescent="0.2"/>
    <row r="897648" x14ac:dyDescent="0.2"/>
    <row r="897649" x14ac:dyDescent="0.2"/>
    <row r="897650" x14ac:dyDescent="0.2"/>
    <row r="897651" x14ac:dyDescent="0.2"/>
    <row r="897652" x14ac:dyDescent="0.2"/>
    <row r="897653" x14ac:dyDescent="0.2"/>
    <row r="897654" x14ac:dyDescent="0.2"/>
    <row r="897655" x14ac:dyDescent="0.2"/>
    <row r="897656" x14ac:dyDescent="0.2"/>
    <row r="897657" x14ac:dyDescent="0.2"/>
    <row r="897658" x14ac:dyDescent="0.2"/>
    <row r="897659" x14ac:dyDescent="0.2"/>
    <row r="897660" x14ac:dyDescent="0.2"/>
    <row r="897661" x14ac:dyDescent="0.2"/>
    <row r="897662" x14ac:dyDescent="0.2"/>
    <row r="897663" x14ac:dyDescent="0.2"/>
    <row r="897664" x14ac:dyDescent="0.2"/>
    <row r="897665" x14ac:dyDescent="0.2"/>
    <row r="897666" x14ac:dyDescent="0.2"/>
    <row r="897667" x14ac:dyDescent="0.2"/>
    <row r="897668" x14ac:dyDescent="0.2"/>
    <row r="897669" x14ac:dyDescent="0.2"/>
    <row r="897670" x14ac:dyDescent="0.2"/>
    <row r="897671" x14ac:dyDescent="0.2"/>
    <row r="897672" x14ac:dyDescent="0.2"/>
    <row r="897673" x14ac:dyDescent="0.2"/>
    <row r="897674" x14ac:dyDescent="0.2"/>
    <row r="897675" x14ac:dyDescent="0.2"/>
    <row r="897676" x14ac:dyDescent="0.2"/>
    <row r="897677" x14ac:dyDescent="0.2"/>
    <row r="897678" x14ac:dyDescent="0.2"/>
    <row r="897679" x14ac:dyDescent="0.2"/>
    <row r="897680" x14ac:dyDescent="0.2"/>
    <row r="897681" x14ac:dyDescent="0.2"/>
    <row r="897682" x14ac:dyDescent="0.2"/>
    <row r="897683" x14ac:dyDescent="0.2"/>
    <row r="897684" x14ac:dyDescent="0.2"/>
    <row r="897685" x14ac:dyDescent="0.2"/>
    <row r="897686" x14ac:dyDescent="0.2"/>
    <row r="897687" x14ac:dyDescent="0.2"/>
    <row r="897688" x14ac:dyDescent="0.2"/>
    <row r="897689" x14ac:dyDescent="0.2"/>
    <row r="897690" x14ac:dyDescent="0.2"/>
    <row r="897691" x14ac:dyDescent="0.2"/>
    <row r="897692" x14ac:dyDescent="0.2"/>
    <row r="897693" x14ac:dyDescent="0.2"/>
    <row r="897694" x14ac:dyDescent="0.2"/>
    <row r="897695" x14ac:dyDescent="0.2"/>
    <row r="897696" x14ac:dyDescent="0.2"/>
    <row r="897697" x14ac:dyDescent="0.2"/>
    <row r="897698" x14ac:dyDescent="0.2"/>
    <row r="897699" x14ac:dyDescent="0.2"/>
    <row r="897700" x14ac:dyDescent="0.2"/>
    <row r="897701" x14ac:dyDescent="0.2"/>
    <row r="897702" x14ac:dyDescent="0.2"/>
    <row r="897703" x14ac:dyDescent="0.2"/>
    <row r="897704" x14ac:dyDescent="0.2"/>
    <row r="897705" x14ac:dyDescent="0.2"/>
    <row r="897706" x14ac:dyDescent="0.2"/>
    <row r="897707" x14ac:dyDescent="0.2"/>
    <row r="897708" x14ac:dyDescent="0.2"/>
    <row r="897709" x14ac:dyDescent="0.2"/>
    <row r="897710" x14ac:dyDescent="0.2"/>
    <row r="897711" x14ac:dyDescent="0.2"/>
    <row r="897712" x14ac:dyDescent="0.2"/>
    <row r="897713" x14ac:dyDescent="0.2"/>
    <row r="897714" x14ac:dyDescent="0.2"/>
    <row r="897715" x14ac:dyDescent="0.2"/>
    <row r="897716" x14ac:dyDescent="0.2"/>
    <row r="897717" x14ac:dyDescent="0.2"/>
    <row r="897718" x14ac:dyDescent="0.2"/>
    <row r="897719" x14ac:dyDescent="0.2"/>
    <row r="897720" x14ac:dyDescent="0.2"/>
    <row r="897721" x14ac:dyDescent="0.2"/>
    <row r="897722" x14ac:dyDescent="0.2"/>
    <row r="897723" x14ac:dyDescent="0.2"/>
    <row r="897724" x14ac:dyDescent="0.2"/>
    <row r="897725" x14ac:dyDescent="0.2"/>
    <row r="897726" x14ac:dyDescent="0.2"/>
    <row r="897727" x14ac:dyDescent="0.2"/>
    <row r="897728" x14ac:dyDescent="0.2"/>
    <row r="897729" x14ac:dyDescent="0.2"/>
    <row r="897730" x14ac:dyDescent="0.2"/>
    <row r="897731" x14ac:dyDescent="0.2"/>
    <row r="897732" x14ac:dyDescent="0.2"/>
    <row r="897733" x14ac:dyDescent="0.2"/>
    <row r="897734" x14ac:dyDescent="0.2"/>
    <row r="897735" x14ac:dyDescent="0.2"/>
    <row r="897736" x14ac:dyDescent="0.2"/>
    <row r="897737" x14ac:dyDescent="0.2"/>
    <row r="897738" x14ac:dyDescent="0.2"/>
    <row r="897739" x14ac:dyDescent="0.2"/>
    <row r="897740" x14ac:dyDescent="0.2"/>
    <row r="897741" x14ac:dyDescent="0.2"/>
    <row r="897742" x14ac:dyDescent="0.2"/>
    <row r="897743" x14ac:dyDescent="0.2"/>
    <row r="897744" x14ac:dyDescent="0.2"/>
    <row r="897745" x14ac:dyDescent="0.2"/>
    <row r="897746" x14ac:dyDescent="0.2"/>
    <row r="897747" x14ac:dyDescent="0.2"/>
    <row r="897748" x14ac:dyDescent="0.2"/>
    <row r="897749" x14ac:dyDescent="0.2"/>
    <row r="897750" x14ac:dyDescent="0.2"/>
    <row r="897751" x14ac:dyDescent="0.2"/>
    <row r="897752" x14ac:dyDescent="0.2"/>
    <row r="897753" x14ac:dyDescent="0.2"/>
    <row r="897754" x14ac:dyDescent="0.2"/>
    <row r="897755" x14ac:dyDescent="0.2"/>
    <row r="897756" x14ac:dyDescent="0.2"/>
    <row r="897757" x14ac:dyDescent="0.2"/>
    <row r="897758" x14ac:dyDescent="0.2"/>
    <row r="897759" x14ac:dyDescent="0.2"/>
    <row r="897760" x14ac:dyDescent="0.2"/>
    <row r="897761" x14ac:dyDescent="0.2"/>
    <row r="897762" x14ac:dyDescent="0.2"/>
    <row r="897763" x14ac:dyDescent="0.2"/>
    <row r="897764" x14ac:dyDescent="0.2"/>
    <row r="897765" x14ac:dyDescent="0.2"/>
    <row r="897766" x14ac:dyDescent="0.2"/>
    <row r="897767" x14ac:dyDescent="0.2"/>
    <row r="897768" x14ac:dyDescent="0.2"/>
    <row r="897769" x14ac:dyDescent="0.2"/>
    <row r="897770" x14ac:dyDescent="0.2"/>
    <row r="897771" x14ac:dyDescent="0.2"/>
    <row r="897772" x14ac:dyDescent="0.2"/>
    <row r="897773" x14ac:dyDescent="0.2"/>
    <row r="897774" x14ac:dyDescent="0.2"/>
    <row r="897775" x14ac:dyDescent="0.2"/>
    <row r="897776" x14ac:dyDescent="0.2"/>
    <row r="897777" x14ac:dyDescent="0.2"/>
    <row r="897778" x14ac:dyDescent="0.2"/>
    <row r="897779" x14ac:dyDescent="0.2"/>
    <row r="897780" x14ac:dyDescent="0.2"/>
    <row r="897781" x14ac:dyDescent="0.2"/>
    <row r="897782" x14ac:dyDescent="0.2"/>
    <row r="897783" x14ac:dyDescent="0.2"/>
    <row r="897784" x14ac:dyDescent="0.2"/>
    <row r="897785" x14ac:dyDescent="0.2"/>
    <row r="897786" x14ac:dyDescent="0.2"/>
    <row r="897787" x14ac:dyDescent="0.2"/>
    <row r="897788" x14ac:dyDescent="0.2"/>
    <row r="897789" x14ac:dyDescent="0.2"/>
    <row r="897790" x14ac:dyDescent="0.2"/>
    <row r="897791" x14ac:dyDescent="0.2"/>
    <row r="897792" x14ac:dyDescent="0.2"/>
    <row r="897793" x14ac:dyDescent="0.2"/>
    <row r="897794" x14ac:dyDescent="0.2"/>
    <row r="897795" x14ac:dyDescent="0.2"/>
    <row r="897796" x14ac:dyDescent="0.2"/>
    <row r="897797" x14ac:dyDescent="0.2"/>
    <row r="897798" x14ac:dyDescent="0.2"/>
    <row r="897799" x14ac:dyDescent="0.2"/>
    <row r="897800" x14ac:dyDescent="0.2"/>
    <row r="897801" x14ac:dyDescent="0.2"/>
    <row r="897802" x14ac:dyDescent="0.2"/>
    <row r="897803" x14ac:dyDescent="0.2"/>
    <row r="897804" x14ac:dyDescent="0.2"/>
    <row r="897805" x14ac:dyDescent="0.2"/>
    <row r="897806" x14ac:dyDescent="0.2"/>
    <row r="897807" x14ac:dyDescent="0.2"/>
    <row r="897808" x14ac:dyDescent="0.2"/>
    <row r="897809" x14ac:dyDescent="0.2"/>
    <row r="897810" x14ac:dyDescent="0.2"/>
    <row r="897811" x14ac:dyDescent="0.2"/>
    <row r="897812" x14ac:dyDescent="0.2"/>
    <row r="897813" x14ac:dyDescent="0.2"/>
    <row r="897814" x14ac:dyDescent="0.2"/>
    <row r="897815" x14ac:dyDescent="0.2"/>
    <row r="897816" x14ac:dyDescent="0.2"/>
    <row r="897817" x14ac:dyDescent="0.2"/>
    <row r="897818" x14ac:dyDescent="0.2"/>
    <row r="897819" x14ac:dyDescent="0.2"/>
    <row r="897820" x14ac:dyDescent="0.2"/>
    <row r="897821" x14ac:dyDescent="0.2"/>
    <row r="897822" x14ac:dyDescent="0.2"/>
    <row r="897823" x14ac:dyDescent="0.2"/>
    <row r="897824" x14ac:dyDescent="0.2"/>
    <row r="897825" x14ac:dyDescent="0.2"/>
    <row r="897826" x14ac:dyDescent="0.2"/>
    <row r="897827" x14ac:dyDescent="0.2"/>
    <row r="897828" x14ac:dyDescent="0.2"/>
    <row r="897829" x14ac:dyDescent="0.2"/>
    <row r="897830" x14ac:dyDescent="0.2"/>
    <row r="897831" x14ac:dyDescent="0.2"/>
    <row r="897832" x14ac:dyDescent="0.2"/>
    <row r="897833" x14ac:dyDescent="0.2"/>
    <row r="897834" x14ac:dyDescent="0.2"/>
    <row r="897835" x14ac:dyDescent="0.2"/>
    <row r="897836" x14ac:dyDescent="0.2"/>
    <row r="897837" x14ac:dyDescent="0.2"/>
    <row r="897838" x14ac:dyDescent="0.2"/>
    <row r="897839" x14ac:dyDescent="0.2"/>
    <row r="897840" x14ac:dyDescent="0.2"/>
    <row r="897841" x14ac:dyDescent="0.2"/>
    <row r="897842" x14ac:dyDescent="0.2"/>
    <row r="897843" x14ac:dyDescent="0.2"/>
    <row r="897844" x14ac:dyDescent="0.2"/>
    <row r="897845" x14ac:dyDescent="0.2"/>
    <row r="897846" x14ac:dyDescent="0.2"/>
    <row r="897847" x14ac:dyDescent="0.2"/>
    <row r="897848" x14ac:dyDescent="0.2"/>
    <row r="897849" x14ac:dyDescent="0.2"/>
    <row r="897850" x14ac:dyDescent="0.2"/>
    <row r="897851" x14ac:dyDescent="0.2"/>
    <row r="897852" x14ac:dyDescent="0.2"/>
    <row r="897853" x14ac:dyDescent="0.2"/>
    <row r="897854" x14ac:dyDescent="0.2"/>
    <row r="897855" x14ac:dyDescent="0.2"/>
    <row r="897856" x14ac:dyDescent="0.2"/>
    <row r="897857" x14ac:dyDescent="0.2"/>
    <row r="897858" x14ac:dyDescent="0.2"/>
    <row r="897859" x14ac:dyDescent="0.2"/>
    <row r="897860" x14ac:dyDescent="0.2"/>
    <row r="897861" x14ac:dyDescent="0.2"/>
    <row r="897862" x14ac:dyDescent="0.2"/>
    <row r="897863" x14ac:dyDescent="0.2"/>
    <row r="897864" x14ac:dyDescent="0.2"/>
    <row r="897865" x14ac:dyDescent="0.2"/>
    <row r="897866" x14ac:dyDescent="0.2"/>
    <row r="897867" x14ac:dyDescent="0.2"/>
    <row r="897868" x14ac:dyDescent="0.2"/>
    <row r="897869" x14ac:dyDescent="0.2"/>
    <row r="897870" x14ac:dyDescent="0.2"/>
    <row r="897871" x14ac:dyDescent="0.2"/>
    <row r="897872" x14ac:dyDescent="0.2"/>
    <row r="897873" x14ac:dyDescent="0.2"/>
    <row r="897874" x14ac:dyDescent="0.2"/>
    <row r="897875" x14ac:dyDescent="0.2"/>
    <row r="897876" x14ac:dyDescent="0.2"/>
    <row r="897877" x14ac:dyDescent="0.2"/>
    <row r="897878" x14ac:dyDescent="0.2"/>
    <row r="897879" x14ac:dyDescent="0.2"/>
    <row r="897880" x14ac:dyDescent="0.2"/>
    <row r="897881" x14ac:dyDescent="0.2"/>
    <row r="897882" x14ac:dyDescent="0.2"/>
    <row r="897883" x14ac:dyDescent="0.2"/>
    <row r="897884" x14ac:dyDescent="0.2"/>
    <row r="897885" x14ac:dyDescent="0.2"/>
    <row r="897886" x14ac:dyDescent="0.2"/>
    <row r="897887" x14ac:dyDescent="0.2"/>
    <row r="897888" x14ac:dyDescent="0.2"/>
    <row r="897889" x14ac:dyDescent="0.2"/>
    <row r="897890" x14ac:dyDescent="0.2"/>
    <row r="897891" x14ac:dyDescent="0.2"/>
    <row r="897892" x14ac:dyDescent="0.2"/>
    <row r="897893" x14ac:dyDescent="0.2"/>
    <row r="897894" x14ac:dyDescent="0.2"/>
    <row r="897895" x14ac:dyDescent="0.2"/>
    <row r="897896" x14ac:dyDescent="0.2"/>
    <row r="897897" x14ac:dyDescent="0.2"/>
    <row r="897898" x14ac:dyDescent="0.2"/>
    <row r="897899" x14ac:dyDescent="0.2"/>
    <row r="897900" x14ac:dyDescent="0.2"/>
    <row r="897901" x14ac:dyDescent="0.2"/>
    <row r="897902" x14ac:dyDescent="0.2"/>
    <row r="897903" x14ac:dyDescent="0.2"/>
    <row r="897904" x14ac:dyDescent="0.2"/>
    <row r="897905" x14ac:dyDescent="0.2"/>
    <row r="897906" x14ac:dyDescent="0.2"/>
    <row r="897907" x14ac:dyDescent="0.2"/>
    <row r="897908" x14ac:dyDescent="0.2"/>
    <row r="897909" x14ac:dyDescent="0.2"/>
    <row r="897910" x14ac:dyDescent="0.2"/>
    <row r="897911" x14ac:dyDescent="0.2"/>
    <row r="897912" x14ac:dyDescent="0.2"/>
    <row r="897913" x14ac:dyDescent="0.2"/>
    <row r="897914" x14ac:dyDescent="0.2"/>
    <row r="897915" x14ac:dyDescent="0.2"/>
    <row r="897916" x14ac:dyDescent="0.2"/>
    <row r="897917" x14ac:dyDescent="0.2"/>
    <row r="897918" x14ac:dyDescent="0.2"/>
    <row r="897919" x14ac:dyDescent="0.2"/>
    <row r="897920" x14ac:dyDescent="0.2"/>
    <row r="897921" x14ac:dyDescent="0.2"/>
    <row r="897922" x14ac:dyDescent="0.2"/>
    <row r="897923" x14ac:dyDescent="0.2"/>
    <row r="897924" x14ac:dyDescent="0.2"/>
    <row r="897925" x14ac:dyDescent="0.2"/>
    <row r="897926" x14ac:dyDescent="0.2"/>
    <row r="897927" x14ac:dyDescent="0.2"/>
    <row r="897928" x14ac:dyDescent="0.2"/>
    <row r="897929" x14ac:dyDescent="0.2"/>
    <row r="897930" x14ac:dyDescent="0.2"/>
    <row r="897931" x14ac:dyDescent="0.2"/>
    <row r="897932" x14ac:dyDescent="0.2"/>
    <row r="897933" x14ac:dyDescent="0.2"/>
    <row r="897934" x14ac:dyDescent="0.2"/>
    <row r="897935" x14ac:dyDescent="0.2"/>
    <row r="897936" x14ac:dyDescent="0.2"/>
    <row r="897937" x14ac:dyDescent="0.2"/>
    <row r="897938" x14ac:dyDescent="0.2"/>
    <row r="897939" x14ac:dyDescent="0.2"/>
    <row r="897940" x14ac:dyDescent="0.2"/>
    <row r="897941" x14ac:dyDescent="0.2"/>
    <row r="897942" x14ac:dyDescent="0.2"/>
    <row r="897943" x14ac:dyDescent="0.2"/>
    <row r="897944" x14ac:dyDescent="0.2"/>
    <row r="897945" x14ac:dyDescent="0.2"/>
    <row r="897946" x14ac:dyDescent="0.2"/>
    <row r="897947" x14ac:dyDescent="0.2"/>
    <row r="897948" x14ac:dyDescent="0.2"/>
    <row r="897949" x14ac:dyDescent="0.2"/>
    <row r="897950" x14ac:dyDescent="0.2"/>
    <row r="897951" x14ac:dyDescent="0.2"/>
    <row r="897952" x14ac:dyDescent="0.2"/>
    <row r="897953" x14ac:dyDescent="0.2"/>
    <row r="897954" x14ac:dyDescent="0.2"/>
    <row r="897955" x14ac:dyDescent="0.2"/>
    <row r="897956" x14ac:dyDescent="0.2"/>
    <row r="897957" x14ac:dyDescent="0.2"/>
    <row r="897958" x14ac:dyDescent="0.2"/>
    <row r="897959" x14ac:dyDescent="0.2"/>
    <row r="897960" x14ac:dyDescent="0.2"/>
    <row r="897961" x14ac:dyDescent="0.2"/>
    <row r="897962" x14ac:dyDescent="0.2"/>
    <row r="897963" x14ac:dyDescent="0.2"/>
    <row r="897964" x14ac:dyDescent="0.2"/>
    <row r="897965" x14ac:dyDescent="0.2"/>
    <row r="897966" x14ac:dyDescent="0.2"/>
    <row r="897967" x14ac:dyDescent="0.2"/>
    <row r="897968" x14ac:dyDescent="0.2"/>
    <row r="897969" x14ac:dyDescent="0.2"/>
    <row r="897970" x14ac:dyDescent="0.2"/>
    <row r="897971" x14ac:dyDescent="0.2"/>
    <row r="897972" x14ac:dyDescent="0.2"/>
    <row r="897973" x14ac:dyDescent="0.2"/>
    <row r="897974" x14ac:dyDescent="0.2"/>
    <row r="897975" x14ac:dyDescent="0.2"/>
    <row r="897976" x14ac:dyDescent="0.2"/>
    <row r="897977" x14ac:dyDescent="0.2"/>
    <row r="897978" x14ac:dyDescent="0.2"/>
    <row r="897979" x14ac:dyDescent="0.2"/>
    <row r="897980" x14ac:dyDescent="0.2"/>
    <row r="897981" x14ac:dyDescent="0.2"/>
    <row r="897982" x14ac:dyDescent="0.2"/>
    <row r="897983" x14ac:dyDescent="0.2"/>
    <row r="897984" x14ac:dyDescent="0.2"/>
    <row r="897985" x14ac:dyDescent="0.2"/>
    <row r="897986" x14ac:dyDescent="0.2"/>
    <row r="897987" x14ac:dyDescent="0.2"/>
    <row r="897988" x14ac:dyDescent="0.2"/>
    <row r="897989" x14ac:dyDescent="0.2"/>
    <row r="897990" x14ac:dyDescent="0.2"/>
    <row r="897991" x14ac:dyDescent="0.2"/>
    <row r="897992" x14ac:dyDescent="0.2"/>
    <row r="897993" x14ac:dyDescent="0.2"/>
    <row r="897994" x14ac:dyDescent="0.2"/>
    <row r="897995" x14ac:dyDescent="0.2"/>
    <row r="897996" x14ac:dyDescent="0.2"/>
    <row r="897997" x14ac:dyDescent="0.2"/>
    <row r="897998" x14ac:dyDescent="0.2"/>
    <row r="897999" x14ac:dyDescent="0.2"/>
    <row r="898000" x14ac:dyDescent="0.2"/>
    <row r="898001" x14ac:dyDescent="0.2"/>
    <row r="898002" x14ac:dyDescent="0.2"/>
    <row r="898003" x14ac:dyDescent="0.2"/>
    <row r="898004" x14ac:dyDescent="0.2"/>
    <row r="898005" x14ac:dyDescent="0.2"/>
    <row r="898006" x14ac:dyDescent="0.2"/>
    <row r="898007" x14ac:dyDescent="0.2"/>
    <row r="898008" x14ac:dyDescent="0.2"/>
    <row r="898009" x14ac:dyDescent="0.2"/>
    <row r="898010" x14ac:dyDescent="0.2"/>
    <row r="898011" x14ac:dyDescent="0.2"/>
    <row r="898012" x14ac:dyDescent="0.2"/>
    <row r="898013" x14ac:dyDescent="0.2"/>
    <row r="898014" x14ac:dyDescent="0.2"/>
    <row r="898015" x14ac:dyDescent="0.2"/>
    <row r="898016" x14ac:dyDescent="0.2"/>
    <row r="898017" x14ac:dyDescent="0.2"/>
    <row r="898018" x14ac:dyDescent="0.2"/>
    <row r="898019" x14ac:dyDescent="0.2"/>
    <row r="898020" x14ac:dyDescent="0.2"/>
    <row r="898021" x14ac:dyDescent="0.2"/>
    <row r="898022" x14ac:dyDescent="0.2"/>
    <row r="898023" x14ac:dyDescent="0.2"/>
    <row r="898024" x14ac:dyDescent="0.2"/>
    <row r="898025" x14ac:dyDescent="0.2"/>
    <row r="898026" x14ac:dyDescent="0.2"/>
    <row r="898027" x14ac:dyDescent="0.2"/>
    <row r="898028" x14ac:dyDescent="0.2"/>
    <row r="898029" x14ac:dyDescent="0.2"/>
    <row r="898030" x14ac:dyDescent="0.2"/>
    <row r="898031" x14ac:dyDescent="0.2"/>
    <row r="898032" x14ac:dyDescent="0.2"/>
    <row r="898033" x14ac:dyDescent="0.2"/>
    <row r="898034" x14ac:dyDescent="0.2"/>
    <row r="898035" x14ac:dyDescent="0.2"/>
    <row r="898036" x14ac:dyDescent="0.2"/>
    <row r="898037" x14ac:dyDescent="0.2"/>
    <row r="898038" x14ac:dyDescent="0.2"/>
    <row r="898039" x14ac:dyDescent="0.2"/>
    <row r="898040" x14ac:dyDescent="0.2"/>
    <row r="898041" x14ac:dyDescent="0.2"/>
    <row r="898042" x14ac:dyDescent="0.2"/>
    <row r="898043" x14ac:dyDescent="0.2"/>
    <row r="898044" x14ac:dyDescent="0.2"/>
    <row r="898045" x14ac:dyDescent="0.2"/>
    <row r="898046" x14ac:dyDescent="0.2"/>
    <row r="898047" x14ac:dyDescent="0.2"/>
    <row r="898048" x14ac:dyDescent="0.2"/>
    <row r="898049" x14ac:dyDescent="0.2"/>
    <row r="898050" x14ac:dyDescent="0.2"/>
    <row r="898051" x14ac:dyDescent="0.2"/>
    <row r="898052" x14ac:dyDescent="0.2"/>
    <row r="898053" x14ac:dyDescent="0.2"/>
    <row r="898054" x14ac:dyDescent="0.2"/>
    <row r="898055" x14ac:dyDescent="0.2"/>
    <row r="898056" x14ac:dyDescent="0.2"/>
    <row r="898057" x14ac:dyDescent="0.2"/>
    <row r="898058" x14ac:dyDescent="0.2"/>
    <row r="898059" x14ac:dyDescent="0.2"/>
    <row r="898060" x14ac:dyDescent="0.2"/>
    <row r="898061" x14ac:dyDescent="0.2"/>
    <row r="898062" x14ac:dyDescent="0.2"/>
    <row r="898063" x14ac:dyDescent="0.2"/>
    <row r="898064" x14ac:dyDescent="0.2"/>
    <row r="898065" x14ac:dyDescent="0.2"/>
    <row r="898066" x14ac:dyDescent="0.2"/>
    <row r="898067" x14ac:dyDescent="0.2"/>
    <row r="898068" x14ac:dyDescent="0.2"/>
    <row r="898069" x14ac:dyDescent="0.2"/>
    <row r="898070" x14ac:dyDescent="0.2"/>
    <row r="898071" x14ac:dyDescent="0.2"/>
    <row r="898072" x14ac:dyDescent="0.2"/>
    <row r="898073" x14ac:dyDescent="0.2"/>
    <row r="898074" x14ac:dyDescent="0.2"/>
    <row r="898075" x14ac:dyDescent="0.2"/>
    <row r="898076" x14ac:dyDescent="0.2"/>
    <row r="898077" x14ac:dyDescent="0.2"/>
    <row r="898078" x14ac:dyDescent="0.2"/>
    <row r="898079" x14ac:dyDescent="0.2"/>
    <row r="898080" x14ac:dyDescent="0.2"/>
    <row r="898081" x14ac:dyDescent="0.2"/>
    <row r="898082" x14ac:dyDescent="0.2"/>
    <row r="898083" x14ac:dyDescent="0.2"/>
    <row r="898084" x14ac:dyDescent="0.2"/>
    <row r="898085" x14ac:dyDescent="0.2"/>
    <row r="898086" x14ac:dyDescent="0.2"/>
    <row r="898087" x14ac:dyDescent="0.2"/>
    <row r="898088" x14ac:dyDescent="0.2"/>
    <row r="898089" x14ac:dyDescent="0.2"/>
    <row r="898090" x14ac:dyDescent="0.2"/>
    <row r="898091" x14ac:dyDescent="0.2"/>
    <row r="898092" x14ac:dyDescent="0.2"/>
    <row r="898093" x14ac:dyDescent="0.2"/>
    <row r="898094" x14ac:dyDescent="0.2"/>
    <row r="898095" x14ac:dyDescent="0.2"/>
    <row r="898096" x14ac:dyDescent="0.2"/>
    <row r="898097" x14ac:dyDescent="0.2"/>
    <row r="898098" x14ac:dyDescent="0.2"/>
    <row r="898099" x14ac:dyDescent="0.2"/>
    <row r="898100" x14ac:dyDescent="0.2"/>
    <row r="898101" x14ac:dyDescent="0.2"/>
    <row r="898102" x14ac:dyDescent="0.2"/>
    <row r="898103" x14ac:dyDescent="0.2"/>
    <row r="898104" x14ac:dyDescent="0.2"/>
    <row r="898105" x14ac:dyDescent="0.2"/>
    <row r="898106" x14ac:dyDescent="0.2"/>
    <row r="898107" x14ac:dyDescent="0.2"/>
    <row r="898108" x14ac:dyDescent="0.2"/>
    <row r="898109" x14ac:dyDescent="0.2"/>
    <row r="898110" x14ac:dyDescent="0.2"/>
    <row r="898111" x14ac:dyDescent="0.2"/>
    <row r="898112" x14ac:dyDescent="0.2"/>
    <row r="898113" x14ac:dyDescent="0.2"/>
    <row r="898114" x14ac:dyDescent="0.2"/>
    <row r="898115" x14ac:dyDescent="0.2"/>
    <row r="898116" x14ac:dyDescent="0.2"/>
    <row r="898117" x14ac:dyDescent="0.2"/>
    <row r="898118" x14ac:dyDescent="0.2"/>
    <row r="898119" x14ac:dyDescent="0.2"/>
    <row r="898120" x14ac:dyDescent="0.2"/>
    <row r="898121" x14ac:dyDescent="0.2"/>
    <row r="898122" x14ac:dyDescent="0.2"/>
    <row r="898123" x14ac:dyDescent="0.2"/>
    <row r="898124" x14ac:dyDescent="0.2"/>
    <row r="898125" x14ac:dyDescent="0.2"/>
    <row r="898126" x14ac:dyDescent="0.2"/>
    <row r="898127" x14ac:dyDescent="0.2"/>
    <row r="898128" x14ac:dyDescent="0.2"/>
    <row r="898129" x14ac:dyDescent="0.2"/>
    <row r="898130" x14ac:dyDescent="0.2"/>
    <row r="898131" x14ac:dyDescent="0.2"/>
    <row r="898132" x14ac:dyDescent="0.2"/>
    <row r="898133" x14ac:dyDescent="0.2"/>
    <row r="898134" x14ac:dyDescent="0.2"/>
    <row r="898135" x14ac:dyDescent="0.2"/>
    <row r="898136" x14ac:dyDescent="0.2"/>
    <row r="898137" x14ac:dyDescent="0.2"/>
    <row r="898138" x14ac:dyDescent="0.2"/>
    <row r="898139" x14ac:dyDescent="0.2"/>
    <row r="898140" x14ac:dyDescent="0.2"/>
    <row r="898141" x14ac:dyDescent="0.2"/>
    <row r="898142" x14ac:dyDescent="0.2"/>
    <row r="898143" x14ac:dyDescent="0.2"/>
    <row r="898144" x14ac:dyDescent="0.2"/>
    <row r="898145" x14ac:dyDescent="0.2"/>
    <row r="898146" x14ac:dyDescent="0.2"/>
    <row r="898147" x14ac:dyDescent="0.2"/>
    <row r="898148" x14ac:dyDescent="0.2"/>
    <row r="898149" x14ac:dyDescent="0.2"/>
    <row r="898150" x14ac:dyDescent="0.2"/>
    <row r="898151" x14ac:dyDescent="0.2"/>
    <row r="898152" x14ac:dyDescent="0.2"/>
    <row r="898153" x14ac:dyDescent="0.2"/>
    <row r="898154" x14ac:dyDescent="0.2"/>
    <row r="898155" x14ac:dyDescent="0.2"/>
    <row r="898156" x14ac:dyDescent="0.2"/>
    <row r="898157" x14ac:dyDescent="0.2"/>
    <row r="898158" x14ac:dyDescent="0.2"/>
    <row r="898159" x14ac:dyDescent="0.2"/>
    <row r="898160" x14ac:dyDescent="0.2"/>
    <row r="898161" x14ac:dyDescent="0.2"/>
    <row r="898162" x14ac:dyDescent="0.2"/>
    <row r="898163" x14ac:dyDescent="0.2"/>
    <row r="898164" x14ac:dyDescent="0.2"/>
    <row r="898165" x14ac:dyDescent="0.2"/>
    <row r="898166" x14ac:dyDescent="0.2"/>
    <row r="898167" x14ac:dyDescent="0.2"/>
    <row r="898168" x14ac:dyDescent="0.2"/>
    <row r="898169" x14ac:dyDescent="0.2"/>
    <row r="898170" x14ac:dyDescent="0.2"/>
    <row r="898171" x14ac:dyDescent="0.2"/>
    <row r="898172" x14ac:dyDescent="0.2"/>
    <row r="898173" x14ac:dyDescent="0.2"/>
    <row r="898174" x14ac:dyDescent="0.2"/>
    <row r="898175" x14ac:dyDescent="0.2"/>
    <row r="898176" x14ac:dyDescent="0.2"/>
    <row r="898177" x14ac:dyDescent="0.2"/>
    <row r="898178" x14ac:dyDescent="0.2"/>
    <row r="898179" x14ac:dyDescent="0.2"/>
    <row r="898180" x14ac:dyDescent="0.2"/>
    <row r="898181" x14ac:dyDescent="0.2"/>
    <row r="898182" x14ac:dyDescent="0.2"/>
    <row r="898183" x14ac:dyDescent="0.2"/>
    <row r="898184" x14ac:dyDescent="0.2"/>
    <row r="898185" x14ac:dyDescent="0.2"/>
    <row r="898186" x14ac:dyDescent="0.2"/>
    <row r="898187" x14ac:dyDescent="0.2"/>
    <row r="898188" x14ac:dyDescent="0.2"/>
    <row r="898189" x14ac:dyDescent="0.2"/>
    <row r="898190" x14ac:dyDescent="0.2"/>
    <row r="898191" x14ac:dyDescent="0.2"/>
    <row r="898192" x14ac:dyDescent="0.2"/>
    <row r="898193" x14ac:dyDescent="0.2"/>
    <row r="898194" x14ac:dyDescent="0.2"/>
    <row r="898195" x14ac:dyDescent="0.2"/>
    <row r="898196" x14ac:dyDescent="0.2"/>
    <row r="898197" x14ac:dyDescent="0.2"/>
    <row r="898198" x14ac:dyDescent="0.2"/>
    <row r="898199" x14ac:dyDescent="0.2"/>
    <row r="898200" x14ac:dyDescent="0.2"/>
    <row r="898201" x14ac:dyDescent="0.2"/>
    <row r="898202" x14ac:dyDescent="0.2"/>
    <row r="898203" x14ac:dyDescent="0.2"/>
    <row r="898204" x14ac:dyDescent="0.2"/>
    <row r="898205" x14ac:dyDescent="0.2"/>
    <row r="898206" x14ac:dyDescent="0.2"/>
    <row r="898207" x14ac:dyDescent="0.2"/>
    <row r="898208" x14ac:dyDescent="0.2"/>
    <row r="898209" x14ac:dyDescent="0.2"/>
    <row r="898210" x14ac:dyDescent="0.2"/>
    <row r="898211" x14ac:dyDescent="0.2"/>
    <row r="898212" x14ac:dyDescent="0.2"/>
    <row r="898213" x14ac:dyDescent="0.2"/>
    <row r="898214" x14ac:dyDescent="0.2"/>
    <row r="898215" x14ac:dyDescent="0.2"/>
    <row r="898216" x14ac:dyDescent="0.2"/>
    <row r="898217" x14ac:dyDescent="0.2"/>
    <row r="898218" x14ac:dyDescent="0.2"/>
    <row r="898219" x14ac:dyDescent="0.2"/>
    <row r="898220" x14ac:dyDescent="0.2"/>
    <row r="898221" x14ac:dyDescent="0.2"/>
    <row r="898222" x14ac:dyDescent="0.2"/>
    <row r="898223" x14ac:dyDescent="0.2"/>
    <row r="898224" x14ac:dyDescent="0.2"/>
    <row r="898225" x14ac:dyDescent="0.2"/>
    <row r="898226" x14ac:dyDescent="0.2"/>
    <row r="898227" x14ac:dyDescent="0.2"/>
    <row r="898228" x14ac:dyDescent="0.2"/>
    <row r="898229" x14ac:dyDescent="0.2"/>
    <row r="898230" x14ac:dyDescent="0.2"/>
    <row r="898231" x14ac:dyDescent="0.2"/>
    <row r="898232" x14ac:dyDescent="0.2"/>
    <row r="898233" x14ac:dyDescent="0.2"/>
    <row r="898234" x14ac:dyDescent="0.2"/>
    <row r="898235" x14ac:dyDescent="0.2"/>
    <row r="898236" x14ac:dyDescent="0.2"/>
    <row r="898237" x14ac:dyDescent="0.2"/>
    <row r="898238" x14ac:dyDescent="0.2"/>
    <row r="898239" x14ac:dyDescent="0.2"/>
    <row r="898240" x14ac:dyDescent="0.2"/>
    <row r="898241" x14ac:dyDescent="0.2"/>
    <row r="898242" x14ac:dyDescent="0.2"/>
    <row r="898243" x14ac:dyDescent="0.2"/>
    <row r="898244" x14ac:dyDescent="0.2"/>
    <row r="898245" x14ac:dyDescent="0.2"/>
    <row r="898246" x14ac:dyDescent="0.2"/>
    <row r="898247" x14ac:dyDescent="0.2"/>
    <row r="898248" x14ac:dyDescent="0.2"/>
    <row r="898249" x14ac:dyDescent="0.2"/>
    <row r="898250" x14ac:dyDescent="0.2"/>
    <row r="898251" x14ac:dyDescent="0.2"/>
    <row r="898252" x14ac:dyDescent="0.2"/>
    <row r="898253" x14ac:dyDescent="0.2"/>
    <row r="898254" x14ac:dyDescent="0.2"/>
    <row r="898255" x14ac:dyDescent="0.2"/>
    <row r="898256" x14ac:dyDescent="0.2"/>
    <row r="898257" x14ac:dyDescent="0.2"/>
    <row r="898258" x14ac:dyDescent="0.2"/>
    <row r="898259" x14ac:dyDescent="0.2"/>
    <row r="898260" x14ac:dyDescent="0.2"/>
    <row r="898261" x14ac:dyDescent="0.2"/>
    <row r="898262" x14ac:dyDescent="0.2"/>
    <row r="898263" x14ac:dyDescent="0.2"/>
    <row r="898264" x14ac:dyDescent="0.2"/>
    <row r="898265" x14ac:dyDescent="0.2"/>
    <row r="898266" x14ac:dyDescent="0.2"/>
    <row r="898267" x14ac:dyDescent="0.2"/>
    <row r="898268" x14ac:dyDescent="0.2"/>
    <row r="898269" x14ac:dyDescent="0.2"/>
    <row r="898270" x14ac:dyDescent="0.2"/>
    <row r="898271" x14ac:dyDescent="0.2"/>
    <row r="898272" x14ac:dyDescent="0.2"/>
    <row r="898273" x14ac:dyDescent="0.2"/>
    <row r="898274" x14ac:dyDescent="0.2"/>
    <row r="898275" x14ac:dyDescent="0.2"/>
    <row r="898276" x14ac:dyDescent="0.2"/>
    <row r="898277" x14ac:dyDescent="0.2"/>
    <row r="898278" x14ac:dyDescent="0.2"/>
    <row r="898279" x14ac:dyDescent="0.2"/>
    <row r="898280" x14ac:dyDescent="0.2"/>
    <row r="898281" x14ac:dyDescent="0.2"/>
    <row r="898282" x14ac:dyDescent="0.2"/>
    <row r="898283" x14ac:dyDescent="0.2"/>
    <row r="898284" x14ac:dyDescent="0.2"/>
    <row r="898285" x14ac:dyDescent="0.2"/>
    <row r="898286" x14ac:dyDescent="0.2"/>
    <row r="898287" x14ac:dyDescent="0.2"/>
    <row r="898288" x14ac:dyDescent="0.2"/>
    <row r="898289" x14ac:dyDescent="0.2"/>
    <row r="898290" x14ac:dyDescent="0.2"/>
    <row r="898291" x14ac:dyDescent="0.2"/>
    <row r="898292" x14ac:dyDescent="0.2"/>
    <row r="898293" x14ac:dyDescent="0.2"/>
    <row r="898294" x14ac:dyDescent="0.2"/>
    <row r="898295" x14ac:dyDescent="0.2"/>
    <row r="898296" x14ac:dyDescent="0.2"/>
    <row r="898297" x14ac:dyDescent="0.2"/>
    <row r="898298" x14ac:dyDescent="0.2"/>
    <row r="898299" x14ac:dyDescent="0.2"/>
    <row r="898300" x14ac:dyDescent="0.2"/>
    <row r="898301" x14ac:dyDescent="0.2"/>
    <row r="898302" x14ac:dyDescent="0.2"/>
    <row r="898303" x14ac:dyDescent="0.2"/>
    <row r="898304" x14ac:dyDescent="0.2"/>
    <row r="898305" x14ac:dyDescent="0.2"/>
    <row r="898306" x14ac:dyDescent="0.2"/>
    <row r="898307" x14ac:dyDescent="0.2"/>
    <row r="898308" x14ac:dyDescent="0.2"/>
    <row r="898309" x14ac:dyDescent="0.2"/>
    <row r="898310" x14ac:dyDescent="0.2"/>
    <row r="898311" x14ac:dyDescent="0.2"/>
    <row r="898312" x14ac:dyDescent="0.2"/>
    <row r="898313" x14ac:dyDescent="0.2"/>
    <row r="898314" x14ac:dyDescent="0.2"/>
    <row r="898315" x14ac:dyDescent="0.2"/>
    <row r="898316" x14ac:dyDescent="0.2"/>
    <row r="898317" x14ac:dyDescent="0.2"/>
    <row r="898318" x14ac:dyDescent="0.2"/>
    <row r="898319" x14ac:dyDescent="0.2"/>
    <row r="898320" x14ac:dyDescent="0.2"/>
    <row r="898321" x14ac:dyDescent="0.2"/>
    <row r="898322" x14ac:dyDescent="0.2"/>
    <row r="898323" x14ac:dyDescent="0.2"/>
    <row r="898324" x14ac:dyDescent="0.2"/>
    <row r="898325" x14ac:dyDescent="0.2"/>
    <row r="898326" x14ac:dyDescent="0.2"/>
    <row r="898327" x14ac:dyDescent="0.2"/>
    <row r="898328" x14ac:dyDescent="0.2"/>
    <row r="898329" x14ac:dyDescent="0.2"/>
    <row r="898330" x14ac:dyDescent="0.2"/>
    <row r="898331" x14ac:dyDescent="0.2"/>
    <row r="898332" x14ac:dyDescent="0.2"/>
    <row r="898333" x14ac:dyDescent="0.2"/>
    <row r="898334" x14ac:dyDescent="0.2"/>
    <row r="898335" x14ac:dyDescent="0.2"/>
    <row r="898336" x14ac:dyDescent="0.2"/>
    <row r="898337" x14ac:dyDescent="0.2"/>
    <row r="898338" x14ac:dyDescent="0.2"/>
    <row r="898339" x14ac:dyDescent="0.2"/>
    <row r="898340" x14ac:dyDescent="0.2"/>
    <row r="898341" x14ac:dyDescent="0.2"/>
    <row r="898342" x14ac:dyDescent="0.2"/>
    <row r="898343" x14ac:dyDescent="0.2"/>
    <row r="898344" x14ac:dyDescent="0.2"/>
    <row r="898345" x14ac:dyDescent="0.2"/>
    <row r="898346" x14ac:dyDescent="0.2"/>
    <row r="898347" x14ac:dyDescent="0.2"/>
    <row r="898348" x14ac:dyDescent="0.2"/>
    <row r="898349" x14ac:dyDescent="0.2"/>
    <row r="898350" x14ac:dyDescent="0.2"/>
    <row r="898351" x14ac:dyDescent="0.2"/>
    <row r="898352" x14ac:dyDescent="0.2"/>
    <row r="898353" x14ac:dyDescent="0.2"/>
    <row r="898354" x14ac:dyDescent="0.2"/>
    <row r="898355" x14ac:dyDescent="0.2"/>
    <row r="898356" x14ac:dyDescent="0.2"/>
    <row r="898357" x14ac:dyDescent="0.2"/>
    <row r="898358" x14ac:dyDescent="0.2"/>
    <row r="898359" x14ac:dyDescent="0.2"/>
    <row r="898360" x14ac:dyDescent="0.2"/>
    <row r="898361" x14ac:dyDescent="0.2"/>
    <row r="898362" x14ac:dyDescent="0.2"/>
    <row r="898363" x14ac:dyDescent="0.2"/>
    <row r="898364" x14ac:dyDescent="0.2"/>
    <row r="898365" x14ac:dyDescent="0.2"/>
    <row r="898366" x14ac:dyDescent="0.2"/>
    <row r="898367" x14ac:dyDescent="0.2"/>
    <row r="898368" x14ac:dyDescent="0.2"/>
    <row r="898369" x14ac:dyDescent="0.2"/>
    <row r="898370" x14ac:dyDescent="0.2"/>
    <row r="898371" x14ac:dyDescent="0.2"/>
    <row r="898372" x14ac:dyDescent="0.2"/>
    <row r="898373" x14ac:dyDescent="0.2"/>
    <row r="898374" x14ac:dyDescent="0.2"/>
    <row r="898375" x14ac:dyDescent="0.2"/>
    <row r="898376" x14ac:dyDescent="0.2"/>
    <row r="898377" x14ac:dyDescent="0.2"/>
    <row r="898378" x14ac:dyDescent="0.2"/>
    <row r="898379" x14ac:dyDescent="0.2"/>
    <row r="898380" x14ac:dyDescent="0.2"/>
    <row r="898381" x14ac:dyDescent="0.2"/>
    <row r="898382" x14ac:dyDescent="0.2"/>
    <row r="898383" x14ac:dyDescent="0.2"/>
    <row r="898384" x14ac:dyDescent="0.2"/>
    <row r="898385" x14ac:dyDescent="0.2"/>
    <row r="898386" x14ac:dyDescent="0.2"/>
    <row r="898387" x14ac:dyDescent="0.2"/>
    <row r="898388" x14ac:dyDescent="0.2"/>
    <row r="898389" x14ac:dyDescent="0.2"/>
    <row r="898390" x14ac:dyDescent="0.2"/>
    <row r="898391" x14ac:dyDescent="0.2"/>
    <row r="898392" x14ac:dyDescent="0.2"/>
    <row r="898393" x14ac:dyDescent="0.2"/>
    <row r="898394" x14ac:dyDescent="0.2"/>
    <row r="898395" x14ac:dyDescent="0.2"/>
    <row r="898396" x14ac:dyDescent="0.2"/>
    <row r="898397" x14ac:dyDescent="0.2"/>
    <row r="898398" x14ac:dyDescent="0.2"/>
    <row r="898399" x14ac:dyDescent="0.2"/>
    <row r="898400" x14ac:dyDescent="0.2"/>
    <row r="898401" x14ac:dyDescent="0.2"/>
    <row r="898402" x14ac:dyDescent="0.2"/>
    <row r="898403" x14ac:dyDescent="0.2"/>
    <row r="898404" x14ac:dyDescent="0.2"/>
    <row r="898405" x14ac:dyDescent="0.2"/>
    <row r="898406" x14ac:dyDescent="0.2"/>
    <row r="898407" x14ac:dyDescent="0.2"/>
    <row r="898408" x14ac:dyDescent="0.2"/>
    <row r="898409" x14ac:dyDescent="0.2"/>
    <row r="898410" x14ac:dyDescent="0.2"/>
    <row r="898411" x14ac:dyDescent="0.2"/>
    <row r="898412" x14ac:dyDescent="0.2"/>
    <row r="898413" x14ac:dyDescent="0.2"/>
    <row r="898414" x14ac:dyDescent="0.2"/>
    <row r="898415" x14ac:dyDescent="0.2"/>
    <row r="898416" x14ac:dyDescent="0.2"/>
    <row r="898417" x14ac:dyDescent="0.2"/>
    <row r="898418" x14ac:dyDescent="0.2"/>
    <row r="898419" x14ac:dyDescent="0.2"/>
    <row r="898420" x14ac:dyDescent="0.2"/>
    <row r="898421" x14ac:dyDescent="0.2"/>
    <row r="898422" x14ac:dyDescent="0.2"/>
    <row r="898423" x14ac:dyDescent="0.2"/>
    <row r="898424" x14ac:dyDescent="0.2"/>
    <row r="898425" x14ac:dyDescent="0.2"/>
    <row r="898426" x14ac:dyDescent="0.2"/>
    <row r="898427" x14ac:dyDescent="0.2"/>
    <row r="898428" x14ac:dyDescent="0.2"/>
    <row r="898429" x14ac:dyDescent="0.2"/>
    <row r="898430" x14ac:dyDescent="0.2"/>
    <row r="898431" x14ac:dyDescent="0.2"/>
    <row r="898432" x14ac:dyDescent="0.2"/>
    <row r="898433" x14ac:dyDescent="0.2"/>
    <row r="898434" x14ac:dyDescent="0.2"/>
    <row r="898435" x14ac:dyDescent="0.2"/>
    <row r="898436" x14ac:dyDescent="0.2"/>
    <row r="898437" x14ac:dyDescent="0.2"/>
    <row r="898438" x14ac:dyDescent="0.2"/>
    <row r="898439" x14ac:dyDescent="0.2"/>
    <row r="898440" x14ac:dyDescent="0.2"/>
    <row r="898441" x14ac:dyDescent="0.2"/>
    <row r="898442" x14ac:dyDescent="0.2"/>
    <row r="898443" x14ac:dyDescent="0.2"/>
    <row r="898444" x14ac:dyDescent="0.2"/>
    <row r="898445" x14ac:dyDescent="0.2"/>
    <row r="898446" x14ac:dyDescent="0.2"/>
    <row r="898447" x14ac:dyDescent="0.2"/>
    <row r="898448" x14ac:dyDescent="0.2"/>
    <row r="898449" x14ac:dyDescent="0.2"/>
    <row r="898450" x14ac:dyDescent="0.2"/>
    <row r="898451" x14ac:dyDescent="0.2"/>
    <row r="898452" x14ac:dyDescent="0.2"/>
    <row r="898453" x14ac:dyDescent="0.2"/>
    <row r="898454" x14ac:dyDescent="0.2"/>
    <row r="898455" x14ac:dyDescent="0.2"/>
    <row r="898456" x14ac:dyDescent="0.2"/>
    <row r="898457" x14ac:dyDescent="0.2"/>
    <row r="898458" x14ac:dyDescent="0.2"/>
    <row r="898459" x14ac:dyDescent="0.2"/>
    <row r="898460" x14ac:dyDescent="0.2"/>
    <row r="898461" x14ac:dyDescent="0.2"/>
    <row r="898462" x14ac:dyDescent="0.2"/>
    <row r="898463" x14ac:dyDescent="0.2"/>
    <row r="898464" x14ac:dyDescent="0.2"/>
    <row r="898465" x14ac:dyDescent="0.2"/>
    <row r="898466" x14ac:dyDescent="0.2"/>
    <row r="898467" x14ac:dyDescent="0.2"/>
    <row r="898468" x14ac:dyDescent="0.2"/>
    <row r="898469" x14ac:dyDescent="0.2"/>
    <row r="898470" x14ac:dyDescent="0.2"/>
    <row r="898471" x14ac:dyDescent="0.2"/>
    <row r="898472" x14ac:dyDescent="0.2"/>
    <row r="898473" x14ac:dyDescent="0.2"/>
    <row r="898474" x14ac:dyDescent="0.2"/>
    <row r="898475" x14ac:dyDescent="0.2"/>
    <row r="898476" x14ac:dyDescent="0.2"/>
    <row r="898477" x14ac:dyDescent="0.2"/>
    <row r="898478" x14ac:dyDescent="0.2"/>
    <row r="898479" x14ac:dyDescent="0.2"/>
    <row r="898480" x14ac:dyDescent="0.2"/>
    <row r="898481" x14ac:dyDescent="0.2"/>
    <row r="898482" x14ac:dyDescent="0.2"/>
    <row r="898483" x14ac:dyDescent="0.2"/>
    <row r="898484" x14ac:dyDescent="0.2"/>
    <row r="898485" x14ac:dyDescent="0.2"/>
    <row r="898486" x14ac:dyDescent="0.2"/>
    <row r="898487" x14ac:dyDescent="0.2"/>
    <row r="898488" x14ac:dyDescent="0.2"/>
    <row r="898489" x14ac:dyDescent="0.2"/>
    <row r="898490" x14ac:dyDescent="0.2"/>
    <row r="898491" x14ac:dyDescent="0.2"/>
    <row r="898492" x14ac:dyDescent="0.2"/>
    <row r="898493" x14ac:dyDescent="0.2"/>
    <row r="898494" x14ac:dyDescent="0.2"/>
    <row r="898495" x14ac:dyDescent="0.2"/>
    <row r="898496" x14ac:dyDescent="0.2"/>
    <row r="898497" x14ac:dyDescent="0.2"/>
    <row r="898498" x14ac:dyDescent="0.2"/>
    <row r="898499" x14ac:dyDescent="0.2"/>
    <row r="898500" x14ac:dyDescent="0.2"/>
    <row r="898501" x14ac:dyDescent="0.2"/>
    <row r="898502" x14ac:dyDescent="0.2"/>
    <row r="898503" x14ac:dyDescent="0.2"/>
    <row r="898504" x14ac:dyDescent="0.2"/>
    <row r="898505" x14ac:dyDescent="0.2"/>
    <row r="898506" x14ac:dyDescent="0.2"/>
    <row r="898507" x14ac:dyDescent="0.2"/>
    <row r="898508" x14ac:dyDescent="0.2"/>
    <row r="898509" x14ac:dyDescent="0.2"/>
    <row r="898510" x14ac:dyDescent="0.2"/>
    <row r="898511" x14ac:dyDescent="0.2"/>
    <row r="898512" x14ac:dyDescent="0.2"/>
    <row r="898513" x14ac:dyDescent="0.2"/>
    <row r="898514" x14ac:dyDescent="0.2"/>
    <row r="898515" x14ac:dyDescent="0.2"/>
    <row r="898516" x14ac:dyDescent="0.2"/>
    <row r="898517" x14ac:dyDescent="0.2"/>
    <row r="898518" x14ac:dyDescent="0.2"/>
    <row r="898519" x14ac:dyDescent="0.2"/>
    <row r="898520" x14ac:dyDescent="0.2"/>
    <row r="898521" x14ac:dyDescent="0.2"/>
    <row r="898522" x14ac:dyDescent="0.2"/>
    <row r="898523" x14ac:dyDescent="0.2"/>
    <row r="898524" x14ac:dyDescent="0.2"/>
    <row r="898525" x14ac:dyDescent="0.2"/>
    <row r="898526" x14ac:dyDescent="0.2"/>
    <row r="898527" x14ac:dyDescent="0.2"/>
    <row r="898528" x14ac:dyDescent="0.2"/>
    <row r="898529" x14ac:dyDescent="0.2"/>
    <row r="898530" x14ac:dyDescent="0.2"/>
    <row r="898531" x14ac:dyDescent="0.2"/>
    <row r="898532" x14ac:dyDescent="0.2"/>
    <row r="898533" x14ac:dyDescent="0.2"/>
    <row r="898534" x14ac:dyDescent="0.2"/>
    <row r="898535" x14ac:dyDescent="0.2"/>
    <row r="898536" x14ac:dyDescent="0.2"/>
    <row r="898537" x14ac:dyDescent="0.2"/>
    <row r="898538" x14ac:dyDescent="0.2"/>
    <row r="898539" x14ac:dyDescent="0.2"/>
    <row r="898540" x14ac:dyDescent="0.2"/>
    <row r="898541" x14ac:dyDescent="0.2"/>
    <row r="898542" x14ac:dyDescent="0.2"/>
    <row r="898543" x14ac:dyDescent="0.2"/>
    <row r="898544" x14ac:dyDescent="0.2"/>
    <row r="898545" x14ac:dyDescent="0.2"/>
    <row r="898546" x14ac:dyDescent="0.2"/>
    <row r="898547" x14ac:dyDescent="0.2"/>
    <row r="898548" x14ac:dyDescent="0.2"/>
    <row r="898549" x14ac:dyDescent="0.2"/>
    <row r="898550" x14ac:dyDescent="0.2"/>
    <row r="898551" x14ac:dyDescent="0.2"/>
    <row r="898552" x14ac:dyDescent="0.2"/>
    <row r="898553" x14ac:dyDescent="0.2"/>
    <row r="898554" x14ac:dyDescent="0.2"/>
    <row r="898555" x14ac:dyDescent="0.2"/>
    <row r="898556" x14ac:dyDescent="0.2"/>
    <row r="898557" x14ac:dyDescent="0.2"/>
    <row r="898558" x14ac:dyDescent="0.2"/>
    <row r="898559" x14ac:dyDescent="0.2"/>
    <row r="898560" x14ac:dyDescent="0.2"/>
    <row r="898561" x14ac:dyDescent="0.2"/>
    <row r="898562" x14ac:dyDescent="0.2"/>
    <row r="898563" x14ac:dyDescent="0.2"/>
    <row r="898564" x14ac:dyDescent="0.2"/>
    <row r="898565" x14ac:dyDescent="0.2"/>
    <row r="898566" x14ac:dyDescent="0.2"/>
    <row r="898567" x14ac:dyDescent="0.2"/>
    <row r="898568" x14ac:dyDescent="0.2"/>
    <row r="898569" x14ac:dyDescent="0.2"/>
    <row r="898570" x14ac:dyDescent="0.2"/>
    <row r="898571" x14ac:dyDescent="0.2"/>
    <row r="898572" x14ac:dyDescent="0.2"/>
    <row r="898573" x14ac:dyDescent="0.2"/>
    <row r="898574" x14ac:dyDescent="0.2"/>
    <row r="898575" x14ac:dyDescent="0.2"/>
    <row r="898576" x14ac:dyDescent="0.2"/>
    <row r="898577" x14ac:dyDescent="0.2"/>
    <row r="898578" x14ac:dyDescent="0.2"/>
    <row r="898579" x14ac:dyDescent="0.2"/>
    <row r="898580" x14ac:dyDescent="0.2"/>
    <row r="898581" x14ac:dyDescent="0.2"/>
    <row r="898582" x14ac:dyDescent="0.2"/>
    <row r="898583" x14ac:dyDescent="0.2"/>
    <row r="898584" x14ac:dyDescent="0.2"/>
    <row r="898585" x14ac:dyDescent="0.2"/>
    <row r="898586" x14ac:dyDescent="0.2"/>
    <row r="898587" x14ac:dyDescent="0.2"/>
    <row r="898588" x14ac:dyDescent="0.2"/>
    <row r="898589" x14ac:dyDescent="0.2"/>
    <row r="898590" x14ac:dyDescent="0.2"/>
    <row r="898591" x14ac:dyDescent="0.2"/>
    <row r="898592" x14ac:dyDescent="0.2"/>
    <row r="898593" x14ac:dyDescent="0.2"/>
    <row r="898594" x14ac:dyDescent="0.2"/>
    <row r="898595" x14ac:dyDescent="0.2"/>
    <row r="898596" x14ac:dyDescent="0.2"/>
    <row r="898597" x14ac:dyDescent="0.2"/>
    <row r="898598" x14ac:dyDescent="0.2"/>
    <row r="898599" x14ac:dyDescent="0.2"/>
    <row r="898600" x14ac:dyDescent="0.2"/>
    <row r="898601" x14ac:dyDescent="0.2"/>
    <row r="898602" x14ac:dyDescent="0.2"/>
    <row r="898603" x14ac:dyDescent="0.2"/>
    <row r="898604" x14ac:dyDescent="0.2"/>
    <row r="898605" x14ac:dyDescent="0.2"/>
    <row r="898606" x14ac:dyDescent="0.2"/>
    <row r="898607" x14ac:dyDescent="0.2"/>
    <row r="898608" x14ac:dyDescent="0.2"/>
    <row r="898609" x14ac:dyDescent="0.2"/>
    <row r="898610" x14ac:dyDescent="0.2"/>
    <row r="898611" x14ac:dyDescent="0.2"/>
    <row r="898612" x14ac:dyDescent="0.2"/>
    <row r="898613" x14ac:dyDescent="0.2"/>
    <row r="898614" x14ac:dyDescent="0.2"/>
    <row r="898615" x14ac:dyDescent="0.2"/>
    <row r="898616" x14ac:dyDescent="0.2"/>
    <row r="898617" x14ac:dyDescent="0.2"/>
    <row r="898618" x14ac:dyDescent="0.2"/>
    <row r="898619" x14ac:dyDescent="0.2"/>
    <row r="898620" x14ac:dyDescent="0.2"/>
    <row r="898621" x14ac:dyDescent="0.2"/>
    <row r="898622" x14ac:dyDescent="0.2"/>
    <row r="898623" x14ac:dyDescent="0.2"/>
    <row r="898624" x14ac:dyDescent="0.2"/>
    <row r="898625" x14ac:dyDescent="0.2"/>
    <row r="898626" x14ac:dyDescent="0.2"/>
    <row r="898627" x14ac:dyDescent="0.2"/>
    <row r="898628" x14ac:dyDescent="0.2"/>
    <row r="898629" x14ac:dyDescent="0.2"/>
    <row r="898630" x14ac:dyDescent="0.2"/>
    <row r="898631" x14ac:dyDescent="0.2"/>
    <row r="898632" x14ac:dyDescent="0.2"/>
    <row r="898633" x14ac:dyDescent="0.2"/>
    <row r="898634" x14ac:dyDescent="0.2"/>
    <row r="898635" x14ac:dyDescent="0.2"/>
    <row r="898636" x14ac:dyDescent="0.2"/>
    <row r="898637" x14ac:dyDescent="0.2"/>
    <row r="898638" x14ac:dyDescent="0.2"/>
    <row r="898639" x14ac:dyDescent="0.2"/>
    <row r="898640" x14ac:dyDescent="0.2"/>
    <row r="898641" x14ac:dyDescent="0.2"/>
    <row r="898642" x14ac:dyDescent="0.2"/>
    <row r="898643" x14ac:dyDescent="0.2"/>
    <row r="898644" x14ac:dyDescent="0.2"/>
    <row r="898645" x14ac:dyDescent="0.2"/>
    <row r="898646" x14ac:dyDescent="0.2"/>
    <row r="898647" x14ac:dyDescent="0.2"/>
    <row r="898648" x14ac:dyDescent="0.2"/>
    <row r="898649" x14ac:dyDescent="0.2"/>
    <row r="898650" x14ac:dyDescent="0.2"/>
    <row r="898651" x14ac:dyDescent="0.2"/>
    <row r="898652" x14ac:dyDescent="0.2"/>
    <row r="898653" x14ac:dyDescent="0.2"/>
    <row r="898654" x14ac:dyDescent="0.2"/>
    <row r="898655" x14ac:dyDescent="0.2"/>
    <row r="898656" x14ac:dyDescent="0.2"/>
    <row r="898657" x14ac:dyDescent="0.2"/>
    <row r="898658" x14ac:dyDescent="0.2"/>
    <row r="898659" x14ac:dyDescent="0.2"/>
    <row r="898660" x14ac:dyDescent="0.2"/>
    <row r="898661" x14ac:dyDescent="0.2"/>
    <row r="898662" x14ac:dyDescent="0.2"/>
    <row r="898663" x14ac:dyDescent="0.2"/>
    <row r="898664" x14ac:dyDescent="0.2"/>
    <row r="898665" x14ac:dyDescent="0.2"/>
    <row r="898666" x14ac:dyDescent="0.2"/>
    <row r="898667" x14ac:dyDescent="0.2"/>
    <row r="898668" x14ac:dyDescent="0.2"/>
    <row r="898669" x14ac:dyDescent="0.2"/>
    <row r="898670" x14ac:dyDescent="0.2"/>
    <row r="898671" x14ac:dyDescent="0.2"/>
    <row r="898672" x14ac:dyDescent="0.2"/>
    <row r="898673" x14ac:dyDescent="0.2"/>
    <row r="898674" x14ac:dyDescent="0.2"/>
    <row r="898675" x14ac:dyDescent="0.2"/>
    <row r="898676" x14ac:dyDescent="0.2"/>
    <row r="898677" x14ac:dyDescent="0.2"/>
    <row r="898678" x14ac:dyDescent="0.2"/>
    <row r="898679" x14ac:dyDescent="0.2"/>
    <row r="898680" x14ac:dyDescent="0.2"/>
    <row r="898681" x14ac:dyDescent="0.2"/>
    <row r="898682" x14ac:dyDescent="0.2"/>
    <row r="898683" x14ac:dyDescent="0.2"/>
    <row r="898684" x14ac:dyDescent="0.2"/>
    <row r="898685" x14ac:dyDescent="0.2"/>
    <row r="898686" x14ac:dyDescent="0.2"/>
    <row r="898687" x14ac:dyDescent="0.2"/>
    <row r="898688" x14ac:dyDescent="0.2"/>
    <row r="898689" x14ac:dyDescent="0.2"/>
    <row r="898690" x14ac:dyDescent="0.2"/>
    <row r="898691" x14ac:dyDescent="0.2"/>
    <row r="898692" x14ac:dyDescent="0.2"/>
    <row r="898693" x14ac:dyDescent="0.2"/>
    <row r="898694" x14ac:dyDescent="0.2"/>
    <row r="898695" x14ac:dyDescent="0.2"/>
    <row r="898696" x14ac:dyDescent="0.2"/>
    <row r="898697" x14ac:dyDescent="0.2"/>
    <row r="898698" x14ac:dyDescent="0.2"/>
    <row r="898699" x14ac:dyDescent="0.2"/>
    <row r="898700" x14ac:dyDescent="0.2"/>
    <row r="898701" x14ac:dyDescent="0.2"/>
    <row r="898702" x14ac:dyDescent="0.2"/>
    <row r="898703" x14ac:dyDescent="0.2"/>
    <row r="898704" x14ac:dyDescent="0.2"/>
    <row r="898705" x14ac:dyDescent="0.2"/>
    <row r="898706" x14ac:dyDescent="0.2"/>
    <row r="898707" x14ac:dyDescent="0.2"/>
    <row r="898708" x14ac:dyDescent="0.2"/>
    <row r="898709" x14ac:dyDescent="0.2"/>
    <row r="898710" x14ac:dyDescent="0.2"/>
    <row r="898711" x14ac:dyDescent="0.2"/>
    <row r="898712" x14ac:dyDescent="0.2"/>
    <row r="898713" x14ac:dyDescent="0.2"/>
    <row r="898714" x14ac:dyDescent="0.2"/>
    <row r="898715" x14ac:dyDescent="0.2"/>
    <row r="898716" x14ac:dyDescent="0.2"/>
    <row r="898717" x14ac:dyDescent="0.2"/>
    <row r="898718" x14ac:dyDescent="0.2"/>
    <row r="898719" x14ac:dyDescent="0.2"/>
    <row r="898720" x14ac:dyDescent="0.2"/>
    <row r="898721" x14ac:dyDescent="0.2"/>
    <row r="898722" x14ac:dyDescent="0.2"/>
    <row r="898723" x14ac:dyDescent="0.2"/>
    <row r="898724" x14ac:dyDescent="0.2"/>
    <row r="898725" x14ac:dyDescent="0.2"/>
    <row r="898726" x14ac:dyDescent="0.2"/>
    <row r="898727" x14ac:dyDescent="0.2"/>
    <row r="898728" x14ac:dyDescent="0.2"/>
    <row r="898729" x14ac:dyDescent="0.2"/>
    <row r="898730" x14ac:dyDescent="0.2"/>
    <row r="898731" x14ac:dyDescent="0.2"/>
    <row r="898732" x14ac:dyDescent="0.2"/>
    <row r="898733" x14ac:dyDescent="0.2"/>
    <row r="898734" x14ac:dyDescent="0.2"/>
    <row r="898735" x14ac:dyDescent="0.2"/>
    <row r="898736" x14ac:dyDescent="0.2"/>
    <row r="898737" x14ac:dyDescent="0.2"/>
    <row r="898738" x14ac:dyDescent="0.2"/>
    <row r="898739" x14ac:dyDescent="0.2"/>
    <row r="898740" x14ac:dyDescent="0.2"/>
    <row r="898741" x14ac:dyDescent="0.2"/>
    <row r="898742" x14ac:dyDescent="0.2"/>
    <row r="898743" x14ac:dyDescent="0.2"/>
    <row r="898744" x14ac:dyDescent="0.2"/>
    <row r="898745" x14ac:dyDescent="0.2"/>
    <row r="898746" x14ac:dyDescent="0.2"/>
    <row r="898747" x14ac:dyDescent="0.2"/>
    <row r="898748" x14ac:dyDescent="0.2"/>
    <row r="898749" x14ac:dyDescent="0.2"/>
    <row r="898750" x14ac:dyDescent="0.2"/>
    <row r="898751" x14ac:dyDescent="0.2"/>
    <row r="898752" x14ac:dyDescent="0.2"/>
    <row r="898753" x14ac:dyDescent="0.2"/>
    <row r="898754" x14ac:dyDescent="0.2"/>
    <row r="898755" x14ac:dyDescent="0.2"/>
    <row r="898756" x14ac:dyDescent="0.2"/>
    <row r="898757" x14ac:dyDescent="0.2"/>
    <row r="898758" x14ac:dyDescent="0.2"/>
    <row r="898759" x14ac:dyDescent="0.2"/>
    <row r="898760" x14ac:dyDescent="0.2"/>
    <row r="898761" x14ac:dyDescent="0.2"/>
    <row r="898762" x14ac:dyDescent="0.2"/>
    <row r="898763" x14ac:dyDescent="0.2"/>
    <row r="898764" x14ac:dyDescent="0.2"/>
    <row r="898765" x14ac:dyDescent="0.2"/>
    <row r="898766" x14ac:dyDescent="0.2"/>
    <row r="898767" x14ac:dyDescent="0.2"/>
    <row r="898768" x14ac:dyDescent="0.2"/>
    <row r="898769" x14ac:dyDescent="0.2"/>
    <row r="898770" x14ac:dyDescent="0.2"/>
    <row r="898771" x14ac:dyDescent="0.2"/>
    <row r="898772" x14ac:dyDescent="0.2"/>
    <row r="898773" x14ac:dyDescent="0.2"/>
    <row r="898774" x14ac:dyDescent="0.2"/>
    <row r="898775" x14ac:dyDescent="0.2"/>
    <row r="898776" x14ac:dyDescent="0.2"/>
    <row r="898777" x14ac:dyDescent="0.2"/>
    <row r="898778" x14ac:dyDescent="0.2"/>
    <row r="898779" x14ac:dyDescent="0.2"/>
    <row r="898780" x14ac:dyDescent="0.2"/>
    <row r="898781" x14ac:dyDescent="0.2"/>
    <row r="898782" x14ac:dyDescent="0.2"/>
    <row r="898783" x14ac:dyDescent="0.2"/>
    <row r="898784" x14ac:dyDescent="0.2"/>
    <row r="898785" x14ac:dyDescent="0.2"/>
    <row r="898786" x14ac:dyDescent="0.2"/>
    <row r="898787" x14ac:dyDescent="0.2"/>
    <row r="898788" x14ac:dyDescent="0.2"/>
    <row r="898789" x14ac:dyDescent="0.2"/>
    <row r="898790" x14ac:dyDescent="0.2"/>
    <row r="898791" x14ac:dyDescent="0.2"/>
    <row r="898792" x14ac:dyDescent="0.2"/>
    <row r="898793" x14ac:dyDescent="0.2"/>
    <row r="898794" x14ac:dyDescent="0.2"/>
    <row r="898795" x14ac:dyDescent="0.2"/>
    <row r="898796" x14ac:dyDescent="0.2"/>
    <row r="898797" x14ac:dyDescent="0.2"/>
    <row r="898798" x14ac:dyDescent="0.2"/>
    <row r="898799" x14ac:dyDescent="0.2"/>
    <row r="898800" x14ac:dyDescent="0.2"/>
    <row r="898801" x14ac:dyDescent="0.2"/>
    <row r="898802" x14ac:dyDescent="0.2"/>
    <row r="898803" x14ac:dyDescent="0.2"/>
    <row r="898804" x14ac:dyDescent="0.2"/>
    <row r="898805" x14ac:dyDescent="0.2"/>
    <row r="898806" x14ac:dyDescent="0.2"/>
    <row r="898807" x14ac:dyDescent="0.2"/>
    <row r="898808" x14ac:dyDescent="0.2"/>
    <row r="898809" x14ac:dyDescent="0.2"/>
    <row r="898810" x14ac:dyDescent="0.2"/>
    <row r="898811" x14ac:dyDescent="0.2"/>
    <row r="898812" x14ac:dyDescent="0.2"/>
    <row r="898813" x14ac:dyDescent="0.2"/>
    <row r="898814" x14ac:dyDescent="0.2"/>
    <row r="898815" x14ac:dyDescent="0.2"/>
    <row r="898816" x14ac:dyDescent="0.2"/>
    <row r="898817" x14ac:dyDescent="0.2"/>
    <row r="898818" x14ac:dyDescent="0.2"/>
    <row r="898819" x14ac:dyDescent="0.2"/>
    <row r="898820" x14ac:dyDescent="0.2"/>
    <row r="898821" x14ac:dyDescent="0.2"/>
    <row r="898822" x14ac:dyDescent="0.2"/>
    <row r="898823" x14ac:dyDescent="0.2"/>
    <row r="898824" x14ac:dyDescent="0.2"/>
    <row r="898825" x14ac:dyDescent="0.2"/>
    <row r="898826" x14ac:dyDescent="0.2"/>
    <row r="898827" x14ac:dyDescent="0.2"/>
    <row r="898828" x14ac:dyDescent="0.2"/>
    <row r="898829" x14ac:dyDescent="0.2"/>
    <row r="898830" x14ac:dyDescent="0.2"/>
    <row r="898831" x14ac:dyDescent="0.2"/>
    <row r="898832" x14ac:dyDescent="0.2"/>
    <row r="898833" x14ac:dyDescent="0.2"/>
    <row r="898834" x14ac:dyDescent="0.2"/>
    <row r="898835" x14ac:dyDescent="0.2"/>
    <row r="898836" x14ac:dyDescent="0.2"/>
    <row r="898837" x14ac:dyDescent="0.2"/>
    <row r="898838" x14ac:dyDescent="0.2"/>
    <row r="898839" x14ac:dyDescent="0.2"/>
    <row r="898840" x14ac:dyDescent="0.2"/>
    <row r="898841" x14ac:dyDescent="0.2"/>
    <row r="898842" x14ac:dyDescent="0.2"/>
    <row r="898843" x14ac:dyDescent="0.2"/>
    <row r="898844" x14ac:dyDescent="0.2"/>
    <row r="898845" x14ac:dyDescent="0.2"/>
    <row r="898846" x14ac:dyDescent="0.2"/>
    <row r="898847" x14ac:dyDescent="0.2"/>
    <row r="898848" x14ac:dyDescent="0.2"/>
    <row r="898849" x14ac:dyDescent="0.2"/>
    <row r="898850" x14ac:dyDescent="0.2"/>
    <row r="898851" x14ac:dyDescent="0.2"/>
    <row r="898852" x14ac:dyDescent="0.2"/>
    <row r="898853" x14ac:dyDescent="0.2"/>
    <row r="898854" x14ac:dyDescent="0.2"/>
    <row r="898855" x14ac:dyDescent="0.2"/>
    <row r="898856" x14ac:dyDescent="0.2"/>
    <row r="898857" x14ac:dyDescent="0.2"/>
    <row r="898858" x14ac:dyDescent="0.2"/>
    <row r="898859" x14ac:dyDescent="0.2"/>
    <row r="898860" x14ac:dyDescent="0.2"/>
    <row r="898861" x14ac:dyDescent="0.2"/>
    <row r="898862" x14ac:dyDescent="0.2"/>
    <row r="898863" x14ac:dyDescent="0.2"/>
    <row r="898864" x14ac:dyDescent="0.2"/>
    <row r="898865" x14ac:dyDescent="0.2"/>
    <row r="898866" x14ac:dyDescent="0.2"/>
    <row r="898867" x14ac:dyDescent="0.2"/>
    <row r="898868" x14ac:dyDescent="0.2"/>
    <row r="898869" x14ac:dyDescent="0.2"/>
    <row r="898870" x14ac:dyDescent="0.2"/>
    <row r="898871" x14ac:dyDescent="0.2"/>
    <row r="898872" x14ac:dyDescent="0.2"/>
    <row r="898873" x14ac:dyDescent="0.2"/>
    <row r="898874" x14ac:dyDescent="0.2"/>
    <row r="898875" x14ac:dyDescent="0.2"/>
    <row r="898876" x14ac:dyDescent="0.2"/>
    <row r="898877" x14ac:dyDescent="0.2"/>
    <row r="898878" x14ac:dyDescent="0.2"/>
    <row r="898879" x14ac:dyDescent="0.2"/>
    <row r="898880" x14ac:dyDescent="0.2"/>
    <row r="898881" x14ac:dyDescent="0.2"/>
    <row r="898882" x14ac:dyDescent="0.2"/>
    <row r="898883" x14ac:dyDescent="0.2"/>
    <row r="898884" x14ac:dyDescent="0.2"/>
    <row r="898885" x14ac:dyDescent="0.2"/>
    <row r="898886" x14ac:dyDescent="0.2"/>
    <row r="898887" x14ac:dyDescent="0.2"/>
    <row r="898888" x14ac:dyDescent="0.2"/>
    <row r="898889" x14ac:dyDescent="0.2"/>
    <row r="898890" x14ac:dyDescent="0.2"/>
    <row r="898891" x14ac:dyDescent="0.2"/>
    <row r="898892" x14ac:dyDescent="0.2"/>
    <row r="898893" x14ac:dyDescent="0.2"/>
    <row r="898894" x14ac:dyDescent="0.2"/>
    <row r="898895" x14ac:dyDescent="0.2"/>
    <row r="898896" x14ac:dyDescent="0.2"/>
    <row r="898897" x14ac:dyDescent="0.2"/>
    <row r="898898" x14ac:dyDescent="0.2"/>
    <row r="898899" x14ac:dyDescent="0.2"/>
    <row r="898900" x14ac:dyDescent="0.2"/>
    <row r="898901" x14ac:dyDescent="0.2"/>
    <row r="898902" x14ac:dyDescent="0.2"/>
    <row r="898903" x14ac:dyDescent="0.2"/>
    <row r="898904" x14ac:dyDescent="0.2"/>
    <row r="898905" x14ac:dyDescent="0.2"/>
    <row r="898906" x14ac:dyDescent="0.2"/>
    <row r="898907" x14ac:dyDescent="0.2"/>
    <row r="898908" x14ac:dyDescent="0.2"/>
    <row r="898909" x14ac:dyDescent="0.2"/>
    <row r="898910" x14ac:dyDescent="0.2"/>
    <row r="898911" x14ac:dyDescent="0.2"/>
    <row r="898912" x14ac:dyDescent="0.2"/>
    <row r="898913" x14ac:dyDescent="0.2"/>
    <row r="898914" x14ac:dyDescent="0.2"/>
    <row r="898915" x14ac:dyDescent="0.2"/>
    <row r="898916" x14ac:dyDescent="0.2"/>
    <row r="898917" x14ac:dyDescent="0.2"/>
    <row r="898918" x14ac:dyDescent="0.2"/>
    <row r="898919" x14ac:dyDescent="0.2"/>
    <row r="898920" x14ac:dyDescent="0.2"/>
    <row r="898921" x14ac:dyDescent="0.2"/>
    <row r="898922" x14ac:dyDescent="0.2"/>
    <row r="898923" x14ac:dyDescent="0.2"/>
    <row r="898924" x14ac:dyDescent="0.2"/>
    <row r="898925" x14ac:dyDescent="0.2"/>
    <row r="898926" x14ac:dyDescent="0.2"/>
    <row r="898927" x14ac:dyDescent="0.2"/>
    <row r="898928" x14ac:dyDescent="0.2"/>
    <row r="898929" x14ac:dyDescent="0.2"/>
    <row r="898930" x14ac:dyDescent="0.2"/>
    <row r="898931" x14ac:dyDescent="0.2"/>
    <row r="898932" x14ac:dyDescent="0.2"/>
    <row r="898933" x14ac:dyDescent="0.2"/>
    <row r="898934" x14ac:dyDescent="0.2"/>
    <row r="898935" x14ac:dyDescent="0.2"/>
    <row r="898936" x14ac:dyDescent="0.2"/>
    <row r="898937" x14ac:dyDescent="0.2"/>
    <row r="898938" x14ac:dyDescent="0.2"/>
    <row r="898939" x14ac:dyDescent="0.2"/>
    <row r="898940" x14ac:dyDescent="0.2"/>
    <row r="898941" x14ac:dyDescent="0.2"/>
    <row r="898942" x14ac:dyDescent="0.2"/>
    <row r="898943" x14ac:dyDescent="0.2"/>
    <row r="898944" x14ac:dyDescent="0.2"/>
    <row r="898945" x14ac:dyDescent="0.2"/>
    <row r="898946" x14ac:dyDescent="0.2"/>
    <row r="898947" x14ac:dyDescent="0.2"/>
    <row r="898948" x14ac:dyDescent="0.2"/>
    <row r="898949" x14ac:dyDescent="0.2"/>
    <row r="898950" x14ac:dyDescent="0.2"/>
    <row r="898951" x14ac:dyDescent="0.2"/>
    <row r="898952" x14ac:dyDescent="0.2"/>
    <row r="898953" x14ac:dyDescent="0.2"/>
    <row r="898954" x14ac:dyDescent="0.2"/>
    <row r="898955" x14ac:dyDescent="0.2"/>
    <row r="898956" x14ac:dyDescent="0.2"/>
    <row r="898957" x14ac:dyDescent="0.2"/>
    <row r="898958" x14ac:dyDescent="0.2"/>
    <row r="898959" x14ac:dyDescent="0.2"/>
    <row r="898960" x14ac:dyDescent="0.2"/>
    <row r="898961" x14ac:dyDescent="0.2"/>
    <row r="898962" x14ac:dyDescent="0.2"/>
    <row r="898963" x14ac:dyDescent="0.2"/>
    <row r="898964" x14ac:dyDescent="0.2"/>
    <row r="898965" x14ac:dyDescent="0.2"/>
    <row r="898966" x14ac:dyDescent="0.2"/>
    <row r="898967" x14ac:dyDescent="0.2"/>
    <row r="898968" x14ac:dyDescent="0.2"/>
    <row r="898969" x14ac:dyDescent="0.2"/>
    <row r="898970" x14ac:dyDescent="0.2"/>
    <row r="898971" x14ac:dyDescent="0.2"/>
    <row r="898972" x14ac:dyDescent="0.2"/>
    <row r="898973" x14ac:dyDescent="0.2"/>
    <row r="898974" x14ac:dyDescent="0.2"/>
    <row r="898975" x14ac:dyDescent="0.2"/>
    <row r="898976" x14ac:dyDescent="0.2"/>
    <row r="898977" x14ac:dyDescent="0.2"/>
    <row r="898978" x14ac:dyDescent="0.2"/>
    <row r="898979" x14ac:dyDescent="0.2"/>
    <row r="898980" x14ac:dyDescent="0.2"/>
    <row r="898981" x14ac:dyDescent="0.2"/>
    <row r="898982" x14ac:dyDescent="0.2"/>
    <row r="898983" x14ac:dyDescent="0.2"/>
    <row r="898984" x14ac:dyDescent="0.2"/>
    <row r="898985" x14ac:dyDescent="0.2"/>
    <row r="898986" x14ac:dyDescent="0.2"/>
    <row r="898987" x14ac:dyDescent="0.2"/>
    <row r="898988" x14ac:dyDescent="0.2"/>
    <row r="898989" x14ac:dyDescent="0.2"/>
    <row r="898990" x14ac:dyDescent="0.2"/>
    <row r="898991" x14ac:dyDescent="0.2"/>
    <row r="898992" x14ac:dyDescent="0.2"/>
    <row r="898993" x14ac:dyDescent="0.2"/>
    <row r="898994" x14ac:dyDescent="0.2"/>
    <row r="898995" x14ac:dyDescent="0.2"/>
    <row r="898996" x14ac:dyDescent="0.2"/>
    <row r="898997" x14ac:dyDescent="0.2"/>
    <row r="898998" x14ac:dyDescent="0.2"/>
    <row r="898999" x14ac:dyDescent="0.2"/>
    <row r="899000" x14ac:dyDescent="0.2"/>
    <row r="899001" x14ac:dyDescent="0.2"/>
    <row r="899002" x14ac:dyDescent="0.2"/>
    <row r="899003" x14ac:dyDescent="0.2"/>
    <row r="899004" x14ac:dyDescent="0.2"/>
    <row r="899005" x14ac:dyDescent="0.2"/>
    <row r="899006" x14ac:dyDescent="0.2"/>
    <row r="899007" x14ac:dyDescent="0.2"/>
    <row r="899008" x14ac:dyDescent="0.2"/>
    <row r="899009" x14ac:dyDescent="0.2"/>
    <row r="899010" x14ac:dyDescent="0.2"/>
    <row r="899011" x14ac:dyDescent="0.2"/>
    <row r="899012" x14ac:dyDescent="0.2"/>
    <row r="899013" x14ac:dyDescent="0.2"/>
    <row r="899014" x14ac:dyDescent="0.2"/>
    <row r="899015" x14ac:dyDescent="0.2"/>
    <row r="899016" x14ac:dyDescent="0.2"/>
    <row r="899017" x14ac:dyDescent="0.2"/>
    <row r="899018" x14ac:dyDescent="0.2"/>
    <row r="899019" x14ac:dyDescent="0.2"/>
    <row r="899020" x14ac:dyDescent="0.2"/>
    <row r="899021" x14ac:dyDescent="0.2"/>
    <row r="899022" x14ac:dyDescent="0.2"/>
    <row r="899023" x14ac:dyDescent="0.2"/>
    <row r="899024" x14ac:dyDescent="0.2"/>
    <row r="899025" x14ac:dyDescent="0.2"/>
    <row r="899026" x14ac:dyDescent="0.2"/>
    <row r="899027" x14ac:dyDescent="0.2"/>
    <row r="899028" x14ac:dyDescent="0.2"/>
    <row r="899029" x14ac:dyDescent="0.2"/>
    <row r="899030" x14ac:dyDescent="0.2"/>
    <row r="899031" x14ac:dyDescent="0.2"/>
    <row r="899032" x14ac:dyDescent="0.2"/>
    <row r="899033" x14ac:dyDescent="0.2"/>
    <row r="899034" x14ac:dyDescent="0.2"/>
    <row r="899035" x14ac:dyDescent="0.2"/>
    <row r="899036" x14ac:dyDescent="0.2"/>
    <row r="899037" x14ac:dyDescent="0.2"/>
    <row r="899038" x14ac:dyDescent="0.2"/>
    <row r="899039" x14ac:dyDescent="0.2"/>
    <row r="899040" x14ac:dyDescent="0.2"/>
    <row r="899041" x14ac:dyDescent="0.2"/>
    <row r="899042" x14ac:dyDescent="0.2"/>
    <row r="899043" x14ac:dyDescent="0.2"/>
    <row r="899044" x14ac:dyDescent="0.2"/>
    <row r="899045" x14ac:dyDescent="0.2"/>
    <row r="899046" x14ac:dyDescent="0.2"/>
    <row r="899047" x14ac:dyDescent="0.2"/>
    <row r="899048" x14ac:dyDescent="0.2"/>
    <row r="899049" x14ac:dyDescent="0.2"/>
    <row r="899050" x14ac:dyDescent="0.2"/>
    <row r="899051" x14ac:dyDescent="0.2"/>
    <row r="899052" x14ac:dyDescent="0.2"/>
    <row r="899053" x14ac:dyDescent="0.2"/>
    <row r="899054" x14ac:dyDescent="0.2"/>
    <row r="899055" x14ac:dyDescent="0.2"/>
    <row r="899056" x14ac:dyDescent="0.2"/>
    <row r="899057" x14ac:dyDescent="0.2"/>
    <row r="899058" x14ac:dyDescent="0.2"/>
    <row r="899059" x14ac:dyDescent="0.2"/>
    <row r="899060" x14ac:dyDescent="0.2"/>
    <row r="899061" x14ac:dyDescent="0.2"/>
    <row r="899062" x14ac:dyDescent="0.2"/>
    <row r="899063" x14ac:dyDescent="0.2"/>
    <row r="899064" x14ac:dyDescent="0.2"/>
    <row r="899065" x14ac:dyDescent="0.2"/>
    <row r="899066" x14ac:dyDescent="0.2"/>
    <row r="899067" x14ac:dyDescent="0.2"/>
    <row r="899068" x14ac:dyDescent="0.2"/>
    <row r="899069" x14ac:dyDescent="0.2"/>
    <row r="899070" x14ac:dyDescent="0.2"/>
    <row r="899071" x14ac:dyDescent="0.2"/>
    <row r="899072" x14ac:dyDescent="0.2"/>
    <row r="899073" x14ac:dyDescent="0.2"/>
    <row r="899074" x14ac:dyDescent="0.2"/>
    <row r="899075" x14ac:dyDescent="0.2"/>
    <row r="899076" x14ac:dyDescent="0.2"/>
    <row r="899077" x14ac:dyDescent="0.2"/>
    <row r="899078" x14ac:dyDescent="0.2"/>
    <row r="899079" x14ac:dyDescent="0.2"/>
    <row r="899080" x14ac:dyDescent="0.2"/>
    <row r="899081" x14ac:dyDescent="0.2"/>
    <row r="899082" x14ac:dyDescent="0.2"/>
    <row r="899083" x14ac:dyDescent="0.2"/>
    <row r="899084" x14ac:dyDescent="0.2"/>
    <row r="899085" x14ac:dyDescent="0.2"/>
    <row r="899086" x14ac:dyDescent="0.2"/>
    <row r="899087" x14ac:dyDescent="0.2"/>
    <row r="899088" x14ac:dyDescent="0.2"/>
    <row r="899089" x14ac:dyDescent="0.2"/>
    <row r="899090" x14ac:dyDescent="0.2"/>
    <row r="899091" x14ac:dyDescent="0.2"/>
    <row r="899092" x14ac:dyDescent="0.2"/>
    <row r="899093" x14ac:dyDescent="0.2"/>
    <row r="899094" x14ac:dyDescent="0.2"/>
    <row r="899095" x14ac:dyDescent="0.2"/>
    <row r="899096" x14ac:dyDescent="0.2"/>
    <row r="899097" x14ac:dyDescent="0.2"/>
    <row r="899098" x14ac:dyDescent="0.2"/>
    <row r="899099" x14ac:dyDescent="0.2"/>
    <row r="899100" x14ac:dyDescent="0.2"/>
    <row r="899101" x14ac:dyDescent="0.2"/>
    <row r="899102" x14ac:dyDescent="0.2"/>
    <row r="899103" x14ac:dyDescent="0.2"/>
    <row r="899104" x14ac:dyDescent="0.2"/>
    <row r="899105" x14ac:dyDescent="0.2"/>
    <row r="899106" x14ac:dyDescent="0.2"/>
    <row r="899107" x14ac:dyDescent="0.2"/>
    <row r="899108" x14ac:dyDescent="0.2"/>
    <row r="899109" x14ac:dyDescent="0.2"/>
    <row r="899110" x14ac:dyDescent="0.2"/>
    <row r="899111" x14ac:dyDescent="0.2"/>
    <row r="899112" x14ac:dyDescent="0.2"/>
    <row r="899113" x14ac:dyDescent="0.2"/>
    <row r="899114" x14ac:dyDescent="0.2"/>
    <row r="899115" x14ac:dyDescent="0.2"/>
    <row r="899116" x14ac:dyDescent="0.2"/>
    <row r="899117" x14ac:dyDescent="0.2"/>
    <row r="899118" x14ac:dyDescent="0.2"/>
    <row r="899119" x14ac:dyDescent="0.2"/>
    <row r="899120" x14ac:dyDescent="0.2"/>
    <row r="899121" x14ac:dyDescent="0.2"/>
    <row r="899122" x14ac:dyDescent="0.2"/>
    <row r="899123" x14ac:dyDescent="0.2"/>
    <row r="899124" x14ac:dyDescent="0.2"/>
    <row r="899125" x14ac:dyDescent="0.2"/>
    <row r="899126" x14ac:dyDescent="0.2"/>
    <row r="899127" x14ac:dyDescent="0.2"/>
    <row r="899128" x14ac:dyDescent="0.2"/>
    <row r="899129" x14ac:dyDescent="0.2"/>
    <row r="899130" x14ac:dyDescent="0.2"/>
    <row r="899131" x14ac:dyDescent="0.2"/>
    <row r="899132" x14ac:dyDescent="0.2"/>
    <row r="899133" x14ac:dyDescent="0.2"/>
    <row r="899134" x14ac:dyDescent="0.2"/>
    <row r="899135" x14ac:dyDescent="0.2"/>
    <row r="899136" x14ac:dyDescent="0.2"/>
    <row r="899137" x14ac:dyDescent="0.2"/>
    <row r="899138" x14ac:dyDescent="0.2"/>
    <row r="899139" x14ac:dyDescent="0.2"/>
    <row r="899140" x14ac:dyDescent="0.2"/>
    <row r="899141" x14ac:dyDescent="0.2"/>
    <row r="899142" x14ac:dyDescent="0.2"/>
    <row r="899143" x14ac:dyDescent="0.2"/>
    <row r="899144" x14ac:dyDescent="0.2"/>
    <row r="899145" x14ac:dyDescent="0.2"/>
    <row r="899146" x14ac:dyDescent="0.2"/>
    <row r="899147" x14ac:dyDescent="0.2"/>
    <row r="899148" x14ac:dyDescent="0.2"/>
    <row r="899149" x14ac:dyDescent="0.2"/>
    <row r="899150" x14ac:dyDescent="0.2"/>
    <row r="899151" x14ac:dyDescent="0.2"/>
    <row r="899152" x14ac:dyDescent="0.2"/>
    <row r="899153" x14ac:dyDescent="0.2"/>
    <row r="899154" x14ac:dyDescent="0.2"/>
    <row r="899155" x14ac:dyDescent="0.2"/>
    <row r="899156" x14ac:dyDescent="0.2"/>
    <row r="899157" x14ac:dyDescent="0.2"/>
    <row r="899158" x14ac:dyDescent="0.2"/>
    <row r="899159" x14ac:dyDescent="0.2"/>
    <row r="899160" x14ac:dyDescent="0.2"/>
    <row r="899161" x14ac:dyDescent="0.2"/>
    <row r="899162" x14ac:dyDescent="0.2"/>
    <row r="899163" x14ac:dyDescent="0.2"/>
    <row r="899164" x14ac:dyDescent="0.2"/>
    <row r="899165" x14ac:dyDescent="0.2"/>
    <row r="899166" x14ac:dyDescent="0.2"/>
    <row r="899167" x14ac:dyDescent="0.2"/>
    <row r="899168" x14ac:dyDescent="0.2"/>
    <row r="899169" x14ac:dyDescent="0.2"/>
    <row r="899170" x14ac:dyDescent="0.2"/>
    <row r="899171" x14ac:dyDescent="0.2"/>
    <row r="899172" x14ac:dyDescent="0.2"/>
    <row r="899173" x14ac:dyDescent="0.2"/>
    <row r="899174" x14ac:dyDescent="0.2"/>
    <row r="899175" x14ac:dyDescent="0.2"/>
    <row r="899176" x14ac:dyDescent="0.2"/>
    <row r="899177" x14ac:dyDescent="0.2"/>
    <row r="899178" x14ac:dyDescent="0.2"/>
    <row r="899179" x14ac:dyDescent="0.2"/>
    <row r="899180" x14ac:dyDescent="0.2"/>
    <row r="899181" x14ac:dyDescent="0.2"/>
    <row r="899182" x14ac:dyDescent="0.2"/>
    <row r="899183" x14ac:dyDescent="0.2"/>
    <row r="899184" x14ac:dyDescent="0.2"/>
    <row r="899185" x14ac:dyDescent="0.2"/>
    <row r="899186" x14ac:dyDescent="0.2"/>
    <row r="899187" x14ac:dyDescent="0.2"/>
    <row r="899188" x14ac:dyDescent="0.2"/>
    <row r="899189" x14ac:dyDescent="0.2"/>
    <row r="899190" x14ac:dyDescent="0.2"/>
    <row r="899191" x14ac:dyDescent="0.2"/>
    <row r="899192" x14ac:dyDescent="0.2"/>
    <row r="899193" x14ac:dyDescent="0.2"/>
    <row r="899194" x14ac:dyDescent="0.2"/>
    <row r="899195" x14ac:dyDescent="0.2"/>
    <row r="899196" x14ac:dyDescent="0.2"/>
    <row r="899197" x14ac:dyDescent="0.2"/>
    <row r="899198" x14ac:dyDescent="0.2"/>
    <row r="899199" x14ac:dyDescent="0.2"/>
    <row r="899200" x14ac:dyDescent="0.2"/>
    <row r="899201" x14ac:dyDescent="0.2"/>
    <row r="899202" x14ac:dyDescent="0.2"/>
    <row r="899203" x14ac:dyDescent="0.2"/>
    <row r="899204" x14ac:dyDescent="0.2"/>
    <row r="899205" x14ac:dyDescent="0.2"/>
    <row r="899206" x14ac:dyDescent="0.2"/>
    <row r="899207" x14ac:dyDescent="0.2"/>
    <row r="899208" x14ac:dyDescent="0.2"/>
    <row r="899209" x14ac:dyDescent="0.2"/>
    <row r="899210" x14ac:dyDescent="0.2"/>
    <row r="899211" x14ac:dyDescent="0.2"/>
    <row r="899212" x14ac:dyDescent="0.2"/>
    <row r="899213" x14ac:dyDescent="0.2"/>
    <row r="899214" x14ac:dyDescent="0.2"/>
    <row r="899215" x14ac:dyDescent="0.2"/>
    <row r="899216" x14ac:dyDescent="0.2"/>
    <row r="899217" x14ac:dyDescent="0.2"/>
    <row r="899218" x14ac:dyDescent="0.2"/>
    <row r="899219" x14ac:dyDescent="0.2"/>
    <row r="899220" x14ac:dyDescent="0.2"/>
    <row r="899221" x14ac:dyDescent="0.2"/>
    <row r="899222" x14ac:dyDescent="0.2"/>
    <row r="899223" x14ac:dyDescent="0.2"/>
    <row r="899224" x14ac:dyDescent="0.2"/>
    <row r="899225" x14ac:dyDescent="0.2"/>
    <row r="899226" x14ac:dyDescent="0.2"/>
    <row r="899227" x14ac:dyDescent="0.2"/>
    <row r="899228" x14ac:dyDescent="0.2"/>
    <row r="899229" x14ac:dyDescent="0.2"/>
    <row r="899230" x14ac:dyDescent="0.2"/>
    <row r="899231" x14ac:dyDescent="0.2"/>
    <row r="899232" x14ac:dyDescent="0.2"/>
    <row r="899233" x14ac:dyDescent="0.2"/>
    <row r="899234" x14ac:dyDescent="0.2"/>
    <row r="899235" x14ac:dyDescent="0.2"/>
    <row r="899236" x14ac:dyDescent="0.2"/>
    <row r="899237" x14ac:dyDescent="0.2"/>
    <row r="899238" x14ac:dyDescent="0.2"/>
    <row r="899239" x14ac:dyDescent="0.2"/>
    <row r="899240" x14ac:dyDescent="0.2"/>
    <row r="899241" x14ac:dyDescent="0.2"/>
    <row r="899242" x14ac:dyDescent="0.2"/>
    <row r="899243" x14ac:dyDescent="0.2"/>
    <row r="899244" x14ac:dyDescent="0.2"/>
    <row r="899245" x14ac:dyDescent="0.2"/>
    <row r="899246" x14ac:dyDescent="0.2"/>
    <row r="899247" x14ac:dyDescent="0.2"/>
    <row r="899248" x14ac:dyDescent="0.2"/>
    <row r="899249" x14ac:dyDescent="0.2"/>
    <row r="899250" x14ac:dyDescent="0.2"/>
    <row r="899251" x14ac:dyDescent="0.2"/>
    <row r="899252" x14ac:dyDescent="0.2"/>
    <row r="899253" x14ac:dyDescent="0.2"/>
    <row r="899254" x14ac:dyDescent="0.2"/>
    <row r="899255" x14ac:dyDescent="0.2"/>
    <row r="899256" x14ac:dyDescent="0.2"/>
    <row r="899257" x14ac:dyDescent="0.2"/>
    <row r="899258" x14ac:dyDescent="0.2"/>
    <row r="899259" x14ac:dyDescent="0.2"/>
    <row r="899260" x14ac:dyDescent="0.2"/>
    <row r="899261" x14ac:dyDescent="0.2"/>
    <row r="899262" x14ac:dyDescent="0.2"/>
    <row r="899263" x14ac:dyDescent="0.2"/>
    <row r="899264" x14ac:dyDescent="0.2"/>
    <row r="899265" x14ac:dyDescent="0.2"/>
    <row r="899266" x14ac:dyDescent="0.2"/>
    <row r="899267" x14ac:dyDescent="0.2"/>
    <row r="899268" x14ac:dyDescent="0.2"/>
    <row r="899269" x14ac:dyDescent="0.2"/>
    <row r="899270" x14ac:dyDescent="0.2"/>
    <row r="899271" x14ac:dyDescent="0.2"/>
    <row r="899272" x14ac:dyDescent="0.2"/>
    <row r="899273" x14ac:dyDescent="0.2"/>
    <row r="899274" x14ac:dyDescent="0.2"/>
    <row r="899275" x14ac:dyDescent="0.2"/>
    <row r="899276" x14ac:dyDescent="0.2"/>
    <row r="899277" x14ac:dyDescent="0.2"/>
    <row r="899278" x14ac:dyDescent="0.2"/>
    <row r="899279" x14ac:dyDescent="0.2"/>
    <row r="899280" x14ac:dyDescent="0.2"/>
    <row r="899281" x14ac:dyDescent="0.2"/>
    <row r="899282" x14ac:dyDescent="0.2"/>
    <row r="899283" x14ac:dyDescent="0.2"/>
    <row r="899284" x14ac:dyDescent="0.2"/>
    <row r="899285" x14ac:dyDescent="0.2"/>
    <row r="899286" x14ac:dyDescent="0.2"/>
    <row r="899287" x14ac:dyDescent="0.2"/>
    <row r="899288" x14ac:dyDescent="0.2"/>
    <row r="899289" x14ac:dyDescent="0.2"/>
    <row r="899290" x14ac:dyDescent="0.2"/>
    <row r="899291" x14ac:dyDescent="0.2"/>
    <row r="899292" x14ac:dyDescent="0.2"/>
    <row r="899293" x14ac:dyDescent="0.2"/>
    <row r="899294" x14ac:dyDescent="0.2"/>
    <row r="899295" x14ac:dyDescent="0.2"/>
    <row r="899296" x14ac:dyDescent="0.2"/>
    <row r="899297" x14ac:dyDescent="0.2"/>
    <row r="899298" x14ac:dyDescent="0.2"/>
    <row r="899299" x14ac:dyDescent="0.2"/>
    <row r="899300" x14ac:dyDescent="0.2"/>
    <row r="899301" x14ac:dyDescent="0.2"/>
    <row r="899302" x14ac:dyDescent="0.2"/>
    <row r="899303" x14ac:dyDescent="0.2"/>
    <row r="899304" x14ac:dyDescent="0.2"/>
    <row r="899305" x14ac:dyDescent="0.2"/>
    <row r="899306" x14ac:dyDescent="0.2"/>
    <row r="899307" x14ac:dyDescent="0.2"/>
    <row r="899308" x14ac:dyDescent="0.2"/>
    <row r="899309" x14ac:dyDescent="0.2"/>
    <row r="899310" x14ac:dyDescent="0.2"/>
    <row r="899311" x14ac:dyDescent="0.2"/>
    <row r="899312" x14ac:dyDescent="0.2"/>
    <row r="899313" x14ac:dyDescent="0.2"/>
    <row r="899314" x14ac:dyDescent="0.2"/>
    <row r="899315" x14ac:dyDescent="0.2"/>
    <row r="899316" x14ac:dyDescent="0.2"/>
    <row r="899317" x14ac:dyDescent="0.2"/>
    <row r="899318" x14ac:dyDescent="0.2"/>
    <row r="899319" x14ac:dyDescent="0.2"/>
    <row r="899320" x14ac:dyDescent="0.2"/>
    <row r="899321" x14ac:dyDescent="0.2"/>
    <row r="899322" x14ac:dyDescent="0.2"/>
    <row r="899323" x14ac:dyDescent="0.2"/>
    <row r="899324" x14ac:dyDescent="0.2"/>
    <row r="899325" x14ac:dyDescent="0.2"/>
    <row r="899326" x14ac:dyDescent="0.2"/>
    <row r="899327" x14ac:dyDescent="0.2"/>
    <row r="899328" x14ac:dyDescent="0.2"/>
    <row r="899329" x14ac:dyDescent="0.2"/>
    <row r="899330" x14ac:dyDescent="0.2"/>
    <row r="899331" x14ac:dyDescent="0.2"/>
    <row r="899332" x14ac:dyDescent="0.2"/>
    <row r="899333" x14ac:dyDescent="0.2"/>
    <row r="899334" x14ac:dyDescent="0.2"/>
    <row r="899335" x14ac:dyDescent="0.2"/>
    <row r="899336" x14ac:dyDescent="0.2"/>
    <row r="899337" x14ac:dyDescent="0.2"/>
    <row r="899338" x14ac:dyDescent="0.2"/>
    <row r="899339" x14ac:dyDescent="0.2"/>
    <row r="899340" x14ac:dyDescent="0.2"/>
    <row r="899341" x14ac:dyDescent="0.2"/>
    <row r="899342" x14ac:dyDescent="0.2"/>
    <row r="899343" x14ac:dyDescent="0.2"/>
    <row r="899344" x14ac:dyDescent="0.2"/>
    <row r="899345" x14ac:dyDescent="0.2"/>
    <row r="899346" x14ac:dyDescent="0.2"/>
    <row r="899347" x14ac:dyDescent="0.2"/>
    <row r="899348" x14ac:dyDescent="0.2"/>
    <row r="899349" x14ac:dyDescent="0.2"/>
    <row r="899350" x14ac:dyDescent="0.2"/>
    <row r="899351" x14ac:dyDescent="0.2"/>
    <row r="899352" x14ac:dyDescent="0.2"/>
    <row r="899353" x14ac:dyDescent="0.2"/>
    <row r="899354" x14ac:dyDescent="0.2"/>
    <row r="899355" x14ac:dyDescent="0.2"/>
    <row r="899356" x14ac:dyDescent="0.2"/>
    <row r="899357" x14ac:dyDescent="0.2"/>
    <row r="899358" x14ac:dyDescent="0.2"/>
    <row r="899359" x14ac:dyDescent="0.2"/>
    <row r="899360" x14ac:dyDescent="0.2"/>
    <row r="899361" x14ac:dyDescent="0.2"/>
    <row r="899362" x14ac:dyDescent="0.2"/>
    <row r="899363" x14ac:dyDescent="0.2"/>
    <row r="899364" x14ac:dyDescent="0.2"/>
    <row r="899365" x14ac:dyDescent="0.2"/>
    <row r="899366" x14ac:dyDescent="0.2"/>
    <row r="899367" x14ac:dyDescent="0.2"/>
    <row r="899368" x14ac:dyDescent="0.2"/>
    <row r="899369" x14ac:dyDescent="0.2"/>
    <row r="899370" x14ac:dyDescent="0.2"/>
    <row r="899371" x14ac:dyDescent="0.2"/>
    <row r="899372" x14ac:dyDescent="0.2"/>
    <row r="899373" x14ac:dyDescent="0.2"/>
    <row r="899374" x14ac:dyDescent="0.2"/>
    <row r="899375" x14ac:dyDescent="0.2"/>
    <row r="899376" x14ac:dyDescent="0.2"/>
    <row r="899377" x14ac:dyDescent="0.2"/>
    <row r="899378" x14ac:dyDescent="0.2"/>
    <row r="899379" x14ac:dyDescent="0.2"/>
    <row r="899380" x14ac:dyDescent="0.2"/>
    <row r="899381" x14ac:dyDescent="0.2"/>
    <row r="899382" x14ac:dyDescent="0.2"/>
    <row r="899383" x14ac:dyDescent="0.2"/>
    <row r="899384" x14ac:dyDescent="0.2"/>
    <row r="899385" x14ac:dyDescent="0.2"/>
    <row r="899386" x14ac:dyDescent="0.2"/>
    <row r="899387" x14ac:dyDescent="0.2"/>
    <row r="899388" x14ac:dyDescent="0.2"/>
    <row r="899389" x14ac:dyDescent="0.2"/>
    <row r="899390" x14ac:dyDescent="0.2"/>
    <row r="899391" x14ac:dyDescent="0.2"/>
    <row r="899392" x14ac:dyDescent="0.2"/>
    <row r="899393" x14ac:dyDescent="0.2"/>
    <row r="899394" x14ac:dyDescent="0.2"/>
    <row r="899395" x14ac:dyDescent="0.2"/>
    <row r="899396" x14ac:dyDescent="0.2"/>
    <row r="899397" x14ac:dyDescent="0.2"/>
    <row r="899398" x14ac:dyDescent="0.2"/>
    <row r="899399" x14ac:dyDescent="0.2"/>
    <row r="899400" x14ac:dyDescent="0.2"/>
    <row r="899401" x14ac:dyDescent="0.2"/>
    <row r="899402" x14ac:dyDescent="0.2"/>
    <row r="899403" x14ac:dyDescent="0.2"/>
    <row r="899404" x14ac:dyDescent="0.2"/>
    <row r="899405" x14ac:dyDescent="0.2"/>
    <row r="899406" x14ac:dyDescent="0.2"/>
    <row r="899407" x14ac:dyDescent="0.2"/>
    <row r="899408" x14ac:dyDescent="0.2"/>
    <row r="899409" x14ac:dyDescent="0.2"/>
    <row r="899410" x14ac:dyDescent="0.2"/>
    <row r="899411" x14ac:dyDescent="0.2"/>
    <row r="899412" x14ac:dyDescent="0.2"/>
    <row r="899413" x14ac:dyDescent="0.2"/>
    <row r="899414" x14ac:dyDescent="0.2"/>
    <row r="899415" x14ac:dyDescent="0.2"/>
    <row r="899416" x14ac:dyDescent="0.2"/>
    <row r="899417" x14ac:dyDescent="0.2"/>
    <row r="899418" x14ac:dyDescent="0.2"/>
    <row r="899419" x14ac:dyDescent="0.2"/>
    <row r="899420" x14ac:dyDescent="0.2"/>
    <row r="899421" x14ac:dyDescent="0.2"/>
    <row r="899422" x14ac:dyDescent="0.2"/>
    <row r="899423" x14ac:dyDescent="0.2"/>
    <row r="899424" x14ac:dyDescent="0.2"/>
    <row r="899425" x14ac:dyDescent="0.2"/>
    <row r="899426" x14ac:dyDescent="0.2"/>
    <row r="899427" x14ac:dyDescent="0.2"/>
    <row r="899428" x14ac:dyDescent="0.2"/>
    <row r="899429" x14ac:dyDescent="0.2"/>
    <row r="899430" x14ac:dyDescent="0.2"/>
    <row r="899431" x14ac:dyDescent="0.2"/>
    <row r="899432" x14ac:dyDescent="0.2"/>
    <row r="899433" x14ac:dyDescent="0.2"/>
    <row r="899434" x14ac:dyDescent="0.2"/>
    <row r="899435" x14ac:dyDescent="0.2"/>
    <row r="899436" x14ac:dyDescent="0.2"/>
    <row r="899437" x14ac:dyDescent="0.2"/>
    <row r="899438" x14ac:dyDescent="0.2"/>
    <row r="899439" x14ac:dyDescent="0.2"/>
    <row r="899440" x14ac:dyDescent="0.2"/>
    <row r="899441" x14ac:dyDescent="0.2"/>
    <row r="899442" x14ac:dyDescent="0.2"/>
    <row r="899443" x14ac:dyDescent="0.2"/>
    <row r="899444" x14ac:dyDescent="0.2"/>
    <row r="899445" x14ac:dyDescent="0.2"/>
    <row r="899446" x14ac:dyDescent="0.2"/>
    <row r="899447" x14ac:dyDescent="0.2"/>
    <row r="899448" x14ac:dyDescent="0.2"/>
    <row r="899449" x14ac:dyDescent="0.2"/>
    <row r="899450" x14ac:dyDescent="0.2"/>
    <row r="899451" x14ac:dyDescent="0.2"/>
    <row r="899452" x14ac:dyDescent="0.2"/>
    <row r="899453" x14ac:dyDescent="0.2"/>
    <row r="899454" x14ac:dyDescent="0.2"/>
    <row r="899455" x14ac:dyDescent="0.2"/>
    <row r="899456" x14ac:dyDescent="0.2"/>
    <row r="899457" x14ac:dyDescent="0.2"/>
    <row r="899458" x14ac:dyDescent="0.2"/>
    <row r="899459" x14ac:dyDescent="0.2"/>
    <row r="899460" x14ac:dyDescent="0.2"/>
    <row r="899461" x14ac:dyDescent="0.2"/>
    <row r="899462" x14ac:dyDescent="0.2"/>
    <row r="899463" x14ac:dyDescent="0.2"/>
    <row r="899464" x14ac:dyDescent="0.2"/>
    <row r="899465" x14ac:dyDescent="0.2"/>
    <row r="899466" x14ac:dyDescent="0.2"/>
    <row r="899467" x14ac:dyDescent="0.2"/>
    <row r="899468" x14ac:dyDescent="0.2"/>
    <row r="899469" x14ac:dyDescent="0.2"/>
    <row r="899470" x14ac:dyDescent="0.2"/>
    <row r="899471" x14ac:dyDescent="0.2"/>
    <row r="899472" x14ac:dyDescent="0.2"/>
    <row r="899473" x14ac:dyDescent="0.2"/>
    <row r="899474" x14ac:dyDescent="0.2"/>
    <row r="899475" x14ac:dyDescent="0.2"/>
    <row r="899476" x14ac:dyDescent="0.2"/>
    <row r="899477" x14ac:dyDescent="0.2"/>
    <row r="899478" x14ac:dyDescent="0.2"/>
    <row r="899479" x14ac:dyDescent="0.2"/>
    <row r="899480" x14ac:dyDescent="0.2"/>
    <row r="899481" x14ac:dyDescent="0.2"/>
    <row r="899482" x14ac:dyDescent="0.2"/>
    <row r="899483" x14ac:dyDescent="0.2"/>
    <row r="899484" x14ac:dyDescent="0.2"/>
    <row r="899485" x14ac:dyDescent="0.2"/>
    <row r="899486" x14ac:dyDescent="0.2"/>
    <row r="899487" x14ac:dyDescent="0.2"/>
    <row r="899488" x14ac:dyDescent="0.2"/>
    <row r="899489" x14ac:dyDescent="0.2"/>
    <row r="899490" x14ac:dyDescent="0.2"/>
    <row r="899491" x14ac:dyDescent="0.2"/>
    <row r="899492" x14ac:dyDescent="0.2"/>
    <row r="899493" x14ac:dyDescent="0.2"/>
    <row r="899494" x14ac:dyDescent="0.2"/>
    <row r="899495" x14ac:dyDescent="0.2"/>
    <row r="899496" x14ac:dyDescent="0.2"/>
    <row r="899497" x14ac:dyDescent="0.2"/>
    <row r="899498" x14ac:dyDescent="0.2"/>
    <row r="899499" x14ac:dyDescent="0.2"/>
    <row r="899500" x14ac:dyDescent="0.2"/>
    <row r="899501" x14ac:dyDescent="0.2"/>
    <row r="899502" x14ac:dyDescent="0.2"/>
    <row r="899503" x14ac:dyDescent="0.2"/>
    <row r="899504" x14ac:dyDescent="0.2"/>
    <row r="899505" x14ac:dyDescent="0.2"/>
    <row r="899506" x14ac:dyDescent="0.2"/>
    <row r="899507" x14ac:dyDescent="0.2"/>
    <row r="899508" x14ac:dyDescent="0.2"/>
    <row r="899509" x14ac:dyDescent="0.2"/>
    <row r="899510" x14ac:dyDescent="0.2"/>
    <row r="899511" x14ac:dyDescent="0.2"/>
    <row r="899512" x14ac:dyDescent="0.2"/>
    <row r="899513" x14ac:dyDescent="0.2"/>
    <row r="899514" x14ac:dyDescent="0.2"/>
    <row r="899515" x14ac:dyDescent="0.2"/>
    <row r="899516" x14ac:dyDescent="0.2"/>
    <row r="899517" x14ac:dyDescent="0.2"/>
    <row r="899518" x14ac:dyDescent="0.2"/>
    <row r="899519" x14ac:dyDescent="0.2"/>
    <row r="899520" x14ac:dyDescent="0.2"/>
    <row r="899521" x14ac:dyDescent="0.2"/>
    <row r="899522" x14ac:dyDescent="0.2"/>
    <row r="899523" x14ac:dyDescent="0.2"/>
    <row r="899524" x14ac:dyDescent="0.2"/>
    <row r="899525" x14ac:dyDescent="0.2"/>
    <row r="899526" x14ac:dyDescent="0.2"/>
    <row r="899527" x14ac:dyDescent="0.2"/>
    <row r="899528" x14ac:dyDescent="0.2"/>
    <row r="899529" x14ac:dyDescent="0.2"/>
    <row r="899530" x14ac:dyDescent="0.2"/>
    <row r="899531" x14ac:dyDescent="0.2"/>
    <row r="899532" x14ac:dyDescent="0.2"/>
    <row r="899533" x14ac:dyDescent="0.2"/>
    <row r="899534" x14ac:dyDescent="0.2"/>
    <row r="899535" x14ac:dyDescent="0.2"/>
    <row r="899536" x14ac:dyDescent="0.2"/>
    <row r="899537" x14ac:dyDescent="0.2"/>
    <row r="899538" x14ac:dyDescent="0.2"/>
    <row r="899539" x14ac:dyDescent="0.2"/>
    <row r="899540" x14ac:dyDescent="0.2"/>
    <row r="899541" x14ac:dyDescent="0.2"/>
    <row r="899542" x14ac:dyDescent="0.2"/>
    <row r="899543" x14ac:dyDescent="0.2"/>
    <row r="899544" x14ac:dyDescent="0.2"/>
    <row r="899545" x14ac:dyDescent="0.2"/>
    <row r="899546" x14ac:dyDescent="0.2"/>
    <row r="899547" x14ac:dyDescent="0.2"/>
    <row r="899548" x14ac:dyDescent="0.2"/>
    <row r="899549" x14ac:dyDescent="0.2"/>
    <row r="899550" x14ac:dyDescent="0.2"/>
    <row r="899551" x14ac:dyDescent="0.2"/>
    <row r="899552" x14ac:dyDescent="0.2"/>
    <row r="899553" x14ac:dyDescent="0.2"/>
    <row r="899554" x14ac:dyDescent="0.2"/>
    <row r="899555" x14ac:dyDescent="0.2"/>
    <row r="899556" x14ac:dyDescent="0.2"/>
    <row r="899557" x14ac:dyDescent="0.2"/>
    <row r="899558" x14ac:dyDescent="0.2"/>
    <row r="899559" x14ac:dyDescent="0.2"/>
    <row r="899560" x14ac:dyDescent="0.2"/>
    <row r="899561" x14ac:dyDescent="0.2"/>
    <row r="899562" x14ac:dyDescent="0.2"/>
    <row r="899563" x14ac:dyDescent="0.2"/>
    <row r="899564" x14ac:dyDescent="0.2"/>
    <row r="899565" x14ac:dyDescent="0.2"/>
    <row r="899566" x14ac:dyDescent="0.2"/>
    <row r="899567" x14ac:dyDescent="0.2"/>
    <row r="899568" x14ac:dyDescent="0.2"/>
    <row r="899569" x14ac:dyDescent="0.2"/>
    <row r="899570" x14ac:dyDescent="0.2"/>
    <row r="899571" x14ac:dyDescent="0.2"/>
    <row r="899572" x14ac:dyDescent="0.2"/>
    <row r="899573" x14ac:dyDescent="0.2"/>
    <row r="899574" x14ac:dyDescent="0.2"/>
    <row r="899575" x14ac:dyDescent="0.2"/>
    <row r="899576" x14ac:dyDescent="0.2"/>
    <row r="899577" x14ac:dyDescent="0.2"/>
    <row r="899578" x14ac:dyDescent="0.2"/>
    <row r="899579" x14ac:dyDescent="0.2"/>
    <row r="899580" x14ac:dyDescent="0.2"/>
    <row r="899581" x14ac:dyDescent="0.2"/>
    <row r="899582" x14ac:dyDescent="0.2"/>
    <row r="899583" x14ac:dyDescent="0.2"/>
    <row r="899584" x14ac:dyDescent="0.2"/>
    <row r="899585" x14ac:dyDescent="0.2"/>
    <row r="899586" x14ac:dyDescent="0.2"/>
    <row r="899587" x14ac:dyDescent="0.2"/>
    <row r="899588" x14ac:dyDescent="0.2"/>
    <row r="899589" x14ac:dyDescent="0.2"/>
    <row r="899590" x14ac:dyDescent="0.2"/>
    <row r="899591" x14ac:dyDescent="0.2"/>
    <row r="899592" x14ac:dyDescent="0.2"/>
    <row r="899593" x14ac:dyDescent="0.2"/>
    <row r="899594" x14ac:dyDescent="0.2"/>
    <row r="899595" x14ac:dyDescent="0.2"/>
    <row r="899596" x14ac:dyDescent="0.2"/>
    <row r="899597" x14ac:dyDescent="0.2"/>
    <row r="899598" x14ac:dyDescent="0.2"/>
    <row r="899599" x14ac:dyDescent="0.2"/>
    <row r="899600" x14ac:dyDescent="0.2"/>
    <row r="899601" x14ac:dyDescent="0.2"/>
    <row r="899602" x14ac:dyDescent="0.2"/>
    <row r="899603" x14ac:dyDescent="0.2"/>
    <row r="899604" x14ac:dyDescent="0.2"/>
    <row r="899605" x14ac:dyDescent="0.2"/>
    <row r="899606" x14ac:dyDescent="0.2"/>
    <row r="899607" x14ac:dyDescent="0.2"/>
    <row r="899608" x14ac:dyDescent="0.2"/>
    <row r="899609" x14ac:dyDescent="0.2"/>
    <row r="899610" x14ac:dyDescent="0.2"/>
    <row r="899611" x14ac:dyDescent="0.2"/>
    <row r="899612" x14ac:dyDescent="0.2"/>
    <row r="899613" x14ac:dyDescent="0.2"/>
    <row r="899614" x14ac:dyDescent="0.2"/>
    <row r="899615" x14ac:dyDescent="0.2"/>
    <row r="899616" x14ac:dyDescent="0.2"/>
    <row r="899617" x14ac:dyDescent="0.2"/>
    <row r="899618" x14ac:dyDescent="0.2"/>
    <row r="899619" x14ac:dyDescent="0.2"/>
    <row r="899620" x14ac:dyDescent="0.2"/>
    <row r="899621" x14ac:dyDescent="0.2"/>
    <row r="899622" x14ac:dyDescent="0.2"/>
    <row r="899623" x14ac:dyDescent="0.2"/>
    <row r="899624" x14ac:dyDescent="0.2"/>
    <row r="899625" x14ac:dyDescent="0.2"/>
    <row r="899626" x14ac:dyDescent="0.2"/>
    <row r="899627" x14ac:dyDescent="0.2"/>
    <row r="899628" x14ac:dyDescent="0.2"/>
    <row r="899629" x14ac:dyDescent="0.2"/>
    <row r="899630" x14ac:dyDescent="0.2"/>
    <row r="899631" x14ac:dyDescent="0.2"/>
    <row r="899632" x14ac:dyDescent="0.2"/>
    <row r="899633" x14ac:dyDescent="0.2"/>
    <row r="899634" x14ac:dyDescent="0.2"/>
    <row r="899635" x14ac:dyDescent="0.2"/>
    <row r="899636" x14ac:dyDescent="0.2"/>
    <row r="899637" x14ac:dyDescent="0.2"/>
    <row r="899638" x14ac:dyDescent="0.2"/>
    <row r="899639" x14ac:dyDescent="0.2"/>
    <row r="899640" x14ac:dyDescent="0.2"/>
    <row r="899641" x14ac:dyDescent="0.2"/>
    <row r="899642" x14ac:dyDescent="0.2"/>
    <row r="899643" x14ac:dyDescent="0.2"/>
    <row r="899644" x14ac:dyDescent="0.2"/>
    <row r="899645" x14ac:dyDescent="0.2"/>
    <row r="899646" x14ac:dyDescent="0.2"/>
    <row r="899647" x14ac:dyDescent="0.2"/>
    <row r="899648" x14ac:dyDescent="0.2"/>
    <row r="899649" x14ac:dyDescent="0.2"/>
    <row r="899650" x14ac:dyDescent="0.2"/>
    <row r="899651" x14ac:dyDescent="0.2"/>
    <row r="899652" x14ac:dyDescent="0.2"/>
    <row r="899653" x14ac:dyDescent="0.2"/>
    <row r="899654" x14ac:dyDescent="0.2"/>
    <row r="899655" x14ac:dyDescent="0.2"/>
    <row r="899656" x14ac:dyDescent="0.2"/>
    <row r="899657" x14ac:dyDescent="0.2"/>
    <row r="899658" x14ac:dyDescent="0.2"/>
    <row r="899659" x14ac:dyDescent="0.2"/>
    <row r="899660" x14ac:dyDescent="0.2"/>
    <row r="899661" x14ac:dyDescent="0.2"/>
    <row r="899662" x14ac:dyDescent="0.2"/>
    <row r="899663" x14ac:dyDescent="0.2"/>
    <row r="899664" x14ac:dyDescent="0.2"/>
    <row r="899665" x14ac:dyDescent="0.2"/>
    <row r="899666" x14ac:dyDescent="0.2"/>
    <row r="899667" x14ac:dyDescent="0.2"/>
    <row r="899668" x14ac:dyDescent="0.2"/>
    <row r="899669" x14ac:dyDescent="0.2"/>
    <row r="899670" x14ac:dyDescent="0.2"/>
    <row r="899671" x14ac:dyDescent="0.2"/>
    <row r="899672" x14ac:dyDescent="0.2"/>
    <row r="899673" x14ac:dyDescent="0.2"/>
    <row r="899674" x14ac:dyDescent="0.2"/>
    <row r="899675" x14ac:dyDescent="0.2"/>
    <row r="899676" x14ac:dyDescent="0.2"/>
    <row r="899677" x14ac:dyDescent="0.2"/>
    <row r="899678" x14ac:dyDescent="0.2"/>
    <row r="899679" x14ac:dyDescent="0.2"/>
    <row r="899680" x14ac:dyDescent="0.2"/>
    <row r="899681" x14ac:dyDescent="0.2"/>
    <row r="899682" x14ac:dyDescent="0.2"/>
    <row r="899683" x14ac:dyDescent="0.2"/>
    <row r="899684" x14ac:dyDescent="0.2"/>
    <row r="899685" x14ac:dyDescent="0.2"/>
    <row r="899686" x14ac:dyDescent="0.2"/>
    <row r="899687" x14ac:dyDescent="0.2"/>
    <row r="899688" x14ac:dyDescent="0.2"/>
    <row r="899689" x14ac:dyDescent="0.2"/>
    <row r="899690" x14ac:dyDescent="0.2"/>
    <row r="899691" x14ac:dyDescent="0.2"/>
    <row r="899692" x14ac:dyDescent="0.2"/>
    <row r="899693" x14ac:dyDescent="0.2"/>
    <row r="899694" x14ac:dyDescent="0.2"/>
    <row r="899695" x14ac:dyDescent="0.2"/>
    <row r="899696" x14ac:dyDescent="0.2"/>
    <row r="899697" x14ac:dyDescent="0.2"/>
    <row r="899698" x14ac:dyDescent="0.2"/>
    <row r="899699" x14ac:dyDescent="0.2"/>
    <row r="899700" x14ac:dyDescent="0.2"/>
    <row r="899701" x14ac:dyDescent="0.2"/>
    <row r="899702" x14ac:dyDescent="0.2"/>
    <row r="899703" x14ac:dyDescent="0.2"/>
    <row r="899704" x14ac:dyDescent="0.2"/>
    <row r="899705" x14ac:dyDescent="0.2"/>
    <row r="899706" x14ac:dyDescent="0.2"/>
    <row r="899707" x14ac:dyDescent="0.2"/>
    <row r="899708" x14ac:dyDescent="0.2"/>
    <row r="899709" x14ac:dyDescent="0.2"/>
    <row r="899710" x14ac:dyDescent="0.2"/>
    <row r="899711" x14ac:dyDescent="0.2"/>
    <row r="899712" x14ac:dyDescent="0.2"/>
    <row r="899713" x14ac:dyDescent="0.2"/>
    <row r="899714" x14ac:dyDescent="0.2"/>
    <row r="899715" x14ac:dyDescent="0.2"/>
    <row r="899716" x14ac:dyDescent="0.2"/>
    <row r="899717" x14ac:dyDescent="0.2"/>
    <row r="899718" x14ac:dyDescent="0.2"/>
    <row r="899719" x14ac:dyDescent="0.2"/>
    <row r="899720" x14ac:dyDescent="0.2"/>
    <row r="899721" x14ac:dyDescent="0.2"/>
    <row r="899722" x14ac:dyDescent="0.2"/>
    <row r="899723" x14ac:dyDescent="0.2"/>
    <row r="899724" x14ac:dyDescent="0.2"/>
    <row r="899725" x14ac:dyDescent="0.2"/>
    <row r="899726" x14ac:dyDescent="0.2"/>
    <row r="899727" x14ac:dyDescent="0.2"/>
    <row r="899728" x14ac:dyDescent="0.2"/>
    <row r="899729" x14ac:dyDescent="0.2"/>
    <row r="899730" x14ac:dyDescent="0.2"/>
    <row r="899731" x14ac:dyDescent="0.2"/>
    <row r="899732" x14ac:dyDescent="0.2"/>
    <row r="899733" x14ac:dyDescent="0.2"/>
    <row r="899734" x14ac:dyDescent="0.2"/>
    <row r="899735" x14ac:dyDescent="0.2"/>
    <row r="899736" x14ac:dyDescent="0.2"/>
    <row r="899737" x14ac:dyDescent="0.2"/>
    <row r="899738" x14ac:dyDescent="0.2"/>
    <row r="899739" x14ac:dyDescent="0.2"/>
    <row r="899740" x14ac:dyDescent="0.2"/>
    <row r="899741" x14ac:dyDescent="0.2"/>
    <row r="899742" x14ac:dyDescent="0.2"/>
    <row r="899743" x14ac:dyDescent="0.2"/>
    <row r="899744" x14ac:dyDescent="0.2"/>
    <row r="899745" x14ac:dyDescent="0.2"/>
    <row r="899746" x14ac:dyDescent="0.2"/>
    <row r="899747" x14ac:dyDescent="0.2"/>
    <row r="899748" x14ac:dyDescent="0.2"/>
    <row r="899749" x14ac:dyDescent="0.2"/>
    <row r="899750" x14ac:dyDescent="0.2"/>
    <row r="899751" x14ac:dyDescent="0.2"/>
    <row r="899752" x14ac:dyDescent="0.2"/>
    <row r="899753" x14ac:dyDescent="0.2"/>
    <row r="899754" x14ac:dyDescent="0.2"/>
    <row r="899755" x14ac:dyDescent="0.2"/>
    <row r="899756" x14ac:dyDescent="0.2"/>
    <row r="899757" x14ac:dyDescent="0.2"/>
    <row r="899758" x14ac:dyDescent="0.2"/>
    <row r="899759" x14ac:dyDescent="0.2"/>
    <row r="899760" x14ac:dyDescent="0.2"/>
    <row r="899761" x14ac:dyDescent="0.2"/>
    <row r="899762" x14ac:dyDescent="0.2"/>
    <row r="899763" x14ac:dyDescent="0.2"/>
    <row r="899764" x14ac:dyDescent="0.2"/>
    <row r="899765" x14ac:dyDescent="0.2"/>
    <row r="899766" x14ac:dyDescent="0.2"/>
    <row r="899767" x14ac:dyDescent="0.2"/>
    <row r="899768" x14ac:dyDescent="0.2"/>
    <row r="899769" x14ac:dyDescent="0.2"/>
    <row r="899770" x14ac:dyDescent="0.2"/>
    <row r="899771" x14ac:dyDescent="0.2"/>
    <row r="899772" x14ac:dyDescent="0.2"/>
    <row r="899773" x14ac:dyDescent="0.2"/>
    <row r="899774" x14ac:dyDescent="0.2"/>
    <row r="899775" x14ac:dyDescent="0.2"/>
    <row r="899776" x14ac:dyDescent="0.2"/>
    <row r="899777" x14ac:dyDescent="0.2"/>
    <row r="899778" x14ac:dyDescent="0.2"/>
    <row r="899779" x14ac:dyDescent="0.2"/>
    <row r="899780" x14ac:dyDescent="0.2"/>
    <row r="899781" x14ac:dyDescent="0.2"/>
    <row r="899782" x14ac:dyDescent="0.2"/>
    <row r="899783" x14ac:dyDescent="0.2"/>
    <row r="899784" x14ac:dyDescent="0.2"/>
    <row r="899785" x14ac:dyDescent="0.2"/>
    <row r="899786" x14ac:dyDescent="0.2"/>
    <row r="899787" x14ac:dyDescent="0.2"/>
    <row r="899788" x14ac:dyDescent="0.2"/>
    <row r="899789" x14ac:dyDescent="0.2"/>
    <row r="899790" x14ac:dyDescent="0.2"/>
    <row r="899791" x14ac:dyDescent="0.2"/>
    <row r="899792" x14ac:dyDescent="0.2"/>
    <row r="899793" x14ac:dyDescent="0.2"/>
    <row r="899794" x14ac:dyDescent="0.2"/>
    <row r="899795" x14ac:dyDescent="0.2"/>
    <row r="899796" x14ac:dyDescent="0.2"/>
    <row r="899797" x14ac:dyDescent="0.2"/>
    <row r="899798" x14ac:dyDescent="0.2"/>
    <row r="899799" x14ac:dyDescent="0.2"/>
    <row r="899800" x14ac:dyDescent="0.2"/>
    <row r="899801" x14ac:dyDescent="0.2"/>
    <row r="899802" x14ac:dyDescent="0.2"/>
    <row r="899803" x14ac:dyDescent="0.2"/>
    <row r="899804" x14ac:dyDescent="0.2"/>
    <row r="899805" x14ac:dyDescent="0.2"/>
    <row r="899806" x14ac:dyDescent="0.2"/>
    <row r="899807" x14ac:dyDescent="0.2"/>
    <row r="899808" x14ac:dyDescent="0.2"/>
    <row r="899809" x14ac:dyDescent="0.2"/>
    <row r="899810" x14ac:dyDescent="0.2"/>
    <row r="899811" x14ac:dyDescent="0.2"/>
    <row r="899812" x14ac:dyDescent="0.2"/>
    <row r="899813" x14ac:dyDescent="0.2"/>
    <row r="899814" x14ac:dyDescent="0.2"/>
    <row r="899815" x14ac:dyDescent="0.2"/>
    <row r="899816" x14ac:dyDescent="0.2"/>
    <row r="899817" x14ac:dyDescent="0.2"/>
    <row r="899818" x14ac:dyDescent="0.2"/>
    <row r="899819" x14ac:dyDescent="0.2"/>
    <row r="899820" x14ac:dyDescent="0.2"/>
    <row r="899821" x14ac:dyDescent="0.2"/>
    <row r="899822" x14ac:dyDescent="0.2"/>
    <row r="899823" x14ac:dyDescent="0.2"/>
    <row r="899824" x14ac:dyDescent="0.2"/>
    <row r="899825" x14ac:dyDescent="0.2"/>
    <row r="899826" x14ac:dyDescent="0.2"/>
    <row r="899827" x14ac:dyDescent="0.2"/>
    <row r="899828" x14ac:dyDescent="0.2"/>
    <row r="899829" x14ac:dyDescent="0.2"/>
    <row r="899830" x14ac:dyDescent="0.2"/>
    <row r="899831" x14ac:dyDescent="0.2"/>
    <row r="899832" x14ac:dyDescent="0.2"/>
    <row r="899833" x14ac:dyDescent="0.2"/>
    <row r="899834" x14ac:dyDescent="0.2"/>
    <row r="899835" x14ac:dyDescent="0.2"/>
    <row r="899836" x14ac:dyDescent="0.2"/>
    <row r="899837" x14ac:dyDescent="0.2"/>
    <row r="899838" x14ac:dyDescent="0.2"/>
    <row r="899839" x14ac:dyDescent="0.2"/>
    <row r="899840" x14ac:dyDescent="0.2"/>
    <row r="899841" x14ac:dyDescent="0.2"/>
    <row r="899842" x14ac:dyDescent="0.2"/>
    <row r="899843" x14ac:dyDescent="0.2"/>
    <row r="899844" x14ac:dyDescent="0.2"/>
    <row r="899845" x14ac:dyDescent="0.2"/>
    <row r="899846" x14ac:dyDescent="0.2"/>
    <row r="899847" x14ac:dyDescent="0.2"/>
    <row r="899848" x14ac:dyDescent="0.2"/>
    <row r="899849" x14ac:dyDescent="0.2"/>
    <row r="899850" x14ac:dyDescent="0.2"/>
    <row r="899851" x14ac:dyDescent="0.2"/>
    <row r="899852" x14ac:dyDescent="0.2"/>
    <row r="899853" x14ac:dyDescent="0.2"/>
    <row r="899854" x14ac:dyDescent="0.2"/>
    <row r="899855" x14ac:dyDescent="0.2"/>
    <row r="899856" x14ac:dyDescent="0.2"/>
    <row r="899857" x14ac:dyDescent="0.2"/>
    <row r="899858" x14ac:dyDescent="0.2"/>
    <row r="899859" x14ac:dyDescent="0.2"/>
    <row r="899860" x14ac:dyDescent="0.2"/>
    <row r="899861" x14ac:dyDescent="0.2"/>
    <row r="899862" x14ac:dyDescent="0.2"/>
    <row r="899863" x14ac:dyDescent="0.2"/>
    <row r="899864" x14ac:dyDescent="0.2"/>
    <row r="899865" x14ac:dyDescent="0.2"/>
    <row r="899866" x14ac:dyDescent="0.2"/>
    <row r="899867" x14ac:dyDescent="0.2"/>
    <row r="899868" x14ac:dyDescent="0.2"/>
    <row r="899869" x14ac:dyDescent="0.2"/>
    <row r="899870" x14ac:dyDescent="0.2"/>
    <row r="899871" x14ac:dyDescent="0.2"/>
    <row r="899872" x14ac:dyDescent="0.2"/>
    <row r="899873" x14ac:dyDescent="0.2"/>
    <row r="899874" x14ac:dyDescent="0.2"/>
    <row r="899875" x14ac:dyDescent="0.2"/>
    <row r="899876" x14ac:dyDescent="0.2"/>
    <row r="899877" x14ac:dyDescent="0.2"/>
    <row r="899878" x14ac:dyDescent="0.2"/>
    <row r="899879" x14ac:dyDescent="0.2"/>
    <row r="899880" x14ac:dyDescent="0.2"/>
    <row r="899881" x14ac:dyDescent="0.2"/>
    <row r="899882" x14ac:dyDescent="0.2"/>
    <row r="899883" x14ac:dyDescent="0.2"/>
    <row r="899884" x14ac:dyDescent="0.2"/>
    <row r="899885" x14ac:dyDescent="0.2"/>
    <row r="899886" x14ac:dyDescent="0.2"/>
    <row r="899887" x14ac:dyDescent="0.2"/>
    <row r="899888" x14ac:dyDescent="0.2"/>
    <row r="899889" x14ac:dyDescent="0.2"/>
    <row r="899890" x14ac:dyDescent="0.2"/>
    <row r="899891" x14ac:dyDescent="0.2"/>
    <row r="899892" x14ac:dyDescent="0.2"/>
    <row r="899893" x14ac:dyDescent="0.2"/>
    <row r="899894" x14ac:dyDescent="0.2"/>
    <row r="899895" x14ac:dyDescent="0.2"/>
    <row r="899896" x14ac:dyDescent="0.2"/>
    <row r="899897" x14ac:dyDescent="0.2"/>
    <row r="899898" x14ac:dyDescent="0.2"/>
    <row r="899899" x14ac:dyDescent="0.2"/>
    <row r="899900" x14ac:dyDescent="0.2"/>
    <row r="899901" x14ac:dyDescent="0.2"/>
    <row r="899902" x14ac:dyDescent="0.2"/>
    <row r="899903" x14ac:dyDescent="0.2"/>
    <row r="899904" x14ac:dyDescent="0.2"/>
    <row r="899905" x14ac:dyDescent="0.2"/>
    <row r="899906" x14ac:dyDescent="0.2"/>
    <row r="899907" x14ac:dyDescent="0.2"/>
    <row r="899908" x14ac:dyDescent="0.2"/>
    <row r="899909" x14ac:dyDescent="0.2"/>
    <row r="899910" x14ac:dyDescent="0.2"/>
    <row r="899911" x14ac:dyDescent="0.2"/>
    <row r="899912" x14ac:dyDescent="0.2"/>
    <row r="899913" x14ac:dyDescent="0.2"/>
    <row r="899914" x14ac:dyDescent="0.2"/>
    <row r="899915" x14ac:dyDescent="0.2"/>
    <row r="899916" x14ac:dyDescent="0.2"/>
    <row r="899917" x14ac:dyDescent="0.2"/>
    <row r="899918" x14ac:dyDescent="0.2"/>
    <row r="899919" x14ac:dyDescent="0.2"/>
    <row r="899920" x14ac:dyDescent="0.2"/>
    <row r="899921" x14ac:dyDescent="0.2"/>
    <row r="899922" x14ac:dyDescent="0.2"/>
    <row r="899923" x14ac:dyDescent="0.2"/>
    <row r="899924" x14ac:dyDescent="0.2"/>
    <row r="899925" x14ac:dyDescent="0.2"/>
    <row r="899926" x14ac:dyDescent="0.2"/>
    <row r="899927" x14ac:dyDescent="0.2"/>
    <row r="899928" x14ac:dyDescent="0.2"/>
    <row r="899929" x14ac:dyDescent="0.2"/>
    <row r="899930" x14ac:dyDescent="0.2"/>
    <row r="899931" x14ac:dyDescent="0.2"/>
    <row r="899932" x14ac:dyDescent="0.2"/>
    <row r="899933" x14ac:dyDescent="0.2"/>
    <row r="899934" x14ac:dyDescent="0.2"/>
    <row r="899935" x14ac:dyDescent="0.2"/>
    <row r="899936" x14ac:dyDescent="0.2"/>
    <row r="899937" x14ac:dyDescent="0.2"/>
    <row r="899938" x14ac:dyDescent="0.2"/>
    <row r="899939" x14ac:dyDescent="0.2"/>
    <row r="899940" x14ac:dyDescent="0.2"/>
    <row r="899941" x14ac:dyDescent="0.2"/>
    <row r="899942" x14ac:dyDescent="0.2"/>
    <row r="899943" x14ac:dyDescent="0.2"/>
    <row r="899944" x14ac:dyDescent="0.2"/>
    <row r="899945" x14ac:dyDescent="0.2"/>
    <row r="899946" x14ac:dyDescent="0.2"/>
    <row r="899947" x14ac:dyDescent="0.2"/>
    <row r="899948" x14ac:dyDescent="0.2"/>
    <row r="899949" x14ac:dyDescent="0.2"/>
    <row r="899950" x14ac:dyDescent="0.2"/>
    <row r="899951" x14ac:dyDescent="0.2"/>
    <row r="899952" x14ac:dyDescent="0.2"/>
    <row r="899953" x14ac:dyDescent="0.2"/>
    <row r="899954" x14ac:dyDescent="0.2"/>
    <row r="899955" x14ac:dyDescent="0.2"/>
    <row r="899956" x14ac:dyDescent="0.2"/>
    <row r="899957" x14ac:dyDescent="0.2"/>
    <row r="899958" x14ac:dyDescent="0.2"/>
    <row r="899959" x14ac:dyDescent="0.2"/>
    <row r="899960" x14ac:dyDescent="0.2"/>
    <row r="899961" x14ac:dyDescent="0.2"/>
    <row r="899962" x14ac:dyDescent="0.2"/>
    <row r="899963" x14ac:dyDescent="0.2"/>
    <row r="899964" x14ac:dyDescent="0.2"/>
    <row r="899965" x14ac:dyDescent="0.2"/>
    <row r="899966" x14ac:dyDescent="0.2"/>
    <row r="899967" x14ac:dyDescent="0.2"/>
    <row r="899968" x14ac:dyDescent="0.2"/>
    <row r="899969" x14ac:dyDescent="0.2"/>
    <row r="899970" x14ac:dyDescent="0.2"/>
    <row r="899971" x14ac:dyDescent="0.2"/>
    <row r="899972" x14ac:dyDescent="0.2"/>
    <row r="899973" x14ac:dyDescent="0.2"/>
    <row r="899974" x14ac:dyDescent="0.2"/>
    <row r="899975" x14ac:dyDescent="0.2"/>
    <row r="899976" x14ac:dyDescent="0.2"/>
    <row r="899977" x14ac:dyDescent="0.2"/>
    <row r="899978" x14ac:dyDescent="0.2"/>
    <row r="899979" x14ac:dyDescent="0.2"/>
    <row r="899980" x14ac:dyDescent="0.2"/>
    <row r="899981" x14ac:dyDescent="0.2"/>
    <row r="899982" x14ac:dyDescent="0.2"/>
    <row r="899983" x14ac:dyDescent="0.2"/>
    <row r="899984" x14ac:dyDescent="0.2"/>
    <row r="899985" x14ac:dyDescent="0.2"/>
    <row r="899986" x14ac:dyDescent="0.2"/>
    <row r="899987" x14ac:dyDescent="0.2"/>
    <row r="899988" x14ac:dyDescent="0.2"/>
    <row r="899989" x14ac:dyDescent="0.2"/>
    <row r="899990" x14ac:dyDescent="0.2"/>
    <row r="899991" x14ac:dyDescent="0.2"/>
    <row r="899992" x14ac:dyDescent="0.2"/>
    <row r="899993" x14ac:dyDescent="0.2"/>
    <row r="899994" x14ac:dyDescent="0.2"/>
    <row r="899995" x14ac:dyDescent="0.2"/>
    <row r="899996" x14ac:dyDescent="0.2"/>
    <row r="899997" x14ac:dyDescent="0.2"/>
    <row r="899998" x14ac:dyDescent="0.2"/>
    <row r="899999" x14ac:dyDescent="0.2"/>
    <row r="900000" x14ac:dyDescent="0.2"/>
    <row r="900001" x14ac:dyDescent="0.2"/>
    <row r="900002" x14ac:dyDescent="0.2"/>
    <row r="900003" x14ac:dyDescent="0.2"/>
    <row r="900004" x14ac:dyDescent="0.2"/>
    <row r="900005" x14ac:dyDescent="0.2"/>
    <row r="900006" x14ac:dyDescent="0.2"/>
    <row r="900007" x14ac:dyDescent="0.2"/>
    <row r="900008" x14ac:dyDescent="0.2"/>
    <row r="900009" x14ac:dyDescent="0.2"/>
    <row r="900010" x14ac:dyDescent="0.2"/>
    <row r="900011" x14ac:dyDescent="0.2"/>
    <row r="900012" x14ac:dyDescent="0.2"/>
    <row r="900013" x14ac:dyDescent="0.2"/>
    <row r="900014" x14ac:dyDescent="0.2"/>
    <row r="900015" x14ac:dyDescent="0.2"/>
    <row r="900016" x14ac:dyDescent="0.2"/>
    <row r="900017" x14ac:dyDescent="0.2"/>
    <row r="900018" x14ac:dyDescent="0.2"/>
    <row r="900019" x14ac:dyDescent="0.2"/>
    <row r="900020" x14ac:dyDescent="0.2"/>
    <row r="900021" x14ac:dyDescent="0.2"/>
    <row r="900022" x14ac:dyDescent="0.2"/>
    <row r="900023" x14ac:dyDescent="0.2"/>
    <row r="900024" x14ac:dyDescent="0.2"/>
    <row r="900025" x14ac:dyDescent="0.2"/>
    <row r="900026" x14ac:dyDescent="0.2"/>
    <row r="900027" x14ac:dyDescent="0.2"/>
    <row r="900028" x14ac:dyDescent="0.2"/>
    <row r="900029" x14ac:dyDescent="0.2"/>
    <row r="900030" x14ac:dyDescent="0.2"/>
    <row r="900031" x14ac:dyDescent="0.2"/>
    <row r="900032" x14ac:dyDescent="0.2"/>
    <row r="900033" x14ac:dyDescent="0.2"/>
    <row r="900034" x14ac:dyDescent="0.2"/>
    <row r="900035" x14ac:dyDescent="0.2"/>
    <row r="900036" x14ac:dyDescent="0.2"/>
    <row r="900037" x14ac:dyDescent="0.2"/>
    <row r="900038" x14ac:dyDescent="0.2"/>
    <row r="900039" x14ac:dyDescent="0.2"/>
    <row r="900040" x14ac:dyDescent="0.2"/>
    <row r="900041" x14ac:dyDescent="0.2"/>
    <row r="900042" x14ac:dyDescent="0.2"/>
    <row r="900043" x14ac:dyDescent="0.2"/>
    <row r="900044" x14ac:dyDescent="0.2"/>
    <row r="900045" x14ac:dyDescent="0.2"/>
    <row r="900046" x14ac:dyDescent="0.2"/>
    <row r="900047" x14ac:dyDescent="0.2"/>
    <row r="900048" x14ac:dyDescent="0.2"/>
    <row r="900049" x14ac:dyDescent="0.2"/>
    <row r="900050" x14ac:dyDescent="0.2"/>
    <row r="900051" x14ac:dyDescent="0.2"/>
    <row r="900052" x14ac:dyDescent="0.2"/>
    <row r="900053" x14ac:dyDescent="0.2"/>
    <row r="900054" x14ac:dyDescent="0.2"/>
    <row r="900055" x14ac:dyDescent="0.2"/>
    <row r="900056" x14ac:dyDescent="0.2"/>
    <row r="900057" x14ac:dyDescent="0.2"/>
    <row r="900058" x14ac:dyDescent="0.2"/>
    <row r="900059" x14ac:dyDescent="0.2"/>
    <row r="900060" x14ac:dyDescent="0.2"/>
    <row r="900061" x14ac:dyDescent="0.2"/>
    <row r="900062" x14ac:dyDescent="0.2"/>
    <row r="900063" x14ac:dyDescent="0.2"/>
    <row r="900064" x14ac:dyDescent="0.2"/>
    <row r="900065" x14ac:dyDescent="0.2"/>
    <row r="900066" x14ac:dyDescent="0.2"/>
    <row r="900067" x14ac:dyDescent="0.2"/>
    <row r="900068" x14ac:dyDescent="0.2"/>
    <row r="900069" x14ac:dyDescent="0.2"/>
    <row r="900070" x14ac:dyDescent="0.2"/>
    <row r="900071" x14ac:dyDescent="0.2"/>
    <row r="900072" x14ac:dyDescent="0.2"/>
    <row r="900073" x14ac:dyDescent="0.2"/>
    <row r="900074" x14ac:dyDescent="0.2"/>
    <row r="900075" x14ac:dyDescent="0.2"/>
    <row r="900076" x14ac:dyDescent="0.2"/>
    <row r="900077" x14ac:dyDescent="0.2"/>
    <row r="900078" x14ac:dyDescent="0.2"/>
    <row r="900079" x14ac:dyDescent="0.2"/>
    <row r="900080" x14ac:dyDescent="0.2"/>
    <row r="900081" x14ac:dyDescent="0.2"/>
    <row r="900082" x14ac:dyDescent="0.2"/>
    <row r="900083" x14ac:dyDescent="0.2"/>
    <row r="900084" x14ac:dyDescent="0.2"/>
    <row r="900085" x14ac:dyDescent="0.2"/>
    <row r="900086" x14ac:dyDescent="0.2"/>
    <row r="900087" x14ac:dyDescent="0.2"/>
    <row r="900088" x14ac:dyDescent="0.2"/>
    <row r="900089" x14ac:dyDescent="0.2"/>
    <row r="900090" x14ac:dyDescent="0.2"/>
    <row r="900091" x14ac:dyDescent="0.2"/>
    <row r="900092" x14ac:dyDescent="0.2"/>
    <row r="900093" x14ac:dyDescent="0.2"/>
    <row r="900094" x14ac:dyDescent="0.2"/>
    <row r="900095" x14ac:dyDescent="0.2"/>
    <row r="900096" x14ac:dyDescent="0.2"/>
    <row r="900097" x14ac:dyDescent="0.2"/>
    <row r="900098" x14ac:dyDescent="0.2"/>
    <row r="900099" x14ac:dyDescent="0.2"/>
    <row r="900100" x14ac:dyDescent="0.2"/>
    <row r="900101" x14ac:dyDescent="0.2"/>
    <row r="900102" x14ac:dyDescent="0.2"/>
    <row r="900103" x14ac:dyDescent="0.2"/>
    <row r="900104" x14ac:dyDescent="0.2"/>
    <row r="900105" x14ac:dyDescent="0.2"/>
    <row r="900106" x14ac:dyDescent="0.2"/>
    <row r="900107" x14ac:dyDescent="0.2"/>
    <row r="900108" x14ac:dyDescent="0.2"/>
    <row r="900109" x14ac:dyDescent="0.2"/>
    <row r="900110" x14ac:dyDescent="0.2"/>
    <row r="900111" x14ac:dyDescent="0.2"/>
    <row r="900112" x14ac:dyDescent="0.2"/>
    <row r="900113" x14ac:dyDescent="0.2"/>
    <row r="900114" x14ac:dyDescent="0.2"/>
    <row r="900115" x14ac:dyDescent="0.2"/>
    <row r="900116" x14ac:dyDescent="0.2"/>
    <row r="900117" x14ac:dyDescent="0.2"/>
    <row r="900118" x14ac:dyDescent="0.2"/>
    <row r="900119" x14ac:dyDescent="0.2"/>
    <row r="900120" x14ac:dyDescent="0.2"/>
    <row r="900121" x14ac:dyDescent="0.2"/>
    <row r="900122" x14ac:dyDescent="0.2"/>
    <row r="900123" x14ac:dyDescent="0.2"/>
    <row r="900124" x14ac:dyDescent="0.2"/>
    <row r="900125" x14ac:dyDescent="0.2"/>
    <row r="900126" x14ac:dyDescent="0.2"/>
    <row r="900127" x14ac:dyDescent="0.2"/>
    <row r="900128" x14ac:dyDescent="0.2"/>
    <row r="900129" x14ac:dyDescent="0.2"/>
    <row r="900130" x14ac:dyDescent="0.2"/>
    <row r="900131" x14ac:dyDescent="0.2"/>
    <row r="900132" x14ac:dyDescent="0.2"/>
    <row r="900133" x14ac:dyDescent="0.2"/>
    <row r="900134" x14ac:dyDescent="0.2"/>
    <row r="900135" x14ac:dyDescent="0.2"/>
    <row r="900136" x14ac:dyDescent="0.2"/>
    <row r="900137" x14ac:dyDescent="0.2"/>
    <row r="900138" x14ac:dyDescent="0.2"/>
    <row r="900139" x14ac:dyDescent="0.2"/>
    <row r="900140" x14ac:dyDescent="0.2"/>
    <row r="900141" x14ac:dyDescent="0.2"/>
    <row r="900142" x14ac:dyDescent="0.2"/>
    <row r="900143" x14ac:dyDescent="0.2"/>
    <row r="900144" x14ac:dyDescent="0.2"/>
    <row r="900145" x14ac:dyDescent="0.2"/>
    <row r="900146" x14ac:dyDescent="0.2"/>
    <row r="900147" x14ac:dyDescent="0.2"/>
    <row r="900148" x14ac:dyDescent="0.2"/>
    <row r="900149" x14ac:dyDescent="0.2"/>
    <row r="900150" x14ac:dyDescent="0.2"/>
    <row r="900151" x14ac:dyDescent="0.2"/>
    <row r="900152" x14ac:dyDescent="0.2"/>
    <row r="900153" x14ac:dyDescent="0.2"/>
    <row r="900154" x14ac:dyDescent="0.2"/>
    <row r="900155" x14ac:dyDescent="0.2"/>
    <row r="900156" x14ac:dyDescent="0.2"/>
    <row r="900157" x14ac:dyDescent="0.2"/>
    <row r="900158" x14ac:dyDescent="0.2"/>
    <row r="900159" x14ac:dyDescent="0.2"/>
    <row r="900160" x14ac:dyDescent="0.2"/>
    <row r="900161" x14ac:dyDescent="0.2"/>
    <row r="900162" x14ac:dyDescent="0.2"/>
    <row r="900163" x14ac:dyDescent="0.2"/>
    <row r="900164" x14ac:dyDescent="0.2"/>
    <row r="900165" x14ac:dyDescent="0.2"/>
    <row r="900166" x14ac:dyDescent="0.2"/>
    <row r="900167" x14ac:dyDescent="0.2"/>
    <row r="900168" x14ac:dyDescent="0.2"/>
    <row r="900169" x14ac:dyDescent="0.2"/>
    <row r="900170" x14ac:dyDescent="0.2"/>
    <row r="900171" x14ac:dyDescent="0.2"/>
    <row r="900172" x14ac:dyDescent="0.2"/>
    <row r="900173" x14ac:dyDescent="0.2"/>
    <row r="900174" x14ac:dyDescent="0.2"/>
    <row r="900175" x14ac:dyDescent="0.2"/>
    <row r="900176" x14ac:dyDescent="0.2"/>
    <row r="900177" x14ac:dyDescent="0.2"/>
    <row r="900178" x14ac:dyDescent="0.2"/>
    <row r="900179" x14ac:dyDescent="0.2"/>
    <row r="900180" x14ac:dyDescent="0.2"/>
    <row r="900181" x14ac:dyDescent="0.2"/>
    <row r="900182" x14ac:dyDescent="0.2"/>
    <row r="900183" x14ac:dyDescent="0.2"/>
    <row r="900184" x14ac:dyDescent="0.2"/>
    <row r="900185" x14ac:dyDescent="0.2"/>
    <row r="900186" x14ac:dyDescent="0.2"/>
    <row r="900187" x14ac:dyDescent="0.2"/>
    <row r="900188" x14ac:dyDescent="0.2"/>
    <row r="900189" x14ac:dyDescent="0.2"/>
    <row r="900190" x14ac:dyDescent="0.2"/>
    <row r="900191" x14ac:dyDescent="0.2"/>
    <row r="900192" x14ac:dyDescent="0.2"/>
    <row r="900193" x14ac:dyDescent="0.2"/>
    <row r="900194" x14ac:dyDescent="0.2"/>
    <row r="900195" x14ac:dyDescent="0.2"/>
    <row r="900196" x14ac:dyDescent="0.2"/>
    <row r="900197" x14ac:dyDescent="0.2"/>
    <row r="900198" x14ac:dyDescent="0.2"/>
    <row r="900199" x14ac:dyDescent="0.2"/>
    <row r="900200" x14ac:dyDescent="0.2"/>
    <row r="900201" x14ac:dyDescent="0.2"/>
    <row r="900202" x14ac:dyDescent="0.2"/>
    <row r="900203" x14ac:dyDescent="0.2"/>
    <row r="900204" x14ac:dyDescent="0.2"/>
    <row r="900205" x14ac:dyDescent="0.2"/>
    <row r="900206" x14ac:dyDescent="0.2"/>
    <row r="900207" x14ac:dyDescent="0.2"/>
    <row r="900208" x14ac:dyDescent="0.2"/>
    <row r="900209" x14ac:dyDescent="0.2"/>
    <row r="900210" x14ac:dyDescent="0.2"/>
    <row r="900211" x14ac:dyDescent="0.2"/>
    <row r="900212" x14ac:dyDescent="0.2"/>
    <row r="900213" x14ac:dyDescent="0.2"/>
    <row r="900214" x14ac:dyDescent="0.2"/>
    <row r="900215" x14ac:dyDescent="0.2"/>
    <row r="900216" x14ac:dyDescent="0.2"/>
    <row r="900217" x14ac:dyDescent="0.2"/>
    <row r="900218" x14ac:dyDescent="0.2"/>
    <row r="900219" x14ac:dyDescent="0.2"/>
    <row r="900220" x14ac:dyDescent="0.2"/>
    <row r="900221" x14ac:dyDescent="0.2"/>
    <row r="900222" x14ac:dyDescent="0.2"/>
    <row r="900223" x14ac:dyDescent="0.2"/>
    <row r="900224" x14ac:dyDescent="0.2"/>
    <row r="900225" x14ac:dyDescent="0.2"/>
    <row r="900226" x14ac:dyDescent="0.2"/>
    <row r="900227" x14ac:dyDescent="0.2"/>
    <row r="900228" x14ac:dyDescent="0.2"/>
    <row r="900229" x14ac:dyDescent="0.2"/>
    <row r="900230" x14ac:dyDescent="0.2"/>
    <row r="900231" x14ac:dyDescent="0.2"/>
    <row r="900232" x14ac:dyDescent="0.2"/>
    <row r="900233" x14ac:dyDescent="0.2"/>
    <row r="900234" x14ac:dyDescent="0.2"/>
    <row r="900235" x14ac:dyDescent="0.2"/>
    <row r="900236" x14ac:dyDescent="0.2"/>
    <row r="900237" x14ac:dyDescent="0.2"/>
    <row r="900238" x14ac:dyDescent="0.2"/>
    <row r="900239" x14ac:dyDescent="0.2"/>
    <row r="900240" x14ac:dyDescent="0.2"/>
    <row r="900241" x14ac:dyDescent="0.2"/>
    <row r="900242" x14ac:dyDescent="0.2"/>
    <row r="900243" x14ac:dyDescent="0.2"/>
    <row r="900244" x14ac:dyDescent="0.2"/>
    <row r="900245" x14ac:dyDescent="0.2"/>
    <row r="900246" x14ac:dyDescent="0.2"/>
    <row r="900247" x14ac:dyDescent="0.2"/>
    <row r="900248" x14ac:dyDescent="0.2"/>
    <row r="900249" x14ac:dyDescent="0.2"/>
    <row r="900250" x14ac:dyDescent="0.2"/>
    <row r="900251" x14ac:dyDescent="0.2"/>
    <row r="900252" x14ac:dyDescent="0.2"/>
    <row r="900253" x14ac:dyDescent="0.2"/>
    <row r="900254" x14ac:dyDescent="0.2"/>
    <row r="900255" x14ac:dyDescent="0.2"/>
    <row r="900256" x14ac:dyDescent="0.2"/>
    <row r="900257" x14ac:dyDescent="0.2"/>
    <row r="900258" x14ac:dyDescent="0.2"/>
    <row r="900259" x14ac:dyDescent="0.2"/>
    <row r="900260" x14ac:dyDescent="0.2"/>
    <row r="900261" x14ac:dyDescent="0.2"/>
    <row r="900262" x14ac:dyDescent="0.2"/>
    <row r="900263" x14ac:dyDescent="0.2"/>
    <row r="900264" x14ac:dyDescent="0.2"/>
    <row r="900265" x14ac:dyDescent="0.2"/>
    <row r="900266" x14ac:dyDescent="0.2"/>
    <row r="900267" x14ac:dyDescent="0.2"/>
    <row r="900268" x14ac:dyDescent="0.2"/>
    <row r="900269" x14ac:dyDescent="0.2"/>
    <row r="900270" x14ac:dyDescent="0.2"/>
    <row r="900271" x14ac:dyDescent="0.2"/>
    <row r="900272" x14ac:dyDescent="0.2"/>
    <row r="900273" x14ac:dyDescent="0.2"/>
    <row r="900274" x14ac:dyDescent="0.2"/>
    <row r="900275" x14ac:dyDescent="0.2"/>
    <row r="900276" x14ac:dyDescent="0.2"/>
    <row r="900277" x14ac:dyDescent="0.2"/>
    <row r="900278" x14ac:dyDescent="0.2"/>
    <row r="900279" x14ac:dyDescent="0.2"/>
    <row r="900280" x14ac:dyDescent="0.2"/>
    <row r="900281" x14ac:dyDescent="0.2"/>
    <row r="900282" x14ac:dyDescent="0.2"/>
    <row r="900283" x14ac:dyDescent="0.2"/>
    <row r="900284" x14ac:dyDescent="0.2"/>
    <row r="900285" x14ac:dyDescent="0.2"/>
    <row r="900286" x14ac:dyDescent="0.2"/>
    <row r="900287" x14ac:dyDescent="0.2"/>
    <row r="900288" x14ac:dyDescent="0.2"/>
    <row r="900289" x14ac:dyDescent="0.2"/>
    <row r="900290" x14ac:dyDescent="0.2"/>
    <row r="900291" x14ac:dyDescent="0.2"/>
    <row r="900292" x14ac:dyDescent="0.2"/>
    <row r="900293" x14ac:dyDescent="0.2"/>
    <row r="900294" x14ac:dyDescent="0.2"/>
    <row r="900295" x14ac:dyDescent="0.2"/>
    <row r="900296" x14ac:dyDescent="0.2"/>
    <row r="900297" x14ac:dyDescent="0.2"/>
    <row r="900298" x14ac:dyDescent="0.2"/>
    <row r="900299" x14ac:dyDescent="0.2"/>
    <row r="900300" x14ac:dyDescent="0.2"/>
    <row r="900301" x14ac:dyDescent="0.2"/>
    <row r="900302" x14ac:dyDescent="0.2"/>
    <row r="900303" x14ac:dyDescent="0.2"/>
    <row r="900304" x14ac:dyDescent="0.2"/>
    <row r="900305" x14ac:dyDescent="0.2"/>
    <row r="900306" x14ac:dyDescent="0.2"/>
    <row r="900307" x14ac:dyDescent="0.2"/>
    <row r="900308" x14ac:dyDescent="0.2"/>
    <row r="900309" x14ac:dyDescent="0.2"/>
    <row r="900310" x14ac:dyDescent="0.2"/>
    <row r="900311" x14ac:dyDescent="0.2"/>
    <row r="900312" x14ac:dyDescent="0.2"/>
    <row r="900313" x14ac:dyDescent="0.2"/>
    <row r="900314" x14ac:dyDescent="0.2"/>
    <row r="900315" x14ac:dyDescent="0.2"/>
    <row r="900316" x14ac:dyDescent="0.2"/>
    <row r="900317" x14ac:dyDescent="0.2"/>
    <row r="900318" x14ac:dyDescent="0.2"/>
    <row r="900319" x14ac:dyDescent="0.2"/>
    <row r="900320" x14ac:dyDescent="0.2"/>
    <row r="900321" x14ac:dyDescent="0.2"/>
    <row r="900322" x14ac:dyDescent="0.2"/>
    <row r="900323" x14ac:dyDescent="0.2"/>
    <row r="900324" x14ac:dyDescent="0.2"/>
    <row r="900325" x14ac:dyDescent="0.2"/>
    <row r="900326" x14ac:dyDescent="0.2"/>
    <row r="900327" x14ac:dyDescent="0.2"/>
    <row r="900328" x14ac:dyDescent="0.2"/>
    <row r="900329" x14ac:dyDescent="0.2"/>
    <row r="900330" x14ac:dyDescent="0.2"/>
    <row r="900331" x14ac:dyDescent="0.2"/>
    <row r="900332" x14ac:dyDescent="0.2"/>
    <row r="900333" x14ac:dyDescent="0.2"/>
    <row r="900334" x14ac:dyDescent="0.2"/>
    <row r="900335" x14ac:dyDescent="0.2"/>
    <row r="900336" x14ac:dyDescent="0.2"/>
    <row r="900337" x14ac:dyDescent="0.2"/>
    <row r="900338" x14ac:dyDescent="0.2"/>
    <row r="900339" x14ac:dyDescent="0.2"/>
    <row r="900340" x14ac:dyDescent="0.2"/>
    <row r="900341" x14ac:dyDescent="0.2"/>
    <row r="900342" x14ac:dyDescent="0.2"/>
    <row r="900343" x14ac:dyDescent="0.2"/>
    <row r="900344" x14ac:dyDescent="0.2"/>
    <row r="900345" x14ac:dyDescent="0.2"/>
    <row r="900346" x14ac:dyDescent="0.2"/>
    <row r="900347" x14ac:dyDescent="0.2"/>
    <row r="900348" x14ac:dyDescent="0.2"/>
    <row r="900349" x14ac:dyDescent="0.2"/>
    <row r="900350" x14ac:dyDescent="0.2"/>
    <row r="900351" x14ac:dyDescent="0.2"/>
    <row r="900352" x14ac:dyDescent="0.2"/>
    <row r="900353" x14ac:dyDescent="0.2"/>
    <row r="900354" x14ac:dyDescent="0.2"/>
    <row r="900355" x14ac:dyDescent="0.2"/>
    <row r="900356" x14ac:dyDescent="0.2"/>
    <row r="900357" x14ac:dyDescent="0.2"/>
    <row r="900358" x14ac:dyDescent="0.2"/>
    <row r="900359" x14ac:dyDescent="0.2"/>
    <row r="900360" x14ac:dyDescent="0.2"/>
    <row r="900361" x14ac:dyDescent="0.2"/>
    <row r="900362" x14ac:dyDescent="0.2"/>
    <row r="900363" x14ac:dyDescent="0.2"/>
    <row r="900364" x14ac:dyDescent="0.2"/>
    <row r="900365" x14ac:dyDescent="0.2"/>
    <row r="900366" x14ac:dyDescent="0.2"/>
    <row r="900367" x14ac:dyDescent="0.2"/>
    <row r="900368" x14ac:dyDescent="0.2"/>
    <row r="900369" x14ac:dyDescent="0.2"/>
    <row r="900370" x14ac:dyDescent="0.2"/>
    <row r="900371" x14ac:dyDescent="0.2"/>
    <row r="900372" x14ac:dyDescent="0.2"/>
    <row r="900373" x14ac:dyDescent="0.2"/>
    <row r="900374" x14ac:dyDescent="0.2"/>
    <row r="900375" x14ac:dyDescent="0.2"/>
    <row r="900376" x14ac:dyDescent="0.2"/>
    <row r="900377" x14ac:dyDescent="0.2"/>
    <row r="900378" x14ac:dyDescent="0.2"/>
    <row r="900379" x14ac:dyDescent="0.2"/>
    <row r="900380" x14ac:dyDescent="0.2"/>
    <row r="900381" x14ac:dyDescent="0.2"/>
    <row r="900382" x14ac:dyDescent="0.2"/>
    <row r="900383" x14ac:dyDescent="0.2"/>
    <row r="900384" x14ac:dyDescent="0.2"/>
    <row r="900385" x14ac:dyDescent="0.2"/>
    <row r="900386" x14ac:dyDescent="0.2"/>
    <row r="900387" x14ac:dyDescent="0.2"/>
    <row r="900388" x14ac:dyDescent="0.2"/>
    <row r="900389" x14ac:dyDescent="0.2"/>
    <row r="900390" x14ac:dyDescent="0.2"/>
    <row r="900391" x14ac:dyDescent="0.2"/>
    <row r="900392" x14ac:dyDescent="0.2"/>
    <row r="900393" x14ac:dyDescent="0.2"/>
    <row r="900394" x14ac:dyDescent="0.2"/>
    <row r="900395" x14ac:dyDescent="0.2"/>
    <row r="900396" x14ac:dyDescent="0.2"/>
    <row r="900397" x14ac:dyDescent="0.2"/>
    <row r="900398" x14ac:dyDescent="0.2"/>
    <row r="900399" x14ac:dyDescent="0.2"/>
    <row r="900400" x14ac:dyDescent="0.2"/>
    <row r="900401" x14ac:dyDescent="0.2"/>
    <row r="900402" x14ac:dyDescent="0.2"/>
    <row r="900403" x14ac:dyDescent="0.2"/>
    <row r="900404" x14ac:dyDescent="0.2"/>
    <row r="900405" x14ac:dyDescent="0.2"/>
    <row r="900406" x14ac:dyDescent="0.2"/>
    <row r="900407" x14ac:dyDescent="0.2"/>
    <row r="900408" x14ac:dyDescent="0.2"/>
    <row r="900409" x14ac:dyDescent="0.2"/>
    <row r="900410" x14ac:dyDescent="0.2"/>
    <row r="900411" x14ac:dyDescent="0.2"/>
    <row r="900412" x14ac:dyDescent="0.2"/>
    <row r="900413" x14ac:dyDescent="0.2"/>
    <row r="900414" x14ac:dyDescent="0.2"/>
    <row r="900415" x14ac:dyDescent="0.2"/>
    <row r="900416" x14ac:dyDescent="0.2"/>
    <row r="900417" x14ac:dyDescent="0.2"/>
    <row r="900418" x14ac:dyDescent="0.2"/>
    <row r="900419" x14ac:dyDescent="0.2"/>
    <row r="900420" x14ac:dyDescent="0.2"/>
    <row r="900421" x14ac:dyDescent="0.2"/>
    <row r="900422" x14ac:dyDescent="0.2"/>
    <row r="900423" x14ac:dyDescent="0.2"/>
    <row r="900424" x14ac:dyDescent="0.2"/>
    <row r="900425" x14ac:dyDescent="0.2"/>
    <row r="900426" x14ac:dyDescent="0.2"/>
    <row r="900427" x14ac:dyDescent="0.2"/>
    <row r="900428" x14ac:dyDescent="0.2"/>
    <row r="900429" x14ac:dyDescent="0.2"/>
    <row r="900430" x14ac:dyDescent="0.2"/>
    <row r="900431" x14ac:dyDescent="0.2"/>
    <row r="900432" x14ac:dyDescent="0.2"/>
    <row r="900433" x14ac:dyDescent="0.2"/>
    <row r="900434" x14ac:dyDescent="0.2"/>
    <row r="900435" x14ac:dyDescent="0.2"/>
    <row r="900436" x14ac:dyDescent="0.2"/>
    <row r="900437" x14ac:dyDescent="0.2"/>
    <row r="900438" x14ac:dyDescent="0.2"/>
    <row r="900439" x14ac:dyDescent="0.2"/>
    <row r="900440" x14ac:dyDescent="0.2"/>
    <row r="900441" x14ac:dyDescent="0.2"/>
    <row r="900442" x14ac:dyDescent="0.2"/>
    <row r="900443" x14ac:dyDescent="0.2"/>
    <row r="900444" x14ac:dyDescent="0.2"/>
    <row r="900445" x14ac:dyDescent="0.2"/>
    <row r="900446" x14ac:dyDescent="0.2"/>
    <row r="900447" x14ac:dyDescent="0.2"/>
    <row r="900448" x14ac:dyDescent="0.2"/>
    <row r="900449" x14ac:dyDescent="0.2"/>
    <row r="900450" x14ac:dyDescent="0.2"/>
    <row r="900451" x14ac:dyDescent="0.2"/>
    <row r="900452" x14ac:dyDescent="0.2"/>
    <row r="900453" x14ac:dyDescent="0.2"/>
    <row r="900454" x14ac:dyDescent="0.2"/>
    <row r="900455" x14ac:dyDescent="0.2"/>
    <row r="900456" x14ac:dyDescent="0.2"/>
    <row r="900457" x14ac:dyDescent="0.2"/>
    <row r="900458" x14ac:dyDescent="0.2"/>
    <row r="900459" x14ac:dyDescent="0.2"/>
    <row r="900460" x14ac:dyDescent="0.2"/>
    <row r="900461" x14ac:dyDescent="0.2"/>
    <row r="900462" x14ac:dyDescent="0.2"/>
    <row r="900463" x14ac:dyDescent="0.2"/>
    <row r="900464" x14ac:dyDescent="0.2"/>
    <row r="900465" x14ac:dyDescent="0.2"/>
    <row r="900466" x14ac:dyDescent="0.2"/>
    <row r="900467" x14ac:dyDescent="0.2"/>
    <row r="900468" x14ac:dyDescent="0.2"/>
    <row r="900469" x14ac:dyDescent="0.2"/>
    <row r="900470" x14ac:dyDescent="0.2"/>
    <row r="900471" x14ac:dyDescent="0.2"/>
    <row r="900472" x14ac:dyDescent="0.2"/>
    <row r="900473" x14ac:dyDescent="0.2"/>
    <row r="900474" x14ac:dyDescent="0.2"/>
    <row r="900475" x14ac:dyDescent="0.2"/>
    <row r="900476" x14ac:dyDescent="0.2"/>
    <row r="900477" x14ac:dyDescent="0.2"/>
    <row r="900478" x14ac:dyDescent="0.2"/>
    <row r="900479" x14ac:dyDescent="0.2"/>
    <row r="900480" x14ac:dyDescent="0.2"/>
    <row r="900481" x14ac:dyDescent="0.2"/>
    <row r="900482" x14ac:dyDescent="0.2"/>
    <row r="900483" x14ac:dyDescent="0.2"/>
    <row r="900484" x14ac:dyDescent="0.2"/>
    <row r="900485" x14ac:dyDescent="0.2"/>
    <row r="900486" x14ac:dyDescent="0.2"/>
    <row r="900487" x14ac:dyDescent="0.2"/>
    <row r="900488" x14ac:dyDescent="0.2"/>
    <row r="900489" x14ac:dyDescent="0.2"/>
    <row r="900490" x14ac:dyDescent="0.2"/>
    <row r="900491" x14ac:dyDescent="0.2"/>
    <row r="900492" x14ac:dyDescent="0.2"/>
    <row r="900493" x14ac:dyDescent="0.2"/>
    <row r="900494" x14ac:dyDescent="0.2"/>
    <row r="900495" x14ac:dyDescent="0.2"/>
    <row r="900496" x14ac:dyDescent="0.2"/>
    <row r="900497" x14ac:dyDescent="0.2"/>
    <row r="900498" x14ac:dyDescent="0.2"/>
    <row r="900499" x14ac:dyDescent="0.2"/>
    <row r="900500" x14ac:dyDescent="0.2"/>
    <row r="900501" x14ac:dyDescent="0.2"/>
    <row r="900502" x14ac:dyDescent="0.2"/>
    <row r="900503" x14ac:dyDescent="0.2"/>
    <row r="900504" x14ac:dyDescent="0.2"/>
    <row r="900505" x14ac:dyDescent="0.2"/>
    <row r="900506" x14ac:dyDescent="0.2"/>
    <row r="900507" x14ac:dyDescent="0.2"/>
    <row r="900508" x14ac:dyDescent="0.2"/>
    <row r="900509" x14ac:dyDescent="0.2"/>
    <row r="900510" x14ac:dyDescent="0.2"/>
    <row r="900511" x14ac:dyDescent="0.2"/>
    <row r="900512" x14ac:dyDescent="0.2"/>
    <row r="900513" x14ac:dyDescent="0.2"/>
    <row r="900514" x14ac:dyDescent="0.2"/>
    <row r="900515" x14ac:dyDescent="0.2"/>
    <row r="900516" x14ac:dyDescent="0.2"/>
    <row r="900517" x14ac:dyDescent="0.2"/>
    <row r="900518" x14ac:dyDescent="0.2"/>
    <row r="900519" x14ac:dyDescent="0.2"/>
    <row r="900520" x14ac:dyDescent="0.2"/>
    <row r="900521" x14ac:dyDescent="0.2"/>
    <row r="900522" x14ac:dyDescent="0.2"/>
    <row r="900523" x14ac:dyDescent="0.2"/>
    <row r="900524" x14ac:dyDescent="0.2"/>
    <row r="900525" x14ac:dyDescent="0.2"/>
    <row r="900526" x14ac:dyDescent="0.2"/>
    <row r="900527" x14ac:dyDescent="0.2"/>
    <row r="900528" x14ac:dyDescent="0.2"/>
    <row r="900529" x14ac:dyDescent="0.2"/>
    <row r="900530" x14ac:dyDescent="0.2"/>
    <row r="900531" x14ac:dyDescent="0.2"/>
    <row r="900532" x14ac:dyDescent="0.2"/>
    <row r="900533" x14ac:dyDescent="0.2"/>
    <row r="900534" x14ac:dyDescent="0.2"/>
    <row r="900535" x14ac:dyDescent="0.2"/>
    <row r="900536" x14ac:dyDescent="0.2"/>
    <row r="900537" x14ac:dyDescent="0.2"/>
    <row r="900538" x14ac:dyDescent="0.2"/>
    <row r="900539" x14ac:dyDescent="0.2"/>
    <row r="900540" x14ac:dyDescent="0.2"/>
    <row r="900541" x14ac:dyDescent="0.2"/>
    <row r="900542" x14ac:dyDescent="0.2"/>
    <row r="900543" x14ac:dyDescent="0.2"/>
    <row r="900544" x14ac:dyDescent="0.2"/>
    <row r="900545" x14ac:dyDescent="0.2"/>
    <row r="900546" x14ac:dyDescent="0.2"/>
    <row r="900547" x14ac:dyDescent="0.2"/>
    <row r="900548" x14ac:dyDescent="0.2"/>
    <row r="900549" x14ac:dyDescent="0.2"/>
    <row r="900550" x14ac:dyDescent="0.2"/>
    <row r="900551" x14ac:dyDescent="0.2"/>
    <row r="900552" x14ac:dyDescent="0.2"/>
    <row r="900553" x14ac:dyDescent="0.2"/>
    <row r="900554" x14ac:dyDescent="0.2"/>
    <row r="900555" x14ac:dyDescent="0.2"/>
    <row r="900556" x14ac:dyDescent="0.2"/>
    <row r="900557" x14ac:dyDescent="0.2"/>
    <row r="900558" x14ac:dyDescent="0.2"/>
    <row r="900559" x14ac:dyDescent="0.2"/>
    <row r="900560" x14ac:dyDescent="0.2"/>
    <row r="900561" x14ac:dyDescent="0.2"/>
    <row r="900562" x14ac:dyDescent="0.2"/>
    <row r="900563" x14ac:dyDescent="0.2"/>
    <row r="900564" x14ac:dyDescent="0.2"/>
    <row r="900565" x14ac:dyDescent="0.2"/>
    <row r="900566" x14ac:dyDescent="0.2"/>
    <row r="900567" x14ac:dyDescent="0.2"/>
    <row r="900568" x14ac:dyDescent="0.2"/>
    <row r="900569" x14ac:dyDescent="0.2"/>
    <row r="900570" x14ac:dyDescent="0.2"/>
    <row r="900571" x14ac:dyDescent="0.2"/>
    <row r="900572" x14ac:dyDescent="0.2"/>
    <row r="900573" x14ac:dyDescent="0.2"/>
    <row r="900574" x14ac:dyDescent="0.2"/>
    <row r="900575" x14ac:dyDescent="0.2"/>
    <row r="900576" x14ac:dyDescent="0.2"/>
    <row r="900577" x14ac:dyDescent="0.2"/>
    <row r="900578" x14ac:dyDescent="0.2"/>
    <row r="900579" x14ac:dyDescent="0.2"/>
    <row r="900580" x14ac:dyDescent="0.2"/>
    <row r="900581" x14ac:dyDescent="0.2"/>
    <row r="900582" x14ac:dyDescent="0.2"/>
    <row r="900583" x14ac:dyDescent="0.2"/>
    <row r="900584" x14ac:dyDescent="0.2"/>
    <row r="900585" x14ac:dyDescent="0.2"/>
    <row r="900586" x14ac:dyDescent="0.2"/>
    <row r="900587" x14ac:dyDescent="0.2"/>
    <row r="900588" x14ac:dyDescent="0.2"/>
    <row r="900589" x14ac:dyDescent="0.2"/>
    <row r="900590" x14ac:dyDescent="0.2"/>
    <row r="900591" x14ac:dyDescent="0.2"/>
    <row r="900592" x14ac:dyDescent="0.2"/>
    <row r="900593" x14ac:dyDescent="0.2"/>
    <row r="900594" x14ac:dyDescent="0.2"/>
    <row r="900595" x14ac:dyDescent="0.2"/>
    <row r="900596" x14ac:dyDescent="0.2"/>
    <row r="900597" x14ac:dyDescent="0.2"/>
    <row r="900598" x14ac:dyDescent="0.2"/>
    <row r="900599" x14ac:dyDescent="0.2"/>
    <row r="900600" x14ac:dyDescent="0.2"/>
    <row r="900601" x14ac:dyDescent="0.2"/>
    <row r="900602" x14ac:dyDescent="0.2"/>
    <row r="900603" x14ac:dyDescent="0.2"/>
    <row r="900604" x14ac:dyDescent="0.2"/>
    <row r="900605" x14ac:dyDescent="0.2"/>
    <row r="900606" x14ac:dyDescent="0.2"/>
    <row r="900607" x14ac:dyDescent="0.2"/>
    <row r="900608" x14ac:dyDescent="0.2"/>
    <row r="900609" x14ac:dyDescent="0.2"/>
    <row r="900610" x14ac:dyDescent="0.2"/>
    <row r="900611" x14ac:dyDescent="0.2"/>
    <row r="900612" x14ac:dyDescent="0.2"/>
    <row r="900613" x14ac:dyDescent="0.2"/>
    <row r="900614" x14ac:dyDescent="0.2"/>
    <row r="900615" x14ac:dyDescent="0.2"/>
    <row r="900616" x14ac:dyDescent="0.2"/>
    <row r="900617" x14ac:dyDescent="0.2"/>
    <row r="900618" x14ac:dyDescent="0.2"/>
    <row r="900619" x14ac:dyDescent="0.2"/>
    <row r="900620" x14ac:dyDescent="0.2"/>
    <row r="900621" x14ac:dyDescent="0.2"/>
    <row r="900622" x14ac:dyDescent="0.2"/>
    <row r="900623" x14ac:dyDescent="0.2"/>
    <row r="900624" x14ac:dyDescent="0.2"/>
    <row r="900625" x14ac:dyDescent="0.2"/>
    <row r="900626" x14ac:dyDescent="0.2"/>
    <row r="900627" x14ac:dyDescent="0.2"/>
    <row r="900628" x14ac:dyDescent="0.2"/>
    <row r="900629" x14ac:dyDescent="0.2"/>
    <row r="900630" x14ac:dyDescent="0.2"/>
    <row r="900631" x14ac:dyDescent="0.2"/>
    <row r="900632" x14ac:dyDescent="0.2"/>
    <row r="900633" x14ac:dyDescent="0.2"/>
    <row r="900634" x14ac:dyDescent="0.2"/>
    <row r="900635" x14ac:dyDescent="0.2"/>
    <row r="900636" x14ac:dyDescent="0.2"/>
    <row r="900637" x14ac:dyDescent="0.2"/>
    <row r="900638" x14ac:dyDescent="0.2"/>
    <row r="900639" x14ac:dyDescent="0.2"/>
    <row r="900640" x14ac:dyDescent="0.2"/>
    <row r="900641" x14ac:dyDescent="0.2"/>
    <row r="900642" x14ac:dyDescent="0.2"/>
    <row r="900643" x14ac:dyDescent="0.2"/>
    <row r="900644" x14ac:dyDescent="0.2"/>
    <row r="900645" x14ac:dyDescent="0.2"/>
    <row r="900646" x14ac:dyDescent="0.2"/>
    <row r="900647" x14ac:dyDescent="0.2"/>
    <row r="900648" x14ac:dyDescent="0.2"/>
    <row r="900649" x14ac:dyDescent="0.2"/>
    <row r="900650" x14ac:dyDescent="0.2"/>
    <row r="900651" x14ac:dyDescent="0.2"/>
    <row r="900652" x14ac:dyDescent="0.2"/>
    <row r="900653" x14ac:dyDescent="0.2"/>
    <row r="900654" x14ac:dyDescent="0.2"/>
    <row r="900655" x14ac:dyDescent="0.2"/>
    <row r="900656" x14ac:dyDescent="0.2"/>
    <row r="900657" x14ac:dyDescent="0.2"/>
    <row r="900658" x14ac:dyDescent="0.2"/>
    <row r="900659" x14ac:dyDescent="0.2"/>
    <row r="900660" x14ac:dyDescent="0.2"/>
    <row r="900661" x14ac:dyDescent="0.2"/>
    <row r="900662" x14ac:dyDescent="0.2"/>
    <row r="900663" x14ac:dyDescent="0.2"/>
    <row r="900664" x14ac:dyDescent="0.2"/>
    <row r="900665" x14ac:dyDescent="0.2"/>
    <row r="900666" x14ac:dyDescent="0.2"/>
    <row r="900667" x14ac:dyDescent="0.2"/>
    <row r="900668" x14ac:dyDescent="0.2"/>
    <row r="900669" x14ac:dyDescent="0.2"/>
    <row r="900670" x14ac:dyDescent="0.2"/>
    <row r="900671" x14ac:dyDescent="0.2"/>
    <row r="900672" x14ac:dyDescent="0.2"/>
    <row r="900673" x14ac:dyDescent="0.2"/>
    <row r="900674" x14ac:dyDescent="0.2"/>
    <row r="900675" x14ac:dyDescent="0.2"/>
    <row r="900676" x14ac:dyDescent="0.2"/>
    <row r="900677" x14ac:dyDescent="0.2"/>
    <row r="900678" x14ac:dyDescent="0.2"/>
    <row r="900679" x14ac:dyDescent="0.2"/>
    <row r="900680" x14ac:dyDescent="0.2"/>
    <row r="900681" x14ac:dyDescent="0.2"/>
    <row r="900682" x14ac:dyDescent="0.2"/>
    <row r="900683" x14ac:dyDescent="0.2"/>
    <row r="900684" x14ac:dyDescent="0.2"/>
    <row r="900685" x14ac:dyDescent="0.2"/>
    <row r="900686" x14ac:dyDescent="0.2"/>
    <row r="900687" x14ac:dyDescent="0.2"/>
    <row r="900688" x14ac:dyDescent="0.2"/>
    <row r="900689" x14ac:dyDescent="0.2"/>
    <row r="900690" x14ac:dyDescent="0.2"/>
    <row r="900691" x14ac:dyDescent="0.2"/>
    <row r="900692" x14ac:dyDescent="0.2"/>
    <row r="900693" x14ac:dyDescent="0.2"/>
    <row r="900694" x14ac:dyDescent="0.2"/>
    <row r="900695" x14ac:dyDescent="0.2"/>
    <row r="900696" x14ac:dyDescent="0.2"/>
    <row r="900697" x14ac:dyDescent="0.2"/>
    <row r="900698" x14ac:dyDescent="0.2"/>
    <row r="900699" x14ac:dyDescent="0.2"/>
    <row r="900700" x14ac:dyDescent="0.2"/>
    <row r="900701" x14ac:dyDescent="0.2"/>
    <row r="900702" x14ac:dyDescent="0.2"/>
    <row r="900703" x14ac:dyDescent="0.2"/>
    <row r="900704" x14ac:dyDescent="0.2"/>
    <row r="900705" x14ac:dyDescent="0.2"/>
    <row r="900706" x14ac:dyDescent="0.2"/>
    <row r="900707" x14ac:dyDescent="0.2"/>
    <row r="900708" x14ac:dyDescent="0.2"/>
    <row r="900709" x14ac:dyDescent="0.2"/>
    <row r="900710" x14ac:dyDescent="0.2"/>
    <row r="900711" x14ac:dyDescent="0.2"/>
    <row r="900712" x14ac:dyDescent="0.2"/>
    <row r="900713" x14ac:dyDescent="0.2"/>
    <row r="900714" x14ac:dyDescent="0.2"/>
    <row r="900715" x14ac:dyDescent="0.2"/>
    <row r="900716" x14ac:dyDescent="0.2"/>
    <row r="900717" x14ac:dyDescent="0.2"/>
    <row r="900718" x14ac:dyDescent="0.2"/>
    <row r="900719" x14ac:dyDescent="0.2"/>
    <row r="900720" x14ac:dyDescent="0.2"/>
    <row r="900721" x14ac:dyDescent="0.2"/>
    <row r="900722" x14ac:dyDescent="0.2"/>
    <row r="900723" x14ac:dyDescent="0.2"/>
    <row r="900724" x14ac:dyDescent="0.2"/>
    <row r="900725" x14ac:dyDescent="0.2"/>
    <row r="900726" x14ac:dyDescent="0.2"/>
    <row r="900727" x14ac:dyDescent="0.2"/>
    <row r="900728" x14ac:dyDescent="0.2"/>
    <row r="900729" x14ac:dyDescent="0.2"/>
    <row r="900730" x14ac:dyDescent="0.2"/>
    <row r="900731" x14ac:dyDescent="0.2"/>
    <row r="900732" x14ac:dyDescent="0.2"/>
    <row r="900733" x14ac:dyDescent="0.2"/>
    <row r="900734" x14ac:dyDescent="0.2"/>
    <row r="900735" x14ac:dyDescent="0.2"/>
    <row r="900736" x14ac:dyDescent="0.2"/>
    <row r="900737" x14ac:dyDescent="0.2"/>
    <row r="900738" x14ac:dyDescent="0.2"/>
    <row r="900739" x14ac:dyDescent="0.2"/>
    <row r="900740" x14ac:dyDescent="0.2"/>
    <row r="900741" x14ac:dyDescent="0.2"/>
    <row r="900742" x14ac:dyDescent="0.2"/>
    <row r="900743" x14ac:dyDescent="0.2"/>
    <row r="900744" x14ac:dyDescent="0.2"/>
    <row r="900745" x14ac:dyDescent="0.2"/>
    <row r="900746" x14ac:dyDescent="0.2"/>
    <row r="900747" x14ac:dyDescent="0.2"/>
    <row r="900748" x14ac:dyDescent="0.2"/>
    <row r="900749" x14ac:dyDescent="0.2"/>
    <row r="900750" x14ac:dyDescent="0.2"/>
    <row r="900751" x14ac:dyDescent="0.2"/>
    <row r="900752" x14ac:dyDescent="0.2"/>
    <row r="900753" x14ac:dyDescent="0.2"/>
    <row r="900754" x14ac:dyDescent="0.2"/>
    <row r="900755" x14ac:dyDescent="0.2"/>
    <row r="900756" x14ac:dyDescent="0.2"/>
    <row r="900757" x14ac:dyDescent="0.2"/>
    <row r="900758" x14ac:dyDescent="0.2"/>
    <row r="900759" x14ac:dyDescent="0.2"/>
    <row r="900760" x14ac:dyDescent="0.2"/>
    <row r="900761" x14ac:dyDescent="0.2"/>
    <row r="900762" x14ac:dyDescent="0.2"/>
    <row r="900763" x14ac:dyDescent="0.2"/>
    <row r="900764" x14ac:dyDescent="0.2"/>
    <row r="900765" x14ac:dyDescent="0.2"/>
    <row r="900766" x14ac:dyDescent="0.2"/>
    <row r="900767" x14ac:dyDescent="0.2"/>
    <row r="900768" x14ac:dyDescent="0.2"/>
    <row r="900769" x14ac:dyDescent="0.2"/>
    <row r="900770" x14ac:dyDescent="0.2"/>
    <row r="900771" x14ac:dyDescent="0.2"/>
    <row r="900772" x14ac:dyDescent="0.2"/>
    <row r="900773" x14ac:dyDescent="0.2"/>
    <row r="900774" x14ac:dyDescent="0.2"/>
    <row r="900775" x14ac:dyDescent="0.2"/>
    <row r="900776" x14ac:dyDescent="0.2"/>
    <row r="900777" x14ac:dyDescent="0.2"/>
    <row r="900778" x14ac:dyDescent="0.2"/>
    <row r="900779" x14ac:dyDescent="0.2"/>
    <row r="900780" x14ac:dyDescent="0.2"/>
    <row r="900781" x14ac:dyDescent="0.2"/>
    <row r="900782" x14ac:dyDescent="0.2"/>
    <row r="900783" x14ac:dyDescent="0.2"/>
    <row r="900784" x14ac:dyDescent="0.2"/>
    <row r="900785" x14ac:dyDescent="0.2"/>
    <row r="900786" x14ac:dyDescent="0.2"/>
    <row r="900787" x14ac:dyDescent="0.2"/>
    <row r="900788" x14ac:dyDescent="0.2"/>
    <row r="900789" x14ac:dyDescent="0.2"/>
    <row r="900790" x14ac:dyDescent="0.2"/>
    <row r="900791" x14ac:dyDescent="0.2"/>
    <row r="900792" x14ac:dyDescent="0.2"/>
    <row r="900793" x14ac:dyDescent="0.2"/>
    <row r="900794" x14ac:dyDescent="0.2"/>
    <row r="900795" x14ac:dyDescent="0.2"/>
    <row r="900796" x14ac:dyDescent="0.2"/>
    <row r="900797" x14ac:dyDescent="0.2"/>
    <row r="900798" x14ac:dyDescent="0.2"/>
    <row r="900799" x14ac:dyDescent="0.2"/>
    <row r="900800" x14ac:dyDescent="0.2"/>
    <row r="900801" x14ac:dyDescent="0.2"/>
    <row r="900802" x14ac:dyDescent="0.2"/>
    <row r="900803" x14ac:dyDescent="0.2"/>
    <row r="900804" x14ac:dyDescent="0.2"/>
    <row r="900805" x14ac:dyDescent="0.2"/>
    <row r="900806" x14ac:dyDescent="0.2"/>
    <row r="900807" x14ac:dyDescent="0.2"/>
    <row r="900808" x14ac:dyDescent="0.2"/>
    <row r="900809" x14ac:dyDescent="0.2"/>
    <row r="900810" x14ac:dyDescent="0.2"/>
    <row r="900811" x14ac:dyDescent="0.2"/>
    <row r="900812" x14ac:dyDescent="0.2"/>
    <row r="900813" x14ac:dyDescent="0.2"/>
    <row r="900814" x14ac:dyDescent="0.2"/>
    <row r="900815" x14ac:dyDescent="0.2"/>
    <row r="900816" x14ac:dyDescent="0.2"/>
    <row r="900817" x14ac:dyDescent="0.2"/>
    <row r="900818" x14ac:dyDescent="0.2"/>
    <row r="900819" x14ac:dyDescent="0.2"/>
    <row r="900820" x14ac:dyDescent="0.2"/>
    <row r="900821" x14ac:dyDescent="0.2"/>
    <row r="900822" x14ac:dyDescent="0.2"/>
    <row r="900823" x14ac:dyDescent="0.2"/>
    <row r="900824" x14ac:dyDescent="0.2"/>
    <row r="900825" x14ac:dyDescent="0.2"/>
    <row r="900826" x14ac:dyDescent="0.2"/>
    <row r="900827" x14ac:dyDescent="0.2"/>
    <row r="900828" x14ac:dyDescent="0.2"/>
    <row r="900829" x14ac:dyDescent="0.2"/>
    <row r="900830" x14ac:dyDescent="0.2"/>
    <row r="900831" x14ac:dyDescent="0.2"/>
    <row r="900832" x14ac:dyDescent="0.2"/>
    <row r="900833" x14ac:dyDescent="0.2"/>
    <row r="900834" x14ac:dyDescent="0.2"/>
    <row r="900835" x14ac:dyDescent="0.2"/>
    <row r="900836" x14ac:dyDescent="0.2"/>
    <row r="900837" x14ac:dyDescent="0.2"/>
    <row r="900838" x14ac:dyDescent="0.2"/>
    <row r="900839" x14ac:dyDescent="0.2"/>
    <row r="900840" x14ac:dyDescent="0.2"/>
    <row r="900841" x14ac:dyDescent="0.2"/>
    <row r="900842" x14ac:dyDescent="0.2"/>
    <row r="900843" x14ac:dyDescent="0.2"/>
    <row r="900844" x14ac:dyDescent="0.2"/>
    <row r="900845" x14ac:dyDescent="0.2"/>
    <row r="900846" x14ac:dyDescent="0.2"/>
    <row r="900847" x14ac:dyDescent="0.2"/>
    <row r="900848" x14ac:dyDescent="0.2"/>
    <row r="900849" x14ac:dyDescent="0.2"/>
    <row r="900850" x14ac:dyDescent="0.2"/>
    <row r="900851" x14ac:dyDescent="0.2"/>
    <row r="900852" x14ac:dyDescent="0.2"/>
    <row r="900853" x14ac:dyDescent="0.2"/>
    <row r="900854" x14ac:dyDescent="0.2"/>
    <row r="900855" x14ac:dyDescent="0.2"/>
    <row r="900856" x14ac:dyDescent="0.2"/>
    <row r="900857" x14ac:dyDescent="0.2"/>
    <row r="900858" x14ac:dyDescent="0.2"/>
    <row r="900859" x14ac:dyDescent="0.2"/>
    <row r="900860" x14ac:dyDescent="0.2"/>
    <row r="900861" x14ac:dyDescent="0.2"/>
    <row r="900862" x14ac:dyDescent="0.2"/>
    <row r="900863" x14ac:dyDescent="0.2"/>
    <row r="900864" x14ac:dyDescent="0.2"/>
    <row r="900865" x14ac:dyDescent="0.2"/>
    <row r="900866" x14ac:dyDescent="0.2"/>
    <row r="900867" x14ac:dyDescent="0.2"/>
    <row r="900868" x14ac:dyDescent="0.2"/>
    <row r="900869" x14ac:dyDescent="0.2"/>
    <row r="900870" x14ac:dyDescent="0.2"/>
    <row r="900871" x14ac:dyDescent="0.2"/>
    <row r="900872" x14ac:dyDescent="0.2"/>
    <row r="900873" x14ac:dyDescent="0.2"/>
    <row r="900874" x14ac:dyDescent="0.2"/>
    <row r="900875" x14ac:dyDescent="0.2"/>
    <row r="900876" x14ac:dyDescent="0.2"/>
    <row r="900877" x14ac:dyDescent="0.2"/>
    <row r="900878" x14ac:dyDescent="0.2"/>
    <row r="900879" x14ac:dyDescent="0.2"/>
    <row r="900880" x14ac:dyDescent="0.2"/>
    <row r="900881" x14ac:dyDescent="0.2"/>
    <row r="900882" x14ac:dyDescent="0.2"/>
    <row r="900883" x14ac:dyDescent="0.2"/>
    <row r="900884" x14ac:dyDescent="0.2"/>
    <row r="900885" x14ac:dyDescent="0.2"/>
    <row r="900886" x14ac:dyDescent="0.2"/>
    <row r="900887" x14ac:dyDescent="0.2"/>
    <row r="900888" x14ac:dyDescent="0.2"/>
    <row r="900889" x14ac:dyDescent="0.2"/>
    <row r="900890" x14ac:dyDescent="0.2"/>
    <row r="900891" x14ac:dyDescent="0.2"/>
    <row r="900892" x14ac:dyDescent="0.2"/>
    <row r="900893" x14ac:dyDescent="0.2"/>
    <row r="900894" x14ac:dyDescent="0.2"/>
    <row r="900895" x14ac:dyDescent="0.2"/>
    <row r="900896" x14ac:dyDescent="0.2"/>
    <row r="900897" x14ac:dyDescent="0.2"/>
    <row r="900898" x14ac:dyDescent="0.2"/>
    <row r="900899" x14ac:dyDescent="0.2"/>
    <row r="900900" x14ac:dyDescent="0.2"/>
    <row r="900901" x14ac:dyDescent="0.2"/>
    <row r="900902" x14ac:dyDescent="0.2"/>
    <row r="900903" x14ac:dyDescent="0.2"/>
    <row r="900904" x14ac:dyDescent="0.2"/>
    <row r="900905" x14ac:dyDescent="0.2"/>
    <row r="900906" x14ac:dyDescent="0.2"/>
    <row r="900907" x14ac:dyDescent="0.2"/>
    <row r="900908" x14ac:dyDescent="0.2"/>
    <row r="900909" x14ac:dyDescent="0.2"/>
    <row r="900910" x14ac:dyDescent="0.2"/>
    <row r="900911" x14ac:dyDescent="0.2"/>
    <row r="900912" x14ac:dyDescent="0.2"/>
    <row r="900913" x14ac:dyDescent="0.2"/>
    <row r="900914" x14ac:dyDescent="0.2"/>
    <row r="900915" x14ac:dyDescent="0.2"/>
    <row r="900916" x14ac:dyDescent="0.2"/>
    <row r="900917" x14ac:dyDescent="0.2"/>
    <row r="900918" x14ac:dyDescent="0.2"/>
    <row r="900919" x14ac:dyDescent="0.2"/>
    <row r="900920" x14ac:dyDescent="0.2"/>
    <row r="900921" x14ac:dyDescent="0.2"/>
    <row r="900922" x14ac:dyDescent="0.2"/>
    <row r="900923" x14ac:dyDescent="0.2"/>
    <row r="900924" x14ac:dyDescent="0.2"/>
    <row r="900925" x14ac:dyDescent="0.2"/>
    <row r="900926" x14ac:dyDescent="0.2"/>
    <row r="900927" x14ac:dyDescent="0.2"/>
    <row r="900928" x14ac:dyDescent="0.2"/>
    <row r="900929" x14ac:dyDescent="0.2"/>
    <row r="900930" x14ac:dyDescent="0.2"/>
    <row r="900931" x14ac:dyDescent="0.2"/>
    <row r="900932" x14ac:dyDescent="0.2"/>
    <row r="900933" x14ac:dyDescent="0.2"/>
    <row r="900934" x14ac:dyDescent="0.2"/>
    <row r="900935" x14ac:dyDescent="0.2"/>
    <row r="900936" x14ac:dyDescent="0.2"/>
    <row r="900937" x14ac:dyDescent="0.2"/>
    <row r="900938" x14ac:dyDescent="0.2"/>
    <row r="900939" x14ac:dyDescent="0.2"/>
    <row r="900940" x14ac:dyDescent="0.2"/>
    <row r="900941" x14ac:dyDescent="0.2"/>
    <row r="900942" x14ac:dyDescent="0.2"/>
    <row r="900943" x14ac:dyDescent="0.2"/>
    <row r="900944" x14ac:dyDescent="0.2"/>
    <row r="900945" x14ac:dyDescent="0.2"/>
    <row r="900946" x14ac:dyDescent="0.2"/>
    <row r="900947" x14ac:dyDescent="0.2"/>
    <row r="900948" x14ac:dyDescent="0.2"/>
    <row r="900949" x14ac:dyDescent="0.2"/>
    <row r="900950" x14ac:dyDescent="0.2"/>
    <row r="900951" x14ac:dyDescent="0.2"/>
    <row r="900952" x14ac:dyDescent="0.2"/>
    <row r="900953" x14ac:dyDescent="0.2"/>
    <row r="900954" x14ac:dyDescent="0.2"/>
    <row r="900955" x14ac:dyDescent="0.2"/>
    <row r="900956" x14ac:dyDescent="0.2"/>
    <row r="900957" x14ac:dyDescent="0.2"/>
    <row r="900958" x14ac:dyDescent="0.2"/>
    <row r="900959" x14ac:dyDescent="0.2"/>
    <row r="900960" x14ac:dyDescent="0.2"/>
    <row r="900961" x14ac:dyDescent="0.2"/>
    <row r="900962" x14ac:dyDescent="0.2"/>
    <row r="900963" x14ac:dyDescent="0.2"/>
    <row r="900964" x14ac:dyDescent="0.2"/>
    <row r="900965" x14ac:dyDescent="0.2"/>
    <row r="900966" x14ac:dyDescent="0.2"/>
    <row r="900967" x14ac:dyDescent="0.2"/>
    <row r="900968" x14ac:dyDescent="0.2"/>
    <row r="900969" x14ac:dyDescent="0.2"/>
    <row r="900970" x14ac:dyDescent="0.2"/>
    <row r="900971" x14ac:dyDescent="0.2"/>
    <row r="900972" x14ac:dyDescent="0.2"/>
    <row r="900973" x14ac:dyDescent="0.2"/>
    <row r="900974" x14ac:dyDescent="0.2"/>
    <row r="900975" x14ac:dyDescent="0.2"/>
    <row r="900976" x14ac:dyDescent="0.2"/>
    <row r="900977" x14ac:dyDescent="0.2"/>
    <row r="900978" x14ac:dyDescent="0.2"/>
    <row r="900979" x14ac:dyDescent="0.2"/>
    <row r="900980" x14ac:dyDescent="0.2"/>
    <row r="900981" x14ac:dyDescent="0.2"/>
    <row r="900982" x14ac:dyDescent="0.2"/>
    <row r="900983" x14ac:dyDescent="0.2"/>
    <row r="900984" x14ac:dyDescent="0.2"/>
    <row r="900985" x14ac:dyDescent="0.2"/>
    <row r="900986" x14ac:dyDescent="0.2"/>
    <row r="900987" x14ac:dyDescent="0.2"/>
    <row r="900988" x14ac:dyDescent="0.2"/>
    <row r="900989" x14ac:dyDescent="0.2"/>
    <row r="900990" x14ac:dyDescent="0.2"/>
    <row r="900991" x14ac:dyDescent="0.2"/>
    <row r="900992" x14ac:dyDescent="0.2"/>
    <row r="900993" x14ac:dyDescent="0.2"/>
    <row r="900994" x14ac:dyDescent="0.2"/>
    <row r="900995" x14ac:dyDescent="0.2"/>
    <row r="900996" x14ac:dyDescent="0.2"/>
    <row r="900997" x14ac:dyDescent="0.2"/>
    <row r="900998" x14ac:dyDescent="0.2"/>
    <row r="900999" x14ac:dyDescent="0.2"/>
    <row r="901000" x14ac:dyDescent="0.2"/>
    <row r="901001" x14ac:dyDescent="0.2"/>
    <row r="901002" x14ac:dyDescent="0.2"/>
    <row r="901003" x14ac:dyDescent="0.2"/>
    <row r="901004" x14ac:dyDescent="0.2"/>
    <row r="901005" x14ac:dyDescent="0.2"/>
    <row r="901006" x14ac:dyDescent="0.2"/>
    <row r="901007" x14ac:dyDescent="0.2"/>
    <row r="901008" x14ac:dyDescent="0.2"/>
    <row r="901009" x14ac:dyDescent="0.2"/>
    <row r="901010" x14ac:dyDescent="0.2"/>
    <row r="901011" x14ac:dyDescent="0.2"/>
    <row r="901012" x14ac:dyDescent="0.2"/>
    <row r="901013" x14ac:dyDescent="0.2"/>
    <row r="901014" x14ac:dyDescent="0.2"/>
    <row r="901015" x14ac:dyDescent="0.2"/>
    <row r="901016" x14ac:dyDescent="0.2"/>
    <row r="901017" x14ac:dyDescent="0.2"/>
    <row r="901018" x14ac:dyDescent="0.2"/>
    <row r="901019" x14ac:dyDescent="0.2"/>
    <row r="901020" x14ac:dyDescent="0.2"/>
    <row r="901021" x14ac:dyDescent="0.2"/>
    <row r="901022" x14ac:dyDescent="0.2"/>
    <row r="901023" x14ac:dyDescent="0.2"/>
    <row r="901024" x14ac:dyDescent="0.2"/>
    <row r="901025" x14ac:dyDescent="0.2"/>
    <row r="901026" x14ac:dyDescent="0.2"/>
    <row r="901027" x14ac:dyDescent="0.2"/>
    <row r="901028" x14ac:dyDescent="0.2"/>
    <row r="901029" x14ac:dyDescent="0.2"/>
    <row r="901030" x14ac:dyDescent="0.2"/>
    <row r="901031" x14ac:dyDescent="0.2"/>
    <row r="901032" x14ac:dyDescent="0.2"/>
    <row r="901033" x14ac:dyDescent="0.2"/>
    <row r="901034" x14ac:dyDescent="0.2"/>
    <row r="901035" x14ac:dyDescent="0.2"/>
    <row r="901036" x14ac:dyDescent="0.2"/>
    <row r="901037" x14ac:dyDescent="0.2"/>
    <row r="901038" x14ac:dyDescent="0.2"/>
    <row r="901039" x14ac:dyDescent="0.2"/>
    <row r="901040" x14ac:dyDescent="0.2"/>
    <row r="901041" x14ac:dyDescent="0.2"/>
    <row r="901042" x14ac:dyDescent="0.2"/>
    <row r="901043" x14ac:dyDescent="0.2"/>
    <row r="901044" x14ac:dyDescent="0.2"/>
    <row r="901045" x14ac:dyDescent="0.2"/>
    <row r="901046" x14ac:dyDescent="0.2"/>
    <row r="901047" x14ac:dyDescent="0.2"/>
    <row r="901048" x14ac:dyDescent="0.2"/>
    <row r="901049" x14ac:dyDescent="0.2"/>
    <row r="901050" x14ac:dyDescent="0.2"/>
    <row r="901051" x14ac:dyDescent="0.2"/>
    <row r="901052" x14ac:dyDescent="0.2"/>
    <row r="901053" x14ac:dyDescent="0.2"/>
    <row r="901054" x14ac:dyDescent="0.2"/>
    <row r="901055" x14ac:dyDescent="0.2"/>
    <row r="901056" x14ac:dyDescent="0.2"/>
    <row r="901057" x14ac:dyDescent="0.2"/>
    <row r="901058" x14ac:dyDescent="0.2"/>
    <row r="901059" x14ac:dyDescent="0.2"/>
    <row r="901060" x14ac:dyDescent="0.2"/>
    <row r="901061" x14ac:dyDescent="0.2"/>
    <row r="901062" x14ac:dyDescent="0.2"/>
    <row r="901063" x14ac:dyDescent="0.2"/>
    <row r="901064" x14ac:dyDescent="0.2"/>
    <row r="901065" x14ac:dyDescent="0.2"/>
    <row r="901066" x14ac:dyDescent="0.2"/>
    <row r="901067" x14ac:dyDescent="0.2"/>
    <row r="901068" x14ac:dyDescent="0.2"/>
    <row r="901069" x14ac:dyDescent="0.2"/>
    <row r="901070" x14ac:dyDescent="0.2"/>
    <row r="901071" x14ac:dyDescent="0.2"/>
    <row r="901072" x14ac:dyDescent="0.2"/>
    <row r="901073" x14ac:dyDescent="0.2"/>
    <row r="901074" x14ac:dyDescent="0.2"/>
    <row r="901075" x14ac:dyDescent="0.2"/>
    <row r="901076" x14ac:dyDescent="0.2"/>
    <row r="901077" x14ac:dyDescent="0.2"/>
    <row r="901078" x14ac:dyDescent="0.2"/>
    <row r="901079" x14ac:dyDescent="0.2"/>
    <row r="901080" x14ac:dyDescent="0.2"/>
    <row r="901081" x14ac:dyDescent="0.2"/>
    <row r="901082" x14ac:dyDescent="0.2"/>
    <row r="901083" x14ac:dyDescent="0.2"/>
    <row r="901084" x14ac:dyDescent="0.2"/>
    <row r="901085" x14ac:dyDescent="0.2"/>
    <row r="901086" x14ac:dyDescent="0.2"/>
    <row r="901087" x14ac:dyDescent="0.2"/>
    <row r="901088" x14ac:dyDescent="0.2"/>
    <row r="901089" x14ac:dyDescent="0.2"/>
    <row r="901090" x14ac:dyDescent="0.2"/>
    <row r="901091" x14ac:dyDescent="0.2"/>
    <row r="901092" x14ac:dyDescent="0.2"/>
    <row r="901093" x14ac:dyDescent="0.2"/>
    <row r="901094" x14ac:dyDescent="0.2"/>
    <row r="901095" x14ac:dyDescent="0.2"/>
    <row r="901096" x14ac:dyDescent="0.2"/>
    <row r="901097" x14ac:dyDescent="0.2"/>
    <row r="901098" x14ac:dyDescent="0.2"/>
    <row r="901099" x14ac:dyDescent="0.2"/>
    <row r="901100" x14ac:dyDescent="0.2"/>
    <row r="901101" x14ac:dyDescent="0.2"/>
    <row r="901102" x14ac:dyDescent="0.2"/>
    <row r="901103" x14ac:dyDescent="0.2"/>
    <row r="901104" x14ac:dyDescent="0.2"/>
    <row r="901105" x14ac:dyDescent="0.2"/>
    <row r="901106" x14ac:dyDescent="0.2"/>
    <row r="901107" x14ac:dyDescent="0.2"/>
    <row r="901108" x14ac:dyDescent="0.2"/>
    <row r="901109" x14ac:dyDescent="0.2"/>
    <row r="901110" x14ac:dyDescent="0.2"/>
    <row r="901111" x14ac:dyDescent="0.2"/>
    <row r="901112" x14ac:dyDescent="0.2"/>
    <row r="901113" x14ac:dyDescent="0.2"/>
    <row r="901114" x14ac:dyDescent="0.2"/>
    <row r="901115" x14ac:dyDescent="0.2"/>
    <row r="901116" x14ac:dyDescent="0.2"/>
    <row r="901117" x14ac:dyDescent="0.2"/>
    <row r="901118" x14ac:dyDescent="0.2"/>
    <row r="901119" x14ac:dyDescent="0.2"/>
    <row r="901120" x14ac:dyDescent="0.2"/>
    <row r="901121" x14ac:dyDescent="0.2"/>
    <row r="901122" x14ac:dyDescent="0.2"/>
    <row r="901123" x14ac:dyDescent="0.2"/>
    <row r="901124" x14ac:dyDescent="0.2"/>
    <row r="901125" x14ac:dyDescent="0.2"/>
    <row r="901126" x14ac:dyDescent="0.2"/>
    <row r="901127" x14ac:dyDescent="0.2"/>
    <row r="901128" x14ac:dyDescent="0.2"/>
    <row r="901129" x14ac:dyDescent="0.2"/>
    <row r="901130" x14ac:dyDescent="0.2"/>
    <row r="901131" x14ac:dyDescent="0.2"/>
    <row r="901132" x14ac:dyDescent="0.2"/>
    <row r="901133" x14ac:dyDescent="0.2"/>
    <row r="901134" x14ac:dyDescent="0.2"/>
    <row r="901135" x14ac:dyDescent="0.2"/>
    <row r="901136" x14ac:dyDescent="0.2"/>
    <row r="901137" x14ac:dyDescent="0.2"/>
    <row r="901138" x14ac:dyDescent="0.2"/>
    <row r="901139" x14ac:dyDescent="0.2"/>
    <row r="901140" x14ac:dyDescent="0.2"/>
    <row r="901141" x14ac:dyDescent="0.2"/>
    <row r="901142" x14ac:dyDescent="0.2"/>
    <row r="901143" x14ac:dyDescent="0.2"/>
    <row r="901144" x14ac:dyDescent="0.2"/>
    <row r="901145" x14ac:dyDescent="0.2"/>
    <row r="901146" x14ac:dyDescent="0.2"/>
    <row r="901147" x14ac:dyDescent="0.2"/>
    <row r="901148" x14ac:dyDescent="0.2"/>
    <row r="901149" x14ac:dyDescent="0.2"/>
    <row r="901150" x14ac:dyDescent="0.2"/>
    <row r="901151" x14ac:dyDescent="0.2"/>
    <row r="901152" x14ac:dyDescent="0.2"/>
    <row r="901153" x14ac:dyDescent="0.2"/>
    <row r="901154" x14ac:dyDescent="0.2"/>
    <row r="901155" x14ac:dyDescent="0.2"/>
    <row r="901156" x14ac:dyDescent="0.2"/>
    <row r="901157" x14ac:dyDescent="0.2"/>
    <row r="901158" x14ac:dyDescent="0.2"/>
    <row r="901159" x14ac:dyDescent="0.2"/>
    <row r="901160" x14ac:dyDescent="0.2"/>
    <row r="901161" x14ac:dyDescent="0.2"/>
    <row r="901162" x14ac:dyDescent="0.2"/>
    <row r="901163" x14ac:dyDescent="0.2"/>
    <row r="901164" x14ac:dyDescent="0.2"/>
    <row r="901165" x14ac:dyDescent="0.2"/>
    <row r="901166" x14ac:dyDescent="0.2"/>
    <row r="901167" x14ac:dyDescent="0.2"/>
    <row r="901168" x14ac:dyDescent="0.2"/>
    <row r="901169" x14ac:dyDescent="0.2"/>
    <row r="901170" x14ac:dyDescent="0.2"/>
    <row r="901171" x14ac:dyDescent="0.2"/>
    <row r="901172" x14ac:dyDescent="0.2"/>
    <row r="901173" x14ac:dyDescent="0.2"/>
    <row r="901174" x14ac:dyDescent="0.2"/>
    <row r="901175" x14ac:dyDescent="0.2"/>
    <row r="901176" x14ac:dyDescent="0.2"/>
    <row r="901177" x14ac:dyDescent="0.2"/>
    <row r="901178" x14ac:dyDescent="0.2"/>
    <row r="901179" x14ac:dyDescent="0.2"/>
    <row r="901180" x14ac:dyDescent="0.2"/>
    <row r="901181" x14ac:dyDescent="0.2"/>
    <row r="901182" x14ac:dyDescent="0.2"/>
    <row r="901183" x14ac:dyDescent="0.2"/>
    <row r="901184" x14ac:dyDescent="0.2"/>
    <row r="901185" x14ac:dyDescent="0.2"/>
    <row r="901186" x14ac:dyDescent="0.2"/>
    <row r="901187" x14ac:dyDescent="0.2"/>
    <row r="901188" x14ac:dyDescent="0.2"/>
    <row r="901189" x14ac:dyDescent="0.2"/>
    <row r="901190" x14ac:dyDescent="0.2"/>
    <row r="901191" x14ac:dyDescent="0.2"/>
    <row r="901192" x14ac:dyDescent="0.2"/>
    <row r="901193" x14ac:dyDescent="0.2"/>
    <row r="901194" x14ac:dyDescent="0.2"/>
    <row r="901195" x14ac:dyDescent="0.2"/>
    <row r="901196" x14ac:dyDescent="0.2"/>
    <row r="901197" x14ac:dyDescent="0.2"/>
    <row r="901198" x14ac:dyDescent="0.2"/>
    <row r="901199" x14ac:dyDescent="0.2"/>
    <row r="901200" x14ac:dyDescent="0.2"/>
    <row r="901201" x14ac:dyDescent="0.2"/>
    <row r="901202" x14ac:dyDescent="0.2"/>
    <row r="901203" x14ac:dyDescent="0.2"/>
    <row r="901204" x14ac:dyDescent="0.2"/>
    <row r="901205" x14ac:dyDescent="0.2"/>
    <row r="901206" x14ac:dyDescent="0.2"/>
    <row r="901207" x14ac:dyDescent="0.2"/>
    <row r="901208" x14ac:dyDescent="0.2"/>
    <row r="901209" x14ac:dyDescent="0.2"/>
    <row r="901210" x14ac:dyDescent="0.2"/>
    <row r="901211" x14ac:dyDescent="0.2"/>
    <row r="901212" x14ac:dyDescent="0.2"/>
    <row r="901213" x14ac:dyDescent="0.2"/>
    <row r="901214" x14ac:dyDescent="0.2"/>
    <row r="901215" x14ac:dyDescent="0.2"/>
    <row r="901216" x14ac:dyDescent="0.2"/>
    <row r="901217" x14ac:dyDescent="0.2"/>
    <row r="901218" x14ac:dyDescent="0.2"/>
    <row r="901219" x14ac:dyDescent="0.2"/>
    <row r="901220" x14ac:dyDescent="0.2"/>
    <row r="901221" x14ac:dyDescent="0.2"/>
    <row r="901222" x14ac:dyDescent="0.2"/>
    <row r="901223" x14ac:dyDescent="0.2"/>
    <row r="901224" x14ac:dyDescent="0.2"/>
    <row r="901225" x14ac:dyDescent="0.2"/>
    <row r="901226" x14ac:dyDescent="0.2"/>
    <row r="901227" x14ac:dyDescent="0.2"/>
    <row r="901228" x14ac:dyDescent="0.2"/>
    <row r="901229" x14ac:dyDescent="0.2"/>
    <row r="901230" x14ac:dyDescent="0.2"/>
    <row r="901231" x14ac:dyDescent="0.2"/>
    <row r="901232" x14ac:dyDescent="0.2"/>
    <row r="901233" x14ac:dyDescent="0.2"/>
    <row r="901234" x14ac:dyDescent="0.2"/>
    <row r="901235" x14ac:dyDescent="0.2"/>
    <row r="901236" x14ac:dyDescent="0.2"/>
    <row r="901237" x14ac:dyDescent="0.2"/>
    <row r="901238" x14ac:dyDescent="0.2"/>
    <row r="901239" x14ac:dyDescent="0.2"/>
    <row r="901240" x14ac:dyDescent="0.2"/>
    <row r="901241" x14ac:dyDescent="0.2"/>
    <row r="901242" x14ac:dyDescent="0.2"/>
    <row r="901243" x14ac:dyDescent="0.2"/>
    <row r="901244" x14ac:dyDescent="0.2"/>
    <row r="901245" x14ac:dyDescent="0.2"/>
    <row r="901246" x14ac:dyDescent="0.2"/>
    <row r="901247" x14ac:dyDescent="0.2"/>
    <row r="901248" x14ac:dyDescent="0.2"/>
    <row r="901249" x14ac:dyDescent="0.2"/>
    <row r="901250" x14ac:dyDescent="0.2"/>
    <row r="901251" x14ac:dyDescent="0.2"/>
    <row r="901252" x14ac:dyDescent="0.2"/>
    <row r="901253" x14ac:dyDescent="0.2"/>
    <row r="901254" x14ac:dyDescent="0.2"/>
    <row r="901255" x14ac:dyDescent="0.2"/>
    <row r="901256" x14ac:dyDescent="0.2"/>
    <row r="901257" x14ac:dyDescent="0.2"/>
    <row r="901258" x14ac:dyDescent="0.2"/>
    <row r="901259" x14ac:dyDescent="0.2"/>
    <row r="901260" x14ac:dyDescent="0.2"/>
    <row r="901261" x14ac:dyDescent="0.2"/>
    <row r="901262" x14ac:dyDescent="0.2"/>
    <row r="901263" x14ac:dyDescent="0.2"/>
    <row r="901264" x14ac:dyDescent="0.2"/>
    <row r="901265" x14ac:dyDescent="0.2"/>
    <row r="901266" x14ac:dyDescent="0.2"/>
    <row r="901267" x14ac:dyDescent="0.2"/>
    <row r="901268" x14ac:dyDescent="0.2"/>
    <row r="901269" x14ac:dyDescent="0.2"/>
    <row r="901270" x14ac:dyDescent="0.2"/>
    <row r="901271" x14ac:dyDescent="0.2"/>
    <row r="901272" x14ac:dyDescent="0.2"/>
    <row r="901273" x14ac:dyDescent="0.2"/>
    <row r="901274" x14ac:dyDescent="0.2"/>
    <row r="901275" x14ac:dyDescent="0.2"/>
    <row r="901276" x14ac:dyDescent="0.2"/>
    <row r="901277" x14ac:dyDescent="0.2"/>
    <row r="901278" x14ac:dyDescent="0.2"/>
    <row r="901279" x14ac:dyDescent="0.2"/>
    <row r="901280" x14ac:dyDescent="0.2"/>
    <row r="901281" x14ac:dyDescent="0.2"/>
    <row r="901282" x14ac:dyDescent="0.2"/>
    <row r="901283" x14ac:dyDescent="0.2"/>
    <row r="901284" x14ac:dyDescent="0.2"/>
    <row r="901285" x14ac:dyDescent="0.2"/>
    <row r="901286" x14ac:dyDescent="0.2"/>
    <row r="901287" x14ac:dyDescent="0.2"/>
    <row r="901288" x14ac:dyDescent="0.2"/>
    <row r="901289" x14ac:dyDescent="0.2"/>
    <row r="901290" x14ac:dyDescent="0.2"/>
    <row r="901291" x14ac:dyDescent="0.2"/>
    <row r="901292" x14ac:dyDescent="0.2"/>
    <row r="901293" x14ac:dyDescent="0.2"/>
    <row r="901294" x14ac:dyDescent="0.2"/>
    <row r="901295" x14ac:dyDescent="0.2"/>
    <row r="901296" x14ac:dyDescent="0.2"/>
    <row r="901297" x14ac:dyDescent="0.2"/>
    <row r="901298" x14ac:dyDescent="0.2"/>
    <row r="901299" x14ac:dyDescent="0.2"/>
    <row r="901300" x14ac:dyDescent="0.2"/>
    <row r="901301" x14ac:dyDescent="0.2"/>
    <row r="901302" x14ac:dyDescent="0.2"/>
    <row r="901303" x14ac:dyDescent="0.2"/>
    <row r="901304" x14ac:dyDescent="0.2"/>
    <row r="901305" x14ac:dyDescent="0.2"/>
    <row r="901306" x14ac:dyDescent="0.2"/>
    <row r="901307" x14ac:dyDescent="0.2"/>
    <row r="901308" x14ac:dyDescent="0.2"/>
    <row r="901309" x14ac:dyDescent="0.2"/>
    <row r="901310" x14ac:dyDescent="0.2"/>
    <row r="901311" x14ac:dyDescent="0.2"/>
    <row r="901312" x14ac:dyDescent="0.2"/>
    <row r="901313" x14ac:dyDescent="0.2"/>
    <row r="901314" x14ac:dyDescent="0.2"/>
    <row r="901315" x14ac:dyDescent="0.2"/>
    <row r="901316" x14ac:dyDescent="0.2"/>
    <row r="901317" x14ac:dyDescent="0.2"/>
    <row r="901318" x14ac:dyDescent="0.2"/>
    <row r="901319" x14ac:dyDescent="0.2"/>
    <row r="901320" x14ac:dyDescent="0.2"/>
    <row r="901321" x14ac:dyDescent="0.2"/>
    <row r="901322" x14ac:dyDescent="0.2"/>
    <row r="901323" x14ac:dyDescent="0.2"/>
    <row r="901324" x14ac:dyDescent="0.2"/>
    <row r="901325" x14ac:dyDescent="0.2"/>
    <row r="901326" x14ac:dyDescent="0.2"/>
    <row r="901327" x14ac:dyDescent="0.2"/>
    <row r="901328" x14ac:dyDescent="0.2"/>
    <row r="901329" x14ac:dyDescent="0.2"/>
    <row r="901330" x14ac:dyDescent="0.2"/>
    <row r="901331" x14ac:dyDescent="0.2"/>
    <row r="901332" x14ac:dyDescent="0.2"/>
    <row r="901333" x14ac:dyDescent="0.2"/>
    <row r="901334" x14ac:dyDescent="0.2"/>
    <row r="901335" x14ac:dyDescent="0.2"/>
    <row r="901336" x14ac:dyDescent="0.2"/>
    <row r="901337" x14ac:dyDescent="0.2"/>
    <row r="901338" x14ac:dyDescent="0.2"/>
    <row r="901339" x14ac:dyDescent="0.2"/>
    <row r="901340" x14ac:dyDescent="0.2"/>
    <row r="901341" x14ac:dyDescent="0.2"/>
    <row r="901342" x14ac:dyDescent="0.2"/>
    <row r="901343" x14ac:dyDescent="0.2"/>
    <row r="901344" x14ac:dyDescent="0.2"/>
    <row r="901345" x14ac:dyDescent="0.2"/>
    <row r="901346" x14ac:dyDescent="0.2"/>
    <row r="901347" x14ac:dyDescent="0.2"/>
    <row r="901348" x14ac:dyDescent="0.2"/>
    <row r="901349" x14ac:dyDescent="0.2"/>
    <row r="901350" x14ac:dyDescent="0.2"/>
    <row r="901351" x14ac:dyDescent="0.2"/>
    <row r="901352" x14ac:dyDescent="0.2"/>
    <row r="901353" x14ac:dyDescent="0.2"/>
    <row r="901354" x14ac:dyDescent="0.2"/>
    <row r="901355" x14ac:dyDescent="0.2"/>
    <row r="901356" x14ac:dyDescent="0.2"/>
    <row r="901357" x14ac:dyDescent="0.2"/>
    <row r="901358" x14ac:dyDescent="0.2"/>
    <row r="901359" x14ac:dyDescent="0.2"/>
    <row r="901360" x14ac:dyDescent="0.2"/>
    <row r="901361" x14ac:dyDescent="0.2"/>
    <row r="901362" x14ac:dyDescent="0.2"/>
    <row r="901363" x14ac:dyDescent="0.2"/>
    <row r="901364" x14ac:dyDescent="0.2"/>
    <row r="901365" x14ac:dyDescent="0.2"/>
    <row r="901366" x14ac:dyDescent="0.2"/>
    <row r="901367" x14ac:dyDescent="0.2"/>
    <row r="901368" x14ac:dyDescent="0.2"/>
    <row r="901369" x14ac:dyDescent="0.2"/>
    <row r="901370" x14ac:dyDescent="0.2"/>
    <row r="901371" x14ac:dyDescent="0.2"/>
    <row r="901372" x14ac:dyDescent="0.2"/>
    <row r="901373" x14ac:dyDescent="0.2"/>
    <row r="901374" x14ac:dyDescent="0.2"/>
    <row r="901375" x14ac:dyDescent="0.2"/>
    <row r="901376" x14ac:dyDescent="0.2"/>
    <row r="901377" x14ac:dyDescent="0.2"/>
    <row r="901378" x14ac:dyDescent="0.2"/>
    <row r="901379" x14ac:dyDescent="0.2"/>
    <row r="901380" x14ac:dyDescent="0.2"/>
    <row r="901381" x14ac:dyDescent="0.2"/>
    <row r="901382" x14ac:dyDescent="0.2"/>
    <row r="901383" x14ac:dyDescent="0.2"/>
    <row r="901384" x14ac:dyDescent="0.2"/>
    <row r="901385" x14ac:dyDescent="0.2"/>
    <row r="901386" x14ac:dyDescent="0.2"/>
    <row r="901387" x14ac:dyDescent="0.2"/>
    <row r="901388" x14ac:dyDescent="0.2"/>
    <row r="901389" x14ac:dyDescent="0.2"/>
    <row r="901390" x14ac:dyDescent="0.2"/>
    <row r="901391" x14ac:dyDescent="0.2"/>
    <row r="901392" x14ac:dyDescent="0.2"/>
    <row r="901393" x14ac:dyDescent="0.2"/>
    <row r="901394" x14ac:dyDescent="0.2"/>
    <row r="901395" x14ac:dyDescent="0.2"/>
    <row r="901396" x14ac:dyDescent="0.2"/>
    <row r="901397" x14ac:dyDescent="0.2"/>
    <row r="901398" x14ac:dyDescent="0.2"/>
    <row r="901399" x14ac:dyDescent="0.2"/>
    <row r="901400" x14ac:dyDescent="0.2"/>
    <row r="901401" x14ac:dyDescent="0.2"/>
    <row r="901402" x14ac:dyDescent="0.2"/>
    <row r="901403" x14ac:dyDescent="0.2"/>
    <row r="901404" x14ac:dyDescent="0.2"/>
    <row r="901405" x14ac:dyDescent="0.2"/>
    <row r="901406" x14ac:dyDescent="0.2"/>
    <row r="901407" x14ac:dyDescent="0.2"/>
    <row r="901408" x14ac:dyDescent="0.2"/>
    <row r="901409" x14ac:dyDescent="0.2"/>
    <row r="901410" x14ac:dyDescent="0.2"/>
    <row r="901411" x14ac:dyDescent="0.2"/>
    <row r="901412" x14ac:dyDescent="0.2"/>
    <row r="901413" x14ac:dyDescent="0.2"/>
    <row r="901414" x14ac:dyDescent="0.2"/>
    <row r="901415" x14ac:dyDescent="0.2"/>
    <row r="901416" x14ac:dyDescent="0.2"/>
    <row r="901417" x14ac:dyDescent="0.2"/>
    <row r="901418" x14ac:dyDescent="0.2"/>
    <row r="901419" x14ac:dyDescent="0.2"/>
    <row r="901420" x14ac:dyDescent="0.2"/>
    <row r="901421" x14ac:dyDescent="0.2"/>
    <row r="901422" x14ac:dyDescent="0.2"/>
    <row r="901423" x14ac:dyDescent="0.2"/>
    <row r="901424" x14ac:dyDescent="0.2"/>
    <row r="901425" x14ac:dyDescent="0.2"/>
    <row r="901426" x14ac:dyDescent="0.2"/>
    <row r="901427" x14ac:dyDescent="0.2"/>
    <row r="901428" x14ac:dyDescent="0.2"/>
    <row r="901429" x14ac:dyDescent="0.2"/>
    <row r="901430" x14ac:dyDescent="0.2"/>
    <row r="901431" x14ac:dyDescent="0.2"/>
    <row r="901432" x14ac:dyDescent="0.2"/>
    <row r="901433" x14ac:dyDescent="0.2"/>
    <row r="901434" x14ac:dyDescent="0.2"/>
    <row r="901435" x14ac:dyDescent="0.2"/>
    <row r="901436" x14ac:dyDescent="0.2"/>
    <row r="901437" x14ac:dyDescent="0.2"/>
    <row r="901438" x14ac:dyDescent="0.2"/>
    <row r="901439" x14ac:dyDescent="0.2"/>
    <row r="901440" x14ac:dyDescent="0.2"/>
    <row r="901441" x14ac:dyDescent="0.2"/>
    <row r="901442" x14ac:dyDescent="0.2"/>
    <row r="901443" x14ac:dyDescent="0.2"/>
    <row r="901444" x14ac:dyDescent="0.2"/>
    <row r="901445" x14ac:dyDescent="0.2"/>
    <row r="901446" x14ac:dyDescent="0.2"/>
    <row r="901447" x14ac:dyDescent="0.2"/>
    <row r="901448" x14ac:dyDescent="0.2"/>
    <row r="901449" x14ac:dyDescent="0.2"/>
    <row r="901450" x14ac:dyDescent="0.2"/>
    <row r="901451" x14ac:dyDescent="0.2"/>
    <row r="901452" x14ac:dyDescent="0.2"/>
    <row r="901453" x14ac:dyDescent="0.2"/>
    <row r="901454" x14ac:dyDescent="0.2"/>
    <row r="901455" x14ac:dyDescent="0.2"/>
    <row r="901456" x14ac:dyDescent="0.2"/>
    <row r="901457" x14ac:dyDescent="0.2"/>
    <row r="901458" x14ac:dyDescent="0.2"/>
    <row r="901459" x14ac:dyDescent="0.2"/>
    <row r="901460" x14ac:dyDescent="0.2"/>
    <row r="901461" x14ac:dyDescent="0.2"/>
    <row r="901462" x14ac:dyDescent="0.2"/>
    <row r="901463" x14ac:dyDescent="0.2"/>
    <row r="901464" x14ac:dyDescent="0.2"/>
    <row r="901465" x14ac:dyDescent="0.2"/>
    <row r="901466" x14ac:dyDescent="0.2"/>
    <row r="901467" x14ac:dyDescent="0.2"/>
    <row r="901468" x14ac:dyDescent="0.2"/>
    <row r="901469" x14ac:dyDescent="0.2"/>
    <row r="901470" x14ac:dyDescent="0.2"/>
    <row r="901471" x14ac:dyDescent="0.2"/>
    <row r="901472" x14ac:dyDescent="0.2"/>
    <row r="901473" x14ac:dyDescent="0.2"/>
    <row r="901474" x14ac:dyDescent="0.2"/>
    <row r="901475" x14ac:dyDescent="0.2"/>
    <row r="901476" x14ac:dyDescent="0.2"/>
    <row r="901477" x14ac:dyDescent="0.2"/>
    <row r="901478" x14ac:dyDescent="0.2"/>
    <row r="901479" x14ac:dyDescent="0.2"/>
    <row r="901480" x14ac:dyDescent="0.2"/>
    <row r="901481" x14ac:dyDescent="0.2"/>
    <row r="901482" x14ac:dyDescent="0.2"/>
    <row r="901483" x14ac:dyDescent="0.2"/>
    <row r="901484" x14ac:dyDescent="0.2"/>
    <row r="901485" x14ac:dyDescent="0.2"/>
    <row r="901486" x14ac:dyDescent="0.2"/>
    <row r="901487" x14ac:dyDescent="0.2"/>
    <row r="901488" x14ac:dyDescent="0.2"/>
    <row r="901489" x14ac:dyDescent="0.2"/>
    <row r="901490" x14ac:dyDescent="0.2"/>
    <row r="901491" x14ac:dyDescent="0.2"/>
    <row r="901492" x14ac:dyDescent="0.2"/>
    <row r="901493" x14ac:dyDescent="0.2"/>
    <row r="901494" x14ac:dyDescent="0.2"/>
    <row r="901495" x14ac:dyDescent="0.2"/>
    <row r="901496" x14ac:dyDescent="0.2"/>
    <row r="901497" x14ac:dyDescent="0.2"/>
    <row r="901498" x14ac:dyDescent="0.2"/>
    <row r="901499" x14ac:dyDescent="0.2"/>
    <row r="901500" x14ac:dyDescent="0.2"/>
    <row r="901501" x14ac:dyDescent="0.2"/>
    <row r="901502" x14ac:dyDescent="0.2"/>
    <row r="901503" x14ac:dyDescent="0.2"/>
    <row r="901504" x14ac:dyDescent="0.2"/>
    <row r="901505" x14ac:dyDescent="0.2"/>
    <row r="901506" x14ac:dyDescent="0.2"/>
    <row r="901507" x14ac:dyDescent="0.2"/>
    <row r="901508" x14ac:dyDescent="0.2"/>
    <row r="901509" x14ac:dyDescent="0.2"/>
    <row r="901510" x14ac:dyDescent="0.2"/>
    <row r="901511" x14ac:dyDescent="0.2"/>
    <row r="901512" x14ac:dyDescent="0.2"/>
    <row r="901513" x14ac:dyDescent="0.2"/>
    <row r="901514" x14ac:dyDescent="0.2"/>
    <row r="901515" x14ac:dyDescent="0.2"/>
    <row r="901516" x14ac:dyDescent="0.2"/>
    <row r="901517" x14ac:dyDescent="0.2"/>
    <row r="901518" x14ac:dyDescent="0.2"/>
    <row r="901519" x14ac:dyDescent="0.2"/>
    <row r="901520" x14ac:dyDescent="0.2"/>
    <row r="901521" x14ac:dyDescent="0.2"/>
    <row r="901522" x14ac:dyDescent="0.2"/>
    <row r="901523" x14ac:dyDescent="0.2"/>
    <row r="901524" x14ac:dyDescent="0.2"/>
    <row r="901525" x14ac:dyDescent="0.2"/>
    <row r="901526" x14ac:dyDescent="0.2"/>
    <row r="901527" x14ac:dyDescent="0.2"/>
    <row r="901528" x14ac:dyDescent="0.2"/>
    <row r="901529" x14ac:dyDescent="0.2"/>
    <row r="901530" x14ac:dyDescent="0.2"/>
    <row r="901531" x14ac:dyDescent="0.2"/>
    <row r="901532" x14ac:dyDescent="0.2"/>
    <row r="901533" x14ac:dyDescent="0.2"/>
    <row r="901534" x14ac:dyDescent="0.2"/>
    <row r="901535" x14ac:dyDescent="0.2"/>
    <row r="901536" x14ac:dyDescent="0.2"/>
    <row r="901537" x14ac:dyDescent="0.2"/>
    <row r="901538" x14ac:dyDescent="0.2"/>
    <row r="901539" x14ac:dyDescent="0.2"/>
    <row r="901540" x14ac:dyDescent="0.2"/>
    <row r="901541" x14ac:dyDescent="0.2"/>
    <row r="901542" x14ac:dyDescent="0.2"/>
    <row r="901543" x14ac:dyDescent="0.2"/>
    <row r="901544" x14ac:dyDescent="0.2"/>
    <row r="901545" x14ac:dyDescent="0.2"/>
    <row r="901546" x14ac:dyDescent="0.2"/>
    <row r="901547" x14ac:dyDescent="0.2"/>
    <row r="901548" x14ac:dyDescent="0.2"/>
    <row r="901549" x14ac:dyDescent="0.2"/>
    <row r="901550" x14ac:dyDescent="0.2"/>
    <row r="901551" x14ac:dyDescent="0.2"/>
    <row r="901552" x14ac:dyDescent="0.2"/>
    <row r="901553" x14ac:dyDescent="0.2"/>
    <row r="901554" x14ac:dyDescent="0.2"/>
    <row r="901555" x14ac:dyDescent="0.2"/>
    <row r="901556" x14ac:dyDescent="0.2"/>
    <row r="901557" x14ac:dyDescent="0.2"/>
    <row r="901558" x14ac:dyDescent="0.2"/>
    <row r="901559" x14ac:dyDescent="0.2"/>
    <row r="901560" x14ac:dyDescent="0.2"/>
    <row r="901561" x14ac:dyDescent="0.2"/>
    <row r="901562" x14ac:dyDescent="0.2"/>
    <row r="901563" x14ac:dyDescent="0.2"/>
    <row r="901564" x14ac:dyDescent="0.2"/>
    <row r="901565" x14ac:dyDescent="0.2"/>
    <row r="901566" x14ac:dyDescent="0.2"/>
    <row r="901567" x14ac:dyDescent="0.2"/>
    <row r="901568" x14ac:dyDescent="0.2"/>
    <row r="901569" x14ac:dyDescent="0.2"/>
    <row r="901570" x14ac:dyDescent="0.2"/>
    <row r="901571" x14ac:dyDescent="0.2"/>
    <row r="901572" x14ac:dyDescent="0.2"/>
    <row r="901573" x14ac:dyDescent="0.2"/>
    <row r="901574" x14ac:dyDescent="0.2"/>
    <row r="901575" x14ac:dyDescent="0.2"/>
    <row r="901576" x14ac:dyDescent="0.2"/>
    <row r="901577" x14ac:dyDescent="0.2"/>
    <row r="901578" x14ac:dyDescent="0.2"/>
    <row r="901579" x14ac:dyDescent="0.2"/>
    <row r="901580" x14ac:dyDescent="0.2"/>
    <row r="901581" x14ac:dyDescent="0.2"/>
    <row r="901582" x14ac:dyDescent="0.2"/>
    <row r="901583" x14ac:dyDescent="0.2"/>
    <row r="901584" x14ac:dyDescent="0.2"/>
    <row r="901585" x14ac:dyDescent="0.2"/>
    <row r="901586" x14ac:dyDescent="0.2"/>
    <row r="901587" x14ac:dyDescent="0.2"/>
    <row r="901588" x14ac:dyDescent="0.2"/>
    <row r="901589" x14ac:dyDescent="0.2"/>
    <row r="901590" x14ac:dyDescent="0.2"/>
    <row r="901591" x14ac:dyDescent="0.2"/>
    <row r="901592" x14ac:dyDescent="0.2"/>
    <row r="901593" x14ac:dyDescent="0.2"/>
    <row r="901594" x14ac:dyDescent="0.2"/>
    <row r="901595" x14ac:dyDescent="0.2"/>
    <row r="901596" x14ac:dyDescent="0.2"/>
    <row r="901597" x14ac:dyDescent="0.2"/>
    <row r="901598" x14ac:dyDescent="0.2"/>
    <row r="901599" x14ac:dyDescent="0.2"/>
    <row r="901600" x14ac:dyDescent="0.2"/>
    <row r="901601" x14ac:dyDescent="0.2"/>
    <row r="901602" x14ac:dyDescent="0.2"/>
    <row r="901603" x14ac:dyDescent="0.2"/>
    <row r="901604" x14ac:dyDescent="0.2"/>
    <row r="901605" x14ac:dyDescent="0.2"/>
    <row r="901606" x14ac:dyDescent="0.2"/>
    <row r="901607" x14ac:dyDescent="0.2"/>
    <row r="901608" x14ac:dyDescent="0.2"/>
    <row r="901609" x14ac:dyDescent="0.2"/>
    <row r="901610" x14ac:dyDescent="0.2"/>
    <row r="901611" x14ac:dyDescent="0.2"/>
    <row r="901612" x14ac:dyDescent="0.2"/>
    <row r="901613" x14ac:dyDescent="0.2"/>
    <row r="901614" x14ac:dyDescent="0.2"/>
    <row r="901615" x14ac:dyDescent="0.2"/>
    <row r="901616" x14ac:dyDescent="0.2"/>
    <row r="901617" x14ac:dyDescent="0.2"/>
    <row r="901618" x14ac:dyDescent="0.2"/>
    <row r="901619" x14ac:dyDescent="0.2"/>
    <row r="901620" x14ac:dyDescent="0.2"/>
    <row r="901621" x14ac:dyDescent="0.2"/>
    <row r="901622" x14ac:dyDescent="0.2"/>
    <row r="901623" x14ac:dyDescent="0.2"/>
    <row r="901624" x14ac:dyDescent="0.2"/>
    <row r="901625" x14ac:dyDescent="0.2"/>
    <row r="901626" x14ac:dyDescent="0.2"/>
    <row r="901627" x14ac:dyDescent="0.2"/>
    <row r="901628" x14ac:dyDescent="0.2"/>
    <row r="901629" x14ac:dyDescent="0.2"/>
    <row r="901630" x14ac:dyDescent="0.2"/>
    <row r="901631" x14ac:dyDescent="0.2"/>
    <row r="901632" x14ac:dyDescent="0.2"/>
    <row r="901633" x14ac:dyDescent="0.2"/>
    <row r="901634" x14ac:dyDescent="0.2"/>
    <row r="901635" x14ac:dyDescent="0.2"/>
    <row r="901636" x14ac:dyDescent="0.2"/>
    <row r="901637" x14ac:dyDescent="0.2"/>
    <row r="901638" x14ac:dyDescent="0.2"/>
    <row r="901639" x14ac:dyDescent="0.2"/>
    <row r="901640" x14ac:dyDescent="0.2"/>
    <row r="901641" x14ac:dyDescent="0.2"/>
    <row r="901642" x14ac:dyDescent="0.2"/>
    <row r="901643" x14ac:dyDescent="0.2"/>
    <row r="901644" x14ac:dyDescent="0.2"/>
    <row r="901645" x14ac:dyDescent="0.2"/>
    <row r="901646" x14ac:dyDescent="0.2"/>
    <row r="901647" x14ac:dyDescent="0.2"/>
    <row r="901648" x14ac:dyDescent="0.2"/>
    <row r="901649" x14ac:dyDescent="0.2"/>
    <row r="901650" x14ac:dyDescent="0.2"/>
    <row r="901651" x14ac:dyDescent="0.2"/>
    <row r="901652" x14ac:dyDescent="0.2"/>
    <row r="901653" x14ac:dyDescent="0.2"/>
    <row r="901654" x14ac:dyDescent="0.2"/>
    <row r="901655" x14ac:dyDescent="0.2"/>
    <row r="901656" x14ac:dyDescent="0.2"/>
    <row r="901657" x14ac:dyDescent="0.2"/>
    <row r="901658" x14ac:dyDescent="0.2"/>
    <row r="901659" x14ac:dyDescent="0.2"/>
    <row r="901660" x14ac:dyDescent="0.2"/>
    <row r="901661" x14ac:dyDescent="0.2"/>
    <row r="901662" x14ac:dyDescent="0.2"/>
    <row r="901663" x14ac:dyDescent="0.2"/>
    <row r="901664" x14ac:dyDescent="0.2"/>
    <row r="901665" x14ac:dyDescent="0.2"/>
    <row r="901666" x14ac:dyDescent="0.2"/>
    <row r="901667" x14ac:dyDescent="0.2"/>
    <row r="901668" x14ac:dyDescent="0.2"/>
    <row r="901669" x14ac:dyDescent="0.2"/>
    <row r="901670" x14ac:dyDescent="0.2"/>
    <row r="901671" x14ac:dyDescent="0.2"/>
    <row r="901672" x14ac:dyDescent="0.2"/>
    <row r="901673" x14ac:dyDescent="0.2"/>
    <row r="901674" x14ac:dyDescent="0.2"/>
    <row r="901675" x14ac:dyDescent="0.2"/>
    <row r="901676" x14ac:dyDescent="0.2"/>
    <row r="901677" x14ac:dyDescent="0.2"/>
    <row r="901678" x14ac:dyDescent="0.2"/>
    <row r="901679" x14ac:dyDescent="0.2"/>
    <row r="901680" x14ac:dyDescent="0.2"/>
    <row r="901681" x14ac:dyDescent="0.2"/>
    <row r="901682" x14ac:dyDescent="0.2"/>
    <row r="901683" x14ac:dyDescent="0.2"/>
    <row r="901684" x14ac:dyDescent="0.2"/>
    <row r="901685" x14ac:dyDescent="0.2"/>
    <row r="901686" x14ac:dyDescent="0.2"/>
    <row r="901687" x14ac:dyDescent="0.2"/>
    <row r="901688" x14ac:dyDescent="0.2"/>
    <row r="901689" x14ac:dyDescent="0.2"/>
    <row r="901690" x14ac:dyDescent="0.2"/>
    <row r="901691" x14ac:dyDescent="0.2"/>
    <row r="901692" x14ac:dyDescent="0.2"/>
    <row r="901693" x14ac:dyDescent="0.2"/>
    <row r="901694" x14ac:dyDescent="0.2"/>
    <row r="901695" x14ac:dyDescent="0.2"/>
    <row r="901696" x14ac:dyDescent="0.2"/>
    <row r="901697" x14ac:dyDescent="0.2"/>
    <row r="901698" x14ac:dyDescent="0.2"/>
    <row r="901699" x14ac:dyDescent="0.2"/>
    <row r="901700" x14ac:dyDescent="0.2"/>
    <row r="901701" x14ac:dyDescent="0.2"/>
    <row r="901702" x14ac:dyDescent="0.2"/>
    <row r="901703" x14ac:dyDescent="0.2"/>
    <row r="901704" x14ac:dyDescent="0.2"/>
    <row r="901705" x14ac:dyDescent="0.2"/>
    <row r="901706" x14ac:dyDescent="0.2"/>
    <row r="901707" x14ac:dyDescent="0.2"/>
    <row r="901708" x14ac:dyDescent="0.2"/>
    <row r="901709" x14ac:dyDescent="0.2"/>
    <row r="901710" x14ac:dyDescent="0.2"/>
    <row r="901711" x14ac:dyDescent="0.2"/>
    <row r="901712" x14ac:dyDescent="0.2"/>
    <row r="901713" x14ac:dyDescent="0.2"/>
    <row r="901714" x14ac:dyDescent="0.2"/>
    <row r="901715" x14ac:dyDescent="0.2"/>
    <row r="901716" x14ac:dyDescent="0.2"/>
    <row r="901717" x14ac:dyDescent="0.2"/>
    <row r="901718" x14ac:dyDescent="0.2"/>
    <row r="901719" x14ac:dyDescent="0.2"/>
    <row r="901720" x14ac:dyDescent="0.2"/>
    <row r="901721" x14ac:dyDescent="0.2"/>
    <row r="901722" x14ac:dyDescent="0.2"/>
    <row r="901723" x14ac:dyDescent="0.2"/>
    <row r="901724" x14ac:dyDescent="0.2"/>
    <row r="901725" x14ac:dyDescent="0.2"/>
    <row r="901726" x14ac:dyDescent="0.2"/>
    <row r="901727" x14ac:dyDescent="0.2"/>
    <row r="901728" x14ac:dyDescent="0.2"/>
    <row r="901729" x14ac:dyDescent="0.2"/>
    <row r="901730" x14ac:dyDescent="0.2"/>
    <row r="901731" x14ac:dyDescent="0.2"/>
    <row r="901732" x14ac:dyDescent="0.2"/>
    <row r="901733" x14ac:dyDescent="0.2"/>
    <row r="901734" x14ac:dyDescent="0.2"/>
    <row r="901735" x14ac:dyDescent="0.2"/>
    <row r="901736" x14ac:dyDescent="0.2"/>
    <row r="901737" x14ac:dyDescent="0.2"/>
    <row r="901738" x14ac:dyDescent="0.2"/>
    <row r="901739" x14ac:dyDescent="0.2"/>
    <row r="901740" x14ac:dyDescent="0.2"/>
    <row r="901741" x14ac:dyDescent="0.2"/>
    <row r="901742" x14ac:dyDescent="0.2"/>
    <row r="901743" x14ac:dyDescent="0.2"/>
    <row r="901744" x14ac:dyDescent="0.2"/>
    <row r="901745" x14ac:dyDescent="0.2"/>
    <row r="901746" x14ac:dyDescent="0.2"/>
    <row r="901747" x14ac:dyDescent="0.2"/>
    <row r="901748" x14ac:dyDescent="0.2"/>
    <row r="901749" x14ac:dyDescent="0.2"/>
    <row r="901750" x14ac:dyDescent="0.2"/>
    <row r="901751" x14ac:dyDescent="0.2"/>
    <row r="901752" x14ac:dyDescent="0.2"/>
    <row r="901753" x14ac:dyDescent="0.2"/>
    <row r="901754" x14ac:dyDescent="0.2"/>
    <row r="901755" x14ac:dyDescent="0.2"/>
    <row r="901756" x14ac:dyDescent="0.2"/>
    <row r="901757" x14ac:dyDescent="0.2"/>
    <row r="901758" x14ac:dyDescent="0.2"/>
    <row r="901759" x14ac:dyDescent="0.2"/>
    <row r="901760" x14ac:dyDescent="0.2"/>
    <row r="901761" x14ac:dyDescent="0.2"/>
    <row r="901762" x14ac:dyDescent="0.2"/>
    <row r="901763" x14ac:dyDescent="0.2"/>
    <row r="901764" x14ac:dyDescent="0.2"/>
    <row r="901765" x14ac:dyDescent="0.2"/>
    <row r="901766" x14ac:dyDescent="0.2"/>
    <row r="901767" x14ac:dyDescent="0.2"/>
    <row r="901768" x14ac:dyDescent="0.2"/>
    <row r="901769" x14ac:dyDescent="0.2"/>
    <row r="901770" x14ac:dyDescent="0.2"/>
    <row r="901771" x14ac:dyDescent="0.2"/>
    <row r="901772" x14ac:dyDescent="0.2"/>
    <row r="901773" x14ac:dyDescent="0.2"/>
    <row r="901774" x14ac:dyDescent="0.2"/>
    <row r="901775" x14ac:dyDescent="0.2"/>
    <row r="901776" x14ac:dyDescent="0.2"/>
    <row r="901777" x14ac:dyDescent="0.2"/>
    <row r="901778" x14ac:dyDescent="0.2"/>
    <row r="901779" x14ac:dyDescent="0.2"/>
    <row r="901780" x14ac:dyDescent="0.2"/>
    <row r="901781" x14ac:dyDescent="0.2"/>
    <row r="901782" x14ac:dyDescent="0.2"/>
    <row r="901783" x14ac:dyDescent="0.2"/>
    <row r="901784" x14ac:dyDescent="0.2"/>
    <row r="901785" x14ac:dyDescent="0.2"/>
    <row r="901786" x14ac:dyDescent="0.2"/>
    <row r="901787" x14ac:dyDescent="0.2"/>
    <row r="901788" x14ac:dyDescent="0.2"/>
    <row r="901789" x14ac:dyDescent="0.2"/>
    <row r="901790" x14ac:dyDescent="0.2"/>
    <row r="901791" x14ac:dyDescent="0.2"/>
    <row r="901792" x14ac:dyDescent="0.2"/>
    <row r="901793" x14ac:dyDescent="0.2"/>
    <row r="901794" x14ac:dyDescent="0.2"/>
    <row r="901795" x14ac:dyDescent="0.2"/>
    <row r="901796" x14ac:dyDescent="0.2"/>
    <row r="901797" x14ac:dyDescent="0.2"/>
    <row r="901798" x14ac:dyDescent="0.2"/>
    <row r="901799" x14ac:dyDescent="0.2"/>
    <row r="901800" x14ac:dyDescent="0.2"/>
    <row r="901801" x14ac:dyDescent="0.2"/>
    <row r="901802" x14ac:dyDescent="0.2"/>
    <row r="901803" x14ac:dyDescent="0.2"/>
    <row r="901804" x14ac:dyDescent="0.2"/>
    <row r="901805" x14ac:dyDescent="0.2"/>
    <row r="901806" x14ac:dyDescent="0.2"/>
    <row r="901807" x14ac:dyDescent="0.2"/>
    <row r="901808" x14ac:dyDescent="0.2"/>
    <row r="901809" x14ac:dyDescent="0.2"/>
    <row r="901810" x14ac:dyDescent="0.2"/>
    <row r="901811" x14ac:dyDescent="0.2"/>
    <row r="901812" x14ac:dyDescent="0.2"/>
    <row r="901813" x14ac:dyDescent="0.2"/>
    <row r="901814" x14ac:dyDescent="0.2"/>
    <row r="901815" x14ac:dyDescent="0.2"/>
    <row r="901816" x14ac:dyDescent="0.2"/>
    <row r="901817" x14ac:dyDescent="0.2"/>
    <row r="901818" x14ac:dyDescent="0.2"/>
    <row r="901819" x14ac:dyDescent="0.2"/>
    <row r="901820" x14ac:dyDescent="0.2"/>
    <row r="901821" x14ac:dyDescent="0.2"/>
    <row r="901822" x14ac:dyDescent="0.2"/>
    <row r="901823" x14ac:dyDescent="0.2"/>
    <row r="901824" x14ac:dyDescent="0.2"/>
    <row r="901825" x14ac:dyDescent="0.2"/>
    <row r="901826" x14ac:dyDescent="0.2"/>
    <row r="901827" x14ac:dyDescent="0.2"/>
    <row r="901828" x14ac:dyDescent="0.2"/>
    <row r="901829" x14ac:dyDescent="0.2"/>
    <row r="901830" x14ac:dyDescent="0.2"/>
    <row r="901831" x14ac:dyDescent="0.2"/>
    <row r="901832" x14ac:dyDescent="0.2"/>
    <row r="901833" x14ac:dyDescent="0.2"/>
    <row r="901834" x14ac:dyDescent="0.2"/>
    <row r="901835" x14ac:dyDescent="0.2"/>
    <row r="901836" x14ac:dyDescent="0.2"/>
    <row r="901837" x14ac:dyDescent="0.2"/>
    <row r="901838" x14ac:dyDescent="0.2"/>
    <row r="901839" x14ac:dyDescent="0.2"/>
    <row r="901840" x14ac:dyDescent="0.2"/>
    <row r="901841" x14ac:dyDescent="0.2"/>
    <row r="901842" x14ac:dyDescent="0.2"/>
    <row r="901843" x14ac:dyDescent="0.2"/>
    <row r="901844" x14ac:dyDescent="0.2"/>
    <row r="901845" x14ac:dyDescent="0.2"/>
    <row r="901846" x14ac:dyDescent="0.2"/>
    <row r="901847" x14ac:dyDescent="0.2"/>
    <row r="901848" x14ac:dyDescent="0.2"/>
    <row r="901849" x14ac:dyDescent="0.2"/>
    <row r="901850" x14ac:dyDescent="0.2"/>
    <row r="901851" x14ac:dyDescent="0.2"/>
    <row r="901852" x14ac:dyDescent="0.2"/>
    <row r="901853" x14ac:dyDescent="0.2"/>
    <row r="901854" x14ac:dyDescent="0.2"/>
    <row r="901855" x14ac:dyDescent="0.2"/>
    <row r="901856" x14ac:dyDescent="0.2"/>
    <row r="901857" x14ac:dyDescent="0.2"/>
    <row r="901858" x14ac:dyDescent="0.2"/>
    <row r="901859" x14ac:dyDescent="0.2"/>
    <row r="901860" x14ac:dyDescent="0.2"/>
    <row r="901861" x14ac:dyDescent="0.2"/>
    <row r="901862" x14ac:dyDescent="0.2"/>
    <row r="901863" x14ac:dyDescent="0.2"/>
    <row r="901864" x14ac:dyDescent="0.2"/>
    <row r="901865" x14ac:dyDescent="0.2"/>
    <row r="901866" x14ac:dyDescent="0.2"/>
    <row r="901867" x14ac:dyDescent="0.2"/>
    <row r="901868" x14ac:dyDescent="0.2"/>
    <row r="901869" x14ac:dyDescent="0.2"/>
    <row r="901870" x14ac:dyDescent="0.2"/>
    <row r="901871" x14ac:dyDescent="0.2"/>
    <row r="901872" x14ac:dyDescent="0.2"/>
    <row r="901873" x14ac:dyDescent="0.2"/>
    <row r="901874" x14ac:dyDescent="0.2"/>
    <row r="901875" x14ac:dyDescent="0.2"/>
    <row r="901876" x14ac:dyDescent="0.2"/>
    <row r="901877" x14ac:dyDescent="0.2"/>
    <row r="901878" x14ac:dyDescent="0.2"/>
    <row r="901879" x14ac:dyDescent="0.2"/>
    <row r="901880" x14ac:dyDescent="0.2"/>
    <row r="901881" x14ac:dyDescent="0.2"/>
    <row r="901882" x14ac:dyDescent="0.2"/>
    <row r="901883" x14ac:dyDescent="0.2"/>
    <row r="901884" x14ac:dyDescent="0.2"/>
    <row r="901885" x14ac:dyDescent="0.2"/>
    <row r="901886" x14ac:dyDescent="0.2"/>
    <row r="901887" x14ac:dyDescent="0.2"/>
    <row r="901888" x14ac:dyDescent="0.2"/>
    <row r="901889" x14ac:dyDescent="0.2"/>
    <row r="901890" x14ac:dyDescent="0.2"/>
    <row r="901891" x14ac:dyDescent="0.2"/>
    <row r="901892" x14ac:dyDescent="0.2"/>
    <row r="901893" x14ac:dyDescent="0.2"/>
    <row r="901894" x14ac:dyDescent="0.2"/>
    <row r="901895" x14ac:dyDescent="0.2"/>
    <row r="901896" x14ac:dyDescent="0.2"/>
    <row r="901897" x14ac:dyDescent="0.2"/>
    <row r="901898" x14ac:dyDescent="0.2"/>
    <row r="901899" x14ac:dyDescent="0.2"/>
    <row r="901900" x14ac:dyDescent="0.2"/>
    <row r="901901" x14ac:dyDescent="0.2"/>
    <row r="901902" x14ac:dyDescent="0.2"/>
    <row r="901903" x14ac:dyDescent="0.2"/>
    <row r="901904" x14ac:dyDescent="0.2"/>
    <row r="901905" x14ac:dyDescent="0.2"/>
    <row r="901906" x14ac:dyDescent="0.2"/>
    <row r="901907" x14ac:dyDescent="0.2"/>
    <row r="901908" x14ac:dyDescent="0.2"/>
    <row r="901909" x14ac:dyDescent="0.2"/>
    <row r="901910" x14ac:dyDescent="0.2"/>
    <row r="901911" x14ac:dyDescent="0.2"/>
    <row r="901912" x14ac:dyDescent="0.2"/>
    <row r="901913" x14ac:dyDescent="0.2"/>
    <row r="901914" x14ac:dyDescent="0.2"/>
    <row r="901915" x14ac:dyDescent="0.2"/>
    <row r="901916" x14ac:dyDescent="0.2"/>
    <row r="901917" x14ac:dyDescent="0.2"/>
    <row r="901918" x14ac:dyDescent="0.2"/>
    <row r="901919" x14ac:dyDescent="0.2"/>
    <row r="901920" x14ac:dyDescent="0.2"/>
    <row r="901921" x14ac:dyDescent="0.2"/>
    <row r="901922" x14ac:dyDescent="0.2"/>
    <row r="901923" x14ac:dyDescent="0.2"/>
    <row r="901924" x14ac:dyDescent="0.2"/>
    <row r="901925" x14ac:dyDescent="0.2"/>
    <row r="901926" x14ac:dyDescent="0.2"/>
    <row r="901927" x14ac:dyDescent="0.2"/>
    <row r="901928" x14ac:dyDescent="0.2"/>
    <row r="901929" x14ac:dyDescent="0.2"/>
    <row r="901930" x14ac:dyDescent="0.2"/>
    <row r="901931" x14ac:dyDescent="0.2"/>
    <row r="901932" x14ac:dyDescent="0.2"/>
    <row r="901933" x14ac:dyDescent="0.2"/>
    <row r="901934" x14ac:dyDescent="0.2"/>
    <row r="901935" x14ac:dyDescent="0.2"/>
    <row r="901936" x14ac:dyDescent="0.2"/>
    <row r="901937" x14ac:dyDescent="0.2"/>
    <row r="901938" x14ac:dyDescent="0.2"/>
    <row r="901939" x14ac:dyDescent="0.2"/>
    <row r="901940" x14ac:dyDescent="0.2"/>
    <row r="901941" x14ac:dyDescent="0.2"/>
    <row r="901942" x14ac:dyDescent="0.2"/>
    <row r="901943" x14ac:dyDescent="0.2"/>
    <row r="901944" x14ac:dyDescent="0.2"/>
    <row r="901945" x14ac:dyDescent="0.2"/>
    <row r="901946" x14ac:dyDescent="0.2"/>
    <row r="901947" x14ac:dyDescent="0.2"/>
    <row r="901948" x14ac:dyDescent="0.2"/>
    <row r="901949" x14ac:dyDescent="0.2"/>
    <row r="901950" x14ac:dyDescent="0.2"/>
    <row r="901951" x14ac:dyDescent="0.2"/>
    <row r="901952" x14ac:dyDescent="0.2"/>
    <row r="901953" x14ac:dyDescent="0.2"/>
    <row r="901954" x14ac:dyDescent="0.2"/>
    <row r="901955" x14ac:dyDescent="0.2"/>
    <row r="901956" x14ac:dyDescent="0.2"/>
    <row r="901957" x14ac:dyDescent="0.2"/>
    <row r="901958" x14ac:dyDescent="0.2"/>
    <row r="901959" x14ac:dyDescent="0.2"/>
    <row r="901960" x14ac:dyDescent="0.2"/>
    <row r="901961" x14ac:dyDescent="0.2"/>
    <row r="901962" x14ac:dyDescent="0.2"/>
    <row r="901963" x14ac:dyDescent="0.2"/>
    <row r="901964" x14ac:dyDescent="0.2"/>
    <row r="901965" x14ac:dyDescent="0.2"/>
    <row r="901966" x14ac:dyDescent="0.2"/>
    <row r="901967" x14ac:dyDescent="0.2"/>
    <row r="901968" x14ac:dyDescent="0.2"/>
    <row r="901969" x14ac:dyDescent="0.2"/>
    <row r="901970" x14ac:dyDescent="0.2"/>
    <row r="901971" x14ac:dyDescent="0.2"/>
    <row r="901972" x14ac:dyDescent="0.2"/>
    <row r="901973" x14ac:dyDescent="0.2"/>
    <row r="901974" x14ac:dyDescent="0.2"/>
    <row r="901975" x14ac:dyDescent="0.2"/>
    <row r="901976" x14ac:dyDescent="0.2"/>
    <row r="901977" x14ac:dyDescent="0.2"/>
    <row r="901978" x14ac:dyDescent="0.2"/>
    <row r="901979" x14ac:dyDescent="0.2"/>
    <row r="901980" x14ac:dyDescent="0.2"/>
    <row r="901981" x14ac:dyDescent="0.2"/>
    <row r="901982" x14ac:dyDescent="0.2"/>
    <row r="901983" x14ac:dyDescent="0.2"/>
    <row r="901984" x14ac:dyDescent="0.2"/>
    <row r="901985" x14ac:dyDescent="0.2"/>
    <row r="901986" x14ac:dyDescent="0.2"/>
    <row r="901987" x14ac:dyDescent="0.2"/>
    <row r="901988" x14ac:dyDescent="0.2"/>
    <row r="901989" x14ac:dyDescent="0.2"/>
    <row r="901990" x14ac:dyDescent="0.2"/>
    <row r="901991" x14ac:dyDescent="0.2"/>
    <row r="901992" x14ac:dyDescent="0.2"/>
    <row r="901993" x14ac:dyDescent="0.2"/>
    <row r="901994" x14ac:dyDescent="0.2"/>
    <row r="901995" x14ac:dyDescent="0.2"/>
    <row r="901996" x14ac:dyDescent="0.2"/>
    <row r="901997" x14ac:dyDescent="0.2"/>
    <row r="901998" x14ac:dyDescent="0.2"/>
    <row r="901999" x14ac:dyDescent="0.2"/>
    <row r="902000" x14ac:dyDescent="0.2"/>
    <row r="902001" x14ac:dyDescent="0.2"/>
    <row r="902002" x14ac:dyDescent="0.2"/>
    <row r="902003" x14ac:dyDescent="0.2"/>
    <row r="902004" x14ac:dyDescent="0.2"/>
    <row r="902005" x14ac:dyDescent="0.2"/>
    <row r="902006" x14ac:dyDescent="0.2"/>
    <row r="902007" x14ac:dyDescent="0.2"/>
    <row r="902008" x14ac:dyDescent="0.2"/>
    <row r="902009" x14ac:dyDescent="0.2"/>
    <row r="902010" x14ac:dyDescent="0.2"/>
    <row r="902011" x14ac:dyDescent="0.2"/>
    <row r="902012" x14ac:dyDescent="0.2"/>
    <row r="902013" x14ac:dyDescent="0.2"/>
    <row r="902014" x14ac:dyDescent="0.2"/>
    <row r="902015" x14ac:dyDescent="0.2"/>
    <row r="902016" x14ac:dyDescent="0.2"/>
    <row r="902017" x14ac:dyDescent="0.2"/>
    <row r="902018" x14ac:dyDescent="0.2"/>
    <row r="902019" x14ac:dyDescent="0.2"/>
    <row r="902020" x14ac:dyDescent="0.2"/>
    <row r="902021" x14ac:dyDescent="0.2"/>
    <row r="902022" x14ac:dyDescent="0.2"/>
    <row r="902023" x14ac:dyDescent="0.2"/>
    <row r="902024" x14ac:dyDescent="0.2"/>
    <row r="902025" x14ac:dyDescent="0.2"/>
    <row r="902026" x14ac:dyDescent="0.2"/>
    <row r="902027" x14ac:dyDescent="0.2"/>
    <row r="902028" x14ac:dyDescent="0.2"/>
    <row r="902029" x14ac:dyDescent="0.2"/>
    <row r="902030" x14ac:dyDescent="0.2"/>
    <row r="902031" x14ac:dyDescent="0.2"/>
    <row r="902032" x14ac:dyDescent="0.2"/>
    <row r="902033" x14ac:dyDescent="0.2"/>
    <row r="902034" x14ac:dyDescent="0.2"/>
    <row r="902035" x14ac:dyDescent="0.2"/>
    <row r="902036" x14ac:dyDescent="0.2"/>
    <row r="902037" x14ac:dyDescent="0.2"/>
    <row r="902038" x14ac:dyDescent="0.2"/>
    <row r="902039" x14ac:dyDescent="0.2"/>
    <row r="902040" x14ac:dyDescent="0.2"/>
    <row r="902041" x14ac:dyDescent="0.2"/>
    <row r="902042" x14ac:dyDescent="0.2"/>
    <row r="902043" x14ac:dyDescent="0.2"/>
    <row r="902044" x14ac:dyDescent="0.2"/>
    <row r="902045" x14ac:dyDescent="0.2"/>
    <row r="902046" x14ac:dyDescent="0.2"/>
    <row r="902047" x14ac:dyDescent="0.2"/>
    <row r="902048" x14ac:dyDescent="0.2"/>
    <row r="902049" x14ac:dyDescent="0.2"/>
    <row r="902050" x14ac:dyDescent="0.2"/>
    <row r="902051" x14ac:dyDescent="0.2"/>
    <row r="902052" x14ac:dyDescent="0.2"/>
    <row r="902053" x14ac:dyDescent="0.2"/>
    <row r="902054" x14ac:dyDescent="0.2"/>
    <row r="902055" x14ac:dyDescent="0.2"/>
    <row r="902056" x14ac:dyDescent="0.2"/>
    <row r="902057" x14ac:dyDescent="0.2"/>
    <row r="902058" x14ac:dyDescent="0.2"/>
    <row r="902059" x14ac:dyDescent="0.2"/>
    <row r="902060" x14ac:dyDescent="0.2"/>
    <row r="902061" x14ac:dyDescent="0.2"/>
    <row r="902062" x14ac:dyDescent="0.2"/>
    <row r="902063" x14ac:dyDescent="0.2"/>
    <row r="902064" x14ac:dyDescent="0.2"/>
    <row r="902065" x14ac:dyDescent="0.2"/>
    <row r="902066" x14ac:dyDescent="0.2"/>
    <row r="902067" x14ac:dyDescent="0.2"/>
    <row r="902068" x14ac:dyDescent="0.2"/>
    <row r="902069" x14ac:dyDescent="0.2"/>
    <row r="902070" x14ac:dyDescent="0.2"/>
    <row r="902071" x14ac:dyDescent="0.2"/>
    <row r="902072" x14ac:dyDescent="0.2"/>
    <row r="902073" x14ac:dyDescent="0.2"/>
    <row r="902074" x14ac:dyDescent="0.2"/>
    <row r="902075" x14ac:dyDescent="0.2"/>
    <row r="902076" x14ac:dyDescent="0.2"/>
    <row r="902077" x14ac:dyDescent="0.2"/>
    <row r="902078" x14ac:dyDescent="0.2"/>
    <row r="902079" x14ac:dyDescent="0.2"/>
    <row r="902080" x14ac:dyDescent="0.2"/>
    <row r="902081" x14ac:dyDescent="0.2"/>
    <row r="902082" x14ac:dyDescent="0.2"/>
    <row r="902083" x14ac:dyDescent="0.2"/>
    <row r="902084" x14ac:dyDescent="0.2"/>
    <row r="902085" x14ac:dyDescent="0.2"/>
    <row r="902086" x14ac:dyDescent="0.2"/>
    <row r="902087" x14ac:dyDescent="0.2"/>
    <row r="902088" x14ac:dyDescent="0.2"/>
    <row r="902089" x14ac:dyDescent="0.2"/>
    <row r="902090" x14ac:dyDescent="0.2"/>
    <row r="902091" x14ac:dyDescent="0.2"/>
    <row r="902092" x14ac:dyDescent="0.2"/>
    <row r="902093" x14ac:dyDescent="0.2"/>
    <row r="902094" x14ac:dyDescent="0.2"/>
    <row r="902095" x14ac:dyDescent="0.2"/>
    <row r="902096" x14ac:dyDescent="0.2"/>
    <row r="902097" x14ac:dyDescent="0.2"/>
    <row r="902098" x14ac:dyDescent="0.2"/>
    <row r="902099" x14ac:dyDescent="0.2"/>
    <row r="902100" x14ac:dyDescent="0.2"/>
    <row r="902101" x14ac:dyDescent="0.2"/>
    <row r="902102" x14ac:dyDescent="0.2"/>
    <row r="902103" x14ac:dyDescent="0.2"/>
    <row r="902104" x14ac:dyDescent="0.2"/>
    <row r="902105" x14ac:dyDescent="0.2"/>
    <row r="902106" x14ac:dyDescent="0.2"/>
    <row r="902107" x14ac:dyDescent="0.2"/>
    <row r="902108" x14ac:dyDescent="0.2"/>
    <row r="902109" x14ac:dyDescent="0.2"/>
    <row r="902110" x14ac:dyDescent="0.2"/>
    <row r="902111" x14ac:dyDescent="0.2"/>
    <row r="902112" x14ac:dyDescent="0.2"/>
    <row r="902113" x14ac:dyDescent="0.2"/>
    <row r="902114" x14ac:dyDescent="0.2"/>
    <row r="902115" x14ac:dyDescent="0.2"/>
    <row r="902116" x14ac:dyDescent="0.2"/>
    <row r="902117" x14ac:dyDescent="0.2"/>
    <row r="902118" x14ac:dyDescent="0.2"/>
    <row r="902119" x14ac:dyDescent="0.2"/>
    <row r="902120" x14ac:dyDescent="0.2"/>
    <row r="902121" x14ac:dyDescent="0.2"/>
    <row r="902122" x14ac:dyDescent="0.2"/>
    <row r="902123" x14ac:dyDescent="0.2"/>
    <row r="902124" x14ac:dyDescent="0.2"/>
    <row r="902125" x14ac:dyDescent="0.2"/>
    <row r="902126" x14ac:dyDescent="0.2"/>
    <row r="902127" x14ac:dyDescent="0.2"/>
    <row r="902128" x14ac:dyDescent="0.2"/>
    <row r="902129" x14ac:dyDescent="0.2"/>
    <row r="902130" x14ac:dyDescent="0.2"/>
    <row r="902131" x14ac:dyDescent="0.2"/>
    <row r="902132" x14ac:dyDescent="0.2"/>
    <row r="902133" x14ac:dyDescent="0.2"/>
    <row r="902134" x14ac:dyDescent="0.2"/>
    <row r="902135" x14ac:dyDescent="0.2"/>
    <row r="902136" x14ac:dyDescent="0.2"/>
    <row r="902137" x14ac:dyDescent="0.2"/>
    <row r="902138" x14ac:dyDescent="0.2"/>
    <row r="902139" x14ac:dyDescent="0.2"/>
    <row r="902140" x14ac:dyDescent="0.2"/>
    <row r="902141" x14ac:dyDescent="0.2"/>
    <row r="902142" x14ac:dyDescent="0.2"/>
    <row r="902143" x14ac:dyDescent="0.2"/>
    <row r="902144" x14ac:dyDescent="0.2"/>
    <row r="902145" x14ac:dyDescent="0.2"/>
    <row r="902146" x14ac:dyDescent="0.2"/>
    <row r="902147" x14ac:dyDescent="0.2"/>
    <row r="902148" x14ac:dyDescent="0.2"/>
    <row r="902149" x14ac:dyDescent="0.2"/>
    <row r="902150" x14ac:dyDescent="0.2"/>
    <row r="902151" x14ac:dyDescent="0.2"/>
    <row r="902152" x14ac:dyDescent="0.2"/>
    <row r="902153" x14ac:dyDescent="0.2"/>
    <row r="902154" x14ac:dyDescent="0.2"/>
    <row r="902155" x14ac:dyDescent="0.2"/>
    <row r="902156" x14ac:dyDescent="0.2"/>
    <row r="902157" x14ac:dyDescent="0.2"/>
    <row r="902158" x14ac:dyDescent="0.2"/>
    <row r="902159" x14ac:dyDescent="0.2"/>
    <row r="902160" x14ac:dyDescent="0.2"/>
    <row r="902161" x14ac:dyDescent="0.2"/>
    <row r="902162" x14ac:dyDescent="0.2"/>
    <row r="902163" x14ac:dyDescent="0.2"/>
    <row r="902164" x14ac:dyDescent="0.2"/>
    <row r="902165" x14ac:dyDescent="0.2"/>
    <row r="902166" x14ac:dyDescent="0.2"/>
    <row r="902167" x14ac:dyDescent="0.2"/>
    <row r="902168" x14ac:dyDescent="0.2"/>
    <row r="902169" x14ac:dyDescent="0.2"/>
    <row r="902170" x14ac:dyDescent="0.2"/>
    <row r="902171" x14ac:dyDescent="0.2"/>
    <row r="902172" x14ac:dyDescent="0.2"/>
    <row r="902173" x14ac:dyDescent="0.2"/>
    <row r="902174" x14ac:dyDescent="0.2"/>
    <row r="902175" x14ac:dyDescent="0.2"/>
    <row r="902176" x14ac:dyDescent="0.2"/>
    <row r="902177" x14ac:dyDescent="0.2"/>
    <row r="902178" x14ac:dyDescent="0.2"/>
    <row r="902179" x14ac:dyDescent="0.2"/>
    <row r="902180" x14ac:dyDescent="0.2"/>
    <row r="902181" x14ac:dyDescent="0.2"/>
    <row r="902182" x14ac:dyDescent="0.2"/>
    <row r="902183" x14ac:dyDescent="0.2"/>
    <row r="902184" x14ac:dyDescent="0.2"/>
    <row r="902185" x14ac:dyDescent="0.2"/>
    <row r="902186" x14ac:dyDescent="0.2"/>
    <row r="902187" x14ac:dyDescent="0.2"/>
    <row r="902188" x14ac:dyDescent="0.2"/>
    <row r="902189" x14ac:dyDescent="0.2"/>
    <row r="902190" x14ac:dyDescent="0.2"/>
    <row r="902191" x14ac:dyDescent="0.2"/>
    <row r="902192" x14ac:dyDescent="0.2"/>
    <row r="902193" x14ac:dyDescent="0.2"/>
    <row r="902194" x14ac:dyDescent="0.2"/>
    <row r="902195" x14ac:dyDescent="0.2"/>
    <row r="902196" x14ac:dyDescent="0.2"/>
    <row r="902197" x14ac:dyDescent="0.2"/>
    <row r="902198" x14ac:dyDescent="0.2"/>
    <row r="902199" x14ac:dyDescent="0.2"/>
    <row r="902200" x14ac:dyDescent="0.2"/>
    <row r="902201" x14ac:dyDescent="0.2"/>
    <row r="902202" x14ac:dyDescent="0.2"/>
    <row r="902203" x14ac:dyDescent="0.2"/>
    <row r="902204" x14ac:dyDescent="0.2"/>
    <row r="902205" x14ac:dyDescent="0.2"/>
    <row r="902206" x14ac:dyDescent="0.2"/>
    <row r="902207" x14ac:dyDescent="0.2"/>
    <row r="902208" x14ac:dyDescent="0.2"/>
    <row r="902209" x14ac:dyDescent="0.2"/>
    <row r="902210" x14ac:dyDescent="0.2"/>
    <row r="902211" x14ac:dyDescent="0.2"/>
    <row r="902212" x14ac:dyDescent="0.2"/>
    <row r="902213" x14ac:dyDescent="0.2"/>
    <row r="902214" x14ac:dyDescent="0.2"/>
    <row r="902215" x14ac:dyDescent="0.2"/>
    <row r="902216" x14ac:dyDescent="0.2"/>
    <row r="902217" x14ac:dyDescent="0.2"/>
    <row r="902218" x14ac:dyDescent="0.2"/>
    <row r="902219" x14ac:dyDescent="0.2"/>
    <row r="902220" x14ac:dyDescent="0.2"/>
    <row r="902221" x14ac:dyDescent="0.2"/>
    <row r="902222" x14ac:dyDescent="0.2"/>
    <row r="902223" x14ac:dyDescent="0.2"/>
    <row r="902224" x14ac:dyDescent="0.2"/>
    <row r="902225" x14ac:dyDescent="0.2"/>
    <row r="902226" x14ac:dyDescent="0.2"/>
    <row r="902227" x14ac:dyDescent="0.2"/>
    <row r="902228" x14ac:dyDescent="0.2"/>
    <row r="902229" x14ac:dyDescent="0.2"/>
    <row r="902230" x14ac:dyDescent="0.2"/>
    <row r="902231" x14ac:dyDescent="0.2"/>
    <row r="902232" x14ac:dyDescent="0.2"/>
    <row r="902233" x14ac:dyDescent="0.2"/>
    <row r="902234" x14ac:dyDescent="0.2"/>
    <row r="902235" x14ac:dyDescent="0.2"/>
    <row r="902236" x14ac:dyDescent="0.2"/>
    <row r="902237" x14ac:dyDescent="0.2"/>
    <row r="902238" x14ac:dyDescent="0.2"/>
    <row r="902239" x14ac:dyDescent="0.2"/>
    <row r="902240" x14ac:dyDescent="0.2"/>
    <row r="902241" x14ac:dyDescent="0.2"/>
    <row r="902242" x14ac:dyDescent="0.2"/>
    <row r="902243" x14ac:dyDescent="0.2"/>
    <row r="902244" x14ac:dyDescent="0.2"/>
    <row r="902245" x14ac:dyDescent="0.2"/>
    <row r="902246" x14ac:dyDescent="0.2"/>
    <row r="902247" x14ac:dyDescent="0.2"/>
    <row r="902248" x14ac:dyDescent="0.2"/>
    <row r="902249" x14ac:dyDescent="0.2"/>
    <row r="902250" x14ac:dyDescent="0.2"/>
    <row r="902251" x14ac:dyDescent="0.2"/>
    <row r="902252" x14ac:dyDescent="0.2"/>
    <row r="902253" x14ac:dyDescent="0.2"/>
    <row r="902254" x14ac:dyDescent="0.2"/>
    <row r="902255" x14ac:dyDescent="0.2"/>
    <row r="902256" x14ac:dyDescent="0.2"/>
    <row r="902257" x14ac:dyDescent="0.2"/>
    <row r="902258" x14ac:dyDescent="0.2"/>
    <row r="902259" x14ac:dyDescent="0.2"/>
    <row r="902260" x14ac:dyDescent="0.2"/>
    <row r="902261" x14ac:dyDescent="0.2"/>
    <row r="902262" x14ac:dyDescent="0.2"/>
    <row r="902263" x14ac:dyDescent="0.2"/>
    <row r="902264" x14ac:dyDescent="0.2"/>
    <row r="902265" x14ac:dyDescent="0.2"/>
    <row r="902266" x14ac:dyDescent="0.2"/>
    <row r="902267" x14ac:dyDescent="0.2"/>
    <row r="902268" x14ac:dyDescent="0.2"/>
    <row r="902269" x14ac:dyDescent="0.2"/>
    <row r="902270" x14ac:dyDescent="0.2"/>
    <row r="902271" x14ac:dyDescent="0.2"/>
    <row r="902272" x14ac:dyDescent="0.2"/>
    <row r="902273" x14ac:dyDescent="0.2"/>
    <row r="902274" x14ac:dyDescent="0.2"/>
    <row r="902275" x14ac:dyDescent="0.2"/>
    <row r="902276" x14ac:dyDescent="0.2"/>
    <row r="902277" x14ac:dyDescent="0.2"/>
    <row r="902278" x14ac:dyDescent="0.2"/>
    <row r="902279" x14ac:dyDescent="0.2"/>
    <row r="902280" x14ac:dyDescent="0.2"/>
    <row r="902281" x14ac:dyDescent="0.2"/>
    <row r="902282" x14ac:dyDescent="0.2"/>
    <row r="902283" x14ac:dyDescent="0.2"/>
    <row r="902284" x14ac:dyDescent="0.2"/>
    <row r="902285" x14ac:dyDescent="0.2"/>
    <row r="902286" x14ac:dyDescent="0.2"/>
    <row r="902287" x14ac:dyDescent="0.2"/>
    <row r="902288" x14ac:dyDescent="0.2"/>
    <row r="902289" x14ac:dyDescent="0.2"/>
    <row r="902290" x14ac:dyDescent="0.2"/>
    <row r="902291" x14ac:dyDescent="0.2"/>
    <row r="902292" x14ac:dyDescent="0.2"/>
    <row r="902293" x14ac:dyDescent="0.2"/>
    <row r="902294" x14ac:dyDescent="0.2"/>
    <row r="902295" x14ac:dyDescent="0.2"/>
    <row r="902296" x14ac:dyDescent="0.2"/>
    <row r="902297" x14ac:dyDescent="0.2"/>
    <row r="902298" x14ac:dyDescent="0.2"/>
    <row r="902299" x14ac:dyDescent="0.2"/>
    <row r="902300" x14ac:dyDescent="0.2"/>
    <row r="902301" x14ac:dyDescent="0.2"/>
    <row r="902302" x14ac:dyDescent="0.2"/>
    <row r="902303" x14ac:dyDescent="0.2"/>
    <row r="902304" x14ac:dyDescent="0.2"/>
    <row r="902305" x14ac:dyDescent="0.2"/>
    <row r="902306" x14ac:dyDescent="0.2"/>
    <row r="902307" x14ac:dyDescent="0.2"/>
    <row r="902308" x14ac:dyDescent="0.2"/>
    <row r="902309" x14ac:dyDescent="0.2"/>
    <row r="902310" x14ac:dyDescent="0.2"/>
    <row r="902311" x14ac:dyDescent="0.2"/>
    <row r="902312" x14ac:dyDescent="0.2"/>
    <row r="902313" x14ac:dyDescent="0.2"/>
    <row r="902314" x14ac:dyDescent="0.2"/>
    <row r="902315" x14ac:dyDescent="0.2"/>
    <row r="902316" x14ac:dyDescent="0.2"/>
    <row r="902317" x14ac:dyDescent="0.2"/>
    <row r="902318" x14ac:dyDescent="0.2"/>
    <row r="902319" x14ac:dyDescent="0.2"/>
    <row r="902320" x14ac:dyDescent="0.2"/>
    <row r="902321" x14ac:dyDescent="0.2"/>
    <row r="902322" x14ac:dyDescent="0.2"/>
    <row r="902323" x14ac:dyDescent="0.2"/>
    <row r="902324" x14ac:dyDescent="0.2"/>
    <row r="902325" x14ac:dyDescent="0.2"/>
    <row r="902326" x14ac:dyDescent="0.2"/>
    <row r="902327" x14ac:dyDescent="0.2"/>
    <row r="902328" x14ac:dyDescent="0.2"/>
    <row r="902329" x14ac:dyDescent="0.2"/>
    <row r="902330" x14ac:dyDescent="0.2"/>
    <row r="902331" x14ac:dyDescent="0.2"/>
    <row r="902332" x14ac:dyDescent="0.2"/>
    <row r="902333" x14ac:dyDescent="0.2"/>
    <row r="902334" x14ac:dyDescent="0.2"/>
    <row r="902335" x14ac:dyDescent="0.2"/>
    <row r="902336" x14ac:dyDescent="0.2"/>
    <row r="902337" x14ac:dyDescent="0.2"/>
    <row r="902338" x14ac:dyDescent="0.2"/>
    <row r="902339" x14ac:dyDescent="0.2"/>
    <row r="902340" x14ac:dyDescent="0.2"/>
    <row r="902341" x14ac:dyDescent="0.2"/>
    <row r="902342" x14ac:dyDescent="0.2"/>
    <row r="902343" x14ac:dyDescent="0.2"/>
    <row r="902344" x14ac:dyDescent="0.2"/>
    <row r="902345" x14ac:dyDescent="0.2"/>
    <row r="902346" x14ac:dyDescent="0.2"/>
    <row r="902347" x14ac:dyDescent="0.2"/>
    <row r="902348" x14ac:dyDescent="0.2"/>
    <row r="902349" x14ac:dyDescent="0.2"/>
    <row r="902350" x14ac:dyDescent="0.2"/>
    <row r="902351" x14ac:dyDescent="0.2"/>
    <row r="902352" x14ac:dyDescent="0.2"/>
    <row r="902353" x14ac:dyDescent="0.2"/>
    <row r="902354" x14ac:dyDescent="0.2"/>
    <row r="902355" x14ac:dyDescent="0.2"/>
    <row r="902356" x14ac:dyDescent="0.2"/>
    <row r="902357" x14ac:dyDescent="0.2"/>
    <row r="902358" x14ac:dyDescent="0.2"/>
    <row r="902359" x14ac:dyDescent="0.2"/>
    <row r="902360" x14ac:dyDescent="0.2"/>
    <row r="902361" x14ac:dyDescent="0.2"/>
    <row r="902362" x14ac:dyDescent="0.2"/>
    <row r="902363" x14ac:dyDescent="0.2"/>
    <row r="902364" x14ac:dyDescent="0.2"/>
    <row r="902365" x14ac:dyDescent="0.2"/>
    <row r="902366" x14ac:dyDescent="0.2"/>
    <row r="902367" x14ac:dyDescent="0.2"/>
    <row r="902368" x14ac:dyDescent="0.2"/>
    <row r="902369" x14ac:dyDescent="0.2"/>
    <row r="902370" x14ac:dyDescent="0.2"/>
    <row r="902371" x14ac:dyDescent="0.2"/>
    <row r="902372" x14ac:dyDescent="0.2"/>
    <row r="902373" x14ac:dyDescent="0.2"/>
    <row r="902374" x14ac:dyDescent="0.2"/>
    <row r="902375" x14ac:dyDescent="0.2"/>
    <row r="902376" x14ac:dyDescent="0.2"/>
    <row r="902377" x14ac:dyDescent="0.2"/>
    <row r="902378" x14ac:dyDescent="0.2"/>
    <row r="902379" x14ac:dyDescent="0.2"/>
    <row r="902380" x14ac:dyDescent="0.2"/>
    <row r="902381" x14ac:dyDescent="0.2"/>
    <row r="902382" x14ac:dyDescent="0.2"/>
    <row r="902383" x14ac:dyDescent="0.2"/>
    <row r="902384" x14ac:dyDescent="0.2"/>
    <row r="902385" x14ac:dyDescent="0.2"/>
    <row r="902386" x14ac:dyDescent="0.2"/>
    <row r="902387" x14ac:dyDescent="0.2"/>
    <row r="902388" x14ac:dyDescent="0.2"/>
    <row r="902389" x14ac:dyDescent="0.2"/>
    <row r="902390" x14ac:dyDescent="0.2"/>
    <row r="902391" x14ac:dyDescent="0.2"/>
    <row r="902392" x14ac:dyDescent="0.2"/>
    <row r="902393" x14ac:dyDescent="0.2"/>
    <row r="902394" x14ac:dyDescent="0.2"/>
    <row r="902395" x14ac:dyDescent="0.2"/>
    <row r="902396" x14ac:dyDescent="0.2"/>
    <row r="902397" x14ac:dyDescent="0.2"/>
    <row r="902398" x14ac:dyDescent="0.2"/>
    <row r="902399" x14ac:dyDescent="0.2"/>
    <row r="902400" x14ac:dyDescent="0.2"/>
    <row r="902401" x14ac:dyDescent="0.2"/>
    <row r="902402" x14ac:dyDescent="0.2"/>
    <row r="902403" x14ac:dyDescent="0.2"/>
    <row r="902404" x14ac:dyDescent="0.2"/>
    <row r="902405" x14ac:dyDescent="0.2"/>
    <row r="902406" x14ac:dyDescent="0.2"/>
    <row r="902407" x14ac:dyDescent="0.2"/>
    <row r="902408" x14ac:dyDescent="0.2"/>
    <row r="902409" x14ac:dyDescent="0.2"/>
    <row r="902410" x14ac:dyDescent="0.2"/>
    <row r="902411" x14ac:dyDescent="0.2"/>
    <row r="902412" x14ac:dyDescent="0.2"/>
    <row r="902413" x14ac:dyDescent="0.2"/>
    <row r="902414" x14ac:dyDescent="0.2"/>
    <row r="902415" x14ac:dyDescent="0.2"/>
    <row r="902416" x14ac:dyDescent="0.2"/>
    <row r="902417" x14ac:dyDescent="0.2"/>
    <row r="902418" x14ac:dyDescent="0.2"/>
    <row r="902419" x14ac:dyDescent="0.2"/>
    <row r="902420" x14ac:dyDescent="0.2"/>
    <row r="902421" x14ac:dyDescent="0.2"/>
    <row r="902422" x14ac:dyDescent="0.2"/>
    <row r="902423" x14ac:dyDescent="0.2"/>
    <row r="902424" x14ac:dyDescent="0.2"/>
    <row r="902425" x14ac:dyDescent="0.2"/>
    <row r="902426" x14ac:dyDescent="0.2"/>
    <row r="902427" x14ac:dyDescent="0.2"/>
    <row r="902428" x14ac:dyDescent="0.2"/>
    <row r="902429" x14ac:dyDescent="0.2"/>
    <row r="902430" x14ac:dyDescent="0.2"/>
    <row r="902431" x14ac:dyDescent="0.2"/>
    <row r="902432" x14ac:dyDescent="0.2"/>
    <row r="902433" x14ac:dyDescent="0.2"/>
    <row r="902434" x14ac:dyDescent="0.2"/>
    <row r="902435" x14ac:dyDescent="0.2"/>
    <row r="902436" x14ac:dyDescent="0.2"/>
    <row r="902437" x14ac:dyDescent="0.2"/>
    <row r="902438" x14ac:dyDescent="0.2"/>
    <row r="902439" x14ac:dyDescent="0.2"/>
    <row r="902440" x14ac:dyDescent="0.2"/>
    <row r="902441" x14ac:dyDescent="0.2"/>
    <row r="902442" x14ac:dyDescent="0.2"/>
    <row r="902443" x14ac:dyDescent="0.2"/>
    <row r="902444" x14ac:dyDescent="0.2"/>
    <row r="902445" x14ac:dyDescent="0.2"/>
    <row r="902446" x14ac:dyDescent="0.2"/>
    <row r="902447" x14ac:dyDescent="0.2"/>
    <row r="902448" x14ac:dyDescent="0.2"/>
    <row r="902449" x14ac:dyDescent="0.2"/>
    <row r="902450" x14ac:dyDescent="0.2"/>
    <row r="902451" x14ac:dyDescent="0.2"/>
    <row r="902452" x14ac:dyDescent="0.2"/>
    <row r="902453" x14ac:dyDescent="0.2"/>
    <row r="902454" x14ac:dyDescent="0.2"/>
    <row r="902455" x14ac:dyDescent="0.2"/>
    <row r="902456" x14ac:dyDescent="0.2"/>
    <row r="902457" x14ac:dyDescent="0.2"/>
    <row r="902458" x14ac:dyDescent="0.2"/>
    <row r="902459" x14ac:dyDescent="0.2"/>
    <row r="902460" x14ac:dyDescent="0.2"/>
    <row r="902461" x14ac:dyDescent="0.2"/>
    <row r="902462" x14ac:dyDescent="0.2"/>
    <row r="902463" x14ac:dyDescent="0.2"/>
    <row r="902464" x14ac:dyDescent="0.2"/>
    <row r="902465" x14ac:dyDescent="0.2"/>
    <row r="902466" x14ac:dyDescent="0.2"/>
    <row r="902467" x14ac:dyDescent="0.2"/>
    <row r="902468" x14ac:dyDescent="0.2"/>
    <row r="902469" x14ac:dyDescent="0.2"/>
    <row r="902470" x14ac:dyDescent="0.2"/>
    <row r="902471" x14ac:dyDescent="0.2"/>
    <row r="902472" x14ac:dyDescent="0.2"/>
    <row r="902473" x14ac:dyDescent="0.2"/>
    <row r="902474" x14ac:dyDescent="0.2"/>
    <row r="902475" x14ac:dyDescent="0.2"/>
    <row r="902476" x14ac:dyDescent="0.2"/>
    <row r="902477" x14ac:dyDescent="0.2"/>
    <row r="902478" x14ac:dyDescent="0.2"/>
    <row r="902479" x14ac:dyDescent="0.2"/>
    <row r="902480" x14ac:dyDescent="0.2"/>
    <row r="902481" x14ac:dyDescent="0.2"/>
    <row r="902482" x14ac:dyDescent="0.2"/>
    <row r="902483" x14ac:dyDescent="0.2"/>
    <row r="902484" x14ac:dyDescent="0.2"/>
    <row r="902485" x14ac:dyDescent="0.2"/>
    <row r="902486" x14ac:dyDescent="0.2"/>
    <row r="902487" x14ac:dyDescent="0.2"/>
    <row r="902488" x14ac:dyDescent="0.2"/>
    <row r="902489" x14ac:dyDescent="0.2"/>
    <row r="902490" x14ac:dyDescent="0.2"/>
    <row r="902491" x14ac:dyDescent="0.2"/>
    <row r="902492" x14ac:dyDescent="0.2"/>
    <row r="902493" x14ac:dyDescent="0.2"/>
    <row r="902494" x14ac:dyDescent="0.2"/>
    <row r="902495" x14ac:dyDescent="0.2"/>
    <row r="902496" x14ac:dyDescent="0.2"/>
    <row r="902497" x14ac:dyDescent="0.2"/>
    <row r="902498" x14ac:dyDescent="0.2"/>
    <row r="902499" x14ac:dyDescent="0.2"/>
    <row r="902500" x14ac:dyDescent="0.2"/>
    <row r="902501" x14ac:dyDescent="0.2"/>
    <row r="902502" x14ac:dyDescent="0.2"/>
    <row r="902503" x14ac:dyDescent="0.2"/>
    <row r="902504" x14ac:dyDescent="0.2"/>
    <row r="902505" x14ac:dyDescent="0.2"/>
    <row r="902506" x14ac:dyDescent="0.2"/>
    <row r="902507" x14ac:dyDescent="0.2"/>
    <row r="902508" x14ac:dyDescent="0.2"/>
    <row r="902509" x14ac:dyDescent="0.2"/>
    <row r="902510" x14ac:dyDescent="0.2"/>
    <row r="902511" x14ac:dyDescent="0.2"/>
    <row r="902512" x14ac:dyDescent="0.2"/>
    <row r="902513" x14ac:dyDescent="0.2"/>
    <row r="902514" x14ac:dyDescent="0.2"/>
    <row r="902515" x14ac:dyDescent="0.2"/>
    <row r="902516" x14ac:dyDescent="0.2"/>
    <row r="902517" x14ac:dyDescent="0.2"/>
    <row r="902518" x14ac:dyDescent="0.2"/>
    <row r="902519" x14ac:dyDescent="0.2"/>
    <row r="902520" x14ac:dyDescent="0.2"/>
    <row r="902521" x14ac:dyDescent="0.2"/>
    <row r="902522" x14ac:dyDescent="0.2"/>
    <row r="902523" x14ac:dyDescent="0.2"/>
    <row r="902524" x14ac:dyDescent="0.2"/>
    <row r="902525" x14ac:dyDescent="0.2"/>
    <row r="902526" x14ac:dyDescent="0.2"/>
    <row r="902527" x14ac:dyDescent="0.2"/>
    <row r="902528" x14ac:dyDescent="0.2"/>
    <row r="902529" x14ac:dyDescent="0.2"/>
    <row r="902530" x14ac:dyDescent="0.2"/>
    <row r="902531" x14ac:dyDescent="0.2"/>
    <row r="902532" x14ac:dyDescent="0.2"/>
    <row r="902533" x14ac:dyDescent="0.2"/>
    <row r="902534" x14ac:dyDescent="0.2"/>
    <row r="902535" x14ac:dyDescent="0.2"/>
    <row r="902536" x14ac:dyDescent="0.2"/>
    <row r="902537" x14ac:dyDescent="0.2"/>
    <row r="902538" x14ac:dyDescent="0.2"/>
    <row r="902539" x14ac:dyDescent="0.2"/>
    <row r="902540" x14ac:dyDescent="0.2"/>
    <row r="902541" x14ac:dyDescent="0.2"/>
    <row r="902542" x14ac:dyDescent="0.2"/>
    <row r="902543" x14ac:dyDescent="0.2"/>
    <row r="902544" x14ac:dyDescent="0.2"/>
    <row r="902545" x14ac:dyDescent="0.2"/>
    <row r="902546" x14ac:dyDescent="0.2"/>
    <row r="902547" x14ac:dyDescent="0.2"/>
    <row r="902548" x14ac:dyDescent="0.2"/>
    <row r="902549" x14ac:dyDescent="0.2"/>
    <row r="902550" x14ac:dyDescent="0.2"/>
    <row r="902551" x14ac:dyDescent="0.2"/>
    <row r="902552" x14ac:dyDescent="0.2"/>
    <row r="902553" x14ac:dyDescent="0.2"/>
    <row r="902554" x14ac:dyDescent="0.2"/>
    <row r="902555" x14ac:dyDescent="0.2"/>
    <row r="902556" x14ac:dyDescent="0.2"/>
    <row r="902557" x14ac:dyDescent="0.2"/>
    <row r="902558" x14ac:dyDescent="0.2"/>
    <row r="902559" x14ac:dyDescent="0.2"/>
    <row r="902560" x14ac:dyDescent="0.2"/>
    <row r="902561" x14ac:dyDescent="0.2"/>
    <row r="902562" x14ac:dyDescent="0.2"/>
    <row r="902563" x14ac:dyDescent="0.2"/>
    <row r="902564" x14ac:dyDescent="0.2"/>
    <row r="902565" x14ac:dyDescent="0.2"/>
    <row r="902566" x14ac:dyDescent="0.2"/>
    <row r="902567" x14ac:dyDescent="0.2"/>
    <row r="902568" x14ac:dyDescent="0.2"/>
    <row r="902569" x14ac:dyDescent="0.2"/>
    <row r="902570" x14ac:dyDescent="0.2"/>
    <row r="902571" x14ac:dyDescent="0.2"/>
    <row r="902572" x14ac:dyDescent="0.2"/>
    <row r="902573" x14ac:dyDescent="0.2"/>
    <row r="902574" x14ac:dyDescent="0.2"/>
    <row r="902575" x14ac:dyDescent="0.2"/>
    <row r="902576" x14ac:dyDescent="0.2"/>
    <row r="902577" x14ac:dyDescent="0.2"/>
    <row r="902578" x14ac:dyDescent="0.2"/>
    <row r="902579" x14ac:dyDescent="0.2"/>
    <row r="902580" x14ac:dyDescent="0.2"/>
    <row r="902581" x14ac:dyDescent="0.2"/>
    <row r="902582" x14ac:dyDescent="0.2"/>
    <row r="902583" x14ac:dyDescent="0.2"/>
    <row r="902584" x14ac:dyDescent="0.2"/>
    <row r="902585" x14ac:dyDescent="0.2"/>
    <row r="902586" x14ac:dyDescent="0.2"/>
    <row r="902587" x14ac:dyDescent="0.2"/>
    <row r="902588" x14ac:dyDescent="0.2"/>
    <row r="902589" x14ac:dyDescent="0.2"/>
    <row r="902590" x14ac:dyDescent="0.2"/>
    <row r="902591" x14ac:dyDescent="0.2"/>
    <row r="902592" x14ac:dyDescent="0.2"/>
    <row r="902593" x14ac:dyDescent="0.2"/>
    <row r="902594" x14ac:dyDescent="0.2"/>
    <row r="902595" x14ac:dyDescent="0.2"/>
    <row r="902596" x14ac:dyDescent="0.2"/>
    <row r="902597" x14ac:dyDescent="0.2"/>
    <row r="902598" x14ac:dyDescent="0.2"/>
    <row r="902599" x14ac:dyDescent="0.2"/>
    <row r="902600" x14ac:dyDescent="0.2"/>
    <row r="902601" x14ac:dyDescent="0.2"/>
    <row r="902602" x14ac:dyDescent="0.2"/>
    <row r="902603" x14ac:dyDescent="0.2"/>
    <row r="902604" x14ac:dyDescent="0.2"/>
    <row r="902605" x14ac:dyDescent="0.2"/>
    <row r="902606" x14ac:dyDescent="0.2"/>
    <row r="902607" x14ac:dyDescent="0.2"/>
    <row r="902608" x14ac:dyDescent="0.2"/>
    <row r="902609" x14ac:dyDescent="0.2"/>
    <row r="902610" x14ac:dyDescent="0.2"/>
    <row r="902611" x14ac:dyDescent="0.2"/>
    <row r="902612" x14ac:dyDescent="0.2"/>
    <row r="902613" x14ac:dyDescent="0.2"/>
    <row r="902614" x14ac:dyDescent="0.2"/>
    <row r="902615" x14ac:dyDescent="0.2"/>
    <row r="902616" x14ac:dyDescent="0.2"/>
    <row r="902617" x14ac:dyDescent="0.2"/>
    <row r="902618" x14ac:dyDescent="0.2"/>
    <row r="902619" x14ac:dyDescent="0.2"/>
    <row r="902620" x14ac:dyDescent="0.2"/>
    <row r="902621" x14ac:dyDescent="0.2"/>
    <row r="902622" x14ac:dyDescent="0.2"/>
    <row r="902623" x14ac:dyDescent="0.2"/>
    <row r="902624" x14ac:dyDescent="0.2"/>
    <row r="902625" x14ac:dyDescent="0.2"/>
    <row r="902626" x14ac:dyDescent="0.2"/>
    <row r="902627" x14ac:dyDescent="0.2"/>
    <row r="902628" x14ac:dyDescent="0.2"/>
    <row r="902629" x14ac:dyDescent="0.2"/>
    <row r="902630" x14ac:dyDescent="0.2"/>
    <row r="902631" x14ac:dyDescent="0.2"/>
    <row r="902632" x14ac:dyDescent="0.2"/>
    <row r="902633" x14ac:dyDescent="0.2"/>
    <row r="902634" x14ac:dyDescent="0.2"/>
    <row r="902635" x14ac:dyDescent="0.2"/>
    <row r="902636" x14ac:dyDescent="0.2"/>
    <row r="902637" x14ac:dyDescent="0.2"/>
    <row r="902638" x14ac:dyDescent="0.2"/>
    <row r="902639" x14ac:dyDescent="0.2"/>
    <row r="902640" x14ac:dyDescent="0.2"/>
    <row r="902641" x14ac:dyDescent="0.2"/>
    <row r="902642" x14ac:dyDescent="0.2"/>
    <row r="902643" x14ac:dyDescent="0.2"/>
    <row r="902644" x14ac:dyDescent="0.2"/>
    <row r="902645" x14ac:dyDescent="0.2"/>
    <row r="902646" x14ac:dyDescent="0.2"/>
    <row r="902647" x14ac:dyDescent="0.2"/>
    <row r="902648" x14ac:dyDescent="0.2"/>
    <row r="902649" x14ac:dyDescent="0.2"/>
    <row r="902650" x14ac:dyDescent="0.2"/>
    <row r="902651" x14ac:dyDescent="0.2"/>
    <row r="902652" x14ac:dyDescent="0.2"/>
    <row r="902653" x14ac:dyDescent="0.2"/>
    <row r="902654" x14ac:dyDescent="0.2"/>
    <row r="902655" x14ac:dyDescent="0.2"/>
    <row r="902656" x14ac:dyDescent="0.2"/>
    <row r="902657" x14ac:dyDescent="0.2"/>
    <row r="902658" x14ac:dyDescent="0.2"/>
    <row r="902659" x14ac:dyDescent="0.2"/>
    <row r="902660" x14ac:dyDescent="0.2"/>
    <row r="902661" x14ac:dyDescent="0.2"/>
    <row r="902662" x14ac:dyDescent="0.2"/>
    <row r="902663" x14ac:dyDescent="0.2"/>
    <row r="902664" x14ac:dyDescent="0.2"/>
    <row r="902665" x14ac:dyDescent="0.2"/>
    <row r="902666" x14ac:dyDescent="0.2"/>
    <row r="902667" x14ac:dyDescent="0.2"/>
    <row r="902668" x14ac:dyDescent="0.2"/>
    <row r="902669" x14ac:dyDescent="0.2"/>
    <row r="902670" x14ac:dyDescent="0.2"/>
    <row r="902671" x14ac:dyDescent="0.2"/>
    <row r="902672" x14ac:dyDescent="0.2"/>
    <row r="902673" x14ac:dyDescent="0.2"/>
    <row r="902674" x14ac:dyDescent="0.2"/>
    <row r="902675" x14ac:dyDescent="0.2"/>
    <row r="902676" x14ac:dyDescent="0.2"/>
    <row r="902677" x14ac:dyDescent="0.2"/>
    <row r="902678" x14ac:dyDescent="0.2"/>
    <row r="902679" x14ac:dyDescent="0.2"/>
    <row r="902680" x14ac:dyDescent="0.2"/>
    <row r="902681" x14ac:dyDescent="0.2"/>
    <row r="902682" x14ac:dyDescent="0.2"/>
    <row r="902683" x14ac:dyDescent="0.2"/>
    <row r="902684" x14ac:dyDescent="0.2"/>
    <row r="902685" x14ac:dyDescent="0.2"/>
    <row r="902686" x14ac:dyDescent="0.2"/>
    <row r="902687" x14ac:dyDescent="0.2"/>
    <row r="902688" x14ac:dyDescent="0.2"/>
    <row r="902689" x14ac:dyDescent="0.2"/>
    <row r="902690" x14ac:dyDescent="0.2"/>
    <row r="902691" x14ac:dyDescent="0.2"/>
    <row r="902692" x14ac:dyDescent="0.2"/>
    <row r="902693" x14ac:dyDescent="0.2"/>
    <row r="902694" x14ac:dyDescent="0.2"/>
    <row r="902695" x14ac:dyDescent="0.2"/>
    <row r="902696" x14ac:dyDescent="0.2"/>
    <row r="902697" x14ac:dyDescent="0.2"/>
    <row r="902698" x14ac:dyDescent="0.2"/>
    <row r="902699" x14ac:dyDescent="0.2"/>
    <row r="902700" x14ac:dyDescent="0.2"/>
    <row r="902701" x14ac:dyDescent="0.2"/>
    <row r="902702" x14ac:dyDescent="0.2"/>
    <row r="902703" x14ac:dyDescent="0.2"/>
    <row r="902704" x14ac:dyDescent="0.2"/>
    <row r="902705" x14ac:dyDescent="0.2"/>
    <row r="902706" x14ac:dyDescent="0.2"/>
    <row r="902707" x14ac:dyDescent="0.2"/>
    <row r="902708" x14ac:dyDescent="0.2"/>
    <row r="902709" x14ac:dyDescent="0.2"/>
    <row r="902710" x14ac:dyDescent="0.2"/>
    <row r="902711" x14ac:dyDescent="0.2"/>
    <row r="902712" x14ac:dyDescent="0.2"/>
    <row r="902713" x14ac:dyDescent="0.2"/>
    <row r="902714" x14ac:dyDescent="0.2"/>
    <row r="902715" x14ac:dyDescent="0.2"/>
    <row r="902716" x14ac:dyDescent="0.2"/>
    <row r="902717" x14ac:dyDescent="0.2"/>
    <row r="902718" x14ac:dyDescent="0.2"/>
    <row r="902719" x14ac:dyDescent="0.2"/>
    <row r="902720" x14ac:dyDescent="0.2"/>
    <row r="902721" x14ac:dyDescent="0.2"/>
    <row r="902722" x14ac:dyDescent="0.2"/>
    <row r="902723" x14ac:dyDescent="0.2"/>
    <row r="902724" x14ac:dyDescent="0.2"/>
    <row r="902725" x14ac:dyDescent="0.2"/>
    <row r="902726" x14ac:dyDescent="0.2"/>
    <row r="902727" x14ac:dyDescent="0.2"/>
    <row r="902728" x14ac:dyDescent="0.2"/>
    <row r="902729" x14ac:dyDescent="0.2"/>
    <row r="902730" x14ac:dyDescent="0.2"/>
    <row r="902731" x14ac:dyDescent="0.2"/>
    <row r="902732" x14ac:dyDescent="0.2"/>
    <row r="902733" x14ac:dyDescent="0.2"/>
    <row r="902734" x14ac:dyDescent="0.2"/>
    <row r="902735" x14ac:dyDescent="0.2"/>
    <row r="902736" x14ac:dyDescent="0.2"/>
    <row r="902737" x14ac:dyDescent="0.2"/>
    <row r="902738" x14ac:dyDescent="0.2"/>
    <row r="902739" x14ac:dyDescent="0.2"/>
    <row r="902740" x14ac:dyDescent="0.2"/>
    <row r="902741" x14ac:dyDescent="0.2"/>
    <row r="902742" x14ac:dyDescent="0.2"/>
    <row r="902743" x14ac:dyDescent="0.2"/>
    <row r="902744" x14ac:dyDescent="0.2"/>
    <row r="902745" x14ac:dyDescent="0.2"/>
    <row r="902746" x14ac:dyDescent="0.2"/>
    <row r="902747" x14ac:dyDescent="0.2"/>
    <row r="902748" x14ac:dyDescent="0.2"/>
    <row r="902749" x14ac:dyDescent="0.2"/>
    <row r="902750" x14ac:dyDescent="0.2"/>
    <row r="902751" x14ac:dyDescent="0.2"/>
    <row r="902752" x14ac:dyDescent="0.2"/>
    <row r="902753" x14ac:dyDescent="0.2"/>
    <row r="902754" x14ac:dyDescent="0.2"/>
    <row r="902755" x14ac:dyDescent="0.2"/>
    <row r="902756" x14ac:dyDescent="0.2"/>
    <row r="902757" x14ac:dyDescent="0.2"/>
    <row r="902758" x14ac:dyDescent="0.2"/>
    <row r="902759" x14ac:dyDescent="0.2"/>
    <row r="902760" x14ac:dyDescent="0.2"/>
    <row r="902761" x14ac:dyDescent="0.2"/>
    <row r="902762" x14ac:dyDescent="0.2"/>
    <row r="902763" x14ac:dyDescent="0.2"/>
    <row r="902764" x14ac:dyDescent="0.2"/>
    <row r="902765" x14ac:dyDescent="0.2"/>
    <row r="902766" x14ac:dyDescent="0.2"/>
    <row r="902767" x14ac:dyDescent="0.2"/>
    <row r="902768" x14ac:dyDescent="0.2"/>
    <row r="902769" x14ac:dyDescent="0.2"/>
    <row r="902770" x14ac:dyDescent="0.2"/>
    <row r="902771" x14ac:dyDescent="0.2"/>
    <row r="902772" x14ac:dyDescent="0.2"/>
    <row r="902773" x14ac:dyDescent="0.2"/>
    <row r="902774" x14ac:dyDescent="0.2"/>
    <row r="902775" x14ac:dyDescent="0.2"/>
    <row r="902776" x14ac:dyDescent="0.2"/>
    <row r="902777" x14ac:dyDescent="0.2"/>
    <row r="902778" x14ac:dyDescent="0.2"/>
    <row r="902779" x14ac:dyDescent="0.2"/>
    <row r="902780" x14ac:dyDescent="0.2"/>
    <row r="902781" x14ac:dyDescent="0.2"/>
    <row r="902782" x14ac:dyDescent="0.2"/>
    <row r="902783" x14ac:dyDescent="0.2"/>
    <row r="902784" x14ac:dyDescent="0.2"/>
    <row r="902785" x14ac:dyDescent="0.2"/>
    <row r="902786" x14ac:dyDescent="0.2"/>
    <row r="902787" x14ac:dyDescent="0.2"/>
    <row r="902788" x14ac:dyDescent="0.2"/>
    <row r="902789" x14ac:dyDescent="0.2"/>
    <row r="902790" x14ac:dyDescent="0.2"/>
    <row r="902791" x14ac:dyDescent="0.2"/>
    <row r="902792" x14ac:dyDescent="0.2"/>
    <row r="902793" x14ac:dyDescent="0.2"/>
    <row r="902794" x14ac:dyDescent="0.2"/>
    <row r="902795" x14ac:dyDescent="0.2"/>
    <row r="902796" x14ac:dyDescent="0.2"/>
    <row r="902797" x14ac:dyDescent="0.2"/>
    <row r="902798" x14ac:dyDescent="0.2"/>
    <row r="902799" x14ac:dyDescent="0.2"/>
    <row r="902800" x14ac:dyDescent="0.2"/>
    <row r="902801" x14ac:dyDescent="0.2"/>
    <row r="902802" x14ac:dyDescent="0.2"/>
    <row r="902803" x14ac:dyDescent="0.2"/>
    <row r="902804" x14ac:dyDescent="0.2"/>
    <row r="902805" x14ac:dyDescent="0.2"/>
    <row r="902806" x14ac:dyDescent="0.2"/>
    <row r="902807" x14ac:dyDescent="0.2"/>
    <row r="902808" x14ac:dyDescent="0.2"/>
    <row r="902809" x14ac:dyDescent="0.2"/>
    <row r="902810" x14ac:dyDescent="0.2"/>
    <row r="902811" x14ac:dyDescent="0.2"/>
    <row r="902812" x14ac:dyDescent="0.2"/>
    <row r="902813" x14ac:dyDescent="0.2"/>
    <row r="902814" x14ac:dyDescent="0.2"/>
    <row r="902815" x14ac:dyDescent="0.2"/>
    <row r="902816" x14ac:dyDescent="0.2"/>
    <row r="902817" x14ac:dyDescent="0.2"/>
    <row r="902818" x14ac:dyDescent="0.2"/>
    <row r="902819" x14ac:dyDescent="0.2"/>
    <row r="902820" x14ac:dyDescent="0.2"/>
    <row r="902821" x14ac:dyDescent="0.2"/>
    <row r="902822" x14ac:dyDescent="0.2"/>
    <row r="902823" x14ac:dyDescent="0.2"/>
    <row r="902824" x14ac:dyDescent="0.2"/>
    <row r="902825" x14ac:dyDescent="0.2"/>
    <row r="902826" x14ac:dyDescent="0.2"/>
    <row r="902827" x14ac:dyDescent="0.2"/>
    <row r="902828" x14ac:dyDescent="0.2"/>
    <row r="902829" x14ac:dyDescent="0.2"/>
    <row r="902830" x14ac:dyDescent="0.2"/>
    <row r="902831" x14ac:dyDescent="0.2"/>
    <row r="902832" x14ac:dyDescent="0.2"/>
    <row r="902833" x14ac:dyDescent="0.2"/>
    <row r="902834" x14ac:dyDescent="0.2"/>
    <row r="902835" x14ac:dyDescent="0.2"/>
    <row r="902836" x14ac:dyDescent="0.2"/>
    <row r="902837" x14ac:dyDescent="0.2"/>
    <row r="902838" x14ac:dyDescent="0.2"/>
    <row r="902839" x14ac:dyDescent="0.2"/>
    <row r="902840" x14ac:dyDescent="0.2"/>
    <row r="902841" x14ac:dyDescent="0.2"/>
    <row r="902842" x14ac:dyDescent="0.2"/>
    <row r="902843" x14ac:dyDescent="0.2"/>
    <row r="902844" x14ac:dyDescent="0.2"/>
    <row r="902845" x14ac:dyDescent="0.2"/>
    <row r="902846" x14ac:dyDescent="0.2"/>
    <row r="902847" x14ac:dyDescent="0.2"/>
    <row r="902848" x14ac:dyDescent="0.2"/>
    <row r="902849" x14ac:dyDescent="0.2"/>
    <row r="902850" x14ac:dyDescent="0.2"/>
    <row r="902851" x14ac:dyDescent="0.2"/>
    <row r="902852" x14ac:dyDescent="0.2"/>
    <row r="902853" x14ac:dyDescent="0.2"/>
    <row r="902854" x14ac:dyDescent="0.2"/>
    <row r="902855" x14ac:dyDescent="0.2"/>
    <row r="902856" x14ac:dyDescent="0.2"/>
    <row r="902857" x14ac:dyDescent="0.2"/>
    <row r="902858" x14ac:dyDescent="0.2"/>
    <row r="902859" x14ac:dyDescent="0.2"/>
    <row r="902860" x14ac:dyDescent="0.2"/>
    <row r="902861" x14ac:dyDescent="0.2"/>
    <row r="902862" x14ac:dyDescent="0.2"/>
    <row r="902863" x14ac:dyDescent="0.2"/>
    <row r="902864" x14ac:dyDescent="0.2"/>
    <row r="902865" x14ac:dyDescent="0.2"/>
    <row r="902866" x14ac:dyDescent="0.2"/>
    <row r="902867" x14ac:dyDescent="0.2"/>
    <row r="902868" x14ac:dyDescent="0.2"/>
    <row r="902869" x14ac:dyDescent="0.2"/>
    <row r="902870" x14ac:dyDescent="0.2"/>
    <row r="902871" x14ac:dyDescent="0.2"/>
    <row r="902872" x14ac:dyDescent="0.2"/>
    <row r="902873" x14ac:dyDescent="0.2"/>
    <row r="902874" x14ac:dyDescent="0.2"/>
    <row r="902875" x14ac:dyDescent="0.2"/>
    <row r="902876" x14ac:dyDescent="0.2"/>
    <row r="902877" x14ac:dyDescent="0.2"/>
    <row r="902878" x14ac:dyDescent="0.2"/>
    <row r="902879" x14ac:dyDescent="0.2"/>
    <row r="902880" x14ac:dyDescent="0.2"/>
    <row r="902881" x14ac:dyDescent="0.2"/>
    <row r="902882" x14ac:dyDescent="0.2"/>
    <row r="902883" x14ac:dyDescent="0.2"/>
    <row r="902884" x14ac:dyDescent="0.2"/>
    <row r="902885" x14ac:dyDescent="0.2"/>
    <row r="902886" x14ac:dyDescent="0.2"/>
    <row r="902887" x14ac:dyDescent="0.2"/>
    <row r="902888" x14ac:dyDescent="0.2"/>
    <row r="902889" x14ac:dyDescent="0.2"/>
    <row r="902890" x14ac:dyDescent="0.2"/>
    <row r="902891" x14ac:dyDescent="0.2"/>
    <row r="902892" x14ac:dyDescent="0.2"/>
    <row r="902893" x14ac:dyDescent="0.2"/>
    <row r="902894" x14ac:dyDescent="0.2"/>
    <row r="902895" x14ac:dyDescent="0.2"/>
    <row r="902896" x14ac:dyDescent="0.2"/>
    <row r="902897" x14ac:dyDescent="0.2"/>
    <row r="902898" x14ac:dyDescent="0.2"/>
    <row r="902899" x14ac:dyDescent="0.2"/>
    <row r="902900" x14ac:dyDescent="0.2"/>
    <row r="902901" x14ac:dyDescent="0.2"/>
    <row r="902902" x14ac:dyDescent="0.2"/>
    <row r="902903" x14ac:dyDescent="0.2"/>
    <row r="902904" x14ac:dyDescent="0.2"/>
    <row r="902905" x14ac:dyDescent="0.2"/>
    <row r="902906" x14ac:dyDescent="0.2"/>
    <row r="902907" x14ac:dyDescent="0.2"/>
    <row r="902908" x14ac:dyDescent="0.2"/>
    <row r="902909" x14ac:dyDescent="0.2"/>
    <row r="902910" x14ac:dyDescent="0.2"/>
    <row r="902911" x14ac:dyDescent="0.2"/>
    <row r="902912" x14ac:dyDescent="0.2"/>
    <row r="902913" x14ac:dyDescent="0.2"/>
    <row r="902914" x14ac:dyDescent="0.2"/>
    <row r="902915" x14ac:dyDescent="0.2"/>
    <row r="902916" x14ac:dyDescent="0.2"/>
    <row r="902917" x14ac:dyDescent="0.2"/>
    <row r="902918" x14ac:dyDescent="0.2"/>
    <row r="902919" x14ac:dyDescent="0.2"/>
    <row r="902920" x14ac:dyDescent="0.2"/>
    <row r="902921" x14ac:dyDescent="0.2"/>
    <row r="902922" x14ac:dyDescent="0.2"/>
    <row r="902923" x14ac:dyDescent="0.2"/>
    <row r="902924" x14ac:dyDescent="0.2"/>
    <row r="902925" x14ac:dyDescent="0.2"/>
    <row r="902926" x14ac:dyDescent="0.2"/>
    <row r="902927" x14ac:dyDescent="0.2"/>
    <row r="902928" x14ac:dyDescent="0.2"/>
    <row r="902929" x14ac:dyDescent="0.2"/>
    <row r="902930" x14ac:dyDescent="0.2"/>
    <row r="902931" x14ac:dyDescent="0.2"/>
    <row r="902932" x14ac:dyDescent="0.2"/>
    <row r="902933" x14ac:dyDescent="0.2"/>
    <row r="902934" x14ac:dyDescent="0.2"/>
    <row r="902935" x14ac:dyDescent="0.2"/>
    <row r="902936" x14ac:dyDescent="0.2"/>
    <row r="902937" x14ac:dyDescent="0.2"/>
    <row r="902938" x14ac:dyDescent="0.2"/>
    <row r="902939" x14ac:dyDescent="0.2"/>
    <row r="902940" x14ac:dyDescent="0.2"/>
    <row r="902941" x14ac:dyDescent="0.2"/>
    <row r="902942" x14ac:dyDescent="0.2"/>
    <row r="902943" x14ac:dyDescent="0.2"/>
    <row r="902944" x14ac:dyDescent="0.2"/>
    <row r="902945" x14ac:dyDescent="0.2"/>
    <row r="902946" x14ac:dyDescent="0.2"/>
    <row r="902947" x14ac:dyDescent="0.2"/>
    <row r="902948" x14ac:dyDescent="0.2"/>
    <row r="902949" x14ac:dyDescent="0.2"/>
    <row r="902950" x14ac:dyDescent="0.2"/>
    <row r="902951" x14ac:dyDescent="0.2"/>
    <row r="902952" x14ac:dyDescent="0.2"/>
    <row r="902953" x14ac:dyDescent="0.2"/>
    <row r="902954" x14ac:dyDescent="0.2"/>
    <row r="902955" x14ac:dyDescent="0.2"/>
    <row r="902956" x14ac:dyDescent="0.2"/>
    <row r="902957" x14ac:dyDescent="0.2"/>
    <row r="902958" x14ac:dyDescent="0.2"/>
    <row r="902959" x14ac:dyDescent="0.2"/>
    <row r="902960" x14ac:dyDescent="0.2"/>
    <row r="902961" x14ac:dyDescent="0.2"/>
    <row r="902962" x14ac:dyDescent="0.2"/>
    <row r="902963" x14ac:dyDescent="0.2"/>
    <row r="902964" x14ac:dyDescent="0.2"/>
    <row r="902965" x14ac:dyDescent="0.2"/>
    <row r="902966" x14ac:dyDescent="0.2"/>
    <row r="902967" x14ac:dyDescent="0.2"/>
    <row r="902968" x14ac:dyDescent="0.2"/>
    <row r="902969" x14ac:dyDescent="0.2"/>
    <row r="902970" x14ac:dyDescent="0.2"/>
    <row r="902971" x14ac:dyDescent="0.2"/>
    <row r="902972" x14ac:dyDescent="0.2"/>
    <row r="902973" x14ac:dyDescent="0.2"/>
    <row r="902974" x14ac:dyDescent="0.2"/>
    <row r="902975" x14ac:dyDescent="0.2"/>
    <row r="902976" x14ac:dyDescent="0.2"/>
    <row r="902977" x14ac:dyDescent="0.2"/>
    <row r="902978" x14ac:dyDescent="0.2"/>
    <row r="902979" x14ac:dyDescent="0.2"/>
    <row r="902980" x14ac:dyDescent="0.2"/>
    <row r="902981" x14ac:dyDescent="0.2"/>
    <row r="902982" x14ac:dyDescent="0.2"/>
    <row r="902983" x14ac:dyDescent="0.2"/>
    <row r="902984" x14ac:dyDescent="0.2"/>
    <row r="902985" x14ac:dyDescent="0.2"/>
    <row r="902986" x14ac:dyDescent="0.2"/>
    <row r="902987" x14ac:dyDescent="0.2"/>
    <row r="902988" x14ac:dyDescent="0.2"/>
    <row r="902989" x14ac:dyDescent="0.2"/>
    <row r="902990" x14ac:dyDescent="0.2"/>
    <row r="902991" x14ac:dyDescent="0.2"/>
    <row r="902992" x14ac:dyDescent="0.2"/>
    <row r="902993" x14ac:dyDescent="0.2"/>
    <row r="902994" x14ac:dyDescent="0.2"/>
    <row r="902995" x14ac:dyDescent="0.2"/>
    <row r="902996" x14ac:dyDescent="0.2"/>
    <row r="902997" x14ac:dyDescent="0.2"/>
    <row r="902998" x14ac:dyDescent="0.2"/>
    <row r="902999" x14ac:dyDescent="0.2"/>
    <row r="903000" x14ac:dyDescent="0.2"/>
    <row r="903001" x14ac:dyDescent="0.2"/>
    <row r="903002" x14ac:dyDescent="0.2"/>
    <row r="903003" x14ac:dyDescent="0.2"/>
    <row r="903004" x14ac:dyDescent="0.2"/>
    <row r="903005" x14ac:dyDescent="0.2"/>
    <row r="903006" x14ac:dyDescent="0.2"/>
    <row r="903007" x14ac:dyDescent="0.2"/>
    <row r="903008" x14ac:dyDescent="0.2"/>
    <row r="903009" x14ac:dyDescent="0.2"/>
    <row r="903010" x14ac:dyDescent="0.2"/>
    <row r="903011" x14ac:dyDescent="0.2"/>
    <row r="903012" x14ac:dyDescent="0.2"/>
    <row r="903013" x14ac:dyDescent="0.2"/>
    <row r="903014" x14ac:dyDescent="0.2"/>
    <row r="903015" x14ac:dyDescent="0.2"/>
    <row r="903016" x14ac:dyDescent="0.2"/>
    <row r="903017" x14ac:dyDescent="0.2"/>
    <row r="903018" x14ac:dyDescent="0.2"/>
    <row r="903019" x14ac:dyDescent="0.2"/>
    <row r="903020" x14ac:dyDescent="0.2"/>
    <row r="903021" x14ac:dyDescent="0.2"/>
    <row r="903022" x14ac:dyDescent="0.2"/>
    <row r="903023" x14ac:dyDescent="0.2"/>
    <row r="903024" x14ac:dyDescent="0.2"/>
    <row r="903025" x14ac:dyDescent="0.2"/>
    <row r="903026" x14ac:dyDescent="0.2"/>
    <row r="903027" x14ac:dyDescent="0.2"/>
    <row r="903028" x14ac:dyDescent="0.2"/>
    <row r="903029" x14ac:dyDescent="0.2"/>
    <row r="903030" x14ac:dyDescent="0.2"/>
    <row r="903031" x14ac:dyDescent="0.2"/>
    <row r="903032" x14ac:dyDescent="0.2"/>
    <row r="903033" x14ac:dyDescent="0.2"/>
    <row r="903034" x14ac:dyDescent="0.2"/>
    <row r="903035" x14ac:dyDescent="0.2"/>
    <row r="903036" x14ac:dyDescent="0.2"/>
    <row r="903037" x14ac:dyDescent="0.2"/>
    <row r="903038" x14ac:dyDescent="0.2"/>
    <row r="903039" x14ac:dyDescent="0.2"/>
    <row r="903040" x14ac:dyDescent="0.2"/>
    <row r="903041" x14ac:dyDescent="0.2"/>
    <row r="903042" x14ac:dyDescent="0.2"/>
    <row r="903043" x14ac:dyDescent="0.2"/>
    <row r="903044" x14ac:dyDescent="0.2"/>
    <row r="903045" x14ac:dyDescent="0.2"/>
    <row r="903046" x14ac:dyDescent="0.2"/>
    <row r="903047" x14ac:dyDescent="0.2"/>
    <row r="903048" x14ac:dyDescent="0.2"/>
    <row r="903049" x14ac:dyDescent="0.2"/>
    <row r="903050" x14ac:dyDescent="0.2"/>
    <row r="903051" x14ac:dyDescent="0.2"/>
    <row r="903052" x14ac:dyDescent="0.2"/>
    <row r="903053" x14ac:dyDescent="0.2"/>
    <row r="903054" x14ac:dyDescent="0.2"/>
    <row r="903055" x14ac:dyDescent="0.2"/>
    <row r="903056" x14ac:dyDescent="0.2"/>
    <row r="903057" x14ac:dyDescent="0.2"/>
    <row r="903058" x14ac:dyDescent="0.2"/>
    <row r="903059" x14ac:dyDescent="0.2"/>
    <row r="903060" x14ac:dyDescent="0.2"/>
    <row r="903061" x14ac:dyDescent="0.2"/>
    <row r="903062" x14ac:dyDescent="0.2"/>
    <row r="903063" x14ac:dyDescent="0.2"/>
    <row r="903064" x14ac:dyDescent="0.2"/>
    <row r="903065" x14ac:dyDescent="0.2"/>
    <row r="903066" x14ac:dyDescent="0.2"/>
    <row r="903067" x14ac:dyDescent="0.2"/>
    <row r="903068" x14ac:dyDescent="0.2"/>
    <row r="903069" x14ac:dyDescent="0.2"/>
    <row r="903070" x14ac:dyDescent="0.2"/>
    <row r="903071" x14ac:dyDescent="0.2"/>
    <row r="903072" x14ac:dyDescent="0.2"/>
    <row r="903073" x14ac:dyDescent="0.2"/>
    <row r="903074" x14ac:dyDescent="0.2"/>
    <row r="903075" x14ac:dyDescent="0.2"/>
    <row r="903076" x14ac:dyDescent="0.2"/>
    <row r="903077" x14ac:dyDescent="0.2"/>
    <row r="903078" x14ac:dyDescent="0.2"/>
    <row r="903079" x14ac:dyDescent="0.2"/>
    <row r="903080" x14ac:dyDescent="0.2"/>
    <row r="903081" x14ac:dyDescent="0.2"/>
    <row r="903082" x14ac:dyDescent="0.2"/>
    <row r="903083" x14ac:dyDescent="0.2"/>
    <row r="903084" x14ac:dyDescent="0.2"/>
    <row r="903085" x14ac:dyDescent="0.2"/>
    <row r="903086" x14ac:dyDescent="0.2"/>
    <row r="903087" x14ac:dyDescent="0.2"/>
    <row r="903088" x14ac:dyDescent="0.2"/>
    <row r="903089" x14ac:dyDescent="0.2"/>
    <row r="903090" x14ac:dyDescent="0.2"/>
    <row r="903091" x14ac:dyDescent="0.2"/>
    <row r="903092" x14ac:dyDescent="0.2"/>
    <row r="903093" x14ac:dyDescent="0.2"/>
    <row r="903094" x14ac:dyDescent="0.2"/>
    <row r="903095" x14ac:dyDescent="0.2"/>
    <row r="903096" x14ac:dyDescent="0.2"/>
    <row r="903097" x14ac:dyDescent="0.2"/>
    <row r="903098" x14ac:dyDescent="0.2"/>
    <row r="903099" x14ac:dyDescent="0.2"/>
    <row r="903100" x14ac:dyDescent="0.2"/>
    <row r="903101" x14ac:dyDescent="0.2"/>
    <row r="903102" x14ac:dyDescent="0.2"/>
    <row r="903103" x14ac:dyDescent="0.2"/>
    <row r="903104" x14ac:dyDescent="0.2"/>
    <row r="903105" x14ac:dyDescent="0.2"/>
    <row r="903106" x14ac:dyDescent="0.2"/>
    <row r="903107" x14ac:dyDescent="0.2"/>
    <row r="903108" x14ac:dyDescent="0.2"/>
    <row r="903109" x14ac:dyDescent="0.2"/>
    <row r="903110" x14ac:dyDescent="0.2"/>
    <row r="903111" x14ac:dyDescent="0.2"/>
    <row r="903112" x14ac:dyDescent="0.2"/>
    <row r="903113" x14ac:dyDescent="0.2"/>
    <row r="903114" x14ac:dyDescent="0.2"/>
    <row r="903115" x14ac:dyDescent="0.2"/>
    <row r="903116" x14ac:dyDescent="0.2"/>
    <row r="903117" x14ac:dyDescent="0.2"/>
    <row r="903118" x14ac:dyDescent="0.2"/>
    <row r="903119" x14ac:dyDescent="0.2"/>
    <row r="903120" x14ac:dyDescent="0.2"/>
    <row r="903121" x14ac:dyDescent="0.2"/>
    <row r="903122" x14ac:dyDescent="0.2"/>
    <row r="903123" x14ac:dyDescent="0.2"/>
    <row r="903124" x14ac:dyDescent="0.2"/>
    <row r="903125" x14ac:dyDescent="0.2"/>
    <row r="903126" x14ac:dyDescent="0.2"/>
    <row r="903127" x14ac:dyDescent="0.2"/>
    <row r="903128" x14ac:dyDescent="0.2"/>
    <row r="903129" x14ac:dyDescent="0.2"/>
    <row r="903130" x14ac:dyDescent="0.2"/>
    <row r="903131" x14ac:dyDescent="0.2"/>
    <row r="903132" x14ac:dyDescent="0.2"/>
    <row r="903133" x14ac:dyDescent="0.2"/>
    <row r="903134" x14ac:dyDescent="0.2"/>
    <row r="903135" x14ac:dyDescent="0.2"/>
    <row r="903136" x14ac:dyDescent="0.2"/>
    <row r="903137" x14ac:dyDescent="0.2"/>
    <row r="903138" x14ac:dyDescent="0.2"/>
    <row r="903139" x14ac:dyDescent="0.2"/>
    <row r="903140" x14ac:dyDescent="0.2"/>
    <row r="903141" x14ac:dyDescent="0.2"/>
    <row r="903142" x14ac:dyDescent="0.2"/>
    <row r="903143" x14ac:dyDescent="0.2"/>
    <row r="903144" x14ac:dyDescent="0.2"/>
    <row r="903145" x14ac:dyDescent="0.2"/>
    <row r="903146" x14ac:dyDescent="0.2"/>
    <row r="903147" x14ac:dyDescent="0.2"/>
    <row r="903148" x14ac:dyDescent="0.2"/>
    <row r="903149" x14ac:dyDescent="0.2"/>
    <row r="903150" x14ac:dyDescent="0.2"/>
    <row r="903151" x14ac:dyDescent="0.2"/>
    <row r="903152" x14ac:dyDescent="0.2"/>
    <row r="903153" x14ac:dyDescent="0.2"/>
    <row r="903154" x14ac:dyDescent="0.2"/>
    <row r="903155" x14ac:dyDescent="0.2"/>
    <row r="903156" x14ac:dyDescent="0.2"/>
    <row r="903157" x14ac:dyDescent="0.2"/>
    <row r="903158" x14ac:dyDescent="0.2"/>
    <row r="903159" x14ac:dyDescent="0.2"/>
    <row r="903160" x14ac:dyDescent="0.2"/>
    <row r="903161" x14ac:dyDescent="0.2"/>
    <row r="903162" x14ac:dyDescent="0.2"/>
    <row r="903163" x14ac:dyDescent="0.2"/>
    <row r="903164" x14ac:dyDescent="0.2"/>
    <row r="903165" x14ac:dyDescent="0.2"/>
    <row r="903166" x14ac:dyDescent="0.2"/>
    <row r="903167" x14ac:dyDescent="0.2"/>
    <row r="903168" x14ac:dyDescent="0.2"/>
    <row r="903169" x14ac:dyDescent="0.2"/>
    <row r="903170" x14ac:dyDescent="0.2"/>
    <row r="903171" x14ac:dyDescent="0.2"/>
    <row r="903172" x14ac:dyDescent="0.2"/>
    <row r="903173" x14ac:dyDescent="0.2"/>
    <row r="903174" x14ac:dyDescent="0.2"/>
    <row r="903175" x14ac:dyDescent="0.2"/>
    <row r="903176" x14ac:dyDescent="0.2"/>
    <row r="903177" x14ac:dyDescent="0.2"/>
    <row r="903178" x14ac:dyDescent="0.2"/>
    <row r="903179" x14ac:dyDescent="0.2"/>
    <row r="903180" x14ac:dyDescent="0.2"/>
    <row r="903181" x14ac:dyDescent="0.2"/>
    <row r="903182" x14ac:dyDescent="0.2"/>
    <row r="903183" x14ac:dyDescent="0.2"/>
    <row r="903184" x14ac:dyDescent="0.2"/>
    <row r="903185" x14ac:dyDescent="0.2"/>
    <row r="903186" x14ac:dyDescent="0.2"/>
    <row r="903187" x14ac:dyDescent="0.2"/>
    <row r="903188" x14ac:dyDescent="0.2"/>
    <row r="903189" x14ac:dyDescent="0.2"/>
    <row r="903190" x14ac:dyDescent="0.2"/>
    <row r="903191" x14ac:dyDescent="0.2"/>
    <row r="903192" x14ac:dyDescent="0.2"/>
    <row r="903193" x14ac:dyDescent="0.2"/>
    <row r="903194" x14ac:dyDescent="0.2"/>
    <row r="903195" x14ac:dyDescent="0.2"/>
    <row r="903196" x14ac:dyDescent="0.2"/>
    <row r="903197" x14ac:dyDescent="0.2"/>
    <row r="903198" x14ac:dyDescent="0.2"/>
    <row r="903199" x14ac:dyDescent="0.2"/>
    <row r="903200" x14ac:dyDescent="0.2"/>
    <row r="903201" x14ac:dyDescent="0.2"/>
    <row r="903202" x14ac:dyDescent="0.2"/>
    <row r="903203" x14ac:dyDescent="0.2"/>
    <row r="903204" x14ac:dyDescent="0.2"/>
    <row r="903205" x14ac:dyDescent="0.2"/>
    <row r="903206" x14ac:dyDescent="0.2"/>
    <row r="903207" x14ac:dyDescent="0.2"/>
    <row r="903208" x14ac:dyDescent="0.2"/>
    <row r="903209" x14ac:dyDescent="0.2"/>
    <row r="903210" x14ac:dyDescent="0.2"/>
    <row r="903211" x14ac:dyDescent="0.2"/>
    <row r="903212" x14ac:dyDescent="0.2"/>
    <row r="903213" x14ac:dyDescent="0.2"/>
    <row r="903214" x14ac:dyDescent="0.2"/>
    <row r="903215" x14ac:dyDescent="0.2"/>
    <row r="903216" x14ac:dyDescent="0.2"/>
    <row r="903217" x14ac:dyDescent="0.2"/>
    <row r="903218" x14ac:dyDescent="0.2"/>
    <row r="903219" x14ac:dyDescent="0.2"/>
    <row r="903220" x14ac:dyDescent="0.2"/>
    <row r="903221" x14ac:dyDescent="0.2"/>
    <row r="903222" x14ac:dyDescent="0.2"/>
    <row r="903223" x14ac:dyDescent="0.2"/>
    <row r="903224" x14ac:dyDescent="0.2"/>
    <row r="903225" x14ac:dyDescent="0.2"/>
    <row r="903226" x14ac:dyDescent="0.2"/>
    <row r="903227" x14ac:dyDescent="0.2"/>
    <row r="903228" x14ac:dyDescent="0.2"/>
    <row r="903229" x14ac:dyDescent="0.2"/>
    <row r="903230" x14ac:dyDescent="0.2"/>
    <row r="903231" x14ac:dyDescent="0.2"/>
    <row r="903232" x14ac:dyDescent="0.2"/>
    <row r="903233" x14ac:dyDescent="0.2"/>
    <row r="903234" x14ac:dyDescent="0.2"/>
    <row r="903235" x14ac:dyDescent="0.2"/>
    <row r="903236" x14ac:dyDescent="0.2"/>
    <row r="903237" x14ac:dyDescent="0.2"/>
    <row r="903238" x14ac:dyDescent="0.2"/>
    <row r="903239" x14ac:dyDescent="0.2"/>
    <row r="903240" x14ac:dyDescent="0.2"/>
    <row r="903241" x14ac:dyDescent="0.2"/>
    <row r="903242" x14ac:dyDescent="0.2"/>
    <row r="903243" x14ac:dyDescent="0.2"/>
    <row r="903244" x14ac:dyDescent="0.2"/>
    <row r="903245" x14ac:dyDescent="0.2"/>
    <row r="903246" x14ac:dyDescent="0.2"/>
    <row r="903247" x14ac:dyDescent="0.2"/>
    <row r="903248" x14ac:dyDescent="0.2"/>
    <row r="903249" x14ac:dyDescent="0.2"/>
    <row r="903250" x14ac:dyDescent="0.2"/>
    <row r="903251" x14ac:dyDescent="0.2"/>
    <row r="903252" x14ac:dyDescent="0.2"/>
    <row r="903253" x14ac:dyDescent="0.2"/>
    <row r="903254" x14ac:dyDescent="0.2"/>
    <row r="903255" x14ac:dyDescent="0.2"/>
    <row r="903256" x14ac:dyDescent="0.2"/>
    <row r="903257" x14ac:dyDescent="0.2"/>
    <row r="903258" x14ac:dyDescent="0.2"/>
    <row r="903259" x14ac:dyDescent="0.2"/>
    <row r="903260" x14ac:dyDescent="0.2"/>
    <row r="903261" x14ac:dyDescent="0.2"/>
    <row r="903262" x14ac:dyDescent="0.2"/>
    <row r="903263" x14ac:dyDescent="0.2"/>
    <row r="903264" x14ac:dyDescent="0.2"/>
    <row r="903265" x14ac:dyDescent="0.2"/>
    <row r="903266" x14ac:dyDescent="0.2"/>
    <row r="903267" x14ac:dyDescent="0.2"/>
    <row r="903268" x14ac:dyDescent="0.2"/>
    <row r="903269" x14ac:dyDescent="0.2"/>
    <row r="903270" x14ac:dyDescent="0.2"/>
    <row r="903271" x14ac:dyDescent="0.2"/>
    <row r="903272" x14ac:dyDescent="0.2"/>
    <row r="903273" x14ac:dyDescent="0.2"/>
    <row r="903274" x14ac:dyDescent="0.2"/>
    <row r="903275" x14ac:dyDescent="0.2"/>
    <row r="903276" x14ac:dyDescent="0.2"/>
    <row r="903277" x14ac:dyDescent="0.2"/>
    <row r="903278" x14ac:dyDescent="0.2"/>
    <row r="903279" x14ac:dyDescent="0.2"/>
    <row r="903280" x14ac:dyDescent="0.2"/>
    <row r="903281" x14ac:dyDescent="0.2"/>
    <row r="903282" x14ac:dyDescent="0.2"/>
    <row r="903283" x14ac:dyDescent="0.2"/>
    <row r="903284" x14ac:dyDescent="0.2"/>
    <row r="903285" x14ac:dyDescent="0.2"/>
    <row r="903286" x14ac:dyDescent="0.2"/>
    <row r="903287" x14ac:dyDescent="0.2"/>
    <row r="903288" x14ac:dyDescent="0.2"/>
    <row r="903289" x14ac:dyDescent="0.2"/>
    <row r="903290" x14ac:dyDescent="0.2"/>
    <row r="903291" x14ac:dyDescent="0.2"/>
    <row r="903292" x14ac:dyDescent="0.2"/>
    <row r="903293" x14ac:dyDescent="0.2"/>
    <row r="903294" x14ac:dyDescent="0.2"/>
    <row r="903295" x14ac:dyDescent="0.2"/>
    <row r="903296" x14ac:dyDescent="0.2"/>
    <row r="903297" x14ac:dyDescent="0.2"/>
    <row r="903298" x14ac:dyDescent="0.2"/>
    <row r="903299" x14ac:dyDescent="0.2"/>
    <row r="903300" x14ac:dyDescent="0.2"/>
    <row r="903301" x14ac:dyDescent="0.2"/>
    <row r="903302" x14ac:dyDescent="0.2"/>
    <row r="903303" x14ac:dyDescent="0.2"/>
    <row r="903304" x14ac:dyDescent="0.2"/>
    <row r="903305" x14ac:dyDescent="0.2"/>
    <row r="903306" x14ac:dyDescent="0.2"/>
    <row r="903307" x14ac:dyDescent="0.2"/>
    <row r="903308" x14ac:dyDescent="0.2"/>
    <row r="903309" x14ac:dyDescent="0.2"/>
    <row r="903310" x14ac:dyDescent="0.2"/>
    <row r="903311" x14ac:dyDescent="0.2"/>
    <row r="903312" x14ac:dyDescent="0.2"/>
    <row r="903313" x14ac:dyDescent="0.2"/>
    <row r="903314" x14ac:dyDescent="0.2"/>
    <row r="903315" x14ac:dyDescent="0.2"/>
    <row r="903316" x14ac:dyDescent="0.2"/>
    <row r="903317" x14ac:dyDescent="0.2"/>
    <row r="903318" x14ac:dyDescent="0.2"/>
    <row r="903319" x14ac:dyDescent="0.2"/>
    <row r="903320" x14ac:dyDescent="0.2"/>
    <row r="903321" x14ac:dyDescent="0.2"/>
    <row r="903322" x14ac:dyDescent="0.2"/>
    <row r="903323" x14ac:dyDescent="0.2"/>
    <row r="903324" x14ac:dyDescent="0.2"/>
    <row r="903325" x14ac:dyDescent="0.2"/>
    <row r="903326" x14ac:dyDescent="0.2"/>
    <row r="903327" x14ac:dyDescent="0.2"/>
    <row r="903328" x14ac:dyDescent="0.2"/>
    <row r="903329" x14ac:dyDescent="0.2"/>
    <row r="903330" x14ac:dyDescent="0.2"/>
    <row r="903331" x14ac:dyDescent="0.2"/>
    <row r="903332" x14ac:dyDescent="0.2"/>
    <row r="903333" x14ac:dyDescent="0.2"/>
    <row r="903334" x14ac:dyDescent="0.2"/>
    <row r="903335" x14ac:dyDescent="0.2"/>
    <row r="903336" x14ac:dyDescent="0.2"/>
    <row r="903337" x14ac:dyDescent="0.2"/>
    <row r="903338" x14ac:dyDescent="0.2"/>
    <row r="903339" x14ac:dyDescent="0.2"/>
    <row r="903340" x14ac:dyDescent="0.2"/>
    <row r="903341" x14ac:dyDescent="0.2"/>
    <row r="903342" x14ac:dyDescent="0.2"/>
    <row r="903343" x14ac:dyDescent="0.2"/>
    <row r="903344" x14ac:dyDescent="0.2"/>
    <row r="903345" x14ac:dyDescent="0.2"/>
    <row r="903346" x14ac:dyDescent="0.2"/>
    <row r="903347" x14ac:dyDescent="0.2"/>
    <row r="903348" x14ac:dyDescent="0.2"/>
    <row r="903349" x14ac:dyDescent="0.2"/>
    <row r="903350" x14ac:dyDescent="0.2"/>
    <row r="903351" x14ac:dyDescent="0.2"/>
    <row r="903352" x14ac:dyDescent="0.2"/>
    <row r="903353" x14ac:dyDescent="0.2"/>
    <row r="903354" x14ac:dyDescent="0.2"/>
    <row r="903355" x14ac:dyDescent="0.2"/>
    <row r="903356" x14ac:dyDescent="0.2"/>
    <row r="903357" x14ac:dyDescent="0.2"/>
    <row r="903358" x14ac:dyDescent="0.2"/>
    <row r="903359" x14ac:dyDescent="0.2"/>
    <row r="903360" x14ac:dyDescent="0.2"/>
    <row r="903361" x14ac:dyDescent="0.2"/>
    <row r="903362" x14ac:dyDescent="0.2"/>
    <row r="903363" x14ac:dyDescent="0.2"/>
    <row r="903364" x14ac:dyDescent="0.2"/>
    <row r="903365" x14ac:dyDescent="0.2"/>
    <row r="903366" x14ac:dyDescent="0.2"/>
    <row r="903367" x14ac:dyDescent="0.2"/>
    <row r="903368" x14ac:dyDescent="0.2"/>
    <row r="903369" x14ac:dyDescent="0.2"/>
    <row r="903370" x14ac:dyDescent="0.2"/>
    <row r="903371" x14ac:dyDescent="0.2"/>
    <row r="903372" x14ac:dyDescent="0.2"/>
    <row r="903373" x14ac:dyDescent="0.2"/>
    <row r="903374" x14ac:dyDescent="0.2"/>
    <row r="903375" x14ac:dyDescent="0.2"/>
    <row r="903376" x14ac:dyDescent="0.2"/>
    <row r="903377" x14ac:dyDescent="0.2"/>
    <row r="903378" x14ac:dyDescent="0.2"/>
    <row r="903379" x14ac:dyDescent="0.2"/>
    <row r="903380" x14ac:dyDescent="0.2"/>
    <row r="903381" x14ac:dyDescent="0.2"/>
    <row r="903382" x14ac:dyDescent="0.2"/>
    <row r="903383" x14ac:dyDescent="0.2"/>
    <row r="903384" x14ac:dyDescent="0.2"/>
    <row r="903385" x14ac:dyDescent="0.2"/>
    <row r="903386" x14ac:dyDescent="0.2"/>
    <row r="903387" x14ac:dyDescent="0.2"/>
    <row r="903388" x14ac:dyDescent="0.2"/>
    <row r="903389" x14ac:dyDescent="0.2"/>
    <row r="903390" x14ac:dyDescent="0.2"/>
    <row r="903391" x14ac:dyDescent="0.2"/>
    <row r="903392" x14ac:dyDescent="0.2"/>
    <row r="903393" x14ac:dyDescent="0.2"/>
    <row r="903394" x14ac:dyDescent="0.2"/>
    <row r="903395" x14ac:dyDescent="0.2"/>
    <row r="903396" x14ac:dyDescent="0.2"/>
    <row r="903397" x14ac:dyDescent="0.2"/>
    <row r="903398" x14ac:dyDescent="0.2"/>
    <row r="903399" x14ac:dyDescent="0.2"/>
    <row r="903400" x14ac:dyDescent="0.2"/>
    <row r="903401" x14ac:dyDescent="0.2"/>
    <row r="903402" x14ac:dyDescent="0.2"/>
    <row r="903403" x14ac:dyDescent="0.2"/>
    <row r="903404" x14ac:dyDescent="0.2"/>
    <row r="903405" x14ac:dyDescent="0.2"/>
    <row r="903406" x14ac:dyDescent="0.2"/>
    <row r="903407" x14ac:dyDescent="0.2"/>
    <row r="903408" x14ac:dyDescent="0.2"/>
    <row r="903409" x14ac:dyDescent="0.2"/>
    <row r="903410" x14ac:dyDescent="0.2"/>
    <row r="903411" x14ac:dyDescent="0.2"/>
    <row r="903412" x14ac:dyDescent="0.2"/>
    <row r="903413" x14ac:dyDescent="0.2"/>
    <row r="903414" x14ac:dyDescent="0.2"/>
    <row r="903415" x14ac:dyDescent="0.2"/>
    <row r="903416" x14ac:dyDescent="0.2"/>
    <row r="903417" x14ac:dyDescent="0.2"/>
    <row r="903418" x14ac:dyDescent="0.2"/>
    <row r="903419" x14ac:dyDescent="0.2"/>
    <row r="903420" x14ac:dyDescent="0.2"/>
    <row r="903421" x14ac:dyDescent="0.2"/>
    <row r="903422" x14ac:dyDescent="0.2"/>
    <row r="903423" x14ac:dyDescent="0.2"/>
    <row r="903424" x14ac:dyDescent="0.2"/>
    <row r="903425" x14ac:dyDescent="0.2"/>
    <row r="903426" x14ac:dyDescent="0.2"/>
    <row r="903427" x14ac:dyDescent="0.2"/>
    <row r="903428" x14ac:dyDescent="0.2"/>
    <row r="903429" x14ac:dyDescent="0.2"/>
    <row r="903430" x14ac:dyDescent="0.2"/>
    <row r="903431" x14ac:dyDescent="0.2"/>
    <row r="903432" x14ac:dyDescent="0.2"/>
    <row r="903433" x14ac:dyDescent="0.2"/>
    <row r="903434" x14ac:dyDescent="0.2"/>
    <row r="903435" x14ac:dyDescent="0.2"/>
    <row r="903436" x14ac:dyDescent="0.2"/>
    <row r="903437" x14ac:dyDescent="0.2"/>
    <row r="903438" x14ac:dyDescent="0.2"/>
    <row r="903439" x14ac:dyDescent="0.2"/>
    <row r="903440" x14ac:dyDescent="0.2"/>
    <row r="903441" x14ac:dyDescent="0.2"/>
    <row r="903442" x14ac:dyDescent="0.2"/>
    <row r="903443" x14ac:dyDescent="0.2"/>
    <row r="903444" x14ac:dyDescent="0.2"/>
    <row r="903445" x14ac:dyDescent="0.2"/>
    <row r="903446" x14ac:dyDescent="0.2"/>
    <row r="903447" x14ac:dyDescent="0.2"/>
    <row r="903448" x14ac:dyDescent="0.2"/>
    <row r="903449" x14ac:dyDescent="0.2"/>
    <row r="903450" x14ac:dyDescent="0.2"/>
    <row r="903451" x14ac:dyDescent="0.2"/>
    <row r="903452" x14ac:dyDescent="0.2"/>
    <row r="903453" x14ac:dyDescent="0.2"/>
    <row r="903454" x14ac:dyDescent="0.2"/>
    <row r="903455" x14ac:dyDescent="0.2"/>
    <row r="903456" x14ac:dyDescent="0.2"/>
    <row r="903457" x14ac:dyDescent="0.2"/>
    <row r="903458" x14ac:dyDescent="0.2"/>
    <row r="903459" x14ac:dyDescent="0.2"/>
    <row r="903460" x14ac:dyDescent="0.2"/>
    <row r="903461" x14ac:dyDescent="0.2"/>
    <row r="903462" x14ac:dyDescent="0.2"/>
    <row r="903463" x14ac:dyDescent="0.2"/>
    <row r="903464" x14ac:dyDescent="0.2"/>
    <row r="903465" x14ac:dyDescent="0.2"/>
    <row r="903466" x14ac:dyDescent="0.2"/>
    <row r="903467" x14ac:dyDescent="0.2"/>
    <row r="903468" x14ac:dyDescent="0.2"/>
    <row r="903469" x14ac:dyDescent="0.2"/>
    <row r="903470" x14ac:dyDescent="0.2"/>
    <row r="903471" x14ac:dyDescent="0.2"/>
    <row r="903472" x14ac:dyDescent="0.2"/>
    <row r="903473" x14ac:dyDescent="0.2"/>
    <row r="903474" x14ac:dyDescent="0.2"/>
    <row r="903475" x14ac:dyDescent="0.2"/>
    <row r="903476" x14ac:dyDescent="0.2"/>
    <row r="903477" x14ac:dyDescent="0.2"/>
    <row r="903478" x14ac:dyDescent="0.2"/>
    <row r="903479" x14ac:dyDescent="0.2"/>
    <row r="903480" x14ac:dyDescent="0.2"/>
    <row r="903481" x14ac:dyDescent="0.2"/>
    <row r="903482" x14ac:dyDescent="0.2"/>
    <row r="903483" x14ac:dyDescent="0.2"/>
    <row r="903484" x14ac:dyDescent="0.2"/>
    <row r="903485" x14ac:dyDescent="0.2"/>
    <row r="903486" x14ac:dyDescent="0.2"/>
    <row r="903487" x14ac:dyDescent="0.2"/>
    <row r="903488" x14ac:dyDescent="0.2"/>
    <row r="903489" x14ac:dyDescent="0.2"/>
    <row r="903490" x14ac:dyDescent="0.2"/>
    <row r="903491" x14ac:dyDescent="0.2"/>
    <row r="903492" x14ac:dyDescent="0.2"/>
    <row r="903493" x14ac:dyDescent="0.2"/>
    <row r="903494" x14ac:dyDescent="0.2"/>
    <row r="903495" x14ac:dyDescent="0.2"/>
    <row r="903496" x14ac:dyDescent="0.2"/>
    <row r="903497" x14ac:dyDescent="0.2"/>
    <row r="903498" x14ac:dyDescent="0.2"/>
    <row r="903499" x14ac:dyDescent="0.2"/>
    <row r="903500" x14ac:dyDescent="0.2"/>
    <row r="903501" x14ac:dyDescent="0.2"/>
    <row r="903502" x14ac:dyDescent="0.2"/>
    <row r="903503" x14ac:dyDescent="0.2"/>
    <row r="903504" x14ac:dyDescent="0.2"/>
    <row r="903505" x14ac:dyDescent="0.2"/>
    <row r="903506" x14ac:dyDescent="0.2"/>
    <row r="903507" x14ac:dyDescent="0.2"/>
    <row r="903508" x14ac:dyDescent="0.2"/>
    <row r="903509" x14ac:dyDescent="0.2"/>
    <row r="903510" x14ac:dyDescent="0.2"/>
    <row r="903511" x14ac:dyDescent="0.2"/>
    <row r="903512" x14ac:dyDescent="0.2"/>
    <row r="903513" x14ac:dyDescent="0.2"/>
    <row r="903514" x14ac:dyDescent="0.2"/>
    <row r="903515" x14ac:dyDescent="0.2"/>
    <row r="903516" x14ac:dyDescent="0.2"/>
    <row r="903517" x14ac:dyDescent="0.2"/>
    <row r="903518" x14ac:dyDescent="0.2"/>
    <row r="903519" x14ac:dyDescent="0.2"/>
    <row r="903520" x14ac:dyDescent="0.2"/>
    <row r="903521" x14ac:dyDescent="0.2"/>
    <row r="903522" x14ac:dyDescent="0.2"/>
    <row r="903523" x14ac:dyDescent="0.2"/>
    <row r="903524" x14ac:dyDescent="0.2"/>
    <row r="903525" x14ac:dyDescent="0.2"/>
    <row r="903526" x14ac:dyDescent="0.2"/>
    <row r="903527" x14ac:dyDescent="0.2"/>
    <row r="903528" x14ac:dyDescent="0.2"/>
    <row r="903529" x14ac:dyDescent="0.2"/>
    <row r="903530" x14ac:dyDescent="0.2"/>
    <row r="903531" x14ac:dyDescent="0.2"/>
    <row r="903532" x14ac:dyDescent="0.2"/>
    <row r="903533" x14ac:dyDescent="0.2"/>
    <row r="903534" x14ac:dyDescent="0.2"/>
    <row r="903535" x14ac:dyDescent="0.2"/>
    <row r="903536" x14ac:dyDescent="0.2"/>
    <row r="903537" x14ac:dyDescent="0.2"/>
    <row r="903538" x14ac:dyDescent="0.2"/>
    <row r="903539" x14ac:dyDescent="0.2"/>
    <row r="903540" x14ac:dyDescent="0.2"/>
    <row r="903541" x14ac:dyDescent="0.2"/>
    <row r="903542" x14ac:dyDescent="0.2"/>
    <row r="903543" x14ac:dyDescent="0.2"/>
    <row r="903544" x14ac:dyDescent="0.2"/>
    <row r="903545" x14ac:dyDescent="0.2"/>
    <row r="903546" x14ac:dyDescent="0.2"/>
    <row r="903547" x14ac:dyDescent="0.2"/>
    <row r="903548" x14ac:dyDescent="0.2"/>
    <row r="903549" x14ac:dyDescent="0.2"/>
    <row r="903550" x14ac:dyDescent="0.2"/>
    <row r="903551" x14ac:dyDescent="0.2"/>
    <row r="903552" x14ac:dyDescent="0.2"/>
    <row r="903553" x14ac:dyDescent="0.2"/>
    <row r="903554" x14ac:dyDescent="0.2"/>
    <row r="903555" x14ac:dyDescent="0.2"/>
    <row r="903556" x14ac:dyDescent="0.2"/>
    <row r="903557" x14ac:dyDescent="0.2"/>
    <row r="903558" x14ac:dyDescent="0.2"/>
    <row r="903559" x14ac:dyDescent="0.2"/>
    <row r="903560" x14ac:dyDescent="0.2"/>
    <row r="903561" x14ac:dyDescent="0.2"/>
    <row r="903562" x14ac:dyDescent="0.2"/>
    <row r="903563" x14ac:dyDescent="0.2"/>
    <row r="903564" x14ac:dyDescent="0.2"/>
    <row r="903565" x14ac:dyDescent="0.2"/>
    <row r="903566" x14ac:dyDescent="0.2"/>
    <row r="903567" x14ac:dyDescent="0.2"/>
    <row r="903568" x14ac:dyDescent="0.2"/>
    <row r="903569" x14ac:dyDescent="0.2"/>
    <row r="903570" x14ac:dyDescent="0.2"/>
    <row r="903571" x14ac:dyDescent="0.2"/>
    <row r="903572" x14ac:dyDescent="0.2"/>
    <row r="903573" x14ac:dyDescent="0.2"/>
    <row r="903574" x14ac:dyDescent="0.2"/>
    <row r="903575" x14ac:dyDescent="0.2"/>
    <row r="903576" x14ac:dyDescent="0.2"/>
    <row r="903577" x14ac:dyDescent="0.2"/>
    <row r="903578" x14ac:dyDescent="0.2"/>
    <row r="903579" x14ac:dyDescent="0.2"/>
    <row r="903580" x14ac:dyDescent="0.2"/>
    <row r="903581" x14ac:dyDescent="0.2"/>
    <row r="903582" x14ac:dyDescent="0.2"/>
    <row r="903583" x14ac:dyDescent="0.2"/>
    <row r="903584" x14ac:dyDescent="0.2"/>
    <row r="903585" x14ac:dyDescent="0.2"/>
    <row r="903586" x14ac:dyDescent="0.2"/>
    <row r="903587" x14ac:dyDescent="0.2"/>
    <row r="903588" x14ac:dyDescent="0.2"/>
    <row r="903589" x14ac:dyDescent="0.2"/>
    <row r="903590" x14ac:dyDescent="0.2"/>
    <row r="903591" x14ac:dyDescent="0.2"/>
    <row r="903592" x14ac:dyDescent="0.2"/>
    <row r="903593" x14ac:dyDescent="0.2"/>
    <row r="903594" x14ac:dyDescent="0.2"/>
    <row r="903595" x14ac:dyDescent="0.2"/>
    <row r="903596" x14ac:dyDescent="0.2"/>
    <row r="903597" x14ac:dyDescent="0.2"/>
    <row r="903598" x14ac:dyDescent="0.2"/>
    <row r="903599" x14ac:dyDescent="0.2"/>
    <row r="903600" x14ac:dyDescent="0.2"/>
    <row r="903601" x14ac:dyDescent="0.2"/>
    <row r="903602" x14ac:dyDescent="0.2"/>
    <row r="903603" x14ac:dyDescent="0.2"/>
    <row r="903604" x14ac:dyDescent="0.2"/>
    <row r="903605" x14ac:dyDescent="0.2"/>
    <row r="903606" x14ac:dyDescent="0.2"/>
    <row r="903607" x14ac:dyDescent="0.2"/>
    <row r="903608" x14ac:dyDescent="0.2"/>
    <row r="903609" x14ac:dyDescent="0.2"/>
    <row r="903610" x14ac:dyDescent="0.2"/>
    <row r="903611" x14ac:dyDescent="0.2"/>
    <row r="903612" x14ac:dyDescent="0.2"/>
    <row r="903613" x14ac:dyDescent="0.2"/>
    <row r="903614" x14ac:dyDescent="0.2"/>
    <row r="903615" x14ac:dyDescent="0.2"/>
    <row r="903616" x14ac:dyDescent="0.2"/>
    <row r="903617" x14ac:dyDescent="0.2"/>
    <row r="903618" x14ac:dyDescent="0.2"/>
    <row r="903619" x14ac:dyDescent="0.2"/>
    <row r="903620" x14ac:dyDescent="0.2"/>
    <row r="903621" x14ac:dyDescent="0.2"/>
    <row r="903622" x14ac:dyDescent="0.2"/>
    <row r="903623" x14ac:dyDescent="0.2"/>
    <row r="903624" x14ac:dyDescent="0.2"/>
    <row r="903625" x14ac:dyDescent="0.2"/>
    <row r="903626" x14ac:dyDescent="0.2"/>
    <row r="903627" x14ac:dyDescent="0.2"/>
    <row r="903628" x14ac:dyDescent="0.2"/>
    <row r="903629" x14ac:dyDescent="0.2"/>
    <row r="903630" x14ac:dyDescent="0.2"/>
    <row r="903631" x14ac:dyDescent="0.2"/>
    <row r="903632" x14ac:dyDescent="0.2"/>
    <row r="903633" x14ac:dyDescent="0.2"/>
    <row r="903634" x14ac:dyDescent="0.2"/>
    <row r="903635" x14ac:dyDescent="0.2"/>
    <row r="903636" x14ac:dyDescent="0.2"/>
    <row r="903637" x14ac:dyDescent="0.2"/>
    <row r="903638" x14ac:dyDescent="0.2"/>
    <row r="903639" x14ac:dyDescent="0.2"/>
    <row r="903640" x14ac:dyDescent="0.2"/>
    <row r="903641" x14ac:dyDescent="0.2"/>
    <row r="903642" x14ac:dyDescent="0.2"/>
    <row r="903643" x14ac:dyDescent="0.2"/>
    <row r="903644" x14ac:dyDescent="0.2"/>
    <row r="903645" x14ac:dyDescent="0.2"/>
    <row r="903646" x14ac:dyDescent="0.2"/>
    <row r="903647" x14ac:dyDescent="0.2"/>
    <row r="903648" x14ac:dyDescent="0.2"/>
    <row r="903649" x14ac:dyDescent="0.2"/>
    <row r="903650" x14ac:dyDescent="0.2"/>
    <row r="903651" x14ac:dyDescent="0.2"/>
    <row r="903652" x14ac:dyDescent="0.2"/>
    <row r="903653" x14ac:dyDescent="0.2"/>
    <row r="903654" x14ac:dyDescent="0.2"/>
    <row r="903655" x14ac:dyDescent="0.2"/>
    <row r="903656" x14ac:dyDescent="0.2"/>
    <row r="903657" x14ac:dyDescent="0.2"/>
    <row r="903658" x14ac:dyDescent="0.2"/>
    <row r="903659" x14ac:dyDescent="0.2"/>
    <row r="903660" x14ac:dyDescent="0.2"/>
    <row r="903661" x14ac:dyDescent="0.2"/>
    <row r="903662" x14ac:dyDescent="0.2"/>
    <row r="903663" x14ac:dyDescent="0.2"/>
    <row r="903664" x14ac:dyDescent="0.2"/>
    <row r="903665" x14ac:dyDescent="0.2"/>
    <row r="903666" x14ac:dyDescent="0.2"/>
    <row r="903667" x14ac:dyDescent="0.2"/>
    <row r="903668" x14ac:dyDescent="0.2"/>
    <row r="903669" x14ac:dyDescent="0.2"/>
    <row r="903670" x14ac:dyDescent="0.2"/>
    <row r="903671" x14ac:dyDescent="0.2"/>
    <row r="903672" x14ac:dyDescent="0.2"/>
    <row r="903673" x14ac:dyDescent="0.2"/>
    <row r="903674" x14ac:dyDescent="0.2"/>
    <row r="903675" x14ac:dyDescent="0.2"/>
    <row r="903676" x14ac:dyDescent="0.2"/>
    <row r="903677" x14ac:dyDescent="0.2"/>
    <row r="903678" x14ac:dyDescent="0.2"/>
    <row r="903679" x14ac:dyDescent="0.2"/>
    <row r="903680" x14ac:dyDescent="0.2"/>
    <row r="903681" x14ac:dyDescent="0.2"/>
    <row r="903682" x14ac:dyDescent="0.2"/>
    <row r="903683" x14ac:dyDescent="0.2"/>
    <row r="903684" x14ac:dyDescent="0.2"/>
    <row r="903685" x14ac:dyDescent="0.2"/>
    <row r="903686" x14ac:dyDescent="0.2"/>
    <row r="903687" x14ac:dyDescent="0.2"/>
    <row r="903688" x14ac:dyDescent="0.2"/>
    <row r="903689" x14ac:dyDescent="0.2"/>
    <row r="903690" x14ac:dyDescent="0.2"/>
    <row r="903691" x14ac:dyDescent="0.2"/>
    <row r="903692" x14ac:dyDescent="0.2"/>
    <row r="903693" x14ac:dyDescent="0.2"/>
    <row r="903694" x14ac:dyDescent="0.2"/>
    <row r="903695" x14ac:dyDescent="0.2"/>
    <row r="903696" x14ac:dyDescent="0.2"/>
    <row r="903697" x14ac:dyDescent="0.2"/>
    <row r="903698" x14ac:dyDescent="0.2"/>
    <row r="903699" x14ac:dyDescent="0.2"/>
    <row r="903700" x14ac:dyDescent="0.2"/>
    <row r="903701" x14ac:dyDescent="0.2"/>
    <row r="903702" x14ac:dyDescent="0.2"/>
    <row r="903703" x14ac:dyDescent="0.2"/>
    <row r="903704" x14ac:dyDescent="0.2"/>
    <row r="903705" x14ac:dyDescent="0.2"/>
    <row r="903706" x14ac:dyDescent="0.2"/>
    <row r="903707" x14ac:dyDescent="0.2"/>
    <row r="903708" x14ac:dyDescent="0.2"/>
    <row r="903709" x14ac:dyDescent="0.2"/>
    <row r="903710" x14ac:dyDescent="0.2"/>
    <row r="903711" x14ac:dyDescent="0.2"/>
    <row r="903712" x14ac:dyDescent="0.2"/>
    <row r="903713" x14ac:dyDescent="0.2"/>
    <row r="903714" x14ac:dyDescent="0.2"/>
    <row r="903715" x14ac:dyDescent="0.2"/>
    <row r="903716" x14ac:dyDescent="0.2"/>
    <row r="903717" x14ac:dyDescent="0.2"/>
    <row r="903718" x14ac:dyDescent="0.2"/>
    <row r="903719" x14ac:dyDescent="0.2"/>
    <row r="903720" x14ac:dyDescent="0.2"/>
    <row r="903721" x14ac:dyDescent="0.2"/>
    <row r="903722" x14ac:dyDescent="0.2"/>
    <row r="903723" x14ac:dyDescent="0.2"/>
    <row r="903724" x14ac:dyDescent="0.2"/>
    <row r="903725" x14ac:dyDescent="0.2"/>
    <row r="903726" x14ac:dyDescent="0.2"/>
    <row r="903727" x14ac:dyDescent="0.2"/>
    <row r="903728" x14ac:dyDescent="0.2"/>
    <row r="903729" x14ac:dyDescent="0.2"/>
    <row r="903730" x14ac:dyDescent="0.2"/>
    <row r="903731" x14ac:dyDescent="0.2"/>
    <row r="903732" x14ac:dyDescent="0.2"/>
    <row r="903733" x14ac:dyDescent="0.2"/>
    <row r="903734" x14ac:dyDescent="0.2"/>
    <row r="903735" x14ac:dyDescent="0.2"/>
    <row r="903736" x14ac:dyDescent="0.2"/>
    <row r="903737" x14ac:dyDescent="0.2"/>
    <row r="903738" x14ac:dyDescent="0.2"/>
    <row r="903739" x14ac:dyDescent="0.2"/>
    <row r="903740" x14ac:dyDescent="0.2"/>
    <row r="903741" x14ac:dyDescent="0.2"/>
    <row r="903742" x14ac:dyDescent="0.2"/>
    <row r="903743" x14ac:dyDescent="0.2"/>
    <row r="903744" x14ac:dyDescent="0.2"/>
    <row r="903745" x14ac:dyDescent="0.2"/>
    <row r="903746" x14ac:dyDescent="0.2"/>
    <row r="903747" x14ac:dyDescent="0.2"/>
    <row r="903748" x14ac:dyDescent="0.2"/>
    <row r="903749" x14ac:dyDescent="0.2"/>
    <row r="903750" x14ac:dyDescent="0.2"/>
    <row r="903751" x14ac:dyDescent="0.2"/>
    <row r="903752" x14ac:dyDescent="0.2"/>
    <row r="903753" x14ac:dyDescent="0.2"/>
    <row r="903754" x14ac:dyDescent="0.2"/>
    <row r="903755" x14ac:dyDescent="0.2"/>
    <row r="903756" x14ac:dyDescent="0.2"/>
    <row r="903757" x14ac:dyDescent="0.2"/>
    <row r="903758" x14ac:dyDescent="0.2"/>
    <row r="903759" x14ac:dyDescent="0.2"/>
    <row r="903760" x14ac:dyDescent="0.2"/>
    <row r="903761" x14ac:dyDescent="0.2"/>
    <row r="903762" x14ac:dyDescent="0.2"/>
    <row r="903763" x14ac:dyDescent="0.2"/>
    <row r="903764" x14ac:dyDescent="0.2"/>
    <row r="903765" x14ac:dyDescent="0.2"/>
    <row r="903766" x14ac:dyDescent="0.2"/>
    <row r="903767" x14ac:dyDescent="0.2"/>
    <row r="903768" x14ac:dyDescent="0.2"/>
    <row r="903769" x14ac:dyDescent="0.2"/>
    <row r="903770" x14ac:dyDescent="0.2"/>
    <row r="903771" x14ac:dyDescent="0.2"/>
    <row r="903772" x14ac:dyDescent="0.2"/>
    <row r="903773" x14ac:dyDescent="0.2"/>
    <row r="903774" x14ac:dyDescent="0.2"/>
    <row r="903775" x14ac:dyDescent="0.2"/>
    <row r="903776" x14ac:dyDescent="0.2"/>
    <row r="903777" x14ac:dyDescent="0.2"/>
    <row r="903778" x14ac:dyDescent="0.2"/>
    <row r="903779" x14ac:dyDescent="0.2"/>
    <row r="903780" x14ac:dyDescent="0.2"/>
    <row r="903781" x14ac:dyDescent="0.2"/>
    <row r="903782" x14ac:dyDescent="0.2"/>
    <row r="903783" x14ac:dyDescent="0.2"/>
    <row r="903784" x14ac:dyDescent="0.2"/>
    <row r="903785" x14ac:dyDescent="0.2"/>
    <row r="903786" x14ac:dyDescent="0.2"/>
    <row r="903787" x14ac:dyDescent="0.2"/>
    <row r="903788" x14ac:dyDescent="0.2"/>
    <row r="903789" x14ac:dyDescent="0.2"/>
    <row r="903790" x14ac:dyDescent="0.2"/>
    <row r="903791" x14ac:dyDescent="0.2"/>
    <row r="903792" x14ac:dyDescent="0.2"/>
    <row r="903793" x14ac:dyDescent="0.2"/>
    <row r="903794" x14ac:dyDescent="0.2"/>
    <row r="903795" x14ac:dyDescent="0.2"/>
    <row r="903796" x14ac:dyDescent="0.2"/>
    <row r="903797" x14ac:dyDescent="0.2"/>
    <row r="903798" x14ac:dyDescent="0.2"/>
    <row r="903799" x14ac:dyDescent="0.2"/>
    <row r="903800" x14ac:dyDescent="0.2"/>
    <row r="903801" x14ac:dyDescent="0.2"/>
    <row r="903802" x14ac:dyDescent="0.2"/>
    <row r="903803" x14ac:dyDescent="0.2"/>
    <row r="903804" x14ac:dyDescent="0.2"/>
    <row r="903805" x14ac:dyDescent="0.2"/>
    <row r="903806" x14ac:dyDescent="0.2"/>
    <row r="903807" x14ac:dyDescent="0.2"/>
    <row r="903808" x14ac:dyDescent="0.2"/>
    <row r="903809" x14ac:dyDescent="0.2"/>
    <row r="903810" x14ac:dyDescent="0.2"/>
    <row r="903811" x14ac:dyDescent="0.2"/>
    <row r="903812" x14ac:dyDescent="0.2"/>
    <row r="903813" x14ac:dyDescent="0.2"/>
    <row r="903814" x14ac:dyDescent="0.2"/>
    <row r="903815" x14ac:dyDescent="0.2"/>
    <row r="903816" x14ac:dyDescent="0.2"/>
    <row r="903817" x14ac:dyDescent="0.2"/>
    <row r="903818" x14ac:dyDescent="0.2"/>
    <row r="903819" x14ac:dyDescent="0.2"/>
    <row r="903820" x14ac:dyDescent="0.2"/>
    <row r="903821" x14ac:dyDescent="0.2"/>
    <row r="903822" x14ac:dyDescent="0.2"/>
    <row r="903823" x14ac:dyDescent="0.2"/>
    <row r="903824" x14ac:dyDescent="0.2"/>
    <row r="903825" x14ac:dyDescent="0.2"/>
    <row r="903826" x14ac:dyDescent="0.2"/>
    <row r="903827" x14ac:dyDescent="0.2"/>
    <row r="903828" x14ac:dyDescent="0.2"/>
    <row r="903829" x14ac:dyDescent="0.2"/>
    <row r="903830" x14ac:dyDescent="0.2"/>
    <row r="903831" x14ac:dyDescent="0.2"/>
    <row r="903832" x14ac:dyDescent="0.2"/>
    <row r="903833" x14ac:dyDescent="0.2"/>
    <row r="903834" x14ac:dyDescent="0.2"/>
    <row r="903835" x14ac:dyDescent="0.2"/>
    <row r="903836" x14ac:dyDescent="0.2"/>
    <row r="903837" x14ac:dyDescent="0.2"/>
    <row r="903838" x14ac:dyDescent="0.2"/>
    <row r="903839" x14ac:dyDescent="0.2"/>
    <row r="903840" x14ac:dyDescent="0.2"/>
    <row r="903841" x14ac:dyDescent="0.2"/>
    <row r="903842" x14ac:dyDescent="0.2"/>
    <row r="903843" x14ac:dyDescent="0.2"/>
    <row r="903844" x14ac:dyDescent="0.2"/>
    <row r="903845" x14ac:dyDescent="0.2"/>
    <row r="903846" x14ac:dyDescent="0.2"/>
    <row r="903847" x14ac:dyDescent="0.2"/>
    <row r="903848" x14ac:dyDescent="0.2"/>
    <row r="903849" x14ac:dyDescent="0.2"/>
    <row r="903850" x14ac:dyDescent="0.2"/>
    <row r="903851" x14ac:dyDescent="0.2"/>
    <row r="903852" x14ac:dyDescent="0.2"/>
    <row r="903853" x14ac:dyDescent="0.2"/>
    <row r="903854" x14ac:dyDescent="0.2"/>
    <row r="903855" x14ac:dyDescent="0.2"/>
    <row r="903856" x14ac:dyDescent="0.2"/>
    <row r="903857" x14ac:dyDescent="0.2"/>
    <row r="903858" x14ac:dyDescent="0.2"/>
    <row r="903859" x14ac:dyDescent="0.2"/>
    <row r="903860" x14ac:dyDescent="0.2"/>
    <row r="903861" x14ac:dyDescent="0.2"/>
    <row r="903862" x14ac:dyDescent="0.2"/>
    <row r="903863" x14ac:dyDescent="0.2"/>
    <row r="903864" x14ac:dyDescent="0.2"/>
    <row r="903865" x14ac:dyDescent="0.2"/>
    <row r="903866" x14ac:dyDescent="0.2"/>
    <row r="903867" x14ac:dyDescent="0.2"/>
    <row r="903868" x14ac:dyDescent="0.2"/>
    <row r="903869" x14ac:dyDescent="0.2"/>
    <row r="903870" x14ac:dyDescent="0.2"/>
    <row r="903871" x14ac:dyDescent="0.2"/>
    <row r="903872" x14ac:dyDescent="0.2"/>
    <row r="903873" x14ac:dyDescent="0.2"/>
    <row r="903874" x14ac:dyDescent="0.2"/>
    <row r="903875" x14ac:dyDescent="0.2"/>
    <row r="903876" x14ac:dyDescent="0.2"/>
    <row r="903877" x14ac:dyDescent="0.2"/>
    <row r="903878" x14ac:dyDescent="0.2"/>
    <row r="903879" x14ac:dyDescent="0.2"/>
    <row r="903880" x14ac:dyDescent="0.2"/>
    <row r="903881" x14ac:dyDescent="0.2"/>
    <row r="903882" x14ac:dyDescent="0.2"/>
    <row r="903883" x14ac:dyDescent="0.2"/>
    <row r="903884" x14ac:dyDescent="0.2"/>
    <row r="903885" x14ac:dyDescent="0.2"/>
    <row r="903886" x14ac:dyDescent="0.2"/>
    <row r="903887" x14ac:dyDescent="0.2"/>
    <row r="903888" x14ac:dyDescent="0.2"/>
    <row r="903889" x14ac:dyDescent="0.2"/>
    <row r="903890" x14ac:dyDescent="0.2"/>
    <row r="903891" x14ac:dyDescent="0.2"/>
    <row r="903892" x14ac:dyDescent="0.2"/>
    <row r="903893" x14ac:dyDescent="0.2"/>
    <row r="903894" x14ac:dyDescent="0.2"/>
    <row r="903895" x14ac:dyDescent="0.2"/>
    <row r="903896" x14ac:dyDescent="0.2"/>
    <row r="903897" x14ac:dyDescent="0.2"/>
    <row r="903898" x14ac:dyDescent="0.2"/>
    <row r="903899" x14ac:dyDescent="0.2"/>
    <row r="903900" x14ac:dyDescent="0.2"/>
    <row r="903901" x14ac:dyDescent="0.2"/>
    <row r="903902" x14ac:dyDescent="0.2"/>
    <row r="903903" x14ac:dyDescent="0.2"/>
    <row r="903904" x14ac:dyDescent="0.2"/>
    <row r="903905" x14ac:dyDescent="0.2"/>
    <row r="903906" x14ac:dyDescent="0.2"/>
    <row r="903907" x14ac:dyDescent="0.2"/>
    <row r="903908" x14ac:dyDescent="0.2"/>
    <row r="903909" x14ac:dyDescent="0.2"/>
    <row r="903910" x14ac:dyDescent="0.2"/>
    <row r="903911" x14ac:dyDescent="0.2"/>
    <row r="903912" x14ac:dyDescent="0.2"/>
    <row r="903913" x14ac:dyDescent="0.2"/>
    <row r="903914" x14ac:dyDescent="0.2"/>
    <row r="903915" x14ac:dyDescent="0.2"/>
    <row r="903916" x14ac:dyDescent="0.2"/>
    <row r="903917" x14ac:dyDescent="0.2"/>
    <row r="903918" x14ac:dyDescent="0.2"/>
    <row r="903919" x14ac:dyDescent="0.2"/>
    <row r="903920" x14ac:dyDescent="0.2"/>
    <row r="903921" x14ac:dyDescent="0.2"/>
    <row r="903922" x14ac:dyDescent="0.2"/>
    <row r="903923" x14ac:dyDescent="0.2"/>
    <row r="903924" x14ac:dyDescent="0.2"/>
    <row r="903925" x14ac:dyDescent="0.2"/>
    <row r="903926" x14ac:dyDescent="0.2"/>
    <row r="903927" x14ac:dyDescent="0.2"/>
    <row r="903928" x14ac:dyDescent="0.2"/>
    <row r="903929" x14ac:dyDescent="0.2"/>
    <row r="903930" x14ac:dyDescent="0.2"/>
    <row r="903931" x14ac:dyDescent="0.2"/>
    <row r="903932" x14ac:dyDescent="0.2"/>
    <row r="903933" x14ac:dyDescent="0.2"/>
    <row r="903934" x14ac:dyDescent="0.2"/>
    <row r="903935" x14ac:dyDescent="0.2"/>
    <row r="903936" x14ac:dyDescent="0.2"/>
    <row r="903937" x14ac:dyDescent="0.2"/>
    <row r="903938" x14ac:dyDescent="0.2"/>
    <row r="903939" x14ac:dyDescent="0.2"/>
    <row r="903940" x14ac:dyDescent="0.2"/>
    <row r="903941" x14ac:dyDescent="0.2"/>
    <row r="903942" x14ac:dyDescent="0.2"/>
    <row r="903943" x14ac:dyDescent="0.2"/>
    <row r="903944" x14ac:dyDescent="0.2"/>
    <row r="903945" x14ac:dyDescent="0.2"/>
    <row r="903946" x14ac:dyDescent="0.2"/>
    <row r="903947" x14ac:dyDescent="0.2"/>
    <row r="903948" x14ac:dyDescent="0.2"/>
    <row r="903949" x14ac:dyDescent="0.2"/>
    <row r="903950" x14ac:dyDescent="0.2"/>
    <row r="903951" x14ac:dyDescent="0.2"/>
    <row r="903952" x14ac:dyDescent="0.2"/>
    <row r="903953" x14ac:dyDescent="0.2"/>
    <row r="903954" x14ac:dyDescent="0.2"/>
    <row r="903955" x14ac:dyDescent="0.2"/>
    <row r="903956" x14ac:dyDescent="0.2"/>
    <row r="903957" x14ac:dyDescent="0.2"/>
    <row r="903958" x14ac:dyDescent="0.2"/>
    <row r="903959" x14ac:dyDescent="0.2"/>
    <row r="903960" x14ac:dyDescent="0.2"/>
    <row r="903961" x14ac:dyDescent="0.2"/>
    <row r="903962" x14ac:dyDescent="0.2"/>
    <row r="903963" x14ac:dyDescent="0.2"/>
    <row r="903964" x14ac:dyDescent="0.2"/>
    <row r="903965" x14ac:dyDescent="0.2"/>
    <row r="903966" x14ac:dyDescent="0.2"/>
    <row r="903967" x14ac:dyDescent="0.2"/>
    <row r="903968" x14ac:dyDescent="0.2"/>
    <row r="903969" x14ac:dyDescent="0.2"/>
    <row r="903970" x14ac:dyDescent="0.2"/>
    <row r="903971" x14ac:dyDescent="0.2"/>
    <row r="903972" x14ac:dyDescent="0.2"/>
    <row r="903973" x14ac:dyDescent="0.2"/>
    <row r="903974" x14ac:dyDescent="0.2"/>
    <row r="903975" x14ac:dyDescent="0.2"/>
    <row r="903976" x14ac:dyDescent="0.2"/>
    <row r="903977" x14ac:dyDescent="0.2"/>
    <row r="903978" x14ac:dyDescent="0.2"/>
    <row r="903979" x14ac:dyDescent="0.2"/>
    <row r="903980" x14ac:dyDescent="0.2"/>
    <row r="903981" x14ac:dyDescent="0.2"/>
    <row r="903982" x14ac:dyDescent="0.2"/>
    <row r="903983" x14ac:dyDescent="0.2"/>
    <row r="903984" x14ac:dyDescent="0.2"/>
    <row r="903985" x14ac:dyDescent="0.2"/>
    <row r="903986" x14ac:dyDescent="0.2"/>
    <row r="903987" x14ac:dyDescent="0.2"/>
    <row r="903988" x14ac:dyDescent="0.2"/>
    <row r="903989" x14ac:dyDescent="0.2"/>
    <row r="903990" x14ac:dyDescent="0.2"/>
    <row r="903991" x14ac:dyDescent="0.2"/>
    <row r="903992" x14ac:dyDescent="0.2"/>
    <row r="903993" x14ac:dyDescent="0.2"/>
    <row r="903994" x14ac:dyDescent="0.2"/>
    <row r="903995" x14ac:dyDescent="0.2"/>
    <row r="903996" x14ac:dyDescent="0.2"/>
    <row r="903997" x14ac:dyDescent="0.2"/>
    <row r="903998" x14ac:dyDescent="0.2"/>
    <row r="903999" x14ac:dyDescent="0.2"/>
    <row r="904000" x14ac:dyDescent="0.2"/>
    <row r="904001" x14ac:dyDescent="0.2"/>
    <row r="904002" x14ac:dyDescent="0.2"/>
    <row r="904003" x14ac:dyDescent="0.2"/>
    <row r="904004" x14ac:dyDescent="0.2"/>
    <row r="904005" x14ac:dyDescent="0.2"/>
    <row r="904006" x14ac:dyDescent="0.2"/>
    <row r="904007" x14ac:dyDescent="0.2"/>
    <row r="904008" x14ac:dyDescent="0.2"/>
    <row r="904009" x14ac:dyDescent="0.2"/>
    <row r="904010" x14ac:dyDescent="0.2"/>
    <row r="904011" x14ac:dyDescent="0.2"/>
    <row r="904012" x14ac:dyDescent="0.2"/>
    <row r="904013" x14ac:dyDescent="0.2"/>
    <row r="904014" x14ac:dyDescent="0.2"/>
    <row r="904015" x14ac:dyDescent="0.2"/>
    <row r="904016" x14ac:dyDescent="0.2"/>
    <row r="904017" x14ac:dyDescent="0.2"/>
    <row r="904018" x14ac:dyDescent="0.2"/>
    <row r="904019" x14ac:dyDescent="0.2"/>
    <row r="904020" x14ac:dyDescent="0.2"/>
    <row r="904021" x14ac:dyDescent="0.2"/>
    <row r="904022" x14ac:dyDescent="0.2"/>
    <row r="904023" x14ac:dyDescent="0.2"/>
    <row r="904024" x14ac:dyDescent="0.2"/>
    <row r="904025" x14ac:dyDescent="0.2"/>
    <row r="904026" x14ac:dyDescent="0.2"/>
    <row r="904027" x14ac:dyDescent="0.2"/>
    <row r="904028" x14ac:dyDescent="0.2"/>
    <row r="904029" x14ac:dyDescent="0.2"/>
    <row r="904030" x14ac:dyDescent="0.2"/>
    <row r="904031" x14ac:dyDescent="0.2"/>
    <row r="904032" x14ac:dyDescent="0.2"/>
    <row r="904033" x14ac:dyDescent="0.2"/>
    <row r="904034" x14ac:dyDescent="0.2"/>
    <row r="904035" x14ac:dyDescent="0.2"/>
    <row r="904036" x14ac:dyDescent="0.2"/>
    <row r="904037" x14ac:dyDescent="0.2"/>
    <row r="904038" x14ac:dyDescent="0.2"/>
    <row r="904039" x14ac:dyDescent="0.2"/>
    <row r="904040" x14ac:dyDescent="0.2"/>
    <row r="904041" x14ac:dyDescent="0.2"/>
    <row r="904042" x14ac:dyDescent="0.2"/>
    <row r="904043" x14ac:dyDescent="0.2"/>
    <row r="904044" x14ac:dyDescent="0.2"/>
    <row r="904045" x14ac:dyDescent="0.2"/>
    <row r="904046" x14ac:dyDescent="0.2"/>
    <row r="904047" x14ac:dyDescent="0.2"/>
    <row r="904048" x14ac:dyDescent="0.2"/>
    <row r="904049" x14ac:dyDescent="0.2"/>
    <row r="904050" x14ac:dyDescent="0.2"/>
    <row r="904051" x14ac:dyDescent="0.2"/>
    <row r="904052" x14ac:dyDescent="0.2"/>
    <row r="904053" x14ac:dyDescent="0.2"/>
    <row r="904054" x14ac:dyDescent="0.2"/>
    <row r="904055" x14ac:dyDescent="0.2"/>
    <row r="904056" x14ac:dyDescent="0.2"/>
    <row r="904057" x14ac:dyDescent="0.2"/>
    <row r="904058" x14ac:dyDescent="0.2"/>
    <row r="904059" x14ac:dyDescent="0.2"/>
    <row r="904060" x14ac:dyDescent="0.2"/>
    <row r="904061" x14ac:dyDescent="0.2"/>
    <row r="904062" x14ac:dyDescent="0.2"/>
    <row r="904063" x14ac:dyDescent="0.2"/>
    <row r="904064" x14ac:dyDescent="0.2"/>
    <row r="904065" x14ac:dyDescent="0.2"/>
    <row r="904066" x14ac:dyDescent="0.2"/>
    <row r="904067" x14ac:dyDescent="0.2"/>
    <row r="904068" x14ac:dyDescent="0.2"/>
    <row r="904069" x14ac:dyDescent="0.2"/>
    <row r="904070" x14ac:dyDescent="0.2"/>
    <row r="904071" x14ac:dyDescent="0.2"/>
    <row r="904072" x14ac:dyDescent="0.2"/>
    <row r="904073" x14ac:dyDescent="0.2"/>
    <row r="904074" x14ac:dyDescent="0.2"/>
    <row r="904075" x14ac:dyDescent="0.2"/>
    <row r="904076" x14ac:dyDescent="0.2"/>
    <row r="904077" x14ac:dyDescent="0.2"/>
    <row r="904078" x14ac:dyDescent="0.2"/>
    <row r="904079" x14ac:dyDescent="0.2"/>
    <row r="904080" x14ac:dyDescent="0.2"/>
    <row r="904081" x14ac:dyDescent="0.2"/>
    <row r="904082" x14ac:dyDescent="0.2"/>
    <row r="904083" x14ac:dyDescent="0.2"/>
    <row r="904084" x14ac:dyDescent="0.2"/>
    <row r="904085" x14ac:dyDescent="0.2"/>
    <row r="904086" x14ac:dyDescent="0.2"/>
    <row r="904087" x14ac:dyDescent="0.2"/>
    <row r="904088" x14ac:dyDescent="0.2"/>
    <row r="904089" x14ac:dyDescent="0.2"/>
    <row r="904090" x14ac:dyDescent="0.2"/>
    <row r="904091" x14ac:dyDescent="0.2"/>
    <row r="904092" x14ac:dyDescent="0.2"/>
    <row r="904093" x14ac:dyDescent="0.2"/>
    <row r="904094" x14ac:dyDescent="0.2"/>
    <row r="904095" x14ac:dyDescent="0.2"/>
    <row r="904096" x14ac:dyDescent="0.2"/>
    <row r="904097" x14ac:dyDescent="0.2"/>
    <row r="904098" x14ac:dyDescent="0.2"/>
    <row r="904099" x14ac:dyDescent="0.2"/>
    <row r="904100" x14ac:dyDescent="0.2"/>
    <row r="904101" x14ac:dyDescent="0.2"/>
    <row r="904102" x14ac:dyDescent="0.2"/>
    <row r="904103" x14ac:dyDescent="0.2"/>
    <row r="904104" x14ac:dyDescent="0.2"/>
    <row r="904105" x14ac:dyDescent="0.2"/>
    <row r="904106" x14ac:dyDescent="0.2"/>
    <row r="904107" x14ac:dyDescent="0.2"/>
    <row r="904108" x14ac:dyDescent="0.2"/>
    <row r="904109" x14ac:dyDescent="0.2"/>
    <row r="904110" x14ac:dyDescent="0.2"/>
    <row r="904111" x14ac:dyDescent="0.2"/>
    <row r="904112" x14ac:dyDescent="0.2"/>
    <row r="904113" x14ac:dyDescent="0.2"/>
    <row r="904114" x14ac:dyDescent="0.2"/>
    <row r="904115" x14ac:dyDescent="0.2"/>
    <row r="904116" x14ac:dyDescent="0.2"/>
    <row r="904117" x14ac:dyDescent="0.2"/>
    <row r="904118" x14ac:dyDescent="0.2"/>
    <row r="904119" x14ac:dyDescent="0.2"/>
    <row r="904120" x14ac:dyDescent="0.2"/>
    <row r="904121" x14ac:dyDescent="0.2"/>
    <row r="904122" x14ac:dyDescent="0.2"/>
    <row r="904123" x14ac:dyDescent="0.2"/>
    <row r="904124" x14ac:dyDescent="0.2"/>
    <row r="904125" x14ac:dyDescent="0.2"/>
    <row r="904126" x14ac:dyDescent="0.2"/>
    <row r="904127" x14ac:dyDescent="0.2"/>
    <row r="904128" x14ac:dyDescent="0.2"/>
    <row r="904129" x14ac:dyDescent="0.2"/>
    <row r="904130" x14ac:dyDescent="0.2"/>
    <row r="904131" x14ac:dyDescent="0.2"/>
    <row r="904132" x14ac:dyDescent="0.2"/>
    <row r="904133" x14ac:dyDescent="0.2"/>
    <row r="904134" x14ac:dyDescent="0.2"/>
    <row r="904135" x14ac:dyDescent="0.2"/>
    <row r="904136" x14ac:dyDescent="0.2"/>
    <row r="904137" x14ac:dyDescent="0.2"/>
    <row r="904138" x14ac:dyDescent="0.2"/>
    <row r="904139" x14ac:dyDescent="0.2"/>
    <row r="904140" x14ac:dyDescent="0.2"/>
    <row r="904141" x14ac:dyDescent="0.2"/>
    <row r="904142" x14ac:dyDescent="0.2"/>
    <row r="904143" x14ac:dyDescent="0.2"/>
    <row r="904144" x14ac:dyDescent="0.2"/>
    <row r="904145" x14ac:dyDescent="0.2"/>
    <row r="904146" x14ac:dyDescent="0.2"/>
    <row r="904147" x14ac:dyDescent="0.2"/>
    <row r="904148" x14ac:dyDescent="0.2"/>
    <row r="904149" x14ac:dyDescent="0.2"/>
    <row r="904150" x14ac:dyDescent="0.2"/>
    <row r="904151" x14ac:dyDescent="0.2"/>
    <row r="904152" x14ac:dyDescent="0.2"/>
    <row r="904153" x14ac:dyDescent="0.2"/>
    <row r="904154" x14ac:dyDescent="0.2"/>
    <row r="904155" x14ac:dyDescent="0.2"/>
    <row r="904156" x14ac:dyDescent="0.2"/>
    <row r="904157" x14ac:dyDescent="0.2"/>
    <row r="904158" x14ac:dyDescent="0.2"/>
    <row r="904159" x14ac:dyDescent="0.2"/>
    <row r="904160" x14ac:dyDescent="0.2"/>
    <row r="904161" x14ac:dyDescent="0.2"/>
    <row r="904162" x14ac:dyDescent="0.2"/>
    <row r="904163" x14ac:dyDescent="0.2"/>
    <row r="904164" x14ac:dyDescent="0.2"/>
    <row r="904165" x14ac:dyDescent="0.2"/>
    <row r="904166" x14ac:dyDescent="0.2"/>
    <row r="904167" x14ac:dyDescent="0.2"/>
    <row r="904168" x14ac:dyDescent="0.2"/>
    <row r="904169" x14ac:dyDescent="0.2"/>
    <row r="904170" x14ac:dyDescent="0.2"/>
    <row r="904171" x14ac:dyDescent="0.2"/>
    <row r="904172" x14ac:dyDescent="0.2"/>
    <row r="904173" x14ac:dyDescent="0.2"/>
    <row r="904174" x14ac:dyDescent="0.2"/>
    <row r="904175" x14ac:dyDescent="0.2"/>
    <row r="904176" x14ac:dyDescent="0.2"/>
    <row r="904177" x14ac:dyDescent="0.2"/>
    <row r="904178" x14ac:dyDescent="0.2"/>
    <row r="904179" x14ac:dyDescent="0.2"/>
    <row r="904180" x14ac:dyDescent="0.2"/>
    <row r="904181" x14ac:dyDescent="0.2"/>
    <row r="904182" x14ac:dyDescent="0.2"/>
    <row r="904183" x14ac:dyDescent="0.2"/>
    <row r="904184" x14ac:dyDescent="0.2"/>
    <row r="904185" x14ac:dyDescent="0.2"/>
    <row r="904186" x14ac:dyDescent="0.2"/>
    <row r="904187" x14ac:dyDescent="0.2"/>
    <row r="904188" x14ac:dyDescent="0.2"/>
    <row r="904189" x14ac:dyDescent="0.2"/>
    <row r="904190" x14ac:dyDescent="0.2"/>
    <row r="904191" x14ac:dyDescent="0.2"/>
    <row r="904192" x14ac:dyDescent="0.2"/>
    <row r="904193" x14ac:dyDescent="0.2"/>
    <row r="904194" x14ac:dyDescent="0.2"/>
    <row r="904195" x14ac:dyDescent="0.2"/>
    <row r="904196" x14ac:dyDescent="0.2"/>
    <row r="904197" x14ac:dyDescent="0.2"/>
    <row r="904198" x14ac:dyDescent="0.2"/>
    <row r="904199" x14ac:dyDescent="0.2"/>
    <row r="904200" x14ac:dyDescent="0.2"/>
    <row r="904201" x14ac:dyDescent="0.2"/>
    <row r="904202" x14ac:dyDescent="0.2"/>
    <row r="904203" x14ac:dyDescent="0.2"/>
    <row r="904204" x14ac:dyDescent="0.2"/>
    <row r="904205" x14ac:dyDescent="0.2"/>
    <row r="904206" x14ac:dyDescent="0.2"/>
    <row r="904207" x14ac:dyDescent="0.2"/>
    <row r="904208" x14ac:dyDescent="0.2"/>
    <row r="904209" x14ac:dyDescent="0.2"/>
    <row r="904210" x14ac:dyDescent="0.2"/>
    <row r="904211" x14ac:dyDescent="0.2"/>
    <row r="904212" x14ac:dyDescent="0.2"/>
    <row r="904213" x14ac:dyDescent="0.2"/>
    <row r="904214" x14ac:dyDescent="0.2"/>
    <row r="904215" x14ac:dyDescent="0.2"/>
    <row r="904216" x14ac:dyDescent="0.2"/>
    <row r="904217" x14ac:dyDescent="0.2"/>
    <row r="904218" x14ac:dyDescent="0.2"/>
    <row r="904219" x14ac:dyDescent="0.2"/>
    <row r="904220" x14ac:dyDescent="0.2"/>
    <row r="904221" x14ac:dyDescent="0.2"/>
    <row r="904222" x14ac:dyDescent="0.2"/>
    <row r="904223" x14ac:dyDescent="0.2"/>
    <row r="904224" x14ac:dyDescent="0.2"/>
    <row r="904225" x14ac:dyDescent="0.2"/>
    <row r="904226" x14ac:dyDescent="0.2"/>
    <row r="904227" x14ac:dyDescent="0.2"/>
    <row r="904228" x14ac:dyDescent="0.2"/>
    <row r="904229" x14ac:dyDescent="0.2"/>
    <row r="904230" x14ac:dyDescent="0.2"/>
    <row r="904231" x14ac:dyDescent="0.2"/>
    <row r="904232" x14ac:dyDescent="0.2"/>
    <row r="904233" x14ac:dyDescent="0.2"/>
    <row r="904234" x14ac:dyDescent="0.2"/>
    <row r="904235" x14ac:dyDescent="0.2"/>
    <row r="904236" x14ac:dyDescent="0.2"/>
    <row r="904237" x14ac:dyDescent="0.2"/>
    <row r="904238" x14ac:dyDescent="0.2"/>
    <row r="904239" x14ac:dyDescent="0.2"/>
    <row r="904240" x14ac:dyDescent="0.2"/>
    <row r="904241" x14ac:dyDescent="0.2"/>
    <row r="904242" x14ac:dyDescent="0.2"/>
    <row r="904243" x14ac:dyDescent="0.2"/>
    <row r="904244" x14ac:dyDescent="0.2"/>
    <row r="904245" x14ac:dyDescent="0.2"/>
    <row r="904246" x14ac:dyDescent="0.2"/>
    <row r="904247" x14ac:dyDescent="0.2"/>
    <row r="904248" x14ac:dyDescent="0.2"/>
    <row r="904249" x14ac:dyDescent="0.2"/>
    <row r="904250" x14ac:dyDescent="0.2"/>
    <row r="904251" x14ac:dyDescent="0.2"/>
    <row r="904252" x14ac:dyDescent="0.2"/>
    <row r="904253" x14ac:dyDescent="0.2"/>
    <row r="904254" x14ac:dyDescent="0.2"/>
    <row r="904255" x14ac:dyDescent="0.2"/>
    <row r="904256" x14ac:dyDescent="0.2"/>
    <row r="904257" x14ac:dyDescent="0.2"/>
    <row r="904258" x14ac:dyDescent="0.2"/>
    <row r="904259" x14ac:dyDescent="0.2"/>
    <row r="904260" x14ac:dyDescent="0.2"/>
    <row r="904261" x14ac:dyDescent="0.2"/>
    <row r="904262" x14ac:dyDescent="0.2"/>
    <row r="904263" x14ac:dyDescent="0.2"/>
    <row r="904264" x14ac:dyDescent="0.2"/>
    <row r="904265" x14ac:dyDescent="0.2"/>
    <row r="904266" x14ac:dyDescent="0.2"/>
    <row r="904267" x14ac:dyDescent="0.2"/>
    <row r="904268" x14ac:dyDescent="0.2"/>
    <row r="904269" x14ac:dyDescent="0.2"/>
    <row r="904270" x14ac:dyDescent="0.2"/>
    <row r="904271" x14ac:dyDescent="0.2"/>
    <row r="904272" x14ac:dyDescent="0.2"/>
    <row r="904273" x14ac:dyDescent="0.2"/>
    <row r="904274" x14ac:dyDescent="0.2"/>
    <row r="904275" x14ac:dyDescent="0.2"/>
    <row r="904276" x14ac:dyDescent="0.2"/>
    <row r="904277" x14ac:dyDescent="0.2"/>
    <row r="904278" x14ac:dyDescent="0.2"/>
    <row r="904279" x14ac:dyDescent="0.2"/>
    <row r="904280" x14ac:dyDescent="0.2"/>
    <row r="904281" x14ac:dyDescent="0.2"/>
    <row r="904282" x14ac:dyDescent="0.2"/>
    <row r="904283" x14ac:dyDescent="0.2"/>
    <row r="904284" x14ac:dyDescent="0.2"/>
    <row r="904285" x14ac:dyDescent="0.2"/>
    <row r="904286" x14ac:dyDescent="0.2"/>
    <row r="904287" x14ac:dyDescent="0.2"/>
    <row r="904288" x14ac:dyDescent="0.2"/>
    <row r="904289" x14ac:dyDescent="0.2"/>
    <row r="904290" x14ac:dyDescent="0.2"/>
    <row r="904291" x14ac:dyDescent="0.2"/>
    <row r="904292" x14ac:dyDescent="0.2"/>
    <row r="904293" x14ac:dyDescent="0.2"/>
    <row r="904294" x14ac:dyDescent="0.2"/>
    <row r="904295" x14ac:dyDescent="0.2"/>
    <row r="904296" x14ac:dyDescent="0.2"/>
    <row r="904297" x14ac:dyDescent="0.2"/>
    <row r="904298" x14ac:dyDescent="0.2"/>
    <row r="904299" x14ac:dyDescent="0.2"/>
    <row r="904300" x14ac:dyDescent="0.2"/>
    <row r="904301" x14ac:dyDescent="0.2"/>
    <row r="904302" x14ac:dyDescent="0.2"/>
    <row r="904303" x14ac:dyDescent="0.2"/>
    <row r="904304" x14ac:dyDescent="0.2"/>
    <row r="904305" x14ac:dyDescent="0.2"/>
    <row r="904306" x14ac:dyDescent="0.2"/>
    <row r="904307" x14ac:dyDescent="0.2"/>
    <row r="904308" x14ac:dyDescent="0.2"/>
    <row r="904309" x14ac:dyDescent="0.2"/>
    <row r="904310" x14ac:dyDescent="0.2"/>
    <row r="904311" x14ac:dyDescent="0.2"/>
    <row r="904312" x14ac:dyDescent="0.2"/>
    <row r="904313" x14ac:dyDescent="0.2"/>
    <row r="904314" x14ac:dyDescent="0.2"/>
    <row r="904315" x14ac:dyDescent="0.2"/>
    <row r="904316" x14ac:dyDescent="0.2"/>
    <row r="904317" x14ac:dyDescent="0.2"/>
    <row r="904318" x14ac:dyDescent="0.2"/>
    <row r="904319" x14ac:dyDescent="0.2"/>
    <row r="904320" x14ac:dyDescent="0.2"/>
    <row r="904321" x14ac:dyDescent="0.2"/>
    <row r="904322" x14ac:dyDescent="0.2"/>
    <row r="904323" x14ac:dyDescent="0.2"/>
    <row r="904324" x14ac:dyDescent="0.2"/>
    <row r="904325" x14ac:dyDescent="0.2"/>
    <row r="904326" x14ac:dyDescent="0.2"/>
    <row r="904327" x14ac:dyDescent="0.2"/>
    <row r="904328" x14ac:dyDescent="0.2"/>
    <row r="904329" x14ac:dyDescent="0.2"/>
    <row r="904330" x14ac:dyDescent="0.2"/>
    <row r="904331" x14ac:dyDescent="0.2"/>
    <row r="904332" x14ac:dyDescent="0.2"/>
    <row r="904333" x14ac:dyDescent="0.2"/>
    <row r="904334" x14ac:dyDescent="0.2"/>
    <row r="904335" x14ac:dyDescent="0.2"/>
    <row r="904336" x14ac:dyDescent="0.2"/>
    <row r="904337" x14ac:dyDescent="0.2"/>
    <row r="904338" x14ac:dyDescent="0.2"/>
    <row r="904339" x14ac:dyDescent="0.2"/>
    <row r="904340" x14ac:dyDescent="0.2"/>
    <row r="904341" x14ac:dyDescent="0.2"/>
    <row r="904342" x14ac:dyDescent="0.2"/>
    <row r="904343" x14ac:dyDescent="0.2"/>
    <row r="904344" x14ac:dyDescent="0.2"/>
    <row r="904345" x14ac:dyDescent="0.2"/>
    <row r="904346" x14ac:dyDescent="0.2"/>
    <row r="904347" x14ac:dyDescent="0.2"/>
    <row r="904348" x14ac:dyDescent="0.2"/>
    <row r="904349" x14ac:dyDescent="0.2"/>
    <row r="904350" x14ac:dyDescent="0.2"/>
    <row r="904351" x14ac:dyDescent="0.2"/>
    <row r="904352" x14ac:dyDescent="0.2"/>
    <row r="904353" x14ac:dyDescent="0.2"/>
    <row r="904354" x14ac:dyDescent="0.2"/>
    <row r="904355" x14ac:dyDescent="0.2"/>
    <row r="904356" x14ac:dyDescent="0.2"/>
    <row r="904357" x14ac:dyDescent="0.2"/>
    <row r="904358" x14ac:dyDescent="0.2"/>
    <row r="904359" x14ac:dyDescent="0.2"/>
    <row r="904360" x14ac:dyDescent="0.2"/>
    <row r="904361" x14ac:dyDescent="0.2"/>
    <row r="904362" x14ac:dyDescent="0.2"/>
    <row r="904363" x14ac:dyDescent="0.2"/>
    <row r="904364" x14ac:dyDescent="0.2"/>
    <row r="904365" x14ac:dyDescent="0.2"/>
    <row r="904366" x14ac:dyDescent="0.2"/>
    <row r="904367" x14ac:dyDescent="0.2"/>
    <row r="904368" x14ac:dyDescent="0.2"/>
    <row r="904369" x14ac:dyDescent="0.2"/>
    <row r="904370" x14ac:dyDescent="0.2"/>
    <row r="904371" x14ac:dyDescent="0.2"/>
    <row r="904372" x14ac:dyDescent="0.2"/>
    <row r="904373" x14ac:dyDescent="0.2"/>
    <row r="904374" x14ac:dyDescent="0.2"/>
    <row r="904375" x14ac:dyDescent="0.2"/>
    <row r="904376" x14ac:dyDescent="0.2"/>
    <row r="904377" x14ac:dyDescent="0.2"/>
    <row r="904378" x14ac:dyDescent="0.2"/>
    <row r="904379" x14ac:dyDescent="0.2"/>
    <row r="904380" x14ac:dyDescent="0.2"/>
    <row r="904381" x14ac:dyDescent="0.2"/>
    <row r="904382" x14ac:dyDescent="0.2"/>
    <row r="904383" x14ac:dyDescent="0.2"/>
    <row r="904384" x14ac:dyDescent="0.2"/>
    <row r="904385" x14ac:dyDescent="0.2"/>
    <row r="904386" x14ac:dyDescent="0.2"/>
    <row r="904387" x14ac:dyDescent="0.2"/>
    <row r="904388" x14ac:dyDescent="0.2"/>
    <row r="904389" x14ac:dyDescent="0.2"/>
    <row r="904390" x14ac:dyDescent="0.2"/>
    <row r="904391" x14ac:dyDescent="0.2"/>
    <row r="904392" x14ac:dyDescent="0.2"/>
    <row r="904393" x14ac:dyDescent="0.2"/>
    <row r="904394" x14ac:dyDescent="0.2"/>
    <row r="904395" x14ac:dyDescent="0.2"/>
    <row r="904396" x14ac:dyDescent="0.2"/>
    <row r="904397" x14ac:dyDescent="0.2"/>
    <row r="904398" x14ac:dyDescent="0.2"/>
    <row r="904399" x14ac:dyDescent="0.2"/>
    <row r="904400" x14ac:dyDescent="0.2"/>
    <row r="904401" x14ac:dyDescent="0.2"/>
    <row r="904402" x14ac:dyDescent="0.2"/>
    <row r="904403" x14ac:dyDescent="0.2"/>
    <row r="904404" x14ac:dyDescent="0.2"/>
    <row r="904405" x14ac:dyDescent="0.2"/>
    <row r="904406" x14ac:dyDescent="0.2"/>
    <row r="904407" x14ac:dyDescent="0.2"/>
    <row r="904408" x14ac:dyDescent="0.2"/>
    <row r="904409" x14ac:dyDescent="0.2"/>
    <row r="904410" x14ac:dyDescent="0.2"/>
    <row r="904411" x14ac:dyDescent="0.2"/>
    <row r="904412" x14ac:dyDescent="0.2"/>
    <row r="904413" x14ac:dyDescent="0.2"/>
    <row r="904414" x14ac:dyDescent="0.2"/>
    <row r="904415" x14ac:dyDescent="0.2"/>
    <row r="904416" x14ac:dyDescent="0.2"/>
    <row r="904417" x14ac:dyDescent="0.2"/>
    <row r="904418" x14ac:dyDescent="0.2"/>
    <row r="904419" x14ac:dyDescent="0.2"/>
    <row r="904420" x14ac:dyDescent="0.2"/>
    <row r="904421" x14ac:dyDescent="0.2"/>
    <row r="904422" x14ac:dyDescent="0.2"/>
    <row r="904423" x14ac:dyDescent="0.2"/>
    <row r="904424" x14ac:dyDescent="0.2"/>
    <row r="904425" x14ac:dyDescent="0.2"/>
    <row r="904426" x14ac:dyDescent="0.2"/>
    <row r="904427" x14ac:dyDescent="0.2"/>
    <row r="904428" x14ac:dyDescent="0.2"/>
    <row r="904429" x14ac:dyDescent="0.2"/>
    <row r="904430" x14ac:dyDescent="0.2"/>
    <row r="904431" x14ac:dyDescent="0.2"/>
    <row r="904432" x14ac:dyDescent="0.2"/>
    <row r="904433" x14ac:dyDescent="0.2"/>
    <row r="904434" x14ac:dyDescent="0.2"/>
    <row r="904435" x14ac:dyDescent="0.2"/>
    <row r="904436" x14ac:dyDescent="0.2"/>
    <row r="904437" x14ac:dyDescent="0.2"/>
    <row r="904438" x14ac:dyDescent="0.2"/>
    <row r="904439" x14ac:dyDescent="0.2"/>
    <row r="904440" x14ac:dyDescent="0.2"/>
    <row r="904441" x14ac:dyDescent="0.2"/>
    <row r="904442" x14ac:dyDescent="0.2"/>
    <row r="904443" x14ac:dyDescent="0.2"/>
    <row r="904444" x14ac:dyDescent="0.2"/>
    <row r="904445" x14ac:dyDescent="0.2"/>
    <row r="904446" x14ac:dyDescent="0.2"/>
    <row r="904447" x14ac:dyDescent="0.2"/>
    <row r="904448" x14ac:dyDescent="0.2"/>
    <row r="904449" x14ac:dyDescent="0.2"/>
    <row r="904450" x14ac:dyDescent="0.2"/>
    <row r="904451" x14ac:dyDescent="0.2"/>
    <row r="904452" x14ac:dyDescent="0.2"/>
    <row r="904453" x14ac:dyDescent="0.2"/>
    <row r="904454" x14ac:dyDescent="0.2"/>
    <row r="904455" x14ac:dyDescent="0.2"/>
    <row r="904456" x14ac:dyDescent="0.2"/>
    <row r="904457" x14ac:dyDescent="0.2"/>
    <row r="904458" x14ac:dyDescent="0.2"/>
    <row r="904459" x14ac:dyDescent="0.2"/>
    <row r="904460" x14ac:dyDescent="0.2"/>
    <row r="904461" x14ac:dyDescent="0.2"/>
    <row r="904462" x14ac:dyDescent="0.2"/>
    <row r="904463" x14ac:dyDescent="0.2"/>
    <row r="904464" x14ac:dyDescent="0.2"/>
    <row r="904465" x14ac:dyDescent="0.2"/>
    <row r="904466" x14ac:dyDescent="0.2"/>
    <row r="904467" x14ac:dyDescent="0.2"/>
    <row r="904468" x14ac:dyDescent="0.2"/>
    <row r="904469" x14ac:dyDescent="0.2"/>
    <row r="904470" x14ac:dyDescent="0.2"/>
    <row r="904471" x14ac:dyDescent="0.2"/>
    <row r="904472" x14ac:dyDescent="0.2"/>
    <row r="904473" x14ac:dyDescent="0.2"/>
    <row r="904474" x14ac:dyDescent="0.2"/>
    <row r="904475" x14ac:dyDescent="0.2"/>
    <row r="904476" x14ac:dyDescent="0.2"/>
    <row r="904477" x14ac:dyDescent="0.2"/>
    <row r="904478" x14ac:dyDescent="0.2"/>
    <row r="904479" x14ac:dyDescent="0.2"/>
    <row r="904480" x14ac:dyDescent="0.2"/>
    <row r="904481" x14ac:dyDescent="0.2"/>
    <row r="904482" x14ac:dyDescent="0.2"/>
    <row r="904483" x14ac:dyDescent="0.2"/>
    <row r="904484" x14ac:dyDescent="0.2"/>
    <row r="904485" x14ac:dyDescent="0.2"/>
    <row r="904486" x14ac:dyDescent="0.2"/>
    <row r="904487" x14ac:dyDescent="0.2"/>
    <row r="904488" x14ac:dyDescent="0.2"/>
    <row r="904489" x14ac:dyDescent="0.2"/>
    <row r="904490" x14ac:dyDescent="0.2"/>
    <row r="904491" x14ac:dyDescent="0.2"/>
    <row r="904492" x14ac:dyDescent="0.2"/>
    <row r="904493" x14ac:dyDescent="0.2"/>
    <row r="904494" x14ac:dyDescent="0.2"/>
    <row r="904495" x14ac:dyDescent="0.2"/>
    <row r="904496" x14ac:dyDescent="0.2"/>
    <row r="904497" x14ac:dyDescent="0.2"/>
    <row r="904498" x14ac:dyDescent="0.2"/>
    <row r="904499" x14ac:dyDescent="0.2"/>
    <row r="904500" x14ac:dyDescent="0.2"/>
    <row r="904501" x14ac:dyDescent="0.2"/>
    <row r="904502" x14ac:dyDescent="0.2"/>
    <row r="904503" x14ac:dyDescent="0.2"/>
    <row r="904504" x14ac:dyDescent="0.2"/>
    <row r="904505" x14ac:dyDescent="0.2"/>
    <row r="904506" x14ac:dyDescent="0.2"/>
    <row r="904507" x14ac:dyDescent="0.2"/>
    <row r="904508" x14ac:dyDescent="0.2"/>
    <row r="904509" x14ac:dyDescent="0.2"/>
    <row r="904510" x14ac:dyDescent="0.2"/>
    <row r="904511" x14ac:dyDescent="0.2"/>
    <row r="904512" x14ac:dyDescent="0.2"/>
    <row r="904513" x14ac:dyDescent="0.2"/>
    <row r="904514" x14ac:dyDescent="0.2"/>
    <row r="904515" x14ac:dyDescent="0.2"/>
    <row r="904516" x14ac:dyDescent="0.2"/>
    <row r="904517" x14ac:dyDescent="0.2"/>
    <row r="904518" x14ac:dyDescent="0.2"/>
    <row r="904519" x14ac:dyDescent="0.2"/>
    <row r="904520" x14ac:dyDescent="0.2"/>
    <row r="904521" x14ac:dyDescent="0.2"/>
    <row r="904522" x14ac:dyDescent="0.2"/>
    <row r="904523" x14ac:dyDescent="0.2"/>
    <row r="904524" x14ac:dyDescent="0.2"/>
    <row r="904525" x14ac:dyDescent="0.2"/>
    <row r="904526" x14ac:dyDescent="0.2"/>
    <row r="904527" x14ac:dyDescent="0.2"/>
    <row r="904528" x14ac:dyDescent="0.2"/>
    <row r="904529" x14ac:dyDescent="0.2"/>
    <row r="904530" x14ac:dyDescent="0.2"/>
    <row r="904531" x14ac:dyDescent="0.2"/>
    <row r="904532" x14ac:dyDescent="0.2"/>
    <row r="904533" x14ac:dyDescent="0.2"/>
    <row r="904534" x14ac:dyDescent="0.2"/>
    <row r="904535" x14ac:dyDescent="0.2"/>
    <row r="904536" x14ac:dyDescent="0.2"/>
    <row r="904537" x14ac:dyDescent="0.2"/>
    <row r="904538" x14ac:dyDescent="0.2"/>
    <row r="904539" x14ac:dyDescent="0.2"/>
    <row r="904540" x14ac:dyDescent="0.2"/>
    <row r="904541" x14ac:dyDescent="0.2"/>
    <row r="904542" x14ac:dyDescent="0.2"/>
    <row r="904543" x14ac:dyDescent="0.2"/>
    <row r="904544" x14ac:dyDescent="0.2"/>
    <row r="904545" x14ac:dyDescent="0.2"/>
    <row r="904546" x14ac:dyDescent="0.2"/>
    <row r="904547" x14ac:dyDescent="0.2"/>
    <row r="904548" x14ac:dyDescent="0.2"/>
    <row r="904549" x14ac:dyDescent="0.2"/>
    <row r="904550" x14ac:dyDescent="0.2"/>
    <row r="904551" x14ac:dyDescent="0.2"/>
    <row r="904552" x14ac:dyDescent="0.2"/>
    <row r="904553" x14ac:dyDescent="0.2"/>
    <row r="904554" x14ac:dyDescent="0.2"/>
    <row r="904555" x14ac:dyDescent="0.2"/>
    <row r="904556" x14ac:dyDescent="0.2"/>
    <row r="904557" x14ac:dyDescent="0.2"/>
    <row r="904558" x14ac:dyDescent="0.2"/>
    <row r="904559" x14ac:dyDescent="0.2"/>
    <row r="904560" x14ac:dyDescent="0.2"/>
    <row r="904561" x14ac:dyDescent="0.2"/>
    <row r="904562" x14ac:dyDescent="0.2"/>
    <row r="904563" x14ac:dyDescent="0.2"/>
    <row r="904564" x14ac:dyDescent="0.2"/>
    <row r="904565" x14ac:dyDescent="0.2"/>
    <row r="904566" x14ac:dyDescent="0.2"/>
    <row r="904567" x14ac:dyDescent="0.2"/>
    <row r="904568" x14ac:dyDescent="0.2"/>
    <row r="904569" x14ac:dyDescent="0.2"/>
    <row r="904570" x14ac:dyDescent="0.2"/>
    <row r="904571" x14ac:dyDescent="0.2"/>
    <row r="904572" x14ac:dyDescent="0.2"/>
    <row r="904573" x14ac:dyDescent="0.2"/>
    <row r="904574" x14ac:dyDescent="0.2"/>
    <row r="904575" x14ac:dyDescent="0.2"/>
    <row r="904576" x14ac:dyDescent="0.2"/>
    <row r="904577" x14ac:dyDescent="0.2"/>
    <row r="904578" x14ac:dyDescent="0.2"/>
    <row r="904579" x14ac:dyDescent="0.2"/>
    <row r="904580" x14ac:dyDescent="0.2"/>
    <row r="904581" x14ac:dyDescent="0.2"/>
    <row r="904582" x14ac:dyDescent="0.2"/>
    <row r="904583" x14ac:dyDescent="0.2"/>
    <row r="904584" x14ac:dyDescent="0.2"/>
    <row r="904585" x14ac:dyDescent="0.2"/>
    <row r="904586" x14ac:dyDescent="0.2"/>
    <row r="904587" x14ac:dyDescent="0.2"/>
    <row r="904588" x14ac:dyDescent="0.2"/>
    <row r="904589" x14ac:dyDescent="0.2"/>
    <row r="904590" x14ac:dyDescent="0.2"/>
    <row r="904591" x14ac:dyDescent="0.2"/>
    <row r="904592" x14ac:dyDescent="0.2"/>
    <row r="904593" x14ac:dyDescent="0.2"/>
    <row r="904594" x14ac:dyDescent="0.2"/>
    <row r="904595" x14ac:dyDescent="0.2"/>
    <row r="904596" x14ac:dyDescent="0.2"/>
    <row r="904597" x14ac:dyDescent="0.2"/>
    <row r="904598" x14ac:dyDescent="0.2"/>
    <row r="904599" x14ac:dyDescent="0.2"/>
    <row r="904600" x14ac:dyDescent="0.2"/>
    <row r="904601" x14ac:dyDescent="0.2"/>
    <row r="904602" x14ac:dyDescent="0.2"/>
    <row r="904603" x14ac:dyDescent="0.2"/>
    <row r="904604" x14ac:dyDescent="0.2"/>
    <row r="904605" x14ac:dyDescent="0.2"/>
    <row r="904606" x14ac:dyDescent="0.2"/>
    <row r="904607" x14ac:dyDescent="0.2"/>
    <row r="904608" x14ac:dyDescent="0.2"/>
    <row r="904609" x14ac:dyDescent="0.2"/>
    <row r="904610" x14ac:dyDescent="0.2"/>
    <row r="904611" x14ac:dyDescent="0.2"/>
    <row r="904612" x14ac:dyDescent="0.2"/>
    <row r="904613" x14ac:dyDescent="0.2"/>
    <row r="904614" x14ac:dyDescent="0.2"/>
    <row r="904615" x14ac:dyDescent="0.2"/>
    <row r="904616" x14ac:dyDescent="0.2"/>
    <row r="904617" x14ac:dyDescent="0.2"/>
    <row r="904618" x14ac:dyDescent="0.2"/>
    <row r="904619" x14ac:dyDescent="0.2"/>
    <row r="904620" x14ac:dyDescent="0.2"/>
    <row r="904621" x14ac:dyDescent="0.2"/>
    <row r="904622" x14ac:dyDescent="0.2"/>
    <row r="904623" x14ac:dyDescent="0.2"/>
    <row r="904624" x14ac:dyDescent="0.2"/>
    <row r="904625" x14ac:dyDescent="0.2"/>
    <row r="904626" x14ac:dyDescent="0.2"/>
    <row r="904627" x14ac:dyDescent="0.2"/>
    <row r="904628" x14ac:dyDescent="0.2"/>
    <row r="904629" x14ac:dyDescent="0.2"/>
    <row r="904630" x14ac:dyDescent="0.2"/>
    <row r="904631" x14ac:dyDescent="0.2"/>
    <row r="904632" x14ac:dyDescent="0.2"/>
    <row r="904633" x14ac:dyDescent="0.2"/>
    <row r="904634" x14ac:dyDescent="0.2"/>
    <row r="904635" x14ac:dyDescent="0.2"/>
    <row r="904636" x14ac:dyDescent="0.2"/>
    <row r="904637" x14ac:dyDescent="0.2"/>
    <row r="904638" x14ac:dyDescent="0.2"/>
    <row r="904639" x14ac:dyDescent="0.2"/>
    <row r="904640" x14ac:dyDescent="0.2"/>
    <row r="904641" x14ac:dyDescent="0.2"/>
    <row r="904642" x14ac:dyDescent="0.2"/>
    <row r="904643" x14ac:dyDescent="0.2"/>
    <row r="904644" x14ac:dyDescent="0.2"/>
    <row r="904645" x14ac:dyDescent="0.2"/>
    <row r="904646" x14ac:dyDescent="0.2"/>
    <row r="904647" x14ac:dyDescent="0.2"/>
    <row r="904648" x14ac:dyDescent="0.2"/>
    <row r="904649" x14ac:dyDescent="0.2"/>
    <row r="904650" x14ac:dyDescent="0.2"/>
    <row r="904651" x14ac:dyDescent="0.2"/>
    <row r="904652" x14ac:dyDescent="0.2"/>
    <row r="904653" x14ac:dyDescent="0.2"/>
    <row r="904654" x14ac:dyDescent="0.2"/>
    <row r="904655" x14ac:dyDescent="0.2"/>
    <row r="904656" x14ac:dyDescent="0.2"/>
    <row r="904657" x14ac:dyDescent="0.2"/>
    <row r="904658" x14ac:dyDescent="0.2"/>
    <row r="904659" x14ac:dyDescent="0.2"/>
    <row r="904660" x14ac:dyDescent="0.2"/>
    <row r="904661" x14ac:dyDescent="0.2"/>
    <row r="904662" x14ac:dyDescent="0.2"/>
    <row r="904663" x14ac:dyDescent="0.2"/>
    <row r="904664" x14ac:dyDescent="0.2"/>
    <row r="904665" x14ac:dyDescent="0.2"/>
    <row r="904666" x14ac:dyDescent="0.2"/>
    <row r="904667" x14ac:dyDescent="0.2"/>
    <row r="904668" x14ac:dyDescent="0.2"/>
    <row r="904669" x14ac:dyDescent="0.2"/>
    <row r="904670" x14ac:dyDescent="0.2"/>
    <row r="904671" x14ac:dyDescent="0.2"/>
    <row r="904672" x14ac:dyDescent="0.2"/>
    <row r="904673" x14ac:dyDescent="0.2"/>
    <row r="904674" x14ac:dyDescent="0.2"/>
    <row r="904675" x14ac:dyDescent="0.2"/>
    <row r="904676" x14ac:dyDescent="0.2"/>
    <row r="904677" x14ac:dyDescent="0.2"/>
    <row r="904678" x14ac:dyDescent="0.2"/>
    <row r="904679" x14ac:dyDescent="0.2"/>
    <row r="904680" x14ac:dyDescent="0.2"/>
    <row r="904681" x14ac:dyDescent="0.2"/>
    <row r="904682" x14ac:dyDescent="0.2"/>
    <row r="904683" x14ac:dyDescent="0.2"/>
    <row r="904684" x14ac:dyDescent="0.2"/>
    <row r="904685" x14ac:dyDescent="0.2"/>
    <row r="904686" x14ac:dyDescent="0.2"/>
    <row r="904687" x14ac:dyDescent="0.2"/>
    <row r="904688" x14ac:dyDescent="0.2"/>
    <row r="904689" x14ac:dyDescent="0.2"/>
    <row r="904690" x14ac:dyDescent="0.2"/>
    <row r="904691" x14ac:dyDescent="0.2"/>
    <row r="904692" x14ac:dyDescent="0.2"/>
    <row r="904693" x14ac:dyDescent="0.2"/>
    <row r="904694" x14ac:dyDescent="0.2"/>
    <row r="904695" x14ac:dyDescent="0.2"/>
    <row r="904696" x14ac:dyDescent="0.2"/>
    <row r="904697" x14ac:dyDescent="0.2"/>
    <row r="904698" x14ac:dyDescent="0.2"/>
    <row r="904699" x14ac:dyDescent="0.2"/>
    <row r="904700" x14ac:dyDescent="0.2"/>
    <row r="904701" x14ac:dyDescent="0.2"/>
    <row r="904702" x14ac:dyDescent="0.2"/>
    <row r="904703" x14ac:dyDescent="0.2"/>
    <row r="904704" x14ac:dyDescent="0.2"/>
    <row r="904705" x14ac:dyDescent="0.2"/>
    <row r="904706" x14ac:dyDescent="0.2"/>
    <row r="904707" x14ac:dyDescent="0.2"/>
    <row r="904708" x14ac:dyDescent="0.2"/>
    <row r="904709" x14ac:dyDescent="0.2"/>
    <row r="904710" x14ac:dyDescent="0.2"/>
    <row r="904711" x14ac:dyDescent="0.2"/>
    <row r="904712" x14ac:dyDescent="0.2"/>
    <row r="904713" x14ac:dyDescent="0.2"/>
    <row r="904714" x14ac:dyDescent="0.2"/>
    <row r="904715" x14ac:dyDescent="0.2"/>
    <row r="904716" x14ac:dyDescent="0.2"/>
    <row r="904717" x14ac:dyDescent="0.2"/>
    <row r="904718" x14ac:dyDescent="0.2"/>
    <row r="904719" x14ac:dyDescent="0.2"/>
    <row r="904720" x14ac:dyDescent="0.2"/>
    <row r="904721" x14ac:dyDescent="0.2"/>
    <row r="904722" x14ac:dyDescent="0.2"/>
    <row r="904723" x14ac:dyDescent="0.2"/>
    <row r="904724" x14ac:dyDescent="0.2"/>
    <row r="904725" x14ac:dyDescent="0.2"/>
    <row r="904726" x14ac:dyDescent="0.2"/>
    <row r="904727" x14ac:dyDescent="0.2"/>
    <row r="904728" x14ac:dyDescent="0.2"/>
    <row r="904729" x14ac:dyDescent="0.2"/>
    <row r="904730" x14ac:dyDescent="0.2"/>
    <row r="904731" x14ac:dyDescent="0.2"/>
    <row r="904732" x14ac:dyDescent="0.2"/>
    <row r="904733" x14ac:dyDescent="0.2"/>
    <row r="904734" x14ac:dyDescent="0.2"/>
    <row r="904735" x14ac:dyDescent="0.2"/>
    <row r="904736" x14ac:dyDescent="0.2"/>
    <row r="904737" x14ac:dyDescent="0.2"/>
    <row r="904738" x14ac:dyDescent="0.2"/>
    <row r="904739" x14ac:dyDescent="0.2"/>
    <row r="904740" x14ac:dyDescent="0.2"/>
    <row r="904741" x14ac:dyDescent="0.2"/>
    <row r="904742" x14ac:dyDescent="0.2"/>
    <row r="904743" x14ac:dyDescent="0.2"/>
    <row r="904744" x14ac:dyDescent="0.2"/>
    <row r="904745" x14ac:dyDescent="0.2"/>
    <row r="904746" x14ac:dyDescent="0.2"/>
    <row r="904747" x14ac:dyDescent="0.2"/>
    <row r="904748" x14ac:dyDescent="0.2"/>
    <row r="904749" x14ac:dyDescent="0.2"/>
    <row r="904750" x14ac:dyDescent="0.2"/>
    <row r="904751" x14ac:dyDescent="0.2"/>
    <row r="904752" x14ac:dyDescent="0.2"/>
    <row r="904753" x14ac:dyDescent="0.2"/>
    <row r="904754" x14ac:dyDescent="0.2"/>
    <row r="904755" x14ac:dyDescent="0.2"/>
    <row r="904756" x14ac:dyDescent="0.2"/>
    <row r="904757" x14ac:dyDescent="0.2"/>
    <row r="904758" x14ac:dyDescent="0.2"/>
    <row r="904759" x14ac:dyDescent="0.2"/>
    <row r="904760" x14ac:dyDescent="0.2"/>
    <row r="904761" x14ac:dyDescent="0.2"/>
    <row r="904762" x14ac:dyDescent="0.2"/>
    <row r="904763" x14ac:dyDescent="0.2"/>
    <row r="904764" x14ac:dyDescent="0.2"/>
    <row r="904765" x14ac:dyDescent="0.2"/>
    <row r="904766" x14ac:dyDescent="0.2"/>
    <row r="904767" x14ac:dyDescent="0.2"/>
    <row r="904768" x14ac:dyDescent="0.2"/>
    <row r="904769" x14ac:dyDescent="0.2"/>
    <row r="904770" x14ac:dyDescent="0.2"/>
    <row r="904771" x14ac:dyDescent="0.2"/>
    <row r="904772" x14ac:dyDescent="0.2"/>
    <row r="904773" x14ac:dyDescent="0.2"/>
    <row r="904774" x14ac:dyDescent="0.2"/>
    <row r="904775" x14ac:dyDescent="0.2"/>
    <row r="904776" x14ac:dyDescent="0.2"/>
    <row r="904777" x14ac:dyDescent="0.2"/>
    <row r="904778" x14ac:dyDescent="0.2"/>
    <row r="904779" x14ac:dyDescent="0.2"/>
    <row r="904780" x14ac:dyDescent="0.2"/>
    <row r="904781" x14ac:dyDescent="0.2"/>
    <row r="904782" x14ac:dyDescent="0.2"/>
    <row r="904783" x14ac:dyDescent="0.2"/>
    <row r="904784" x14ac:dyDescent="0.2"/>
    <row r="904785" x14ac:dyDescent="0.2"/>
    <row r="904786" x14ac:dyDescent="0.2"/>
    <row r="904787" x14ac:dyDescent="0.2"/>
    <row r="904788" x14ac:dyDescent="0.2"/>
    <row r="904789" x14ac:dyDescent="0.2"/>
    <row r="904790" x14ac:dyDescent="0.2"/>
    <row r="904791" x14ac:dyDescent="0.2"/>
    <row r="904792" x14ac:dyDescent="0.2"/>
    <row r="904793" x14ac:dyDescent="0.2"/>
    <row r="904794" x14ac:dyDescent="0.2"/>
    <row r="904795" x14ac:dyDescent="0.2"/>
    <row r="904796" x14ac:dyDescent="0.2"/>
    <row r="904797" x14ac:dyDescent="0.2"/>
    <row r="904798" x14ac:dyDescent="0.2"/>
    <row r="904799" x14ac:dyDescent="0.2"/>
    <row r="904800" x14ac:dyDescent="0.2"/>
    <row r="904801" x14ac:dyDescent="0.2"/>
    <row r="904802" x14ac:dyDescent="0.2"/>
    <row r="904803" x14ac:dyDescent="0.2"/>
    <row r="904804" x14ac:dyDescent="0.2"/>
    <row r="904805" x14ac:dyDescent="0.2"/>
    <row r="904806" x14ac:dyDescent="0.2"/>
    <row r="904807" x14ac:dyDescent="0.2"/>
    <row r="904808" x14ac:dyDescent="0.2"/>
    <row r="904809" x14ac:dyDescent="0.2"/>
    <row r="904810" x14ac:dyDescent="0.2"/>
    <row r="904811" x14ac:dyDescent="0.2"/>
    <row r="904812" x14ac:dyDescent="0.2"/>
    <row r="904813" x14ac:dyDescent="0.2"/>
    <row r="904814" x14ac:dyDescent="0.2"/>
    <row r="904815" x14ac:dyDescent="0.2"/>
    <row r="904816" x14ac:dyDescent="0.2"/>
    <row r="904817" x14ac:dyDescent="0.2"/>
    <row r="904818" x14ac:dyDescent="0.2"/>
    <row r="904819" x14ac:dyDescent="0.2"/>
    <row r="904820" x14ac:dyDescent="0.2"/>
    <row r="904821" x14ac:dyDescent="0.2"/>
    <row r="904822" x14ac:dyDescent="0.2"/>
    <row r="904823" x14ac:dyDescent="0.2"/>
    <row r="904824" x14ac:dyDescent="0.2"/>
    <row r="904825" x14ac:dyDescent="0.2"/>
    <row r="904826" x14ac:dyDescent="0.2"/>
    <row r="904827" x14ac:dyDescent="0.2"/>
    <row r="904828" x14ac:dyDescent="0.2"/>
    <row r="904829" x14ac:dyDescent="0.2"/>
    <row r="904830" x14ac:dyDescent="0.2"/>
    <row r="904831" x14ac:dyDescent="0.2"/>
    <row r="904832" x14ac:dyDescent="0.2"/>
    <row r="904833" x14ac:dyDescent="0.2"/>
    <row r="904834" x14ac:dyDescent="0.2"/>
    <row r="904835" x14ac:dyDescent="0.2"/>
    <row r="904836" x14ac:dyDescent="0.2"/>
    <row r="904837" x14ac:dyDescent="0.2"/>
    <row r="904838" x14ac:dyDescent="0.2"/>
    <row r="904839" x14ac:dyDescent="0.2"/>
    <row r="904840" x14ac:dyDescent="0.2"/>
    <row r="904841" x14ac:dyDescent="0.2"/>
    <row r="904842" x14ac:dyDescent="0.2"/>
    <row r="904843" x14ac:dyDescent="0.2"/>
    <row r="904844" x14ac:dyDescent="0.2"/>
    <row r="904845" x14ac:dyDescent="0.2"/>
    <row r="904846" x14ac:dyDescent="0.2"/>
    <row r="904847" x14ac:dyDescent="0.2"/>
    <row r="904848" x14ac:dyDescent="0.2"/>
    <row r="904849" x14ac:dyDescent="0.2"/>
    <row r="904850" x14ac:dyDescent="0.2"/>
    <row r="904851" x14ac:dyDescent="0.2"/>
    <row r="904852" x14ac:dyDescent="0.2"/>
    <row r="904853" x14ac:dyDescent="0.2"/>
    <row r="904854" x14ac:dyDescent="0.2"/>
    <row r="904855" x14ac:dyDescent="0.2"/>
    <row r="904856" x14ac:dyDescent="0.2"/>
    <row r="904857" x14ac:dyDescent="0.2"/>
    <row r="904858" x14ac:dyDescent="0.2"/>
    <row r="904859" x14ac:dyDescent="0.2"/>
    <row r="904860" x14ac:dyDescent="0.2"/>
    <row r="904861" x14ac:dyDescent="0.2"/>
    <row r="904862" x14ac:dyDescent="0.2"/>
    <row r="904863" x14ac:dyDescent="0.2"/>
    <row r="904864" x14ac:dyDescent="0.2"/>
    <row r="904865" x14ac:dyDescent="0.2"/>
    <row r="904866" x14ac:dyDescent="0.2"/>
    <row r="904867" x14ac:dyDescent="0.2"/>
    <row r="904868" x14ac:dyDescent="0.2"/>
    <row r="904869" x14ac:dyDescent="0.2"/>
    <row r="904870" x14ac:dyDescent="0.2"/>
    <row r="904871" x14ac:dyDescent="0.2"/>
    <row r="904872" x14ac:dyDescent="0.2"/>
    <row r="904873" x14ac:dyDescent="0.2"/>
    <row r="904874" x14ac:dyDescent="0.2"/>
    <row r="904875" x14ac:dyDescent="0.2"/>
    <row r="904876" x14ac:dyDescent="0.2"/>
    <row r="904877" x14ac:dyDescent="0.2"/>
    <row r="904878" x14ac:dyDescent="0.2"/>
    <row r="904879" x14ac:dyDescent="0.2"/>
    <row r="904880" x14ac:dyDescent="0.2"/>
    <row r="904881" x14ac:dyDescent="0.2"/>
    <row r="904882" x14ac:dyDescent="0.2"/>
    <row r="904883" x14ac:dyDescent="0.2"/>
    <row r="904884" x14ac:dyDescent="0.2"/>
    <row r="904885" x14ac:dyDescent="0.2"/>
    <row r="904886" x14ac:dyDescent="0.2"/>
    <row r="904887" x14ac:dyDescent="0.2"/>
    <row r="904888" x14ac:dyDescent="0.2"/>
    <row r="904889" x14ac:dyDescent="0.2"/>
    <row r="904890" x14ac:dyDescent="0.2"/>
    <row r="904891" x14ac:dyDescent="0.2"/>
    <row r="904892" x14ac:dyDescent="0.2"/>
    <row r="904893" x14ac:dyDescent="0.2"/>
    <row r="904894" x14ac:dyDescent="0.2"/>
    <row r="904895" x14ac:dyDescent="0.2"/>
    <row r="904896" x14ac:dyDescent="0.2"/>
    <row r="904897" x14ac:dyDescent="0.2"/>
    <row r="904898" x14ac:dyDescent="0.2"/>
    <row r="904899" x14ac:dyDescent="0.2"/>
    <row r="904900" x14ac:dyDescent="0.2"/>
    <row r="904901" x14ac:dyDescent="0.2"/>
    <row r="904902" x14ac:dyDescent="0.2"/>
    <row r="904903" x14ac:dyDescent="0.2"/>
    <row r="904904" x14ac:dyDescent="0.2"/>
    <row r="904905" x14ac:dyDescent="0.2"/>
    <row r="904906" x14ac:dyDescent="0.2"/>
    <row r="904907" x14ac:dyDescent="0.2"/>
    <row r="904908" x14ac:dyDescent="0.2"/>
    <row r="904909" x14ac:dyDescent="0.2"/>
    <row r="904910" x14ac:dyDescent="0.2"/>
    <row r="904911" x14ac:dyDescent="0.2"/>
    <row r="904912" x14ac:dyDescent="0.2"/>
    <row r="904913" x14ac:dyDescent="0.2"/>
    <row r="904914" x14ac:dyDescent="0.2"/>
    <row r="904915" x14ac:dyDescent="0.2"/>
    <row r="904916" x14ac:dyDescent="0.2"/>
    <row r="904917" x14ac:dyDescent="0.2"/>
    <row r="904918" x14ac:dyDescent="0.2"/>
    <row r="904919" x14ac:dyDescent="0.2"/>
    <row r="904920" x14ac:dyDescent="0.2"/>
    <row r="904921" x14ac:dyDescent="0.2"/>
    <row r="904922" x14ac:dyDescent="0.2"/>
    <row r="904923" x14ac:dyDescent="0.2"/>
    <row r="904924" x14ac:dyDescent="0.2"/>
    <row r="904925" x14ac:dyDescent="0.2"/>
    <row r="904926" x14ac:dyDescent="0.2"/>
    <row r="904927" x14ac:dyDescent="0.2"/>
    <row r="904928" x14ac:dyDescent="0.2"/>
    <row r="904929" x14ac:dyDescent="0.2"/>
    <row r="904930" x14ac:dyDescent="0.2"/>
    <row r="904931" x14ac:dyDescent="0.2"/>
    <row r="904932" x14ac:dyDescent="0.2"/>
    <row r="904933" x14ac:dyDescent="0.2"/>
    <row r="904934" x14ac:dyDescent="0.2"/>
    <row r="904935" x14ac:dyDescent="0.2"/>
    <row r="904936" x14ac:dyDescent="0.2"/>
    <row r="904937" x14ac:dyDescent="0.2"/>
    <row r="904938" x14ac:dyDescent="0.2"/>
    <row r="904939" x14ac:dyDescent="0.2"/>
    <row r="904940" x14ac:dyDescent="0.2"/>
    <row r="904941" x14ac:dyDescent="0.2"/>
    <row r="904942" x14ac:dyDescent="0.2"/>
    <row r="904943" x14ac:dyDescent="0.2"/>
    <row r="904944" x14ac:dyDescent="0.2"/>
    <row r="904945" x14ac:dyDescent="0.2"/>
    <row r="904946" x14ac:dyDescent="0.2"/>
    <row r="904947" x14ac:dyDescent="0.2"/>
    <row r="904948" x14ac:dyDescent="0.2"/>
    <row r="904949" x14ac:dyDescent="0.2"/>
    <row r="904950" x14ac:dyDescent="0.2"/>
    <row r="904951" x14ac:dyDescent="0.2"/>
    <row r="904952" x14ac:dyDescent="0.2"/>
    <row r="904953" x14ac:dyDescent="0.2"/>
    <row r="904954" x14ac:dyDescent="0.2"/>
    <row r="904955" x14ac:dyDescent="0.2"/>
    <row r="904956" x14ac:dyDescent="0.2"/>
    <row r="904957" x14ac:dyDescent="0.2"/>
    <row r="904958" x14ac:dyDescent="0.2"/>
    <row r="904959" x14ac:dyDescent="0.2"/>
    <row r="904960" x14ac:dyDescent="0.2"/>
    <row r="904961" x14ac:dyDescent="0.2"/>
    <row r="904962" x14ac:dyDescent="0.2"/>
    <row r="904963" x14ac:dyDescent="0.2"/>
    <row r="904964" x14ac:dyDescent="0.2"/>
    <row r="904965" x14ac:dyDescent="0.2"/>
    <row r="904966" x14ac:dyDescent="0.2"/>
    <row r="904967" x14ac:dyDescent="0.2"/>
    <row r="904968" x14ac:dyDescent="0.2"/>
    <row r="904969" x14ac:dyDescent="0.2"/>
    <row r="904970" x14ac:dyDescent="0.2"/>
    <row r="904971" x14ac:dyDescent="0.2"/>
    <row r="904972" x14ac:dyDescent="0.2"/>
    <row r="904973" x14ac:dyDescent="0.2"/>
    <row r="904974" x14ac:dyDescent="0.2"/>
    <row r="904975" x14ac:dyDescent="0.2"/>
    <row r="904976" x14ac:dyDescent="0.2"/>
    <row r="904977" x14ac:dyDescent="0.2"/>
    <row r="904978" x14ac:dyDescent="0.2"/>
    <row r="904979" x14ac:dyDescent="0.2"/>
    <row r="904980" x14ac:dyDescent="0.2"/>
    <row r="904981" x14ac:dyDescent="0.2"/>
    <row r="904982" x14ac:dyDescent="0.2"/>
    <row r="904983" x14ac:dyDescent="0.2"/>
    <row r="904984" x14ac:dyDescent="0.2"/>
    <row r="904985" x14ac:dyDescent="0.2"/>
    <row r="904986" x14ac:dyDescent="0.2"/>
    <row r="904987" x14ac:dyDescent="0.2"/>
    <row r="904988" x14ac:dyDescent="0.2"/>
    <row r="904989" x14ac:dyDescent="0.2"/>
    <row r="904990" x14ac:dyDescent="0.2"/>
    <row r="904991" x14ac:dyDescent="0.2"/>
    <row r="904992" x14ac:dyDescent="0.2"/>
    <row r="904993" x14ac:dyDescent="0.2"/>
    <row r="904994" x14ac:dyDescent="0.2"/>
    <row r="904995" x14ac:dyDescent="0.2"/>
    <row r="904996" x14ac:dyDescent="0.2"/>
    <row r="904997" x14ac:dyDescent="0.2"/>
    <row r="904998" x14ac:dyDescent="0.2"/>
    <row r="904999" x14ac:dyDescent="0.2"/>
    <row r="905000" x14ac:dyDescent="0.2"/>
    <row r="905001" x14ac:dyDescent="0.2"/>
    <row r="905002" x14ac:dyDescent="0.2"/>
    <row r="905003" x14ac:dyDescent="0.2"/>
    <row r="905004" x14ac:dyDescent="0.2"/>
    <row r="905005" x14ac:dyDescent="0.2"/>
    <row r="905006" x14ac:dyDescent="0.2"/>
    <row r="905007" x14ac:dyDescent="0.2"/>
    <row r="905008" x14ac:dyDescent="0.2"/>
    <row r="905009" x14ac:dyDescent="0.2"/>
    <row r="905010" x14ac:dyDescent="0.2"/>
    <row r="905011" x14ac:dyDescent="0.2"/>
    <row r="905012" x14ac:dyDescent="0.2"/>
    <row r="905013" x14ac:dyDescent="0.2"/>
    <row r="905014" x14ac:dyDescent="0.2"/>
    <row r="905015" x14ac:dyDescent="0.2"/>
    <row r="905016" x14ac:dyDescent="0.2"/>
    <row r="905017" x14ac:dyDescent="0.2"/>
    <row r="905018" x14ac:dyDescent="0.2"/>
    <row r="905019" x14ac:dyDescent="0.2"/>
    <row r="905020" x14ac:dyDescent="0.2"/>
    <row r="905021" x14ac:dyDescent="0.2"/>
    <row r="905022" x14ac:dyDescent="0.2"/>
    <row r="905023" x14ac:dyDescent="0.2"/>
    <row r="905024" x14ac:dyDescent="0.2"/>
    <row r="905025" x14ac:dyDescent="0.2"/>
    <row r="905026" x14ac:dyDescent="0.2"/>
    <row r="905027" x14ac:dyDescent="0.2"/>
    <row r="905028" x14ac:dyDescent="0.2"/>
    <row r="905029" x14ac:dyDescent="0.2"/>
    <row r="905030" x14ac:dyDescent="0.2"/>
    <row r="905031" x14ac:dyDescent="0.2"/>
    <row r="905032" x14ac:dyDescent="0.2"/>
    <row r="905033" x14ac:dyDescent="0.2"/>
    <row r="905034" x14ac:dyDescent="0.2"/>
    <row r="905035" x14ac:dyDescent="0.2"/>
    <row r="905036" x14ac:dyDescent="0.2"/>
    <row r="905037" x14ac:dyDescent="0.2"/>
    <row r="905038" x14ac:dyDescent="0.2"/>
    <row r="905039" x14ac:dyDescent="0.2"/>
    <row r="905040" x14ac:dyDescent="0.2"/>
    <row r="905041" x14ac:dyDescent="0.2"/>
    <row r="905042" x14ac:dyDescent="0.2"/>
    <row r="905043" x14ac:dyDescent="0.2"/>
    <row r="905044" x14ac:dyDescent="0.2"/>
    <row r="905045" x14ac:dyDescent="0.2"/>
    <row r="905046" x14ac:dyDescent="0.2"/>
    <row r="905047" x14ac:dyDescent="0.2"/>
    <row r="905048" x14ac:dyDescent="0.2"/>
    <row r="905049" x14ac:dyDescent="0.2"/>
    <row r="905050" x14ac:dyDescent="0.2"/>
    <row r="905051" x14ac:dyDescent="0.2"/>
    <row r="905052" x14ac:dyDescent="0.2"/>
    <row r="905053" x14ac:dyDescent="0.2"/>
    <row r="905054" x14ac:dyDescent="0.2"/>
    <row r="905055" x14ac:dyDescent="0.2"/>
    <row r="905056" x14ac:dyDescent="0.2"/>
    <row r="905057" x14ac:dyDescent="0.2"/>
    <row r="905058" x14ac:dyDescent="0.2"/>
    <row r="905059" x14ac:dyDescent="0.2"/>
    <row r="905060" x14ac:dyDescent="0.2"/>
    <row r="905061" x14ac:dyDescent="0.2"/>
    <row r="905062" x14ac:dyDescent="0.2"/>
    <row r="905063" x14ac:dyDescent="0.2"/>
    <row r="905064" x14ac:dyDescent="0.2"/>
    <row r="905065" x14ac:dyDescent="0.2"/>
    <row r="905066" x14ac:dyDescent="0.2"/>
    <row r="905067" x14ac:dyDescent="0.2"/>
    <row r="905068" x14ac:dyDescent="0.2"/>
    <row r="905069" x14ac:dyDescent="0.2"/>
    <row r="905070" x14ac:dyDescent="0.2"/>
    <row r="905071" x14ac:dyDescent="0.2"/>
    <row r="905072" x14ac:dyDescent="0.2"/>
    <row r="905073" x14ac:dyDescent="0.2"/>
    <row r="905074" x14ac:dyDescent="0.2"/>
    <row r="905075" x14ac:dyDescent="0.2"/>
    <row r="905076" x14ac:dyDescent="0.2"/>
    <row r="905077" x14ac:dyDescent="0.2"/>
    <row r="905078" x14ac:dyDescent="0.2"/>
    <row r="905079" x14ac:dyDescent="0.2"/>
    <row r="905080" x14ac:dyDescent="0.2"/>
    <row r="905081" x14ac:dyDescent="0.2"/>
    <row r="905082" x14ac:dyDescent="0.2"/>
    <row r="905083" x14ac:dyDescent="0.2"/>
    <row r="905084" x14ac:dyDescent="0.2"/>
    <row r="905085" x14ac:dyDescent="0.2"/>
    <row r="905086" x14ac:dyDescent="0.2"/>
    <row r="905087" x14ac:dyDescent="0.2"/>
    <row r="905088" x14ac:dyDescent="0.2"/>
    <row r="905089" x14ac:dyDescent="0.2"/>
    <row r="905090" x14ac:dyDescent="0.2"/>
    <row r="905091" x14ac:dyDescent="0.2"/>
    <row r="905092" x14ac:dyDescent="0.2"/>
    <row r="905093" x14ac:dyDescent="0.2"/>
    <row r="905094" x14ac:dyDescent="0.2"/>
    <row r="905095" x14ac:dyDescent="0.2"/>
    <row r="905096" x14ac:dyDescent="0.2"/>
    <row r="905097" x14ac:dyDescent="0.2"/>
    <row r="905098" x14ac:dyDescent="0.2"/>
    <row r="905099" x14ac:dyDescent="0.2"/>
    <row r="905100" x14ac:dyDescent="0.2"/>
    <row r="905101" x14ac:dyDescent="0.2"/>
    <row r="905102" x14ac:dyDescent="0.2"/>
    <row r="905103" x14ac:dyDescent="0.2"/>
    <row r="905104" x14ac:dyDescent="0.2"/>
    <row r="905105" x14ac:dyDescent="0.2"/>
    <row r="905106" x14ac:dyDescent="0.2"/>
    <row r="905107" x14ac:dyDescent="0.2"/>
    <row r="905108" x14ac:dyDescent="0.2"/>
    <row r="905109" x14ac:dyDescent="0.2"/>
    <row r="905110" x14ac:dyDescent="0.2"/>
    <row r="905111" x14ac:dyDescent="0.2"/>
    <row r="905112" x14ac:dyDescent="0.2"/>
    <row r="905113" x14ac:dyDescent="0.2"/>
    <row r="905114" x14ac:dyDescent="0.2"/>
    <row r="905115" x14ac:dyDescent="0.2"/>
    <row r="905116" x14ac:dyDescent="0.2"/>
    <row r="905117" x14ac:dyDescent="0.2"/>
    <row r="905118" x14ac:dyDescent="0.2"/>
    <row r="905119" x14ac:dyDescent="0.2"/>
    <row r="905120" x14ac:dyDescent="0.2"/>
    <row r="905121" x14ac:dyDescent="0.2"/>
    <row r="905122" x14ac:dyDescent="0.2"/>
    <row r="905123" x14ac:dyDescent="0.2"/>
    <row r="905124" x14ac:dyDescent="0.2"/>
    <row r="905125" x14ac:dyDescent="0.2"/>
    <row r="905126" x14ac:dyDescent="0.2"/>
    <row r="905127" x14ac:dyDescent="0.2"/>
    <row r="905128" x14ac:dyDescent="0.2"/>
    <row r="905129" x14ac:dyDescent="0.2"/>
    <row r="905130" x14ac:dyDescent="0.2"/>
    <row r="905131" x14ac:dyDescent="0.2"/>
    <row r="905132" x14ac:dyDescent="0.2"/>
    <row r="905133" x14ac:dyDescent="0.2"/>
    <row r="905134" x14ac:dyDescent="0.2"/>
    <row r="905135" x14ac:dyDescent="0.2"/>
    <row r="905136" x14ac:dyDescent="0.2"/>
    <row r="905137" x14ac:dyDescent="0.2"/>
    <row r="905138" x14ac:dyDescent="0.2"/>
    <row r="905139" x14ac:dyDescent="0.2"/>
    <row r="905140" x14ac:dyDescent="0.2"/>
    <row r="905141" x14ac:dyDescent="0.2"/>
    <row r="905142" x14ac:dyDescent="0.2"/>
    <row r="905143" x14ac:dyDescent="0.2"/>
    <row r="905144" x14ac:dyDescent="0.2"/>
    <row r="905145" x14ac:dyDescent="0.2"/>
    <row r="905146" x14ac:dyDescent="0.2"/>
    <row r="905147" x14ac:dyDescent="0.2"/>
    <row r="905148" x14ac:dyDescent="0.2"/>
    <row r="905149" x14ac:dyDescent="0.2"/>
    <row r="905150" x14ac:dyDescent="0.2"/>
    <row r="905151" x14ac:dyDescent="0.2"/>
    <row r="905152" x14ac:dyDescent="0.2"/>
    <row r="905153" x14ac:dyDescent="0.2"/>
    <row r="905154" x14ac:dyDescent="0.2"/>
    <row r="905155" x14ac:dyDescent="0.2"/>
    <row r="905156" x14ac:dyDescent="0.2"/>
    <row r="905157" x14ac:dyDescent="0.2"/>
    <row r="905158" x14ac:dyDescent="0.2"/>
    <row r="905159" x14ac:dyDescent="0.2"/>
    <row r="905160" x14ac:dyDescent="0.2"/>
    <row r="905161" x14ac:dyDescent="0.2"/>
    <row r="905162" x14ac:dyDescent="0.2"/>
    <row r="905163" x14ac:dyDescent="0.2"/>
    <row r="905164" x14ac:dyDescent="0.2"/>
    <row r="905165" x14ac:dyDescent="0.2"/>
    <row r="905166" x14ac:dyDescent="0.2"/>
    <row r="905167" x14ac:dyDescent="0.2"/>
    <row r="905168" x14ac:dyDescent="0.2"/>
    <row r="905169" x14ac:dyDescent="0.2"/>
    <row r="905170" x14ac:dyDescent="0.2"/>
    <row r="905171" x14ac:dyDescent="0.2"/>
    <row r="905172" x14ac:dyDescent="0.2"/>
    <row r="905173" x14ac:dyDescent="0.2"/>
    <row r="905174" x14ac:dyDescent="0.2"/>
    <row r="905175" x14ac:dyDescent="0.2"/>
    <row r="905176" x14ac:dyDescent="0.2"/>
    <row r="905177" x14ac:dyDescent="0.2"/>
    <row r="905178" x14ac:dyDescent="0.2"/>
    <row r="905179" x14ac:dyDescent="0.2"/>
    <row r="905180" x14ac:dyDescent="0.2"/>
    <row r="905181" x14ac:dyDescent="0.2"/>
    <row r="905182" x14ac:dyDescent="0.2"/>
    <row r="905183" x14ac:dyDescent="0.2"/>
    <row r="905184" x14ac:dyDescent="0.2"/>
    <row r="905185" x14ac:dyDescent="0.2"/>
    <row r="905186" x14ac:dyDescent="0.2"/>
    <row r="905187" x14ac:dyDescent="0.2"/>
    <row r="905188" x14ac:dyDescent="0.2"/>
    <row r="905189" x14ac:dyDescent="0.2"/>
    <row r="905190" x14ac:dyDescent="0.2"/>
    <row r="905191" x14ac:dyDescent="0.2"/>
    <row r="905192" x14ac:dyDescent="0.2"/>
    <row r="905193" x14ac:dyDescent="0.2"/>
    <row r="905194" x14ac:dyDescent="0.2"/>
    <row r="905195" x14ac:dyDescent="0.2"/>
    <row r="905196" x14ac:dyDescent="0.2"/>
    <row r="905197" x14ac:dyDescent="0.2"/>
    <row r="905198" x14ac:dyDescent="0.2"/>
    <row r="905199" x14ac:dyDescent="0.2"/>
    <row r="905200" x14ac:dyDescent="0.2"/>
    <row r="905201" x14ac:dyDescent="0.2"/>
    <row r="905202" x14ac:dyDescent="0.2"/>
    <row r="905203" x14ac:dyDescent="0.2"/>
    <row r="905204" x14ac:dyDescent="0.2"/>
    <row r="905205" x14ac:dyDescent="0.2"/>
    <row r="905206" x14ac:dyDescent="0.2"/>
    <row r="905207" x14ac:dyDescent="0.2"/>
    <row r="905208" x14ac:dyDescent="0.2"/>
    <row r="905209" x14ac:dyDescent="0.2"/>
    <row r="905210" x14ac:dyDescent="0.2"/>
    <row r="905211" x14ac:dyDescent="0.2"/>
    <row r="905212" x14ac:dyDescent="0.2"/>
    <row r="905213" x14ac:dyDescent="0.2"/>
    <row r="905214" x14ac:dyDescent="0.2"/>
    <row r="905215" x14ac:dyDescent="0.2"/>
    <row r="905216" x14ac:dyDescent="0.2"/>
    <row r="905217" x14ac:dyDescent="0.2"/>
    <row r="905218" x14ac:dyDescent="0.2"/>
    <row r="905219" x14ac:dyDescent="0.2"/>
    <row r="905220" x14ac:dyDescent="0.2"/>
    <row r="905221" x14ac:dyDescent="0.2"/>
    <row r="905222" x14ac:dyDescent="0.2"/>
    <row r="905223" x14ac:dyDescent="0.2"/>
    <row r="905224" x14ac:dyDescent="0.2"/>
    <row r="905225" x14ac:dyDescent="0.2"/>
    <row r="905226" x14ac:dyDescent="0.2"/>
    <row r="905227" x14ac:dyDescent="0.2"/>
    <row r="905228" x14ac:dyDescent="0.2"/>
    <row r="905229" x14ac:dyDescent="0.2"/>
    <row r="905230" x14ac:dyDescent="0.2"/>
    <row r="905231" x14ac:dyDescent="0.2"/>
    <row r="905232" x14ac:dyDescent="0.2"/>
    <row r="905233" x14ac:dyDescent="0.2"/>
    <row r="905234" x14ac:dyDescent="0.2"/>
    <row r="905235" x14ac:dyDescent="0.2"/>
    <row r="905236" x14ac:dyDescent="0.2"/>
    <row r="905237" x14ac:dyDescent="0.2"/>
    <row r="905238" x14ac:dyDescent="0.2"/>
    <row r="905239" x14ac:dyDescent="0.2"/>
    <row r="905240" x14ac:dyDescent="0.2"/>
    <row r="905241" x14ac:dyDescent="0.2"/>
    <row r="905242" x14ac:dyDescent="0.2"/>
    <row r="905243" x14ac:dyDescent="0.2"/>
    <row r="905244" x14ac:dyDescent="0.2"/>
    <row r="905245" x14ac:dyDescent="0.2"/>
    <row r="905246" x14ac:dyDescent="0.2"/>
    <row r="905247" x14ac:dyDescent="0.2"/>
    <row r="905248" x14ac:dyDescent="0.2"/>
    <row r="905249" x14ac:dyDescent="0.2"/>
    <row r="905250" x14ac:dyDescent="0.2"/>
    <row r="905251" x14ac:dyDescent="0.2"/>
    <row r="905252" x14ac:dyDescent="0.2"/>
    <row r="905253" x14ac:dyDescent="0.2"/>
    <row r="905254" x14ac:dyDescent="0.2"/>
    <row r="905255" x14ac:dyDescent="0.2"/>
    <row r="905256" x14ac:dyDescent="0.2"/>
    <row r="905257" x14ac:dyDescent="0.2"/>
    <row r="905258" x14ac:dyDescent="0.2"/>
    <row r="905259" x14ac:dyDescent="0.2"/>
    <row r="905260" x14ac:dyDescent="0.2"/>
    <row r="905261" x14ac:dyDescent="0.2"/>
    <row r="905262" x14ac:dyDescent="0.2"/>
    <row r="905263" x14ac:dyDescent="0.2"/>
    <row r="905264" x14ac:dyDescent="0.2"/>
    <row r="905265" x14ac:dyDescent="0.2"/>
    <row r="905266" x14ac:dyDescent="0.2"/>
    <row r="905267" x14ac:dyDescent="0.2"/>
    <row r="905268" x14ac:dyDescent="0.2"/>
    <row r="905269" x14ac:dyDescent="0.2"/>
    <row r="905270" x14ac:dyDescent="0.2"/>
    <row r="905271" x14ac:dyDescent="0.2"/>
    <row r="905272" x14ac:dyDescent="0.2"/>
    <row r="905273" x14ac:dyDescent="0.2"/>
    <row r="905274" x14ac:dyDescent="0.2"/>
    <row r="905275" x14ac:dyDescent="0.2"/>
    <row r="905276" x14ac:dyDescent="0.2"/>
    <row r="905277" x14ac:dyDescent="0.2"/>
    <row r="905278" x14ac:dyDescent="0.2"/>
    <row r="905279" x14ac:dyDescent="0.2"/>
    <row r="905280" x14ac:dyDescent="0.2"/>
    <row r="905281" x14ac:dyDescent="0.2"/>
    <row r="905282" x14ac:dyDescent="0.2"/>
    <row r="905283" x14ac:dyDescent="0.2"/>
    <row r="905284" x14ac:dyDescent="0.2"/>
    <row r="905285" x14ac:dyDescent="0.2"/>
    <row r="905286" x14ac:dyDescent="0.2"/>
    <row r="905287" x14ac:dyDescent="0.2"/>
    <row r="905288" x14ac:dyDescent="0.2"/>
    <row r="905289" x14ac:dyDescent="0.2"/>
    <row r="905290" x14ac:dyDescent="0.2"/>
    <row r="905291" x14ac:dyDescent="0.2"/>
    <row r="905292" x14ac:dyDescent="0.2"/>
    <row r="905293" x14ac:dyDescent="0.2"/>
    <row r="905294" x14ac:dyDescent="0.2"/>
    <row r="905295" x14ac:dyDescent="0.2"/>
    <row r="905296" x14ac:dyDescent="0.2"/>
    <row r="905297" x14ac:dyDescent="0.2"/>
    <row r="905298" x14ac:dyDescent="0.2"/>
    <row r="905299" x14ac:dyDescent="0.2"/>
    <row r="905300" x14ac:dyDescent="0.2"/>
    <row r="905301" x14ac:dyDescent="0.2"/>
    <row r="905302" x14ac:dyDescent="0.2"/>
    <row r="905303" x14ac:dyDescent="0.2"/>
    <row r="905304" x14ac:dyDescent="0.2"/>
    <row r="905305" x14ac:dyDescent="0.2"/>
    <row r="905306" x14ac:dyDescent="0.2"/>
    <row r="905307" x14ac:dyDescent="0.2"/>
    <row r="905308" x14ac:dyDescent="0.2"/>
    <row r="905309" x14ac:dyDescent="0.2"/>
    <row r="905310" x14ac:dyDescent="0.2"/>
    <row r="905311" x14ac:dyDescent="0.2"/>
    <row r="905312" x14ac:dyDescent="0.2"/>
    <row r="905313" x14ac:dyDescent="0.2"/>
    <row r="905314" x14ac:dyDescent="0.2"/>
    <row r="905315" x14ac:dyDescent="0.2"/>
    <row r="905316" x14ac:dyDescent="0.2"/>
    <row r="905317" x14ac:dyDescent="0.2"/>
    <row r="905318" x14ac:dyDescent="0.2"/>
    <row r="905319" x14ac:dyDescent="0.2"/>
    <row r="905320" x14ac:dyDescent="0.2"/>
    <row r="905321" x14ac:dyDescent="0.2"/>
    <row r="905322" x14ac:dyDescent="0.2"/>
    <row r="905323" x14ac:dyDescent="0.2"/>
    <row r="905324" x14ac:dyDescent="0.2"/>
    <row r="905325" x14ac:dyDescent="0.2"/>
    <row r="905326" x14ac:dyDescent="0.2"/>
    <row r="905327" x14ac:dyDescent="0.2"/>
    <row r="905328" x14ac:dyDescent="0.2"/>
    <row r="905329" x14ac:dyDescent="0.2"/>
    <row r="905330" x14ac:dyDescent="0.2"/>
    <row r="905331" x14ac:dyDescent="0.2"/>
    <row r="905332" x14ac:dyDescent="0.2"/>
    <row r="905333" x14ac:dyDescent="0.2"/>
    <row r="905334" x14ac:dyDescent="0.2"/>
    <row r="905335" x14ac:dyDescent="0.2"/>
    <row r="905336" x14ac:dyDescent="0.2"/>
    <row r="905337" x14ac:dyDescent="0.2"/>
    <row r="905338" x14ac:dyDescent="0.2"/>
    <row r="905339" x14ac:dyDescent="0.2"/>
    <row r="905340" x14ac:dyDescent="0.2"/>
    <row r="905341" x14ac:dyDescent="0.2"/>
    <row r="905342" x14ac:dyDescent="0.2"/>
    <row r="905343" x14ac:dyDescent="0.2"/>
    <row r="905344" x14ac:dyDescent="0.2"/>
    <row r="905345" x14ac:dyDescent="0.2"/>
    <row r="905346" x14ac:dyDescent="0.2"/>
    <row r="905347" x14ac:dyDescent="0.2"/>
    <row r="905348" x14ac:dyDescent="0.2"/>
    <row r="905349" x14ac:dyDescent="0.2"/>
    <row r="905350" x14ac:dyDescent="0.2"/>
    <row r="905351" x14ac:dyDescent="0.2"/>
    <row r="905352" x14ac:dyDescent="0.2"/>
    <row r="905353" x14ac:dyDescent="0.2"/>
    <row r="905354" x14ac:dyDescent="0.2"/>
    <row r="905355" x14ac:dyDescent="0.2"/>
    <row r="905356" x14ac:dyDescent="0.2"/>
    <row r="905357" x14ac:dyDescent="0.2"/>
    <row r="905358" x14ac:dyDescent="0.2"/>
    <row r="905359" x14ac:dyDescent="0.2"/>
    <row r="905360" x14ac:dyDescent="0.2"/>
    <row r="905361" x14ac:dyDescent="0.2"/>
    <row r="905362" x14ac:dyDescent="0.2"/>
    <row r="905363" x14ac:dyDescent="0.2"/>
    <row r="905364" x14ac:dyDescent="0.2"/>
    <row r="905365" x14ac:dyDescent="0.2"/>
    <row r="905366" x14ac:dyDescent="0.2"/>
    <row r="905367" x14ac:dyDescent="0.2"/>
    <row r="905368" x14ac:dyDescent="0.2"/>
    <row r="905369" x14ac:dyDescent="0.2"/>
    <row r="905370" x14ac:dyDescent="0.2"/>
    <row r="905371" x14ac:dyDescent="0.2"/>
    <row r="905372" x14ac:dyDescent="0.2"/>
    <row r="905373" x14ac:dyDescent="0.2"/>
    <row r="905374" x14ac:dyDescent="0.2"/>
    <row r="905375" x14ac:dyDescent="0.2"/>
    <row r="905376" x14ac:dyDescent="0.2"/>
    <row r="905377" x14ac:dyDescent="0.2"/>
    <row r="905378" x14ac:dyDescent="0.2"/>
    <row r="905379" x14ac:dyDescent="0.2"/>
    <row r="905380" x14ac:dyDescent="0.2"/>
    <row r="905381" x14ac:dyDescent="0.2"/>
    <row r="905382" x14ac:dyDescent="0.2"/>
    <row r="905383" x14ac:dyDescent="0.2"/>
    <row r="905384" x14ac:dyDescent="0.2"/>
    <row r="905385" x14ac:dyDescent="0.2"/>
    <row r="905386" x14ac:dyDescent="0.2"/>
    <row r="905387" x14ac:dyDescent="0.2"/>
    <row r="905388" x14ac:dyDescent="0.2"/>
    <row r="905389" x14ac:dyDescent="0.2"/>
    <row r="905390" x14ac:dyDescent="0.2"/>
    <row r="905391" x14ac:dyDescent="0.2"/>
    <row r="905392" x14ac:dyDescent="0.2"/>
    <row r="905393" x14ac:dyDescent="0.2"/>
    <row r="905394" x14ac:dyDescent="0.2"/>
    <row r="905395" x14ac:dyDescent="0.2"/>
    <row r="905396" x14ac:dyDescent="0.2"/>
    <row r="905397" x14ac:dyDescent="0.2"/>
    <row r="905398" x14ac:dyDescent="0.2"/>
    <row r="905399" x14ac:dyDescent="0.2"/>
    <row r="905400" x14ac:dyDescent="0.2"/>
    <row r="905401" x14ac:dyDescent="0.2"/>
    <row r="905402" x14ac:dyDescent="0.2"/>
    <row r="905403" x14ac:dyDescent="0.2"/>
    <row r="905404" x14ac:dyDescent="0.2"/>
    <row r="905405" x14ac:dyDescent="0.2"/>
    <row r="905406" x14ac:dyDescent="0.2"/>
    <row r="905407" x14ac:dyDescent="0.2"/>
    <row r="905408" x14ac:dyDescent="0.2"/>
    <row r="905409" x14ac:dyDescent="0.2"/>
    <row r="905410" x14ac:dyDescent="0.2"/>
    <row r="905411" x14ac:dyDescent="0.2"/>
    <row r="905412" x14ac:dyDescent="0.2"/>
    <row r="905413" x14ac:dyDescent="0.2"/>
    <row r="905414" x14ac:dyDescent="0.2"/>
    <row r="905415" x14ac:dyDescent="0.2"/>
    <row r="905416" x14ac:dyDescent="0.2"/>
    <row r="905417" x14ac:dyDescent="0.2"/>
    <row r="905418" x14ac:dyDescent="0.2"/>
    <row r="905419" x14ac:dyDescent="0.2"/>
    <row r="905420" x14ac:dyDescent="0.2"/>
    <row r="905421" x14ac:dyDescent="0.2"/>
    <row r="905422" x14ac:dyDescent="0.2"/>
    <row r="905423" x14ac:dyDescent="0.2"/>
    <row r="905424" x14ac:dyDescent="0.2"/>
    <row r="905425" x14ac:dyDescent="0.2"/>
    <row r="905426" x14ac:dyDescent="0.2"/>
    <row r="905427" x14ac:dyDescent="0.2"/>
    <row r="905428" x14ac:dyDescent="0.2"/>
    <row r="905429" x14ac:dyDescent="0.2"/>
    <row r="905430" x14ac:dyDescent="0.2"/>
    <row r="905431" x14ac:dyDescent="0.2"/>
    <row r="905432" x14ac:dyDescent="0.2"/>
    <row r="905433" x14ac:dyDescent="0.2"/>
    <row r="905434" x14ac:dyDescent="0.2"/>
    <row r="905435" x14ac:dyDescent="0.2"/>
    <row r="905436" x14ac:dyDescent="0.2"/>
    <row r="905437" x14ac:dyDescent="0.2"/>
    <row r="905438" x14ac:dyDescent="0.2"/>
    <row r="905439" x14ac:dyDescent="0.2"/>
    <row r="905440" x14ac:dyDescent="0.2"/>
    <row r="905441" x14ac:dyDescent="0.2"/>
    <row r="905442" x14ac:dyDescent="0.2"/>
    <row r="905443" x14ac:dyDescent="0.2"/>
    <row r="905444" x14ac:dyDescent="0.2"/>
    <row r="905445" x14ac:dyDescent="0.2"/>
    <row r="905446" x14ac:dyDescent="0.2"/>
    <row r="905447" x14ac:dyDescent="0.2"/>
    <row r="905448" x14ac:dyDescent="0.2"/>
    <row r="905449" x14ac:dyDescent="0.2"/>
    <row r="905450" x14ac:dyDescent="0.2"/>
    <row r="905451" x14ac:dyDescent="0.2"/>
    <row r="905452" x14ac:dyDescent="0.2"/>
    <row r="905453" x14ac:dyDescent="0.2"/>
    <row r="905454" x14ac:dyDescent="0.2"/>
    <row r="905455" x14ac:dyDescent="0.2"/>
    <row r="905456" x14ac:dyDescent="0.2"/>
    <row r="905457" x14ac:dyDescent="0.2"/>
    <row r="905458" x14ac:dyDescent="0.2"/>
    <row r="905459" x14ac:dyDescent="0.2"/>
    <row r="905460" x14ac:dyDescent="0.2"/>
    <row r="905461" x14ac:dyDescent="0.2"/>
    <row r="905462" x14ac:dyDescent="0.2"/>
    <row r="905463" x14ac:dyDescent="0.2"/>
    <row r="905464" x14ac:dyDescent="0.2"/>
    <row r="905465" x14ac:dyDescent="0.2"/>
    <row r="905466" x14ac:dyDescent="0.2"/>
    <row r="905467" x14ac:dyDescent="0.2"/>
    <row r="905468" x14ac:dyDescent="0.2"/>
    <row r="905469" x14ac:dyDescent="0.2"/>
    <row r="905470" x14ac:dyDescent="0.2"/>
    <row r="905471" x14ac:dyDescent="0.2"/>
    <row r="905472" x14ac:dyDescent="0.2"/>
    <row r="905473" x14ac:dyDescent="0.2"/>
    <row r="905474" x14ac:dyDescent="0.2"/>
    <row r="905475" x14ac:dyDescent="0.2"/>
    <row r="905476" x14ac:dyDescent="0.2"/>
    <row r="905477" x14ac:dyDescent="0.2"/>
    <row r="905478" x14ac:dyDescent="0.2"/>
    <row r="905479" x14ac:dyDescent="0.2"/>
    <row r="905480" x14ac:dyDescent="0.2"/>
    <row r="905481" x14ac:dyDescent="0.2"/>
    <row r="905482" x14ac:dyDescent="0.2"/>
    <row r="905483" x14ac:dyDescent="0.2"/>
    <row r="905484" x14ac:dyDescent="0.2"/>
    <row r="905485" x14ac:dyDescent="0.2"/>
    <row r="905486" x14ac:dyDescent="0.2"/>
    <row r="905487" x14ac:dyDescent="0.2"/>
    <row r="905488" x14ac:dyDescent="0.2"/>
    <row r="905489" x14ac:dyDescent="0.2"/>
    <row r="905490" x14ac:dyDescent="0.2"/>
    <row r="905491" x14ac:dyDescent="0.2"/>
    <row r="905492" x14ac:dyDescent="0.2"/>
    <row r="905493" x14ac:dyDescent="0.2"/>
    <row r="905494" x14ac:dyDescent="0.2"/>
    <row r="905495" x14ac:dyDescent="0.2"/>
    <row r="905496" x14ac:dyDescent="0.2"/>
    <row r="905497" x14ac:dyDescent="0.2"/>
    <row r="905498" x14ac:dyDescent="0.2"/>
    <row r="905499" x14ac:dyDescent="0.2"/>
    <row r="905500" x14ac:dyDescent="0.2"/>
    <row r="905501" x14ac:dyDescent="0.2"/>
    <row r="905502" x14ac:dyDescent="0.2"/>
    <row r="905503" x14ac:dyDescent="0.2"/>
    <row r="905504" x14ac:dyDescent="0.2"/>
    <row r="905505" x14ac:dyDescent="0.2"/>
    <row r="905506" x14ac:dyDescent="0.2"/>
    <row r="905507" x14ac:dyDescent="0.2"/>
    <row r="905508" x14ac:dyDescent="0.2"/>
    <row r="905509" x14ac:dyDescent="0.2"/>
    <row r="905510" x14ac:dyDescent="0.2"/>
    <row r="905511" x14ac:dyDescent="0.2"/>
    <row r="905512" x14ac:dyDescent="0.2"/>
    <row r="905513" x14ac:dyDescent="0.2"/>
    <row r="905514" x14ac:dyDescent="0.2"/>
    <row r="905515" x14ac:dyDescent="0.2"/>
    <row r="905516" x14ac:dyDescent="0.2"/>
    <row r="905517" x14ac:dyDescent="0.2"/>
    <row r="905518" x14ac:dyDescent="0.2"/>
    <row r="905519" x14ac:dyDescent="0.2"/>
    <row r="905520" x14ac:dyDescent="0.2"/>
    <row r="905521" x14ac:dyDescent="0.2"/>
    <row r="905522" x14ac:dyDescent="0.2"/>
    <row r="905523" x14ac:dyDescent="0.2"/>
    <row r="905524" x14ac:dyDescent="0.2"/>
    <row r="905525" x14ac:dyDescent="0.2"/>
    <row r="905526" x14ac:dyDescent="0.2"/>
    <row r="905527" x14ac:dyDescent="0.2"/>
    <row r="905528" x14ac:dyDescent="0.2"/>
    <row r="905529" x14ac:dyDescent="0.2"/>
    <row r="905530" x14ac:dyDescent="0.2"/>
    <row r="905531" x14ac:dyDescent="0.2"/>
    <row r="905532" x14ac:dyDescent="0.2"/>
    <row r="905533" x14ac:dyDescent="0.2"/>
    <row r="905534" x14ac:dyDescent="0.2"/>
    <row r="905535" x14ac:dyDescent="0.2"/>
    <row r="905536" x14ac:dyDescent="0.2"/>
    <row r="905537" x14ac:dyDescent="0.2"/>
    <row r="905538" x14ac:dyDescent="0.2"/>
    <row r="905539" x14ac:dyDescent="0.2"/>
    <row r="905540" x14ac:dyDescent="0.2"/>
    <row r="905541" x14ac:dyDescent="0.2"/>
    <row r="905542" x14ac:dyDescent="0.2"/>
    <row r="905543" x14ac:dyDescent="0.2"/>
    <row r="905544" x14ac:dyDescent="0.2"/>
    <row r="905545" x14ac:dyDescent="0.2"/>
    <row r="905546" x14ac:dyDescent="0.2"/>
    <row r="905547" x14ac:dyDescent="0.2"/>
    <row r="905548" x14ac:dyDescent="0.2"/>
    <row r="905549" x14ac:dyDescent="0.2"/>
    <row r="905550" x14ac:dyDescent="0.2"/>
    <row r="905551" x14ac:dyDescent="0.2"/>
    <row r="905552" x14ac:dyDescent="0.2"/>
    <row r="905553" x14ac:dyDescent="0.2"/>
    <row r="905554" x14ac:dyDescent="0.2"/>
    <row r="905555" x14ac:dyDescent="0.2"/>
    <row r="905556" x14ac:dyDescent="0.2"/>
    <row r="905557" x14ac:dyDescent="0.2"/>
    <row r="905558" x14ac:dyDescent="0.2"/>
    <row r="905559" x14ac:dyDescent="0.2"/>
    <row r="905560" x14ac:dyDescent="0.2"/>
    <row r="905561" x14ac:dyDescent="0.2"/>
    <row r="905562" x14ac:dyDescent="0.2"/>
    <row r="905563" x14ac:dyDescent="0.2"/>
    <row r="905564" x14ac:dyDescent="0.2"/>
    <row r="905565" x14ac:dyDescent="0.2"/>
    <row r="905566" x14ac:dyDescent="0.2"/>
    <row r="905567" x14ac:dyDescent="0.2"/>
    <row r="905568" x14ac:dyDescent="0.2"/>
    <row r="905569" x14ac:dyDescent="0.2"/>
    <row r="905570" x14ac:dyDescent="0.2"/>
    <row r="905571" x14ac:dyDescent="0.2"/>
    <row r="905572" x14ac:dyDescent="0.2"/>
    <row r="905573" x14ac:dyDescent="0.2"/>
    <row r="905574" x14ac:dyDescent="0.2"/>
    <row r="905575" x14ac:dyDescent="0.2"/>
    <row r="905576" x14ac:dyDescent="0.2"/>
    <row r="905577" x14ac:dyDescent="0.2"/>
    <row r="905578" x14ac:dyDescent="0.2"/>
    <row r="905579" x14ac:dyDescent="0.2"/>
    <row r="905580" x14ac:dyDescent="0.2"/>
    <row r="905581" x14ac:dyDescent="0.2"/>
    <row r="905582" x14ac:dyDescent="0.2"/>
    <row r="905583" x14ac:dyDescent="0.2"/>
    <row r="905584" x14ac:dyDescent="0.2"/>
    <row r="905585" x14ac:dyDescent="0.2"/>
    <row r="905586" x14ac:dyDescent="0.2"/>
    <row r="905587" x14ac:dyDescent="0.2"/>
    <row r="905588" x14ac:dyDescent="0.2"/>
    <row r="905589" x14ac:dyDescent="0.2"/>
    <row r="905590" x14ac:dyDescent="0.2"/>
    <row r="905591" x14ac:dyDescent="0.2"/>
    <row r="905592" x14ac:dyDescent="0.2"/>
    <row r="905593" x14ac:dyDescent="0.2"/>
    <row r="905594" x14ac:dyDescent="0.2"/>
    <row r="905595" x14ac:dyDescent="0.2"/>
    <row r="905596" x14ac:dyDescent="0.2"/>
    <row r="905597" x14ac:dyDescent="0.2"/>
    <row r="905598" x14ac:dyDescent="0.2"/>
    <row r="905599" x14ac:dyDescent="0.2"/>
    <row r="905600" x14ac:dyDescent="0.2"/>
    <row r="905601" x14ac:dyDescent="0.2"/>
    <row r="905602" x14ac:dyDescent="0.2"/>
    <row r="905603" x14ac:dyDescent="0.2"/>
    <row r="905604" x14ac:dyDescent="0.2"/>
    <row r="905605" x14ac:dyDescent="0.2"/>
    <row r="905606" x14ac:dyDescent="0.2"/>
    <row r="905607" x14ac:dyDescent="0.2"/>
    <row r="905608" x14ac:dyDescent="0.2"/>
    <row r="905609" x14ac:dyDescent="0.2"/>
    <row r="905610" x14ac:dyDescent="0.2"/>
    <row r="905611" x14ac:dyDescent="0.2"/>
    <row r="905612" x14ac:dyDescent="0.2"/>
    <row r="905613" x14ac:dyDescent="0.2"/>
    <row r="905614" x14ac:dyDescent="0.2"/>
    <row r="905615" x14ac:dyDescent="0.2"/>
    <row r="905616" x14ac:dyDescent="0.2"/>
    <row r="905617" x14ac:dyDescent="0.2"/>
    <row r="905618" x14ac:dyDescent="0.2"/>
    <row r="905619" x14ac:dyDescent="0.2"/>
    <row r="905620" x14ac:dyDescent="0.2"/>
    <row r="905621" x14ac:dyDescent="0.2"/>
    <row r="905622" x14ac:dyDescent="0.2"/>
    <row r="905623" x14ac:dyDescent="0.2"/>
    <row r="905624" x14ac:dyDescent="0.2"/>
    <row r="905625" x14ac:dyDescent="0.2"/>
    <row r="905626" x14ac:dyDescent="0.2"/>
    <row r="905627" x14ac:dyDescent="0.2"/>
    <row r="905628" x14ac:dyDescent="0.2"/>
    <row r="905629" x14ac:dyDescent="0.2"/>
    <row r="905630" x14ac:dyDescent="0.2"/>
    <row r="905631" x14ac:dyDescent="0.2"/>
    <row r="905632" x14ac:dyDescent="0.2"/>
    <row r="905633" x14ac:dyDescent="0.2"/>
    <row r="905634" x14ac:dyDescent="0.2"/>
    <row r="905635" x14ac:dyDescent="0.2"/>
    <row r="905636" x14ac:dyDescent="0.2"/>
    <row r="905637" x14ac:dyDescent="0.2"/>
    <row r="905638" x14ac:dyDescent="0.2"/>
    <row r="905639" x14ac:dyDescent="0.2"/>
    <row r="905640" x14ac:dyDescent="0.2"/>
    <row r="905641" x14ac:dyDescent="0.2"/>
    <row r="905642" x14ac:dyDescent="0.2"/>
    <row r="905643" x14ac:dyDescent="0.2"/>
    <row r="905644" x14ac:dyDescent="0.2"/>
    <row r="905645" x14ac:dyDescent="0.2"/>
    <row r="905646" x14ac:dyDescent="0.2"/>
    <row r="905647" x14ac:dyDescent="0.2"/>
    <row r="905648" x14ac:dyDescent="0.2"/>
    <row r="905649" x14ac:dyDescent="0.2"/>
    <row r="905650" x14ac:dyDescent="0.2"/>
    <row r="905651" x14ac:dyDescent="0.2"/>
    <row r="905652" x14ac:dyDescent="0.2"/>
    <row r="905653" x14ac:dyDescent="0.2"/>
    <row r="905654" x14ac:dyDescent="0.2"/>
    <row r="905655" x14ac:dyDescent="0.2"/>
    <row r="905656" x14ac:dyDescent="0.2"/>
    <row r="905657" x14ac:dyDescent="0.2"/>
    <row r="905658" x14ac:dyDescent="0.2"/>
    <row r="905659" x14ac:dyDescent="0.2"/>
    <row r="905660" x14ac:dyDescent="0.2"/>
    <row r="905661" x14ac:dyDescent="0.2"/>
    <row r="905662" x14ac:dyDescent="0.2"/>
    <row r="905663" x14ac:dyDescent="0.2"/>
    <row r="905664" x14ac:dyDescent="0.2"/>
    <row r="905665" x14ac:dyDescent="0.2"/>
    <row r="905666" x14ac:dyDescent="0.2"/>
    <row r="905667" x14ac:dyDescent="0.2"/>
    <row r="905668" x14ac:dyDescent="0.2"/>
    <row r="905669" x14ac:dyDescent="0.2"/>
    <row r="905670" x14ac:dyDescent="0.2"/>
    <row r="905671" x14ac:dyDescent="0.2"/>
    <row r="905672" x14ac:dyDescent="0.2"/>
    <row r="905673" x14ac:dyDescent="0.2"/>
    <row r="905674" x14ac:dyDescent="0.2"/>
    <row r="905675" x14ac:dyDescent="0.2"/>
    <row r="905676" x14ac:dyDescent="0.2"/>
    <row r="905677" x14ac:dyDescent="0.2"/>
    <row r="905678" x14ac:dyDescent="0.2"/>
    <row r="905679" x14ac:dyDescent="0.2"/>
    <row r="905680" x14ac:dyDescent="0.2"/>
    <row r="905681" x14ac:dyDescent="0.2"/>
    <row r="905682" x14ac:dyDescent="0.2"/>
    <row r="905683" x14ac:dyDescent="0.2"/>
    <row r="905684" x14ac:dyDescent="0.2"/>
    <row r="905685" x14ac:dyDescent="0.2"/>
    <row r="905686" x14ac:dyDescent="0.2"/>
    <row r="905687" x14ac:dyDescent="0.2"/>
    <row r="905688" x14ac:dyDescent="0.2"/>
    <row r="905689" x14ac:dyDescent="0.2"/>
    <row r="905690" x14ac:dyDescent="0.2"/>
    <row r="905691" x14ac:dyDescent="0.2"/>
    <row r="905692" x14ac:dyDescent="0.2"/>
    <row r="905693" x14ac:dyDescent="0.2"/>
    <row r="905694" x14ac:dyDescent="0.2"/>
    <row r="905695" x14ac:dyDescent="0.2"/>
    <row r="905696" x14ac:dyDescent="0.2"/>
    <row r="905697" x14ac:dyDescent="0.2"/>
    <row r="905698" x14ac:dyDescent="0.2"/>
    <row r="905699" x14ac:dyDescent="0.2"/>
    <row r="905700" x14ac:dyDescent="0.2"/>
    <row r="905701" x14ac:dyDescent="0.2"/>
    <row r="905702" x14ac:dyDescent="0.2"/>
    <row r="905703" x14ac:dyDescent="0.2"/>
    <row r="905704" x14ac:dyDescent="0.2"/>
    <row r="905705" x14ac:dyDescent="0.2"/>
    <row r="905706" x14ac:dyDescent="0.2"/>
    <row r="905707" x14ac:dyDescent="0.2"/>
    <row r="905708" x14ac:dyDescent="0.2"/>
    <row r="905709" x14ac:dyDescent="0.2"/>
    <row r="905710" x14ac:dyDescent="0.2"/>
    <row r="905711" x14ac:dyDescent="0.2"/>
    <row r="905712" x14ac:dyDescent="0.2"/>
    <row r="905713" x14ac:dyDescent="0.2"/>
    <row r="905714" x14ac:dyDescent="0.2"/>
    <row r="905715" x14ac:dyDescent="0.2"/>
    <row r="905716" x14ac:dyDescent="0.2"/>
    <row r="905717" x14ac:dyDescent="0.2"/>
    <row r="905718" x14ac:dyDescent="0.2"/>
    <row r="905719" x14ac:dyDescent="0.2"/>
    <row r="905720" x14ac:dyDescent="0.2"/>
    <row r="905721" x14ac:dyDescent="0.2"/>
    <row r="905722" x14ac:dyDescent="0.2"/>
    <row r="905723" x14ac:dyDescent="0.2"/>
    <row r="905724" x14ac:dyDescent="0.2"/>
    <row r="905725" x14ac:dyDescent="0.2"/>
    <row r="905726" x14ac:dyDescent="0.2"/>
    <row r="905727" x14ac:dyDescent="0.2"/>
    <row r="905728" x14ac:dyDescent="0.2"/>
    <row r="905729" x14ac:dyDescent="0.2"/>
    <row r="905730" x14ac:dyDescent="0.2"/>
    <row r="905731" x14ac:dyDescent="0.2"/>
    <row r="905732" x14ac:dyDescent="0.2"/>
    <row r="905733" x14ac:dyDescent="0.2"/>
    <row r="905734" x14ac:dyDescent="0.2"/>
    <row r="905735" x14ac:dyDescent="0.2"/>
    <row r="905736" x14ac:dyDescent="0.2"/>
    <row r="905737" x14ac:dyDescent="0.2"/>
    <row r="905738" x14ac:dyDescent="0.2"/>
    <row r="905739" x14ac:dyDescent="0.2"/>
    <row r="905740" x14ac:dyDescent="0.2"/>
    <row r="905741" x14ac:dyDescent="0.2"/>
    <row r="905742" x14ac:dyDescent="0.2"/>
    <row r="905743" x14ac:dyDescent="0.2"/>
    <row r="905744" x14ac:dyDescent="0.2"/>
    <row r="905745" x14ac:dyDescent="0.2"/>
    <row r="905746" x14ac:dyDescent="0.2"/>
    <row r="905747" x14ac:dyDescent="0.2"/>
    <row r="905748" x14ac:dyDescent="0.2"/>
    <row r="905749" x14ac:dyDescent="0.2"/>
    <row r="905750" x14ac:dyDescent="0.2"/>
    <row r="905751" x14ac:dyDescent="0.2"/>
    <row r="905752" x14ac:dyDescent="0.2"/>
    <row r="905753" x14ac:dyDescent="0.2"/>
    <row r="905754" x14ac:dyDescent="0.2"/>
    <row r="905755" x14ac:dyDescent="0.2"/>
    <row r="905756" x14ac:dyDescent="0.2"/>
    <row r="905757" x14ac:dyDescent="0.2"/>
    <row r="905758" x14ac:dyDescent="0.2"/>
    <row r="905759" x14ac:dyDescent="0.2"/>
    <row r="905760" x14ac:dyDescent="0.2"/>
    <row r="905761" x14ac:dyDescent="0.2"/>
    <row r="905762" x14ac:dyDescent="0.2"/>
    <row r="905763" x14ac:dyDescent="0.2"/>
    <row r="905764" x14ac:dyDescent="0.2"/>
    <row r="905765" x14ac:dyDescent="0.2"/>
    <row r="905766" x14ac:dyDescent="0.2"/>
    <row r="905767" x14ac:dyDescent="0.2"/>
    <row r="905768" x14ac:dyDescent="0.2"/>
    <row r="905769" x14ac:dyDescent="0.2"/>
    <row r="905770" x14ac:dyDescent="0.2"/>
    <row r="905771" x14ac:dyDescent="0.2"/>
    <row r="905772" x14ac:dyDescent="0.2"/>
    <row r="905773" x14ac:dyDescent="0.2"/>
    <row r="905774" x14ac:dyDescent="0.2"/>
    <row r="905775" x14ac:dyDescent="0.2"/>
    <row r="905776" x14ac:dyDescent="0.2"/>
    <row r="905777" x14ac:dyDescent="0.2"/>
    <row r="905778" x14ac:dyDescent="0.2"/>
    <row r="905779" x14ac:dyDescent="0.2"/>
    <row r="905780" x14ac:dyDescent="0.2"/>
    <row r="905781" x14ac:dyDescent="0.2"/>
    <row r="905782" x14ac:dyDescent="0.2"/>
    <row r="905783" x14ac:dyDescent="0.2"/>
    <row r="905784" x14ac:dyDescent="0.2"/>
    <row r="905785" x14ac:dyDescent="0.2"/>
    <row r="905786" x14ac:dyDescent="0.2"/>
    <row r="905787" x14ac:dyDescent="0.2"/>
    <row r="905788" x14ac:dyDescent="0.2"/>
    <row r="905789" x14ac:dyDescent="0.2"/>
    <row r="905790" x14ac:dyDescent="0.2"/>
    <row r="905791" x14ac:dyDescent="0.2"/>
    <row r="905792" x14ac:dyDescent="0.2"/>
    <row r="905793" x14ac:dyDescent="0.2"/>
    <row r="905794" x14ac:dyDescent="0.2"/>
    <row r="905795" x14ac:dyDescent="0.2"/>
    <row r="905796" x14ac:dyDescent="0.2"/>
    <row r="905797" x14ac:dyDescent="0.2"/>
    <row r="905798" x14ac:dyDescent="0.2"/>
    <row r="905799" x14ac:dyDescent="0.2"/>
    <row r="905800" x14ac:dyDescent="0.2"/>
    <row r="905801" x14ac:dyDescent="0.2"/>
    <row r="905802" x14ac:dyDescent="0.2"/>
    <row r="905803" x14ac:dyDescent="0.2"/>
    <row r="905804" x14ac:dyDescent="0.2"/>
    <row r="905805" x14ac:dyDescent="0.2"/>
    <row r="905806" x14ac:dyDescent="0.2"/>
    <row r="905807" x14ac:dyDescent="0.2"/>
    <row r="905808" x14ac:dyDescent="0.2"/>
    <row r="905809" x14ac:dyDescent="0.2"/>
    <row r="905810" x14ac:dyDescent="0.2"/>
    <row r="905811" x14ac:dyDescent="0.2"/>
    <row r="905812" x14ac:dyDescent="0.2"/>
    <row r="905813" x14ac:dyDescent="0.2"/>
    <row r="905814" x14ac:dyDescent="0.2"/>
    <row r="905815" x14ac:dyDescent="0.2"/>
    <row r="905816" x14ac:dyDescent="0.2"/>
    <row r="905817" x14ac:dyDescent="0.2"/>
    <row r="905818" x14ac:dyDescent="0.2"/>
    <row r="905819" x14ac:dyDescent="0.2"/>
    <row r="905820" x14ac:dyDescent="0.2"/>
    <row r="905821" x14ac:dyDescent="0.2"/>
    <row r="905822" x14ac:dyDescent="0.2"/>
    <row r="905823" x14ac:dyDescent="0.2"/>
    <row r="905824" x14ac:dyDescent="0.2"/>
    <row r="905825" x14ac:dyDescent="0.2"/>
    <row r="905826" x14ac:dyDescent="0.2"/>
    <row r="905827" x14ac:dyDescent="0.2"/>
    <row r="905828" x14ac:dyDescent="0.2"/>
    <row r="905829" x14ac:dyDescent="0.2"/>
    <row r="905830" x14ac:dyDescent="0.2"/>
    <row r="905831" x14ac:dyDescent="0.2"/>
    <row r="905832" x14ac:dyDescent="0.2"/>
    <row r="905833" x14ac:dyDescent="0.2"/>
    <row r="905834" x14ac:dyDescent="0.2"/>
    <row r="905835" x14ac:dyDescent="0.2"/>
    <row r="905836" x14ac:dyDescent="0.2"/>
    <row r="905837" x14ac:dyDescent="0.2"/>
    <row r="905838" x14ac:dyDescent="0.2"/>
    <row r="905839" x14ac:dyDescent="0.2"/>
    <row r="905840" x14ac:dyDescent="0.2"/>
    <row r="905841" x14ac:dyDescent="0.2"/>
    <row r="905842" x14ac:dyDescent="0.2"/>
    <row r="905843" x14ac:dyDescent="0.2"/>
    <row r="905844" x14ac:dyDescent="0.2"/>
    <row r="905845" x14ac:dyDescent="0.2"/>
    <row r="905846" x14ac:dyDescent="0.2"/>
    <row r="905847" x14ac:dyDescent="0.2"/>
    <row r="905848" x14ac:dyDescent="0.2"/>
    <row r="905849" x14ac:dyDescent="0.2"/>
    <row r="905850" x14ac:dyDescent="0.2"/>
    <row r="905851" x14ac:dyDescent="0.2"/>
    <row r="905852" x14ac:dyDescent="0.2"/>
    <row r="905853" x14ac:dyDescent="0.2"/>
    <row r="905854" x14ac:dyDescent="0.2"/>
    <row r="905855" x14ac:dyDescent="0.2"/>
    <row r="905856" x14ac:dyDescent="0.2"/>
    <row r="905857" x14ac:dyDescent="0.2"/>
    <row r="905858" x14ac:dyDescent="0.2"/>
    <row r="905859" x14ac:dyDescent="0.2"/>
    <row r="905860" x14ac:dyDescent="0.2"/>
    <row r="905861" x14ac:dyDescent="0.2"/>
    <row r="905862" x14ac:dyDescent="0.2"/>
    <row r="905863" x14ac:dyDescent="0.2"/>
    <row r="905864" x14ac:dyDescent="0.2"/>
    <row r="905865" x14ac:dyDescent="0.2"/>
    <row r="905866" x14ac:dyDescent="0.2"/>
    <row r="905867" x14ac:dyDescent="0.2"/>
    <row r="905868" x14ac:dyDescent="0.2"/>
    <row r="905869" x14ac:dyDescent="0.2"/>
    <row r="905870" x14ac:dyDescent="0.2"/>
    <row r="905871" x14ac:dyDescent="0.2"/>
    <row r="905872" x14ac:dyDescent="0.2"/>
    <row r="905873" x14ac:dyDescent="0.2"/>
    <row r="905874" x14ac:dyDescent="0.2"/>
    <row r="905875" x14ac:dyDescent="0.2"/>
    <row r="905876" x14ac:dyDescent="0.2"/>
    <row r="905877" x14ac:dyDescent="0.2"/>
    <row r="905878" x14ac:dyDescent="0.2"/>
    <row r="905879" x14ac:dyDescent="0.2"/>
    <row r="905880" x14ac:dyDescent="0.2"/>
    <row r="905881" x14ac:dyDescent="0.2"/>
    <row r="905882" x14ac:dyDescent="0.2"/>
    <row r="905883" x14ac:dyDescent="0.2"/>
    <row r="905884" x14ac:dyDescent="0.2"/>
    <row r="905885" x14ac:dyDescent="0.2"/>
    <row r="905886" x14ac:dyDescent="0.2"/>
    <row r="905887" x14ac:dyDescent="0.2"/>
    <row r="905888" x14ac:dyDescent="0.2"/>
    <row r="905889" x14ac:dyDescent="0.2"/>
    <row r="905890" x14ac:dyDescent="0.2"/>
    <row r="905891" x14ac:dyDescent="0.2"/>
    <row r="905892" x14ac:dyDescent="0.2"/>
    <row r="905893" x14ac:dyDescent="0.2"/>
    <row r="905894" x14ac:dyDescent="0.2"/>
    <row r="905895" x14ac:dyDescent="0.2"/>
    <row r="905896" x14ac:dyDescent="0.2"/>
    <row r="905897" x14ac:dyDescent="0.2"/>
    <row r="905898" x14ac:dyDescent="0.2"/>
    <row r="905899" x14ac:dyDescent="0.2"/>
    <row r="905900" x14ac:dyDescent="0.2"/>
    <row r="905901" x14ac:dyDescent="0.2"/>
    <row r="905902" x14ac:dyDescent="0.2"/>
    <row r="905903" x14ac:dyDescent="0.2"/>
    <row r="905904" x14ac:dyDescent="0.2"/>
    <row r="905905" x14ac:dyDescent="0.2"/>
    <row r="905906" x14ac:dyDescent="0.2"/>
    <row r="905907" x14ac:dyDescent="0.2"/>
    <row r="905908" x14ac:dyDescent="0.2"/>
    <row r="905909" x14ac:dyDescent="0.2"/>
    <row r="905910" x14ac:dyDescent="0.2"/>
    <row r="905911" x14ac:dyDescent="0.2"/>
    <row r="905912" x14ac:dyDescent="0.2"/>
    <row r="905913" x14ac:dyDescent="0.2"/>
    <row r="905914" x14ac:dyDescent="0.2"/>
    <row r="905915" x14ac:dyDescent="0.2"/>
    <row r="905916" x14ac:dyDescent="0.2"/>
    <row r="905917" x14ac:dyDescent="0.2"/>
    <row r="905918" x14ac:dyDescent="0.2"/>
    <row r="905919" x14ac:dyDescent="0.2"/>
    <row r="905920" x14ac:dyDescent="0.2"/>
    <row r="905921" x14ac:dyDescent="0.2"/>
    <row r="905922" x14ac:dyDescent="0.2"/>
    <row r="905923" x14ac:dyDescent="0.2"/>
    <row r="905924" x14ac:dyDescent="0.2"/>
    <row r="905925" x14ac:dyDescent="0.2"/>
    <row r="905926" x14ac:dyDescent="0.2"/>
    <row r="905927" x14ac:dyDescent="0.2"/>
    <row r="905928" x14ac:dyDescent="0.2"/>
    <row r="905929" x14ac:dyDescent="0.2"/>
    <row r="905930" x14ac:dyDescent="0.2"/>
    <row r="905931" x14ac:dyDescent="0.2"/>
    <row r="905932" x14ac:dyDescent="0.2"/>
    <row r="905933" x14ac:dyDescent="0.2"/>
    <row r="905934" x14ac:dyDescent="0.2"/>
    <row r="905935" x14ac:dyDescent="0.2"/>
    <row r="905936" x14ac:dyDescent="0.2"/>
    <row r="905937" x14ac:dyDescent="0.2"/>
    <row r="905938" x14ac:dyDescent="0.2"/>
    <row r="905939" x14ac:dyDescent="0.2"/>
    <row r="905940" x14ac:dyDescent="0.2"/>
    <row r="905941" x14ac:dyDescent="0.2"/>
    <row r="905942" x14ac:dyDescent="0.2"/>
    <row r="905943" x14ac:dyDescent="0.2"/>
    <row r="905944" x14ac:dyDescent="0.2"/>
    <row r="905945" x14ac:dyDescent="0.2"/>
    <row r="905946" x14ac:dyDescent="0.2"/>
    <row r="905947" x14ac:dyDescent="0.2"/>
    <row r="905948" x14ac:dyDescent="0.2"/>
    <row r="905949" x14ac:dyDescent="0.2"/>
    <row r="905950" x14ac:dyDescent="0.2"/>
    <row r="905951" x14ac:dyDescent="0.2"/>
    <row r="905952" x14ac:dyDescent="0.2"/>
    <row r="905953" x14ac:dyDescent="0.2"/>
    <row r="905954" x14ac:dyDescent="0.2"/>
    <row r="905955" x14ac:dyDescent="0.2"/>
    <row r="905956" x14ac:dyDescent="0.2"/>
    <row r="905957" x14ac:dyDescent="0.2"/>
    <row r="905958" x14ac:dyDescent="0.2"/>
    <row r="905959" x14ac:dyDescent="0.2"/>
    <row r="905960" x14ac:dyDescent="0.2"/>
    <row r="905961" x14ac:dyDescent="0.2"/>
    <row r="905962" x14ac:dyDescent="0.2"/>
    <row r="905963" x14ac:dyDescent="0.2"/>
    <row r="905964" x14ac:dyDescent="0.2"/>
    <row r="905965" x14ac:dyDescent="0.2"/>
    <row r="905966" x14ac:dyDescent="0.2"/>
    <row r="905967" x14ac:dyDescent="0.2"/>
    <row r="905968" x14ac:dyDescent="0.2"/>
    <row r="905969" x14ac:dyDescent="0.2"/>
    <row r="905970" x14ac:dyDescent="0.2"/>
    <row r="905971" x14ac:dyDescent="0.2"/>
    <row r="905972" x14ac:dyDescent="0.2"/>
    <row r="905973" x14ac:dyDescent="0.2"/>
    <row r="905974" x14ac:dyDescent="0.2"/>
    <row r="905975" x14ac:dyDescent="0.2"/>
    <row r="905976" x14ac:dyDescent="0.2"/>
    <row r="905977" x14ac:dyDescent="0.2"/>
    <row r="905978" x14ac:dyDescent="0.2"/>
    <row r="905979" x14ac:dyDescent="0.2"/>
    <row r="905980" x14ac:dyDescent="0.2"/>
    <row r="905981" x14ac:dyDescent="0.2"/>
    <row r="905982" x14ac:dyDescent="0.2"/>
    <row r="905983" x14ac:dyDescent="0.2"/>
    <row r="905984" x14ac:dyDescent="0.2"/>
    <row r="905985" x14ac:dyDescent="0.2"/>
    <row r="905986" x14ac:dyDescent="0.2"/>
    <row r="905987" x14ac:dyDescent="0.2"/>
    <row r="905988" x14ac:dyDescent="0.2"/>
    <row r="905989" x14ac:dyDescent="0.2"/>
    <row r="905990" x14ac:dyDescent="0.2"/>
    <row r="905991" x14ac:dyDescent="0.2"/>
    <row r="905992" x14ac:dyDescent="0.2"/>
    <row r="905993" x14ac:dyDescent="0.2"/>
    <row r="905994" x14ac:dyDescent="0.2"/>
    <row r="905995" x14ac:dyDescent="0.2"/>
    <row r="905996" x14ac:dyDescent="0.2"/>
    <row r="905997" x14ac:dyDescent="0.2"/>
    <row r="905998" x14ac:dyDescent="0.2"/>
    <row r="905999" x14ac:dyDescent="0.2"/>
    <row r="906000" x14ac:dyDescent="0.2"/>
    <row r="906001" x14ac:dyDescent="0.2"/>
    <row r="906002" x14ac:dyDescent="0.2"/>
    <row r="906003" x14ac:dyDescent="0.2"/>
    <row r="906004" x14ac:dyDescent="0.2"/>
    <row r="906005" x14ac:dyDescent="0.2"/>
    <row r="906006" x14ac:dyDescent="0.2"/>
    <row r="906007" x14ac:dyDescent="0.2"/>
    <row r="906008" x14ac:dyDescent="0.2"/>
    <row r="906009" x14ac:dyDescent="0.2"/>
    <row r="906010" x14ac:dyDescent="0.2"/>
    <row r="906011" x14ac:dyDescent="0.2"/>
    <row r="906012" x14ac:dyDescent="0.2"/>
    <row r="906013" x14ac:dyDescent="0.2"/>
    <row r="906014" x14ac:dyDescent="0.2"/>
    <row r="906015" x14ac:dyDescent="0.2"/>
    <row r="906016" x14ac:dyDescent="0.2"/>
    <row r="906017" x14ac:dyDescent="0.2"/>
    <row r="906018" x14ac:dyDescent="0.2"/>
    <row r="906019" x14ac:dyDescent="0.2"/>
    <row r="906020" x14ac:dyDescent="0.2"/>
    <row r="906021" x14ac:dyDescent="0.2"/>
    <row r="906022" x14ac:dyDescent="0.2"/>
    <row r="906023" x14ac:dyDescent="0.2"/>
    <row r="906024" x14ac:dyDescent="0.2"/>
    <row r="906025" x14ac:dyDescent="0.2"/>
    <row r="906026" x14ac:dyDescent="0.2"/>
    <row r="906027" x14ac:dyDescent="0.2"/>
    <row r="906028" x14ac:dyDescent="0.2"/>
    <row r="906029" x14ac:dyDescent="0.2"/>
    <row r="906030" x14ac:dyDescent="0.2"/>
    <row r="906031" x14ac:dyDescent="0.2"/>
    <row r="906032" x14ac:dyDescent="0.2"/>
    <row r="906033" x14ac:dyDescent="0.2"/>
    <row r="906034" x14ac:dyDescent="0.2"/>
    <row r="906035" x14ac:dyDescent="0.2"/>
    <row r="906036" x14ac:dyDescent="0.2"/>
    <row r="906037" x14ac:dyDescent="0.2"/>
    <row r="906038" x14ac:dyDescent="0.2"/>
    <row r="906039" x14ac:dyDescent="0.2"/>
    <row r="906040" x14ac:dyDescent="0.2"/>
    <row r="906041" x14ac:dyDescent="0.2"/>
    <row r="906042" x14ac:dyDescent="0.2"/>
    <row r="906043" x14ac:dyDescent="0.2"/>
    <row r="906044" x14ac:dyDescent="0.2"/>
    <row r="906045" x14ac:dyDescent="0.2"/>
    <row r="906046" x14ac:dyDescent="0.2"/>
    <row r="906047" x14ac:dyDescent="0.2"/>
    <row r="906048" x14ac:dyDescent="0.2"/>
    <row r="906049" x14ac:dyDescent="0.2"/>
    <row r="906050" x14ac:dyDescent="0.2"/>
    <row r="906051" x14ac:dyDescent="0.2"/>
    <row r="906052" x14ac:dyDescent="0.2"/>
    <row r="906053" x14ac:dyDescent="0.2"/>
    <row r="906054" x14ac:dyDescent="0.2"/>
    <row r="906055" x14ac:dyDescent="0.2"/>
    <row r="906056" x14ac:dyDescent="0.2"/>
    <row r="906057" x14ac:dyDescent="0.2"/>
    <row r="906058" x14ac:dyDescent="0.2"/>
    <row r="906059" x14ac:dyDescent="0.2"/>
    <row r="906060" x14ac:dyDescent="0.2"/>
    <row r="906061" x14ac:dyDescent="0.2"/>
    <row r="906062" x14ac:dyDescent="0.2"/>
    <row r="906063" x14ac:dyDescent="0.2"/>
    <row r="906064" x14ac:dyDescent="0.2"/>
    <row r="906065" x14ac:dyDescent="0.2"/>
    <row r="906066" x14ac:dyDescent="0.2"/>
    <row r="906067" x14ac:dyDescent="0.2"/>
    <row r="906068" x14ac:dyDescent="0.2"/>
    <row r="906069" x14ac:dyDescent="0.2"/>
    <row r="906070" x14ac:dyDescent="0.2"/>
    <row r="906071" x14ac:dyDescent="0.2"/>
    <row r="906072" x14ac:dyDescent="0.2"/>
    <row r="906073" x14ac:dyDescent="0.2"/>
    <row r="906074" x14ac:dyDescent="0.2"/>
    <row r="906075" x14ac:dyDescent="0.2"/>
    <row r="906076" x14ac:dyDescent="0.2"/>
    <row r="906077" x14ac:dyDescent="0.2"/>
    <row r="906078" x14ac:dyDescent="0.2"/>
    <row r="906079" x14ac:dyDescent="0.2"/>
    <row r="906080" x14ac:dyDescent="0.2"/>
    <row r="906081" x14ac:dyDescent="0.2"/>
    <row r="906082" x14ac:dyDescent="0.2"/>
    <row r="906083" x14ac:dyDescent="0.2"/>
    <row r="906084" x14ac:dyDescent="0.2"/>
    <row r="906085" x14ac:dyDescent="0.2"/>
    <row r="906086" x14ac:dyDescent="0.2"/>
    <row r="906087" x14ac:dyDescent="0.2"/>
    <row r="906088" x14ac:dyDescent="0.2"/>
    <row r="906089" x14ac:dyDescent="0.2"/>
    <row r="906090" x14ac:dyDescent="0.2"/>
    <row r="906091" x14ac:dyDescent="0.2"/>
    <row r="906092" x14ac:dyDescent="0.2"/>
    <row r="906093" x14ac:dyDescent="0.2"/>
    <row r="906094" x14ac:dyDescent="0.2"/>
    <row r="906095" x14ac:dyDescent="0.2"/>
    <row r="906096" x14ac:dyDescent="0.2"/>
    <row r="906097" x14ac:dyDescent="0.2"/>
    <row r="906098" x14ac:dyDescent="0.2"/>
    <row r="906099" x14ac:dyDescent="0.2"/>
    <row r="906100" x14ac:dyDescent="0.2"/>
    <row r="906101" x14ac:dyDescent="0.2"/>
    <row r="906102" x14ac:dyDescent="0.2"/>
    <row r="906103" x14ac:dyDescent="0.2"/>
    <row r="906104" x14ac:dyDescent="0.2"/>
    <row r="906105" x14ac:dyDescent="0.2"/>
    <row r="906106" x14ac:dyDescent="0.2"/>
    <row r="906107" x14ac:dyDescent="0.2"/>
    <row r="906108" x14ac:dyDescent="0.2"/>
    <row r="906109" x14ac:dyDescent="0.2"/>
    <row r="906110" x14ac:dyDescent="0.2"/>
    <row r="906111" x14ac:dyDescent="0.2"/>
    <row r="906112" x14ac:dyDescent="0.2"/>
    <row r="906113" x14ac:dyDescent="0.2"/>
    <row r="906114" x14ac:dyDescent="0.2"/>
    <row r="906115" x14ac:dyDescent="0.2"/>
    <row r="906116" x14ac:dyDescent="0.2"/>
    <row r="906117" x14ac:dyDescent="0.2"/>
    <row r="906118" x14ac:dyDescent="0.2"/>
    <row r="906119" x14ac:dyDescent="0.2"/>
    <row r="906120" x14ac:dyDescent="0.2"/>
    <row r="906121" x14ac:dyDescent="0.2"/>
    <row r="906122" x14ac:dyDescent="0.2"/>
    <row r="906123" x14ac:dyDescent="0.2"/>
    <row r="906124" x14ac:dyDescent="0.2"/>
    <row r="906125" x14ac:dyDescent="0.2"/>
    <row r="906126" x14ac:dyDescent="0.2"/>
    <row r="906127" x14ac:dyDescent="0.2"/>
    <row r="906128" x14ac:dyDescent="0.2"/>
    <row r="906129" x14ac:dyDescent="0.2"/>
    <row r="906130" x14ac:dyDescent="0.2"/>
    <row r="906131" x14ac:dyDescent="0.2"/>
    <row r="906132" x14ac:dyDescent="0.2"/>
    <row r="906133" x14ac:dyDescent="0.2"/>
    <row r="906134" x14ac:dyDescent="0.2"/>
    <row r="906135" x14ac:dyDescent="0.2"/>
    <row r="906136" x14ac:dyDescent="0.2"/>
    <row r="906137" x14ac:dyDescent="0.2"/>
    <row r="906138" x14ac:dyDescent="0.2"/>
    <row r="906139" x14ac:dyDescent="0.2"/>
    <row r="906140" x14ac:dyDescent="0.2"/>
    <row r="906141" x14ac:dyDescent="0.2"/>
    <row r="906142" x14ac:dyDescent="0.2"/>
    <row r="906143" x14ac:dyDescent="0.2"/>
    <row r="906144" x14ac:dyDescent="0.2"/>
    <row r="906145" x14ac:dyDescent="0.2"/>
    <row r="906146" x14ac:dyDescent="0.2"/>
    <row r="906147" x14ac:dyDescent="0.2"/>
    <row r="906148" x14ac:dyDescent="0.2"/>
    <row r="906149" x14ac:dyDescent="0.2"/>
    <row r="906150" x14ac:dyDescent="0.2"/>
    <row r="906151" x14ac:dyDescent="0.2"/>
    <row r="906152" x14ac:dyDescent="0.2"/>
    <row r="906153" x14ac:dyDescent="0.2"/>
    <row r="906154" x14ac:dyDescent="0.2"/>
    <row r="906155" x14ac:dyDescent="0.2"/>
    <row r="906156" x14ac:dyDescent="0.2"/>
    <row r="906157" x14ac:dyDescent="0.2"/>
    <row r="906158" x14ac:dyDescent="0.2"/>
    <row r="906159" x14ac:dyDescent="0.2"/>
    <row r="906160" x14ac:dyDescent="0.2"/>
    <row r="906161" x14ac:dyDescent="0.2"/>
    <row r="906162" x14ac:dyDescent="0.2"/>
    <row r="906163" x14ac:dyDescent="0.2"/>
    <row r="906164" x14ac:dyDescent="0.2"/>
    <row r="906165" x14ac:dyDescent="0.2"/>
    <row r="906166" x14ac:dyDescent="0.2"/>
    <row r="906167" x14ac:dyDescent="0.2"/>
    <row r="906168" x14ac:dyDescent="0.2"/>
    <row r="906169" x14ac:dyDescent="0.2"/>
    <row r="906170" x14ac:dyDescent="0.2"/>
    <row r="906171" x14ac:dyDescent="0.2"/>
    <row r="906172" x14ac:dyDescent="0.2"/>
    <row r="906173" x14ac:dyDescent="0.2"/>
    <row r="906174" x14ac:dyDescent="0.2"/>
    <row r="906175" x14ac:dyDescent="0.2"/>
    <row r="906176" x14ac:dyDescent="0.2"/>
    <row r="906177" x14ac:dyDescent="0.2"/>
    <row r="906178" x14ac:dyDescent="0.2"/>
    <row r="906179" x14ac:dyDescent="0.2"/>
    <row r="906180" x14ac:dyDescent="0.2"/>
    <row r="906181" x14ac:dyDescent="0.2"/>
    <row r="906182" x14ac:dyDescent="0.2"/>
    <row r="906183" x14ac:dyDescent="0.2"/>
    <row r="906184" x14ac:dyDescent="0.2"/>
    <row r="906185" x14ac:dyDescent="0.2"/>
    <row r="906186" x14ac:dyDescent="0.2"/>
    <row r="906187" x14ac:dyDescent="0.2"/>
    <row r="906188" x14ac:dyDescent="0.2"/>
    <row r="906189" x14ac:dyDescent="0.2"/>
    <row r="906190" x14ac:dyDescent="0.2"/>
    <row r="906191" x14ac:dyDescent="0.2"/>
    <row r="906192" x14ac:dyDescent="0.2"/>
    <row r="906193" x14ac:dyDescent="0.2"/>
    <row r="906194" x14ac:dyDescent="0.2"/>
    <row r="906195" x14ac:dyDescent="0.2"/>
    <row r="906196" x14ac:dyDescent="0.2"/>
    <row r="906197" x14ac:dyDescent="0.2"/>
    <row r="906198" x14ac:dyDescent="0.2"/>
    <row r="906199" x14ac:dyDescent="0.2"/>
    <row r="906200" x14ac:dyDescent="0.2"/>
    <row r="906201" x14ac:dyDescent="0.2"/>
    <row r="906202" x14ac:dyDescent="0.2"/>
    <row r="906203" x14ac:dyDescent="0.2"/>
    <row r="906204" x14ac:dyDescent="0.2"/>
    <row r="906205" x14ac:dyDescent="0.2"/>
    <row r="906206" x14ac:dyDescent="0.2"/>
    <row r="906207" x14ac:dyDescent="0.2"/>
    <row r="906208" x14ac:dyDescent="0.2"/>
    <row r="906209" x14ac:dyDescent="0.2"/>
    <row r="906210" x14ac:dyDescent="0.2"/>
    <row r="906211" x14ac:dyDescent="0.2"/>
    <row r="906212" x14ac:dyDescent="0.2"/>
    <row r="906213" x14ac:dyDescent="0.2"/>
    <row r="906214" x14ac:dyDescent="0.2"/>
    <row r="906215" x14ac:dyDescent="0.2"/>
    <row r="906216" x14ac:dyDescent="0.2"/>
    <row r="906217" x14ac:dyDescent="0.2"/>
    <row r="906218" x14ac:dyDescent="0.2"/>
    <row r="906219" x14ac:dyDescent="0.2"/>
    <row r="906220" x14ac:dyDescent="0.2"/>
    <row r="906221" x14ac:dyDescent="0.2"/>
    <row r="906222" x14ac:dyDescent="0.2"/>
    <row r="906223" x14ac:dyDescent="0.2"/>
    <row r="906224" x14ac:dyDescent="0.2"/>
    <row r="906225" x14ac:dyDescent="0.2"/>
    <row r="906226" x14ac:dyDescent="0.2"/>
    <row r="906227" x14ac:dyDescent="0.2"/>
    <row r="906228" x14ac:dyDescent="0.2"/>
    <row r="906229" x14ac:dyDescent="0.2"/>
    <row r="906230" x14ac:dyDescent="0.2"/>
    <row r="906231" x14ac:dyDescent="0.2"/>
    <row r="906232" x14ac:dyDescent="0.2"/>
    <row r="906233" x14ac:dyDescent="0.2"/>
    <row r="906234" x14ac:dyDescent="0.2"/>
    <row r="906235" x14ac:dyDescent="0.2"/>
    <row r="906236" x14ac:dyDescent="0.2"/>
    <row r="906237" x14ac:dyDescent="0.2"/>
    <row r="906238" x14ac:dyDescent="0.2"/>
    <row r="906239" x14ac:dyDescent="0.2"/>
    <row r="906240" x14ac:dyDescent="0.2"/>
    <row r="906241" x14ac:dyDescent="0.2"/>
    <row r="906242" x14ac:dyDescent="0.2"/>
    <row r="906243" x14ac:dyDescent="0.2"/>
    <row r="906244" x14ac:dyDescent="0.2"/>
    <row r="906245" x14ac:dyDescent="0.2"/>
    <row r="906246" x14ac:dyDescent="0.2"/>
    <row r="906247" x14ac:dyDescent="0.2"/>
    <row r="906248" x14ac:dyDescent="0.2"/>
    <row r="906249" x14ac:dyDescent="0.2"/>
    <row r="906250" x14ac:dyDescent="0.2"/>
    <row r="906251" x14ac:dyDescent="0.2"/>
    <row r="906252" x14ac:dyDescent="0.2"/>
    <row r="906253" x14ac:dyDescent="0.2"/>
    <row r="906254" x14ac:dyDescent="0.2"/>
    <row r="906255" x14ac:dyDescent="0.2"/>
    <row r="906256" x14ac:dyDescent="0.2"/>
    <row r="906257" x14ac:dyDescent="0.2"/>
    <row r="906258" x14ac:dyDescent="0.2"/>
    <row r="906259" x14ac:dyDescent="0.2"/>
    <row r="906260" x14ac:dyDescent="0.2"/>
    <row r="906261" x14ac:dyDescent="0.2"/>
    <row r="906262" x14ac:dyDescent="0.2"/>
    <row r="906263" x14ac:dyDescent="0.2"/>
    <row r="906264" x14ac:dyDescent="0.2"/>
    <row r="906265" x14ac:dyDescent="0.2"/>
    <row r="906266" x14ac:dyDescent="0.2"/>
    <row r="906267" x14ac:dyDescent="0.2"/>
    <row r="906268" x14ac:dyDescent="0.2"/>
    <row r="906269" x14ac:dyDescent="0.2"/>
    <row r="906270" x14ac:dyDescent="0.2"/>
    <row r="906271" x14ac:dyDescent="0.2"/>
    <row r="906272" x14ac:dyDescent="0.2"/>
    <row r="906273" x14ac:dyDescent="0.2"/>
    <row r="906274" x14ac:dyDescent="0.2"/>
    <row r="906275" x14ac:dyDescent="0.2"/>
    <row r="906276" x14ac:dyDescent="0.2"/>
    <row r="906277" x14ac:dyDescent="0.2"/>
    <row r="906278" x14ac:dyDescent="0.2"/>
    <row r="906279" x14ac:dyDescent="0.2"/>
    <row r="906280" x14ac:dyDescent="0.2"/>
    <row r="906281" x14ac:dyDescent="0.2"/>
    <row r="906282" x14ac:dyDescent="0.2"/>
    <row r="906283" x14ac:dyDescent="0.2"/>
    <row r="906284" x14ac:dyDescent="0.2"/>
    <row r="906285" x14ac:dyDescent="0.2"/>
    <row r="906286" x14ac:dyDescent="0.2"/>
    <row r="906287" x14ac:dyDescent="0.2"/>
    <row r="906288" x14ac:dyDescent="0.2"/>
    <row r="906289" x14ac:dyDescent="0.2"/>
    <row r="906290" x14ac:dyDescent="0.2"/>
    <row r="906291" x14ac:dyDescent="0.2"/>
    <row r="906292" x14ac:dyDescent="0.2"/>
    <row r="906293" x14ac:dyDescent="0.2"/>
    <row r="906294" x14ac:dyDescent="0.2"/>
    <row r="906295" x14ac:dyDescent="0.2"/>
    <row r="906296" x14ac:dyDescent="0.2"/>
    <row r="906297" x14ac:dyDescent="0.2"/>
    <row r="906298" x14ac:dyDescent="0.2"/>
    <row r="906299" x14ac:dyDescent="0.2"/>
    <row r="906300" x14ac:dyDescent="0.2"/>
    <row r="906301" x14ac:dyDescent="0.2"/>
    <row r="906302" x14ac:dyDescent="0.2"/>
    <row r="906303" x14ac:dyDescent="0.2"/>
    <row r="906304" x14ac:dyDescent="0.2"/>
    <row r="906305" x14ac:dyDescent="0.2"/>
    <row r="906306" x14ac:dyDescent="0.2"/>
    <row r="906307" x14ac:dyDescent="0.2"/>
    <row r="906308" x14ac:dyDescent="0.2"/>
    <row r="906309" x14ac:dyDescent="0.2"/>
    <row r="906310" x14ac:dyDescent="0.2"/>
    <row r="906311" x14ac:dyDescent="0.2"/>
    <row r="906312" x14ac:dyDescent="0.2"/>
    <row r="906313" x14ac:dyDescent="0.2"/>
    <row r="906314" x14ac:dyDescent="0.2"/>
    <row r="906315" x14ac:dyDescent="0.2"/>
    <row r="906316" x14ac:dyDescent="0.2"/>
    <row r="906317" x14ac:dyDescent="0.2"/>
    <row r="906318" x14ac:dyDescent="0.2"/>
    <row r="906319" x14ac:dyDescent="0.2"/>
    <row r="906320" x14ac:dyDescent="0.2"/>
    <row r="906321" x14ac:dyDescent="0.2"/>
    <row r="906322" x14ac:dyDescent="0.2"/>
    <row r="906323" x14ac:dyDescent="0.2"/>
    <row r="906324" x14ac:dyDescent="0.2"/>
    <row r="906325" x14ac:dyDescent="0.2"/>
    <row r="906326" x14ac:dyDescent="0.2"/>
    <row r="906327" x14ac:dyDescent="0.2"/>
    <row r="906328" x14ac:dyDescent="0.2"/>
    <row r="906329" x14ac:dyDescent="0.2"/>
    <row r="906330" x14ac:dyDescent="0.2"/>
    <row r="906331" x14ac:dyDescent="0.2"/>
    <row r="906332" x14ac:dyDescent="0.2"/>
    <row r="906333" x14ac:dyDescent="0.2"/>
    <row r="906334" x14ac:dyDescent="0.2"/>
    <row r="906335" x14ac:dyDescent="0.2"/>
    <row r="906336" x14ac:dyDescent="0.2"/>
    <row r="906337" x14ac:dyDescent="0.2"/>
    <row r="906338" x14ac:dyDescent="0.2"/>
    <row r="906339" x14ac:dyDescent="0.2"/>
    <row r="906340" x14ac:dyDescent="0.2"/>
    <row r="906341" x14ac:dyDescent="0.2"/>
    <row r="906342" x14ac:dyDescent="0.2"/>
    <row r="906343" x14ac:dyDescent="0.2"/>
    <row r="906344" x14ac:dyDescent="0.2"/>
    <row r="906345" x14ac:dyDescent="0.2"/>
    <row r="906346" x14ac:dyDescent="0.2"/>
    <row r="906347" x14ac:dyDescent="0.2"/>
    <row r="906348" x14ac:dyDescent="0.2"/>
    <row r="906349" x14ac:dyDescent="0.2"/>
    <row r="906350" x14ac:dyDescent="0.2"/>
    <row r="906351" x14ac:dyDescent="0.2"/>
    <row r="906352" x14ac:dyDescent="0.2"/>
    <row r="906353" x14ac:dyDescent="0.2"/>
    <row r="906354" x14ac:dyDescent="0.2"/>
    <row r="906355" x14ac:dyDescent="0.2"/>
    <row r="906356" x14ac:dyDescent="0.2"/>
    <row r="906357" x14ac:dyDescent="0.2"/>
    <row r="906358" x14ac:dyDescent="0.2"/>
    <row r="906359" x14ac:dyDescent="0.2"/>
    <row r="906360" x14ac:dyDescent="0.2"/>
    <row r="906361" x14ac:dyDescent="0.2"/>
    <row r="906362" x14ac:dyDescent="0.2"/>
    <row r="906363" x14ac:dyDescent="0.2"/>
    <row r="906364" x14ac:dyDescent="0.2"/>
    <row r="906365" x14ac:dyDescent="0.2"/>
    <row r="906366" x14ac:dyDescent="0.2"/>
    <row r="906367" x14ac:dyDescent="0.2"/>
    <row r="906368" x14ac:dyDescent="0.2"/>
    <row r="906369" x14ac:dyDescent="0.2"/>
    <row r="906370" x14ac:dyDescent="0.2"/>
    <row r="906371" x14ac:dyDescent="0.2"/>
    <row r="906372" x14ac:dyDescent="0.2"/>
    <row r="906373" x14ac:dyDescent="0.2"/>
    <row r="906374" x14ac:dyDescent="0.2"/>
    <row r="906375" x14ac:dyDescent="0.2"/>
    <row r="906376" x14ac:dyDescent="0.2"/>
    <row r="906377" x14ac:dyDescent="0.2"/>
    <row r="906378" x14ac:dyDescent="0.2"/>
    <row r="906379" x14ac:dyDescent="0.2"/>
    <row r="906380" x14ac:dyDescent="0.2"/>
    <row r="906381" x14ac:dyDescent="0.2"/>
    <row r="906382" x14ac:dyDescent="0.2"/>
    <row r="906383" x14ac:dyDescent="0.2"/>
    <row r="906384" x14ac:dyDescent="0.2"/>
    <row r="906385" x14ac:dyDescent="0.2"/>
    <row r="906386" x14ac:dyDescent="0.2"/>
    <row r="906387" x14ac:dyDescent="0.2"/>
    <row r="906388" x14ac:dyDescent="0.2"/>
    <row r="906389" x14ac:dyDescent="0.2"/>
    <row r="906390" x14ac:dyDescent="0.2"/>
    <row r="906391" x14ac:dyDescent="0.2"/>
    <row r="906392" x14ac:dyDescent="0.2"/>
    <row r="906393" x14ac:dyDescent="0.2"/>
    <row r="906394" x14ac:dyDescent="0.2"/>
    <row r="906395" x14ac:dyDescent="0.2"/>
    <row r="906396" x14ac:dyDescent="0.2"/>
    <row r="906397" x14ac:dyDescent="0.2"/>
    <row r="906398" x14ac:dyDescent="0.2"/>
    <row r="906399" x14ac:dyDescent="0.2"/>
    <row r="906400" x14ac:dyDescent="0.2"/>
    <row r="906401" x14ac:dyDescent="0.2"/>
    <row r="906402" x14ac:dyDescent="0.2"/>
    <row r="906403" x14ac:dyDescent="0.2"/>
    <row r="906404" x14ac:dyDescent="0.2"/>
    <row r="906405" x14ac:dyDescent="0.2"/>
    <row r="906406" x14ac:dyDescent="0.2"/>
    <row r="906407" x14ac:dyDescent="0.2"/>
    <row r="906408" x14ac:dyDescent="0.2"/>
    <row r="906409" x14ac:dyDescent="0.2"/>
    <row r="906410" x14ac:dyDescent="0.2"/>
    <row r="906411" x14ac:dyDescent="0.2"/>
    <row r="906412" x14ac:dyDescent="0.2"/>
    <row r="906413" x14ac:dyDescent="0.2"/>
    <row r="906414" x14ac:dyDescent="0.2"/>
    <row r="906415" x14ac:dyDescent="0.2"/>
    <row r="906416" x14ac:dyDescent="0.2"/>
    <row r="906417" x14ac:dyDescent="0.2"/>
    <row r="906418" x14ac:dyDescent="0.2"/>
    <row r="906419" x14ac:dyDescent="0.2"/>
    <row r="906420" x14ac:dyDescent="0.2"/>
    <row r="906421" x14ac:dyDescent="0.2"/>
    <row r="906422" x14ac:dyDescent="0.2"/>
    <row r="906423" x14ac:dyDescent="0.2"/>
    <row r="906424" x14ac:dyDescent="0.2"/>
    <row r="906425" x14ac:dyDescent="0.2"/>
    <row r="906426" x14ac:dyDescent="0.2"/>
    <row r="906427" x14ac:dyDescent="0.2"/>
    <row r="906428" x14ac:dyDescent="0.2"/>
    <row r="906429" x14ac:dyDescent="0.2"/>
    <row r="906430" x14ac:dyDescent="0.2"/>
    <row r="906431" x14ac:dyDescent="0.2"/>
    <row r="906432" x14ac:dyDescent="0.2"/>
    <row r="906433" x14ac:dyDescent="0.2"/>
    <row r="906434" x14ac:dyDescent="0.2"/>
    <row r="906435" x14ac:dyDescent="0.2"/>
    <row r="906436" x14ac:dyDescent="0.2"/>
    <row r="906437" x14ac:dyDescent="0.2"/>
    <row r="906438" x14ac:dyDescent="0.2"/>
    <row r="906439" x14ac:dyDescent="0.2"/>
    <row r="906440" x14ac:dyDescent="0.2"/>
    <row r="906441" x14ac:dyDescent="0.2"/>
    <row r="906442" x14ac:dyDescent="0.2"/>
    <row r="906443" x14ac:dyDescent="0.2"/>
    <row r="906444" x14ac:dyDescent="0.2"/>
    <row r="906445" x14ac:dyDescent="0.2"/>
    <row r="906446" x14ac:dyDescent="0.2"/>
    <row r="906447" x14ac:dyDescent="0.2"/>
    <row r="906448" x14ac:dyDescent="0.2"/>
    <row r="906449" x14ac:dyDescent="0.2"/>
    <row r="906450" x14ac:dyDescent="0.2"/>
    <row r="906451" x14ac:dyDescent="0.2"/>
    <row r="906452" x14ac:dyDescent="0.2"/>
    <row r="906453" x14ac:dyDescent="0.2"/>
    <row r="906454" x14ac:dyDescent="0.2"/>
    <row r="906455" x14ac:dyDescent="0.2"/>
    <row r="906456" x14ac:dyDescent="0.2"/>
    <row r="906457" x14ac:dyDescent="0.2"/>
    <row r="906458" x14ac:dyDescent="0.2"/>
    <row r="906459" x14ac:dyDescent="0.2"/>
    <row r="906460" x14ac:dyDescent="0.2"/>
    <row r="906461" x14ac:dyDescent="0.2"/>
    <row r="906462" x14ac:dyDescent="0.2"/>
    <row r="906463" x14ac:dyDescent="0.2"/>
    <row r="906464" x14ac:dyDescent="0.2"/>
    <row r="906465" x14ac:dyDescent="0.2"/>
    <row r="906466" x14ac:dyDescent="0.2"/>
    <row r="906467" x14ac:dyDescent="0.2"/>
    <row r="906468" x14ac:dyDescent="0.2"/>
    <row r="906469" x14ac:dyDescent="0.2"/>
    <row r="906470" x14ac:dyDescent="0.2"/>
    <row r="906471" x14ac:dyDescent="0.2"/>
    <row r="906472" x14ac:dyDescent="0.2"/>
    <row r="906473" x14ac:dyDescent="0.2"/>
    <row r="906474" x14ac:dyDescent="0.2"/>
    <row r="906475" x14ac:dyDescent="0.2"/>
    <row r="906476" x14ac:dyDescent="0.2"/>
    <row r="906477" x14ac:dyDescent="0.2"/>
    <row r="906478" x14ac:dyDescent="0.2"/>
    <row r="906479" x14ac:dyDescent="0.2"/>
    <row r="906480" x14ac:dyDescent="0.2"/>
    <row r="906481" x14ac:dyDescent="0.2"/>
    <row r="906482" x14ac:dyDescent="0.2"/>
    <row r="906483" x14ac:dyDescent="0.2"/>
    <row r="906484" x14ac:dyDescent="0.2"/>
    <row r="906485" x14ac:dyDescent="0.2"/>
    <row r="906486" x14ac:dyDescent="0.2"/>
    <row r="906487" x14ac:dyDescent="0.2"/>
    <row r="906488" x14ac:dyDescent="0.2"/>
    <row r="906489" x14ac:dyDescent="0.2"/>
    <row r="906490" x14ac:dyDescent="0.2"/>
    <row r="906491" x14ac:dyDescent="0.2"/>
    <row r="906492" x14ac:dyDescent="0.2"/>
    <row r="906493" x14ac:dyDescent="0.2"/>
    <row r="906494" x14ac:dyDescent="0.2"/>
    <row r="906495" x14ac:dyDescent="0.2"/>
    <row r="906496" x14ac:dyDescent="0.2"/>
    <row r="906497" x14ac:dyDescent="0.2"/>
    <row r="906498" x14ac:dyDescent="0.2"/>
    <row r="906499" x14ac:dyDescent="0.2"/>
    <row r="906500" x14ac:dyDescent="0.2"/>
    <row r="906501" x14ac:dyDescent="0.2"/>
    <row r="906502" x14ac:dyDescent="0.2"/>
    <row r="906503" x14ac:dyDescent="0.2"/>
    <row r="906504" x14ac:dyDescent="0.2"/>
    <row r="906505" x14ac:dyDescent="0.2"/>
    <row r="906506" x14ac:dyDescent="0.2"/>
    <row r="906507" x14ac:dyDescent="0.2"/>
    <row r="906508" x14ac:dyDescent="0.2"/>
    <row r="906509" x14ac:dyDescent="0.2"/>
    <row r="906510" x14ac:dyDescent="0.2"/>
    <row r="906511" x14ac:dyDescent="0.2"/>
    <row r="906512" x14ac:dyDescent="0.2"/>
    <row r="906513" x14ac:dyDescent="0.2"/>
    <row r="906514" x14ac:dyDescent="0.2"/>
    <row r="906515" x14ac:dyDescent="0.2"/>
    <row r="906516" x14ac:dyDescent="0.2"/>
    <row r="906517" x14ac:dyDescent="0.2"/>
    <row r="906518" x14ac:dyDescent="0.2"/>
    <row r="906519" x14ac:dyDescent="0.2"/>
    <row r="906520" x14ac:dyDescent="0.2"/>
    <row r="906521" x14ac:dyDescent="0.2"/>
    <row r="906522" x14ac:dyDescent="0.2"/>
    <row r="906523" x14ac:dyDescent="0.2"/>
    <row r="906524" x14ac:dyDescent="0.2"/>
    <row r="906525" x14ac:dyDescent="0.2"/>
    <row r="906526" x14ac:dyDescent="0.2"/>
    <row r="906527" x14ac:dyDescent="0.2"/>
    <row r="906528" x14ac:dyDescent="0.2"/>
    <row r="906529" x14ac:dyDescent="0.2"/>
    <row r="906530" x14ac:dyDescent="0.2"/>
    <row r="906531" x14ac:dyDescent="0.2"/>
    <row r="906532" x14ac:dyDescent="0.2"/>
    <row r="906533" x14ac:dyDescent="0.2"/>
    <row r="906534" x14ac:dyDescent="0.2"/>
    <row r="906535" x14ac:dyDescent="0.2"/>
    <row r="906536" x14ac:dyDescent="0.2"/>
    <row r="906537" x14ac:dyDescent="0.2"/>
    <row r="906538" x14ac:dyDescent="0.2"/>
    <row r="906539" x14ac:dyDescent="0.2"/>
    <row r="906540" x14ac:dyDescent="0.2"/>
    <row r="906541" x14ac:dyDescent="0.2"/>
    <row r="906542" x14ac:dyDescent="0.2"/>
    <row r="906543" x14ac:dyDescent="0.2"/>
    <row r="906544" x14ac:dyDescent="0.2"/>
    <row r="906545" x14ac:dyDescent="0.2"/>
    <row r="906546" x14ac:dyDescent="0.2"/>
    <row r="906547" x14ac:dyDescent="0.2"/>
    <row r="906548" x14ac:dyDescent="0.2"/>
    <row r="906549" x14ac:dyDescent="0.2"/>
    <row r="906550" x14ac:dyDescent="0.2"/>
    <row r="906551" x14ac:dyDescent="0.2"/>
    <row r="906552" x14ac:dyDescent="0.2"/>
    <row r="906553" x14ac:dyDescent="0.2"/>
    <row r="906554" x14ac:dyDescent="0.2"/>
    <row r="906555" x14ac:dyDescent="0.2"/>
    <row r="906556" x14ac:dyDescent="0.2"/>
    <row r="906557" x14ac:dyDescent="0.2"/>
    <row r="906558" x14ac:dyDescent="0.2"/>
    <row r="906559" x14ac:dyDescent="0.2"/>
    <row r="906560" x14ac:dyDescent="0.2"/>
    <row r="906561" x14ac:dyDescent="0.2"/>
    <row r="906562" x14ac:dyDescent="0.2"/>
    <row r="906563" x14ac:dyDescent="0.2"/>
    <row r="906564" x14ac:dyDescent="0.2"/>
    <row r="906565" x14ac:dyDescent="0.2"/>
    <row r="906566" x14ac:dyDescent="0.2"/>
    <row r="906567" x14ac:dyDescent="0.2"/>
    <row r="906568" x14ac:dyDescent="0.2"/>
    <row r="906569" x14ac:dyDescent="0.2"/>
    <row r="906570" x14ac:dyDescent="0.2"/>
    <row r="906571" x14ac:dyDescent="0.2"/>
    <row r="906572" x14ac:dyDescent="0.2"/>
    <row r="906573" x14ac:dyDescent="0.2"/>
    <row r="906574" x14ac:dyDescent="0.2"/>
    <row r="906575" x14ac:dyDescent="0.2"/>
    <row r="906576" x14ac:dyDescent="0.2"/>
    <row r="906577" x14ac:dyDescent="0.2"/>
    <row r="906578" x14ac:dyDescent="0.2"/>
    <row r="906579" x14ac:dyDescent="0.2"/>
    <row r="906580" x14ac:dyDescent="0.2"/>
    <row r="906581" x14ac:dyDescent="0.2"/>
    <row r="906582" x14ac:dyDescent="0.2"/>
    <row r="906583" x14ac:dyDescent="0.2"/>
    <row r="906584" x14ac:dyDescent="0.2"/>
    <row r="906585" x14ac:dyDescent="0.2"/>
    <row r="906586" x14ac:dyDescent="0.2"/>
    <row r="906587" x14ac:dyDescent="0.2"/>
    <row r="906588" x14ac:dyDescent="0.2"/>
    <row r="906589" x14ac:dyDescent="0.2"/>
    <row r="906590" x14ac:dyDescent="0.2"/>
    <row r="906591" x14ac:dyDescent="0.2"/>
    <row r="906592" x14ac:dyDescent="0.2"/>
    <row r="906593" x14ac:dyDescent="0.2"/>
    <row r="906594" x14ac:dyDescent="0.2"/>
    <row r="906595" x14ac:dyDescent="0.2"/>
    <row r="906596" x14ac:dyDescent="0.2"/>
    <row r="906597" x14ac:dyDescent="0.2"/>
    <row r="906598" x14ac:dyDescent="0.2"/>
    <row r="906599" x14ac:dyDescent="0.2"/>
    <row r="906600" x14ac:dyDescent="0.2"/>
    <row r="906601" x14ac:dyDescent="0.2"/>
    <row r="906602" x14ac:dyDescent="0.2"/>
    <row r="906603" x14ac:dyDescent="0.2"/>
    <row r="906604" x14ac:dyDescent="0.2"/>
    <row r="906605" x14ac:dyDescent="0.2"/>
    <row r="906606" x14ac:dyDescent="0.2"/>
    <row r="906607" x14ac:dyDescent="0.2"/>
    <row r="906608" x14ac:dyDescent="0.2"/>
    <row r="906609" x14ac:dyDescent="0.2"/>
    <row r="906610" x14ac:dyDescent="0.2"/>
    <row r="906611" x14ac:dyDescent="0.2"/>
    <row r="906612" x14ac:dyDescent="0.2"/>
    <row r="906613" x14ac:dyDescent="0.2"/>
    <row r="906614" x14ac:dyDescent="0.2"/>
    <row r="906615" x14ac:dyDescent="0.2"/>
    <row r="906616" x14ac:dyDescent="0.2"/>
    <row r="906617" x14ac:dyDescent="0.2"/>
    <row r="906618" x14ac:dyDescent="0.2"/>
    <row r="906619" x14ac:dyDescent="0.2"/>
    <row r="906620" x14ac:dyDescent="0.2"/>
    <row r="906621" x14ac:dyDescent="0.2"/>
    <row r="906622" x14ac:dyDescent="0.2"/>
    <row r="906623" x14ac:dyDescent="0.2"/>
    <row r="906624" x14ac:dyDescent="0.2"/>
    <row r="906625" x14ac:dyDescent="0.2"/>
    <row r="906626" x14ac:dyDescent="0.2"/>
    <row r="906627" x14ac:dyDescent="0.2"/>
    <row r="906628" x14ac:dyDescent="0.2"/>
    <row r="906629" x14ac:dyDescent="0.2"/>
    <row r="906630" x14ac:dyDescent="0.2"/>
    <row r="906631" x14ac:dyDescent="0.2"/>
    <row r="906632" x14ac:dyDescent="0.2"/>
    <row r="906633" x14ac:dyDescent="0.2"/>
    <row r="906634" x14ac:dyDescent="0.2"/>
    <row r="906635" x14ac:dyDescent="0.2"/>
    <row r="906636" x14ac:dyDescent="0.2"/>
    <row r="906637" x14ac:dyDescent="0.2"/>
    <row r="906638" x14ac:dyDescent="0.2"/>
    <row r="906639" x14ac:dyDescent="0.2"/>
    <row r="906640" x14ac:dyDescent="0.2"/>
    <row r="906641" x14ac:dyDescent="0.2"/>
    <row r="906642" x14ac:dyDescent="0.2"/>
    <row r="906643" x14ac:dyDescent="0.2"/>
    <row r="906644" x14ac:dyDescent="0.2"/>
    <row r="906645" x14ac:dyDescent="0.2"/>
    <row r="906646" x14ac:dyDescent="0.2"/>
    <row r="906647" x14ac:dyDescent="0.2"/>
    <row r="906648" x14ac:dyDescent="0.2"/>
    <row r="906649" x14ac:dyDescent="0.2"/>
    <row r="906650" x14ac:dyDescent="0.2"/>
    <row r="906651" x14ac:dyDescent="0.2"/>
    <row r="906652" x14ac:dyDescent="0.2"/>
    <row r="906653" x14ac:dyDescent="0.2"/>
    <row r="906654" x14ac:dyDescent="0.2"/>
    <row r="906655" x14ac:dyDescent="0.2"/>
    <row r="906656" x14ac:dyDescent="0.2"/>
    <row r="906657" x14ac:dyDescent="0.2"/>
    <row r="906658" x14ac:dyDescent="0.2"/>
    <row r="906659" x14ac:dyDescent="0.2"/>
    <row r="906660" x14ac:dyDescent="0.2"/>
    <row r="906661" x14ac:dyDescent="0.2"/>
    <row r="906662" x14ac:dyDescent="0.2"/>
    <row r="906663" x14ac:dyDescent="0.2"/>
    <row r="906664" x14ac:dyDescent="0.2"/>
    <row r="906665" x14ac:dyDescent="0.2"/>
    <row r="906666" x14ac:dyDescent="0.2"/>
    <row r="906667" x14ac:dyDescent="0.2"/>
    <row r="906668" x14ac:dyDescent="0.2"/>
    <row r="906669" x14ac:dyDescent="0.2"/>
    <row r="906670" x14ac:dyDescent="0.2"/>
    <row r="906671" x14ac:dyDescent="0.2"/>
    <row r="906672" x14ac:dyDescent="0.2"/>
    <row r="906673" x14ac:dyDescent="0.2"/>
    <row r="906674" x14ac:dyDescent="0.2"/>
    <row r="906675" x14ac:dyDescent="0.2"/>
    <row r="906676" x14ac:dyDescent="0.2"/>
    <row r="906677" x14ac:dyDescent="0.2"/>
    <row r="906678" x14ac:dyDescent="0.2"/>
    <row r="906679" x14ac:dyDescent="0.2"/>
    <row r="906680" x14ac:dyDescent="0.2"/>
    <row r="906681" x14ac:dyDescent="0.2"/>
    <row r="906682" x14ac:dyDescent="0.2"/>
    <row r="906683" x14ac:dyDescent="0.2"/>
    <row r="906684" x14ac:dyDescent="0.2"/>
    <row r="906685" x14ac:dyDescent="0.2"/>
    <row r="906686" x14ac:dyDescent="0.2"/>
    <row r="906687" x14ac:dyDescent="0.2"/>
    <row r="906688" x14ac:dyDescent="0.2"/>
    <row r="906689" x14ac:dyDescent="0.2"/>
    <row r="906690" x14ac:dyDescent="0.2"/>
    <row r="906691" x14ac:dyDescent="0.2"/>
    <row r="906692" x14ac:dyDescent="0.2"/>
    <row r="906693" x14ac:dyDescent="0.2"/>
    <row r="906694" x14ac:dyDescent="0.2"/>
    <row r="906695" x14ac:dyDescent="0.2"/>
    <row r="906696" x14ac:dyDescent="0.2"/>
    <row r="906697" x14ac:dyDescent="0.2"/>
    <row r="906698" x14ac:dyDescent="0.2"/>
    <row r="906699" x14ac:dyDescent="0.2"/>
    <row r="906700" x14ac:dyDescent="0.2"/>
    <row r="906701" x14ac:dyDescent="0.2"/>
    <row r="906702" x14ac:dyDescent="0.2"/>
    <row r="906703" x14ac:dyDescent="0.2"/>
    <row r="906704" x14ac:dyDescent="0.2"/>
    <row r="906705" x14ac:dyDescent="0.2"/>
    <row r="906706" x14ac:dyDescent="0.2"/>
    <row r="906707" x14ac:dyDescent="0.2"/>
    <row r="906708" x14ac:dyDescent="0.2"/>
    <row r="906709" x14ac:dyDescent="0.2"/>
    <row r="906710" x14ac:dyDescent="0.2"/>
    <row r="906711" x14ac:dyDescent="0.2"/>
    <row r="906712" x14ac:dyDescent="0.2"/>
    <row r="906713" x14ac:dyDescent="0.2"/>
    <row r="906714" x14ac:dyDescent="0.2"/>
    <row r="906715" x14ac:dyDescent="0.2"/>
    <row r="906716" x14ac:dyDescent="0.2"/>
    <row r="906717" x14ac:dyDescent="0.2"/>
    <row r="906718" x14ac:dyDescent="0.2"/>
    <row r="906719" x14ac:dyDescent="0.2"/>
    <row r="906720" x14ac:dyDescent="0.2"/>
    <row r="906721" x14ac:dyDescent="0.2"/>
    <row r="906722" x14ac:dyDescent="0.2"/>
    <row r="906723" x14ac:dyDescent="0.2"/>
    <row r="906724" x14ac:dyDescent="0.2"/>
    <row r="906725" x14ac:dyDescent="0.2"/>
    <row r="906726" x14ac:dyDescent="0.2"/>
    <row r="906727" x14ac:dyDescent="0.2"/>
    <row r="906728" x14ac:dyDescent="0.2"/>
    <row r="906729" x14ac:dyDescent="0.2"/>
    <row r="906730" x14ac:dyDescent="0.2"/>
    <row r="906731" x14ac:dyDescent="0.2"/>
    <row r="906732" x14ac:dyDescent="0.2"/>
    <row r="906733" x14ac:dyDescent="0.2"/>
    <row r="906734" x14ac:dyDescent="0.2"/>
    <row r="906735" x14ac:dyDescent="0.2"/>
    <row r="906736" x14ac:dyDescent="0.2"/>
    <row r="906737" x14ac:dyDescent="0.2"/>
    <row r="906738" x14ac:dyDescent="0.2"/>
    <row r="906739" x14ac:dyDescent="0.2"/>
    <row r="906740" x14ac:dyDescent="0.2"/>
    <row r="906741" x14ac:dyDescent="0.2"/>
    <row r="906742" x14ac:dyDescent="0.2"/>
    <row r="906743" x14ac:dyDescent="0.2"/>
    <row r="906744" x14ac:dyDescent="0.2"/>
    <row r="906745" x14ac:dyDescent="0.2"/>
    <row r="906746" x14ac:dyDescent="0.2"/>
    <row r="906747" x14ac:dyDescent="0.2"/>
    <row r="906748" x14ac:dyDescent="0.2"/>
    <row r="906749" x14ac:dyDescent="0.2"/>
    <row r="906750" x14ac:dyDescent="0.2"/>
    <row r="906751" x14ac:dyDescent="0.2"/>
    <row r="906752" x14ac:dyDescent="0.2"/>
    <row r="906753" x14ac:dyDescent="0.2"/>
    <row r="906754" x14ac:dyDescent="0.2"/>
    <row r="906755" x14ac:dyDescent="0.2"/>
    <row r="906756" x14ac:dyDescent="0.2"/>
    <row r="906757" x14ac:dyDescent="0.2"/>
    <row r="906758" x14ac:dyDescent="0.2"/>
    <row r="906759" x14ac:dyDescent="0.2"/>
    <row r="906760" x14ac:dyDescent="0.2"/>
    <row r="906761" x14ac:dyDescent="0.2"/>
    <row r="906762" x14ac:dyDescent="0.2"/>
    <row r="906763" x14ac:dyDescent="0.2"/>
    <row r="906764" x14ac:dyDescent="0.2"/>
    <row r="906765" x14ac:dyDescent="0.2"/>
    <row r="906766" x14ac:dyDescent="0.2"/>
    <row r="906767" x14ac:dyDescent="0.2"/>
    <row r="906768" x14ac:dyDescent="0.2"/>
    <row r="906769" x14ac:dyDescent="0.2"/>
    <row r="906770" x14ac:dyDescent="0.2"/>
    <row r="906771" x14ac:dyDescent="0.2"/>
    <row r="906772" x14ac:dyDescent="0.2"/>
    <row r="906773" x14ac:dyDescent="0.2"/>
    <row r="906774" x14ac:dyDescent="0.2"/>
    <row r="906775" x14ac:dyDescent="0.2"/>
    <row r="906776" x14ac:dyDescent="0.2"/>
    <row r="906777" x14ac:dyDescent="0.2"/>
    <row r="906778" x14ac:dyDescent="0.2"/>
    <row r="906779" x14ac:dyDescent="0.2"/>
    <row r="906780" x14ac:dyDescent="0.2"/>
    <row r="906781" x14ac:dyDescent="0.2"/>
    <row r="906782" x14ac:dyDescent="0.2"/>
    <row r="906783" x14ac:dyDescent="0.2"/>
    <row r="906784" x14ac:dyDescent="0.2"/>
    <row r="906785" x14ac:dyDescent="0.2"/>
    <row r="906786" x14ac:dyDescent="0.2"/>
    <row r="906787" x14ac:dyDescent="0.2"/>
    <row r="906788" x14ac:dyDescent="0.2"/>
    <row r="906789" x14ac:dyDescent="0.2"/>
    <row r="906790" x14ac:dyDescent="0.2"/>
    <row r="906791" x14ac:dyDescent="0.2"/>
    <row r="906792" x14ac:dyDescent="0.2"/>
    <row r="906793" x14ac:dyDescent="0.2"/>
    <row r="906794" x14ac:dyDescent="0.2"/>
    <row r="906795" x14ac:dyDescent="0.2"/>
    <row r="906796" x14ac:dyDescent="0.2"/>
    <row r="906797" x14ac:dyDescent="0.2"/>
    <row r="906798" x14ac:dyDescent="0.2"/>
    <row r="906799" x14ac:dyDescent="0.2"/>
    <row r="906800" x14ac:dyDescent="0.2"/>
    <row r="906801" x14ac:dyDescent="0.2"/>
    <row r="906802" x14ac:dyDescent="0.2"/>
    <row r="906803" x14ac:dyDescent="0.2"/>
    <row r="906804" x14ac:dyDescent="0.2"/>
    <row r="906805" x14ac:dyDescent="0.2"/>
    <row r="906806" x14ac:dyDescent="0.2"/>
    <row r="906807" x14ac:dyDescent="0.2"/>
    <row r="906808" x14ac:dyDescent="0.2"/>
    <row r="906809" x14ac:dyDescent="0.2"/>
    <row r="906810" x14ac:dyDescent="0.2"/>
    <row r="906811" x14ac:dyDescent="0.2"/>
    <row r="906812" x14ac:dyDescent="0.2"/>
    <row r="906813" x14ac:dyDescent="0.2"/>
    <row r="906814" x14ac:dyDescent="0.2"/>
    <row r="906815" x14ac:dyDescent="0.2"/>
    <row r="906816" x14ac:dyDescent="0.2"/>
    <row r="906817" x14ac:dyDescent="0.2"/>
    <row r="906818" x14ac:dyDescent="0.2"/>
    <row r="906819" x14ac:dyDescent="0.2"/>
    <row r="906820" x14ac:dyDescent="0.2"/>
    <row r="906821" x14ac:dyDescent="0.2"/>
    <row r="906822" x14ac:dyDescent="0.2"/>
    <row r="906823" x14ac:dyDescent="0.2"/>
    <row r="906824" x14ac:dyDescent="0.2"/>
    <row r="906825" x14ac:dyDescent="0.2"/>
    <row r="906826" x14ac:dyDescent="0.2"/>
    <row r="906827" x14ac:dyDescent="0.2"/>
    <row r="906828" x14ac:dyDescent="0.2"/>
    <row r="906829" x14ac:dyDescent="0.2"/>
    <row r="906830" x14ac:dyDescent="0.2"/>
    <row r="906831" x14ac:dyDescent="0.2"/>
    <row r="906832" x14ac:dyDescent="0.2"/>
    <row r="906833" x14ac:dyDescent="0.2"/>
    <row r="906834" x14ac:dyDescent="0.2"/>
    <row r="906835" x14ac:dyDescent="0.2"/>
    <row r="906836" x14ac:dyDescent="0.2"/>
    <row r="906837" x14ac:dyDescent="0.2"/>
    <row r="906838" x14ac:dyDescent="0.2"/>
    <row r="906839" x14ac:dyDescent="0.2"/>
    <row r="906840" x14ac:dyDescent="0.2"/>
    <row r="906841" x14ac:dyDescent="0.2"/>
    <row r="906842" x14ac:dyDescent="0.2"/>
    <row r="906843" x14ac:dyDescent="0.2"/>
    <row r="906844" x14ac:dyDescent="0.2"/>
    <row r="906845" x14ac:dyDescent="0.2"/>
    <row r="906846" x14ac:dyDescent="0.2"/>
    <row r="906847" x14ac:dyDescent="0.2"/>
    <row r="906848" x14ac:dyDescent="0.2"/>
    <row r="906849" x14ac:dyDescent="0.2"/>
    <row r="906850" x14ac:dyDescent="0.2"/>
    <row r="906851" x14ac:dyDescent="0.2"/>
    <row r="906852" x14ac:dyDescent="0.2"/>
    <row r="906853" x14ac:dyDescent="0.2"/>
    <row r="906854" x14ac:dyDescent="0.2"/>
    <row r="906855" x14ac:dyDescent="0.2"/>
    <row r="906856" x14ac:dyDescent="0.2"/>
    <row r="906857" x14ac:dyDescent="0.2"/>
    <row r="906858" x14ac:dyDescent="0.2"/>
    <row r="906859" x14ac:dyDescent="0.2"/>
    <row r="906860" x14ac:dyDescent="0.2"/>
    <row r="906861" x14ac:dyDescent="0.2"/>
    <row r="906862" x14ac:dyDescent="0.2"/>
    <row r="906863" x14ac:dyDescent="0.2"/>
    <row r="906864" x14ac:dyDescent="0.2"/>
    <row r="906865" x14ac:dyDescent="0.2"/>
    <row r="906866" x14ac:dyDescent="0.2"/>
    <row r="906867" x14ac:dyDescent="0.2"/>
    <row r="906868" x14ac:dyDescent="0.2"/>
    <row r="906869" x14ac:dyDescent="0.2"/>
    <row r="906870" x14ac:dyDescent="0.2"/>
    <row r="906871" x14ac:dyDescent="0.2"/>
    <row r="906872" x14ac:dyDescent="0.2"/>
    <row r="906873" x14ac:dyDescent="0.2"/>
    <row r="906874" x14ac:dyDescent="0.2"/>
    <row r="906875" x14ac:dyDescent="0.2"/>
    <row r="906876" x14ac:dyDescent="0.2"/>
    <row r="906877" x14ac:dyDescent="0.2"/>
    <row r="906878" x14ac:dyDescent="0.2"/>
    <row r="906879" x14ac:dyDescent="0.2"/>
    <row r="906880" x14ac:dyDescent="0.2"/>
    <row r="906881" x14ac:dyDescent="0.2"/>
    <row r="906882" x14ac:dyDescent="0.2"/>
    <row r="906883" x14ac:dyDescent="0.2"/>
    <row r="906884" x14ac:dyDescent="0.2"/>
    <row r="906885" x14ac:dyDescent="0.2"/>
    <row r="906886" x14ac:dyDescent="0.2"/>
    <row r="906887" x14ac:dyDescent="0.2"/>
    <row r="906888" x14ac:dyDescent="0.2"/>
    <row r="906889" x14ac:dyDescent="0.2"/>
    <row r="906890" x14ac:dyDescent="0.2"/>
    <row r="906891" x14ac:dyDescent="0.2"/>
    <row r="906892" x14ac:dyDescent="0.2"/>
    <row r="906893" x14ac:dyDescent="0.2"/>
    <row r="906894" x14ac:dyDescent="0.2"/>
    <row r="906895" x14ac:dyDescent="0.2"/>
    <row r="906896" x14ac:dyDescent="0.2"/>
    <row r="906897" x14ac:dyDescent="0.2"/>
    <row r="906898" x14ac:dyDescent="0.2"/>
    <row r="906899" x14ac:dyDescent="0.2"/>
    <row r="906900" x14ac:dyDescent="0.2"/>
    <row r="906901" x14ac:dyDescent="0.2"/>
    <row r="906902" x14ac:dyDescent="0.2"/>
    <row r="906903" x14ac:dyDescent="0.2"/>
    <row r="906904" x14ac:dyDescent="0.2"/>
    <row r="906905" x14ac:dyDescent="0.2"/>
    <row r="906906" x14ac:dyDescent="0.2"/>
    <row r="906907" x14ac:dyDescent="0.2"/>
    <row r="906908" x14ac:dyDescent="0.2"/>
    <row r="906909" x14ac:dyDescent="0.2"/>
    <row r="906910" x14ac:dyDescent="0.2"/>
    <row r="906911" x14ac:dyDescent="0.2"/>
    <row r="906912" x14ac:dyDescent="0.2"/>
    <row r="906913" x14ac:dyDescent="0.2"/>
    <row r="906914" x14ac:dyDescent="0.2"/>
    <row r="906915" x14ac:dyDescent="0.2"/>
    <row r="906916" x14ac:dyDescent="0.2"/>
    <row r="906917" x14ac:dyDescent="0.2"/>
    <row r="906918" x14ac:dyDescent="0.2"/>
    <row r="906919" x14ac:dyDescent="0.2"/>
    <row r="906920" x14ac:dyDescent="0.2"/>
    <row r="906921" x14ac:dyDescent="0.2"/>
    <row r="906922" x14ac:dyDescent="0.2"/>
    <row r="906923" x14ac:dyDescent="0.2"/>
    <row r="906924" x14ac:dyDescent="0.2"/>
    <row r="906925" x14ac:dyDescent="0.2"/>
    <row r="906926" x14ac:dyDescent="0.2"/>
    <row r="906927" x14ac:dyDescent="0.2"/>
    <row r="906928" x14ac:dyDescent="0.2"/>
    <row r="906929" x14ac:dyDescent="0.2"/>
    <row r="906930" x14ac:dyDescent="0.2"/>
    <row r="906931" x14ac:dyDescent="0.2"/>
    <row r="906932" x14ac:dyDescent="0.2"/>
    <row r="906933" x14ac:dyDescent="0.2"/>
    <row r="906934" x14ac:dyDescent="0.2"/>
    <row r="906935" x14ac:dyDescent="0.2"/>
    <row r="906936" x14ac:dyDescent="0.2"/>
    <row r="906937" x14ac:dyDescent="0.2"/>
    <row r="906938" x14ac:dyDescent="0.2"/>
    <row r="906939" x14ac:dyDescent="0.2"/>
    <row r="906940" x14ac:dyDescent="0.2"/>
    <row r="906941" x14ac:dyDescent="0.2"/>
    <row r="906942" x14ac:dyDescent="0.2"/>
    <row r="906943" x14ac:dyDescent="0.2"/>
    <row r="906944" x14ac:dyDescent="0.2"/>
    <row r="906945" x14ac:dyDescent="0.2"/>
    <row r="906946" x14ac:dyDescent="0.2"/>
    <row r="906947" x14ac:dyDescent="0.2"/>
    <row r="906948" x14ac:dyDescent="0.2"/>
    <row r="906949" x14ac:dyDescent="0.2"/>
    <row r="906950" x14ac:dyDescent="0.2"/>
    <row r="906951" x14ac:dyDescent="0.2"/>
    <row r="906952" x14ac:dyDescent="0.2"/>
    <row r="906953" x14ac:dyDescent="0.2"/>
    <row r="906954" x14ac:dyDescent="0.2"/>
    <row r="906955" x14ac:dyDescent="0.2"/>
    <row r="906956" x14ac:dyDescent="0.2"/>
    <row r="906957" x14ac:dyDescent="0.2"/>
    <row r="906958" x14ac:dyDescent="0.2"/>
    <row r="906959" x14ac:dyDescent="0.2"/>
    <row r="906960" x14ac:dyDescent="0.2"/>
    <row r="906961" x14ac:dyDescent="0.2"/>
    <row r="906962" x14ac:dyDescent="0.2"/>
    <row r="906963" x14ac:dyDescent="0.2"/>
    <row r="906964" x14ac:dyDescent="0.2"/>
    <row r="906965" x14ac:dyDescent="0.2"/>
    <row r="906966" x14ac:dyDescent="0.2"/>
    <row r="906967" x14ac:dyDescent="0.2"/>
    <row r="906968" x14ac:dyDescent="0.2"/>
    <row r="906969" x14ac:dyDescent="0.2"/>
    <row r="906970" x14ac:dyDescent="0.2"/>
    <row r="906971" x14ac:dyDescent="0.2"/>
    <row r="906972" x14ac:dyDescent="0.2"/>
    <row r="906973" x14ac:dyDescent="0.2"/>
    <row r="906974" x14ac:dyDescent="0.2"/>
    <row r="906975" x14ac:dyDescent="0.2"/>
    <row r="906976" x14ac:dyDescent="0.2"/>
    <row r="906977" x14ac:dyDescent="0.2"/>
    <row r="906978" x14ac:dyDescent="0.2"/>
    <row r="906979" x14ac:dyDescent="0.2"/>
    <row r="906980" x14ac:dyDescent="0.2"/>
    <row r="906981" x14ac:dyDescent="0.2"/>
    <row r="906982" x14ac:dyDescent="0.2"/>
    <row r="906983" x14ac:dyDescent="0.2"/>
    <row r="906984" x14ac:dyDescent="0.2"/>
    <row r="906985" x14ac:dyDescent="0.2"/>
    <row r="906986" x14ac:dyDescent="0.2"/>
    <row r="906987" x14ac:dyDescent="0.2"/>
    <row r="906988" x14ac:dyDescent="0.2"/>
    <row r="906989" x14ac:dyDescent="0.2"/>
    <row r="906990" x14ac:dyDescent="0.2"/>
    <row r="906991" x14ac:dyDescent="0.2"/>
    <row r="906992" x14ac:dyDescent="0.2"/>
    <row r="906993" x14ac:dyDescent="0.2"/>
    <row r="906994" x14ac:dyDescent="0.2"/>
    <row r="906995" x14ac:dyDescent="0.2"/>
    <row r="906996" x14ac:dyDescent="0.2"/>
    <row r="906997" x14ac:dyDescent="0.2"/>
    <row r="906998" x14ac:dyDescent="0.2"/>
    <row r="906999" x14ac:dyDescent="0.2"/>
    <row r="907000" x14ac:dyDescent="0.2"/>
    <row r="907001" x14ac:dyDescent="0.2"/>
    <row r="907002" x14ac:dyDescent="0.2"/>
    <row r="907003" x14ac:dyDescent="0.2"/>
    <row r="907004" x14ac:dyDescent="0.2"/>
    <row r="907005" x14ac:dyDescent="0.2"/>
    <row r="907006" x14ac:dyDescent="0.2"/>
    <row r="907007" x14ac:dyDescent="0.2"/>
    <row r="907008" x14ac:dyDescent="0.2"/>
    <row r="907009" x14ac:dyDescent="0.2"/>
    <row r="907010" x14ac:dyDescent="0.2"/>
    <row r="907011" x14ac:dyDescent="0.2"/>
    <row r="907012" x14ac:dyDescent="0.2"/>
    <row r="907013" x14ac:dyDescent="0.2"/>
    <row r="907014" x14ac:dyDescent="0.2"/>
    <row r="907015" x14ac:dyDescent="0.2"/>
    <row r="907016" x14ac:dyDescent="0.2"/>
    <row r="907017" x14ac:dyDescent="0.2"/>
    <row r="907018" x14ac:dyDescent="0.2"/>
    <row r="907019" x14ac:dyDescent="0.2"/>
    <row r="907020" x14ac:dyDescent="0.2"/>
    <row r="907021" x14ac:dyDescent="0.2"/>
    <row r="907022" x14ac:dyDescent="0.2"/>
    <row r="907023" x14ac:dyDescent="0.2"/>
    <row r="907024" x14ac:dyDescent="0.2"/>
    <row r="907025" x14ac:dyDescent="0.2"/>
    <row r="907026" x14ac:dyDescent="0.2"/>
    <row r="907027" x14ac:dyDescent="0.2"/>
    <row r="907028" x14ac:dyDescent="0.2"/>
    <row r="907029" x14ac:dyDescent="0.2"/>
    <row r="907030" x14ac:dyDescent="0.2"/>
    <row r="907031" x14ac:dyDescent="0.2"/>
    <row r="907032" x14ac:dyDescent="0.2"/>
    <row r="907033" x14ac:dyDescent="0.2"/>
    <row r="907034" x14ac:dyDescent="0.2"/>
    <row r="907035" x14ac:dyDescent="0.2"/>
    <row r="907036" x14ac:dyDescent="0.2"/>
    <row r="907037" x14ac:dyDescent="0.2"/>
    <row r="907038" x14ac:dyDescent="0.2"/>
    <row r="907039" x14ac:dyDescent="0.2"/>
    <row r="907040" x14ac:dyDescent="0.2"/>
    <row r="907041" x14ac:dyDescent="0.2"/>
    <row r="907042" x14ac:dyDescent="0.2"/>
    <row r="907043" x14ac:dyDescent="0.2"/>
    <row r="907044" x14ac:dyDescent="0.2"/>
    <row r="907045" x14ac:dyDescent="0.2"/>
    <row r="907046" x14ac:dyDescent="0.2"/>
    <row r="907047" x14ac:dyDescent="0.2"/>
    <row r="907048" x14ac:dyDescent="0.2"/>
    <row r="907049" x14ac:dyDescent="0.2"/>
    <row r="907050" x14ac:dyDescent="0.2"/>
    <row r="907051" x14ac:dyDescent="0.2"/>
    <row r="907052" x14ac:dyDescent="0.2"/>
    <row r="907053" x14ac:dyDescent="0.2"/>
    <row r="907054" x14ac:dyDescent="0.2"/>
    <row r="907055" x14ac:dyDescent="0.2"/>
    <row r="907056" x14ac:dyDescent="0.2"/>
    <row r="907057" x14ac:dyDescent="0.2"/>
    <row r="907058" x14ac:dyDescent="0.2"/>
    <row r="907059" x14ac:dyDescent="0.2"/>
    <row r="907060" x14ac:dyDescent="0.2"/>
    <row r="907061" x14ac:dyDescent="0.2"/>
    <row r="907062" x14ac:dyDescent="0.2"/>
    <row r="907063" x14ac:dyDescent="0.2"/>
    <row r="907064" x14ac:dyDescent="0.2"/>
    <row r="907065" x14ac:dyDescent="0.2"/>
    <row r="907066" x14ac:dyDescent="0.2"/>
    <row r="907067" x14ac:dyDescent="0.2"/>
    <row r="907068" x14ac:dyDescent="0.2"/>
    <row r="907069" x14ac:dyDescent="0.2"/>
    <row r="907070" x14ac:dyDescent="0.2"/>
    <row r="907071" x14ac:dyDescent="0.2"/>
    <row r="907072" x14ac:dyDescent="0.2"/>
    <row r="907073" x14ac:dyDescent="0.2"/>
    <row r="907074" x14ac:dyDescent="0.2"/>
    <row r="907075" x14ac:dyDescent="0.2"/>
    <row r="907076" x14ac:dyDescent="0.2"/>
    <row r="907077" x14ac:dyDescent="0.2"/>
    <row r="907078" x14ac:dyDescent="0.2"/>
    <row r="907079" x14ac:dyDescent="0.2"/>
    <row r="907080" x14ac:dyDescent="0.2"/>
    <row r="907081" x14ac:dyDescent="0.2"/>
    <row r="907082" x14ac:dyDescent="0.2"/>
    <row r="907083" x14ac:dyDescent="0.2"/>
    <row r="907084" x14ac:dyDescent="0.2"/>
    <row r="907085" x14ac:dyDescent="0.2"/>
    <row r="907086" x14ac:dyDescent="0.2"/>
    <row r="907087" x14ac:dyDescent="0.2"/>
    <row r="907088" x14ac:dyDescent="0.2"/>
    <row r="907089" x14ac:dyDescent="0.2"/>
    <row r="907090" x14ac:dyDescent="0.2"/>
    <row r="907091" x14ac:dyDescent="0.2"/>
    <row r="907092" x14ac:dyDescent="0.2"/>
    <row r="907093" x14ac:dyDescent="0.2"/>
    <row r="907094" x14ac:dyDescent="0.2"/>
    <row r="907095" x14ac:dyDescent="0.2"/>
    <row r="907096" x14ac:dyDescent="0.2"/>
    <row r="907097" x14ac:dyDescent="0.2"/>
    <row r="907098" x14ac:dyDescent="0.2"/>
    <row r="907099" x14ac:dyDescent="0.2"/>
    <row r="907100" x14ac:dyDescent="0.2"/>
    <row r="907101" x14ac:dyDescent="0.2"/>
    <row r="907102" x14ac:dyDescent="0.2"/>
    <row r="907103" x14ac:dyDescent="0.2"/>
    <row r="907104" x14ac:dyDescent="0.2"/>
    <row r="907105" x14ac:dyDescent="0.2"/>
    <row r="907106" x14ac:dyDescent="0.2"/>
    <row r="907107" x14ac:dyDescent="0.2"/>
    <row r="907108" x14ac:dyDescent="0.2"/>
    <row r="907109" x14ac:dyDescent="0.2"/>
    <row r="907110" x14ac:dyDescent="0.2"/>
    <row r="907111" x14ac:dyDescent="0.2"/>
    <row r="907112" x14ac:dyDescent="0.2"/>
    <row r="907113" x14ac:dyDescent="0.2"/>
    <row r="907114" x14ac:dyDescent="0.2"/>
    <row r="907115" x14ac:dyDescent="0.2"/>
    <row r="907116" x14ac:dyDescent="0.2"/>
    <row r="907117" x14ac:dyDescent="0.2"/>
    <row r="907118" x14ac:dyDescent="0.2"/>
    <row r="907119" x14ac:dyDescent="0.2"/>
    <row r="907120" x14ac:dyDescent="0.2"/>
    <row r="907121" x14ac:dyDescent="0.2"/>
    <row r="907122" x14ac:dyDescent="0.2"/>
    <row r="907123" x14ac:dyDescent="0.2"/>
    <row r="907124" x14ac:dyDescent="0.2"/>
    <row r="907125" x14ac:dyDescent="0.2"/>
    <row r="907126" x14ac:dyDescent="0.2"/>
    <row r="907127" x14ac:dyDescent="0.2"/>
    <row r="907128" x14ac:dyDescent="0.2"/>
    <row r="907129" x14ac:dyDescent="0.2"/>
    <row r="907130" x14ac:dyDescent="0.2"/>
    <row r="907131" x14ac:dyDescent="0.2"/>
    <row r="907132" x14ac:dyDescent="0.2"/>
    <row r="907133" x14ac:dyDescent="0.2"/>
    <row r="907134" x14ac:dyDescent="0.2"/>
    <row r="907135" x14ac:dyDescent="0.2"/>
    <row r="907136" x14ac:dyDescent="0.2"/>
    <row r="907137" x14ac:dyDescent="0.2"/>
    <row r="907138" x14ac:dyDescent="0.2"/>
    <row r="907139" x14ac:dyDescent="0.2"/>
    <row r="907140" x14ac:dyDescent="0.2"/>
    <row r="907141" x14ac:dyDescent="0.2"/>
    <row r="907142" x14ac:dyDescent="0.2"/>
    <row r="907143" x14ac:dyDescent="0.2"/>
    <row r="907144" x14ac:dyDescent="0.2"/>
    <row r="907145" x14ac:dyDescent="0.2"/>
    <row r="907146" x14ac:dyDescent="0.2"/>
    <row r="907147" x14ac:dyDescent="0.2"/>
    <row r="907148" x14ac:dyDescent="0.2"/>
    <row r="907149" x14ac:dyDescent="0.2"/>
    <row r="907150" x14ac:dyDescent="0.2"/>
    <row r="907151" x14ac:dyDescent="0.2"/>
    <row r="907152" x14ac:dyDescent="0.2"/>
    <row r="907153" x14ac:dyDescent="0.2"/>
    <row r="907154" x14ac:dyDescent="0.2"/>
    <row r="907155" x14ac:dyDescent="0.2"/>
    <row r="907156" x14ac:dyDescent="0.2"/>
    <row r="907157" x14ac:dyDescent="0.2"/>
    <row r="907158" x14ac:dyDescent="0.2"/>
    <row r="907159" x14ac:dyDescent="0.2"/>
    <row r="907160" x14ac:dyDescent="0.2"/>
    <row r="907161" x14ac:dyDescent="0.2"/>
    <row r="907162" x14ac:dyDescent="0.2"/>
    <row r="907163" x14ac:dyDescent="0.2"/>
    <row r="907164" x14ac:dyDescent="0.2"/>
    <row r="907165" x14ac:dyDescent="0.2"/>
    <row r="907166" x14ac:dyDescent="0.2"/>
    <row r="907167" x14ac:dyDescent="0.2"/>
    <row r="907168" x14ac:dyDescent="0.2"/>
    <row r="907169" x14ac:dyDescent="0.2"/>
    <row r="907170" x14ac:dyDescent="0.2"/>
    <row r="907171" x14ac:dyDescent="0.2"/>
    <row r="907172" x14ac:dyDescent="0.2"/>
    <row r="907173" x14ac:dyDescent="0.2"/>
    <row r="907174" x14ac:dyDescent="0.2"/>
    <row r="907175" x14ac:dyDescent="0.2"/>
    <row r="907176" x14ac:dyDescent="0.2"/>
    <row r="907177" x14ac:dyDescent="0.2"/>
    <row r="907178" x14ac:dyDescent="0.2"/>
    <row r="907179" x14ac:dyDescent="0.2"/>
    <row r="907180" x14ac:dyDescent="0.2"/>
    <row r="907181" x14ac:dyDescent="0.2"/>
    <row r="907182" x14ac:dyDescent="0.2"/>
    <row r="907183" x14ac:dyDescent="0.2"/>
    <row r="907184" x14ac:dyDescent="0.2"/>
    <row r="907185" x14ac:dyDescent="0.2"/>
    <row r="907186" x14ac:dyDescent="0.2"/>
    <row r="907187" x14ac:dyDescent="0.2"/>
    <row r="907188" x14ac:dyDescent="0.2"/>
    <row r="907189" x14ac:dyDescent="0.2"/>
    <row r="907190" x14ac:dyDescent="0.2"/>
    <row r="907191" x14ac:dyDescent="0.2"/>
    <row r="907192" x14ac:dyDescent="0.2"/>
    <row r="907193" x14ac:dyDescent="0.2"/>
    <row r="907194" x14ac:dyDescent="0.2"/>
    <row r="907195" x14ac:dyDescent="0.2"/>
    <row r="907196" x14ac:dyDescent="0.2"/>
    <row r="907197" x14ac:dyDescent="0.2"/>
    <row r="907198" x14ac:dyDescent="0.2"/>
    <row r="907199" x14ac:dyDescent="0.2"/>
    <row r="907200" x14ac:dyDescent="0.2"/>
    <row r="907201" x14ac:dyDescent="0.2"/>
    <row r="907202" x14ac:dyDescent="0.2"/>
    <row r="907203" x14ac:dyDescent="0.2"/>
    <row r="907204" x14ac:dyDescent="0.2"/>
    <row r="907205" x14ac:dyDescent="0.2"/>
    <row r="907206" x14ac:dyDescent="0.2"/>
    <row r="907207" x14ac:dyDescent="0.2"/>
    <row r="907208" x14ac:dyDescent="0.2"/>
    <row r="907209" x14ac:dyDescent="0.2"/>
    <row r="907210" x14ac:dyDescent="0.2"/>
    <row r="907211" x14ac:dyDescent="0.2"/>
    <row r="907212" x14ac:dyDescent="0.2"/>
    <row r="907213" x14ac:dyDescent="0.2"/>
    <row r="907214" x14ac:dyDescent="0.2"/>
    <row r="907215" x14ac:dyDescent="0.2"/>
    <row r="907216" x14ac:dyDescent="0.2"/>
    <row r="907217" x14ac:dyDescent="0.2"/>
    <row r="907218" x14ac:dyDescent="0.2"/>
    <row r="907219" x14ac:dyDescent="0.2"/>
    <row r="907220" x14ac:dyDescent="0.2"/>
    <row r="907221" x14ac:dyDescent="0.2"/>
    <row r="907222" x14ac:dyDescent="0.2"/>
    <row r="907223" x14ac:dyDescent="0.2"/>
    <row r="907224" x14ac:dyDescent="0.2"/>
    <row r="907225" x14ac:dyDescent="0.2"/>
    <row r="907226" x14ac:dyDescent="0.2"/>
    <row r="907227" x14ac:dyDescent="0.2"/>
    <row r="907228" x14ac:dyDescent="0.2"/>
    <row r="907229" x14ac:dyDescent="0.2"/>
    <row r="907230" x14ac:dyDescent="0.2"/>
    <row r="907231" x14ac:dyDescent="0.2"/>
    <row r="907232" x14ac:dyDescent="0.2"/>
    <row r="907233" x14ac:dyDescent="0.2"/>
    <row r="907234" x14ac:dyDescent="0.2"/>
    <row r="907235" x14ac:dyDescent="0.2"/>
    <row r="907236" x14ac:dyDescent="0.2"/>
    <row r="907237" x14ac:dyDescent="0.2"/>
    <row r="907238" x14ac:dyDescent="0.2"/>
    <row r="907239" x14ac:dyDescent="0.2"/>
    <row r="907240" x14ac:dyDescent="0.2"/>
    <row r="907241" x14ac:dyDescent="0.2"/>
    <row r="907242" x14ac:dyDescent="0.2"/>
    <row r="907243" x14ac:dyDescent="0.2"/>
    <row r="907244" x14ac:dyDescent="0.2"/>
    <row r="907245" x14ac:dyDescent="0.2"/>
    <row r="907246" x14ac:dyDescent="0.2"/>
    <row r="907247" x14ac:dyDescent="0.2"/>
    <row r="907248" x14ac:dyDescent="0.2"/>
    <row r="907249" x14ac:dyDescent="0.2"/>
    <row r="907250" x14ac:dyDescent="0.2"/>
    <row r="907251" x14ac:dyDescent="0.2"/>
    <row r="907252" x14ac:dyDescent="0.2"/>
    <row r="907253" x14ac:dyDescent="0.2"/>
    <row r="907254" x14ac:dyDescent="0.2"/>
    <row r="907255" x14ac:dyDescent="0.2"/>
    <row r="907256" x14ac:dyDescent="0.2"/>
    <row r="907257" x14ac:dyDescent="0.2"/>
    <row r="907258" x14ac:dyDescent="0.2"/>
    <row r="907259" x14ac:dyDescent="0.2"/>
    <row r="907260" x14ac:dyDescent="0.2"/>
    <row r="907261" x14ac:dyDescent="0.2"/>
    <row r="907262" x14ac:dyDescent="0.2"/>
    <row r="907263" x14ac:dyDescent="0.2"/>
    <row r="907264" x14ac:dyDescent="0.2"/>
    <row r="907265" x14ac:dyDescent="0.2"/>
    <row r="907266" x14ac:dyDescent="0.2"/>
    <row r="907267" x14ac:dyDescent="0.2"/>
    <row r="907268" x14ac:dyDescent="0.2"/>
    <row r="907269" x14ac:dyDescent="0.2"/>
    <row r="907270" x14ac:dyDescent="0.2"/>
    <row r="907271" x14ac:dyDescent="0.2"/>
    <row r="907272" x14ac:dyDescent="0.2"/>
    <row r="907273" x14ac:dyDescent="0.2"/>
    <row r="907274" x14ac:dyDescent="0.2"/>
    <row r="907275" x14ac:dyDescent="0.2"/>
    <row r="907276" x14ac:dyDescent="0.2"/>
    <row r="907277" x14ac:dyDescent="0.2"/>
    <row r="907278" x14ac:dyDescent="0.2"/>
    <row r="907279" x14ac:dyDescent="0.2"/>
    <row r="907280" x14ac:dyDescent="0.2"/>
    <row r="907281" x14ac:dyDescent="0.2"/>
    <row r="907282" x14ac:dyDescent="0.2"/>
    <row r="907283" x14ac:dyDescent="0.2"/>
    <row r="907284" x14ac:dyDescent="0.2"/>
    <row r="907285" x14ac:dyDescent="0.2"/>
    <row r="907286" x14ac:dyDescent="0.2"/>
    <row r="907287" x14ac:dyDescent="0.2"/>
    <row r="907288" x14ac:dyDescent="0.2"/>
    <row r="907289" x14ac:dyDescent="0.2"/>
    <row r="907290" x14ac:dyDescent="0.2"/>
    <row r="907291" x14ac:dyDescent="0.2"/>
    <row r="907292" x14ac:dyDescent="0.2"/>
    <row r="907293" x14ac:dyDescent="0.2"/>
    <row r="907294" x14ac:dyDescent="0.2"/>
    <row r="907295" x14ac:dyDescent="0.2"/>
    <row r="907296" x14ac:dyDescent="0.2"/>
    <row r="907297" x14ac:dyDescent="0.2"/>
    <row r="907298" x14ac:dyDescent="0.2"/>
    <row r="907299" x14ac:dyDescent="0.2"/>
    <row r="907300" x14ac:dyDescent="0.2"/>
    <row r="907301" x14ac:dyDescent="0.2"/>
    <row r="907302" x14ac:dyDescent="0.2"/>
    <row r="907303" x14ac:dyDescent="0.2"/>
    <row r="907304" x14ac:dyDescent="0.2"/>
    <row r="907305" x14ac:dyDescent="0.2"/>
    <row r="907306" x14ac:dyDescent="0.2"/>
    <row r="907307" x14ac:dyDescent="0.2"/>
    <row r="907308" x14ac:dyDescent="0.2"/>
    <row r="907309" x14ac:dyDescent="0.2"/>
    <row r="907310" x14ac:dyDescent="0.2"/>
    <row r="907311" x14ac:dyDescent="0.2"/>
    <row r="907312" x14ac:dyDescent="0.2"/>
    <row r="907313" x14ac:dyDescent="0.2"/>
    <row r="907314" x14ac:dyDescent="0.2"/>
    <row r="907315" x14ac:dyDescent="0.2"/>
    <row r="907316" x14ac:dyDescent="0.2"/>
    <row r="907317" x14ac:dyDescent="0.2"/>
    <row r="907318" x14ac:dyDescent="0.2"/>
    <row r="907319" x14ac:dyDescent="0.2"/>
    <row r="907320" x14ac:dyDescent="0.2"/>
    <row r="907321" x14ac:dyDescent="0.2"/>
    <row r="907322" x14ac:dyDescent="0.2"/>
    <row r="907323" x14ac:dyDescent="0.2"/>
    <row r="907324" x14ac:dyDescent="0.2"/>
    <row r="907325" x14ac:dyDescent="0.2"/>
    <row r="907326" x14ac:dyDescent="0.2"/>
    <row r="907327" x14ac:dyDescent="0.2"/>
    <row r="907328" x14ac:dyDescent="0.2"/>
    <row r="907329" x14ac:dyDescent="0.2"/>
    <row r="907330" x14ac:dyDescent="0.2"/>
    <row r="907331" x14ac:dyDescent="0.2"/>
    <row r="907332" x14ac:dyDescent="0.2"/>
    <row r="907333" x14ac:dyDescent="0.2"/>
    <row r="907334" x14ac:dyDescent="0.2"/>
    <row r="907335" x14ac:dyDescent="0.2"/>
    <row r="907336" x14ac:dyDescent="0.2"/>
    <row r="907337" x14ac:dyDescent="0.2"/>
    <row r="907338" x14ac:dyDescent="0.2"/>
    <row r="907339" x14ac:dyDescent="0.2"/>
    <row r="907340" x14ac:dyDescent="0.2"/>
    <row r="907341" x14ac:dyDescent="0.2"/>
    <row r="907342" x14ac:dyDescent="0.2"/>
    <row r="907343" x14ac:dyDescent="0.2"/>
    <row r="907344" x14ac:dyDescent="0.2"/>
    <row r="907345" x14ac:dyDescent="0.2"/>
    <row r="907346" x14ac:dyDescent="0.2"/>
    <row r="907347" x14ac:dyDescent="0.2"/>
    <row r="907348" x14ac:dyDescent="0.2"/>
    <row r="907349" x14ac:dyDescent="0.2"/>
    <row r="907350" x14ac:dyDescent="0.2"/>
    <row r="907351" x14ac:dyDescent="0.2"/>
    <row r="907352" x14ac:dyDescent="0.2"/>
    <row r="907353" x14ac:dyDescent="0.2"/>
    <row r="907354" x14ac:dyDescent="0.2"/>
    <row r="907355" x14ac:dyDescent="0.2"/>
    <row r="907356" x14ac:dyDescent="0.2"/>
    <row r="907357" x14ac:dyDescent="0.2"/>
    <row r="907358" x14ac:dyDescent="0.2"/>
    <row r="907359" x14ac:dyDescent="0.2"/>
    <row r="907360" x14ac:dyDescent="0.2"/>
    <row r="907361" x14ac:dyDescent="0.2"/>
    <row r="907362" x14ac:dyDescent="0.2"/>
    <row r="907363" x14ac:dyDescent="0.2"/>
    <row r="907364" x14ac:dyDescent="0.2"/>
    <row r="907365" x14ac:dyDescent="0.2"/>
    <row r="907366" x14ac:dyDescent="0.2"/>
    <row r="907367" x14ac:dyDescent="0.2"/>
    <row r="907368" x14ac:dyDescent="0.2"/>
    <row r="907369" x14ac:dyDescent="0.2"/>
    <row r="907370" x14ac:dyDescent="0.2"/>
    <row r="907371" x14ac:dyDescent="0.2"/>
    <row r="907372" x14ac:dyDescent="0.2"/>
    <row r="907373" x14ac:dyDescent="0.2"/>
    <row r="907374" x14ac:dyDescent="0.2"/>
    <row r="907375" x14ac:dyDescent="0.2"/>
    <row r="907376" x14ac:dyDescent="0.2"/>
    <row r="907377" x14ac:dyDescent="0.2"/>
    <row r="907378" x14ac:dyDescent="0.2"/>
    <row r="907379" x14ac:dyDescent="0.2"/>
    <row r="907380" x14ac:dyDescent="0.2"/>
    <row r="907381" x14ac:dyDescent="0.2"/>
    <row r="907382" x14ac:dyDescent="0.2"/>
    <row r="907383" x14ac:dyDescent="0.2"/>
    <row r="907384" x14ac:dyDescent="0.2"/>
    <row r="907385" x14ac:dyDescent="0.2"/>
    <row r="907386" x14ac:dyDescent="0.2"/>
    <row r="907387" x14ac:dyDescent="0.2"/>
    <row r="907388" x14ac:dyDescent="0.2"/>
    <row r="907389" x14ac:dyDescent="0.2"/>
    <row r="907390" x14ac:dyDescent="0.2"/>
    <row r="907391" x14ac:dyDescent="0.2"/>
    <row r="907392" x14ac:dyDescent="0.2"/>
    <row r="907393" x14ac:dyDescent="0.2"/>
    <row r="907394" x14ac:dyDescent="0.2"/>
    <row r="907395" x14ac:dyDescent="0.2"/>
    <row r="907396" x14ac:dyDescent="0.2"/>
    <row r="907397" x14ac:dyDescent="0.2"/>
    <row r="907398" x14ac:dyDescent="0.2"/>
    <row r="907399" x14ac:dyDescent="0.2"/>
    <row r="907400" x14ac:dyDescent="0.2"/>
    <row r="907401" x14ac:dyDescent="0.2"/>
    <row r="907402" x14ac:dyDescent="0.2"/>
    <row r="907403" x14ac:dyDescent="0.2"/>
    <row r="907404" x14ac:dyDescent="0.2"/>
    <row r="907405" x14ac:dyDescent="0.2"/>
    <row r="907406" x14ac:dyDescent="0.2"/>
    <row r="907407" x14ac:dyDescent="0.2"/>
    <row r="907408" x14ac:dyDescent="0.2"/>
    <row r="907409" x14ac:dyDescent="0.2"/>
    <row r="907410" x14ac:dyDescent="0.2"/>
    <row r="907411" x14ac:dyDescent="0.2"/>
    <row r="907412" x14ac:dyDescent="0.2"/>
    <row r="907413" x14ac:dyDescent="0.2"/>
    <row r="907414" x14ac:dyDescent="0.2"/>
    <row r="907415" x14ac:dyDescent="0.2"/>
    <row r="907416" x14ac:dyDescent="0.2"/>
    <row r="907417" x14ac:dyDescent="0.2"/>
    <row r="907418" x14ac:dyDescent="0.2"/>
    <row r="907419" x14ac:dyDescent="0.2"/>
    <row r="907420" x14ac:dyDescent="0.2"/>
    <row r="907421" x14ac:dyDescent="0.2"/>
    <row r="907422" x14ac:dyDescent="0.2"/>
    <row r="907423" x14ac:dyDescent="0.2"/>
    <row r="907424" x14ac:dyDescent="0.2"/>
    <row r="907425" x14ac:dyDescent="0.2"/>
    <row r="907426" x14ac:dyDescent="0.2"/>
    <row r="907427" x14ac:dyDescent="0.2"/>
    <row r="907428" x14ac:dyDescent="0.2"/>
    <row r="907429" x14ac:dyDescent="0.2"/>
    <row r="907430" x14ac:dyDescent="0.2"/>
    <row r="907431" x14ac:dyDescent="0.2"/>
    <row r="907432" x14ac:dyDescent="0.2"/>
    <row r="907433" x14ac:dyDescent="0.2"/>
    <row r="907434" x14ac:dyDescent="0.2"/>
    <row r="907435" x14ac:dyDescent="0.2"/>
    <row r="907436" x14ac:dyDescent="0.2"/>
    <row r="907437" x14ac:dyDescent="0.2"/>
    <row r="907438" x14ac:dyDescent="0.2"/>
    <row r="907439" x14ac:dyDescent="0.2"/>
    <row r="907440" x14ac:dyDescent="0.2"/>
    <row r="907441" x14ac:dyDescent="0.2"/>
    <row r="907442" x14ac:dyDescent="0.2"/>
    <row r="907443" x14ac:dyDescent="0.2"/>
    <row r="907444" x14ac:dyDescent="0.2"/>
    <row r="907445" x14ac:dyDescent="0.2"/>
    <row r="907446" x14ac:dyDescent="0.2"/>
    <row r="907447" x14ac:dyDescent="0.2"/>
    <row r="907448" x14ac:dyDescent="0.2"/>
    <row r="907449" x14ac:dyDescent="0.2"/>
    <row r="907450" x14ac:dyDescent="0.2"/>
    <row r="907451" x14ac:dyDescent="0.2"/>
    <row r="907452" x14ac:dyDescent="0.2"/>
    <row r="907453" x14ac:dyDescent="0.2"/>
    <row r="907454" x14ac:dyDescent="0.2"/>
    <row r="907455" x14ac:dyDescent="0.2"/>
    <row r="907456" x14ac:dyDescent="0.2"/>
    <row r="907457" x14ac:dyDescent="0.2"/>
    <row r="907458" x14ac:dyDescent="0.2"/>
    <row r="907459" x14ac:dyDescent="0.2"/>
    <row r="907460" x14ac:dyDescent="0.2"/>
    <row r="907461" x14ac:dyDescent="0.2"/>
    <row r="907462" x14ac:dyDescent="0.2"/>
    <row r="907463" x14ac:dyDescent="0.2"/>
    <row r="907464" x14ac:dyDescent="0.2"/>
    <row r="907465" x14ac:dyDescent="0.2"/>
    <row r="907466" x14ac:dyDescent="0.2"/>
    <row r="907467" x14ac:dyDescent="0.2"/>
    <row r="907468" x14ac:dyDescent="0.2"/>
    <row r="907469" x14ac:dyDescent="0.2"/>
    <row r="907470" x14ac:dyDescent="0.2"/>
    <row r="907471" x14ac:dyDescent="0.2"/>
    <row r="907472" x14ac:dyDescent="0.2"/>
    <row r="907473" x14ac:dyDescent="0.2"/>
    <row r="907474" x14ac:dyDescent="0.2"/>
    <row r="907475" x14ac:dyDescent="0.2"/>
    <row r="907476" x14ac:dyDescent="0.2"/>
    <row r="907477" x14ac:dyDescent="0.2"/>
    <row r="907478" x14ac:dyDescent="0.2"/>
    <row r="907479" x14ac:dyDescent="0.2"/>
    <row r="907480" x14ac:dyDescent="0.2"/>
    <row r="907481" x14ac:dyDescent="0.2"/>
    <row r="907482" x14ac:dyDescent="0.2"/>
    <row r="907483" x14ac:dyDescent="0.2"/>
    <row r="907484" x14ac:dyDescent="0.2"/>
    <row r="907485" x14ac:dyDescent="0.2"/>
    <row r="907486" x14ac:dyDescent="0.2"/>
    <row r="907487" x14ac:dyDescent="0.2"/>
    <row r="907488" x14ac:dyDescent="0.2"/>
    <row r="907489" x14ac:dyDescent="0.2"/>
    <row r="907490" x14ac:dyDescent="0.2"/>
    <row r="907491" x14ac:dyDescent="0.2"/>
    <row r="907492" x14ac:dyDescent="0.2"/>
    <row r="907493" x14ac:dyDescent="0.2"/>
    <row r="907494" x14ac:dyDescent="0.2"/>
    <row r="907495" x14ac:dyDescent="0.2"/>
    <row r="907496" x14ac:dyDescent="0.2"/>
    <row r="907497" x14ac:dyDescent="0.2"/>
    <row r="907498" x14ac:dyDescent="0.2"/>
    <row r="907499" x14ac:dyDescent="0.2"/>
    <row r="907500" x14ac:dyDescent="0.2"/>
    <row r="907501" x14ac:dyDescent="0.2"/>
    <row r="907502" x14ac:dyDescent="0.2"/>
    <row r="907503" x14ac:dyDescent="0.2"/>
    <row r="907504" x14ac:dyDescent="0.2"/>
    <row r="907505" x14ac:dyDescent="0.2"/>
    <row r="907506" x14ac:dyDescent="0.2"/>
    <row r="907507" x14ac:dyDescent="0.2"/>
    <row r="907508" x14ac:dyDescent="0.2"/>
    <row r="907509" x14ac:dyDescent="0.2"/>
    <row r="907510" x14ac:dyDescent="0.2"/>
    <row r="907511" x14ac:dyDescent="0.2"/>
    <row r="907512" x14ac:dyDescent="0.2"/>
    <row r="907513" x14ac:dyDescent="0.2"/>
    <row r="907514" x14ac:dyDescent="0.2"/>
    <row r="907515" x14ac:dyDescent="0.2"/>
    <row r="907516" x14ac:dyDescent="0.2"/>
    <row r="907517" x14ac:dyDescent="0.2"/>
    <row r="907518" x14ac:dyDescent="0.2"/>
    <row r="907519" x14ac:dyDescent="0.2"/>
    <row r="907520" x14ac:dyDescent="0.2"/>
    <row r="907521" x14ac:dyDescent="0.2"/>
    <row r="907522" x14ac:dyDescent="0.2"/>
    <row r="907523" x14ac:dyDescent="0.2"/>
    <row r="907524" x14ac:dyDescent="0.2"/>
    <row r="907525" x14ac:dyDescent="0.2"/>
    <row r="907526" x14ac:dyDescent="0.2"/>
    <row r="907527" x14ac:dyDescent="0.2"/>
    <row r="907528" x14ac:dyDescent="0.2"/>
    <row r="907529" x14ac:dyDescent="0.2"/>
    <row r="907530" x14ac:dyDescent="0.2"/>
    <row r="907531" x14ac:dyDescent="0.2"/>
    <row r="907532" x14ac:dyDescent="0.2"/>
    <row r="907533" x14ac:dyDescent="0.2"/>
    <row r="907534" x14ac:dyDescent="0.2"/>
    <row r="907535" x14ac:dyDescent="0.2"/>
    <row r="907536" x14ac:dyDescent="0.2"/>
    <row r="907537" x14ac:dyDescent="0.2"/>
    <row r="907538" x14ac:dyDescent="0.2"/>
    <row r="907539" x14ac:dyDescent="0.2"/>
    <row r="907540" x14ac:dyDescent="0.2"/>
    <row r="907541" x14ac:dyDescent="0.2"/>
    <row r="907542" x14ac:dyDescent="0.2"/>
    <row r="907543" x14ac:dyDescent="0.2"/>
    <row r="907544" x14ac:dyDescent="0.2"/>
    <row r="907545" x14ac:dyDescent="0.2"/>
    <row r="907546" x14ac:dyDescent="0.2"/>
    <row r="907547" x14ac:dyDescent="0.2"/>
    <row r="907548" x14ac:dyDescent="0.2"/>
    <row r="907549" x14ac:dyDescent="0.2"/>
    <row r="907550" x14ac:dyDescent="0.2"/>
    <row r="907551" x14ac:dyDescent="0.2"/>
    <row r="907552" x14ac:dyDescent="0.2"/>
    <row r="907553" x14ac:dyDescent="0.2"/>
    <row r="907554" x14ac:dyDescent="0.2"/>
    <row r="907555" x14ac:dyDescent="0.2"/>
    <row r="907556" x14ac:dyDescent="0.2"/>
    <row r="907557" x14ac:dyDescent="0.2"/>
    <row r="907558" x14ac:dyDescent="0.2"/>
    <row r="907559" x14ac:dyDescent="0.2"/>
    <row r="907560" x14ac:dyDescent="0.2"/>
    <row r="907561" x14ac:dyDescent="0.2"/>
    <row r="907562" x14ac:dyDescent="0.2"/>
    <row r="907563" x14ac:dyDescent="0.2"/>
    <row r="907564" x14ac:dyDescent="0.2"/>
    <row r="907565" x14ac:dyDescent="0.2"/>
    <row r="907566" x14ac:dyDescent="0.2"/>
    <row r="907567" x14ac:dyDescent="0.2"/>
    <row r="907568" x14ac:dyDescent="0.2"/>
    <row r="907569" x14ac:dyDescent="0.2"/>
    <row r="907570" x14ac:dyDescent="0.2"/>
    <row r="907571" x14ac:dyDescent="0.2"/>
    <row r="907572" x14ac:dyDescent="0.2"/>
    <row r="907573" x14ac:dyDescent="0.2"/>
    <row r="907574" x14ac:dyDescent="0.2"/>
    <row r="907575" x14ac:dyDescent="0.2"/>
    <row r="907576" x14ac:dyDescent="0.2"/>
    <row r="907577" x14ac:dyDescent="0.2"/>
    <row r="907578" x14ac:dyDescent="0.2"/>
    <row r="907579" x14ac:dyDescent="0.2"/>
    <row r="907580" x14ac:dyDescent="0.2"/>
    <row r="907581" x14ac:dyDescent="0.2"/>
    <row r="907582" x14ac:dyDescent="0.2"/>
    <row r="907583" x14ac:dyDescent="0.2"/>
    <row r="907584" x14ac:dyDescent="0.2"/>
    <row r="907585" x14ac:dyDescent="0.2"/>
    <row r="907586" x14ac:dyDescent="0.2"/>
    <row r="907587" x14ac:dyDescent="0.2"/>
    <row r="907588" x14ac:dyDescent="0.2"/>
    <row r="907589" x14ac:dyDescent="0.2"/>
    <row r="907590" x14ac:dyDescent="0.2"/>
    <row r="907591" x14ac:dyDescent="0.2"/>
    <row r="907592" x14ac:dyDescent="0.2"/>
    <row r="907593" x14ac:dyDescent="0.2"/>
    <row r="907594" x14ac:dyDescent="0.2"/>
    <row r="907595" x14ac:dyDescent="0.2"/>
    <row r="907596" x14ac:dyDescent="0.2"/>
    <row r="907597" x14ac:dyDescent="0.2"/>
    <row r="907598" x14ac:dyDescent="0.2"/>
    <row r="907599" x14ac:dyDescent="0.2"/>
    <row r="907600" x14ac:dyDescent="0.2"/>
    <row r="907601" x14ac:dyDescent="0.2"/>
    <row r="907602" x14ac:dyDescent="0.2"/>
    <row r="907603" x14ac:dyDescent="0.2"/>
    <row r="907604" x14ac:dyDescent="0.2"/>
    <row r="907605" x14ac:dyDescent="0.2"/>
    <row r="907606" x14ac:dyDescent="0.2"/>
    <row r="907607" x14ac:dyDescent="0.2"/>
    <row r="907608" x14ac:dyDescent="0.2"/>
    <row r="907609" x14ac:dyDescent="0.2"/>
    <row r="907610" x14ac:dyDescent="0.2"/>
    <row r="907611" x14ac:dyDescent="0.2"/>
    <row r="907612" x14ac:dyDescent="0.2"/>
    <row r="907613" x14ac:dyDescent="0.2"/>
    <row r="907614" x14ac:dyDescent="0.2"/>
    <row r="907615" x14ac:dyDescent="0.2"/>
    <row r="907616" x14ac:dyDescent="0.2"/>
    <row r="907617" x14ac:dyDescent="0.2"/>
    <row r="907618" x14ac:dyDescent="0.2"/>
    <row r="907619" x14ac:dyDescent="0.2"/>
    <row r="907620" x14ac:dyDescent="0.2"/>
    <row r="907621" x14ac:dyDescent="0.2"/>
    <row r="907622" x14ac:dyDescent="0.2"/>
    <row r="907623" x14ac:dyDescent="0.2"/>
    <row r="907624" x14ac:dyDescent="0.2"/>
    <row r="907625" x14ac:dyDescent="0.2"/>
    <row r="907626" x14ac:dyDescent="0.2"/>
    <row r="907627" x14ac:dyDescent="0.2"/>
    <row r="907628" x14ac:dyDescent="0.2"/>
    <row r="907629" x14ac:dyDescent="0.2"/>
    <row r="907630" x14ac:dyDescent="0.2"/>
    <row r="907631" x14ac:dyDescent="0.2"/>
    <row r="907632" x14ac:dyDescent="0.2"/>
    <row r="907633" x14ac:dyDescent="0.2"/>
    <row r="907634" x14ac:dyDescent="0.2"/>
    <row r="907635" x14ac:dyDescent="0.2"/>
    <row r="907636" x14ac:dyDescent="0.2"/>
    <row r="907637" x14ac:dyDescent="0.2"/>
    <row r="907638" x14ac:dyDescent="0.2"/>
    <row r="907639" x14ac:dyDescent="0.2"/>
    <row r="907640" x14ac:dyDescent="0.2"/>
    <row r="907641" x14ac:dyDescent="0.2"/>
    <row r="907642" x14ac:dyDescent="0.2"/>
    <row r="907643" x14ac:dyDescent="0.2"/>
    <row r="907644" x14ac:dyDescent="0.2"/>
    <row r="907645" x14ac:dyDescent="0.2"/>
    <row r="907646" x14ac:dyDescent="0.2"/>
    <row r="907647" x14ac:dyDescent="0.2"/>
    <row r="907648" x14ac:dyDescent="0.2"/>
    <row r="907649" x14ac:dyDescent="0.2"/>
    <row r="907650" x14ac:dyDescent="0.2"/>
    <row r="907651" x14ac:dyDescent="0.2"/>
    <row r="907652" x14ac:dyDescent="0.2"/>
    <row r="907653" x14ac:dyDescent="0.2"/>
    <row r="907654" x14ac:dyDescent="0.2"/>
    <row r="907655" x14ac:dyDescent="0.2"/>
    <row r="907656" x14ac:dyDescent="0.2"/>
    <row r="907657" x14ac:dyDescent="0.2"/>
    <row r="907658" x14ac:dyDescent="0.2"/>
    <row r="907659" x14ac:dyDescent="0.2"/>
    <row r="907660" x14ac:dyDescent="0.2"/>
    <row r="907661" x14ac:dyDescent="0.2"/>
    <row r="907662" x14ac:dyDescent="0.2"/>
    <row r="907663" x14ac:dyDescent="0.2"/>
    <row r="907664" x14ac:dyDescent="0.2"/>
    <row r="907665" x14ac:dyDescent="0.2"/>
    <row r="907666" x14ac:dyDescent="0.2"/>
    <row r="907667" x14ac:dyDescent="0.2"/>
    <row r="907668" x14ac:dyDescent="0.2"/>
    <row r="907669" x14ac:dyDescent="0.2"/>
    <row r="907670" x14ac:dyDescent="0.2"/>
    <row r="907671" x14ac:dyDescent="0.2"/>
    <row r="907672" x14ac:dyDescent="0.2"/>
    <row r="907673" x14ac:dyDescent="0.2"/>
    <row r="907674" x14ac:dyDescent="0.2"/>
    <row r="907675" x14ac:dyDescent="0.2"/>
    <row r="907676" x14ac:dyDescent="0.2"/>
    <row r="907677" x14ac:dyDescent="0.2"/>
    <row r="907678" x14ac:dyDescent="0.2"/>
    <row r="907679" x14ac:dyDescent="0.2"/>
    <row r="907680" x14ac:dyDescent="0.2"/>
    <row r="907681" x14ac:dyDescent="0.2"/>
    <row r="907682" x14ac:dyDescent="0.2"/>
    <row r="907683" x14ac:dyDescent="0.2"/>
    <row r="907684" x14ac:dyDescent="0.2"/>
    <row r="907685" x14ac:dyDescent="0.2"/>
    <row r="907686" x14ac:dyDescent="0.2"/>
    <row r="907687" x14ac:dyDescent="0.2"/>
    <row r="907688" x14ac:dyDescent="0.2"/>
    <row r="907689" x14ac:dyDescent="0.2"/>
    <row r="907690" x14ac:dyDescent="0.2"/>
    <row r="907691" x14ac:dyDescent="0.2"/>
    <row r="907692" x14ac:dyDescent="0.2"/>
    <row r="907693" x14ac:dyDescent="0.2"/>
    <row r="907694" x14ac:dyDescent="0.2"/>
    <row r="907695" x14ac:dyDescent="0.2"/>
    <row r="907696" x14ac:dyDescent="0.2"/>
    <row r="907697" x14ac:dyDescent="0.2"/>
    <row r="907698" x14ac:dyDescent="0.2"/>
    <row r="907699" x14ac:dyDescent="0.2"/>
    <row r="907700" x14ac:dyDescent="0.2"/>
    <row r="907701" x14ac:dyDescent="0.2"/>
    <row r="907702" x14ac:dyDescent="0.2"/>
    <row r="907703" x14ac:dyDescent="0.2"/>
    <row r="907704" x14ac:dyDescent="0.2"/>
    <row r="907705" x14ac:dyDescent="0.2"/>
    <row r="907706" x14ac:dyDescent="0.2"/>
    <row r="907707" x14ac:dyDescent="0.2"/>
    <row r="907708" x14ac:dyDescent="0.2"/>
    <row r="907709" x14ac:dyDescent="0.2"/>
    <row r="907710" x14ac:dyDescent="0.2"/>
    <row r="907711" x14ac:dyDescent="0.2"/>
    <row r="907712" x14ac:dyDescent="0.2"/>
    <row r="907713" x14ac:dyDescent="0.2"/>
    <row r="907714" x14ac:dyDescent="0.2"/>
    <row r="907715" x14ac:dyDescent="0.2"/>
    <row r="907716" x14ac:dyDescent="0.2"/>
    <row r="907717" x14ac:dyDescent="0.2"/>
    <row r="907718" x14ac:dyDescent="0.2"/>
    <row r="907719" x14ac:dyDescent="0.2"/>
    <row r="907720" x14ac:dyDescent="0.2"/>
    <row r="907721" x14ac:dyDescent="0.2"/>
    <row r="907722" x14ac:dyDescent="0.2"/>
    <row r="907723" x14ac:dyDescent="0.2"/>
    <row r="907724" x14ac:dyDescent="0.2"/>
    <row r="907725" x14ac:dyDescent="0.2"/>
    <row r="907726" x14ac:dyDescent="0.2"/>
    <row r="907727" x14ac:dyDescent="0.2"/>
    <row r="907728" x14ac:dyDescent="0.2"/>
    <row r="907729" x14ac:dyDescent="0.2"/>
    <row r="907730" x14ac:dyDescent="0.2"/>
    <row r="907731" x14ac:dyDescent="0.2"/>
    <row r="907732" x14ac:dyDescent="0.2"/>
    <row r="907733" x14ac:dyDescent="0.2"/>
    <row r="907734" x14ac:dyDescent="0.2"/>
    <row r="907735" x14ac:dyDescent="0.2"/>
    <row r="907736" x14ac:dyDescent="0.2"/>
    <row r="907737" x14ac:dyDescent="0.2"/>
    <row r="907738" x14ac:dyDescent="0.2"/>
    <row r="907739" x14ac:dyDescent="0.2"/>
    <row r="907740" x14ac:dyDescent="0.2"/>
    <row r="907741" x14ac:dyDescent="0.2"/>
    <row r="907742" x14ac:dyDescent="0.2"/>
    <row r="907743" x14ac:dyDescent="0.2"/>
    <row r="907744" x14ac:dyDescent="0.2"/>
    <row r="907745" x14ac:dyDescent="0.2"/>
    <row r="907746" x14ac:dyDescent="0.2"/>
    <row r="907747" x14ac:dyDescent="0.2"/>
    <row r="907748" x14ac:dyDescent="0.2"/>
    <row r="907749" x14ac:dyDescent="0.2"/>
    <row r="907750" x14ac:dyDescent="0.2"/>
    <row r="907751" x14ac:dyDescent="0.2"/>
    <row r="907752" x14ac:dyDescent="0.2"/>
    <row r="907753" x14ac:dyDescent="0.2"/>
    <row r="907754" x14ac:dyDescent="0.2"/>
    <row r="907755" x14ac:dyDescent="0.2"/>
    <row r="907756" x14ac:dyDescent="0.2"/>
    <row r="907757" x14ac:dyDescent="0.2"/>
    <row r="907758" x14ac:dyDescent="0.2"/>
    <row r="907759" x14ac:dyDescent="0.2"/>
    <row r="907760" x14ac:dyDescent="0.2"/>
    <row r="907761" x14ac:dyDescent="0.2"/>
    <row r="907762" x14ac:dyDescent="0.2"/>
    <row r="907763" x14ac:dyDescent="0.2"/>
    <row r="907764" x14ac:dyDescent="0.2"/>
    <row r="907765" x14ac:dyDescent="0.2"/>
    <row r="907766" x14ac:dyDescent="0.2"/>
    <row r="907767" x14ac:dyDescent="0.2"/>
    <row r="907768" x14ac:dyDescent="0.2"/>
    <row r="907769" x14ac:dyDescent="0.2"/>
    <row r="907770" x14ac:dyDescent="0.2"/>
    <row r="907771" x14ac:dyDescent="0.2"/>
    <row r="907772" x14ac:dyDescent="0.2"/>
    <row r="907773" x14ac:dyDescent="0.2"/>
    <row r="907774" x14ac:dyDescent="0.2"/>
    <row r="907775" x14ac:dyDescent="0.2"/>
    <row r="907776" x14ac:dyDescent="0.2"/>
    <row r="907777" x14ac:dyDescent="0.2"/>
    <row r="907778" x14ac:dyDescent="0.2"/>
    <row r="907779" x14ac:dyDescent="0.2"/>
    <row r="907780" x14ac:dyDescent="0.2"/>
    <row r="907781" x14ac:dyDescent="0.2"/>
    <row r="907782" x14ac:dyDescent="0.2"/>
    <row r="907783" x14ac:dyDescent="0.2"/>
    <row r="907784" x14ac:dyDescent="0.2"/>
    <row r="907785" x14ac:dyDescent="0.2"/>
    <row r="907786" x14ac:dyDescent="0.2"/>
    <row r="907787" x14ac:dyDescent="0.2"/>
    <row r="907788" x14ac:dyDescent="0.2"/>
    <row r="907789" x14ac:dyDescent="0.2"/>
    <row r="907790" x14ac:dyDescent="0.2"/>
    <row r="907791" x14ac:dyDescent="0.2"/>
    <row r="907792" x14ac:dyDescent="0.2"/>
    <row r="907793" x14ac:dyDescent="0.2"/>
    <row r="907794" x14ac:dyDescent="0.2"/>
    <row r="907795" x14ac:dyDescent="0.2"/>
    <row r="907796" x14ac:dyDescent="0.2"/>
    <row r="907797" x14ac:dyDescent="0.2"/>
    <row r="907798" x14ac:dyDescent="0.2"/>
    <row r="907799" x14ac:dyDescent="0.2"/>
    <row r="907800" x14ac:dyDescent="0.2"/>
    <row r="907801" x14ac:dyDescent="0.2"/>
    <row r="907802" x14ac:dyDescent="0.2"/>
    <row r="907803" x14ac:dyDescent="0.2"/>
    <row r="907804" x14ac:dyDescent="0.2"/>
    <row r="907805" x14ac:dyDescent="0.2"/>
    <row r="907806" x14ac:dyDescent="0.2"/>
    <row r="907807" x14ac:dyDescent="0.2"/>
    <row r="907808" x14ac:dyDescent="0.2"/>
    <row r="907809" x14ac:dyDescent="0.2"/>
    <row r="907810" x14ac:dyDescent="0.2"/>
    <row r="907811" x14ac:dyDescent="0.2"/>
    <row r="907812" x14ac:dyDescent="0.2"/>
    <row r="907813" x14ac:dyDescent="0.2"/>
    <row r="907814" x14ac:dyDescent="0.2"/>
    <row r="907815" x14ac:dyDescent="0.2"/>
    <row r="907816" x14ac:dyDescent="0.2"/>
    <row r="907817" x14ac:dyDescent="0.2"/>
    <row r="907818" x14ac:dyDescent="0.2"/>
    <row r="907819" x14ac:dyDescent="0.2"/>
    <row r="907820" x14ac:dyDescent="0.2"/>
    <row r="907821" x14ac:dyDescent="0.2"/>
    <row r="907822" x14ac:dyDescent="0.2"/>
    <row r="907823" x14ac:dyDescent="0.2"/>
    <row r="907824" x14ac:dyDescent="0.2"/>
    <row r="907825" x14ac:dyDescent="0.2"/>
    <row r="907826" x14ac:dyDescent="0.2"/>
    <row r="907827" x14ac:dyDescent="0.2"/>
    <row r="907828" x14ac:dyDescent="0.2"/>
    <row r="907829" x14ac:dyDescent="0.2"/>
    <row r="907830" x14ac:dyDescent="0.2"/>
    <row r="907831" x14ac:dyDescent="0.2"/>
    <row r="907832" x14ac:dyDescent="0.2"/>
    <row r="907833" x14ac:dyDescent="0.2"/>
    <row r="907834" x14ac:dyDescent="0.2"/>
    <row r="907835" x14ac:dyDescent="0.2"/>
    <row r="907836" x14ac:dyDescent="0.2"/>
    <row r="907837" x14ac:dyDescent="0.2"/>
    <row r="907838" x14ac:dyDescent="0.2"/>
    <row r="907839" x14ac:dyDescent="0.2"/>
    <row r="907840" x14ac:dyDescent="0.2"/>
    <row r="907841" x14ac:dyDescent="0.2"/>
    <row r="907842" x14ac:dyDescent="0.2"/>
    <row r="907843" x14ac:dyDescent="0.2"/>
    <row r="907844" x14ac:dyDescent="0.2"/>
    <row r="907845" x14ac:dyDescent="0.2"/>
    <row r="907846" x14ac:dyDescent="0.2"/>
    <row r="907847" x14ac:dyDescent="0.2"/>
    <row r="907848" x14ac:dyDescent="0.2"/>
    <row r="907849" x14ac:dyDescent="0.2"/>
    <row r="907850" x14ac:dyDescent="0.2"/>
    <row r="907851" x14ac:dyDescent="0.2"/>
    <row r="907852" x14ac:dyDescent="0.2"/>
    <row r="907853" x14ac:dyDescent="0.2"/>
    <row r="907854" x14ac:dyDescent="0.2"/>
    <row r="907855" x14ac:dyDescent="0.2"/>
    <row r="907856" x14ac:dyDescent="0.2"/>
    <row r="907857" x14ac:dyDescent="0.2"/>
    <row r="907858" x14ac:dyDescent="0.2"/>
    <row r="907859" x14ac:dyDescent="0.2"/>
    <row r="907860" x14ac:dyDescent="0.2"/>
    <row r="907861" x14ac:dyDescent="0.2"/>
    <row r="907862" x14ac:dyDescent="0.2"/>
    <row r="907863" x14ac:dyDescent="0.2"/>
    <row r="907864" x14ac:dyDescent="0.2"/>
    <row r="907865" x14ac:dyDescent="0.2"/>
    <row r="907866" x14ac:dyDescent="0.2"/>
    <row r="907867" x14ac:dyDescent="0.2"/>
    <row r="907868" x14ac:dyDescent="0.2"/>
    <row r="907869" x14ac:dyDescent="0.2"/>
    <row r="907870" x14ac:dyDescent="0.2"/>
    <row r="907871" x14ac:dyDescent="0.2"/>
    <row r="907872" x14ac:dyDescent="0.2"/>
    <row r="907873" x14ac:dyDescent="0.2"/>
    <row r="907874" x14ac:dyDescent="0.2"/>
    <row r="907875" x14ac:dyDescent="0.2"/>
    <row r="907876" x14ac:dyDescent="0.2"/>
    <row r="907877" x14ac:dyDescent="0.2"/>
    <row r="907878" x14ac:dyDescent="0.2"/>
    <row r="907879" x14ac:dyDescent="0.2"/>
    <row r="907880" x14ac:dyDescent="0.2"/>
    <row r="907881" x14ac:dyDescent="0.2"/>
    <row r="907882" x14ac:dyDescent="0.2"/>
    <row r="907883" x14ac:dyDescent="0.2"/>
    <row r="907884" x14ac:dyDescent="0.2"/>
    <row r="907885" x14ac:dyDescent="0.2"/>
    <row r="907886" x14ac:dyDescent="0.2"/>
    <row r="907887" x14ac:dyDescent="0.2"/>
    <row r="907888" x14ac:dyDescent="0.2"/>
    <row r="907889" x14ac:dyDescent="0.2"/>
    <row r="907890" x14ac:dyDescent="0.2"/>
    <row r="907891" x14ac:dyDescent="0.2"/>
    <row r="907892" x14ac:dyDescent="0.2"/>
    <row r="907893" x14ac:dyDescent="0.2"/>
    <row r="907894" x14ac:dyDescent="0.2"/>
    <row r="907895" x14ac:dyDescent="0.2"/>
    <row r="907896" x14ac:dyDescent="0.2"/>
    <row r="907897" x14ac:dyDescent="0.2"/>
    <row r="907898" x14ac:dyDescent="0.2"/>
    <row r="907899" x14ac:dyDescent="0.2"/>
    <row r="907900" x14ac:dyDescent="0.2"/>
    <row r="907901" x14ac:dyDescent="0.2"/>
    <row r="907902" x14ac:dyDescent="0.2"/>
    <row r="907903" x14ac:dyDescent="0.2"/>
    <row r="907904" x14ac:dyDescent="0.2"/>
    <row r="907905" x14ac:dyDescent="0.2"/>
    <row r="907906" x14ac:dyDescent="0.2"/>
    <row r="907907" x14ac:dyDescent="0.2"/>
    <row r="907908" x14ac:dyDescent="0.2"/>
    <row r="907909" x14ac:dyDescent="0.2"/>
    <row r="907910" x14ac:dyDescent="0.2"/>
    <row r="907911" x14ac:dyDescent="0.2"/>
    <row r="907912" x14ac:dyDescent="0.2"/>
    <row r="907913" x14ac:dyDescent="0.2"/>
    <row r="907914" x14ac:dyDescent="0.2"/>
    <row r="907915" x14ac:dyDescent="0.2"/>
    <row r="907916" x14ac:dyDescent="0.2"/>
    <row r="907917" x14ac:dyDescent="0.2"/>
    <row r="907918" x14ac:dyDescent="0.2"/>
    <row r="907919" x14ac:dyDescent="0.2"/>
    <row r="907920" x14ac:dyDescent="0.2"/>
    <row r="907921" x14ac:dyDescent="0.2"/>
    <row r="907922" x14ac:dyDescent="0.2"/>
    <row r="907923" x14ac:dyDescent="0.2"/>
    <row r="907924" x14ac:dyDescent="0.2"/>
    <row r="907925" x14ac:dyDescent="0.2"/>
    <row r="907926" x14ac:dyDescent="0.2"/>
    <row r="907927" x14ac:dyDescent="0.2"/>
    <row r="907928" x14ac:dyDescent="0.2"/>
    <row r="907929" x14ac:dyDescent="0.2"/>
    <row r="907930" x14ac:dyDescent="0.2"/>
    <row r="907931" x14ac:dyDescent="0.2"/>
    <row r="907932" x14ac:dyDescent="0.2"/>
    <row r="907933" x14ac:dyDescent="0.2"/>
    <row r="907934" x14ac:dyDescent="0.2"/>
    <row r="907935" x14ac:dyDescent="0.2"/>
    <row r="907936" x14ac:dyDescent="0.2"/>
    <row r="907937" x14ac:dyDescent="0.2"/>
    <row r="907938" x14ac:dyDescent="0.2"/>
    <row r="907939" x14ac:dyDescent="0.2"/>
    <row r="907940" x14ac:dyDescent="0.2"/>
    <row r="907941" x14ac:dyDescent="0.2"/>
    <row r="907942" x14ac:dyDescent="0.2"/>
    <row r="907943" x14ac:dyDescent="0.2"/>
    <row r="907944" x14ac:dyDescent="0.2"/>
    <row r="907945" x14ac:dyDescent="0.2"/>
    <row r="907946" x14ac:dyDescent="0.2"/>
    <row r="907947" x14ac:dyDescent="0.2"/>
    <row r="907948" x14ac:dyDescent="0.2"/>
    <row r="907949" x14ac:dyDescent="0.2"/>
    <row r="907950" x14ac:dyDescent="0.2"/>
    <row r="907951" x14ac:dyDescent="0.2"/>
    <row r="907952" x14ac:dyDescent="0.2"/>
    <row r="907953" x14ac:dyDescent="0.2"/>
    <row r="907954" x14ac:dyDescent="0.2"/>
    <row r="907955" x14ac:dyDescent="0.2"/>
    <row r="907956" x14ac:dyDescent="0.2"/>
    <row r="907957" x14ac:dyDescent="0.2"/>
    <row r="907958" x14ac:dyDescent="0.2"/>
    <row r="907959" x14ac:dyDescent="0.2"/>
    <row r="907960" x14ac:dyDescent="0.2"/>
    <row r="907961" x14ac:dyDescent="0.2"/>
    <row r="907962" x14ac:dyDescent="0.2"/>
    <row r="907963" x14ac:dyDescent="0.2"/>
    <row r="907964" x14ac:dyDescent="0.2"/>
    <row r="907965" x14ac:dyDescent="0.2"/>
    <row r="907966" x14ac:dyDescent="0.2"/>
    <row r="907967" x14ac:dyDescent="0.2"/>
    <row r="907968" x14ac:dyDescent="0.2"/>
    <row r="907969" x14ac:dyDescent="0.2"/>
    <row r="907970" x14ac:dyDescent="0.2"/>
    <row r="907971" x14ac:dyDescent="0.2"/>
    <row r="907972" x14ac:dyDescent="0.2"/>
    <row r="907973" x14ac:dyDescent="0.2"/>
    <row r="907974" x14ac:dyDescent="0.2"/>
    <row r="907975" x14ac:dyDescent="0.2"/>
    <row r="907976" x14ac:dyDescent="0.2"/>
    <row r="907977" x14ac:dyDescent="0.2"/>
    <row r="907978" x14ac:dyDescent="0.2"/>
    <row r="907979" x14ac:dyDescent="0.2"/>
    <row r="907980" x14ac:dyDescent="0.2"/>
    <row r="907981" x14ac:dyDescent="0.2"/>
    <row r="907982" x14ac:dyDescent="0.2"/>
    <row r="907983" x14ac:dyDescent="0.2"/>
    <row r="907984" x14ac:dyDescent="0.2"/>
    <row r="907985" x14ac:dyDescent="0.2"/>
    <row r="907986" x14ac:dyDescent="0.2"/>
    <row r="907987" x14ac:dyDescent="0.2"/>
    <row r="907988" x14ac:dyDescent="0.2"/>
    <row r="907989" x14ac:dyDescent="0.2"/>
    <row r="907990" x14ac:dyDescent="0.2"/>
    <row r="907991" x14ac:dyDescent="0.2"/>
    <row r="907992" x14ac:dyDescent="0.2"/>
    <row r="907993" x14ac:dyDescent="0.2"/>
    <row r="907994" x14ac:dyDescent="0.2"/>
    <row r="907995" x14ac:dyDescent="0.2"/>
    <row r="907996" x14ac:dyDescent="0.2"/>
    <row r="907997" x14ac:dyDescent="0.2"/>
    <row r="907998" x14ac:dyDescent="0.2"/>
    <row r="907999" x14ac:dyDescent="0.2"/>
    <row r="908000" x14ac:dyDescent="0.2"/>
    <row r="908001" x14ac:dyDescent="0.2"/>
    <row r="908002" x14ac:dyDescent="0.2"/>
    <row r="908003" x14ac:dyDescent="0.2"/>
    <row r="908004" x14ac:dyDescent="0.2"/>
    <row r="908005" x14ac:dyDescent="0.2"/>
    <row r="908006" x14ac:dyDescent="0.2"/>
    <row r="908007" x14ac:dyDescent="0.2"/>
    <row r="908008" x14ac:dyDescent="0.2"/>
    <row r="908009" x14ac:dyDescent="0.2"/>
    <row r="908010" x14ac:dyDescent="0.2"/>
    <row r="908011" x14ac:dyDescent="0.2"/>
    <row r="908012" x14ac:dyDescent="0.2"/>
    <row r="908013" x14ac:dyDescent="0.2"/>
    <row r="908014" x14ac:dyDescent="0.2"/>
    <row r="908015" x14ac:dyDescent="0.2"/>
    <row r="908016" x14ac:dyDescent="0.2"/>
    <row r="908017" x14ac:dyDescent="0.2"/>
    <row r="908018" x14ac:dyDescent="0.2"/>
    <row r="908019" x14ac:dyDescent="0.2"/>
    <row r="908020" x14ac:dyDescent="0.2"/>
    <row r="908021" x14ac:dyDescent="0.2"/>
    <row r="908022" x14ac:dyDescent="0.2"/>
    <row r="908023" x14ac:dyDescent="0.2"/>
    <row r="908024" x14ac:dyDescent="0.2"/>
    <row r="908025" x14ac:dyDescent="0.2"/>
    <row r="908026" x14ac:dyDescent="0.2"/>
    <row r="908027" x14ac:dyDescent="0.2"/>
    <row r="908028" x14ac:dyDescent="0.2"/>
    <row r="908029" x14ac:dyDescent="0.2"/>
    <row r="908030" x14ac:dyDescent="0.2"/>
    <row r="908031" x14ac:dyDescent="0.2"/>
    <row r="908032" x14ac:dyDescent="0.2"/>
    <row r="908033" x14ac:dyDescent="0.2"/>
    <row r="908034" x14ac:dyDescent="0.2"/>
    <row r="908035" x14ac:dyDescent="0.2"/>
    <row r="908036" x14ac:dyDescent="0.2"/>
    <row r="908037" x14ac:dyDescent="0.2"/>
    <row r="908038" x14ac:dyDescent="0.2"/>
    <row r="908039" x14ac:dyDescent="0.2"/>
    <row r="908040" x14ac:dyDescent="0.2"/>
    <row r="908041" x14ac:dyDescent="0.2"/>
    <row r="908042" x14ac:dyDescent="0.2"/>
    <row r="908043" x14ac:dyDescent="0.2"/>
    <row r="908044" x14ac:dyDescent="0.2"/>
    <row r="908045" x14ac:dyDescent="0.2"/>
    <row r="908046" x14ac:dyDescent="0.2"/>
    <row r="908047" x14ac:dyDescent="0.2"/>
    <row r="908048" x14ac:dyDescent="0.2"/>
    <row r="908049" x14ac:dyDescent="0.2"/>
    <row r="908050" x14ac:dyDescent="0.2"/>
    <row r="908051" x14ac:dyDescent="0.2"/>
    <row r="908052" x14ac:dyDescent="0.2"/>
    <row r="908053" x14ac:dyDescent="0.2"/>
    <row r="908054" x14ac:dyDescent="0.2"/>
    <row r="908055" x14ac:dyDescent="0.2"/>
    <row r="908056" x14ac:dyDescent="0.2"/>
    <row r="908057" x14ac:dyDescent="0.2"/>
    <row r="908058" x14ac:dyDescent="0.2"/>
    <row r="908059" x14ac:dyDescent="0.2"/>
    <row r="908060" x14ac:dyDescent="0.2"/>
    <row r="908061" x14ac:dyDescent="0.2"/>
    <row r="908062" x14ac:dyDescent="0.2"/>
    <row r="908063" x14ac:dyDescent="0.2"/>
    <row r="908064" x14ac:dyDescent="0.2"/>
    <row r="908065" x14ac:dyDescent="0.2"/>
    <row r="908066" x14ac:dyDescent="0.2"/>
    <row r="908067" x14ac:dyDescent="0.2"/>
    <row r="908068" x14ac:dyDescent="0.2"/>
    <row r="908069" x14ac:dyDescent="0.2"/>
    <row r="908070" x14ac:dyDescent="0.2"/>
    <row r="908071" x14ac:dyDescent="0.2"/>
    <row r="908072" x14ac:dyDescent="0.2"/>
    <row r="908073" x14ac:dyDescent="0.2"/>
    <row r="908074" x14ac:dyDescent="0.2"/>
    <row r="908075" x14ac:dyDescent="0.2"/>
    <row r="908076" x14ac:dyDescent="0.2"/>
    <row r="908077" x14ac:dyDescent="0.2"/>
    <row r="908078" x14ac:dyDescent="0.2"/>
    <row r="908079" x14ac:dyDescent="0.2"/>
    <row r="908080" x14ac:dyDescent="0.2"/>
    <row r="908081" x14ac:dyDescent="0.2"/>
    <row r="908082" x14ac:dyDescent="0.2"/>
    <row r="908083" x14ac:dyDescent="0.2"/>
    <row r="908084" x14ac:dyDescent="0.2"/>
    <row r="908085" x14ac:dyDescent="0.2"/>
    <row r="908086" x14ac:dyDescent="0.2"/>
    <row r="908087" x14ac:dyDescent="0.2"/>
    <row r="908088" x14ac:dyDescent="0.2"/>
    <row r="908089" x14ac:dyDescent="0.2"/>
    <row r="908090" x14ac:dyDescent="0.2"/>
    <row r="908091" x14ac:dyDescent="0.2"/>
    <row r="908092" x14ac:dyDescent="0.2"/>
    <row r="908093" x14ac:dyDescent="0.2"/>
    <row r="908094" x14ac:dyDescent="0.2"/>
    <row r="908095" x14ac:dyDescent="0.2"/>
    <row r="908096" x14ac:dyDescent="0.2"/>
    <row r="908097" x14ac:dyDescent="0.2"/>
    <row r="908098" x14ac:dyDescent="0.2"/>
    <row r="908099" x14ac:dyDescent="0.2"/>
    <row r="908100" x14ac:dyDescent="0.2"/>
    <row r="908101" x14ac:dyDescent="0.2"/>
    <row r="908102" x14ac:dyDescent="0.2"/>
    <row r="908103" x14ac:dyDescent="0.2"/>
    <row r="908104" x14ac:dyDescent="0.2"/>
    <row r="908105" x14ac:dyDescent="0.2"/>
    <row r="908106" x14ac:dyDescent="0.2"/>
    <row r="908107" x14ac:dyDescent="0.2"/>
    <row r="908108" x14ac:dyDescent="0.2"/>
    <row r="908109" x14ac:dyDescent="0.2"/>
    <row r="908110" x14ac:dyDescent="0.2"/>
    <row r="908111" x14ac:dyDescent="0.2"/>
    <row r="908112" x14ac:dyDescent="0.2"/>
    <row r="908113" x14ac:dyDescent="0.2"/>
    <row r="908114" x14ac:dyDescent="0.2"/>
    <row r="908115" x14ac:dyDescent="0.2"/>
    <row r="908116" x14ac:dyDescent="0.2"/>
    <row r="908117" x14ac:dyDescent="0.2"/>
    <row r="908118" x14ac:dyDescent="0.2"/>
    <row r="908119" x14ac:dyDescent="0.2"/>
    <row r="908120" x14ac:dyDescent="0.2"/>
    <row r="908121" x14ac:dyDescent="0.2"/>
    <row r="908122" x14ac:dyDescent="0.2"/>
    <row r="908123" x14ac:dyDescent="0.2"/>
    <row r="908124" x14ac:dyDescent="0.2"/>
    <row r="908125" x14ac:dyDescent="0.2"/>
    <row r="908126" x14ac:dyDescent="0.2"/>
    <row r="908127" x14ac:dyDescent="0.2"/>
    <row r="908128" x14ac:dyDescent="0.2"/>
    <row r="908129" x14ac:dyDescent="0.2"/>
    <row r="908130" x14ac:dyDescent="0.2"/>
    <row r="908131" x14ac:dyDescent="0.2"/>
    <row r="908132" x14ac:dyDescent="0.2"/>
    <row r="908133" x14ac:dyDescent="0.2"/>
    <row r="908134" x14ac:dyDescent="0.2"/>
    <row r="908135" x14ac:dyDescent="0.2"/>
    <row r="908136" x14ac:dyDescent="0.2"/>
    <row r="908137" x14ac:dyDescent="0.2"/>
    <row r="908138" x14ac:dyDescent="0.2"/>
    <row r="908139" x14ac:dyDescent="0.2"/>
    <row r="908140" x14ac:dyDescent="0.2"/>
    <row r="908141" x14ac:dyDescent="0.2"/>
    <row r="908142" x14ac:dyDescent="0.2"/>
    <row r="908143" x14ac:dyDescent="0.2"/>
    <row r="908144" x14ac:dyDescent="0.2"/>
    <row r="908145" x14ac:dyDescent="0.2"/>
    <row r="908146" x14ac:dyDescent="0.2"/>
    <row r="908147" x14ac:dyDescent="0.2"/>
    <row r="908148" x14ac:dyDescent="0.2"/>
    <row r="908149" x14ac:dyDescent="0.2"/>
    <row r="908150" x14ac:dyDescent="0.2"/>
    <row r="908151" x14ac:dyDescent="0.2"/>
    <row r="908152" x14ac:dyDescent="0.2"/>
    <row r="908153" x14ac:dyDescent="0.2"/>
    <row r="908154" x14ac:dyDescent="0.2"/>
    <row r="908155" x14ac:dyDescent="0.2"/>
    <row r="908156" x14ac:dyDescent="0.2"/>
    <row r="908157" x14ac:dyDescent="0.2"/>
    <row r="908158" x14ac:dyDescent="0.2"/>
    <row r="908159" x14ac:dyDescent="0.2"/>
    <row r="908160" x14ac:dyDescent="0.2"/>
    <row r="908161" x14ac:dyDescent="0.2"/>
    <row r="908162" x14ac:dyDescent="0.2"/>
    <row r="908163" x14ac:dyDescent="0.2"/>
    <row r="908164" x14ac:dyDescent="0.2"/>
    <row r="908165" x14ac:dyDescent="0.2"/>
    <row r="908166" x14ac:dyDescent="0.2"/>
    <row r="908167" x14ac:dyDescent="0.2"/>
    <row r="908168" x14ac:dyDescent="0.2"/>
    <row r="908169" x14ac:dyDescent="0.2"/>
    <row r="908170" x14ac:dyDescent="0.2"/>
    <row r="908171" x14ac:dyDescent="0.2"/>
    <row r="908172" x14ac:dyDescent="0.2"/>
    <row r="908173" x14ac:dyDescent="0.2"/>
    <row r="908174" x14ac:dyDescent="0.2"/>
    <row r="908175" x14ac:dyDescent="0.2"/>
    <row r="908176" x14ac:dyDescent="0.2"/>
    <row r="908177" x14ac:dyDescent="0.2"/>
    <row r="908178" x14ac:dyDescent="0.2"/>
    <row r="908179" x14ac:dyDescent="0.2"/>
    <row r="908180" x14ac:dyDescent="0.2"/>
    <row r="908181" x14ac:dyDescent="0.2"/>
    <row r="908182" x14ac:dyDescent="0.2"/>
    <row r="908183" x14ac:dyDescent="0.2"/>
    <row r="908184" x14ac:dyDescent="0.2"/>
    <row r="908185" x14ac:dyDescent="0.2"/>
    <row r="908186" x14ac:dyDescent="0.2"/>
    <row r="908187" x14ac:dyDescent="0.2"/>
    <row r="908188" x14ac:dyDescent="0.2"/>
    <row r="908189" x14ac:dyDescent="0.2"/>
    <row r="908190" x14ac:dyDescent="0.2"/>
    <row r="908191" x14ac:dyDescent="0.2"/>
    <row r="908192" x14ac:dyDescent="0.2"/>
    <row r="908193" x14ac:dyDescent="0.2"/>
    <row r="908194" x14ac:dyDescent="0.2"/>
    <row r="908195" x14ac:dyDescent="0.2"/>
    <row r="908196" x14ac:dyDescent="0.2"/>
    <row r="908197" x14ac:dyDescent="0.2"/>
    <row r="908198" x14ac:dyDescent="0.2"/>
    <row r="908199" x14ac:dyDescent="0.2"/>
    <row r="908200" x14ac:dyDescent="0.2"/>
    <row r="908201" x14ac:dyDescent="0.2"/>
    <row r="908202" x14ac:dyDescent="0.2"/>
    <row r="908203" x14ac:dyDescent="0.2"/>
    <row r="908204" x14ac:dyDescent="0.2"/>
    <row r="908205" x14ac:dyDescent="0.2"/>
    <row r="908206" x14ac:dyDescent="0.2"/>
    <row r="908207" x14ac:dyDescent="0.2"/>
    <row r="908208" x14ac:dyDescent="0.2"/>
    <row r="908209" x14ac:dyDescent="0.2"/>
    <row r="908210" x14ac:dyDescent="0.2"/>
    <row r="908211" x14ac:dyDescent="0.2"/>
    <row r="908212" x14ac:dyDescent="0.2"/>
    <row r="908213" x14ac:dyDescent="0.2"/>
    <row r="908214" x14ac:dyDescent="0.2"/>
    <row r="908215" x14ac:dyDescent="0.2"/>
    <row r="908216" x14ac:dyDescent="0.2"/>
    <row r="908217" x14ac:dyDescent="0.2"/>
    <row r="908218" x14ac:dyDescent="0.2"/>
    <row r="908219" x14ac:dyDescent="0.2"/>
    <row r="908220" x14ac:dyDescent="0.2"/>
    <row r="908221" x14ac:dyDescent="0.2"/>
    <row r="908222" x14ac:dyDescent="0.2"/>
    <row r="908223" x14ac:dyDescent="0.2"/>
    <row r="908224" x14ac:dyDescent="0.2"/>
    <row r="908225" x14ac:dyDescent="0.2"/>
    <row r="908226" x14ac:dyDescent="0.2"/>
    <row r="908227" x14ac:dyDescent="0.2"/>
    <row r="908228" x14ac:dyDescent="0.2"/>
    <row r="908229" x14ac:dyDescent="0.2"/>
    <row r="908230" x14ac:dyDescent="0.2"/>
    <row r="908231" x14ac:dyDescent="0.2"/>
    <row r="908232" x14ac:dyDescent="0.2"/>
    <row r="908233" x14ac:dyDescent="0.2"/>
    <row r="908234" x14ac:dyDescent="0.2"/>
    <row r="908235" x14ac:dyDescent="0.2"/>
    <row r="908236" x14ac:dyDescent="0.2"/>
    <row r="908237" x14ac:dyDescent="0.2"/>
    <row r="908238" x14ac:dyDescent="0.2"/>
    <row r="908239" x14ac:dyDescent="0.2"/>
    <row r="908240" x14ac:dyDescent="0.2"/>
    <row r="908241" x14ac:dyDescent="0.2"/>
    <row r="908242" x14ac:dyDescent="0.2"/>
    <row r="908243" x14ac:dyDescent="0.2"/>
    <row r="908244" x14ac:dyDescent="0.2"/>
    <row r="908245" x14ac:dyDescent="0.2"/>
    <row r="908246" x14ac:dyDescent="0.2"/>
    <row r="908247" x14ac:dyDescent="0.2"/>
    <row r="908248" x14ac:dyDescent="0.2"/>
    <row r="908249" x14ac:dyDescent="0.2"/>
    <row r="908250" x14ac:dyDescent="0.2"/>
    <row r="908251" x14ac:dyDescent="0.2"/>
    <row r="908252" x14ac:dyDescent="0.2"/>
    <row r="908253" x14ac:dyDescent="0.2"/>
    <row r="908254" x14ac:dyDescent="0.2"/>
    <row r="908255" x14ac:dyDescent="0.2"/>
    <row r="908256" x14ac:dyDescent="0.2"/>
    <row r="908257" x14ac:dyDescent="0.2"/>
    <row r="908258" x14ac:dyDescent="0.2"/>
    <row r="908259" x14ac:dyDescent="0.2"/>
    <row r="908260" x14ac:dyDescent="0.2"/>
    <row r="908261" x14ac:dyDescent="0.2"/>
    <row r="908262" x14ac:dyDescent="0.2"/>
    <row r="908263" x14ac:dyDescent="0.2"/>
    <row r="908264" x14ac:dyDescent="0.2"/>
    <row r="908265" x14ac:dyDescent="0.2"/>
    <row r="908266" x14ac:dyDescent="0.2"/>
    <row r="908267" x14ac:dyDescent="0.2"/>
    <row r="908268" x14ac:dyDescent="0.2"/>
    <row r="908269" x14ac:dyDescent="0.2"/>
    <row r="908270" x14ac:dyDescent="0.2"/>
    <row r="908271" x14ac:dyDescent="0.2"/>
    <row r="908272" x14ac:dyDescent="0.2"/>
    <row r="908273" x14ac:dyDescent="0.2"/>
    <row r="908274" x14ac:dyDescent="0.2"/>
    <row r="908275" x14ac:dyDescent="0.2"/>
    <row r="908276" x14ac:dyDescent="0.2"/>
    <row r="908277" x14ac:dyDescent="0.2"/>
    <row r="908278" x14ac:dyDescent="0.2"/>
    <row r="908279" x14ac:dyDescent="0.2"/>
    <row r="908280" x14ac:dyDescent="0.2"/>
    <row r="908281" x14ac:dyDescent="0.2"/>
    <row r="908282" x14ac:dyDescent="0.2"/>
    <row r="908283" x14ac:dyDescent="0.2"/>
    <row r="908284" x14ac:dyDescent="0.2"/>
    <row r="908285" x14ac:dyDescent="0.2"/>
    <row r="908286" x14ac:dyDescent="0.2"/>
    <row r="908287" x14ac:dyDescent="0.2"/>
    <row r="908288" x14ac:dyDescent="0.2"/>
    <row r="908289" x14ac:dyDescent="0.2"/>
    <row r="908290" x14ac:dyDescent="0.2"/>
    <row r="908291" x14ac:dyDescent="0.2"/>
    <row r="908292" x14ac:dyDescent="0.2"/>
    <row r="908293" x14ac:dyDescent="0.2"/>
    <row r="908294" x14ac:dyDescent="0.2"/>
    <row r="908295" x14ac:dyDescent="0.2"/>
    <row r="908296" x14ac:dyDescent="0.2"/>
    <row r="908297" x14ac:dyDescent="0.2"/>
    <row r="908298" x14ac:dyDescent="0.2"/>
    <row r="908299" x14ac:dyDescent="0.2"/>
    <row r="908300" x14ac:dyDescent="0.2"/>
    <row r="908301" x14ac:dyDescent="0.2"/>
    <row r="908302" x14ac:dyDescent="0.2"/>
    <row r="908303" x14ac:dyDescent="0.2"/>
    <row r="908304" x14ac:dyDescent="0.2"/>
    <row r="908305" x14ac:dyDescent="0.2"/>
    <row r="908306" x14ac:dyDescent="0.2"/>
    <row r="908307" x14ac:dyDescent="0.2"/>
    <row r="908308" x14ac:dyDescent="0.2"/>
    <row r="908309" x14ac:dyDescent="0.2"/>
    <row r="908310" x14ac:dyDescent="0.2"/>
    <row r="908311" x14ac:dyDescent="0.2"/>
    <row r="908312" x14ac:dyDescent="0.2"/>
    <row r="908313" x14ac:dyDescent="0.2"/>
    <row r="908314" x14ac:dyDescent="0.2"/>
    <row r="908315" x14ac:dyDescent="0.2"/>
    <row r="908316" x14ac:dyDescent="0.2"/>
    <row r="908317" x14ac:dyDescent="0.2"/>
    <row r="908318" x14ac:dyDescent="0.2"/>
    <row r="908319" x14ac:dyDescent="0.2"/>
    <row r="908320" x14ac:dyDescent="0.2"/>
    <row r="908321" x14ac:dyDescent="0.2"/>
    <row r="908322" x14ac:dyDescent="0.2"/>
    <row r="908323" x14ac:dyDescent="0.2"/>
    <row r="908324" x14ac:dyDescent="0.2"/>
    <row r="908325" x14ac:dyDescent="0.2"/>
    <row r="908326" x14ac:dyDescent="0.2"/>
    <row r="908327" x14ac:dyDescent="0.2"/>
    <row r="908328" x14ac:dyDescent="0.2"/>
    <row r="908329" x14ac:dyDescent="0.2"/>
    <row r="908330" x14ac:dyDescent="0.2"/>
    <row r="908331" x14ac:dyDescent="0.2"/>
    <row r="908332" x14ac:dyDescent="0.2"/>
    <row r="908333" x14ac:dyDescent="0.2"/>
    <row r="908334" x14ac:dyDescent="0.2"/>
    <row r="908335" x14ac:dyDescent="0.2"/>
    <row r="908336" x14ac:dyDescent="0.2"/>
    <row r="908337" x14ac:dyDescent="0.2"/>
    <row r="908338" x14ac:dyDescent="0.2"/>
    <row r="908339" x14ac:dyDescent="0.2"/>
    <row r="908340" x14ac:dyDescent="0.2"/>
    <row r="908341" x14ac:dyDescent="0.2"/>
    <row r="908342" x14ac:dyDescent="0.2"/>
    <row r="908343" x14ac:dyDescent="0.2"/>
    <row r="908344" x14ac:dyDescent="0.2"/>
    <row r="908345" x14ac:dyDescent="0.2"/>
    <row r="908346" x14ac:dyDescent="0.2"/>
    <row r="908347" x14ac:dyDescent="0.2"/>
    <row r="908348" x14ac:dyDescent="0.2"/>
    <row r="908349" x14ac:dyDescent="0.2"/>
    <row r="908350" x14ac:dyDescent="0.2"/>
    <row r="908351" x14ac:dyDescent="0.2"/>
    <row r="908352" x14ac:dyDescent="0.2"/>
    <row r="908353" x14ac:dyDescent="0.2"/>
    <row r="908354" x14ac:dyDescent="0.2"/>
    <row r="908355" x14ac:dyDescent="0.2"/>
    <row r="908356" x14ac:dyDescent="0.2"/>
    <row r="908357" x14ac:dyDescent="0.2"/>
    <row r="908358" x14ac:dyDescent="0.2"/>
    <row r="908359" x14ac:dyDescent="0.2"/>
    <row r="908360" x14ac:dyDescent="0.2"/>
    <row r="908361" x14ac:dyDescent="0.2"/>
    <row r="908362" x14ac:dyDescent="0.2"/>
    <row r="908363" x14ac:dyDescent="0.2"/>
    <row r="908364" x14ac:dyDescent="0.2"/>
    <row r="908365" x14ac:dyDescent="0.2"/>
    <row r="908366" x14ac:dyDescent="0.2"/>
    <row r="908367" x14ac:dyDescent="0.2"/>
    <row r="908368" x14ac:dyDescent="0.2"/>
    <row r="908369" x14ac:dyDescent="0.2"/>
    <row r="908370" x14ac:dyDescent="0.2"/>
    <row r="908371" x14ac:dyDescent="0.2"/>
    <row r="908372" x14ac:dyDescent="0.2"/>
    <row r="908373" x14ac:dyDescent="0.2"/>
    <row r="908374" x14ac:dyDescent="0.2"/>
    <row r="908375" x14ac:dyDescent="0.2"/>
    <row r="908376" x14ac:dyDescent="0.2"/>
    <row r="908377" x14ac:dyDescent="0.2"/>
    <row r="908378" x14ac:dyDescent="0.2"/>
    <row r="908379" x14ac:dyDescent="0.2"/>
    <row r="908380" x14ac:dyDescent="0.2"/>
    <row r="908381" x14ac:dyDescent="0.2"/>
    <row r="908382" x14ac:dyDescent="0.2"/>
    <row r="908383" x14ac:dyDescent="0.2"/>
    <row r="908384" x14ac:dyDescent="0.2"/>
    <row r="908385" x14ac:dyDescent="0.2"/>
    <row r="908386" x14ac:dyDescent="0.2"/>
    <row r="908387" x14ac:dyDescent="0.2"/>
    <row r="908388" x14ac:dyDescent="0.2"/>
    <row r="908389" x14ac:dyDescent="0.2"/>
    <row r="908390" x14ac:dyDescent="0.2"/>
    <row r="908391" x14ac:dyDescent="0.2"/>
    <row r="908392" x14ac:dyDescent="0.2"/>
    <row r="908393" x14ac:dyDescent="0.2"/>
    <row r="908394" x14ac:dyDescent="0.2"/>
    <row r="908395" x14ac:dyDescent="0.2"/>
    <row r="908396" x14ac:dyDescent="0.2"/>
    <row r="908397" x14ac:dyDescent="0.2"/>
    <row r="908398" x14ac:dyDescent="0.2"/>
    <row r="908399" x14ac:dyDescent="0.2"/>
    <row r="908400" x14ac:dyDescent="0.2"/>
    <row r="908401" x14ac:dyDescent="0.2"/>
    <row r="908402" x14ac:dyDescent="0.2"/>
    <row r="908403" x14ac:dyDescent="0.2"/>
    <row r="908404" x14ac:dyDescent="0.2"/>
    <row r="908405" x14ac:dyDescent="0.2"/>
    <row r="908406" x14ac:dyDescent="0.2"/>
    <row r="908407" x14ac:dyDescent="0.2"/>
    <row r="908408" x14ac:dyDescent="0.2"/>
    <row r="908409" x14ac:dyDescent="0.2"/>
    <row r="908410" x14ac:dyDescent="0.2"/>
    <row r="908411" x14ac:dyDescent="0.2"/>
    <row r="908412" x14ac:dyDescent="0.2"/>
    <row r="908413" x14ac:dyDescent="0.2"/>
    <row r="908414" x14ac:dyDescent="0.2"/>
    <row r="908415" x14ac:dyDescent="0.2"/>
    <row r="908416" x14ac:dyDescent="0.2"/>
    <row r="908417" x14ac:dyDescent="0.2"/>
    <row r="908418" x14ac:dyDescent="0.2"/>
    <row r="908419" x14ac:dyDescent="0.2"/>
    <row r="908420" x14ac:dyDescent="0.2"/>
    <row r="908421" x14ac:dyDescent="0.2"/>
    <row r="908422" x14ac:dyDescent="0.2"/>
    <row r="908423" x14ac:dyDescent="0.2"/>
    <row r="908424" x14ac:dyDescent="0.2"/>
    <row r="908425" x14ac:dyDescent="0.2"/>
    <row r="908426" x14ac:dyDescent="0.2"/>
    <row r="908427" x14ac:dyDescent="0.2"/>
    <row r="908428" x14ac:dyDescent="0.2"/>
    <row r="908429" x14ac:dyDescent="0.2"/>
    <row r="908430" x14ac:dyDescent="0.2"/>
    <row r="908431" x14ac:dyDescent="0.2"/>
    <row r="908432" x14ac:dyDescent="0.2"/>
    <row r="908433" x14ac:dyDescent="0.2"/>
    <row r="908434" x14ac:dyDescent="0.2"/>
    <row r="908435" x14ac:dyDescent="0.2"/>
    <row r="908436" x14ac:dyDescent="0.2"/>
    <row r="908437" x14ac:dyDescent="0.2"/>
    <row r="908438" x14ac:dyDescent="0.2"/>
    <row r="908439" x14ac:dyDescent="0.2"/>
    <row r="908440" x14ac:dyDescent="0.2"/>
    <row r="908441" x14ac:dyDescent="0.2"/>
    <row r="908442" x14ac:dyDescent="0.2"/>
    <row r="908443" x14ac:dyDescent="0.2"/>
    <row r="908444" x14ac:dyDescent="0.2"/>
    <row r="908445" x14ac:dyDescent="0.2"/>
    <row r="908446" x14ac:dyDescent="0.2"/>
    <row r="908447" x14ac:dyDescent="0.2"/>
    <row r="908448" x14ac:dyDescent="0.2"/>
    <row r="908449" x14ac:dyDescent="0.2"/>
    <row r="908450" x14ac:dyDescent="0.2"/>
    <row r="908451" x14ac:dyDescent="0.2"/>
    <row r="908452" x14ac:dyDescent="0.2"/>
    <row r="908453" x14ac:dyDescent="0.2"/>
    <row r="908454" x14ac:dyDescent="0.2"/>
    <row r="908455" x14ac:dyDescent="0.2"/>
    <row r="908456" x14ac:dyDescent="0.2"/>
    <row r="908457" x14ac:dyDescent="0.2"/>
    <row r="908458" x14ac:dyDescent="0.2"/>
    <row r="908459" x14ac:dyDescent="0.2"/>
    <row r="908460" x14ac:dyDescent="0.2"/>
    <row r="908461" x14ac:dyDescent="0.2"/>
    <row r="908462" x14ac:dyDescent="0.2"/>
    <row r="908463" x14ac:dyDescent="0.2"/>
    <row r="908464" x14ac:dyDescent="0.2"/>
    <row r="908465" x14ac:dyDescent="0.2"/>
    <row r="908466" x14ac:dyDescent="0.2"/>
    <row r="908467" x14ac:dyDescent="0.2"/>
    <row r="908468" x14ac:dyDescent="0.2"/>
    <row r="908469" x14ac:dyDescent="0.2"/>
    <row r="908470" x14ac:dyDescent="0.2"/>
    <row r="908471" x14ac:dyDescent="0.2"/>
    <row r="908472" x14ac:dyDescent="0.2"/>
    <row r="908473" x14ac:dyDescent="0.2"/>
    <row r="908474" x14ac:dyDescent="0.2"/>
    <row r="908475" x14ac:dyDescent="0.2"/>
    <row r="908476" x14ac:dyDescent="0.2"/>
    <row r="908477" x14ac:dyDescent="0.2"/>
    <row r="908478" x14ac:dyDescent="0.2"/>
    <row r="908479" x14ac:dyDescent="0.2"/>
    <row r="908480" x14ac:dyDescent="0.2"/>
    <row r="908481" x14ac:dyDescent="0.2"/>
    <row r="908482" x14ac:dyDescent="0.2"/>
    <row r="908483" x14ac:dyDescent="0.2"/>
    <row r="908484" x14ac:dyDescent="0.2"/>
    <row r="908485" x14ac:dyDescent="0.2"/>
    <row r="908486" x14ac:dyDescent="0.2"/>
    <row r="908487" x14ac:dyDescent="0.2"/>
    <row r="908488" x14ac:dyDescent="0.2"/>
    <row r="908489" x14ac:dyDescent="0.2"/>
    <row r="908490" x14ac:dyDescent="0.2"/>
    <row r="908491" x14ac:dyDescent="0.2"/>
    <row r="908492" x14ac:dyDescent="0.2"/>
    <row r="908493" x14ac:dyDescent="0.2"/>
    <row r="908494" x14ac:dyDescent="0.2"/>
    <row r="908495" x14ac:dyDescent="0.2"/>
    <row r="908496" x14ac:dyDescent="0.2"/>
    <row r="908497" x14ac:dyDescent="0.2"/>
    <row r="908498" x14ac:dyDescent="0.2"/>
    <row r="908499" x14ac:dyDescent="0.2"/>
    <row r="908500" x14ac:dyDescent="0.2"/>
    <row r="908501" x14ac:dyDescent="0.2"/>
    <row r="908502" x14ac:dyDescent="0.2"/>
    <row r="908503" x14ac:dyDescent="0.2"/>
    <row r="908504" x14ac:dyDescent="0.2"/>
    <row r="908505" x14ac:dyDescent="0.2"/>
    <row r="908506" x14ac:dyDescent="0.2"/>
    <row r="908507" x14ac:dyDescent="0.2"/>
    <row r="908508" x14ac:dyDescent="0.2"/>
    <row r="908509" x14ac:dyDescent="0.2"/>
    <row r="908510" x14ac:dyDescent="0.2"/>
    <row r="908511" x14ac:dyDescent="0.2"/>
    <row r="908512" x14ac:dyDescent="0.2"/>
    <row r="908513" x14ac:dyDescent="0.2"/>
    <row r="908514" x14ac:dyDescent="0.2"/>
    <row r="908515" x14ac:dyDescent="0.2"/>
    <row r="908516" x14ac:dyDescent="0.2"/>
    <row r="908517" x14ac:dyDescent="0.2"/>
    <row r="908518" x14ac:dyDescent="0.2"/>
    <row r="908519" x14ac:dyDescent="0.2"/>
    <row r="908520" x14ac:dyDescent="0.2"/>
    <row r="908521" x14ac:dyDescent="0.2"/>
    <row r="908522" x14ac:dyDescent="0.2"/>
    <row r="908523" x14ac:dyDescent="0.2"/>
    <row r="908524" x14ac:dyDescent="0.2"/>
    <row r="908525" x14ac:dyDescent="0.2"/>
    <row r="908526" x14ac:dyDescent="0.2"/>
    <row r="908527" x14ac:dyDescent="0.2"/>
    <row r="908528" x14ac:dyDescent="0.2"/>
    <row r="908529" x14ac:dyDescent="0.2"/>
    <row r="908530" x14ac:dyDescent="0.2"/>
    <row r="908531" x14ac:dyDescent="0.2"/>
    <row r="908532" x14ac:dyDescent="0.2"/>
    <row r="908533" x14ac:dyDescent="0.2"/>
    <row r="908534" x14ac:dyDescent="0.2"/>
    <row r="908535" x14ac:dyDescent="0.2"/>
    <row r="908536" x14ac:dyDescent="0.2"/>
    <row r="908537" x14ac:dyDescent="0.2"/>
    <row r="908538" x14ac:dyDescent="0.2"/>
    <row r="908539" x14ac:dyDescent="0.2"/>
    <row r="908540" x14ac:dyDescent="0.2"/>
    <row r="908541" x14ac:dyDescent="0.2"/>
    <row r="908542" x14ac:dyDescent="0.2"/>
    <row r="908543" x14ac:dyDescent="0.2"/>
    <row r="908544" x14ac:dyDescent="0.2"/>
    <row r="908545" x14ac:dyDescent="0.2"/>
    <row r="908546" x14ac:dyDescent="0.2"/>
    <row r="908547" x14ac:dyDescent="0.2"/>
    <row r="908548" x14ac:dyDescent="0.2"/>
    <row r="908549" x14ac:dyDescent="0.2"/>
    <row r="908550" x14ac:dyDescent="0.2"/>
    <row r="908551" x14ac:dyDescent="0.2"/>
    <row r="908552" x14ac:dyDescent="0.2"/>
    <row r="908553" x14ac:dyDescent="0.2"/>
    <row r="908554" x14ac:dyDescent="0.2"/>
    <row r="908555" x14ac:dyDescent="0.2"/>
    <row r="908556" x14ac:dyDescent="0.2"/>
    <row r="908557" x14ac:dyDescent="0.2"/>
    <row r="908558" x14ac:dyDescent="0.2"/>
    <row r="908559" x14ac:dyDescent="0.2"/>
    <row r="908560" x14ac:dyDescent="0.2"/>
    <row r="908561" x14ac:dyDescent="0.2"/>
    <row r="908562" x14ac:dyDescent="0.2"/>
    <row r="908563" x14ac:dyDescent="0.2"/>
    <row r="908564" x14ac:dyDescent="0.2"/>
    <row r="908565" x14ac:dyDescent="0.2"/>
    <row r="908566" x14ac:dyDescent="0.2"/>
    <row r="908567" x14ac:dyDescent="0.2"/>
    <row r="908568" x14ac:dyDescent="0.2"/>
    <row r="908569" x14ac:dyDescent="0.2"/>
    <row r="908570" x14ac:dyDescent="0.2"/>
    <row r="908571" x14ac:dyDescent="0.2"/>
    <row r="908572" x14ac:dyDescent="0.2"/>
    <row r="908573" x14ac:dyDescent="0.2"/>
    <row r="908574" x14ac:dyDescent="0.2"/>
    <row r="908575" x14ac:dyDescent="0.2"/>
    <row r="908576" x14ac:dyDescent="0.2"/>
    <row r="908577" x14ac:dyDescent="0.2"/>
    <row r="908578" x14ac:dyDescent="0.2"/>
    <row r="908579" x14ac:dyDescent="0.2"/>
    <row r="908580" x14ac:dyDescent="0.2"/>
    <row r="908581" x14ac:dyDescent="0.2"/>
    <row r="908582" x14ac:dyDescent="0.2"/>
    <row r="908583" x14ac:dyDescent="0.2"/>
    <row r="908584" x14ac:dyDescent="0.2"/>
    <row r="908585" x14ac:dyDescent="0.2"/>
    <row r="908586" x14ac:dyDescent="0.2"/>
    <row r="908587" x14ac:dyDescent="0.2"/>
    <row r="908588" x14ac:dyDescent="0.2"/>
    <row r="908589" x14ac:dyDescent="0.2"/>
    <row r="908590" x14ac:dyDescent="0.2"/>
    <row r="908591" x14ac:dyDescent="0.2"/>
    <row r="908592" x14ac:dyDescent="0.2"/>
    <row r="908593" x14ac:dyDescent="0.2"/>
    <row r="908594" x14ac:dyDescent="0.2"/>
    <row r="908595" x14ac:dyDescent="0.2"/>
    <row r="908596" x14ac:dyDescent="0.2"/>
    <row r="908597" x14ac:dyDescent="0.2"/>
    <row r="908598" x14ac:dyDescent="0.2"/>
    <row r="908599" x14ac:dyDescent="0.2"/>
    <row r="908600" x14ac:dyDescent="0.2"/>
    <row r="908601" x14ac:dyDescent="0.2"/>
    <row r="908602" x14ac:dyDescent="0.2"/>
    <row r="908603" x14ac:dyDescent="0.2"/>
    <row r="908604" x14ac:dyDescent="0.2"/>
    <row r="908605" x14ac:dyDescent="0.2"/>
    <row r="908606" x14ac:dyDescent="0.2"/>
    <row r="908607" x14ac:dyDescent="0.2"/>
    <row r="908608" x14ac:dyDescent="0.2"/>
    <row r="908609" x14ac:dyDescent="0.2"/>
    <row r="908610" x14ac:dyDescent="0.2"/>
    <row r="908611" x14ac:dyDescent="0.2"/>
    <row r="908612" x14ac:dyDescent="0.2"/>
    <row r="908613" x14ac:dyDescent="0.2"/>
    <row r="908614" x14ac:dyDescent="0.2"/>
    <row r="908615" x14ac:dyDescent="0.2"/>
    <row r="908616" x14ac:dyDescent="0.2"/>
    <row r="908617" x14ac:dyDescent="0.2"/>
    <row r="908618" x14ac:dyDescent="0.2"/>
    <row r="908619" x14ac:dyDescent="0.2"/>
    <row r="908620" x14ac:dyDescent="0.2"/>
    <row r="908621" x14ac:dyDescent="0.2"/>
    <row r="908622" x14ac:dyDescent="0.2"/>
    <row r="908623" x14ac:dyDescent="0.2"/>
    <row r="908624" x14ac:dyDescent="0.2"/>
    <row r="908625" x14ac:dyDescent="0.2"/>
    <row r="908626" x14ac:dyDescent="0.2"/>
    <row r="908627" x14ac:dyDescent="0.2"/>
    <row r="908628" x14ac:dyDescent="0.2"/>
    <row r="908629" x14ac:dyDescent="0.2"/>
    <row r="908630" x14ac:dyDescent="0.2"/>
    <row r="908631" x14ac:dyDescent="0.2"/>
    <row r="908632" x14ac:dyDescent="0.2"/>
    <row r="908633" x14ac:dyDescent="0.2"/>
    <row r="908634" x14ac:dyDescent="0.2"/>
    <row r="908635" x14ac:dyDescent="0.2"/>
    <row r="908636" x14ac:dyDescent="0.2"/>
    <row r="908637" x14ac:dyDescent="0.2"/>
    <row r="908638" x14ac:dyDescent="0.2"/>
    <row r="908639" x14ac:dyDescent="0.2"/>
    <row r="908640" x14ac:dyDescent="0.2"/>
    <row r="908641" x14ac:dyDescent="0.2"/>
    <row r="908642" x14ac:dyDescent="0.2"/>
    <row r="908643" x14ac:dyDescent="0.2"/>
    <row r="908644" x14ac:dyDescent="0.2"/>
    <row r="908645" x14ac:dyDescent="0.2"/>
    <row r="908646" x14ac:dyDescent="0.2"/>
    <row r="908647" x14ac:dyDescent="0.2"/>
    <row r="908648" x14ac:dyDescent="0.2"/>
    <row r="908649" x14ac:dyDescent="0.2"/>
    <row r="908650" x14ac:dyDescent="0.2"/>
    <row r="908651" x14ac:dyDescent="0.2"/>
    <row r="908652" x14ac:dyDescent="0.2"/>
    <row r="908653" x14ac:dyDescent="0.2"/>
    <row r="908654" x14ac:dyDescent="0.2"/>
    <row r="908655" x14ac:dyDescent="0.2"/>
    <row r="908656" x14ac:dyDescent="0.2"/>
    <row r="908657" x14ac:dyDescent="0.2"/>
    <row r="908658" x14ac:dyDescent="0.2"/>
    <row r="908659" x14ac:dyDescent="0.2"/>
    <row r="908660" x14ac:dyDescent="0.2"/>
    <row r="908661" x14ac:dyDescent="0.2"/>
    <row r="908662" x14ac:dyDescent="0.2"/>
    <row r="908663" x14ac:dyDescent="0.2"/>
    <row r="908664" x14ac:dyDescent="0.2"/>
    <row r="908665" x14ac:dyDescent="0.2"/>
    <row r="908666" x14ac:dyDescent="0.2"/>
    <row r="908667" x14ac:dyDescent="0.2"/>
    <row r="908668" x14ac:dyDescent="0.2"/>
    <row r="908669" x14ac:dyDescent="0.2"/>
    <row r="908670" x14ac:dyDescent="0.2"/>
    <row r="908671" x14ac:dyDescent="0.2"/>
    <row r="908672" x14ac:dyDescent="0.2"/>
    <row r="908673" x14ac:dyDescent="0.2"/>
    <row r="908674" x14ac:dyDescent="0.2"/>
    <row r="908675" x14ac:dyDescent="0.2"/>
    <row r="908676" x14ac:dyDescent="0.2"/>
    <row r="908677" x14ac:dyDescent="0.2"/>
    <row r="908678" x14ac:dyDescent="0.2"/>
    <row r="908679" x14ac:dyDescent="0.2"/>
    <row r="908680" x14ac:dyDescent="0.2"/>
    <row r="908681" x14ac:dyDescent="0.2"/>
    <row r="908682" x14ac:dyDescent="0.2"/>
    <row r="908683" x14ac:dyDescent="0.2"/>
    <row r="908684" x14ac:dyDescent="0.2"/>
    <row r="908685" x14ac:dyDescent="0.2"/>
    <row r="908686" x14ac:dyDescent="0.2"/>
    <row r="908687" x14ac:dyDescent="0.2"/>
    <row r="908688" x14ac:dyDescent="0.2"/>
    <row r="908689" x14ac:dyDescent="0.2"/>
    <row r="908690" x14ac:dyDescent="0.2"/>
    <row r="908691" x14ac:dyDescent="0.2"/>
    <row r="908692" x14ac:dyDescent="0.2"/>
    <row r="908693" x14ac:dyDescent="0.2"/>
    <row r="908694" x14ac:dyDescent="0.2"/>
    <row r="908695" x14ac:dyDescent="0.2"/>
    <row r="908696" x14ac:dyDescent="0.2"/>
    <row r="908697" x14ac:dyDescent="0.2"/>
    <row r="908698" x14ac:dyDescent="0.2"/>
    <row r="908699" x14ac:dyDescent="0.2"/>
    <row r="908700" x14ac:dyDescent="0.2"/>
    <row r="908701" x14ac:dyDescent="0.2"/>
    <row r="908702" x14ac:dyDescent="0.2"/>
    <row r="908703" x14ac:dyDescent="0.2"/>
    <row r="908704" x14ac:dyDescent="0.2"/>
    <row r="908705" x14ac:dyDescent="0.2"/>
    <row r="908706" x14ac:dyDescent="0.2"/>
    <row r="908707" x14ac:dyDescent="0.2"/>
    <row r="908708" x14ac:dyDescent="0.2"/>
    <row r="908709" x14ac:dyDescent="0.2"/>
    <row r="908710" x14ac:dyDescent="0.2"/>
    <row r="908711" x14ac:dyDescent="0.2"/>
    <row r="908712" x14ac:dyDescent="0.2"/>
    <row r="908713" x14ac:dyDescent="0.2"/>
    <row r="908714" x14ac:dyDescent="0.2"/>
    <row r="908715" x14ac:dyDescent="0.2"/>
    <row r="908716" x14ac:dyDescent="0.2"/>
    <row r="908717" x14ac:dyDescent="0.2"/>
    <row r="908718" x14ac:dyDescent="0.2"/>
    <row r="908719" x14ac:dyDescent="0.2"/>
    <row r="908720" x14ac:dyDescent="0.2"/>
    <row r="908721" x14ac:dyDescent="0.2"/>
    <row r="908722" x14ac:dyDescent="0.2"/>
    <row r="908723" x14ac:dyDescent="0.2"/>
    <row r="908724" x14ac:dyDescent="0.2"/>
    <row r="908725" x14ac:dyDescent="0.2"/>
    <row r="908726" x14ac:dyDescent="0.2"/>
    <row r="908727" x14ac:dyDescent="0.2"/>
    <row r="908728" x14ac:dyDescent="0.2"/>
    <row r="908729" x14ac:dyDescent="0.2"/>
    <row r="908730" x14ac:dyDescent="0.2"/>
    <row r="908731" x14ac:dyDescent="0.2"/>
    <row r="908732" x14ac:dyDescent="0.2"/>
    <row r="908733" x14ac:dyDescent="0.2"/>
    <row r="908734" x14ac:dyDescent="0.2"/>
    <row r="908735" x14ac:dyDescent="0.2"/>
    <row r="908736" x14ac:dyDescent="0.2"/>
    <row r="908737" x14ac:dyDescent="0.2"/>
    <row r="908738" x14ac:dyDescent="0.2"/>
    <row r="908739" x14ac:dyDescent="0.2"/>
    <row r="908740" x14ac:dyDescent="0.2"/>
    <row r="908741" x14ac:dyDescent="0.2"/>
    <row r="908742" x14ac:dyDescent="0.2"/>
    <row r="908743" x14ac:dyDescent="0.2"/>
    <row r="908744" x14ac:dyDescent="0.2"/>
    <row r="908745" x14ac:dyDescent="0.2"/>
    <row r="908746" x14ac:dyDescent="0.2"/>
    <row r="908747" x14ac:dyDescent="0.2"/>
    <row r="908748" x14ac:dyDescent="0.2"/>
    <row r="908749" x14ac:dyDescent="0.2"/>
    <row r="908750" x14ac:dyDescent="0.2"/>
    <row r="908751" x14ac:dyDescent="0.2"/>
    <row r="908752" x14ac:dyDescent="0.2"/>
    <row r="908753" x14ac:dyDescent="0.2"/>
    <row r="908754" x14ac:dyDescent="0.2"/>
    <row r="908755" x14ac:dyDescent="0.2"/>
    <row r="908756" x14ac:dyDescent="0.2"/>
    <row r="908757" x14ac:dyDescent="0.2"/>
    <row r="908758" x14ac:dyDescent="0.2"/>
    <row r="908759" x14ac:dyDescent="0.2"/>
    <row r="908760" x14ac:dyDescent="0.2"/>
    <row r="908761" x14ac:dyDescent="0.2"/>
    <row r="908762" x14ac:dyDescent="0.2"/>
    <row r="908763" x14ac:dyDescent="0.2"/>
    <row r="908764" x14ac:dyDescent="0.2"/>
    <row r="908765" x14ac:dyDescent="0.2"/>
    <row r="908766" x14ac:dyDescent="0.2"/>
    <row r="908767" x14ac:dyDescent="0.2"/>
    <row r="908768" x14ac:dyDescent="0.2"/>
    <row r="908769" x14ac:dyDescent="0.2"/>
    <row r="908770" x14ac:dyDescent="0.2"/>
    <row r="908771" x14ac:dyDescent="0.2"/>
    <row r="908772" x14ac:dyDescent="0.2"/>
    <row r="908773" x14ac:dyDescent="0.2"/>
    <row r="908774" x14ac:dyDescent="0.2"/>
    <row r="908775" x14ac:dyDescent="0.2"/>
    <row r="908776" x14ac:dyDescent="0.2"/>
    <row r="908777" x14ac:dyDescent="0.2"/>
    <row r="908778" x14ac:dyDescent="0.2"/>
    <row r="908779" x14ac:dyDescent="0.2"/>
    <row r="908780" x14ac:dyDescent="0.2"/>
    <row r="908781" x14ac:dyDescent="0.2"/>
    <row r="908782" x14ac:dyDescent="0.2"/>
    <row r="908783" x14ac:dyDescent="0.2"/>
    <row r="908784" x14ac:dyDescent="0.2"/>
    <row r="908785" x14ac:dyDescent="0.2"/>
    <row r="908786" x14ac:dyDescent="0.2"/>
    <row r="908787" x14ac:dyDescent="0.2"/>
    <row r="908788" x14ac:dyDescent="0.2"/>
    <row r="908789" x14ac:dyDescent="0.2"/>
    <row r="908790" x14ac:dyDescent="0.2"/>
    <row r="908791" x14ac:dyDescent="0.2"/>
    <row r="908792" x14ac:dyDescent="0.2"/>
    <row r="908793" x14ac:dyDescent="0.2"/>
    <row r="908794" x14ac:dyDescent="0.2"/>
    <row r="908795" x14ac:dyDescent="0.2"/>
    <row r="908796" x14ac:dyDescent="0.2"/>
    <row r="908797" x14ac:dyDescent="0.2"/>
    <row r="908798" x14ac:dyDescent="0.2"/>
    <row r="908799" x14ac:dyDescent="0.2"/>
    <row r="908800" x14ac:dyDescent="0.2"/>
    <row r="908801" x14ac:dyDescent="0.2"/>
    <row r="908802" x14ac:dyDescent="0.2"/>
    <row r="908803" x14ac:dyDescent="0.2"/>
    <row r="908804" x14ac:dyDescent="0.2"/>
    <row r="908805" x14ac:dyDescent="0.2"/>
    <row r="908806" x14ac:dyDescent="0.2"/>
    <row r="908807" x14ac:dyDescent="0.2"/>
    <row r="908808" x14ac:dyDescent="0.2"/>
    <row r="908809" x14ac:dyDescent="0.2"/>
    <row r="908810" x14ac:dyDescent="0.2"/>
    <row r="908811" x14ac:dyDescent="0.2"/>
    <row r="908812" x14ac:dyDescent="0.2"/>
    <row r="908813" x14ac:dyDescent="0.2"/>
    <row r="908814" x14ac:dyDescent="0.2"/>
    <row r="908815" x14ac:dyDescent="0.2"/>
    <row r="908816" x14ac:dyDescent="0.2"/>
    <row r="908817" x14ac:dyDescent="0.2"/>
    <row r="908818" x14ac:dyDescent="0.2"/>
    <row r="908819" x14ac:dyDescent="0.2"/>
    <row r="908820" x14ac:dyDescent="0.2"/>
    <row r="908821" x14ac:dyDescent="0.2"/>
    <row r="908822" x14ac:dyDescent="0.2"/>
    <row r="908823" x14ac:dyDescent="0.2"/>
    <row r="908824" x14ac:dyDescent="0.2"/>
    <row r="908825" x14ac:dyDescent="0.2"/>
    <row r="908826" x14ac:dyDescent="0.2"/>
    <row r="908827" x14ac:dyDescent="0.2"/>
    <row r="908828" x14ac:dyDescent="0.2"/>
    <row r="908829" x14ac:dyDescent="0.2"/>
    <row r="908830" x14ac:dyDescent="0.2"/>
    <row r="908831" x14ac:dyDescent="0.2"/>
    <row r="908832" x14ac:dyDescent="0.2"/>
    <row r="908833" x14ac:dyDescent="0.2"/>
    <row r="908834" x14ac:dyDescent="0.2"/>
    <row r="908835" x14ac:dyDescent="0.2"/>
    <row r="908836" x14ac:dyDescent="0.2"/>
    <row r="908837" x14ac:dyDescent="0.2"/>
    <row r="908838" x14ac:dyDescent="0.2"/>
    <row r="908839" x14ac:dyDescent="0.2"/>
    <row r="908840" x14ac:dyDescent="0.2"/>
    <row r="908841" x14ac:dyDescent="0.2"/>
    <row r="908842" x14ac:dyDescent="0.2"/>
    <row r="908843" x14ac:dyDescent="0.2"/>
    <row r="908844" x14ac:dyDescent="0.2"/>
    <row r="908845" x14ac:dyDescent="0.2"/>
    <row r="908846" x14ac:dyDescent="0.2"/>
    <row r="908847" x14ac:dyDescent="0.2"/>
    <row r="908848" x14ac:dyDescent="0.2"/>
    <row r="908849" x14ac:dyDescent="0.2"/>
    <row r="908850" x14ac:dyDescent="0.2"/>
    <row r="908851" x14ac:dyDescent="0.2"/>
    <row r="908852" x14ac:dyDescent="0.2"/>
    <row r="908853" x14ac:dyDescent="0.2"/>
    <row r="908854" x14ac:dyDescent="0.2"/>
    <row r="908855" x14ac:dyDescent="0.2"/>
    <row r="908856" x14ac:dyDescent="0.2"/>
    <row r="908857" x14ac:dyDescent="0.2"/>
    <row r="908858" x14ac:dyDescent="0.2"/>
    <row r="908859" x14ac:dyDescent="0.2"/>
    <row r="908860" x14ac:dyDescent="0.2"/>
    <row r="908861" x14ac:dyDescent="0.2"/>
    <row r="908862" x14ac:dyDescent="0.2"/>
    <row r="908863" x14ac:dyDescent="0.2"/>
    <row r="908864" x14ac:dyDescent="0.2"/>
    <row r="908865" x14ac:dyDescent="0.2"/>
    <row r="908866" x14ac:dyDescent="0.2"/>
    <row r="908867" x14ac:dyDescent="0.2"/>
    <row r="908868" x14ac:dyDescent="0.2"/>
    <row r="908869" x14ac:dyDescent="0.2"/>
    <row r="908870" x14ac:dyDescent="0.2"/>
    <row r="908871" x14ac:dyDescent="0.2"/>
    <row r="908872" x14ac:dyDescent="0.2"/>
    <row r="908873" x14ac:dyDescent="0.2"/>
    <row r="908874" x14ac:dyDescent="0.2"/>
    <row r="908875" x14ac:dyDescent="0.2"/>
    <row r="908876" x14ac:dyDescent="0.2"/>
    <row r="908877" x14ac:dyDescent="0.2"/>
    <row r="908878" x14ac:dyDescent="0.2"/>
    <row r="908879" x14ac:dyDescent="0.2"/>
    <row r="908880" x14ac:dyDescent="0.2"/>
    <row r="908881" x14ac:dyDescent="0.2"/>
    <row r="908882" x14ac:dyDescent="0.2"/>
    <row r="908883" x14ac:dyDescent="0.2"/>
    <row r="908884" x14ac:dyDescent="0.2"/>
    <row r="908885" x14ac:dyDescent="0.2"/>
    <row r="908886" x14ac:dyDescent="0.2"/>
    <row r="908887" x14ac:dyDescent="0.2"/>
    <row r="908888" x14ac:dyDescent="0.2"/>
    <row r="908889" x14ac:dyDescent="0.2"/>
    <row r="908890" x14ac:dyDescent="0.2"/>
    <row r="908891" x14ac:dyDescent="0.2"/>
    <row r="908892" x14ac:dyDescent="0.2"/>
    <row r="908893" x14ac:dyDescent="0.2"/>
    <row r="908894" x14ac:dyDescent="0.2"/>
    <row r="908895" x14ac:dyDescent="0.2"/>
    <row r="908896" x14ac:dyDescent="0.2"/>
    <row r="908897" x14ac:dyDescent="0.2"/>
    <row r="908898" x14ac:dyDescent="0.2"/>
    <row r="908899" x14ac:dyDescent="0.2"/>
    <row r="908900" x14ac:dyDescent="0.2"/>
    <row r="908901" x14ac:dyDescent="0.2"/>
    <row r="908902" x14ac:dyDescent="0.2"/>
    <row r="908903" x14ac:dyDescent="0.2"/>
    <row r="908904" x14ac:dyDescent="0.2"/>
    <row r="908905" x14ac:dyDescent="0.2"/>
    <row r="908906" x14ac:dyDescent="0.2"/>
    <row r="908907" x14ac:dyDescent="0.2"/>
    <row r="908908" x14ac:dyDescent="0.2"/>
    <row r="908909" x14ac:dyDescent="0.2"/>
    <row r="908910" x14ac:dyDescent="0.2"/>
    <row r="908911" x14ac:dyDescent="0.2"/>
    <row r="908912" x14ac:dyDescent="0.2"/>
    <row r="908913" x14ac:dyDescent="0.2"/>
    <row r="908914" x14ac:dyDescent="0.2"/>
    <row r="908915" x14ac:dyDescent="0.2"/>
    <row r="908916" x14ac:dyDescent="0.2"/>
    <row r="908917" x14ac:dyDescent="0.2"/>
    <row r="908918" x14ac:dyDescent="0.2"/>
    <row r="908919" x14ac:dyDescent="0.2"/>
    <row r="908920" x14ac:dyDescent="0.2"/>
    <row r="908921" x14ac:dyDescent="0.2"/>
    <row r="908922" x14ac:dyDescent="0.2"/>
    <row r="908923" x14ac:dyDescent="0.2"/>
    <row r="908924" x14ac:dyDescent="0.2"/>
    <row r="908925" x14ac:dyDescent="0.2"/>
    <row r="908926" x14ac:dyDescent="0.2"/>
    <row r="908927" x14ac:dyDescent="0.2"/>
    <row r="908928" x14ac:dyDescent="0.2"/>
    <row r="908929" x14ac:dyDescent="0.2"/>
    <row r="908930" x14ac:dyDescent="0.2"/>
    <row r="908931" x14ac:dyDescent="0.2"/>
    <row r="908932" x14ac:dyDescent="0.2"/>
    <row r="908933" x14ac:dyDescent="0.2"/>
    <row r="908934" x14ac:dyDescent="0.2"/>
    <row r="908935" x14ac:dyDescent="0.2"/>
    <row r="908936" x14ac:dyDescent="0.2"/>
    <row r="908937" x14ac:dyDescent="0.2"/>
    <row r="908938" x14ac:dyDescent="0.2"/>
    <row r="908939" x14ac:dyDescent="0.2"/>
    <row r="908940" x14ac:dyDescent="0.2"/>
    <row r="908941" x14ac:dyDescent="0.2"/>
    <row r="908942" x14ac:dyDescent="0.2"/>
    <row r="908943" x14ac:dyDescent="0.2"/>
    <row r="908944" x14ac:dyDescent="0.2"/>
    <row r="908945" x14ac:dyDescent="0.2"/>
    <row r="908946" x14ac:dyDescent="0.2"/>
    <row r="908947" x14ac:dyDescent="0.2"/>
    <row r="908948" x14ac:dyDescent="0.2"/>
    <row r="908949" x14ac:dyDescent="0.2"/>
    <row r="908950" x14ac:dyDescent="0.2"/>
    <row r="908951" x14ac:dyDescent="0.2"/>
    <row r="908952" x14ac:dyDescent="0.2"/>
    <row r="908953" x14ac:dyDescent="0.2"/>
    <row r="908954" x14ac:dyDescent="0.2"/>
    <row r="908955" x14ac:dyDescent="0.2"/>
    <row r="908956" x14ac:dyDescent="0.2"/>
    <row r="908957" x14ac:dyDescent="0.2"/>
    <row r="908958" x14ac:dyDescent="0.2"/>
    <row r="908959" x14ac:dyDescent="0.2"/>
    <row r="908960" x14ac:dyDescent="0.2"/>
    <row r="908961" x14ac:dyDescent="0.2"/>
    <row r="908962" x14ac:dyDescent="0.2"/>
    <row r="908963" x14ac:dyDescent="0.2"/>
    <row r="908964" x14ac:dyDescent="0.2"/>
    <row r="908965" x14ac:dyDescent="0.2"/>
    <row r="908966" x14ac:dyDescent="0.2"/>
    <row r="908967" x14ac:dyDescent="0.2"/>
    <row r="908968" x14ac:dyDescent="0.2"/>
    <row r="908969" x14ac:dyDescent="0.2"/>
    <row r="908970" x14ac:dyDescent="0.2"/>
    <row r="908971" x14ac:dyDescent="0.2"/>
    <row r="908972" x14ac:dyDescent="0.2"/>
    <row r="908973" x14ac:dyDescent="0.2"/>
    <row r="908974" x14ac:dyDescent="0.2"/>
    <row r="908975" x14ac:dyDescent="0.2"/>
    <row r="908976" x14ac:dyDescent="0.2"/>
    <row r="908977" x14ac:dyDescent="0.2"/>
    <row r="908978" x14ac:dyDescent="0.2"/>
    <row r="908979" x14ac:dyDescent="0.2"/>
    <row r="908980" x14ac:dyDescent="0.2"/>
    <row r="908981" x14ac:dyDescent="0.2"/>
    <row r="908982" x14ac:dyDescent="0.2"/>
    <row r="908983" x14ac:dyDescent="0.2"/>
    <row r="908984" x14ac:dyDescent="0.2"/>
    <row r="908985" x14ac:dyDescent="0.2"/>
    <row r="908986" x14ac:dyDescent="0.2"/>
    <row r="908987" x14ac:dyDescent="0.2"/>
    <row r="908988" x14ac:dyDescent="0.2"/>
    <row r="908989" x14ac:dyDescent="0.2"/>
    <row r="908990" x14ac:dyDescent="0.2"/>
    <row r="908991" x14ac:dyDescent="0.2"/>
    <row r="908992" x14ac:dyDescent="0.2"/>
    <row r="908993" x14ac:dyDescent="0.2"/>
    <row r="908994" x14ac:dyDescent="0.2"/>
    <row r="908995" x14ac:dyDescent="0.2"/>
    <row r="908996" x14ac:dyDescent="0.2"/>
    <row r="908997" x14ac:dyDescent="0.2"/>
    <row r="908998" x14ac:dyDescent="0.2"/>
    <row r="908999" x14ac:dyDescent="0.2"/>
    <row r="909000" x14ac:dyDescent="0.2"/>
    <row r="909001" x14ac:dyDescent="0.2"/>
    <row r="909002" x14ac:dyDescent="0.2"/>
    <row r="909003" x14ac:dyDescent="0.2"/>
    <row r="909004" x14ac:dyDescent="0.2"/>
    <row r="909005" x14ac:dyDescent="0.2"/>
    <row r="909006" x14ac:dyDescent="0.2"/>
    <row r="909007" x14ac:dyDescent="0.2"/>
    <row r="909008" x14ac:dyDescent="0.2"/>
    <row r="909009" x14ac:dyDescent="0.2"/>
    <row r="909010" x14ac:dyDescent="0.2"/>
    <row r="909011" x14ac:dyDescent="0.2"/>
    <row r="909012" x14ac:dyDescent="0.2"/>
    <row r="909013" x14ac:dyDescent="0.2"/>
    <row r="909014" x14ac:dyDescent="0.2"/>
    <row r="909015" x14ac:dyDescent="0.2"/>
    <row r="909016" x14ac:dyDescent="0.2"/>
    <row r="909017" x14ac:dyDescent="0.2"/>
    <row r="909018" x14ac:dyDescent="0.2"/>
    <row r="909019" x14ac:dyDescent="0.2"/>
    <row r="909020" x14ac:dyDescent="0.2"/>
    <row r="909021" x14ac:dyDescent="0.2"/>
    <row r="909022" x14ac:dyDescent="0.2"/>
    <row r="909023" x14ac:dyDescent="0.2"/>
    <row r="909024" x14ac:dyDescent="0.2"/>
    <row r="909025" x14ac:dyDescent="0.2"/>
    <row r="909026" x14ac:dyDescent="0.2"/>
    <row r="909027" x14ac:dyDescent="0.2"/>
    <row r="909028" x14ac:dyDescent="0.2"/>
    <row r="909029" x14ac:dyDescent="0.2"/>
    <row r="909030" x14ac:dyDescent="0.2"/>
    <row r="909031" x14ac:dyDescent="0.2"/>
    <row r="909032" x14ac:dyDescent="0.2"/>
    <row r="909033" x14ac:dyDescent="0.2"/>
    <row r="909034" x14ac:dyDescent="0.2"/>
    <row r="909035" x14ac:dyDescent="0.2"/>
    <row r="909036" x14ac:dyDescent="0.2"/>
    <row r="909037" x14ac:dyDescent="0.2"/>
    <row r="909038" x14ac:dyDescent="0.2"/>
    <row r="909039" x14ac:dyDescent="0.2"/>
    <row r="909040" x14ac:dyDescent="0.2"/>
    <row r="909041" x14ac:dyDescent="0.2"/>
    <row r="909042" x14ac:dyDescent="0.2"/>
    <row r="909043" x14ac:dyDescent="0.2"/>
    <row r="909044" x14ac:dyDescent="0.2"/>
    <row r="909045" x14ac:dyDescent="0.2"/>
    <row r="909046" x14ac:dyDescent="0.2"/>
    <row r="909047" x14ac:dyDescent="0.2"/>
    <row r="909048" x14ac:dyDescent="0.2"/>
    <row r="909049" x14ac:dyDescent="0.2"/>
    <row r="909050" x14ac:dyDescent="0.2"/>
    <row r="909051" x14ac:dyDescent="0.2"/>
    <row r="909052" x14ac:dyDescent="0.2"/>
    <row r="909053" x14ac:dyDescent="0.2"/>
    <row r="909054" x14ac:dyDescent="0.2"/>
    <row r="909055" x14ac:dyDescent="0.2"/>
    <row r="909056" x14ac:dyDescent="0.2"/>
    <row r="909057" x14ac:dyDescent="0.2"/>
    <row r="909058" x14ac:dyDescent="0.2"/>
    <row r="909059" x14ac:dyDescent="0.2"/>
    <row r="909060" x14ac:dyDescent="0.2"/>
    <row r="909061" x14ac:dyDescent="0.2"/>
    <row r="909062" x14ac:dyDescent="0.2"/>
    <row r="909063" x14ac:dyDescent="0.2"/>
    <row r="909064" x14ac:dyDescent="0.2"/>
    <row r="909065" x14ac:dyDescent="0.2"/>
    <row r="909066" x14ac:dyDescent="0.2"/>
    <row r="909067" x14ac:dyDescent="0.2"/>
    <row r="909068" x14ac:dyDescent="0.2"/>
    <row r="909069" x14ac:dyDescent="0.2"/>
    <row r="909070" x14ac:dyDescent="0.2"/>
    <row r="909071" x14ac:dyDescent="0.2"/>
    <row r="909072" x14ac:dyDescent="0.2"/>
    <row r="909073" x14ac:dyDescent="0.2"/>
    <row r="909074" x14ac:dyDescent="0.2"/>
    <row r="909075" x14ac:dyDescent="0.2"/>
    <row r="909076" x14ac:dyDescent="0.2"/>
    <row r="909077" x14ac:dyDescent="0.2"/>
    <row r="909078" x14ac:dyDescent="0.2"/>
    <row r="909079" x14ac:dyDescent="0.2"/>
    <row r="909080" x14ac:dyDescent="0.2"/>
    <row r="909081" x14ac:dyDescent="0.2"/>
    <row r="909082" x14ac:dyDescent="0.2"/>
    <row r="909083" x14ac:dyDescent="0.2"/>
    <row r="909084" x14ac:dyDescent="0.2"/>
    <row r="909085" x14ac:dyDescent="0.2"/>
    <row r="909086" x14ac:dyDescent="0.2"/>
    <row r="909087" x14ac:dyDescent="0.2"/>
    <row r="909088" x14ac:dyDescent="0.2"/>
    <row r="909089" x14ac:dyDescent="0.2"/>
    <row r="909090" x14ac:dyDescent="0.2"/>
    <row r="909091" x14ac:dyDescent="0.2"/>
    <row r="909092" x14ac:dyDescent="0.2"/>
    <row r="909093" x14ac:dyDescent="0.2"/>
    <row r="909094" x14ac:dyDescent="0.2"/>
    <row r="909095" x14ac:dyDescent="0.2"/>
    <row r="909096" x14ac:dyDescent="0.2"/>
    <row r="909097" x14ac:dyDescent="0.2"/>
    <row r="909098" x14ac:dyDescent="0.2"/>
    <row r="909099" x14ac:dyDescent="0.2"/>
    <row r="909100" x14ac:dyDescent="0.2"/>
    <row r="909101" x14ac:dyDescent="0.2"/>
    <row r="909102" x14ac:dyDescent="0.2"/>
    <row r="909103" x14ac:dyDescent="0.2"/>
    <row r="909104" x14ac:dyDescent="0.2"/>
    <row r="909105" x14ac:dyDescent="0.2"/>
    <row r="909106" x14ac:dyDescent="0.2"/>
    <row r="909107" x14ac:dyDescent="0.2"/>
    <row r="909108" x14ac:dyDescent="0.2"/>
    <row r="909109" x14ac:dyDescent="0.2"/>
    <row r="909110" x14ac:dyDescent="0.2"/>
    <row r="909111" x14ac:dyDescent="0.2"/>
    <row r="909112" x14ac:dyDescent="0.2"/>
    <row r="909113" x14ac:dyDescent="0.2"/>
    <row r="909114" x14ac:dyDescent="0.2"/>
    <row r="909115" x14ac:dyDescent="0.2"/>
    <row r="909116" x14ac:dyDescent="0.2"/>
    <row r="909117" x14ac:dyDescent="0.2"/>
    <row r="909118" x14ac:dyDescent="0.2"/>
    <row r="909119" x14ac:dyDescent="0.2"/>
    <row r="909120" x14ac:dyDescent="0.2"/>
    <row r="909121" x14ac:dyDescent="0.2"/>
    <row r="909122" x14ac:dyDescent="0.2"/>
    <row r="909123" x14ac:dyDescent="0.2"/>
    <row r="909124" x14ac:dyDescent="0.2"/>
    <row r="909125" x14ac:dyDescent="0.2"/>
    <row r="909126" x14ac:dyDescent="0.2"/>
    <row r="909127" x14ac:dyDescent="0.2"/>
    <row r="909128" x14ac:dyDescent="0.2"/>
    <row r="909129" x14ac:dyDescent="0.2"/>
    <row r="909130" x14ac:dyDescent="0.2"/>
    <row r="909131" x14ac:dyDescent="0.2"/>
    <row r="909132" x14ac:dyDescent="0.2"/>
    <row r="909133" x14ac:dyDescent="0.2"/>
    <row r="909134" x14ac:dyDescent="0.2"/>
    <row r="909135" x14ac:dyDescent="0.2"/>
    <row r="909136" x14ac:dyDescent="0.2"/>
    <row r="909137" x14ac:dyDescent="0.2"/>
    <row r="909138" x14ac:dyDescent="0.2"/>
    <row r="909139" x14ac:dyDescent="0.2"/>
    <row r="909140" x14ac:dyDescent="0.2"/>
    <row r="909141" x14ac:dyDescent="0.2"/>
    <row r="909142" x14ac:dyDescent="0.2"/>
    <row r="909143" x14ac:dyDescent="0.2"/>
    <row r="909144" x14ac:dyDescent="0.2"/>
    <row r="909145" x14ac:dyDescent="0.2"/>
    <row r="909146" x14ac:dyDescent="0.2"/>
    <row r="909147" x14ac:dyDescent="0.2"/>
    <row r="909148" x14ac:dyDescent="0.2"/>
    <row r="909149" x14ac:dyDescent="0.2"/>
    <row r="909150" x14ac:dyDescent="0.2"/>
    <row r="909151" x14ac:dyDescent="0.2"/>
    <row r="909152" x14ac:dyDescent="0.2"/>
    <row r="909153" x14ac:dyDescent="0.2"/>
    <row r="909154" x14ac:dyDescent="0.2"/>
    <row r="909155" x14ac:dyDescent="0.2"/>
    <row r="909156" x14ac:dyDescent="0.2"/>
    <row r="909157" x14ac:dyDescent="0.2"/>
    <row r="909158" x14ac:dyDescent="0.2"/>
    <row r="909159" x14ac:dyDescent="0.2"/>
    <row r="909160" x14ac:dyDescent="0.2"/>
    <row r="909161" x14ac:dyDescent="0.2"/>
    <row r="909162" x14ac:dyDescent="0.2"/>
    <row r="909163" x14ac:dyDescent="0.2"/>
    <row r="909164" x14ac:dyDescent="0.2"/>
    <row r="909165" x14ac:dyDescent="0.2"/>
    <row r="909166" x14ac:dyDescent="0.2"/>
    <row r="909167" x14ac:dyDescent="0.2"/>
    <row r="909168" x14ac:dyDescent="0.2"/>
    <row r="909169" x14ac:dyDescent="0.2"/>
    <row r="909170" x14ac:dyDescent="0.2"/>
    <row r="909171" x14ac:dyDescent="0.2"/>
    <row r="909172" x14ac:dyDescent="0.2"/>
    <row r="909173" x14ac:dyDescent="0.2"/>
    <row r="909174" x14ac:dyDescent="0.2"/>
    <row r="909175" x14ac:dyDescent="0.2"/>
    <row r="909176" x14ac:dyDescent="0.2"/>
    <row r="909177" x14ac:dyDescent="0.2"/>
    <row r="909178" x14ac:dyDescent="0.2"/>
    <row r="909179" x14ac:dyDescent="0.2"/>
    <row r="909180" x14ac:dyDescent="0.2"/>
    <row r="909181" x14ac:dyDescent="0.2"/>
    <row r="909182" x14ac:dyDescent="0.2"/>
    <row r="909183" x14ac:dyDescent="0.2"/>
    <row r="909184" x14ac:dyDescent="0.2"/>
    <row r="909185" x14ac:dyDescent="0.2"/>
    <row r="909186" x14ac:dyDescent="0.2"/>
    <row r="909187" x14ac:dyDescent="0.2"/>
    <row r="909188" x14ac:dyDescent="0.2"/>
    <row r="909189" x14ac:dyDescent="0.2"/>
    <row r="909190" x14ac:dyDescent="0.2"/>
    <row r="909191" x14ac:dyDescent="0.2"/>
    <row r="909192" x14ac:dyDescent="0.2"/>
    <row r="909193" x14ac:dyDescent="0.2"/>
    <row r="909194" x14ac:dyDescent="0.2"/>
    <row r="909195" x14ac:dyDescent="0.2"/>
    <row r="909196" x14ac:dyDescent="0.2"/>
    <row r="909197" x14ac:dyDescent="0.2"/>
    <row r="909198" x14ac:dyDescent="0.2"/>
    <row r="909199" x14ac:dyDescent="0.2"/>
    <row r="909200" x14ac:dyDescent="0.2"/>
    <row r="909201" x14ac:dyDescent="0.2"/>
    <row r="909202" x14ac:dyDescent="0.2"/>
    <row r="909203" x14ac:dyDescent="0.2"/>
    <row r="909204" x14ac:dyDescent="0.2"/>
    <row r="909205" x14ac:dyDescent="0.2"/>
    <row r="909206" x14ac:dyDescent="0.2"/>
    <row r="909207" x14ac:dyDescent="0.2"/>
    <row r="909208" x14ac:dyDescent="0.2"/>
    <row r="909209" x14ac:dyDescent="0.2"/>
    <row r="909210" x14ac:dyDescent="0.2"/>
    <row r="909211" x14ac:dyDescent="0.2"/>
    <row r="909212" x14ac:dyDescent="0.2"/>
    <row r="909213" x14ac:dyDescent="0.2"/>
    <row r="909214" x14ac:dyDescent="0.2"/>
    <row r="909215" x14ac:dyDescent="0.2"/>
    <row r="909216" x14ac:dyDescent="0.2"/>
    <row r="909217" x14ac:dyDescent="0.2"/>
    <row r="909218" x14ac:dyDescent="0.2"/>
    <row r="909219" x14ac:dyDescent="0.2"/>
    <row r="909220" x14ac:dyDescent="0.2"/>
    <row r="909221" x14ac:dyDescent="0.2"/>
    <row r="909222" x14ac:dyDescent="0.2"/>
    <row r="909223" x14ac:dyDescent="0.2"/>
    <row r="909224" x14ac:dyDescent="0.2"/>
    <row r="909225" x14ac:dyDescent="0.2"/>
    <row r="909226" x14ac:dyDescent="0.2"/>
    <row r="909227" x14ac:dyDescent="0.2"/>
    <row r="909228" x14ac:dyDescent="0.2"/>
    <row r="909229" x14ac:dyDescent="0.2"/>
    <row r="909230" x14ac:dyDescent="0.2"/>
    <row r="909231" x14ac:dyDescent="0.2"/>
    <row r="909232" x14ac:dyDescent="0.2"/>
    <row r="909233" x14ac:dyDescent="0.2"/>
    <row r="909234" x14ac:dyDescent="0.2"/>
    <row r="909235" x14ac:dyDescent="0.2"/>
    <row r="909236" x14ac:dyDescent="0.2"/>
    <row r="909237" x14ac:dyDescent="0.2"/>
    <row r="909238" x14ac:dyDescent="0.2"/>
    <row r="909239" x14ac:dyDescent="0.2"/>
    <row r="909240" x14ac:dyDescent="0.2"/>
    <row r="909241" x14ac:dyDescent="0.2"/>
    <row r="909242" x14ac:dyDescent="0.2"/>
    <row r="909243" x14ac:dyDescent="0.2"/>
    <row r="909244" x14ac:dyDescent="0.2"/>
    <row r="909245" x14ac:dyDescent="0.2"/>
    <row r="909246" x14ac:dyDescent="0.2"/>
    <row r="909247" x14ac:dyDescent="0.2"/>
    <row r="909248" x14ac:dyDescent="0.2"/>
    <row r="909249" x14ac:dyDescent="0.2"/>
    <row r="909250" x14ac:dyDescent="0.2"/>
    <row r="909251" x14ac:dyDescent="0.2"/>
    <row r="909252" x14ac:dyDescent="0.2"/>
    <row r="909253" x14ac:dyDescent="0.2"/>
    <row r="909254" x14ac:dyDescent="0.2"/>
    <row r="909255" x14ac:dyDescent="0.2"/>
    <row r="909256" x14ac:dyDescent="0.2"/>
    <row r="909257" x14ac:dyDescent="0.2"/>
    <row r="909258" x14ac:dyDescent="0.2"/>
    <row r="909259" x14ac:dyDescent="0.2"/>
    <row r="909260" x14ac:dyDescent="0.2"/>
    <row r="909261" x14ac:dyDescent="0.2"/>
    <row r="909262" x14ac:dyDescent="0.2"/>
    <row r="909263" x14ac:dyDescent="0.2"/>
    <row r="909264" x14ac:dyDescent="0.2"/>
    <row r="909265" x14ac:dyDescent="0.2"/>
    <row r="909266" x14ac:dyDescent="0.2"/>
    <row r="909267" x14ac:dyDescent="0.2"/>
    <row r="909268" x14ac:dyDescent="0.2"/>
    <row r="909269" x14ac:dyDescent="0.2"/>
    <row r="909270" x14ac:dyDescent="0.2"/>
    <row r="909271" x14ac:dyDescent="0.2"/>
    <row r="909272" x14ac:dyDescent="0.2"/>
    <row r="909273" x14ac:dyDescent="0.2"/>
    <row r="909274" x14ac:dyDescent="0.2"/>
    <row r="909275" x14ac:dyDescent="0.2"/>
    <row r="909276" x14ac:dyDescent="0.2"/>
    <row r="909277" x14ac:dyDescent="0.2"/>
    <row r="909278" x14ac:dyDescent="0.2"/>
    <row r="909279" x14ac:dyDescent="0.2"/>
    <row r="909280" x14ac:dyDescent="0.2"/>
    <row r="909281" x14ac:dyDescent="0.2"/>
    <row r="909282" x14ac:dyDescent="0.2"/>
    <row r="909283" x14ac:dyDescent="0.2"/>
    <row r="909284" x14ac:dyDescent="0.2"/>
    <row r="909285" x14ac:dyDescent="0.2"/>
    <row r="909286" x14ac:dyDescent="0.2"/>
    <row r="909287" x14ac:dyDescent="0.2"/>
    <row r="909288" x14ac:dyDescent="0.2"/>
    <row r="909289" x14ac:dyDescent="0.2"/>
    <row r="909290" x14ac:dyDescent="0.2"/>
    <row r="909291" x14ac:dyDescent="0.2"/>
    <row r="909292" x14ac:dyDescent="0.2"/>
    <row r="909293" x14ac:dyDescent="0.2"/>
    <row r="909294" x14ac:dyDescent="0.2"/>
    <row r="909295" x14ac:dyDescent="0.2"/>
    <row r="909296" x14ac:dyDescent="0.2"/>
    <row r="909297" x14ac:dyDescent="0.2"/>
    <row r="909298" x14ac:dyDescent="0.2"/>
    <row r="909299" x14ac:dyDescent="0.2"/>
    <row r="909300" x14ac:dyDescent="0.2"/>
    <row r="909301" x14ac:dyDescent="0.2"/>
    <row r="909302" x14ac:dyDescent="0.2"/>
    <row r="909303" x14ac:dyDescent="0.2"/>
    <row r="909304" x14ac:dyDescent="0.2"/>
    <row r="909305" x14ac:dyDescent="0.2"/>
    <row r="909306" x14ac:dyDescent="0.2"/>
    <row r="909307" x14ac:dyDescent="0.2"/>
    <row r="909308" x14ac:dyDescent="0.2"/>
    <row r="909309" x14ac:dyDescent="0.2"/>
    <row r="909310" x14ac:dyDescent="0.2"/>
    <row r="909311" x14ac:dyDescent="0.2"/>
    <row r="909312" x14ac:dyDescent="0.2"/>
    <row r="909313" x14ac:dyDescent="0.2"/>
    <row r="909314" x14ac:dyDescent="0.2"/>
    <row r="909315" x14ac:dyDescent="0.2"/>
    <row r="909316" x14ac:dyDescent="0.2"/>
    <row r="909317" x14ac:dyDescent="0.2"/>
    <row r="909318" x14ac:dyDescent="0.2"/>
    <row r="909319" x14ac:dyDescent="0.2"/>
    <row r="909320" x14ac:dyDescent="0.2"/>
    <row r="909321" x14ac:dyDescent="0.2"/>
    <row r="909322" x14ac:dyDescent="0.2"/>
    <row r="909323" x14ac:dyDescent="0.2"/>
    <row r="909324" x14ac:dyDescent="0.2"/>
    <row r="909325" x14ac:dyDescent="0.2"/>
    <row r="909326" x14ac:dyDescent="0.2"/>
    <row r="909327" x14ac:dyDescent="0.2"/>
    <row r="909328" x14ac:dyDescent="0.2"/>
    <row r="909329" x14ac:dyDescent="0.2"/>
    <row r="909330" x14ac:dyDescent="0.2"/>
    <row r="909331" x14ac:dyDescent="0.2"/>
    <row r="909332" x14ac:dyDescent="0.2"/>
    <row r="909333" x14ac:dyDescent="0.2"/>
    <row r="909334" x14ac:dyDescent="0.2"/>
    <row r="909335" x14ac:dyDescent="0.2"/>
    <row r="909336" x14ac:dyDescent="0.2"/>
    <row r="909337" x14ac:dyDescent="0.2"/>
    <row r="909338" x14ac:dyDescent="0.2"/>
    <row r="909339" x14ac:dyDescent="0.2"/>
    <row r="909340" x14ac:dyDescent="0.2"/>
    <row r="909341" x14ac:dyDescent="0.2"/>
    <row r="909342" x14ac:dyDescent="0.2"/>
    <row r="909343" x14ac:dyDescent="0.2"/>
    <row r="909344" x14ac:dyDescent="0.2"/>
    <row r="909345" x14ac:dyDescent="0.2"/>
    <row r="909346" x14ac:dyDescent="0.2"/>
    <row r="909347" x14ac:dyDescent="0.2"/>
    <row r="909348" x14ac:dyDescent="0.2"/>
    <row r="909349" x14ac:dyDescent="0.2"/>
    <row r="909350" x14ac:dyDescent="0.2"/>
    <row r="909351" x14ac:dyDescent="0.2"/>
    <row r="909352" x14ac:dyDescent="0.2"/>
    <row r="909353" x14ac:dyDescent="0.2"/>
    <row r="909354" x14ac:dyDescent="0.2"/>
    <row r="909355" x14ac:dyDescent="0.2"/>
    <row r="909356" x14ac:dyDescent="0.2"/>
    <row r="909357" x14ac:dyDescent="0.2"/>
    <row r="909358" x14ac:dyDescent="0.2"/>
    <row r="909359" x14ac:dyDescent="0.2"/>
    <row r="909360" x14ac:dyDescent="0.2"/>
    <row r="909361" x14ac:dyDescent="0.2"/>
    <row r="909362" x14ac:dyDescent="0.2"/>
    <row r="909363" x14ac:dyDescent="0.2"/>
    <row r="909364" x14ac:dyDescent="0.2"/>
    <row r="909365" x14ac:dyDescent="0.2"/>
    <row r="909366" x14ac:dyDescent="0.2"/>
    <row r="909367" x14ac:dyDescent="0.2"/>
    <row r="909368" x14ac:dyDescent="0.2"/>
    <row r="909369" x14ac:dyDescent="0.2"/>
    <row r="909370" x14ac:dyDescent="0.2"/>
    <row r="909371" x14ac:dyDescent="0.2"/>
    <row r="909372" x14ac:dyDescent="0.2"/>
    <row r="909373" x14ac:dyDescent="0.2"/>
    <row r="909374" x14ac:dyDescent="0.2"/>
    <row r="909375" x14ac:dyDescent="0.2"/>
    <row r="909376" x14ac:dyDescent="0.2"/>
    <row r="909377" x14ac:dyDescent="0.2"/>
    <row r="909378" x14ac:dyDescent="0.2"/>
    <row r="909379" x14ac:dyDescent="0.2"/>
    <row r="909380" x14ac:dyDescent="0.2"/>
    <row r="909381" x14ac:dyDescent="0.2"/>
    <row r="909382" x14ac:dyDescent="0.2"/>
    <row r="909383" x14ac:dyDescent="0.2"/>
    <row r="909384" x14ac:dyDescent="0.2"/>
    <row r="909385" x14ac:dyDescent="0.2"/>
    <row r="909386" x14ac:dyDescent="0.2"/>
    <row r="909387" x14ac:dyDescent="0.2"/>
    <row r="909388" x14ac:dyDescent="0.2"/>
    <row r="909389" x14ac:dyDescent="0.2"/>
    <row r="909390" x14ac:dyDescent="0.2"/>
    <row r="909391" x14ac:dyDescent="0.2"/>
    <row r="909392" x14ac:dyDescent="0.2"/>
    <row r="909393" x14ac:dyDescent="0.2"/>
    <row r="909394" x14ac:dyDescent="0.2"/>
    <row r="909395" x14ac:dyDescent="0.2"/>
    <row r="909396" x14ac:dyDescent="0.2"/>
    <row r="909397" x14ac:dyDescent="0.2"/>
    <row r="909398" x14ac:dyDescent="0.2"/>
    <row r="909399" x14ac:dyDescent="0.2"/>
    <row r="909400" x14ac:dyDescent="0.2"/>
    <row r="909401" x14ac:dyDescent="0.2"/>
    <row r="909402" x14ac:dyDescent="0.2"/>
    <row r="909403" x14ac:dyDescent="0.2"/>
    <row r="909404" x14ac:dyDescent="0.2"/>
    <row r="909405" x14ac:dyDescent="0.2"/>
    <row r="909406" x14ac:dyDescent="0.2"/>
    <row r="909407" x14ac:dyDescent="0.2"/>
    <row r="909408" x14ac:dyDescent="0.2"/>
    <row r="909409" x14ac:dyDescent="0.2"/>
    <row r="909410" x14ac:dyDescent="0.2"/>
    <row r="909411" x14ac:dyDescent="0.2"/>
    <row r="909412" x14ac:dyDescent="0.2"/>
    <row r="909413" x14ac:dyDescent="0.2"/>
    <row r="909414" x14ac:dyDescent="0.2"/>
    <row r="909415" x14ac:dyDescent="0.2"/>
    <row r="909416" x14ac:dyDescent="0.2"/>
    <row r="909417" x14ac:dyDescent="0.2"/>
    <row r="909418" x14ac:dyDescent="0.2"/>
    <row r="909419" x14ac:dyDescent="0.2"/>
    <row r="909420" x14ac:dyDescent="0.2"/>
    <row r="909421" x14ac:dyDescent="0.2"/>
    <row r="909422" x14ac:dyDescent="0.2"/>
    <row r="909423" x14ac:dyDescent="0.2"/>
    <row r="909424" x14ac:dyDescent="0.2"/>
    <row r="909425" x14ac:dyDescent="0.2"/>
    <row r="909426" x14ac:dyDescent="0.2"/>
    <row r="909427" x14ac:dyDescent="0.2"/>
    <row r="909428" x14ac:dyDescent="0.2"/>
    <row r="909429" x14ac:dyDescent="0.2"/>
    <row r="909430" x14ac:dyDescent="0.2"/>
    <row r="909431" x14ac:dyDescent="0.2"/>
    <row r="909432" x14ac:dyDescent="0.2"/>
    <row r="909433" x14ac:dyDescent="0.2"/>
    <row r="909434" x14ac:dyDescent="0.2"/>
    <row r="909435" x14ac:dyDescent="0.2"/>
    <row r="909436" x14ac:dyDescent="0.2"/>
    <row r="909437" x14ac:dyDescent="0.2"/>
    <row r="909438" x14ac:dyDescent="0.2"/>
    <row r="909439" x14ac:dyDescent="0.2"/>
    <row r="909440" x14ac:dyDescent="0.2"/>
    <row r="909441" x14ac:dyDescent="0.2"/>
    <row r="909442" x14ac:dyDescent="0.2"/>
    <row r="909443" x14ac:dyDescent="0.2"/>
    <row r="909444" x14ac:dyDescent="0.2"/>
    <row r="909445" x14ac:dyDescent="0.2"/>
    <row r="909446" x14ac:dyDescent="0.2"/>
    <row r="909447" x14ac:dyDescent="0.2"/>
    <row r="909448" x14ac:dyDescent="0.2"/>
    <row r="909449" x14ac:dyDescent="0.2"/>
    <row r="909450" x14ac:dyDescent="0.2"/>
    <row r="909451" x14ac:dyDescent="0.2"/>
    <row r="909452" x14ac:dyDescent="0.2"/>
    <row r="909453" x14ac:dyDescent="0.2"/>
    <row r="909454" x14ac:dyDescent="0.2"/>
    <row r="909455" x14ac:dyDescent="0.2"/>
    <row r="909456" x14ac:dyDescent="0.2"/>
    <row r="909457" x14ac:dyDescent="0.2"/>
    <row r="909458" x14ac:dyDescent="0.2"/>
    <row r="909459" x14ac:dyDescent="0.2"/>
    <row r="909460" x14ac:dyDescent="0.2"/>
    <row r="909461" x14ac:dyDescent="0.2"/>
    <row r="909462" x14ac:dyDescent="0.2"/>
    <row r="909463" x14ac:dyDescent="0.2"/>
    <row r="909464" x14ac:dyDescent="0.2"/>
    <row r="909465" x14ac:dyDescent="0.2"/>
    <row r="909466" x14ac:dyDescent="0.2"/>
    <row r="909467" x14ac:dyDescent="0.2"/>
    <row r="909468" x14ac:dyDescent="0.2"/>
    <row r="909469" x14ac:dyDescent="0.2"/>
    <row r="909470" x14ac:dyDescent="0.2"/>
    <row r="909471" x14ac:dyDescent="0.2"/>
    <row r="909472" x14ac:dyDescent="0.2"/>
    <row r="909473" x14ac:dyDescent="0.2"/>
    <row r="909474" x14ac:dyDescent="0.2"/>
    <row r="909475" x14ac:dyDescent="0.2"/>
    <row r="909476" x14ac:dyDescent="0.2"/>
    <row r="909477" x14ac:dyDescent="0.2"/>
    <row r="909478" x14ac:dyDescent="0.2"/>
    <row r="909479" x14ac:dyDescent="0.2"/>
    <row r="909480" x14ac:dyDescent="0.2"/>
    <row r="909481" x14ac:dyDescent="0.2"/>
    <row r="909482" x14ac:dyDescent="0.2"/>
    <row r="909483" x14ac:dyDescent="0.2"/>
    <row r="909484" x14ac:dyDescent="0.2"/>
    <row r="909485" x14ac:dyDescent="0.2"/>
    <row r="909486" x14ac:dyDescent="0.2"/>
    <row r="909487" x14ac:dyDescent="0.2"/>
    <row r="909488" x14ac:dyDescent="0.2"/>
    <row r="909489" x14ac:dyDescent="0.2"/>
    <row r="909490" x14ac:dyDescent="0.2"/>
    <row r="909491" x14ac:dyDescent="0.2"/>
    <row r="909492" x14ac:dyDescent="0.2"/>
    <row r="909493" x14ac:dyDescent="0.2"/>
    <row r="909494" x14ac:dyDescent="0.2"/>
    <row r="909495" x14ac:dyDescent="0.2"/>
    <row r="909496" x14ac:dyDescent="0.2"/>
    <row r="909497" x14ac:dyDescent="0.2"/>
    <row r="909498" x14ac:dyDescent="0.2"/>
    <row r="909499" x14ac:dyDescent="0.2"/>
    <row r="909500" x14ac:dyDescent="0.2"/>
    <row r="909501" x14ac:dyDescent="0.2"/>
    <row r="909502" x14ac:dyDescent="0.2"/>
    <row r="909503" x14ac:dyDescent="0.2"/>
    <row r="909504" x14ac:dyDescent="0.2"/>
    <row r="909505" x14ac:dyDescent="0.2"/>
    <row r="909506" x14ac:dyDescent="0.2"/>
    <row r="909507" x14ac:dyDescent="0.2"/>
    <row r="909508" x14ac:dyDescent="0.2"/>
    <row r="909509" x14ac:dyDescent="0.2"/>
    <row r="909510" x14ac:dyDescent="0.2"/>
    <row r="909511" x14ac:dyDescent="0.2"/>
    <row r="909512" x14ac:dyDescent="0.2"/>
    <row r="909513" x14ac:dyDescent="0.2"/>
    <row r="909514" x14ac:dyDescent="0.2"/>
    <row r="909515" x14ac:dyDescent="0.2"/>
    <row r="909516" x14ac:dyDescent="0.2"/>
    <row r="909517" x14ac:dyDescent="0.2"/>
    <row r="909518" x14ac:dyDescent="0.2"/>
    <row r="909519" x14ac:dyDescent="0.2"/>
    <row r="909520" x14ac:dyDescent="0.2"/>
    <row r="909521" x14ac:dyDescent="0.2"/>
    <row r="909522" x14ac:dyDescent="0.2"/>
    <row r="909523" x14ac:dyDescent="0.2"/>
    <row r="909524" x14ac:dyDescent="0.2"/>
    <row r="909525" x14ac:dyDescent="0.2"/>
    <row r="909526" x14ac:dyDescent="0.2"/>
    <row r="909527" x14ac:dyDescent="0.2"/>
    <row r="909528" x14ac:dyDescent="0.2"/>
    <row r="909529" x14ac:dyDescent="0.2"/>
    <row r="909530" x14ac:dyDescent="0.2"/>
    <row r="909531" x14ac:dyDescent="0.2"/>
    <row r="909532" x14ac:dyDescent="0.2"/>
    <row r="909533" x14ac:dyDescent="0.2"/>
    <row r="909534" x14ac:dyDescent="0.2"/>
    <row r="909535" x14ac:dyDescent="0.2"/>
    <row r="909536" x14ac:dyDescent="0.2"/>
    <row r="909537" x14ac:dyDescent="0.2"/>
    <row r="909538" x14ac:dyDescent="0.2"/>
    <row r="909539" x14ac:dyDescent="0.2"/>
    <row r="909540" x14ac:dyDescent="0.2"/>
    <row r="909541" x14ac:dyDescent="0.2"/>
    <row r="909542" x14ac:dyDescent="0.2"/>
    <row r="909543" x14ac:dyDescent="0.2"/>
    <row r="909544" x14ac:dyDescent="0.2"/>
    <row r="909545" x14ac:dyDescent="0.2"/>
    <row r="909546" x14ac:dyDescent="0.2"/>
    <row r="909547" x14ac:dyDescent="0.2"/>
    <row r="909548" x14ac:dyDescent="0.2"/>
    <row r="909549" x14ac:dyDescent="0.2"/>
    <row r="909550" x14ac:dyDescent="0.2"/>
    <row r="909551" x14ac:dyDescent="0.2"/>
    <row r="909552" x14ac:dyDescent="0.2"/>
    <row r="909553" x14ac:dyDescent="0.2"/>
    <row r="909554" x14ac:dyDescent="0.2"/>
    <row r="909555" x14ac:dyDescent="0.2"/>
    <row r="909556" x14ac:dyDescent="0.2"/>
    <row r="909557" x14ac:dyDescent="0.2"/>
    <row r="909558" x14ac:dyDescent="0.2"/>
    <row r="909559" x14ac:dyDescent="0.2"/>
    <row r="909560" x14ac:dyDescent="0.2"/>
    <row r="909561" x14ac:dyDescent="0.2"/>
    <row r="909562" x14ac:dyDescent="0.2"/>
    <row r="909563" x14ac:dyDescent="0.2"/>
    <row r="909564" x14ac:dyDescent="0.2"/>
    <row r="909565" x14ac:dyDescent="0.2"/>
    <row r="909566" x14ac:dyDescent="0.2"/>
    <row r="909567" x14ac:dyDescent="0.2"/>
    <row r="909568" x14ac:dyDescent="0.2"/>
    <row r="909569" x14ac:dyDescent="0.2"/>
    <row r="909570" x14ac:dyDescent="0.2"/>
    <row r="909571" x14ac:dyDescent="0.2"/>
    <row r="909572" x14ac:dyDescent="0.2"/>
    <row r="909573" x14ac:dyDescent="0.2"/>
    <row r="909574" x14ac:dyDescent="0.2"/>
    <row r="909575" x14ac:dyDescent="0.2"/>
    <row r="909576" x14ac:dyDescent="0.2"/>
    <row r="909577" x14ac:dyDescent="0.2"/>
    <row r="909578" x14ac:dyDescent="0.2"/>
    <row r="909579" x14ac:dyDescent="0.2"/>
    <row r="909580" x14ac:dyDescent="0.2"/>
    <row r="909581" x14ac:dyDescent="0.2"/>
    <row r="909582" x14ac:dyDescent="0.2"/>
    <row r="909583" x14ac:dyDescent="0.2"/>
    <row r="909584" x14ac:dyDescent="0.2"/>
    <row r="909585" x14ac:dyDescent="0.2"/>
    <row r="909586" x14ac:dyDescent="0.2"/>
    <row r="909587" x14ac:dyDescent="0.2"/>
    <row r="909588" x14ac:dyDescent="0.2"/>
    <row r="909589" x14ac:dyDescent="0.2"/>
    <row r="909590" x14ac:dyDescent="0.2"/>
    <row r="909591" x14ac:dyDescent="0.2"/>
    <row r="909592" x14ac:dyDescent="0.2"/>
    <row r="909593" x14ac:dyDescent="0.2"/>
    <row r="909594" x14ac:dyDescent="0.2"/>
    <row r="909595" x14ac:dyDescent="0.2"/>
    <row r="909596" x14ac:dyDescent="0.2"/>
    <row r="909597" x14ac:dyDescent="0.2"/>
    <row r="909598" x14ac:dyDescent="0.2"/>
    <row r="909599" x14ac:dyDescent="0.2"/>
    <row r="909600" x14ac:dyDescent="0.2"/>
    <row r="909601" x14ac:dyDescent="0.2"/>
    <row r="909602" x14ac:dyDescent="0.2"/>
    <row r="909603" x14ac:dyDescent="0.2"/>
    <row r="909604" x14ac:dyDescent="0.2"/>
    <row r="909605" x14ac:dyDescent="0.2"/>
    <row r="909606" x14ac:dyDescent="0.2"/>
    <row r="909607" x14ac:dyDescent="0.2"/>
    <row r="909608" x14ac:dyDescent="0.2"/>
    <row r="909609" x14ac:dyDescent="0.2"/>
    <row r="909610" x14ac:dyDescent="0.2"/>
    <row r="909611" x14ac:dyDescent="0.2"/>
    <row r="909612" x14ac:dyDescent="0.2"/>
    <row r="909613" x14ac:dyDescent="0.2"/>
    <row r="909614" x14ac:dyDescent="0.2"/>
    <row r="909615" x14ac:dyDescent="0.2"/>
    <row r="909616" x14ac:dyDescent="0.2"/>
    <row r="909617" x14ac:dyDescent="0.2"/>
    <row r="909618" x14ac:dyDescent="0.2"/>
    <row r="909619" x14ac:dyDescent="0.2"/>
    <row r="909620" x14ac:dyDescent="0.2"/>
    <row r="909621" x14ac:dyDescent="0.2"/>
    <row r="909622" x14ac:dyDescent="0.2"/>
    <row r="909623" x14ac:dyDescent="0.2"/>
    <row r="909624" x14ac:dyDescent="0.2"/>
    <row r="909625" x14ac:dyDescent="0.2"/>
    <row r="909626" x14ac:dyDescent="0.2"/>
    <row r="909627" x14ac:dyDescent="0.2"/>
    <row r="909628" x14ac:dyDescent="0.2"/>
    <row r="909629" x14ac:dyDescent="0.2"/>
    <row r="909630" x14ac:dyDescent="0.2"/>
    <row r="909631" x14ac:dyDescent="0.2"/>
    <row r="909632" x14ac:dyDescent="0.2"/>
    <row r="909633" x14ac:dyDescent="0.2"/>
    <row r="909634" x14ac:dyDescent="0.2"/>
    <row r="909635" x14ac:dyDescent="0.2"/>
    <row r="909636" x14ac:dyDescent="0.2"/>
    <row r="909637" x14ac:dyDescent="0.2"/>
    <row r="909638" x14ac:dyDescent="0.2"/>
    <row r="909639" x14ac:dyDescent="0.2"/>
    <row r="909640" x14ac:dyDescent="0.2"/>
    <row r="909641" x14ac:dyDescent="0.2"/>
    <row r="909642" x14ac:dyDescent="0.2"/>
    <row r="909643" x14ac:dyDescent="0.2"/>
    <row r="909644" x14ac:dyDescent="0.2"/>
    <row r="909645" x14ac:dyDescent="0.2"/>
    <row r="909646" x14ac:dyDescent="0.2"/>
    <row r="909647" x14ac:dyDescent="0.2"/>
    <row r="909648" x14ac:dyDescent="0.2"/>
    <row r="909649" x14ac:dyDescent="0.2"/>
    <row r="909650" x14ac:dyDescent="0.2"/>
    <row r="909651" x14ac:dyDescent="0.2"/>
    <row r="909652" x14ac:dyDescent="0.2"/>
    <row r="909653" x14ac:dyDescent="0.2"/>
    <row r="909654" x14ac:dyDescent="0.2"/>
    <row r="909655" x14ac:dyDescent="0.2"/>
    <row r="909656" x14ac:dyDescent="0.2"/>
    <row r="909657" x14ac:dyDescent="0.2"/>
    <row r="909658" x14ac:dyDescent="0.2"/>
    <row r="909659" x14ac:dyDescent="0.2"/>
    <row r="909660" x14ac:dyDescent="0.2"/>
    <row r="909661" x14ac:dyDescent="0.2"/>
    <row r="909662" x14ac:dyDescent="0.2"/>
    <row r="909663" x14ac:dyDescent="0.2"/>
    <row r="909664" x14ac:dyDescent="0.2"/>
    <row r="909665" x14ac:dyDescent="0.2"/>
    <row r="909666" x14ac:dyDescent="0.2"/>
    <row r="909667" x14ac:dyDescent="0.2"/>
    <row r="909668" x14ac:dyDescent="0.2"/>
    <row r="909669" x14ac:dyDescent="0.2"/>
    <row r="909670" x14ac:dyDescent="0.2"/>
    <row r="909671" x14ac:dyDescent="0.2"/>
    <row r="909672" x14ac:dyDescent="0.2"/>
    <row r="909673" x14ac:dyDescent="0.2"/>
    <row r="909674" x14ac:dyDescent="0.2"/>
    <row r="909675" x14ac:dyDescent="0.2"/>
    <row r="909676" x14ac:dyDescent="0.2"/>
    <row r="909677" x14ac:dyDescent="0.2"/>
    <row r="909678" x14ac:dyDescent="0.2"/>
    <row r="909679" x14ac:dyDescent="0.2"/>
    <row r="909680" x14ac:dyDescent="0.2"/>
    <row r="909681" x14ac:dyDescent="0.2"/>
    <row r="909682" x14ac:dyDescent="0.2"/>
    <row r="909683" x14ac:dyDescent="0.2"/>
    <row r="909684" x14ac:dyDescent="0.2"/>
    <row r="909685" x14ac:dyDescent="0.2"/>
    <row r="909686" x14ac:dyDescent="0.2"/>
    <row r="909687" x14ac:dyDescent="0.2"/>
    <row r="909688" x14ac:dyDescent="0.2"/>
    <row r="909689" x14ac:dyDescent="0.2"/>
    <row r="909690" x14ac:dyDescent="0.2"/>
    <row r="909691" x14ac:dyDescent="0.2"/>
    <row r="909692" x14ac:dyDescent="0.2"/>
    <row r="909693" x14ac:dyDescent="0.2"/>
    <row r="909694" x14ac:dyDescent="0.2"/>
    <row r="909695" x14ac:dyDescent="0.2"/>
    <row r="909696" x14ac:dyDescent="0.2"/>
    <row r="909697" x14ac:dyDescent="0.2"/>
    <row r="909698" x14ac:dyDescent="0.2"/>
    <row r="909699" x14ac:dyDescent="0.2"/>
    <row r="909700" x14ac:dyDescent="0.2"/>
    <row r="909701" x14ac:dyDescent="0.2"/>
    <row r="909702" x14ac:dyDescent="0.2"/>
    <row r="909703" x14ac:dyDescent="0.2"/>
    <row r="909704" x14ac:dyDescent="0.2"/>
    <row r="909705" x14ac:dyDescent="0.2"/>
    <row r="909706" x14ac:dyDescent="0.2"/>
    <row r="909707" x14ac:dyDescent="0.2"/>
    <row r="909708" x14ac:dyDescent="0.2"/>
    <row r="909709" x14ac:dyDescent="0.2"/>
    <row r="909710" x14ac:dyDescent="0.2"/>
    <row r="909711" x14ac:dyDescent="0.2"/>
    <row r="909712" x14ac:dyDescent="0.2"/>
    <row r="909713" x14ac:dyDescent="0.2"/>
    <row r="909714" x14ac:dyDescent="0.2"/>
    <row r="909715" x14ac:dyDescent="0.2"/>
    <row r="909716" x14ac:dyDescent="0.2"/>
    <row r="909717" x14ac:dyDescent="0.2"/>
    <row r="909718" x14ac:dyDescent="0.2"/>
    <row r="909719" x14ac:dyDescent="0.2"/>
    <row r="909720" x14ac:dyDescent="0.2"/>
    <row r="909721" x14ac:dyDescent="0.2"/>
    <row r="909722" x14ac:dyDescent="0.2"/>
    <row r="909723" x14ac:dyDescent="0.2"/>
    <row r="909724" x14ac:dyDescent="0.2"/>
    <row r="909725" x14ac:dyDescent="0.2"/>
    <row r="909726" x14ac:dyDescent="0.2"/>
    <row r="909727" x14ac:dyDescent="0.2"/>
    <row r="909728" x14ac:dyDescent="0.2"/>
    <row r="909729" x14ac:dyDescent="0.2"/>
    <row r="909730" x14ac:dyDescent="0.2"/>
    <row r="909731" x14ac:dyDescent="0.2"/>
    <row r="909732" x14ac:dyDescent="0.2"/>
    <row r="909733" x14ac:dyDescent="0.2"/>
    <row r="909734" x14ac:dyDescent="0.2"/>
    <row r="909735" x14ac:dyDescent="0.2"/>
    <row r="909736" x14ac:dyDescent="0.2"/>
    <row r="909737" x14ac:dyDescent="0.2"/>
    <row r="909738" x14ac:dyDescent="0.2"/>
    <row r="909739" x14ac:dyDescent="0.2"/>
    <row r="909740" x14ac:dyDescent="0.2"/>
    <row r="909741" x14ac:dyDescent="0.2"/>
    <row r="909742" x14ac:dyDescent="0.2"/>
    <row r="909743" x14ac:dyDescent="0.2"/>
    <row r="909744" x14ac:dyDescent="0.2"/>
    <row r="909745" x14ac:dyDescent="0.2"/>
    <row r="909746" x14ac:dyDescent="0.2"/>
    <row r="909747" x14ac:dyDescent="0.2"/>
    <row r="909748" x14ac:dyDescent="0.2"/>
    <row r="909749" x14ac:dyDescent="0.2"/>
    <row r="909750" x14ac:dyDescent="0.2"/>
    <row r="909751" x14ac:dyDescent="0.2"/>
    <row r="909752" x14ac:dyDescent="0.2"/>
    <row r="909753" x14ac:dyDescent="0.2"/>
    <row r="909754" x14ac:dyDescent="0.2"/>
    <row r="909755" x14ac:dyDescent="0.2"/>
    <row r="909756" x14ac:dyDescent="0.2"/>
    <row r="909757" x14ac:dyDescent="0.2"/>
    <row r="909758" x14ac:dyDescent="0.2"/>
    <row r="909759" x14ac:dyDescent="0.2"/>
    <row r="909760" x14ac:dyDescent="0.2"/>
    <row r="909761" x14ac:dyDescent="0.2"/>
    <row r="909762" x14ac:dyDescent="0.2"/>
    <row r="909763" x14ac:dyDescent="0.2"/>
    <row r="909764" x14ac:dyDescent="0.2"/>
    <row r="909765" x14ac:dyDescent="0.2"/>
    <row r="909766" x14ac:dyDescent="0.2"/>
    <row r="909767" x14ac:dyDescent="0.2"/>
    <row r="909768" x14ac:dyDescent="0.2"/>
    <row r="909769" x14ac:dyDescent="0.2"/>
    <row r="909770" x14ac:dyDescent="0.2"/>
    <row r="909771" x14ac:dyDescent="0.2"/>
    <row r="909772" x14ac:dyDescent="0.2"/>
    <row r="909773" x14ac:dyDescent="0.2"/>
    <row r="909774" x14ac:dyDescent="0.2"/>
    <row r="909775" x14ac:dyDescent="0.2"/>
    <row r="909776" x14ac:dyDescent="0.2"/>
    <row r="909777" x14ac:dyDescent="0.2"/>
    <row r="909778" x14ac:dyDescent="0.2"/>
    <row r="909779" x14ac:dyDescent="0.2"/>
    <row r="909780" x14ac:dyDescent="0.2"/>
    <row r="909781" x14ac:dyDescent="0.2"/>
    <row r="909782" x14ac:dyDescent="0.2"/>
    <row r="909783" x14ac:dyDescent="0.2"/>
    <row r="909784" x14ac:dyDescent="0.2"/>
    <row r="909785" x14ac:dyDescent="0.2"/>
    <row r="909786" x14ac:dyDescent="0.2"/>
    <row r="909787" x14ac:dyDescent="0.2"/>
    <row r="909788" x14ac:dyDescent="0.2"/>
    <row r="909789" x14ac:dyDescent="0.2"/>
    <row r="909790" x14ac:dyDescent="0.2"/>
    <row r="909791" x14ac:dyDescent="0.2"/>
    <row r="909792" x14ac:dyDescent="0.2"/>
    <row r="909793" x14ac:dyDescent="0.2"/>
    <row r="909794" x14ac:dyDescent="0.2"/>
    <row r="909795" x14ac:dyDescent="0.2"/>
    <row r="909796" x14ac:dyDescent="0.2"/>
    <row r="909797" x14ac:dyDescent="0.2"/>
    <row r="909798" x14ac:dyDescent="0.2"/>
    <row r="909799" x14ac:dyDescent="0.2"/>
    <row r="909800" x14ac:dyDescent="0.2"/>
    <row r="909801" x14ac:dyDescent="0.2"/>
    <row r="909802" x14ac:dyDescent="0.2"/>
    <row r="909803" x14ac:dyDescent="0.2"/>
    <row r="909804" x14ac:dyDescent="0.2"/>
    <row r="909805" x14ac:dyDescent="0.2"/>
    <row r="909806" x14ac:dyDescent="0.2"/>
    <row r="909807" x14ac:dyDescent="0.2"/>
    <row r="909808" x14ac:dyDescent="0.2"/>
    <row r="909809" x14ac:dyDescent="0.2"/>
    <row r="909810" x14ac:dyDescent="0.2"/>
    <row r="909811" x14ac:dyDescent="0.2"/>
    <row r="909812" x14ac:dyDescent="0.2"/>
    <row r="909813" x14ac:dyDescent="0.2"/>
    <row r="909814" x14ac:dyDescent="0.2"/>
    <row r="909815" x14ac:dyDescent="0.2"/>
    <row r="909816" x14ac:dyDescent="0.2"/>
    <row r="909817" x14ac:dyDescent="0.2"/>
    <row r="909818" x14ac:dyDescent="0.2"/>
    <row r="909819" x14ac:dyDescent="0.2"/>
    <row r="909820" x14ac:dyDescent="0.2"/>
    <row r="909821" x14ac:dyDescent="0.2"/>
    <row r="909822" x14ac:dyDescent="0.2"/>
    <row r="909823" x14ac:dyDescent="0.2"/>
    <row r="909824" x14ac:dyDescent="0.2"/>
    <row r="909825" x14ac:dyDescent="0.2"/>
    <row r="909826" x14ac:dyDescent="0.2"/>
    <row r="909827" x14ac:dyDescent="0.2"/>
    <row r="909828" x14ac:dyDescent="0.2"/>
    <row r="909829" x14ac:dyDescent="0.2"/>
    <row r="909830" x14ac:dyDescent="0.2"/>
    <row r="909831" x14ac:dyDescent="0.2"/>
    <row r="909832" x14ac:dyDescent="0.2"/>
    <row r="909833" x14ac:dyDescent="0.2"/>
    <row r="909834" x14ac:dyDescent="0.2"/>
    <row r="909835" x14ac:dyDescent="0.2"/>
    <row r="909836" x14ac:dyDescent="0.2"/>
    <row r="909837" x14ac:dyDescent="0.2"/>
    <row r="909838" x14ac:dyDescent="0.2"/>
    <row r="909839" x14ac:dyDescent="0.2"/>
    <row r="909840" x14ac:dyDescent="0.2"/>
    <row r="909841" x14ac:dyDescent="0.2"/>
    <row r="909842" x14ac:dyDescent="0.2"/>
    <row r="909843" x14ac:dyDescent="0.2"/>
    <row r="909844" x14ac:dyDescent="0.2"/>
    <row r="909845" x14ac:dyDescent="0.2"/>
    <row r="909846" x14ac:dyDescent="0.2"/>
    <row r="909847" x14ac:dyDescent="0.2"/>
    <row r="909848" x14ac:dyDescent="0.2"/>
    <row r="909849" x14ac:dyDescent="0.2"/>
    <row r="909850" x14ac:dyDescent="0.2"/>
    <row r="909851" x14ac:dyDescent="0.2"/>
    <row r="909852" x14ac:dyDescent="0.2"/>
    <row r="909853" x14ac:dyDescent="0.2"/>
    <row r="909854" x14ac:dyDescent="0.2"/>
    <row r="909855" x14ac:dyDescent="0.2"/>
    <row r="909856" x14ac:dyDescent="0.2"/>
    <row r="909857" x14ac:dyDescent="0.2"/>
    <row r="909858" x14ac:dyDescent="0.2"/>
    <row r="909859" x14ac:dyDescent="0.2"/>
    <row r="909860" x14ac:dyDescent="0.2"/>
    <row r="909861" x14ac:dyDescent="0.2"/>
    <row r="909862" x14ac:dyDescent="0.2"/>
    <row r="909863" x14ac:dyDescent="0.2"/>
    <row r="909864" x14ac:dyDescent="0.2"/>
    <row r="909865" x14ac:dyDescent="0.2"/>
    <row r="909866" x14ac:dyDescent="0.2"/>
    <row r="909867" x14ac:dyDescent="0.2"/>
    <row r="909868" x14ac:dyDescent="0.2"/>
    <row r="909869" x14ac:dyDescent="0.2"/>
    <row r="909870" x14ac:dyDescent="0.2"/>
    <row r="909871" x14ac:dyDescent="0.2"/>
    <row r="909872" x14ac:dyDescent="0.2"/>
    <row r="909873" x14ac:dyDescent="0.2"/>
    <row r="909874" x14ac:dyDescent="0.2"/>
    <row r="909875" x14ac:dyDescent="0.2"/>
    <row r="909876" x14ac:dyDescent="0.2"/>
    <row r="909877" x14ac:dyDescent="0.2"/>
    <row r="909878" x14ac:dyDescent="0.2"/>
    <row r="909879" x14ac:dyDescent="0.2"/>
    <row r="909880" x14ac:dyDescent="0.2"/>
    <row r="909881" x14ac:dyDescent="0.2"/>
    <row r="909882" x14ac:dyDescent="0.2"/>
    <row r="909883" x14ac:dyDescent="0.2"/>
    <row r="909884" x14ac:dyDescent="0.2"/>
    <row r="909885" x14ac:dyDescent="0.2"/>
    <row r="909886" x14ac:dyDescent="0.2"/>
    <row r="909887" x14ac:dyDescent="0.2"/>
    <row r="909888" x14ac:dyDescent="0.2"/>
    <row r="909889" x14ac:dyDescent="0.2"/>
    <row r="909890" x14ac:dyDescent="0.2"/>
    <row r="909891" x14ac:dyDescent="0.2"/>
    <row r="909892" x14ac:dyDescent="0.2"/>
    <row r="909893" x14ac:dyDescent="0.2"/>
    <row r="909894" x14ac:dyDescent="0.2"/>
    <row r="909895" x14ac:dyDescent="0.2"/>
    <row r="909896" x14ac:dyDescent="0.2"/>
    <row r="909897" x14ac:dyDescent="0.2"/>
    <row r="909898" x14ac:dyDescent="0.2"/>
    <row r="909899" x14ac:dyDescent="0.2"/>
    <row r="909900" x14ac:dyDescent="0.2"/>
    <row r="909901" x14ac:dyDescent="0.2"/>
    <row r="909902" x14ac:dyDescent="0.2"/>
    <row r="909903" x14ac:dyDescent="0.2"/>
    <row r="909904" x14ac:dyDescent="0.2"/>
    <row r="909905" x14ac:dyDescent="0.2"/>
    <row r="909906" x14ac:dyDescent="0.2"/>
    <row r="909907" x14ac:dyDescent="0.2"/>
    <row r="909908" x14ac:dyDescent="0.2"/>
    <row r="909909" x14ac:dyDescent="0.2"/>
    <row r="909910" x14ac:dyDescent="0.2"/>
    <row r="909911" x14ac:dyDescent="0.2"/>
    <row r="909912" x14ac:dyDescent="0.2"/>
    <row r="909913" x14ac:dyDescent="0.2"/>
    <row r="909914" x14ac:dyDescent="0.2"/>
    <row r="909915" x14ac:dyDescent="0.2"/>
    <row r="909916" x14ac:dyDescent="0.2"/>
    <row r="909917" x14ac:dyDescent="0.2"/>
    <row r="909918" x14ac:dyDescent="0.2"/>
    <row r="909919" x14ac:dyDescent="0.2"/>
    <row r="909920" x14ac:dyDescent="0.2"/>
    <row r="909921" x14ac:dyDescent="0.2"/>
    <row r="909922" x14ac:dyDescent="0.2"/>
    <row r="909923" x14ac:dyDescent="0.2"/>
    <row r="909924" x14ac:dyDescent="0.2"/>
    <row r="909925" x14ac:dyDescent="0.2"/>
    <row r="909926" x14ac:dyDescent="0.2"/>
    <row r="909927" x14ac:dyDescent="0.2"/>
    <row r="909928" x14ac:dyDescent="0.2"/>
    <row r="909929" x14ac:dyDescent="0.2"/>
    <row r="909930" x14ac:dyDescent="0.2"/>
    <row r="909931" x14ac:dyDescent="0.2"/>
    <row r="909932" x14ac:dyDescent="0.2"/>
    <row r="909933" x14ac:dyDescent="0.2"/>
    <row r="909934" x14ac:dyDescent="0.2"/>
    <row r="909935" x14ac:dyDescent="0.2"/>
    <row r="909936" x14ac:dyDescent="0.2"/>
    <row r="909937" x14ac:dyDescent="0.2"/>
    <row r="909938" x14ac:dyDescent="0.2"/>
    <row r="909939" x14ac:dyDescent="0.2"/>
    <row r="909940" x14ac:dyDescent="0.2"/>
    <row r="909941" x14ac:dyDescent="0.2"/>
    <row r="909942" x14ac:dyDescent="0.2"/>
    <row r="909943" x14ac:dyDescent="0.2"/>
    <row r="909944" x14ac:dyDescent="0.2"/>
    <row r="909945" x14ac:dyDescent="0.2"/>
    <row r="909946" x14ac:dyDescent="0.2"/>
    <row r="909947" x14ac:dyDescent="0.2"/>
    <row r="909948" x14ac:dyDescent="0.2"/>
    <row r="909949" x14ac:dyDescent="0.2"/>
    <row r="909950" x14ac:dyDescent="0.2"/>
    <row r="909951" x14ac:dyDescent="0.2"/>
    <row r="909952" x14ac:dyDescent="0.2"/>
    <row r="909953" x14ac:dyDescent="0.2"/>
    <row r="909954" x14ac:dyDescent="0.2"/>
    <row r="909955" x14ac:dyDescent="0.2"/>
    <row r="909956" x14ac:dyDescent="0.2"/>
    <row r="909957" x14ac:dyDescent="0.2"/>
    <row r="909958" x14ac:dyDescent="0.2"/>
    <row r="909959" x14ac:dyDescent="0.2"/>
    <row r="909960" x14ac:dyDescent="0.2"/>
    <row r="909961" x14ac:dyDescent="0.2"/>
    <row r="909962" x14ac:dyDescent="0.2"/>
    <row r="909963" x14ac:dyDescent="0.2"/>
    <row r="909964" x14ac:dyDescent="0.2"/>
    <row r="909965" x14ac:dyDescent="0.2"/>
    <row r="909966" x14ac:dyDescent="0.2"/>
    <row r="909967" x14ac:dyDescent="0.2"/>
    <row r="909968" x14ac:dyDescent="0.2"/>
    <row r="909969" x14ac:dyDescent="0.2"/>
    <row r="909970" x14ac:dyDescent="0.2"/>
    <row r="909971" x14ac:dyDescent="0.2"/>
    <row r="909972" x14ac:dyDescent="0.2"/>
    <row r="909973" x14ac:dyDescent="0.2"/>
    <row r="909974" x14ac:dyDescent="0.2"/>
    <row r="909975" x14ac:dyDescent="0.2"/>
    <row r="909976" x14ac:dyDescent="0.2"/>
    <row r="909977" x14ac:dyDescent="0.2"/>
    <row r="909978" x14ac:dyDescent="0.2"/>
    <row r="909979" x14ac:dyDescent="0.2"/>
    <row r="909980" x14ac:dyDescent="0.2"/>
    <row r="909981" x14ac:dyDescent="0.2"/>
    <row r="909982" x14ac:dyDescent="0.2"/>
    <row r="909983" x14ac:dyDescent="0.2"/>
    <row r="909984" x14ac:dyDescent="0.2"/>
    <row r="909985" x14ac:dyDescent="0.2"/>
    <row r="909986" x14ac:dyDescent="0.2"/>
    <row r="909987" x14ac:dyDescent="0.2"/>
    <row r="909988" x14ac:dyDescent="0.2"/>
    <row r="909989" x14ac:dyDescent="0.2"/>
    <row r="909990" x14ac:dyDescent="0.2"/>
    <row r="909991" x14ac:dyDescent="0.2"/>
    <row r="909992" x14ac:dyDescent="0.2"/>
    <row r="909993" x14ac:dyDescent="0.2"/>
    <row r="909994" x14ac:dyDescent="0.2"/>
    <row r="909995" x14ac:dyDescent="0.2"/>
    <row r="909996" x14ac:dyDescent="0.2"/>
    <row r="909997" x14ac:dyDescent="0.2"/>
    <row r="909998" x14ac:dyDescent="0.2"/>
    <row r="909999" x14ac:dyDescent="0.2"/>
    <row r="910000" x14ac:dyDescent="0.2"/>
    <row r="910001" x14ac:dyDescent="0.2"/>
    <row r="910002" x14ac:dyDescent="0.2"/>
    <row r="910003" x14ac:dyDescent="0.2"/>
    <row r="910004" x14ac:dyDescent="0.2"/>
    <row r="910005" x14ac:dyDescent="0.2"/>
    <row r="910006" x14ac:dyDescent="0.2"/>
    <row r="910007" x14ac:dyDescent="0.2"/>
    <row r="910008" x14ac:dyDescent="0.2"/>
    <row r="910009" x14ac:dyDescent="0.2"/>
    <row r="910010" x14ac:dyDescent="0.2"/>
    <row r="910011" x14ac:dyDescent="0.2"/>
    <row r="910012" x14ac:dyDescent="0.2"/>
    <row r="910013" x14ac:dyDescent="0.2"/>
    <row r="910014" x14ac:dyDescent="0.2"/>
    <row r="910015" x14ac:dyDescent="0.2"/>
    <row r="910016" x14ac:dyDescent="0.2"/>
    <row r="910017" x14ac:dyDescent="0.2"/>
    <row r="910018" x14ac:dyDescent="0.2"/>
    <row r="910019" x14ac:dyDescent="0.2"/>
    <row r="910020" x14ac:dyDescent="0.2"/>
    <row r="910021" x14ac:dyDescent="0.2"/>
    <row r="910022" x14ac:dyDescent="0.2"/>
    <row r="910023" x14ac:dyDescent="0.2"/>
    <row r="910024" x14ac:dyDescent="0.2"/>
    <row r="910025" x14ac:dyDescent="0.2"/>
    <row r="910026" x14ac:dyDescent="0.2"/>
    <row r="910027" x14ac:dyDescent="0.2"/>
    <row r="910028" x14ac:dyDescent="0.2"/>
    <row r="910029" x14ac:dyDescent="0.2"/>
    <row r="910030" x14ac:dyDescent="0.2"/>
    <row r="910031" x14ac:dyDescent="0.2"/>
    <row r="910032" x14ac:dyDescent="0.2"/>
    <row r="910033" x14ac:dyDescent="0.2"/>
    <row r="910034" x14ac:dyDescent="0.2"/>
    <row r="910035" x14ac:dyDescent="0.2"/>
    <row r="910036" x14ac:dyDescent="0.2"/>
    <row r="910037" x14ac:dyDescent="0.2"/>
    <row r="910038" x14ac:dyDescent="0.2"/>
    <row r="910039" x14ac:dyDescent="0.2"/>
    <row r="910040" x14ac:dyDescent="0.2"/>
    <row r="910041" x14ac:dyDescent="0.2"/>
    <row r="910042" x14ac:dyDescent="0.2"/>
    <row r="910043" x14ac:dyDescent="0.2"/>
    <row r="910044" x14ac:dyDescent="0.2"/>
    <row r="910045" x14ac:dyDescent="0.2"/>
    <row r="910046" x14ac:dyDescent="0.2"/>
    <row r="910047" x14ac:dyDescent="0.2"/>
    <row r="910048" x14ac:dyDescent="0.2"/>
    <row r="910049" x14ac:dyDescent="0.2"/>
    <row r="910050" x14ac:dyDescent="0.2"/>
    <row r="910051" x14ac:dyDescent="0.2"/>
    <row r="910052" x14ac:dyDescent="0.2"/>
    <row r="910053" x14ac:dyDescent="0.2"/>
    <row r="910054" x14ac:dyDescent="0.2"/>
    <row r="910055" x14ac:dyDescent="0.2"/>
    <row r="910056" x14ac:dyDescent="0.2"/>
    <row r="910057" x14ac:dyDescent="0.2"/>
    <row r="910058" x14ac:dyDescent="0.2"/>
    <row r="910059" x14ac:dyDescent="0.2"/>
    <row r="910060" x14ac:dyDescent="0.2"/>
    <row r="910061" x14ac:dyDescent="0.2"/>
    <row r="910062" x14ac:dyDescent="0.2"/>
    <row r="910063" x14ac:dyDescent="0.2"/>
    <row r="910064" x14ac:dyDescent="0.2"/>
    <row r="910065" x14ac:dyDescent="0.2"/>
    <row r="910066" x14ac:dyDescent="0.2"/>
    <row r="910067" x14ac:dyDescent="0.2"/>
    <row r="910068" x14ac:dyDescent="0.2"/>
    <row r="910069" x14ac:dyDescent="0.2"/>
    <row r="910070" x14ac:dyDescent="0.2"/>
    <row r="910071" x14ac:dyDescent="0.2"/>
    <row r="910072" x14ac:dyDescent="0.2"/>
    <row r="910073" x14ac:dyDescent="0.2"/>
    <row r="910074" x14ac:dyDescent="0.2"/>
    <row r="910075" x14ac:dyDescent="0.2"/>
    <row r="910076" x14ac:dyDescent="0.2"/>
    <row r="910077" x14ac:dyDescent="0.2"/>
    <row r="910078" x14ac:dyDescent="0.2"/>
    <row r="910079" x14ac:dyDescent="0.2"/>
    <row r="910080" x14ac:dyDescent="0.2"/>
    <row r="910081" x14ac:dyDescent="0.2"/>
    <row r="910082" x14ac:dyDescent="0.2"/>
    <row r="910083" x14ac:dyDescent="0.2"/>
    <row r="910084" x14ac:dyDescent="0.2"/>
    <row r="910085" x14ac:dyDescent="0.2"/>
    <row r="910086" x14ac:dyDescent="0.2"/>
    <row r="910087" x14ac:dyDescent="0.2"/>
    <row r="910088" x14ac:dyDescent="0.2"/>
    <row r="910089" x14ac:dyDescent="0.2"/>
    <row r="910090" x14ac:dyDescent="0.2"/>
    <row r="910091" x14ac:dyDescent="0.2"/>
    <row r="910092" x14ac:dyDescent="0.2"/>
    <row r="910093" x14ac:dyDescent="0.2"/>
    <row r="910094" x14ac:dyDescent="0.2"/>
    <row r="910095" x14ac:dyDescent="0.2"/>
    <row r="910096" x14ac:dyDescent="0.2"/>
    <row r="910097" x14ac:dyDescent="0.2"/>
    <row r="910098" x14ac:dyDescent="0.2"/>
    <row r="910099" x14ac:dyDescent="0.2"/>
    <row r="910100" x14ac:dyDescent="0.2"/>
    <row r="910101" x14ac:dyDescent="0.2"/>
    <row r="910102" x14ac:dyDescent="0.2"/>
    <row r="910103" x14ac:dyDescent="0.2"/>
    <row r="910104" x14ac:dyDescent="0.2"/>
    <row r="910105" x14ac:dyDescent="0.2"/>
    <row r="910106" x14ac:dyDescent="0.2"/>
    <row r="910107" x14ac:dyDescent="0.2"/>
    <row r="910108" x14ac:dyDescent="0.2"/>
    <row r="910109" x14ac:dyDescent="0.2"/>
    <row r="910110" x14ac:dyDescent="0.2"/>
    <row r="910111" x14ac:dyDescent="0.2"/>
    <row r="910112" x14ac:dyDescent="0.2"/>
    <row r="910113" x14ac:dyDescent="0.2"/>
    <row r="910114" x14ac:dyDescent="0.2"/>
    <row r="910115" x14ac:dyDescent="0.2"/>
    <row r="910116" x14ac:dyDescent="0.2"/>
    <row r="910117" x14ac:dyDescent="0.2"/>
    <row r="910118" x14ac:dyDescent="0.2"/>
    <row r="910119" x14ac:dyDescent="0.2"/>
    <row r="910120" x14ac:dyDescent="0.2"/>
    <row r="910121" x14ac:dyDescent="0.2"/>
    <row r="910122" x14ac:dyDescent="0.2"/>
    <row r="910123" x14ac:dyDescent="0.2"/>
    <row r="910124" x14ac:dyDescent="0.2"/>
    <row r="910125" x14ac:dyDescent="0.2"/>
    <row r="910126" x14ac:dyDescent="0.2"/>
    <row r="910127" x14ac:dyDescent="0.2"/>
    <row r="910128" x14ac:dyDescent="0.2"/>
    <row r="910129" x14ac:dyDescent="0.2"/>
    <row r="910130" x14ac:dyDescent="0.2"/>
    <row r="910131" x14ac:dyDescent="0.2"/>
    <row r="910132" x14ac:dyDescent="0.2"/>
    <row r="910133" x14ac:dyDescent="0.2"/>
    <row r="910134" x14ac:dyDescent="0.2"/>
    <row r="910135" x14ac:dyDescent="0.2"/>
    <row r="910136" x14ac:dyDescent="0.2"/>
    <row r="910137" x14ac:dyDescent="0.2"/>
    <row r="910138" x14ac:dyDescent="0.2"/>
    <row r="910139" x14ac:dyDescent="0.2"/>
    <row r="910140" x14ac:dyDescent="0.2"/>
    <row r="910141" x14ac:dyDescent="0.2"/>
    <row r="910142" x14ac:dyDescent="0.2"/>
    <row r="910143" x14ac:dyDescent="0.2"/>
    <row r="910144" x14ac:dyDescent="0.2"/>
    <row r="910145" x14ac:dyDescent="0.2"/>
    <row r="910146" x14ac:dyDescent="0.2"/>
    <row r="910147" x14ac:dyDescent="0.2"/>
    <row r="910148" x14ac:dyDescent="0.2"/>
    <row r="910149" x14ac:dyDescent="0.2"/>
    <row r="910150" x14ac:dyDescent="0.2"/>
    <row r="910151" x14ac:dyDescent="0.2"/>
    <row r="910152" x14ac:dyDescent="0.2"/>
    <row r="910153" x14ac:dyDescent="0.2"/>
    <row r="910154" x14ac:dyDescent="0.2"/>
    <row r="910155" x14ac:dyDescent="0.2"/>
    <row r="910156" x14ac:dyDescent="0.2"/>
    <row r="910157" x14ac:dyDescent="0.2"/>
    <row r="910158" x14ac:dyDescent="0.2"/>
    <row r="910159" x14ac:dyDescent="0.2"/>
    <row r="910160" x14ac:dyDescent="0.2"/>
    <row r="910161" x14ac:dyDescent="0.2"/>
    <row r="910162" x14ac:dyDescent="0.2"/>
    <row r="910163" x14ac:dyDescent="0.2"/>
    <row r="910164" x14ac:dyDescent="0.2"/>
    <row r="910165" x14ac:dyDescent="0.2"/>
    <row r="910166" x14ac:dyDescent="0.2"/>
    <row r="910167" x14ac:dyDescent="0.2"/>
    <row r="910168" x14ac:dyDescent="0.2"/>
    <row r="910169" x14ac:dyDescent="0.2"/>
    <row r="910170" x14ac:dyDescent="0.2"/>
    <row r="910171" x14ac:dyDescent="0.2"/>
    <row r="910172" x14ac:dyDescent="0.2"/>
    <row r="910173" x14ac:dyDescent="0.2"/>
    <row r="910174" x14ac:dyDescent="0.2"/>
    <row r="910175" x14ac:dyDescent="0.2"/>
    <row r="910176" x14ac:dyDescent="0.2"/>
    <row r="910177" x14ac:dyDescent="0.2"/>
    <row r="910178" x14ac:dyDescent="0.2"/>
    <row r="910179" x14ac:dyDescent="0.2"/>
    <row r="910180" x14ac:dyDescent="0.2"/>
    <row r="910181" x14ac:dyDescent="0.2"/>
    <row r="910182" x14ac:dyDescent="0.2"/>
    <row r="910183" x14ac:dyDescent="0.2"/>
    <row r="910184" x14ac:dyDescent="0.2"/>
    <row r="910185" x14ac:dyDescent="0.2"/>
    <row r="910186" x14ac:dyDescent="0.2"/>
    <row r="910187" x14ac:dyDescent="0.2"/>
    <row r="910188" x14ac:dyDescent="0.2"/>
    <row r="910189" x14ac:dyDescent="0.2"/>
    <row r="910190" x14ac:dyDescent="0.2"/>
    <row r="910191" x14ac:dyDescent="0.2"/>
    <row r="910192" x14ac:dyDescent="0.2"/>
    <row r="910193" x14ac:dyDescent="0.2"/>
    <row r="910194" x14ac:dyDescent="0.2"/>
    <row r="910195" x14ac:dyDescent="0.2"/>
    <row r="910196" x14ac:dyDescent="0.2"/>
    <row r="910197" x14ac:dyDescent="0.2"/>
    <row r="910198" x14ac:dyDescent="0.2"/>
    <row r="910199" x14ac:dyDescent="0.2"/>
    <row r="910200" x14ac:dyDescent="0.2"/>
    <row r="910201" x14ac:dyDescent="0.2"/>
    <row r="910202" x14ac:dyDescent="0.2"/>
    <row r="910203" x14ac:dyDescent="0.2"/>
    <row r="910204" x14ac:dyDescent="0.2"/>
    <row r="910205" x14ac:dyDescent="0.2"/>
    <row r="910206" x14ac:dyDescent="0.2"/>
    <row r="910207" x14ac:dyDescent="0.2"/>
    <row r="910208" x14ac:dyDescent="0.2"/>
    <row r="910209" x14ac:dyDescent="0.2"/>
    <row r="910210" x14ac:dyDescent="0.2"/>
    <row r="910211" x14ac:dyDescent="0.2"/>
    <row r="910212" x14ac:dyDescent="0.2"/>
    <row r="910213" x14ac:dyDescent="0.2"/>
    <row r="910214" x14ac:dyDescent="0.2"/>
    <row r="910215" x14ac:dyDescent="0.2"/>
    <row r="910216" x14ac:dyDescent="0.2"/>
    <row r="910217" x14ac:dyDescent="0.2"/>
    <row r="910218" x14ac:dyDescent="0.2"/>
    <row r="910219" x14ac:dyDescent="0.2"/>
    <row r="910220" x14ac:dyDescent="0.2"/>
    <row r="910221" x14ac:dyDescent="0.2"/>
    <row r="910222" x14ac:dyDescent="0.2"/>
    <row r="910223" x14ac:dyDescent="0.2"/>
    <row r="910224" x14ac:dyDescent="0.2"/>
    <row r="910225" x14ac:dyDescent="0.2"/>
    <row r="910226" x14ac:dyDescent="0.2"/>
    <row r="910227" x14ac:dyDescent="0.2"/>
    <row r="910228" x14ac:dyDescent="0.2"/>
    <row r="910229" x14ac:dyDescent="0.2"/>
    <row r="910230" x14ac:dyDescent="0.2"/>
    <row r="910231" x14ac:dyDescent="0.2"/>
    <row r="910232" x14ac:dyDescent="0.2"/>
    <row r="910233" x14ac:dyDescent="0.2"/>
    <row r="910234" x14ac:dyDescent="0.2"/>
    <row r="910235" x14ac:dyDescent="0.2"/>
    <row r="910236" x14ac:dyDescent="0.2"/>
    <row r="910237" x14ac:dyDescent="0.2"/>
    <row r="910238" x14ac:dyDescent="0.2"/>
    <row r="910239" x14ac:dyDescent="0.2"/>
    <row r="910240" x14ac:dyDescent="0.2"/>
    <row r="910241" x14ac:dyDescent="0.2"/>
    <row r="910242" x14ac:dyDescent="0.2"/>
    <row r="910243" x14ac:dyDescent="0.2"/>
    <row r="910244" x14ac:dyDescent="0.2"/>
    <row r="910245" x14ac:dyDescent="0.2"/>
    <row r="910246" x14ac:dyDescent="0.2"/>
    <row r="910247" x14ac:dyDescent="0.2"/>
    <row r="910248" x14ac:dyDescent="0.2"/>
    <row r="910249" x14ac:dyDescent="0.2"/>
    <row r="910250" x14ac:dyDescent="0.2"/>
    <row r="910251" x14ac:dyDescent="0.2"/>
    <row r="910252" x14ac:dyDescent="0.2"/>
    <row r="910253" x14ac:dyDescent="0.2"/>
    <row r="910254" x14ac:dyDescent="0.2"/>
    <row r="910255" x14ac:dyDescent="0.2"/>
    <row r="910256" x14ac:dyDescent="0.2"/>
    <row r="910257" x14ac:dyDescent="0.2"/>
    <row r="910258" x14ac:dyDescent="0.2"/>
    <row r="910259" x14ac:dyDescent="0.2"/>
    <row r="910260" x14ac:dyDescent="0.2"/>
    <row r="910261" x14ac:dyDescent="0.2"/>
    <row r="910262" x14ac:dyDescent="0.2"/>
    <row r="910263" x14ac:dyDescent="0.2"/>
    <row r="910264" x14ac:dyDescent="0.2"/>
    <row r="910265" x14ac:dyDescent="0.2"/>
    <row r="910266" x14ac:dyDescent="0.2"/>
    <row r="910267" x14ac:dyDescent="0.2"/>
    <row r="910268" x14ac:dyDescent="0.2"/>
    <row r="910269" x14ac:dyDescent="0.2"/>
    <row r="910270" x14ac:dyDescent="0.2"/>
    <row r="910271" x14ac:dyDescent="0.2"/>
    <row r="910272" x14ac:dyDescent="0.2"/>
    <row r="910273" x14ac:dyDescent="0.2"/>
    <row r="910274" x14ac:dyDescent="0.2"/>
    <row r="910275" x14ac:dyDescent="0.2"/>
    <row r="910276" x14ac:dyDescent="0.2"/>
    <row r="910277" x14ac:dyDescent="0.2"/>
    <row r="910278" x14ac:dyDescent="0.2"/>
    <row r="910279" x14ac:dyDescent="0.2"/>
    <row r="910280" x14ac:dyDescent="0.2"/>
    <row r="910281" x14ac:dyDescent="0.2"/>
    <row r="910282" x14ac:dyDescent="0.2"/>
    <row r="910283" x14ac:dyDescent="0.2"/>
    <row r="910284" x14ac:dyDescent="0.2"/>
    <row r="910285" x14ac:dyDescent="0.2"/>
    <row r="910286" x14ac:dyDescent="0.2"/>
    <row r="910287" x14ac:dyDescent="0.2"/>
    <row r="910288" x14ac:dyDescent="0.2"/>
    <row r="910289" x14ac:dyDescent="0.2"/>
    <row r="910290" x14ac:dyDescent="0.2"/>
    <row r="910291" x14ac:dyDescent="0.2"/>
    <row r="910292" x14ac:dyDescent="0.2"/>
    <row r="910293" x14ac:dyDescent="0.2"/>
    <row r="910294" x14ac:dyDescent="0.2"/>
    <row r="910295" x14ac:dyDescent="0.2"/>
    <row r="910296" x14ac:dyDescent="0.2"/>
    <row r="910297" x14ac:dyDescent="0.2"/>
    <row r="910298" x14ac:dyDescent="0.2"/>
    <row r="910299" x14ac:dyDescent="0.2"/>
    <row r="910300" x14ac:dyDescent="0.2"/>
    <row r="910301" x14ac:dyDescent="0.2"/>
    <row r="910302" x14ac:dyDescent="0.2"/>
    <row r="910303" x14ac:dyDescent="0.2"/>
    <row r="910304" x14ac:dyDescent="0.2"/>
    <row r="910305" x14ac:dyDescent="0.2"/>
    <row r="910306" x14ac:dyDescent="0.2"/>
    <row r="910307" x14ac:dyDescent="0.2"/>
    <row r="910308" x14ac:dyDescent="0.2"/>
    <row r="910309" x14ac:dyDescent="0.2"/>
    <row r="910310" x14ac:dyDescent="0.2"/>
    <row r="910311" x14ac:dyDescent="0.2"/>
    <row r="910312" x14ac:dyDescent="0.2"/>
    <row r="910313" x14ac:dyDescent="0.2"/>
    <row r="910314" x14ac:dyDescent="0.2"/>
    <row r="910315" x14ac:dyDescent="0.2"/>
    <row r="910316" x14ac:dyDescent="0.2"/>
    <row r="910317" x14ac:dyDescent="0.2"/>
    <row r="910318" x14ac:dyDescent="0.2"/>
    <row r="910319" x14ac:dyDescent="0.2"/>
    <row r="910320" x14ac:dyDescent="0.2"/>
    <row r="910321" x14ac:dyDescent="0.2"/>
    <row r="910322" x14ac:dyDescent="0.2"/>
    <row r="910323" x14ac:dyDescent="0.2"/>
    <row r="910324" x14ac:dyDescent="0.2"/>
    <row r="910325" x14ac:dyDescent="0.2"/>
    <row r="910326" x14ac:dyDescent="0.2"/>
    <row r="910327" x14ac:dyDescent="0.2"/>
    <row r="910328" x14ac:dyDescent="0.2"/>
    <row r="910329" x14ac:dyDescent="0.2"/>
    <row r="910330" x14ac:dyDescent="0.2"/>
    <row r="910331" x14ac:dyDescent="0.2"/>
    <row r="910332" x14ac:dyDescent="0.2"/>
    <row r="910333" x14ac:dyDescent="0.2"/>
    <row r="910334" x14ac:dyDescent="0.2"/>
    <row r="910335" x14ac:dyDescent="0.2"/>
    <row r="910336" x14ac:dyDescent="0.2"/>
    <row r="910337" x14ac:dyDescent="0.2"/>
    <row r="910338" x14ac:dyDescent="0.2"/>
    <row r="910339" x14ac:dyDescent="0.2"/>
    <row r="910340" x14ac:dyDescent="0.2"/>
    <row r="910341" x14ac:dyDescent="0.2"/>
    <row r="910342" x14ac:dyDescent="0.2"/>
    <row r="910343" x14ac:dyDescent="0.2"/>
    <row r="910344" x14ac:dyDescent="0.2"/>
    <row r="910345" x14ac:dyDescent="0.2"/>
    <row r="910346" x14ac:dyDescent="0.2"/>
    <row r="910347" x14ac:dyDescent="0.2"/>
    <row r="910348" x14ac:dyDescent="0.2"/>
    <row r="910349" x14ac:dyDescent="0.2"/>
    <row r="910350" x14ac:dyDescent="0.2"/>
    <row r="910351" x14ac:dyDescent="0.2"/>
    <row r="910352" x14ac:dyDescent="0.2"/>
    <row r="910353" x14ac:dyDescent="0.2"/>
    <row r="910354" x14ac:dyDescent="0.2"/>
    <row r="910355" x14ac:dyDescent="0.2"/>
    <row r="910356" x14ac:dyDescent="0.2"/>
    <row r="910357" x14ac:dyDescent="0.2"/>
    <row r="910358" x14ac:dyDescent="0.2"/>
    <row r="910359" x14ac:dyDescent="0.2"/>
    <row r="910360" x14ac:dyDescent="0.2"/>
    <row r="910361" x14ac:dyDescent="0.2"/>
    <row r="910362" x14ac:dyDescent="0.2"/>
    <row r="910363" x14ac:dyDescent="0.2"/>
    <row r="910364" x14ac:dyDescent="0.2"/>
    <row r="910365" x14ac:dyDescent="0.2"/>
    <row r="910366" x14ac:dyDescent="0.2"/>
    <row r="910367" x14ac:dyDescent="0.2"/>
    <row r="910368" x14ac:dyDescent="0.2"/>
    <row r="910369" x14ac:dyDescent="0.2"/>
    <row r="910370" x14ac:dyDescent="0.2"/>
    <row r="910371" x14ac:dyDescent="0.2"/>
    <row r="910372" x14ac:dyDescent="0.2"/>
    <row r="910373" x14ac:dyDescent="0.2"/>
    <row r="910374" x14ac:dyDescent="0.2"/>
    <row r="910375" x14ac:dyDescent="0.2"/>
    <row r="910376" x14ac:dyDescent="0.2"/>
    <row r="910377" x14ac:dyDescent="0.2"/>
    <row r="910378" x14ac:dyDescent="0.2"/>
    <row r="910379" x14ac:dyDescent="0.2"/>
    <row r="910380" x14ac:dyDescent="0.2"/>
    <row r="910381" x14ac:dyDescent="0.2"/>
    <row r="910382" x14ac:dyDescent="0.2"/>
    <row r="910383" x14ac:dyDescent="0.2"/>
    <row r="910384" x14ac:dyDescent="0.2"/>
    <row r="910385" x14ac:dyDescent="0.2"/>
    <row r="910386" x14ac:dyDescent="0.2"/>
    <row r="910387" x14ac:dyDescent="0.2"/>
    <row r="910388" x14ac:dyDescent="0.2"/>
    <row r="910389" x14ac:dyDescent="0.2"/>
    <row r="910390" x14ac:dyDescent="0.2"/>
    <row r="910391" x14ac:dyDescent="0.2"/>
    <row r="910392" x14ac:dyDescent="0.2"/>
    <row r="910393" x14ac:dyDescent="0.2"/>
    <row r="910394" x14ac:dyDescent="0.2"/>
    <row r="910395" x14ac:dyDescent="0.2"/>
    <row r="910396" x14ac:dyDescent="0.2"/>
    <row r="910397" x14ac:dyDescent="0.2"/>
    <row r="910398" x14ac:dyDescent="0.2"/>
    <row r="910399" x14ac:dyDescent="0.2"/>
    <row r="910400" x14ac:dyDescent="0.2"/>
    <row r="910401" x14ac:dyDescent="0.2"/>
    <row r="910402" x14ac:dyDescent="0.2"/>
    <row r="910403" x14ac:dyDescent="0.2"/>
    <row r="910404" x14ac:dyDescent="0.2"/>
    <row r="910405" x14ac:dyDescent="0.2"/>
    <row r="910406" x14ac:dyDescent="0.2"/>
    <row r="910407" x14ac:dyDescent="0.2"/>
    <row r="910408" x14ac:dyDescent="0.2"/>
    <row r="910409" x14ac:dyDescent="0.2"/>
    <row r="910410" x14ac:dyDescent="0.2"/>
    <row r="910411" x14ac:dyDescent="0.2"/>
    <row r="910412" x14ac:dyDescent="0.2"/>
    <row r="910413" x14ac:dyDescent="0.2"/>
    <row r="910414" x14ac:dyDescent="0.2"/>
    <row r="910415" x14ac:dyDescent="0.2"/>
    <row r="910416" x14ac:dyDescent="0.2"/>
    <row r="910417" x14ac:dyDescent="0.2"/>
    <row r="910418" x14ac:dyDescent="0.2"/>
    <row r="910419" x14ac:dyDescent="0.2"/>
    <row r="910420" x14ac:dyDescent="0.2"/>
    <row r="910421" x14ac:dyDescent="0.2"/>
    <row r="910422" x14ac:dyDescent="0.2"/>
    <row r="910423" x14ac:dyDescent="0.2"/>
    <row r="910424" x14ac:dyDescent="0.2"/>
    <row r="910425" x14ac:dyDescent="0.2"/>
    <row r="910426" x14ac:dyDescent="0.2"/>
    <row r="910427" x14ac:dyDescent="0.2"/>
    <row r="910428" x14ac:dyDescent="0.2"/>
    <row r="910429" x14ac:dyDescent="0.2"/>
    <row r="910430" x14ac:dyDescent="0.2"/>
    <row r="910431" x14ac:dyDescent="0.2"/>
    <row r="910432" x14ac:dyDescent="0.2"/>
    <row r="910433" x14ac:dyDescent="0.2"/>
    <row r="910434" x14ac:dyDescent="0.2"/>
    <row r="910435" x14ac:dyDescent="0.2"/>
    <row r="910436" x14ac:dyDescent="0.2"/>
    <row r="910437" x14ac:dyDescent="0.2"/>
    <row r="910438" x14ac:dyDescent="0.2"/>
    <row r="910439" x14ac:dyDescent="0.2"/>
    <row r="910440" x14ac:dyDescent="0.2"/>
    <row r="910441" x14ac:dyDescent="0.2"/>
    <row r="910442" x14ac:dyDescent="0.2"/>
    <row r="910443" x14ac:dyDescent="0.2"/>
    <row r="910444" x14ac:dyDescent="0.2"/>
    <row r="910445" x14ac:dyDescent="0.2"/>
    <row r="910446" x14ac:dyDescent="0.2"/>
    <row r="910447" x14ac:dyDescent="0.2"/>
    <row r="910448" x14ac:dyDescent="0.2"/>
    <row r="910449" x14ac:dyDescent="0.2"/>
    <row r="910450" x14ac:dyDescent="0.2"/>
    <row r="910451" x14ac:dyDescent="0.2"/>
    <row r="910452" x14ac:dyDescent="0.2"/>
    <row r="910453" x14ac:dyDescent="0.2"/>
    <row r="910454" x14ac:dyDescent="0.2"/>
    <row r="910455" x14ac:dyDescent="0.2"/>
    <row r="910456" x14ac:dyDescent="0.2"/>
    <row r="910457" x14ac:dyDescent="0.2"/>
    <row r="910458" x14ac:dyDescent="0.2"/>
    <row r="910459" x14ac:dyDescent="0.2"/>
    <row r="910460" x14ac:dyDescent="0.2"/>
    <row r="910461" x14ac:dyDescent="0.2"/>
    <row r="910462" x14ac:dyDescent="0.2"/>
    <row r="910463" x14ac:dyDescent="0.2"/>
    <row r="910464" x14ac:dyDescent="0.2"/>
    <row r="910465" x14ac:dyDescent="0.2"/>
    <row r="910466" x14ac:dyDescent="0.2"/>
    <row r="910467" x14ac:dyDescent="0.2"/>
    <row r="910468" x14ac:dyDescent="0.2"/>
    <row r="910469" x14ac:dyDescent="0.2"/>
    <row r="910470" x14ac:dyDescent="0.2"/>
    <row r="910471" x14ac:dyDescent="0.2"/>
    <row r="910472" x14ac:dyDescent="0.2"/>
    <row r="910473" x14ac:dyDescent="0.2"/>
    <row r="910474" x14ac:dyDescent="0.2"/>
    <row r="910475" x14ac:dyDescent="0.2"/>
    <row r="910476" x14ac:dyDescent="0.2"/>
    <row r="910477" x14ac:dyDescent="0.2"/>
    <row r="910478" x14ac:dyDescent="0.2"/>
    <row r="910479" x14ac:dyDescent="0.2"/>
    <row r="910480" x14ac:dyDescent="0.2"/>
    <row r="910481" x14ac:dyDescent="0.2"/>
    <row r="910482" x14ac:dyDescent="0.2"/>
    <row r="910483" x14ac:dyDescent="0.2"/>
    <row r="910484" x14ac:dyDescent="0.2"/>
    <row r="910485" x14ac:dyDescent="0.2"/>
    <row r="910486" x14ac:dyDescent="0.2"/>
    <row r="910487" x14ac:dyDescent="0.2"/>
    <row r="910488" x14ac:dyDescent="0.2"/>
    <row r="910489" x14ac:dyDescent="0.2"/>
    <row r="910490" x14ac:dyDescent="0.2"/>
    <row r="910491" x14ac:dyDescent="0.2"/>
    <row r="910492" x14ac:dyDescent="0.2"/>
    <row r="910493" x14ac:dyDescent="0.2"/>
    <row r="910494" x14ac:dyDescent="0.2"/>
    <row r="910495" x14ac:dyDescent="0.2"/>
    <row r="910496" x14ac:dyDescent="0.2"/>
    <row r="910497" x14ac:dyDescent="0.2"/>
    <row r="910498" x14ac:dyDescent="0.2"/>
    <row r="910499" x14ac:dyDescent="0.2"/>
    <row r="910500" x14ac:dyDescent="0.2"/>
    <row r="910501" x14ac:dyDescent="0.2"/>
    <row r="910502" x14ac:dyDescent="0.2"/>
    <row r="910503" x14ac:dyDescent="0.2"/>
    <row r="910504" x14ac:dyDescent="0.2"/>
    <row r="910505" x14ac:dyDescent="0.2"/>
    <row r="910506" x14ac:dyDescent="0.2"/>
    <row r="910507" x14ac:dyDescent="0.2"/>
    <row r="910508" x14ac:dyDescent="0.2"/>
    <row r="910509" x14ac:dyDescent="0.2"/>
    <row r="910510" x14ac:dyDescent="0.2"/>
    <row r="910511" x14ac:dyDescent="0.2"/>
    <row r="910512" x14ac:dyDescent="0.2"/>
    <row r="910513" x14ac:dyDescent="0.2"/>
    <row r="910514" x14ac:dyDescent="0.2"/>
    <row r="910515" x14ac:dyDescent="0.2"/>
    <row r="910516" x14ac:dyDescent="0.2"/>
    <row r="910517" x14ac:dyDescent="0.2"/>
    <row r="910518" x14ac:dyDescent="0.2"/>
    <row r="910519" x14ac:dyDescent="0.2"/>
    <row r="910520" x14ac:dyDescent="0.2"/>
    <row r="910521" x14ac:dyDescent="0.2"/>
    <row r="910522" x14ac:dyDescent="0.2"/>
    <row r="910523" x14ac:dyDescent="0.2"/>
    <row r="910524" x14ac:dyDescent="0.2"/>
    <row r="910525" x14ac:dyDescent="0.2"/>
    <row r="910526" x14ac:dyDescent="0.2"/>
    <row r="910527" x14ac:dyDescent="0.2"/>
    <row r="910528" x14ac:dyDescent="0.2"/>
    <row r="910529" x14ac:dyDescent="0.2"/>
    <row r="910530" x14ac:dyDescent="0.2"/>
    <row r="910531" x14ac:dyDescent="0.2"/>
    <row r="910532" x14ac:dyDescent="0.2"/>
    <row r="910533" x14ac:dyDescent="0.2"/>
    <row r="910534" x14ac:dyDescent="0.2"/>
    <row r="910535" x14ac:dyDescent="0.2"/>
    <row r="910536" x14ac:dyDescent="0.2"/>
    <row r="910537" x14ac:dyDescent="0.2"/>
    <row r="910538" x14ac:dyDescent="0.2"/>
    <row r="910539" x14ac:dyDescent="0.2"/>
    <row r="910540" x14ac:dyDescent="0.2"/>
    <row r="910541" x14ac:dyDescent="0.2"/>
    <row r="910542" x14ac:dyDescent="0.2"/>
    <row r="910543" x14ac:dyDescent="0.2"/>
    <row r="910544" x14ac:dyDescent="0.2"/>
    <row r="910545" x14ac:dyDescent="0.2"/>
    <row r="910546" x14ac:dyDescent="0.2"/>
    <row r="910547" x14ac:dyDescent="0.2"/>
    <row r="910548" x14ac:dyDescent="0.2"/>
    <row r="910549" x14ac:dyDescent="0.2"/>
    <row r="910550" x14ac:dyDescent="0.2"/>
    <row r="910551" x14ac:dyDescent="0.2"/>
    <row r="910552" x14ac:dyDescent="0.2"/>
    <row r="910553" x14ac:dyDescent="0.2"/>
    <row r="910554" x14ac:dyDescent="0.2"/>
    <row r="910555" x14ac:dyDescent="0.2"/>
    <row r="910556" x14ac:dyDescent="0.2"/>
    <row r="910557" x14ac:dyDescent="0.2"/>
    <row r="910558" x14ac:dyDescent="0.2"/>
    <row r="910559" x14ac:dyDescent="0.2"/>
    <row r="910560" x14ac:dyDescent="0.2"/>
    <row r="910561" x14ac:dyDescent="0.2"/>
    <row r="910562" x14ac:dyDescent="0.2"/>
    <row r="910563" x14ac:dyDescent="0.2"/>
    <row r="910564" x14ac:dyDescent="0.2"/>
    <row r="910565" x14ac:dyDescent="0.2"/>
    <row r="910566" x14ac:dyDescent="0.2"/>
    <row r="910567" x14ac:dyDescent="0.2"/>
    <row r="910568" x14ac:dyDescent="0.2"/>
    <row r="910569" x14ac:dyDescent="0.2"/>
    <row r="910570" x14ac:dyDescent="0.2"/>
    <row r="910571" x14ac:dyDescent="0.2"/>
    <row r="910572" x14ac:dyDescent="0.2"/>
    <row r="910573" x14ac:dyDescent="0.2"/>
    <row r="910574" x14ac:dyDescent="0.2"/>
    <row r="910575" x14ac:dyDescent="0.2"/>
    <row r="910576" x14ac:dyDescent="0.2"/>
    <row r="910577" x14ac:dyDescent="0.2"/>
    <row r="910578" x14ac:dyDescent="0.2"/>
    <row r="910579" x14ac:dyDescent="0.2"/>
    <row r="910580" x14ac:dyDescent="0.2"/>
    <row r="910581" x14ac:dyDescent="0.2"/>
    <row r="910582" x14ac:dyDescent="0.2"/>
    <row r="910583" x14ac:dyDescent="0.2"/>
    <row r="910584" x14ac:dyDescent="0.2"/>
    <row r="910585" x14ac:dyDescent="0.2"/>
    <row r="910586" x14ac:dyDescent="0.2"/>
    <row r="910587" x14ac:dyDescent="0.2"/>
    <row r="910588" x14ac:dyDescent="0.2"/>
    <row r="910589" x14ac:dyDescent="0.2"/>
    <row r="910590" x14ac:dyDescent="0.2"/>
    <row r="910591" x14ac:dyDescent="0.2"/>
    <row r="910592" x14ac:dyDescent="0.2"/>
    <row r="910593" x14ac:dyDescent="0.2"/>
    <row r="910594" x14ac:dyDescent="0.2"/>
    <row r="910595" x14ac:dyDescent="0.2"/>
    <row r="910596" x14ac:dyDescent="0.2"/>
    <row r="910597" x14ac:dyDescent="0.2"/>
    <row r="910598" x14ac:dyDescent="0.2"/>
    <row r="910599" x14ac:dyDescent="0.2"/>
    <row r="910600" x14ac:dyDescent="0.2"/>
    <row r="910601" x14ac:dyDescent="0.2"/>
    <row r="910602" x14ac:dyDescent="0.2"/>
    <row r="910603" x14ac:dyDescent="0.2"/>
    <row r="910604" x14ac:dyDescent="0.2"/>
    <row r="910605" x14ac:dyDescent="0.2"/>
    <row r="910606" x14ac:dyDescent="0.2"/>
    <row r="910607" x14ac:dyDescent="0.2"/>
    <row r="910608" x14ac:dyDescent="0.2"/>
    <row r="910609" x14ac:dyDescent="0.2"/>
    <row r="910610" x14ac:dyDescent="0.2"/>
    <row r="910611" x14ac:dyDescent="0.2"/>
    <row r="910612" x14ac:dyDescent="0.2"/>
    <row r="910613" x14ac:dyDescent="0.2"/>
    <row r="910614" x14ac:dyDescent="0.2"/>
    <row r="910615" x14ac:dyDescent="0.2"/>
    <row r="910616" x14ac:dyDescent="0.2"/>
    <row r="910617" x14ac:dyDescent="0.2"/>
    <row r="910618" x14ac:dyDescent="0.2"/>
    <row r="910619" x14ac:dyDescent="0.2"/>
    <row r="910620" x14ac:dyDescent="0.2"/>
    <row r="910621" x14ac:dyDescent="0.2"/>
    <row r="910622" x14ac:dyDescent="0.2"/>
    <row r="910623" x14ac:dyDescent="0.2"/>
    <row r="910624" x14ac:dyDescent="0.2"/>
    <row r="910625" x14ac:dyDescent="0.2"/>
    <row r="910626" x14ac:dyDescent="0.2"/>
    <row r="910627" x14ac:dyDescent="0.2"/>
    <row r="910628" x14ac:dyDescent="0.2"/>
    <row r="910629" x14ac:dyDescent="0.2"/>
    <row r="910630" x14ac:dyDescent="0.2"/>
    <row r="910631" x14ac:dyDescent="0.2"/>
    <row r="910632" x14ac:dyDescent="0.2"/>
    <row r="910633" x14ac:dyDescent="0.2"/>
    <row r="910634" x14ac:dyDescent="0.2"/>
    <row r="910635" x14ac:dyDescent="0.2"/>
    <row r="910636" x14ac:dyDescent="0.2"/>
    <row r="910637" x14ac:dyDescent="0.2"/>
    <row r="910638" x14ac:dyDescent="0.2"/>
    <row r="910639" x14ac:dyDescent="0.2"/>
    <row r="910640" x14ac:dyDescent="0.2"/>
    <row r="910641" x14ac:dyDescent="0.2"/>
    <row r="910642" x14ac:dyDescent="0.2"/>
    <row r="910643" x14ac:dyDescent="0.2"/>
    <row r="910644" x14ac:dyDescent="0.2"/>
    <row r="910645" x14ac:dyDescent="0.2"/>
    <row r="910646" x14ac:dyDescent="0.2"/>
    <row r="910647" x14ac:dyDescent="0.2"/>
    <row r="910648" x14ac:dyDescent="0.2"/>
    <row r="910649" x14ac:dyDescent="0.2"/>
    <row r="910650" x14ac:dyDescent="0.2"/>
    <row r="910651" x14ac:dyDescent="0.2"/>
    <row r="910652" x14ac:dyDescent="0.2"/>
    <row r="910653" x14ac:dyDescent="0.2"/>
    <row r="910654" x14ac:dyDescent="0.2"/>
    <row r="910655" x14ac:dyDescent="0.2"/>
    <row r="910656" x14ac:dyDescent="0.2"/>
    <row r="910657" x14ac:dyDescent="0.2"/>
    <row r="910658" x14ac:dyDescent="0.2"/>
    <row r="910659" x14ac:dyDescent="0.2"/>
    <row r="910660" x14ac:dyDescent="0.2"/>
    <row r="910661" x14ac:dyDescent="0.2"/>
    <row r="910662" x14ac:dyDescent="0.2"/>
    <row r="910663" x14ac:dyDescent="0.2"/>
    <row r="910664" x14ac:dyDescent="0.2"/>
    <row r="910665" x14ac:dyDescent="0.2"/>
    <row r="910666" x14ac:dyDescent="0.2"/>
    <row r="910667" x14ac:dyDescent="0.2"/>
    <row r="910668" x14ac:dyDescent="0.2"/>
    <row r="910669" x14ac:dyDescent="0.2"/>
    <row r="910670" x14ac:dyDescent="0.2"/>
    <row r="910671" x14ac:dyDescent="0.2"/>
    <row r="910672" x14ac:dyDescent="0.2"/>
    <row r="910673" x14ac:dyDescent="0.2"/>
    <row r="910674" x14ac:dyDescent="0.2"/>
    <row r="910675" x14ac:dyDescent="0.2"/>
    <row r="910676" x14ac:dyDescent="0.2"/>
    <row r="910677" x14ac:dyDescent="0.2"/>
    <row r="910678" x14ac:dyDescent="0.2"/>
    <row r="910679" x14ac:dyDescent="0.2"/>
    <row r="910680" x14ac:dyDescent="0.2"/>
    <row r="910681" x14ac:dyDescent="0.2"/>
    <row r="910682" x14ac:dyDescent="0.2"/>
    <row r="910683" x14ac:dyDescent="0.2"/>
    <row r="910684" x14ac:dyDescent="0.2"/>
    <row r="910685" x14ac:dyDescent="0.2"/>
    <row r="910686" x14ac:dyDescent="0.2"/>
    <row r="910687" x14ac:dyDescent="0.2"/>
    <row r="910688" x14ac:dyDescent="0.2"/>
    <row r="910689" x14ac:dyDescent="0.2"/>
    <row r="910690" x14ac:dyDescent="0.2"/>
    <row r="910691" x14ac:dyDescent="0.2"/>
    <row r="910692" x14ac:dyDescent="0.2"/>
    <row r="910693" x14ac:dyDescent="0.2"/>
    <row r="910694" x14ac:dyDescent="0.2"/>
    <row r="910695" x14ac:dyDescent="0.2"/>
    <row r="910696" x14ac:dyDescent="0.2"/>
    <row r="910697" x14ac:dyDescent="0.2"/>
    <row r="910698" x14ac:dyDescent="0.2"/>
    <row r="910699" x14ac:dyDescent="0.2"/>
    <row r="910700" x14ac:dyDescent="0.2"/>
    <row r="910701" x14ac:dyDescent="0.2"/>
    <row r="910702" x14ac:dyDescent="0.2"/>
    <row r="910703" x14ac:dyDescent="0.2"/>
    <row r="910704" x14ac:dyDescent="0.2"/>
    <row r="910705" x14ac:dyDescent="0.2"/>
    <row r="910706" x14ac:dyDescent="0.2"/>
    <row r="910707" x14ac:dyDescent="0.2"/>
    <row r="910708" x14ac:dyDescent="0.2"/>
    <row r="910709" x14ac:dyDescent="0.2"/>
    <row r="910710" x14ac:dyDescent="0.2"/>
    <row r="910711" x14ac:dyDescent="0.2"/>
    <row r="910712" x14ac:dyDescent="0.2"/>
    <row r="910713" x14ac:dyDescent="0.2"/>
    <row r="910714" x14ac:dyDescent="0.2"/>
    <row r="910715" x14ac:dyDescent="0.2"/>
    <row r="910716" x14ac:dyDescent="0.2"/>
    <row r="910717" x14ac:dyDescent="0.2"/>
    <row r="910718" x14ac:dyDescent="0.2"/>
    <row r="910719" x14ac:dyDescent="0.2"/>
    <row r="910720" x14ac:dyDescent="0.2"/>
    <row r="910721" x14ac:dyDescent="0.2"/>
    <row r="910722" x14ac:dyDescent="0.2"/>
    <row r="910723" x14ac:dyDescent="0.2"/>
    <row r="910724" x14ac:dyDescent="0.2"/>
    <row r="910725" x14ac:dyDescent="0.2"/>
    <row r="910726" x14ac:dyDescent="0.2"/>
    <row r="910727" x14ac:dyDescent="0.2"/>
    <row r="910728" x14ac:dyDescent="0.2"/>
    <row r="910729" x14ac:dyDescent="0.2"/>
    <row r="910730" x14ac:dyDescent="0.2"/>
    <row r="910731" x14ac:dyDescent="0.2"/>
    <row r="910732" x14ac:dyDescent="0.2"/>
    <row r="910733" x14ac:dyDescent="0.2"/>
    <row r="910734" x14ac:dyDescent="0.2"/>
    <row r="910735" x14ac:dyDescent="0.2"/>
    <row r="910736" x14ac:dyDescent="0.2"/>
    <row r="910737" x14ac:dyDescent="0.2"/>
    <row r="910738" x14ac:dyDescent="0.2"/>
    <row r="910739" x14ac:dyDescent="0.2"/>
    <row r="910740" x14ac:dyDescent="0.2"/>
    <row r="910741" x14ac:dyDescent="0.2"/>
    <row r="910742" x14ac:dyDescent="0.2"/>
    <row r="910743" x14ac:dyDescent="0.2"/>
    <row r="910744" x14ac:dyDescent="0.2"/>
    <row r="910745" x14ac:dyDescent="0.2"/>
    <row r="910746" x14ac:dyDescent="0.2"/>
    <row r="910747" x14ac:dyDescent="0.2"/>
    <row r="910748" x14ac:dyDescent="0.2"/>
    <row r="910749" x14ac:dyDescent="0.2"/>
    <row r="910750" x14ac:dyDescent="0.2"/>
    <row r="910751" x14ac:dyDescent="0.2"/>
    <row r="910752" x14ac:dyDescent="0.2"/>
    <row r="910753" x14ac:dyDescent="0.2"/>
    <row r="910754" x14ac:dyDescent="0.2"/>
    <row r="910755" x14ac:dyDescent="0.2"/>
    <row r="910756" x14ac:dyDescent="0.2"/>
    <row r="910757" x14ac:dyDescent="0.2"/>
    <row r="910758" x14ac:dyDescent="0.2"/>
    <row r="910759" x14ac:dyDescent="0.2"/>
    <row r="910760" x14ac:dyDescent="0.2"/>
    <row r="910761" x14ac:dyDescent="0.2"/>
    <row r="910762" x14ac:dyDescent="0.2"/>
    <row r="910763" x14ac:dyDescent="0.2"/>
    <row r="910764" x14ac:dyDescent="0.2"/>
    <row r="910765" x14ac:dyDescent="0.2"/>
    <row r="910766" x14ac:dyDescent="0.2"/>
    <row r="910767" x14ac:dyDescent="0.2"/>
    <row r="910768" x14ac:dyDescent="0.2"/>
    <row r="910769" x14ac:dyDescent="0.2"/>
    <row r="910770" x14ac:dyDescent="0.2"/>
    <row r="910771" x14ac:dyDescent="0.2"/>
    <row r="910772" x14ac:dyDescent="0.2"/>
    <row r="910773" x14ac:dyDescent="0.2"/>
    <row r="910774" x14ac:dyDescent="0.2"/>
    <row r="910775" x14ac:dyDescent="0.2"/>
    <row r="910776" x14ac:dyDescent="0.2"/>
    <row r="910777" x14ac:dyDescent="0.2"/>
    <row r="910778" x14ac:dyDescent="0.2"/>
    <row r="910779" x14ac:dyDescent="0.2"/>
    <row r="910780" x14ac:dyDescent="0.2"/>
    <row r="910781" x14ac:dyDescent="0.2"/>
    <row r="910782" x14ac:dyDescent="0.2"/>
    <row r="910783" x14ac:dyDescent="0.2"/>
    <row r="910784" x14ac:dyDescent="0.2"/>
    <row r="910785" x14ac:dyDescent="0.2"/>
    <row r="910786" x14ac:dyDescent="0.2"/>
    <row r="910787" x14ac:dyDescent="0.2"/>
    <row r="910788" x14ac:dyDescent="0.2"/>
    <row r="910789" x14ac:dyDescent="0.2"/>
    <row r="910790" x14ac:dyDescent="0.2"/>
    <row r="910791" x14ac:dyDescent="0.2"/>
    <row r="910792" x14ac:dyDescent="0.2"/>
    <row r="910793" x14ac:dyDescent="0.2"/>
    <row r="910794" x14ac:dyDescent="0.2"/>
    <row r="910795" x14ac:dyDescent="0.2"/>
    <row r="910796" x14ac:dyDescent="0.2"/>
    <row r="910797" x14ac:dyDescent="0.2"/>
    <row r="910798" x14ac:dyDescent="0.2"/>
    <row r="910799" x14ac:dyDescent="0.2"/>
    <row r="910800" x14ac:dyDescent="0.2"/>
    <row r="910801" x14ac:dyDescent="0.2"/>
    <row r="910802" x14ac:dyDescent="0.2"/>
    <row r="910803" x14ac:dyDescent="0.2"/>
    <row r="910804" x14ac:dyDescent="0.2"/>
    <row r="910805" x14ac:dyDescent="0.2"/>
    <row r="910806" x14ac:dyDescent="0.2"/>
    <row r="910807" x14ac:dyDescent="0.2"/>
    <row r="910808" x14ac:dyDescent="0.2"/>
    <row r="910809" x14ac:dyDescent="0.2"/>
    <row r="910810" x14ac:dyDescent="0.2"/>
    <row r="910811" x14ac:dyDescent="0.2"/>
    <row r="910812" x14ac:dyDescent="0.2"/>
    <row r="910813" x14ac:dyDescent="0.2"/>
    <row r="910814" x14ac:dyDescent="0.2"/>
    <row r="910815" x14ac:dyDescent="0.2"/>
    <row r="910816" x14ac:dyDescent="0.2"/>
    <row r="910817" x14ac:dyDescent="0.2"/>
    <row r="910818" x14ac:dyDescent="0.2"/>
    <row r="910819" x14ac:dyDescent="0.2"/>
    <row r="910820" x14ac:dyDescent="0.2"/>
    <row r="910821" x14ac:dyDescent="0.2"/>
    <row r="910822" x14ac:dyDescent="0.2"/>
    <row r="910823" x14ac:dyDescent="0.2"/>
    <row r="910824" x14ac:dyDescent="0.2"/>
    <row r="910825" x14ac:dyDescent="0.2"/>
    <row r="910826" x14ac:dyDescent="0.2"/>
    <row r="910827" x14ac:dyDescent="0.2"/>
    <row r="910828" x14ac:dyDescent="0.2"/>
    <row r="910829" x14ac:dyDescent="0.2"/>
    <row r="910830" x14ac:dyDescent="0.2"/>
    <row r="910831" x14ac:dyDescent="0.2"/>
    <row r="910832" x14ac:dyDescent="0.2"/>
    <row r="910833" x14ac:dyDescent="0.2"/>
    <row r="910834" x14ac:dyDescent="0.2"/>
    <row r="910835" x14ac:dyDescent="0.2"/>
    <row r="910836" x14ac:dyDescent="0.2"/>
    <row r="910837" x14ac:dyDescent="0.2"/>
    <row r="910838" x14ac:dyDescent="0.2"/>
    <row r="910839" x14ac:dyDescent="0.2"/>
    <row r="910840" x14ac:dyDescent="0.2"/>
    <row r="910841" x14ac:dyDescent="0.2"/>
    <row r="910842" x14ac:dyDescent="0.2"/>
    <row r="910843" x14ac:dyDescent="0.2"/>
    <row r="910844" x14ac:dyDescent="0.2"/>
    <row r="910845" x14ac:dyDescent="0.2"/>
    <row r="910846" x14ac:dyDescent="0.2"/>
    <row r="910847" x14ac:dyDescent="0.2"/>
    <row r="910848" x14ac:dyDescent="0.2"/>
    <row r="910849" x14ac:dyDescent="0.2"/>
    <row r="910850" x14ac:dyDescent="0.2"/>
    <row r="910851" x14ac:dyDescent="0.2"/>
    <row r="910852" x14ac:dyDescent="0.2"/>
    <row r="910853" x14ac:dyDescent="0.2"/>
    <row r="910854" x14ac:dyDescent="0.2"/>
    <row r="910855" x14ac:dyDescent="0.2"/>
    <row r="910856" x14ac:dyDescent="0.2"/>
    <row r="910857" x14ac:dyDescent="0.2"/>
    <row r="910858" x14ac:dyDescent="0.2"/>
    <row r="910859" x14ac:dyDescent="0.2"/>
    <row r="910860" x14ac:dyDescent="0.2"/>
    <row r="910861" x14ac:dyDescent="0.2"/>
    <row r="910862" x14ac:dyDescent="0.2"/>
    <row r="910863" x14ac:dyDescent="0.2"/>
    <row r="910864" x14ac:dyDescent="0.2"/>
    <row r="910865" x14ac:dyDescent="0.2"/>
    <row r="910866" x14ac:dyDescent="0.2"/>
    <row r="910867" x14ac:dyDescent="0.2"/>
    <row r="910868" x14ac:dyDescent="0.2"/>
    <row r="910869" x14ac:dyDescent="0.2"/>
    <row r="910870" x14ac:dyDescent="0.2"/>
    <row r="910871" x14ac:dyDescent="0.2"/>
    <row r="910872" x14ac:dyDescent="0.2"/>
    <row r="910873" x14ac:dyDescent="0.2"/>
    <row r="910874" x14ac:dyDescent="0.2"/>
    <row r="910875" x14ac:dyDescent="0.2"/>
    <row r="910876" x14ac:dyDescent="0.2"/>
    <row r="910877" x14ac:dyDescent="0.2"/>
    <row r="910878" x14ac:dyDescent="0.2"/>
    <row r="910879" x14ac:dyDescent="0.2"/>
    <row r="910880" x14ac:dyDescent="0.2"/>
    <row r="910881" x14ac:dyDescent="0.2"/>
    <row r="910882" x14ac:dyDescent="0.2"/>
    <row r="910883" x14ac:dyDescent="0.2"/>
    <row r="910884" x14ac:dyDescent="0.2"/>
    <row r="910885" x14ac:dyDescent="0.2"/>
    <row r="910886" x14ac:dyDescent="0.2"/>
    <row r="910887" x14ac:dyDescent="0.2"/>
    <row r="910888" x14ac:dyDescent="0.2"/>
    <row r="910889" x14ac:dyDescent="0.2"/>
    <row r="910890" x14ac:dyDescent="0.2"/>
    <row r="910891" x14ac:dyDescent="0.2"/>
    <row r="910892" x14ac:dyDescent="0.2"/>
    <row r="910893" x14ac:dyDescent="0.2"/>
    <row r="910894" x14ac:dyDescent="0.2"/>
    <row r="910895" x14ac:dyDescent="0.2"/>
    <row r="910896" x14ac:dyDescent="0.2"/>
    <row r="910897" x14ac:dyDescent="0.2"/>
    <row r="910898" x14ac:dyDescent="0.2"/>
    <row r="910899" x14ac:dyDescent="0.2"/>
    <row r="910900" x14ac:dyDescent="0.2"/>
    <row r="910901" x14ac:dyDescent="0.2"/>
    <row r="910902" x14ac:dyDescent="0.2"/>
    <row r="910903" x14ac:dyDescent="0.2"/>
    <row r="910904" x14ac:dyDescent="0.2"/>
    <row r="910905" x14ac:dyDescent="0.2"/>
    <row r="910906" x14ac:dyDescent="0.2"/>
    <row r="910907" x14ac:dyDescent="0.2"/>
    <row r="910908" x14ac:dyDescent="0.2"/>
    <row r="910909" x14ac:dyDescent="0.2"/>
    <row r="910910" x14ac:dyDescent="0.2"/>
    <row r="910911" x14ac:dyDescent="0.2"/>
    <row r="910912" x14ac:dyDescent="0.2"/>
    <row r="910913" x14ac:dyDescent="0.2"/>
    <row r="910914" x14ac:dyDescent="0.2"/>
    <row r="910915" x14ac:dyDescent="0.2"/>
    <row r="910916" x14ac:dyDescent="0.2"/>
    <row r="910917" x14ac:dyDescent="0.2"/>
    <row r="910918" x14ac:dyDescent="0.2"/>
    <row r="910919" x14ac:dyDescent="0.2"/>
    <row r="910920" x14ac:dyDescent="0.2"/>
    <row r="910921" x14ac:dyDescent="0.2"/>
    <row r="910922" x14ac:dyDescent="0.2"/>
    <row r="910923" x14ac:dyDescent="0.2"/>
    <row r="910924" x14ac:dyDescent="0.2"/>
    <row r="910925" x14ac:dyDescent="0.2"/>
    <row r="910926" x14ac:dyDescent="0.2"/>
    <row r="910927" x14ac:dyDescent="0.2"/>
    <row r="910928" x14ac:dyDescent="0.2"/>
    <row r="910929" x14ac:dyDescent="0.2"/>
    <row r="910930" x14ac:dyDescent="0.2"/>
    <row r="910931" x14ac:dyDescent="0.2"/>
    <row r="910932" x14ac:dyDescent="0.2"/>
    <row r="910933" x14ac:dyDescent="0.2"/>
    <row r="910934" x14ac:dyDescent="0.2"/>
    <row r="910935" x14ac:dyDescent="0.2"/>
    <row r="910936" x14ac:dyDescent="0.2"/>
    <row r="910937" x14ac:dyDescent="0.2"/>
    <row r="910938" x14ac:dyDescent="0.2"/>
    <row r="910939" x14ac:dyDescent="0.2"/>
    <row r="910940" x14ac:dyDescent="0.2"/>
    <row r="910941" x14ac:dyDescent="0.2"/>
    <row r="910942" x14ac:dyDescent="0.2"/>
    <row r="910943" x14ac:dyDescent="0.2"/>
    <row r="910944" x14ac:dyDescent="0.2"/>
    <row r="910945" x14ac:dyDescent="0.2"/>
    <row r="910946" x14ac:dyDescent="0.2"/>
    <row r="910947" x14ac:dyDescent="0.2"/>
    <row r="910948" x14ac:dyDescent="0.2"/>
    <row r="910949" x14ac:dyDescent="0.2"/>
    <row r="910950" x14ac:dyDescent="0.2"/>
    <row r="910951" x14ac:dyDescent="0.2"/>
    <row r="910952" x14ac:dyDescent="0.2"/>
    <row r="910953" x14ac:dyDescent="0.2"/>
    <row r="910954" x14ac:dyDescent="0.2"/>
    <row r="910955" x14ac:dyDescent="0.2"/>
    <row r="910956" x14ac:dyDescent="0.2"/>
    <row r="910957" x14ac:dyDescent="0.2"/>
    <row r="910958" x14ac:dyDescent="0.2"/>
    <row r="910959" x14ac:dyDescent="0.2"/>
    <row r="910960" x14ac:dyDescent="0.2"/>
    <row r="910961" x14ac:dyDescent="0.2"/>
    <row r="910962" x14ac:dyDescent="0.2"/>
    <row r="910963" x14ac:dyDescent="0.2"/>
    <row r="910964" x14ac:dyDescent="0.2"/>
    <row r="910965" x14ac:dyDescent="0.2"/>
    <row r="910966" x14ac:dyDescent="0.2"/>
    <row r="910967" x14ac:dyDescent="0.2"/>
    <row r="910968" x14ac:dyDescent="0.2"/>
    <row r="910969" x14ac:dyDescent="0.2"/>
    <row r="910970" x14ac:dyDescent="0.2"/>
    <row r="910971" x14ac:dyDescent="0.2"/>
    <row r="910972" x14ac:dyDescent="0.2"/>
    <row r="910973" x14ac:dyDescent="0.2"/>
    <row r="910974" x14ac:dyDescent="0.2"/>
    <row r="910975" x14ac:dyDescent="0.2"/>
    <row r="910976" x14ac:dyDescent="0.2"/>
    <row r="910977" x14ac:dyDescent="0.2"/>
    <row r="910978" x14ac:dyDescent="0.2"/>
    <row r="910979" x14ac:dyDescent="0.2"/>
    <row r="910980" x14ac:dyDescent="0.2"/>
    <row r="910981" x14ac:dyDescent="0.2"/>
    <row r="910982" x14ac:dyDescent="0.2"/>
    <row r="910983" x14ac:dyDescent="0.2"/>
    <row r="910984" x14ac:dyDescent="0.2"/>
    <row r="910985" x14ac:dyDescent="0.2"/>
    <row r="910986" x14ac:dyDescent="0.2"/>
    <row r="910987" x14ac:dyDescent="0.2"/>
    <row r="910988" x14ac:dyDescent="0.2"/>
    <row r="910989" x14ac:dyDescent="0.2"/>
    <row r="910990" x14ac:dyDescent="0.2"/>
    <row r="910991" x14ac:dyDescent="0.2"/>
    <row r="910992" x14ac:dyDescent="0.2"/>
    <row r="910993" x14ac:dyDescent="0.2"/>
    <row r="910994" x14ac:dyDescent="0.2"/>
    <row r="910995" x14ac:dyDescent="0.2"/>
    <row r="910996" x14ac:dyDescent="0.2"/>
    <row r="910997" x14ac:dyDescent="0.2"/>
    <row r="910998" x14ac:dyDescent="0.2"/>
    <row r="910999" x14ac:dyDescent="0.2"/>
    <row r="911000" x14ac:dyDescent="0.2"/>
    <row r="911001" x14ac:dyDescent="0.2"/>
    <row r="911002" x14ac:dyDescent="0.2"/>
    <row r="911003" x14ac:dyDescent="0.2"/>
    <row r="911004" x14ac:dyDescent="0.2"/>
    <row r="911005" x14ac:dyDescent="0.2"/>
    <row r="911006" x14ac:dyDescent="0.2"/>
    <row r="911007" x14ac:dyDescent="0.2"/>
    <row r="911008" x14ac:dyDescent="0.2"/>
    <row r="911009" x14ac:dyDescent="0.2"/>
    <row r="911010" x14ac:dyDescent="0.2"/>
    <row r="911011" x14ac:dyDescent="0.2"/>
    <row r="911012" x14ac:dyDescent="0.2"/>
    <row r="911013" x14ac:dyDescent="0.2"/>
    <row r="911014" x14ac:dyDescent="0.2"/>
    <row r="911015" x14ac:dyDescent="0.2"/>
    <row r="911016" x14ac:dyDescent="0.2"/>
    <row r="911017" x14ac:dyDescent="0.2"/>
    <row r="911018" x14ac:dyDescent="0.2"/>
    <row r="911019" x14ac:dyDescent="0.2"/>
    <row r="911020" x14ac:dyDescent="0.2"/>
    <row r="911021" x14ac:dyDescent="0.2"/>
    <row r="911022" x14ac:dyDescent="0.2"/>
    <row r="911023" x14ac:dyDescent="0.2"/>
    <row r="911024" x14ac:dyDescent="0.2"/>
    <row r="911025" x14ac:dyDescent="0.2"/>
    <row r="911026" x14ac:dyDescent="0.2"/>
    <row r="911027" x14ac:dyDescent="0.2"/>
    <row r="911028" x14ac:dyDescent="0.2"/>
    <row r="911029" x14ac:dyDescent="0.2"/>
    <row r="911030" x14ac:dyDescent="0.2"/>
    <row r="911031" x14ac:dyDescent="0.2"/>
    <row r="911032" x14ac:dyDescent="0.2"/>
    <row r="911033" x14ac:dyDescent="0.2"/>
    <row r="911034" x14ac:dyDescent="0.2"/>
    <row r="911035" x14ac:dyDescent="0.2"/>
    <row r="911036" x14ac:dyDescent="0.2"/>
    <row r="911037" x14ac:dyDescent="0.2"/>
    <row r="911038" x14ac:dyDescent="0.2"/>
    <row r="911039" x14ac:dyDescent="0.2"/>
    <row r="911040" x14ac:dyDescent="0.2"/>
    <row r="911041" x14ac:dyDescent="0.2"/>
    <row r="911042" x14ac:dyDescent="0.2"/>
    <row r="911043" x14ac:dyDescent="0.2"/>
    <row r="911044" x14ac:dyDescent="0.2"/>
    <row r="911045" x14ac:dyDescent="0.2"/>
    <row r="911046" x14ac:dyDescent="0.2"/>
    <row r="911047" x14ac:dyDescent="0.2"/>
    <row r="911048" x14ac:dyDescent="0.2"/>
    <row r="911049" x14ac:dyDescent="0.2"/>
    <row r="911050" x14ac:dyDescent="0.2"/>
    <row r="911051" x14ac:dyDescent="0.2"/>
    <row r="911052" x14ac:dyDescent="0.2"/>
    <row r="911053" x14ac:dyDescent="0.2"/>
    <row r="911054" x14ac:dyDescent="0.2"/>
    <row r="911055" x14ac:dyDescent="0.2"/>
    <row r="911056" x14ac:dyDescent="0.2"/>
    <row r="911057" x14ac:dyDescent="0.2"/>
    <row r="911058" x14ac:dyDescent="0.2"/>
    <row r="911059" x14ac:dyDescent="0.2"/>
    <row r="911060" x14ac:dyDescent="0.2"/>
    <row r="911061" x14ac:dyDescent="0.2"/>
    <row r="911062" x14ac:dyDescent="0.2"/>
    <row r="911063" x14ac:dyDescent="0.2"/>
    <row r="911064" x14ac:dyDescent="0.2"/>
    <row r="911065" x14ac:dyDescent="0.2"/>
    <row r="911066" x14ac:dyDescent="0.2"/>
    <row r="911067" x14ac:dyDescent="0.2"/>
    <row r="911068" x14ac:dyDescent="0.2"/>
    <row r="911069" x14ac:dyDescent="0.2"/>
    <row r="911070" x14ac:dyDescent="0.2"/>
    <row r="911071" x14ac:dyDescent="0.2"/>
    <row r="911072" x14ac:dyDescent="0.2"/>
    <row r="911073" x14ac:dyDescent="0.2"/>
    <row r="911074" x14ac:dyDescent="0.2"/>
    <row r="911075" x14ac:dyDescent="0.2"/>
    <row r="911076" x14ac:dyDescent="0.2"/>
    <row r="911077" x14ac:dyDescent="0.2"/>
    <row r="911078" x14ac:dyDescent="0.2"/>
    <row r="911079" x14ac:dyDescent="0.2"/>
    <row r="911080" x14ac:dyDescent="0.2"/>
    <row r="911081" x14ac:dyDescent="0.2"/>
    <row r="911082" x14ac:dyDescent="0.2"/>
    <row r="911083" x14ac:dyDescent="0.2"/>
    <row r="911084" x14ac:dyDescent="0.2"/>
    <row r="911085" x14ac:dyDescent="0.2"/>
    <row r="911086" x14ac:dyDescent="0.2"/>
    <row r="911087" x14ac:dyDescent="0.2"/>
    <row r="911088" x14ac:dyDescent="0.2"/>
    <row r="911089" x14ac:dyDescent="0.2"/>
    <row r="911090" x14ac:dyDescent="0.2"/>
    <row r="911091" x14ac:dyDescent="0.2"/>
    <row r="911092" x14ac:dyDescent="0.2"/>
    <row r="911093" x14ac:dyDescent="0.2"/>
    <row r="911094" x14ac:dyDescent="0.2"/>
    <row r="911095" x14ac:dyDescent="0.2"/>
    <row r="911096" x14ac:dyDescent="0.2"/>
    <row r="911097" x14ac:dyDescent="0.2"/>
    <row r="911098" x14ac:dyDescent="0.2"/>
    <row r="911099" x14ac:dyDescent="0.2"/>
    <row r="911100" x14ac:dyDescent="0.2"/>
    <row r="911101" x14ac:dyDescent="0.2"/>
    <row r="911102" x14ac:dyDescent="0.2"/>
    <row r="911103" x14ac:dyDescent="0.2"/>
    <row r="911104" x14ac:dyDescent="0.2"/>
    <row r="911105" x14ac:dyDescent="0.2"/>
    <row r="911106" x14ac:dyDescent="0.2"/>
    <row r="911107" x14ac:dyDescent="0.2"/>
    <row r="911108" x14ac:dyDescent="0.2"/>
    <row r="911109" x14ac:dyDescent="0.2"/>
    <row r="911110" x14ac:dyDescent="0.2"/>
    <row r="911111" x14ac:dyDescent="0.2"/>
    <row r="911112" x14ac:dyDescent="0.2"/>
    <row r="911113" x14ac:dyDescent="0.2"/>
    <row r="911114" x14ac:dyDescent="0.2"/>
    <row r="911115" x14ac:dyDescent="0.2"/>
    <row r="911116" x14ac:dyDescent="0.2"/>
    <row r="911117" x14ac:dyDescent="0.2"/>
    <row r="911118" x14ac:dyDescent="0.2"/>
    <row r="911119" x14ac:dyDescent="0.2"/>
    <row r="911120" x14ac:dyDescent="0.2"/>
    <row r="911121" x14ac:dyDescent="0.2"/>
    <row r="911122" x14ac:dyDescent="0.2"/>
    <row r="911123" x14ac:dyDescent="0.2"/>
    <row r="911124" x14ac:dyDescent="0.2"/>
    <row r="911125" x14ac:dyDescent="0.2"/>
    <row r="911126" x14ac:dyDescent="0.2"/>
    <row r="911127" x14ac:dyDescent="0.2"/>
    <row r="911128" x14ac:dyDescent="0.2"/>
    <row r="911129" x14ac:dyDescent="0.2"/>
    <row r="911130" x14ac:dyDescent="0.2"/>
    <row r="911131" x14ac:dyDescent="0.2"/>
    <row r="911132" x14ac:dyDescent="0.2"/>
    <row r="911133" x14ac:dyDescent="0.2"/>
    <row r="911134" x14ac:dyDescent="0.2"/>
    <row r="911135" x14ac:dyDescent="0.2"/>
    <row r="911136" x14ac:dyDescent="0.2"/>
    <row r="911137" x14ac:dyDescent="0.2"/>
    <row r="911138" x14ac:dyDescent="0.2"/>
    <row r="911139" x14ac:dyDescent="0.2"/>
    <row r="911140" x14ac:dyDescent="0.2"/>
    <row r="911141" x14ac:dyDescent="0.2"/>
    <row r="911142" x14ac:dyDescent="0.2"/>
    <row r="911143" x14ac:dyDescent="0.2"/>
    <row r="911144" x14ac:dyDescent="0.2"/>
    <row r="911145" x14ac:dyDescent="0.2"/>
    <row r="911146" x14ac:dyDescent="0.2"/>
    <row r="911147" x14ac:dyDescent="0.2"/>
    <row r="911148" x14ac:dyDescent="0.2"/>
    <row r="911149" x14ac:dyDescent="0.2"/>
    <row r="911150" x14ac:dyDescent="0.2"/>
    <row r="911151" x14ac:dyDescent="0.2"/>
    <row r="911152" x14ac:dyDescent="0.2"/>
    <row r="911153" x14ac:dyDescent="0.2"/>
    <row r="911154" x14ac:dyDescent="0.2"/>
    <row r="911155" x14ac:dyDescent="0.2"/>
    <row r="911156" x14ac:dyDescent="0.2"/>
    <row r="911157" x14ac:dyDescent="0.2"/>
    <row r="911158" x14ac:dyDescent="0.2"/>
    <row r="911159" x14ac:dyDescent="0.2"/>
    <row r="911160" x14ac:dyDescent="0.2"/>
    <row r="911161" x14ac:dyDescent="0.2"/>
    <row r="911162" x14ac:dyDescent="0.2"/>
    <row r="911163" x14ac:dyDescent="0.2"/>
    <row r="911164" x14ac:dyDescent="0.2"/>
    <row r="911165" x14ac:dyDescent="0.2"/>
    <row r="911166" x14ac:dyDescent="0.2"/>
    <row r="911167" x14ac:dyDescent="0.2"/>
    <row r="911168" x14ac:dyDescent="0.2"/>
    <row r="911169" x14ac:dyDescent="0.2"/>
    <row r="911170" x14ac:dyDescent="0.2"/>
    <row r="911171" x14ac:dyDescent="0.2"/>
    <row r="911172" x14ac:dyDescent="0.2"/>
    <row r="911173" x14ac:dyDescent="0.2"/>
    <row r="911174" x14ac:dyDescent="0.2"/>
    <row r="911175" x14ac:dyDescent="0.2"/>
    <row r="911176" x14ac:dyDescent="0.2"/>
    <row r="911177" x14ac:dyDescent="0.2"/>
    <row r="911178" x14ac:dyDescent="0.2"/>
    <row r="911179" x14ac:dyDescent="0.2"/>
    <row r="911180" x14ac:dyDescent="0.2"/>
    <row r="911181" x14ac:dyDescent="0.2"/>
    <row r="911182" x14ac:dyDescent="0.2"/>
    <row r="911183" x14ac:dyDescent="0.2"/>
    <row r="911184" x14ac:dyDescent="0.2"/>
    <row r="911185" x14ac:dyDescent="0.2"/>
    <row r="911186" x14ac:dyDescent="0.2"/>
    <row r="911187" x14ac:dyDescent="0.2"/>
    <row r="911188" x14ac:dyDescent="0.2"/>
    <row r="911189" x14ac:dyDescent="0.2"/>
    <row r="911190" x14ac:dyDescent="0.2"/>
    <row r="911191" x14ac:dyDescent="0.2"/>
    <row r="911192" x14ac:dyDescent="0.2"/>
    <row r="911193" x14ac:dyDescent="0.2"/>
    <row r="911194" x14ac:dyDescent="0.2"/>
    <row r="911195" x14ac:dyDescent="0.2"/>
    <row r="911196" x14ac:dyDescent="0.2"/>
    <row r="911197" x14ac:dyDescent="0.2"/>
    <row r="911198" x14ac:dyDescent="0.2"/>
    <row r="911199" x14ac:dyDescent="0.2"/>
    <row r="911200" x14ac:dyDescent="0.2"/>
    <row r="911201" x14ac:dyDescent="0.2"/>
    <row r="911202" x14ac:dyDescent="0.2"/>
    <row r="911203" x14ac:dyDescent="0.2"/>
    <row r="911204" x14ac:dyDescent="0.2"/>
    <row r="911205" x14ac:dyDescent="0.2"/>
    <row r="911206" x14ac:dyDescent="0.2"/>
    <row r="911207" x14ac:dyDescent="0.2"/>
    <row r="911208" x14ac:dyDescent="0.2"/>
    <row r="911209" x14ac:dyDescent="0.2"/>
    <row r="911210" x14ac:dyDescent="0.2"/>
    <row r="911211" x14ac:dyDescent="0.2"/>
    <row r="911212" x14ac:dyDescent="0.2"/>
    <row r="911213" x14ac:dyDescent="0.2"/>
    <row r="911214" x14ac:dyDescent="0.2"/>
    <row r="911215" x14ac:dyDescent="0.2"/>
    <row r="911216" x14ac:dyDescent="0.2"/>
    <row r="911217" x14ac:dyDescent="0.2"/>
    <row r="911218" x14ac:dyDescent="0.2"/>
    <row r="911219" x14ac:dyDescent="0.2"/>
    <row r="911220" x14ac:dyDescent="0.2"/>
    <row r="911221" x14ac:dyDescent="0.2"/>
    <row r="911222" x14ac:dyDescent="0.2"/>
    <row r="911223" x14ac:dyDescent="0.2"/>
    <row r="911224" x14ac:dyDescent="0.2"/>
    <row r="911225" x14ac:dyDescent="0.2"/>
    <row r="911226" x14ac:dyDescent="0.2"/>
    <row r="911227" x14ac:dyDescent="0.2"/>
    <row r="911228" x14ac:dyDescent="0.2"/>
    <row r="911229" x14ac:dyDescent="0.2"/>
    <row r="911230" x14ac:dyDescent="0.2"/>
    <row r="911231" x14ac:dyDescent="0.2"/>
    <row r="911232" x14ac:dyDescent="0.2"/>
    <row r="911233" x14ac:dyDescent="0.2"/>
    <row r="911234" x14ac:dyDescent="0.2"/>
    <row r="911235" x14ac:dyDescent="0.2"/>
    <row r="911236" x14ac:dyDescent="0.2"/>
    <row r="911237" x14ac:dyDescent="0.2"/>
    <row r="911238" x14ac:dyDescent="0.2"/>
    <row r="911239" x14ac:dyDescent="0.2"/>
    <row r="911240" x14ac:dyDescent="0.2"/>
    <row r="911241" x14ac:dyDescent="0.2"/>
    <row r="911242" x14ac:dyDescent="0.2"/>
    <row r="911243" x14ac:dyDescent="0.2"/>
    <row r="911244" x14ac:dyDescent="0.2"/>
    <row r="911245" x14ac:dyDescent="0.2"/>
    <row r="911246" x14ac:dyDescent="0.2"/>
    <row r="911247" x14ac:dyDescent="0.2"/>
    <row r="911248" x14ac:dyDescent="0.2"/>
    <row r="911249" x14ac:dyDescent="0.2"/>
    <row r="911250" x14ac:dyDescent="0.2"/>
    <row r="911251" x14ac:dyDescent="0.2"/>
    <row r="911252" x14ac:dyDescent="0.2"/>
    <row r="911253" x14ac:dyDescent="0.2"/>
    <row r="911254" x14ac:dyDescent="0.2"/>
    <row r="911255" x14ac:dyDescent="0.2"/>
    <row r="911256" x14ac:dyDescent="0.2"/>
    <row r="911257" x14ac:dyDescent="0.2"/>
    <row r="911258" x14ac:dyDescent="0.2"/>
    <row r="911259" x14ac:dyDescent="0.2"/>
    <row r="911260" x14ac:dyDescent="0.2"/>
    <row r="911261" x14ac:dyDescent="0.2"/>
    <row r="911262" x14ac:dyDescent="0.2"/>
    <row r="911263" x14ac:dyDescent="0.2"/>
    <row r="911264" x14ac:dyDescent="0.2"/>
    <row r="911265" x14ac:dyDescent="0.2"/>
    <row r="911266" x14ac:dyDescent="0.2"/>
    <row r="911267" x14ac:dyDescent="0.2"/>
    <row r="911268" x14ac:dyDescent="0.2"/>
    <row r="911269" x14ac:dyDescent="0.2"/>
    <row r="911270" x14ac:dyDescent="0.2"/>
    <row r="911271" x14ac:dyDescent="0.2"/>
    <row r="911272" x14ac:dyDescent="0.2"/>
    <row r="911273" x14ac:dyDescent="0.2"/>
    <row r="911274" x14ac:dyDescent="0.2"/>
    <row r="911275" x14ac:dyDescent="0.2"/>
    <row r="911276" x14ac:dyDescent="0.2"/>
    <row r="911277" x14ac:dyDescent="0.2"/>
    <row r="911278" x14ac:dyDescent="0.2"/>
    <row r="911279" x14ac:dyDescent="0.2"/>
    <row r="911280" x14ac:dyDescent="0.2"/>
    <row r="911281" x14ac:dyDescent="0.2"/>
    <row r="911282" x14ac:dyDescent="0.2"/>
    <row r="911283" x14ac:dyDescent="0.2"/>
    <row r="911284" x14ac:dyDescent="0.2"/>
    <row r="911285" x14ac:dyDescent="0.2"/>
    <row r="911286" x14ac:dyDescent="0.2"/>
    <row r="911287" x14ac:dyDescent="0.2"/>
    <row r="911288" x14ac:dyDescent="0.2"/>
    <row r="911289" x14ac:dyDescent="0.2"/>
    <row r="911290" x14ac:dyDescent="0.2"/>
    <row r="911291" x14ac:dyDescent="0.2"/>
    <row r="911292" x14ac:dyDescent="0.2"/>
    <row r="911293" x14ac:dyDescent="0.2"/>
    <row r="911294" x14ac:dyDescent="0.2"/>
    <row r="911295" x14ac:dyDescent="0.2"/>
    <row r="911296" x14ac:dyDescent="0.2"/>
    <row r="911297" x14ac:dyDescent="0.2"/>
    <row r="911298" x14ac:dyDescent="0.2"/>
    <row r="911299" x14ac:dyDescent="0.2"/>
    <row r="911300" x14ac:dyDescent="0.2"/>
    <row r="911301" x14ac:dyDescent="0.2"/>
    <row r="911302" x14ac:dyDescent="0.2"/>
    <row r="911303" x14ac:dyDescent="0.2"/>
    <row r="911304" x14ac:dyDescent="0.2"/>
    <row r="911305" x14ac:dyDescent="0.2"/>
    <row r="911306" x14ac:dyDescent="0.2"/>
    <row r="911307" x14ac:dyDescent="0.2"/>
    <row r="911308" x14ac:dyDescent="0.2"/>
    <row r="911309" x14ac:dyDescent="0.2"/>
    <row r="911310" x14ac:dyDescent="0.2"/>
    <row r="911311" x14ac:dyDescent="0.2"/>
    <row r="911312" x14ac:dyDescent="0.2"/>
    <row r="911313" x14ac:dyDescent="0.2"/>
    <row r="911314" x14ac:dyDescent="0.2"/>
    <row r="911315" x14ac:dyDescent="0.2"/>
    <row r="911316" x14ac:dyDescent="0.2"/>
    <row r="911317" x14ac:dyDescent="0.2"/>
    <row r="911318" x14ac:dyDescent="0.2"/>
    <row r="911319" x14ac:dyDescent="0.2"/>
    <row r="911320" x14ac:dyDescent="0.2"/>
    <row r="911321" x14ac:dyDescent="0.2"/>
    <row r="911322" x14ac:dyDescent="0.2"/>
    <row r="911323" x14ac:dyDescent="0.2"/>
    <row r="911324" x14ac:dyDescent="0.2"/>
    <row r="911325" x14ac:dyDescent="0.2"/>
    <row r="911326" x14ac:dyDescent="0.2"/>
    <row r="911327" x14ac:dyDescent="0.2"/>
    <row r="911328" x14ac:dyDescent="0.2"/>
    <row r="911329" x14ac:dyDescent="0.2"/>
    <row r="911330" x14ac:dyDescent="0.2"/>
    <row r="911331" x14ac:dyDescent="0.2"/>
    <row r="911332" x14ac:dyDescent="0.2"/>
    <row r="911333" x14ac:dyDescent="0.2"/>
    <row r="911334" x14ac:dyDescent="0.2"/>
    <row r="911335" x14ac:dyDescent="0.2"/>
    <row r="911336" x14ac:dyDescent="0.2"/>
    <row r="911337" x14ac:dyDescent="0.2"/>
    <row r="911338" x14ac:dyDescent="0.2"/>
    <row r="911339" x14ac:dyDescent="0.2"/>
    <row r="911340" x14ac:dyDescent="0.2"/>
    <row r="911341" x14ac:dyDescent="0.2"/>
    <row r="911342" x14ac:dyDescent="0.2"/>
    <row r="911343" x14ac:dyDescent="0.2"/>
    <row r="911344" x14ac:dyDescent="0.2"/>
    <row r="911345" x14ac:dyDescent="0.2"/>
    <row r="911346" x14ac:dyDescent="0.2"/>
    <row r="911347" x14ac:dyDescent="0.2"/>
    <row r="911348" x14ac:dyDescent="0.2"/>
    <row r="911349" x14ac:dyDescent="0.2"/>
    <row r="911350" x14ac:dyDescent="0.2"/>
    <row r="911351" x14ac:dyDescent="0.2"/>
    <row r="911352" x14ac:dyDescent="0.2"/>
    <row r="911353" x14ac:dyDescent="0.2"/>
    <row r="911354" x14ac:dyDescent="0.2"/>
    <row r="911355" x14ac:dyDescent="0.2"/>
    <row r="911356" x14ac:dyDescent="0.2"/>
    <row r="911357" x14ac:dyDescent="0.2"/>
    <row r="911358" x14ac:dyDescent="0.2"/>
    <row r="911359" x14ac:dyDescent="0.2"/>
    <row r="911360" x14ac:dyDescent="0.2"/>
    <row r="911361" x14ac:dyDescent="0.2"/>
    <row r="911362" x14ac:dyDescent="0.2"/>
    <row r="911363" x14ac:dyDescent="0.2"/>
    <row r="911364" x14ac:dyDescent="0.2"/>
    <row r="911365" x14ac:dyDescent="0.2"/>
    <row r="911366" x14ac:dyDescent="0.2"/>
    <row r="911367" x14ac:dyDescent="0.2"/>
    <row r="911368" x14ac:dyDescent="0.2"/>
    <row r="911369" x14ac:dyDescent="0.2"/>
    <row r="911370" x14ac:dyDescent="0.2"/>
    <row r="911371" x14ac:dyDescent="0.2"/>
    <row r="911372" x14ac:dyDescent="0.2"/>
    <row r="911373" x14ac:dyDescent="0.2"/>
    <row r="911374" x14ac:dyDescent="0.2"/>
    <row r="911375" x14ac:dyDescent="0.2"/>
    <row r="911376" x14ac:dyDescent="0.2"/>
    <row r="911377" x14ac:dyDescent="0.2"/>
    <row r="911378" x14ac:dyDescent="0.2"/>
    <row r="911379" x14ac:dyDescent="0.2"/>
    <row r="911380" x14ac:dyDescent="0.2"/>
    <row r="911381" x14ac:dyDescent="0.2"/>
    <row r="911382" x14ac:dyDescent="0.2"/>
    <row r="911383" x14ac:dyDescent="0.2"/>
    <row r="911384" x14ac:dyDescent="0.2"/>
    <row r="911385" x14ac:dyDescent="0.2"/>
    <row r="911386" x14ac:dyDescent="0.2"/>
    <row r="911387" x14ac:dyDescent="0.2"/>
    <row r="911388" x14ac:dyDescent="0.2"/>
    <row r="911389" x14ac:dyDescent="0.2"/>
    <row r="911390" x14ac:dyDescent="0.2"/>
    <row r="911391" x14ac:dyDescent="0.2"/>
    <row r="911392" x14ac:dyDescent="0.2"/>
    <row r="911393" x14ac:dyDescent="0.2"/>
    <row r="911394" x14ac:dyDescent="0.2"/>
    <row r="911395" x14ac:dyDescent="0.2"/>
    <row r="911396" x14ac:dyDescent="0.2"/>
    <row r="911397" x14ac:dyDescent="0.2"/>
    <row r="911398" x14ac:dyDescent="0.2"/>
    <row r="911399" x14ac:dyDescent="0.2"/>
    <row r="911400" x14ac:dyDescent="0.2"/>
    <row r="911401" x14ac:dyDescent="0.2"/>
    <row r="911402" x14ac:dyDescent="0.2"/>
    <row r="911403" x14ac:dyDescent="0.2"/>
    <row r="911404" x14ac:dyDescent="0.2"/>
    <row r="911405" x14ac:dyDescent="0.2"/>
    <row r="911406" x14ac:dyDescent="0.2"/>
    <row r="911407" x14ac:dyDescent="0.2"/>
    <row r="911408" x14ac:dyDescent="0.2"/>
    <row r="911409" x14ac:dyDescent="0.2"/>
    <row r="911410" x14ac:dyDescent="0.2"/>
    <row r="911411" x14ac:dyDescent="0.2"/>
    <row r="911412" x14ac:dyDescent="0.2"/>
    <row r="911413" x14ac:dyDescent="0.2"/>
    <row r="911414" x14ac:dyDescent="0.2"/>
    <row r="911415" x14ac:dyDescent="0.2"/>
    <row r="911416" x14ac:dyDescent="0.2"/>
    <row r="911417" x14ac:dyDescent="0.2"/>
    <row r="911418" x14ac:dyDescent="0.2"/>
    <row r="911419" x14ac:dyDescent="0.2"/>
    <row r="911420" x14ac:dyDescent="0.2"/>
    <row r="911421" x14ac:dyDescent="0.2"/>
    <row r="911422" x14ac:dyDescent="0.2"/>
    <row r="911423" x14ac:dyDescent="0.2"/>
    <row r="911424" x14ac:dyDescent="0.2"/>
    <row r="911425" x14ac:dyDescent="0.2"/>
    <row r="911426" x14ac:dyDescent="0.2"/>
    <row r="911427" x14ac:dyDescent="0.2"/>
    <row r="911428" x14ac:dyDescent="0.2"/>
    <row r="911429" x14ac:dyDescent="0.2"/>
    <row r="911430" x14ac:dyDescent="0.2"/>
    <row r="911431" x14ac:dyDescent="0.2"/>
    <row r="911432" x14ac:dyDescent="0.2"/>
    <row r="911433" x14ac:dyDescent="0.2"/>
    <row r="911434" x14ac:dyDescent="0.2"/>
    <row r="911435" x14ac:dyDescent="0.2"/>
    <row r="911436" x14ac:dyDescent="0.2"/>
    <row r="911437" x14ac:dyDescent="0.2"/>
    <row r="911438" x14ac:dyDescent="0.2"/>
    <row r="911439" x14ac:dyDescent="0.2"/>
    <row r="911440" x14ac:dyDescent="0.2"/>
    <row r="911441" x14ac:dyDescent="0.2"/>
    <row r="911442" x14ac:dyDescent="0.2"/>
    <row r="911443" x14ac:dyDescent="0.2"/>
    <row r="911444" x14ac:dyDescent="0.2"/>
    <row r="911445" x14ac:dyDescent="0.2"/>
    <row r="911446" x14ac:dyDescent="0.2"/>
    <row r="911447" x14ac:dyDescent="0.2"/>
    <row r="911448" x14ac:dyDescent="0.2"/>
    <row r="911449" x14ac:dyDescent="0.2"/>
    <row r="911450" x14ac:dyDescent="0.2"/>
    <row r="911451" x14ac:dyDescent="0.2"/>
    <row r="911452" x14ac:dyDescent="0.2"/>
    <row r="911453" x14ac:dyDescent="0.2"/>
    <row r="911454" x14ac:dyDescent="0.2"/>
    <row r="911455" x14ac:dyDescent="0.2"/>
    <row r="911456" x14ac:dyDescent="0.2"/>
    <row r="911457" x14ac:dyDescent="0.2"/>
    <row r="911458" x14ac:dyDescent="0.2"/>
    <row r="911459" x14ac:dyDescent="0.2"/>
    <row r="911460" x14ac:dyDescent="0.2"/>
    <row r="911461" x14ac:dyDescent="0.2"/>
    <row r="911462" x14ac:dyDescent="0.2"/>
    <row r="911463" x14ac:dyDescent="0.2"/>
    <row r="911464" x14ac:dyDescent="0.2"/>
    <row r="911465" x14ac:dyDescent="0.2"/>
    <row r="911466" x14ac:dyDescent="0.2"/>
    <row r="911467" x14ac:dyDescent="0.2"/>
    <row r="911468" x14ac:dyDescent="0.2"/>
    <row r="911469" x14ac:dyDescent="0.2"/>
    <row r="911470" x14ac:dyDescent="0.2"/>
    <row r="911471" x14ac:dyDescent="0.2"/>
    <row r="911472" x14ac:dyDescent="0.2"/>
    <row r="911473" x14ac:dyDescent="0.2"/>
    <row r="911474" x14ac:dyDescent="0.2"/>
    <row r="911475" x14ac:dyDescent="0.2"/>
    <row r="911476" x14ac:dyDescent="0.2"/>
    <row r="911477" x14ac:dyDescent="0.2"/>
    <row r="911478" x14ac:dyDescent="0.2"/>
    <row r="911479" x14ac:dyDescent="0.2"/>
    <row r="911480" x14ac:dyDescent="0.2"/>
    <row r="911481" x14ac:dyDescent="0.2"/>
    <row r="911482" x14ac:dyDescent="0.2"/>
    <row r="911483" x14ac:dyDescent="0.2"/>
    <row r="911484" x14ac:dyDescent="0.2"/>
    <row r="911485" x14ac:dyDescent="0.2"/>
    <row r="911486" x14ac:dyDescent="0.2"/>
    <row r="911487" x14ac:dyDescent="0.2"/>
    <row r="911488" x14ac:dyDescent="0.2"/>
    <row r="911489" x14ac:dyDescent="0.2"/>
    <row r="911490" x14ac:dyDescent="0.2"/>
    <row r="911491" x14ac:dyDescent="0.2"/>
    <row r="911492" x14ac:dyDescent="0.2"/>
    <row r="911493" x14ac:dyDescent="0.2"/>
    <row r="911494" x14ac:dyDescent="0.2"/>
    <row r="911495" x14ac:dyDescent="0.2"/>
    <row r="911496" x14ac:dyDescent="0.2"/>
    <row r="911497" x14ac:dyDescent="0.2"/>
    <row r="911498" x14ac:dyDescent="0.2"/>
    <row r="911499" x14ac:dyDescent="0.2"/>
    <row r="911500" x14ac:dyDescent="0.2"/>
    <row r="911501" x14ac:dyDescent="0.2"/>
    <row r="911502" x14ac:dyDescent="0.2"/>
    <row r="911503" x14ac:dyDescent="0.2"/>
    <row r="911504" x14ac:dyDescent="0.2"/>
    <row r="911505" x14ac:dyDescent="0.2"/>
    <row r="911506" x14ac:dyDescent="0.2"/>
    <row r="911507" x14ac:dyDescent="0.2"/>
    <row r="911508" x14ac:dyDescent="0.2"/>
    <row r="911509" x14ac:dyDescent="0.2"/>
    <row r="911510" x14ac:dyDescent="0.2"/>
    <row r="911511" x14ac:dyDescent="0.2"/>
    <row r="911512" x14ac:dyDescent="0.2"/>
    <row r="911513" x14ac:dyDescent="0.2"/>
    <row r="911514" x14ac:dyDescent="0.2"/>
    <row r="911515" x14ac:dyDescent="0.2"/>
    <row r="911516" x14ac:dyDescent="0.2"/>
    <row r="911517" x14ac:dyDescent="0.2"/>
    <row r="911518" x14ac:dyDescent="0.2"/>
    <row r="911519" x14ac:dyDescent="0.2"/>
    <row r="911520" x14ac:dyDescent="0.2"/>
    <row r="911521" x14ac:dyDescent="0.2"/>
    <row r="911522" x14ac:dyDescent="0.2"/>
    <row r="911523" x14ac:dyDescent="0.2"/>
    <row r="911524" x14ac:dyDescent="0.2"/>
    <row r="911525" x14ac:dyDescent="0.2"/>
    <row r="911526" x14ac:dyDescent="0.2"/>
    <row r="911527" x14ac:dyDescent="0.2"/>
    <row r="911528" x14ac:dyDescent="0.2"/>
    <row r="911529" x14ac:dyDescent="0.2"/>
    <row r="911530" x14ac:dyDescent="0.2"/>
    <row r="911531" x14ac:dyDescent="0.2"/>
    <row r="911532" x14ac:dyDescent="0.2"/>
    <row r="911533" x14ac:dyDescent="0.2"/>
    <row r="911534" x14ac:dyDescent="0.2"/>
    <row r="911535" x14ac:dyDescent="0.2"/>
    <row r="911536" x14ac:dyDescent="0.2"/>
    <row r="911537" x14ac:dyDescent="0.2"/>
    <row r="911538" x14ac:dyDescent="0.2"/>
    <row r="911539" x14ac:dyDescent="0.2"/>
    <row r="911540" x14ac:dyDescent="0.2"/>
    <row r="911541" x14ac:dyDescent="0.2"/>
    <row r="911542" x14ac:dyDescent="0.2"/>
    <row r="911543" x14ac:dyDescent="0.2"/>
    <row r="911544" x14ac:dyDescent="0.2"/>
    <row r="911545" x14ac:dyDescent="0.2"/>
    <row r="911546" x14ac:dyDescent="0.2"/>
    <row r="911547" x14ac:dyDescent="0.2"/>
    <row r="911548" x14ac:dyDescent="0.2"/>
    <row r="911549" x14ac:dyDescent="0.2"/>
    <row r="911550" x14ac:dyDescent="0.2"/>
    <row r="911551" x14ac:dyDescent="0.2"/>
    <row r="911552" x14ac:dyDescent="0.2"/>
    <row r="911553" x14ac:dyDescent="0.2"/>
    <row r="911554" x14ac:dyDescent="0.2"/>
    <row r="911555" x14ac:dyDescent="0.2"/>
    <row r="911556" x14ac:dyDescent="0.2"/>
    <row r="911557" x14ac:dyDescent="0.2"/>
    <row r="911558" x14ac:dyDescent="0.2"/>
    <row r="911559" x14ac:dyDescent="0.2"/>
    <row r="911560" x14ac:dyDescent="0.2"/>
    <row r="911561" x14ac:dyDescent="0.2"/>
    <row r="911562" x14ac:dyDescent="0.2"/>
    <row r="911563" x14ac:dyDescent="0.2"/>
    <row r="911564" x14ac:dyDescent="0.2"/>
    <row r="911565" x14ac:dyDescent="0.2"/>
    <row r="911566" x14ac:dyDescent="0.2"/>
    <row r="911567" x14ac:dyDescent="0.2"/>
    <row r="911568" x14ac:dyDescent="0.2"/>
    <row r="911569" x14ac:dyDescent="0.2"/>
    <row r="911570" x14ac:dyDescent="0.2"/>
    <row r="911571" x14ac:dyDescent="0.2"/>
    <row r="911572" x14ac:dyDescent="0.2"/>
    <row r="911573" x14ac:dyDescent="0.2"/>
    <row r="911574" x14ac:dyDescent="0.2"/>
    <row r="911575" x14ac:dyDescent="0.2"/>
    <row r="911576" x14ac:dyDescent="0.2"/>
    <row r="911577" x14ac:dyDescent="0.2"/>
    <row r="911578" x14ac:dyDescent="0.2"/>
    <row r="911579" x14ac:dyDescent="0.2"/>
    <row r="911580" x14ac:dyDescent="0.2"/>
    <row r="911581" x14ac:dyDescent="0.2"/>
    <row r="911582" x14ac:dyDescent="0.2"/>
    <row r="911583" x14ac:dyDescent="0.2"/>
    <row r="911584" x14ac:dyDescent="0.2"/>
    <row r="911585" x14ac:dyDescent="0.2"/>
    <row r="911586" x14ac:dyDescent="0.2"/>
    <row r="911587" x14ac:dyDescent="0.2"/>
    <row r="911588" x14ac:dyDescent="0.2"/>
    <row r="911589" x14ac:dyDescent="0.2"/>
    <row r="911590" x14ac:dyDescent="0.2"/>
    <row r="911591" x14ac:dyDescent="0.2"/>
    <row r="911592" x14ac:dyDescent="0.2"/>
    <row r="911593" x14ac:dyDescent="0.2"/>
    <row r="911594" x14ac:dyDescent="0.2"/>
    <row r="911595" x14ac:dyDescent="0.2"/>
    <row r="911596" x14ac:dyDescent="0.2"/>
    <row r="911597" x14ac:dyDescent="0.2"/>
    <row r="911598" x14ac:dyDescent="0.2"/>
    <row r="911599" x14ac:dyDescent="0.2"/>
    <row r="911600" x14ac:dyDescent="0.2"/>
    <row r="911601" x14ac:dyDescent="0.2"/>
    <row r="911602" x14ac:dyDescent="0.2"/>
    <row r="911603" x14ac:dyDescent="0.2"/>
    <row r="911604" x14ac:dyDescent="0.2"/>
    <row r="911605" x14ac:dyDescent="0.2"/>
    <row r="911606" x14ac:dyDescent="0.2"/>
    <row r="911607" x14ac:dyDescent="0.2"/>
    <row r="911608" x14ac:dyDescent="0.2"/>
    <row r="911609" x14ac:dyDescent="0.2"/>
    <row r="911610" x14ac:dyDescent="0.2"/>
    <row r="911611" x14ac:dyDescent="0.2"/>
    <row r="911612" x14ac:dyDescent="0.2"/>
    <row r="911613" x14ac:dyDescent="0.2"/>
    <row r="911614" x14ac:dyDescent="0.2"/>
    <row r="911615" x14ac:dyDescent="0.2"/>
    <row r="911616" x14ac:dyDescent="0.2"/>
    <row r="911617" x14ac:dyDescent="0.2"/>
    <row r="911618" x14ac:dyDescent="0.2"/>
    <row r="911619" x14ac:dyDescent="0.2"/>
    <row r="911620" x14ac:dyDescent="0.2"/>
    <row r="911621" x14ac:dyDescent="0.2"/>
    <row r="911622" x14ac:dyDescent="0.2"/>
    <row r="911623" x14ac:dyDescent="0.2"/>
    <row r="911624" x14ac:dyDescent="0.2"/>
    <row r="911625" x14ac:dyDescent="0.2"/>
    <row r="911626" x14ac:dyDescent="0.2"/>
    <row r="911627" x14ac:dyDescent="0.2"/>
    <row r="911628" x14ac:dyDescent="0.2"/>
    <row r="911629" x14ac:dyDescent="0.2"/>
    <row r="911630" x14ac:dyDescent="0.2"/>
    <row r="911631" x14ac:dyDescent="0.2"/>
    <row r="911632" x14ac:dyDescent="0.2"/>
    <row r="911633" x14ac:dyDescent="0.2"/>
    <row r="911634" x14ac:dyDescent="0.2"/>
    <row r="911635" x14ac:dyDescent="0.2"/>
    <row r="911636" x14ac:dyDescent="0.2"/>
    <row r="911637" x14ac:dyDescent="0.2"/>
    <row r="911638" x14ac:dyDescent="0.2"/>
    <row r="911639" x14ac:dyDescent="0.2"/>
    <row r="911640" x14ac:dyDescent="0.2"/>
    <row r="911641" x14ac:dyDescent="0.2"/>
    <row r="911642" x14ac:dyDescent="0.2"/>
    <row r="911643" x14ac:dyDescent="0.2"/>
    <row r="911644" x14ac:dyDescent="0.2"/>
    <row r="911645" x14ac:dyDescent="0.2"/>
    <row r="911646" x14ac:dyDescent="0.2"/>
    <row r="911647" x14ac:dyDescent="0.2"/>
    <row r="911648" x14ac:dyDescent="0.2"/>
    <row r="911649" x14ac:dyDescent="0.2"/>
    <row r="911650" x14ac:dyDescent="0.2"/>
    <row r="911651" x14ac:dyDescent="0.2"/>
    <row r="911652" x14ac:dyDescent="0.2"/>
    <row r="911653" x14ac:dyDescent="0.2"/>
    <row r="911654" x14ac:dyDescent="0.2"/>
    <row r="911655" x14ac:dyDescent="0.2"/>
    <row r="911656" x14ac:dyDescent="0.2"/>
    <row r="911657" x14ac:dyDescent="0.2"/>
    <row r="911658" x14ac:dyDescent="0.2"/>
    <row r="911659" x14ac:dyDescent="0.2"/>
    <row r="911660" x14ac:dyDescent="0.2"/>
    <row r="911661" x14ac:dyDescent="0.2"/>
    <row r="911662" x14ac:dyDescent="0.2"/>
    <row r="911663" x14ac:dyDescent="0.2"/>
    <row r="911664" x14ac:dyDescent="0.2"/>
    <row r="911665" x14ac:dyDescent="0.2"/>
    <row r="911666" x14ac:dyDescent="0.2"/>
    <row r="911667" x14ac:dyDescent="0.2"/>
    <row r="911668" x14ac:dyDescent="0.2"/>
    <row r="911669" x14ac:dyDescent="0.2"/>
    <row r="911670" x14ac:dyDescent="0.2"/>
    <row r="911671" x14ac:dyDescent="0.2"/>
    <row r="911672" x14ac:dyDescent="0.2"/>
    <row r="911673" x14ac:dyDescent="0.2"/>
    <row r="911674" x14ac:dyDescent="0.2"/>
    <row r="911675" x14ac:dyDescent="0.2"/>
    <row r="911676" x14ac:dyDescent="0.2"/>
    <row r="911677" x14ac:dyDescent="0.2"/>
    <row r="911678" x14ac:dyDescent="0.2"/>
    <row r="911679" x14ac:dyDescent="0.2"/>
    <row r="911680" x14ac:dyDescent="0.2"/>
    <row r="911681" x14ac:dyDescent="0.2"/>
    <row r="911682" x14ac:dyDescent="0.2"/>
    <row r="911683" x14ac:dyDescent="0.2"/>
    <row r="911684" x14ac:dyDescent="0.2"/>
    <row r="911685" x14ac:dyDescent="0.2"/>
    <row r="911686" x14ac:dyDescent="0.2"/>
    <row r="911687" x14ac:dyDescent="0.2"/>
    <row r="911688" x14ac:dyDescent="0.2"/>
    <row r="911689" x14ac:dyDescent="0.2"/>
    <row r="911690" x14ac:dyDescent="0.2"/>
    <row r="911691" x14ac:dyDescent="0.2"/>
    <row r="911692" x14ac:dyDescent="0.2"/>
    <row r="911693" x14ac:dyDescent="0.2"/>
    <row r="911694" x14ac:dyDescent="0.2"/>
    <row r="911695" x14ac:dyDescent="0.2"/>
    <row r="911696" x14ac:dyDescent="0.2"/>
    <row r="911697" x14ac:dyDescent="0.2"/>
    <row r="911698" x14ac:dyDescent="0.2"/>
    <row r="911699" x14ac:dyDescent="0.2"/>
    <row r="911700" x14ac:dyDescent="0.2"/>
    <row r="911701" x14ac:dyDescent="0.2"/>
    <row r="911702" x14ac:dyDescent="0.2"/>
    <row r="911703" x14ac:dyDescent="0.2"/>
    <row r="911704" x14ac:dyDescent="0.2"/>
    <row r="911705" x14ac:dyDescent="0.2"/>
    <row r="911706" x14ac:dyDescent="0.2"/>
    <row r="911707" x14ac:dyDescent="0.2"/>
    <row r="911708" x14ac:dyDescent="0.2"/>
    <row r="911709" x14ac:dyDescent="0.2"/>
    <row r="911710" x14ac:dyDescent="0.2"/>
    <row r="911711" x14ac:dyDescent="0.2"/>
    <row r="911712" x14ac:dyDescent="0.2"/>
    <row r="911713" x14ac:dyDescent="0.2"/>
    <row r="911714" x14ac:dyDescent="0.2"/>
    <row r="911715" x14ac:dyDescent="0.2"/>
    <row r="911716" x14ac:dyDescent="0.2"/>
    <row r="911717" x14ac:dyDescent="0.2"/>
    <row r="911718" x14ac:dyDescent="0.2"/>
    <row r="911719" x14ac:dyDescent="0.2"/>
    <row r="911720" x14ac:dyDescent="0.2"/>
    <row r="911721" x14ac:dyDescent="0.2"/>
    <row r="911722" x14ac:dyDescent="0.2"/>
    <row r="911723" x14ac:dyDescent="0.2"/>
    <row r="911724" x14ac:dyDescent="0.2"/>
    <row r="911725" x14ac:dyDescent="0.2"/>
    <row r="911726" x14ac:dyDescent="0.2"/>
    <row r="911727" x14ac:dyDescent="0.2"/>
    <row r="911728" x14ac:dyDescent="0.2"/>
    <row r="911729" x14ac:dyDescent="0.2"/>
    <row r="911730" x14ac:dyDescent="0.2"/>
    <row r="911731" x14ac:dyDescent="0.2"/>
    <row r="911732" x14ac:dyDescent="0.2"/>
    <row r="911733" x14ac:dyDescent="0.2"/>
    <row r="911734" x14ac:dyDescent="0.2"/>
    <row r="911735" x14ac:dyDescent="0.2"/>
    <row r="911736" x14ac:dyDescent="0.2"/>
    <row r="911737" x14ac:dyDescent="0.2"/>
    <row r="911738" x14ac:dyDescent="0.2"/>
    <row r="911739" x14ac:dyDescent="0.2"/>
    <row r="911740" x14ac:dyDescent="0.2"/>
    <row r="911741" x14ac:dyDescent="0.2"/>
    <row r="911742" x14ac:dyDescent="0.2"/>
    <row r="911743" x14ac:dyDescent="0.2"/>
    <row r="911744" x14ac:dyDescent="0.2"/>
    <row r="911745" x14ac:dyDescent="0.2"/>
    <row r="911746" x14ac:dyDescent="0.2"/>
    <row r="911747" x14ac:dyDescent="0.2"/>
    <row r="911748" x14ac:dyDescent="0.2"/>
    <row r="911749" x14ac:dyDescent="0.2"/>
    <row r="911750" x14ac:dyDescent="0.2"/>
    <row r="911751" x14ac:dyDescent="0.2"/>
    <row r="911752" x14ac:dyDescent="0.2"/>
    <row r="911753" x14ac:dyDescent="0.2"/>
    <row r="911754" x14ac:dyDescent="0.2"/>
    <row r="911755" x14ac:dyDescent="0.2"/>
    <row r="911756" x14ac:dyDescent="0.2"/>
    <row r="911757" x14ac:dyDescent="0.2"/>
    <row r="911758" x14ac:dyDescent="0.2"/>
    <row r="911759" x14ac:dyDescent="0.2"/>
    <row r="911760" x14ac:dyDescent="0.2"/>
    <row r="911761" x14ac:dyDescent="0.2"/>
    <row r="911762" x14ac:dyDescent="0.2"/>
    <row r="911763" x14ac:dyDescent="0.2"/>
    <row r="911764" x14ac:dyDescent="0.2"/>
    <row r="911765" x14ac:dyDescent="0.2"/>
    <row r="911766" x14ac:dyDescent="0.2"/>
    <row r="911767" x14ac:dyDescent="0.2"/>
    <row r="911768" x14ac:dyDescent="0.2"/>
    <row r="911769" x14ac:dyDescent="0.2"/>
    <row r="911770" x14ac:dyDescent="0.2"/>
    <row r="911771" x14ac:dyDescent="0.2"/>
    <row r="911772" x14ac:dyDescent="0.2"/>
    <row r="911773" x14ac:dyDescent="0.2"/>
    <row r="911774" x14ac:dyDescent="0.2"/>
    <row r="911775" x14ac:dyDescent="0.2"/>
    <row r="911776" x14ac:dyDescent="0.2"/>
    <row r="911777" x14ac:dyDescent="0.2"/>
    <row r="911778" x14ac:dyDescent="0.2"/>
    <row r="911779" x14ac:dyDescent="0.2"/>
    <row r="911780" x14ac:dyDescent="0.2"/>
    <row r="911781" x14ac:dyDescent="0.2"/>
    <row r="911782" x14ac:dyDescent="0.2"/>
    <row r="911783" x14ac:dyDescent="0.2"/>
    <row r="911784" x14ac:dyDescent="0.2"/>
    <row r="911785" x14ac:dyDescent="0.2"/>
    <row r="911786" x14ac:dyDescent="0.2"/>
    <row r="911787" x14ac:dyDescent="0.2"/>
    <row r="911788" x14ac:dyDescent="0.2"/>
    <row r="911789" x14ac:dyDescent="0.2"/>
    <row r="911790" x14ac:dyDescent="0.2"/>
    <row r="911791" x14ac:dyDescent="0.2"/>
    <row r="911792" x14ac:dyDescent="0.2"/>
    <row r="911793" x14ac:dyDescent="0.2"/>
    <row r="911794" x14ac:dyDescent="0.2"/>
    <row r="911795" x14ac:dyDescent="0.2"/>
    <row r="911796" x14ac:dyDescent="0.2"/>
    <row r="911797" x14ac:dyDescent="0.2"/>
    <row r="911798" x14ac:dyDescent="0.2"/>
    <row r="911799" x14ac:dyDescent="0.2"/>
    <row r="911800" x14ac:dyDescent="0.2"/>
    <row r="911801" x14ac:dyDescent="0.2"/>
    <row r="911802" x14ac:dyDescent="0.2"/>
    <row r="911803" x14ac:dyDescent="0.2"/>
    <row r="911804" x14ac:dyDescent="0.2"/>
    <row r="911805" x14ac:dyDescent="0.2"/>
    <row r="911806" x14ac:dyDescent="0.2"/>
    <row r="911807" x14ac:dyDescent="0.2"/>
    <row r="911808" x14ac:dyDescent="0.2"/>
    <row r="911809" x14ac:dyDescent="0.2"/>
    <row r="911810" x14ac:dyDescent="0.2"/>
    <row r="911811" x14ac:dyDescent="0.2"/>
    <row r="911812" x14ac:dyDescent="0.2"/>
    <row r="911813" x14ac:dyDescent="0.2"/>
    <row r="911814" x14ac:dyDescent="0.2"/>
    <row r="911815" x14ac:dyDescent="0.2"/>
    <row r="911816" x14ac:dyDescent="0.2"/>
    <row r="911817" x14ac:dyDescent="0.2"/>
    <row r="911818" x14ac:dyDescent="0.2"/>
    <row r="911819" x14ac:dyDescent="0.2"/>
    <row r="911820" x14ac:dyDescent="0.2"/>
    <row r="911821" x14ac:dyDescent="0.2"/>
    <row r="911822" x14ac:dyDescent="0.2"/>
    <row r="911823" x14ac:dyDescent="0.2"/>
    <row r="911824" x14ac:dyDescent="0.2"/>
    <row r="911825" x14ac:dyDescent="0.2"/>
    <row r="911826" x14ac:dyDescent="0.2"/>
    <row r="911827" x14ac:dyDescent="0.2"/>
    <row r="911828" x14ac:dyDescent="0.2"/>
    <row r="911829" x14ac:dyDescent="0.2"/>
    <row r="911830" x14ac:dyDescent="0.2"/>
    <row r="911831" x14ac:dyDescent="0.2"/>
    <row r="911832" x14ac:dyDescent="0.2"/>
    <row r="911833" x14ac:dyDescent="0.2"/>
    <row r="911834" x14ac:dyDescent="0.2"/>
    <row r="911835" x14ac:dyDescent="0.2"/>
    <row r="911836" x14ac:dyDescent="0.2"/>
    <row r="911837" x14ac:dyDescent="0.2"/>
    <row r="911838" x14ac:dyDescent="0.2"/>
    <row r="911839" x14ac:dyDescent="0.2"/>
    <row r="911840" x14ac:dyDescent="0.2"/>
    <row r="911841" x14ac:dyDescent="0.2"/>
    <row r="911842" x14ac:dyDescent="0.2"/>
    <row r="911843" x14ac:dyDescent="0.2"/>
    <row r="911844" x14ac:dyDescent="0.2"/>
    <row r="911845" x14ac:dyDescent="0.2"/>
    <row r="911846" x14ac:dyDescent="0.2"/>
    <row r="911847" x14ac:dyDescent="0.2"/>
    <row r="911848" x14ac:dyDescent="0.2"/>
    <row r="911849" x14ac:dyDescent="0.2"/>
    <row r="911850" x14ac:dyDescent="0.2"/>
    <row r="911851" x14ac:dyDescent="0.2"/>
    <row r="911852" x14ac:dyDescent="0.2"/>
    <row r="911853" x14ac:dyDescent="0.2"/>
    <row r="911854" x14ac:dyDescent="0.2"/>
    <row r="911855" x14ac:dyDescent="0.2"/>
    <row r="911856" x14ac:dyDescent="0.2"/>
    <row r="911857" x14ac:dyDescent="0.2"/>
    <row r="911858" x14ac:dyDescent="0.2"/>
    <row r="911859" x14ac:dyDescent="0.2"/>
    <row r="911860" x14ac:dyDescent="0.2"/>
    <row r="911861" x14ac:dyDescent="0.2"/>
    <row r="911862" x14ac:dyDescent="0.2"/>
    <row r="911863" x14ac:dyDescent="0.2"/>
    <row r="911864" x14ac:dyDescent="0.2"/>
    <row r="911865" x14ac:dyDescent="0.2"/>
    <row r="911866" x14ac:dyDescent="0.2"/>
    <row r="911867" x14ac:dyDescent="0.2"/>
    <row r="911868" x14ac:dyDescent="0.2"/>
    <row r="911869" x14ac:dyDescent="0.2"/>
    <row r="911870" x14ac:dyDescent="0.2"/>
    <row r="911871" x14ac:dyDescent="0.2"/>
    <row r="911872" x14ac:dyDescent="0.2"/>
    <row r="911873" x14ac:dyDescent="0.2"/>
    <row r="911874" x14ac:dyDescent="0.2"/>
    <row r="911875" x14ac:dyDescent="0.2"/>
    <row r="911876" x14ac:dyDescent="0.2"/>
    <row r="911877" x14ac:dyDescent="0.2"/>
    <row r="911878" x14ac:dyDescent="0.2"/>
    <row r="911879" x14ac:dyDescent="0.2"/>
    <row r="911880" x14ac:dyDescent="0.2"/>
    <row r="911881" x14ac:dyDescent="0.2"/>
    <row r="911882" x14ac:dyDescent="0.2"/>
    <row r="911883" x14ac:dyDescent="0.2"/>
    <row r="911884" x14ac:dyDescent="0.2"/>
    <row r="911885" x14ac:dyDescent="0.2"/>
    <row r="911886" x14ac:dyDescent="0.2"/>
    <row r="911887" x14ac:dyDescent="0.2"/>
    <row r="911888" x14ac:dyDescent="0.2"/>
    <row r="911889" x14ac:dyDescent="0.2"/>
    <row r="911890" x14ac:dyDescent="0.2"/>
    <row r="911891" x14ac:dyDescent="0.2"/>
    <row r="911892" x14ac:dyDescent="0.2"/>
    <row r="911893" x14ac:dyDescent="0.2"/>
    <row r="911894" x14ac:dyDescent="0.2"/>
    <row r="911895" x14ac:dyDescent="0.2"/>
    <row r="911896" x14ac:dyDescent="0.2"/>
    <row r="911897" x14ac:dyDescent="0.2"/>
    <row r="911898" x14ac:dyDescent="0.2"/>
    <row r="911899" x14ac:dyDescent="0.2"/>
    <row r="911900" x14ac:dyDescent="0.2"/>
    <row r="911901" x14ac:dyDescent="0.2"/>
    <row r="911902" x14ac:dyDescent="0.2"/>
    <row r="911903" x14ac:dyDescent="0.2"/>
    <row r="911904" x14ac:dyDescent="0.2"/>
    <row r="911905" x14ac:dyDescent="0.2"/>
    <row r="911906" x14ac:dyDescent="0.2"/>
    <row r="911907" x14ac:dyDescent="0.2"/>
    <row r="911908" x14ac:dyDescent="0.2"/>
    <row r="911909" x14ac:dyDescent="0.2"/>
    <row r="911910" x14ac:dyDescent="0.2"/>
    <row r="911911" x14ac:dyDescent="0.2"/>
    <row r="911912" x14ac:dyDescent="0.2"/>
    <row r="911913" x14ac:dyDescent="0.2"/>
    <row r="911914" x14ac:dyDescent="0.2"/>
    <row r="911915" x14ac:dyDescent="0.2"/>
    <row r="911916" x14ac:dyDescent="0.2"/>
    <row r="911917" x14ac:dyDescent="0.2"/>
    <row r="911918" x14ac:dyDescent="0.2"/>
    <row r="911919" x14ac:dyDescent="0.2"/>
    <row r="911920" x14ac:dyDescent="0.2"/>
    <row r="911921" x14ac:dyDescent="0.2"/>
    <row r="911922" x14ac:dyDescent="0.2"/>
    <row r="911923" x14ac:dyDescent="0.2"/>
    <row r="911924" x14ac:dyDescent="0.2"/>
    <row r="911925" x14ac:dyDescent="0.2"/>
    <row r="911926" x14ac:dyDescent="0.2"/>
    <row r="911927" x14ac:dyDescent="0.2"/>
    <row r="911928" x14ac:dyDescent="0.2"/>
    <row r="911929" x14ac:dyDescent="0.2"/>
    <row r="911930" x14ac:dyDescent="0.2"/>
    <row r="911931" x14ac:dyDescent="0.2"/>
    <row r="911932" x14ac:dyDescent="0.2"/>
    <row r="911933" x14ac:dyDescent="0.2"/>
    <row r="911934" x14ac:dyDescent="0.2"/>
    <row r="911935" x14ac:dyDescent="0.2"/>
    <row r="911936" x14ac:dyDescent="0.2"/>
    <row r="911937" x14ac:dyDescent="0.2"/>
    <row r="911938" x14ac:dyDescent="0.2"/>
    <row r="911939" x14ac:dyDescent="0.2"/>
    <row r="911940" x14ac:dyDescent="0.2"/>
    <row r="911941" x14ac:dyDescent="0.2"/>
    <row r="911942" x14ac:dyDescent="0.2"/>
    <row r="911943" x14ac:dyDescent="0.2"/>
    <row r="911944" x14ac:dyDescent="0.2"/>
    <row r="911945" x14ac:dyDescent="0.2"/>
    <row r="911946" x14ac:dyDescent="0.2"/>
    <row r="911947" x14ac:dyDescent="0.2"/>
    <row r="911948" x14ac:dyDescent="0.2"/>
    <row r="911949" x14ac:dyDescent="0.2"/>
    <row r="911950" x14ac:dyDescent="0.2"/>
    <row r="911951" x14ac:dyDescent="0.2"/>
    <row r="911952" x14ac:dyDescent="0.2"/>
    <row r="911953" x14ac:dyDescent="0.2"/>
    <row r="911954" x14ac:dyDescent="0.2"/>
    <row r="911955" x14ac:dyDescent="0.2"/>
    <row r="911956" x14ac:dyDescent="0.2"/>
    <row r="911957" x14ac:dyDescent="0.2"/>
    <row r="911958" x14ac:dyDescent="0.2"/>
    <row r="911959" x14ac:dyDescent="0.2"/>
    <row r="911960" x14ac:dyDescent="0.2"/>
    <row r="911961" x14ac:dyDescent="0.2"/>
    <row r="911962" x14ac:dyDescent="0.2"/>
    <row r="911963" x14ac:dyDescent="0.2"/>
    <row r="911964" x14ac:dyDescent="0.2"/>
    <row r="911965" x14ac:dyDescent="0.2"/>
    <row r="911966" x14ac:dyDescent="0.2"/>
    <row r="911967" x14ac:dyDescent="0.2"/>
    <row r="911968" x14ac:dyDescent="0.2"/>
    <row r="911969" x14ac:dyDescent="0.2"/>
    <row r="911970" x14ac:dyDescent="0.2"/>
    <row r="911971" x14ac:dyDescent="0.2"/>
    <row r="911972" x14ac:dyDescent="0.2"/>
    <row r="911973" x14ac:dyDescent="0.2"/>
    <row r="911974" x14ac:dyDescent="0.2"/>
    <row r="911975" x14ac:dyDescent="0.2"/>
    <row r="911976" x14ac:dyDescent="0.2"/>
    <row r="911977" x14ac:dyDescent="0.2"/>
    <row r="911978" x14ac:dyDescent="0.2"/>
    <row r="911979" x14ac:dyDescent="0.2"/>
    <row r="911980" x14ac:dyDescent="0.2"/>
    <row r="911981" x14ac:dyDescent="0.2"/>
    <row r="911982" x14ac:dyDescent="0.2"/>
    <row r="911983" x14ac:dyDescent="0.2"/>
    <row r="911984" x14ac:dyDescent="0.2"/>
    <row r="911985" x14ac:dyDescent="0.2"/>
    <row r="911986" x14ac:dyDescent="0.2"/>
    <row r="911987" x14ac:dyDescent="0.2"/>
    <row r="911988" x14ac:dyDescent="0.2"/>
    <row r="911989" x14ac:dyDescent="0.2"/>
    <row r="911990" x14ac:dyDescent="0.2"/>
    <row r="911991" x14ac:dyDescent="0.2"/>
    <row r="911992" x14ac:dyDescent="0.2"/>
    <row r="911993" x14ac:dyDescent="0.2"/>
    <row r="911994" x14ac:dyDescent="0.2"/>
    <row r="911995" x14ac:dyDescent="0.2"/>
    <row r="911996" x14ac:dyDescent="0.2"/>
    <row r="911997" x14ac:dyDescent="0.2"/>
    <row r="911998" x14ac:dyDescent="0.2"/>
    <row r="911999" x14ac:dyDescent="0.2"/>
    <row r="912000" x14ac:dyDescent="0.2"/>
    <row r="912001" x14ac:dyDescent="0.2"/>
    <row r="912002" x14ac:dyDescent="0.2"/>
    <row r="912003" x14ac:dyDescent="0.2"/>
    <row r="912004" x14ac:dyDescent="0.2"/>
    <row r="912005" x14ac:dyDescent="0.2"/>
    <row r="912006" x14ac:dyDescent="0.2"/>
    <row r="912007" x14ac:dyDescent="0.2"/>
    <row r="912008" x14ac:dyDescent="0.2"/>
    <row r="912009" x14ac:dyDescent="0.2"/>
    <row r="912010" x14ac:dyDescent="0.2"/>
    <row r="912011" x14ac:dyDescent="0.2"/>
    <row r="912012" x14ac:dyDescent="0.2"/>
    <row r="912013" x14ac:dyDescent="0.2"/>
    <row r="912014" x14ac:dyDescent="0.2"/>
    <row r="912015" x14ac:dyDescent="0.2"/>
    <row r="912016" x14ac:dyDescent="0.2"/>
    <row r="912017" x14ac:dyDescent="0.2"/>
    <row r="912018" x14ac:dyDescent="0.2"/>
    <row r="912019" x14ac:dyDescent="0.2"/>
    <row r="912020" x14ac:dyDescent="0.2"/>
    <row r="912021" x14ac:dyDescent="0.2"/>
    <row r="912022" x14ac:dyDescent="0.2"/>
    <row r="912023" x14ac:dyDescent="0.2"/>
    <row r="912024" x14ac:dyDescent="0.2"/>
    <row r="912025" x14ac:dyDescent="0.2"/>
    <row r="912026" x14ac:dyDescent="0.2"/>
    <row r="912027" x14ac:dyDescent="0.2"/>
    <row r="912028" x14ac:dyDescent="0.2"/>
    <row r="912029" x14ac:dyDescent="0.2"/>
    <row r="912030" x14ac:dyDescent="0.2"/>
    <row r="912031" x14ac:dyDescent="0.2"/>
    <row r="912032" x14ac:dyDescent="0.2"/>
    <row r="912033" x14ac:dyDescent="0.2"/>
    <row r="912034" x14ac:dyDescent="0.2"/>
    <row r="912035" x14ac:dyDescent="0.2"/>
    <row r="912036" x14ac:dyDescent="0.2"/>
    <row r="912037" x14ac:dyDescent="0.2"/>
    <row r="912038" x14ac:dyDescent="0.2"/>
    <row r="912039" x14ac:dyDescent="0.2"/>
    <row r="912040" x14ac:dyDescent="0.2"/>
    <row r="912041" x14ac:dyDescent="0.2"/>
    <row r="912042" x14ac:dyDescent="0.2"/>
    <row r="912043" x14ac:dyDescent="0.2"/>
    <row r="912044" x14ac:dyDescent="0.2"/>
    <row r="912045" x14ac:dyDescent="0.2"/>
    <row r="912046" x14ac:dyDescent="0.2"/>
    <row r="912047" x14ac:dyDescent="0.2"/>
    <row r="912048" x14ac:dyDescent="0.2"/>
    <row r="912049" x14ac:dyDescent="0.2"/>
    <row r="912050" x14ac:dyDescent="0.2"/>
    <row r="912051" x14ac:dyDescent="0.2"/>
    <row r="912052" x14ac:dyDescent="0.2"/>
    <row r="912053" x14ac:dyDescent="0.2"/>
    <row r="912054" x14ac:dyDescent="0.2"/>
    <row r="912055" x14ac:dyDescent="0.2"/>
    <row r="912056" x14ac:dyDescent="0.2"/>
    <row r="912057" x14ac:dyDescent="0.2"/>
    <row r="912058" x14ac:dyDescent="0.2"/>
    <row r="912059" x14ac:dyDescent="0.2"/>
    <row r="912060" x14ac:dyDescent="0.2"/>
    <row r="912061" x14ac:dyDescent="0.2"/>
    <row r="912062" x14ac:dyDescent="0.2"/>
    <row r="912063" x14ac:dyDescent="0.2"/>
    <row r="912064" x14ac:dyDescent="0.2"/>
    <row r="912065" x14ac:dyDescent="0.2"/>
    <row r="912066" x14ac:dyDescent="0.2"/>
    <row r="912067" x14ac:dyDescent="0.2"/>
    <row r="912068" x14ac:dyDescent="0.2"/>
    <row r="912069" x14ac:dyDescent="0.2"/>
    <row r="912070" x14ac:dyDescent="0.2"/>
    <row r="912071" x14ac:dyDescent="0.2"/>
    <row r="912072" x14ac:dyDescent="0.2"/>
    <row r="912073" x14ac:dyDescent="0.2"/>
    <row r="912074" x14ac:dyDescent="0.2"/>
    <row r="912075" x14ac:dyDescent="0.2"/>
    <row r="912076" x14ac:dyDescent="0.2"/>
    <row r="912077" x14ac:dyDescent="0.2"/>
    <row r="912078" x14ac:dyDescent="0.2"/>
    <row r="912079" x14ac:dyDescent="0.2"/>
    <row r="912080" x14ac:dyDescent="0.2"/>
    <row r="912081" x14ac:dyDescent="0.2"/>
    <row r="912082" x14ac:dyDescent="0.2"/>
    <row r="912083" x14ac:dyDescent="0.2"/>
    <row r="912084" x14ac:dyDescent="0.2"/>
    <row r="912085" x14ac:dyDescent="0.2"/>
    <row r="912086" x14ac:dyDescent="0.2"/>
    <row r="912087" x14ac:dyDescent="0.2"/>
    <row r="912088" x14ac:dyDescent="0.2"/>
    <row r="912089" x14ac:dyDescent="0.2"/>
    <row r="912090" x14ac:dyDescent="0.2"/>
    <row r="912091" x14ac:dyDescent="0.2"/>
    <row r="912092" x14ac:dyDescent="0.2"/>
    <row r="912093" x14ac:dyDescent="0.2"/>
    <row r="912094" x14ac:dyDescent="0.2"/>
    <row r="912095" x14ac:dyDescent="0.2"/>
    <row r="912096" x14ac:dyDescent="0.2"/>
    <row r="912097" x14ac:dyDescent="0.2"/>
    <row r="912098" x14ac:dyDescent="0.2"/>
    <row r="912099" x14ac:dyDescent="0.2"/>
    <row r="912100" x14ac:dyDescent="0.2"/>
    <row r="912101" x14ac:dyDescent="0.2"/>
    <row r="912102" x14ac:dyDescent="0.2"/>
    <row r="912103" x14ac:dyDescent="0.2"/>
    <row r="912104" x14ac:dyDescent="0.2"/>
    <row r="912105" x14ac:dyDescent="0.2"/>
    <row r="912106" x14ac:dyDescent="0.2"/>
    <row r="912107" x14ac:dyDescent="0.2"/>
    <row r="912108" x14ac:dyDescent="0.2"/>
    <row r="912109" x14ac:dyDescent="0.2"/>
    <row r="912110" x14ac:dyDescent="0.2"/>
    <row r="912111" x14ac:dyDescent="0.2"/>
    <row r="912112" x14ac:dyDescent="0.2"/>
    <row r="912113" x14ac:dyDescent="0.2"/>
    <row r="912114" x14ac:dyDescent="0.2"/>
    <row r="912115" x14ac:dyDescent="0.2"/>
    <row r="912116" x14ac:dyDescent="0.2"/>
    <row r="912117" x14ac:dyDescent="0.2"/>
    <row r="912118" x14ac:dyDescent="0.2"/>
    <row r="912119" x14ac:dyDescent="0.2"/>
    <row r="912120" x14ac:dyDescent="0.2"/>
    <row r="912121" x14ac:dyDescent="0.2"/>
    <row r="912122" x14ac:dyDescent="0.2"/>
    <row r="912123" x14ac:dyDescent="0.2"/>
    <row r="912124" x14ac:dyDescent="0.2"/>
    <row r="912125" x14ac:dyDescent="0.2"/>
    <row r="912126" x14ac:dyDescent="0.2"/>
    <row r="912127" x14ac:dyDescent="0.2"/>
    <row r="912128" x14ac:dyDescent="0.2"/>
    <row r="912129" x14ac:dyDescent="0.2"/>
    <row r="912130" x14ac:dyDescent="0.2"/>
    <row r="912131" x14ac:dyDescent="0.2"/>
    <row r="912132" x14ac:dyDescent="0.2"/>
    <row r="912133" x14ac:dyDescent="0.2"/>
    <row r="912134" x14ac:dyDescent="0.2"/>
    <row r="912135" x14ac:dyDescent="0.2"/>
    <row r="912136" x14ac:dyDescent="0.2"/>
    <row r="912137" x14ac:dyDescent="0.2"/>
    <row r="912138" x14ac:dyDescent="0.2"/>
    <row r="912139" x14ac:dyDescent="0.2"/>
    <row r="912140" x14ac:dyDescent="0.2"/>
    <row r="912141" x14ac:dyDescent="0.2"/>
    <row r="912142" x14ac:dyDescent="0.2"/>
    <row r="912143" x14ac:dyDescent="0.2"/>
    <row r="912144" x14ac:dyDescent="0.2"/>
    <row r="912145" x14ac:dyDescent="0.2"/>
    <row r="912146" x14ac:dyDescent="0.2"/>
    <row r="912147" x14ac:dyDescent="0.2"/>
    <row r="912148" x14ac:dyDescent="0.2"/>
    <row r="912149" x14ac:dyDescent="0.2"/>
    <row r="912150" x14ac:dyDescent="0.2"/>
    <row r="912151" x14ac:dyDescent="0.2"/>
    <row r="912152" x14ac:dyDescent="0.2"/>
    <row r="912153" x14ac:dyDescent="0.2"/>
    <row r="912154" x14ac:dyDescent="0.2"/>
    <row r="912155" x14ac:dyDescent="0.2"/>
    <row r="912156" x14ac:dyDescent="0.2"/>
    <row r="912157" x14ac:dyDescent="0.2"/>
    <row r="912158" x14ac:dyDescent="0.2"/>
    <row r="912159" x14ac:dyDescent="0.2"/>
    <row r="912160" x14ac:dyDescent="0.2"/>
    <row r="912161" x14ac:dyDescent="0.2"/>
    <row r="912162" x14ac:dyDescent="0.2"/>
    <row r="912163" x14ac:dyDescent="0.2"/>
    <row r="912164" x14ac:dyDescent="0.2"/>
    <row r="912165" x14ac:dyDescent="0.2"/>
    <row r="912166" x14ac:dyDescent="0.2"/>
    <row r="912167" x14ac:dyDescent="0.2"/>
    <row r="912168" x14ac:dyDescent="0.2"/>
    <row r="912169" x14ac:dyDescent="0.2"/>
    <row r="912170" x14ac:dyDescent="0.2"/>
    <row r="912171" x14ac:dyDescent="0.2"/>
    <row r="912172" x14ac:dyDescent="0.2"/>
    <row r="912173" x14ac:dyDescent="0.2"/>
    <row r="912174" x14ac:dyDescent="0.2"/>
    <row r="912175" x14ac:dyDescent="0.2"/>
    <row r="912176" x14ac:dyDescent="0.2"/>
    <row r="912177" x14ac:dyDescent="0.2"/>
    <row r="912178" x14ac:dyDescent="0.2"/>
    <row r="912179" x14ac:dyDescent="0.2"/>
    <row r="912180" x14ac:dyDescent="0.2"/>
    <row r="912181" x14ac:dyDescent="0.2"/>
    <row r="912182" x14ac:dyDescent="0.2"/>
    <row r="912183" x14ac:dyDescent="0.2"/>
    <row r="912184" x14ac:dyDescent="0.2"/>
    <row r="912185" x14ac:dyDescent="0.2"/>
    <row r="912186" x14ac:dyDescent="0.2"/>
    <row r="912187" x14ac:dyDescent="0.2"/>
    <row r="912188" x14ac:dyDescent="0.2"/>
    <row r="912189" x14ac:dyDescent="0.2"/>
    <row r="912190" x14ac:dyDescent="0.2"/>
    <row r="912191" x14ac:dyDescent="0.2"/>
    <row r="912192" x14ac:dyDescent="0.2"/>
    <row r="912193" x14ac:dyDescent="0.2"/>
    <row r="912194" x14ac:dyDescent="0.2"/>
    <row r="912195" x14ac:dyDescent="0.2"/>
    <row r="912196" x14ac:dyDescent="0.2"/>
    <row r="912197" x14ac:dyDescent="0.2"/>
    <row r="912198" x14ac:dyDescent="0.2"/>
    <row r="912199" x14ac:dyDescent="0.2"/>
    <row r="912200" x14ac:dyDescent="0.2"/>
    <row r="912201" x14ac:dyDescent="0.2"/>
    <row r="912202" x14ac:dyDescent="0.2"/>
    <row r="912203" x14ac:dyDescent="0.2"/>
    <row r="912204" x14ac:dyDescent="0.2"/>
    <row r="912205" x14ac:dyDescent="0.2"/>
    <row r="912206" x14ac:dyDescent="0.2"/>
    <row r="912207" x14ac:dyDescent="0.2"/>
    <row r="912208" x14ac:dyDescent="0.2"/>
    <row r="912209" x14ac:dyDescent="0.2"/>
    <row r="912210" x14ac:dyDescent="0.2"/>
    <row r="912211" x14ac:dyDescent="0.2"/>
    <row r="912212" x14ac:dyDescent="0.2"/>
    <row r="912213" x14ac:dyDescent="0.2"/>
    <row r="912214" x14ac:dyDescent="0.2"/>
    <row r="912215" x14ac:dyDescent="0.2"/>
    <row r="912216" x14ac:dyDescent="0.2"/>
    <row r="912217" x14ac:dyDescent="0.2"/>
    <row r="912218" x14ac:dyDescent="0.2"/>
    <row r="912219" x14ac:dyDescent="0.2"/>
    <row r="912220" x14ac:dyDescent="0.2"/>
    <row r="912221" x14ac:dyDescent="0.2"/>
    <row r="912222" x14ac:dyDescent="0.2"/>
    <row r="912223" x14ac:dyDescent="0.2"/>
    <row r="912224" x14ac:dyDescent="0.2"/>
    <row r="912225" x14ac:dyDescent="0.2"/>
    <row r="912226" x14ac:dyDescent="0.2"/>
    <row r="912227" x14ac:dyDescent="0.2"/>
    <row r="912228" x14ac:dyDescent="0.2"/>
    <row r="912229" x14ac:dyDescent="0.2"/>
    <row r="912230" x14ac:dyDescent="0.2"/>
    <row r="912231" x14ac:dyDescent="0.2"/>
    <row r="912232" x14ac:dyDescent="0.2"/>
    <row r="912233" x14ac:dyDescent="0.2"/>
    <row r="912234" x14ac:dyDescent="0.2"/>
    <row r="912235" x14ac:dyDescent="0.2"/>
    <row r="912236" x14ac:dyDescent="0.2"/>
    <row r="912237" x14ac:dyDescent="0.2"/>
    <row r="912238" x14ac:dyDescent="0.2"/>
    <row r="912239" x14ac:dyDescent="0.2"/>
    <row r="912240" x14ac:dyDescent="0.2"/>
    <row r="912241" x14ac:dyDescent="0.2"/>
    <row r="912242" x14ac:dyDescent="0.2"/>
    <row r="912243" x14ac:dyDescent="0.2"/>
    <row r="912244" x14ac:dyDescent="0.2"/>
    <row r="912245" x14ac:dyDescent="0.2"/>
    <row r="912246" x14ac:dyDescent="0.2"/>
    <row r="912247" x14ac:dyDescent="0.2"/>
    <row r="912248" x14ac:dyDescent="0.2"/>
    <row r="912249" x14ac:dyDescent="0.2"/>
    <row r="912250" x14ac:dyDescent="0.2"/>
    <row r="912251" x14ac:dyDescent="0.2"/>
    <row r="912252" x14ac:dyDescent="0.2"/>
    <row r="912253" x14ac:dyDescent="0.2"/>
    <row r="912254" x14ac:dyDescent="0.2"/>
    <row r="912255" x14ac:dyDescent="0.2"/>
    <row r="912256" x14ac:dyDescent="0.2"/>
    <row r="912257" x14ac:dyDescent="0.2"/>
    <row r="912258" x14ac:dyDescent="0.2"/>
    <row r="912259" x14ac:dyDescent="0.2"/>
    <row r="912260" x14ac:dyDescent="0.2"/>
    <row r="912261" x14ac:dyDescent="0.2"/>
    <row r="912262" x14ac:dyDescent="0.2"/>
    <row r="912263" x14ac:dyDescent="0.2"/>
    <row r="912264" x14ac:dyDescent="0.2"/>
    <row r="912265" x14ac:dyDescent="0.2"/>
    <row r="912266" x14ac:dyDescent="0.2"/>
    <row r="912267" x14ac:dyDescent="0.2"/>
    <row r="912268" x14ac:dyDescent="0.2"/>
    <row r="912269" x14ac:dyDescent="0.2"/>
    <row r="912270" x14ac:dyDescent="0.2"/>
    <row r="912271" x14ac:dyDescent="0.2"/>
    <row r="912272" x14ac:dyDescent="0.2"/>
    <row r="912273" x14ac:dyDescent="0.2"/>
    <row r="912274" x14ac:dyDescent="0.2"/>
    <row r="912275" x14ac:dyDescent="0.2"/>
    <row r="912276" x14ac:dyDescent="0.2"/>
    <row r="912277" x14ac:dyDescent="0.2"/>
    <row r="912278" x14ac:dyDescent="0.2"/>
    <row r="912279" x14ac:dyDescent="0.2"/>
    <row r="912280" x14ac:dyDescent="0.2"/>
    <row r="912281" x14ac:dyDescent="0.2"/>
    <row r="912282" x14ac:dyDescent="0.2"/>
    <row r="912283" x14ac:dyDescent="0.2"/>
    <row r="912284" x14ac:dyDescent="0.2"/>
    <row r="912285" x14ac:dyDescent="0.2"/>
    <row r="912286" x14ac:dyDescent="0.2"/>
    <row r="912287" x14ac:dyDescent="0.2"/>
    <row r="912288" x14ac:dyDescent="0.2"/>
    <row r="912289" x14ac:dyDescent="0.2"/>
    <row r="912290" x14ac:dyDescent="0.2"/>
    <row r="912291" x14ac:dyDescent="0.2"/>
    <row r="912292" x14ac:dyDescent="0.2"/>
    <row r="912293" x14ac:dyDescent="0.2"/>
    <row r="912294" x14ac:dyDescent="0.2"/>
    <row r="912295" x14ac:dyDescent="0.2"/>
    <row r="912296" x14ac:dyDescent="0.2"/>
    <row r="912297" x14ac:dyDescent="0.2"/>
    <row r="912298" x14ac:dyDescent="0.2"/>
    <row r="912299" x14ac:dyDescent="0.2"/>
    <row r="912300" x14ac:dyDescent="0.2"/>
    <row r="912301" x14ac:dyDescent="0.2"/>
    <row r="912302" x14ac:dyDescent="0.2"/>
    <row r="912303" x14ac:dyDescent="0.2"/>
    <row r="912304" x14ac:dyDescent="0.2"/>
    <row r="912305" x14ac:dyDescent="0.2"/>
    <row r="912306" x14ac:dyDescent="0.2"/>
    <row r="912307" x14ac:dyDescent="0.2"/>
    <row r="912308" x14ac:dyDescent="0.2"/>
    <row r="912309" x14ac:dyDescent="0.2"/>
    <row r="912310" x14ac:dyDescent="0.2"/>
    <row r="912311" x14ac:dyDescent="0.2"/>
    <row r="912312" x14ac:dyDescent="0.2"/>
    <row r="912313" x14ac:dyDescent="0.2"/>
    <row r="912314" x14ac:dyDescent="0.2"/>
    <row r="912315" x14ac:dyDescent="0.2"/>
    <row r="912316" x14ac:dyDescent="0.2"/>
    <row r="912317" x14ac:dyDescent="0.2"/>
    <row r="912318" x14ac:dyDescent="0.2"/>
    <row r="912319" x14ac:dyDescent="0.2"/>
    <row r="912320" x14ac:dyDescent="0.2"/>
    <row r="912321" x14ac:dyDescent="0.2"/>
    <row r="912322" x14ac:dyDescent="0.2"/>
    <row r="912323" x14ac:dyDescent="0.2"/>
    <row r="912324" x14ac:dyDescent="0.2"/>
    <row r="912325" x14ac:dyDescent="0.2"/>
    <row r="912326" x14ac:dyDescent="0.2"/>
    <row r="912327" x14ac:dyDescent="0.2"/>
    <row r="912328" x14ac:dyDescent="0.2"/>
    <row r="912329" x14ac:dyDescent="0.2"/>
    <row r="912330" x14ac:dyDescent="0.2"/>
    <row r="912331" x14ac:dyDescent="0.2"/>
    <row r="912332" x14ac:dyDescent="0.2"/>
    <row r="912333" x14ac:dyDescent="0.2"/>
    <row r="912334" x14ac:dyDescent="0.2"/>
    <row r="912335" x14ac:dyDescent="0.2"/>
    <row r="912336" x14ac:dyDescent="0.2"/>
    <row r="912337" x14ac:dyDescent="0.2"/>
    <row r="912338" x14ac:dyDescent="0.2"/>
    <row r="912339" x14ac:dyDescent="0.2"/>
    <row r="912340" x14ac:dyDescent="0.2"/>
    <row r="912341" x14ac:dyDescent="0.2"/>
    <row r="912342" x14ac:dyDescent="0.2"/>
    <row r="912343" x14ac:dyDescent="0.2"/>
    <row r="912344" x14ac:dyDescent="0.2"/>
    <row r="912345" x14ac:dyDescent="0.2"/>
    <row r="912346" x14ac:dyDescent="0.2"/>
    <row r="912347" x14ac:dyDescent="0.2"/>
    <row r="912348" x14ac:dyDescent="0.2"/>
    <row r="912349" x14ac:dyDescent="0.2"/>
    <row r="912350" x14ac:dyDescent="0.2"/>
    <row r="912351" x14ac:dyDescent="0.2"/>
    <row r="912352" x14ac:dyDescent="0.2"/>
    <row r="912353" x14ac:dyDescent="0.2"/>
    <row r="912354" x14ac:dyDescent="0.2"/>
    <row r="912355" x14ac:dyDescent="0.2"/>
    <row r="912356" x14ac:dyDescent="0.2"/>
    <row r="912357" x14ac:dyDescent="0.2"/>
    <row r="912358" x14ac:dyDescent="0.2"/>
    <row r="912359" x14ac:dyDescent="0.2"/>
    <row r="912360" x14ac:dyDescent="0.2"/>
    <row r="912361" x14ac:dyDescent="0.2"/>
    <row r="912362" x14ac:dyDescent="0.2"/>
    <row r="912363" x14ac:dyDescent="0.2"/>
    <row r="912364" x14ac:dyDescent="0.2"/>
    <row r="912365" x14ac:dyDescent="0.2"/>
    <row r="912366" x14ac:dyDescent="0.2"/>
    <row r="912367" x14ac:dyDescent="0.2"/>
    <row r="912368" x14ac:dyDescent="0.2"/>
    <row r="912369" x14ac:dyDescent="0.2"/>
    <row r="912370" x14ac:dyDescent="0.2"/>
    <row r="912371" x14ac:dyDescent="0.2"/>
    <row r="912372" x14ac:dyDescent="0.2"/>
    <row r="912373" x14ac:dyDescent="0.2"/>
    <row r="912374" x14ac:dyDescent="0.2"/>
    <row r="912375" x14ac:dyDescent="0.2"/>
    <row r="912376" x14ac:dyDescent="0.2"/>
    <row r="912377" x14ac:dyDescent="0.2"/>
    <row r="912378" x14ac:dyDescent="0.2"/>
    <row r="912379" x14ac:dyDescent="0.2"/>
    <row r="912380" x14ac:dyDescent="0.2"/>
    <row r="912381" x14ac:dyDescent="0.2"/>
    <row r="912382" x14ac:dyDescent="0.2"/>
    <row r="912383" x14ac:dyDescent="0.2"/>
    <row r="912384" x14ac:dyDescent="0.2"/>
    <row r="912385" x14ac:dyDescent="0.2"/>
    <row r="912386" x14ac:dyDescent="0.2"/>
    <row r="912387" x14ac:dyDescent="0.2"/>
    <row r="912388" x14ac:dyDescent="0.2"/>
    <row r="912389" x14ac:dyDescent="0.2"/>
    <row r="912390" x14ac:dyDescent="0.2"/>
    <row r="912391" x14ac:dyDescent="0.2"/>
    <row r="912392" x14ac:dyDescent="0.2"/>
    <row r="912393" x14ac:dyDescent="0.2"/>
    <row r="912394" x14ac:dyDescent="0.2"/>
    <row r="912395" x14ac:dyDescent="0.2"/>
    <row r="912396" x14ac:dyDescent="0.2"/>
    <row r="912397" x14ac:dyDescent="0.2"/>
    <row r="912398" x14ac:dyDescent="0.2"/>
    <row r="912399" x14ac:dyDescent="0.2"/>
    <row r="912400" x14ac:dyDescent="0.2"/>
    <row r="912401" x14ac:dyDescent="0.2"/>
    <row r="912402" x14ac:dyDescent="0.2"/>
    <row r="912403" x14ac:dyDescent="0.2"/>
    <row r="912404" x14ac:dyDescent="0.2"/>
    <row r="912405" x14ac:dyDescent="0.2"/>
    <row r="912406" x14ac:dyDescent="0.2"/>
    <row r="912407" x14ac:dyDescent="0.2"/>
    <row r="912408" x14ac:dyDescent="0.2"/>
    <row r="912409" x14ac:dyDescent="0.2"/>
    <row r="912410" x14ac:dyDescent="0.2"/>
    <row r="912411" x14ac:dyDescent="0.2"/>
    <row r="912412" x14ac:dyDescent="0.2"/>
    <row r="912413" x14ac:dyDescent="0.2"/>
    <row r="912414" x14ac:dyDescent="0.2"/>
    <row r="912415" x14ac:dyDescent="0.2"/>
    <row r="912416" x14ac:dyDescent="0.2"/>
    <row r="912417" x14ac:dyDescent="0.2"/>
    <row r="912418" x14ac:dyDescent="0.2"/>
    <row r="912419" x14ac:dyDescent="0.2"/>
    <row r="912420" x14ac:dyDescent="0.2"/>
    <row r="912421" x14ac:dyDescent="0.2"/>
    <row r="912422" x14ac:dyDescent="0.2"/>
    <row r="912423" x14ac:dyDescent="0.2"/>
    <row r="912424" x14ac:dyDescent="0.2"/>
    <row r="912425" x14ac:dyDescent="0.2"/>
    <row r="912426" x14ac:dyDescent="0.2"/>
    <row r="912427" x14ac:dyDescent="0.2"/>
    <row r="912428" x14ac:dyDescent="0.2"/>
    <row r="912429" x14ac:dyDescent="0.2"/>
    <row r="912430" x14ac:dyDescent="0.2"/>
    <row r="912431" x14ac:dyDescent="0.2"/>
    <row r="912432" x14ac:dyDescent="0.2"/>
    <row r="912433" x14ac:dyDescent="0.2"/>
    <row r="912434" x14ac:dyDescent="0.2"/>
    <row r="912435" x14ac:dyDescent="0.2"/>
    <row r="912436" x14ac:dyDescent="0.2"/>
    <row r="912437" x14ac:dyDescent="0.2"/>
    <row r="912438" x14ac:dyDescent="0.2"/>
    <row r="912439" x14ac:dyDescent="0.2"/>
    <row r="912440" x14ac:dyDescent="0.2"/>
    <row r="912441" x14ac:dyDescent="0.2"/>
    <row r="912442" x14ac:dyDescent="0.2"/>
    <row r="912443" x14ac:dyDescent="0.2"/>
    <row r="912444" x14ac:dyDescent="0.2"/>
    <row r="912445" x14ac:dyDescent="0.2"/>
    <row r="912446" x14ac:dyDescent="0.2"/>
    <row r="912447" x14ac:dyDescent="0.2"/>
    <row r="912448" x14ac:dyDescent="0.2"/>
    <row r="912449" x14ac:dyDescent="0.2"/>
    <row r="912450" x14ac:dyDescent="0.2"/>
    <row r="912451" x14ac:dyDescent="0.2"/>
    <row r="912452" x14ac:dyDescent="0.2"/>
    <row r="912453" x14ac:dyDescent="0.2"/>
    <row r="912454" x14ac:dyDescent="0.2"/>
    <row r="912455" x14ac:dyDescent="0.2"/>
    <row r="912456" x14ac:dyDescent="0.2"/>
    <row r="912457" x14ac:dyDescent="0.2"/>
    <row r="912458" x14ac:dyDescent="0.2"/>
    <row r="912459" x14ac:dyDescent="0.2"/>
    <row r="912460" x14ac:dyDescent="0.2"/>
    <row r="912461" x14ac:dyDescent="0.2"/>
    <row r="912462" x14ac:dyDescent="0.2"/>
    <row r="912463" x14ac:dyDescent="0.2"/>
    <row r="912464" x14ac:dyDescent="0.2"/>
    <row r="912465" x14ac:dyDescent="0.2"/>
    <row r="912466" x14ac:dyDescent="0.2"/>
    <row r="912467" x14ac:dyDescent="0.2"/>
    <row r="912468" x14ac:dyDescent="0.2"/>
    <row r="912469" x14ac:dyDescent="0.2"/>
    <row r="912470" x14ac:dyDescent="0.2"/>
    <row r="912471" x14ac:dyDescent="0.2"/>
    <row r="912472" x14ac:dyDescent="0.2"/>
    <row r="912473" x14ac:dyDescent="0.2"/>
    <row r="912474" x14ac:dyDescent="0.2"/>
    <row r="912475" x14ac:dyDescent="0.2"/>
    <row r="912476" x14ac:dyDescent="0.2"/>
    <row r="912477" x14ac:dyDescent="0.2"/>
    <row r="912478" x14ac:dyDescent="0.2"/>
    <row r="912479" x14ac:dyDescent="0.2"/>
    <row r="912480" x14ac:dyDescent="0.2"/>
    <row r="912481" x14ac:dyDescent="0.2"/>
    <row r="912482" x14ac:dyDescent="0.2"/>
    <row r="912483" x14ac:dyDescent="0.2"/>
    <row r="912484" x14ac:dyDescent="0.2"/>
    <row r="912485" x14ac:dyDescent="0.2"/>
    <row r="912486" x14ac:dyDescent="0.2"/>
    <row r="912487" x14ac:dyDescent="0.2"/>
    <row r="912488" x14ac:dyDescent="0.2"/>
    <row r="912489" x14ac:dyDescent="0.2"/>
    <row r="912490" x14ac:dyDescent="0.2"/>
    <row r="912491" x14ac:dyDescent="0.2"/>
    <row r="912492" x14ac:dyDescent="0.2"/>
    <row r="912493" x14ac:dyDescent="0.2"/>
    <row r="912494" x14ac:dyDescent="0.2"/>
    <row r="912495" x14ac:dyDescent="0.2"/>
    <row r="912496" x14ac:dyDescent="0.2"/>
    <row r="912497" x14ac:dyDescent="0.2"/>
    <row r="912498" x14ac:dyDescent="0.2"/>
    <row r="912499" x14ac:dyDescent="0.2"/>
    <row r="912500" x14ac:dyDescent="0.2"/>
    <row r="912501" x14ac:dyDescent="0.2"/>
    <row r="912502" x14ac:dyDescent="0.2"/>
    <row r="912503" x14ac:dyDescent="0.2"/>
    <row r="912504" x14ac:dyDescent="0.2"/>
    <row r="912505" x14ac:dyDescent="0.2"/>
    <row r="912506" x14ac:dyDescent="0.2"/>
    <row r="912507" x14ac:dyDescent="0.2"/>
    <row r="912508" x14ac:dyDescent="0.2"/>
    <row r="912509" x14ac:dyDescent="0.2"/>
    <row r="912510" x14ac:dyDescent="0.2"/>
    <row r="912511" x14ac:dyDescent="0.2"/>
    <row r="912512" x14ac:dyDescent="0.2"/>
    <row r="912513" x14ac:dyDescent="0.2"/>
    <row r="912514" x14ac:dyDescent="0.2"/>
    <row r="912515" x14ac:dyDescent="0.2"/>
    <row r="912516" x14ac:dyDescent="0.2"/>
    <row r="912517" x14ac:dyDescent="0.2"/>
    <row r="912518" x14ac:dyDescent="0.2"/>
    <row r="912519" x14ac:dyDescent="0.2"/>
    <row r="912520" x14ac:dyDescent="0.2"/>
    <row r="912521" x14ac:dyDescent="0.2"/>
    <row r="912522" x14ac:dyDescent="0.2"/>
    <row r="912523" x14ac:dyDescent="0.2"/>
    <row r="912524" x14ac:dyDescent="0.2"/>
    <row r="912525" x14ac:dyDescent="0.2"/>
    <row r="912526" x14ac:dyDescent="0.2"/>
    <row r="912527" x14ac:dyDescent="0.2"/>
    <row r="912528" x14ac:dyDescent="0.2"/>
    <row r="912529" x14ac:dyDescent="0.2"/>
    <row r="912530" x14ac:dyDescent="0.2"/>
    <row r="912531" x14ac:dyDescent="0.2"/>
    <row r="912532" x14ac:dyDescent="0.2"/>
    <row r="912533" x14ac:dyDescent="0.2"/>
    <row r="912534" x14ac:dyDescent="0.2"/>
    <row r="912535" x14ac:dyDescent="0.2"/>
    <row r="912536" x14ac:dyDescent="0.2"/>
    <row r="912537" x14ac:dyDescent="0.2"/>
    <row r="912538" x14ac:dyDescent="0.2"/>
    <row r="912539" x14ac:dyDescent="0.2"/>
    <row r="912540" x14ac:dyDescent="0.2"/>
    <row r="912541" x14ac:dyDescent="0.2"/>
    <row r="912542" x14ac:dyDescent="0.2"/>
    <row r="912543" x14ac:dyDescent="0.2"/>
    <row r="912544" x14ac:dyDescent="0.2"/>
    <row r="912545" x14ac:dyDescent="0.2"/>
    <row r="912546" x14ac:dyDescent="0.2"/>
    <row r="912547" x14ac:dyDescent="0.2"/>
    <row r="912548" x14ac:dyDescent="0.2"/>
    <row r="912549" x14ac:dyDescent="0.2"/>
    <row r="912550" x14ac:dyDescent="0.2"/>
    <row r="912551" x14ac:dyDescent="0.2"/>
    <row r="912552" x14ac:dyDescent="0.2"/>
    <row r="912553" x14ac:dyDescent="0.2"/>
    <row r="912554" x14ac:dyDescent="0.2"/>
    <row r="912555" x14ac:dyDescent="0.2"/>
    <row r="912556" x14ac:dyDescent="0.2"/>
    <row r="912557" x14ac:dyDescent="0.2"/>
    <row r="912558" x14ac:dyDescent="0.2"/>
    <row r="912559" x14ac:dyDescent="0.2"/>
    <row r="912560" x14ac:dyDescent="0.2"/>
    <row r="912561" x14ac:dyDescent="0.2"/>
    <row r="912562" x14ac:dyDescent="0.2"/>
    <row r="912563" x14ac:dyDescent="0.2"/>
    <row r="912564" x14ac:dyDescent="0.2"/>
    <row r="912565" x14ac:dyDescent="0.2"/>
    <row r="912566" x14ac:dyDescent="0.2"/>
    <row r="912567" x14ac:dyDescent="0.2"/>
    <row r="912568" x14ac:dyDescent="0.2"/>
    <row r="912569" x14ac:dyDescent="0.2"/>
    <row r="912570" x14ac:dyDescent="0.2"/>
    <row r="912571" x14ac:dyDescent="0.2"/>
    <row r="912572" x14ac:dyDescent="0.2"/>
    <row r="912573" x14ac:dyDescent="0.2"/>
    <row r="912574" x14ac:dyDescent="0.2"/>
    <row r="912575" x14ac:dyDescent="0.2"/>
    <row r="912576" x14ac:dyDescent="0.2"/>
    <row r="912577" x14ac:dyDescent="0.2"/>
    <row r="912578" x14ac:dyDescent="0.2"/>
    <row r="912579" x14ac:dyDescent="0.2"/>
    <row r="912580" x14ac:dyDescent="0.2"/>
    <row r="912581" x14ac:dyDescent="0.2"/>
    <row r="912582" x14ac:dyDescent="0.2"/>
    <row r="912583" x14ac:dyDescent="0.2"/>
    <row r="912584" x14ac:dyDescent="0.2"/>
    <row r="912585" x14ac:dyDescent="0.2"/>
    <row r="912586" x14ac:dyDescent="0.2"/>
    <row r="912587" x14ac:dyDescent="0.2"/>
    <row r="912588" x14ac:dyDescent="0.2"/>
    <row r="912589" x14ac:dyDescent="0.2"/>
    <row r="912590" x14ac:dyDescent="0.2"/>
    <row r="912591" x14ac:dyDescent="0.2"/>
    <row r="912592" x14ac:dyDescent="0.2"/>
    <row r="912593" x14ac:dyDescent="0.2"/>
    <row r="912594" x14ac:dyDescent="0.2"/>
    <row r="912595" x14ac:dyDescent="0.2"/>
    <row r="912596" x14ac:dyDescent="0.2"/>
    <row r="912597" x14ac:dyDescent="0.2"/>
    <row r="912598" x14ac:dyDescent="0.2"/>
    <row r="912599" x14ac:dyDescent="0.2"/>
    <row r="912600" x14ac:dyDescent="0.2"/>
    <row r="912601" x14ac:dyDescent="0.2"/>
    <row r="912602" x14ac:dyDescent="0.2"/>
    <row r="912603" x14ac:dyDescent="0.2"/>
    <row r="912604" x14ac:dyDescent="0.2"/>
    <row r="912605" x14ac:dyDescent="0.2"/>
    <row r="912606" x14ac:dyDescent="0.2"/>
    <row r="912607" x14ac:dyDescent="0.2"/>
    <row r="912608" x14ac:dyDescent="0.2"/>
    <row r="912609" x14ac:dyDescent="0.2"/>
    <row r="912610" x14ac:dyDescent="0.2"/>
    <row r="912611" x14ac:dyDescent="0.2"/>
    <row r="912612" x14ac:dyDescent="0.2"/>
    <row r="912613" x14ac:dyDescent="0.2"/>
    <row r="912614" x14ac:dyDescent="0.2"/>
    <row r="912615" x14ac:dyDescent="0.2"/>
    <row r="912616" x14ac:dyDescent="0.2"/>
    <row r="912617" x14ac:dyDescent="0.2"/>
    <row r="912618" x14ac:dyDescent="0.2"/>
    <row r="912619" x14ac:dyDescent="0.2"/>
    <row r="912620" x14ac:dyDescent="0.2"/>
    <row r="912621" x14ac:dyDescent="0.2"/>
    <row r="912622" x14ac:dyDescent="0.2"/>
    <row r="912623" x14ac:dyDescent="0.2"/>
    <row r="912624" x14ac:dyDescent="0.2"/>
    <row r="912625" x14ac:dyDescent="0.2"/>
    <row r="912626" x14ac:dyDescent="0.2"/>
    <row r="912627" x14ac:dyDescent="0.2"/>
    <row r="912628" x14ac:dyDescent="0.2"/>
    <row r="912629" x14ac:dyDescent="0.2"/>
    <row r="912630" x14ac:dyDescent="0.2"/>
    <row r="912631" x14ac:dyDescent="0.2"/>
    <row r="912632" x14ac:dyDescent="0.2"/>
    <row r="912633" x14ac:dyDescent="0.2"/>
    <row r="912634" x14ac:dyDescent="0.2"/>
    <row r="912635" x14ac:dyDescent="0.2"/>
    <row r="912636" x14ac:dyDescent="0.2"/>
    <row r="912637" x14ac:dyDescent="0.2"/>
    <row r="912638" x14ac:dyDescent="0.2"/>
    <row r="912639" x14ac:dyDescent="0.2"/>
    <row r="912640" x14ac:dyDescent="0.2"/>
    <row r="912641" x14ac:dyDescent="0.2"/>
    <row r="912642" x14ac:dyDescent="0.2"/>
    <row r="912643" x14ac:dyDescent="0.2"/>
    <row r="912644" x14ac:dyDescent="0.2"/>
    <row r="912645" x14ac:dyDescent="0.2"/>
    <row r="912646" x14ac:dyDescent="0.2"/>
    <row r="912647" x14ac:dyDescent="0.2"/>
    <row r="912648" x14ac:dyDescent="0.2"/>
    <row r="912649" x14ac:dyDescent="0.2"/>
    <row r="912650" x14ac:dyDescent="0.2"/>
    <row r="912651" x14ac:dyDescent="0.2"/>
    <row r="912652" x14ac:dyDescent="0.2"/>
    <row r="912653" x14ac:dyDescent="0.2"/>
    <row r="912654" x14ac:dyDescent="0.2"/>
    <row r="912655" x14ac:dyDescent="0.2"/>
    <row r="912656" x14ac:dyDescent="0.2"/>
    <row r="912657" x14ac:dyDescent="0.2"/>
    <row r="912658" x14ac:dyDescent="0.2"/>
    <row r="912659" x14ac:dyDescent="0.2"/>
    <row r="912660" x14ac:dyDescent="0.2"/>
    <row r="912661" x14ac:dyDescent="0.2"/>
    <row r="912662" x14ac:dyDescent="0.2"/>
    <row r="912663" x14ac:dyDescent="0.2"/>
    <row r="912664" x14ac:dyDescent="0.2"/>
    <row r="912665" x14ac:dyDescent="0.2"/>
    <row r="912666" x14ac:dyDescent="0.2"/>
    <row r="912667" x14ac:dyDescent="0.2"/>
    <row r="912668" x14ac:dyDescent="0.2"/>
    <row r="912669" x14ac:dyDescent="0.2"/>
    <row r="912670" x14ac:dyDescent="0.2"/>
    <row r="912671" x14ac:dyDescent="0.2"/>
    <row r="912672" x14ac:dyDescent="0.2"/>
    <row r="912673" x14ac:dyDescent="0.2"/>
    <row r="912674" x14ac:dyDescent="0.2"/>
    <row r="912675" x14ac:dyDescent="0.2"/>
    <row r="912676" x14ac:dyDescent="0.2"/>
    <row r="912677" x14ac:dyDescent="0.2"/>
    <row r="912678" x14ac:dyDescent="0.2"/>
    <row r="912679" x14ac:dyDescent="0.2"/>
    <row r="912680" x14ac:dyDescent="0.2"/>
    <row r="912681" x14ac:dyDescent="0.2"/>
    <row r="912682" x14ac:dyDescent="0.2"/>
    <row r="912683" x14ac:dyDescent="0.2"/>
    <row r="912684" x14ac:dyDescent="0.2"/>
    <row r="912685" x14ac:dyDescent="0.2"/>
    <row r="912686" x14ac:dyDescent="0.2"/>
    <row r="912687" x14ac:dyDescent="0.2"/>
    <row r="912688" x14ac:dyDescent="0.2"/>
    <row r="912689" x14ac:dyDescent="0.2"/>
    <row r="912690" x14ac:dyDescent="0.2"/>
    <row r="912691" x14ac:dyDescent="0.2"/>
    <row r="912692" x14ac:dyDescent="0.2"/>
    <row r="912693" x14ac:dyDescent="0.2"/>
    <row r="912694" x14ac:dyDescent="0.2"/>
    <row r="912695" x14ac:dyDescent="0.2"/>
    <row r="912696" x14ac:dyDescent="0.2"/>
    <row r="912697" x14ac:dyDescent="0.2"/>
    <row r="912698" x14ac:dyDescent="0.2"/>
    <row r="912699" x14ac:dyDescent="0.2"/>
    <row r="912700" x14ac:dyDescent="0.2"/>
    <row r="912701" x14ac:dyDescent="0.2"/>
    <row r="912702" x14ac:dyDescent="0.2"/>
    <row r="912703" x14ac:dyDescent="0.2"/>
    <row r="912704" x14ac:dyDescent="0.2"/>
    <row r="912705" x14ac:dyDescent="0.2"/>
    <row r="912706" x14ac:dyDescent="0.2"/>
    <row r="912707" x14ac:dyDescent="0.2"/>
    <row r="912708" x14ac:dyDescent="0.2"/>
    <row r="912709" x14ac:dyDescent="0.2"/>
    <row r="912710" x14ac:dyDescent="0.2"/>
    <row r="912711" x14ac:dyDescent="0.2"/>
    <row r="912712" x14ac:dyDescent="0.2"/>
    <row r="912713" x14ac:dyDescent="0.2"/>
    <row r="912714" x14ac:dyDescent="0.2"/>
    <row r="912715" x14ac:dyDescent="0.2"/>
    <row r="912716" x14ac:dyDescent="0.2"/>
    <row r="912717" x14ac:dyDescent="0.2"/>
    <row r="912718" x14ac:dyDescent="0.2"/>
    <row r="912719" x14ac:dyDescent="0.2"/>
    <row r="912720" x14ac:dyDescent="0.2"/>
    <row r="912721" x14ac:dyDescent="0.2"/>
    <row r="912722" x14ac:dyDescent="0.2"/>
    <row r="912723" x14ac:dyDescent="0.2"/>
    <row r="912724" x14ac:dyDescent="0.2"/>
    <row r="912725" x14ac:dyDescent="0.2"/>
    <row r="912726" x14ac:dyDescent="0.2"/>
    <row r="912727" x14ac:dyDescent="0.2"/>
    <row r="912728" x14ac:dyDescent="0.2"/>
    <row r="912729" x14ac:dyDescent="0.2"/>
    <row r="912730" x14ac:dyDescent="0.2"/>
    <row r="912731" x14ac:dyDescent="0.2"/>
    <row r="912732" x14ac:dyDescent="0.2"/>
    <row r="912733" x14ac:dyDescent="0.2"/>
    <row r="912734" x14ac:dyDescent="0.2"/>
    <row r="912735" x14ac:dyDescent="0.2"/>
    <row r="912736" x14ac:dyDescent="0.2"/>
    <row r="912737" x14ac:dyDescent="0.2"/>
    <row r="912738" x14ac:dyDescent="0.2"/>
    <row r="912739" x14ac:dyDescent="0.2"/>
    <row r="912740" x14ac:dyDescent="0.2"/>
    <row r="912741" x14ac:dyDescent="0.2"/>
    <row r="912742" x14ac:dyDescent="0.2"/>
    <row r="912743" x14ac:dyDescent="0.2"/>
    <row r="912744" x14ac:dyDescent="0.2"/>
    <row r="912745" x14ac:dyDescent="0.2"/>
    <row r="912746" x14ac:dyDescent="0.2"/>
    <row r="912747" x14ac:dyDescent="0.2"/>
    <row r="912748" x14ac:dyDescent="0.2"/>
    <row r="912749" x14ac:dyDescent="0.2"/>
    <row r="912750" x14ac:dyDescent="0.2"/>
    <row r="912751" x14ac:dyDescent="0.2"/>
    <row r="912752" x14ac:dyDescent="0.2"/>
    <row r="912753" x14ac:dyDescent="0.2"/>
    <row r="912754" x14ac:dyDescent="0.2"/>
    <row r="912755" x14ac:dyDescent="0.2"/>
    <row r="912756" x14ac:dyDescent="0.2"/>
    <row r="912757" x14ac:dyDescent="0.2"/>
    <row r="912758" x14ac:dyDescent="0.2"/>
    <row r="912759" x14ac:dyDescent="0.2"/>
    <row r="912760" x14ac:dyDescent="0.2"/>
    <row r="912761" x14ac:dyDescent="0.2"/>
    <row r="912762" x14ac:dyDescent="0.2"/>
    <row r="912763" x14ac:dyDescent="0.2"/>
    <row r="912764" x14ac:dyDescent="0.2"/>
    <row r="912765" x14ac:dyDescent="0.2"/>
    <row r="912766" x14ac:dyDescent="0.2"/>
    <row r="912767" x14ac:dyDescent="0.2"/>
    <row r="912768" x14ac:dyDescent="0.2"/>
    <row r="912769" x14ac:dyDescent="0.2"/>
    <row r="912770" x14ac:dyDescent="0.2"/>
    <row r="912771" x14ac:dyDescent="0.2"/>
    <row r="912772" x14ac:dyDescent="0.2"/>
    <row r="912773" x14ac:dyDescent="0.2"/>
    <row r="912774" x14ac:dyDescent="0.2"/>
    <row r="912775" x14ac:dyDescent="0.2"/>
    <row r="912776" x14ac:dyDescent="0.2"/>
    <row r="912777" x14ac:dyDescent="0.2"/>
    <row r="912778" x14ac:dyDescent="0.2"/>
    <row r="912779" x14ac:dyDescent="0.2"/>
    <row r="912780" x14ac:dyDescent="0.2"/>
    <row r="912781" x14ac:dyDescent="0.2"/>
    <row r="912782" x14ac:dyDescent="0.2"/>
    <row r="912783" x14ac:dyDescent="0.2"/>
    <row r="912784" x14ac:dyDescent="0.2"/>
    <row r="912785" x14ac:dyDescent="0.2"/>
    <row r="912786" x14ac:dyDescent="0.2"/>
    <row r="912787" x14ac:dyDescent="0.2"/>
    <row r="912788" x14ac:dyDescent="0.2"/>
    <row r="912789" x14ac:dyDescent="0.2"/>
    <row r="912790" x14ac:dyDescent="0.2"/>
    <row r="912791" x14ac:dyDescent="0.2"/>
    <row r="912792" x14ac:dyDescent="0.2"/>
    <row r="912793" x14ac:dyDescent="0.2"/>
    <row r="912794" x14ac:dyDescent="0.2"/>
    <row r="912795" x14ac:dyDescent="0.2"/>
    <row r="912796" x14ac:dyDescent="0.2"/>
    <row r="912797" x14ac:dyDescent="0.2"/>
    <row r="912798" x14ac:dyDescent="0.2"/>
    <row r="912799" x14ac:dyDescent="0.2"/>
    <row r="912800" x14ac:dyDescent="0.2"/>
    <row r="912801" x14ac:dyDescent="0.2"/>
    <row r="912802" x14ac:dyDescent="0.2"/>
    <row r="912803" x14ac:dyDescent="0.2"/>
    <row r="912804" x14ac:dyDescent="0.2"/>
    <row r="912805" x14ac:dyDescent="0.2"/>
    <row r="912806" x14ac:dyDescent="0.2"/>
    <row r="912807" x14ac:dyDescent="0.2"/>
    <row r="912808" x14ac:dyDescent="0.2"/>
    <row r="912809" x14ac:dyDescent="0.2"/>
    <row r="912810" x14ac:dyDescent="0.2"/>
    <row r="912811" x14ac:dyDescent="0.2"/>
    <row r="912812" x14ac:dyDescent="0.2"/>
    <row r="912813" x14ac:dyDescent="0.2"/>
    <row r="912814" x14ac:dyDescent="0.2"/>
    <row r="912815" x14ac:dyDescent="0.2"/>
    <row r="912816" x14ac:dyDescent="0.2"/>
    <row r="912817" x14ac:dyDescent="0.2"/>
    <row r="912818" x14ac:dyDescent="0.2"/>
    <row r="912819" x14ac:dyDescent="0.2"/>
    <row r="912820" x14ac:dyDescent="0.2"/>
    <row r="912821" x14ac:dyDescent="0.2"/>
    <row r="912822" x14ac:dyDescent="0.2"/>
    <row r="912823" x14ac:dyDescent="0.2"/>
    <row r="912824" x14ac:dyDescent="0.2"/>
    <row r="912825" x14ac:dyDescent="0.2"/>
    <row r="912826" x14ac:dyDescent="0.2"/>
    <row r="912827" x14ac:dyDescent="0.2"/>
    <row r="912828" x14ac:dyDescent="0.2"/>
    <row r="912829" x14ac:dyDescent="0.2"/>
    <row r="912830" x14ac:dyDescent="0.2"/>
    <row r="912831" x14ac:dyDescent="0.2"/>
    <row r="912832" x14ac:dyDescent="0.2"/>
    <row r="912833" x14ac:dyDescent="0.2"/>
    <row r="912834" x14ac:dyDescent="0.2"/>
    <row r="912835" x14ac:dyDescent="0.2"/>
    <row r="912836" x14ac:dyDescent="0.2"/>
    <row r="912837" x14ac:dyDescent="0.2"/>
    <row r="912838" x14ac:dyDescent="0.2"/>
    <row r="912839" x14ac:dyDescent="0.2"/>
    <row r="912840" x14ac:dyDescent="0.2"/>
    <row r="912841" x14ac:dyDescent="0.2"/>
    <row r="912842" x14ac:dyDescent="0.2"/>
    <row r="912843" x14ac:dyDescent="0.2"/>
    <row r="912844" x14ac:dyDescent="0.2"/>
    <row r="912845" x14ac:dyDescent="0.2"/>
    <row r="912846" x14ac:dyDescent="0.2"/>
    <row r="912847" x14ac:dyDescent="0.2"/>
    <row r="912848" x14ac:dyDescent="0.2"/>
    <row r="912849" x14ac:dyDescent="0.2"/>
    <row r="912850" x14ac:dyDescent="0.2"/>
    <row r="912851" x14ac:dyDescent="0.2"/>
    <row r="912852" x14ac:dyDescent="0.2"/>
    <row r="912853" x14ac:dyDescent="0.2"/>
    <row r="912854" x14ac:dyDescent="0.2"/>
    <row r="912855" x14ac:dyDescent="0.2"/>
    <row r="912856" x14ac:dyDescent="0.2"/>
    <row r="912857" x14ac:dyDescent="0.2"/>
    <row r="912858" x14ac:dyDescent="0.2"/>
    <row r="912859" x14ac:dyDescent="0.2"/>
    <row r="912860" x14ac:dyDescent="0.2"/>
    <row r="912861" x14ac:dyDescent="0.2"/>
    <row r="912862" x14ac:dyDescent="0.2"/>
    <row r="912863" x14ac:dyDescent="0.2"/>
    <row r="912864" x14ac:dyDescent="0.2"/>
    <row r="912865" x14ac:dyDescent="0.2"/>
    <row r="912866" x14ac:dyDescent="0.2"/>
    <row r="912867" x14ac:dyDescent="0.2"/>
    <row r="912868" x14ac:dyDescent="0.2"/>
    <row r="912869" x14ac:dyDescent="0.2"/>
    <row r="912870" x14ac:dyDescent="0.2"/>
    <row r="912871" x14ac:dyDescent="0.2"/>
    <row r="912872" x14ac:dyDescent="0.2"/>
    <row r="912873" x14ac:dyDescent="0.2"/>
    <row r="912874" x14ac:dyDescent="0.2"/>
    <row r="912875" x14ac:dyDescent="0.2"/>
    <row r="912876" x14ac:dyDescent="0.2"/>
    <row r="912877" x14ac:dyDescent="0.2"/>
    <row r="912878" x14ac:dyDescent="0.2"/>
    <row r="912879" x14ac:dyDescent="0.2"/>
    <row r="912880" x14ac:dyDescent="0.2"/>
    <row r="912881" x14ac:dyDescent="0.2"/>
    <row r="912882" x14ac:dyDescent="0.2"/>
    <row r="912883" x14ac:dyDescent="0.2"/>
    <row r="912884" x14ac:dyDescent="0.2"/>
    <row r="912885" x14ac:dyDescent="0.2"/>
    <row r="912886" x14ac:dyDescent="0.2"/>
    <row r="912887" x14ac:dyDescent="0.2"/>
    <row r="912888" x14ac:dyDescent="0.2"/>
    <row r="912889" x14ac:dyDescent="0.2"/>
    <row r="912890" x14ac:dyDescent="0.2"/>
    <row r="912891" x14ac:dyDescent="0.2"/>
    <row r="912892" x14ac:dyDescent="0.2"/>
    <row r="912893" x14ac:dyDescent="0.2"/>
    <row r="912894" x14ac:dyDescent="0.2"/>
    <row r="912895" x14ac:dyDescent="0.2"/>
    <row r="912896" x14ac:dyDescent="0.2"/>
    <row r="912897" x14ac:dyDescent="0.2"/>
    <row r="912898" x14ac:dyDescent="0.2"/>
    <row r="912899" x14ac:dyDescent="0.2"/>
    <row r="912900" x14ac:dyDescent="0.2"/>
    <row r="912901" x14ac:dyDescent="0.2"/>
    <row r="912902" x14ac:dyDescent="0.2"/>
    <row r="912903" x14ac:dyDescent="0.2"/>
    <row r="912904" x14ac:dyDescent="0.2"/>
    <row r="912905" x14ac:dyDescent="0.2"/>
    <row r="912906" x14ac:dyDescent="0.2"/>
    <row r="912907" x14ac:dyDescent="0.2"/>
    <row r="912908" x14ac:dyDescent="0.2"/>
    <row r="912909" x14ac:dyDescent="0.2"/>
    <row r="912910" x14ac:dyDescent="0.2"/>
    <row r="912911" x14ac:dyDescent="0.2"/>
    <row r="912912" x14ac:dyDescent="0.2"/>
    <row r="912913" x14ac:dyDescent="0.2"/>
    <row r="912914" x14ac:dyDescent="0.2"/>
    <row r="912915" x14ac:dyDescent="0.2"/>
    <row r="912916" x14ac:dyDescent="0.2"/>
    <row r="912917" x14ac:dyDescent="0.2"/>
    <row r="912918" x14ac:dyDescent="0.2"/>
    <row r="912919" x14ac:dyDescent="0.2"/>
    <row r="912920" x14ac:dyDescent="0.2"/>
    <row r="912921" x14ac:dyDescent="0.2"/>
    <row r="912922" x14ac:dyDescent="0.2"/>
    <row r="912923" x14ac:dyDescent="0.2"/>
    <row r="912924" x14ac:dyDescent="0.2"/>
    <row r="912925" x14ac:dyDescent="0.2"/>
    <row r="912926" x14ac:dyDescent="0.2"/>
    <row r="912927" x14ac:dyDescent="0.2"/>
    <row r="912928" x14ac:dyDescent="0.2"/>
    <row r="912929" x14ac:dyDescent="0.2"/>
    <row r="912930" x14ac:dyDescent="0.2"/>
    <row r="912931" x14ac:dyDescent="0.2"/>
    <row r="912932" x14ac:dyDescent="0.2"/>
    <row r="912933" x14ac:dyDescent="0.2"/>
    <row r="912934" x14ac:dyDescent="0.2"/>
    <row r="912935" x14ac:dyDescent="0.2"/>
    <row r="912936" x14ac:dyDescent="0.2"/>
    <row r="912937" x14ac:dyDescent="0.2"/>
    <row r="912938" x14ac:dyDescent="0.2"/>
    <row r="912939" x14ac:dyDescent="0.2"/>
    <row r="912940" x14ac:dyDescent="0.2"/>
    <row r="912941" x14ac:dyDescent="0.2"/>
    <row r="912942" x14ac:dyDescent="0.2"/>
    <row r="912943" x14ac:dyDescent="0.2"/>
    <row r="912944" x14ac:dyDescent="0.2"/>
    <row r="912945" x14ac:dyDescent="0.2"/>
    <row r="912946" x14ac:dyDescent="0.2"/>
    <row r="912947" x14ac:dyDescent="0.2"/>
    <row r="912948" x14ac:dyDescent="0.2"/>
    <row r="912949" x14ac:dyDescent="0.2"/>
    <row r="912950" x14ac:dyDescent="0.2"/>
    <row r="912951" x14ac:dyDescent="0.2"/>
    <row r="912952" x14ac:dyDescent="0.2"/>
    <row r="912953" x14ac:dyDescent="0.2"/>
    <row r="912954" x14ac:dyDescent="0.2"/>
    <row r="912955" x14ac:dyDescent="0.2"/>
    <row r="912956" x14ac:dyDescent="0.2"/>
    <row r="912957" x14ac:dyDescent="0.2"/>
    <row r="912958" x14ac:dyDescent="0.2"/>
    <row r="912959" x14ac:dyDescent="0.2"/>
    <row r="912960" x14ac:dyDescent="0.2"/>
    <row r="912961" x14ac:dyDescent="0.2"/>
    <row r="912962" x14ac:dyDescent="0.2"/>
    <row r="912963" x14ac:dyDescent="0.2"/>
    <row r="912964" x14ac:dyDescent="0.2"/>
    <row r="912965" x14ac:dyDescent="0.2"/>
    <row r="912966" x14ac:dyDescent="0.2"/>
    <row r="912967" x14ac:dyDescent="0.2"/>
    <row r="912968" x14ac:dyDescent="0.2"/>
    <row r="912969" x14ac:dyDescent="0.2"/>
    <row r="912970" x14ac:dyDescent="0.2"/>
    <row r="912971" x14ac:dyDescent="0.2"/>
    <row r="912972" x14ac:dyDescent="0.2"/>
    <row r="912973" x14ac:dyDescent="0.2"/>
    <row r="912974" x14ac:dyDescent="0.2"/>
    <row r="912975" x14ac:dyDescent="0.2"/>
    <row r="912976" x14ac:dyDescent="0.2"/>
    <row r="912977" x14ac:dyDescent="0.2"/>
    <row r="912978" x14ac:dyDescent="0.2"/>
    <row r="912979" x14ac:dyDescent="0.2"/>
    <row r="912980" x14ac:dyDescent="0.2"/>
    <row r="912981" x14ac:dyDescent="0.2"/>
    <row r="912982" x14ac:dyDescent="0.2"/>
    <row r="912983" x14ac:dyDescent="0.2"/>
    <row r="912984" x14ac:dyDescent="0.2"/>
    <row r="912985" x14ac:dyDescent="0.2"/>
    <row r="912986" x14ac:dyDescent="0.2"/>
    <row r="912987" x14ac:dyDescent="0.2"/>
    <row r="912988" x14ac:dyDescent="0.2"/>
    <row r="912989" x14ac:dyDescent="0.2"/>
    <row r="912990" x14ac:dyDescent="0.2"/>
    <row r="912991" x14ac:dyDescent="0.2"/>
    <row r="912992" x14ac:dyDescent="0.2"/>
    <row r="912993" x14ac:dyDescent="0.2"/>
    <row r="912994" x14ac:dyDescent="0.2"/>
    <row r="912995" x14ac:dyDescent="0.2"/>
    <row r="912996" x14ac:dyDescent="0.2"/>
    <row r="912997" x14ac:dyDescent="0.2"/>
    <row r="912998" x14ac:dyDescent="0.2"/>
    <row r="912999" x14ac:dyDescent="0.2"/>
    <row r="913000" x14ac:dyDescent="0.2"/>
    <row r="913001" x14ac:dyDescent="0.2"/>
    <row r="913002" x14ac:dyDescent="0.2"/>
    <row r="913003" x14ac:dyDescent="0.2"/>
    <row r="913004" x14ac:dyDescent="0.2"/>
    <row r="913005" x14ac:dyDescent="0.2"/>
    <row r="913006" x14ac:dyDescent="0.2"/>
    <row r="913007" x14ac:dyDescent="0.2"/>
    <row r="913008" x14ac:dyDescent="0.2"/>
    <row r="913009" x14ac:dyDescent="0.2"/>
    <row r="913010" x14ac:dyDescent="0.2"/>
    <row r="913011" x14ac:dyDescent="0.2"/>
    <row r="913012" x14ac:dyDescent="0.2"/>
    <row r="913013" x14ac:dyDescent="0.2"/>
    <row r="913014" x14ac:dyDescent="0.2"/>
    <row r="913015" x14ac:dyDescent="0.2"/>
    <row r="913016" x14ac:dyDescent="0.2"/>
    <row r="913017" x14ac:dyDescent="0.2"/>
    <row r="913018" x14ac:dyDescent="0.2"/>
    <row r="913019" x14ac:dyDescent="0.2"/>
    <row r="913020" x14ac:dyDescent="0.2"/>
    <row r="913021" x14ac:dyDescent="0.2"/>
    <row r="913022" x14ac:dyDescent="0.2"/>
    <row r="913023" x14ac:dyDescent="0.2"/>
    <row r="913024" x14ac:dyDescent="0.2"/>
    <row r="913025" x14ac:dyDescent="0.2"/>
    <row r="913026" x14ac:dyDescent="0.2"/>
    <row r="913027" x14ac:dyDescent="0.2"/>
    <row r="913028" x14ac:dyDescent="0.2"/>
    <row r="913029" x14ac:dyDescent="0.2"/>
    <row r="913030" x14ac:dyDescent="0.2"/>
    <row r="913031" x14ac:dyDescent="0.2"/>
    <row r="913032" x14ac:dyDescent="0.2"/>
    <row r="913033" x14ac:dyDescent="0.2"/>
    <row r="913034" x14ac:dyDescent="0.2"/>
    <row r="913035" x14ac:dyDescent="0.2"/>
    <row r="913036" x14ac:dyDescent="0.2"/>
    <row r="913037" x14ac:dyDescent="0.2"/>
    <row r="913038" x14ac:dyDescent="0.2"/>
    <row r="913039" x14ac:dyDescent="0.2"/>
    <row r="913040" x14ac:dyDescent="0.2"/>
    <row r="913041" x14ac:dyDescent="0.2"/>
    <row r="913042" x14ac:dyDescent="0.2"/>
    <row r="913043" x14ac:dyDescent="0.2"/>
    <row r="913044" x14ac:dyDescent="0.2"/>
    <row r="913045" x14ac:dyDescent="0.2"/>
    <row r="913046" x14ac:dyDescent="0.2"/>
    <row r="913047" x14ac:dyDescent="0.2"/>
    <row r="913048" x14ac:dyDescent="0.2"/>
    <row r="913049" x14ac:dyDescent="0.2"/>
    <row r="913050" x14ac:dyDescent="0.2"/>
    <row r="913051" x14ac:dyDescent="0.2"/>
    <row r="913052" x14ac:dyDescent="0.2"/>
    <row r="913053" x14ac:dyDescent="0.2"/>
    <row r="913054" x14ac:dyDescent="0.2"/>
    <row r="913055" x14ac:dyDescent="0.2"/>
    <row r="913056" x14ac:dyDescent="0.2"/>
    <row r="913057" x14ac:dyDescent="0.2"/>
    <row r="913058" x14ac:dyDescent="0.2"/>
    <row r="913059" x14ac:dyDescent="0.2"/>
    <row r="913060" x14ac:dyDescent="0.2"/>
    <row r="913061" x14ac:dyDescent="0.2"/>
    <row r="913062" x14ac:dyDescent="0.2"/>
    <row r="913063" x14ac:dyDescent="0.2"/>
    <row r="913064" x14ac:dyDescent="0.2"/>
    <row r="913065" x14ac:dyDescent="0.2"/>
    <row r="913066" x14ac:dyDescent="0.2"/>
    <row r="913067" x14ac:dyDescent="0.2"/>
    <row r="913068" x14ac:dyDescent="0.2"/>
    <row r="913069" x14ac:dyDescent="0.2"/>
    <row r="913070" x14ac:dyDescent="0.2"/>
    <row r="913071" x14ac:dyDescent="0.2"/>
    <row r="913072" x14ac:dyDescent="0.2"/>
    <row r="913073" x14ac:dyDescent="0.2"/>
    <row r="913074" x14ac:dyDescent="0.2"/>
    <row r="913075" x14ac:dyDescent="0.2"/>
    <row r="913076" x14ac:dyDescent="0.2"/>
    <row r="913077" x14ac:dyDescent="0.2"/>
    <row r="913078" x14ac:dyDescent="0.2"/>
    <row r="913079" x14ac:dyDescent="0.2"/>
    <row r="913080" x14ac:dyDescent="0.2"/>
    <row r="913081" x14ac:dyDescent="0.2"/>
    <row r="913082" x14ac:dyDescent="0.2"/>
    <row r="913083" x14ac:dyDescent="0.2"/>
    <row r="913084" x14ac:dyDescent="0.2"/>
    <row r="913085" x14ac:dyDescent="0.2"/>
    <row r="913086" x14ac:dyDescent="0.2"/>
    <row r="913087" x14ac:dyDescent="0.2"/>
    <row r="913088" x14ac:dyDescent="0.2"/>
    <row r="913089" x14ac:dyDescent="0.2"/>
    <row r="913090" x14ac:dyDescent="0.2"/>
    <row r="913091" x14ac:dyDescent="0.2"/>
    <row r="913092" x14ac:dyDescent="0.2"/>
    <row r="913093" x14ac:dyDescent="0.2"/>
    <row r="913094" x14ac:dyDescent="0.2"/>
    <row r="913095" x14ac:dyDescent="0.2"/>
    <row r="913096" x14ac:dyDescent="0.2"/>
    <row r="913097" x14ac:dyDescent="0.2"/>
    <row r="913098" x14ac:dyDescent="0.2"/>
    <row r="913099" x14ac:dyDescent="0.2"/>
    <row r="913100" x14ac:dyDescent="0.2"/>
    <row r="913101" x14ac:dyDescent="0.2"/>
    <row r="913102" x14ac:dyDescent="0.2"/>
    <row r="913103" x14ac:dyDescent="0.2"/>
    <row r="913104" x14ac:dyDescent="0.2"/>
    <row r="913105" x14ac:dyDescent="0.2"/>
    <row r="913106" x14ac:dyDescent="0.2"/>
    <row r="913107" x14ac:dyDescent="0.2"/>
    <row r="913108" x14ac:dyDescent="0.2"/>
    <row r="913109" x14ac:dyDescent="0.2"/>
    <row r="913110" x14ac:dyDescent="0.2"/>
    <row r="913111" x14ac:dyDescent="0.2"/>
    <row r="913112" x14ac:dyDescent="0.2"/>
    <row r="913113" x14ac:dyDescent="0.2"/>
    <row r="913114" x14ac:dyDescent="0.2"/>
    <row r="913115" x14ac:dyDescent="0.2"/>
    <row r="913116" x14ac:dyDescent="0.2"/>
    <row r="913117" x14ac:dyDescent="0.2"/>
    <row r="913118" x14ac:dyDescent="0.2"/>
    <row r="913119" x14ac:dyDescent="0.2"/>
    <row r="913120" x14ac:dyDescent="0.2"/>
    <row r="913121" x14ac:dyDescent="0.2"/>
    <row r="913122" x14ac:dyDescent="0.2"/>
    <row r="913123" x14ac:dyDescent="0.2"/>
    <row r="913124" x14ac:dyDescent="0.2"/>
    <row r="913125" x14ac:dyDescent="0.2"/>
    <row r="913126" x14ac:dyDescent="0.2"/>
    <row r="913127" x14ac:dyDescent="0.2"/>
    <row r="913128" x14ac:dyDescent="0.2"/>
    <row r="913129" x14ac:dyDescent="0.2"/>
    <row r="913130" x14ac:dyDescent="0.2"/>
    <row r="913131" x14ac:dyDescent="0.2"/>
    <row r="913132" x14ac:dyDescent="0.2"/>
    <row r="913133" x14ac:dyDescent="0.2"/>
    <row r="913134" x14ac:dyDescent="0.2"/>
    <row r="913135" x14ac:dyDescent="0.2"/>
    <row r="913136" x14ac:dyDescent="0.2"/>
    <row r="913137" x14ac:dyDescent="0.2"/>
    <row r="913138" x14ac:dyDescent="0.2"/>
    <row r="913139" x14ac:dyDescent="0.2"/>
    <row r="913140" x14ac:dyDescent="0.2"/>
    <row r="913141" x14ac:dyDescent="0.2"/>
    <row r="913142" x14ac:dyDescent="0.2"/>
    <row r="913143" x14ac:dyDescent="0.2"/>
    <row r="913144" x14ac:dyDescent="0.2"/>
    <row r="913145" x14ac:dyDescent="0.2"/>
    <row r="913146" x14ac:dyDescent="0.2"/>
    <row r="913147" x14ac:dyDescent="0.2"/>
    <row r="913148" x14ac:dyDescent="0.2"/>
    <row r="913149" x14ac:dyDescent="0.2"/>
    <row r="913150" x14ac:dyDescent="0.2"/>
    <row r="913151" x14ac:dyDescent="0.2"/>
    <row r="913152" x14ac:dyDescent="0.2"/>
    <row r="913153" x14ac:dyDescent="0.2"/>
    <row r="913154" x14ac:dyDescent="0.2"/>
    <row r="913155" x14ac:dyDescent="0.2"/>
    <row r="913156" x14ac:dyDescent="0.2"/>
    <row r="913157" x14ac:dyDescent="0.2"/>
    <row r="913158" x14ac:dyDescent="0.2"/>
    <row r="913159" x14ac:dyDescent="0.2"/>
    <row r="913160" x14ac:dyDescent="0.2"/>
    <row r="913161" x14ac:dyDescent="0.2"/>
    <row r="913162" x14ac:dyDescent="0.2"/>
    <row r="913163" x14ac:dyDescent="0.2"/>
    <row r="913164" x14ac:dyDescent="0.2"/>
    <row r="913165" x14ac:dyDescent="0.2"/>
    <row r="913166" x14ac:dyDescent="0.2"/>
    <row r="913167" x14ac:dyDescent="0.2"/>
    <row r="913168" x14ac:dyDescent="0.2"/>
    <row r="913169" x14ac:dyDescent="0.2"/>
    <row r="913170" x14ac:dyDescent="0.2"/>
    <row r="913171" x14ac:dyDescent="0.2"/>
    <row r="913172" x14ac:dyDescent="0.2"/>
    <row r="913173" x14ac:dyDescent="0.2"/>
    <row r="913174" x14ac:dyDescent="0.2"/>
    <row r="913175" x14ac:dyDescent="0.2"/>
    <row r="913176" x14ac:dyDescent="0.2"/>
    <row r="913177" x14ac:dyDescent="0.2"/>
    <row r="913178" x14ac:dyDescent="0.2"/>
    <row r="913179" x14ac:dyDescent="0.2"/>
    <row r="913180" x14ac:dyDescent="0.2"/>
    <row r="913181" x14ac:dyDescent="0.2"/>
    <row r="913182" x14ac:dyDescent="0.2"/>
    <row r="913183" x14ac:dyDescent="0.2"/>
    <row r="913184" x14ac:dyDescent="0.2"/>
    <row r="913185" x14ac:dyDescent="0.2"/>
    <row r="913186" x14ac:dyDescent="0.2"/>
    <row r="913187" x14ac:dyDescent="0.2"/>
    <row r="913188" x14ac:dyDescent="0.2"/>
    <row r="913189" x14ac:dyDescent="0.2"/>
    <row r="913190" x14ac:dyDescent="0.2"/>
    <row r="913191" x14ac:dyDescent="0.2"/>
    <row r="913192" x14ac:dyDescent="0.2"/>
    <row r="913193" x14ac:dyDescent="0.2"/>
    <row r="913194" x14ac:dyDescent="0.2"/>
    <row r="913195" x14ac:dyDescent="0.2"/>
    <row r="913196" x14ac:dyDescent="0.2"/>
    <row r="913197" x14ac:dyDescent="0.2"/>
    <row r="913198" x14ac:dyDescent="0.2"/>
    <row r="913199" x14ac:dyDescent="0.2"/>
    <row r="913200" x14ac:dyDescent="0.2"/>
    <row r="913201" x14ac:dyDescent="0.2"/>
    <row r="913202" x14ac:dyDescent="0.2"/>
    <row r="913203" x14ac:dyDescent="0.2"/>
    <row r="913204" x14ac:dyDescent="0.2"/>
    <row r="913205" x14ac:dyDescent="0.2"/>
    <row r="913206" x14ac:dyDescent="0.2"/>
    <row r="913207" x14ac:dyDescent="0.2"/>
    <row r="913208" x14ac:dyDescent="0.2"/>
    <row r="913209" x14ac:dyDescent="0.2"/>
    <row r="913210" x14ac:dyDescent="0.2"/>
    <row r="913211" x14ac:dyDescent="0.2"/>
    <row r="913212" x14ac:dyDescent="0.2"/>
    <row r="913213" x14ac:dyDescent="0.2"/>
    <row r="913214" x14ac:dyDescent="0.2"/>
    <row r="913215" x14ac:dyDescent="0.2"/>
    <row r="913216" x14ac:dyDescent="0.2"/>
    <row r="913217" x14ac:dyDescent="0.2"/>
    <row r="913218" x14ac:dyDescent="0.2"/>
    <row r="913219" x14ac:dyDescent="0.2"/>
    <row r="913220" x14ac:dyDescent="0.2"/>
    <row r="913221" x14ac:dyDescent="0.2"/>
    <row r="913222" x14ac:dyDescent="0.2"/>
    <row r="913223" x14ac:dyDescent="0.2"/>
    <row r="913224" x14ac:dyDescent="0.2"/>
    <row r="913225" x14ac:dyDescent="0.2"/>
    <row r="913226" x14ac:dyDescent="0.2"/>
    <row r="913227" x14ac:dyDescent="0.2"/>
    <row r="913228" x14ac:dyDescent="0.2"/>
    <row r="913229" x14ac:dyDescent="0.2"/>
    <row r="913230" x14ac:dyDescent="0.2"/>
    <row r="913231" x14ac:dyDescent="0.2"/>
    <row r="913232" x14ac:dyDescent="0.2"/>
    <row r="913233" x14ac:dyDescent="0.2"/>
    <row r="913234" x14ac:dyDescent="0.2"/>
    <row r="913235" x14ac:dyDescent="0.2"/>
    <row r="913236" x14ac:dyDescent="0.2"/>
    <row r="913237" x14ac:dyDescent="0.2"/>
    <row r="913238" x14ac:dyDescent="0.2"/>
    <row r="913239" x14ac:dyDescent="0.2"/>
    <row r="913240" x14ac:dyDescent="0.2"/>
    <row r="913241" x14ac:dyDescent="0.2"/>
    <row r="913242" x14ac:dyDescent="0.2"/>
    <row r="913243" x14ac:dyDescent="0.2"/>
    <row r="913244" x14ac:dyDescent="0.2"/>
    <row r="913245" x14ac:dyDescent="0.2"/>
    <row r="913246" x14ac:dyDescent="0.2"/>
    <row r="913247" x14ac:dyDescent="0.2"/>
    <row r="913248" x14ac:dyDescent="0.2"/>
    <row r="913249" x14ac:dyDescent="0.2"/>
    <row r="913250" x14ac:dyDescent="0.2"/>
    <row r="913251" x14ac:dyDescent="0.2"/>
    <row r="913252" x14ac:dyDescent="0.2"/>
    <row r="913253" x14ac:dyDescent="0.2"/>
    <row r="913254" x14ac:dyDescent="0.2"/>
    <row r="913255" x14ac:dyDescent="0.2"/>
    <row r="913256" x14ac:dyDescent="0.2"/>
    <row r="913257" x14ac:dyDescent="0.2"/>
    <row r="913258" x14ac:dyDescent="0.2"/>
    <row r="913259" x14ac:dyDescent="0.2"/>
    <row r="913260" x14ac:dyDescent="0.2"/>
    <row r="913261" x14ac:dyDescent="0.2"/>
    <row r="913262" x14ac:dyDescent="0.2"/>
    <row r="913263" x14ac:dyDescent="0.2"/>
    <row r="913264" x14ac:dyDescent="0.2"/>
    <row r="913265" x14ac:dyDescent="0.2"/>
    <row r="913266" x14ac:dyDescent="0.2"/>
    <row r="913267" x14ac:dyDescent="0.2"/>
    <row r="913268" x14ac:dyDescent="0.2"/>
    <row r="913269" x14ac:dyDescent="0.2"/>
    <row r="913270" x14ac:dyDescent="0.2"/>
    <row r="913271" x14ac:dyDescent="0.2"/>
    <row r="913272" x14ac:dyDescent="0.2"/>
    <row r="913273" x14ac:dyDescent="0.2"/>
    <row r="913274" x14ac:dyDescent="0.2"/>
    <row r="913275" x14ac:dyDescent="0.2"/>
    <row r="913276" x14ac:dyDescent="0.2"/>
    <row r="913277" x14ac:dyDescent="0.2"/>
    <row r="913278" x14ac:dyDescent="0.2"/>
    <row r="913279" x14ac:dyDescent="0.2"/>
    <row r="913280" x14ac:dyDescent="0.2"/>
    <row r="913281" x14ac:dyDescent="0.2"/>
    <row r="913282" x14ac:dyDescent="0.2"/>
    <row r="913283" x14ac:dyDescent="0.2"/>
    <row r="913284" x14ac:dyDescent="0.2"/>
    <row r="913285" x14ac:dyDescent="0.2"/>
    <row r="913286" x14ac:dyDescent="0.2"/>
    <row r="913287" x14ac:dyDescent="0.2"/>
    <row r="913288" x14ac:dyDescent="0.2"/>
    <row r="913289" x14ac:dyDescent="0.2"/>
    <row r="913290" x14ac:dyDescent="0.2"/>
    <row r="913291" x14ac:dyDescent="0.2"/>
    <row r="913292" x14ac:dyDescent="0.2"/>
    <row r="913293" x14ac:dyDescent="0.2"/>
    <row r="913294" x14ac:dyDescent="0.2"/>
    <row r="913295" x14ac:dyDescent="0.2"/>
    <row r="913296" x14ac:dyDescent="0.2"/>
    <row r="913297" x14ac:dyDescent="0.2"/>
    <row r="913298" x14ac:dyDescent="0.2"/>
    <row r="913299" x14ac:dyDescent="0.2"/>
    <row r="913300" x14ac:dyDescent="0.2"/>
    <row r="913301" x14ac:dyDescent="0.2"/>
    <row r="913302" x14ac:dyDescent="0.2"/>
    <row r="913303" x14ac:dyDescent="0.2"/>
    <row r="913304" x14ac:dyDescent="0.2"/>
    <row r="913305" x14ac:dyDescent="0.2"/>
    <row r="913306" x14ac:dyDescent="0.2"/>
    <row r="913307" x14ac:dyDescent="0.2"/>
    <row r="913308" x14ac:dyDescent="0.2"/>
    <row r="913309" x14ac:dyDescent="0.2"/>
    <row r="913310" x14ac:dyDescent="0.2"/>
    <row r="913311" x14ac:dyDescent="0.2"/>
    <row r="913312" x14ac:dyDescent="0.2"/>
    <row r="913313" x14ac:dyDescent="0.2"/>
    <row r="913314" x14ac:dyDescent="0.2"/>
    <row r="913315" x14ac:dyDescent="0.2"/>
    <row r="913316" x14ac:dyDescent="0.2"/>
    <row r="913317" x14ac:dyDescent="0.2"/>
    <row r="913318" x14ac:dyDescent="0.2"/>
    <row r="913319" x14ac:dyDescent="0.2"/>
    <row r="913320" x14ac:dyDescent="0.2"/>
    <row r="913321" x14ac:dyDescent="0.2"/>
    <row r="913322" x14ac:dyDescent="0.2"/>
    <row r="913323" x14ac:dyDescent="0.2"/>
    <row r="913324" x14ac:dyDescent="0.2"/>
    <row r="913325" x14ac:dyDescent="0.2"/>
    <row r="913326" x14ac:dyDescent="0.2"/>
    <row r="913327" x14ac:dyDescent="0.2"/>
    <row r="913328" x14ac:dyDescent="0.2"/>
    <row r="913329" x14ac:dyDescent="0.2"/>
    <row r="913330" x14ac:dyDescent="0.2"/>
    <row r="913331" x14ac:dyDescent="0.2"/>
    <row r="913332" x14ac:dyDescent="0.2"/>
    <row r="913333" x14ac:dyDescent="0.2"/>
    <row r="913334" x14ac:dyDescent="0.2"/>
    <row r="913335" x14ac:dyDescent="0.2"/>
    <row r="913336" x14ac:dyDescent="0.2"/>
    <row r="913337" x14ac:dyDescent="0.2"/>
    <row r="913338" x14ac:dyDescent="0.2"/>
    <row r="913339" x14ac:dyDescent="0.2"/>
    <row r="913340" x14ac:dyDescent="0.2"/>
    <row r="913341" x14ac:dyDescent="0.2"/>
    <row r="913342" x14ac:dyDescent="0.2"/>
    <row r="913343" x14ac:dyDescent="0.2"/>
    <row r="913344" x14ac:dyDescent="0.2"/>
    <row r="913345" x14ac:dyDescent="0.2"/>
    <row r="913346" x14ac:dyDescent="0.2"/>
    <row r="913347" x14ac:dyDescent="0.2"/>
    <row r="913348" x14ac:dyDescent="0.2"/>
    <row r="913349" x14ac:dyDescent="0.2"/>
    <row r="913350" x14ac:dyDescent="0.2"/>
    <row r="913351" x14ac:dyDescent="0.2"/>
    <row r="913352" x14ac:dyDescent="0.2"/>
    <row r="913353" x14ac:dyDescent="0.2"/>
    <row r="913354" x14ac:dyDescent="0.2"/>
    <row r="913355" x14ac:dyDescent="0.2"/>
    <row r="913356" x14ac:dyDescent="0.2"/>
    <row r="913357" x14ac:dyDescent="0.2"/>
    <row r="913358" x14ac:dyDescent="0.2"/>
    <row r="913359" x14ac:dyDescent="0.2"/>
    <row r="913360" x14ac:dyDescent="0.2"/>
    <row r="913361" x14ac:dyDescent="0.2"/>
    <row r="913362" x14ac:dyDescent="0.2"/>
    <row r="913363" x14ac:dyDescent="0.2"/>
    <row r="913364" x14ac:dyDescent="0.2"/>
    <row r="913365" x14ac:dyDescent="0.2"/>
    <row r="913366" x14ac:dyDescent="0.2"/>
    <row r="913367" x14ac:dyDescent="0.2"/>
    <row r="913368" x14ac:dyDescent="0.2"/>
    <row r="913369" x14ac:dyDescent="0.2"/>
    <row r="913370" x14ac:dyDescent="0.2"/>
    <row r="913371" x14ac:dyDescent="0.2"/>
    <row r="913372" x14ac:dyDescent="0.2"/>
    <row r="913373" x14ac:dyDescent="0.2"/>
    <row r="913374" x14ac:dyDescent="0.2"/>
    <row r="913375" x14ac:dyDescent="0.2"/>
    <row r="913376" x14ac:dyDescent="0.2"/>
    <row r="913377" x14ac:dyDescent="0.2"/>
    <row r="913378" x14ac:dyDescent="0.2"/>
    <row r="913379" x14ac:dyDescent="0.2"/>
    <row r="913380" x14ac:dyDescent="0.2"/>
    <row r="913381" x14ac:dyDescent="0.2"/>
    <row r="913382" x14ac:dyDescent="0.2"/>
    <row r="913383" x14ac:dyDescent="0.2"/>
    <row r="913384" x14ac:dyDescent="0.2"/>
    <row r="913385" x14ac:dyDescent="0.2"/>
    <row r="913386" x14ac:dyDescent="0.2"/>
    <row r="913387" x14ac:dyDescent="0.2"/>
    <row r="913388" x14ac:dyDescent="0.2"/>
    <row r="913389" x14ac:dyDescent="0.2"/>
    <row r="913390" x14ac:dyDescent="0.2"/>
    <row r="913391" x14ac:dyDescent="0.2"/>
    <row r="913392" x14ac:dyDescent="0.2"/>
    <row r="913393" x14ac:dyDescent="0.2"/>
    <row r="913394" x14ac:dyDescent="0.2"/>
    <row r="913395" x14ac:dyDescent="0.2"/>
    <row r="913396" x14ac:dyDescent="0.2"/>
    <row r="913397" x14ac:dyDescent="0.2"/>
    <row r="913398" x14ac:dyDescent="0.2"/>
    <row r="913399" x14ac:dyDescent="0.2"/>
    <row r="913400" x14ac:dyDescent="0.2"/>
    <row r="913401" x14ac:dyDescent="0.2"/>
    <row r="913402" x14ac:dyDescent="0.2"/>
    <row r="913403" x14ac:dyDescent="0.2"/>
    <row r="913404" x14ac:dyDescent="0.2"/>
    <row r="913405" x14ac:dyDescent="0.2"/>
    <row r="913406" x14ac:dyDescent="0.2"/>
    <row r="913407" x14ac:dyDescent="0.2"/>
    <row r="913408" x14ac:dyDescent="0.2"/>
    <row r="913409" x14ac:dyDescent="0.2"/>
    <row r="913410" x14ac:dyDescent="0.2"/>
    <row r="913411" x14ac:dyDescent="0.2"/>
    <row r="913412" x14ac:dyDescent="0.2"/>
    <row r="913413" x14ac:dyDescent="0.2"/>
    <row r="913414" x14ac:dyDescent="0.2"/>
    <row r="913415" x14ac:dyDescent="0.2"/>
    <row r="913416" x14ac:dyDescent="0.2"/>
    <row r="913417" x14ac:dyDescent="0.2"/>
    <row r="913418" x14ac:dyDescent="0.2"/>
    <row r="913419" x14ac:dyDescent="0.2"/>
    <row r="913420" x14ac:dyDescent="0.2"/>
    <row r="913421" x14ac:dyDescent="0.2"/>
    <row r="913422" x14ac:dyDescent="0.2"/>
    <row r="913423" x14ac:dyDescent="0.2"/>
    <row r="913424" x14ac:dyDescent="0.2"/>
    <row r="913425" x14ac:dyDescent="0.2"/>
    <row r="913426" x14ac:dyDescent="0.2"/>
    <row r="913427" x14ac:dyDescent="0.2"/>
    <row r="913428" x14ac:dyDescent="0.2"/>
    <row r="913429" x14ac:dyDescent="0.2"/>
    <row r="913430" x14ac:dyDescent="0.2"/>
    <row r="913431" x14ac:dyDescent="0.2"/>
    <row r="913432" x14ac:dyDescent="0.2"/>
    <row r="913433" x14ac:dyDescent="0.2"/>
    <row r="913434" x14ac:dyDescent="0.2"/>
    <row r="913435" x14ac:dyDescent="0.2"/>
    <row r="913436" x14ac:dyDescent="0.2"/>
    <row r="913437" x14ac:dyDescent="0.2"/>
    <row r="913438" x14ac:dyDescent="0.2"/>
    <row r="913439" x14ac:dyDescent="0.2"/>
    <row r="913440" x14ac:dyDescent="0.2"/>
    <row r="913441" x14ac:dyDescent="0.2"/>
    <row r="913442" x14ac:dyDescent="0.2"/>
    <row r="913443" x14ac:dyDescent="0.2"/>
    <row r="913444" x14ac:dyDescent="0.2"/>
    <row r="913445" x14ac:dyDescent="0.2"/>
    <row r="913446" x14ac:dyDescent="0.2"/>
    <row r="913447" x14ac:dyDescent="0.2"/>
    <row r="913448" x14ac:dyDescent="0.2"/>
    <row r="913449" x14ac:dyDescent="0.2"/>
    <row r="913450" x14ac:dyDescent="0.2"/>
    <row r="913451" x14ac:dyDescent="0.2"/>
    <row r="913452" x14ac:dyDescent="0.2"/>
    <row r="913453" x14ac:dyDescent="0.2"/>
    <row r="913454" x14ac:dyDescent="0.2"/>
    <row r="913455" x14ac:dyDescent="0.2"/>
    <row r="913456" x14ac:dyDescent="0.2"/>
    <row r="913457" x14ac:dyDescent="0.2"/>
    <row r="913458" x14ac:dyDescent="0.2"/>
    <row r="913459" x14ac:dyDescent="0.2"/>
    <row r="913460" x14ac:dyDescent="0.2"/>
    <row r="913461" x14ac:dyDescent="0.2"/>
    <row r="913462" x14ac:dyDescent="0.2"/>
    <row r="913463" x14ac:dyDescent="0.2"/>
    <row r="913464" x14ac:dyDescent="0.2"/>
    <row r="913465" x14ac:dyDescent="0.2"/>
    <row r="913466" x14ac:dyDescent="0.2"/>
    <row r="913467" x14ac:dyDescent="0.2"/>
    <row r="913468" x14ac:dyDescent="0.2"/>
    <row r="913469" x14ac:dyDescent="0.2"/>
    <row r="913470" x14ac:dyDescent="0.2"/>
    <row r="913471" x14ac:dyDescent="0.2"/>
    <row r="913472" x14ac:dyDescent="0.2"/>
    <row r="913473" x14ac:dyDescent="0.2"/>
    <row r="913474" x14ac:dyDescent="0.2"/>
    <row r="913475" x14ac:dyDescent="0.2"/>
    <row r="913476" x14ac:dyDescent="0.2"/>
    <row r="913477" x14ac:dyDescent="0.2"/>
    <row r="913478" x14ac:dyDescent="0.2"/>
    <row r="913479" x14ac:dyDescent="0.2"/>
    <row r="913480" x14ac:dyDescent="0.2"/>
    <row r="913481" x14ac:dyDescent="0.2"/>
    <row r="913482" x14ac:dyDescent="0.2"/>
    <row r="913483" x14ac:dyDescent="0.2"/>
    <row r="913484" x14ac:dyDescent="0.2"/>
    <row r="913485" x14ac:dyDescent="0.2"/>
    <row r="913486" x14ac:dyDescent="0.2"/>
    <row r="913487" x14ac:dyDescent="0.2"/>
    <row r="913488" x14ac:dyDescent="0.2"/>
    <row r="913489" x14ac:dyDescent="0.2"/>
    <row r="913490" x14ac:dyDescent="0.2"/>
    <row r="913491" x14ac:dyDescent="0.2"/>
    <row r="913492" x14ac:dyDescent="0.2"/>
    <row r="913493" x14ac:dyDescent="0.2"/>
    <row r="913494" x14ac:dyDescent="0.2"/>
    <row r="913495" x14ac:dyDescent="0.2"/>
    <row r="913496" x14ac:dyDescent="0.2"/>
    <row r="913497" x14ac:dyDescent="0.2"/>
    <row r="913498" x14ac:dyDescent="0.2"/>
    <row r="913499" x14ac:dyDescent="0.2"/>
    <row r="913500" x14ac:dyDescent="0.2"/>
    <row r="913501" x14ac:dyDescent="0.2"/>
    <row r="913502" x14ac:dyDescent="0.2"/>
    <row r="913503" x14ac:dyDescent="0.2"/>
    <row r="913504" x14ac:dyDescent="0.2"/>
    <row r="913505" x14ac:dyDescent="0.2"/>
    <row r="913506" x14ac:dyDescent="0.2"/>
    <row r="913507" x14ac:dyDescent="0.2"/>
    <row r="913508" x14ac:dyDescent="0.2"/>
    <row r="913509" x14ac:dyDescent="0.2"/>
    <row r="913510" x14ac:dyDescent="0.2"/>
    <row r="913511" x14ac:dyDescent="0.2"/>
    <row r="913512" x14ac:dyDescent="0.2"/>
    <row r="913513" x14ac:dyDescent="0.2"/>
    <row r="913514" x14ac:dyDescent="0.2"/>
    <row r="913515" x14ac:dyDescent="0.2"/>
    <row r="913516" x14ac:dyDescent="0.2"/>
    <row r="913517" x14ac:dyDescent="0.2"/>
    <row r="913518" x14ac:dyDescent="0.2"/>
    <row r="913519" x14ac:dyDescent="0.2"/>
    <row r="913520" x14ac:dyDescent="0.2"/>
    <row r="913521" x14ac:dyDescent="0.2"/>
    <row r="913522" x14ac:dyDescent="0.2"/>
    <row r="913523" x14ac:dyDescent="0.2"/>
    <row r="913524" x14ac:dyDescent="0.2"/>
    <row r="913525" x14ac:dyDescent="0.2"/>
    <row r="913526" x14ac:dyDescent="0.2"/>
    <row r="913527" x14ac:dyDescent="0.2"/>
    <row r="913528" x14ac:dyDescent="0.2"/>
    <row r="913529" x14ac:dyDescent="0.2"/>
    <row r="913530" x14ac:dyDescent="0.2"/>
    <row r="913531" x14ac:dyDescent="0.2"/>
    <row r="913532" x14ac:dyDescent="0.2"/>
    <row r="913533" x14ac:dyDescent="0.2"/>
    <row r="913534" x14ac:dyDescent="0.2"/>
    <row r="913535" x14ac:dyDescent="0.2"/>
    <row r="913536" x14ac:dyDescent="0.2"/>
    <row r="913537" x14ac:dyDescent="0.2"/>
    <row r="913538" x14ac:dyDescent="0.2"/>
    <row r="913539" x14ac:dyDescent="0.2"/>
    <row r="913540" x14ac:dyDescent="0.2"/>
    <row r="913541" x14ac:dyDescent="0.2"/>
    <row r="913542" x14ac:dyDescent="0.2"/>
    <row r="913543" x14ac:dyDescent="0.2"/>
    <row r="913544" x14ac:dyDescent="0.2"/>
    <row r="913545" x14ac:dyDescent="0.2"/>
    <row r="913546" x14ac:dyDescent="0.2"/>
    <row r="913547" x14ac:dyDescent="0.2"/>
    <row r="913548" x14ac:dyDescent="0.2"/>
    <row r="913549" x14ac:dyDescent="0.2"/>
    <row r="913550" x14ac:dyDescent="0.2"/>
    <row r="913551" x14ac:dyDescent="0.2"/>
    <row r="913552" x14ac:dyDescent="0.2"/>
    <row r="913553" x14ac:dyDescent="0.2"/>
    <row r="913554" x14ac:dyDescent="0.2"/>
    <row r="913555" x14ac:dyDescent="0.2"/>
    <row r="913556" x14ac:dyDescent="0.2"/>
    <row r="913557" x14ac:dyDescent="0.2"/>
    <row r="913558" x14ac:dyDescent="0.2"/>
    <row r="913559" x14ac:dyDescent="0.2"/>
    <row r="913560" x14ac:dyDescent="0.2"/>
    <row r="913561" x14ac:dyDescent="0.2"/>
    <row r="913562" x14ac:dyDescent="0.2"/>
    <row r="913563" x14ac:dyDescent="0.2"/>
    <row r="913564" x14ac:dyDescent="0.2"/>
    <row r="913565" x14ac:dyDescent="0.2"/>
    <row r="913566" x14ac:dyDescent="0.2"/>
    <row r="913567" x14ac:dyDescent="0.2"/>
    <row r="913568" x14ac:dyDescent="0.2"/>
    <row r="913569" x14ac:dyDescent="0.2"/>
    <row r="913570" x14ac:dyDescent="0.2"/>
    <row r="913571" x14ac:dyDescent="0.2"/>
    <row r="913572" x14ac:dyDescent="0.2"/>
    <row r="913573" x14ac:dyDescent="0.2"/>
    <row r="913574" x14ac:dyDescent="0.2"/>
    <row r="913575" x14ac:dyDescent="0.2"/>
    <row r="913576" x14ac:dyDescent="0.2"/>
    <row r="913577" x14ac:dyDescent="0.2"/>
    <row r="913578" x14ac:dyDescent="0.2"/>
    <row r="913579" x14ac:dyDescent="0.2"/>
    <row r="913580" x14ac:dyDescent="0.2"/>
    <row r="913581" x14ac:dyDescent="0.2"/>
    <row r="913582" x14ac:dyDescent="0.2"/>
    <row r="913583" x14ac:dyDescent="0.2"/>
    <row r="913584" x14ac:dyDescent="0.2"/>
    <row r="913585" x14ac:dyDescent="0.2"/>
    <row r="913586" x14ac:dyDescent="0.2"/>
    <row r="913587" x14ac:dyDescent="0.2"/>
    <row r="913588" x14ac:dyDescent="0.2"/>
    <row r="913589" x14ac:dyDescent="0.2"/>
    <row r="913590" x14ac:dyDescent="0.2"/>
    <row r="913591" x14ac:dyDescent="0.2"/>
    <row r="913592" x14ac:dyDescent="0.2"/>
    <row r="913593" x14ac:dyDescent="0.2"/>
    <row r="913594" x14ac:dyDescent="0.2"/>
    <row r="913595" x14ac:dyDescent="0.2"/>
    <row r="913596" x14ac:dyDescent="0.2"/>
    <row r="913597" x14ac:dyDescent="0.2"/>
    <row r="913598" x14ac:dyDescent="0.2"/>
    <row r="913599" x14ac:dyDescent="0.2"/>
    <row r="913600" x14ac:dyDescent="0.2"/>
    <row r="913601" x14ac:dyDescent="0.2"/>
    <row r="913602" x14ac:dyDescent="0.2"/>
    <row r="913603" x14ac:dyDescent="0.2"/>
    <row r="913604" x14ac:dyDescent="0.2"/>
    <row r="913605" x14ac:dyDescent="0.2"/>
    <row r="913606" x14ac:dyDescent="0.2"/>
    <row r="913607" x14ac:dyDescent="0.2"/>
    <row r="913608" x14ac:dyDescent="0.2"/>
    <row r="913609" x14ac:dyDescent="0.2"/>
    <row r="913610" x14ac:dyDescent="0.2"/>
    <row r="913611" x14ac:dyDescent="0.2"/>
    <row r="913612" x14ac:dyDescent="0.2"/>
    <row r="913613" x14ac:dyDescent="0.2"/>
    <row r="913614" x14ac:dyDescent="0.2"/>
    <row r="913615" x14ac:dyDescent="0.2"/>
    <row r="913616" x14ac:dyDescent="0.2"/>
    <row r="913617" x14ac:dyDescent="0.2"/>
    <row r="913618" x14ac:dyDescent="0.2"/>
    <row r="913619" x14ac:dyDescent="0.2"/>
    <row r="913620" x14ac:dyDescent="0.2"/>
    <row r="913621" x14ac:dyDescent="0.2"/>
    <row r="913622" x14ac:dyDescent="0.2"/>
    <row r="913623" x14ac:dyDescent="0.2"/>
    <row r="913624" x14ac:dyDescent="0.2"/>
    <row r="913625" x14ac:dyDescent="0.2"/>
    <row r="913626" x14ac:dyDescent="0.2"/>
    <row r="913627" x14ac:dyDescent="0.2"/>
    <row r="913628" x14ac:dyDescent="0.2"/>
    <row r="913629" x14ac:dyDescent="0.2"/>
    <row r="913630" x14ac:dyDescent="0.2"/>
    <row r="913631" x14ac:dyDescent="0.2"/>
    <row r="913632" x14ac:dyDescent="0.2"/>
    <row r="913633" x14ac:dyDescent="0.2"/>
    <row r="913634" x14ac:dyDescent="0.2"/>
    <row r="913635" x14ac:dyDescent="0.2"/>
    <row r="913636" x14ac:dyDescent="0.2"/>
    <row r="913637" x14ac:dyDescent="0.2"/>
    <row r="913638" x14ac:dyDescent="0.2"/>
    <row r="913639" x14ac:dyDescent="0.2"/>
    <row r="913640" x14ac:dyDescent="0.2"/>
    <row r="913641" x14ac:dyDescent="0.2"/>
    <row r="913642" x14ac:dyDescent="0.2"/>
    <row r="913643" x14ac:dyDescent="0.2"/>
    <row r="913644" x14ac:dyDescent="0.2"/>
    <row r="913645" x14ac:dyDescent="0.2"/>
    <row r="913646" x14ac:dyDescent="0.2"/>
    <row r="913647" x14ac:dyDescent="0.2"/>
    <row r="913648" x14ac:dyDescent="0.2"/>
    <row r="913649" x14ac:dyDescent="0.2"/>
    <row r="913650" x14ac:dyDescent="0.2"/>
    <row r="913651" x14ac:dyDescent="0.2"/>
    <row r="913652" x14ac:dyDescent="0.2"/>
    <row r="913653" x14ac:dyDescent="0.2"/>
    <row r="913654" x14ac:dyDescent="0.2"/>
    <row r="913655" x14ac:dyDescent="0.2"/>
    <row r="913656" x14ac:dyDescent="0.2"/>
    <row r="913657" x14ac:dyDescent="0.2"/>
    <row r="913658" x14ac:dyDescent="0.2"/>
    <row r="913659" x14ac:dyDescent="0.2"/>
    <row r="913660" x14ac:dyDescent="0.2"/>
    <row r="913661" x14ac:dyDescent="0.2"/>
    <row r="913662" x14ac:dyDescent="0.2"/>
    <row r="913663" x14ac:dyDescent="0.2"/>
    <row r="913664" x14ac:dyDescent="0.2"/>
    <row r="913665" x14ac:dyDescent="0.2"/>
    <row r="913666" x14ac:dyDescent="0.2"/>
    <row r="913667" x14ac:dyDescent="0.2"/>
    <row r="913668" x14ac:dyDescent="0.2"/>
    <row r="913669" x14ac:dyDescent="0.2"/>
    <row r="913670" x14ac:dyDescent="0.2"/>
    <row r="913671" x14ac:dyDescent="0.2"/>
    <row r="913672" x14ac:dyDescent="0.2"/>
    <row r="913673" x14ac:dyDescent="0.2"/>
    <row r="913674" x14ac:dyDescent="0.2"/>
    <row r="913675" x14ac:dyDescent="0.2"/>
    <row r="913676" x14ac:dyDescent="0.2"/>
    <row r="913677" x14ac:dyDescent="0.2"/>
    <row r="913678" x14ac:dyDescent="0.2"/>
    <row r="913679" x14ac:dyDescent="0.2"/>
    <row r="913680" x14ac:dyDescent="0.2"/>
    <row r="913681" x14ac:dyDescent="0.2"/>
    <row r="913682" x14ac:dyDescent="0.2"/>
    <row r="913683" x14ac:dyDescent="0.2"/>
    <row r="913684" x14ac:dyDescent="0.2"/>
    <row r="913685" x14ac:dyDescent="0.2"/>
    <row r="913686" x14ac:dyDescent="0.2"/>
    <row r="913687" x14ac:dyDescent="0.2"/>
    <row r="913688" x14ac:dyDescent="0.2"/>
    <row r="913689" x14ac:dyDescent="0.2"/>
    <row r="913690" x14ac:dyDescent="0.2"/>
    <row r="913691" x14ac:dyDescent="0.2"/>
    <row r="913692" x14ac:dyDescent="0.2"/>
    <row r="913693" x14ac:dyDescent="0.2"/>
    <row r="913694" x14ac:dyDescent="0.2"/>
    <row r="913695" x14ac:dyDescent="0.2"/>
    <row r="913696" x14ac:dyDescent="0.2"/>
    <row r="913697" x14ac:dyDescent="0.2"/>
    <row r="913698" x14ac:dyDescent="0.2"/>
    <row r="913699" x14ac:dyDescent="0.2"/>
    <row r="913700" x14ac:dyDescent="0.2"/>
    <row r="913701" x14ac:dyDescent="0.2"/>
    <row r="913702" x14ac:dyDescent="0.2"/>
    <row r="913703" x14ac:dyDescent="0.2"/>
    <row r="913704" x14ac:dyDescent="0.2"/>
    <row r="913705" x14ac:dyDescent="0.2"/>
    <row r="913706" x14ac:dyDescent="0.2"/>
    <row r="913707" x14ac:dyDescent="0.2"/>
    <row r="913708" x14ac:dyDescent="0.2"/>
    <row r="913709" x14ac:dyDescent="0.2"/>
    <row r="913710" x14ac:dyDescent="0.2"/>
    <row r="913711" x14ac:dyDescent="0.2"/>
    <row r="913712" x14ac:dyDescent="0.2"/>
    <row r="913713" x14ac:dyDescent="0.2"/>
    <row r="913714" x14ac:dyDescent="0.2"/>
    <row r="913715" x14ac:dyDescent="0.2"/>
    <row r="913716" x14ac:dyDescent="0.2"/>
    <row r="913717" x14ac:dyDescent="0.2"/>
    <row r="913718" x14ac:dyDescent="0.2"/>
    <row r="913719" x14ac:dyDescent="0.2"/>
    <row r="913720" x14ac:dyDescent="0.2"/>
    <row r="913721" x14ac:dyDescent="0.2"/>
    <row r="913722" x14ac:dyDescent="0.2"/>
    <row r="913723" x14ac:dyDescent="0.2"/>
    <row r="913724" x14ac:dyDescent="0.2"/>
    <row r="913725" x14ac:dyDescent="0.2"/>
    <row r="913726" x14ac:dyDescent="0.2"/>
    <row r="913727" x14ac:dyDescent="0.2"/>
    <row r="913728" x14ac:dyDescent="0.2"/>
    <row r="913729" x14ac:dyDescent="0.2"/>
    <row r="913730" x14ac:dyDescent="0.2"/>
    <row r="913731" x14ac:dyDescent="0.2"/>
    <row r="913732" x14ac:dyDescent="0.2"/>
    <row r="913733" x14ac:dyDescent="0.2"/>
    <row r="913734" x14ac:dyDescent="0.2"/>
    <row r="913735" x14ac:dyDescent="0.2"/>
    <row r="913736" x14ac:dyDescent="0.2"/>
    <row r="913737" x14ac:dyDescent="0.2"/>
    <row r="913738" x14ac:dyDescent="0.2"/>
    <row r="913739" x14ac:dyDescent="0.2"/>
    <row r="913740" x14ac:dyDescent="0.2"/>
    <row r="913741" x14ac:dyDescent="0.2"/>
    <row r="913742" x14ac:dyDescent="0.2"/>
    <row r="913743" x14ac:dyDescent="0.2"/>
    <row r="913744" x14ac:dyDescent="0.2"/>
    <row r="913745" x14ac:dyDescent="0.2"/>
    <row r="913746" x14ac:dyDescent="0.2"/>
    <row r="913747" x14ac:dyDescent="0.2"/>
    <row r="913748" x14ac:dyDescent="0.2"/>
    <row r="913749" x14ac:dyDescent="0.2"/>
    <row r="913750" x14ac:dyDescent="0.2"/>
    <row r="913751" x14ac:dyDescent="0.2"/>
    <row r="913752" x14ac:dyDescent="0.2"/>
    <row r="913753" x14ac:dyDescent="0.2"/>
    <row r="913754" x14ac:dyDescent="0.2"/>
    <row r="913755" x14ac:dyDescent="0.2"/>
    <row r="913756" x14ac:dyDescent="0.2"/>
    <row r="913757" x14ac:dyDescent="0.2"/>
    <row r="913758" x14ac:dyDescent="0.2"/>
    <row r="913759" x14ac:dyDescent="0.2"/>
    <row r="913760" x14ac:dyDescent="0.2"/>
    <row r="913761" x14ac:dyDescent="0.2"/>
    <row r="913762" x14ac:dyDescent="0.2"/>
    <row r="913763" x14ac:dyDescent="0.2"/>
    <row r="913764" x14ac:dyDescent="0.2"/>
    <row r="913765" x14ac:dyDescent="0.2"/>
    <row r="913766" x14ac:dyDescent="0.2"/>
    <row r="913767" x14ac:dyDescent="0.2"/>
    <row r="913768" x14ac:dyDescent="0.2"/>
    <row r="913769" x14ac:dyDescent="0.2"/>
    <row r="913770" x14ac:dyDescent="0.2"/>
    <row r="913771" x14ac:dyDescent="0.2"/>
    <row r="913772" x14ac:dyDescent="0.2"/>
    <row r="913773" x14ac:dyDescent="0.2"/>
    <row r="913774" x14ac:dyDescent="0.2"/>
    <row r="913775" x14ac:dyDescent="0.2"/>
    <row r="913776" x14ac:dyDescent="0.2"/>
    <row r="913777" x14ac:dyDescent="0.2"/>
    <row r="913778" x14ac:dyDescent="0.2"/>
    <row r="913779" x14ac:dyDescent="0.2"/>
    <row r="913780" x14ac:dyDescent="0.2"/>
    <row r="913781" x14ac:dyDescent="0.2"/>
    <row r="913782" x14ac:dyDescent="0.2"/>
    <row r="913783" x14ac:dyDescent="0.2"/>
    <row r="913784" x14ac:dyDescent="0.2"/>
    <row r="913785" x14ac:dyDescent="0.2"/>
    <row r="913786" x14ac:dyDescent="0.2"/>
    <row r="913787" x14ac:dyDescent="0.2"/>
    <row r="913788" x14ac:dyDescent="0.2"/>
    <row r="913789" x14ac:dyDescent="0.2"/>
    <row r="913790" x14ac:dyDescent="0.2"/>
    <row r="913791" x14ac:dyDescent="0.2"/>
    <row r="913792" x14ac:dyDescent="0.2"/>
    <row r="913793" x14ac:dyDescent="0.2"/>
    <row r="913794" x14ac:dyDescent="0.2"/>
    <row r="913795" x14ac:dyDescent="0.2"/>
    <row r="913796" x14ac:dyDescent="0.2"/>
    <row r="913797" x14ac:dyDescent="0.2"/>
    <row r="913798" x14ac:dyDescent="0.2"/>
    <row r="913799" x14ac:dyDescent="0.2"/>
    <row r="913800" x14ac:dyDescent="0.2"/>
    <row r="913801" x14ac:dyDescent="0.2"/>
    <row r="913802" x14ac:dyDescent="0.2"/>
    <row r="913803" x14ac:dyDescent="0.2"/>
    <row r="913804" x14ac:dyDescent="0.2"/>
    <row r="913805" x14ac:dyDescent="0.2"/>
    <row r="913806" x14ac:dyDescent="0.2"/>
    <row r="913807" x14ac:dyDescent="0.2"/>
    <row r="913808" x14ac:dyDescent="0.2"/>
    <row r="913809" x14ac:dyDescent="0.2"/>
    <row r="913810" x14ac:dyDescent="0.2"/>
    <row r="913811" x14ac:dyDescent="0.2"/>
    <row r="913812" x14ac:dyDescent="0.2"/>
    <row r="913813" x14ac:dyDescent="0.2"/>
    <row r="913814" x14ac:dyDescent="0.2"/>
    <row r="913815" x14ac:dyDescent="0.2"/>
    <row r="913816" x14ac:dyDescent="0.2"/>
    <row r="913817" x14ac:dyDescent="0.2"/>
    <row r="913818" x14ac:dyDescent="0.2"/>
    <row r="913819" x14ac:dyDescent="0.2"/>
    <row r="913820" x14ac:dyDescent="0.2"/>
    <row r="913821" x14ac:dyDescent="0.2"/>
    <row r="913822" x14ac:dyDescent="0.2"/>
    <row r="913823" x14ac:dyDescent="0.2"/>
    <row r="913824" x14ac:dyDescent="0.2"/>
    <row r="913825" x14ac:dyDescent="0.2"/>
    <row r="913826" x14ac:dyDescent="0.2"/>
    <row r="913827" x14ac:dyDescent="0.2"/>
    <row r="913828" x14ac:dyDescent="0.2"/>
    <row r="913829" x14ac:dyDescent="0.2"/>
    <row r="913830" x14ac:dyDescent="0.2"/>
    <row r="913831" x14ac:dyDescent="0.2"/>
    <row r="913832" x14ac:dyDescent="0.2"/>
    <row r="913833" x14ac:dyDescent="0.2"/>
    <row r="913834" x14ac:dyDescent="0.2"/>
    <row r="913835" x14ac:dyDescent="0.2"/>
    <row r="913836" x14ac:dyDescent="0.2"/>
    <row r="913837" x14ac:dyDescent="0.2"/>
    <row r="913838" x14ac:dyDescent="0.2"/>
    <row r="913839" x14ac:dyDescent="0.2"/>
    <row r="913840" x14ac:dyDescent="0.2"/>
    <row r="913841" x14ac:dyDescent="0.2"/>
    <row r="913842" x14ac:dyDescent="0.2"/>
    <row r="913843" x14ac:dyDescent="0.2"/>
    <row r="913844" x14ac:dyDescent="0.2"/>
    <row r="913845" x14ac:dyDescent="0.2"/>
    <row r="913846" x14ac:dyDescent="0.2"/>
    <row r="913847" x14ac:dyDescent="0.2"/>
    <row r="913848" x14ac:dyDescent="0.2"/>
    <row r="913849" x14ac:dyDescent="0.2"/>
    <row r="913850" x14ac:dyDescent="0.2"/>
    <row r="913851" x14ac:dyDescent="0.2"/>
    <row r="913852" x14ac:dyDescent="0.2"/>
    <row r="913853" x14ac:dyDescent="0.2"/>
    <row r="913854" x14ac:dyDescent="0.2"/>
    <row r="913855" x14ac:dyDescent="0.2"/>
    <row r="913856" x14ac:dyDescent="0.2"/>
    <row r="913857" x14ac:dyDescent="0.2"/>
    <row r="913858" x14ac:dyDescent="0.2"/>
    <row r="913859" x14ac:dyDescent="0.2"/>
    <row r="913860" x14ac:dyDescent="0.2"/>
    <row r="913861" x14ac:dyDescent="0.2"/>
    <row r="913862" x14ac:dyDescent="0.2"/>
    <row r="913863" x14ac:dyDescent="0.2"/>
    <row r="913864" x14ac:dyDescent="0.2"/>
    <row r="913865" x14ac:dyDescent="0.2"/>
    <row r="913866" x14ac:dyDescent="0.2"/>
    <row r="913867" x14ac:dyDescent="0.2"/>
    <row r="913868" x14ac:dyDescent="0.2"/>
    <row r="913869" x14ac:dyDescent="0.2"/>
    <row r="913870" x14ac:dyDescent="0.2"/>
    <row r="913871" x14ac:dyDescent="0.2"/>
    <row r="913872" x14ac:dyDescent="0.2"/>
    <row r="913873" x14ac:dyDescent="0.2"/>
    <row r="913874" x14ac:dyDescent="0.2"/>
    <row r="913875" x14ac:dyDescent="0.2"/>
    <row r="913876" x14ac:dyDescent="0.2"/>
    <row r="913877" x14ac:dyDescent="0.2"/>
    <row r="913878" x14ac:dyDescent="0.2"/>
    <row r="913879" x14ac:dyDescent="0.2"/>
    <row r="913880" x14ac:dyDescent="0.2"/>
    <row r="913881" x14ac:dyDescent="0.2"/>
    <row r="913882" x14ac:dyDescent="0.2"/>
    <row r="913883" x14ac:dyDescent="0.2"/>
    <row r="913884" x14ac:dyDescent="0.2"/>
    <row r="913885" x14ac:dyDescent="0.2"/>
    <row r="913886" x14ac:dyDescent="0.2"/>
    <row r="913887" x14ac:dyDescent="0.2"/>
    <row r="913888" x14ac:dyDescent="0.2"/>
    <row r="913889" x14ac:dyDescent="0.2"/>
    <row r="913890" x14ac:dyDescent="0.2"/>
    <row r="913891" x14ac:dyDescent="0.2"/>
    <row r="913892" x14ac:dyDescent="0.2"/>
    <row r="913893" x14ac:dyDescent="0.2"/>
    <row r="913894" x14ac:dyDescent="0.2"/>
    <row r="913895" x14ac:dyDescent="0.2"/>
    <row r="913896" x14ac:dyDescent="0.2"/>
    <row r="913897" x14ac:dyDescent="0.2"/>
    <row r="913898" x14ac:dyDescent="0.2"/>
    <row r="913899" x14ac:dyDescent="0.2"/>
    <row r="913900" x14ac:dyDescent="0.2"/>
    <row r="913901" x14ac:dyDescent="0.2"/>
    <row r="913902" x14ac:dyDescent="0.2"/>
    <row r="913903" x14ac:dyDescent="0.2"/>
    <row r="913904" x14ac:dyDescent="0.2"/>
    <row r="913905" x14ac:dyDescent="0.2"/>
    <row r="913906" x14ac:dyDescent="0.2"/>
    <row r="913907" x14ac:dyDescent="0.2"/>
    <row r="913908" x14ac:dyDescent="0.2"/>
    <row r="913909" x14ac:dyDescent="0.2"/>
    <row r="913910" x14ac:dyDescent="0.2"/>
    <row r="913911" x14ac:dyDescent="0.2"/>
    <row r="913912" x14ac:dyDescent="0.2"/>
    <row r="913913" x14ac:dyDescent="0.2"/>
    <row r="913914" x14ac:dyDescent="0.2"/>
    <row r="913915" x14ac:dyDescent="0.2"/>
    <row r="913916" x14ac:dyDescent="0.2"/>
    <row r="913917" x14ac:dyDescent="0.2"/>
    <row r="913918" x14ac:dyDescent="0.2"/>
    <row r="913919" x14ac:dyDescent="0.2"/>
    <row r="913920" x14ac:dyDescent="0.2"/>
    <row r="913921" x14ac:dyDescent="0.2"/>
    <row r="913922" x14ac:dyDescent="0.2"/>
    <row r="913923" x14ac:dyDescent="0.2"/>
    <row r="913924" x14ac:dyDescent="0.2"/>
    <row r="913925" x14ac:dyDescent="0.2"/>
    <row r="913926" x14ac:dyDescent="0.2"/>
    <row r="913927" x14ac:dyDescent="0.2"/>
    <row r="913928" x14ac:dyDescent="0.2"/>
    <row r="913929" x14ac:dyDescent="0.2"/>
    <row r="913930" x14ac:dyDescent="0.2"/>
    <row r="913931" x14ac:dyDescent="0.2"/>
    <row r="913932" x14ac:dyDescent="0.2"/>
    <row r="913933" x14ac:dyDescent="0.2"/>
    <row r="913934" x14ac:dyDescent="0.2"/>
    <row r="913935" x14ac:dyDescent="0.2"/>
    <row r="913936" x14ac:dyDescent="0.2"/>
    <row r="913937" x14ac:dyDescent="0.2"/>
    <row r="913938" x14ac:dyDescent="0.2"/>
    <row r="913939" x14ac:dyDescent="0.2"/>
    <row r="913940" x14ac:dyDescent="0.2"/>
    <row r="913941" x14ac:dyDescent="0.2"/>
    <row r="913942" x14ac:dyDescent="0.2"/>
    <row r="913943" x14ac:dyDescent="0.2"/>
    <row r="913944" x14ac:dyDescent="0.2"/>
    <row r="913945" x14ac:dyDescent="0.2"/>
    <row r="913946" x14ac:dyDescent="0.2"/>
    <row r="913947" x14ac:dyDescent="0.2"/>
    <row r="913948" x14ac:dyDescent="0.2"/>
    <row r="913949" x14ac:dyDescent="0.2"/>
    <row r="913950" x14ac:dyDescent="0.2"/>
    <row r="913951" x14ac:dyDescent="0.2"/>
    <row r="913952" x14ac:dyDescent="0.2"/>
    <row r="913953" x14ac:dyDescent="0.2"/>
    <row r="913954" x14ac:dyDescent="0.2"/>
    <row r="913955" x14ac:dyDescent="0.2"/>
    <row r="913956" x14ac:dyDescent="0.2"/>
    <row r="913957" x14ac:dyDescent="0.2"/>
    <row r="913958" x14ac:dyDescent="0.2"/>
    <row r="913959" x14ac:dyDescent="0.2"/>
    <row r="913960" x14ac:dyDescent="0.2"/>
    <row r="913961" x14ac:dyDescent="0.2"/>
    <row r="913962" x14ac:dyDescent="0.2"/>
    <row r="913963" x14ac:dyDescent="0.2"/>
    <row r="913964" x14ac:dyDescent="0.2"/>
    <row r="913965" x14ac:dyDescent="0.2"/>
    <row r="913966" x14ac:dyDescent="0.2"/>
    <row r="913967" x14ac:dyDescent="0.2"/>
    <row r="913968" x14ac:dyDescent="0.2"/>
    <row r="913969" x14ac:dyDescent="0.2"/>
    <row r="913970" x14ac:dyDescent="0.2"/>
    <row r="913971" x14ac:dyDescent="0.2"/>
    <row r="913972" x14ac:dyDescent="0.2"/>
    <row r="913973" x14ac:dyDescent="0.2"/>
    <row r="913974" x14ac:dyDescent="0.2"/>
    <row r="913975" x14ac:dyDescent="0.2"/>
    <row r="913976" x14ac:dyDescent="0.2"/>
    <row r="913977" x14ac:dyDescent="0.2"/>
    <row r="913978" x14ac:dyDescent="0.2"/>
    <row r="913979" x14ac:dyDescent="0.2"/>
    <row r="913980" x14ac:dyDescent="0.2"/>
    <row r="913981" x14ac:dyDescent="0.2"/>
    <row r="913982" x14ac:dyDescent="0.2"/>
    <row r="913983" x14ac:dyDescent="0.2"/>
    <row r="913984" x14ac:dyDescent="0.2"/>
    <row r="913985" x14ac:dyDescent="0.2"/>
    <row r="913986" x14ac:dyDescent="0.2"/>
    <row r="913987" x14ac:dyDescent="0.2"/>
    <row r="913988" x14ac:dyDescent="0.2"/>
    <row r="913989" x14ac:dyDescent="0.2"/>
    <row r="913990" x14ac:dyDescent="0.2"/>
    <row r="913991" x14ac:dyDescent="0.2"/>
    <row r="913992" x14ac:dyDescent="0.2"/>
    <row r="913993" x14ac:dyDescent="0.2"/>
    <row r="913994" x14ac:dyDescent="0.2"/>
    <row r="913995" x14ac:dyDescent="0.2"/>
    <row r="913996" x14ac:dyDescent="0.2"/>
    <row r="913997" x14ac:dyDescent="0.2"/>
    <row r="913998" x14ac:dyDescent="0.2"/>
    <row r="913999" x14ac:dyDescent="0.2"/>
    <row r="914000" x14ac:dyDescent="0.2"/>
    <row r="914001" x14ac:dyDescent="0.2"/>
    <row r="914002" x14ac:dyDescent="0.2"/>
    <row r="914003" x14ac:dyDescent="0.2"/>
    <row r="914004" x14ac:dyDescent="0.2"/>
    <row r="914005" x14ac:dyDescent="0.2"/>
    <row r="914006" x14ac:dyDescent="0.2"/>
    <row r="914007" x14ac:dyDescent="0.2"/>
    <row r="914008" x14ac:dyDescent="0.2"/>
    <row r="914009" x14ac:dyDescent="0.2"/>
    <row r="914010" x14ac:dyDescent="0.2"/>
    <row r="914011" x14ac:dyDescent="0.2"/>
    <row r="914012" x14ac:dyDescent="0.2"/>
    <row r="914013" x14ac:dyDescent="0.2"/>
    <row r="914014" x14ac:dyDescent="0.2"/>
    <row r="914015" x14ac:dyDescent="0.2"/>
    <row r="914016" x14ac:dyDescent="0.2"/>
    <row r="914017" x14ac:dyDescent="0.2"/>
    <row r="914018" x14ac:dyDescent="0.2"/>
    <row r="914019" x14ac:dyDescent="0.2"/>
    <row r="914020" x14ac:dyDescent="0.2"/>
    <row r="914021" x14ac:dyDescent="0.2"/>
    <row r="914022" x14ac:dyDescent="0.2"/>
    <row r="914023" x14ac:dyDescent="0.2"/>
    <row r="914024" x14ac:dyDescent="0.2"/>
    <row r="914025" x14ac:dyDescent="0.2"/>
    <row r="914026" x14ac:dyDescent="0.2"/>
    <row r="914027" x14ac:dyDescent="0.2"/>
    <row r="914028" x14ac:dyDescent="0.2"/>
    <row r="914029" x14ac:dyDescent="0.2"/>
    <row r="914030" x14ac:dyDescent="0.2"/>
    <row r="914031" x14ac:dyDescent="0.2"/>
    <row r="914032" x14ac:dyDescent="0.2"/>
    <row r="914033" x14ac:dyDescent="0.2"/>
    <row r="914034" x14ac:dyDescent="0.2"/>
    <row r="914035" x14ac:dyDescent="0.2"/>
    <row r="914036" x14ac:dyDescent="0.2"/>
    <row r="914037" x14ac:dyDescent="0.2"/>
    <row r="914038" x14ac:dyDescent="0.2"/>
    <row r="914039" x14ac:dyDescent="0.2"/>
    <row r="914040" x14ac:dyDescent="0.2"/>
    <row r="914041" x14ac:dyDescent="0.2"/>
    <row r="914042" x14ac:dyDescent="0.2"/>
    <row r="914043" x14ac:dyDescent="0.2"/>
    <row r="914044" x14ac:dyDescent="0.2"/>
    <row r="914045" x14ac:dyDescent="0.2"/>
    <row r="914046" x14ac:dyDescent="0.2"/>
    <row r="914047" x14ac:dyDescent="0.2"/>
    <row r="914048" x14ac:dyDescent="0.2"/>
    <row r="914049" x14ac:dyDescent="0.2"/>
    <row r="914050" x14ac:dyDescent="0.2"/>
    <row r="914051" x14ac:dyDescent="0.2"/>
    <row r="914052" x14ac:dyDescent="0.2"/>
    <row r="914053" x14ac:dyDescent="0.2"/>
    <row r="914054" x14ac:dyDescent="0.2"/>
    <row r="914055" x14ac:dyDescent="0.2"/>
    <row r="914056" x14ac:dyDescent="0.2"/>
    <row r="914057" x14ac:dyDescent="0.2"/>
    <row r="914058" x14ac:dyDescent="0.2"/>
    <row r="914059" x14ac:dyDescent="0.2"/>
    <row r="914060" x14ac:dyDescent="0.2"/>
    <row r="914061" x14ac:dyDescent="0.2"/>
    <row r="914062" x14ac:dyDescent="0.2"/>
    <row r="914063" x14ac:dyDescent="0.2"/>
    <row r="914064" x14ac:dyDescent="0.2"/>
    <row r="914065" x14ac:dyDescent="0.2"/>
    <row r="914066" x14ac:dyDescent="0.2"/>
    <row r="914067" x14ac:dyDescent="0.2"/>
    <row r="914068" x14ac:dyDescent="0.2"/>
    <row r="914069" x14ac:dyDescent="0.2"/>
    <row r="914070" x14ac:dyDescent="0.2"/>
    <row r="914071" x14ac:dyDescent="0.2"/>
    <row r="914072" x14ac:dyDescent="0.2"/>
    <row r="914073" x14ac:dyDescent="0.2"/>
    <row r="914074" x14ac:dyDescent="0.2"/>
    <row r="914075" x14ac:dyDescent="0.2"/>
    <row r="914076" x14ac:dyDescent="0.2"/>
    <row r="914077" x14ac:dyDescent="0.2"/>
    <row r="914078" x14ac:dyDescent="0.2"/>
    <row r="914079" x14ac:dyDescent="0.2"/>
    <row r="914080" x14ac:dyDescent="0.2"/>
    <row r="914081" x14ac:dyDescent="0.2"/>
    <row r="914082" x14ac:dyDescent="0.2"/>
    <row r="914083" x14ac:dyDescent="0.2"/>
    <row r="914084" x14ac:dyDescent="0.2"/>
    <row r="914085" x14ac:dyDescent="0.2"/>
    <row r="914086" x14ac:dyDescent="0.2"/>
    <row r="914087" x14ac:dyDescent="0.2"/>
    <row r="914088" x14ac:dyDescent="0.2"/>
    <row r="914089" x14ac:dyDescent="0.2"/>
    <row r="914090" x14ac:dyDescent="0.2"/>
    <row r="914091" x14ac:dyDescent="0.2"/>
    <row r="914092" x14ac:dyDescent="0.2"/>
    <row r="914093" x14ac:dyDescent="0.2"/>
    <row r="914094" x14ac:dyDescent="0.2"/>
    <row r="914095" x14ac:dyDescent="0.2"/>
    <row r="914096" x14ac:dyDescent="0.2"/>
    <row r="914097" x14ac:dyDescent="0.2"/>
    <row r="914098" x14ac:dyDescent="0.2"/>
    <row r="914099" x14ac:dyDescent="0.2"/>
    <row r="914100" x14ac:dyDescent="0.2"/>
    <row r="914101" x14ac:dyDescent="0.2"/>
    <row r="914102" x14ac:dyDescent="0.2"/>
    <row r="914103" x14ac:dyDescent="0.2"/>
    <row r="914104" x14ac:dyDescent="0.2"/>
    <row r="914105" x14ac:dyDescent="0.2"/>
    <row r="914106" x14ac:dyDescent="0.2"/>
    <row r="914107" x14ac:dyDescent="0.2"/>
    <row r="914108" x14ac:dyDescent="0.2"/>
    <row r="914109" x14ac:dyDescent="0.2"/>
    <row r="914110" x14ac:dyDescent="0.2"/>
    <row r="914111" x14ac:dyDescent="0.2"/>
    <row r="914112" x14ac:dyDescent="0.2"/>
    <row r="914113" x14ac:dyDescent="0.2"/>
    <row r="914114" x14ac:dyDescent="0.2"/>
    <row r="914115" x14ac:dyDescent="0.2"/>
    <row r="914116" x14ac:dyDescent="0.2"/>
    <row r="914117" x14ac:dyDescent="0.2"/>
    <row r="914118" x14ac:dyDescent="0.2"/>
    <row r="914119" x14ac:dyDescent="0.2"/>
    <row r="914120" x14ac:dyDescent="0.2"/>
    <row r="914121" x14ac:dyDescent="0.2"/>
    <row r="914122" x14ac:dyDescent="0.2"/>
    <row r="914123" x14ac:dyDescent="0.2"/>
    <row r="914124" x14ac:dyDescent="0.2"/>
    <row r="914125" x14ac:dyDescent="0.2"/>
    <row r="914126" x14ac:dyDescent="0.2"/>
    <row r="914127" x14ac:dyDescent="0.2"/>
    <row r="914128" x14ac:dyDescent="0.2"/>
    <row r="914129" x14ac:dyDescent="0.2"/>
    <row r="914130" x14ac:dyDescent="0.2"/>
    <row r="914131" x14ac:dyDescent="0.2"/>
    <row r="914132" x14ac:dyDescent="0.2"/>
    <row r="914133" x14ac:dyDescent="0.2"/>
    <row r="914134" x14ac:dyDescent="0.2"/>
    <row r="914135" x14ac:dyDescent="0.2"/>
    <row r="914136" x14ac:dyDescent="0.2"/>
    <row r="914137" x14ac:dyDescent="0.2"/>
    <row r="914138" x14ac:dyDescent="0.2"/>
    <row r="914139" x14ac:dyDescent="0.2"/>
    <row r="914140" x14ac:dyDescent="0.2"/>
    <row r="914141" x14ac:dyDescent="0.2"/>
    <row r="914142" x14ac:dyDescent="0.2"/>
    <row r="914143" x14ac:dyDescent="0.2"/>
    <row r="914144" x14ac:dyDescent="0.2"/>
    <row r="914145" x14ac:dyDescent="0.2"/>
    <row r="914146" x14ac:dyDescent="0.2"/>
    <row r="914147" x14ac:dyDescent="0.2"/>
    <row r="914148" x14ac:dyDescent="0.2"/>
    <row r="914149" x14ac:dyDescent="0.2"/>
    <row r="914150" x14ac:dyDescent="0.2"/>
    <row r="914151" x14ac:dyDescent="0.2"/>
    <row r="914152" x14ac:dyDescent="0.2"/>
    <row r="914153" x14ac:dyDescent="0.2"/>
    <row r="914154" x14ac:dyDescent="0.2"/>
    <row r="914155" x14ac:dyDescent="0.2"/>
    <row r="914156" x14ac:dyDescent="0.2"/>
    <row r="914157" x14ac:dyDescent="0.2"/>
    <row r="914158" x14ac:dyDescent="0.2"/>
    <row r="914159" x14ac:dyDescent="0.2"/>
    <row r="914160" x14ac:dyDescent="0.2"/>
    <row r="914161" x14ac:dyDescent="0.2"/>
    <row r="914162" x14ac:dyDescent="0.2"/>
    <row r="914163" x14ac:dyDescent="0.2"/>
    <row r="914164" x14ac:dyDescent="0.2"/>
    <row r="914165" x14ac:dyDescent="0.2"/>
    <row r="914166" x14ac:dyDescent="0.2"/>
    <row r="914167" x14ac:dyDescent="0.2"/>
    <row r="914168" x14ac:dyDescent="0.2"/>
    <row r="914169" x14ac:dyDescent="0.2"/>
    <row r="914170" x14ac:dyDescent="0.2"/>
    <row r="914171" x14ac:dyDescent="0.2"/>
    <row r="914172" x14ac:dyDescent="0.2"/>
    <row r="914173" x14ac:dyDescent="0.2"/>
    <row r="914174" x14ac:dyDescent="0.2"/>
    <row r="914175" x14ac:dyDescent="0.2"/>
    <row r="914176" x14ac:dyDescent="0.2"/>
    <row r="914177" x14ac:dyDescent="0.2"/>
    <row r="914178" x14ac:dyDescent="0.2"/>
    <row r="914179" x14ac:dyDescent="0.2"/>
    <row r="914180" x14ac:dyDescent="0.2"/>
    <row r="914181" x14ac:dyDescent="0.2"/>
    <row r="914182" x14ac:dyDescent="0.2"/>
    <row r="914183" x14ac:dyDescent="0.2"/>
    <row r="914184" x14ac:dyDescent="0.2"/>
    <row r="914185" x14ac:dyDescent="0.2"/>
    <row r="914186" x14ac:dyDescent="0.2"/>
    <row r="914187" x14ac:dyDescent="0.2"/>
    <row r="914188" x14ac:dyDescent="0.2"/>
    <row r="914189" x14ac:dyDescent="0.2"/>
    <row r="914190" x14ac:dyDescent="0.2"/>
    <row r="914191" x14ac:dyDescent="0.2"/>
    <row r="914192" x14ac:dyDescent="0.2"/>
    <row r="914193" x14ac:dyDescent="0.2"/>
    <row r="914194" x14ac:dyDescent="0.2"/>
    <row r="914195" x14ac:dyDescent="0.2"/>
    <row r="914196" x14ac:dyDescent="0.2"/>
    <row r="914197" x14ac:dyDescent="0.2"/>
    <row r="914198" x14ac:dyDescent="0.2"/>
    <row r="914199" x14ac:dyDescent="0.2"/>
    <row r="914200" x14ac:dyDescent="0.2"/>
    <row r="914201" x14ac:dyDescent="0.2"/>
    <row r="914202" x14ac:dyDescent="0.2"/>
    <row r="914203" x14ac:dyDescent="0.2"/>
    <row r="914204" x14ac:dyDescent="0.2"/>
    <row r="914205" x14ac:dyDescent="0.2"/>
    <row r="914206" x14ac:dyDescent="0.2"/>
    <row r="914207" x14ac:dyDescent="0.2"/>
    <row r="914208" x14ac:dyDescent="0.2"/>
    <row r="914209" x14ac:dyDescent="0.2"/>
    <row r="914210" x14ac:dyDescent="0.2"/>
    <row r="914211" x14ac:dyDescent="0.2"/>
    <row r="914212" x14ac:dyDescent="0.2"/>
    <row r="914213" x14ac:dyDescent="0.2"/>
    <row r="914214" x14ac:dyDescent="0.2"/>
    <row r="914215" x14ac:dyDescent="0.2"/>
    <row r="914216" x14ac:dyDescent="0.2"/>
    <row r="914217" x14ac:dyDescent="0.2"/>
    <row r="914218" x14ac:dyDescent="0.2"/>
    <row r="914219" x14ac:dyDescent="0.2"/>
    <row r="914220" x14ac:dyDescent="0.2"/>
    <row r="914221" x14ac:dyDescent="0.2"/>
    <row r="914222" x14ac:dyDescent="0.2"/>
    <row r="914223" x14ac:dyDescent="0.2"/>
    <row r="914224" x14ac:dyDescent="0.2"/>
    <row r="914225" x14ac:dyDescent="0.2"/>
    <row r="914226" x14ac:dyDescent="0.2"/>
    <row r="914227" x14ac:dyDescent="0.2"/>
    <row r="914228" x14ac:dyDescent="0.2"/>
    <row r="914229" x14ac:dyDescent="0.2"/>
    <row r="914230" x14ac:dyDescent="0.2"/>
    <row r="914231" x14ac:dyDescent="0.2"/>
    <row r="914232" x14ac:dyDescent="0.2"/>
    <row r="914233" x14ac:dyDescent="0.2"/>
    <row r="914234" x14ac:dyDescent="0.2"/>
    <row r="914235" x14ac:dyDescent="0.2"/>
    <row r="914236" x14ac:dyDescent="0.2"/>
    <row r="914237" x14ac:dyDescent="0.2"/>
    <row r="914238" x14ac:dyDescent="0.2"/>
    <row r="914239" x14ac:dyDescent="0.2"/>
    <row r="914240" x14ac:dyDescent="0.2"/>
    <row r="914241" x14ac:dyDescent="0.2"/>
    <row r="914242" x14ac:dyDescent="0.2"/>
    <row r="914243" x14ac:dyDescent="0.2"/>
    <row r="914244" x14ac:dyDescent="0.2"/>
    <row r="914245" x14ac:dyDescent="0.2"/>
    <row r="914246" x14ac:dyDescent="0.2"/>
    <row r="914247" x14ac:dyDescent="0.2"/>
    <row r="914248" x14ac:dyDescent="0.2"/>
    <row r="914249" x14ac:dyDescent="0.2"/>
    <row r="914250" x14ac:dyDescent="0.2"/>
    <row r="914251" x14ac:dyDescent="0.2"/>
    <row r="914252" x14ac:dyDescent="0.2"/>
    <row r="914253" x14ac:dyDescent="0.2"/>
    <row r="914254" x14ac:dyDescent="0.2"/>
    <row r="914255" x14ac:dyDescent="0.2"/>
    <row r="914256" x14ac:dyDescent="0.2"/>
    <row r="914257" x14ac:dyDescent="0.2"/>
    <row r="914258" x14ac:dyDescent="0.2"/>
    <row r="914259" x14ac:dyDescent="0.2"/>
    <row r="914260" x14ac:dyDescent="0.2"/>
    <row r="914261" x14ac:dyDescent="0.2"/>
    <row r="914262" x14ac:dyDescent="0.2"/>
    <row r="914263" x14ac:dyDescent="0.2"/>
    <row r="914264" x14ac:dyDescent="0.2"/>
    <row r="914265" x14ac:dyDescent="0.2"/>
    <row r="914266" x14ac:dyDescent="0.2"/>
    <row r="914267" x14ac:dyDescent="0.2"/>
    <row r="914268" x14ac:dyDescent="0.2"/>
    <row r="914269" x14ac:dyDescent="0.2"/>
    <row r="914270" x14ac:dyDescent="0.2"/>
    <row r="914271" x14ac:dyDescent="0.2"/>
    <row r="914272" x14ac:dyDescent="0.2"/>
    <row r="914273" x14ac:dyDescent="0.2"/>
    <row r="914274" x14ac:dyDescent="0.2"/>
    <row r="914275" x14ac:dyDescent="0.2"/>
    <row r="914276" x14ac:dyDescent="0.2"/>
    <row r="914277" x14ac:dyDescent="0.2"/>
    <row r="914278" x14ac:dyDescent="0.2"/>
    <row r="914279" x14ac:dyDescent="0.2"/>
    <row r="914280" x14ac:dyDescent="0.2"/>
    <row r="914281" x14ac:dyDescent="0.2"/>
    <row r="914282" x14ac:dyDescent="0.2"/>
    <row r="914283" x14ac:dyDescent="0.2"/>
    <row r="914284" x14ac:dyDescent="0.2"/>
    <row r="914285" x14ac:dyDescent="0.2"/>
    <row r="914286" x14ac:dyDescent="0.2"/>
    <row r="914287" x14ac:dyDescent="0.2"/>
    <row r="914288" x14ac:dyDescent="0.2"/>
    <row r="914289" x14ac:dyDescent="0.2"/>
    <row r="914290" x14ac:dyDescent="0.2"/>
    <row r="914291" x14ac:dyDescent="0.2"/>
    <row r="914292" x14ac:dyDescent="0.2"/>
    <row r="914293" x14ac:dyDescent="0.2"/>
    <row r="914294" x14ac:dyDescent="0.2"/>
    <row r="914295" x14ac:dyDescent="0.2"/>
    <row r="914296" x14ac:dyDescent="0.2"/>
    <row r="914297" x14ac:dyDescent="0.2"/>
    <row r="914298" x14ac:dyDescent="0.2"/>
    <row r="914299" x14ac:dyDescent="0.2"/>
    <row r="914300" x14ac:dyDescent="0.2"/>
    <row r="914301" x14ac:dyDescent="0.2"/>
    <row r="914302" x14ac:dyDescent="0.2"/>
    <row r="914303" x14ac:dyDescent="0.2"/>
    <row r="914304" x14ac:dyDescent="0.2"/>
    <row r="914305" x14ac:dyDescent="0.2"/>
    <row r="914306" x14ac:dyDescent="0.2"/>
    <row r="914307" x14ac:dyDescent="0.2"/>
    <row r="914308" x14ac:dyDescent="0.2"/>
    <row r="914309" x14ac:dyDescent="0.2"/>
    <row r="914310" x14ac:dyDescent="0.2"/>
    <row r="914311" x14ac:dyDescent="0.2"/>
    <row r="914312" x14ac:dyDescent="0.2"/>
    <row r="914313" x14ac:dyDescent="0.2"/>
    <row r="914314" x14ac:dyDescent="0.2"/>
    <row r="914315" x14ac:dyDescent="0.2"/>
    <row r="914316" x14ac:dyDescent="0.2"/>
    <row r="914317" x14ac:dyDescent="0.2"/>
    <row r="914318" x14ac:dyDescent="0.2"/>
    <row r="914319" x14ac:dyDescent="0.2"/>
    <row r="914320" x14ac:dyDescent="0.2"/>
    <row r="914321" x14ac:dyDescent="0.2"/>
    <row r="914322" x14ac:dyDescent="0.2"/>
    <row r="914323" x14ac:dyDescent="0.2"/>
    <row r="914324" x14ac:dyDescent="0.2"/>
    <row r="914325" x14ac:dyDescent="0.2"/>
    <row r="914326" x14ac:dyDescent="0.2"/>
    <row r="914327" x14ac:dyDescent="0.2"/>
    <row r="914328" x14ac:dyDescent="0.2"/>
    <row r="914329" x14ac:dyDescent="0.2"/>
    <row r="914330" x14ac:dyDescent="0.2"/>
    <row r="914331" x14ac:dyDescent="0.2"/>
    <row r="914332" x14ac:dyDescent="0.2"/>
    <row r="914333" x14ac:dyDescent="0.2"/>
    <row r="914334" x14ac:dyDescent="0.2"/>
    <row r="914335" x14ac:dyDescent="0.2"/>
    <row r="914336" x14ac:dyDescent="0.2"/>
    <row r="914337" x14ac:dyDescent="0.2"/>
    <row r="914338" x14ac:dyDescent="0.2"/>
    <row r="914339" x14ac:dyDescent="0.2"/>
    <row r="914340" x14ac:dyDescent="0.2"/>
    <row r="914341" x14ac:dyDescent="0.2"/>
    <row r="914342" x14ac:dyDescent="0.2"/>
    <row r="914343" x14ac:dyDescent="0.2"/>
    <row r="914344" x14ac:dyDescent="0.2"/>
    <row r="914345" x14ac:dyDescent="0.2"/>
    <row r="914346" x14ac:dyDescent="0.2"/>
    <row r="914347" x14ac:dyDescent="0.2"/>
    <row r="914348" x14ac:dyDescent="0.2"/>
    <row r="914349" x14ac:dyDescent="0.2"/>
    <row r="914350" x14ac:dyDescent="0.2"/>
    <row r="914351" x14ac:dyDescent="0.2"/>
    <row r="914352" x14ac:dyDescent="0.2"/>
    <row r="914353" x14ac:dyDescent="0.2"/>
    <row r="914354" x14ac:dyDescent="0.2"/>
    <row r="914355" x14ac:dyDescent="0.2"/>
    <row r="914356" x14ac:dyDescent="0.2"/>
    <row r="914357" x14ac:dyDescent="0.2"/>
    <row r="914358" x14ac:dyDescent="0.2"/>
    <row r="914359" x14ac:dyDescent="0.2"/>
    <row r="914360" x14ac:dyDescent="0.2"/>
    <row r="914361" x14ac:dyDescent="0.2"/>
    <row r="914362" x14ac:dyDescent="0.2"/>
    <row r="914363" x14ac:dyDescent="0.2"/>
    <row r="914364" x14ac:dyDescent="0.2"/>
    <row r="914365" x14ac:dyDescent="0.2"/>
    <row r="914366" x14ac:dyDescent="0.2"/>
    <row r="914367" x14ac:dyDescent="0.2"/>
    <row r="914368" x14ac:dyDescent="0.2"/>
    <row r="914369" x14ac:dyDescent="0.2"/>
    <row r="914370" x14ac:dyDescent="0.2"/>
    <row r="914371" x14ac:dyDescent="0.2"/>
    <row r="914372" x14ac:dyDescent="0.2"/>
    <row r="914373" x14ac:dyDescent="0.2"/>
    <row r="914374" x14ac:dyDescent="0.2"/>
    <row r="914375" x14ac:dyDescent="0.2"/>
    <row r="914376" x14ac:dyDescent="0.2"/>
    <row r="914377" x14ac:dyDescent="0.2"/>
    <row r="914378" x14ac:dyDescent="0.2"/>
    <row r="914379" x14ac:dyDescent="0.2"/>
    <row r="914380" x14ac:dyDescent="0.2"/>
    <row r="914381" x14ac:dyDescent="0.2"/>
    <row r="914382" x14ac:dyDescent="0.2"/>
    <row r="914383" x14ac:dyDescent="0.2"/>
    <row r="914384" x14ac:dyDescent="0.2"/>
    <row r="914385" x14ac:dyDescent="0.2"/>
    <row r="914386" x14ac:dyDescent="0.2"/>
    <row r="914387" x14ac:dyDescent="0.2"/>
    <row r="914388" x14ac:dyDescent="0.2"/>
    <row r="914389" x14ac:dyDescent="0.2"/>
    <row r="914390" x14ac:dyDescent="0.2"/>
    <row r="914391" x14ac:dyDescent="0.2"/>
    <row r="914392" x14ac:dyDescent="0.2"/>
    <row r="914393" x14ac:dyDescent="0.2"/>
    <row r="914394" x14ac:dyDescent="0.2"/>
    <row r="914395" x14ac:dyDescent="0.2"/>
    <row r="914396" x14ac:dyDescent="0.2"/>
    <row r="914397" x14ac:dyDescent="0.2"/>
    <row r="914398" x14ac:dyDescent="0.2"/>
    <row r="914399" x14ac:dyDescent="0.2"/>
    <row r="914400" x14ac:dyDescent="0.2"/>
    <row r="914401" x14ac:dyDescent="0.2"/>
    <row r="914402" x14ac:dyDescent="0.2"/>
    <row r="914403" x14ac:dyDescent="0.2"/>
    <row r="914404" x14ac:dyDescent="0.2"/>
    <row r="914405" x14ac:dyDescent="0.2"/>
    <row r="914406" x14ac:dyDescent="0.2"/>
    <row r="914407" x14ac:dyDescent="0.2"/>
    <row r="914408" x14ac:dyDescent="0.2"/>
    <row r="914409" x14ac:dyDescent="0.2"/>
    <row r="914410" x14ac:dyDescent="0.2"/>
    <row r="914411" x14ac:dyDescent="0.2"/>
    <row r="914412" x14ac:dyDescent="0.2"/>
    <row r="914413" x14ac:dyDescent="0.2"/>
    <row r="914414" x14ac:dyDescent="0.2"/>
    <row r="914415" x14ac:dyDescent="0.2"/>
    <row r="914416" x14ac:dyDescent="0.2"/>
    <row r="914417" x14ac:dyDescent="0.2"/>
    <row r="914418" x14ac:dyDescent="0.2"/>
    <row r="914419" x14ac:dyDescent="0.2"/>
    <row r="914420" x14ac:dyDescent="0.2"/>
    <row r="914421" x14ac:dyDescent="0.2"/>
    <row r="914422" x14ac:dyDescent="0.2"/>
    <row r="914423" x14ac:dyDescent="0.2"/>
    <row r="914424" x14ac:dyDescent="0.2"/>
    <row r="914425" x14ac:dyDescent="0.2"/>
    <row r="914426" x14ac:dyDescent="0.2"/>
    <row r="914427" x14ac:dyDescent="0.2"/>
    <row r="914428" x14ac:dyDescent="0.2"/>
    <row r="914429" x14ac:dyDescent="0.2"/>
    <row r="914430" x14ac:dyDescent="0.2"/>
    <row r="914431" x14ac:dyDescent="0.2"/>
    <row r="914432" x14ac:dyDescent="0.2"/>
    <row r="914433" x14ac:dyDescent="0.2"/>
    <row r="914434" x14ac:dyDescent="0.2"/>
    <row r="914435" x14ac:dyDescent="0.2"/>
    <row r="914436" x14ac:dyDescent="0.2"/>
    <row r="914437" x14ac:dyDescent="0.2"/>
    <row r="914438" x14ac:dyDescent="0.2"/>
    <row r="914439" x14ac:dyDescent="0.2"/>
    <row r="914440" x14ac:dyDescent="0.2"/>
    <row r="914441" x14ac:dyDescent="0.2"/>
    <row r="914442" x14ac:dyDescent="0.2"/>
    <row r="914443" x14ac:dyDescent="0.2"/>
    <row r="914444" x14ac:dyDescent="0.2"/>
    <row r="914445" x14ac:dyDescent="0.2"/>
    <row r="914446" x14ac:dyDescent="0.2"/>
    <row r="914447" x14ac:dyDescent="0.2"/>
    <row r="914448" x14ac:dyDescent="0.2"/>
    <row r="914449" x14ac:dyDescent="0.2"/>
    <row r="914450" x14ac:dyDescent="0.2"/>
    <row r="914451" x14ac:dyDescent="0.2"/>
    <row r="914452" x14ac:dyDescent="0.2"/>
    <row r="914453" x14ac:dyDescent="0.2"/>
    <row r="914454" x14ac:dyDescent="0.2"/>
    <row r="914455" x14ac:dyDescent="0.2"/>
    <row r="914456" x14ac:dyDescent="0.2"/>
    <row r="914457" x14ac:dyDescent="0.2"/>
    <row r="914458" x14ac:dyDescent="0.2"/>
    <row r="914459" x14ac:dyDescent="0.2"/>
    <row r="914460" x14ac:dyDescent="0.2"/>
    <row r="914461" x14ac:dyDescent="0.2"/>
    <row r="914462" x14ac:dyDescent="0.2"/>
    <row r="914463" x14ac:dyDescent="0.2"/>
    <row r="914464" x14ac:dyDescent="0.2"/>
    <row r="914465" x14ac:dyDescent="0.2"/>
    <row r="914466" x14ac:dyDescent="0.2"/>
    <row r="914467" x14ac:dyDescent="0.2"/>
    <row r="914468" x14ac:dyDescent="0.2"/>
    <row r="914469" x14ac:dyDescent="0.2"/>
    <row r="914470" x14ac:dyDescent="0.2"/>
    <row r="914471" x14ac:dyDescent="0.2"/>
    <row r="914472" x14ac:dyDescent="0.2"/>
    <row r="914473" x14ac:dyDescent="0.2"/>
    <row r="914474" x14ac:dyDescent="0.2"/>
    <row r="914475" x14ac:dyDescent="0.2"/>
    <row r="914476" x14ac:dyDescent="0.2"/>
    <row r="914477" x14ac:dyDescent="0.2"/>
    <row r="914478" x14ac:dyDescent="0.2"/>
    <row r="914479" x14ac:dyDescent="0.2"/>
    <row r="914480" x14ac:dyDescent="0.2"/>
    <row r="914481" x14ac:dyDescent="0.2"/>
    <row r="914482" x14ac:dyDescent="0.2"/>
    <row r="914483" x14ac:dyDescent="0.2"/>
    <row r="914484" x14ac:dyDescent="0.2"/>
    <row r="914485" x14ac:dyDescent="0.2"/>
    <row r="914486" x14ac:dyDescent="0.2"/>
    <row r="914487" x14ac:dyDescent="0.2"/>
    <row r="914488" x14ac:dyDescent="0.2"/>
    <row r="914489" x14ac:dyDescent="0.2"/>
    <row r="914490" x14ac:dyDescent="0.2"/>
    <row r="914491" x14ac:dyDescent="0.2"/>
    <row r="914492" x14ac:dyDescent="0.2"/>
    <row r="914493" x14ac:dyDescent="0.2"/>
    <row r="914494" x14ac:dyDescent="0.2"/>
    <row r="914495" x14ac:dyDescent="0.2"/>
    <row r="914496" x14ac:dyDescent="0.2"/>
    <row r="914497" x14ac:dyDescent="0.2"/>
    <row r="914498" x14ac:dyDescent="0.2"/>
    <row r="914499" x14ac:dyDescent="0.2"/>
    <row r="914500" x14ac:dyDescent="0.2"/>
    <row r="914501" x14ac:dyDescent="0.2"/>
    <row r="914502" x14ac:dyDescent="0.2"/>
    <row r="914503" x14ac:dyDescent="0.2"/>
    <row r="914504" x14ac:dyDescent="0.2"/>
    <row r="914505" x14ac:dyDescent="0.2"/>
    <row r="914506" x14ac:dyDescent="0.2"/>
    <row r="914507" x14ac:dyDescent="0.2"/>
    <row r="914508" x14ac:dyDescent="0.2"/>
    <row r="914509" x14ac:dyDescent="0.2"/>
    <row r="914510" x14ac:dyDescent="0.2"/>
    <row r="914511" x14ac:dyDescent="0.2"/>
    <row r="914512" x14ac:dyDescent="0.2"/>
    <row r="914513" x14ac:dyDescent="0.2"/>
    <row r="914514" x14ac:dyDescent="0.2"/>
    <row r="914515" x14ac:dyDescent="0.2"/>
    <row r="914516" x14ac:dyDescent="0.2"/>
    <row r="914517" x14ac:dyDescent="0.2"/>
    <row r="914518" x14ac:dyDescent="0.2"/>
    <row r="914519" x14ac:dyDescent="0.2"/>
    <row r="914520" x14ac:dyDescent="0.2"/>
    <row r="914521" x14ac:dyDescent="0.2"/>
    <row r="914522" x14ac:dyDescent="0.2"/>
    <row r="914523" x14ac:dyDescent="0.2"/>
    <row r="914524" x14ac:dyDescent="0.2"/>
    <row r="914525" x14ac:dyDescent="0.2"/>
    <row r="914526" x14ac:dyDescent="0.2"/>
    <row r="914527" x14ac:dyDescent="0.2"/>
    <row r="914528" x14ac:dyDescent="0.2"/>
    <row r="914529" x14ac:dyDescent="0.2"/>
    <row r="914530" x14ac:dyDescent="0.2"/>
    <row r="914531" x14ac:dyDescent="0.2"/>
    <row r="914532" x14ac:dyDescent="0.2"/>
    <row r="914533" x14ac:dyDescent="0.2"/>
    <row r="914534" x14ac:dyDescent="0.2"/>
    <row r="914535" x14ac:dyDescent="0.2"/>
    <row r="914536" x14ac:dyDescent="0.2"/>
    <row r="914537" x14ac:dyDescent="0.2"/>
    <row r="914538" x14ac:dyDescent="0.2"/>
    <row r="914539" x14ac:dyDescent="0.2"/>
    <row r="914540" x14ac:dyDescent="0.2"/>
    <row r="914541" x14ac:dyDescent="0.2"/>
    <row r="914542" x14ac:dyDescent="0.2"/>
    <row r="914543" x14ac:dyDescent="0.2"/>
    <row r="914544" x14ac:dyDescent="0.2"/>
    <row r="914545" x14ac:dyDescent="0.2"/>
    <row r="914546" x14ac:dyDescent="0.2"/>
    <row r="914547" x14ac:dyDescent="0.2"/>
    <row r="914548" x14ac:dyDescent="0.2"/>
    <row r="914549" x14ac:dyDescent="0.2"/>
    <row r="914550" x14ac:dyDescent="0.2"/>
    <row r="914551" x14ac:dyDescent="0.2"/>
    <row r="914552" x14ac:dyDescent="0.2"/>
    <row r="914553" x14ac:dyDescent="0.2"/>
    <row r="914554" x14ac:dyDescent="0.2"/>
    <row r="914555" x14ac:dyDescent="0.2"/>
    <row r="914556" x14ac:dyDescent="0.2"/>
    <row r="914557" x14ac:dyDescent="0.2"/>
    <row r="914558" x14ac:dyDescent="0.2"/>
    <row r="914559" x14ac:dyDescent="0.2"/>
    <row r="914560" x14ac:dyDescent="0.2"/>
    <row r="914561" x14ac:dyDescent="0.2"/>
    <row r="914562" x14ac:dyDescent="0.2"/>
    <row r="914563" x14ac:dyDescent="0.2"/>
    <row r="914564" x14ac:dyDescent="0.2"/>
    <row r="914565" x14ac:dyDescent="0.2"/>
    <row r="914566" x14ac:dyDescent="0.2"/>
    <row r="914567" x14ac:dyDescent="0.2"/>
    <row r="914568" x14ac:dyDescent="0.2"/>
    <row r="914569" x14ac:dyDescent="0.2"/>
    <row r="914570" x14ac:dyDescent="0.2"/>
    <row r="914571" x14ac:dyDescent="0.2"/>
    <row r="914572" x14ac:dyDescent="0.2"/>
    <row r="914573" x14ac:dyDescent="0.2"/>
    <row r="914574" x14ac:dyDescent="0.2"/>
    <row r="914575" x14ac:dyDescent="0.2"/>
    <row r="914576" x14ac:dyDescent="0.2"/>
    <row r="914577" x14ac:dyDescent="0.2"/>
    <row r="914578" x14ac:dyDescent="0.2"/>
    <row r="914579" x14ac:dyDescent="0.2"/>
    <row r="914580" x14ac:dyDescent="0.2"/>
    <row r="914581" x14ac:dyDescent="0.2"/>
    <row r="914582" x14ac:dyDescent="0.2"/>
    <row r="914583" x14ac:dyDescent="0.2"/>
    <row r="914584" x14ac:dyDescent="0.2"/>
    <row r="914585" x14ac:dyDescent="0.2"/>
    <row r="914586" x14ac:dyDescent="0.2"/>
    <row r="914587" x14ac:dyDescent="0.2"/>
    <row r="914588" x14ac:dyDescent="0.2"/>
    <row r="914589" x14ac:dyDescent="0.2"/>
    <row r="914590" x14ac:dyDescent="0.2"/>
    <row r="914591" x14ac:dyDescent="0.2"/>
    <row r="914592" x14ac:dyDescent="0.2"/>
    <row r="914593" x14ac:dyDescent="0.2"/>
    <row r="914594" x14ac:dyDescent="0.2"/>
    <row r="914595" x14ac:dyDescent="0.2"/>
    <row r="914596" x14ac:dyDescent="0.2"/>
    <row r="914597" x14ac:dyDescent="0.2"/>
    <row r="914598" x14ac:dyDescent="0.2"/>
    <row r="914599" x14ac:dyDescent="0.2"/>
    <row r="914600" x14ac:dyDescent="0.2"/>
    <row r="914601" x14ac:dyDescent="0.2"/>
    <row r="914602" x14ac:dyDescent="0.2"/>
    <row r="914603" x14ac:dyDescent="0.2"/>
    <row r="914604" x14ac:dyDescent="0.2"/>
    <row r="914605" x14ac:dyDescent="0.2"/>
    <row r="914606" x14ac:dyDescent="0.2"/>
    <row r="914607" x14ac:dyDescent="0.2"/>
    <row r="914608" x14ac:dyDescent="0.2"/>
    <row r="914609" x14ac:dyDescent="0.2"/>
    <row r="914610" x14ac:dyDescent="0.2"/>
    <row r="914611" x14ac:dyDescent="0.2"/>
    <row r="914612" x14ac:dyDescent="0.2"/>
    <row r="914613" x14ac:dyDescent="0.2"/>
    <row r="914614" x14ac:dyDescent="0.2"/>
    <row r="914615" x14ac:dyDescent="0.2"/>
    <row r="914616" x14ac:dyDescent="0.2"/>
    <row r="914617" x14ac:dyDescent="0.2"/>
    <row r="914618" x14ac:dyDescent="0.2"/>
    <row r="914619" x14ac:dyDescent="0.2"/>
    <row r="914620" x14ac:dyDescent="0.2"/>
    <row r="914621" x14ac:dyDescent="0.2"/>
    <row r="914622" x14ac:dyDescent="0.2"/>
    <row r="914623" x14ac:dyDescent="0.2"/>
    <row r="914624" x14ac:dyDescent="0.2"/>
    <row r="914625" x14ac:dyDescent="0.2"/>
    <row r="914626" x14ac:dyDescent="0.2"/>
    <row r="914627" x14ac:dyDescent="0.2"/>
    <row r="914628" x14ac:dyDescent="0.2"/>
    <row r="914629" x14ac:dyDescent="0.2"/>
    <row r="914630" x14ac:dyDescent="0.2"/>
    <row r="914631" x14ac:dyDescent="0.2"/>
    <row r="914632" x14ac:dyDescent="0.2"/>
    <row r="914633" x14ac:dyDescent="0.2"/>
    <row r="914634" x14ac:dyDescent="0.2"/>
    <row r="914635" x14ac:dyDescent="0.2"/>
    <row r="914636" x14ac:dyDescent="0.2"/>
    <row r="914637" x14ac:dyDescent="0.2"/>
    <row r="914638" x14ac:dyDescent="0.2"/>
    <row r="914639" x14ac:dyDescent="0.2"/>
    <row r="914640" x14ac:dyDescent="0.2"/>
    <row r="914641" x14ac:dyDescent="0.2"/>
    <row r="914642" x14ac:dyDescent="0.2"/>
    <row r="914643" x14ac:dyDescent="0.2"/>
    <row r="914644" x14ac:dyDescent="0.2"/>
    <row r="914645" x14ac:dyDescent="0.2"/>
    <row r="914646" x14ac:dyDescent="0.2"/>
    <row r="914647" x14ac:dyDescent="0.2"/>
    <row r="914648" x14ac:dyDescent="0.2"/>
    <row r="914649" x14ac:dyDescent="0.2"/>
    <row r="914650" x14ac:dyDescent="0.2"/>
    <row r="914651" x14ac:dyDescent="0.2"/>
    <row r="914652" x14ac:dyDescent="0.2"/>
    <row r="914653" x14ac:dyDescent="0.2"/>
    <row r="914654" x14ac:dyDescent="0.2"/>
    <row r="914655" x14ac:dyDescent="0.2"/>
    <row r="914656" x14ac:dyDescent="0.2"/>
    <row r="914657" x14ac:dyDescent="0.2"/>
    <row r="914658" x14ac:dyDescent="0.2"/>
    <row r="914659" x14ac:dyDescent="0.2"/>
    <row r="914660" x14ac:dyDescent="0.2"/>
    <row r="914661" x14ac:dyDescent="0.2"/>
    <row r="914662" x14ac:dyDescent="0.2"/>
    <row r="914663" x14ac:dyDescent="0.2"/>
    <row r="914664" x14ac:dyDescent="0.2"/>
    <row r="914665" x14ac:dyDescent="0.2"/>
    <row r="914666" x14ac:dyDescent="0.2"/>
    <row r="914667" x14ac:dyDescent="0.2"/>
    <row r="914668" x14ac:dyDescent="0.2"/>
    <row r="914669" x14ac:dyDescent="0.2"/>
    <row r="914670" x14ac:dyDescent="0.2"/>
    <row r="914671" x14ac:dyDescent="0.2"/>
    <row r="914672" x14ac:dyDescent="0.2"/>
    <row r="914673" x14ac:dyDescent="0.2"/>
    <row r="914674" x14ac:dyDescent="0.2"/>
    <row r="914675" x14ac:dyDescent="0.2"/>
    <row r="914676" x14ac:dyDescent="0.2"/>
    <row r="914677" x14ac:dyDescent="0.2"/>
    <row r="914678" x14ac:dyDescent="0.2"/>
    <row r="914679" x14ac:dyDescent="0.2"/>
    <row r="914680" x14ac:dyDescent="0.2"/>
    <row r="914681" x14ac:dyDescent="0.2"/>
    <row r="914682" x14ac:dyDescent="0.2"/>
    <row r="914683" x14ac:dyDescent="0.2"/>
    <row r="914684" x14ac:dyDescent="0.2"/>
    <row r="914685" x14ac:dyDescent="0.2"/>
    <row r="914686" x14ac:dyDescent="0.2"/>
    <row r="914687" x14ac:dyDescent="0.2"/>
    <row r="914688" x14ac:dyDescent="0.2"/>
    <row r="914689" x14ac:dyDescent="0.2"/>
    <row r="914690" x14ac:dyDescent="0.2"/>
    <row r="914691" x14ac:dyDescent="0.2"/>
    <row r="914692" x14ac:dyDescent="0.2"/>
    <row r="914693" x14ac:dyDescent="0.2"/>
    <row r="914694" x14ac:dyDescent="0.2"/>
    <row r="914695" x14ac:dyDescent="0.2"/>
    <row r="914696" x14ac:dyDescent="0.2"/>
    <row r="914697" x14ac:dyDescent="0.2"/>
    <row r="914698" x14ac:dyDescent="0.2"/>
    <row r="914699" x14ac:dyDescent="0.2"/>
    <row r="914700" x14ac:dyDescent="0.2"/>
    <row r="914701" x14ac:dyDescent="0.2"/>
    <row r="914702" x14ac:dyDescent="0.2"/>
    <row r="914703" x14ac:dyDescent="0.2"/>
    <row r="914704" x14ac:dyDescent="0.2"/>
    <row r="914705" x14ac:dyDescent="0.2"/>
    <row r="914706" x14ac:dyDescent="0.2"/>
    <row r="914707" x14ac:dyDescent="0.2"/>
    <row r="914708" x14ac:dyDescent="0.2"/>
    <row r="914709" x14ac:dyDescent="0.2"/>
    <row r="914710" x14ac:dyDescent="0.2"/>
    <row r="914711" x14ac:dyDescent="0.2"/>
    <row r="914712" x14ac:dyDescent="0.2"/>
    <row r="914713" x14ac:dyDescent="0.2"/>
    <row r="914714" x14ac:dyDescent="0.2"/>
    <row r="914715" x14ac:dyDescent="0.2"/>
    <row r="914716" x14ac:dyDescent="0.2"/>
    <row r="914717" x14ac:dyDescent="0.2"/>
    <row r="914718" x14ac:dyDescent="0.2"/>
    <row r="914719" x14ac:dyDescent="0.2"/>
    <row r="914720" x14ac:dyDescent="0.2"/>
    <row r="914721" x14ac:dyDescent="0.2"/>
    <row r="914722" x14ac:dyDescent="0.2"/>
    <row r="914723" x14ac:dyDescent="0.2"/>
    <row r="914724" x14ac:dyDescent="0.2"/>
    <row r="914725" x14ac:dyDescent="0.2"/>
    <row r="914726" x14ac:dyDescent="0.2"/>
    <row r="914727" x14ac:dyDescent="0.2"/>
    <row r="914728" x14ac:dyDescent="0.2"/>
    <row r="914729" x14ac:dyDescent="0.2"/>
    <row r="914730" x14ac:dyDescent="0.2"/>
    <row r="914731" x14ac:dyDescent="0.2"/>
    <row r="914732" x14ac:dyDescent="0.2"/>
    <row r="914733" x14ac:dyDescent="0.2"/>
    <row r="914734" x14ac:dyDescent="0.2"/>
    <row r="914735" x14ac:dyDescent="0.2"/>
    <row r="914736" x14ac:dyDescent="0.2"/>
    <row r="914737" x14ac:dyDescent="0.2"/>
    <row r="914738" x14ac:dyDescent="0.2"/>
    <row r="914739" x14ac:dyDescent="0.2"/>
    <row r="914740" x14ac:dyDescent="0.2"/>
    <row r="914741" x14ac:dyDescent="0.2"/>
    <row r="914742" x14ac:dyDescent="0.2"/>
    <row r="914743" x14ac:dyDescent="0.2"/>
    <row r="914744" x14ac:dyDescent="0.2"/>
    <row r="914745" x14ac:dyDescent="0.2"/>
    <row r="914746" x14ac:dyDescent="0.2"/>
    <row r="914747" x14ac:dyDescent="0.2"/>
    <row r="914748" x14ac:dyDescent="0.2"/>
    <row r="914749" x14ac:dyDescent="0.2"/>
    <row r="914750" x14ac:dyDescent="0.2"/>
    <row r="914751" x14ac:dyDescent="0.2"/>
    <row r="914752" x14ac:dyDescent="0.2"/>
    <row r="914753" x14ac:dyDescent="0.2"/>
    <row r="914754" x14ac:dyDescent="0.2"/>
    <row r="914755" x14ac:dyDescent="0.2"/>
    <row r="914756" x14ac:dyDescent="0.2"/>
    <row r="914757" x14ac:dyDescent="0.2"/>
    <row r="914758" x14ac:dyDescent="0.2"/>
    <row r="914759" x14ac:dyDescent="0.2"/>
    <row r="914760" x14ac:dyDescent="0.2"/>
    <row r="914761" x14ac:dyDescent="0.2"/>
    <row r="914762" x14ac:dyDescent="0.2"/>
    <row r="914763" x14ac:dyDescent="0.2"/>
    <row r="914764" x14ac:dyDescent="0.2"/>
    <row r="914765" x14ac:dyDescent="0.2"/>
    <row r="914766" x14ac:dyDescent="0.2"/>
    <row r="914767" x14ac:dyDescent="0.2"/>
    <row r="914768" x14ac:dyDescent="0.2"/>
    <row r="914769" x14ac:dyDescent="0.2"/>
    <row r="914770" x14ac:dyDescent="0.2"/>
    <row r="914771" x14ac:dyDescent="0.2"/>
    <row r="914772" x14ac:dyDescent="0.2"/>
    <row r="914773" x14ac:dyDescent="0.2"/>
    <row r="914774" x14ac:dyDescent="0.2"/>
    <row r="914775" x14ac:dyDescent="0.2"/>
    <row r="914776" x14ac:dyDescent="0.2"/>
    <row r="914777" x14ac:dyDescent="0.2"/>
    <row r="914778" x14ac:dyDescent="0.2"/>
    <row r="914779" x14ac:dyDescent="0.2"/>
    <row r="914780" x14ac:dyDescent="0.2"/>
    <row r="914781" x14ac:dyDescent="0.2"/>
    <row r="914782" x14ac:dyDescent="0.2"/>
    <row r="914783" x14ac:dyDescent="0.2"/>
    <row r="914784" x14ac:dyDescent="0.2"/>
    <row r="914785" x14ac:dyDescent="0.2"/>
    <row r="914786" x14ac:dyDescent="0.2"/>
    <row r="914787" x14ac:dyDescent="0.2"/>
    <row r="914788" x14ac:dyDescent="0.2"/>
    <row r="914789" x14ac:dyDescent="0.2"/>
    <row r="914790" x14ac:dyDescent="0.2"/>
    <row r="914791" x14ac:dyDescent="0.2"/>
    <row r="914792" x14ac:dyDescent="0.2"/>
    <row r="914793" x14ac:dyDescent="0.2"/>
    <row r="914794" x14ac:dyDescent="0.2"/>
    <row r="914795" x14ac:dyDescent="0.2"/>
    <row r="914796" x14ac:dyDescent="0.2"/>
    <row r="914797" x14ac:dyDescent="0.2"/>
    <row r="914798" x14ac:dyDescent="0.2"/>
    <row r="914799" x14ac:dyDescent="0.2"/>
    <row r="914800" x14ac:dyDescent="0.2"/>
    <row r="914801" x14ac:dyDescent="0.2"/>
    <row r="914802" x14ac:dyDescent="0.2"/>
    <row r="914803" x14ac:dyDescent="0.2"/>
    <row r="914804" x14ac:dyDescent="0.2"/>
    <row r="914805" x14ac:dyDescent="0.2"/>
    <row r="914806" x14ac:dyDescent="0.2"/>
    <row r="914807" x14ac:dyDescent="0.2"/>
    <row r="914808" x14ac:dyDescent="0.2"/>
    <row r="914809" x14ac:dyDescent="0.2"/>
    <row r="914810" x14ac:dyDescent="0.2"/>
    <row r="914811" x14ac:dyDescent="0.2"/>
    <row r="914812" x14ac:dyDescent="0.2"/>
    <row r="914813" x14ac:dyDescent="0.2"/>
    <row r="914814" x14ac:dyDescent="0.2"/>
    <row r="914815" x14ac:dyDescent="0.2"/>
    <row r="914816" x14ac:dyDescent="0.2"/>
    <row r="914817" x14ac:dyDescent="0.2"/>
    <row r="914818" x14ac:dyDescent="0.2"/>
    <row r="914819" x14ac:dyDescent="0.2"/>
    <row r="914820" x14ac:dyDescent="0.2"/>
    <row r="914821" x14ac:dyDescent="0.2"/>
    <row r="914822" x14ac:dyDescent="0.2"/>
    <row r="914823" x14ac:dyDescent="0.2"/>
    <row r="914824" x14ac:dyDescent="0.2"/>
    <row r="914825" x14ac:dyDescent="0.2"/>
    <row r="914826" x14ac:dyDescent="0.2"/>
    <row r="914827" x14ac:dyDescent="0.2"/>
    <row r="914828" x14ac:dyDescent="0.2"/>
    <row r="914829" x14ac:dyDescent="0.2"/>
    <row r="914830" x14ac:dyDescent="0.2"/>
    <row r="914831" x14ac:dyDescent="0.2"/>
    <row r="914832" x14ac:dyDescent="0.2"/>
    <row r="914833" x14ac:dyDescent="0.2"/>
    <row r="914834" x14ac:dyDescent="0.2"/>
    <row r="914835" x14ac:dyDescent="0.2"/>
    <row r="914836" x14ac:dyDescent="0.2"/>
    <row r="914837" x14ac:dyDescent="0.2"/>
    <row r="914838" x14ac:dyDescent="0.2"/>
    <row r="914839" x14ac:dyDescent="0.2"/>
    <row r="914840" x14ac:dyDescent="0.2"/>
    <row r="914841" x14ac:dyDescent="0.2"/>
    <row r="914842" x14ac:dyDescent="0.2"/>
    <row r="914843" x14ac:dyDescent="0.2"/>
    <row r="914844" x14ac:dyDescent="0.2"/>
    <row r="914845" x14ac:dyDescent="0.2"/>
    <row r="914846" x14ac:dyDescent="0.2"/>
    <row r="914847" x14ac:dyDescent="0.2"/>
    <row r="914848" x14ac:dyDescent="0.2"/>
    <row r="914849" x14ac:dyDescent="0.2"/>
    <row r="914850" x14ac:dyDescent="0.2"/>
    <row r="914851" x14ac:dyDescent="0.2"/>
    <row r="914852" x14ac:dyDescent="0.2"/>
    <row r="914853" x14ac:dyDescent="0.2"/>
    <row r="914854" x14ac:dyDescent="0.2"/>
    <row r="914855" x14ac:dyDescent="0.2"/>
    <row r="914856" x14ac:dyDescent="0.2"/>
    <row r="914857" x14ac:dyDescent="0.2"/>
    <row r="914858" x14ac:dyDescent="0.2"/>
    <row r="914859" x14ac:dyDescent="0.2"/>
    <row r="914860" x14ac:dyDescent="0.2"/>
    <row r="914861" x14ac:dyDescent="0.2"/>
    <row r="914862" x14ac:dyDescent="0.2"/>
    <row r="914863" x14ac:dyDescent="0.2"/>
    <row r="914864" x14ac:dyDescent="0.2"/>
    <row r="914865" x14ac:dyDescent="0.2"/>
    <row r="914866" x14ac:dyDescent="0.2"/>
    <row r="914867" x14ac:dyDescent="0.2"/>
    <row r="914868" x14ac:dyDescent="0.2"/>
    <row r="914869" x14ac:dyDescent="0.2"/>
    <row r="914870" x14ac:dyDescent="0.2"/>
    <row r="914871" x14ac:dyDescent="0.2"/>
    <row r="914872" x14ac:dyDescent="0.2"/>
    <row r="914873" x14ac:dyDescent="0.2"/>
    <row r="914874" x14ac:dyDescent="0.2"/>
    <row r="914875" x14ac:dyDescent="0.2"/>
    <row r="914876" x14ac:dyDescent="0.2"/>
    <row r="914877" x14ac:dyDescent="0.2"/>
    <row r="914878" x14ac:dyDescent="0.2"/>
    <row r="914879" x14ac:dyDescent="0.2"/>
    <row r="914880" x14ac:dyDescent="0.2"/>
    <row r="914881" x14ac:dyDescent="0.2"/>
    <row r="914882" x14ac:dyDescent="0.2"/>
    <row r="914883" x14ac:dyDescent="0.2"/>
    <row r="914884" x14ac:dyDescent="0.2"/>
    <row r="914885" x14ac:dyDescent="0.2"/>
    <row r="914886" x14ac:dyDescent="0.2"/>
    <row r="914887" x14ac:dyDescent="0.2"/>
    <row r="914888" x14ac:dyDescent="0.2"/>
    <row r="914889" x14ac:dyDescent="0.2"/>
    <row r="914890" x14ac:dyDescent="0.2"/>
    <row r="914891" x14ac:dyDescent="0.2"/>
    <row r="914892" x14ac:dyDescent="0.2"/>
    <row r="914893" x14ac:dyDescent="0.2"/>
    <row r="914894" x14ac:dyDescent="0.2"/>
    <row r="914895" x14ac:dyDescent="0.2"/>
    <row r="914896" x14ac:dyDescent="0.2"/>
    <row r="914897" x14ac:dyDescent="0.2"/>
    <row r="914898" x14ac:dyDescent="0.2"/>
    <row r="914899" x14ac:dyDescent="0.2"/>
    <row r="914900" x14ac:dyDescent="0.2"/>
    <row r="914901" x14ac:dyDescent="0.2"/>
    <row r="914902" x14ac:dyDescent="0.2"/>
    <row r="914903" x14ac:dyDescent="0.2"/>
    <row r="914904" x14ac:dyDescent="0.2"/>
    <row r="914905" x14ac:dyDescent="0.2"/>
    <row r="914906" x14ac:dyDescent="0.2"/>
    <row r="914907" x14ac:dyDescent="0.2"/>
    <row r="914908" x14ac:dyDescent="0.2"/>
    <row r="914909" x14ac:dyDescent="0.2"/>
    <row r="914910" x14ac:dyDescent="0.2"/>
    <row r="914911" x14ac:dyDescent="0.2"/>
    <row r="914912" x14ac:dyDescent="0.2"/>
    <row r="914913" x14ac:dyDescent="0.2"/>
    <row r="914914" x14ac:dyDescent="0.2"/>
    <row r="914915" x14ac:dyDescent="0.2"/>
    <row r="914916" x14ac:dyDescent="0.2"/>
    <row r="914917" x14ac:dyDescent="0.2"/>
    <row r="914918" x14ac:dyDescent="0.2"/>
    <row r="914919" x14ac:dyDescent="0.2"/>
    <row r="914920" x14ac:dyDescent="0.2"/>
    <row r="914921" x14ac:dyDescent="0.2"/>
    <row r="914922" x14ac:dyDescent="0.2"/>
    <row r="914923" x14ac:dyDescent="0.2"/>
    <row r="914924" x14ac:dyDescent="0.2"/>
    <row r="914925" x14ac:dyDescent="0.2"/>
    <row r="914926" x14ac:dyDescent="0.2"/>
    <row r="914927" x14ac:dyDescent="0.2"/>
    <row r="914928" x14ac:dyDescent="0.2"/>
    <row r="914929" x14ac:dyDescent="0.2"/>
    <row r="914930" x14ac:dyDescent="0.2"/>
    <row r="914931" x14ac:dyDescent="0.2"/>
    <row r="914932" x14ac:dyDescent="0.2"/>
    <row r="914933" x14ac:dyDescent="0.2"/>
    <row r="914934" x14ac:dyDescent="0.2"/>
    <row r="914935" x14ac:dyDescent="0.2"/>
    <row r="914936" x14ac:dyDescent="0.2"/>
    <row r="914937" x14ac:dyDescent="0.2"/>
    <row r="914938" x14ac:dyDescent="0.2"/>
    <row r="914939" x14ac:dyDescent="0.2"/>
    <row r="914940" x14ac:dyDescent="0.2"/>
    <row r="914941" x14ac:dyDescent="0.2"/>
    <row r="914942" x14ac:dyDescent="0.2"/>
    <row r="914943" x14ac:dyDescent="0.2"/>
    <row r="914944" x14ac:dyDescent="0.2"/>
    <row r="914945" x14ac:dyDescent="0.2"/>
    <row r="914946" x14ac:dyDescent="0.2"/>
    <row r="914947" x14ac:dyDescent="0.2"/>
    <row r="914948" x14ac:dyDescent="0.2"/>
    <row r="914949" x14ac:dyDescent="0.2"/>
    <row r="914950" x14ac:dyDescent="0.2"/>
    <row r="914951" x14ac:dyDescent="0.2"/>
    <row r="914952" x14ac:dyDescent="0.2"/>
    <row r="914953" x14ac:dyDescent="0.2"/>
    <row r="914954" x14ac:dyDescent="0.2"/>
    <row r="914955" x14ac:dyDescent="0.2"/>
    <row r="914956" x14ac:dyDescent="0.2"/>
    <row r="914957" x14ac:dyDescent="0.2"/>
    <row r="914958" x14ac:dyDescent="0.2"/>
    <row r="914959" x14ac:dyDescent="0.2"/>
    <row r="914960" x14ac:dyDescent="0.2"/>
    <row r="914961" x14ac:dyDescent="0.2"/>
    <row r="914962" x14ac:dyDescent="0.2"/>
    <row r="914963" x14ac:dyDescent="0.2"/>
    <row r="914964" x14ac:dyDescent="0.2"/>
    <row r="914965" x14ac:dyDescent="0.2"/>
    <row r="914966" x14ac:dyDescent="0.2"/>
    <row r="914967" x14ac:dyDescent="0.2"/>
    <row r="914968" x14ac:dyDescent="0.2"/>
    <row r="914969" x14ac:dyDescent="0.2"/>
    <row r="914970" x14ac:dyDescent="0.2"/>
    <row r="914971" x14ac:dyDescent="0.2"/>
    <row r="914972" x14ac:dyDescent="0.2"/>
    <row r="914973" x14ac:dyDescent="0.2"/>
    <row r="914974" x14ac:dyDescent="0.2"/>
    <row r="914975" x14ac:dyDescent="0.2"/>
    <row r="914976" x14ac:dyDescent="0.2"/>
    <row r="914977" x14ac:dyDescent="0.2"/>
    <row r="914978" x14ac:dyDescent="0.2"/>
    <row r="914979" x14ac:dyDescent="0.2"/>
    <row r="914980" x14ac:dyDescent="0.2"/>
    <row r="914981" x14ac:dyDescent="0.2"/>
    <row r="914982" x14ac:dyDescent="0.2"/>
    <row r="914983" x14ac:dyDescent="0.2"/>
    <row r="914984" x14ac:dyDescent="0.2"/>
    <row r="914985" x14ac:dyDescent="0.2"/>
    <row r="914986" x14ac:dyDescent="0.2"/>
    <row r="914987" x14ac:dyDescent="0.2"/>
    <row r="914988" x14ac:dyDescent="0.2"/>
    <row r="914989" x14ac:dyDescent="0.2"/>
    <row r="914990" x14ac:dyDescent="0.2"/>
    <row r="914991" x14ac:dyDescent="0.2"/>
    <row r="914992" x14ac:dyDescent="0.2"/>
    <row r="914993" x14ac:dyDescent="0.2"/>
    <row r="914994" x14ac:dyDescent="0.2"/>
    <row r="914995" x14ac:dyDescent="0.2"/>
    <row r="914996" x14ac:dyDescent="0.2"/>
    <row r="914997" x14ac:dyDescent="0.2"/>
    <row r="914998" x14ac:dyDescent="0.2"/>
    <row r="914999" x14ac:dyDescent="0.2"/>
    <row r="915000" x14ac:dyDescent="0.2"/>
    <row r="915001" x14ac:dyDescent="0.2"/>
    <row r="915002" x14ac:dyDescent="0.2"/>
    <row r="915003" x14ac:dyDescent="0.2"/>
    <row r="915004" x14ac:dyDescent="0.2"/>
    <row r="915005" x14ac:dyDescent="0.2"/>
    <row r="915006" x14ac:dyDescent="0.2"/>
    <row r="915007" x14ac:dyDescent="0.2"/>
    <row r="915008" x14ac:dyDescent="0.2"/>
    <row r="915009" x14ac:dyDescent="0.2"/>
    <row r="915010" x14ac:dyDescent="0.2"/>
    <row r="915011" x14ac:dyDescent="0.2"/>
    <row r="915012" x14ac:dyDescent="0.2"/>
    <row r="915013" x14ac:dyDescent="0.2"/>
    <row r="915014" x14ac:dyDescent="0.2"/>
    <row r="915015" x14ac:dyDescent="0.2"/>
    <row r="915016" x14ac:dyDescent="0.2"/>
    <row r="915017" x14ac:dyDescent="0.2"/>
    <row r="915018" x14ac:dyDescent="0.2"/>
    <row r="915019" x14ac:dyDescent="0.2"/>
    <row r="915020" x14ac:dyDescent="0.2"/>
    <row r="915021" x14ac:dyDescent="0.2"/>
    <row r="915022" x14ac:dyDescent="0.2"/>
    <row r="915023" x14ac:dyDescent="0.2"/>
    <row r="915024" x14ac:dyDescent="0.2"/>
    <row r="915025" x14ac:dyDescent="0.2"/>
    <row r="915026" x14ac:dyDescent="0.2"/>
    <row r="915027" x14ac:dyDescent="0.2"/>
    <row r="915028" x14ac:dyDescent="0.2"/>
    <row r="915029" x14ac:dyDescent="0.2"/>
    <row r="915030" x14ac:dyDescent="0.2"/>
    <row r="915031" x14ac:dyDescent="0.2"/>
    <row r="915032" x14ac:dyDescent="0.2"/>
    <row r="915033" x14ac:dyDescent="0.2"/>
    <row r="915034" x14ac:dyDescent="0.2"/>
    <row r="915035" x14ac:dyDescent="0.2"/>
    <row r="915036" x14ac:dyDescent="0.2"/>
    <row r="915037" x14ac:dyDescent="0.2"/>
    <row r="915038" x14ac:dyDescent="0.2"/>
    <row r="915039" x14ac:dyDescent="0.2"/>
    <row r="915040" x14ac:dyDescent="0.2"/>
    <row r="915041" x14ac:dyDescent="0.2"/>
    <row r="915042" x14ac:dyDescent="0.2"/>
    <row r="915043" x14ac:dyDescent="0.2"/>
    <row r="915044" x14ac:dyDescent="0.2"/>
    <row r="915045" x14ac:dyDescent="0.2"/>
    <row r="915046" x14ac:dyDescent="0.2"/>
    <row r="915047" x14ac:dyDescent="0.2"/>
    <row r="915048" x14ac:dyDescent="0.2"/>
    <row r="915049" x14ac:dyDescent="0.2"/>
    <row r="915050" x14ac:dyDescent="0.2"/>
    <row r="915051" x14ac:dyDescent="0.2"/>
    <row r="915052" x14ac:dyDescent="0.2"/>
    <row r="915053" x14ac:dyDescent="0.2"/>
    <row r="915054" x14ac:dyDescent="0.2"/>
    <row r="915055" x14ac:dyDescent="0.2"/>
    <row r="915056" x14ac:dyDescent="0.2"/>
    <row r="915057" x14ac:dyDescent="0.2"/>
    <row r="915058" x14ac:dyDescent="0.2"/>
    <row r="915059" x14ac:dyDescent="0.2"/>
    <row r="915060" x14ac:dyDescent="0.2"/>
    <row r="915061" x14ac:dyDescent="0.2"/>
    <row r="915062" x14ac:dyDescent="0.2"/>
    <row r="915063" x14ac:dyDescent="0.2"/>
    <row r="915064" x14ac:dyDescent="0.2"/>
    <row r="915065" x14ac:dyDescent="0.2"/>
    <row r="915066" x14ac:dyDescent="0.2"/>
    <row r="915067" x14ac:dyDescent="0.2"/>
    <row r="915068" x14ac:dyDescent="0.2"/>
    <row r="915069" x14ac:dyDescent="0.2"/>
    <row r="915070" x14ac:dyDescent="0.2"/>
    <row r="915071" x14ac:dyDescent="0.2"/>
    <row r="915072" x14ac:dyDescent="0.2"/>
    <row r="915073" x14ac:dyDescent="0.2"/>
    <row r="915074" x14ac:dyDescent="0.2"/>
    <row r="915075" x14ac:dyDescent="0.2"/>
    <row r="915076" x14ac:dyDescent="0.2"/>
    <row r="915077" x14ac:dyDescent="0.2"/>
    <row r="915078" x14ac:dyDescent="0.2"/>
    <row r="915079" x14ac:dyDescent="0.2"/>
    <row r="915080" x14ac:dyDescent="0.2"/>
    <row r="915081" x14ac:dyDescent="0.2"/>
    <row r="915082" x14ac:dyDescent="0.2"/>
    <row r="915083" x14ac:dyDescent="0.2"/>
    <row r="915084" x14ac:dyDescent="0.2"/>
    <row r="915085" x14ac:dyDescent="0.2"/>
    <row r="915086" x14ac:dyDescent="0.2"/>
    <row r="915087" x14ac:dyDescent="0.2"/>
    <row r="915088" x14ac:dyDescent="0.2"/>
    <row r="915089" x14ac:dyDescent="0.2"/>
    <row r="915090" x14ac:dyDescent="0.2"/>
    <row r="915091" x14ac:dyDescent="0.2"/>
    <row r="915092" x14ac:dyDescent="0.2"/>
    <row r="915093" x14ac:dyDescent="0.2"/>
    <row r="915094" x14ac:dyDescent="0.2"/>
    <row r="915095" x14ac:dyDescent="0.2"/>
    <row r="915096" x14ac:dyDescent="0.2"/>
    <row r="915097" x14ac:dyDescent="0.2"/>
    <row r="915098" x14ac:dyDescent="0.2"/>
    <row r="915099" x14ac:dyDescent="0.2"/>
    <row r="915100" x14ac:dyDescent="0.2"/>
    <row r="915101" x14ac:dyDescent="0.2"/>
    <row r="915102" x14ac:dyDescent="0.2"/>
    <row r="915103" x14ac:dyDescent="0.2"/>
    <row r="915104" x14ac:dyDescent="0.2"/>
    <row r="915105" x14ac:dyDescent="0.2"/>
    <row r="915106" x14ac:dyDescent="0.2"/>
    <row r="915107" x14ac:dyDescent="0.2"/>
    <row r="915108" x14ac:dyDescent="0.2"/>
    <row r="915109" x14ac:dyDescent="0.2"/>
    <row r="915110" x14ac:dyDescent="0.2"/>
    <row r="915111" x14ac:dyDescent="0.2"/>
    <row r="915112" x14ac:dyDescent="0.2"/>
    <row r="915113" x14ac:dyDescent="0.2"/>
    <row r="915114" x14ac:dyDescent="0.2"/>
    <row r="915115" x14ac:dyDescent="0.2"/>
    <row r="915116" x14ac:dyDescent="0.2"/>
    <row r="915117" x14ac:dyDescent="0.2"/>
    <row r="915118" x14ac:dyDescent="0.2"/>
    <row r="915119" x14ac:dyDescent="0.2"/>
    <row r="915120" x14ac:dyDescent="0.2"/>
    <row r="915121" x14ac:dyDescent="0.2"/>
    <row r="915122" x14ac:dyDescent="0.2"/>
    <row r="915123" x14ac:dyDescent="0.2"/>
    <row r="915124" x14ac:dyDescent="0.2"/>
    <row r="915125" x14ac:dyDescent="0.2"/>
    <row r="915126" x14ac:dyDescent="0.2"/>
    <row r="915127" x14ac:dyDescent="0.2"/>
    <row r="915128" x14ac:dyDescent="0.2"/>
    <row r="915129" x14ac:dyDescent="0.2"/>
    <row r="915130" x14ac:dyDescent="0.2"/>
    <row r="915131" x14ac:dyDescent="0.2"/>
    <row r="915132" x14ac:dyDescent="0.2"/>
    <row r="915133" x14ac:dyDescent="0.2"/>
    <row r="915134" x14ac:dyDescent="0.2"/>
    <row r="915135" x14ac:dyDescent="0.2"/>
    <row r="915136" x14ac:dyDescent="0.2"/>
    <row r="915137" x14ac:dyDescent="0.2"/>
    <row r="915138" x14ac:dyDescent="0.2"/>
    <row r="915139" x14ac:dyDescent="0.2"/>
    <row r="915140" x14ac:dyDescent="0.2"/>
    <row r="915141" x14ac:dyDescent="0.2"/>
    <row r="915142" x14ac:dyDescent="0.2"/>
    <row r="915143" x14ac:dyDescent="0.2"/>
    <row r="915144" x14ac:dyDescent="0.2"/>
    <row r="915145" x14ac:dyDescent="0.2"/>
    <row r="915146" x14ac:dyDescent="0.2"/>
    <row r="915147" x14ac:dyDescent="0.2"/>
    <row r="915148" x14ac:dyDescent="0.2"/>
    <row r="915149" x14ac:dyDescent="0.2"/>
    <row r="915150" x14ac:dyDescent="0.2"/>
    <row r="915151" x14ac:dyDescent="0.2"/>
    <row r="915152" x14ac:dyDescent="0.2"/>
    <row r="915153" x14ac:dyDescent="0.2"/>
    <row r="915154" x14ac:dyDescent="0.2"/>
    <row r="915155" x14ac:dyDescent="0.2"/>
    <row r="915156" x14ac:dyDescent="0.2"/>
    <row r="915157" x14ac:dyDescent="0.2"/>
    <row r="915158" x14ac:dyDescent="0.2"/>
    <row r="915159" x14ac:dyDescent="0.2"/>
    <row r="915160" x14ac:dyDescent="0.2"/>
    <row r="915161" x14ac:dyDescent="0.2"/>
    <row r="915162" x14ac:dyDescent="0.2"/>
    <row r="915163" x14ac:dyDescent="0.2"/>
    <row r="915164" x14ac:dyDescent="0.2"/>
    <row r="915165" x14ac:dyDescent="0.2"/>
    <row r="915166" x14ac:dyDescent="0.2"/>
    <row r="915167" x14ac:dyDescent="0.2"/>
    <row r="915168" x14ac:dyDescent="0.2"/>
    <row r="915169" x14ac:dyDescent="0.2"/>
    <row r="915170" x14ac:dyDescent="0.2"/>
    <row r="915171" x14ac:dyDescent="0.2"/>
    <row r="915172" x14ac:dyDescent="0.2"/>
    <row r="915173" x14ac:dyDescent="0.2"/>
    <row r="915174" x14ac:dyDescent="0.2"/>
    <row r="915175" x14ac:dyDescent="0.2"/>
    <row r="915176" x14ac:dyDescent="0.2"/>
    <row r="915177" x14ac:dyDescent="0.2"/>
    <row r="915178" x14ac:dyDescent="0.2"/>
    <row r="915179" x14ac:dyDescent="0.2"/>
    <row r="915180" x14ac:dyDescent="0.2"/>
    <row r="915181" x14ac:dyDescent="0.2"/>
    <row r="915182" x14ac:dyDescent="0.2"/>
    <row r="915183" x14ac:dyDescent="0.2"/>
    <row r="915184" x14ac:dyDescent="0.2"/>
    <row r="915185" x14ac:dyDescent="0.2"/>
    <row r="915186" x14ac:dyDescent="0.2"/>
    <row r="915187" x14ac:dyDescent="0.2"/>
    <row r="915188" x14ac:dyDescent="0.2"/>
    <row r="915189" x14ac:dyDescent="0.2"/>
    <row r="915190" x14ac:dyDescent="0.2"/>
    <row r="915191" x14ac:dyDescent="0.2"/>
    <row r="915192" x14ac:dyDescent="0.2"/>
    <row r="915193" x14ac:dyDescent="0.2"/>
    <row r="915194" x14ac:dyDescent="0.2"/>
    <row r="915195" x14ac:dyDescent="0.2"/>
    <row r="915196" x14ac:dyDescent="0.2"/>
    <row r="915197" x14ac:dyDescent="0.2"/>
    <row r="915198" x14ac:dyDescent="0.2"/>
    <row r="915199" x14ac:dyDescent="0.2"/>
    <row r="915200" x14ac:dyDescent="0.2"/>
    <row r="915201" x14ac:dyDescent="0.2"/>
    <row r="915202" x14ac:dyDescent="0.2"/>
    <row r="915203" x14ac:dyDescent="0.2"/>
    <row r="915204" x14ac:dyDescent="0.2"/>
    <row r="915205" x14ac:dyDescent="0.2"/>
    <row r="915206" x14ac:dyDescent="0.2"/>
    <row r="915207" x14ac:dyDescent="0.2"/>
    <row r="915208" x14ac:dyDescent="0.2"/>
    <row r="915209" x14ac:dyDescent="0.2"/>
    <row r="915210" x14ac:dyDescent="0.2"/>
    <row r="915211" x14ac:dyDescent="0.2"/>
    <row r="915212" x14ac:dyDescent="0.2"/>
    <row r="915213" x14ac:dyDescent="0.2"/>
    <row r="915214" x14ac:dyDescent="0.2"/>
    <row r="915215" x14ac:dyDescent="0.2"/>
    <row r="915216" x14ac:dyDescent="0.2"/>
    <row r="915217" x14ac:dyDescent="0.2"/>
    <row r="915218" x14ac:dyDescent="0.2"/>
    <row r="915219" x14ac:dyDescent="0.2"/>
    <row r="915220" x14ac:dyDescent="0.2"/>
    <row r="915221" x14ac:dyDescent="0.2"/>
    <row r="915222" x14ac:dyDescent="0.2"/>
    <row r="915223" x14ac:dyDescent="0.2"/>
    <row r="915224" x14ac:dyDescent="0.2"/>
    <row r="915225" x14ac:dyDescent="0.2"/>
    <row r="915226" x14ac:dyDescent="0.2"/>
    <row r="915227" x14ac:dyDescent="0.2"/>
    <row r="915228" x14ac:dyDescent="0.2"/>
    <row r="915229" x14ac:dyDescent="0.2"/>
    <row r="915230" x14ac:dyDescent="0.2"/>
    <row r="915231" x14ac:dyDescent="0.2"/>
    <row r="915232" x14ac:dyDescent="0.2"/>
    <row r="915233" x14ac:dyDescent="0.2"/>
    <row r="915234" x14ac:dyDescent="0.2"/>
    <row r="915235" x14ac:dyDescent="0.2"/>
    <row r="915236" x14ac:dyDescent="0.2"/>
    <row r="915237" x14ac:dyDescent="0.2"/>
    <row r="915238" x14ac:dyDescent="0.2"/>
    <row r="915239" x14ac:dyDescent="0.2"/>
    <row r="915240" x14ac:dyDescent="0.2"/>
    <row r="915241" x14ac:dyDescent="0.2"/>
    <row r="915242" x14ac:dyDescent="0.2"/>
    <row r="915243" x14ac:dyDescent="0.2"/>
    <row r="915244" x14ac:dyDescent="0.2"/>
    <row r="915245" x14ac:dyDescent="0.2"/>
    <row r="915246" x14ac:dyDescent="0.2"/>
    <row r="915247" x14ac:dyDescent="0.2"/>
    <row r="915248" x14ac:dyDescent="0.2"/>
    <row r="915249" x14ac:dyDescent="0.2"/>
    <row r="915250" x14ac:dyDescent="0.2"/>
    <row r="915251" x14ac:dyDescent="0.2"/>
    <row r="915252" x14ac:dyDescent="0.2"/>
    <row r="915253" x14ac:dyDescent="0.2"/>
    <row r="915254" x14ac:dyDescent="0.2"/>
    <row r="915255" x14ac:dyDescent="0.2"/>
    <row r="915256" x14ac:dyDescent="0.2"/>
    <row r="915257" x14ac:dyDescent="0.2"/>
    <row r="915258" x14ac:dyDescent="0.2"/>
    <row r="915259" x14ac:dyDescent="0.2"/>
    <row r="915260" x14ac:dyDescent="0.2"/>
    <row r="915261" x14ac:dyDescent="0.2"/>
    <row r="915262" x14ac:dyDescent="0.2"/>
    <row r="915263" x14ac:dyDescent="0.2"/>
    <row r="915264" x14ac:dyDescent="0.2"/>
    <row r="915265" x14ac:dyDescent="0.2"/>
    <row r="915266" x14ac:dyDescent="0.2"/>
    <row r="915267" x14ac:dyDescent="0.2"/>
    <row r="915268" x14ac:dyDescent="0.2"/>
    <row r="915269" x14ac:dyDescent="0.2"/>
    <row r="915270" x14ac:dyDescent="0.2"/>
    <row r="915271" x14ac:dyDescent="0.2"/>
    <row r="915272" x14ac:dyDescent="0.2"/>
    <row r="915273" x14ac:dyDescent="0.2"/>
    <row r="915274" x14ac:dyDescent="0.2"/>
    <row r="915275" x14ac:dyDescent="0.2"/>
    <row r="915276" x14ac:dyDescent="0.2"/>
    <row r="915277" x14ac:dyDescent="0.2"/>
    <row r="915278" x14ac:dyDescent="0.2"/>
    <row r="915279" x14ac:dyDescent="0.2"/>
    <row r="915280" x14ac:dyDescent="0.2"/>
    <row r="915281" x14ac:dyDescent="0.2"/>
    <row r="915282" x14ac:dyDescent="0.2"/>
    <row r="915283" x14ac:dyDescent="0.2"/>
    <row r="915284" x14ac:dyDescent="0.2"/>
    <row r="915285" x14ac:dyDescent="0.2"/>
    <row r="915286" x14ac:dyDescent="0.2"/>
    <row r="915287" x14ac:dyDescent="0.2"/>
    <row r="915288" x14ac:dyDescent="0.2"/>
    <row r="915289" x14ac:dyDescent="0.2"/>
    <row r="915290" x14ac:dyDescent="0.2"/>
    <row r="915291" x14ac:dyDescent="0.2"/>
    <row r="915292" x14ac:dyDescent="0.2"/>
    <row r="915293" x14ac:dyDescent="0.2"/>
    <row r="915294" x14ac:dyDescent="0.2"/>
    <row r="915295" x14ac:dyDescent="0.2"/>
    <row r="915296" x14ac:dyDescent="0.2"/>
    <row r="915297" x14ac:dyDescent="0.2"/>
    <row r="915298" x14ac:dyDescent="0.2"/>
    <row r="915299" x14ac:dyDescent="0.2"/>
    <row r="915300" x14ac:dyDescent="0.2"/>
    <row r="915301" x14ac:dyDescent="0.2"/>
    <row r="915302" x14ac:dyDescent="0.2"/>
    <row r="915303" x14ac:dyDescent="0.2"/>
    <row r="915304" x14ac:dyDescent="0.2"/>
    <row r="915305" x14ac:dyDescent="0.2"/>
    <row r="915306" x14ac:dyDescent="0.2"/>
    <row r="915307" x14ac:dyDescent="0.2"/>
    <row r="915308" x14ac:dyDescent="0.2"/>
    <row r="915309" x14ac:dyDescent="0.2"/>
    <row r="915310" x14ac:dyDescent="0.2"/>
    <row r="915311" x14ac:dyDescent="0.2"/>
    <row r="915312" x14ac:dyDescent="0.2"/>
    <row r="915313" x14ac:dyDescent="0.2"/>
    <row r="915314" x14ac:dyDescent="0.2"/>
    <row r="915315" x14ac:dyDescent="0.2"/>
    <row r="915316" x14ac:dyDescent="0.2"/>
    <row r="915317" x14ac:dyDescent="0.2"/>
    <row r="915318" x14ac:dyDescent="0.2"/>
    <row r="915319" x14ac:dyDescent="0.2"/>
    <row r="915320" x14ac:dyDescent="0.2"/>
    <row r="915321" x14ac:dyDescent="0.2"/>
    <row r="915322" x14ac:dyDescent="0.2"/>
    <row r="915323" x14ac:dyDescent="0.2"/>
    <row r="915324" x14ac:dyDescent="0.2"/>
    <row r="915325" x14ac:dyDescent="0.2"/>
    <row r="915326" x14ac:dyDescent="0.2"/>
    <row r="915327" x14ac:dyDescent="0.2"/>
    <row r="915328" x14ac:dyDescent="0.2"/>
    <row r="915329" x14ac:dyDescent="0.2"/>
    <row r="915330" x14ac:dyDescent="0.2"/>
    <row r="915331" x14ac:dyDescent="0.2"/>
    <row r="915332" x14ac:dyDescent="0.2"/>
    <row r="915333" x14ac:dyDescent="0.2"/>
    <row r="915334" x14ac:dyDescent="0.2"/>
    <row r="915335" x14ac:dyDescent="0.2"/>
    <row r="915336" x14ac:dyDescent="0.2"/>
    <row r="915337" x14ac:dyDescent="0.2"/>
    <row r="915338" x14ac:dyDescent="0.2"/>
    <row r="915339" x14ac:dyDescent="0.2"/>
    <row r="915340" x14ac:dyDescent="0.2"/>
    <row r="915341" x14ac:dyDescent="0.2"/>
    <row r="915342" x14ac:dyDescent="0.2"/>
    <row r="915343" x14ac:dyDescent="0.2"/>
    <row r="915344" x14ac:dyDescent="0.2"/>
    <row r="915345" x14ac:dyDescent="0.2"/>
    <row r="915346" x14ac:dyDescent="0.2"/>
    <row r="915347" x14ac:dyDescent="0.2"/>
    <row r="915348" x14ac:dyDescent="0.2"/>
    <row r="915349" x14ac:dyDescent="0.2"/>
    <row r="915350" x14ac:dyDescent="0.2"/>
    <row r="915351" x14ac:dyDescent="0.2"/>
    <row r="915352" x14ac:dyDescent="0.2"/>
    <row r="915353" x14ac:dyDescent="0.2"/>
    <row r="915354" x14ac:dyDescent="0.2"/>
    <row r="915355" x14ac:dyDescent="0.2"/>
    <row r="915356" x14ac:dyDescent="0.2"/>
    <row r="915357" x14ac:dyDescent="0.2"/>
    <row r="915358" x14ac:dyDescent="0.2"/>
    <row r="915359" x14ac:dyDescent="0.2"/>
    <row r="915360" x14ac:dyDescent="0.2"/>
    <row r="915361" x14ac:dyDescent="0.2"/>
    <row r="915362" x14ac:dyDescent="0.2"/>
    <row r="915363" x14ac:dyDescent="0.2"/>
    <row r="915364" x14ac:dyDescent="0.2"/>
    <row r="915365" x14ac:dyDescent="0.2"/>
    <row r="915366" x14ac:dyDescent="0.2"/>
    <row r="915367" x14ac:dyDescent="0.2"/>
    <row r="915368" x14ac:dyDescent="0.2"/>
    <row r="915369" x14ac:dyDescent="0.2"/>
    <row r="915370" x14ac:dyDescent="0.2"/>
    <row r="915371" x14ac:dyDescent="0.2"/>
    <row r="915372" x14ac:dyDescent="0.2"/>
    <row r="915373" x14ac:dyDescent="0.2"/>
    <row r="915374" x14ac:dyDescent="0.2"/>
    <row r="915375" x14ac:dyDescent="0.2"/>
    <row r="915376" x14ac:dyDescent="0.2"/>
    <row r="915377" x14ac:dyDescent="0.2"/>
    <row r="915378" x14ac:dyDescent="0.2"/>
    <row r="915379" x14ac:dyDescent="0.2"/>
    <row r="915380" x14ac:dyDescent="0.2"/>
    <row r="915381" x14ac:dyDescent="0.2"/>
    <row r="915382" x14ac:dyDescent="0.2"/>
    <row r="915383" x14ac:dyDescent="0.2"/>
    <row r="915384" x14ac:dyDescent="0.2"/>
    <row r="915385" x14ac:dyDescent="0.2"/>
    <row r="915386" x14ac:dyDescent="0.2"/>
    <row r="915387" x14ac:dyDescent="0.2"/>
    <row r="915388" x14ac:dyDescent="0.2"/>
    <row r="915389" x14ac:dyDescent="0.2"/>
    <row r="915390" x14ac:dyDescent="0.2"/>
    <row r="915391" x14ac:dyDescent="0.2"/>
    <row r="915392" x14ac:dyDescent="0.2"/>
    <row r="915393" x14ac:dyDescent="0.2"/>
    <row r="915394" x14ac:dyDescent="0.2"/>
    <row r="915395" x14ac:dyDescent="0.2"/>
    <row r="915396" x14ac:dyDescent="0.2"/>
    <row r="915397" x14ac:dyDescent="0.2"/>
    <row r="915398" x14ac:dyDescent="0.2"/>
    <row r="915399" x14ac:dyDescent="0.2"/>
    <row r="915400" x14ac:dyDescent="0.2"/>
    <row r="915401" x14ac:dyDescent="0.2"/>
    <row r="915402" x14ac:dyDescent="0.2"/>
    <row r="915403" x14ac:dyDescent="0.2"/>
    <row r="915404" x14ac:dyDescent="0.2"/>
    <row r="915405" x14ac:dyDescent="0.2"/>
    <row r="915406" x14ac:dyDescent="0.2"/>
    <row r="915407" x14ac:dyDescent="0.2"/>
    <row r="915408" x14ac:dyDescent="0.2"/>
    <row r="915409" x14ac:dyDescent="0.2"/>
    <row r="915410" x14ac:dyDescent="0.2"/>
    <row r="915411" x14ac:dyDescent="0.2"/>
    <row r="915412" x14ac:dyDescent="0.2"/>
    <row r="915413" x14ac:dyDescent="0.2"/>
    <row r="915414" x14ac:dyDescent="0.2"/>
    <row r="915415" x14ac:dyDescent="0.2"/>
    <row r="915416" x14ac:dyDescent="0.2"/>
    <row r="915417" x14ac:dyDescent="0.2"/>
    <row r="915418" x14ac:dyDescent="0.2"/>
    <row r="915419" x14ac:dyDescent="0.2"/>
    <row r="915420" x14ac:dyDescent="0.2"/>
    <row r="915421" x14ac:dyDescent="0.2"/>
    <row r="915422" x14ac:dyDescent="0.2"/>
    <row r="915423" x14ac:dyDescent="0.2"/>
    <row r="915424" x14ac:dyDescent="0.2"/>
    <row r="915425" x14ac:dyDescent="0.2"/>
    <row r="915426" x14ac:dyDescent="0.2"/>
    <row r="915427" x14ac:dyDescent="0.2"/>
    <row r="915428" x14ac:dyDescent="0.2"/>
    <row r="915429" x14ac:dyDescent="0.2"/>
    <row r="915430" x14ac:dyDescent="0.2"/>
    <row r="915431" x14ac:dyDescent="0.2"/>
    <row r="915432" x14ac:dyDescent="0.2"/>
    <row r="915433" x14ac:dyDescent="0.2"/>
    <row r="915434" x14ac:dyDescent="0.2"/>
    <row r="915435" x14ac:dyDescent="0.2"/>
    <row r="915436" x14ac:dyDescent="0.2"/>
    <row r="915437" x14ac:dyDescent="0.2"/>
    <row r="915438" x14ac:dyDescent="0.2"/>
    <row r="915439" x14ac:dyDescent="0.2"/>
    <row r="915440" x14ac:dyDescent="0.2"/>
    <row r="915441" x14ac:dyDescent="0.2"/>
    <row r="915442" x14ac:dyDescent="0.2"/>
    <row r="915443" x14ac:dyDescent="0.2"/>
    <row r="915444" x14ac:dyDescent="0.2"/>
    <row r="915445" x14ac:dyDescent="0.2"/>
    <row r="915446" x14ac:dyDescent="0.2"/>
    <row r="915447" x14ac:dyDescent="0.2"/>
    <row r="915448" x14ac:dyDescent="0.2"/>
    <row r="915449" x14ac:dyDescent="0.2"/>
    <row r="915450" x14ac:dyDescent="0.2"/>
    <row r="915451" x14ac:dyDescent="0.2"/>
    <row r="915452" x14ac:dyDescent="0.2"/>
    <row r="915453" x14ac:dyDescent="0.2"/>
    <row r="915454" x14ac:dyDescent="0.2"/>
    <row r="915455" x14ac:dyDescent="0.2"/>
    <row r="915456" x14ac:dyDescent="0.2"/>
    <row r="915457" x14ac:dyDescent="0.2"/>
    <row r="915458" x14ac:dyDescent="0.2"/>
    <row r="915459" x14ac:dyDescent="0.2"/>
    <row r="915460" x14ac:dyDescent="0.2"/>
    <row r="915461" x14ac:dyDescent="0.2"/>
    <row r="915462" x14ac:dyDescent="0.2"/>
    <row r="915463" x14ac:dyDescent="0.2"/>
    <row r="915464" x14ac:dyDescent="0.2"/>
    <row r="915465" x14ac:dyDescent="0.2"/>
    <row r="915466" x14ac:dyDescent="0.2"/>
    <row r="915467" x14ac:dyDescent="0.2"/>
    <row r="915468" x14ac:dyDescent="0.2"/>
    <row r="915469" x14ac:dyDescent="0.2"/>
    <row r="915470" x14ac:dyDescent="0.2"/>
    <row r="915471" x14ac:dyDescent="0.2"/>
    <row r="915472" x14ac:dyDescent="0.2"/>
    <row r="915473" x14ac:dyDescent="0.2"/>
    <row r="915474" x14ac:dyDescent="0.2"/>
    <row r="915475" x14ac:dyDescent="0.2"/>
    <row r="915476" x14ac:dyDescent="0.2"/>
    <row r="915477" x14ac:dyDescent="0.2"/>
    <row r="915478" x14ac:dyDescent="0.2"/>
    <row r="915479" x14ac:dyDescent="0.2"/>
    <row r="915480" x14ac:dyDescent="0.2"/>
    <row r="915481" x14ac:dyDescent="0.2"/>
    <row r="915482" x14ac:dyDescent="0.2"/>
    <row r="915483" x14ac:dyDescent="0.2"/>
    <row r="915484" x14ac:dyDescent="0.2"/>
    <row r="915485" x14ac:dyDescent="0.2"/>
    <row r="915486" x14ac:dyDescent="0.2"/>
    <row r="915487" x14ac:dyDescent="0.2"/>
    <row r="915488" x14ac:dyDescent="0.2"/>
    <row r="915489" x14ac:dyDescent="0.2"/>
    <row r="915490" x14ac:dyDescent="0.2"/>
    <row r="915491" x14ac:dyDescent="0.2"/>
    <row r="915492" x14ac:dyDescent="0.2"/>
    <row r="915493" x14ac:dyDescent="0.2"/>
    <row r="915494" x14ac:dyDescent="0.2"/>
    <row r="915495" x14ac:dyDescent="0.2"/>
    <row r="915496" x14ac:dyDescent="0.2"/>
    <row r="915497" x14ac:dyDescent="0.2"/>
    <row r="915498" x14ac:dyDescent="0.2"/>
    <row r="915499" x14ac:dyDescent="0.2"/>
    <row r="915500" x14ac:dyDescent="0.2"/>
    <row r="915501" x14ac:dyDescent="0.2"/>
    <row r="915502" x14ac:dyDescent="0.2"/>
    <row r="915503" x14ac:dyDescent="0.2"/>
    <row r="915504" x14ac:dyDescent="0.2"/>
    <row r="915505" x14ac:dyDescent="0.2"/>
    <row r="915506" x14ac:dyDescent="0.2"/>
    <row r="915507" x14ac:dyDescent="0.2"/>
    <row r="915508" x14ac:dyDescent="0.2"/>
    <row r="915509" x14ac:dyDescent="0.2"/>
    <row r="915510" x14ac:dyDescent="0.2"/>
    <row r="915511" x14ac:dyDescent="0.2"/>
    <row r="915512" x14ac:dyDescent="0.2"/>
    <row r="915513" x14ac:dyDescent="0.2"/>
    <row r="915514" x14ac:dyDescent="0.2"/>
    <row r="915515" x14ac:dyDescent="0.2"/>
    <row r="915516" x14ac:dyDescent="0.2"/>
    <row r="915517" x14ac:dyDescent="0.2"/>
    <row r="915518" x14ac:dyDescent="0.2"/>
    <row r="915519" x14ac:dyDescent="0.2"/>
    <row r="915520" x14ac:dyDescent="0.2"/>
    <row r="915521" x14ac:dyDescent="0.2"/>
    <row r="915522" x14ac:dyDescent="0.2"/>
    <row r="915523" x14ac:dyDescent="0.2"/>
    <row r="915524" x14ac:dyDescent="0.2"/>
    <row r="915525" x14ac:dyDescent="0.2"/>
    <row r="915526" x14ac:dyDescent="0.2"/>
    <row r="915527" x14ac:dyDescent="0.2"/>
    <row r="915528" x14ac:dyDescent="0.2"/>
    <row r="915529" x14ac:dyDescent="0.2"/>
    <row r="915530" x14ac:dyDescent="0.2"/>
    <row r="915531" x14ac:dyDescent="0.2"/>
    <row r="915532" x14ac:dyDescent="0.2"/>
    <row r="915533" x14ac:dyDescent="0.2"/>
    <row r="915534" x14ac:dyDescent="0.2"/>
    <row r="915535" x14ac:dyDescent="0.2"/>
    <row r="915536" x14ac:dyDescent="0.2"/>
    <row r="915537" x14ac:dyDescent="0.2"/>
    <row r="915538" x14ac:dyDescent="0.2"/>
    <row r="915539" x14ac:dyDescent="0.2"/>
    <row r="915540" x14ac:dyDescent="0.2"/>
    <row r="915541" x14ac:dyDescent="0.2"/>
    <row r="915542" x14ac:dyDescent="0.2"/>
    <row r="915543" x14ac:dyDescent="0.2"/>
    <row r="915544" x14ac:dyDescent="0.2"/>
    <row r="915545" x14ac:dyDescent="0.2"/>
    <row r="915546" x14ac:dyDescent="0.2"/>
    <row r="915547" x14ac:dyDescent="0.2"/>
    <row r="915548" x14ac:dyDescent="0.2"/>
    <row r="915549" x14ac:dyDescent="0.2"/>
    <row r="915550" x14ac:dyDescent="0.2"/>
    <row r="915551" x14ac:dyDescent="0.2"/>
    <row r="915552" x14ac:dyDescent="0.2"/>
    <row r="915553" x14ac:dyDescent="0.2"/>
    <row r="915554" x14ac:dyDescent="0.2"/>
    <row r="915555" x14ac:dyDescent="0.2"/>
    <row r="915556" x14ac:dyDescent="0.2"/>
    <row r="915557" x14ac:dyDescent="0.2"/>
    <row r="915558" x14ac:dyDescent="0.2"/>
    <row r="915559" x14ac:dyDescent="0.2"/>
    <row r="915560" x14ac:dyDescent="0.2"/>
    <row r="915561" x14ac:dyDescent="0.2"/>
    <row r="915562" x14ac:dyDescent="0.2"/>
    <row r="915563" x14ac:dyDescent="0.2"/>
    <row r="915564" x14ac:dyDescent="0.2"/>
    <row r="915565" x14ac:dyDescent="0.2"/>
    <row r="915566" x14ac:dyDescent="0.2"/>
    <row r="915567" x14ac:dyDescent="0.2"/>
    <row r="915568" x14ac:dyDescent="0.2"/>
    <row r="915569" x14ac:dyDescent="0.2"/>
    <row r="915570" x14ac:dyDescent="0.2"/>
    <row r="915571" x14ac:dyDescent="0.2"/>
    <row r="915572" x14ac:dyDescent="0.2"/>
    <row r="915573" x14ac:dyDescent="0.2"/>
    <row r="915574" x14ac:dyDescent="0.2"/>
    <row r="915575" x14ac:dyDescent="0.2"/>
    <row r="915576" x14ac:dyDescent="0.2"/>
    <row r="915577" x14ac:dyDescent="0.2"/>
    <row r="915578" x14ac:dyDescent="0.2"/>
    <row r="915579" x14ac:dyDescent="0.2"/>
    <row r="915580" x14ac:dyDescent="0.2"/>
    <row r="915581" x14ac:dyDescent="0.2"/>
    <row r="915582" x14ac:dyDescent="0.2"/>
    <row r="915583" x14ac:dyDescent="0.2"/>
    <row r="915584" x14ac:dyDescent="0.2"/>
    <row r="915585" x14ac:dyDescent="0.2"/>
    <row r="915586" x14ac:dyDescent="0.2"/>
    <row r="915587" x14ac:dyDescent="0.2"/>
    <row r="915588" x14ac:dyDescent="0.2"/>
    <row r="915589" x14ac:dyDescent="0.2"/>
    <row r="915590" x14ac:dyDescent="0.2"/>
    <row r="915591" x14ac:dyDescent="0.2"/>
    <row r="915592" x14ac:dyDescent="0.2"/>
    <row r="915593" x14ac:dyDescent="0.2"/>
    <row r="915594" x14ac:dyDescent="0.2"/>
    <row r="915595" x14ac:dyDescent="0.2"/>
    <row r="915596" x14ac:dyDescent="0.2"/>
    <row r="915597" x14ac:dyDescent="0.2"/>
    <row r="915598" x14ac:dyDescent="0.2"/>
    <row r="915599" x14ac:dyDescent="0.2"/>
    <row r="915600" x14ac:dyDescent="0.2"/>
    <row r="915601" x14ac:dyDescent="0.2"/>
    <row r="915602" x14ac:dyDescent="0.2"/>
    <row r="915603" x14ac:dyDescent="0.2"/>
    <row r="915604" x14ac:dyDescent="0.2"/>
    <row r="915605" x14ac:dyDescent="0.2"/>
    <row r="915606" x14ac:dyDescent="0.2"/>
    <row r="915607" x14ac:dyDescent="0.2"/>
    <row r="915608" x14ac:dyDescent="0.2"/>
    <row r="915609" x14ac:dyDescent="0.2"/>
    <row r="915610" x14ac:dyDescent="0.2"/>
    <row r="915611" x14ac:dyDescent="0.2"/>
    <row r="915612" x14ac:dyDescent="0.2"/>
    <row r="915613" x14ac:dyDescent="0.2"/>
    <row r="915614" x14ac:dyDescent="0.2"/>
    <row r="915615" x14ac:dyDescent="0.2"/>
    <row r="915616" x14ac:dyDescent="0.2"/>
    <row r="915617" x14ac:dyDescent="0.2"/>
    <row r="915618" x14ac:dyDescent="0.2"/>
    <row r="915619" x14ac:dyDescent="0.2"/>
    <row r="915620" x14ac:dyDescent="0.2"/>
    <row r="915621" x14ac:dyDescent="0.2"/>
    <row r="915622" x14ac:dyDescent="0.2"/>
    <row r="915623" x14ac:dyDescent="0.2"/>
    <row r="915624" x14ac:dyDescent="0.2"/>
    <row r="915625" x14ac:dyDescent="0.2"/>
    <row r="915626" x14ac:dyDescent="0.2"/>
    <row r="915627" x14ac:dyDescent="0.2"/>
    <row r="915628" x14ac:dyDescent="0.2"/>
    <row r="915629" x14ac:dyDescent="0.2"/>
    <row r="915630" x14ac:dyDescent="0.2"/>
    <row r="915631" x14ac:dyDescent="0.2"/>
    <row r="915632" x14ac:dyDescent="0.2"/>
    <row r="915633" x14ac:dyDescent="0.2"/>
    <row r="915634" x14ac:dyDescent="0.2"/>
    <row r="915635" x14ac:dyDescent="0.2"/>
    <row r="915636" x14ac:dyDescent="0.2"/>
    <row r="915637" x14ac:dyDescent="0.2"/>
    <row r="915638" x14ac:dyDescent="0.2"/>
    <row r="915639" x14ac:dyDescent="0.2"/>
    <row r="915640" x14ac:dyDescent="0.2"/>
    <row r="915641" x14ac:dyDescent="0.2"/>
    <row r="915642" x14ac:dyDescent="0.2"/>
    <row r="915643" x14ac:dyDescent="0.2"/>
    <row r="915644" x14ac:dyDescent="0.2"/>
    <row r="915645" x14ac:dyDescent="0.2"/>
    <row r="915646" x14ac:dyDescent="0.2"/>
    <row r="915647" x14ac:dyDescent="0.2"/>
    <row r="915648" x14ac:dyDescent="0.2"/>
    <row r="915649" x14ac:dyDescent="0.2"/>
    <row r="915650" x14ac:dyDescent="0.2"/>
    <row r="915651" x14ac:dyDescent="0.2"/>
    <row r="915652" x14ac:dyDescent="0.2"/>
    <row r="915653" x14ac:dyDescent="0.2"/>
    <row r="915654" x14ac:dyDescent="0.2"/>
    <row r="915655" x14ac:dyDescent="0.2"/>
    <row r="915656" x14ac:dyDescent="0.2"/>
    <row r="915657" x14ac:dyDescent="0.2"/>
    <row r="915658" x14ac:dyDescent="0.2"/>
    <row r="915659" x14ac:dyDescent="0.2"/>
    <row r="915660" x14ac:dyDescent="0.2"/>
    <row r="915661" x14ac:dyDescent="0.2"/>
    <row r="915662" x14ac:dyDescent="0.2"/>
    <row r="915663" x14ac:dyDescent="0.2"/>
    <row r="915664" x14ac:dyDescent="0.2"/>
    <row r="915665" x14ac:dyDescent="0.2"/>
    <row r="915666" x14ac:dyDescent="0.2"/>
    <row r="915667" x14ac:dyDescent="0.2"/>
    <row r="915668" x14ac:dyDescent="0.2"/>
    <row r="915669" x14ac:dyDescent="0.2"/>
    <row r="915670" x14ac:dyDescent="0.2"/>
    <row r="915671" x14ac:dyDescent="0.2"/>
    <row r="915672" x14ac:dyDescent="0.2"/>
    <row r="915673" x14ac:dyDescent="0.2"/>
    <row r="915674" x14ac:dyDescent="0.2"/>
    <row r="915675" x14ac:dyDescent="0.2"/>
    <row r="915676" x14ac:dyDescent="0.2"/>
    <row r="915677" x14ac:dyDescent="0.2"/>
    <row r="915678" x14ac:dyDescent="0.2"/>
    <row r="915679" x14ac:dyDescent="0.2"/>
    <row r="915680" x14ac:dyDescent="0.2"/>
    <row r="915681" x14ac:dyDescent="0.2"/>
    <row r="915682" x14ac:dyDescent="0.2"/>
    <row r="915683" x14ac:dyDescent="0.2"/>
    <row r="915684" x14ac:dyDescent="0.2"/>
    <row r="915685" x14ac:dyDescent="0.2"/>
    <row r="915686" x14ac:dyDescent="0.2"/>
    <row r="915687" x14ac:dyDescent="0.2"/>
    <row r="915688" x14ac:dyDescent="0.2"/>
    <row r="915689" x14ac:dyDescent="0.2"/>
    <row r="915690" x14ac:dyDescent="0.2"/>
    <row r="915691" x14ac:dyDescent="0.2"/>
    <row r="915692" x14ac:dyDescent="0.2"/>
    <row r="915693" x14ac:dyDescent="0.2"/>
    <row r="915694" x14ac:dyDescent="0.2"/>
    <row r="915695" x14ac:dyDescent="0.2"/>
    <row r="915696" x14ac:dyDescent="0.2"/>
    <row r="915697" x14ac:dyDescent="0.2"/>
    <row r="915698" x14ac:dyDescent="0.2"/>
    <row r="915699" x14ac:dyDescent="0.2"/>
    <row r="915700" x14ac:dyDescent="0.2"/>
    <row r="915701" x14ac:dyDescent="0.2"/>
    <row r="915702" x14ac:dyDescent="0.2"/>
    <row r="915703" x14ac:dyDescent="0.2"/>
    <row r="915704" x14ac:dyDescent="0.2"/>
    <row r="915705" x14ac:dyDescent="0.2"/>
    <row r="915706" x14ac:dyDescent="0.2"/>
    <row r="915707" x14ac:dyDescent="0.2"/>
    <row r="915708" x14ac:dyDescent="0.2"/>
    <row r="915709" x14ac:dyDescent="0.2"/>
    <row r="915710" x14ac:dyDescent="0.2"/>
    <row r="915711" x14ac:dyDescent="0.2"/>
    <row r="915712" x14ac:dyDescent="0.2"/>
    <row r="915713" x14ac:dyDescent="0.2"/>
    <row r="915714" x14ac:dyDescent="0.2"/>
    <row r="915715" x14ac:dyDescent="0.2"/>
    <row r="915716" x14ac:dyDescent="0.2"/>
    <row r="915717" x14ac:dyDescent="0.2"/>
    <row r="915718" x14ac:dyDescent="0.2"/>
    <row r="915719" x14ac:dyDescent="0.2"/>
    <row r="915720" x14ac:dyDescent="0.2"/>
    <row r="915721" x14ac:dyDescent="0.2"/>
    <row r="915722" x14ac:dyDescent="0.2"/>
    <row r="915723" x14ac:dyDescent="0.2"/>
    <row r="915724" x14ac:dyDescent="0.2"/>
    <row r="915725" x14ac:dyDescent="0.2"/>
    <row r="915726" x14ac:dyDescent="0.2"/>
    <row r="915727" x14ac:dyDescent="0.2"/>
    <row r="915728" x14ac:dyDescent="0.2"/>
    <row r="915729" x14ac:dyDescent="0.2"/>
    <row r="915730" x14ac:dyDescent="0.2"/>
    <row r="915731" x14ac:dyDescent="0.2"/>
    <row r="915732" x14ac:dyDescent="0.2"/>
    <row r="915733" x14ac:dyDescent="0.2"/>
    <row r="915734" x14ac:dyDescent="0.2"/>
    <row r="915735" x14ac:dyDescent="0.2"/>
    <row r="915736" x14ac:dyDescent="0.2"/>
    <row r="915737" x14ac:dyDescent="0.2"/>
    <row r="915738" x14ac:dyDescent="0.2"/>
    <row r="915739" x14ac:dyDescent="0.2"/>
    <row r="915740" x14ac:dyDescent="0.2"/>
    <row r="915741" x14ac:dyDescent="0.2"/>
    <row r="915742" x14ac:dyDescent="0.2"/>
    <row r="915743" x14ac:dyDescent="0.2"/>
    <row r="915744" x14ac:dyDescent="0.2"/>
    <row r="915745" x14ac:dyDescent="0.2"/>
    <row r="915746" x14ac:dyDescent="0.2"/>
    <row r="915747" x14ac:dyDescent="0.2"/>
    <row r="915748" x14ac:dyDescent="0.2"/>
    <row r="915749" x14ac:dyDescent="0.2"/>
    <row r="915750" x14ac:dyDescent="0.2"/>
    <row r="915751" x14ac:dyDescent="0.2"/>
    <row r="915752" x14ac:dyDescent="0.2"/>
    <row r="915753" x14ac:dyDescent="0.2"/>
    <row r="915754" x14ac:dyDescent="0.2"/>
    <row r="915755" x14ac:dyDescent="0.2"/>
    <row r="915756" x14ac:dyDescent="0.2"/>
    <row r="915757" x14ac:dyDescent="0.2"/>
    <row r="915758" x14ac:dyDescent="0.2"/>
    <row r="915759" x14ac:dyDescent="0.2"/>
    <row r="915760" x14ac:dyDescent="0.2"/>
    <row r="915761" x14ac:dyDescent="0.2"/>
    <row r="915762" x14ac:dyDescent="0.2"/>
    <row r="915763" x14ac:dyDescent="0.2"/>
    <row r="915764" x14ac:dyDescent="0.2"/>
    <row r="915765" x14ac:dyDescent="0.2"/>
    <row r="915766" x14ac:dyDescent="0.2"/>
    <row r="915767" x14ac:dyDescent="0.2"/>
    <row r="915768" x14ac:dyDescent="0.2"/>
    <row r="915769" x14ac:dyDescent="0.2"/>
    <row r="915770" x14ac:dyDescent="0.2"/>
    <row r="915771" x14ac:dyDescent="0.2"/>
    <row r="915772" x14ac:dyDescent="0.2"/>
    <row r="915773" x14ac:dyDescent="0.2"/>
    <row r="915774" x14ac:dyDescent="0.2"/>
    <row r="915775" x14ac:dyDescent="0.2"/>
    <row r="915776" x14ac:dyDescent="0.2"/>
    <row r="915777" x14ac:dyDescent="0.2"/>
    <row r="915778" x14ac:dyDescent="0.2"/>
    <row r="915779" x14ac:dyDescent="0.2"/>
    <row r="915780" x14ac:dyDescent="0.2"/>
    <row r="915781" x14ac:dyDescent="0.2"/>
    <row r="915782" x14ac:dyDescent="0.2"/>
    <row r="915783" x14ac:dyDescent="0.2"/>
    <row r="915784" x14ac:dyDescent="0.2"/>
    <row r="915785" x14ac:dyDescent="0.2"/>
    <row r="915786" x14ac:dyDescent="0.2"/>
    <row r="915787" x14ac:dyDescent="0.2"/>
    <row r="915788" x14ac:dyDescent="0.2"/>
    <row r="915789" x14ac:dyDescent="0.2"/>
    <row r="915790" x14ac:dyDescent="0.2"/>
    <row r="915791" x14ac:dyDescent="0.2"/>
    <row r="915792" x14ac:dyDescent="0.2"/>
    <row r="915793" x14ac:dyDescent="0.2"/>
    <row r="915794" x14ac:dyDescent="0.2"/>
    <row r="915795" x14ac:dyDescent="0.2"/>
    <row r="915796" x14ac:dyDescent="0.2"/>
    <row r="915797" x14ac:dyDescent="0.2"/>
    <row r="915798" x14ac:dyDescent="0.2"/>
    <row r="915799" x14ac:dyDescent="0.2"/>
    <row r="915800" x14ac:dyDescent="0.2"/>
    <row r="915801" x14ac:dyDescent="0.2"/>
    <row r="915802" x14ac:dyDescent="0.2"/>
    <row r="915803" x14ac:dyDescent="0.2"/>
    <row r="915804" x14ac:dyDescent="0.2"/>
    <row r="915805" x14ac:dyDescent="0.2"/>
    <row r="915806" x14ac:dyDescent="0.2"/>
    <row r="915807" x14ac:dyDescent="0.2"/>
    <row r="915808" x14ac:dyDescent="0.2"/>
    <row r="915809" x14ac:dyDescent="0.2"/>
    <row r="915810" x14ac:dyDescent="0.2"/>
    <row r="915811" x14ac:dyDescent="0.2"/>
    <row r="915812" x14ac:dyDescent="0.2"/>
    <row r="915813" x14ac:dyDescent="0.2"/>
    <row r="915814" x14ac:dyDescent="0.2"/>
    <row r="915815" x14ac:dyDescent="0.2"/>
    <row r="915816" x14ac:dyDescent="0.2"/>
    <row r="915817" x14ac:dyDescent="0.2"/>
    <row r="915818" x14ac:dyDescent="0.2"/>
    <row r="915819" x14ac:dyDescent="0.2"/>
    <row r="915820" x14ac:dyDescent="0.2"/>
    <row r="915821" x14ac:dyDescent="0.2"/>
    <row r="915822" x14ac:dyDescent="0.2"/>
    <row r="915823" x14ac:dyDescent="0.2"/>
    <row r="915824" x14ac:dyDescent="0.2"/>
    <row r="915825" x14ac:dyDescent="0.2"/>
    <row r="915826" x14ac:dyDescent="0.2"/>
    <row r="915827" x14ac:dyDescent="0.2"/>
    <row r="915828" x14ac:dyDescent="0.2"/>
    <row r="915829" x14ac:dyDescent="0.2"/>
    <row r="915830" x14ac:dyDescent="0.2"/>
    <row r="915831" x14ac:dyDescent="0.2"/>
    <row r="915832" x14ac:dyDescent="0.2"/>
    <row r="915833" x14ac:dyDescent="0.2"/>
    <row r="915834" x14ac:dyDescent="0.2"/>
    <row r="915835" x14ac:dyDescent="0.2"/>
    <row r="915836" x14ac:dyDescent="0.2"/>
    <row r="915837" x14ac:dyDescent="0.2"/>
    <row r="915838" x14ac:dyDescent="0.2"/>
    <row r="915839" x14ac:dyDescent="0.2"/>
    <row r="915840" x14ac:dyDescent="0.2"/>
    <row r="915841" x14ac:dyDescent="0.2"/>
    <row r="915842" x14ac:dyDescent="0.2"/>
    <row r="915843" x14ac:dyDescent="0.2"/>
    <row r="915844" x14ac:dyDescent="0.2"/>
    <row r="915845" x14ac:dyDescent="0.2"/>
    <row r="915846" x14ac:dyDescent="0.2"/>
    <row r="915847" x14ac:dyDescent="0.2"/>
    <row r="915848" x14ac:dyDescent="0.2"/>
    <row r="915849" x14ac:dyDescent="0.2"/>
    <row r="915850" x14ac:dyDescent="0.2"/>
    <row r="915851" x14ac:dyDescent="0.2"/>
    <row r="915852" x14ac:dyDescent="0.2"/>
    <row r="915853" x14ac:dyDescent="0.2"/>
    <row r="915854" x14ac:dyDescent="0.2"/>
    <row r="915855" x14ac:dyDescent="0.2"/>
    <row r="915856" x14ac:dyDescent="0.2"/>
    <row r="915857" x14ac:dyDescent="0.2"/>
    <row r="915858" x14ac:dyDescent="0.2"/>
    <row r="915859" x14ac:dyDescent="0.2"/>
    <row r="915860" x14ac:dyDescent="0.2"/>
    <row r="915861" x14ac:dyDescent="0.2"/>
    <row r="915862" x14ac:dyDescent="0.2"/>
    <row r="915863" x14ac:dyDescent="0.2"/>
    <row r="915864" x14ac:dyDescent="0.2"/>
    <row r="915865" x14ac:dyDescent="0.2"/>
    <row r="915866" x14ac:dyDescent="0.2"/>
    <row r="915867" x14ac:dyDescent="0.2"/>
    <row r="915868" x14ac:dyDescent="0.2"/>
    <row r="915869" x14ac:dyDescent="0.2"/>
    <row r="915870" x14ac:dyDescent="0.2"/>
    <row r="915871" x14ac:dyDescent="0.2"/>
    <row r="915872" x14ac:dyDescent="0.2"/>
    <row r="915873" x14ac:dyDescent="0.2"/>
    <row r="915874" x14ac:dyDescent="0.2"/>
    <row r="915875" x14ac:dyDescent="0.2"/>
    <row r="915876" x14ac:dyDescent="0.2"/>
    <row r="915877" x14ac:dyDescent="0.2"/>
    <row r="915878" x14ac:dyDescent="0.2"/>
    <row r="915879" x14ac:dyDescent="0.2"/>
    <row r="915880" x14ac:dyDescent="0.2"/>
    <row r="915881" x14ac:dyDescent="0.2"/>
    <row r="915882" x14ac:dyDescent="0.2"/>
    <row r="915883" x14ac:dyDescent="0.2"/>
    <row r="915884" x14ac:dyDescent="0.2"/>
    <row r="915885" x14ac:dyDescent="0.2"/>
    <row r="915886" x14ac:dyDescent="0.2"/>
    <row r="915887" x14ac:dyDescent="0.2"/>
    <row r="915888" x14ac:dyDescent="0.2"/>
    <row r="915889" x14ac:dyDescent="0.2"/>
    <row r="915890" x14ac:dyDescent="0.2"/>
    <row r="915891" x14ac:dyDescent="0.2"/>
    <row r="915892" x14ac:dyDescent="0.2"/>
    <row r="915893" x14ac:dyDescent="0.2"/>
    <row r="915894" x14ac:dyDescent="0.2"/>
    <row r="915895" x14ac:dyDescent="0.2"/>
    <row r="915896" x14ac:dyDescent="0.2"/>
    <row r="915897" x14ac:dyDescent="0.2"/>
    <row r="915898" x14ac:dyDescent="0.2"/>
    <row r="915899" x14ac:dyDescent="0.2"/>
    <row r="915900" x14ac:dyDescent="0.2"/>
    <row r="915901" x14ac:dyDescent="0.2"/>
    <row r="915902" x14ac:dyDescent="0.2"/>
    <row r="915903" x14ac:dyDescent="0.2"/>
    <row r="915904" x14ac:dyDescent="0.2"/>
    <row r="915905" x14ac:dyDescent="0.2"/>
    <row r="915906" x14ac:dyDescent="0.2"/>
    <row r="915907" x14ac:dyDescent="0.2"/>
    <row r="915908" x14ac:dyDescent="0.2"/>
    <row r="915909" x14ac:dyDescent="0.2"/>
    <row r="915910" x14ac:dyDescent="0.2"/>
    <row r="915911" x14ac:dyDescent="0.2"/>
    <row r="915912" x14ac:dyDescent="0.2"/>
    <row r="915913" x14ac:dyDescent="0.2"/>
    <row r="915914" x14ac:dyDescent="0.2"/>
    <row r="915915" x14ac:dyDescent="0.2"/>
    <row r="915916" x14ac:dyDescent="0.2"/>
    <row r="915917" x14ac:dyDescent="0.2"/>
    <row r="915918" x14ac:dyDescent="0.2"/>
    <row r="915919" x14ac:dyDescent="0.2"/>
    <row r="915920" x14ac:dyDescent="0.2"/>
    <row r="915921" x14ac:dyDescent="0.2"/>
    <row r="915922" x14ac:dyDescent="0.2"/>
    <row r="915923" x14ac:dyDescent="0.2"/>
    <row r="915924" x14ac:dyDescent="0.2"/>
    <row r="915925" x14ac:dyDescent="0.2"/>
    <row r="915926" x14ac:dyDescent="0.2"/>
    <row r="915927" x14ac:dyDescent="0.2"/>
    <row r="915928" x14ac:dyDescent="0.2"/>
    <row r="915929" x14ac:dyDescent="0.2"/>
    <row r="915930" x14ac:dyDescent="0.2"/>
    <row r="915931" x14ac:dyDescent="0.2"/>
    <row r="915932" x14ac:dyDescent="0.2"/>
    <row r="915933" x14ac:dyDescent="0.2"/>
    <row r="915934" x14ac:dyDescent="0.2"/>
    <row r="915935" x14ac:dyDescent="0.2"/>
    <row r="915936" x14ac:dyDescent="0.2"/>
    <row r="915937" x14ac:dyDescent="0.2"/>
    <row r="915938" x14ac:dyDescent="0.2"/>
    <row r="915939" x14ac:dyDescent="0.2"/>
    <row r="915940" x14ac:dyDescent="0.2"/>
    <row r="915941" x14ac:dyDescent="0.2"/>
    <row r="915942" x14ac:dyDescent="0.2"/>
    <row r="915943" x14ac:dyDescent="0.2"/>
    <row r="915944" x14ac:dyDescent="0.2"/>
    <row r="915945" x14ac:dyDescent="0.2"/>
    <row r="915946" x14ac:dyDescent="0.2"/>
    <row r="915947" x14ac:dyDescent="0.2"/>
    <row r="915948" x14ac:dyDescent="0.2"/>
    <row r="915949" x14ac:dyDescent="0.2"/>
    <row r="915950" x14ac:dyDescent="0.2"/>
    <row r="915951" x14ac:dyDescent="0.2"/>
    <row r="915952" x14ac:dyDescent="0.2"/>
    <row r="915953" x14ac:dyDescent="0.2"/>
    <row r="915954" x14ac:dyDescent="0.2"/>
    <row r="915955" x14ac:dyDescent="0.2"/>
    <row r="915956" x14ac:dyDescent="0.2"/>
    <row r="915957" x14ac:dyDescent="0.2"/>
    <row r="915958" x14ac:dyDescent="0.2"/>
    <row r="915959" x14ac:dyDescent="0.2"/>
    <row r="915960" x14ac:dyDescent="0.2"/>
    <row r="915961" x14ac:dyDescent="0.2"/>
    <row r="915962" x14ac:dyDescent="0.2"/>
    <row r="915963" x14ac:dyDescent="0.2"/>
    <row r="915964" x14ac:dyDescent="0.2"/>
    <row r="915965" x14ac:dyDescent="0.2"/>
    <row r="915966" x14ac:dyDescent="0.2"/>
    <row r="915967" x14ac:dyDescent="0.2"/>
    <row r="915968" x14ac:dyDescent="0.2"/>
    <row r="915969" x14ac:dyDescent="0.2"/>
    <row r="915970" x14ac:dyDescent="0.2"/>
    <row r="915971" x14ac:dyDescent="0.2"/>
    <row r="915972" x14ac:dyDescent="0.2"/>
    <row r="915973" x14ac:dyDescent="0.2"/>
    <row r="915974" x14ac:dyDescent="0.2"/>
    <row r="915975" x14ac:dyDescent="0.2"/>
    <row r="915976" x14ac:dyDescent="0.2"/>
    <row r="915977" x14ac:dyDescent="0.2"/>
    <row r="915978" x14ac:dyDescent="0.2"/>
    <row r="915979" x14ac:dyDescent="0.2"/>
    <row r="915980" x14ac:dyDescent="0.2"/>
    <row r="915981" x14ac:dyDescent="0.2"/>
    <row r="915982" x14ac:dyDescent="0.2"/>
    <row r="915983" x14ac:dyDescent="0.2"/>
    <row r="915984" x14ac:dyDescent="0.2"/>
    <row r="915985" x14ac:dyDescent="0.2"/>
    <row r="915986" x14ac:dyDescent="0.2"/>
    <row r="915987" x14ac:dyDescent="0.2"/>
    <row r="915988" x14ac:dyDescent="0.2"/>
    <row r="915989" x14ac:dyDescent="0.2"/>
    <row r="915990" x14ac:dyDescent="0.2"/>
    <row r="915991" x14ac:dyDescent="0.2"/>
    <row r="915992" x14ac:dyDescent="0.2"/>
    <row r="915993" x14ac:dyDescent="0.2"/>
    <row r="915994" x14ac:dyDescent="0.2"/>
    <row r="915995" x14ac:dyDescent="0.2"/>
    <row r="915996" x14ac:dyDescent="0.2"/>
    <row r="915997" x14ac:dyDescent="0.2"/>
    <row r="915998" x14ac:dyDescent="0.2"/>
    <row r="915999" x14ac:dyDescent="0.2"/>
    <row r="916000" x14ac:dyDescent="0.2"/>
    <row r="916001" x14ac:dyDescent="0.2"/>
    <row r="916002" x14ac:dyDescent="0.2"/>
    <row r="916003" x14ac:dyDescent="0.2"/>
    <row r="916004" x14ac:dyDescent="0.2"/>
    <row r="916005" x14ac:dyDescent="0.2"/>
    <row r="916006" x14ac:dyDescent="0.2"/>
    <row r="916007" x14ac:dyDescent="0.2"/>
    <row r="916008" x14ac:dyDescent="0.2"/>
    <row r="916009" x14ac:dyDescent="0.2"/>
    <row r="916010" x14ac:dyDescent="0.2"/>
    <row r="916011" x14ac:dyDescent="0.2"/>
    <row r="916012" x14ac:dyDescent="0.2"/>
    <row r="916013" x14ac:dyDescent="0.2"/>
    <row r="916014" x14ac:dyDescent="0.2"/>
    <row r="916015" x14ac:dyDescent="0.2"/>
    <row r="916016" x14ac:dyDescent="0.2"/>
    <row r="916017" x14ac:dyDescent="0.2"/>
    <row r="916018" x14ac:dyDescent="0.2"/>
    <row r="916019" x14ac:dyDescent="0.2"/>
    <row r="916020" x14ac:dyDescent="0.2"/>
    <row r="916021" x14ac:dyDescent="0.2"/>
    <row r="916022" x14ac:dyDescent="0.2"/>
    <row r="916023" x14ac:dyDescent="0.2"/>
    <row r="916024" x14ac:dyDescent="0.2"/>
    <row r="916025" x14ac:dyDescent="0.2"/>
    <row r="916026" x14ac:dyDescent="0.2"/>
    <row r="916027" x14ac:dyDescent="0.2"/>
    <row r="916028" x14ac:dyDescent="0.2"/>
    <row r="916029" x14ac:dyDescent="0.2"/>
    <row r="916030" x14ac:dyDescent="0.2"/>
    <row r="916031" x14ac:dyDescent="0.2"/>
    <row r="916032" x14ac:dyDescent="0.2"/>
    <row r="916033" x14ac:dyDescent="0.2"/>
    <row r="916034" x14ac:dyDescent="0.2"/>
    <row r="916035" x14ac:dyDescent="0.2"/>
    <row r="916036" x14ac:dyDescent="0.2"/>
    <row r="916037" x14ac:dyDescent="0.2"/>
    <row r="916038" x14ac:dyDescent="0.2"/>
    <row r="916039" x14ac:dyDescent="0.2"/>
    <row r="916040" x14ac:dyDescent="0.2"/>
    <row r="916041" x14ac:dyDescent="0.2"/>
    <row r="916042" x14ac:dyDescent="0.2"/>
    <row r="916043" x14ac:dyDescent="0.2"/>
    <row r="916044" x14ac:dyDescent="0.2"/>
    <row r="916045" x14ac:dyDescent="0.2"/>
    <row r="916046" x14ac:dyDescent="0.2"/>
    <row r="916047" x14ac:dyDescent="0.2"/>
    <row r="916048" x14ac:dyDescent="0.2"/>
    <row r="916049" x14ac:dyDescent="0.2"/>
    <row r="916050" x14ac:dyDescent="0.2"/>
    <row r="916051" x14ac:dyDescent="0.2"/>
    <row r="916052" x14ac:dyDescent="0.2"/>
    <row r="916053" x14ac:dyDescent="0.2"/>
    <row r="916054" x14ac:dyDescent="0.2"/>
    <row r="916055" x14ac:dyDescent="0.2"/>
    <row r="916056" x14ac:dyDescent="0.2"/>
    <row r="916057" x14ac:dyDescent="0.2"/>
    <row r="916058" x14ac:dyDescent="0.2"/>
    <row r="916059" x14ac:dyDescent="0.2"/>
    <row r="916060" x14ac:dyDescent="0.2"/>
    <row r="916061" x14ac:dyDescent="0.2"/>
    <row r="916062" x14ac:dyDescent="0.2"/>
    <row r="916063" x14ac:dyDescent="0.2"/>
    <row r="916064" x14ac:dyDescent="0.2"/>
    <row r="916065" x14ac:dyDescent="0.2"/>
    <row r="916066" x14ac:dyDescent="0.2"/>
    <row r="916067" x14ac:dyDescent="0.2"/>
    <row r="916068" x14ac:dyDescent="0.2"/>
    <row r="916069" x14ac:dyDescent="0.2"/>
    <row r="916070" x14ac:dyDescent="0.2"/>
    <row r="916071" x14ac:dyDescent="0.2"/>
    <row r="916072" x14ac:dyDescent="0.2"/>
    <row r="916073" x14ac:dyDescent="0.2"/>
    <row r="916074" x14ac:dyDescent="0.2"/>
    <row r="916075" x14ac:dyDescent="0.2"/>
    <row r="916076" x14ac:dyDescent="0.2"/>
    <row r="916077" x14ac:dyDescent="0.2"/>
    <row r="916078" x14ac:dyDescent="0.2"/>
    <row r="916079" x14ac:dyDescent="0.2"/>
    <row r="916080" x14ac:dyDescent="0.2"/>
    <row r="916081" x14ac:dyDescent="0.2"/>
    <row r="916082" x14ac:dyDescent="0.2"/>
    <row r="916083" x14ac:dyDescent="0.2"/>
    <row r="916084" x14ac:dyDescent="0.2"/>
    <row r="916085" x14ac:dyDescent="0.2"/>
    <row r="916086" x14ac:dyDescent="0.2"/>
    <row r="916087" x14ac:dyDescent="0.2"/>
    <row r="916088" x14ac:dyDescent="0.2"/>
    <row r="916089" x14ac:dyDescent="0.2"/>
    <row r="916090" x14ac:dyDescent="0.2"/>
    <row r="916091" x14ac:dyDescent="0.2"/>
    <row r="916092" x14ac:dyDescent="0.2"/>
    <row r="916093" x14ac:dyDescent="0.2"/>
    <row r="916094" x14ac:dyDescent="0.2"/>
    <row r="916095" x14ac:dyDescent="0.2"/>
    <row r="916096" x14ac:dyDescent="0.2"/>
    <row r="916097" x14ac:dyDescent="0.2"/>
    <row r="916098" x14ac:dyDescent="0.2"/>
    <row r="916099" x14ac:dyDescent="0.2"/>
    <row r="916100" x14ac:dyDescent="0.2"/>
    <row r="916101" x14ac:dyDescent="0.2"/>
    <row r="916102" x14ac:dyDescent="0.2"/>
    <row r="916103" x14ac:dyDescent="0.2"/>
    <row r="916104" x14ac:dyDescent="0.2"/>
    <row r="916105" x14ac:dyDescent="0.2"/>
    <row r="916106" x14ac:dyDescent="0.2"/>
    <row r="916107" x14ac:dyDescent="0.2"/>
    <row r="916108" x14ac:dyDescent="0.2"/>
    <row r="916109" x14ac:dyDescent="0.2"/>
    <row r="916110" x14ac:dyDescent="0.2"/>
    <row r="916111" x14ac:dyDescent="0.2"/>
    <row r="916112" x14ac:dyDescent="0.2"/>
    <row r="916113" x14ac:dyDescent="0.2"/>
    <row r="916114" x14ac:dyDescent="0.2"/>
    <row r="916115" x14ac:dyDescent="0.2"/>
    <row r="916116" x14ac:dyDescent="0.2"/>
    <row r="916117" x14ac:dyDescent="0.2"/>
    <row r="916118" x14ac:dyDescent="0.2"/>
    <row r="916119" x14ac:dyDescent="0.2"/>
    <row r="916120" x14ac:dyDescent="0.2"/>
    <row r="916121" x14ac:dyDescent="0.2"/>
    <row r="916122" x14ac:dyDescent="0.2"/>
    <row r="916123" x14ac:dyDescent="0.2"/>
    <row r="916124" x14ac:dyDescent="0.2"/>
    <row r="916125" x14ac:dyDescent="0.2"/>
    <row r="916126" x14ac:dyDescent="0.2"/>
    <row r="916127" x14ac:dyDescent="0.2"/>
    <row r="916128" x14ac:dyDescent="0.2"/>
    <row r="916129" x14ac:dyDescent="0.2"/>
    <row r="916130" x14ac:dyDescent="0.2"/>
    <row r="916131" x14ac:dyDescent="0.2"/>
    <row r="916132" x14ac:dyDescent="0.2"/>
    <row r="916133" x14ac:dyDescent="0.2"/>
    <row r="916134" x14ac:dyDescent="0.2"/>
    <row r="916135" x14ac:dyDescent="0.2"/>
    <row r="916136" x14ac:dyDescent="0.2"/>
    <row r="916137" x14ac:dyDescent="0.2"/>
    <row r="916138" x14ac:dyDescent="0.2"/>
    <row r="916139" x14ac:dyDescent="0.2"/>
    <row r="916140" x14ac:dyDescent="0.2"/>
    <row r="916141" x14ac:dyDescent="0.2"/>
    <row r="916142" x14ac:dyDescent="0.2"/>
    <row r="916143" x14ac:dyDescent="0.2"/>
    <row r="916144" x14ac:dyDescent="0.2"/>
    <row r="916145" x14ac:dyDescent="0.2"/>
    <row r="916146" x14ac:dyDescent="0.2"/>
    <row r="916147" x14ac:dyDescent="0.2"/>
    <row r="916148" x14ac:dyDescent="0.2"/>
    <row r="916149" x14ac:dyDescent="0.2"/>
    <row r="916150" x14ac:dyDescent="0.2"/>
    <row r="916151" x14ac:dyDescent="0.2"/>
    <row r="916152" x14ac:dyDescent="0.2"/>
    <row r="916153" x14ac:dyDescent="0.2"/>
    <row r="916154" x14ac:dyDescent="0.2"/>
    <row r="916155" x14ac:dyDescent="0.2"/>
    <row r="916156" x14ac:dyDescent="0.2"/>
    <row r="916157" x14ac:dyDescent="0.2"/>
    <row r="916158" x14ac:dyDescent="0.2"/>
    <row r="916159" x14ac:dyDescent="0.2"/>
    <row r="916160" x14ac:dyDescent="0.2"/>
    <row r="916161" x14ac:dyDescent="0.2"/>
    <row r="916162" x14ac:dyDescent="0.2"/>
    <row r="916163" x14ac:dyDescent="0.2"/>
    <row r="916164" x14ac:dyDescent="0.2"/>
    <row r="916165" x14ac:dyDescent="0.2"/>
    <row r="916166" x14ac:dyDescent="0.2"/>
    <row r="916167" x14ac:dyDescent="0.2"/>
    <row r="916168" x14ac:dyDescent="0.2"/>
    <row r="916169" x14ac:dyDescent="0.2"/>
    <row r="916170" x14ac:dyDescent="0.2"/>
    <row r="916171" x14ac:dyDescent="0.2"/>
    <row r="916172" x14ac:dyDescent="0.2"/>
    <row r="916173" x14ac:dyDescent="0.2"/>
    <row r="916174" x14ac:dyDescent="0.2"/>
    <row r="916175" x14ac:dyDescent="0.2"/>
    <row r="916176" x14ac:dyDescent="0.2"/>
    <row r="916177" x14ac:dyDescent="0.2"/>
    <row r="916178" x14ac:dyDescent="0.2"/>
    <row r="916179" x14ac:dyDescent="0.2"/>
    <row r="916180" x14ac:dyDescent="0.2"/>
    <row r="916181" x14ac:dyDescent="0.2"/>
    <row r="916182" x14ac:dyDescent="0.2"/>
    <row r="916183" x14ac:dyDescent="0.2"/>
    <row r="916184" x14ac:dyDescent="0.2"/>
    <row r="916185" x14ac:dyDescent="0.2"/>
    <row r="916186" x14ac:dyDescent="0.2"/>
    <row r="916187" x14ac:dyDescent="0.2"/>
    <row r="916188" x14ac:dyDescent="0.2"/>
    <row r="916189" x14ac:dyDescent="0.2"/>
    <row r="916190" x14ac:dyDescent="0.2"/>
    <row r="916191" x14ac:dyDescent="0.2"/>
    <row r="916192" x14ac:dyDescent="0.2"/>
    <row r="916193" x14ac:dyDescent="0.2"/>
    <row r="916194" x14ac:dyDescent="0.2"/>
    <row r="916195" x14ac:dyDescent="0.2"/>
    <row r="916196" x14ac:dyDescent="0.2"/>
    <row r="916197" x14ac:dyDescent="0.2"/>
    <row r="916198" x14ac:dyDescent="0.2"/>
    <row r="916199" x14ac:dyDescent="0.2"/>
    <row r="916200" x14ac:dyDescent="0.2"/>
    <row r="916201" x14ac:dyDescent="0.2"/>
    <row r="916202" x14ac:dyDescent="0.2"/>
    <row r="916203" x14ac:dyDescent="0.2"/>
    <row r="916204" x14ac:dyDescent="0.2"/>
    <row r="916205" x14ac:dyDescent="0.2"/>
    <row r="916206" x14ac:dyDescent="0.2"/>
    <row r="916207" x14ac:dyDescent="0.2"/>
    <row r="916208" x14ac:dyDescent="0.2"/>
    <row r="916209" x14ac:dyDescent="0.2"/>
    <row r="916210" x14ac:dyDescent="0.2"/>
    <row r="916211" x14ac:dyDescent="0.2"/>
    <row r="916212" x14ac:dyDescent="0.2"/>
    <row r="916213" x14ac:dyDescent="0.2"/>
    <row r="916214" x14ac:dyDescent="0.2"/>
    <row r="916215" x14ac:dyDescent="0.2"/>
    <row r="916216" x14ac:dyDescent="0.2"/>
    <row r="916217" x14ac:dyDescent="0.2"/>
    <row r="916218" x14ac:dyDescent="0.2"/>
    <row r="916219" x14ac:dyDescent="0.2"/>
    <row r="916220" x14ac:dyDescent="0.2"/>
    <row r="916221" x14ac:dyDescent="0.2"/>
    <row r="916222" x14ac:dyDescent="0.2"/>
    <row r="916223" x14ac:dyDescent="0.2"/>
    <row r="916224" x14ac:dyDescent="0.2"/>
    <row r="916225" x14ac:dyDescent="0.2"/>
    <row r="916226" x14ac:dyDescent="0.2"/>
    <row r="916227" x14ac:dyDescent="0.2"/>
    <row r="916228" x14ac:dyDescent="0.2"/>
    <row r="916229" x14ac:dyDescent="0.2"/>
    <row r="916230" x14ac:dyDescent="0.2"/>
    <row r="916231" x14ac:dyDescent="0.2"/>
    <row r="916232" x14ac:dyDescent="0.2"/>
    <row r="916233" x14ac:dyDescent="0.2"/>
    <row r="916234" x14ac:dyDescent="0.2"/>
    <row r="916235" x14ac:dyDescent="0.2"/>
    <row r="916236" x14ac:dyDescent="0.2"/>
    <row r="916237" x14ac:dyDescent="0.2"/>
    <row r="916238" x14ac:dyDescent="0.2"/>
    <row r="916239" x14ac:dyDescent="0.2"/>
    <row r="916240" x14ac:dyDescent="0.2"/>
    <row r="916241" x14ac:dyDescent="0.2"/>
    <row r="916242" x14ac:dyDescent="0.2"/>
    <row r="916243" x14ac:dyDescent="0.2"/>
    <row r="916244" x14ac:dyDescent="0.2"/>
    <row r="916245" x14ac:dyDescent="0.2"/>
    <row r="916246" x14ac:dyDescent="0.2"/>
    <row r="916247" x14ac:dyDescent="0.2"/>
    <row r="916248" x14ac:dyDescent="0.2"/>
    <row r="916249" x14ac:dyDescent="0.2"/>
    <row r="916250" x14ac:dyDescent="0.2"/>
    <row r="916251" x14ac:dyDescent="0.2"/>
    <row r="916252" x14ac:dyDescent="0.2"/>
    <row r="916253" x14ac:dyDescent="0.2"/>
    <row r="916254" x14ac:dyDescent="0.2"/>
    <row r="916255" x14ac:dyDescent="0.2"/>
    <row r="916256" x14ac:dyDescent="0.2"/>
    <row r="916257" x14ac:dyDescent="0.2"/>
    <row r="916258" x14ac:dyDescent="0.2"/>
    <row r="916259" x14ac:dyDescent="0.2"/>
    <row r="916260" x14ac:dyDescent="0.2"/>
    <row r="916261" x14ac:dyDescent="0.2"/>
    <row r="916262" x14ac:dyDescent="0.2"/>
    <row r="916263" x14ac:dyDescent="0.2"/>
    <row r="916264" x14ac:dyDescent="0.2"/>
    <row r="916265" x14ac:dyDescent="0.2"/>
    <row r="916266" x14ac:dyDescent="0.2"/>
    <row r="916267" x14ac:dyDescent="0.2"/>
    <row r="916268" x14ac:dyDescent="0.2"/>
    <row r="916269" x14ac:dyDescent="0.2"/>
    <row r="916270" x14ac:dyDescent="0.2"/>
    <row r="916271" x14ac:dyDescent="0.2"/>
    <row r="916272" x14ac:dyDescent="0.2"/>
    <row r="916273" x14ac:dyDescent="0.2"/>
    <row r="916274" x14ac:dyDescent="0.2"/>
    <row r="916275" x14ac:dyDescent="0.2"/>
    <row r="916276" x14ac:dyDescent="0.2"/>
    <row r="916277" x14ac:dyDescent="0.2"/>
    <row r="916278" x14ac:dyDescent="0.2"/>
    <row r="916279" x14ac:dyDescent="0.2"/>
    <row r="916280" x14ac:dyDescent="0.2"/>
    <row r="916281" x14ac:dyDescent="0.2"/>
    <row r="916282" x14ac:dyDescent="0.2"/>
    <row r="916283" x14ac:dyDescent="0.2"/>
    <row r="916284" x14ac:dyDescent="0.2"/>
    <row r="916285" x14ac:dyDescent="0.2"/>
    <row r="916286" x14ac:dyDescent="0.2"/>
    <row r="916287" x14ac:dyDescent="0.2"/>
    <row r="916288" x14ac:dyDescent="0.2"/>
    <row r="916289" x14ac:dyDescent="0.2"/>
    <row r="916290" x14ac:dyDescent="0.2"/>
    <row r="916291" x14ac:dyDescent="0.2"/>
    <row r="916292" x14ac:dyDescent="0.2"/>
    <row r="916293" x14ac:dyDescent="0.2"/>
    <row r="916294" x14ac:dyDescent="0.2"/>
    <row r="916295" x14ac:dyDescent="0.2"/>
    <row r="916296" x14ac:dyDescent="0.2"/>
    <row r="916297" x14ac:dyDescent="0.2"/>
    <row r="916298" x14ac:dyDescent="0.2"/>
    <row r="916299" x14ac:dyDescent="0.2"/>
    <row r="916300" x14ac:dyDescent="0.2"/>
    <row r="916301" x14ac:dyDescent="0.2"/>
    <row r="916302" x14ac:dyDescent="0.2"/>
    <row r="916303" x14ac:dyDescent="0.2"/>
    <row r="916304" x14ac:dyDescent="0.2"/>
    <row r="916305" x14ac:dyDescent="0.2"/>
    <row r="916306" x14ac:dyDescent="0.2"/>
    <row r="916307" x14ac:dyDescent="0.2"/>
    <row r="916308" x14ac:dyDescent="0.2"/>
    <row r="916309" x14ac:dyDescent="0.2"/>
    <row r="916310" x14ac:dyDescent="0.2"/>
    <row r="916311" x14ac:dyDescent="0.2"/>
    <row r="916312" x14ac:dyDescent="0.2"/>
    <row r="916313" x14ac:dyDescent="0.2"/>
    <row r="916314" x14ac:dyDescent="0.2"/>
    <row r="916315" x14ac:dyDescent="0.2"/>
    <row r="916316" x14ac:dyDescent="0.2"/>
    <row r="916317" x14ac:dyDescent="0.2"/>
    <row r="916318" x14ac:dyDescent="0.2"/>
    <row r="916319" x14ac:dyDescent="0.2"/>
    <row r="916320" x14ac:dyDescent="0.2"/>
    <row r="916321" x14ac:dyDescent="0.2"/>
    <row r="916322" x14ac:dyDescent="0.2"/>
    <row r="916323" x14ac:dyDescent="0.2"/>
    <row r="916324" x14ac:dyDescent="0.2"/>
    <row r="916325" x14ac:dyDescent="0.2"/>
    <row r="916326" x14ac:dyDescent="0.2"/>
    <row r="916327" x14ac:dyDescent="0.2"/>
    <row r="916328" x14ac:dyDescent="0.2"/>
    <row r="916329" x14ac:dyDescent="0.2"/>
    <row r="916330" x14ac:dyDescent="0.2"/>
    <row r="916331" x14ac:dyDescent="0.2"/>
    <row r="916332" x14ac:dyDescent="0.2"/>
    <row r="916333" x14ac:dyDescent="0.2"/>
    <row r="916334" x14ac:dyDescent="0.2"/>
    <row r="916335" x14ac:dyDescent="0.2"/>
    <row r="916336" x14ac:dyDescent="0.2"/>
    <row r="916337" x14ac:dyDescent="0.2"/>
    <row r="916338" x14ac:dyDescent="0.2"/>
    <row r="916339" x14ac:dyDescent="0.2"/>
    <row r="916340" x14ac:dyDescent="0.2"/>
    <row r="916341" x14ac:dyDescent="0.2"/>
    <row r="916342" x14ac:dyDescent="0.2"/>
    <row r="916343" x14ac:dyDescent="0.2"/>
    <row r="916344" x14ac:dyDescent="0.2"/>
    <row r="916345" x14ac:dyDescent="0.2"/>
    <row r="916346" x14ac:dyDescent="0.2"/>
    <row r="916347" x14ac:dyDescent="0.2"/>
    <row r="916348" x14ac:dyDescent="0.2"/>
    <row r="916349" x14ac:dyDescent="0.2"/>
    <row r="916350" x14ac:dyDescent="0.2"/>
    <row r="916351" x14ac:dyDescent="0.2"/>
    <row r="916352" x14ac:dyDescent="0.2"/>
    <row r="916353" x14ac:dyDescent="0.2"/>
    <row r="916354" x14ac:dyDescent="0.2"/>
    <row r="916355" x14ac:dyDescent="0.2"/>
    <row r="916356" x14ac:dyDescent="0.2"/>
    <row r="916357" x14ac:dyDescent="0.2"/>
    <row r="916358" x14ac:dyDescent="0.2"/>
    <row r="916359" x14ac:dyDescent="0.2"/>
    <row r="916360" x14ac:dyDescent="0.2"/>
    <row r="916361" x14ac:dyDescent="0.2"/>
    <row r="916362" x14ac:dyDescent="0.2"/>
    <row r="916363" x14ac:dyDescent="0.2"/>
    <row r="916364" x14ac:dyDescent="0.2"/>
    <row r="916365" x14ac:dyDescent="0.2"/>
    <row r="916366" x14ac:dyDescent="0.2"/>
    <row r="916367" x14ac:dyDescent="0.2"/>
    <row r="916368" x14ac:dyDescent="0.2"/>
    <row r="916369" x14ac:dyDescent="0.2"/>
    <row r="916370" x14ac:dyDescent="0.2"/>
    <row r="916371" x14ac:dyDescent="0.2"/>
    <row r="916372" x14ac:dyDescent="0.2"/>
    <row r="916373" x14ac:dyDescent="0.2"/>
    <row r="916374" x14ac:dyDescent="0.2"/>
    <row r="916375" x14ac:dyDescent="0.2"/>
    <row r="916376" x14ac:dyDescent="0.2"/>
    <row r="916377" x14ac:dyDescent="0.2"/>
    <row r="916378" x14ac:dyDescent="0.2"/>
    <row r="916379" x14ac:dyDescent="0.2"/>
    <row r="916380" x14ac:dyDescent="0.2"/>
    <row r="916381" x14ac:dyDescent="0.2"/>
    <row r="916382" x14ac:dyDescent="0.2"/>
    <row r="916383" x14ac:dyDescent="0.2"/>
    <row r="916384" x14ac:dyDescent="0.2"/>
    <row r="916385" x14ac:dyDescent="0.2"/>
    <row r="916386" x14ac:dyDescent="0.2"/>
    <row r="916387" x14ac:dyDescent="0.2"/>
    <row r="916388" x14ac:dyDescent="0.2"/>
    <row r="916389" x14ac:dyDescent="0.2"/>
    <row r="916390" x14ac:dyDescent="0.2"/>
    <row r="916391" x14ac:dyDescent="0.2"/>
    <row r="916392" x14ac:dyDescent="0.2"/>
    <row r="916393" x14ac:dyDescent="0.2"/>
    <row r="916394" x14ac:dyDescent="0.2"/>
    <row r="916395" x14ac:dyDescent="0.2"/>
    <row r="916396" x14ac:dyDescent="0.2"/>
    <row r="916397" x14ac:dyDescent="0.2"/>
    <row r="916398" x14ac:dyDescent="0.2"/>
    <row r="916399" x14ac:dyDescent="0.2"/>
    <row r="916400" x14ac:dyDescent="0.2"/>
    <row r="916401" x14ac:dyDescent="0.2"/>
    <row r="916402" x14ac:dyDescent="0.2"/>
    <row r="916403" x14ac:dyDescent="0.2"/>
    <row r="916404" x14ac:dyDescent="0.2"/>
    <row r="916405" x14ac:dyDescent="0.2"/>
    <row r="916406" x14ac:dyDescent="0.2"/>
    <row r="916407" x14ac:dyDescent="0.2"/>
    <row r="916408" x14ac:dyDescent="0.2"/>
    <row r="916409" x14ac:dyDescent="0.2"/>
    <row r="916410" x14ac:dyDescent="0.2"/>
    <row r="916411" x14ac:dyDescent="0.2"/>
    <row r="916412" x14ac:dyDescent="0.2"/>
    <row r="916413" x14ac:dyDescent="0.2"/>
    <row r="916414" x14ac:dyDescent="0.2"/>
    <row r="916415" x14ac:dyDescent="0.2"/>
    <row r="916416" x14ac:dyDescent="0.2"/>
    <row r="916417" x14ac:dyDescent="0.2"/>
    <row r="916418" x14ac:dyDescent="0.2"/>
    <row r="916419" x14ac:dyDescent="0.2"/>
    <row r="916420" x14ac:dyDescent="0.2"/>
    <row r="916421" x14ac:dyDescent="0.2"/>
    <row r="916422" x14ac:dyDescent="0.2"/>
    <row r="916423" x14ac:dyDescent="0.2"/>
    <row r="916424" x14ac:dyDescent="0.2"/>
    <row r="916425" x14ac:dyDescent="0.2"/>
    <row r="916426" x14ac:dyDescent="0.2"/>
    <row r="916427" x14ac:dyDescent="0.2"/>
    <row r="916428" x14ac:dyDescent="0.2"/>
    <row r="916429" x14ac:dyDescent="0.2"/>
    <row r="916430" x14ac:dyDescent="0.2"/>
    <row r="916431" x14ac:dyDescent="0.2"/>
    <row r="916432" x14ac:dyDescent="0.2"/>
    <row r="916433" x14ac:dyDescent="0.2"/>
    <row r="916434" x14ac:dyDescent="0.2"/>
    <row r="916435" x14ac:dyDescent="0.2"/>
    <row r="916436" x14ac:dyDescent="0.2"/>
    <row r="916437" x14ac:dyDescent="0.2"/>
    <row r="916438" x14ac:dyDescent="0.2"/>
    <row r="916439" x14ac:dyDescent="0.2"/>
    <row r="916440" x14ac:dyDescent="0.2"/>
    <row r="916441" x14ac:dyDescent="0.2"/>
    <row r="916442" x14ac:dyDescent="0.2"/>
    <row r="916443" x14ac:dyDescent="0.2"/>
    <row r="916444" x14ac:dyDescent="0.2"/>
    <row r="916445" x14ac:dyDescent="0.2"/>
    <row r="916446" x14ac:dyDescent="0.2"/>
    <row r="916447" x14ac:dyDescent="0.2"/>
    <row r="916448" x14ac:dyDescent="0.2"/>
    <row r="916449" x14ac:dyDescent="0.2"/>
    <row r="916450" x14ac:dyDescent="0.2"/>
    <row r="916451" x14ac:dyDescent="0.2"/>
    <row r="916452" x14ac:dyDescent="0.2"/>
    <row r="916453" x14ac:dyDescent="0.2"/>
    <row r="916454" x14ac:dyDescent="0.2"/>
    <row r="916455" x14ac:dyDescent="0.2"/>
    <row r="916456" x14ac:dyDescent="0.2"/>
    <row r="916457" x14ac:dyDescent="0.2"/>
    <row r="916458" x14ac:dyDescent="0.2"/>
    <row r="916459" x14ac:dyDescent="0.2"/>
    <row r="916460" x14ac:dyDescent="0.2"/>
    <row r="916461" x14ac:dyDescent="0.2"/>
    <row r="916462" x14ac:dyDescent="0.2"/>
    <row r="916463" x14ac:dyDescent="0.2"/>
    <row r="916464" x14ac:dyDescent="0.2"/>
    <row r="916465" x14ac:dyDescent="0.2"/>
    <row r="916466" x14ac:dyDescent="0.2"/>
    <row r="916467" x14ac:dyDescent="0.2"/>
    <row r="916468" x14ac:dyDescent="0.2"/>
    <row r="916469" x14ac:dyDescent="0.2"/>
    <row r="916470" x14ac:dyDescent="0.2"/>
    <row r="916471" x14ac:dyDescent="0.2"/>
    <row r="916472" x14ac:dyDescent="0.2"/>
    <row r="916473" x14ac:dyDescent="0.2"/>
    <row r="916474" x14ac:dyDescent="0.2"/>
    <row r="916475" x14ac:dyDescent="0.2"/>
    <row r="916476" x14ac:dyDescent="0.2"/>
    <row r="916477" x14ac:dyDescent="0.2"/>
    <row r="916478" x14ac:dyDescent="0.2"/>
    <row r="916479" x14ac:dyDescent="0.2"/>
    <row r="916480" x14ac:dyDescent="0.2"/>
    <row r="916481" x14ac:dyDescent="0.2"/>
    <row r="916482" x14ac:dyDescent="0.2"/>
    <row r="916483" x14ac:dyDescent="0.2"/>
    <row r="916484" x14ac:dyDescent="0.2"/>
    <row r="916485" x14ac:dyDescent="0.2"/>
    <row r="916486" x14ac:dyDescent="0.2"/>
    <row r="916487" x14ac:dyDescent="0.2"/>
    <row r="916488" x14ac:dyDescent="0.2"/>
    <row r="916489" x14ac:dyDescent="0.2"/>
    <row r="916490" x14ac:dyDescent="0.2"/>
    <row r="916491" x14ac:dyDescent="0.2"/>
    <row r="916492" x14ac:dyDescent="0.2"/>
    <row r="916493" x14ac:dyDescent="0.2"/>
    <row r="916494" x14ac:dyDescent="0.2"/>
    <row r="916495" x14ac:dyDescent="0.2"/>
    <row r="916496" x14ac:dyDescent="0.2"/>
    <row r="916497" x14ac:dyDescent="0.2"/>
    <row r="916498" x14ac:dyDescent="0.2"/>
    <row r="916499" x14ac:dyDescent="0.2"/>
    <row r="916500" x14ac:dyDescent="0.2"/>
    <row r="916501" x14ac:dyDescent="0.2"/>
    <row r="916502" x14ac:dyDescent="0.2"/>
    <row r="916503" x14ac:dyDescent="0.2"/>
    <row r="916504" x14ac:dyDescent="0.2"/>
    <row r="916505" x14ac:dyDescent="0.2"/>
    <row r="916506" x14ac:dyDescent="0.2"/>
    <row r="916507" x14ac:dyDescent="0.2"/>
    <row r="916508" x14ac:dyDescent="0.2"/>
    <row r="916509" x14ac:dyDescent="0.2"/>
    <row r="916510" x14ac:dyDescent="0.2"/>
    <row r="916511" x14ac:dyDescent="0.2"/>
    <row r="916512" x14ac:dyDescent="0.2"/>
    <row r="916513" x14ac:dyDescent="0.2"/>
    <row r="916514" x14ac:dyDescent="0.2"/>
    <row r="916515" x14ac:dyDescent="0.2"/>
    <row r="916516" x14ac:dyDescent="0.2"/>
    <row r="916517" x14ac:dyDescent="0.2"/>
    <row r="916518" x14ac:dyDescent="0.2"/>
    <row r="916519" x14ac:dyDescent="0.2"/>
    <row r="916520" x14ac:dyDescent="0.2"/>
    <row r="916521" x14ac:dyDescent="0.2"/>
    <row r="916522" x14ac:dyDescent="0.2"/>
    <row r="916523" x14ac:dyDescent="0.2"/>
    <row r="916524" x14ac:dyDescent="0.2"/>
    <row r="916525" x14ac:dyDescent="0.2"/>
    <row r="916526" x14ac:dyDescent="0.2"/>
    <row r="916527" x14ac:dyDescent="0.2"/>
    <row r="916528" x14ac:dyDescent="0.2"/>
    <row r="916529" x14ac:dyDescent="0.2"/>
    <row r="916530" x14ac:dyDescent="0.2"/>
    <row r="916531" x14ac:dyDescent="0.2"/>
    <row r="916532" x14ac:dyDescent="0.2"/>
    <row r="916533" x14ac:dyDescent="0.2"/>
    <row r="916534" x14ac:dyDescent="0.2"/>
    <row r="916535" x14ac:dyDescent="0.2"/>
    <row r="916536" x14ac:dyDescent="0.2"/>
    <row r="916537" x14ac:dyDescent="0.2"/>
    <row r="916538" x14ac:dyDescent="0.2"/>
    <row r="916539" x14ac:dyDescent="0.2"/>
    <row r="916540" x14ac:dyDescent="0.2"/>
    <row r="916541" x14ac:dyDescent="0.2"/>
    <row r="916542" x14ac:dyDescent="0.2"/>
    <row r="916543" x14ac:dyDescent="0.2"/>
    <row r="916544" x14ac:dyDescent="0.2"/>
    <row r="916545" x14ac:dyDescent="0.2"/>
    <row r="916546" x14ac:dyDescent="0.2"/>
    <row r="916547" x14ac:dyDescent="0.2"/>
    <row r="916548" x14ac:dyDescent="0.2"/>
    <row r="916549" x14ac:dyDescent="0.2"/>
    <row r="916550" x14ac:dyDescent="0.2"/>
    <row r="916551" x14ac:dyDescent="0.2"/>
    <row r="916552" x14ac:dyDescent="0.2"/>
    <row r="916553" x14ac:dyDescent="0.2"/>
    <row r="916554" x14ac:dyDescent="0.2"/>
    <row r="916555" x14ac:dyDescent="0.2"/>
    <row r="916556" x14ac:dyDescent="0.2"/>
    <row r="916557" x14ac:dyDescent="0.2"/>
    <row r="916558" x14ac:dyDescent="0.2"/>
    <row r="916559" x14ac:dyDescent="0.2"/>
    <row r="916560" x14ac:dyDescent="0.2"/>
    <row r="916561" x14ac:dyDescent="0.2"/>
    <row r="916562" x14ac:dyDescent="0.2"/>
    <row r="916563" x14ac:dyDescent="0.2"/>
    <row r="916564" x14ac:dyDescent="0.2"/>
    <row r="916565" x14ac:dyDescent="0.2"/>
    <row r="916566" x14ac:dyDescent="0.2"/>
    <row r="916567" x14ac:dyDescent="0.2"/>
    <row r="916568" x14ac:dyDescent="0.2"/>
    <row r="916569" x14ac:dyDescent="0.2"/>
    <row r="916570" x14ac:dyDescent="0.2"/>
    <row r="916571" x14ac:dyDescent="0.2"/>
    <row r="916572" x14ac:dyDescent="0.2"/>
    <row r="916573" x14ac:dyDescent="0.2"/>
    <row r="916574" x14ac:dyDescent="0.2"/>
    <row r="916575" x14ac:dyDescent="0.2"/>
    <row r="916576" x14ac:dyDescent="0.2"/>
    <row r="916577" x14ac:dyDescent="0.2"/>
    <row r="916578" x14ac:dyDescent="0.2"/>
    <row r="916579" x14ac:dyDescent="0.2"/>
    <row r="916580" x14ac:dyDescent="0.2"/>
    <row r="916581" x14ac:dyDescent="0.2"/>
    <row r="916582" x14ac:dyDescent="0.2"/>
    <row r="916583" x14ac:dyDescent="0.2"/>
    <row r="916584" x14ac:dyDescent="0.2"/>
    <row r="916585" x14ac:dyDescent="0.2"/>
    <row r="916586" x14ac:dyDescent="0.2"/>
    <row r="916587" x14ac:dyDescent="0.2"/>
    <row r="916588" x14ac:dyDescent="0.2"/>
    <row r="916589" x14ac:dyDescent="0.2"/>
    <row r="916590" x14ac:dyDescent="0.2"/>
    <row r="916591" x14ac:dyDescent="0.2"/>
    <row r="916592" x14ac:dyDescent="0.2"/>
    <row r="916593" x14ac:dyDescent="0.2"/>
    <row r="916594" x14ac:dyDescent="0.2"/>
    <row r="916595" x14ac:dyDescent="0.2"/>
    <row r="916596" x14ac:dyDescent="0.2"/>
    <row r="916597" x14ac:dyDescent="0.2"/>
    <row r="916598" x14ac:dyDescent="0.2"/>
    <row r="916599" x14ac:dyDescent="0.2"/>
    <row r="916600" x14ac:dyDescent="0.2"/>
    <row r="916601" x14ac:dyDescent="0.2"/>
    <row r="916602" x14ac:dyDescent="0.2"/>
    <row r="916603" x14ac:dyDescent="0.2"/>
    <row r="916604" x14ac:dyDescent="0.2"/>
    <row r="916605" x14ac:dyDescent="0.2"/>
    <row r="916606" x14ac:dyDescent="0.2"/>
    <row r="916607" x14ac:dyDescent="0.2"/>
    <row r="916608" x14ac:dyDescent="0.2"/>
    <row r="916609" x14ac:dyDescent="0.2"/>
    <row r="916610" x14ac:dyDescent="0.2"/>
    <row r="916611" x14ac:dyDescent="0.2"/>
    <row r="916612" x14ac:dyDescent="0.2"/>
    <row r="916613" x14ac:dyDescent="0.2"/>
    <row r="916614" x14ac:dyDescent="0.2"/>
    <row r="916615" x14ac:dyDescent="0.2"/>
    <row r="916616" x14ac:dyDescent="0.2"/>
    <row r="916617" x14ac:dyDescent="0.2"/>
    <row r="916618" x14ac:dyDescent="0.2"/>
    <row r="916619" x14ac:dyDescent="0.2"/>
    <row r="916620" x14ac:dyDescent="0.2"/>
    <row r="916621" x14ac:dyDescent="0.2"/>
    <row r="916622" x14ac:dyDescent="0.2"/>
    <row r="916623" x14ac:dyDescent="0.2"/>
    <row r="916624" x14ac:dyDescent="0.2"/>
    <row r="916625" x14ac:dyDescent="0.2"/>
    <row r="916626" x14ac:dyDescent="0.2"/>
    <row r="916627" x14ac:dyDescent="0.2"/>
    <row r="916628" x14ac:dyDescent="0.2"/>
    <row r="916629" x14ac:dyDescent="0.2"/>
    <row r="916630" x14ac:dyDescent="0.2"/>
    <row r="916631" x14ac:dyDescent="0.2"/>
    <row r="916632" x14ac:dyDescent="0.2"/>
    <row r="916633" x14ac:dyDescent="0.2"/>
    <row r="916634" x14ac:dyDescent="0.2"/>
    <row r="916635" x14ac:dyDescent="0.2"/>
    <row r="916636" x14ac:dyDescent="0.2"/>
    <row r="916637" x14ac:dyDescent="0.2"/>
    <row r="916638" x14ac:dyDescent="0.2"/>
    <row r="916639" x14ac:dyDescent="0.2"/>
    <row r="916640" x14ac:dyDescent="0.2"/>
    <row r="916641" x14ac:dyDescent="0.2"/>
    <row r="916642" x14ac:dyDescent="0.2"/>
    <row r="916643" x14ac:dyDescent="0.2"/>
    <row r="916644" x14ac:dyDescent="0.2"/>
    <row r="916645" x14ac:dyDescent="0.2"/>
    <row r="916646" x14ac:dyDescent="0.2"/>
    <row r="916647" x14ac:dyDescent="0.2"/>
    <row r="916648" x14ac:dyDescent="0.2"/>
    <row r="916649" x14ac:dyDescent="0.2"/>
    <row r="916650" x14ac:dyDescent="0.2"/>
    <row r="916651" x14ac:dyDescent="0.2"/>
    <row r="916652" x14ac:dyDescent="0.2"/>
    <row r="916653" x14ac:dyDescent="0.2"/>
    <row r="916654" x14ac:dyDescent="0.2"/>
    <row r="916655" x14ac:dyDescent="0.2"/>
    <row r="916656" x14ac:dyDescent="0.2"/>
    <row r="916657" x14ac:dyDescent="0.2"/>
    <row r="916658" x14ac:dyDescent="0.2"/>
    <row r="916659" x14ac:dyDescent="0.2"/>
    <row r="916660" x14ac:dyDescent="0.2"/>
    <row r="916661" x14ac:dyDescent="0.2"/>
    <row r="916662" x14ac:dyDescent="0.2"/>
    <row r="916663" x14ac:dyDescent="0.2"/>
    <row r="916664" x14ac:dyDescent="0.2"/>
    <row r="916665" x14ac:dyDescent="0.2"/>
    <row r="916666" x14ac:dyDescent="0.2"/>
    <row r="916667" x14ac:dyDescent="0.2"/>
    <row r="916668" x14ac:dyDescent="0.2"/>
    <row r="916669" x14ac:dyDescent="0.2"/>
    <row r="916670" x14ac:dyDescent="0.2"/>
    <row r="916671" x14ac:dyDescent="0.2"/>
    <row r="916672" x14ac:dyDescent="0.2"/>
    <row r="916673" x14ac:dyDescent="0.2"/>
    <row r="916674" x14ac:dyDescent="0.2"/>
    <row r="916675" x14ac:dyDescent="0.2"/>
    <row r="916676" x14ac:dyDescent="0.2"/>
    <row r="916677" x14ac:dyDescent="0.2"/>
    <row r="916678" x14ac:dyDescent="0.2"/>
    <row r="916679" x14ac:dyDescent="0.2"/>
    <row r="916680" x14ac:dyDescent="0.2"/>
    <row r="916681" x14ac:dyDescent="0.2"/>
    <row r="916682" x14ac:dyDescent="0.2"/>
    <row r="916683" x14ac:dyDescent="0.2"/>
    <row r="916684" x14ac:dyDescent="0.2"/>
    <row r="916685" x14ac:dyDescent="0.2"/>
    <row r="916686" x14ac:dyDescent="0.2"/>
    <row r="916687" x14ac:dyDescent="0.2"/>
    <row r="916688" x14ac:dyDescent="0.2"/>
    <row r="916689" x14ac:dyDescent="0.2"/>
    <row r="916690" x14ac:dyDescent="0.2"/>
    <row r="916691" x14ac:dyDescent="0.2"/>
    <row r="916692" x14ac:dyDescent="0.2"/>
    <row r="916693" x14ac:dyDescent="0.2"/>
    <row r="916694" x14ac:dyDescent="0.2"/>
    <row r="916695" x14ac:dyDescent="0.2"/>
    <row r="916696" x14ac:dyDescent="0.2"/>
    <row r="916697" x14ac:dyDescent="0.2"/>
    <row r="916698" x14ac:dyDescent="0.2"/>
    <row r="916699" x14ac:dyDescent="0.2"/>
    <row r="916700" x14ac:dyDescent="0.2"/>
    <row r="916701" x14ac:dyDescent="0.2"/>
    <row r="916702" x14ac:dyDescent="0.2"/>
    <row r="916703" x14ac:dyDescent="0.2"/>
    <row r="916704" x14ac:dyDescent="0.2"/>
    <row r="916705" x14ac:dyDescent="0.2"/>
    <row r="916706" x14ac:dyDescent="0.2"/>
    <row r="916707" x14ac:dyDescent="0.2"/>
    <row r="916708" x14ac:dyDescent="0.2"/>
    <row r="916709" x14ac:dyDescent="0.2"/>
    <row r="916710" x14ac:dyDescent="0.2"/>
    <row r="916711" x14ac:dyDescent="0.2"/>
    <row r="916712" x14ac:dyDescent="0.2"/>
    <row r="916713" x14ac:dyDescent="0.2"/>
    <row r="916714" x14ac:dyDescent="0.2"/>
    <row r="916715" x14ac:dyDescent="0.2"/>
    <row r="916716" x14ac:dyDescent="0.2"/>
    <row r="916717" x14ac:dyDescent="0.2"/>
    <row r="916718" x14ac:dyDescent="0.2"/>
    <row r="916719" x14ac:dyDescent="0.2"/>
    <row r="916720" x14ac:dyDescent="0.2"/>
    <row r="916721" x14ac:dyDescent="0.2"/>
    <row r="916722" x14ac:dyDescent="0.2"/>
    <row r="916723" x14ac:dyDescent="0.2"/>
    <row r="916724" x14ac:dyDescent="0.2"/>
    <row r="916725" x14ac:dyDescent="0.2"/>
    <row r="916726" x14ac:dyDescent="0.2"/>
    <row r="916727" x14ac:dyDescent="0.2"/>
    <row r="916728" x14ac:dyDescent="0.2"/>
    <row r="916729" x14ac:dyDescent="0.2"/>
    <row r="916730" x14ac:dyDescent="0.2"/>
    <row r="916731" x14ac:dyDescent="0.2"/>
    <row r="916732" x14ac:dyDescent="0.2"/>
    <row r="916733" x14ac:dyDescent="0.2"/>
    <row r="916734" x14ac:dyDescent="0.2"/>
    <row r="916735" x14ac:dyDescent="0.2"/>
    <row r="916736" x14ac:dyDescent="0.2"/>
    <row r="916737" x14ac:dyDescent="0.2"/>
    <row r="916738" x14ac:dyDescent="0.2"/>
    <row r="916739" x14ac:dyDescent="0.2"/>
    <row r="916740" x14ac:dyDescent="0.2"/>
    <row r="916741" x14ac:dyDescent="0.2"/>
    <row r="916742" x14ac:dyDescent="0.2"/>
    <row r="916743" x14ac:dyDescent="0.2"/>
    <row r="916744" x14ac:dyDescent="0.2"/>
    <row r="916745" x14ac:dyDescent="0.2"/>
    <row r="916746" x14ac:dyDescent="0.2"/>
    <row r="916747" x14ac:dyDescent="0.2"/>
    <row r="916748" x14ac:dyDescent="0.2"/>
    <row r="916749" x14ac:dyDescent="0.2"/>
    <row r="916750" x14ac:dyDescent="0.2"/>
    <row r="916751" x14ac:dyDescent="0.2"/>
    <row r="916752" x14ac:dyDescent="0.2"/>
    <row r="916753" x14ac:dyDescent="0.2"/>
    <row r="916754" x14ac:dyDescent="0.2"/>
    <row r="916755" x14ac:dyDescent="0.2"/>
    <row r="916756" x14ac:dyDescent="0.2"/>
    <row r="916757" x14ac:dyDescent="0.2"/>
    <row r="916758" x14ac:dyDescent="0.2"/>
    <row r="916759" x14ac:dyDescent="0.2"/>
    <row r="916760" x14ac:dyDescent="0.2"/>
    <row r="916761" x14ac:dyDescent="0.2"/>
    <row r="916762" x14ac:dyDescent="0.2"/>
    <row r="916763" x14ac:dyDescent="0.2"/>
    <row r="916764" x14ac:dyDescent="0.2"/>
    <row r="916765" x14ac:dyDescent="0.2"/>
    <row r="916766" x14ac:dyDescent="0.2"/>
    <row r="916767" x14ac:dyDescent="0.2"/>
    <row r="916768" x14ac:dyDescent="0.2"/>
    <row r="916769" x14ac:dyDescent="0.2"/>
    <row r="916770" x14ac:dyDescent="0.2"/>
    <row r="916771" x14ac:dyDescent="0.2"/>
    <row r="916772" x14ac:dyDescent="0.2"/>
    <row r="916773" x14ac:dyDescent="0.2"/>
    <row r="916774" x14ac:dyDescent="0.2"/>
    <row r="916775" x14ac:dyDescent="0.2"/>
    <row r="916776" x14ac:dyDescent="0.2"/>
    <row r="916777" x14ac:dyDescent="0.2"/>
    <row r="916778" x14ac:dyDescent="0.2"/>
    <row r="916779" x14ac:dyDescent="0.2"/>
    <row r="916780" x14ac:dyDescent="0.2"/>
    <row r="916781" x14ac:dyDescent="0.2"/>
    <row r="916782" x14ac:dyDescent="0.2"/>
    <row r="916783" x14ac:dyDescent="0.2"/>
    <row r="916784" x14ac:dyDescent="0.2"/>
    <row r="916785" x14ac:dyDescent="0.2"/>
    <row r="916786" x14ac:dyDescent="0.2"/>
    <row r="916787" x14ac:dyDescent="0.2"/>
    <row r="916788" x14ac:dyDescent="0.2"/>
    <row r="916789" x14ac:dyDescent="0.2"/>
    <row r="916790" x14ac:dyDescent="0.2"/>
    <row r="916791" x14ac:dyDescent="0.2"/>
    <row r="916792" x14ac:dyDescent="0.2"/>
    <row r="916793" x14ac:dyDescent="0.2"/>
    <row r="916794" x14ac:dyDescent="0.2"/>
    <row r="916795" x14ac:dyDescent="0.2"/>
    <row r="916796" x14ac:dyDescent="0.2"/>
    <row r="916797" x14ac:dyDescent="0.2"/>
    <row r="916798" x14ac:dyDescent="0.2"/>
    <row r="916799" x14ac:dyDescent="0.2"/>
    <row r="916800" x14ac:dyDescent="0.2"/>
    <row r="916801" x14ac:dyDescent="0.2"/>
    <row r="916802" x14ac:dyDescent="0.2"/>
    <row r="916803" x14ac:dyDescent="0.2"/>
    <row r="916804" x14ac:dyDescent="0.2"/>
    <row r="916805" x14ac:dyDescent="0.2"/>
    <row r="916806" x14ac:dyDescent="0.2"/>
    <row r="916807" x14ac:dyDescent="0.2"/>
    <row r="916808" x14ac:dyDescent="0.2"/>
    <row r="916809" x14ac:dyDescent="0.2"/>
    <row r="916810" x14ac:dyDescent="0.2"/>
    <row r="916811" x14ac:dyDescent="0.2"/>
    <row r="916812" x14ac:dyDescent="0.2"/>
    <row r="916813" x14ac:dyDescent="0.2"/>
    <row r="916814" x14ac:dyDescent="0.2"/>
    <row r="916815" x14ac:dyDescent="0.2"/>
    <row r="916816" x14ac:dyDescent="0.2"/>
    <row r="916817" x14ac:dyDescent="0.2"/>
    <row r="916818" x14ac:dyDescent="0.2"/>
    <row r="916819" x14ac:dyDescent="0.2"/>
    <row r="916820" x14ac:dyDescent="0.2"/>
    <row r="916821" x14ac:dyDescent="0.2"/>
    <row r="916822" x14ac:dyDescent="0.2"/>
    <row r="916823" x14ac:dyDescent="0.2"/>
    <row r="916824" x14ac:dyDescent="0.2"/>
    <row r="916825" x14ac:dyDescent="0.2"/>
    <row r="916826" x14ac:dyDescent="0.2"/>
    <row r="916827" x14ac:dyDescent="0.2"/>
    <row r="916828" x14ac:dyDescent="0.2"/>
    <row r="916829" x14ac:dyDescent="0.2"/>
    <row r="916830" x14ac:dyDescent="0.2"/>
    <row r="916831" x14ac:dyDescent="0.2"/>
    <row r="916832" x14ac:dyDescent="0.2"/>
    <row r="916833" x14ac:dyDescent="0.2"/>
    <row r="916834" x14ac:dyDescent="0.2"/>
    <row r="916835" x14ac:dyDescent="0.2"/>
    <row r="916836" x14ac:dyDescent="0.2"/>
    <row r="916837" x14ac:dyDescent="0.2"/>
    <row r="916838" x14ac:dyDescent="0.2"/>
    <row r="916839" x14ac:dyDescent="0.2"/>
    <row r="916840" x14ac:dyDescent="0.2"/>
    <row r="916841" x14ac:dyDescent="0.2"/>
    <row r="916842" x14ac:dyDescent="0.2"/>
    <row r="916843" x14ac:dyDescent="0.2"/>
    <row r="916844" x14ac:dyDescent="0.2"/>
    <row r="916845" x14ac:dyDescent="0.2"/>
    <row r="916846" x14ac:dyDescent="0.2"/>
    <row r="916847" x14ac:dyDescent="0.2"/>
    <row r="916848" x14ac:dyDescent="0.2"/>
    <row r="916849" x14ac:dyDescent="0.2"/>
    <row r="916850" x14ac:dyDescent="0.2"/>
    <row r="916851" x14ac:dyDescent="0.2"/>
    <row r="916852" x14ac:dyDescent="0.2"/>
    <row r="916853" x14ac:dyDescent="0.2"/>
    <row r="916854" x14ac:dyDescent="0.2"/>
    <row r="916855" x14ac:dyDescent="0.2"/>
    <row r="916856" x14ac:dyDescent="0.2"/>
    <row r="916857" x14ac:dyDescent="0.2"/>
    <row r="916858" x14ac:dyDescent="0.2"/>
    <row r="916859" x14ac:dyDescent="0.2"/>
    <row r="916860" x14ac:dyDescent="0.2"/>
    <row r="916861" x14ac:dyDescent="0.2"/>
    <row r="916862" x14ac:dyDescent="0.2"/>
    <row r="916863" x14ac:dyDescent="0.2"/>
    <row r="916864" x14ac:dyDescent="0.2"/>
    <row r="916865" x14ac:dyDescent="0.2"/>
    <row r="916866" x14ac:dyDescent="0.2"/>
    <row r="916867" x14ac:dyDescent="0.2"/>
    <row r="916868" x14ac:dyDescent="0.2"/>
    <row r="916869" x14ac:dyDescent="0.2"/>
    <row r="916870" x14ac:dyDescent="0.2"/>
    <row r="916871" x14ac:dyDescent="0.2"/>
    <row r="916872" x14ac:dyDescent="0.2"/>
    <row r="916873" x14ac:dyDescent="0.2"/>
    <row r="916874" x14ac:dyDescent="0.2"/>
    <row r="916875" x14ac:dyDescent="0.2"/>
    <row r="916876" x14ac:dyDescent="0.2"/>
    <row r="916877" x14ac:dyDescent="0.2"/>
    <row r="916878" x14ac:dyDescent="0.2"/>
    <row r="916879" x14ac:dyDescent="0.2"/>
    <row r="916880" x14ac:dyDescent="0.2"/>
    <row r="916881" x14ac:dyDescent="0.2"/>
    <row r="916882" x14ac:dyDescent="0.2"/>
    <row r="916883" x14ac:dyDescent="0.2"/>
    <row r="916884" x14ac:dyDescent="0.2"/>
    <row r="916885" x14ac:dyDescent="0.2"/>
    <row r="916886" x14ac:dyDescent="0.2"/>
    <row r="916887" x14ac:dyDescent="0.2"/>
    <row r="916888" x14ac:dyDescent="0.2"/>
    <row r="916889" x14ac:dyDescent="0.2"/>
    <row r="916890" x14ac:dyDescent="0.2"/>
    <row r="916891" x14ac:dyDescent="0.2"/>
    <row r="916892" x14ac:dyDescent="0.2"/>
    <row r="916893" x14ac:dyDescent="0.2"/>
    <row r="916894" x14ac:dyDescent="0.2"/>
    <row r="916895" x14ac:dyDescent="0.2"/>
    <row r="916896" x14ac:dyDescent="0.2"/>
    <row r="916897" x14ac:dyDescent="0.2"/>
    <row r="916898" x14ac:dyDescent="0.2"/>
    <row r="916899" x14ac:dyDescent="0.2"/>
    <row r="916900" x14ac:dyDescent="0.2"/>
    <row r="916901" x14ac:dyDescent="0.2"/>
    <row r="916902" x14ac:dyDescent="0.2"/>
    <row r="916903" x14ac:dyDescent="0.2"/>
    <row r="916904" x14ac:dyDescent="0.2"/>
    <row r="916905" x14ac:dyDescent="0.2"/>
    <row r="916906" x14ac:dyDescent="0.2"/>
    <row r="916907" x14ac:dyDescent="0.2"/>
    <row r="916908" x14ac:dyDescent="0.2"/>
    <row r="916909" x14ac:dyDescent="0.2"/>
    <row r="916910" x14ac:dyDescent="0.2"/>
    <row r="916911" x14ac:dyDescent="0.2"/>
    <row r="916912" x14ac:dyDescent="0.2"/>
    <row r="916913" x14ac:dyDescent="0.2"/>
    <row r="916914" x14ac:dyDescent="0.2"/>
    <row r="916915" x14ac:dyDescent="0.2"/>
    <row r="916916" x14ac:dyDescent="0.2"/>
    <row r="916917" x14ac:dyDescent="0.2"/>
    <row r="916918" x14ac:dyDescent="0.2"/>
    <row r="916919" x14ac:dyDescent="0.2"/>
    <row r="916920" x14ac:dyDescent="0.2"/>
    <row r="916921" x14ac:dyDescent="0.2"/>
    <row r="916922" x14ac:dyDescent="0.2"/>
    <row r="916923" x14ac:dyDescent="0.2"/>
    <row r="916924" x14ac:dyDescent="0.2"/>
    <row r="916925" x14ac:dyDescent="0.2"/>
    <row r="916926" x14ac:dyDescent="0.2"/>
    <row r="916927" x14ac:dyDescent="0.2"/>
    <row r="916928" x14ac:dyDescent="0.2"/>
    <row r="916929" x14ac:dyDescent="0.2"/>
    <row r="916930" x14ac:dyDescent="0.2"/>
    <row r="916931" x14ac:dyDescent="0.2"/>
    <row r="916932" x14ac:dyDescent="0.2"/>
    <row r="916933" x14ac:dyDescent="0.2"/>
    <row r="916934" x14ac:dyDescent="0.2"/>
    <row r="916935" x14ac:dyDescent="0.2"/>
    <row r="916936" x14ac:dyDescent="0.2"/>
    <row r="916937" x14ac:dyDescent="0.2"/>
    <row r="916938" x14ac:dyDescent="0.2"/>
    <row r="916939" x14ac:dyDescent="0.2"/>
    <row r="916940" x14ac:dyDescent="0.2"/>
    <row r="916941" x14ac:dyDescent="0.2"/>
    <row r="916942" x14ac:dyDescent="0.2"/>
    <row r="916943" x14ac:dyDescent="0.2"/>
    <row r="916944" x14ac:dyDescent="0.2"/>
    <row r="916945" x14ac:dyDescent="0.2"/>
    <row r="916946" x14ac:dyDescent="0.2"/>
    <row r="916947" x14ac:dyDescent="0.2"/>
    <row r="916948" x14ac:dyDescent="0.2"/>
    <row r="916949" x14ac:dyDescent="0.2"/>
    <row r="916950" x14ac:dyDescent="0.2"/>
    <row r="916951" x14ac:dyDescent="0.2"/>
    <row r="916952" x14ac:dyDescent="0.2"/>
    <row r="916953" x14ac:dyDescent="0.2"/>
    <row r="916954" x14ac:dyDescent="0.2"/>
    <row r="916955" x14ac:dyDescent="0.2"/>
    <row r="916956" x14ac:dyDescent="0.2"/>
    <row r="916957" x14ac:dyDescent="0.2"/>
    <row r="916958" x14ac:dyDescent="0.2"/>
    <row r="916959" x14ac:dyDescent="0.2"/>
    <row r="916960" x14ac:dyDescent="0.2"/>
    <row r="916961" x14ac:dyDescent="0.2"/>
    <row r="916962" x14ac:dyDescent="0.2"/>
    <row r="916963" x14ac:dyDescent="0.2"/>
    <row r="916964" x14ac:dyDescent="0.2"/>
    <row r="916965" x14ac:dyDescent="0.2"/>
    <row r="916966" x14ac:dyDescent="0.2"/>
    <row r="916967" x14ac:dyDescent="0.2"/>
    <row r="916968" x14ac:dyDescent="0.2"/>
    <row r="916969" x14ac:dyDescent="0.2"/>
    <row r="916970" x14ac:dyDescent="0.2"/>
    <row r="916971" x14ac:dyDescent="0.2"/>
    <row r="916972" x14ac:dyDescent="0.2"/>
    <row r="916973" x14ac:dyDescent="0.2"/>
    <row r="916974" x14ac:dyDescent="0.2"/>
    <row r="916975" x14ac:dyDescent="0.2"/>
    <row r="916976" x14ac:dyDescent="0.2"/>
    <row r="916977" x14ac:dyDescent="0.2"/>
    <row r="916978" x14ac:dyDescent="0.2"/>
    <row r="916979" x14ac:dyDescent="0.2"/>
    <row r="916980" x14ac:dyDescent="0.2"/>
    <row r="916981" x14ac:dyDescent="0.2"/>
    <row r="916982" x14ac:dyDescent="0.2"/>
    <row r="916983" x14ac:dyDescent="0.2"/>
    <row r="916984" x14ac:dyDescent="0.2"/>
    <row r="916985" x14ac:dyDescent="0.2"/>
    <row r="916986" x14ac:dyDescent="0.2"/>
    <row r="916987" x14ac:dyDescent="0.2"/>
    <row r="916988" x14ac:dyDescent="0.2"/>
    <row r="916989" x14ac:dyDescent="0.2"/>
    <row r="916990" x14ac:dyDescent="0.2"/>
    <row r="916991" x14ac:dyDescent="0.2"/>
    <row r="916992" x14ac:dyDescent="0.2"/>
    <row r="916993" x14ac:dyDescent="0.2"/>
    <row r="916994" x14ac:dyDescent="0.2"/>
    <row r="916995" x14ac:dyDescent="0.2"/>
    <row r="916996" x14ac:dyDescent="0.2"/>
    <row r="916997" x14ac:dyDescent="0.2"/>
    <row r="916998" x14ac:dyDescent="0.2"/>
    <row r="916999" x14ac:dyDescent="0.2"/>
    <row r="917000" x14ac:dyDescent="0.2"/>
    <row r="917001" x14ac:dyDescent="0.2"/>
    <row r="917002" x14ac:dyDescent="0.2"/>
    <row r="917003" x14ac:dyDescent="0.2"/>
    <row r="917004" x14ac:dyDescent="0.2"/>
    <row r="917005" x14ac:dyDescent="0.2"/>
    <row r="917006" x14ac:dyDescent="0.2"/>
    <row r="917007" x14ac:dyDescent="0.2"/>
    <row r="917008" x14ac:dyDescent="0.2"/>
    <row r="917009" x14ac:dyDescent="0.2"/>
    <row r="917010" x14ac:dyDescent="0.2"/>
    <row r="917011" x14ac:dyDescent="0.2"/>
    <row r="917012" x14ac:dyDescent="0.2"/>
    <row r="917013" x14ac:dyDescent="0.2"/>
    <row r="917014" x14ac:dyDescent="0.2"/>
    <row r="917015" x14ac:dyDescent="0.2"/>
    <row r="917016" x14ac:dyDescent="0.2"/>
    <row r="917017" x14ac:dyDescent="0.2"/>
    <row r="917018" x14ac:dyDescent="0.2"/>
    <row r="917019" x14ac:dyDescent="0.2"/>
    <row r="917020" x14ac:dyDescent="0.2"/>
    <row r="917021" x14ac:dyDescent="0.2"/>
    <row r="917022" x14ac:dyDescent="0.2"/>
    <row r="917023" x14ac:dyDescent="0.2"/>
    <row r="917024" x14ac:dyDescent="0.2"/>
    <row r="917025" x14ac:dyDescent="0.2"/>
    <row r="917026" x14ac:dyDescent="0.2"/>
    <row r="917027" x14ac:dyDescent="0.2"/>
    <row r="917028" x14ac:dyDescent="0.2"/>
    <row r="917029" x14ac:dyDescent="0.2"/>
    <row r="917030" x14ac:dyDescent="0.2"/>
    <row r="917031" x14ac:dyDescent="0.2"/>
    <row r="917032" x14ac:dyDescent="0.2"/>
    <row r="917033" x14ac:dyDescent="0.2"/>
    <row r="917034" x14ac:dyDescent="0.2"/>
    <row r="917035" x14ac:dyDescent="0.2"/>
    <row r="917036" x14ac:dyDescent="0.2"/>
    <row r="917037" x14ac:dyDescent="0.2"/>
    <row r="917038" x14ac:dyDescent="0.2"/>
    <row r="917039" x14ac:dyDescent="0.2"/>
    <row r="917040" x14ac:dyDescent="0.2"/>
    <row r="917041" x14ac:dyDescent="0.2"/>
    <row r="917042" x14ac:dyDescent="0.2"/>
    <row r="917043" x14ac:dyDescent="0.2"/>
    <row r="917044" x14ac:dyDescent="0.2"/>
    <row r="917045" x14ac:dyDescent="0.2"/>
    <row r="917046" x14ac:dyDescent="0.2"/>
    <row r="917047" x14ac:dyDescent="0.2"/>
    <row r="917048" x14ac:dyDescent="0.2"/>
    <row r="917049" x14ac:dyDescent="0.2"/>
    <row r="917050" x14ac:dyDescent="0.2"/>
    <row r="917051" x14ac:dyDescent="0.2"/>
    <row r="917052" x14ac:dyDescent="0.2"/>
    <row r="917053" x14ac:dyDescent="0.2"/>
    <row r="917054" x14ac:dyDescent="0.2"/>
    <row r="917055" x14ac:dyDescent="0.2"/>
    <row r="917056" x14ac:dyDescent="0.2"/>
    <row r="917057" x14ac:dyDescent="0.2"/>
    <row r="917058" x14ac:dyDescent="0.2"/>
    <row r="917059" x14ac:dyDescent="0.2"/>
    <row r="917060" x14ac:dyDescent="0.2"/>
    <row r="917061" x14ac:dyDescent="0.2"/>
    <row r="917062" x14ac:dyDescent="0.2"/>
    <row r="917063" x14ac:dyDescent="0.2"/>
    <row r="917064" x14ac:dyDescent="0.2"/>
    <row r="917065" x14ac:dyDescent="0.2"/>
    <row r="917066" x14ac:dyDescent="0.2"/>
    <row r="917067" x14ac:dyDescent="0.2"/>
    <row r="917068" x14ac:dyDescent="0.2"/>
    <row r="917069" x14ac:dyDescent="0.2"/>
    <row r="917070" x14ac:dyDescent="0.2"/>
    <row r="917071" x14ac:dyDescent="0.2"/>
    <row r="917072" x14ac:dyDescent="0.2"/>
    <row r="917073" x14ac:dyDescent="0.2"/>
    <row r="917074" x14ac:dyDescent="0.2"/>
    <row r="917075" x14ac:dyDescent="0.2"/>
    <row r="917076" x14ac:dyDescent="0.2"/>
    <row r="917077" x14ac:dyDescent="0.2"/>
    <row r="917078" x14ac:dyDescent="0.2"/>
    <row r="917079" x14ac:dyDescent="0.2"/>
    <row r="917080" x14ac:dyDescent="0.2"/>
    <row r="917081" x14ac:dyDescent="0.2"/>
    <row r="917082" x14ac:dyDescent="0.2"/>
    <row r="917083" x14ac:dyDescent="0.2"/>
    <row r="917084" x14ac:dyDescent="0.2"/>
    <row r="917085" x14ac:dyDescent="0.2"/>
    <row r="917086" x14ac:dyDescent="0.2"/>
    <row r="917087" x14ac:dyDescent="0.2"/>
    <row r="917088" x14ac:dyDescent="0.2"/>
    <row r="917089" x14ac:dyDescent="0.2"/>
    <row r="917090" x14ac:dyDescent="0.2"/>
    <row r="917091" x14ac:dyDescent="0.2"/>
    <row r="917092" x14ac:dyDescent="0.2"/>
    <row r="917093" x14ac:dyDescent="0.2"/>
    <row r="917094" x14ac:dyDescent="0.2"/>
    <row r="917095" x14ac:dyDescent="0.2"/>
    <row r="917096" x14ac:dyDescent="0.2"/>
    <row r="917097" x14ac:dyDescent="0.2"/>
    <row r="917098" x14ac:dyDescent="0.2"/>
    <row r="917099" x14ac:dyDescent="0.2"/>
    <row r="917100" x14ac:dyDescent="0.2"/>
    <row r="917101" x14ac:dyDescent="0.2"/>
    <row r="917102" x14ac:dyDescent="0.2"/>
    <row r="917103" x14ac:dyDescent="0.2"/>
    <row r="917104" x14ac:dyDescent="0.2"/>
    <row r="917105" x14ac:dyDescent="0.2"/>
    <row r="917106" x14ac:dyDescent="0.2"/>
    <row r="917107" x14ac:dyDescent="0.2"/>
    <row r="917108" x14ac:dyDescent="0.2"/>
    <row r="917109" x14ac:dyDescent="0.2"/>
    <row r="917110" x14ac:dyDescent="0.2"/>
    <row r="917111" x14ac:dyDescent="0.2"/>
    <row r="917112" x14ac:dyDescent="0.2"/>
    <row r="917113" x14ac:dyDescent="0.2"/>
    <row r="917114" x14ac:dyDescent="0.2"/>
    <row r="917115" x14ac:dyDescent="0.2"/>
    <row r="917116" x14ac:dyDescent="0.2"/>
    <row r="917117" x14ac:dyDescent="0.2"/>
    <row r="917118" x14ac:dyDescent="0.2"/>
    <row r="917119" x14ac:dyDescent="0.2"/>
    <row r="917120" x14ac:dyDescent="0.2"/>
    <row r="917121" x14ac:dyDescent="0.2"/>
    <row r="917122" x14ac:dyDescent="0.2"/>
    <row r="917123" x14ac:dyDescent="0.2"/>
    <row r="917124" x14ac:dyDescent="0.2"/>
    <row r="917125" x14ac:dyDescent="0.2"/>
    <row r="917126" x14ac:dyDescent="0.2"/>
    <row r="917127" x14ac:dyDescent="0.2"/>
    <row r="917128" x14ac:dyDescent="0.2"/>
    <row r="917129" x14ac:dyDescent="0.2"/>
    <row r="917130" x14ac:dyDescent="0.2"/>
    <row r="917131" x14ac:dyDescent="0.2"/>
    <row r="917132" x14ac:dyDescent="0.2"/>
    <row r="917133" x14ac:dyDescent="0.2"/>
    <row r="917134" x14ac:dyDescent="0.2"/>
    <row r="917135" x14ac:dyDescent="0.2"/>
    <row r="917136" x14ac:dyDescent="0.2"/>
    <row r="917137" x14ac:dyDescent="0.2"/>
    <row r="917138" x14ac:dyDescent="0.2"/>
    <row r="917139" x14ac:dyDescent="0.2"/>
    <row r="917140" x14ac:dyDescent="0.2"/>
    <row r="917141" x14ac:dyDescent="0.2"/>
    <row r="917142" x14ac:dyDescent="0.2"/>
    <row r="917143" x14ac:dyDescent="0.2"/>
    <row r="917144" x14ac:dyDescent="0.2"/>
    <row r="917145" x14ac:dyDescent="0.2"/>
    <row r="917146" x14ac:dyDescent="0.2"/>
    <row r="917147" x14ac:dyDescent="0.2"/>
    <row r="917148" x14ac:dyDescent="0.2"/>
    <row r="917149" x14ac:dyDescent="0.2"/>
    <row r="917150" x14ac:dyDescent="0.2"/>
    <row r="917151" x14ac:dyDescent="0.2"/>
    <row r="917152" x14ac:dyDescent="0.2"/>
    <row r="917153" x14ac:dyDescent="0.2"/>
    <row r="917154" x14ac:dyDescent="0.2"/>
    <row r="917155" x14ac:dyDescent="0.2"/>
    <row r="917156" x14ac:dyDescent="0.2"/>
    <row r="917157" x14ac:dyDescent="0.2"/>
    <row r="917158" x14ac:dyDescent="0.2"/>
    <row r="917159" x14ac:dyDescent="0.2"/>
    <row r="917160" x14ac:dyDescent="0.2"/>
    <row r="917161" x14ac:dyDescent="0.2"/>
    <row r="917162" x14ac:dyDescent="0.2"/>
    <row r="917163" x14ac:dyDescent="0.2"/>
    <row r="917164" x14ac:dyDescent="0.2"/>
    <row r="917165" x14ac:dyDescent="0.2"/>
    <row r="917166" x14ac:dyDescent="0.2"/>
    <row r="917167" x14ac:dyDescent="0.2"/>
    <row r="917168" x14ac:dyDescent="0.2"/>
    <row r="917169" x14ac:dyDescent="0.2"/>
    <row r="917170" x14ac:dyDescent="0.2"/>
    <row r="917171" x14ac:dyDescent="0.2"/>
    <row r="917172" x14ac:dyDescent="0.2"/>
    <row r="917173" x14ac:dyDescent="0.2"/>
    <row r="917174" x14ac:dyDescent="0.2"/>
    <row r="917175" x14ac:dyDescent="0.2"/>
    <row r="917176" x14ac:dyDescent="0.2"/>
    <row r="917177" x14ac:dyDescent="0.2"/>
    <row r="917178" x14ac:dyDescent="0.2"/>
    <row r="917179" x14ac:dyDescent="0.2"/>
    <row r="917180" x14ac:dyDescent="0.2"/>
    <row r="917181" x14ac:dyDescent="0.2"/>
    <row r="917182" x14ac:dyDescent="0.2"/>
    <row r="917183" x14ac:dyDescent="0.2"/>
    <row r="917184" x14ac:dyDescent="0.2"/>
    <row r="917185" x14ac:dyDescent="0.2"/>
    <row r="917186" x14ac:dyDescent="0.2"/>
    <row r="917187" x14ac:dyDescent="0.2"/>
    <row r="917188" x14ac:dyDescent="0.2"/>
    <row r="917189" x14ac:dyDescent="0.2"/>
    <row r="917190" x14ac:dyDescent="0.2"/>
    <row r="917191" x14ac:dyDescent="0.2"/>
    <row r="917192" x14ac:dyDescent="0.2"/>
    <row r="917193" x14ac:dyDescent="0.2"/>
    <row r="917194" x14ac:dyDescent="0.2"/>
    <row r="917195" x14ac:dyDescent="0.2"/>
    <row r="917196" x14ac:dyDescent="0.2"/>
    <row r="917197" x14ac:dyDescent="0.2"/>
    <row r="917198" x14ac:dyDescent="0.2"/>
    <row r="917199" x14ac:dyDescent="0.2"/>
    <row r="917200" x14ac:dyDescent="0.2"/>
    <row r="917201" x14ac:dyDescent="0.2"/>
    <row r="917202" x14ac:dyDescent="0.2"/>
    <row r="917203" x14ac:dyDescent="0.2"/>
    <row r="917204" x14ac:dyDescent="0.2"/>
    <row r="917205" x14ac:dyDescent="0.2"/>
    <row r="917206" x14ac:dyDescent="0.2"/>
    <row r="917207" x14ac:dyDescent="0.2"/>
    <row r="917208" x14ac:dyDescent="0.2"/>
    <row r="917209" x14ac:dyDescent="0.2"/>
    <row r="917210" x14ac:dyDescent="0.2"/>
    <row r="917211" x14ac:dyDescent="0.2"/>
    <row r="917212" x14ac:dyDescent="0.2"/>
    <row r="917213" x14ac:dyDescent="0.2"/>
    <row r="917214" x14ac:dyDescent="0.2"/>
    <row r="917215" x14ac:dyDescent="0.2"/>
    <row r="917216" x14ac:dyDescent="0.2"/>
    <row r="917217" x14ac:dyDescent="0.2"/>
    <row r="917218" x14ac:dyDescent="0.2"/>
    <row r="917219" x14ac:dyDescent="0.2"/>
    <row r="917220" x14ac:dyDescent="0.2"/>
    <row r="917221" x14ac:dyDescent="0.2"/>
    <row r="917222" x14ac:dyDescent="0.2"/>
    <row r="917223" x14ac:dyDescent="0.2"/>
    <row r="917224" x14ac:dyDescent="0.2"/>
    <row r="917225" x14ac:dyDescent="0.2"/>
    <row r="917226" x14ac:dyDescent="0.2"/>
    <row r="917227" x14ac:dyDescent="0.2"/>
    <row r="917228" x14ac:dyDescent="0.2"/>
    <row r="917229" x14ac:dyDescent="0.2"/>
    <row r="917230" x14ac:dyDescent="0.2"/>
    <row r="917231" x14ac:dyDescent="0.2"/>
    <row r="917232" x14ac:dyDescent="0.2"/>
    <row r="917233" x14ac:dyDescent="0.2"/>
    <row r="917234" x14ac:dyDescent="0.2"/>
    <row r="917235" x14ac:dyDescent="0.2"/>
    <row r="917236" x14ac:dyDescent="0.2"/>
    <row r="917237" x14ac:dyDescent="0.2"/>
    <row r="917238" x14ac:dyDescent="0.2"/>
    <row r="917239" x14ac:dyDescent="0.2"/>
    <row r="917240" x14ac:dyDescent="0.2"/>
    <row r="917241" x14ac:dyDescent="0.2"/>
    <row r="917242" x14ac:dyDescent="0.2"/>
    <row r="917243" x14ac:dyDescent="0.2"/>
    <row r="917244" x14ac:dyDescent="0.2"/>
    <row r="917245" x14ac:dyDescent="0.2"/>
    <row r="917246" x14ac:dyDescent="0.2"/>
    <row r="917247" x14ac:dyDescent="0.2"/>
    <row r="917248" x14ac:dyDescent="0.2"/>
    <row r="917249" x14ac:dyDescent="0.2"/>
    <row r="917250" x14ac:dyDescent="0.2"/>
    <row r="917251" x14ac:dyDescent="0.2"/>
    <row r="917252" x14ac:dyDescent="0.2"/>
    <row r="917253" x14ac:dyDescent="0.2"/>
    <row r="917254" x14ac:dyDescent="0.2"/>
    <row r="917255" x14ac:dyDescent="0.2"/>
    <row r="917256" x14ac:dyDescent="0.2"/>
    <row r="917257" x14ac:dyDescent="0.2"/>
    <row r="917258" x14ac:dyDescent="0.2"/>
    <row r="917259" x14ac:dyDescent="0.2"/>
    <row r="917260" x14ac:dyDescent="0.2"/>
    <row r="917261" x14ac:dyDescent="0.2"/>
    <row r="917262" x14ac:dyDescent="0.2"/>
    <row r="917263" x14ac:dyDescent="0.2"/>
    <row r="917264" x14ac:dyDescent="0.2"/>
    <row r="917265" x14ac:dyDescent="0.2"/>
    <row r="917266" x14ac:dyDescent="0.2"/>
    <row r="917267" x14ac:dyDescent="0.2"/>
    <row r="917268" x14ac:dyDescent="0.2"/>
    <row r="917269" x14ac:dyDescent="0.2"/>
    <row r="917270" x14ac:dyDescent="0.2"/>
    <row r="917271" x14ac:dyDescent="0.2"/>
    <row r="917272" x14ac:dyDescent="0.2"/>
    <row r="917273" x14ac:dyDescent="0.2"/>
    <row r="917274" x14ac:dyDescent="0.2"/>
    <row r="917275" x14ac:dyDescent="0.2"/>
    <row r="917276" x14ac:dyDescent="0.2"/>
    <row r="917277" x14ac:dyDescent="0.2"/>
    <row r="917278" x14ac:dyDescent="0.2"/>
    <row r="917279" x14ac:dyDescent="0.2"/>
    <row r="917280" x14ac:dyDescent="0.2"/>
    <row r="917281" x14ac:dyDescent="0.2"/>
    <row r="917282" x14ac:dyDescent="0.2"/>
    <row r="917283" x14ac:dyDescent="0.2"/>
    <row r="917284" x14ac:dyDescent="0.2"/>
    <row r="917285" x14ac:dyDescent="0.2"/>
    <row r="917286" x14ac:dyDescent="0.2"/>
    <row r="917287" x14ac:dyDescent="0.2"/>
    <row r="917288" x14ac:dyDescent="0.2"/>
    <row r="917289" x14ac:dyDescent="0.2"/>
    <row r="917290" x14ac:dyDescent="0.2"/>
    <row r="917291" x14ac:dyDescent="0.2"/>
    <row r="917292" x14ac:dyDescent="0.2"/>
    <row r="917293" x14ac:dyDescent="0.2"/>
    <row r="917294" x14ac:dyDescent="0.2"/>
    <row r="917295" x14ac:dyDescent="0.2"/>
    <row r="917296" x14ac:dyDescent="0.2"/>
    <row r="917297" x14ac:dyDescent="0.2"/>
    <row r="917298" x14ac:dyDescent="0.2"/>
    <row r="917299" x14ac:dyDescent="0.2"/>
    <row r="917300" x14ac:dyDescent="0.2"/>
    <row r="917301" x14ac:dyDescent="0.2"/>
    <row r="917302" x14ac:dyDescent="0.2"/>
    <row r="917303" x14ac:dyDescent="0.2"/>
    <row r="917304" x14ac:dyDescent="0.2"/>
    <row r="917305" x14ac:dyDescent="0.2"/>
    <row r="917306" x14ac:dyDescent="0.2"/>
    <row r="917307" x14ac:dyDescent="0.2"/>
    <row r="917308" x14ac:dyDescent="0.2"/>
    <row r="917309" x14ac:dyDescent="0.2"/>
    <row r="917310" x14ac:dyDescent="0.2"/>
    <row r="917311" x14ac:dyDescent="0.2"/>
    <row r="917312" x14ac:dyDescent="0.2"/>
    <row r="917313" x14ac:dyDescent="0.2"/>
    <row r="917314" x14ac:dyDescent="0.2"/>
    <row r="917315" x14ac:dyDescent="0.2"/>
    <row r="917316" x14ac:dyDescent="0.2"/>
    <row r="917317" x14ac:dyDescent="0.2"/>
    <row r="917318" x14ac:dyDescent="0.2"/>
    <row r="917319" x14ac:dyDescent="0.2"/>
    <row r="917320" x14ac:dyDescent="0.2"/>
    <row r="917321" x14ac:dyDescent="0.2"/>
    <row r="917322" x14ac:dyDescent="0.2"/>
    <row r="917323" x14ac:dyDescent="0.2"/>
    <row r="917324" x14ac:dyDescent="0.2"/>
    <row r="917325" x14ac:dyDescent="0.2"/>
    <row r="917326" x14ac:dyDescent="0.2"/>
    <row r="917327" x14ac:dyDescent="0.2"/>
    <row r="917328" x14ac:dyDescent="0.2"/>
    <row r="917329" x14ac:dyDescent="0.2"/>
    <row r="917330" x14ac:dyDescent="0.2"/>
    <row r="917331" x14ac:dyDescent="0.2"/>
    <row r="917332" x14ac:dyDescent="0.2"/>
    <row r="917333" x14ac:dyDescent="0.2"/>
    <row r="917334" x14ac:dyDescent="0.2"/>
    <row r="917335" x14ac:dyDescent="0.2"/>
    <row r="917336" x14ac:dyDescent="0.2"/>
    <row r="917337" x14ac:dyDescent="0.2"/>
    <row r="917338" x14ac:dyDescent="0.2"/>
    <row r="917339" x14ac:dyDescent="0.2"/>
    <row r="917340" x14ac:dyDescent="0.2"/>
    <row r="917341" x14ac:dyDescent="0.2"/>
    <row r="917342" x14ac:dyDescent="0.2"/>
    <row r="917343" x14ac:dyDescent="0.2"/>
    <row r="917344" x14ac:dyDescent="0.2"/>
    <row r="917345" x14ac:dyDescent="0.2"/>
    <row r="917346" x14ac:dyDescent="0.2"/>
    <row r="917347" x14ac:dyDescent="0.2"/>
    <row r="917348" x14ac:dyDescent="0.2"/>
    <row r="917349" x14ac:dyDescent="0.2"/>
    <row r="917350" x14ac:dyDescent="0.2"/>
    <row r="917351" x14ac:dyDescent="0.2"/>
    <row r="917352" x14ac:dyDescent="0.2"/>
    <row r="917353" x14ac:dyDescent="0.2"/>
    <row r="917354" x14ac:dyDescent="0.2"/>
    <row r="917355" x14ac:dyDescent="0.2"/>
    <row r="917356" x14ac:dyDescent="0.2"/>
    <row r="917357" x14ac:dyDescent="0.2"/>
    <row r="917358" x14ac:dyDescent="0.2"/>
    <row r="917359" x14ac:dyDescent="0.2"/>
    <row r="917360" x14ac:dyDescent="0.2"/>
    <row r="917361" x14ac:dyDescent="0.2"/>
    <row r="917362" x14ac:dyDescent="0.2"/>
    <row r="917363" x14ac:dyDescent="0.2"/>
    <row r="917364" x14ac:dyDescent="0.2"/>
    <row r="917365" x14ac:dyDescent="0.2"/>
    <row r="917366" x14ac:dyDescent="0.2"/>
    <row r="917367" x14ac:dyDescent="0.2"/>
    <row r="917368" x14ac:dyDescent="0.2"/>
    <row r="917369" x14ac:dyDescent="0.2"/>
    <row r="917370" x14ac:dyDescent="0.2"/>
    <row r="917371" x14ac:dyDescent="0.2"/>
    <row r="917372" x14ac:dyDescent="0.2"/>
    <row r="917373" x14ac:dyDescent="0.2"/>
    <row r="917374" x14ac:dyDescent="0.2"/>
    <row r="917375" x14ac:dyDescent="0.2"/>
    <row r="917376" x14ac:dyDescent="0.2"/>
    <row r="917377" x14ac:dyDescent="0.2"/>
    <row r="917378" x14ac:dyDescent="0.2"/>
    <row r="917379" x14ac:dyDescent="0.2"/>
    <row r="917380" x14ac:dyDescent="0.2"/>
    <row r="917381" x14ac:dyDescent="0.2"/>
    <row r="917382" x14ac:dyDescent="0.2"/>
    <row r="917383" x14ac:dyDescent="0.2"/>
    <row r="917384" x14ac:dyDescent="0.2"/>
    <row r="917385" x14ac:dyDescent="0.2"/>
    <row r="917386" x14ac:dyDescent="0.2"/>
    <row r="917387" x14ac:dyDescent="0.2"/>
    <row r="917388" x14ac:dyDescent="0.2"/>
    <row r="917389" x14ac:dyDescent="0.2"/>
    <row r="917390" x14ac:dyDescent="0.2"/>
    <row r="917391" x14ac:dyDescent="0.2"/>
    <row r="917392" x14ac:dyDescent="0.2"/>
    <row r="917393" x14ac:dyDescent="0.2"/>
    <row r="917394" x14ac:dyDescent="0.2"/>
    <row r="917395" x14ac:dyDescent="0.2"/>
    <row r="917396" x14ac:dyDescent="0.2"/>
    <row r="917397" x14ac:dyDescent="0.2"/>
    <row r="917398" x14ac:dyDescent="0.2"/>
    <row r="917399" x14ac:dyDescent="0.2"/>
    <row r="917400" x14ac:dyDescent="0.2"/>
    <row r="917401" x14ac:dyDescent="0.2"/>
    <row r="917402" x14ac:dyDescent="0.2"/>
    <row r="917403" x14ac:dyDescent="0.2"/>
    <row r="917404" x14ac:dyDescent="0.2"/>
    <row r="917405" x14ac:dyDescent="0.2"/>
    <row r="917406" x14ac:dyDescent="0.2"/>
    <row r="917407" x14ac:dyDescent="0.2"/>
    <row r="917408" x14ac:dyDescent="0.2"/>
    <row r="917409" x14ac:dyDescent="0.2"/>
    <row r="917410" x14ac:dyDescent="0.2"/>
    <row r="917411" x14ac:dyDescent="0.2"/>
    <row r="917412" x14ac:dyDescent="0.2"/>
    <row r="917413" x14ac:dyDescent="0.2"/>
    <row r="917414" x14ac:dyDescent="0.2"/>
    <row r="917415" x14ac:dyDescent="0.2"/>
    <row r="917416" x14ac:dyDescent="0.2"/>
    <row r="917417" x14ac:dyDescent="0.2"/>
    <row r="917418" x14ac:dyDescent="0.2"/>
    <row r="917419" x14ac:dyDescent="0.2"/>
    <row r="917420" x14ac:dyDescent="0.2"/>
    <row r="917421" x14ac:dyDescent="0.2"/>
    <row r="917422" x14ac:dyDescent="0.2"/>
    <row r="917423" x14ac:dyDescent="0.2"/>
    <row r="917424" x14ac:dyDescent="0.2"/>
    <row r="917425" x14ac:dyDescent="0.2"/>
    <row r="917426" x14ac:dyDescent="0.2"/>
    <row r="917427" x14ac:dyDescent="0.2"/>
    <row r="917428" x14ac:dyDescent="0.2"/>
    <row r="917429" x14ac:dyDescent="0.2"/>
    <row r="917430" x14ac:dyDescent="0.2"/>
    <row r="917431" x14ac:dyDescent="0.2"/>
    <row r="917432" x14ac:dyDescent="0.2"/>
    <row r="917433" x14ac:dyDescent="0.2"/>
    <row r="917434" x14ac:dyDescent="0.2"/>
    <row r="917435" x14ac:dyDescent="0.2"/>
    <row r="917436" x14ac:dyDescent="0.2"/>
    <row r="917437" x14ac:dyDescent="0.2"/>
    <row r="917438" x14ac:dyDescent="0.2"/>
    <row r="917439" x14ac:dyDescent="0.2"/>
    <row r="917440" x14ac:dyDescent="0.2"/>
    <row r="917441" x14ac:dyDescent="0.2"/>
    <row r="917442" x14ac:dyDescent="0.2"/>
    <row r="917443" x14ac:dyDescent="0.2"/>
    <row r="917444" x14ac:dyDescent="0.2"/>
    <row r="917445" x14ac:dyDescent="0.2"/>
    <row r="917446" x14ac:dyDescent="0.2"/>
    <row r="917447" x14ac:dyDescent="0.2"/>
    <row r="917448" x14ac:dyDescent="0.2"/>
    <row r="917449" x14ac:dyDescent="0.2"/>
    <row r="917450" x14ac:dyDescent="0.2"/>
    <row r="917451" x14ac:dyDescent="0.2"/>
    <row r="917452" x14ac:dyDescent="0.2"/>
    <row r="917453" x14ac:dyDescent="0.2"/>
    <row r="917454" x14ac:dyDescent="0.2"/>
    <row r="917455" x14ac:dyDescent="0.2"/>
    <row r="917456" x14ac:dyDescent="0.2"/>
    <row r="917457" x14ac:dyDescent="0.2"/>
    <row r="917458" x14ac:dyDescent="0.2"/>
    <row r="917459" x14ac:dyDescent="0.2"/>
    <row r="917460" x14ac:dyDescent="0.2"/>
    <row r="917461" x14ac:dyDescent="0.2"/>
    <row r="917462" x14ac:dyDescent="0.2"/>
    <row r="917463" x14ac:dyDescent="0.2"/>
    <row r="917464" x14ac:dyDescent="0.2"/>
    <row r="917465" x14ac:dyDescent="0.2"/>
    <row r="917466" x14ac:dyDescent="0.2"/>
    <row r="917467" x14ac:dyDescent="0.2"/>
    <row r="917468" x14ac:dyDescent="0.2"/>
    <row r="917469" x14ac:dyDescent="0.2"/>
    <row r="917470" x14ac:dyDescent="0.2"/>
    <row r="917471" x14ac:dyDescent="0.2"/>
    <row r="917472" x14ac:dyDescent="0.2"/>
    <row r="917473" x14ac:dyDescent="0.2"/>
    <row r="917474" x14ac:dyDescent="0.2"/>
    <row r="917475" x14ac:dyDescent="0.2"/>
    <row r="917476" x14ac:dyDescent="0.2"/>
    <row r="917477" x14ac:dyDescent="0.2"/>
    <row r="917478" x14ac:dyDescent="0.2"/>
    <row r="917479" x14ac:dyDescent="0.2"/>
    <row r="917480" x14ac:dyDescent="0.2"/>
    <row r="917481" x14ac:dyDescent="0.2"/>
    <row r="917482" x14ac:dyDescent="0.2"/>
    <row r="917483" x14ac:dyDescent="0.2"/>
    <row r="917484" x14ac:dyDescent="0.2"/>
    <row r="917485" x14ac:dyDescent="0.2"/>
    <row r="917486" x14ac:dyDescent="0.2"/>
    <row r="917487" x14ac:dyDescent="0.2"/>
    <row r="917488" x14ac:dyDescent="0.2"/>
    <row r="917489" x14ac:dyDescent="0.2"/>
    <row r="917490" x14ac:dyDescent="0.2"/>
    <row r="917491" x14ac:dyDescent="0.2"/>
    <row r="917492" x14ac:dyDescent="0.2"/>
    <row r="917493" x14ac:dyDescent="0.2"/>
    <row r="917494" x14ac:dyDescent="0.2"/>
    <row r="917495" x14ac:dyDescent="0.2"/>
    <row r="917496" x14ac:dyDescent="0.2"/>
    <row r="917497" x14ac:dyDescent="0.2"/>
    <row r="917498" x14ac:dyDescent="0.2"/>
    <row r="917499" x14ac:dyDescent="0.2"/>
    <row r="917500" x14ac:dyDescent="0.2"/>
    <row r="917501" x14ac:dyDescent="0.2"/>
    <row r="917502" x14ac:dyDescent="0.2"/>
    <row r="917503" x14ac:dyDescent="0.2"/>
    <row r="917504" x14ac:dyDescent="0.2"/>
    <row r="917505" x14ac:dyDescent="0.2"/>
    <row r="917506" x14ac:dyDescent="0.2"/>
    <row r="917507" x14ac:dyDescent="0.2"/>
    <row r="917508" x14ac:dyDescent="0.2"/>
    <row r="917509" x14ac:dyDescent="0.2"/>
    <row r="917510" x14ac:dyDescent="0.2"/>
    <row r="917511" x14ac:dyDescent="0.2"/>
    <row r="917512" x14ac:dyDescent="0.2"/>
    <row r="917513" x14ac:dyDescent="0.2"/>
    <row r="917514" x14ac:dyDescent="0.2"/>
    <row r="917515" x14ac:dyDescent="0.2"/>
    <row r="917516" x14ac:dyDescent="0.2"/>
    <row r="917517" x14ac:dyDescent="0.2"/>
    <row r="917518" x14ac:dyDescent="0.2"/>
    <row r="917519" x14ac:dyDescent="0.2"/>
    <row r="917520" x14ac:dyDescent="0.2"/>
    <row r="917521" x14ac:dyDescent="0.2"/>
    <row r="917522" x14ac:dyDescent="0.2"/>
    <row r="917523" x14ac:dyDescent="0.2"/>
    <row r="917524" x14ac:dyDescent="0.2"/>
    <row r="917525" x14ac:dyDescent="0.2"/>
    <row r="917526" x14ac:dyDescent="0.2"/>
    <row r="917527" x14ac:dyDescent="0.2"/>
    <row r="917528" x14ac:dyDescent="0.2"/>
    <row r="917529" x14ac:dyDescent="0.2"/>
    <row r="917530" x14ac:dyDescent="0.2"/>
    <row r="917531" x14ac:dyDescent="0.2"/>
    <row r="917532" x14ac:dyDescent="0.2"/>
    <row r="917533" x14ac:dyDescent="0.2"/>
    <row r="917534" x14ac:dyDescent="0.2"/>
    <row r="917535" x14ac:dyDescent="0.2"/>
    <row r="917536" x14ac:dyDescent="0.2"/>
    <row r="917537" x14ac:dyDescent="0.2"/>
    <row r="917538" x14ac:dyDescent="0.2"/>
    <row r="917539" x14ac:dyDescent="0.2"/>
    <row r="917540" x14ac:dyDescent="0.2"/>
    <row r="917541" x14ac:dyDescent="0.2"/>
    <row r="917542" x14ac:dyDescent="0.2"/>
    <row r="917543" x14ac:dyDescent="0.2"/>
    <row r="917544" x14ac:dyDescent="0.2"/>
    <row r="917545" x14ac:dyDescent="0.2"/>
    <row r="917546" x14ac:dyDescent="0.2"/>
    <row r="917547" x14ac:dyDescent="0.2"/>
    <row r="917548" x14ac:dyDescent="0.2"/>
    <row r="917549" x14ac:dyDescent="0.2"/>
    <row r="917550" x14ac:dyDescent="0.2"/>
    <row r="917551" x14ac:dyDescent="0.2"/>
    <row r="917552" x14ac:dyDescent="0.2"/>
    <row r="917553" x14ac:dyDescent="0.2"/>
    <row r="917554" x14ac:dyDescent="0.2"/>
    <row r="917555" x14ac:dyDescent="0.2"/>
    <row r="917556" x14ac:dyDescent="0.2"/>
    <row r="917557" x14ac:dyDescent="0.2"/>
    <row r="917558" x14ac:dyDescent="0.2"/>
    <row r="917559" x14ac:dyDescent="0.2"/>
    <row r="917560" x14ac:dyDescent="0.2"/>
    <row r="917561" x14ac:dyDescent="0.2"/>
    <row r="917562" x14ac:dyDescent="0.2"/>
    <row r="917563" x14ac:dyDescent="0.2"/>
    <row r="917564" x14ac:dyDescent="0.2"/>
    <row r="917565" x14ac:dyDescent="0.2"/>
    <row r="917566" x14ac:dyDescent="0.2"/>
    <row r="917567" x14ac:dyDescent="0.2"/>
    <row r="917568" x14ac:dyDescent="0.2"/>
    <row r="917569" x14ac:dyDescent="0.2"/>
    <row r="917570" x14ac:dyDescent="0.2"/>
    <row r="917571" x14ac:dyDescent="0.2"/>
    <row r="917572" x14ac:dyDescent="0.2"/>
    <row r="917573" x14ac:dyDescent="0.2"/>
    <row r="917574" x14ac:dyDescent="0.2"/>
    <row r="917575" x14ac:dyDescent="0.2"/>
    <row r="917576" x14ac:dyDescent="0.2"/>
    <row r="917577" x14ac:dyDescent="0.2"/>
    <row r="917578" x14ac:dyDescent="0.2"/>
    <row r="917579" x14ac:dyDescent="0.2"/>
    <row r="917580" x14ac:dyDescent="0.2"/>
    <row r="917581" x14ac:dyDescent="0.2"/>
    <row r="917582" x14ac:dyDescent="0.2"/>
    <row r="917583" x14ac:dyDescent="0.2"/>
    <row r="917584" x14ac:dyDescent="0.2"/>
    <row r="917585" x14ac:dyDescent="0.2"/>
    <row r="917586" x14ac:dyDescent="0.2"/>
    <row r="917587" x14ac:dyDescent="0.2"/>
    <row r="917588" x14ac:dyDescent="0.2"/>
    <row r="917589" x14ac:dyDescent="0.2"/>
    <row r="917590" x14ac:dyDescent="0.2"/>
    <row r="917591" x14ac:dyDescent="0.2"/>
    <row r="917592" x14ac:dyDescent="0.2"/>
    <row r="917593" x14ac:dyDescent="0.2"/>
    <row r="917594" x14ac:dyDescent="0.2"/>
    <row r="917595" x14ac:dyDescent="0.2"/>
    <row r="917596" x14ac:dyDescent="0.2"/>
    <row r="917597" x14ac:dyDescent="0.2"/>
    <row r="917598" x14ac:dyDescent="0.2"/>
    <row r="917599" x14ac:dyDescent="0.2"/>
    <row r="917600" x14ac:dyDescent="0.2"/>
    <row r="917601" x14ac:dyDescent="0.2"/>
    <row r="917602" x14ac:dyDescent="0.2"/>
    <row r="917603" x14ac:dyDescent="0.2"/>
    <row r="917604" x14ac:dyDescent="0.2"/>
    <row r="917605" x14ac:dyDescent="0.2"/>
    <row r="917606" x14ac:dyDescent="0.2"/>
    <row r="917607" x14ac:dyDescent="0.2"/>
    <row r="917608" x14ac:dyDescent="0.2"/>
    <row r="917609" x14ac:dyDescent="0.2"/>
    <row r="917610" x14ac:dyDescent="0.2"/>
    <row r="917611" x14ac:dyDescent="0.2"/>
    <row r="917612" x14ac:dyDescent="0.2"/>
    <row r="917613" x14ac:dyDescent="0.2"/>
    <row r="917614" x14ac:dyDescent="0.2"/>
    <row r="917615" x14ac:dyDescent="0.2"/>
    <row r="917616" x14ac:dyDescent="0.2"/>
    <row r="917617" x14ac:dyDescent="0.2"/>
    <row r="917618" x14ac:dyDescent="0.2"/>
    <row r="917619" x14ac:dyDescent="0.2"/>
    <row r="917620" x14ac:dyDescent="0.2"/>
    <row r="917621" x14ac:dyDescent="0.2"/>
    <row r="917622" x14ac:dyDescent="0.2"/>
    <row r="917623" x14ac:dyDescent="0.2"/>
    <row r="917624" x14ac:dyDescent="0.2"/>
    <row r="917625" x14ac:dyDescent="0.2"/>
    <row r="917626" x14ac:dyDescent="0.2"/>
    <row r="917627" x14ac:dyDescent="0.2"/>
    <row r="917628" x14ac:dyDescent="0.2"/>
    <row r="917629" x14ac:dyDescent="0.2"/>
    <row r="917630" x14ac:dyDescent="0.2"/>
    <row r="917631" x14ac:dyDescent="0.2"/>
    <row r="917632" x14ac:dyDescent="0.2"/>
    <row r="917633" x14ac:dyDescent="0.2"/>
    <row r="917634" x14ac:dyDescent="0.2"/>
    <row r="917635" x14ac:dyDescent="0.2"/>
    <row r="917636" x14ac:dyDescent="0.2"/>
    <row r="917637" x14ac:dyDescent="0.2"/>
    <row r="917638" x14ac:dyDescent="0.2"/>
    <row r="917639" x14ac:dyDescent="0.2"/>
    <row r="917640" x14ac:dyDescent="0.2"/>
    <row r="917641" x14ac:dyDescent="0.2"/>
    <row r="917642" x14ac:dyDescent="0.2"/>
    <row r="917643" x14ac:dyDescent="0.2"/>
    <row r="917644" x14ac:dyDescent="0.2"/>
    <row r="917645" x14ac:dyDescent="0.2"/>
    <row r="917646" x14ac:dyDescent="0.2"/>
    <row r="917647" x14ac:dyDescent="0.2"/>
    <row r="917648" x14ac:dyDescent="0.2"/>
    <row r="917649" x14ac:dyDescent="0.2"/>
    <row r="917650" x14ac:dyDescent="0.2"/>
    <row r="917651" x14ac:dyDescent="0.2"/>
    <row r="917652" x14ac:dyDescent="0.2"/>
    <row r="917653" x14ac:dyDescent="0.2"/>
    <row r="917654" x14ac:dyDescent="0.2"/>
    <row r="917655" x14ac:dyDescent="0.2"/>
    <row r="917656" x14ac:dyDescent="0.2"/>
    <row r="917657" x14ac:dyDescent="0.2"/>
    <row r="917658" x14ac:dyDescent="0.2"/>
    <row r="917659" x14ac:dyDescent="0.2"/>
    <row r="917660" x14ac:dyDescent="0.2"/>
    <row r="917661" x14ac:dyDescent="0.2"/>
    <row r="917662" x14ac:dyDescent="0.2"/>
    <row r="917663" x14ac:dyDescent="0.2"/>
    <row r="917664" x14ac:dyDescent="0.2"/>
    <row r="917665" x14ac:dyDescent="0.2"/>
    <row r="917666" x14ac:dyDescent="0.2"/>
    <row r="917667" x14ac:dyDescent="0.2"/>
    <row r="917668" x14ac:dyDescent="0.2"/>
    <row r="917669" x14ac:dyDescent="0.2"/>
    <row r="917670" x14ac:dyDescent="0.2"/>
    <row r="917671" x14ac:dyDescent="0.2"/>
    <row r="917672" x14ac:dyDescent="0.2"/>
    <row r="917673" x14ac:dyDescent="0.2"/>
    <row r="917674" x14ac:dyDescent="0.2"/>
    <row r="917675" x14ac:dyDescent="0.2"/>
    <row r="917676" x14ac:dyDescent="0.2"/>
    <row r="917677" x14ac:dyDescent="0.2"/>
    <row r="917678" x14ac:dyDescent="0.2"/>
    <row r="917679" x14ac:dyDescent="0.2"/>
    <row r="917680" x14ac:dyDescent="0.2"/>
    <row r="917681" x14ac:dyDescent="0.2"/>
    <row r="917682" x14ac:dyDescent="0.2"/>
    <row r="917683" x14ac:dyDescent="0.2"/>
    <row r="917684" x14ac:dyDescent="0.2"/>
    <row r="917685" x14ac:dyDescent="0.2"/>
    <row r="917686" x14ac:dyDescent="0.2"/>
    <row r="917687" x14ac:dyDescent="0.2"/>
    <row r="917688" x14ac:dyDescent="0.2"/>
    <row r="917689" x14ac:dyDescent="0.2"/>
    <row r="917690" x14ac:dyDescent="0.2"/>
    <row r="917691" x14ac:dyDescent="0.2"/>
    <row r="917692" x14ac:dyDescent="0.2"/>
    <row r="917693" x14ac:dyDescent="0.2"/>
    <row r="917694" x14ac:dyDescent="0.2"/>
    <row r="917695" x14ac:dyDescent="0.2"/>
    <row r="917696" x14ac:dyDescent="0.2"/>
    <row r="917697" x14ac:dyDescent="0.2"/>
    <row r="917698" x14ac:dyDescent="0.2"/>
    <row r="917699" x14ac:dyDescent="0.2"/>
    <row r="917700" x14ac:dyDescent="0.2"/>
    <row r="917701" x14ac:dyDescent="0.2"/>
    <row r="917702" x14ac:dyDescent="0.2"/>
    <row r="917703" x14ac:dyDescent="0.2"/>
    <row r="917704" x14ac:dyDescent="0.2"/>
    <row r="917705" x14ac:dyDescent="0.2"/>
    <row r="917706" x14ac:dyDescent="0.2"/>
    <row r="917707" x14ac:dyDescent="0.2"/>
    <row r="917708" x14ac:dyDescent="0.2"/>
    <row r="917709" x14ac:dyDescent="0.2"/>
    <row r="917710" x14ac:dyDescent="0.2"/>
    <row r="917711" x14ac:dyDescent="0.2"/>
    <row r="917712" x14ac:dyDescent="0.2"/>
    <row r="917713" x14ac:dyDescent="0.2"/>
    <row r="917714" x14ac:dyDescent="0.2"/>
    <row r="917715" x14ac:dyDescent="0.2"/>
    <row r="917716" x14ac:dyDescent="0.2"/>
    <row r="917717" x14ac:dyDescent="0.2"/>
    <row r="917718" x14ac:dyDescent="0.2"/>
    <row r="917719" x14ac:dyDescent="0.2"/>
    <row r="917720" x14ac:dyDescent="0.2"/>
    <row r="917721" x14ac:dyDescent="0.2"/>
    <row r="917722" x14ac:dyDescent="0.2"/>
    <row r="917723" x14ac:dyDescent="0.2"/>
    <row r="917724" x14ac:dyDescent="0.2"/>
    <row r="917725" x14ac:dyDescent="0.2"/>
    <row r="917726" x14ac:dyDescent="0.2"/>
    <row r="917727" x14ac:dyDescent="0.2"/>
    <row r="917728" x14ac:dyDescent="0.2"/>
    <row r="917729" x14ac:dyDescent="0.2"/>
    <row r="917730" x14ac:dyDescent="0.2"/>
    <row r="917731" x14ac:dyDescent="0.2"/>
    <row r="917732" x14ac:dyDescent="0.2"/>
    <row r="917733" x14ac:dyDescent="0.2"/>
    <row r="917734" x14ac:dyDescent="0.2"/>
    <row r="917735" x14ac:dyDescent="0.2"/>
    <row r="917736" x14ac:dyDescent="0.2"/>
    <row r="917737" x14ac:dyDescent="0.2"/>
    <row r="917738" x14ac:dyDescent="0.2"/>
    <row r="917739" x14ac:dyDescent="0.2"/>
    <row r="917740" x14ac:dyDescent="0.2"/>
    <row r="917741" x14ac:dyDescent="0.2"/>
    <row r="917742" x14ac:dyDescent="0.2"/>
    <row r="917743" x14ac:dyDescent="0.2"/>
    <row r="917744" x14ac:dyDescent="0.2"/>
    <row r="917745" x14ac:dyDescent="0.2"/>
    <row r="917746" x14ac:dyDescent="0.2"/>
    <row r="917747" x14ac:dyDescent="0.2"/>
    <row r="917748" x14ac:dyDescent="0.2"/>
    <row r="917749" x14ac:dyDescent="0.2"/>
    <row r="917750" x14ac:dyDescent="0.2"/>
    <row r="917751" x14ac:dyDescent="0.2"/>
    <row r="917752" x14ac:dyDescent="0.2"/>
    <row r="917753" x14ac:dyDescent="0.2"/>
    <row r="917754" x14ac:dyDescent="0.2"/>
    <row r="917755" x14ac:dyDescent="0.2"/>
    <row r="917756" x14ac:dyDescent="0.2"/>
    <row r="917757" x14ac:dyDescent="0.2"/>
    <row r="917758" x14ac:dyDescent="0.2"/>
    <row r="917759" x14ac:dyDescent="0.2"/>
    <row r="917760" x14ac:dyDescent="0.2"/>
    <row r="917761" x14ac:dyDescent="0.2"/>
    <row r="917762" x14ac:dyDescent="0.2"/>
    <row r="917763" x14ac:dyDescent="0.2"/>
    <row r="917764" x14ac:dyDescent="0.2"/>
    <row r="917765" x14ac:dyDescent="0.2"/>
    <row r="917766" x14ac:dyDescent="0.2"/>
    <row r="917767" x14ac:dyDescent="0.2"/>
    <row r="917768" x14ac:dyDescent="0.2"/>
    <row r="917769" x14ac:dyDescent="0.2"/>
    <row r="917770" x14ac:dyDescent="0.2"/>
    <row r="917771" x14ac:dyDescent="0.2"/>
    <row r="917772" x14ac:dyDescent="0.2"/>
    <row r="917773" x14ac:dyDescent="0.2"/>
    <row r="917774" x14ac:dyDescent="0.2"/>
    <row r="917775" x14ac:dyDescent="0.2"/>
    <row r="917776" x14ac:dyDescent="0.2"/>
    <row r="917777" x14ac:dyDescent="0.2"/>
    <row r="917778" x14ac:dyDescent="0.2"/>
    <row r="917779" x14ac:dyDescent="0.2"/>
    <row r="917780" x14ac:dyDescent="0.2"/>
    <row r="917781" x14ac:dyDescent="0.2"/>
    <row r="917782" x14ac:dyDescent="0.2"/>
    <row r="917783" x14ac:dyDescent="0.2"/>
    <row r="917784" x14ac:dyDescent="0.2"/>
    <row r="917785" x14ac:dyDescent="0.2"/>
    <row r="917786" x14ac:dyDescent="0.2"/>
    <row r="917787" x14ac:dyDescent="0.2"/>
    <row r="917788" x14ac:dyDescent="0.2"/>
    <row r="917789" x14ac:dyDescent="0.2"/>
    <row r="917790" x14ac:dyDescent="0.2"/>
    <row r="917791" x14ac:dyDescent="0.2"/>
    <row r="917792" x14ac:dyDescent="0.2"/>
    <row r="917793" x14ac:dyDescent="0.2"/>
    <row r="917794" x14ac:dyDescent="0.2"/>
    <row r="917795" x14ac:dyDescent="0.2"/>
    <row r="917796" x14ac:dyDescent="0.2"/>
    <row r="917797" x14ac:dyDescent="0.2"/>
    <row r="917798" x14ac:dyDescent="0.2"/>
    <row r="917799" x14ac:dyDescent="0.2"/>
    <row r="917800" x14ac:dyDescent="0.2"/>
    <row r="917801" x14ac:dyDescent="0.2"/>
    <row r="917802" x14ac:dyDescent="0.2"/>
    <row r="917803" x14ac:dyDescent="0.2"/>
    <row r="917804" x14ac:dyDescent="0.2"/>
    <row r="917805" x14ac:dyDescent="0.2"/>
    <row r="917806" x14ac:dyDescent="0.2"/>
    <row r="917807" x14ac:dyDescent="0.2"/>
    <row r="917808" x14ac:dyDescent="0.2"/>
    <row r="917809" x14ac:dyDescent="0.2"/>
    <row r="917810" x14ac:dyDescent="0.2"/>
    <row r="917811" x14ac:dyDescent="0.2"/>
    <row r="917812" x14ac:dyDescent="0.2"/>
    <row r="917813" x14ac:dyDescent="0.2"/>
    <row r="917814" x14ac:dyDescent="0.2"/>
    <row r="917815" x14ac:dyDescent="0.2"/>
    <row r="917816" x14ac:dyDescent="0.2"/>
    <row r="917817" x14ac:dyDescent="0.2"/>
    <row r="917818" x14ac:dyDescent="0.2"/>
    <row r="917819" x14ac:dyDescent="0.2"/>
    <row r="917820" x14ac:dyDescent="0.2"/>
    <row r="917821" x14ac:dyDescent="0.2"/>
    <row r="917822" x14ac:dyDescent="0.2"/>
    <row r="917823" x14ac:dyDescent="0.2"/>
    <row r="917824" x14ac:dyDescent="0.2"/>
    <row r="917825" x14ac:dyDescent="0.2"/>
    <row r="917826" x14ac:dyDescent="0.2"/>
    <row r="917827" x14ac:dyDescent="0.2"/>
    <row r="917828" x14ac:dyDescent="0.2"/>
    <row r="917829" x14ac:dyDescent="0.2"/>
    <row r="917830" x14ac:dyDescent="0.2"/>
    <row r="917831" x14ac:dyDescent="0.2"/>
    <row r="917832" x14ac:dyDescent="0.2"/>
    <row r="917833" x14ac:dyDescent="0.2"/>
    <row r="917834" x14ac:dyDescent="0.2"/>
    <row r="917835" x14ac:dyDescent="0.2"/>
    <row r="917836" x14ac:dyDescent="0.2"/>
    <row r="917837" x14ac:dyDescent="0.2"/>
    <row r="917838" x14ac:dyDescent="0.2"/>
    <row r="917839" x14ac:dyDescent="0.2"/>
    <row r="917840" x14ac:dyDescent="0.2"/>
    <row r="917841" x14ac:dyDescent="0.2"/>
    <row r="917842" x14ac:dyDescent="0.2"/>
    <row r="917843" x14ac:dyDescent="0.2"/>
    <row r="917844" x14ac:dyDescent="0.2"/>
    <row r="917845" x14ac:dyDescent="0.2"/>
    <row r="917846" x14ac:dyDescent="0.2"/>
    <row r="917847" x14ac:dyDescent="0.2"/>
    <row r="917848" x14ac:dyDescent="0.2"/>
    <row r="917849" x14ac:dyDescent="0.2"/>
    <row r="917850" x14ac:dyDescent="0.2"/>
    <row r="917851" x14ac:dyDescent="0.2"/>
    <row r="917852" x14ac:dyDescent="0.2"/>
    <row r="917853" x14ac:dyDescent="0.2"/>
    <row r="917854" x14ac:dyDescent="0.2"/>
    <row r="917855" x14ac:dyDescent="0.2"/>
    <row r="917856" x14ac:dyDescent="0.2"/>
    <row r="917857" x14ac:dyDescent="0.2"/>
    <row r="917858" x14ac:dyDescent="0.2"/>
    <row r="917859" x14ac:dyDescent="0.2"/>
    <row r="917860" x14ac:dyDescent="0.2"/>
    <row r="917861" x14ac:dyDescent="0.2"/>
    <row r="917862" x14ac:dyDescent="0.2"/>
    <row r="917863" x14ac:dyDescent="0.2"/>
    <row r="917864" x14ac:dyDescent="0.2"/>
    <row r="917865" x14ac:dyDescent="0.2"/>
    <row r="917866" x14ac:dyDescent="0.2"/>
    <row r="917867" x14ac:dyDescent="0.2"/>
    <row r="917868" x14ac:dyDescent="0.2"/>
    <row r="917869" x14ac:dyDescent="0.2"/>
    <row r="917870" x14ac:dyDescent="0.2"/>
    <row r="917871" x14ac:dyDescent="0.2"/>
    <row r="917872" x14ac:dyDescent="0.2"/>
    <row r="917873" x14ac:dyDescent="0.2"/>
    <row r="917874" x14ac:dyDescent="0.2"/>
    <row r="917875" x14ac:dyDescent="0.2"/>
    <row r="917876" x14ac:dyDescent="0.2"/>
    <row r="917877" x14ac:dyDescent="0.2"/>
    <row r="917878" x14ac:dyDescent="0.2"/>
    <row r="917879" x14ac:dyDescent="0.2"/>
    <row r="917880" x14ac:dyDescent="0.2"/>
    <row r="917881" x14ac:dyDescent="0.2"/>
    <row r="917882" x14ac:dyDescent="0.2"/>
    <row r="917883" x14ac:dyDescent="0.2"/>
    <row r="917884" x14ac:dyDescent="0.2"/>
    <row r="917885" x14ac:dyDescent="0.2"/>
    <row r="917886" x14ac:dyDescent="0.2"/>
    <row r="917887" x14ac:dyDescent="0.2"/>
    <row r="917888" x14ac:dyDescent="0.2"/>
    <row r="917889" x14ac:dyDescent="0.2"/>
    <row r="917890" x14ac:dyDescent="0.2"/>
    <row r="917891" x14ac:dyDescent="0.2"/>
    <row r="917892" x14ac:dyDescent="0.2"/>
    <row r="917893" x14ac:dyDescent="0.2"/>
    <row r="917894" x14ac:dyDescent="0.2"/>
    <row r="917895" x14ac:dyDescent="0.2"/>
    <row r="917896" x14ac:dyDescent="0.2"/>
    <row r="917897" x14ac:dyDescent="0.2"/>
    <row r="917898" x14ac:dyDescent="0.2"/>
    <row r="917899" x14ac:dyDescent="0.2"/>
    <row r="917900" x14ac:dyDescent="0.2"/>
    <row r="917901" x14ac:dyDescent="0.2"/>
    <row r="917902" x14ac:dyDescent="0.2"/>
    <row r="917903" x14ac:dyDescent="0.2"/>
    <row r="917904" x14ac:dyDescent="0.2"/>
    <row r="917905" x14ac:dyDescent="0.2"/>
    <row r="917906" x14ac:dyDescent="0.2"/>
    <row r="917907" x14ac:dyDescent="0.2"/>
    <row r="917908" x14ac:dyDescent="0.2"/>
    <row r="917909" x14ac:dyDescent="0.2"/>
    <row r="917910" x14ac:dyDescent="0.2"/>
    <row r="917911" x14ac:dyDescent="0.2"/>
    <row r="917912" x14ac:dyDescent="0.2"/>
    <row r="917913" x14ac:dyDescent="0.2"/>
    <row r="917914" x14ac:dyDescent="0.2"/>
    <row r="917915" x14ac:dyDescent="0.2"/>
    <row r="917916" x14ac:dyDescent="0.2"/>
    <row r="917917" x14ac:dyDescent="0.2"/>
    <row r="917918" x14ac:dyDescent="0.2"/>
    <row r="917919" x14ac:dyDescent="0.2"/>
    <row r="917920" x14ac:dyDescent="0.2"/>
    <row r="917921" x14ac:dyDescent="0.2"/>
    <row r="917922" x14ac:dyDescent="0.2"/>
    <row r="917923" x14ac:dyDescent="0.2"/>
    <row r="917924" x14ac:dyDescent="0.2"/>
    <row r="917925" x14ac:dyDescent="0.2"/>
    <row r="917926" x14ac:dyDescent="0.2"/>
    <row r="917927" x14ac:dyDescent="0.2"/>
    <row r="917928" x14ac:dyDescent="0.2"/>
    <row r="917929" x14ac:dyDescent="0.2"/>
    <row r="917930" x14ac:dyDescent="0.2"/>
    <row r="917931" x14ac:dyDescent="0.2"/>
    <row r="917932" x14ac:dyDescent="0.2"/>
    <row r="917933" x14ac:dyDescent="0.2"/>
    <row r="917934" x14ac:dyDescent="0.2"/>
    <row r="917935" x14ac:dyDescent="0.2"/>
    <row r="917936" x14ac:dyDescent="0.2"/>
    <row r="917937" x14ac:dyDescent="0.2"/>
    <row r="917938" x14ac:dyDescent="0.2"/>
    <row r="917939" x14ac:dyDescent="0.2"/>
    <row r="917940" x14ac:dyDescent="0.2"/>
    <row r="917941" x14ac:dyDescent="0.2"/>
    <row r="917942" x14ac:dyDescent="0.2"/>
    <row r="917943" x14ac:dyDescent="0.2"/>
    <row r="917944" x14ac:dyDescent="0.2"/>
    <row r="917945" x14ac:dyDescent="0.2"/>
    <row r="917946" x14ac:dyDescent="0.2"/>
    <row r="917947" x14ac:dyDescent="0.2"/>
    <row r="917948" x14ac:dyDescent="0.2"/>
    <row r="917949" x14ac:dyDescent="0.2"/>
    <row r="917950" x14ac:dyDescent="0.2"/>
    <row r="917951" x14ac:dyDescent="0.2"/>
    <row r="917952" x14ac:dyDescent="0.2"/>
    <row r="917953" x14ac:dyDescent="0.2"/>
    <row r="917954" x14ac:dyDescent="0.2"/>
    <row r="917955" x14ac:dyDescent="0.2"/>
    <row r="917956" x14ac:dyDescent="0.2"/>
    <row r="917957" x14ac:dyDescent="0.2"/>
    <row r="917958" x14ac:dyDescent="0.2"/>
    <row r="917959" x14ac:dyDescent="0.2"/>
    <row r="917960" x14ac:dyDescent="0.2"/>
    <row r="917961" x14ac:dyDescent="0.2"/>
    <row r="917962" x14ac:dyDescent="0.2"/>
    <row r="917963" x14ac:dyDescent="0.2"/>
    <row r="917964" x14ac:dyDescent="0.2"/>
    <row r="917965" x14ac:dyDescent="0.2"/>
    <row r="917966" x14ac:dyDescent="0.2"/>
    <row r="917967" x14ac:dyDescent="0.2"/>
    <row r="917968" x14ac:dyDescent="0.2"/>
    <row r="917969" x14ac:dyDescent="0.2"/>
    <row r="917970" x14ac:dyDescent="0.2"/>
    <row r="917971" x14ac:dyDescent="0.2"/>
    <row r="917972" x14ac:dyDescent="0.2"/>
    <row r="917973" x14ac:dyDescent="0.2"/>
    <row r="917974" x14ac:dyDescent="0.2"/>
    <row r="917975" x14ac:dyDescent="0.2"/>
    <row r="917976" x14ac:dyDescent="0.2"/>
    <row r="917977" x14ac:dyDescent="0.2"/>
    <row r="917978" x14ac:dyDescent="0.2"/>
    <row r="917979" x14ac:dyDescent="0.2"/>
    <row r="917980" x14ac:dyDescent="0.2"/>
    <row r="917981" x14ac:dyDescent="0.2"/>
    <row r="917982" x14ac:dyDescent="0.2"/>
    <row r="917983" x14ac:dyDescent="0.2"/>
    <row r="917984" x14ac:dyDescent="0.2"/>
    <row r="917985" x14ac:dyDescent="0.2"/>
    <row r="917986" x14ac:dyDescent="0.2"/>
    <row r="917987" x14ac:dyDescent="0.2"/>
    <row r="917988" x14ac:dyDescent="0.2"/>
    <row r="917989" x14ac:dyDescent="0.2"/>
    <row r="917990" x14ac:dyDescent="0.2"/>
    <row r="917991" x14ac:dyDescent="0.2"/>
    <row r="917992" x14ac:dyDescent="0.2"/>
    <row r="917993" x14ac:dyDescent="0.2"/>
    <row r="917994" x14ac:dyDescent="0.2"/>
    <row r="917995" x14ac:dyDescent="0.2"/>
    <row r="917996" x14ac:dyDescent="0.2"/>
    <row r="917997" x14ac:dyDescent="0.2"/>
    <row r="917998" x14ac:dyDescent="0.2"/>
    <row r="917999" x14ac:dyDescent="0.2"/>
    <row r="918000" x14ac:dyDescent="0.2"/>
    <row r="918001" x14ac:dyDescent="0.2"/>
    <row r="918002" x14ac:dyDescent="0.2"/>
    <row r="918003" x14ac:dyDescent="0.2"/>
    <row r="918004" x14ac:dyDescent="0.2"/>
    <row r="918005" x14ac:dyDescent="0.2"/>
    <row r="918006" x14ac:dyDescent="0.2"/>
    <row r="918007" x14ac:dyDescent="0.2"/>
    <row r="918008" x14ac:dyDescent="0.2"/>
    <row r="918009" x14ac:dyDescent="0.2"/>
    <row r="918010" x14ac:dyDescent="0.2"/>
    <row r="918011" x14ac:dyDescent="0.2"/>
    <row r="918012" x14ac:dyDescent="0.2"/>
    <row r="918013" x14ac:dyDescent="0.2"/>
    <row r="918014" x14ac:dyDescent="0.2"/>
    <row r="918015" x14ac:dyDescent="0.2"/>
    <row r="918016" x14ac:dyDescent="0.2"/>
    <row r="918017" x14ac:dyDescent="0.2"/>
    <row r="918018" x14ac:dyDescent="0.2"/>
    <row r="918019" x14ac:dyDescent="0.2"/>
    <row r="918020" x14ac:dyDescent="0.2"/>
    <row r="918021" x14ac:dyDescent="0.2"/>
    <row r="918022" x14ac:dyDescent="0.2"/>
    <row r="918023" x14ac:dyDescent="0.2"/>
    <row r="918024" x14ac:dyDescent="0.2"/>
    <row r="918025" x14ac:dyDescent="0.2"/>
    <row r="918026" x14ac:dyDescent="0.2"/>
    <row r="918027" x14ac:dyDescent="0.2"/>
    <row r="918028" x14ac:dyDescent="0.2"/>
    <row r="918029" x14ac:dyDescent="0.2"/>
    <row r="918030" x14ac:dyDescent="0.2"/>
    <row r="918031" x14ac:dyDescent="0.2"/>
    <row r="918032" x14ac:dyDescent="0.2"/>
    <row r="918033" x14ac:dyDescent="0.2"/>
    <row r="918034" x14ac:dyDescent="0.2"/>
    <row r="918035" x14ac:dyDescent="0.2"/>
    <row r="918036" x14ac:dyDescent="0.2"/>
    <row r="918037" x14ac:dyDescent="0.2"/>
    <row r="918038" x14ac:dyDescent="0.2"/>
    <row r="918039" x14ac:dyDescent="0.2"/>
    <row r="918040" x14ac:dyDescent="0.2"/>
    <row r="918041" x14ac:dyDescent="0.2"/>
    <row r="918042" x14ac:dyDescent="0.2"/>
    <row r="918043" x14ac:dyDescent="0.2"/>
    <row r="918044" x14ac:dyDescent="0.2"/>
    <row r="918045" x14ac:dyDescent="0.2"/>
    <row r="918046" x14ac:dyDescent="0.2"/>
    <row r="918047" x14ac:dyDescent="0.2"/>
    <row r="918048" x14ac:dyDescent="0.2"/>
    <row r="918049" x14ac:dyDescent="0.2"/>
    <row r="918050" x14ac:dyDescent="0.2"/>
    <row r="918051" x14ac:dyDescent="0.2"/>
    <row r="918052" x14ac:dyDescent="0.2"/>
    <row r="918053" x14ac:dyDescent="0.2"/>
    <row r="918054" x14ac:dyDescent="0.2"/>
    <row r="918055" x14ac:dyDescent="0.2"/>
    <row r="918056" x14ac:dyDescent="0.2"/>
    <row r="918057" x14ac:dyDescent="0.2"/>
    <row r="918058" x14ac:dyDescent="0.2"/>
    <row r="918059" x14ac:dyDescent="0.2"/>
    <row r="918060" x14ac:dyDescent="0.2"/>
    <row r="918061" x14ac:dyDescent="0.2"/>
    <row r="918062" x14ac:dyDescent="0.2"/>
    <row r="918063" x14ac:dyDescent="0.2"/>
    <row r="918064" x14ac:dyDescent="0.2"/>
    <row r="918065" x14ac:dyDescent="0.2"/>
    <row r="918066" x14ac:dyDescent="0.2"/>
    <row r="918067" x14ac:dyDescent="0.2"/>
    <row r="918068" x14ac:dyDescent="0.2"/>
    <row r="918069" x14ac:dyDescent="0.2"/>
    <row r="918070" x14ac:dyDescent="0.2"/>
    <row r="918071" x14ac:dyDescent="0.2"/>
    <row r="918072" x14ac:dyDescent="0.2"/>
    <row r="918073" x14ac:dyDescent="0.2"/>
    <row r="918074" x14ac:dyDescent="0.2"/>
    <row r="918075" x14ac:dyDescent="0.2"/>
    <row r="918076" x14ac:dyDescent="0.2"/>
    <row r="918077" x14ac:dyDescent="0.2"/>
    <row r="918078" x14ac:dyDescent="0.2"/>
    <row r="918079" x14ac:dyDescent="0.2"/>
    <row r="918080" x14ac:dyDescent="0.2"/>
    <row r="918081" x14ac:dyDescent="0.2"/>
    <row r="918082" x14ac:dyDescent="0.2"/>
    <row r="918083" x14ac:dyDescent="0.2"/>
    <row r="918084" x14ac:dyDescent="0.2"/>
    <row r="918085" x14ac:dyDescent="0.2"/>
    <row r="918086" x14ac:dyDescent="0.2"/>
    <row r="918087" x14ac:dyDescent="0.2"/>
    <row r="918088" x14ac:dyDescent="0.2"/>
    <row r="918089" x14ac:dyDescent="0.2"/>
    <row r="918090" x14ac:dyDescent="0.2"/>
    <row r="918091" x14ac:dyDescent="0.2"/>
    <row r="918092" x14ac:dyDescent="0.2"/>
    <row r="918093" x14ac:dyDescent="0.2"/>
    <row r="918094" x14ac:dyDescent="0.2"/>
    <row r="918095" x14ac:dyDescent="0.2"/>
    <row r="918096" x14ac:dyDescent="0.2"/>
    <row r="918097" x14ac:dyDescent="0.2"/>
    <row r="918098" x14ac:dyDescent="0.2"/>
    <row r="918099" x14ac:dyDescent="0.2"/>
    <row r="918100" x14ac:dyDescent="0.2"/>
    <row r="918101" x14ac:dyDescent="0.2"/>
    <row r="918102" x14ac:dyDescent="0.2"/>
    <row r="918103" x14ac:dyDescent="0.2"/>
    <row r="918104" x14ac:dyDescent="0.2"/>
    <row r="918105" x14ac:dyDescent="0.2"/>
    <row r="918106" x14ac:dyDescent="0.2"/>
    <row r="918107" x14ac:dyDescent="0.2"/>
    <row r="918108" x14ac:dyDescent="0.2"/>
    <row r="918109" x14ac:dyDescent="0.2"/>
    <row r="918110" x14ac:dyDescent="0.2"/>
    <row r="918111" x14ac:dyDescent="0.2"/>
    <row r="918112" x14ac:dyDescent="0.2"/>
    <row r="918113" x14ac:dyDescent="0.2"/>
    <row r="918114" x14ac:dyDescent="0.2"/>
    <row r="918115" x14ac:dyDescent="0.2"/>
    <row r="918116" x14ac:dyDescent="0.2"/>
    <row r="918117" x14ac:dyDescent="0.2"/>
    <row r="918118" x14ac:dyDescent="0.2"/>
    <row r="918119" x14ac:dyDescent="0.2"/>
    <row r="918120" x14ac:dyDescent="0.2"/>
    <row r="918121" x14ac:dyDescent="0.2"/>
    <row r="918122" x14ac:dyDescent="0.2"/>
    <row r="918123" x14ac:dyDescent="0.2"/>
    <row r="918124" x14ac:dyDescent="0.2"/>
    <row r="918125" x14ac:dyDescent="0.2"/>
    <row r="918126" x14ac:dyDescent="0.2"/>
    <row r="918127" x14ac:dyDescent="0.2"/>
    <row r="918128" x14ac:dyDescent="0.2"/>
    <row r="918129" x14ac:dyDescent="0.2"/>
    <row r="918130" x14ac:dyDescent="0.2"/>
    <row r="918131" x14ac:dyDescent="0.2"/>
    <row r="918132" x14ac:dyDescent="0.2"/>
    <row r="918133" x14ac:dyDescent="0.2"/>
    <row r="918134" x14ac:dyDescent="0.2"/>
    <row r="918135" x14ac:dyDescent="0.2"/>
    <row r="918136" x14ac:dyDescent="0.2"/>
    <row r="918137" x14ac:dyDescent="0.2"/>
    <row r="918138" x14ac:dyDescent="0.2"/>
    <row r="918139" x14ac:dyDescent="0.2"/>
    <row r="918140" x14ac:dyDescent="0.2"/>
    <row r="918141" x14ac:dyDescent="0.2"/>
    <row r="918142" x14ac:dyDescent="0.2"/>
    <row r="918143" x14ac:dyDescent="0.2"/>
    <row r="918144" x14ac:dyDescent="0.2"/>
    <row r="918145" x14ac:dyDescent="0.2"/>
    <row r="918146" x14ac:dyDescent="0.2"/>
    <row r="918147" x14ac:dyDescent="0.2"/>
    <row r="918148" x14ac:dyDescent="0.2"/>
    <row r="918149" x14ac:dyDescent="0.2"/>
    <row r="918150" x14ac:dyDescent="0.2"/>
    <row r="918151" x14ac:dyDescent="0.2"/>
    <row r="918152" x14ac:dyDescent="0.2"/>
    <row r="918153" x14ac:dyDescent="0.2"/>
    <row r="918154" x14ac:dyDescent="0.2"/>
    <row r="918155" x14ac:dyDescent="0.2"/>
    <row r="918156" x14ac:dyDescent="0.2"/>
    <row r="918157" x14ac:dyDescent="0.2"/>
    <row r="918158" x14ac:dyDescent="0.2"/>
    <row r="918159" x14ac:dyDescent="0.2"/>
    <row r="918160" x14ac:dyDescent="0.2"/>
    <row r="918161" x14ac:dyDescent="0.2"/>
    <row r="918162" x14ac:dyDescent="0.2"/>
    <row r="918163" x14ac:dyDescent="0.2"/>
    <row r="918164" x14ac:dyDescent="0.2"/>
    <row r="918165" x14ac:dyDescent="0.2"/>
    <row r="918166" x14ac:dyDescent="0.2"/>
    <row r="918167" x14ac:dyDescent="0.2"/>
    <row r="918168" x14ac:dyDescent="0.2"/>
    <row r="918169" x14ac:dyDescent="0.2"/>
    <row r="918170" x14ac:dyDescent="0.2"/>
    <row r="918171" x14ac:dyDescent="0.2"/>
    <row r="918172" x14ac:dyDescent="0.2"/>
    <row r="918173" x14ac:dyDescent="0.2"/>
    <row r="918174" x14ac:dyDescent="0.2"/>
    <row r="918175" x14ac:dyDescent="0.2"/>
    <row r="918176" x14ac:dyDescent="0.2"/>
    <row r="918177" x14ac:dyDescent="0.2"/>
    <row r="918178" x14ac:dyDescent="0.2"/>
    <row r="918179" x14ac:dyDescent="0.2"/>
    <row r="918180" x14ac:dyDescent="0.2"/>
    <row r="918181" x14ac:dyDescent="0.2"/>
    <row r="918182" x14ac:dyDescent="0.2"/>
    <row r="918183" x14ac:dyDescent="0.2"/>
    <row r="918184" x14ac:dyDescent="0.2"/>
    <row r="918185" x14ac:dyDescent="0.2"/>
    <row r="918186" x14ac:dyDescent="0.2"/>
    <row r="918187" x14ac:dyDescent="0.2"/>
    <row r="918188" x14ac:dyDescent="0.2"/>
    <row r="918189" x14ac:dyDescent="0.2"/>
    <row r="918190" x14ac:dyDescent="0.2"/>
    <row r="918191" x14ac:dyDescent="0.2"/>
    <row r="918192" x14ac:dyDescent="0.2"/>
    <row r="918193" x14ac:dyDescent="0.2"/>
    <row r="918194" x14ac:dyDescent="0.2"/>
    <row r="918195" x14ac:dyDescent="0.2"/>
    <row r="918196" x14ac:dyDescent="0.2"/>
    <row r="918197" x14ac:dyDescent="0.2"/>
    <row r="918198" x14ac:dyDescent="0.2"/>
    <row r="918199" x14ac:dyDescent="0.2"/>
    <row r="918200" x14ac:dyDescent="0.2"/>
    <row r="918201" x14ac:dyDescent="0.2"/>
    <row r="918202" x14ac:dyDescent="0.2"/>
    <row r="918203" x14ac:dyDescent="0.2"/>
    <row r="918204" x14ac:dyDescent="0.2"/>
    <row r="918205" x14ac:dyDescent="0.2"/>
    <row r="918206" x14ac:dyDescent="0.2"/>
    <row r="918207" x14ac:dyDescent="0.2"/>
    <row r="918208" x14ac:dyDescent="0.2"/>
    <row r="918209" x14ac:dyDescent="0.2"/>
    <row r="918210" x14ac:dyDescent="0.2"/>
    <row r="918211" x14ac:dyDescent="0.2"/>
    <row r="918212" x14ac:dyDescent="0.2"/>
    <row r="918213" x14ac:dyDescent="0.2"/>
    <row r="918214" x14ac:dyDescent="0.2"/>
    <row r="918215" x14ac:dyDescent="0.2"/>
    <row r="918216" x14ac:dyDescent="0.2"/>
    <row r="918217" x14ac:dyDescent="0.2"/>
    <row r="918218" x14ac:dyDescent="0.2"/>
    <row r="918219" x14ac:dyDescent="0.2"/>
    <row r="918220" x14ac:dyDescent="0.2"/>
    <row r="918221" x14ac:dyDescent="0.2"/>
    <row r="918222" x14ac:dyDescent="0.2"/>
    <row r="918223" x14ac:dyDescent="0.2"/>
    <row r="918224" x14ac:dyDescent="0.2"/>
    <row r="918225" x14ac:dyDescent="0.2"/>
    <row r="918226" x14ac:dyDescent="0.2"/>
    <row r="918227" x14ac:dyDescent="0.2"/>
    <row r="918228" x14ac:dyDescent="0.2"/>
    <row r="918229" x14ac:dyDescent="0.2"/>
    <row r="918230" x14ac:dyDescent="0.2"/>
    <row r="918231" x14ac:dyDescent="0.2"/>
    <row r="918232" x14ac:dyDescent="0.2"/>
    <row r="918233" x14ac:dyDescent="0.2"/>
    <row r="918234" x14ac:dyDescent="0.2"/>
    <row r="918235" x14ac:dyDescent="0.2"/>
    <row r="918236" x14ac:dyDescent="0.2"/>
    <row r="918237" x14ac:dyDescent="0.2"/>
    <row r="918238" x14ac:dyDescent="0.2"/>
    <row r="918239" x14ac:dyDescent="0.2"/>
    <row r="918240" x14ac:dyDescent="0.2"/>
    <row r="918241" x14ac:dyDescent="0.2"/>
    <row r="918242" x14ac:dyDescent="0.2"/>
    <row r="918243" x14ac:dyDescent="0.2"/>
    <row r="918244" x14ac:dyDescent="0.2"/>
    <row r="918245" x14ac:dyDescent="0.2"/>
    <row r="918246" x14ac:dyDescent="0.2"/>
    <row r="918247" x14ac:dyDescent="0.2"/>
    <row r="918248" x14ac:dyDescent="0.2"/>
    <row r="918249" x14ac:dyDescent="0.2"/>
    <row r="918250" x14ac:dyDescent="0.2"/>
    <row r="918251" x14ac:dyDescent="0.2"/>
    <row r="918252" x14ac:dyDescent="0.2"/>
    <row r="918253" x14ac:dyDescent="0.2"/>
    <row r="918254" x14ac:dyDescent="0.2"/>
    <row r="918255" x14ac:dyDescent="0.2"/>
    <row r="918256" x14ac:dyDescent="0.2"/>
    <row r="918257" x14ac:dyDescent="0.2"/>
    <row r="918258" x14ac:dyDescent="0.2"/>
    <row r="918259" x14ac:dyDescent="0.2"/>
    <row r="918260" x14ac:dyDescent="0.2"/>
    <row r="918261" x14ac:dyDescent="0.2"/>
    <row r="918262" x14ac:dyDescent="0.2"/>
    <row r="918263" x14ac:dyDescent="0.2"/>
    <row r="918264" x14ac:dyDescent="0.2"/>
    <row r="918265" x14ac:dyDescent="0.2"/>
    <row r="918266" x14ac:dyDescent="0.2"/>
    <row r="918267" x14ac:dyDescent="0.2"/>
    <row r="918268" x14ac:dyDescent="0.2"/>
    <row r="918269" x14ac:dyDescent="0.2"/>
    <row r="918270" x14ac:dyDescent="0.2"/>
    <row r="918271" x14ac:dyDescent="0.2"/>
    <row r="918272" x14ac:dyDescent="0.2"/>
    <row r="918273" x14ac:dyDescent="0.2"/>
    <row r="918274" x14ac:dyDescent="0.2"/>
    <row r="918275" x14ac:dyDescent="0.2"/>
    <row r="918276" x14ac:dyDescent="0.2"/>
    <row r="918277" x14ac:dyDescent="0.2"/>
    <row r="918278" x14ac:dyDescent="0.2"/>
    <row r="918279" x14ac:dyDescent="0.2"/>
    <row r="918280" x14ac:dyDescent="0.2"/>
    <row r="918281" x14ac:dyDescent="0.2"/>
    <row r="918282" x14ac:dyDescent="0.2"/>
    <row r="918283" x14ac:dyDescent="0.2"/>
    <row r="918284" x14ac:dyDescent="0.2"/>
    <row r="918285" x14ac:dyDescent="0.2"/>
    <row r="918286" x14ac:dyDescent="0.2"/>
    <row r="918287" x14ac:dyDescent="0.2"/>
    <row r="918288" x14ac:dyDescent="0.2"/>
    <row r="918289" x14ac:dyDescent="0.2"/>
    <row r="918290" x14ac:dyDescent="0.2"/>
    <row r="918291" x14ac:dyDescent="0.2"/>
    <row r="918292" x14ac:dyDescent="0.2"/>
    <row r="918293" x14ac:dyDescent="0.2"/>
    <row r="918294" x14ac:dyDescent="0.2"/>
    <row r="918295" x14ac:dyDescent="0.2"/>
    <row r="918296" x14ac:dyDescent="0.2"/>
    <row r="918297" x14ac:dyDescent="0.2"/>
    <row r="918298" x14ac:dyDescent="0.2"/>
    <row r="918299" x14ac:dyDescent="0.2"/>
    <row r="918300" x14ac:dyDescent="0.2"/>
    <row r="918301" x14ac:dyDescent="0.2"/>
    <row r="918302" x14ac:dyDescent="0.2"/>
    <row r="918303" x14ac:dyDescent="0.2"/>
    <row r="918304" x14ac:dyDescent="0.2"/>
    <row r="918305" x14ac:dyDescent="0.2"/>
    <row r="918306" x14ac:dyDescent="0.2"/>
    <row r="918307" x14ac:dyDescent="0.2"/>
    <row r="918308" x14ac:dyDescent="0.2"/>
    <row r="918309" x14ac:dyDescent="0.2"/>
    <row r="918310" x14ac:dyDescent="0.2"/>
    <row r="918311" x14ac:dyDescent="0.2"/>
    <row r="918312" x14ac:dyDescent="0.2"/>
    <row r="918313" x14ac:dyDescent="0.2"/>
    <row r="918314" x14ac:dyDescent="0.2"/>
    <row r="918315" x14ac:dyDescent="0.2"/>
    <row r="918316" x14ac:dyDescent="0.2"/>
    <row r="918317" x14ac:dyDescent="0.2"/>
    <row r="918318" x14ac:dyDescent="0.2"/>
    <row r="918319" x14ac:dyDescent="0.2"/>
    <row r="918320" x14ac:dyDescent="0.2"/>
    <row r="918321" x14ac:dyDescent="0.2"/>
    <row r="918322" x14ac:dyDescent="0.2"/>
    <row r="918323" x14ac:dyDescent="0.2"/>
    <row r="918324" x14ac:dyDescent="0.2"/>
    <row r="918325" x14ac:dyDescent="0.2"/>
    <row r="918326" x14ac:dyDescent="0.2"/>
    <row r="918327" x14ac:dyDescent="0.2"/>
    <row r="918328" x14ac:dyDescent="0.2"/>
    <row r="918329" x14ac:dyDescent="0.2"/>
    <row r="918330" x14ac:dyDescent="0.2"/>
    <row r="918331" x14ac:dyDescent="0.2"/>
    <row r="918332" x14ac:dyDescent="0.2"/>
    <row r="918333" x14ac:dyDescent="0.2"/>
    <row r="918334" x14ac:dyDescent="0.2"/>
    <row r="918335" x14ac:dyDescent="0.2"/>
    <row r="918336" x14ac:dyDescent="0.2"/>
    <row r="918337" x14ac:dyDescent="0.2"/>
    <row r="918338" x14ac:dyDescent="0.2"/>
    <row r="918339" x14ac:dyDescent="0.2"/>
    <row r="918340" x14ac:dyDescent="0.2"/>
    <row r="918341" x14ac:dyDescent="0.2"/>
    <row r="918342" x14ac:dyDescent="0.2"/>
    <row r="918343" x14ac:dyDescent="0.2"/>
    <row r="918344" x14ac:dyDescent="0.2"/>
    <row r="918345" x14ac:dyDescent="0.2"/>
    <row r="918346" x14ac:dyDescent="0.2"/>
    <row r="918347" x14ac:dyDescent="0.2"/>
    <row r="918348" x14ac:dyDescent="0.2"/>
    <row r="918349" x14ac:dyDescent="0.2"/>
    <row r="918350" x14ac:dyDescent="0.2"/>
    <row r="918351" x14ac:dyDescent="0.2"/>
    <row r="918352" x14ac:dyDescent="0.2"/>
    <row r="918353" x14ac:dyDescent="0.2"/>
    <row r="918354" x14ac:dyDescent="0.2"/>
    <row r="918355" x14ac:dyDescent="0.2"/>
    <row r="918356" x14ac:dyDescent="0.2"/>
    <row r="918357" x14ac:dyDescent="0.2"/>
    <row r="918358" x14ac:dyDescent="0.2"/>
    <row r="918359" x14ac:dyDescent="0.2"/>
    <row r="918360" x14ac:dyDescent="0.2"/>
    <row r="918361" x14ac:dyDescent="0.2"/>
    <row r="918362" x14ac:dyDescent="0.2"/>
    <row r="918363" x14ac:dyDescent="0.2"/>
    <row r="918364" x14ac:dyDescent="0.2"/>
    <row r="918365" x14ac:dyDescent="0.2"/>
    <row r="918366" x14ac:dyDescent="0.2"/>
    <row r="918367" x14ac:dyDescent="0.2"/>
    <row r="918368" x14ac:dyDescent="0.2"/>
    <row r="918369" x14ac:dyDescent="0.2"/>
    <row r="918370" x14ac:dyDescent="0.2"/>
    <row r="918371" x14ac:dyDescent="0.2"/>
    <row r="918372" x14ac:dyDescent="0.2"/>
    <row r="918373" x14ac:dyDescent="0.2"/>
    <row r="918374" x14ac:dyDescent="0.2"/>
    <row r="918375" x14ac:dyDescent="0.2"/>
    <row r="918376" x14ac:dyDescent="0.2"/>
    <row r="918377" x14ac:dyDescent="0.2"/>
    <row r="918378" x14ac:dyDescent="0.2"/>
    <row r="918379" x14ac:dyDescent="0.2"/>
    <row r="918380" x14ac:dyDescent="0.2"/>
    <row r="918381" x14ac:dyDescent="0.2"/>
    <row r="918382" x14ac:dyDescent="0.2"/>
    <row r="918383" x14ac:dyDescent="0.2"/>
    <row r="918384" x14ac:dyDescent="0.2"/>
    <row r="918385" x14ac:dyDescent="0.2"/>
    <row r="918386" x14ac:dyDescent="0.2"/>
    <row r="918387" x14ac:dyDescent="0.2"/>
    <row r="918388" x14ac:dyDescent="0.2"/>
    <row r="918389" x14ac:dyDescent="0.2"/>
    <row r="918390" x14ac:dyDescent="0.2"/>
    <row r="918391" x14ac:dyDescent="0.2"/>
    <row r="918392" x14ac:dyDescent="0.2"/>
    <row r="918393" x14ac:dyDescent="0.2"/>
    <row r="918394" x14ac:dyDescent="0.2"/>
    <row r="918395" x14ac:dyDescent="0.2"/>
    <row r="918396" x14ac:dyDescent="0.2"/>
    <row r="918397" x14ac:dyDescent="0.2"/>
    <row r="918398" x14ac:dyDescent="0.2"/>
    <row r="918399" x14ac:dyDescent="0.2"/>
    <row r="918400" x14ac:dyDescent="0.2"/>
    <row r="918401" x14ac:dyDescent="0.2"/>
    <row r="918402" x14ac:dyDescent="0.2"/>
    <row r="918403" x14ac:dyDescent="0.2"/>
    <row r="918404" x14ac:dyDescent="0.2"/>
    <row r="918405" x14ac:dyDescent="0.2"/>
    <row r="918406" x14ac:dyDescent="0.2"/>
    <row r="918407" x14ac:dyDescent="0.2"/>
    <row r="918408" x14ac:dyDescent="0.2"/>
    <row r="918409" x14ac:dyDescent="0.2"/>
    <row r="918410" x14ac:dyDescent="0.2"/>
    <row r="918411" x14ac:dyDescent="0.2"/>
    <row r="918412" x14ac:dyDescent="0.2"/>
    <row r="918413" x14ac:dyDescent="0.2"/>
    <row r="918414" x14ac:dyDescent="0.2"/>
    <row r="918415" x14ac:dyDescent="0.2"/>
    <row r="918416" x14ac:dyDescent="0.2"/>
    <row r="918417" x14ac:dyDescent="0.2"/>
    <row r="918418" x14ac:dyDescent="0.2"/>
    <row r="918419" x14ac:dyDescent="0.2"/>
    <row r="918420" x14ac:dyDescent="0.2"/>
    <row r="918421" x14ac:dyDescent="0.2"/>
    <row r="918422" x14ac:dyDescent="0.2"/>
    <row r="918423" x14ac:dyDescent="0.2"/>
    <row r="918424" x14ac:dyDescent="0.2"/>
    <row r="918425" x14ac:dyDescent="0.2"/>
    <row r="918426" x14ac:dyDescent="0.2"/>
    <row r="918427" x14ac:dyDescent="0.2"/>
    <row r="918428" x14ac:dyDescent="0.2"/>
    <row r="918429" x14ac:dyDescent="0.2"/>
    <row r="918430" x14ac:dyDescent="0.2"/>
    <row r="918431" x14ac:dyDescent="0.2"/>
    <row r="918432" x14ac:dyDescent="0.2"/>
    <row r="918433" x14ac:dyDescent="0.2"/>
    <row r="918434" x14ac:dyDescent="0.2"/>
    <row r="918435" x14ac:dyDescent="0.2"/>
    <row r="918436" x14ac:dyDescent="0.2"/>
    <row r="918437" x14ac:dyDescent="0.2"/>
    <row r="918438" x14ac:dyDescent="0.2"/>
    <row r="918439" x14ac:dyDescent="0.2"/>
    <row r="918440" x14ac:dyDescent="0.2"/>
    <row r="918441" x14ac:dyDescent="0.2"/>
    <row r="918442" x14ac:dyDescent="0.2"/>
    <row r="918443" x14ac:dyDescent="0.2"/>
    <row r="918444" x14ac:dyDescent="0.2"/>
    <row r="918445" x14ac:dyDescent="0.2"/>
    <row r="918446" x14ac:dyDescent="0.2"/>
    <row r="918447" x14ac:dyDescent="0.2"/>
    <row r="918448" x14ac:dyDescent="0.2"/>
    <row r="918449" x14ac:dyDescent="0.2"/>
    <row r="918450" x14ac:dyDescent="0.2"/>
    <row r="918451" x14ac:dyDescent="0.2"/>
    <row r="918452" x14ac:dyDescent="0.2"/>
    <row r="918453" x14ac:dyDescent="0.2"/>
    <row r="918454" x14ac:dyDescent="0.2"/>
    <row r="918455" x14ac:dyDescent="0.2"/>
    <row r="918456" x14ac:dyDescent="0.2"/>
    <row r="918457" x14ac:dyDescent="0.2"/>
    <row r="918458" x14ac:dyDescent="0.2"/>
    <row r="918459" x14ac:dyDescent="0.2"/>
    <row r="918460" x14ac:dyDescent="0.2"/>
    <row r="918461" x14ac:dyDescent="0.2"/>
    <row r="918462" x14ac:dyDescent="0.2"/>
    <row r="918463" x14ac:dyDescent="0.2"/>
    <row r="918464" x14ac:dyDescent="0.2"/>
    <row r="918465" x14ac:dyDescent="0.2"/>
    <row r="918466" x14ac:dyDescent="0.2"/>
    <row r="918467" x14ac:dyDescent="0.2"/>
    <row r="918468" x14ac:dyDescent="0.2"/>
    <row r="918469" x14ac:dyDescent="0.2"/>
    <row r="918470" x14ac:dyDescent="0.2"/>
    <row r="918471" x14ac:dyDescent="0.2"/>
    <row r="918472" x14ac:dyDescent="0.2"/>
    <row r="918473" x14ac:dyDescent="0.2"/>
    <row r="918474" x14ac:dyDescent="0.2"/>
    <row r="918475" x14ac:dyDescent="0.2"/>
    <row r="918476" x14ac:dyDescent="0.2"/>
    <row r="918477" x14ac:dyDescent="0.2"/>
    <row r="918478" x14ac:dyDescent="0.2"/>
    <row r="918479" x14ac:dyDescent="0.2"/>
    <row r="918480" x14ac:dyDescent="0.2"/>
    <row r="918481" x14ac:dyDescent="0.2"/>
    <row r="918482" x14ac:dyDescent="0.2"/>
    <row r="918483" x14ac:dyDescent="0.2"/>
    <row r="918484" x14ac:dyDescent="0.2"/>
    <row r="918485" x14ac:dyDescent="0.2"/>
    <row r="918486" x14ac:dyDescent="0.2"/>
    <row r="918487" x14ac:dyDescent="0.2"/>
    <row r="918488" x14ac:dyDescent="0.2"/>
    <row r="918489" x14ac:dyDescent="0.2"/>
    <row r="918490" x14ac:dyDescent="0.2"/>
    <row r="918491" x14ac:dyDescent="0.2"/>
    <row r="918492" x14ac:dyDescent="0.2"/>
    <row r="918493" x14ac:dyDescent="0.2"/>
    <row r="918494" x14ac:dyDescent="0.2"/>
    <row r="918495" x14ac:dyDescent="0.2"/>
    <row r="918496" x14ac:dyDescent="0.2"/>
    <row r="918497" x14ac:dyDescent="0.2"/>
    <row r="918498" x14ac:dyDescent="0.2"/>
    <row r="918499" x14ac:dyDescent="0.2"/>
    <row r="918500" x14ac:dyDescent="0.2"/>
    <row r="918501" x14ac:dyDescent="0.2"/>
    <row r="918502" x14ac:dyDescent="0.2"/>
    <row r="918503" x14ac:dyDescent="0.2"/>
    <row r="918504" x14ac:dyDescent="0.2"/>
    <row r="918505" x14ac:dyDescent="0.2"/>
    <row r="918506" x14ac:dyDescent="0.2"/>
    <row r="918507" x14ac:dyDescent="0.2"/>
    <row r="918508" x14ac:dyDescent="0.2"/>
    <row r="918509" x14ac:dyDescent="0.2"/>
    <row r="918510" x14ac:dyDescent="0.2"/>
    <row r="918511" x14ac:dyDescent="0.2"/>
    <row r="918512" x14ac:dyDescent="0.2"/>
    <row r="918513" x14ac:dyDescent="0.2"/>
    <row r="918514" x14ac:dyDescent="0.2"/>
    <row r="918515" x14ac:dyDescent="0.2"/>
    <row r="918516" x14ac:dyDescent="0.2"/>
    <row r="918517" x14ac:dyDescent="0.2"/>
    <row r="918518" x14ac:dyDescent="0.2"/>
    <row r="918519" x14ac:dyDescent="0.2"/>
    <row r="918520" x14ac:dyDescent="0.2"/>
    <row r="918521" x14ac:dyDescent="0.2"/>
    <row r="918522" x14ac:dyDescent="0.2"/>
    <row r="918523" x14ac:dyDescent="0.2"/>
    <row r="918524" x14ac:dyDescent="0.2"/>
    <row r="918525" x14ac:dyDescent="0.2"/>
    <row r="918526" x14ac:dyDescent="0.2"/>
    <row r="918527" x14ac:dyDescent="0.2"/>
    <row r="918528" x14ac:dyDescent="0.2"/>
    <row r="918529" x14ac:dyDescent="0.2"/>
    <row r="918530" x14ac:dyDescent="0.2"/>
    <row r="918531" x14ac:dyDescent="0.2"/>
    <row r="918532" x14ac:dyDescent="0.2"/>
    <row r="918533" x14ac:dyDescent="0.2"/>
    <row r="918534" x14ac:dyDescent="0.2"/>
    <row r="918535" x14ac:dyDescent="0.2"/>
    <row r="918536" x14ac:dyDescent="0.2"/>
    <row r="918537" x14ac:dyDescent="0.2"/>
    <row r="918538" x14ac:dyDescent="0.2"/>
    <row r="918539" x14ac:dyDescent="0.2"/>
    <row r="918540" x14ac:dyDescent="0.2"/>
    <row r="918541" x14ac:dyDescent="0.2"/>
    <row r="918542" x14ac:dyDescent="0.2"/>
    <row r="918543" x14ac:dyDescent="0.2"/>
    <row r="918544" x14ac:dyDescent="0.2"/>
    <row r="918545" x14ac:dyDescent="0.2"/>
    <row r="918546" x14ac:dyDescent="0.2"/>
    <row r="918547" x14ac:dyDescent="0.2"/>
    <row r="918548" x14ac:dyDescent="0.2"/>
    <row r="918549" x14ac:dyDescent="0.2"/>
    <row r="918550" x14ac:dyDescent="0.2"/>
    <row r="918551" x14ac:dyDescent="0.2"/>
    <row r="918552" x14ac:dyDescent="0.2"/>
    <row r="918553" x14ac:dyDescent="0.2"/>
    <row r="918554" x14ac:dyDescent="0.2"/>
    <row r="918555" x14ac:dyDescent="0.2"/>
    <row r="918556" x14ac:dyDescent="0.2"/>
    <row r="918557" x14ac:dyDescent="0.2"/>
    <row r="918558" x14ac:dyDescent="0.2"/>
    <row r="918559" x14ac:dyDescent="0.2"/>
    <row r="918560" x14ac:dyDescent="0.2"/>
    <row r="918561" x14ac:dyDescent="0.2"/>
    <row r="918562" x14ac:dyDescent="0.2"/>
    <row r="918563" x14ac:dyDescent="0.2"/>
    <row r="918564" x14ac:dyDescent="0.2"/>
    <row r="918565" x14ac:dyDescent="0.2"/>
    <row r="918566" x14ac:dyDescent="0.2"/>
    <row r="918567" x14ac:dyDescent="0.2"/>
    <row r="918568" x14ac:dyDescent="0.2"/>
    <row r="918569" x14ac:dyDescent="0.2"/>
    <row r="918570" x14ac:dyDescent="0.2"/>
    <row r="918571" x14ac:dyDescent="0.2"/>
    <row r="918572" x14ac:dyDescent="0.2"/>
    <row r="918573" x14ac:dyDescent="0.2"/>
    <row r="918574" x14ac:dyDescent="0.2"/>
    <row r="918575" x14ac:dyDescent="0.2"/>
    <row r="918576" x14ac:dyDescent="0.2"/>
    <row r="918577" x14ac:dyDescent="0.2"/>
    <row r="918578" x14ac:dyDescent="0.2"/>
    <row r="918579" x14ac:dyDescent="0.2"/>
    <row r="918580" x14ac:dyDescent="0.2"/>
    <row r="918581" x14ac:dyDescent="0.2"/>
    <row r="918582" x14ac:dyDescent="0.2"/>
    <row r="918583" x14ac:dyDescent="0.2"/>
    <row r="918584" x14ac:dyDescent="0.2"/>
    <row r="918585" x14ac:dyDescent="0.2"/>
    <row r="918586" x14ac:dyDescent="0.2"/>
    <row r="918587" x14ac:dyDescent="0.2"/>
    <row r="918588" x14ac:dyDescent="0.2"/>
    <row r="918589" x14ac:dyDescent="0.2"/>
    <row r="918590" x14ac:dyDescent="0.2"/>
    <row r="918591" x14ac:dyDescent="0.2"/>
    <row r="918592" x14ac:dyDescent="0.2"/>
    <row r="918593" x14ac:dyDescent="0.2"/>
    <row r="918594" x14ac:dyDescent="0.2"/>
    <row r="918595" x14ac:dyDescent="0.2"/>
    <row r="918596" x14ac:dyDescent="0.2"/>
    <row r="918597" x14ac:dyDescent="0.2"/>
    <row r="918598" x14ac:dyDescent="0.2"/>
    <row r="918599" x14ac:dyDescent="0.2"/>
    <row r="918600" x14ac:dyDescent="0.2"/>
    <row r="918601" x14ac:dyDescent="0.2"/>
    <row r="918602" x14ac:dyDescent="0.2"/>
    <row r="918603" x14ac:dyDescent="0.2"/>
    <row r="918604" x14ac:dyDescent="0.2"/>
    <row r="918605" x14ac:dyDescent="0.2"/>
    <row r="918606" x14ac:dyDescent="0.2"/>
    <row r="918607" x14ac:dyDescent="0.2"/>
    <row r="918608" x14ac:dyDescent="0.2"/>
    <row r="918609" x14ac:dyDescent="0.2"/>
    <row r="918610" x14ac:dyDescent="0.2"/>
    <row r="918611" x14ac:dyDescent="0.2"/>
    <row r="918612" x14ac:dyDescent="0.2"/>
    <row r="918613" x14ac:dyDescent="0.2"/>
    <row r="918614" x14ac:dyDescent="0.2"/>
    <row r="918615" x14ac:dyDescent="0.2"/>
    <row r="918616" x14ac:dyDescent="0.2"/>
    <row r="918617" x14ac:dyDescent="0.2"/>
    <row r="918618" x14ac:dyDescent="0.2"/>
    <row r="918619" x14ac:dyDescent="0.2"/>
    <row r="918620" x14ac:dyDescent="0.2"/>
    <row r="918621" x14ac:dyDescent="0.2"/>
    <row r="918622" x14ac:dyDescent="0.2"/>
    <row r="918623" x14ac:dyDescent="0.2"/>
    <row r="918624" x14ac:dyDescent="0.2"/>
    <row r="918625" x14ac:dyDescent="0.2"/>
    <row r="918626" x14ac:dyDescent="0.2"/>
    <row r="918627" x14ac:dyDescent="0.2"/>
    <row r="918628" x14ac:dyDescent="0.2"/>
    <row r="918629" x14ac:dyDescent="0.2"/>
    <row r="918630" x14ac:dyDescent="0.2"/>
    <row r="918631" x14ac:dyDescent="0.2"/>
    <row r="918632" x14ac:dyDescent="0.2"/>
    <row r="918633" x14ac:dyDescent="0.2"/>
    <row r="918634" x14ac:dyDescent="0.2"/>
    <row r="918635" x14ac:dyDescent="0.2"/>
    <row r="918636" x14ac:dyDescent="0.2"/>
    <row r="918637" x14ac:dyDescent="0.2"/>
    <row r="918638" x14ac:dyDescent="0.2"/>
    <row r="918639" x14ac:dyDescent="0.2"/>
    <row r="918640" x14ac:dyDescent="0.2"/>
    <row r="918641" x14ac:dyDescent="0.2"/>
    <row r="918642" x14ac:dyDescent="0.2"/>
    <row r="918643" x14ac:dyDescent="0.2"/>
    <row r="918644" x14ac:dyDescent="0.2"/>
    <row r="918645" x14ac:dyDescent="0.2"/>
    <row r="918646" x14ac:dyDescent="0.2"/>
    <row r="918647" x14ac:dyDescent="0.2"/>
    <row r="918648" x14ac:dyDescent="0.2"/>
    <row r="918649" x14ac:dyDescent="0.2"/>
    <row r="918650" x14ac:dyDescent="0.2"/>
    <row r="918651" x14ac:dyDescent="0.2"/>
    <row r="918652" x14ac:dyDescent="0.2"/>
    <row r="918653" x14ac:dyDescent="0.2"/>
    <row r="918654" x14ac:dyDescent="0.2"/>
    <row r="918655" x14ac:dyDescent="0.2"/>
    <row r="918656" x14ac:dyDescent="0.2"/>
    <row r="918657" x14ac:dyDescent="0.2"/>
    <row r="918658" x14ac:dyDescent="0.2"/>
    <row r="918659" x14ac:dyDescent="0.2"/>
    <row r="918660" x14ac:dyDescent="0.2"/>
    <row r="918661" x14ac:dyDescent="0.2"/>
    <row r="918662" x14ac:dyDescent="0.2"/>
    <row r="918663" x14ac:dyDescent="0.2"/>
    <row r="918664" x14ac:dyDescent="0.2"/>
    <row r="918665" x14ac:dyDescent="0.2"/>
    <row r="918666" x14ac:dyDescent="0.2"/>
    <row r="918667" x14ac:dyDescent="0.2"/>
    <row r="918668" x14ac:dyDescent="0.2"/>
    <row r="918669" x14ac:dyDescent="0.2"/>
    <row r="918670" x14ac:dyDescent="0.2"/>
    <row r="918671" x14ac:dyDescent="0.2"/>
    <row r="918672" x14ac:dyDescent="0.2"/>
    <row r="918673" x14ac:dyDescent="0.2"/>
    <row r="918674" x14ac:dyDescent="0.2"/>
    <row r="918675" x14ac:dyDescent="0.2"/>
    <row r="918676" x14ac:dyDescent="0.2"/>
    <row r="918677" x14ac:dyDescent="0.2"/>
    <row r="918678" x14ac:dyDescent="0.2"/>
    <row r="918679" x14ac:dyDescent="0.2"/>
    <row r="918680" x14ac:dyDescent="0.2"/>
    <row r="918681" x14ac:dyDescent="0.2"/>
    <row r="918682" x14ac:dyDescent="0.2"/>
    <row r="918683" x14ac:dyDescent="0.2"/>
    <row r="918684" x14ac:dyDescent="0.2"/>
    <row r="918685" x14ac:dyDescent="0.2"/>
    <row r="918686" x14ac:dyDescent="0.2"/>
    <row r="918687" x14ac:dyDescent="0.2"/>
    <row r="918688" x14ac:dyDescent="0.2"/>
    <row r="918689" x14ac:dyDescent="0.2"/>
    <row r="918690" x14ac:dyDescent="0.2"/>
    <row r="918691" x14ac:dyDescent="0.2"/>
    <row r="918692" x14ac:dyDescent="0.2"/>
    <row r="918693" x14ac:dyDescent="0.2"/>
    <row r="918694" x14ac:dyDescent="0.2"/>
    <row r="918695" x14ac:dyDescent="0.2"/>
    <row r="918696" x14ac:dyDescent="0.2"/>
    <row r="918697" x14ac:dyDescent="0.2"/>
    <row r="918698" x14ac:dyDescent="0.2"/>
    <row r="918699" x14ac:dyDescent="0.2"/>
    <row r="918700" x14ac:dyDescent="0.2"/>
    <row r="918701" x14ac:dyDescent="0.2"/>
    <row r="918702" x14ac:dyDescent="0.2"/>
    <row r="918703" x14ac:dyDescent="0.2"/>
    <row r="918704" x14ac:dyDescent="0.2"/>
    <row r="918705" x14ac:dyDescent="0.2"/>
    <row r="918706" x14ac:dyDescent="0.2"/>
    <row r="918707" x14ac:dyDescent="0.2"/>
    <row r="918708" x14ac:dyDescent="0.2"/>
    <row r="918709" x14ac:dyDescent="0.2"/>
    <row r="918710" x14ac:dyDescent="0.2"/>
    <row r="918711" x14ac:dyDescent="0.2"/>
    <row r="918712" x14ac:dyDescent="0.2"/>
    <row r="918713" x14ac:dyDescent="0.2"/>
    <row r="918714" x14ac:dyDescent="0.2"/>
    <row r="918715" x14ac:dyDescent="0.2"/>
    <row r="918716" x14ac:dyDescent="0.2"/>
    <row r="918717" x14ac:dyDescent="0.2"/>
    <row r="918718" x14ac:dyDescent="0.2"/>
    <row r="918719" x14ac:dyDescent="0.2"/>
    <row r="918720" x14ac:dyDescent="0.2"/>
    <row r="918721" x14ac:dyDescent="0.2"/>
    <row r="918722" x14ac:dyDescent="0.2"/>
    <row r="918723" x14ac:dyDescent="0.2"/>
    <row r="918724" x14ac:dyDescent="0.2"/>
    <row r="918725" x14ac:dyDescent="0.2"/>
    <row r="918726" x14ac:dyDescent="0.2"/>
    <row r="918727" x14ac:dyDescent="0.2"/>
    <row r="918728" x14ac:dyDescent="0.2"/>
    <row r="918729" x14ac:dyDescent="0.2"/>
    <row r="918730" x14ac:dyDescent="0.2"/>
    <row r="918731" x14ac:dyDescent="0.2"/>
    <row r="918732" x14ac:dyDescent="0.2"/>
    <row r="918733" x14ac:dyDescent="0.2"/>
    <row r="918734" x14ac:dyDescent="0.2"/>
    <row r="918735" x14ac:dyDescent="0.2"/>
    <row r="918736" x14ac:dyDescent="0.2"/>
    <row r="918737" x14ac:dyDescent="0.2"/>
    <row r="918738" x14ac:dyDescent="0.2"/>
    <row r="918739" x14ac:dyDescent="0.2"/>
    <row r="918740" x14ac:dyDescent="0.2"/>
    <row r="918741" x14ac:dyDescent="0.2"/>
    <row r="918742" x14ac:dyDescent="0.2"/>
    <row r="918743" x14ac:dyDescent="0.2"/>
    <row r="918744" x14ac:dyDescent="0.2"/>
    <row r="918745" x14ac:dyDescent="0.2"/>
    <row r="918746" x14ac:dyDescent="0.2"/>
    <row r="918747" x14ac:dyDescent="0.2"/>
    <row r="918748" x14ac:dyDescent="0.2"/>
    <row r="918749" x14ac:dyDescent="0.2"/>
    <row r="918750" x14ac:dyDescent="0.2"/>
    <row r="918751" x14ac:dyDescent="0.2"/>
    <row r="918752" x14ac:dyDescent="0.2"/>
    <row r="918753" x14ac:dyDescent="0.2"/>
    <row r="918754" x14ac:dyDescent="0.2"/>
    <row r="918755" x14ac:dyDescent="0.2"/>
    <row r="918756" x14ac:dyDescent="0.2"/>
    <row r="918757" x14ac:dyDescent="0.2"/>
    <row r="918758" x14ac:dyDescent="0.2"/>
    <row r="918759" x14ac:dyDescent="0.2"/>
    <row r="918760" x14ac:dyDescent="0.2"/>
    <row r="918761" x14ac:dyDescent="0.2"/>
    <row r="918762" x14ac:dyDescent="0.2"/>
    <row r="918763" x14ac:dyDescent="0.2"/>
    <row r="918764" x14ac:dyDescent="0.2"/>
    <row r="918765" x14ac:dyDescent="0.2"/>
    <row r="918766" x14ac:dyDescent="0.2"/>
    <row r="918767" x14ac:dyDescent="0.2"/>
    <row r="918768" x14ac:dyDescent="0.2"/>
    <row r="918769" x14ac:dyDescent="0.2"/>
    <row r="918770" x14ac:dyDescent="0.2"/>
    <row r="918771" x14ac:dyDescent="0.2"/>
    <row r="918772" x14ac:dyDescent="0.2"/>
    <row r="918773" x14ac:dyDescent="0.2"/>
    <row r="918774" x14ac:dyDescent="0.2"/>
    <row r="918775" x14ac:dyDescent="0.2"/>
    <row r="918776" x14ac:dyDescent="0.2"/>
    <row r="918777" x14ac:dyDescent="0.2"/>
    <row r="918778" x14ac:dyDescent="0.2"/>
    <row r="918779" x14ac:dyDescent="0.2"/>
    <row r="918780" x14ac:dyDescent="0.2"/>
    <row r="918781" x14ac:dyDescent="0.2"/>
    <row r="918782" x14ac:dyDescent="0.2"/>
    <row r="918783" x14ac:dyDescent="0.2"/>
    <row r="918784" x14ac:dyDescent="0.2"/>
    <row r="918785" x14ac:dyDescent="0.2"/>
    <row r="918786" x14ac:dyDescent="0.2"/>
    <row r="918787" x14ac:dyDescent="0.2"/>
    <row r="918788" x14ac:dyDescent="0.2"/>
    <row r="918789" x14ac:dyDescent="0.2"/>
    <row r="918790" x14ac:dyDescent="0.2"/>
    <row r="918791" x14ac:dyDescent="0.2"/>
    <row r="918792" x14ac:dyDescent="0.2"/>
    <row r="918793" x14ac:dyDescent="0.2"/>
    <row r="918794" x14ac:dyDescent="0.2"/>
    <row r="918795" x14ac:dyDescent="0.2"/>
    <row r="918796" x14ac:dyDescent="0.2"/>
    <row r="918797" x14ac:dyDescent="0.2"/>
    <row r="918798" x14ac:dyDescent="0.2"/>
    <row r="918799" x14ac:dyDescent="0.2"/>
    <row r="918800" x14ac:dyDescent="0.2"/>
    <row r="918801" x14ac:dyDescent="0.2"/>
    <row r="918802" x14ac:dyDescent="0.2"/>
    <row r="918803" x14ac:dyDescent="0.2"/>
    <row r="918804" x14ac:dyDescent="0.2"/>
    <row r="918805" x14ac:dyDescent="0.2"/>
    <row r="918806" x14ac:dyDescent="0.2"/>
    <row r="918807" x14ac:dyDescent="0.2"/>
    <row r="918808" x14ac:dyDescent="0.2"/>
    <row r="918809" x14ac:dyDescent="0.2"/>
    <row r="918810" x14ac:dyDescent="0.2"/>
    <row r="918811" x14ac:dyDescent="0.2"/>
    <row r="918812" x14ac:dyDescent="0.2"/>
    <row r="918813" x14ac:dyDescent="0.2"/>
    <row r="918814" x14ac:dyDescent="0.2"/>
    <row r="918815" x14ac:dyDescent="0.2"/>
    <row r="918816" x14ac:dyDescent="0.2"/>
    <row r="918817" x14ac:dyDescent="0.2"/>
    <row r="918818" x14ac:dyDescent="0.2"/>
    <row r="918819" x14ac:dyDescent="0.2"/>
    <row r="918820" x14ac:dyDescent="0.2"/>
    <row r="918821" x14ac:dyDescent="0.2"/>
    <row r="918822" x14ac:dyDescent="0.2"/>
    <row r="918823" x14ac:dyDescent="0.2"/>
    <row r="918824" x14ac:dyDescent="0.2"/>
    <row r="918825" x14ac:dyDescent="0.2"/>
    <row r="918826" x14ac:dyDescent="0.2"/>
    <row r="918827" x14ac:dyDescent="0.2"/>
    <row r="918828" x14ac:dyDescent="0.2"/>
    <row r="918829" x14ac:dyDescent="0.2"/>
    <row r="918830" x14ac:dyDescent="0.2"/>
    <row r="918831" x14ac:dyDescent="0.2"/>
    <row r="918832" x14ac:dyDescent="0.2"/>
    <row r="918833" x14ac:dyDescent="0.2"/>
    <row r="918834" x14ac:dyDescent="0.2"/>
    <row r="918835" x14ac:dyDescent="0.2"/>
    <row r="918836" x14ac:dyDescent="0.2"/>
    <row r="918837" x14ac:dyDescent="0.2"/>
    <row r="918838" x14ac:dyDescent="0.2"/>
    <row r="918839" x14ac:dyDescent="0.2"/>
    <row r="918840" x14ac:dyDescent="0.2"/>
    <row r="918841" x14ac:dyDescent="0.2"/>
    <row r="918842" x14ac:dyDescent="0.2"/>
    <row r="918843" x14ac:dyDescent="0.2"/>
    <row r="918844" x14ac:dyDescent="0.2"/>
    <row r="918845" x14ac:dyDescent="0.2"/>
    <row r="918846" x14ac:dyDescent="0.2"/>
    <row r="918847" x14ac:dyDescent="0.2"/>
    <row r="918848" x14ac:dyDescent="0.2"/>
    <row r="918849" x14ac:dyDescent="0.2"/>
    <row r="918850" x14ac:dyDescent="0.2"/>
    <row r="918851" x14ac:dyDescent="0.2"/>
    <row r="918852" x14ac:dyDescent="0.2"/>
    <row r="918853" x14ac:dyDescent="0.2"/>
    <row r="918854" x14ac:dyDescent="0.2"/>
    <row r="918855" x14ac:dyDescent="0.2"/>
    <row r="918856" x14ac:dyDescent="0.2"/>
    <row r="918857" x14ac:dyDescent="0.2"/>
    <row r="918858" x14ac:dyDescent="0.2"/>
    <row r="918859" x14ac:dyDescent="0.2"/>
    <row r="918860" x14ac:dyDescent="0.2"/>
    <row r="918861" x14ac:dyDescent="0.2"/>
    <row r="918862" x14ac:dyDescent="0.2"/>
    <row r="918863" x14ac:dyDescent="0.2"/>
    <row r="918864" x14ac:dyDescent="0.2"/>
    <row r="918865" x14ac:dyDescent="0.2"/>
    <row r="918866" x14ac:dyDescent="0.2"/>
    <row r="918867" x14ac:dyDescent="0.2"/>
    <row r="918868" x14ac:dyDescent="0.2"/>
    <row r="918869" x14ac:dyDescent="0.2"/>
    <row r="918870" x14ac:dyDescent="0.2"/>
    <row r="918871" x14ac:dyDescent="0.2"/>
    <row r="918872" x14ac:dyDescent="0.2"/>
    <row r="918873" x14ac:dyDescent="0.2"/>
    <row r="918874" x14ac:dyDescent="0.2"/>
    <row r="918875" x14ac:dyDescent="0.2"/>
    <row r="918876" x14ac:dyDescent="0.2"/>
    <row r="918877" x14ac:dyDescent="0.2"/>
    <row r="918878" x14ac:dyDescent="0.2"/>
    <row r="918879" x14ac:dyDescent="0.2"/>
    <row r="918880" x14ac:dyDescent="0.2"/>
    <row r="918881" x14ac:dyDescent="0.2"/>
    <row r="918882" x14ac:dyDescent="0.2"/>
    <row r="918883" x14ac:dyDescent="0.2"/>
    <row r="918884" x14ac:dyDescent="0.2"/>
    <row r="918885" x14ac:dyDescent="0.2"/>
    <row r="918886" x14ac:dyDescent="0.2"/>
    <row r="918887" x14ac:dyDescent="0.2"/>
    <row r="918888" x14ac:dyDescent="0.2"/>
    <row r="918889" x14ac:dyDescent="0.2"/>
    <row r="918890" x14ac:dyDescent="0.2"/>
    <row r="918891" x14ac:dyDescent="0.2"/>
    <row r="918892" x14ac:dyDescent="0.2"/>
    <row r="918893" x14ac:dyDescent="0.2"/>
    <row r="918894" x14ac:dyDescent="0.2"/>
    <row r="918895" x14ac:dyDescent="0.2"/>
    <row r="918896" x14ac:dyDescent="0.2"/>
    <row r="918897" x14ac:dyDescent="0.2"/>
    <row r="918898" x14ac:dyDescent="0.2"/>
    <row r="918899" x14ac:dyDescent="0.2"/>
    <row r="918900" x14ac:dyDescent="0.2"/>
    <row r="918901" x14ac:dyDescent="0.2"/>
    <row r="918902" x14ac:dyDescent="0.2"/>
    <row r="918903" x14ac:dyDescent="0.2"/>
    <row r="918904" x14ac:dyDescent="0.2"/>
    <row r="918905" x14ac:dyDescent="0.2"/>
    <row r="918906" x14ac:dyDescent="0.2"/>
    <row r="918907" x14ac:dyDescent="0.2"/>
    <row r="918908" x14ac:dyDescent="0.2"/>
    <row r="918909" x14ac:dyDescent="0.2"/>
    <row r="918910" x14ac:dyDescent="0.2"/>
    <row r="918911" x14ac:dyDescent="0.2"/>
    <row r="918912" x14ac:dyDescent="0.2"/>
    <row r="918913" x14ac:dyDescent="0.2"/>
    <row r="918914" x14ac:dyDescent="0.2"/>
    <row r="918915" x14ac:dyDescent="0.2"/>
    <row r="918916" x14ac:dyDescent="0.2"/>
    <row r="918917" x14ac:dyDescent="0.2"/>
    <row r="918918" x14ac:dyDescent="0.2"/>
    <row r="918919" x14ac:dyDescent="0.2"/>
    <row r="918920" x14ac:dyDescent="0.2"/>
    <row r="918921" x14ac:dyDescent="0.2"/>
    <row r="918922" x14ac:dyDescent="0.2"/>
    <row r="918923" x14ac:dyDescent="0.2"/>
    <row r="918924" x14ac:dyDescent="0.2"/>
    <row r="918925" x14ac:dyDescent="0.2"/>
    <row r="918926" x14ac:dyDescent="0.2"/>
    <row r="918927" x14ac:dyDescent="0.2"/>
    <row r="918928" x14ac:dyDescent="0.2"/>
    <row r="918929" x14ac:dyDescent="0.2"/>
    <row r="918930" x14ac:dyDescent="0.2"/>
    <row r="918931" x14ac:dyDescent="0.2"/>
    <row r="918932" x14ac:dyDescent="0.2"/>
    <row r="918933" x14ac:dyDescent="0.2"/>
    <row r="918934" x14ac:dyDescent="0.2"/>
    <row r="918935" x14ac:dyDescent="0.2"/>
    <row r="918936" x14ac:dyDescent="0.2"/>
    <row r="918937" x14ac:dyDescent="0.2"/>
    <row r="918938" x14ac:dyDescent="0.2"/>
    <row r="918939" x14ac:dyDescent="0.2"/>
    <row r="918940" x14ac:dyDescent="0.2"/>
    <row r="918941" x14ac:dyDescent="0.2"/>
    <row r="918942" x14ac:dyDescent="0.2"/>
    <row r="918943" x14ac:dyDescent="0.2"/>
    <row r="918944" x14ac:dyDescent="0.2"/>
    <row r="918945" x14ac:dyDescent="0.2"/>
    <row r="918946" x14ac:dyDescent="0.2"/>
    <row r="918947" x14ac:dyDescent="0.2"/>
    <row r="918948" x14ac:dyDescent="0.2"/>
    <row r="918949" x14ac:dyDescent="0.2"/>
    <row r="918950" x14ac:dyDescent="0.2"/>
    <row r="918951" x14ac:dyDescent="0.2"/>
    <row r="918952" x14ac:dyDescent="0.2"/>
    <row r="918953" x14ac:dyDescent="0.2"/>
    <row r="918954" x14ac:dyDescent="0.2"/>
    <row r="918955" x14ac:dyDescent="0.2"/>
    <row r="918956" x14ac:dyDescent="0.2"/>
    <row r="918957" x14ac:dyDescent="0.2"/>
    <row r="918958" x14ac:dyDescent="0.2"/>
    <row r="918959" x14ac:dyDescent="0.2"/>
    <row r="918960" x14ac:dyDescent="0.2"/>
    <row r="918961" x14ac:dyDescent="0.2"/>
    <row r="918962" x14ac:dyDescent="0.2"/>
    <row r="918963" x14ac:dyDescent="0.2"/>
    <row r="918964" x14ac:dyDescent="0.2"/>
    <row r="918965" x14ac:dyDescent="0.2"/>
    <row r="918966" x14ac:dyDescent="0.2"/>
    <row r="918967" x14ac:dyDescent="0.2"/>
    <row r="918968" x14ac:dyDescent="0.2"/>
    <row r="918969" x14ac:dyDescent="0.2"/>
    <row r="918970" x14ac:dyDescent="0.2"/>
    <row r="918971" x14ac:dyDescent="0.2"/>
    <row r="918972" x14ac:dyDescent="0.2"/>
    <row r="918973" x14ac:dyDescent="0.2"/>
    <row r="918974" x14ac:dyDescent="0.2"/>
    <row r="918975" x14ac:dyDescent="0.2"/>
    <row r="918976" x14ac:dyDescent="0.2"/>
    <row r="918977" x14ac:dyDescent="0.2"/>
    <row r="918978" x14ac:dyDescent="0.2"/>
    <row r="918979" x14ac:dyDescent="0.2"/>
    <row r="918980" x14ac:dyDescent="0.2"/>
    <row r="918981" x14ac:dyDescent="0.2"/>
    <row r="918982" x14ac:dyDescent="0.2"/>
    <row r="918983" x14ac:dyDescent="0.2"/>
    <row r="918984" x14ac:dyDescent="0.2"/>
    <row r="918985" x14ac:dyDescent="0.2"/>
    <row r="918986" x14ac:dyDescent="0.2"/>
    <row r="918987" x14ac:dyDescent="0.2"/>
    <row r="918988" x14ac:dyDescent="0.2"/>
    <row r="918989" x14ac:dyDescent="0.2"/>
    <row r="918990" x14ac:dyDescent="0.2"/>
    <row r="918991" x14ac:dyDescent="0.2"/>
    <row r="918992" x14ac:dyDescent="0.2"/>
    <row r="918993" x14ac:dyDescent="0.2"/>
    <row r="918994" x14ac:dyDescent="0.2"/>
    <row r="918995" x14ac:dyDescent="0.2"/>
    <row r="918996" x14ac:dyDescent="0.2"/>
    <row r="918997" x14ac:dyDescent="0.2"/>
    <row r="918998" x14ac:dyDescent="0.2"/>
    <row r="918999" x14ac:dyDescent="0.2"/>
    <row r="919000" x14ac:dyDescent="0.2"/>
    <row r="919001" x14ac:dyDescent="0.2"/>
    <row r="919002" x14ac:dyDescent="0.2"/>
    <row r="919003" x14ac:dyDescent="0.2"/>
    <row r="919004" x14ac:dyDescent="0.2"/>
    <row r="919005" x14ac:dyDescent="0.2"/>
    <row r="919006" x14ac:dyDescent="0.2"/>
    <row r="919007" x14ac:dyDescent="0.2"/>
    <row r="919008" x14ac:dyDescent="0.2"/>
    <row r="919009" x14ac:dyDescent="0.2"/>
    <row r="919010" x14ac:dyDescent="0.2"/>
    <row r="919011" x14ac:dyDescent="0.2"/>
    <row r="919012" x14ac:dyDescent="0.2"/>
    <row r="919013" x14ac:dyDescent="0.2"/>
    <row r="919014" x14ac:dyDescent="0.2"/>
    <row r="919015" x14ac:dyDescent="0.2"/>
    <row r="919016" x14ac:dyDescent="0.2"/>
    <row r="919017" x14ac:dyDescent="0.2"/>
    <row r="919018" x14ac:dyDescent="0.2"/>
    <row r="919019" x14ac:dyDescent="0.2"/>
    <row r="919020" x14ac:dyDescent="0.2"/>
    <row r="919021" x14ac:dyDescent="0.2"/>
    <row r="919022" x14ac:dyDescent="0.2"/>
    <row r="919023" x14ac:dyDescent="0.2"/>
    <row r="919024" x14ac:dyDescent="0.2"/>
    <row r="919025" x14ac:dyDescent="0.2"/>
    <row r="919026" x14ac:dyDescent="0.2"/>
    <row r="919027" x14ac:dyDescent="0.2"/>
    <row r="919028" x14ac:dyDescent="0.2"/>
    <row r="919029" x14ac:dyDescent="0.2"/>
    <row r="919030" x14ac:dyDescent="0.2"/>
    <row r="919031" x14ac:dyDescent="0.2"/>
    <row r="919032" x14ac:dyDescent="0.2"/>
    <row r="919033" x14ac:dyDescent="0.2"/>
    <row r="919034" x14ac:dyDescent="0.2"/>
    <row r="919035" x14ac:dyDescent="0.2"/>
    <row r="919036" x14ac:dyDescent="0.2"/>
    <row r="919037" x14ac:dyDescent="0.2"/>
    <row r="919038" x14ac:dyDescent="0.2"/>
    <row r="919039" x14ac:dyDescent="0.2"/>
    <row r="919040" x14ac:dyDescent="0.2"/>
    <row r="919041" x14ac:dyDescent="0.2"/>
    <row r="919042" x14ac:dyDescent="0.2"/>
    <row r="919043" x14ac:dyDescent="0.2"/>
    <row r="919044" x14ac:dyDescent="0.2"/>
    <row r="919045" x14ac:dyDescent="0.2"/>
    <row r="919046" x14ac:dyDescent="0.2"/>
    <row r="919047" x14ac:dyDescent="0.2"/>
    <row r="919048" x14ac:dyDescent="0.2"/>
    <row r="919049" x14ac:dyDescent="0.2"/>
    <row r="919050" x14ac:dyDescent="0.2"/>
    <row r="919051" x14ac:dyDescent="0.2"/>
    <row r="919052" x14ac:dyDescent="0.2"/>
    <row r="919053" x14ac:dyDescent="0.2"/>
    <row r="919054" x14ac:dyDescent="0.2"/>
    <row r="919055" x14ac:dyDescent="0.2"/>
    <row r="919056" x14ac:dyDescent="0.2"/>
    <row r="919057" x14ac:dyDescent="0.2"/>
    <row r="919058" x14ac:dyDescent="0.2"/>
    <row r="919059" x14ac:dyDescent="0.2"/>
    <row r="919060" x14ac:dyDescent="0.2"/>
    <row r="919061" x14ac:dyDescent="0.2"/>
    <row r="919062" x14ac:dyDescent="0.2"/>
    <row r="919063" x14ac:dyDescent="0.2"/>
    <row r="919064" x14ac:dyDescent="0.2"/>
    <row r="919065" x14ac:dyDescent="0.2"/>
    <row r="919066" x14ac:dyDescent="0.2"/>
    <row r="919067" x14ac:dyDescent="0.2"/>
    <row r="919068" x14ac:dyDescent="0.2"/>
    <row r="919069" x14ac:dyDescent="0.2"/>
    <row r="919070" x14ac:dyDescent="0.2"/>
    <row r="919071" x14ac:dyDescent="0.2"/>
    <row r="919072" x14ac:dyDescent="0.2"/>
    <row r="919073" x14ac:dyDescent="0.2"/>
    <row r="919074" x14ac:dyDescent="0.2"/>
    <row r="919075" x14ac:dyDescent="0.2"/>
    <row r="919076" x14ac:dyDescent="0.2"/>
    <row r="919077" x14ac:dyDescent="0.2"/>
    <row r="919078" x14ac:dyDescent="0.2"/>
    <row r="919079" x14ac:dyDescent="0.2"/>
    <row r="919080" x14ac:dyDescent="0.2"/>
    <row r="919081" x14ac:dyDescent="0.2"/>
    <row r="919082" x14ac:dyDescent="0.2"/>
    <row r="919083" x14ac:dyDescent="0.2"/>
    <row r="919084" x14ac:dyDescent="0.2"/>
    <row r="919085" x14ac:dyDescent="0.2"/>
    <row r="919086" x14ac:dyDescent="0.2"/>
    <row r="919087" x14ac:dyDescent="0.2"/>
    <row r="919088" x14ac:dyDescent="0.2"/>
    <row r="919089" x14ac:dyDescent="0.2"/>
    <row r="919090" x14ac:dyDescent="0.2"/>
    <row r="919091" x14ac:dyDescent="0.2"/>
    <row r="919092" x14ac:dyDescent="0.2"/>
    <row r="919093" x14ac:dyDescent="0.2"/>
    <row r="919094" x14ac:dyDescent="0.2"/>
    <row r="919095" x14ac:dyDescent="0.2"/>
    <row r="919096" x14ac:dyDescent="0.2"/>
    <row r="919097" x14ac:dyDescent="0.2"/>
    <row r="919098" x14ac:dyDescent="0.2"/>
    <row r="919099" x14ac:dyDescent="0.2"/>
    <row r="919100" x14ac:dyDescent="0.2"/>
    <row r="919101" x14ac:dyDescent="0.2"/>
    <row r="919102" x14ac:dyDescent="0.2"/>
    <row r="919103" x14ac:dyDescent="0.2"/>
    <row r="919104" x14ac:dyDescent="0.2"/>
    <row r="919105" x14ac:dyDescent="0.2"/>
    <row r="919106" x14ac:dyDescent="0.2"/>
    <row r="919107" x14ac:dyDescent="0.2"/>
    <row r="919108" x14ac:dyDescent="0.2"/>
    <row r="919109" x14ac:dyDescent="0.2"/>
    <row r="919110" x14ac:dyDescent="0.2"/>
    <row r="919111" x14ac:dyDescent="0.2"/>
    <row r="919112" x14ac:dyDescent="0.2"/>
    <row r="919113" x14ac:dyDescent="0.2"/>
    <row r="919114" x14ac:dyDescent="0.2"/>
    <row r="919115" x14ac:dyDescent="0.2"/>
    <row r="919116" x14ac:dyDescent="0.2"/>
    <row r="919117" x14ac:dyDescent="0.2"/>
    <row r="919118" x14ac:dyDescent="0.2"/>
    <row r="919119" x14ac:dyDescent="0.2"/>
    <row r="919120" x14ac:dyDescent="0.2"/>
    <row r="919121" x14ac:dyDescent="0.2"/>
    <row r="919122" x14ac:dyDescent="0.2"/>
    <row r="919123" x14ac:dyDescent="0.2"/>
    <row r="919124" x14ac:dyDescent="0.2"/>
    <row r="919125" x14ac:dyDescent="0.2"/>
    <row r="919126" x14ac:dyDescent="0.2"/>
    <row r="919127" x14ac:dyDescent="0.2"/>
    <row r="919128" x14ac:dyDescent="0.2"/>
    <row r="919129" x14ac:dyDescent="0.2"/>
    <row r="919130" x14ac:dyDescent="0.2"/>
    <row r="919131" x14ac:dyDescent="0.2"/>
    <row r="919132" x14ac:dyDescent="0.2"/>
    <row r="919133" x14ac:dyDescent="0.2"/>
    <row r="919134" x14ac:dyDescent="0.2"/>
    <row r="919135" x14ac:dyDescent="0.2"/>
    <row r="919136" x14ac:dyDescent="0.2"/>
    <row r="919137" x14ac:dyDescent="0.2"/>
    <row r="919138" x14ac:dyDescent="0.2"/>
    <row r="919139" x14ac:dyDescent="0.2"/>
    <row r="919140" x14ac:dyDescent="0.2"/>
    <row r="919141" x14ac:dyDescent="0.2"/>
    <row r="919142" x14ac:dyDescent="0.2"/>
    <row r="919143" x14ac:dyDescent="0.2"/>
    <row r="919144" x14ac:dyDescent="0.2"/>
    <row r="919145" x14ac:dyDescent="0.2"/>
    <row r="919146" x14ac:dyDescent="0.2"/>
    <row r="919147" x14ac:dyDescent="0.2"/>
    <row r="919148" x14ac:dyDescent="0.2"/>
    <row r="919149" x14ac:dyDescent="0.2"/>
    <row r="919150" x14ac:dyDescent="0.2"/>
    <row r="919151" x14ac:dyDescent="0.2"/>
    <row r="919152" x14ac:dyDescent="0.2"/>
    <row r="919153" x14ac:dyDescent="0.2"/>
    <row r="919154" x14ac:dyDescent="0.2"/>
    <row r="919155" x14ac:dyDescent="0.2"/>
    <row r="919156" x14ac:dyDescent="0.2"/>
    <row r="919157" x14ac:dyDescent="0.2"/>
    <row r="919158" x14ac:dyDescent="0.2"/>
    <row r="919159" x14ac:dyDescent="0.2"/>
    <row r="919160" x14ac:dyDescent="0.2"/>
    <row r="919161" x14ac:dyDescent="0.2"/>
    <row r="919162" x14ac:dyDescent="0.2"/>
    <row r="919163" x14ac:dyDescent="0.2"/>
    <row r="919164" x14ac:dyDescent="0.2"/>
    <row r="919165" x14ac:dyDescent="0.2"/>
    <row r="919166" x14ac:dyDescent="0.2"/>
    <row r="919167" x14ac:dyDescent="0.2"/>
    <row r="919168" x14ac:dyDescent="0.2"/>
    <row r="919169" x14ac:dyDescent="0.2"/>
    <row r="919170" x14ac:dyDescent="0.2"/>
    <row r="919171" x14ac:dyDescent="0.2"/>
    <row r="919172" x14ac:dyDescent="0.2"/>
    <row r="919173" x14ac:dyDescent="0.2"/>
    <row r="919174" x14ac:dyDescent="0.2"/>
    <row r="919175" x14ac:dyDescent="0.2"/>
    <row r="919176" x14ac:dyDescent="0.2"/>
    <row r="919177" x14ac:dyDescent="0.2"/>
    <row r="919178" x14ac:dyDescent="0.2"/>
    <row r="919179" x14ac:dyDescent="0.2"/>
    <row r="919180" x14ac:dyDescent="0.2"/>
    <row r="919181" x14ac:dyDescent="0.2"/>
    <row r="919182" x14ac:dyDescent="0.2"/>
    <row r="919183" x14ac:dyDescent="0.2"/>
    <row r="919184" x14ac:dyDescent="0.2"/>
    <row r="919185" x14ac:dyDescent="0.2"/>
    <row r="919186" x14ac:dyDescent="0.2"/>
    <row r="919187" x14ac:dyDescent="0.2"/>
    <row r="919188" x14ac:dyDescent="0.2"/>
    <row r="919189" x14ac:dyDescent="0.2"/>
    <row r="919190" x14ac:dyDescent="0.2"/>
    <row r="919191" x14ac:dyDescent="0.2"/>
    <row r="919192" x14ac:dyDescent="0.2"/>
    <row r="919193" x14ac:dyDescent="0.2"/>
    <row r="919194" x14ac:dyDescent="0.2"/>
    <row r="919195" x14ac:dyDescent="0.2"/>
    <row r="919196" x14ac:dyDescent="0.2"/>
    <row r="919197" x14ac:dyDescent="0.2"/>
    <row r="919198" x14ac:dyDescent="0.2"/>
    <row r="919199" x14ac:dyDescent="0.2"/>
    <row r="919200" x14ac:dyDescent="0.2"/>
    <row r="919201" x14ac:dyDescent="0.2"/>
    <row r="919202" x14ac:dyDescent="0.2"/>
    <row r="919203" x14ac:dyDescent="0.2"/>
    <row r="919204" x14ac:dyDescent="0.2"/>
    <row r="919205" x14ac:dyDescent="0.2"/>
    <row r="919206" x14ac:dyDescent="0.2"/>
    <row r="919207" x14ac:dyDescent="0.2"/>
    <row r="919208" x14ac:dyDescent="0.2"/>
    <row r="919209" x14ac:dyDescent="0.2"/>
    <row r="919210" x14ac:dyDescent="0.2"/>
    <row r="919211" x14ac:dyDescent="0.2"/>
    <row r="919212" x14ac:dyDescent="0.2"/>
    <row r="919213" x14ac:dyDescent="0.2"/>
    <row r="919214" x14ac:dyDescent="0.2"/>
    <row r="919215" x14ac:dyDescent="0.2"/>
    <row r="919216" x14ac:dyDescent="0.2"/>
    <row r="919217" x14ac:dyDescent="0.2"/>
    <row r="919218" x14ac:dyDescent="0.2"/>
    <row r="919219" x14ac:dyDescent="0.2"/>
    <row r="919220" x14ac:dyDescent="0.2"/>
    <row r="919221" x14ac:dyDescent="0.2"/>
    <row r="919222" x14ac:dyDescent="0.2"/>
    <row r="919223" x14ac:dyDescent="0.2"/>
    <row r="919224" x14ac:dyDescent="0.2"/>
    <row r="919225" x14ac:dyDescent="0.2"/>
    <row r="919226" x14ac:dyDescent="0.2"/>
    <row r="919227" x14ac:dyDescent="0.2"/>
    <row r="919228" x14ac:dyDescent="0.2"/>
    <row r="919229" x14ac:dyDescent="0.2"/>
    <row r="919230" x14ac:dyDescent="0.2"/>
    <row r="919231" x14ac:dyDescent="0.2"/>
    <row r="919232" x14ac:dyDescent="0.2"/>
    <row r="919233" x14ac:dyDescent="0.2"/>
    <row r="919234" x14ac:dyDescent="0.2"/>
    <row r="919235" x14ac:dyDescent="0.2"/>
    <row r="919236" x14ac:dyDescent="0.2"/>
    <row r="919237" x14ac:dyDescent="0.2"/>
    <row r="919238" x14ac:dyDescent="0.2"/>
    <row r="919239" x14ac:dyDescent="0.2"/>
    <row r="919240" x14ac:dyDescent="0.2"/>
    <row r="919241" x14ac:dyDescent="0.2"/>
    <row r="919242" x14ac:dyDescent="0.2"/>
    <row r="919243" x14ac:dyDescent="0.2"/>
    <row r="919244" x14ac:dyDescent="0.2"/>
    <row r="919245" x14ac:dyDescent="0.2"/>
    <row r="919246" x14ac:dyDescent="0.2"/>
    <row r="919247" x14ac:dyDescent="0.2"/>
    <row r="919248" x14ac:dyDescent="0.2"/>
    <row r="919249" x14ac:dyDescent="0.2"/>
    <row r="919250" x14ac:dyDescent="0.2"/>
    <row r="919251" x14ac:dyDescent="0.2"/>
    <row r="919252" x14ac:dyDescent="0.2"/>
    <row r="919253" x14ac:dyDescent="0.2"/>
    <row r="919254" x14ac:dyDescent="0.2"/>
    <row r="919255" x14ac:dyDescent="0.2"/>
    <row r="919256" x14ac:dyDescent="0.2"/>
    <row r="919257" x14ac:dyDescent="0.2"/>
    <row r="919258" x14ac:dyDescent="0.2"/>
    <row r="919259" x14ac:dyDescent="0.2"/>
    <row r="919260" x14ac:dyDescent="0.2"/>
    <row r="919261" x14ac:dyDescent="0.2"/>
    <row r="919262" x14ac:dyDescent="0.2"/>
    <row r="919263" x14ac:dyDescent="0.2"/>
    <row r="919264" x14ac:dyDescent="0.2"/>
    <row r="919265" x14ac:dyDescent="0.2"/>
    <row r="919266" x14ac:dyDescent="0.2"/>
    <row r="919267" x14ac:dyDescent="0.2"/>
    <row r="919268" x14ac:dyDescent="0.2"/>
    <row r="919269" x14ac:dyDescent="0.2"/>
    <row r="919270" x14ac:dyDescent="0.2"/>
    <row r="919271" x14ac:dyDescent="0.2"/>
    <row r="919272" x14ac:dyDescent="0.2"/>
    <row r="919273" x14ac:dyDescent="0.2"/>
    <row r="919274" x14ac:dyDescent="0.2"/>
    <row r="919275" x14ac:dyDescent="0.2"/>
    <row r="919276" x14ac:dyDescent="0.2"/>
    <row r="919277" x14ac:dyDescent="0.2"/>
    <row r="919278" x14ac:dyDescent="0.2"/>
    <row r="919279" x14ac:dyDescent="0.2"/>
    <row r="919280" x14ac:dyDescent="0.2"/>
    <row r="919281" x14ac:dyDescent="0.2"/>
    <row r="919282" x14ac:dyDescent="0.2"/>
    <row r="919283" x14ac:dyDescent="0.2"/>
    <row r="919284" x14ac:dyDescent="0.2"/>
    <row r="919285" x14ac:dyDescent="0.2"/>
    <row r="919286" x14ac:dyDescent="0.2"/>
    <row r="919287" x14ac:dyDescent="0.2"/>
    <row r="919288" x14ac:dyDescent="0.2"/>
    <row r="919289" x14ac:dyDescent="0.2"/>
    <row r="919290" x14ac:dyDescent="0.2"/>
    <row r="919291" x14ac:dyDescent="0.2"/>
    <row r="919292" x14ac:dyDescent="0.2"/>
    <row r="919293" x14ac:dyDescent="0.2"/>
    <row r="919294" x14ac:dyDescent="0.2"/>
    <row r="919295" x14ac:dyDescent="0.2"/>
    <row r="919296" x14ac:dyDescent="0.2"/>
    <row r="919297" x14ac:dyDescent="0.2"/>
    <row r="919298" x14ac:dyDescent="0.2"/>
    <row r="919299" x14ac:dyDescent="0.2"/>
    <row r="919300" x14ac:dyDescent="0.2"/>
    <row r="919301" x14ac:dyDescent="0.2"/>
    <row r="919302" x14ac:dyDescent="0.2"/>
    <row r="919303" x14ac:dyDescent="0.2"/>
    <row r="919304" x14ac:dyDescent="0.2"/>
    <row r="919305" x14ac:dyDescent="0.2"/>
    <row r="919306" x14ac:dyDescent="0.2"/>
    <row r="919307" x14ac:dyDescent="0.2"/>
    <row r="919308" x14ac:dyDescent="0.2"/>
    <row r="919309" x14ac:dyDescent="0.2"/>
    <row r="919310" x14ac:dyDescent="0.2"/>
    <row r="919311" x14ac:dyDescent="0.2"/>
    <row r="919312" x14ac:dyDescent="0.2"/>
    <row r="919313" x14ac:dyDescent="0.2"/>
    <row r="919314" x14ac:dyDescent="0.2"/>
    <row r="919315" x14ac:dyDescent="0.2"/>
    <row r="919316" x14ac:dyDescent="0.2"/>
    <row r="919317" x14ac:dyDescent="0.2"/>
    <row r="919318" x14ac:dyDescent="0.2"/>
    <row r="919319" x14ac:dyDescent="0.2"/>
    <row r="919320" x14ac:dyDescent="0.2"/>
    <row r="919321" x14ac:dyDescent="0.2"/>
    <row r="919322" x14ac:dyDescent="0.2"/>
    <row r="919323" x14ac:dyDescent="0.2"/>
    <row r="919324" x14ac:dyDescent="0.2"/>
    <row r="919325" x14ac:dyDescent="0.2"/>
    <row r="919326" x14ac:dyDescent="0.2"/>
    <row r="919327" x14ac:dyDescent="0.2"/>
    <row r="919328" x14ac:dyDescent="0.2"/>
    <row r="919329" x14ac:dyDescent="0.2"/>
    <row r="919330" x14ac:dyDescent="0.2"/>
    <row r="919331" x14ac:dyDescent="0.2"/>
    <row r="919332" x14ac:dyDescent="0.2"/>
    <row r="919333" x14ac:dyDescent="0.2"/>
    <row r="919334" x14ac:dyDescent="0.2"/>
    <row r="919335" x14ac:dyDescent="0.2"/>
    <row r="919336" x14ac:dyDescent="0.2"/>
    <row r="919337" x14ac:dyDescent="0.2"/>
    <row r="919338" x14ac:dyDescent="0.2"/>
    <row r="919339" x14ac:dyDescent="0.2"/>
    <row r="919340" x14ac:dyDescent="0.2"/>
    <row r="919341" x14ac:dyDescent="0.2"/>
    <row r="919342" x14ac:dyDescent="0.2"/>
    <row r="919343" x14ac:dyDescent="0.2"/>
    <row r="919344" x14ac:dyDescent="0.2"/>
    <row r="919345" x14ac:dyDescent="0.2"/>
    <row r="919346" x14ac:dyDescent="0.2"/>
    <row r="919347" x14ac:dyDescent="0.2"/>
    <row r="919348" x14ac:dyDescent="0.2"/>
    <row r="919349" x14ac:dyDescent="0.2"/>
    <row r="919350" x14ac:dyDescent="0.2"/>
    <row r="919351" x14ac:dyDescent="0.2"/>
    <row r="919352" x14ac:dyDescent="0.2"/>
    <row r="919353" x14ac:dyDescent="0.2"/>
    <row r="919354" x14ac:dyDescent="0.2"/>
    <row r="919355" x14ac:dyDescent="0.2"/>
    <row r="919356" x14ac:dyDescent="0.2"/>
    <row r="919357" x14ac:dyDescent="0.2"/>
    <row r="919358" x14ac:dyDescent="0.2"/>
    <row r="919359" x14ac:dyDescent="0.2"/>
    <row r="919360" x14ac:dyDescent="0.2"/>
    <row r="919361" x14ac:dyDescent="0.2"/>
    <row r="919362" x14ac:dyDescent="0.2"/>
    <row r="919363" x14ac:dyDescent="0.2"/>
    <row r="919364" x14ac:dyDescent="0.2"/>
    <row r="919365" x14ac:dyDescent="0.2"/>
    <row r="919366" x14ac:dyDescent="0.2"/>
    <row r="919367" x14ac:dyDescent="0.2"/>
    <row r="919368" x14ac:dyDescent="0.2"/>
    <row r="919369" x14ac:dyDescent="0.2"/>
    <row r="919370" x14ac:dyDescent="0.2"/>
    <row r="919371" x14ac:dyDescent="0.2"/>
    <row r="919372" x14ac:dyDescent="0.2"/>
    <row r="919373" x14ac:dyDescent="0.2"/>
    <row r="919374" x14ac:dyDescent="0.2"/>
    <row r="919375" x14ac:dyDescent="0.2"/>
    <row r="919376" x14ac:dyDescent="0.2"/>
    <row r="919377" x14ac:dyDescent="0.2"/>
    <row r="919378" x14ac:dyDescent="0.2"/>
    <row r="919379" x14ac:dyDescent="0.2"/>
    <row r="919380" x14ac:dyDescent="0.2"/>
    <row r="919381" x14ac:dyDescent="0.2"/>
    <row r="919382" x14ac:dyDescent="0.2"/>
    <row r="919383" x14ac:dyDescent="0.2"/>
    <row r="919384" x14ac:dyDescent="0.2"/>
    <row r="919385" x14ac:dyDescent="0.2"/>
    <row r="919386" x14ac:dyDescent="0.2"/>
    <row r="919387" x14ac:dyDescent="0.2"/>
    <row r="919388" x14ac:dyDescent="0.2"/>
    <row r="919389" x14ac:dyDescent="0.2"/>
    <row r="919390" x14ac:dyDescent="0.2"/>
    <row r="919391" x14ac:dyDescent="0.2"/>
    <row r="919392" x14ac:dyDescent="0.2"/>
    <row r="919393" x14ac:dyDescent="0.2"/>
    <row r="919394" x14ac:dyDescent="0.2"/>
    <row r="919395" x14ac:dyDescent="0.2"/>
    <row r="919396" x14ac:dyDescent="0.2"/>
    <row r="919397" x14ac:dyDescent="0.2"/>
    <row r="919398" x14ac:dyDescent="0.2"/>
    <row r="919399" x14ac:dyDescent="0.2"/>
    <row r="919400" x14ac:dyDescent="0.2"/>
    <row r="919401" x14ac:dyDescent="0.2"/>
    <row r="919402" x14ac:dyDescent="0.2"/>
    <row r="919403" x14ac:dyDescent="0.2"/>
    <row r="919404" x14ac:dyDescent="0.2"/>
    <row r="919405" x14ac:dyDescent="0.2"/>
    <row r="919406" x14ac:dyDescent="0.2"/>
    <row r="919407" x14ac:dyDescent="0.2"/>
    <row r="919408" x14ac:dyDescent="0.2"/>
    <row r="919409" x14ac:dyDescent="0.2"/>
    <row r="919410" x14ac:dyDescent="0.2"/>
    <row r="919411" x14ac:dyDescent="0.2"/>
    <row r="919412" x14ac:dyDescent="0.2"/>
    <row r="919413" x14ac:dyDescent="0.2"/>
    <row r="919414" x14ac:dyDescent="0.2"/>
    <row r="919415" x14ac:dyDescent="0.2"/>
    <row r="919416" x14ac:dyDescent="0.2"/>
    <row r="919417" x14ac:dyDescent="0.2"/>
    <row r="919418" x14ac:dyDescent="0.2"/>
    <row r="919419" x14ac:dyDescent="0.2"/>
    <row r="919420" x14ac:dyDescent="0.2"/>
    <row r="919421" x14ac:dyDescent="0.2"/>
    <row r="919422" x14ac:dyDescent="0.2"/>
    <row r="919423" x14ac:dyDescent="0.2"/>
    <row r="919424" x14ac:dyDescent="0.2"/>
    <row r="919425" x14ac:dyDescent="0.2"/>
    <row r="919426" x14ac:dyDescent="0.2"/>
    <row r="919427" x14ac:dyDescent="0.2"/>
    <row r="919428" x14ac:dyDescent="0.2"/>
    <row r="919429" x14ac:dyDescent="0.2"/>
    <row r="919430" x14ac:dyDescent="0.2"/>
    <row r="919431" x14ac:dyDescent="0.2"/>
    <row r="919432" x14ac:dyDescent="0.2"/>
    <row r="919433" x14ac:dyDescent="0.2"/>
    <row r="919434" x14ac:dyDescent="0.2"/>
    <row r="919435" x14ac:dyDescent="0.2"/>
    <row r="919436" x14ac:dyDescent="0.2"/>
    <row r="919437" x14ac:dyDescent="0.2"/>
    <row r="919438" x14ac:dyDescent="0.2"/>
    <row r="919439" x14ac:dyDescent="0.2"/>
    <row r="919440" x14ac:dyDescent="0.2"/>
    <row r="919441" x14ac:dyDescent="0.2"/>
    <row r="919442" x14ac:dyDescent="0.2"/>
    <row r="919443" x14ac:dyDescent="0.2"/>
    <row r="919444" x14ac:dyDescent="0.2"/>
    <row r="919445" x14ac:dyDescent="0.2"/>
    <row r="919446" x14ac:dyDescent="0.2"/>
    <row r="919447" x14ac:dyDescent="0.2"/>
    <row r="919448" x14ac:dyDescent="0.2"/>
    <row r="919449" x14ac:dyDescent="0.2"/>
    <row r="919450" x14ac:dyDescent="0.2"/>
    <row r="919451" x14ac:dyDescent="0.2"/>
    <row r="919452" x14ac:dyDescent="0.2"/>
    <row r="919453" x14ac:dyDescent="0.2"/>
    <row r="919454" x14ac:dyDescent="0.2"/>
    <row r="919455" x14ac:dyDescent="0.2"/>
    <row r="919456" x14ac:dyDescent="0.2"/>
    <row r="919457" x14ac:dyDescent="0.2"/>
    <row r="919458" x14ac:dyDescent="0.2"/>
    <row r="919459" x14ac:dyDescent="0.2"/>
    <row r="919460" x14ac:dyDescent="0.2"/>
    <row r="919461" x14ac:dyDescent="0.2"/>
    <row r="919462" x14ac:dyDescent="0.2"/>
    <row r="919463" x14ac:dyDescent="0.2"/>
    <row r="919464" x14ac:dyDescent="0.2"/>
    <row r="919465" x14ac:dyDescent="0.2"/>
    <row r="919466" x14ac:dyDescent="0.2"/>
    <row r="919467" x14ac:dyDescent="0.2"/>
    <row r="919468" x14ac:dyDescent="0.2"/>
    <row r="919469" x14ac:dyDescent="0.2"/>
    <row r="919470" x14ac:dyDescent="0.2"/>
    <row r="919471" x14ac:dyDescent="0.2"/>
    <row r="919472" x14ac:dyDescent="0.2"/>
    <row r="919473" x14ac:dyDescent="0.2"/>
    <row r="919474" x14ac:dyDescent="0.2"/>
    <row r="919475" x14ac:dyDescent="0.2"/>
    <row r="919476" x14ac:dyDescent="0.2"/>
    <row r="919477" x14ac:dyDescent="0.2"/>
    <row r="919478" x14ac:dyDescent="0.2"/>
    <row r="919479" x14ac:dyDescent="0.2"/>
    <row r="919480" x14ac:dyDescent="0.2"/>
    <row r="919481" x14ac:dyDescent="0.2"/>
    <row r="919482" x14ac:dyDescent="0.2"/>
    <row r="919483" x14ac:dyDescent="0.2"/>
    <row r="919484" x14ac:dyDescent="0.2"/>
    <row r="919485" x14ac:dyDescent="0.2"/>
    <row r="919486" x14ac:dyDescent="0.2"/>
    <row r="919487" x14ac:dyDescent="0.2"/>
    <row r="919488" x14ac:dyDescent="0.2"/>
    <row r="919489" x14ac:dyDescent="0.2"/>
    <row r="919490" x14ac:dyDescent="0.2"/>
    <row r="919491" x14ac:dyDescent="0.2"/>
    <row r="919492" x14ac:dyDescent="0.2"/>
    <row r="919493" x14ac:dyDescent="0.2"/>
    <row r="919494" x14ac:dyDescent="0.2"/>
    <row r="919495" x14ac:dyDescent="0.2"/>
    <row r="919496" x14ac:dyDescent="0.2"/>
    <row r="919497" x14ac:dyDescent="0.2"/>
    <row r="919498" x14ac:dyDescent="0.2"/>
    <row r="919499" x14ac:dyDescent="0.2"/>
    <row r="919500" x14ac:dyDescent="0.2"/>
    <row r="919501" x14ac:dyDescent="0.2"/>
    <row r="919502" x14ac:dyDescent="0.2"/>
    <row r="919503" x14ac:dyDescent="0.2"/>
    <row r="919504" x14ac:dyDescent="0.2"/>
    <row r="919505" x14ac:dyDescent="0.2"/>
    <row r="919506" x14ac:dyDescent="0.2"/>
    <row r="919507" x14ac:dyDescent="0.2"/>
    <row r="919508" x14ac:dyDescent="0.2"/>
    <row r="919509" x14ac:dyDescent="0.2"/>
    <row r="919510" x14ac:dyDescent="0.2"/>
    <row r="919511" x14ac:dyDescent="0.2"/>
    <row r="919512" x14ac:dyDescent="0.2"/>
    <row r="919513" x14ac:dyDescent="0.2"/>
    <row r="919514" x14ac:dyDescent="0.2"/>
    <row r="919515" x14ac:dyDescent="0.2"/>
    <row r="919516" x14ac:dyDescent="0.2"/>
    <row r="919517" x14ac:dyDescent="0.2"/>
    <row r="919518" x14ac:dyDescent="0.2"/>
    <row r="919519" x14ac:dyDescent="0.2"/>
    <row r="919520" x14ac:dyDescent="0.2"/>
    <row r="919521" x14ac:dyDescent="0.2"/>
    <row r="919522" x14ac:dyDescent="0.2"/>
    <row r="919523" x14ac:dyDescent="0.2"/>
    <row r="919524" x14ac:dyDescent="0.2"/>
    <row r="919525" x14ac:dyDescent="0.2"/>
    <row r="919526" x14ac:dyDescent="0.2"/>
    <row r="919527" x14ac:dyDescent="0.2"/>
    <row r="919528" x14ac:dyDescent="0.2"/>
    <row r="919529" x14ac:dyDescent="0.2"/>
    <row r="919530" x14ac:dyDescent="0.2"/>
    <row r="919531" x14ac:dyDescent="0.2"/>
    <row r="919532" x14ac:dyDescent="0.2"/>
    <row r="919533" x14ac:dyDescent="0.2"/>
    <row r="919534" x14ac:dyDescent="0.2"/>
    <row r="919535" x14ac:dyDescent="0.2"/>
    <row r="919536" x14ac:dyDescent="0.2"/>
    <row r="919537" x14ac:dyDescent="0.2"/>
    <row r="919538" x14ac:dyDescent="0.2"/>
    <row r="919539" x14ac:dyDescent="0.2"/>
    <row r="919540" x14ac:dyDescent="0.2"/>
    <row r="919541" x14ac:dyDescent="0.2"/>
    <row r="919542" x14ac:dyDescent="0.2"/>
    <row r="919543" x14ac:dyDescent="0.2"/>
    <row r="919544" x14ac:dyDescent="0.2"/>
    <row r="919545" x14ac:dyDescent="0.2"/>
    <row r="919546" x14ac:dyDescent="0.2"/>
    <row r="919547" x14ac:dyDescent="0.2"/>
    <row r="919548" x14ac:dyDescent="0.2"/>
    <row r="919549" x14ac:dyDescent="0.2"/>
    <row r="919550" x14ac:dyDescent="0.2"/>
    <row r="919551" x14ac:dyDescent="0.2"/>
    <row r="919552" x14ac:dyDescent="0.2"/>
    <row r="919553" x14ac:dyDescent="0.2"/>
    <row r="919554" x14ac:dyDescent="0.2"/>
    <row r="919555" x14ac:dyDescent="0.2"/>
    <row r="919556" x14ac:dyDescent="0.2"/>
    <row r="919557" x14ac:dyDescent="0.2"/>
    <row r="919558" x14ac:dyDescent="0.2"/>
    <row r="919559" x14ac:dyDescent="0.2"/>
    <row r="919560" x14ac:dyDescent="0.2"/>
    <row r="919561" x14ac:dyDescent="0.2"/>
    <row r="919562" x14ac:dyDescent="0.2"/>
    <row r="919563" x14ac:dyDescent="0.2"/>
    <row r="919564" x14ac:dyDescent="0.2"/>
    <row r="919565" x14ac:dyDescent="0.2"/>
    <row r="919566" x14ac:dyDescent="0.2"/>
    <row r="919567" x14ac:dyDescent="0.2"/>
    <row r="919568" x14ac:dyDescent="0.2"/>
    <row r="919569" x14ac:dyDescent="0.2"/>
    <row r="919570" x14ac:dyDescent="0.2"/>
    <row r="919571" x14ac:dyDescent="0.2"/>
    <row r="919572" x14ac:dyDescent="0.2"/>
    <row r="919573" x14ac:dyDescent="0.2"/>
    <row r="919574" x14ac:dyDescent="0.2"/>
    <row r="919575" x14ac:dyDescent="0.2"/>
    <row r="919576" x14ac:dyDescent="0.2"/>
    <row r="919577" x14ac:dyDescent="0.2"/>
    <row r="919578" x14ac:dyDescent="0.2"/>
    <row r="919579" x14ac:dyDescent="0.2"/>
    <row r="919580" x14ac:dyDescent="0.2"/>
    <row r="919581" x14ac:dyDescent="0.2"/>
    <row r="919582" x14ac:dyDescent="0.2"/>
    <row r="919583" x14ac:dyDescent="0.2"/>
    <row r="919584" x14ac:dyDescent="0.2"/>
    <row r="919585" x14ac:dyDescent="0.2"/>
    <row r="919586" x14ac:dyDescent="0.2"/>
    <row r="919587" x14ac:dyDescent="0.2"/>
    <row r="919588" x14ac:dyDescent="0.2"/>
    <row r="919589" x14ac:dyDescent="0.2"/>
    <row r="919590" x14ac:dyDescent="0.2"/>
    <row r="919591" x14ac:dyDescent="0.2"/>
    <row r="919592" x14ac:dyDescent="0.2"/>
    <row r="919593" x14ac:dyDescent="0.2"/>
    <row r="919594" x14ac:dyDescent="0.2"/>
    <row r="919595" x14ac:dyDescent="0.2"/>
    <row r="919596" x14ac:dyDescent="0.2"/>
    <row r="919597" x14ac:dyDescent="0.2"/>
    <row r="919598" x14ac:dyDescent="0.2"/>
    <row r="919599" x14ac:dyDescent="0.2"/>
    <row r="919600" x14ac:dyDescent="0.2"/>
    <row r="919601" x14ac:dyDescent="0.2"/>
    <row r="919602" x14ac:dyDescent="0.2"/>
    <row r="919603" x14ac:dyDescent="0.2"/>
    <row r="919604" x14ac:dyDescent="0.2"/>
    <row r="919605" x14ac:dyDescent="0.2"/>
    <row r="919606" x14ac:dyDescent="0.2"/>
    <row r="919607" x14ac:dyDescent="0.2"/>
    <row r="919608" x14ac:dyDescent="0.2"/>
    <row r="919609" x14ac:dyDescent="0.2"/>
    <row r="919610" x14ac:dyDescent="0.2"/>
    <row r="919611" x14ac:dyDescent="0.2"/>
    <row r="919612" x14ac:dyDescent="0.2"/>
    <row r="919613" x14ac:dyDescent="0.2"/>
    <row r="919614" x14ac:dyDescent="0.2"/>
    <row r="919615" x14ac:dyDescent="0.2"/>
    <row r="919616" x14ac:dyDescent="0.2"/>
    <row r="919617" x14ac:dyDescent="0.2"/>
    <row r="919618" x14ac:dyDescent="0.2"/>
    <row r="919619" x14ac:dyDescent="0.2"/>
    <row r="919620" x14ac:dyDescent="0.2"/>
    <row r="919621" x14ac:dyDescent="0.2"/>
    <row r="919622" x14ac:dyDescent="0.2"/>
    <row r="919623" x14ac:dyDescent="0.2"/>
    <row r="919624" x14ac:dyDescent="0.2"/>
    <row r="919625" x14ac:dyDescent="0.2"/>
    <row r="919626" x14ac:dyDescent="0.2"/>
    <row r="919627" x14ac:dyDescent="0.2"/>
    <row r="919628" x14ac:dyDescent="0.2"/>
    <row r="919629" x14ac:dyDescent="0.2"/>
    <row r="919630" x14ac:dyDescent="0.2"/>
    <row r="919631" x14ac:dyDescent="0.2"/>
    <row r="919632" x14ac:dyDescent="0.2"/>
    <row r="919633" x14ac:dyDescent="0.2"/>
    <row r="919634" x14ac:dyDescent="0.2"/>
    <row r="919635" x14ac:dyDescent="0.2"/>
    <row r="919636" x14ac:dyDescent="0.2"/>
    <row r="919637" x14ac:dyDescent="0.2"/>
    <row r="919638" x14ac:dyDescent="0.2"/>
    <row r="919639" x14ac:dyDescent="0.2"/>
    <row r="919640" x14ac:dyDescent="0.2"/>
    <row r="919641" x14ac:dyDescent="0.2"/>
    <row r="919642" x14ac:dyDescent="0.2"/>
    <row r="919643" x14ac:dyDescent="0.2"/>
    <row r="919644" x14ac:dyDescent="0.2"/>
    <row r="919645" x14ac:dyDescent="0.2"/>
    <row r="919646" x14ac:dyDescent="0.2"/>
    <row r="919647" x14ac:dyDescent="0.2"/>
    <row r="919648" x14ac:dyDescent="0.2"/>
    <row r="919649" x14ac:dyDescent="0.2"/>
    <row r="919650" x14ac:dyDescent="0.2"/>
    <row r="919651" x14ac:dyDescent="0.2"/>
    <row r="919652" x14ac:dyDescent="0.2"/>
    <row r="919653" x14ac:dyDescent="0.2"/>
    <row r="919654" x14ac:dyDescent="0.2"/>
    <row r="919655" x14ac:dyDescent="0.2"/>
    <row r="919656" x14ac:dyDescent="0.2"/>
    <row r="919657" x14ac:dyDescent="0.2"/>
    <row r="919658" x14ac:dyDescent="0.2"/>
    <row r="919659" x14ac:dyDescent="0.2"/>
    <row r="919660" x14ac:dyDescent="0.2"/>
    <row r="919661" x14ac:dyDescent="0.2"/>
    <row r="919662" x14ac:dyDescent="0.2"/>
    <row r="919663" x14ac:dyDescent="0.2"/>
    <row r="919664" x14ac:dyDescent="0.2"/>
    <row r="919665" x14ac:dyDescent="0.2"/>
    <row r="919666" x14ac:dyDescent="0.2"/>
    <row r="919667" x14ac:dyDescent="0.2"/>
    <row r="919668" x14ac:dyDescent="0.2"/>
    <row r="919669" x14ac:dyDescent="0.2"/>
    <row r="919670" x14ac:dyDescent="0.2"/>
    <row r="919671" x14ac:dyDescent="0.2"/>
    <row r="919672" x14ac:dyDescent="0.2"/>
    <row r="919673" x14ac:dyDescent="0.2"/>
    <row r="919674" x14ac:dyDescent="0.2"/>
    <row r="919675" x14ac:dyDescent="0.2"/>
    <row r="919676" x14ac:dyDescent="0.2"/>
    <row r="919677" x14ac:dyDescent="0.2"/>
    <row r="919678" x14ac:dyDescent="0.2"/>
    <row r="919679" x14ac:dyDescent="0.2"/>
    <row r="919680" x14ac:dyDescent="0.2"/>
    <row r="919681" x14ac:dyDescent="0.2"/>
    <row r="919682" x14ac:dyDescent="0.2"/>
    <row r="919683" x14ac:dyDescent="0.2"/>
    <row r="919684" x14ac:dyDescent="0.2"/>
    <row r="919685" x14ac:dyDescent="0.2"/>
    <row r="919686" x14ac:dyDescent="0.2"/>
    <row r="919687" x14ac:dyDescent="0.2"/>
    <row r="919688" x14ac:dyDescent="0.2"/>
    <row r="919689" x14ac:dyDescent="0.2"/>
    <row r="919690" x14ac:dyDescent="0.2"/>
    <row r="919691" x14ac:dyDescent="0.2"/>
    <row r="919692" x14ac:dyDescent="0.2"/>
    <row r="919693" x14ac:dyDescent="0.2"/>
    <row r="919694" x14ac:dyDescent="0.2"/>
    <row r="919695" x14ac:dyDescent="0.2"/>
    <row r="919696" x14ac:dyDescent="0.2"/>
    <row r="919697" x14ac:dyDescent="0.2"/>
    <row r="919698" x14ac:dyDescent="0.2"/>
    <row r="919699" x14ac:dyDescent="0.2"/>
    <row r="919700" x14ac:dyDescent="0.2"/>
    <row r="919701" x14ac:dyDescent="0.2"/>
    <row r="919702" x14ac:dyDescent="0.2"/>
    <row r="919703" x14ac:dyDescent="0.2"/>
    <row r="919704" x14ac:dyDescent="0.2"/>
    <row r="919705" x14ac:dyDescent="0.2"/>
    <row r="919706" x14ac:dyDescent="0.2"/>
    <row r="919707" x14ac:dyDescent="0.2"/>
    <row r="919708" x14ac:dyDescent="0.2"/>
    <row r="919709" x14ac:dyDescent="0.2"/>
    <row r="919710" x14ac:dyDescent="0.2"/>
    <row r="919711" x14ac:dyDescent="0.2"/>
    <row r="919712" x14ac:dyDescent="0.2"/>
    <row r="919713" x14ac:dyDescent="0.2"/>
    <row r="919714" x14ac:dyDescent="0.2"/>
    <row r="919715" x14ac:dyDescent="0.2"/>
    <row r="919716" x14ac:dyDescent="0.2"/>
    <row r="919717" x14ac:dyDescent="0.2"/>
    <row r="919718" x14ac:dyDescent="0.2"/>
    <row r="919719" x14ac:dyDescent="0.2"/>
    <row r="919720" x14ac:dyDescent="0.2"/>
    <row r="919721" x14ac:dyDescent="0.2"/>
    <row r="919722" x14ac:dyDescent="0.2"/>
    <row r="919723" x14ac:dyDescent="0.2"/>
    <row r="919724" x14ac:dyDescent="0.2"/>
    <row r="919725" x14ac:dyDescent="0.2"/>
    <row r="919726" x14ac:dyDescent="0.2"/>
    <row r="919727" x14ac:dyDescent="0.2"/>
    <row r="919728" x14ac:dyDescent="0.2"/>
    <row r="919729" x14ac:dyDescent="0.2"/>
    <row r="919730" x14ac:dyDescent="0.2"/>
    <row r="919731" x14ac:dyDescent="0.2"/>
    <row r="919732" x14ac:dyDescent="0.2"/>
    <row r="919733" x14ac:dyDescent="0.2"/>
    <row r="919734" x14ac:dyDescent="0.2"/>
    <row r="919735" x14ac:dyDescent="0.2"/>
    <row r="919736" x14ac:dyDescent="0.2"/>
    <row r="919737" x14ac:dyDescent="0.2"/>
    <row r="919738" x14ac:dyDescent="0.2"/>
    <row r="919739" x14ac:dyDescent="0.2"/>
    <row r="919740" x14ac:dyDescent="0.2"/>
    <row r="919741" x14ac:dyDescent="0.2"/>
    <row r="919742" x14ac:dyDescent="0.2"/>
    <row r="919743" x14ac:dyDescent="0.2"/>
    <row r="919744" x14ac:dyDescent="0.2"/>
    <row r="919745" x14ac:dyDescent="0.2"/>
    <row r="919746" x14ac:dyDescent="0.2"/>
    <row r="919747" x14ac:dyDescent="0.2"/>
    <row r="919748" x14ac:dyDescent="0.2"/>
    <row r="919749" x14ac:dyDescent="0.2"/>
    <row r="919750" x14ac:dyDescent="0.2"/>
    <row r="919751" x14ac:dyDescent="0.2"/>
    <row r="919752" x14ac:dyDescent="0.2"/>
    <row r="919753" x14ac:dyDescent="0.2"/>
    <row r="919754" x14ac:dyDescent="0.2"/>
    <row r="919755" x14ac:dyDescent="0.2"/>
    <row r="919756" x14ac:dyDescent="0.2"/>
    <row r="919757" x14ac:dyDescent="0.2"/>
    <row r="919758" x14ac:dyDescent="0.2"/>
    <row r="919759" x14ac:dyDescent="0.2"/>
    <row r="919760" x14ac:dyDescent="0.2"/>
    <row r="919761" x14ac:dyDescent="0.2"/>
    <row r="919762" x14ac:dyDescent="0.2"/>
    <row r="919763" x14ac:dyDescent="0.2"/>
    <row r="919764" x14ac:dyDescent="0.2"/>
    <row r="919765" x14ac:dyDescent="0.2"/>
    <row r="919766" x14ac:dyDescent="0.2"/>
    <row r="919767" x14ac:dyDescent="0.2"/>
    <row r="919768" x14ac:dyDescent="0.2"/>
    <row r="919769" x14ac:dyDescent="0.2"/>
    <row r="919770" x14ac:dyDescent="0.2"/>
    <row r="919771" x14ac:dyDescent="0.2"/>
    <row r="919772" x14ac:dyDescent="0.2"/>
    <row r="919773" x14ac:dyDescent="0.2"/>
    <row r="919774" x14ac:dyDescent="0.2"/>
    <row r="919775" x14ac:dyDescent="0.2"/>
    <row r="919776" x14ac:dyDescent="0.2"/>
    <row r="919777" x14ac:dyDescent="0.2"/>
    <row r="919778" x14ac:dyDescent="0.2"/>
    <row r="919779" x14ac:dyDescent="0.2"/>
    <row r="919780" x14ac:dyDescent="0.2"/>
    <row r="919781" x14ac:dyDescent="0.2"/>
    <row r="919782" x14ac:dyDescent="0.2"/>
    <row r="919783" x14ac:dyDescent="0.2"/>
    <row r="919784" x14ac:dyDescent="0.2"/>
    <row r="919785" x14ac:dyDescent="0.2"/>
    <row r="919786" x14ac:dyDescent="0.2"/>
    <row r="919787" x14ac:dyDescent="0.2"/>
    <row r="919788" x14ac:dyDescent="0.2"/>
    <row r="919789" x14ac:dyDescent="0.2"/>
    <row r="919790" x14ac:dyDescent="0.2"/>
    <row r="919791" x14ac:dyDescent="0.2"/>
    <row r="919792" x14ac:dyDescent="0.2"/>
    <row r="919793" x14ac:dyDescent="0.2"/>
    <row r="919794" x14ac:dyDescent="0.2"/>
    <row r="919795" x14ac:dyDescent="0.2"/>
    <row r="919796" x14ac:dyDescent="0.2"/>
    <row r="919797" x14ac:dyDescent="0.2"/>
    <row r="919798" x14ac:dyDescent="0.2"/>
    <row r="919799" x14ac:dyDescent="0.2"/>
    <row r="919800" x14ac:dyDescent="0.2"/>
    <row r="919801" x14ac:dyDescent="0.2"/>
    <row r="919802" x14ac:dyDescent="0.2"/>
    <row r="919803" x14ac:dyDescent="0.2"/>
    <row r="919804" x14ac:dyDescent="0.2"/>
    <row r="919805" x14ac:dyDescent="0.2"/>
    <row r="919806" x14ac:dyDescent="0.2"/>
    <row r="919807" x14ac:dyDescent="0.2"/>
    <row r="919808" x14ac:dyDescent="0.2"/>
    <row r="919809" x14ac:dyDescent="0.2"/>
    <row r="919810" x14ac:dyDescent="0.2"/>
    <row r="919811" x14ac:dyDescent="0.2"/>
    <row r="919812" x14ac:dyDescent="0.2"/>
    <row r="919813" x14ac:dyDescent="0.2"/>
    <row r="919814" x14ac:dyDescent="0.2"/>
    <row r="919815" x14ac:dyDescent="0.2"/>
    <row r="919816" x14ac:dyDescent="0.2"/>
    <row r="919817" x14ac:dyDescent="0.2"/>
    <row r="919818" x14ac:dyDescent="0.2"/>
    <row r="919819" x14ac:dyDescent="0.2"/>
    <row r="919820" x14ac:dyDescent="0.2"/>
    <row r="919821" x14ac:dyDescent="0.2"/>
    <row r="919822" x14ac:dyDescent="0.2"/>
    <row r="919823" x14ac:dyDescent="0.2"/>
    <row r="919824" x14ac:dyDescent="0.2"/>
    <row r="919825" x14ac:dyDescent="0.2"/>
    <row r="919826" x14ac:dyDescent="0.2"/>
    <row r="919827" x14ac:dyDescent="0.2"/>
    <row r="919828" x14ac:dyDescent="0.2"/>
    <row r="919829" x14ac:dyDescent="0.2"/>
    <row r="919830" x14ac:dyDescent="0.2"/>
    <row r="919831" x14ac:dyDescent="0.2"/>
    <row r="919832" x14ac:dyDescent="0.2"/>
    <row r="919833" x14ac:dyDescent="0.2"/>
    <row r="919834" x14ac:dyDescent="0.2"/>
    <row r="919835" x14ac:dyDescent="0.2"/>
    <row r="919836" x14ac:dyDescent="0.2"/>
    <row r="919837" x14ac:dyDescent="0.2"/>
    <row r="919838" x14ac:dyDescent="0.2"/>
    <row r="919839" x14ac:dyDescent="0.2"/>
    <row r="919840" x14ac:dyDescent="0.2"/>
    <row r="919841" x14ac:dyDescent="0.2"/>
    <row r="919842" x14ac:dyDescent="0.2"/>
    <row r="919843" x14ac:dyDescent="0.2"/>
    <row r="919844" x14ac:dyDescent="0.2"/>
    <row r="919845" x14ac:dyDescent="0.2"/>
    <row r="919846" x14ac:dyDescent="0.2"/>
    <row r="919847" x14ac:dyDescent="0.2"/>
    <row r="919848" x14ac:dyDescent="0.2"/>
    <row r="919849" x14ac:dyDescent="0.2"/>
    <row r="919850" x14ac:dyDescent="0.2"/>
    <row r="919851" x14ac:dyDescent="0.2"/>
    <row r="919852" x14ac:dyDescent="0.2"/>
    <row r="919853" x14ac:dyDescent="0.2"/>
    <row r="919854" x14ac:dyDescent="0.2"/>
    <row r="919855" x14ac:dyDescent="0.2"/>
    <row r="919856" x14ac:dyDescent="0.2"/>
    <row r="919857" x14ac:dyDescent="0.2"/>
    <row r="919858" x14ac:dyDescent="0.2"/>
    <row r="919859" x14ac:dyDescent="0.2"/>
    <row r="919860" x14ac:dyDescent="0.2"/>
    <row r="919861" x14ac:dyDescent="0.2"/>
    <row r="919862" x14ac:dyDescent="0.2"/>
    <row r="919863" x14ac:dyDescent="0.2"/>
    <row r="919864" x14ac:dyDescent="0.2"/>
    <row r="919865" x14ac:dyDescent="0.2"/>
    <row r="919866" x14ac:dyDescent="0.2"/>
    <row r="919867" x14ac:dyDescent="0.2"/>
    <row r="919868" x14ac:dyDescent="0.2"/>
    <row r="919869" x14ac:dyDescent="0.2"/>
    <row r="919870" x14ac:dyDescent="0.2"/>
    <row r="919871" x14ac:dyDescent="0.2"/>
    <row r="919872" x14ac:dyDescent="0.2"/>
    <row r="919873" x14ac:dyDescent="0.2"/>
    <row r="919874" x14ac:dyDescent="0.2"/>
    <row r="919875" x14ac:dyDescent="0.2"/>
    <row r="919876" x14ac:dyDescent="0.2"/>
    <row r="919877" x14ac:dyDescent="0.2"/>
    <row r="919878" x14ac:dyDescent="0.2"/>
    <row r="919879" x14ac:dyDescent="0.2"/>
    <row r="919880" x14ac:dyDescent="0.2"/>
    <row r="919881" x14ac:dyDescent="0.2"/>
    <row r="919882" x14ac:dyDescent="0.2"/>
    <row r="919883" x14ac:dyDescent="0.2"/>
    <row r="919884" x14ac:dyDescent="0.2"/>
    <row r="919885" x14ac:dyDescent="0.2"/>
    <row r="919886" x14ac:dyDescent="0.2"/>
    <row r="919887" x14ac:dyDescent="0.2"/>
    <row r="919888" x14ac:dyDescent="0.2"/>
    <row r="919889" x14ac:dyDescent="0.2"/>
    <row r="919890" x14ac:dyDescent="0.2"/>
    <row r="919891" x14ac:dyDescent="0.2"/>
    <row r="919892" x14ac:dyDescent="0.2"/>
    <row r="919893" x14ac:dyDescent="0.2"/>
    <row r="919894" x14ac:dyDescent="0.2"/>
    <row r="919895" x14ac:dyDescent="0.2"/>
    <row r="919896" x14ac:dyDescent="0.2"/>
    <row r="919897" x14ac:dyDescent="0.2"/>
    <row r="919898" x14ac:dyDescent="0.2"/>
    <row r="919899" x14ac:dyDescent="0.2"/>
    <row r="919900" x14ac:dyDescent="0.2"/>
    <row r="919901" x14ac:dyDescent="0.2"/>
    <row r="919902" x14ac:dyDescent="0.2"/>
    <row r="919903" x14ac:dyDescent="0.2"/>
    <row r="919904" x14ac:dyDescent="0.2"/>
    <row r="919905" x14ac:dyDescent="0.2"/>
    <row r="919906" x14ac:dyDescent="0.2"/>
    <row r="919907" x14ac:dyDescent="0.2"/>
    <row r="919908" x14ac:dyDescent="0.2"/>
    <row r="919909" x14ac:dyDescent="0.2"/>
    <row r="919910" x14ac:dyDescent="0.2"/>
    <row r="919911" x14ac:dyDescent="0.2"/>
    <row r="919912" x14ac:dyDescent="0.2"/>
    <row r="919913" x14ac:dyDescent="0.2"/>
    <row r="919914" x14ac:dyDescent="0.2"/>
    <row r="919915" x14ac:dyDescent="0.2"/>
    <row r="919916" x14ac:dyDescent="0.2"/>
    <row r="919917" x14ac:dyDescent="0.2"/>
    <row r="919918" x14ac:dyDescent="0.2"/>
    <row r="919919" x14ac:dyDescent="0.2"/>
    <row r="919920" x14ac:dyDescent="0.2"/>
    <row r="919921" x14ac:dyDescent="0.2"/>
    <row r="919922" x14ac:dyDescent="0.2"/>
    <row r="919923" x14ac:dyDescent="0.2"/>
    <row r="919924" x14ac:dyDescent="0.2"/>
    <row r="919925" x14ac:dyDescent="0.2"/>
    <row r="919926" x14ac:dyDescent="0.2"/>
    <row r="919927" x14ac:dyDescent="0.2"/>
    <row r="919928" x14ac:dyDescent="0.2"/>
    <row r="919929" x14ac:dyDescent="0.2"/>
    <row r="919930" x14ac:dyDescent="0.2"/>
    <row r="919931" x14ac:dyDescent="0.2"/>
    <row r="919932" x14ac:dyDescent="0.2"/>
    <row r="919933" x14ac:dyDescent="0.2"/>
    <row r="919934" x14ac:dyDescent="0.2"/>
    <row r="919935" x14ac:dyDescent="0.2"/>
    <row r="919936" x14ac:dyDescent="0.2"/>
    <row r="919937" x14ac:dyDescent="0.2"/>
    <row r="919938" x14ac:dyDescent="0.2"/>
    <row r="919939" x14ac:dyDescent="0.2"/>
    <row r="919940" x14ac:dyDescent="0.2"/>
    <row r="919941" x14ac:dyDescent="0.2"/>
    <row r="919942" x14ac:dyDescent="0.2"/>
    <row r="919943" x14ac:dyDescent="0.2"/>
    <row r="919944" x14ac:dyDescent="0.2"/>
    <row r="919945" x14ac:dyDescent="0.2"/>
    <row r="919946" x14ac:dyDescent="0.2"/>
    <row r="919947" x14ac:dyDescent="0.2"/>
    <row r="919948" x14ac:dyDescent="0.2"/>
    <row r="919949" x14ac:dyDescent="0.2"/>
    <row r="919950" x14ac:dyDescent="0.2"/>
    <row r="919951" x14ac:dyDescent="0.2"/>
    <row r="919952" x14ac:dyDescent="0.2"/>
    <row r="919953" x14ac:dyDescent="0.2"/>
    <row r="919954" x14ac:dyDescent="0.2"/>
    <row r="919955" x14ac:dyDescent="0.2"/>
    <row r="919956" x14ac:dyDescent="0.2"/>
    <row r="919957" x14ac:dyDescent="0.2"/>
    <row r="919958" x14ac:dyDescent="0.2"/>
    <row r="919959" x14ac:dyDescent="0.2"/>
    <row r="919960" x14ac:dyDescent="0.2"/>
    <row r="919961" x14ac:dyDescent="0.2"/>
    <row r="919962" x14ac:dyDescent="0.2"/>
    <row r="919963" x14ac:dyDescent="0.2"/>
    <row r="919964" x14ac:dyDescent="0.2"/>
    <row r="919965" x14ac:dyDescent="0.2"/>
    <row r="919966" x14ac:dyDescent="0.2"/>
    <row r="919967" x14ac:dyDescent="0.2"/>
    <row r="919968" x14ac:dyDescent="0.2"/>
    <row r="919969" x14ac:dyDescent="0.2"/>
    <row r="919970" x14ac:dyDescent="0.2"/>
    <row r="919971" x14ac:dyDescent="0.2"/>
    <row r="919972" x14ac:dyDescent="0.2"/>
    <row r="919973" x14ac:dyDescent="0.2"/>
    <row r="919974" x14ac:dyDescent="0.2"/>
    <row r="919975" x14ac:dyDescent="0.2"/>
    <row r="919976" x14ac:dyDescent="0.2"/>
    <row r="919977" x14ac:dyDescent="0.2"/>
    <row r="919978" x14ac:dyDescent="0.2"/>
    <row r="919979" x14ac:dyDescent="0.2"/>
    <row r="919980" x14ac:dyDescent="0.2"/>
    <row r="919981" x14ac:dyDescent="0.2"/>
    <row r="919982" x14ac:dyDescent="0.2"/>
    <row r="919983" x14ac:dyDescent="0.2"/>
    <row r="919984" x14ac:dyDescent="0.2"/>
    <row r="919985" x14ac:dyDescent="0.2"/>
    <row r="919986" x14ac:dyDescent="0.2"/>
    <row r="919987" x14ac:dyDescent="0.2"/>
    <row r="919988" x14ac:dyDescent="0.2"/>
    <row r="919989" x14ac:dyDescent="0.2"/>
    <row r="919990" x14ac:dyDescent="0.2"/>
    <row r="919991" x14ac:dyDescent="0.2"/>
    <row r="919992" x14ac:dyDescent="0.2"/>
    <row r="919993" x14ac:dyDescent="0.2"/>
    <row r="919994" x14ac:dyDescent="0.2"/>
    <row r="919995" x14ac:dyDescent="0.2"/>
    <row r="919996" x14ac:dyDescent="0.2"/>
    <row r="919997" x14ac:dyDescent="0.2"/>
    <row r="919998" x14ac:dyDescent="0.2"/>
    <row r="919999" x14ac:dyDescent="0.2"/>
    <row r="920000" x14ac:dyDescent="0.2"/>
    <row r="920001" x14ac:dyDescent="0.2"/>
    <row r="920002" x14ac:dyDescent="0.2"/>
    <row r="920003" x14ac:dyDescent="0.2"/>
    <row r="920004" x14ac:dyDescent="0.2"/>
    <row r="920005" x14ac:dyDescent="0.2"/>
    <row r="920006" x14ac:dyDescent="0.2"/>
    <row r="920007" x14ac:dyDescent="0.2"/>
    <row r="920008" x14ac:dyDescent="0.2"/>
    <row r="920009" x14ac:dyDescent="0.2"/>
    <row r="920010" x14ac:dyDescent="0.2"/>
    <row r="920011" x14ac:dyDescent="0.2"/>
    <row r="920012" x14ac:dyDescent="0.2"/>
    <row r="920013" x14ac:dyDescent="0.2"/>
    <row r="920014" x14ac:dyDescent="0.2"/>
    <row r="920015" x14ac:dyDescent="0.2"/>
    <row r="920016" x14ac:dyDescent="0.2"/>
    <row r="920017" x14ac:dyDescent="0.2"/>
    <row r="920018" x14ac:dyDescent="0.2"/>
    <row r="920019" x14ac:dyDescent="0.2"/>
    <row r="920020" x14ac:dyDescent="0.2"/>
    <row r="920021" x14ac:dyDescent="0.2"/>
    <row r="920022" x14ac:dyDescent="0.2"/>
    <row r="920023" x14ac:dyDescent="0.2"/>
    <row r="920024" x14ac:dyDescent="0.2"/>
    <row r="920025" x14ac:dyDescent="0.2"/>
    <row r="920026" x14ac:dyDescent="0.2"/>
    <row r="920027" x14ac:dyDescent="0.2"/>
    <row r="920028" x14ac:dyDescent="0.2"/>
    <row r="920029" x14ac:dyDescent="0.2"/>
    <row r="920030" x14ac:dyDescent="0.2"/>
    <row r="920031" x14ac:dyDescent="0.2"/>
    <row r="920032" x14ac:dyDescent="0.2"/>
    <row r="920033" x14ac:dyDescent="0.2"/>
    <row r="920034" x14ac:dyDescent="0.2"/>
    <row r="920035" x14ac:dyDescent="0.2"/>
    <row r="920036" x14ac:dyDescent="0.2"/>
    <row r="920037" x14ac:dyDescent="0.2"/>
    <row r="920038" x14ac:dyDescent="0.2"/>
    <row r="920039" x14ac:dyDescent="0.2"/>
    <row r="920040" x14ac:dyDescent="0.2"/>
    <row r="920041" x14ac:dyDescent="0.2"/>
    <row r="920042" x14ac:dyDescent="0.2"/>
    <row r="920043" x14ac:dyDescent="0.2"/>
    <row r="920044" x14ac:dyDescent="0.2"/>
    <row r="920045" x14ac:dyDescent="0.2"/>
    <row r="920046" x14ac:dyDescent="0.2"/>
    <row r="920047" x14ac:dyDescent="0.2"/>
    <row r="920048" x14ac:dyDescent="0.2"/>
    <row r="920049" x14ac:dyDescent="0.2"/>
    <row r="920050" x14ac:dyDescent="0.2"/>
    <row r="920051" x14ac:dyDescent="0.2"/>
    <row r="920052" x14ac:dyDescent="0.2"/>
    <row r="920053" x14ac:dyDescent="0.2"/>
    <row r="920054" x14ac:dyDescent="0.2"/>
    <row r="920055" x14ac:dyDescent="0.2"/>
    <row r="920056" x14ac:dyDescent="0.2"/>
    <row r="920057" x14ac:dyDescent="0.2"/>
    <row r="920058" x14ac:dyDescent="0.2"/>
    <row r="920059" x14ac:dyDescent="0.2"/>
    <row r="920060" x14ac:dyDescent="0.2"/>
    <row r="920061" x14ac:dyDescent="0.2"/>
    <row r="920062" x14ac:dyDescent="0.2"/>
    <row r="920063" x14ac:dyDescent="0.2"/>
    <row r="920064" x14ac:dyDescent="0.2"/>
    <row r="920065" x14ac:dyDescent="0.2"/>
    <row r="920066" x14ac:dyDescent="0.2"/>
    <row r="920067" x14ac:dyDescent="0.2"/>
    <row r="920068" x14ac:dyDescent="0.2"/>
    <row r="920069" x14ac:dyDescent="0.2"/>
    <row r="920070" x14ac:dyDescent="0.2"/>
    <row r="920071" x14ac:dyDescent="0.2"/>
    <row r="920072" x14ac:dyDescent="0.2"/>
    <row r="920073" x14ac:dyDescent="0.2"/>
    <row r="920074" x14ac:dyDescent="0.2"/>
    <row r="920075" x14ac:dyDescent="0.2"/>
    <row r="920076" x14ac:dyDescent="0.2"/>
    <row r="920077" x14ac:dyDescent="0.2"/>
    <row r="920078" x14ac:dyDescent="0.2"/>
    <row r="920079" x14ac:dyDescent="0.2"/>
    <row r="920080" x14ac:dyDescent="0.2"/>
    <row r="920081" x14ac:dyDescent="0.2"/>
    <row r="920082" x14ac:dyDescent="0.2"/>
    <row r="920083" x14ac:dyDescent="0.2"/>
    <row r="920084" x14ac:dyDescent="0.2"/>
    <row r="920085" x14ac:dyDescent="0.2"/>
    <row r="920086" x14ac:dyDescent="0.2"/>
    <row r="920087" x14ac:dyDescent="0.2"/>
    <row r="920088" x14ac:dyDescent="0.2"/>
    <row r="920089" x14ac:dyDescent="0.2"/>
    <row r="920090" x14ac:dyDescent="0.2"/>
    <row r="920091" x14ac:dyDescent="0.2"/>
    <row r="920092" x14ac:dyDescent="0.2"/>
    <row r="920093" x14ac:dyDescent="0.2"/>
    <row r="920094" x14ac:dyDescent="0.2"/>
    <row r="920095" x14ac:dyDescent="0.2"/>
    <row r="920096" x14ac:dyDescent="0.2"/>
    <row r="920097" x14ac:dyDescent="0.2"/>
    <row r="920098" x14ac:dyDescent="0.2"/>
    <row r="920099" x14ac:dyDescent="0.2"/>
    <row r="920100" x14ac:dyDescent="0.2"/>
    <row r="920101" x14ac:dyDescent="0.2"/>
    <row r="920102" x14ac:dyDescent="0.2"/>
    <row r="920103" x14ac:dyDescent="0.2"/>
    <row r="920104" x14ac:dyDescent="0.2"/>
    <row r="920105" x14ac:dyDescent="0.2"/>
    <row r="920106" x14ac:dyDescent="0.2"/>
    <row r="920107" x14ac:dyDescent="0.2"/>
    <row r="920108" x14ac:dyDescent="0.2"/>
    <row r="920109" x14ac:dyDescent="0.2"/>
    <row r="920110" x14ac:dyDescent="0.2"/>
    <row r="920111" x14ac:dyDescent="0.2"/>
    <row r="920112" x14ac:dyDescent="0.2"/>
    <row r="920113" x14ac:dyDescent="0.2"/>
    <row r="920114" x14ac:dyDescent="0.2"/>
    <row r="920115" x14ac:dyDescent="0.2"/>
    <row r="920116" x14ac:dyDescent="0.2"/>
    <row r="920117" x14ac:dyDescent="0.2"/>
    <row r="920118" x14ac:dyDescent="0.2"/>
    <row r="920119" x14ac:dyDescent="0.2"/>
    <row r="920120" x14ac:dyDescent="0.2"/>
    <row r="920121" x14ac:dyDescent="0.2"/>
    <row r="920122" x14ac:dyDescent="0.2"/>
    <row r="920123" x14ac:dyDescent="0.2"/>
    <row r="920124" x14ac:dyDescent="0.2"/>
    <row r="920125" x14ac:dyDescent="0.2"/>
    <row r="920126" x14ac:dyDescent="0.2"/>
    <row r="920127" x14ac:dyDescent="0.2"/>
    <row r="920128" x14ac:dyDescent="0.2"/>
    <row r="920129" x14ac:dyDescent="0.2"/>
    <row r="920130" x14ac:dyDescent="0.2"/>
    <row r="920131" x14ac:dyDescent="0.2"/>
    <row r="920132" x14ac:dyDescent="0.2"/>
    <row r="920133" x14ac:dyDescent="0.2"/>
    <row r="920134" x14ac:dyDescent="0.2"/>
    <row r="920135" x14ac:dyDescent="0.2"/>
    <row r="920136" x14ac:dyDescent="0.2"/>
    <row r="920137" x14ac:dyDescent="0.2"/>
    <row r="920138" x14ac:dyDescent="0.2"/>
    <row r="920139" x14ac:dyDescent="0.2"/>
    <row r="920140" x14ac:dyDescent="0.2"/>
    <row r="920141" x14ac:dyDescent="0.2"/>
    <row r="920142" x14ac:dyDescent="0.2"/>
    <row r="920143" x14ac:dyDescent="0.2"/>
    <row r="920144" x14ac:dyDescent="0.2"/>
    <row r="920145" x14ac:dyDescent="0.2"/>
    <row r="920146" x14ac:dyDescent="0.2"/>
    <row r="920147" x14ac:dyDescent="0.2"/>
    <row r="920148" x14ac:dyDescent="0.2"/>
    <row r="920149" x14ac:dyDescent="0.2"/>
    <row r="920150" x14ac:dyDescent="0.2"/>
    <row r="920151" x14ac:dyDescent="0.2"/>
    <row r="920152" x14ac:dyDescent="0.2"/>
    <row r="920153" x14ac:dyDescent="0.2"/>
    <row r="920154" x14ac:dyDescent="0.2"/>
    <row r="920155" x14ac:dyDescent="0.2"/>
    <row r="920156" x14ac:dyDescent="0.2"/>
    <row r="920157" x14ac:dyDescent="0.2"/>
    <row r="920158" x14ac:dyDescent="0.2"/>
    <row r="920159" x14ac:dyDescent="0.2"/>
    <row r="920160" x14ac:dyDescent="0.2"/>
    <row r="920161" x14ac:dyDescent="0.2"/>
    <row r="920162" x14ac:dyDescent="0.2"/>
    <row r="920163" x14ac:dyDescent="0.2"/>
    <row r="920164" x14ac:dyDescent="0.2"/>
    <row r="920165" x14ac:dyDescent="0.2"/>
    <row r="920166" x14ac:dyDescent="0.2"/>
    <row r="920167" x14ac:dyDescent="0.2"/>
    <row r="920168" x14ac:dyDescent="0.2"/>
    <row r="920169" x14ac:dyDescent="0.2"/>
    <row r="920170" x14ac:dyDescent="0.2"/>
    <row r="920171" x14ac:dyDescent="0.2"/>
    <row r="920172" x14ac:dyDescent="0.2"/>
    <row r="920173" x14ac:dyDescent="0.2"/>
    <row r="920174" x14ac:dyDescent="0.2"/>
    <row r="920175" x14ac:dyDescent="0.2"/>
    <row r="920176" x14ac:dyDescent="0.2"/>
    <row r="920177" x14ac:dyDescent="0.2"/>
    <row r="920178" x14ac:dyDescent="0.2"/>
    <row r="920179" x14ac:dyDescent="0.2"/>
    <row r="920180" x14ac:dyDescent="0.2"/>
    <row r="920181" x14ac:dyDescent="0.2"/>
    <row r="920182" x14ac:dyDescent="0.2"/>
    <row r="920183" x14ac:dyDescent="0.2"/>
    <row r="920184" x14ac:dyDescent="0.2"/>
    <row r="920185" x14ac:dyDescent="0.2"/>
    <row r="920186" x14ac:dyDescent="0.2"/>
    <row r="920187" x14ac:dyDescent="0.2"/>
    <row r="920188" x14ac:dyDescent="0.2"/>
    <row r="920189" x14ac:dyDescent="0.2"/>
    <row r="920190" x14ac:dyDescent="0.2"/>
    <row r="920191" x14ac:dyDescent="0.2"/>
    <row r="920192" x14ac:dyDescent="0.2"/>
    <row r="920193" x14ac:dyDescent="0.2"/>
    <row r="920194" x14ac:dyDescent="0.2"/>
    <row r="920195" x14ac:dyDescent="0.2"/>
    <row r="920196" x14ac:dyDescent="0.2"/>
    <row r="920197" x14ac:dyDescent="0.2"/>
    <row r="920198" x14ac:dyDescent="0.2"/>
    <row r="920199" x14ac:dyDescent="0.2"/>
    <row r="920200" x14ac:dyDescent="0.2"/>
    <row r="920201" x14ac:dyDescent="0.2"/>
    <row r="920202" x14ac:dyDescent="0.2"/>
    <row r="920203" x14ac:dyDescent="0.2"/>
    <row r="920204" x14ac:dyDescent="0.2"/>
    <row r="920205" x14ac:dyDescent="0.2"/>
    <row r="920206" x14ac:dyDescent="0.2"/>
    <row r="920207" x14ac:dyDescent="0.2"/>
    <row r="920208" x14ac:dyDescent="0.2"/>
    <row r="920209" x14ac:dyDescent="0.2"/>
    <row r="920210" x14ac:dyDescent="0.2"/>
    <row r="920211" x14ac:dyDescent="0.2"/>
    <row r="920212" x14ac:dyDescent="0.2"/>
    <row r="920213" x14ac:dyDescent="0.2"/>
    <row r="920214" x14ac:dyDescent="0.2"/>
    <row r="920215" x14ac:dyDescent="0.2"/>
    <row r="920216" x14ac:dyDescent="0.2"/>
    <row r="920217" x14ac:dyDescent="0.2"/>
    <row r="920218" x14ac:dyDescent="0.2"/>
    <row r="920219" x14ac:dyDescent="0.2"/>
    <row r="920220" x14ac:dyDescent="0.2"/>
    <row r="920221" x14ac:dyDescent="0.2"/>
    <row r="920222" x14ac:dyDescent="0.2"/>
    <row r="920223" x14ac:dyDescent="0.2"/>
    <row r="920224" x14ac:dyDescent="0.2"/>
    <row r="920225" x14ac:dyDescent="0.2"/>
    <row r="920226" x14ac:dyDescent="0.2"/>
    <row r="920227" x14ac:dyDescent="0.2"/>
    <row r="920228" x14ac:dyDescent="0.2"/>
    <row r="920229" x14ac:dyDescent="0.2"/>
    <row r="920230" x14ac:dyDescent="0.2"/>
    <row r="920231" x14ac:dyDescent="0.2"/>
    <row r="920232" x14ac:dyDescent="0.2"/>
    <row r="920233" x14ac:dyDescent="0.2"/>
    <row r="920234" x14ac:dyDescent="0.2"/>
    <row r="920235" x14ac:dyDescent="0.2"/>
    <row r="920236" x14ac:dyDescent="0.2"/>
    <row r="920237" x14ac:dyDescent="0.2"/>
    <row r="920238" x14ac:dyDescent="0.2"/>
    <row r="920239" x14ac:dyDescent="0.2"/>
    <row r="920240" x14ac:dyDescent="0.2"/>
    <row r="920241" x14ac:dyDescent="0.2"/>
    <row r="920242" x14ac:dyDescent="0.2"/>
    <row r="920243" x14ac:dyDescent="0.2"/>
    <row r="920244" x14ac:dyDescent="0.2"/>
    <row r="920245" x14ac:dyDescent="0.2"/>
    <row r="920246" x14ac:dyDescent="0.2"/>
    <row r="920247" x14ac:dyDescent="0.2"/>
    <row r="920248" x14ac:dyDescent="0.2"/>
    <row r="920249" x14ac:dyDescent="0.2"/>
    <row r="920250" x14ac:dyDescent="0.2"/>
    <row r="920251" x14ac:dyDescent="0.2"/>
    <row r="920252" x14ac:dyDescent="0.2"/>
    <row r="920253" x14ac:dyDescent="0.2"/>
    <row r="920254" x14ac:dyDescent="0.2"/>
    <row r="920255" x14ac:dyDescent="0.2"/>
    <row r="920256" x14ac:dyDescent="0.2"/>
    <row r="920257" x14ac:dyDescent="0.2"/>
    <row r="920258" x14ac:dyDescent="0.2"/>
    <row r="920259" x14ac:dyDescent="0.2"/>
    <row r="920260" x14ac:dyDescent="0.2"/>
    <row r="920261" x14ac:dyDescent="0.2"/>
    <row r="920262" x14ac:dyDescent="0.2"/>
    <row r="920263" x14ac:dyDescent="0.2"/>
    <row r="920264" x14ac:dyDescent="0.2"/>
    <row r="920265" x14ac:dyDescent="0.2"/>
    <row r="920266" x14ac:dyDescent="0.2"/>
    <row r="920267" x14ac:dyDescent="0.2"/>
    <row r="920268" x14ac:dyDescent="0.2"/>
    <row r="920269" x14ac:dyDescent="0.2"/>
    <row r="920270" x14ac:dyDescent="0.2"/>
    <row r="920271" x14ac:dyDescent="0.2"/>
    <row r="920272" x14ac:dyDescent="0.2"/>
    <row r="920273" x14ac:dyDescent="0.2"/>
    <row r="920274" x14ac:dyDescent="0.2"/>
    <row r="920275" x14ac:dyDescent="0.2"/>
    <row r="920276" x14ac:dyDescent="0.2"/>
    <row r="920277" x14ac:dyDescent="0.2"/>
    <row r="920278" x14ac:dyDescent="0.2"/>
    <row r="920279" x14ac:dyDescent="0.2"/>
    <row r="920280" x14ac:dyDescent="0.2"/>
    <row r="920281" x14ac:dyDescent="0.2"/>
    <row r="920282" x14ac:dyDescent="0.2"/>
    <row r="920283" x14ac:dyDescent="0.2"/>
    <row r="920284" x14ac:dyDescent="0.2"/>
    <row r="920285" x14ac:dyDescent="0.2"/>
    <row r="920286" x14ac:dyDescent="0.2"/>
    <row r="920287" x14ac:dyDescent="0.2"/>
    <row r="920288" x14ac:dyDescent="0.2"/>
    <row r="920289" x14ac:dyDescent="0.2"/>
    <row r="920290" x14ac:dyDescent="0.2"/>
    <row r="920291" x14ac:dyDescent="0.2"/>
    <row r="920292" x14ac:dyDescent="0.2"/>
    <row r="920293" x14ac:dyDescent="0.2"/>
    <row r="920294" x14ac:dyDescent="0.2"/>
    <row r="920295" x14ac:dyDescent="0.2"/>
    <row r="920296" x14ac:dyDescent="0.2"/>
    <row r="920297" x14ac:dyDescent="0.2"/>
    <row r="920298" x14ac:dyDescent="0.2"/>
    <row r="920299" x14ac:dyDescent="0.2"/>
    <row r="920300" x14ac:dyDescent="0.2"/>
    <row r="920301" x14ac:dyDescent="0.2"/>
    <row r="920302" x14ac:dyDescent="0.2"/>
    <row r="920303" x14ac:dyDescent="0.2"/>
    <row r="920304" x14ac:dyDescent="0.2"/>
    <row r="920305" x14ac:dyDescent="0.2"/>
    <row r="920306" x14ac:dyDescent="0.2"/>
    <row r="920307" x14ac:dyDescent="0.2"/>
    <row r="920308" x14ac:dyDescent="0.2"/>
    <row r="920309" x14ac:dyDescent="0.2"/>
    <row r="920310" x14ac:dyDescent="0.2"/>
    <row r="920311" x14ac:dyDescent="0.2"/>
    <row r="920312" x14ac:dyDescent="0.2"/>
    <row r="920313" x14ac:dyDescent="0.2"/>
    <row r="920314" x14ac:dyDescent="0.2"/>
    <row r="920315" x14ac:dyDescent="0.2"/>
    <row r="920316" x14ac:dyDescent="0.2"/>
    <row r="920317" x14ac:dyDescent="0.2"/>
    <row r="920318" x14ac:dyDescent="0.2"/>
    <row r="920319" x14ac:dyDescent="0.2"/>
    <row r="920320" x14ac:dyDescent="0.2"/>
    <row r="920321" x14ac:dyDescent="0.2"/>
    <row r="920322" x14ac:dyDescent="0.2"/>
    <row r="920323" x14ac:dyDescent="0.2"/>
    <row r="920324" x14ac:dyDescent="0.2"/>
    <row r="920325" x14ac:dyDescent="0.2"/>
    <row r="920326" x14ac:dyDescent="0.2"/>
    <row r="920327" x14ac:dyDescent="0.2"/>
    <row r="920328" x14ac:dyDescent="0.2"/>
    <row r="920329" x14ac:dyDescent="0.2"/>
    <row r="920330" x14ac:dyDescent="0.2"/>
    <row r="920331" x14ac:dyDescent="0.2"/>
    <row r="920332" x14ac:dyDescent="0.2"/>
    <row r="920333" x14ac:dyDescent="0.2"/>
    <row r="920334" x14ac:dyDescent="0.2"/>
    <row r="920335" x14ac:dyDescent="0.2"/>
    <row r="920336" x14ac:dyDescent="0.2"/>
    <row r="920337" x14ac:dyDescent="0.2"/>
    <row r="920338" x14ac:dyDescent="0.2"/>
    <row r="920339" x14ac:dyDescent="0.2"/>
    <row r="920340" x14ac:dyDescent="0.2"/>
    <row r="920341" x14ac:dyDescent="0.2"/>
    <row r="920342" x14ac:dyDescent="0.2"/>
    <row r="920343" x14ac:dyDescent="0.2"/>
    <row r="920344" x14ac:dyDescent="0.2"/>
    <row r="920345" x14ac:dyDescent="0.2"/>
    <row r="920346" x14ac:dyDescent="0.2"/>
    <row r="920347" x14ac:dyDescent="0.2"/>
    <row r="920348" x14ac:dyDescent="0.2"/>
    <row r="920349" x14ac:dyDescent="0.2"/>
    <row r="920350" x14ac:dyDescent="0.2"/>
    <row r="920351" x14ac:dyDescent="0.2"/>
    <row r="920352" x14ac:dyDescent="0.2"/>
    <row r="920353" x14ac:dyDescent="0.2"/>
    <row r="920354" x14ac:dyDescent="0.2"/>
    <row r="920355" x14ac:dyDescent="0.2"/>
    <row r="920356" x14ac:dyDescent="0.2"/>
    <row r="920357" x14ac:dyDescent="0.2"/>
    <row r="920358" x14ac:dyDescent="0.2"/>
    <row r="920359" x14ac:dyDescent="0.2"/>
    <row r="920360" x14ac:dyDescent="0.2"/>
    <row r="920361" x14ac:dyDescent="0.2"/>
    <row r="920362" x14ac:dyDescent="0.2"/>
    <row r="920363" x14ac:dyDescent="0.2"/>
    <row r="920364" x14ac:dyDescent="0.2"/>
    <row r="920365" x14ac:dyDescent="0.2"/>
    <row r="920366" x14ac:dyDescent="0.2"/>
    <row r="920367" x14ac:dyDescent="0.2"/>
    <row r="920368" x14ac:dyDescent="0.2"/>
    <row r="920369" x14ac:dyDescent="0.2"/>
    <row r="920370" x14ac:dyDescent="0.2"/>
    <row r="920371" x14ac:dyDescent="0.2"/>
    <row r="920372" x14ac:dyDescent="0.2"/>
    <row r="920373" x14ac:dyDescent="0.2"/>
    <row r="920374" x14ac:dyDescent="0.2"/>
    <row r="920375" x14ac:dyDescent="0.2"/>
    <row r="920376" x14ac:dyDescent="0.2"/>
    <row r="920377" x14ac:dyDescent="0.2"/>
    <row r="920378" x14ac:dyDescent="0.2"/>
    <row r="920379" x14ac:dyDescent="0.2"/>
    <row r="920380" x14ac:dyDescent="0.2"/>
    <row r="920381" x14ac:dyDescent="0.2"/>
    <row r="920382" x14ac:dyDescent="0.2"/>
    <row r="920383" x14ac:dyDescent="0.2"/>
    <row r="920384" x14ac:dyDescent="0.2"/>
    <row r="920385" x14ac:dyDescent="0.2"/>
    <row r="920386" x14ac:dyDescent="0.2"/>
    <row r="920387" x14ac:dyDescent="0.2"/>
    <row r="920388" x14ac:dyDescent="0.2"/>
    <row r="920389" x14ac:dyDescent="0.2"/>
    <row r="920390" x14ac:dyDescent="0.2"/>
    <row r="920391" x14ac:dyDescent="0.2"/>
    <row r="920392" x14ac:dyDescent="0.2"/>
    <row r="920393" x14ac:dyDescent="0.2"/>
    <row r="920394" x14ac:dyDescent="0.2"/>
    <row r="920395" x14ac:dyDescent="0.2"/>
    <row r="920396" x14ac:dyDescent="0.2"/>
    <row r="920397" x14ac:dyDescent="0.2"/>
    <row r="920398" x14ac:dyDescent="0.2"/>
    <row r="920399" x14ac:dyDescent="0.2"/>
    <row r="920400" x14ac:dyDescent="0.2"/>
    <row r="920401" x14ac:dyDescent="0.2"/>
    <row r="920402" x14ac:dyDescent="0.2"/>
    <row r="920403" x14ac:dyDescent="0.2"/>
    <row r="920404" x14ac:dyDescent="0.2"/>
    <row r="920405" x14ac:dyDescent="0.2"/>
    <row r="920406" x14ac:dyDescent="0.2"/>
    <row r="920407" x14ac:dyDescent="0.2"/>
    <row r="920408" x14ac:dyDescent="0.2"/>
    <row r="920409" x14ac:dyDescent="0.2"/>
    <row r="920410" x14ac:dyDescent="0.2"/>
    <row r="920411" x14ac:dyDescent="0.2"/>
    <row r="920412" x14ac:dyDescent="0.2"/>
    <row r="920413" x14ac:dyDescent="0.2"/>
    <row r="920414" x14ac:dyDescent="0.2"/>
    <row r="920415" x14ac:dyDescent="0.2"/>
    <row r="920416" x14ac:dyDescent="0.2"/>
    <row r="920417" x14ac:dyDescent="0.2"/>
    <row r="920418" x14ac:dyDescent="0.2"/>
    <row r="920419" x14ac:dyDescent="0.2"/>
    <row r="920420" x14ac:dyDescent="0.2"/>
    <row r="920421" x14ac:dyDescent="0.2"/>
    <row r="920422" x14ac:dyDescent="0.2"/>
    <row r="920423" x14ac:dyDescent="0.2"/>
    <row r="920424" x14ac:dyDescent="0.2"/>
    <row r="920425" x14ac:dyDescent="0.2"/>
    <row r="920426" x14ac:dyDescent="0.2"/>
    <row r="920427" x14ac:dyDescent="0.2"/>
    <row r="920428" x14ac:dyDescent="0.2"/>
    <row r="920429" x14ac:dyDescent="0.2"/>
    <row r="920430" x14ac:dyDescent="0.2"/>
    <row r="920431" x14ac:dyDescent="0.2"/>
    <row r="920432" x14ac:dyDescent="0.2"/>
    <row r="920433" x14ac:dyDescent="0.2"/>
    <row r="920434" x14ac:dyDescent="0.2"/>
    <row r="920435" x14ac:dyDescent="0.2"/>
    <row r="920436" x14ac:dyDescent="0.2"/>
    <row r="920437" x14ac:dyDescent="0.2"/>
    <row r="920438" x14ac:dyDescent="0.2"/>
    <row r="920439" x14ac:dyDescent="0.2"/>
    <row r="920440" x14ac:dyDescent="0.2"/>
    <row r="920441" x14ac:dyDescent="0.2"/>
    <row r="920442" x14ac:dyDescent="0.2"/>
    <row r="920443" x14ac:dyDescent="0.2"/>
    <row r="920444" x14ac:dyDescent="0.2"/>
    <row r="920445" x14ac:dyDescent="0.2"/>
    <row r="920446" x14ac:dyDescent="0.2"/>
    <row r="920447" x14ac:dyDescent="0.2"/>
    <row r="920448" x14ac:dyDescent="0.2"/>
    <row r="920449" x14ac:dyDescent="0.2"/>
    <row r="920450" x14ac:dyDescent="0.2"/>
    <row r="920451" x14ac:dyDescent="0.2"/>
    <row r="920452" x14ac:dyDescent="0.2"/>
    <row r="920453" x14ac:dyDescent="0.2"/>
    <row r="920454" x14ac:dyDescent="0.2"/>
    <row r="920455" x14ac:dyDescent="0.2"/>
    <row r="920456" x14ac:dyDescent="0.2"/>
    <row r="920457" x14ac:dyDescent="0.2"/>
    <row r="920458" x14ac:dyDescent="0.2"/>
    <row r="920459" x14ac:dyDescent="0.2"/>
    <row r="920460" x14ac:dyDescent="0.2"/>
    <row r="920461" x14ac:dyDescent="0.2"/>
    <row r="920462" x14ac:dyDescent="0.2"/>
    <row r="920463" x14ac:dyDescent="0.2"/>
    <row r="920464" x14ac:dyDescent="0.2"/>
    <row r="920465" x14ac:dyDescent="0.2"/>
    <row r="920466" x14ac:dyDescent="0.2"/>
    <row r="920467" x14ac:dyDescent="0.2"/>
    <row r="920468" x14ac:dyDescent="0.2"/>
    <row r="920469" x14ac:dyDescent="0.2"/>
    <row r="920470" x14ac:dyDescent="0.2"/>
    <row r="920471" x14ac:dyDescent="0.2"/>
    <row r="920472" x14ac:dyDescent="0.2"/>
    <row r="920473" x14ac:dyDescent="0.2"/>
    <row r="920474" x14ac:dyDescent="0.2"/>
    <row r="920475" x14ac:dyDescent="0.2"/>
    <row r="920476" x14ac:dyDescent="0.2"/>
    <row r="920477" x14ac:dyDescent="0.2"/>
    <row r="920478" x14ac:dyDescent="0.2"/>
    <row r="920479" x14ac:dyDescent="0.2"/>
    <row r="920480" x14ac:dyDescent="0.2"/>
    <row r="920481" x14ac:dyDescent="0.2"/>
    <row r="920482" x14ac:dyDescent="0.2"/>
    <row r="920483" x14ac:dyDescent="0.2"/>
    <row r="920484" x14ac:dyDescent="0.2"/>
    <row r="920485" x14ac:dyDescent="0.2"/>
    <row r="920486" x14ac:dyDescent="0.2"/>
    <row r="920487" x14ac:dyDescent="0.2"/>
    <row r="920488" x14ac:dyDescent="0.2"/>
    <row r="920489" x14ac:dyDescent="0.2"/>
    <row r="920490" x14ac:dyDescent="0.2"/>
    <row r="920491" x14ac:dyDescent="0.2"/>
    <row r="920492" x14ac:dyDescent="0.2"/>
    <row r="920493" x14ac:dyDescent="0.2"/>
    <row r="920494" x14ac:dyDescent="0.2"/>
    <row r="920495" x14ac:dyDescent="0.2"/>
    <row r="920496" x14ac:dyDescent="0.2"/>
    <row r="920497" x14ac:dyDescent="0.2"/>
    <row r="920498" x14ac:dyDescent="0.2"/>
    <row r="920499" x14ac:dyDescent="0.2"/>
    <row r="920500" x14ac:dyDescent="0.2"/>
    <row r="920501" x14ac:dyDescent="0.2"/>
    <row r="920502" x14ac:dyDescent="0.2"/>
    <row r="920503" x14ac:dyDescent="0.2"/>
    <row r="920504" x14ac:dyDescent="0.2"/>
    <row r="920505" x14ac:dyDescent="0.2"/>
    <row r="920506" x14ac:dyDescent="0.2"/>
    <row r="920507" x14ac:dyDescent="0.2"/>
    <row r="920508" x14ac:dyDescent="0.2"/>
    <row r="920509" x14ac:dyDescent="0.2"/>
    <row r="920510" x14ac:dyDescent="0.2"/>
    <row r="920511" x14ac:dyDescent="0.2"/>
    <row r="920512" x14ac:dyDescent="0.2"/>
    <row r="920513" x14ac:dyDescent="0.2"/>
    <row r="920514" x14ac:dyDescent="0.2"/>
    <row r="920515" x14ac:dyDescent="0.2"/>
    <row r="920516" x14ac:dyDescent="0.2"/>
    <row r="920517" x14ac:dyDescent="0.2"/>
    <row r="920518" x14ac:dyDescent="0.2"/>
    <row r="920519" x14ac:dyDescent="0.2"/>
    <row r="920520" x14ac:dyDescent="0.2"/>
    <row r="920521" x14ac:dyDescent="0.2"/>
    <row r="920522" x14ac:dyDescent="0.2"/>
    <row r="920523" x14ac:dyDescent="0.2"/>
    <row r="920524" x14ac:dyDescent="0.2"/>
    <row r="920525" x14ac:dyDescent="0.2"/>
    <row r="920526" x14ac:dyDescent="0.2"/>
    <row r="920527" x14ac:dyDescent="0.2"/>
    <row r="920528" x14ac:dyDescent="0.2"/>
    <row r="920529" x14ac:dyDescent="0.2"/>
    <row r="920530" x14ac:dyDescent="0.2"/>
    <row r="920531" x14ac:dyDescent="0.2"/>
    <row r="920532" x14ac:dyDescent="0.2"/>
    <row r="920533" x14ac:dyDescent="0.2"/>
    <row r="920534" x14ac:dyDescent="0.2"/>
    <row r="920535" x14ac:dyDescent="0.2"/>
    <row r="920536" x14ac:dyDescent="0.2"/>
    <row r="920537" x14ac:dyDescent="0.2"/>
    <row r="920538" x14ac:dyDescent="0.2"/>
    <row r="920539" x14ac:dyDescent="0.2"/>
    <row r="920540" x14ac:dyDescent="0.2"/>
    <row r="920541" x14ac:dyDescent="0.2"/>
    <row r="920542" x14ac:dyDescent="0.2"/>
    <row r="920543" x14ac:dyDescent="0.2"/>
    <row r="920544" x14ac:dyDescent="0.2"/>
    <row r="920545" x14ac:dyDescent="0.2"/>
    <row r="920546" x14ac:dyDescent="0.2"/>
    <row r="920547" x14ac:dyDescent="0.2"/>
    <row r="920548" x14ac:dyDescent="0.2"/>
    <row r="920549" x14ac:dyDescent="0.2"/>
    <row r="920550" x14ac:dyDescent="0.2"/>
    <row r="920551" x14ac:dyDescent="0.2"/>
    <row r="920552" x14ac:dyDescent="0.2"/>
    <row r="920553" x14ac:dyDescent="0.2"/>
    <row r="920554" x14ac:dyDescent="0.2"/>
    <row r="920555" x14ac:dyDescent="0.2"/>
    <row r="920556" x14ac:dyDescent="0.2"/>
    <row r="920557" x14ac:dyDescent="0.2"/>
    <row r="920558" x14ac:dyDescent="0.2"/>
    <row r="920559" x14ac:dyDescent="0.2"/>
    <row r="920560" x14ac:dyDescent="0.2"/>
    <row r="920561" x14ac:dyDescent="0.2"/>
    <row r="920562" x14ac:dyDescent="0.2"/>
    <row r="920563" x14ac:dyDescent="0.2"/>
    <row r="920564" x14ac:dyDescent="0.2"/>
    <row r="920565" x14ac:dyDescent="0.2"/>
    <row r="920566" x14ac:dyDescent="0.2"/>
    <row r="920567" x14ac:dyDescent="0.2"/>
    <row r="920568" x14ac:dyDescent="0.2"/>
    <row r="920569" x14ac:dyDescent="0.2"/>
    <row r="920570" x14ac:dyDescent="0.2"/>
    <row r="920571" x14ac:dyDescent="0.2"/>
    <row r="920572" x14ac:dyDescent="0.2"/>
    <row r="920573" x14ac:dyDescent="0.2"/>
    <row r="920574" x14ac:dyDescent="0.2"/>
    <row r="920575" x14ac:dyDescent="0.2"/>
    <row r="920576" x14ac:dyDescent="0.2"/>
    <row r="920577" x14ac:dyDescent="0.2"/>
    <row r="920578" x14ac:dyDescent="0.2"/>
    <row r="920579" x14ac:dyDescent="0.2"/>
    <row r="920580" x14ac:dyDescent="0.2"/>
    <row r="920581" x14ac:dyDescent="0.2"/>
    <row r="920582" x14ac:dyDescent="0.2"/>
    <row r="920583" x14ac:dyDescent="0.2"/>
    <row r="920584" x14ac:dyDescent="0.2"/>
    <row r="920585" x14ac:dyDescent="0.2"/>
    <row r="920586" x14ac:dyDescent="0.2"/>
    <row r="920587" x14ac:dyDescent="0.2"/>
    <row r="920588" x14ac:dyDescent="0.2"/>
    <row r="920589" x14ac:dyDescent="0.2"/>
    <row r="920590" x14ac:dyDescent="0.2"/>
    <row r="920591" x14ac:dyDescent="0.2"/>
    <row r="920592" x14ac:dyDescent="0.2"/>
    <row r="920593" x14ac:dyDescent="0.2"/>
    <row r="920594" x14ac:dyDescent="0.2"/>
    <row r="920595" x14ac:dyDescent="0.2"/>
    <row r="920596" x14ac:dyDescent="0.2"/>
    <row r="920597" x14ac:dyDescent="0.2"/>
    <row r="920598" x14ac:dyDescent="0.2"/>
    <row r="920599" x14ac:dyDescent="0.2"/>
    <row r="920600" x14ac:dyDescent="0.2"/>
    <row r="920601" x14ac:dyDescent="0.2"/>
    <row r="920602" x14ac:dyDescent="0.2"/>
    <row r="920603" x14ac:dyDescent="0.2"/>
    <row r="920604" x14ac:dyDescent="0.2"/>
    <row r="920605" x14ac:dyDescent="0.2"/>
    <row r="920606" x14ac:dyDescent="0.2"/>
    <row r="920607" x14ac:dyDescent="0.2"/>
    <row r="920608" x14ac:dyDescent="0.2"/>
    <row r="920609" x14ac:dyDescent="0.2"/>
    <row r="920610" x14ac:dyDescent="0.2"/>
    <row r="920611" x14ac:dyDescent="0.2"/>
    <row r="920612" x14ac:dyDescent="0.2"/>
    <row r="920613" x14ac:dyDescent="0.2"/>
    <row r="920614" x14ac:dyDescent="0.2"/>
    <row r="920615" x14ac:dyDescent="0.2"/>
    <row r="920616" x14ac:dyDescent="0.2"/>
    <row r="920617" x14ac:dyDescent="0.2"/>
    <row r="920618" x14ac:dyDescent="0.2"/>
    <row r="920619" x14ac:dyDescent="0.2"/>
    <row r="920620" x14ac:dyDescent="0.2"/>
    <row r="920621" x14ac:dyDescent="0.2"/>
    <row r="920622" x14ac:dyDescent="0.2"/>
    <row r="920623" x14ac:dyDescent="0.2"/>
    <row r="920624" x14ac:dyDescent="0.2"/>
    <row r="920625" x14ac:dyDescent="0.2"/>
    <row r="920626" x14ac:dyDescent="0.2"/>
    <row r="920627" x14ac:dyDescent="0.2"/>
    <row r="920628" x14ac:dyDescent="0.2"/>
    <row r="920629" x14ac:dyDescent="0.2"/>
    <row r="920630" x14ac:dyDescent="0.2"/>
    <row r="920631" x14ac:dyDescent="0.2"/>
    <row r="920632" x14ac:dyDescent="0.2"/>
    <row r="920633" x14ac:dyDescent="0.2"/>
    <row r="920634" x14ac:dyDescent="0.2"/>
    <row r="920635" x14ac:dyDescent="0.2"/>
    <row r="920636" x14ac:dyDescent="0.2"/>
    <row r="920637" x14ac:dyDescent="0.2"/>
    <row r="920638" x14ac:dyDescent="0.2"/>
    <row r="920639" x14ac:dyDescent="0.2"/>
    <row r="920640" x14ac:dyDescent="0.2"/>
    <row r="920641" x14ac:dyDescent="0.2"/>
    <row r="920642" x14ac:dyDescent="0.2"/>
    <row r="920643" x14ac:dyDescent="0.2"/>
    <row r="920644" x14ac:dyDescent="0.2"/>
    <row r="920645" x14ac:dyDescent="0.2"/>
    <row r="920646" x14ac:dyDescent="0.2"/>
    <row r="920647" x14ac:dyDescent="0.2"/>
    <row r="920648" x14ac:dyDescent="0.2"/>
    <row r="920649" x14ac:dyDescent="0.2"/>
    <row r="920650" x14ac:dyDescent="0.2"/>
    <row r="920651" x14ac:dyDescent="0.2"/>
    <row r="920652" x14ac:dyDescent="0.2"/>
    <row r="920653" x14ac:dyDescent="0.2"/>
    <row r="920654" x14ac:dyDescent="0.2"/>
    <row r="920655" x14ac:dyDescent="0.2"/>
    <row r="920656" x14ac:dyDescent="0.2"/>
    <row r="920657" x14ac:dyDescent="0.2"/>
    <row r="920658" x14ac:dyDescent="0.2"/>
    <row r="920659" x14ac:dyDescent="0.2"/>
    <row r="920660" x14ac:dyDescent="0.2"/>
    <row r="920661" x14ac:dyDescent="0.2"/>
    <row r="920662" x14ac:dyDescent="0.2"/>
    <row r="920663" x14ac:dyDescent="0.2"/>
    <row r="920664" x14ac:dyDescent="0.2"/>
    <row r="920665" x14ac:dyDescent="0.2"/>
    <row r="920666" x14ac:dyDescent="0.2"/>
    <row r="920667" x14ac:dyDescent="0.2"/>
    <row r="920668" x14ac:dyDescent="0.2"/>
    <row r="920669" x14ac:dyDescent="0.2"/>
    <row r="920670" x14ac:dyDescent="0.2"/>
    <row r="920671" x14ac:dyDescent="0.2"/>
    <row r="920672" x14ac:dyDescent="0.2"/>
    <row r="920673" x14ac:dyDescent="0.2"/>
    <row r="920674" x14ac:dyDescent="0.2"/>
    <row r="920675" x14ac:dyDescent="0.2"/>
    <row r="920676" x14ac:dyDescent="0.2"/>
    <row r="920677" x14ac:dyDescent="0.2"/>
    <row r="920678" x14ac:dyDescent="0.2"/>
    <row r="920679" x14ac:dyDescent="0.2"/>
    <row r="920680" x14ac:dyDescent="0.2"/>
    <row r="920681" x14ac:dyDescent="0.2"/>
    <row r="920682" x14ac:dyDescent="0.2"/>
    <row r="920683" x14ac:dyDescent="0.2"/>
    <row r="920684" x14ac:dyDescent="0.2"/>
    <row r="920685" x14ac:dyDescent="0.2"/>
    <row r="920686" x14ac:dyDescent="0.2"/>
    <row r="920687" x14ac:dyDescent="0.2"/>
    <row r="920688" x14ac:dyDescent="0.2"/>
    <row r="920689" x14ac:dyDescent="0.2"/>
    <row r="920690" x14ac:dyDescent="0.2"/>
    <row r="920691" x14ac:dyDescent="0.2"/>
    <row r="920692" x14ac:dyDescent="0.2"/>
    <row r="920693" x14ac:dyDescent="0.2"/>
    <row r="920694" x14ac:dyDescent="0.2"/>
    <row r="920695" x14ac:dyDescent="0.2"/>
    <row r="920696" x14ac:dyDescent="0.2"/>
    <row r="920697" x14ac:dyDescent="0.2"/>
    <row r="920698" x14ac:dyDescent="0.2"/>
    <row r="920699" x14ac:dyDescent="0.2"/>
    <row r="920700" x14ac:dyDescent="0.2"/>
    <row r="920701" x14ac:dyDescent="0.2"/>
    <row r="920702" x14ac:dyDescent="0.2"/>
    <row r="920703" x14ac:dyDescent="0.2"/>
    <row r="920704" x14ac:dyDescent="0.2"/>
    <row r="920705" x14ac:dyDescent="0.2"/>
    <row r="920706" x14ac:dyDescent="0.2"/>
    <row r="920707" x14ac:dyDescent="0.2"/>
    <row r="920708" x14ac:dyDescent="0.2"/>
    <row r="920709" x14ac:dyDescent="0.2"/>
    <row r="920710" x14ac:dyDescent="0.2"/>
    <row r="920711" x14ac:dyDescent="0.2"/>
    <row r="920712" x14ac:dyDescent="0.2"/>
    <row r="920713" x14ac:dyDescent="0.2"/>
    <row r="920714" x14ac:dyDescent="0.2"/>
    <row r="920715" x14ac:dyDescent="0.2"/>
    <row r="920716" x14ac:dyDescent="0.2"/>
    <row r="920717" x14ac:dyDescent="0.2"/>
    <row r="920718" x14ac:dyDescent="0.2"/>
    <row r="920719" x14ac:dyDescent="0.2"/>
    <row r="920720" x14ac:dyDescent="0.2"/>
    <row r="920721" x14ac:dyDescent="0.2"/>
    <row r="920722" x14ac:dyDescent="0.2"/>
    <row r="920723" x14ac:dyDescent="0.2"/>
    <row r="920724" x14ac:dyDescent="0.2"/>
    <row r="920725" x14ac:dyDescent="0.2"/>
    <row r="920726" x14ac:dyDescent="0.2"/>
    <row r="920727" x14ac:dyDescent="0.2"/>
    <row r="920728" x14ac:dyDescent="0.2"/>
    <row r="920729" x14ac:dyDescent="0.2"/>
    <row r="920730" x14ac:dyDescent="0.2"/>
    <row r="920731" x14ac:dyDescent="0.2"/>
    <row r="920732" x14ac:dyDescent="0.2"/>
    <row r="920733" x14ac:dyDescent="0.2"/>
    <row r="920734" x14ac:dyDescent="0.2"/>
    <row r="920735" x14ac:dyDescent="0.2"/>
    <row r="920736" x14ac:dyDescent="0.2"/>
    <row r="920737" x14ac:dyDescent="0.2"/>
    <row r="920738" x14ac:dyDescent="0.2"/>
    <row r="920739" x14ac:dyDescent="0.2"/>
    <row r="920740" x14ac:dyDescent="0.2"/>
    <row r="920741" x14ac:dyDescent="0.2"/>
    <row r="920742" x14ac:dyDescent="0.2"/>
    <row r="920743" x14ac:dyDescent="0.2"/>
    <row r="920744" x14ac:dyDescent="0.2"/>
    <row r="920745" x14ac:dyDescent="0.2"/>
    <row r="920746" x14ac:dyDescent="0.2"/>
    <row r="920747" x14ac:dyDescent="0.2"/>
    <row r="920748" x14ac:dyDescent="0.2"/>
    <row r="920749" x14ac:dyDescent="0.2"/>
    <row r="920750" x14ac:dyDescent="0.2"/>
    <row r="920751" x14ac:dyDescent="0.2"/>
    <row r="920752" x14ac:dyDescent="0.2"/>
    <row r="920753" x14ac:dyDescent="0.2"/>
    <row r="920754" x14ac:dyDescent="0.2"/>
    <row r="920755" x14ac:dyDescent="0.2"/>
    <row r="920756" x14ac:dyDescent="0.2"/>
    <row r="920757" x14ac:dyDescent="0.2"/>
    <row r="920758" x14ac:dyDescent="0.2"/>
    <row r="920759" x14ac:dyDescent="0.2"/>
    <row r="920760" x14ac:dyDescent="0.2"/>
    <row r="920761" x14ac:dyDescent="0.2"/>
    <row r="920762" x14ac:dyDescent="0.2"/>
    <row r="920763" x14ac:dyDescent="0.2"/>
    <row r="920764" x14ac:dyDescent="0.2"/>
    <row r="920765" x14ac:dyDescent="0.2"/>
    <row r="920766" x14ac:dyDescent="0.2"/>
    <row r="920767" x14ac:dyDescent="0.2"/>
    <row r="920768" x14ac:dyDescent="0.2"/>
    <row r="920769" x14ac:dyDescent="0.2"/>
    <row r="920770" x14ac:dyDescent="0.2"/>
    <row r="920771" x14ac:dyDescent="0.2"/>
    <row r="920772" x14ac:dyDescent="0.2"/>
    <row r="920773" x14ac:dyDescent="0.2"/>
    <row r="920774" x14ac:dyDescent="0.2"/>
    <row r="920775" x14ac:dyDescent="0.2"/>
    <row r="920776" x14ac:dyDescent="0.2"/>
    <row r="920777" x14ac:dyDescent="0.2"/>
    <row r="920778" x14ac:dyDescent="0.2"/>
    <row r="920779" x14ac:dyDescent="0.2"/>
    <row r="920780" x14ac:dyDescent="0.2"/>
    <row r="920781" x14ac:dyDescent="0.2"/>
    <row r="920782" x14ac:dyDescent="0.2"/>
    <row r="920783" x14ac:dyDescent="0.2"/>
    <row r="920784" x14ac:dyDescent="0.2"/>
    <row r="920785" x14ac:dyDescent="0.2"/>
    <row r="920786" x14ac:dyDescent="0.2"/>
    <row r="920787" x14ac:dyDescent="0.2"/>
    <row r="920788" x14ac:dyDescent="0.2"/>
    <row r="920789" x14ac:dyDescent="0.2"/>
    <row r="920790" x14ac:dyDescent="0.2"/>
    <row r="920791" x14ac:dyDescent="0.2"/>
    <row r="920792" x14ac:dyDescent="0.2"/>
    <row r="920793" x14ac:dyDescent="0.2"/>
    <row r="920794" x14ac:dyDescent="0.2"/>
    <row r="920795" x14ac:dyDescent="0.2"/>
    <row r="920796" x14ac:dyDescent="0.2"/>
    <row r="920797" x14ac:dyDescent="0.2"/>
    <row r="920798" x14ac:dyDescent="0.2"/>
    <row r="920799" x14ac:dyDescent="0.2"/>
    <row r="920800" x14ac:dyDescent="0.2"/>
    <row r="920801" x14ac:dyDescent="0.2"/>
    <row r="920802" x14ac:dyDescent="0.2"/>
    <row r="920803" x14ac:dyDescent="0.2"/>
    <row r="920804" x14ac:dyDescent="0.2"/>
    <row r="920805" x14ac:dyDescent="0.2"/>
    <row r="920806" x14ac:dyDescent="0.2"/>
    <row r="920807" x14ac:dyDescent="0.2"/>
    <row r="920808" x14ac:dyDescent="0.2"/>
    <row r="920809" x14ac:dyDescent="0.2"/>
    <row r="920810" x14ac:dyDescent="0.2"/>
    <row r="920811" x14ac:dyDescent="0.2"/>
    <row r="920812" x14ac:dyDescent="0.2"/>
    <row r="920813" x14ac:dyDescent="0.2"/>
    <row r="920814" x14ac:dyDescent="0.2"/>
    <row r="920815" x14ac:dyDescent="0.2"/>
    <row r="920816" x14ac:dyDescent="0.2"/>
    <row r="920817" x14ac:dyDescent="0.2"/>
    <row r="920818" x14ac:dyDescent="0.2"/>
    <row r="920819" x14ac:dyDescent="0.2"/>
    <row r="920820" x14ac:dyDescent="0.2"/>
    <row r="920821" x14ac:dyDescent="0.2"/>
    <row r="920822" x14ac:dyDescent="0.2"/>
    <row r="920823" x14ac:dyDescent="0.2"/>
    <row r="920824" x14ac:dyDescent="0.2"/>
    <row r="920825" x14ac:dyDescent="0.2"/>
    <row r="920826" x14ac:dyDescent="0.2"/>
    <row r="920827" x14ac:dyDescent="0.2"/>
    <row r="920828" x14ac:dyDescent="0.2"/>
    <row r="920829" x14ac:dyDescent="0.2"/>
    <row r="920830" x14ac:dyDescent="0.2"/>
    <row r="920831" x14ac:dyDescent="0.2"/>
    <row r="920832" x14ac:dyDescent="0.2"/>
    <row r="920833" x14ac:dyDescent="0.2"/>
    <row r="920834" x14ac:dyDescent="0.2"/>
    <row r="920835" x14ac:dyDescent="0.2"/>
    <row r="920836" x14ac:dyDescent="0.2"/>
    <row r="920837" x14ac:dyDescent="0.2"/>
    <row r="920838" x14ac:dyDescent="0.2"/>
    <row r="920839" x14ac:dyDescent="0.2"/>
    <row r="920840" x14ac:dyDescent="0.2"/>
    <row r="920841" x14ac:dyDescent="0.2"/>
    <row r="920842" x14ac:dyDescent="0.2"/>
    <row r="920843" x14ac:dyDescent="0.2"/>
    <row r="920844" x14ac:dyDescent="0.2"/>
    <row r="920845" x14ac:dyDescent="0.2"/>
    <row r="920846" x14ac:dyDescent="0.2"/>
    <row r="920847" x14ac:dyDescent="0.2"/>
    <row r="920848" x14ac:dyDescent="0.2"/>
    <row r="920849" x14ac:dyDescent="0.2"/>
    <row r="920850" x14ac:dyDescent="0.2"/>
    <row r="920851" x14ac:dyDescent="0.2"/>
    <row r="920852" x14ac:dyDescent="0.2"/>
    <row r="920853" x14ac:dyDescent="0.2"/>
    <row r="920854" x14ac:dyDescent="0.2"/>
    <row r="920855" x14ac:dyDescent="0.2"/>
    <row r="920856" x14ac:dyDescent="0.2"/>
    <row r="920857" x14ac:dyDescent="0.2"/>
    <row r="920858" x14ac:dyDescent="0.2"/>
    <row r="920859" x14ac:dyDescent="0.2"/>
    <row r="920860" x14ac:dyDescent="0.2"/>
    <row r="920861" x14ac:dyDescent="0.2"/>
    <row r="920862" x14ac:dyDescent="0.2"/>
    <row r="920863" x14ac:dyDescent="0.2"/>
    <row r="920864" x14ac:dyDescent="0.2"/>
    <row r="920865" x14ac:dyDescent="0.2"/>
    <row r="920866" x14ac:dyDescent="0.2"/>
    <row r="920867" x14ac:dyDescent="0.2"/>
    <row r="920868" x14ac:dyDescent="0.2"/>
    <row r="920869" x14ac:dyDescent="0.2"/>
    <row r="920870" x14ac:dyDescent="0.2"/>
    <row r="920871" x14ac:dyDescent="0.2"/>
    <row r="920872" x14ac:dyDescent="0.2"/>
    <row r="920873" x14ac:dyDescent="0.2"/>
    <row r="920874" x14ac:dyDescent="0.2"/>
    <row r="920875" x14ac:dyDescent="0.2"/>
    <row r="920876" x14ac:dyDescent="0.2"/>
    <row r="920877" x14ac:dyDescent="0.2"/>
    <row r="920878" x14ac:dyDescent="0.2"/>
    <row r="920879" x14ac:dyDescent="0.2"/>
    <row r="920880" x14ac:dyDescent="0.2"/>
    <row r="920881" x14ac:dyDescent="0.2"/>
    <row r="920882" x14ac:dyDescent="0.2"/>
    <row r="920883" x14ac:dyDescent="0.2"/>
    <row r="920884" x14ac:dyDescent="0.2"/>
    <row r="920885" x14ac:dyDescent="0.2"/>
    <row r="920886" x14ac:dyDescent="0.2"/>
    <row r="920887" x14ac:dyDescent="0.2"/>
    <row r="920888" x14ac:dyDescent="0.2"/>
    <row r="920889" x14ac:dyDescent="0.2"/>
    <row r="920890" x14ac:dyDescent="0.2"/>
    <row r="920891" x14ac:dyDescent="0.2"/>
    <row r="920892" x14ac:dyDescent="0.2"/>
    <row r="920893" x14ac:dyDescent="0.2"/>
    <row r="920894" x14ac:dyDescent="0.2"/>
    <row r="920895" x14ac:dyDescent="0.2"/>
    <row r="920896" x14ac:dyDescent="0.2"/>
    <row r="920897" x14ac:dyDescent="0.2"/>
    <row r="920898" x14ac:dyDescent="0.2"/>
    <row r="920899" x14ac:dyDescent="0.2"/>
    <row r="920900" x14ac:dyDescent="0.2"/>
    <row r="920901" x14ac:dyDescent="0.2"/>
    <row r="920902" x14ac:dyDescent="0.2"/>
    <row r="920903" x14ac:dyDescent="0.2"/>
    <row r="920904" x14ac:dyDescent="0.2"/>
    <row r="920905" x14ac:dyDescent="0.2"/>
    <row r="920906" x14ac:dyDescent="0.2"/>
    <row r="920907" x14ac:dyDescent="0.2"/>
    <row r="920908" x14ac:dyDescent="0.2"/>
    <row r="920909" x14ac:dyDescent="0.2"/>
    <row r="920910" x14ac:dyDescent="0.2"/>
    <row r="920911" x14ac:dyDescent="0.2"/>
    <row r="920912" x14ac:dyDescent="0.2"/>
    <row r="920913" x14ac:dyDescent="0.2"/>
    <row r="920914" x14ac:dyDescent="0.2"/>
    <row r="920915" x14ac:dyDescent="0.2"/>
    <row r="920916" x14ac:dyDescent="0.2"/>
    <row r="920917" x14ac:dyDescent="0.2"/>
    <row r="920918" x14ac:dyDescent="0.2"/>
    <row r="920919" x14ac:dyDescent="0.2"/>
    <row r="920920" x14ac:dyDescent="0.2"/>
    <row r="920921" x14ac:dyDescent="0.2"/>
    <row r="920922" x14ac:dyDescent="0.2"/>
    <row r="920923" x14ac:dyDescent="0.2"/>
    <row r="920924" x14ac:dyDescent="0.2"/>
    <row r="920925" x14ac:dyDescent="0.2"/>
    <row r="920926" x14ac:dyDescent="0.2"/>
    <row r="920927" x14ac:dyDescent="0.2"/>
    <row r="920928" x14ac:dyDescent="0.2"/>
    <row r="920929" x14ac:dyDescent="0.2"/>
    <row r="920930" x14ac:dyDescent="0.2"/>
    <row r="920931" x14ac:dyDescent="0.2"/>
    <row r="920932" x14ac:dyDescent="0.2"/>
    <row r="920933" x14ac:dyDescent="0.2"/>
    <row r="920934" x14ac:dyDescent="0.2"/>
    <row r="920935" x14ac:dyDescent="0.2"/>
    <row r="920936" x14ac:dyDescent="0.2"/>
    <row r="920937" x14ac:dyDescent="0.2"/>
    <row r="920938" x14ac:dyDescent="0.2"/>
    <row r="920939" x14ac:dyDescent="0.2"/>
    <row r="920940" x14ac:dyDescent="0.2"/>
    <row r="920941" x14ac:dyDescent="0.2"/>
    <row r="920942" x14ac:dyDescent="0.2"/>
    <row r="920943" x14ac:dyDescent="0.2"/>
    <row r="920944" x14ac:dyDescent="0.2"/>
    <row r="920945" x14ac:dyDescent="0.2"/>
    <row r="920946" x14ac:dyDescent="0.2"/>
    <row r="920947" x14ac:dyDescent="0.2"/>
    <row r="920948" x14ac:dyDescent="0.2"/>
    <row r="920949" x14ac:dyDescent="0.2"/>
    <row r="920950" x14ac:dyDescent="0.2"/>
    <row r="920951" x14ac:dyDescent="0.2"/>
    <row r="920952" x14ac:dyDescent="0.2"/>
    <row r="920953" x14ac:dyDescent="0.2"/>
    <row r="920954" x14ac:dyDescent="0.2"/>
    <row r="920955" x14ac:dyDescent="0.2"/>
    <row r="920956" x14ac:dyDescent="0.2"/>
    <row r="920957" x14ac:dyDescent="0.2"/>
    <row r="920958" x14ac:dyDescent="0.2"/>
    <row r="920959" x14ac:dyDescent="0.2"/>
    <row r="920960" x14ac:dyDescent="0.2"/>
    <row r="920961" x14ac:dyDescent="0.2"/>
    <row r="920962" x14ac:dyDescent="0.2"/>
    <row r="920963" x14ac:dyDescent="0.2"/>
    <row r="920964" x14ac:dyDescent="0.2"/>
    <row r="920965" x14ac:dyDescent="0.2"/>
    <row r="920966" x14ac:dyDescent="0.2"/>
    <row r="920967" x14ac:dyDescent="0.2"/>
    <row r="920968" x14ac:dyDescent="0.2"/>
    <row r="920969" x14ac:dyDescent="0.2"/>
    <row r="920970" x14ac:dyDescent="0.2"/>
    <row r="920971" x14ac:dyDescent="0.2"/>
    <row r="920972" x14ac:dyDescent="0.2"/>
    <row r="920973" x14ac:dyDescent="0.2"/>
    <row r="920974" x14ac:dyDescent="0.2"/>
    <row r="920975" x14ac:dyDescent="0.2"/>
    <row r="920976" x14ac:dyDescent="0.2"/>
    <row r="920977" x14ac:dyDescent="0.2"/>
    <row r="920978" x14ac:dyDescent="0.2"/>
    <row r="920979" x14ac:dyDescent="0.2"/>
    <row r="920980" x14ac:dyDescent="0.2"/>
    <row r="920981" x14ac:dyDescent="0.2"/>
    <row r="920982" x14ac:dyDescent="0.2"/>
    <row r="920983" x14ac:dyDescent="0.2"/>
    <row r="920984" x14ac:dyDescent="0.2"/>
    <row r="920985" x14ac:dyDescent="0.2"/>
    <row r="920986" x14ac:dyDescent="0.2"/>
    <row r="920987" x14ac:dyDescent="0.2"/>
    <row r="920988" x14ac:dyDescent="0.2"/>
    <row r="920989" x14ac:dyDescent="0.2"/>
    <row r="920990" x14ac:dyDescent="0.2"/>
    <row r="920991" x14ac:dyDescent="0.2"/>
    <row r="920992" x14ac:dyDescent="0.2"/>
    <row r="920993" x14ac:dyDescent="0.2"/>
    <row r="920994" x14ac:dyDescent="0.2"/>
    <row r="920995" x14ac:dyDescent="0.2"/>
    <row r="920996" x14ac:dyDescent="0.2"/>
    <row r="920997" x14ac:dyDescent="0.2"/>
    <row r="920998" x14ac:dyDescent="0.2"/>
    <row r="920999" x14ac:dyDescent="0.2"/>
    <row r="921000" x14ac:dyDescent="0.2"/>
    <row r="921001" x14ac:dyDescent="0.2"/>
    <row r="921002" x14ac:dyDescent="0.2"/>
    <row r="921003" x14ac:dyDescent="0.2"/>
    <row r="921004" x14ac:dyDescent="0.2"/>
    <row r="921005" x14ac:dyDescent="0.2"/>
    <row r="921006" x14ac:dyDescent="0.2"/>
    <row r="921007" x14ac:dyDescent="0.2"/>
    <row r="921008" x14ac:dyDescent="0.2"/>
    <row r="921009" x14ac:dyDescent="0.2"/>
    <row r="921010" x14ac:dyDescent="0.2"/>
    <row r="921011" x14ac:dyDescent="0.2"/>
    <row r="921012" x14ac:dyDescent="0.2"/>
    <row r="921013" x14ac:dyDescent="0.2"/>
    <row r="921014" x14ac:dyDescent="0.2"/>
    <row r="921015" x14ac:dyDescent="0.2"/>
    <row r="921016" x14ac:dyDescent="0.2"/>
    <row r="921017" x14ac:dyDescent="0.2"/>
    <row r="921018" x14ac:dyDescent="0.2"/>
    <row r="921019" x14ac:dyDescent="0.2"/>
    <row r="921020" x14ac:dyDescent="0.2"/>
    <row r="921021" x14ac:dyDescent="0.2"/>
    <row r="921022" x14ac:dyDescent="0.2"/>
    <row r="921023" x14ac:dyDescent="0.2"/>
    <row r="921024" x14ac:dyDescent="0.2"/>
    <row r="921025" x14ac:dyDescent="0.2"/>
    <row r="921026" x14ac:dyDescent="0.2"/>
    <row r="921027" x14ac:dyDescent="0.2"/>
    <row r="921028" x14ac:dyDescent="0.2"/>
    <row r="921029" x14ac:dyDescent="0.2"/>
    <row r="921030" x14ac:dyDescent="0.2"/>
    <row r="921031" x14ac:dyDescent="0.2"/>
    <row r="921032" x14ac:dyDescent="0.2"/>
    <row r="921033" x14ac:dyDescent="0.2"/>
    <row r="921034" x14ac:dyDescent="0.2"/>
    <row r="921035" x14ac:dyDescent="0.2"/>
    <row r="921036" x14ac:dyDescent="0.2"/>
    <row r="921037" x14ac:dyDescent="0.2"/>
    <row r="921038" x14ac:dyDescent="0.2"/>
    <row r="921039" x14ac:dyDescent="0.2"/>
    <row r="921040" x14ac:dyDescent="0.2"/>
    <row r="921041" x14ac:dyDescent="0.2"/>
    <row r="921042" x14ac:dyDescent="0.2"/>
    <row r="921043" x14ac:dyDescent="0.2"/>
    <row r="921044" x14ac:dyDescent="0.2"/>
    <row r="921045" x14ac:dyDescent="0.2"/>
    <row r="921046" x14ac:dyDescent="0.2"/>
    <row r="921047" x14ac:dyDescent="0.2"/>
    <row r="921048" x14ac:dyDescent="0.2"/>
    <row r="921049" x14ac:dyDescent="0.2"/>
    <row r="921050" x14ac:dyDescent="0.2"/>
    <row r="921051" x14ac:dyDescent="0.2"/>
    <row r="921052" x14ac:dyDescent="0.2"/>
    <row r="921053" x14ac:dyDescent="0.2"/>
    <row r="921054" x14ac:dyDescent="0.2"/>
    <row r="921055" x14ac:dyDescent="0.2"/>
    <row r="921056" x14ac:dyDescent="0.2"/>
    <row r="921057" x14ac:dyDescent="0.2"/>
    <row r="921058" x14ac:dyDescent="0.2"/>
    <row r="921059" x14ac:dyDescent="0.2"/>
    <row r="921060" x14ac:dyDescent="0.2"/>
    <row r="921061" x14ac:dyDescent="0.2"/>
    <row r="921062" x14ac:dyDescent="0.2"/>
    <row r="921063" x14ac:dyDescent="0.2"/>
    <row r="921064" x14ac:dyDescent="0.2"/>
    <row r="921065" x14ac:dyDescent="0.2"/>
    <row r="921066" x14ac:dyDescent="0.2"/>
    <row r="921067" x14ac:dyDescent="0.2"/>
    <row r="921068" x14ac:dyDescent="0.2"/>
    <row r="921069" x14ac:dyDescent="0.2"/>
    <row r="921070" x14ac:dyDescent="0.2"/>
    <row r="921071" x14ac:dyDescent="0.2"/>
    <row r="921072" x14ac:dyDescent="0.2"/>
    <row r="921073" x14ac:dyDescent="0.2"/>
    <row r="921074" x14ac:dyDescent="0.2"/>
    <row r="921075" x14ac:dyDescent="0.2"/>
    <row r="921076" x14ac:dyDescent="0.2"/>
    <row r="921077" x14ac:dyDescent="0.2"/>
    <row r="921078" x14ac:dyDescent="0.2"/>
    <row r="921079" x14ac:dyDescent="0.2"/>
    <row r="921080" x14ac:dyDescent="0.2"/>
    <row r="921081" x14ac:dyDescent="0.2"/>
    <row r="921082" x14ac:dyDescent="0.2"/>
    <row r="921083" x14ac:dyDescent="0.2"/>
    <row r="921084" x14ac:dyDescent="0.2"/>
    <row r="921085" x14ac:dyDescent="0.2"/>
    <row r="921086" x14ac:dyDescent="0.2"/>
    <row r="921087" x14ac:dyDescent="0.2"/>
    <row r="921088" x14ac:dyDescent="0.2"/>
    <row r="921089" x14ac:dyDescent="0.2"/>
    <row r="921090" x14ac:dyDescent="0.2"/>
    <row r="921091" x14ac:dyDescent="0.2"/>
    <row r="921092" x14ac:dyDescent="0.2"/>
    <row r="921093" x14ac:dyDescent="0.2"/>
    <row r="921094" x14ac:dyDescent="0.2"/>
    <row r="921095" x14ac:dyDescent="0.2"/>
    <row r="921096" x14ac:dyDescent="0.2"/>
    <row r="921097" x14ac:dyDescent="0.2"/>
    <row r="921098" x14ac:dyDescent="0.2"/>
    <row r="921099" x14ac:dyDescent="0.2"/>
    <row r="921100" x14ac:dyDescent="0.2"/>
    <row r="921101" x14ac:dyDescent="0.2"/>
    <row r="921102" x14ac:dyDescent="0.2"/>
    <row r="921103" x14ac:dyDescent="0.2"/>
    <row r="921104" x14ac:dyDescent="0.2"/>
    <row r="921105" x14ac:dyDescent="0.2"/>
    <row r="921106" x14ac:dyDescent="0.2"/>
    <row r="921107" x14ac:dyDescent="0.2"/>
    <row r="921108" x14ac:dyDescent="0.2"/>
    <row r="921109" x14ac:dyDescent="0.2"/>
    <row r="921110" x14ac:dyDescent="0.2"/>
    <row r="921111" x14ac:dyDescent="0.2"/>
    <row r="921112" x14ac:dyDescent="0.2"/>
    <row r="921113" x14ac:dyDescent="0.2"/>
    <row r="921114" x14ac:dyDescent="0.2"/>
    <row r="921115" x14ac:dyDescent="0.2"/>
    <row r="921116" x14ac:dyDescent="0.2"/>
    <row r="921117" x14ac:dyDescent="0.2"/>
    <row r="921118" x14ac:dyDescent="0.2"/>
    <row r="921119" x14ac:dyDescent="0.2"/>
    <row r="921120" x14ac:dyDescent="0.2"/>
    <row r="921121" x14ac:dyDescent="0.2"/>
    <row r="921122" x14ac:dyDescent="0.2"/>
    <row r="921123" x14ac:dyDescent="0.2"/>
    <row r="921124" x14ac:dyDescent="0.2"/>
    <row r="921125" x14ac:dyDescent="0.2"/>
    <row r="921126" x14ac:dyDescent="0.2"/>
    <row r="921127" x14ac:dyDescent="0.2"/>
    <row r="921128" x14ac:dyDescent="0.2"/>
    <row r="921129" x14ac:dyDescent="0.2"/>
    <row r="921130" x14ac:dyDescent="0.2"/>
    <row r="921131" x14ac:dyDescent="0.2"/>
    <row r="921132" x14ac:dyDescent="0.2"/>
    <row r="921133" x14ac:dyDescent="0.2"/>
    <row r="921134" x14ac:dyDescent="0.2"/>
    <row r="921135" x14ac:dyDescent="0.2"/>
    <row r="921136" x14ac:dyDescent="0.2"/>
    <row r="921137" x14ac:dyDescent="0.2"/>
    <row r="921138" x14ac:dyDescent="0.2"/>
    <row r="921139" x14ac:dyDescent="0.2"/>
    <row r="921140" x14ac:dyDescent="0.2"/>
    <row r="921141" x14ac:dyDescent="0.2"/>
    <row r="921142" x14ac:dyDescent="0.2"/>
    <row r="921143" x14ac:dyDescent="0.2"/>
    <row r="921144" x14ac:dyDescent="0.2"/>
    <row r="921145" x14ac:dyDescent="0.2"/>
    <row r="921146" x14ac:dyDescent="0.2"/>
    <row r="921147" x14ac:dyDescent="0.2"/>
    <row r="921148" x14ac:dyDescent="0.2"/>
    <row r="921149" x14ac:dyDescent="0.2"/>
    <row r="921150" x14ac:dyDescent="0.2"/>
    <row r="921151" x14ac:dyDescent="0.2"/>
    <row r="921152" x14ac:dyDescent="0.2"/>
    <row r="921153" x14ac:dyDescent="0.2"/>
    <row r="921154" x14ac:dyDescent="0.2"/>
    <row r="921155" x14ac:dyDescent="0.2"/>
    <row r="921156" x14ac:dyDescent="0.2"/>
    <row r="921157" x14ac:dyDescent="0.2"/>
    <row r="921158" x14ac:dyDescent="0.2"/>
    <row r="921159" x14ac:dyDescent="0.2"/>
    <row r="921160" x14ac:dyDescent="0.2"/>
    <row r="921161" x14ac:dyDescent="0.2"/>
    <row r="921162" x14ac:dyDescent="0.2"/>
    <row r="921163" x14ac:dyDescent="0.2"/>
    <row r="921164" x14ac:dyDescent="0.2"/>
    <row r="921165" x14ac:dyDescent="0.2"/>
    <row r="921166" x14ac:dyDescent="0.2"/>
    <row r="921167" x14ac:dyDescent="0.2"/>
    <row r="921168" x14ac:dyDescent="0.2"/>
    <row r="921169" x14ac:dyDescent="0.2"/>
    <row r="921170" x14ac:dyDescent="0.2"/>
    <row r="921171" x14ac:dyDescent="0.2"/>
    <row r="921172" x14ac:dyDescent="0.2"/>
    <row r="921173" x14ac:dyDescent="0.2"/>
    <row r="921174" x14ac:dyDescent="0.2"/>
    <row r="921175" x14ac:dyDescent="0.2"/>
    <row r="921176" x14ac:dyDescent="0.2"/>
    <row r="921177" x14ac:dyDescent="0.2"/>
    <row r="921178" x14ac:dyDescent="0.2"/>
    <row r="921179" x14ac:dyDescent="0.2"/>
    <row r="921180" x14ac:dyDescent="0.2"/>
    <row r="921181" x14ac:dyDescent="0.2"/>
    <row r="921182" x14ac:dyDescent="0.2"/>
    <row r="921183" x14ac:dyDescent="0.2"/>
    <row r="921184" x14ac:dyDescent="0.2"/>
    <row r="921185" x14ac:dyDescent="0.2"/>
    <row r="921186" x14ac:dyDescent="0.2"/>
    <row r="921187" x14ac:dyDescent="0.2"/>
    <row r="921188" x14ac:dyDescent="0.2"/>
    <row r="921189" x14ac:dyDescent="0.2"/>
    <row r="921190" x14ac:dyDescent="0.2"/>
    <row r="921191" x14ac:dyDescent="0.2"/>
    <row r="921192" x14ac:dyDescent="0.2"/>
    <row r="921193" x14ac:dyDescent="0.2"/>
    <row r="921194" x14ac:dyDescent="0.2"/>
    <row r="921195" x14ac:dyDescent="0.2"/>
    <row r="921196" x14ac:dyDescent="0.2"/>
    <row r="921197" x14ac:dyDescent="0.2"/>
    <row r="921198" x14ac:dyDescent="0.2"/>
    <row r="921199" x14ac:dyDescent="0.2"/>
    <row r="921200" x14ac:dyDescent="0.2"/>
    <row r="921201" x14ac:dyDescent="0.2"/>
    <row r="921202" x14ac:dyDescent="0.2"/>
    <row r="921203" x14ac:dyDescent="0.2"/>
    <row r="921204" x14ac:dyDescent="0.2"/>
    <row r="921205" x14ac:dyDescent="0.2"/>
    <row r="921206" x14ac:dyDescent="0.2"/>
    <row r="921207" x14ac:dyDescent="0.2"/>
    <row r="921208" x14ac:dyDescent="0.2"/>
    <row r="921209" x14ac:dyDescent="0.2"/>
    <row r="921210" x14ac:dyDescent="0.2"/>
    <row r="921211" x14ac:dyDescent="0.2"/>
    <row r="921212" x14ac:dyDescent="0.2"/>
    <row r="921213" x14ac:dyDescent="0.2"/>
    <row r="921214" x14ac:dyDescent="0.2"/>
    <row r="921215" x14ac:dyDescent="0.2"/>
    <row r="921216" x14ac:dyDescent="0.2"/>
    <row r="921217" x14ac:dyDescent="0.2"/>
    <row r="921218" x14ac:dyDescent="0.2"/>
    <row r="921219" x14ac:dyDescent="0.2"/>
    <row r="921220" x14ac:dyDescent="0.2"/>
    <row r="921221" x14ac:dyDescent="0.2"/>
    <row r="921222" x14ac:dyDescent="0.2"/>
    <row r="921223" x14ac:dyDescent="0.2"/>
    <row r="921224" x14ac:dyDescent="0.2"/>
    <row r="921225" x14ac:dyDescent="0.2"/>
    <row r="921226" x14ac:dyDescent="0.2"/>
    <row r="921227" x14ac:dyDescent="0.2"/>
    <row r="921228" x14ac:dyDescent="0.2"/>
    <row r="921229" x14ac:dyDescent="0.2"/>
    <row r="921230" x14ac:dyDescent="0.2"/>
    <row r="921231" x14ac:dyDescent="0.2"/>
    <row r="921232" x14ac:dyDescent="0.2"/>
    <row r="921233" x14ac:dyDescent="0.2"/>
    <row r="921234" x14ac:dyDescent="0.2"/>
    <row r="921235" x14ac:dyDescent="0.2"/>
    <row r="921236" x14ac:dyDescent="0.2"/>
    <row r="921237" x14ac:dyDescent="0.2"/>
    <row r="921238" x14ac:dyDescent="0.2"/>
    <row r="921239" x14ac:dyDescent="0.2"/>
    <row r="921240" x14ac:dyDescent="0.2"/>
    <row r="921241" x14ac:dyDescent="0.2"/>
    <row r="921242" x14ac:dyDescent="0.2"/>
    <row r="921243" x14ac:dyDescent="0.2"/>
    <row r="921244" x14ac:dyDescent="0.2"/>
    <row r="921245" x14ac:dyDescent="0.2"/>
    <row r="921246" x14ac:dyDescent="0.2"/>
    <row r="921247" x14ac:dyDescent="0.2"/>
    <row r="921248" x14ac:dyDescent="0.2"/>
    <row r="921249" x14ac:dyDescent="0.2"/>
    <row r="921250" x14ac:dyDescent="0.2"/>
    <row r="921251" x14ac:dyDescent="0.2"/>
    <row r="921252" x14ac:dyDescent="0.2"/>
    <row r="921253" x14ac:dyDescent="0.2"/>
    <row r="921254" x14ac:dyDescent="0.2"/>
    <row r="921255" x14ac:dyDescent="0.2"/>
    <row r="921256" x14ac:dyDescent="0.2"/>
    <row r="921257" x14ac:dyDescent="0.2"/>
    <row r="921258" x14ac:dyDescent="0.2"/>
    <row r="921259" x14ac:dyDescent="0.2"/>
    <row r="921260" x14ac:dyDescent="0.2"/>
    <row r="921261" x14ac:dyDescent="0.2"/>
    <row r="921262" x14ac:dyDescent="0.2"/>
    <row r="921263" x14ac:dyDescent="0.2"/>
    <row r="921264" x14ac:dyDescent="0.2"/>
    <row r="921265" x14ac:dyDescent="0.2"/>
    <row r="921266" x14ac:dyDescent="0.2"/>
    <row r="921267" x14ac:dyDescent="0.2"/>
    <row r="921268" x14ac:dyDescent="0.2"/>
    <row r="921269" x14ac:dyDescent="0.2"/>
    <row r="921270" x14ac:dyDescent="0.2"/>
    <row r="921271" x14ac:dyDescent="0.2"/>
    <row r="921272" x14ac:dyDescent="0.2"/>
    <row r="921273" x14ac:dyDescent="0.2"/>
    <row r="921274" x14ac:dyDescent="0.2"/>
    <row r="921275" x14ac:dyDescent="0.2"/>
    <row r="921276" x14ac:dyDescent="0.2"/>
    <row r="921277" x14ac:dyDescent="0.2"/>
    <row r="921278" x14ac:dyDescent="0.2"/>
    <row r="921279" x14ac:dyDescent="0.2"/>
    <row r="921280" x14ac:dyDescent="0.2"/>
    <row r="921281" x14ac:dyDescent="0.2"/>
    <row r="921282" x14ac:dyDescent="0.2"/>
    <row r="921283" x14ac:dyDescent="0.2"/>
    <row r="921284" x14ac:dyDescent="0.2"/>
    <row r="921285" x14ac:dyDescent="0.2"/>
    <row r="921286" x14ac:dyDescent="0.2"/>
    <row r="921287" x14ac:dyDescent="0.2"/>
    <row r="921288" x14ac:dyDescent="0.2"/>
    <row r="921289" x14ac:dyDescent="0.2"/>
    <row r="921290" x14ac:dyDescent="0.2"/>
    <row r="921291" x14ac:dyDescent="0.2"/>
    <row r="921292" x14ac:dyDescent="0.2"/>
    <row r="921293" x14ac:dyDescent="0.2"/>
    <row r="921294" x14ac:dyDescent="0.2"/>
    <row r="921295" x14ac:dyDescent="0.2"/>
    <row r="921296" x14ac:dyDescent="0.2"/>
    <row r="921297" x14ac:dyDescent="0.2"/>
    <row r="921298" x14ac:dyDescent="0.2"/>
    <row r="921299" x14ac:dyDescent="0.2"/>
    <row r="921300" x14ac:dyDescent="0.2"/>
    <row r="921301" x14ac:dyDescent="0.2"/>
    <row r="921302" x14ac:dyDescent="0.2"/>
    <row r="921303" x14ac:dyDescent="0.2"/>
    <row r="921304" x14ac:dyDescent="0.2"/>
    <row r="921305" x14ac:dyDescent="0.2"/>
    <row r="921306" x14ac:dyDescent="0.2"/>
    <row r="921307" x14ac:dyDescent="0.2"/>
    <row r="921308" x14ac:dyDescent="0.2"/>
    <row r="921309" x14ac:dyDescent="0.2"/>
    <row r="921310" x14ac:dyDescent="0.2"/>
    <row r="921311" x14ac:dyDescent="0.2"/>
    <row r="921312" x14ac:dyDescent="0.2"/>
    <row r="921313" x14ac:dyDescent="0.2"/>
    <row r="921314" x14ac:dyDescent="0.2"/>
    <row r="921315" x14ac:dyDescent="0.2"/>
    <row r="921316" x14ac:dyDescent="0.2"/>
    <row r="921317" x14ac:dyDescent="0.2"/>
    <row r="921318" x14ac:dyDescent="0.2"/>
    <row r="921319" x14ac:dyDescent="0.2"/>
    <row r="921320" x14ac:dyDescent="0.2"/>
    <row r="921321" x14ac:dyDescent="0.2"/>
    <row r="921322" x14ac:dyDescent="0.2"/>
    <row r="921323" x14ac:dyDescent="0.2"/>
    <row r="921324" x14ac:dyDescent="0.2"/>
    <row r="921325" x14ac:dyDescent="0.2"/>
    <row r="921326" x14ac:dyDescent="0.2"/>
    <row r="921327" x14ac:dyDescent="0.2"/>
    <row r="921328" x14ac:dyDescent="0.2"/>
    <row r="921329" x14ac:dyDescent="0.2"/>
    <row r="921330" x14ac:dyDescent="0.2"/>
    <row r="921331" x14ac:dyDescent="0.2"/>
    <row r="921332" x14ac:dyDescent="0.2"/>
    <row r="921333" x14ac:dyDescent="0.2"/>
    <row r="921334" x14ac:dyDescent="0.2"/>
    <row r="921335" x14ac:dyDescent="0.2"/>
    <row r="921336" x14ac:dyDescent="0.2"/>
    <row r="921337" x14ac:dyDescent="0.2"/>
    <row r="921338" x14ac:dyDescent="0.2"/>
    <row r="921339" x14ac:dyDescent="0.2"/>
    <row r="921340" x14ac:dyDescent="0.2"/>
    <row r="921341" x14ac:dyDescent="0.2"/>
    <row r="921342" x14ac:dyDescent="0.2"/>
    <row r="921343" x14ac:dyDescent="0.2"/>
    <row r="921344" x14ac:dyDescent="0.2"/>
    <row r="921345" x14ac:dyDescent="0.2"/>
    <row r="921346" x14ac:dyDescent="0.2"/>
    <row r="921347" x14ac:dyDescent="0.2"/>
    <row r="921348" x14ac:dyDescent="0.2"/>
    <row r="921349" x14ac:dyDescent="0.2"/>
    <row r="921350" x14ac:dyDescent="0.2"/>
    <row r="921351" x14ac:dyDescent="0.2"/>
    <row r="921352" x14ac:dyDescent="0.2"/>
    <row r="921353" x14ac:dyDescent="0.2"/>
    <row r="921354" x14ac:dyDescent="0.2"/>
    <row r="921355" x14ac:dyDescent="0.2"/>
    <row r="921356" x14ac:dyDescent="0.2"/>
    <row r="921357" x14ac:dyDescent="0.2"/>
    <row r="921358" x14ac:dyDescent="0.2"/>
    <row r="921359" x14ac:dyDescent="0.2"/>
    <row r="921360" x14ac:dyDescent="0.2"/>
    <row r="921361" x14ac:dyDescent="0.2"/>
    <row r="921362" x14ac:dyDescent="0.2"/>
    <row r="921363" x14ac:dyDescent="0.2"/>
    <row r="921364" x14ac:dyDescent="0.2"/>
    <row r="921365" x14ac:dyDescent="0.2"/>
    <row r="921366" x14ac:dyDescent="0.2"/>
    <row r="921367" x14ac:dyDescent="0.2"/>
    <row r="921368" x14ac:dyDescent="0.2"/>
    <row r="921369" x14ac:dyDescent="0.2"/>
    <row r="921370" x14ac:dyDescent="0.2"/>
    <row r="921371" x14ac:dyDescent="0.2"/>
    <row r="921372" x14ac:dyDescent="0.2"/>
    <row r="921373" x14ac:dyDescent="0.2"/>
    <row r="921374" x14ac:dyDescent="0.2"/>
    <row r="921375" x14ac:dyDescent="0.2"/>
    <row r="921376" x14ac:dyDescent="0.2"/>
    <row r="921377" x14ac:dyDescent="0.2"/>
    <row r="921378" x14ac:dyDescent="0.2"/>
    <row r="921379" x14ac:dyDescent="0.2"/>
    <row r="921380" x14ac:dyDescent="0.2"/>
    <row r="921381" x14ac:dyDescent="0.2"/>
    <row r="921382" x14ac:dyDescent="0.2"/>
    <row r="921383" x14ac:dyDescent="0.2"/>
    <row r="921384" x14ac:dyDescent="0.2"/>
    <row r="921385" x14ac:dyDescent="0.2"/>
    <row r="921386" x14ac:dyDescent="0.2"/>
    <row r="921387" x14ac:dyDescent="0.2"/>
    <row r="921388" x14ac:dyDescent="0.2"/>
    <row r="921389" x14ac:dyDescent="0.2"/>
    <row r="921390" x14ac:dyDescent="0.2"/>
    <row r="921391" x14ac:dyDescent="0.2"/>
    <row r="921392" x14ac:dyDescent="0.2"/>
    <row r="921393" x14ac:dyDescent="0.2"/>
    <row r="921394" x14ac:dyDescent="0.2"/>
    <row r="921395" x14ac:dyDescent="0.2"/>
    <row r="921396" x14ac:dyDescent="0.2"/>
    <row r="921397" x14ac:dyDescent="0.2"/>
    <row r="921398" x14ac:dyDescent="0.2"/>
    <row r="921399" x14ac:dyDescent="0.2"/>
    <row r="921400" x14ac:dyDescent="0.2"/>
    <row r="921401" x14ac:dyDescent="0.2"/>
    <row r="921402" x14ac:dyDescent="0.2"/>
    <row r="921403" x14ac:dyDescent="0.2"/>
    <row r="921404" x14ac:dyDescent="0.2"/>
    <row r="921405" x14ac:dyDescent="0.2"/>
    <row r="921406" x14ac:dyDescent="0.2"/>
    <row r="921407" x14ac:dyDescent="0.2"/>
    <row r="921408" x14ac:dyDescent="0.2"/>
    <row r="921409" x14ac:dyDescent="0.2"/>
    <row r="921410" x14ac:dyDescent="0.2"/>
    <row r="921411" x14ac:dyDescent="0.2"/>
    <row r="921412" x14ac:dyDescent="0.2"/>
    <row r="921413" x14ac:dyDescent="0.2"/>
    <row r="921414" x14ac:dyDescent="0.2"/>
    <row r="921415" x14ac:dyDescent="0.2"/>
    <row r="921416" x14ac:dyDescent="0.2"/>
    <row r="921417" x14ac:dyDescent="0.2"/>
    <row r="921418" x14ac:dyDescent="0.2"/>
    <row r="921419" x14ac:dyDescent="0.2"/>
    <row r="921420" x14ac:dyDescent="0.2"/>
    <row r="921421" x14ac:dyDescent="0.2"/>
    <row r="921422" x14ac:dyDescent="0.2"/>
    <row r="921423" x14ac:dyDescent="0.2"/>
    <row r="921424" x14ac:dyDescent="0.2"/>
    <row r="921425" x14ac:dyDescent="0.2"/>
    <row r="921426" x14ac:dyDescent="0.2"/>
    <row r="921427" x14ac:dyDescent="0.2"/>
    <row r="921428" x14ac:dyDescent="0.2"/>
    <row r="921429" x14ac:dyDescent="0.2"/>
    <row r="921430" x14ac:dyDescent="0.2"/>
    <row r="921431" x14ac:dyDescent="0.2"/>
    <row r="921432" x14ac:dyDescent="0.2"/>
    <row r="921433" x14ac:dyDescent="0.2"/>
    <row r="921434" x14ac:dyDescent="0.2"/>
    <row r="921435" x14ac:dyDescent="0.2"/>
    <row r="921436" x14ac:dyDescent="0.2"/>
    <row r="921437" x14ac:dyDescent="0.2"/>
    <row r="921438" x14ac:dyDescent="0.2"/>
    <row r="921439" x14ac:dyDescent="0.2"/>
    <row r="921440" x14ac:dyDescent="0.2"/>
    <row r="921441" x14ac:dyDescent="0.2"/>
    <row r="921442" x14ac:dyDescent="0.2"/>
    <row r="921443" x14ac:dyDescent="0.2"/>
    <row r="921444" x14ac:dyDescent="0.2"/>
    <row r="921445" x14ac:dyDescent="0.2"/>
    <row r="921446" x14ac:dyDescent="0.2"/>
    <row r="921447" x14ac:dyDescent="0.2"/>
    <row r="921448" x14ac:dyDescent="0.2"/>
    <row r="921449" x14ac:dyDescent="0.2"/>
    <row r="921450" x14ac:dyDescent="0.2"/>
    <row r="921451" x14ac:dyDescent="0.2"/>
    <row r="921452" x14ac:dyDescent="0.2"/>
    <row r="921453" x14ac:dyDescent="0.2"/>
    <row r="921454" x14ac:dyDescent="0.2"/>
    <row r="921455" x14ac:dyDescent="0.2"/>
    <row r="921456" x14ac:dyDescent="0.2"/>
    <row r="921457" x14ac:dyDescent="0.2"/>
    <row r="921458" x14ac:dyDescent="0.2"/>
    <row r="921459" x14ac:dyDescent="0.2"/>
    <row r="921460" x14ac:dyDescent="0.2"/>
    <row r="921461" x14ac:dyDescent="0.2"/>
    <row r="921462" x14ac:dyDescent="0.2"/>
    <row r="921463" x14ac:dyDescent="0.2"/>
    <row r="921464" x14ac:dyDescent="0.2"/>
    <row r="921465" x14ac:dyDescent="0.2"/>
    <row r="921466" x14ac:dyDescent="0.2"/>
    <row r="921467" x14ac:dyDescent="0.2"/>
    <row r="921468" x14ac:dyDescent="0.2"/>
    <row r="921469" x14ac:dyDescent="0.2"/>
    <row r="921470" x14ac:dyDescent="0.2"/>
    <row r="921471" x14ac:dyDescent="0.2"/>
    <row r="921472" x14ac:dyDescent="0.2"/>
    <row r="921473" x14ac:dyDescent="0.2"/>
    <row r="921474" x14ac:dyDescent="0.2"/>
    <row r="921475" x14ac:dyDescent="0.2"/>
    <row r="921476" x14ac:dyDescent="0.2"/>
    <row r="921477" x14ac:dyDescent="0.2"/>
    <row r="921478" x14ac:dyDescent="0.2"/>
    <row r="921479" x14ac:dyDescent="0.2"/>
    <row r="921480" x14ac:dyDescent="0.2"/>
    <row r="921481" x14ac:dyDescent="0.2"/>
    <row r="921482" x14ac:dyDescent="0.2"/>
    <row r="921483" x14ac:dyDescent="0.2"/>
    <row r="921484" x14ac:dyDescent="0.2"/>
    <row r="921485" x14ac:dyDescent="0.2"/>
    <row r="921486" x14ac:dyDescent="0.2"/>
    <row r="921487" x14ac:dyDescent="0.2"/>
    <row r="921488" x14ac:dyDescent="0.2"/>
    <row r="921489" x14ac:dyDescent="0.2"/>
    <row r="921490" x14ac:dyDescent="0.2"/>
    <row r="921491" x14ac:dyDescent="0.2"/>
    <row r="921492" x14ac:dyDescent="0.2"/>
    <row r="921493" x14ac:dyDescent="0.2"/>
    <row r="921494" x14ac:dyDescent="0.2"/>
    <row r="921495" x14ac:dyDescent="0.2"/>
    <row r="921496" x14ac:dyDescent="0.2"/>
    <row r="921497" x14ac:dyDescent="0.2"/>
    <row r="921498" x14ac:dyDescent="0.2"/>
    <row r="921499" x14ac:dyDescent="0.2"/>
    <row r="921500" x14ac:dyDescent="0.2"/>
    <row r="921501" x14ac:dyDescent="0.2"/>
    <row r="921502" x14ac:dyDescent="0.2"/>
    <row r="921503" x14ac:dyDescent="0.2"/>
    <row r="921504" x14ac:dyDescent="0.2"/>
    <row r="921505" x14ac:dyDescent="0.2"/>
    <row r="921506" x14ac:dyDescent="0.2"/>
    <row r="921507" x14ac:dyDescent="0.2"/>
    <row r="921508" x14ac:dyDescent="0.2"/>
    <row r="921509" x14ac:dyDescent="0.2"/>
    <row r="921510" x14ac:dyDescent="0.2"/>
    <row r="921511" x14ac:dyDescent="0.2"/>
    <row r="921512" x14ac:dyDescent="0.2"/>
    <row r="921513" x14ac:dyDescent="0.2"/>
    <row r="921514" x14ac:dyDescent="0.2"/>
    <row r="921515" x14ac:dyDescent="0.2"/>
    <row r="921516" x14ac:dyDescent="0.2"/>
    <row r="921517" x14ac:dyDescent="0.2"/>
    <row r="921518" x14ac:dyDescent="0.2"/>
    <row r="921519" x14ac:dyDescent="0.2"/>
    <row r="921520" x14ac:dyDescent="0.2"/>
    <row r="921521" x14ac:dyDescent="0.2"/>
    <row r="921522" x14ac:dyDescent="0.2"/>
    <row r="921523" x14ac:dyDescent="0.2"/>
    <row r="921524" x14ac:dyDescent="0.2"/>
    <row r="921525" x14ac:dyDescent="0.2"/>
    <row r="921526" x14ac:dyDescent="0.2"/>
    <row r="921527" x14ac:dyDescent="0.2"/>
    <row r="921528" x14ac:dyDescent="0.2"/>
    <row r="921529" x14ac:dyDescent="0.2"/>
    <row r="921530" x14ac:dyDescent="0.2"/>
    <row r="921531" x14ac:dyDescent="0.2"/>
    <row r="921532" x14ac:dyDescent="0.2"/>
    <row r="921533" x14ac:dyDescent="0.2"/>
    <row r="921534" x14ac:dyDescent="0.2"/>
    <row r="921535" x14ac:dyDescent="0.2"/>
    <row r="921536" x14ac:dyDescent="0.2"/>
    <row r="921537" x14ac:dyDescent="0.2"/>
    <row r="921538" x14ac:dyDescent="0.2"/>
    <row r="921539" x14ac:dyDescent="0.2"/>
    <row r="921540" x14ac:dyDescent="0.2"/>
    <row r="921541" x14ac:dyDescent="0.2"/>
    <row r="921542" x14ac:dyDescent="0.2"/>
    <row r="921543" x14ac:dyDescent="0.2"/>
    <row r="921544" x14ac:dyDescent="0.2"/>
    <row r="921545" x14ac:dyDescent="0.2"/>
    <row r="921546" x14ac:dyDescent="0.2"/>
    <row r="921547" x14ac:dyDescent="0.2"/>
    <row r="921548" x14ac:dyDescent="0.2"/>
    <row r="921549" x14ac:dyDescent="0.2"/>
    <row r="921550" x14ac:dyDescent="0.2"/>
    <row r="921551" x14ac:dyDescent="0.2"/>
    <row r="921552" x14ac:dyDescent="0.2"/>
    <row r="921553" x14ac:dyDescent="0.2"/>
    <row r="921554" x14ac:dyDescent="0.2"/>
    <row r="921555" x14ac:dyDescent="0.2"/>
    <row r="921556" x14ac:dyDescent="0.2"/>
    <row r="921557" x14ac:dyDescent="0.2"/>
    <row r="921558" x14ac:dyDescent="0.2"/>
    <row r="921559" x14ac:dyDescent="0.2"/>
    <row r="921560" x14ac:dyDescent="0.2"/>
    <row r="921561" x14ac:dyDescent="0.2"/>
    <row r="921562" x14ac:dyDescent="0.2"/>
    <row r="921563" x14ac:dyDescent="0.2"/>
    <row r="921564" x14ac:dyDescent="0.2"/>
    <row r="921565" x14ac:dyDescent="0.2"/>
    <row r="921566" x14ac:dyDescent="0.2"/>
    <row r="921567" x14ac:dyDescent="0.2"/>
    <row r="921568" x14ac:dyDescent="0.2"/>
    <row r="921569" x14ac:dyDescent="0.2"/>
    <row r="921570" x14ac:dyDescent="0.2"/>
    <row r="921571" x14ac:dyDescent="0.2"/>
    <row r="921572" x14ac:dyDescent="0.2"/>
    <row r="921573" x14ac:dyDescent="0.2"/>
    <row r="921574" x14ac:dyDescent="0.2"/>
    <row r="921575" x14ac:dyDescent="0.2"/>
    <row r="921576" x14ac:dyDescent="0.2"/>
    <row r="921577" x14ac:dyDescent="0.2"/>
    <row r="921578" x14ac:dyDescent="0.2"/>
    <row r="921579" x14ac:dyDescent="0.2"/>
    <row r="921580" x14ac:dyDescent="0.2"/>
    <row r="921581" x14ac:dyDescent="0.2"/>
    <row r="921582" x14ac:dyDescent="0.2"/>
    <row r="921583" x14ac:dyDescent="0.2"/>
    <row r="921584" x14ac:dyDescent="0.2"/>
    <row r="921585" x14ac:dyDescent="0.2"/>
    <row r="921586" x14ac:dyDescent="0.2"/>
    <row r="921587" x14ac:dyDescent="0.2"/>
    <row r="921588" x14ac:dyDescent="0.2"/>
    <row r="921589" x14ac:dyDescent="0.2"/>
    <row r="921590" x14ac:dyDescent="0.2"/>
    <row r="921591" x14ac:dyDescent="0.2"/>
    <row r="921592" x14ac:dyDescent="0.2"/>
    <row r="921593" x14ac:dyDescent="0.2"/>
    <row r="921594" x14ac:dyDescent="0.2"/>
    <row r="921595" x14ac:dyDescent="0.2"/>
    <row r="921596" x14ac:dyDescent="0.2"/>
    <row r="921597" x14ac:dyDescent="0.2"/>
    <row r="921598" x14ac:dyDescent="0.2"/>
    <row r="921599" x14ac:dyDescent="0.2"/>
    <row r="921600" x14ac:dyDescent="0.2"/>
    <row r="921601" x14ac:dyDescent="0.2"/>
    <row r="921602" x14ac:dyDescent="0.2"/>
    <row r="921603" x14ac:dyDescent="0.2"/>
    <row r="921604" x14ac:dyDescent="0.2"/>
    <row r="921605" x14ac:dyDescent="0.2"/>
    <row r="921606" x14ac:dyDescent="0.2"/>
    <row r="921607" x14ac:dyDescent="0.2"/>
    <row r="921608" x14ac:dyDescent="0.2"/>
    <row r="921609" x14ac:dyDescent="0.2"/>
    <row r="921610" x14ac:dyDescent="0.2"/>
    <row r="921611" x14ac:dyDescent="0.2"/>
    <row r="921612" x14ac:dyDescent="0.2"/>
    <row r="921613" x14ac:dyDescent="0.2"/>
    <row r="921614" x14ac:dyDescent="0.2"/>
    <row r="921615" x14ac:dyDescent="0.2"/>
    <row r="921616" x14ac:dyDescent="0.2"/>
    <row r="921617" x14ac:dyDescent="0.2"/>
    <row r="921618" x14ac:dyDescent="0.2"/>
    <row r="921619" x14ac:dyDescent="0.2"/>
    <row r="921620" x14ac:dyDescent="0.2"/>
    <row r="921621" x14ac:dyDescent="0.2"/>
    <row r="921622" x14ac:dyDescent="0.2"/>
    <row r="921623" x14ac:dyDescent="0.2"/>
    <row r="921624" x14ac:dyDescent="0.2"/>
    <row r="921625" x14ac:dyDescent="0.2"/>
    <row r="921626" x14ac:dyDescent="0.2"/>
    <row r="921627" x14ac:dyDescent="0.2"/>
    <row r="921628" x14ac:dyDescent="0.2"/>
    <row r="921629" x14ac:dyDescent="0.2"/>
    <row r="921630" x14ac:dyDescent="0.2"/>
    <row r="921631" x14ac:dyDescent="0.2"/>
    <row r="921632" x14ac:dyDescent="0.2"/>
    <row r="921633" x14ac:dyDescent="0.2"/>
    <row r="921634" x14ac:dyDescent="0.2"/>
    <row r="921635" x14ac:dyDescent="0.2"/>
    <row r="921636" x14ac:dyDescent="0.2"/>
    <row r="921637" x14ac:dyDescent="0.2"/>
    <row r="921638" x14ac:dyDescent="0.2"/>
    <row r="921639" x14ac:dyDescent="0.2"/>
    <row r="921640" x14ac:dyDescent="0.2"/>
    <row r="921641" x14ac:dyDescent="0.2"/>
    <row r="921642" x14ac:dyDescent="0.2"/>
    <row r="921643" x14ac:dyDescent="0.2"/>
    <row r="921644" x14ac:dyDescent="0.2"/>
    <row r="921645" x14ac:dyDescent="0.2"/>
    <row r="921646" x14ac:dyDescent="0.2"/>
    <row r="921647" x14ac:dyDescent="0.2"/>
    <row r="921648" x14ac:dyDescent="0.2"/>
    <row r="921649" x14ac:dyDescent="0.2"/>
    <row r="921650" x14ac:dyDescent="0.2"/>
    <row r="921651" x14ac:dyDescent="0.2"/>
    <row r="921652" x14ac:dyDescent="0.2"/>
    <row r="921653" x14ac:dyDescent="0.2"/>
    <row r="921654" x14ac:dyDescent="0.2"/>
    <row r="921655" x14ac:dyDescent="0.2"/>
    <row r="921656" x14ac:dyDescent="0.2"/>
    <row r="921657" x14ac:dyDescent="0.2"/>
    <row r="921658" x14ac:dyDescent="0.2"/>
    <row r="921659" x14ac:dyDescent="0.2"/>
    <row r="921660" x14ac:dyDescent="0.2"/>
    <row r="921661" x14ac:dyDescent="0.2"/>
    <row r="921662" x14ac:dyDescent="0.2"/>
    <row r="921663" x14ac:dyDescent="0.2"/>
    <row r="921664" x14ac:dyDescent="0.2"/>
    <row r="921665" x14ac:dyDescent="0.2"/>
    <row r="921666" x14ac:dyDescent="0.2"/>
    <row r="921667" x14ac:dyDescent="0.2"/>
    <row r="921668" x14ac:dyDescent="0.2"/>
    <row r="921669" x14ac:dyDescent="0.2"/>
    <row r="921670" x14ac:dyDescent="0.2"/>
    <row r="921671" x14ac:dyDescent="0.2"/>
    <row r="921672" x14ac:dyDescent="0.2"/>
    <row r="921673" x14ac:dyDescent="0.2"/>
    <row r="921674" x14ac:dyDescent="0.2"/>
    <row r="921675" x14ac:dyDescent="0.2"/>
    <row r="921676" x14ac:dyDescent="0.2"/>
    <row r="921677" x14ac:dyDescent="0.2"/>
    <row r="921678" x14ac:dyDescent="0.2"/>
    <row r="921679" x14ac:dyDescent="0.2"/>
    <row r="921680" x14ac:dyDescent="0.2"/>
    <row r="921681" x14ac:dyDescent="0.2"/>
    <row r="921682" x14ac:dyDescent="0.2"/>
    <row r="921683" x14ac:dyDescent="0.2"/>
    <row r="921684" x14ac:dyDescent="0.2"/>
    <row r="921685" x14ac:dyDescent="0.2"/>
    <row r="921686" x14ac:dyDescent="0.2"/>
    <row r="921687" x14ac:dyDescent="0.2"/>
    <row r="921688" x14ac:dyDescent="0.2"/>
    <row r="921689" x14ac:dyDescent="0.2"/>
    <row r="921690" x14ac:dyDescent="0.2"/>
    <row r="921691" x14ac:dyDescent="0.2"/>
    <row r="921692" x14ac:dyDescent="0.2"/>
    <row r="921693" x14ac:dyDescent="0.2"/>
    <row r="921694" x14ac:dyDescent="0.2"/>
    <row r="921695" x14ac:dyDescent="0.2"/>
    <row r="921696" x14ac:dyDescent="0.2"/>
    <row r="921697" x14ac:dyDescent="0.2"/>
    <row r="921698" x14ac:dyDescent="0.2"/>
    <row r="921699" x14ac:dyDescent="0.2"/>
    <row r="921700" x14ac:dyDescent="0.2"/>
    <row r="921701" x14ac:dyDescent="0.2"/>
    <row r="921702" x14ac:dyDescent="0.2"/>
    <row r="921703" x14ac:dyDescent="0.2"/>
    <row r="921704" x14ac:dyDescent="0.2"/>
    <row r="921705" x14ac:dyDescent="0.2"/>
    <row r="921706" x14ac:dyDescent="0.2"/>
    <row r="921707" x14ac:dyDescent="0.2"/>
    <row r="921708" x14ac:dyDescent="0.2"/>
    <row r="921709" x14ac:dyDescent="0.2"/>
    <row r="921710" x14ac:dyDescent="0.2"/>
    <row r="921711" x14ac:dyDescent="0.2"/>
    <row r="921712" x14ac:dyDescent="0.2"/>
    <row r="921713" x14ac:dyDescent="0.2"/>
    <row r="921714" x14ac:dyDescent="0.2"/>
    <row r="921715" x14ac:dyDescent="0.2"/>
    <row r="921716" x14ac:dyDescent="0.2"/>
    <row r="921717" x14ac:dyDescent="0.2"/>
    <row r="921718" x14ac:dyDescent="0.2"/>
    <row r="921719" x14ac:dyDescent="0.2"/>
    <row r="921720" x14ac:dyDescent="0.2"/>
    <row r="921721" x14ac:dyDescent="0.2"/>
    <row r="921722" x14ac:dyDescent="0.2"/>
    <row r="921723" x14ac:dyDescent="0.2"/>
    <row r="921724" x14ac:dyDescent="0.2"/>
    <row r="921725" x14ac:dyDescent="0.2"/>
    <row r="921726" x14ac:dyDescent="0.2"/>
    <row r="921727" x14ac:dyDescent="0.2"/>
    <row r="921728" x14ac:dyDescent="0.2"/>
    <row r="921729" x14ac:dyDescent="0.2"/>
    <row r="921730" x14ac:dyDescent="0.2"/>
    <row r="921731" x14ac:dyDescent="0.2"/>
    <row r="921732" x14ac:dyDescent="0.2"/>
    <row r="921733" x14ac:dyDescent="0.2"/>
    <row r="921734" x14ac:dyDescent="0.2"/>
    <row r="921735" x14ac:dyDescent="0.2"/>
    <row r="921736" x14ac:dyDescent="0.2"/>
    <row r="921737" x14ac:dyDescent="0.2"/>
    <row r="921738" x14ac:dyDescent="0.2"/>
    <row r="921739" x14ac:dyDescent="0.2"/>
    <row r="921740" x14ac:dyDescent="0.2"/>
    <row r="921741" x14ac:dyDescent="0.2"/>
    <row r="921742" x14ac:dyDescent="0.2"/>
    <row r="921743" x14ac:dyDescent="0.2"/>
    <row r="921744" x14ac:dyDescent="0.2"/>
    <row r="921745" x14ac:dyDescent="0.2"/>
    <row r="921746" x14ac:dyDescent="0.2"/>
    <row r="921747" x14ac:dyDescent="0.2"/>
    <row r="921748" x14ac:dyDescent="0.2"/>
    <row r="921749" x14ac:dyDescent="0.2"/>
    <row r="921750" x14ac:dyDescent="0.2"/>
    <row r="921751" x14ac:dyDescent="0.2"/>
    <row r="921752" x14ac:dyDescent="0.2"/>
    <row r="921753" x14ac:dyDescent="0.2"/>
    <row r="921754" x14ac:dyDescent="0.2"/>
    <row r="921755" x14ac:dyDescent="0.2"/>
    <row r="921756" x14ac:dyDescent="0.2"/>
    <row r="921757" x14ac:dyDescent="0.2"/>
    <row r="921758" x14ac:dyDescent="0.2"/>
    <row r="921759" x14ac:dyDescent="0.2"/>
    <row r="921760" x14ac:dyDescent="0.2"/>
    <row r="921761" x14ac:dyDescent="0.2"/>
    <row r="921762" x14ac:dyDescent="0.2"/>
    <row r="921763" x14ac:dyDescent="0.2"/>
    <row r="921764" x14ac:dyDescent="0.2"/>
    <row r="921765" x14ac:dyDescent="0.2"/>
    <row r="921766" x14ac:dyDescent="0.2"/>
    <row r="921767" x14ac:dyDescent="0.2"/>
    <row r="921768" x14ac:dyDescent="0.2"/>
    <row r="921769" x14ac:dyDescent="0.2"/>
    <row r="921770" x14ac:dyDescent="0.2"/>
    <row r="921771" x14ac:dyDescent="0.2"/>
    <row r="921772" x14ac:dyDescent="0.2"/>
    <row r="921773" x14ac:dyDescent="0.2"/>
    <row r="921774" x14ac:dyDescent="0.2"/>
    <row r="921775" x14ac:dyDescent="0.2"/>
    <row r="921776" x14ac:dyDescent="0.2"/>
    <row r="921777" x14ac:dyDescent="0.2"/>
    <row r="921778" x14ac:dyDescent="0.2"/>
    <row r="921779" x14ac:dyDescent="0.2"/>
    <row r="921780" x14ac:dyDescent="0.2"/>
    <row r="921781" x14ac:dyDescent="0.2"/>
    <row r="921782" x14ac:dyDescent="0.2"/>
    <row r="921783" x14ac:dyDescent="0.2"/>
    <row r="921784" x14ac:dyDescent="0.2"/>
    <row r="921785" x14ac:dyDescent="0.2"/>
    <row r="921786" x14ac:dyDescent="0.2"/>
    <row r="921787" x14ac:dyDescent="0.2"/>
    <row r="921788" x14ac:dyDescent="0.2"/>
    <row r="921789" x14ac:dyDescent="0.2"/>
    <row r="921790" x14ac:dyDescent="0.2"/>
    <row r="921791" x14ac:dyDescent="0.2"/>
    <row r="921792" x14ac:dyDescent="0.2"/>
    <row r="921793" x14ac:dyDescent="0.2"/>
    <row r="921794" x14ac:dyDescent="0.2"/>
    <row r="921795" x14ac:dyDescent="0.2"/>
    <row r="921796" x14ac:dyDescent="0.2"/>
    <row r="921797" x14ac:dyDescent="0.2"/>
    <row r="921798" x14ac:dyDescent="0.2"/>
    <row r="921799" x14ac:dyDescent="0.2"/>
    <row r="921800" x14ac:dyDescent="0.2"/>
    <row r="921801" x14ac:dyDescent="0.2"/>
    <row r="921802" x14ac:dyDescent="0.2"/>
    <row r="921803" x14ac:dyDescent="0.2"/>
    <row r="921804" x14ac:dyDescent="0.2"/>
    <row r="921805" x14ac:dyDescent="0.2"/>
    <row r="921806" x14ac:dyDescent="0.2"/>
    <row r="921807" x14ac:dyDescent="0.2"/>
    <row r="921808" x14ac:dyDescent="0.2"/>
    <row r="921809" x14ac:dyDescent="0.2"/>
    <row r="921810" x14ac:dyDescent="0.2"/>
    <row r="921811" x14ac:dyDescent="0.2"/>
    <row r="921812" x14ac:dyDescent="0.2"/>
    <row r="921813" x14ac:dyDescent="0.2"/>
    <row r="921814" x14ac:dyDescent="0.2"/>
    <row r="921815" x14ac:dyDescent="0.2"/>
    <row r="921816" x14ac:dyDescent="0.2"/>
    <row r="921817" x14ac:dyDescent="0.2"/>
    <row r="921818" x14ac:dyDescent="0.2"/>
    <row r="921819" x14ac:dyDescent="0.2"/>
    <row r="921820" x14ac:dyDescent="0.2"/>
    <row r="921821" x14ac:dyDescent="0.2"/>
    <row r="921822" x14ac:dyDescent="0.2"/>
    <row r="921823" x14ac:dyDescent="0.2"/>
    <row r="921824" x14ac:dyDescent="0.2"/>
    <row r="921825" x14ac:dyDescent="0.2"/>
    <row r="921826" x14ac:dyDescent="0.2"/>
    <row r="921827" x14ac:dyDescent="0.2"/>
    <row r="921828" x14ac:dyDescent="0.2"/>
    <row r="921829" x14ac:dyDescent="0.2"/>
    <row r="921830" x14ac:dyDescent="0.2"/>
    <row r="921831" x14ac:dyDescent="0.2"/>
    <row r="921832" x14ac:dyDescent="0.2"/>
    <row r="921833" x14ac:dyDescent="0.2"/>
    <row r="921834" x14ac:dyDescent="0.2"/>
    <row r="921835" x14ac:dyDescent="0.2"/>
    <row r="921836" x14ac:dyDescent="0.2"/>
    <row r="921837" x14ac:dyDescent="0.2"/>
    <row r="921838" x14ac:dyDescent="0.2"/>
    <row r="921839" x14ac:dyDescent="0.2"/>
    <row r="921840" x14ac:dyDescent="0.2"/>
    <row r="921841" x14ac:dyDescent="0.2"/>
    <row r="921842" x14ac:dyDescent="0.2"/>
    <row r="921843" x14ac:dyDescent="0.2"/>
    <row r="921844" x14ac:dyDescent="0.2"/>
    <row r="921845" x14ac:dyDescent="0.2"/>
    <row r="921846" x14ac:dyDescent="0.2"/>
    <row r="921847" x14ac:dyDescent="0.2"/>
    <row r="921848" x14ac:dyDescent="0.2"/>
    <row r="921849" x14ac:dyDescent="0.2"/>
    <row r="921850" x14ac:dyDescent="0.2"/>
    <row r="921851" x14ac:dyDescent="0.2"/>
    <row r="921852" x14ac:dyDescent="0.2"/>
    <row r="921853" x14ac:dyDescent="0.2"/>
    <row r="921854" x14ac:dyDescent="0.2"/>
    <row r="921855" x14ac:dyDescent="0.2"/>
    <row r="921856" x14ac:dyDescent="0.2"/>
    <row r="921857" x14ac:dyDescent="0.2"/>
    <row r="921858" x14ac:dyDescent="0.2"/>
    <row r="921859" x14ac:dyDescent="0.2"/>
    <row r="921860" x14ac:dyDescent="0.2"/>
    <row r="921861" x14ac:dyDescent="0.2"/>
    <row r="921862" x14ac:dyDescent="0.2"/>
    <row r="921863" x14ac:dyDescent="0.2"/>
    <row r="921864" x14ac:dyDescent="0.2"/>
    <row r="921865" x14ac:dyDescent="0.2"/>
    <row r="921866" x14ac:dyDescent="0.2"/>
    <row r="921867" x14ac:dyDescent="0.2"/>
    <row r="921868" x14ac:dyDescent="0.2"/>
    <row r="921869" x14ac:dyDescent="0.2"/>
    <row r="921870" x14ac:dyDescent="0.2"/>
    <row r="921871" x14ac:dyDescent="0.2"/>
    <row r="921872" x14ac:dyDescent="0.2"/>
    <row r="921873" x14ac:dyDescent="0.2"/>
    <row r="921874" x14ac:dyDescent="0.2"/>
    <row r="921875" x14ac:dyDescent="0.2"/>
    <row r="921876" x14ac:dyDescent="0.2"/>
    <row r="921877" x14ac:dyDescent="0.2"/>
    <row r="921878" x14ac:dyDescent="0.2"/>
    <row r="921879" x14ac:dyDescent="0.2"/>
    <row r="921880" x14ac:dyDescent="0.2"/>
    <row r="921881" x14ac:dyDescent="0.2"/>
    <row r="921882" x14ac:dyDescent="0.2"/>
    <row r="921883" x14ac:dyDescent="0.2"/>
    <row r="921884" x14ac:dyDescent="0.2"/>
    <row r="921885" x14ac:dyDescent="0.2"/>
    <row r="921886" x14ac:dyDescent="0.2"/>
    <row r="921887" x14ac:dyDescent="0.2"/>
    <row r="921888" x14ac:dyDescent="0.2"/>
    <row r="921889" x14ac:dyDescent="0.2"/>
    <row r="921890" x14ac:dyDescent="0.2"/>
    <row r="921891" x14ac:dyDescent="0.2"/>
    <row r="921892" x14ac:dyDescent="0.2"/>
    <row r="921893" x14ac:dyDescent="0.2"/>
    <row r="921894" x14ac:dyDescent="0.2"/>
    <row r="921895" x14ac:dyDescent="0.2"/>
    <row r="921896" x14ac:dyDescent="0.2"/>
    <row r="921897" x14ac:dyDescent="0.2"/>
    <row r="921898" x14ac:dyDescent="0.2"/>
    <row r="921899" x14ac:dyDescent="0.2"/>
    <row r="921900" x14ac:dyDescent="0.2"/>
    <row r="921901" x14ac:dyDescent="0.2"/>
    <row r="921902" x14ac:dyDescent="0.2"/>
    <row r="921903" x14ac:dyDescent="0.2"/>
    <row r="921904" x14ac:dyDescent="0.2"/>
    <row r="921905" x14ac:dyDescent="0.2"/>
    <row r="921906" x14ac:dyDescent="0.2"/>
    <row r="921907" x14ac:dyDescent="0.2"/>
    <row r="921908" x14ac:dyDescent="0.2"/>
    <row r="921909" x14ac:dyDescent="0.2"/>
    <row r="921910" x14ac:dyDescent="0.2"/>
    <row r="921911" x14ac:dyDescent="0.2"/>
    <row r="921912" x14ac:dyDescent="0.2"/>
    <row r="921913" x14ac:dyDescent="0.2"/>
    <row r="921914" x14ac:dyDescent="0.2"/>
    <row r="921915" x14ac:dyDescent="0.2"/>
    <row r="921916" x14ac:dyDescent="0.2"/>
    <row r="921917" x14ac:dyDescent="0.2"/>
    <row r="921918" x14ac:dyDescent="0.2"/>
    <row r="921919" x14ac:dyDescent="0.2"/>
    <row r="921920" x14ac:dyDescent="0.2"/>
    <row r="921921" x14ac:dyDescent="0.2"/>
    <row r="921922" x14ac:dyDescent="0.2"/>
    <row r="921923" x14ac:dyDescent="0.2"/>
    <row r="921924" x14ac:dyDescent="0.2"/>
    <row r="921925" x14ac:dyDescent="0.2"/>
    <row r="921926" x14ac:dyDescent="0.2"/>
    <row r="921927" x14ac:dyDescent="0.2"/>
    <row r="921928" x14ac:dyDescent="0.2"/>
    <row r="921929" x14ac:dyDescent="0.2"/>
    <row r="921930" x14ac:dyDescent="0.2"/>
    <row r="921931" x14ac:dyDescent="0.2"/>
    <row r="921932" x14ac:dyDescent="0.2"/>
    <row r="921933" x14ac:dyDescent="0.2"/>
    <row r="921934" x14ac:dyDescent="0.2"/>
    <row r="921935" x14ac:dyDescent="0.2"/>
    <row r="921936" x14ac:dyDescent="0.2"/>
    <row r="921937" x14ac:dyDescent="0.2"/>
    <row r="921938" x14ac:dyDescent="0.2"/>
    <row r="921939" x14ac:dyDescent="0.2"/>
    <row r="921940" x14ac:dyDescent="0.2"/>
    <row r="921941" x14ac:dyDescent="0.2"/>
    <row r="921942" x14ac:dyDescent="0.2"/>
    <row r="921943" x14ac:dyDescent="0.2"/>
    <row r="921944" x14ac:dyDescent="0.2"/>
    <row r="921945" x14ac:dyDescent="0.2"/>
    <row r="921946" x14ac:dyDescent="0.2"/>
    <row r="921947" x14ac:dyDescent="0.2"/>
    <row r="921948" x14ac:dyDescent="0.2"/>
    <row r="921949" x14ac:dyDescent="0.2"/>
    <row r="921950" x14ac:dyDescent="0.2"/>
    <row r="921951" x14ac:dyDescent="0.2"/>
    <row r="921952" x14ac:dyDescent="0.2"/>
    <row r="921953" x14ac:dyDescent="0.2"/>
    <row r="921954" x14ac:dyDescent="0.2"/>
    <row r="921955" x14ac:dyDescent="0.2"/>
    <row r="921956" x14ac:dyDescent="0.2"/>
    <row r="921957" x14ac:dyDescent="0.2"/>
    <row r="921958" x14ac:dyDescent="0.2"/>
    <row r="921959" x14ac:dyDescent="0.2"/>
    <row r="921960" x14ac:dyDescent="0.2"/>
    <row r="921961" x14ac:dyDescent="0.2"/>
    <row r="921962" x14ac:dyDescent="0.2"/>
    <row r="921963" x14ac:dyDescent="0.2"/>
    <row r="921964" x14ac:dyDescent="0.2"/>
    <row r="921965" x14ac:dyDescent="0.2"/>
    <row r="921966" x14ac:dyDescent="0.2"/>
    <row r="921967" x14ac:dyDescent="0.2"/>
    <row r="921968" x14ac:dyDescent="0.2"/>
    <row r="921969" x14ac:dyDescent="0.2"/>
    <row r="921970" x14ac:dyDescent="0.2"/>
    <row r="921971" x14ac:dyDescent="0.2"/>
    <row r="921972" x14ac:dyDescent="0.2"/>
    <row r="921973" x14ac:dyDescent="0.2"/>
    <row r="921974" x14ac:dyDescent="0.2"/>
    <row r="921975" x14ac:dyDescent="0.2"/>
    <row r="921976" x14ac:dyDescent="0.2"/>
    <row r="921977" x14ac:dyDescent="0.2"/>
    <row r="921978" x14ac:dyDescent="0.2"/>
    <row r="921979" x14ac:dyDescent="0.2"/>
    <row r="921980" x14ac:dyDescent="0.2"/>
    <row r="921981" x14ac:dyDescent="0.2"/>
    <row r="921982" x14ac:dyDescent="0.2"/>
    <row r="921983" x14ac:dyDescent="0.2"/>
    <row r="921984" x14ac:dyDescent="0.2"/>
    <row r="921985" x14ac:dyDescent="0.2"/>
    <row r="921986" x14ac:dyDescent="0.2"/>
    <row r="921987" x14ac:dyDescent="0.2"/>
    <row r="921988" x14ac:dyDescent="0.2"/>
    <row r="921989" x14ac:dyDescent="0.2"/>
    <row r="921990" x14ac:dyDescent="0.2"/>
    <row r="921991" x14ac:dyDescent="0.2"/>
    <row r="921992" x14ac:dyDescent="0.2"/>
    <row r="921993" x14ac:dyDescent="0.2"/>
    <row r="921994" x14ac:dyDescent="0.2"/>
    <row r="921995" x14ac:dyDescent="0.2"/>
    <row r="921996" x14ac:dyDescent="0.2"/>
    <row r="921997" x14ac:dyDescent="0.2"/>
    <row r="921998" x14ac:dyDescent="0.2"/>
    <row r="921999" x14ac:dyDescent="0.2"/>
    <row r="922000" x14ac:dyDescent="0.2"/>
    <row r="922001" x14ac:dyDescent="0.2"/>
    <row r="922002" x14ac:dyDescent="0.2"/>
    <row r="922003" x14ac:dyDescent="0.2"/>
    <row r="922004" x14ac:dyDescent="0.2"/>
    <row r="922005" x14ac:dyDescent="0.2"/>
    <row r="922006" x14ac:dyDescent="0.2"/>
    <row r="922007" x14ac:dyDescent="0.2"/>
    <row r="922008" x14ac:dyDescent="0.2"/>
    <row r="922009" x14ac:dyDescent="0.2"/>
    <row r="922010" x14ac:dyDescent="0.2"/>
    <row r="922011" x14ac:dyDescent="0.2"/>
    <row r="922012" x14ac:dyDescent="0.2"/>
    <row r="922013" x14ac:dyDescent="0.2"/>
    <row r="922014" x14ac:dyDescent="0.2"/>
    <row r="922015" x14ac:dyDescent="0.2"/>
    <row r="922016" x14ac:dyDescent="0.2"/>
    <row r="922017" x14ac:dyDescent="0.2"/>
    <row r="922018" x14ac:dyDescent="0.2"/>
    <row r="922019" x14ac:dyDescent="0.2"/>
    <row r="922020" x14ac:dyDescent="0.2"/>
    <row r="922021" x14ac:dyDescent="0.2"/>
    <row r="922022" x14ac:dyDescent="0.2"/>
    <row r="922023" x14ac:dyDescent="0.2"/>
    <row r="922024" x14ac:dyDescent="0.2"/>
    <row r="922025" x14ac:dyDescent="0.2"/>
    <row r="922026" x14ac:dyDescent="0.2"/>
    <row r="922027" x14ac:dyDescent="0.2"/>
    <row r="922028" x14ac:dyDescent="0.2"/>
    <row r="922029" x14ac:dyDescent="0.2"/>
    <row r="922030" x14ac:dyDescent="0.2"/>
    <row r="922031" x14ac:dyDescent="0.2"/>
    <row r="922032" x14ac:dyDescent="0.2"/>
    <row r="922033" x14ac:dyDescent="0.2"/>
    <row r="922034" x14ac:dyDescent="0.2"/>
    <row r="922035" x14ac:dyDescent="0.2"/>
    <row r="922036" x14ac:dyDescent="0.2"/>
    <row r="922037" x14ac:dyDescent="0.2"/>
    <row r="922038" x14ac:dyDescent="0.2"/>
    <row r="922039" x14ac:dyDescent="0.2"/>
    <row r="922040" x14ac:dyDescent="0.2"/>
    <row r="922041" x14ac:dyDescent="0.2"/>
    <row r="922042" x14ac:dyDescent="0.2"/>
    <row r="922043" x14ac:dyDescent="0.2"/>
    <row r="922044" x14ac:dyDescent="0.2"/>
    <row r="922045" x14ac:dyDescent="0.2"/>
    <row r="922046" x14ac:dyDescent="0.2"/>
    <row r="922047" x14ac:dyDescent="0.2"/>
    <row r="922048" x14ac:dyDescent="0.2"/>
    <row r="922049" x14ac:dyDescent="0.2"/>
    <row r="922050" x14ac:dyDescent="0.2"/>
    <row r="922051" x14ac:dyDescent="0.2"/>
    <row r="922052" x14ac:dyDescent="0.2"/>
    <row r="922053" x14ac:dyDescent="0.2"/>
    <row r="922054" x14ac:dyDescent="0.2"/>
    <row r="922055" x14ac:dyDescent="0.2"/>
    <row r="922056" x14ac:dyDescent="0.2"/>
    <row r="922057" x14ac:dyDescent="0.2"/>
    <row r="922058" x14ac:dyDescent="0.2"/>
    <row r="922059" x14ac:dyDescent="0.2"/>
    <row r="922060" x14ac:dyDescent="0.2"/>
    <row r="922061" x14ac:dyDescent="0.2"/>
    <row r="922062" x14ac:dyDescent="0.2"/>
    <row r="922063" x14ac:dyDescent="0.2"/>
    <row r="922064" x14ac:dyDescent="0.2"/>
    <row r="922065" x14ac:dyDescent="0.2"/>
    <row r="922066" x14ac:dyDescent="0.2"/>
    <row r="922067" x14ac:dyDescent="0.2"/>
    <row r="922068" x14ac:dyDescent="0.2"/>
    <row r="922069" x14ac:dyDescent="0.2"/>
    <row r="922070" x14ac:dyDescent="0.2"/>
    <row r="922071" x14ac:dyDescent="0.2"/>
    <row r="922072" x14ac:dyDescent="0.2"/>
    <row r="922073" x14ac:dyDescent="0.2"/>
    <row r="922074" x14ac:dyDescent="0.2"/>
    <row r="922075" x14ac:dyDescent="0.2"/>
    <row r="922076" x14ac:dyDescent="0.2"/>
    <row r="922077" x14ac:dyDescent="0.2"/>
    <row r="922078" x14ac:dyDescent="0.2"/>
    <row r="922079" x14ac:dyDescent="0.2"/>
    <row r="922080" x14ac:dyDescent="0.2"/>
    <row r="922081" x14ac:dyDescent="0.2"/>
    <row r="922082" x14ac:dyDescent="0.2"/>
    <row r="922083" x14ac:dyDescent="0.2"/>
    <row r="922084" x14ac:dyDescent="0.2"/>
    <row r="922085" x14ac:dyDescent="0.2"/>
    <row r="922086" x14ac:dyDescent="0.2"/>
    <row r="922087" x14ac:dyDescent="0.2"/>
    <row r="922088" x14ac:dyDescent="0.2"/>
    <row r="922089" x14ac:dyDescent="0.2"/>
    <row r="922090" x14ac:dyDescent="0.2"/>
    <row r="922091" x14ac:dyDescent="0.2"/>
    <row r="922092" x14ac:dyDescent="0.2"/>
    <row r="922093" x14ac:dyDescent="0.2"/>
    <row r="922094" x14ac:dyDescent="0.2"/>
    <row r="922095" x14ac:dyDescent="0.2"/>
    <row r="922096" x14ac:dyDescent="0.2"/>
    <row r="922097" x14ac:dyDescent="0.2"/>
    <row r="922098" x14ac:dyDescent="0.2"/>
    <row r="922099" x14ac:dyDescent="0.2"/>
    <row r="922100" x14ac:dyDescent="0.2"/>
    <row r="922101" x14ac:dyDescent="0.2"/>
    <row r="922102" x14ac:dyDescent="0.2"/>
    <row r="922103" x14ac:dyDescent="0.2"/>
    <row r="922104" x14ac:dyDescent="0.2"/>
    <row r="922105" x14ac:dyDescent="0.2"/>
    <row r="922106" x14ac:dyDescent="0.2"/>
    <row r="922107" x14ac:dyDescent="0.2"/>
    <row r="922108" x14ac:dyDescent="0.2"/>
    <row r="922109" x14ac:dyDescent="0.2"/>
    <row r="922110" x14ac:dyDescent="0.2"/>
    <row r="922111" x14ac:dyDescent="0.2"/>
    <row r="922112" x14ac:dyDescent="0.2"/>
    <row r="922113" x14ac:dyDescent="0.2"/>
    <row r="922114" x14ac:dyDescent="0.2"/>
    <row r="922115" x14ac:dyDescent="0.2"/>
    <row r="922116" x14ac:dyDescent="0.2"/>
    <row r="922117" x14ac:dyDescent="0.2"/>
    <row r="922118" x14ac:dyDescent="0.2"/>
    <row r="922119" x14ac:dyDescent="0.2"/>
    <row r="922120" x14ac:dyDescent="0.2"/>
    <row r="922121" x14ac:dyDescent="0.2"/>
    <row r="922122" x14ac:dyDescent="0.2"/>
    <row r="922123" x14ac:dyDescent="0.2"/>
    <row r="922124" x14ac:dyDescent="0.2"/>
    <row r="922125" x14ac:dyDescent="0.2"/>
    <row r="922126" x14ac:dyDescent="0.2"/>
    <row r="922127" x14ac:dyDescent="0.2"/>
    <row r="922128" x14ac:dyDescent="0.2"/>
    <row r="922129" x14ac:dyDescent="0.2"/>
    <row r="922130" x14ac:dyDescent="0.2"/>
    <row r="922131" x14ac:dyDescent="0.2"/>
    <row r="922132" x14ac:dyDescent="0.2"/>
    <row r="922133" x14ac:dyDescent="0.2"/>
    <row r="922134" x14ac:dyDescent="0.2"/>
    <row r="922135" x14ac:dyDescent="0.2"/>
    <row r="922136" x14ac:dyDescent="0.2"/>
    <row r="922137" x14ac:dyDescent="0.2"/>
    <row r="922138" x14ac:dyDescent="0.2"/>
    <row r="922139" x14ac:dyDescent="0.2"/>
    <row r="922140" x14ac:dyDescent="0.2"/>
    <row r="922141" x14ac:dyDescent="0.2"/>
    <row r="922142" x14ac:dyDescent="0.2"/>
    <row r="922143" x14ac:dyDescent="0.2"/>
    <row r="922144" x14ac:dyDescent="0.2"/>
    <row r="922145" x14ac:dyDescent="0.2"/>
    <row r="922146" x14ac:dyDescent="0.2"/>
    <row r="922147" x14ac:dyDescent="0.2"/>
    <row r="922148" x14ac:dyDescent="0.2"/>
    <row r="922149" x14ac:dyDescent="0.2"/>
    <row r="922150" x14ac:dyDescent="0.2"/>
    <row r="922151" x14ac:dyDescent="0.2"/>
    <row r="922152" x14ac:dyDescent="0.2"/>
    <row r="922153" x14ac:dyDescent="0.2"/>
    <row r="922154" x14ac:dyDescent="0.2"/>
    <row r="922155" x14ac:dyDescent="0.2"/>
    <row r="922156" x14ac:dyDescent="0.2"/>
    <row r="922157" x14ac:dyDescent="0.2"/>
    <row r="922158" x14ac:dyDescent="0.2"/>
    <row r="922159" x14ac:dyDescent="0.2"/>
    <row r="922160" x14ac:dyDescent="0.2"/>
    <row r="922161" x14ac:dyDescent="0.2"/>
    <row r="922162" x14ac:dyDescent="0.2"/>
    <row r="922163" x14ac:dyDescent="0.2"/>
    <row r="922164" x14ac:dyDescent="0.2"/>
    <row r="922165" x14ac:dyDescent="0.2"/>
    <row r="922166" x14ac:dyDescent="0.2"/>
    <row r="922167" x14ac:dyDescent="0.2"/>
    <row r="922168" x14ac:dyDescent="0.2"/>
    <row r="922169" x14ac:dyDescent="0.2"/>
    <row r="922170" x14ac:dyDescent="0.2"/>
    <row r="922171" x14ac:dyDescent="0.2"/>
    <row r="922172" x14ac:dyDescent="0.2"/>
    <row r="922173" x14ac:dyDescent="0.2"/>
    <row r="922174" x14ac:dyDescent="0.2"/>
    <row r="922175" x14ac:dyDescent="0.2"/>
    <row r="922176" x14ac:dyDescent="0.2"/>
    <row r="922177" x14ac:dyDescent="0.2"/>
    <row r="922178" x14ac:dyDescent="0.2"/>
    <row r="922179" x14ac:dyDescent="0.2"/>
    <row r="922180" x14ac:dyDescent="0.2"/>
    <row r="922181" x14ac:dyDescent="0.2"/>
    <row r="922182" x14ac:dyDescent="0.2"/>
    <row r="922183" x14ac:dyDescent="0.2"/>
    <row r="922184" x14ac:dyDescent="0.2"/>
    <row r="922185" x14ac:dyDescent="0.2"/>
    <row r="922186" x14ac:dyDescent="0.2"/>
    <row r="922187" x14ac:dyDescent="0.2"/>
    <row r="922188" x14ac:dyDescent="0.2"/>
    <row r="922189" x14ac:dyDescent="0.2"/>
    <row r="922190" x14ac:dyDescent="0.2"/>
    <row r="922191" x14ac:dyDescent="0.2"/>
    <row r="922192" x14ac:dyDescent="0.2"/>
    <row r="922193" x14ac:dyDescent="0.2"/>
    <row r="922194" x14ac:dyDescent="0.2"/>
    <row r="922195" x14ac:dyDescent="0.2"/>
    <row r="922196" x14ac:dyDescent="0.2"/>
    <row r="922197" x14ac:dyDescent="0.2"/>
    <row r="922198" x14ac:dyDescent="0.2"/>
    <row r="922199" x14ac:dyDescent="0.2"/>
    <row r="922200" x14ac:dyDescent="0.2"/>
    <row r="922201" x14ac:dyDescent="0.2"/>
    <row r="922202" x14ac:dyDescent="0.2"/>
    <row r="922203" x14ac:dyDescent="0.2"/>
    <row r="922204" x14ac:dyDescent="0.2"/>
    <row r="922205" x14ac:dyDescent="0.2"/>
    <row r="922206" x14ac:dyDescent="0.2"/>
    <row r="922207" x14ac:dyDescent="0.2"/>
    <row r="922208" x14ac:dyDescent="0.2"/>
    <row r="922209" x14ac:dyDescent="0.2"/>
    <row r="922210" x14ac:dyDescent="0.2"/>
    <row r="922211" x14ac:dyDescent="0.2"/>
    <row r="922212" x14ac:dyDescent="0.2"/>
    <row r="922213" x14ac:dyDescent="0.2"/>
    <row r="922214" x14ac:dyDescent="0.2"/>
    <row r="922215" x14ac:dyDescent="0.2"/>
    <row r="922216" x14ac:dyDescent="0.2"/>
    <row r="922217" x14ac:dyDescent="0.2"/>
    <row r="922218" x14ac:dyDescent="0.2"/>
    <row r="922219" x14ac:dyDescent="0.2"/>
    <row r="922220" x14ac:dyDescent="0.2"/>
    <row r="922221" x14ac:dyDescent="0.2"/>
    <row r="922222" x14ac:dyDescent="0.2"/>
    <row r="922223" x14ac:dyDescent="0.2"/>
    <row r="922224" x14ac:dyDescent="0.2"/>
    <row r="922225" x14ac:dyDescent="0.2"/>
    <row r="922226" x14ac:dyDescent="0.2"/>
    <row r="922227" x14ac:dyDescent="0.2"/>
    <row r="922228" x14ac:dyDescent="0.2"/>
    <row r="922229" x14ac:dyDescent="0.2"/>
    <row r="922230" x14ac:dyDescent="0.2"/>
    <row r="922231" x14ac:dyDescent="0.2"/>
    <row r="922232" x14ac:dyDescent="0.2"/>
    <row r="922233" x14ac:dyDescent="0.2"/>
    <row r="922234" x14ac:dyDescent="0.2"/>
    <row r="922235" x14ac:dyDescent="0.2"/>
    <row r="922236" x14ac:dyDescent="0.2"/>
    <row r="922237" x14ac:dyDescent="0.2"/>
    <row r="922238" x14ac:dyDescent="0.2"/>
    <row r="922239" x14ac:dyDescent="0.2"/>
    <row r="922240" x14ac:dyDescent="0.2"/>
    <row r="922241" x14ac:dyDescent="0.2"/>
    <row r="922242" x14ac:dyDescent="0.2"/>
    <row r="922243" x14ac:dyDescent="0.2"/>
    <row r="922244" x14ac:dyDescent="0.2"/>
    <row r="922245" x14ac:dyDescent="0.2"/>
    <row r="922246" x14ac:dyDescent="0.2"/>
    <row r="922247" x14ac:dyDescent="0.2"/>
    <row r="922248" x14ac:dyDescent="0.2"/>
    <row r="922249" x14ac:dyDescent="0.2"/>
    <row r="922250" x14ac:dyDescent="0.2"/>
    <row r="922251" x14ac:dyDescent="0.2"/>
    <row r="922252" x14ac:dyDescent="0.2"/>
    <row r="922253" x14ac:dyDescent="0.2"/>
    <row r="922254" x14ac:dyDescent="0.2"/>
    <row r="922255" x14ac:dyDescent="0.2"/>
    <row r="922256" x14ac:dyDescent="0.2"/>
    <row r="922257" x14ac:dyDescent="0.2"/>
    <row r="922258" x14ac:dyDescent="0.2"/>
    <row r="922259" x14ac:dyDescent="0.2"/>
    <row r="922260" x14ac:dyDescent="0.2"/>
    <row r="922261" x14ac:dyDescent="0.2"/>
    <row r="922262" x14ac:dyDescent="0.2"/>
    <row r="922263" x14ac:dyDescent="0.2"/>
    <row r="922264" x14ac:dyDescent="0.2"/>
    <row r="922265" x14ac:dyDescent="0.2"/>
    <row r="922266" x14ac:dyDescent="0.2"/>
    <row r="922267" x14ac:dyDescent="0.2"/>
    <row r="922268" x14ac:dyDescent="0.2"/>
    <row r="922269" x14ac:dyDescent="0.2"/>
    <row r="922270" x14ac:dyDescent="0.2"/>
    <row r="922271" x14ac:dyDescent="0.2"/>
    <row r="922272" x14ac:dyDescent="0.2"/>
    <row r="922273" x14ac:dyDescent="0.2"/>
    <row r="922274" x14ac:dyDescent="0.2"/>
    <row r="922275" x14ac:dyDescent="0.2"/>
    <row r="922276" x14ac:dyDescent="0.2"/>
    <row r="922277" x14ac:dyDescent="0.2"/>
    <row r="922278" x14ac:dyDescent="0.2"/>
    <row r="922279" x14ac:dyDescent="0.2"/>
    <row r="922280" x14ac:dyDescent="0.2"/>
    <row r="922281" x14ac:dyDescent="0.2"/>
    <row r="922282" x14ac:dyDescent="0.2"/>
    <row r="922283" x14ac:dyDescent="0.2"/>
    <row r="922284" x14ac:dyDescent="0.2"/>
    <row r="922285" x14ac:dyDescent="0.2"/>
    <row r="922286" x14ac:dyDescent="0.2"/>
    <row r="922287" x14ac:dyDescent="0.2"/>
    <row r="922288" x14ac:dyDescent="0.2"/>
    <row r="922289" x14ac:dyDescent="0.2"/>
    <row r="922290" x14ac:dyDescent="0.2"/>
    <row r="922291" x14ac:dyDescent="0.2"/>
    <row r="922292" x14ac:dyDescent="0.2"/>
    <row r="922293" x14ac:dyDescent="0.2"/>
    <row r="922294" x14ac:dyDescent="0.2"/>
    <row r="922295" x14ac:dyDescent="0.2"/>
    <row r="922296" x14ac:dyDescent="0.2"/>
    <row r="922297" x14ac:dyDescent="0.2"/>
    <row r="922298" x14ac:dyDescent="0.2"/>
    <row r="922299" x14ac:dyDescent="0.2"/>
    <row r="922300" x14ac:dyDescent="0.2"/>
    <row r="922301" x14ac:dyDescent="0.2"/>
    <row r="922302" x14ac:dyDescent="0.2"/>
    <row r="922303" x14ac:dyDescent="0.2"/>
    <row r="922304" x14ac:dyDescent="0.2"/>
    <row r="922305" x14ac:dyDescent="0.2"/>
    <row r="922306" x14ac:dyDescent="0.2"/>
    <row r="922307" x14ac:dyDescent="0.2"/>
    <row r="922308" x14ac:dyDescent="0.2"/>
    <row r="922309" x14ac:dyDescent="0.2"/>
    <row r="922310" x14ac:dyDescent="0.2"/>
    <row r="922311" x14ac:dyDescent="0.2"/>
    <row r="922312" x14ac:dyDescent="0.2"/>
    <row r="922313" x14ac:dyDescent="0.2"/>
    <row r="922314" x14ac:dyDescent="0.2"/>
    <row r="922315" x14ac:dyDescent="0.2"/>
    <row r="922316" x14ac:dyDescent="0.2"/>
    <row r="922317" x14ac:dyDescent="0.2"/>
    <row r="922318" x14ac:dyDescent="0.2"/>
    <row r="922319" x14ac:dyDescent="0.2"/>
    <row r="922320" x14ac:dyDescent="0.2"/>
    <row r="922321" x14ac:dyDescent="0.2"/>
    <row r="922322" x14ac:dyDescent="0.2"/>
    <row r="922323" x14ac:dyDescent="0.2"/>
    <row r="922324" x14ac:dyDescent="0.2"/>
    <row r="922325" x14ac:dyDescent="0.2"/>
    <row r="922326" x14ac:dyDescent="0.2"/>
    <row r="922327" x14ac:dyDescent="0.2"/>
    <row r="922328" x14ac:dyDescent="0.2"/>
    <row r="922329" x14ac:dyDescent="0.2"/>
    <row r="922330" x14ac:dyDescent="0.2"/>
    <row r="922331" x14ac:dyDescent="0.2"/>
    <row r="922332" x14ac:dyDescent="0.2"/>
    <row r="922333" x14ac:dyDescent="0.2"/>
    <row r="922334" x14ac:dyDescent="0.2"/>
    <row r="922335" x14ac:dyDescent="0.2"/>
    <row r="922336" x14ac:dyDescent="0.2"/>
    <row r="922337" x14ac:dyDescent="0.2"/>
    <row r="922338" x14ac:dyDescent="0.2"/>
    <row r="922339" x14ac:dyDescent="0.2"/>
    <row r="922340" x14ac:dyDescent="0.2"/>
    <row r="922341" x14ac:dyDescent="0.2"/>
    <row r="922342" x14ac:dyDescent="0.2"/>
    <row r="922343" x14ac:dyDescent="0.2"/>
    <row r="922344" x14ac:dyDescent="0.2"/>
    <row r="922345" x14ac:dyDescent="0.2"/>
    <row r="922346" x14ac:dyDescent="0.2"/>
    <row r="922347" x14ac:dyDescent="0.2"/>
    <row r="922348" x14ac:dyDescent="0.2"/>
    <row r="922349" x14ac:dyDescent="0.2"/>
    <row r="922350" x14ac:dyDescent="0.2"/>
    <row r="922351" x14ac:dyDescent="0.2"/>
    <row r="922352" x14ac:dyDescent="0.2"/>
    <row r="922353" x14ac:dyDescent="0.2"/>
    <row r="922354" x14ac:dyDescent="0.2"/>
    <row r="922355" x14ac:dyDescent="0.2"/>
    <row r="922356" x14ac:dyDescent="0.2"/>
    <row r="922357" x14ac:dyDescent="0.2"/>
    <row r="922358" x14ac:dyDescent="0.2"/>
    <row r="922359" x14ac:dyDescent="0.2"/>
    <row r="922360" x14ac:dyDescent="0.2"/>
    <row r="922361" x14ac:dyDescent="0.2"/>
    <row r="922362" x14ac:dyDescent="0.2"/>
    <row r="922363" x14ac:dyDescent="0.2"/>
    <row r="922364" x14ac:dyDescent="0.2"/>
    <row r="922365" x14ac:dyDescent="0.2"/>
    <row r="922366" x14ac:dyDescent="0.2"/>
    <row r="922367" x14ac:dyDescent="0.2"/>
    <row r="922368" x14ac:dyDescent="0.2"/>
    <row r="922369" x14ac:dyDescent="0.2"/>
    <row r="922370" x14ac:dyDescent="0.2"/>
    <row r="922371" x14ac:dyDescent="0.2"/>
    <row r="922372" x14ac:dyDescent="0.2"/>
    <row r="922373" x14ac:dyDescent="0.2"/>
    <row r="922374" x14ac:dyDescent="0.2"/>
    <row r="922375" x14ac:dyDescent="0.2"/>
    <row r="922376" x14ac:dyDescent="0.2"/>
    <row r="922377" x14ac:dyDescent="0.2"/>
    <row r="922378" x14ac:dyDescent="0.2"/>
    <row r="922379" x14ac:dyDescent="0.2"/>
    <row r="922380" x14ac:dyDescent="0.2"/>
    <row r="922381" x14ac:dyDescent="0.2"/>
    <row r="922382" x14ac:dyDescent="0.2"/>
    <row r="922383" x14ac:dyDescent="0.2"/>
    <row r="922384" x14ac:dyDescent="0.2"/>
    <row r="922385" x14ac:dyDescent="0.2"/>
    <row r="922386" x14ac:dyDescent="0.2"/>
    <row r="922387" x14ac:dyDescent="0.2"/>
    <row r="922388" x14ac:dyDescent="0.2"/>
    <row r="922389" x14ac:dyDescent="0.2"/>
    <row r="922390" x14ac:dyDescent="0.2"/>
    <row r="922391" x14ac:dyDescent="0.2"/>
    <row r="922392" x14ac:dyDescent="0.2"/>
    <row r="922393" x14ac:dyDescent="0.2"/>
    <row r="922394" x14ac:dyDescent="0.2"/>
    <row r="922395" x14ac:dyDescent="0.2"/>
    <row r="922396" x14ac:dyDescent="0.2"/>
    <row r="922397" x14ac:dyDescent="0.2"/>
    <row r="922398" x14ac:dyDescent="0.2"/>
    <row r="922399" x14ac:dyDescent="0.2"/>
    <row r="922400" x14ac:dyDescent="0.2"/>
    <row r="922401" x14ac:dyDescent="0.2"/>
    <row r="922402" x14ac:dyDescent="0.2"/>
    <row r="922403" x14ac:dyDescent="0.2"/>
    <row r="922404" x14ac:dyDescent="0.2"/>
    <row r="922405" x14ac:dyDescent="0.2"/>
    <row r="922406" x14ac:dyDescent="0.2"/>
    <row r="922407" x14ac:dyDescent="0.2"/>
    <row r="922408" x14ac:dyDescent="0.2"/>
    <row r="922409" x14ac:dyDescent="0.2"/>
    <row r="922410" x14ac:dyDescent="0.2"/>
    <row r="922411" x14ac:dyDescent="0.2"/>
    <row r="922412" x14ac:dyDescent="0.2"/>
    <row r="922413" x14ac:dyDescent="0.2"/>
    <row r="922414" x14ac:dyDescent="0.2"/>
    <row r="922415" x14ac:dyDescent="0.2"/>
    <row r="922416" x14ac:dyDescent="0.2"/>
    <row r="922417" x14ac:dyDescent="0.2"/>
    <row r="922418" x14ac:dyDescent="0.2"/>
    <row r="922419" x14ac:dyDescent="0.2"/>
    <row r="922420" x14ac:dyDescent="0.2"/>
    <row r="922421" x14ac:dyDescent="0.2"/>
    <row r="922422" x14ac:dyDescent="0.2"/>
    <row r="922423" x14ac:dyDescent="0.2"/>
    <row r="922424" x14ac:dyDescent="0.2"/>
    <row r="922425" x14ac:dyDescent="0.2"/>
    <row r="922426" x14ac:dyDescent="0.2"/>
    <row r="922427" x14ac:dyDescent="0.2"/>
    <row r="922428" x14ac:dyDescent="0.2"/>
    <row r="922429" x14ac:dyDescent="0.2"/>
    <row r="922430" x14ac:dyDescent="0.2"/>
    <row r="922431" x14ac:dyDescent="0.2"/>
    <row r="922432" x14ac:dyDescent="0.2"/>
    <row r="922433" x14ac:dyDescent="0.2"/>
    <row r="922434" x14ac:dyDescent="0.2"/>
    <row r="922435" x14ac:dyDescent="0.2"/>
    <row r="922436" x14ac:dyDescent="0.2"/>
    <row r="922437" x14ac:dyDescent="0.2"/>
    <row r="922438" x14ac:dyDescent="0.2"/>
    <row r="922439" x14ac:dyDescent="0.2"/>
    <row r="922440" x14ac:dyDescent="0.2"/>
    <row r="922441" x14ac:dyDescent="0.2"/>
    <row r="922442" x14ac:dyDescent="0.2"/>
    <row r="922443" x14ac:dyDescent="0.2"/>
    <row r="922444" x14ac:dyDescent="0.2"/>
    <row r="922445" x14ac:dyDescent="0.2"/>
    <row r="922446" x14ac:dyDescent="0.2"/>
    <row r="922447" x14ac:dyDescent="0.2"/>
    <row r="922448" x14ac:dyDescent="0.2"/>
    <row r="922449" x14ac:dyDescent="0.2"/>
    <row r="922450" x14ac:dyDescent="0.2"/>
    <row r="922451" x14ac:dyDescent="0.2"/>
    <row r="922452" x14ac:dyDescent="0.2"/>
    <row r="922453" x14ac:dyDescent="0.2"/>
    <row r="922454" x14ac:dyDescent="0.2"/>
    <row r="922455" x14ac:dyDescent="0.2"/>
    <row r="922456" x14ac:dyDescent="0.2"/>
    <row r="922457" x14ac:dyDescent="0.2"/>
    <row r="922458" x14ac:dyDescent="0.2"/>
    <row r="922459" x14ac:dyDescent="0.2"/>
    <row r="922460" x14ac:dyDescent="0.2"/>
    <row r="922461" x14ac:dyDescent="0.2"/>
    <row r="922462" x14ac:dyDescent="0.2"/>
    <row r="922463" x14ac:dyDescent="0.2"/>
    <row r="922464" x14ac:dyDescent="0.2"/>
    <row r="922465" x14ac:dyDescent="0.2"/>
    <row r="922466" x14ac:dyDescent="0.2"/>
    <row r="922467" x14ac:dyDescent="0.2"/>
    <row r="922468" x14ac:dyDescent="0.2"/>
    <row r="922469" x14ac:dyDescent="0.2"/>
    <row r="922470" x14ac:dyDescent="0.2"/>
    <row r="922471" x14ac:dyDescent="0.2"/>
    <row r="922472" x14ac:dyDescent="0.2"/>
    <row r="922473" x14ac:dyDescent="0.2"/>
    <row r="922474" x14ac:dyDescent="0.2"/>
    <row r="922475" x14ac:dyDescent="0.2"/>
    <row r="922476" x14ac:dyDescent="0.2"/>
    <row r="922477" x14ac:dyDescent="0.2"/>
    <row r="922478" x14ac:dyDescent="0.2"/>
    <row r="922479" x14ac:dyDescent="0.2"/>
    <row r="922480" x14ac:dyDescent="0.2"/>
    <row r="922481" x14ac:dyDescent="0.2"/>
    <row r="922482" x14ac:dyDescent="0.2"/>
    <row r="922483" x14ac:dyDescent="0.2"/>
    <row r="922484" x14ac:dyDescent="0.2"/>
    <row r="922485" x14ac:dyDescent="0.2"/>
    <row r="922486" x14ac:dyDescent="0.2"/>
    <row r="922487" x14ac:dyDescent="0.2"/>
    <row r="922488" x14ac:dyDescent="0.2"/>
    <row r="922489" x14ac:dyDescent="0.2"/>
    <row r="922490" x14ac:dyDescent="0.2"/>
    <row r="922491" x14ac:dyDescent="0.2"/>
    <row r="922492" x14ac:dyDescent="0.2"/>
    <row r="922493" x14ac:dyDescent="0.2"/>
    <row r="922494" x14ac:dyDescent="0.2"/>
    <row r="922495" x14ac:dyDescent="0.2"/>
    <row r="922496" x14ac:dyDescent="0.2"/>
    <row r="922497" x14ac:dyDescent="0.2"/>
    <row r="922498" x14ac:dyDescent="0.2"/>
    <row r="922499" x14ac:dyDescent="0.2"/>
    <row r="922500" x14ac:dyDescent="0.2"/>
    <row r="922501" x14ac:dyDescent="0.2"/>
    <row r="922502" x14ac:dyDescent="0.2"/>
    <row r="922503" x14ac:dyDescent="0.2"/>
    <row r="922504" x14ac:dyDescent="0.2"/>
    <row r="922505" x14ac:dyDescent="0.2"/>
    <row r="922506" x14ac:dyDescent="0.2"/>
    <row r="922507" x14ac:dyDescent="0.2"/>
    <row r="922508" x14ac:dyDescent="0.2"/>
    <row r="922509" x14ac:dyDescent="0.2"/>
    <row r="922510" x14ac:dyDescent="0.2"/>
    <row r="922511" x14ac:dyDescent="0.2"/>
    <row r="922512" x14ac:dyDescent="0.2"/>
    <row r="922513" x14ac:dyDescent="0.2"/>
    <row r="922514" x14ac:dyDescent="0.2"/>
    <row r="922515" x14ac:dyDescent="0.2"/>
    <row r="922516" x14ac:dyDescent="0.2"/>
    <row r="922517" x14ac:dyDescent="0.2"/>
    <row r="922518" x14ac:dyDescent="0.2"/>
    <row r="922519" x14ac:dyDescent="0.2"/>
    <row r="922520" x14ac:dyDescent="0.2"/>
    <row r="922521" x14ac:dyDescent="0.2"/>
    <row r="922522" x14ac:dyDescent="0.2"/>
    <row r="922523" x14ac:dyDescent="0.2"/>
    <row r="922524" x14ac:dyDescent="0.2"/>
    <row r="922525" x14ac:dyDescent="0.2"/>
    <row r="922526" x14ac:dyDescent="0.2"/>
    <row r="922527" x14ac:dyDescent="0.2"/>
    <row r="922528" x14ac:dyDescent="0.2"/>
    <row r="922529" x14ac:dyDescent="0.2"/>
    <row r="922530" x14ac:dyDescent="0.2"/>
    <row r="922531" x14ac:dyDescent="0.2"/>
    <row r="922532" x14ac:dyDescent="0.2"/>
    <row r="922533" x14ac:dyDescent="0.2"/>
    <row r="922534" x14ac:dyDescent="0.2"/>
    <row r="922535" x14ac:dyDescent="0.2"/>
    <row r="922536" x14ac:dyDescent="0.2"/>
    <row r="922537" x14ac:dyDescent="0.2"/>
    <row r="922538" x14ac:dyDescent="0.2"/>
    <row r="922539" x14ac:dyDescent="0.2"/>
    <row r="922540" x14ac:dyDescent="0.2"/>
    <row r="922541" x14ac:dyDescent="0.2"/>
    <row r="922542" x14ac:dyDescent="0.2"/>
    <row r="922543" x14ac:dyDescent="0.2"/>
    <row r="922544" x14ac:dyDescent="0.2"/>
    <row r="922545" x14ac:dyDescent="0.2"/>
    <row r="922546" x14ac:dyDescent="0.2"/>
    <row r="922547" x14ac:dyDescent="0.2"/>
    <row r="922548" x14ac:dyDescent="0.2"/>
    <row r="922549" x14ac:dyDescent="0.2"/>
    <row r="922550" x14ac:dyDescent="0.2"/>
    <row r="922551" x14ac:dyDescent="0.2"/>
    <row r="922552" x14ac:dyDescent="0.2"/>
    <row r="922553" x14ac:dyDescent="0.2"/>
    <row r="922554" x14ac:dyDescent="0.2"/>
    <row r="922555" x14ac:dyDescent="0.2"/>
    <row r="922556" x14ac:dyDescent="0.2"/>
    <row r="922557" x14ac:dyDescent="0.2"/>
    <row r="922558" x14ac:dyDescent="0.2"/>
    <row r="922559" x14ac:dyDescent="0.2"/>
    <row r="922560" x14ac:dyDescent="0.2"/>
    <row r="922561" x14ac:dyDescent="0.2"/>
    <row r="922562" x14ac:dyDescent="0.2"/>
    <row r="922563" x14ac:dyDescent="0.2"/>
    <row r="922564" x14ac:dyDescent="0.2"/>
    <row r="922565" x14ac:dyDescent="0.2"/>
    <row r="922566" x14ac:dyDescent="0.2"/>
    <row r="922567" x14ac:dyDescent="0.2"/>
    <row r="922568" x14ac:dyDescent="0.2"/>
    <row r="922569" x14ac:dyDescent="0.2"/>
    <row r="922570" x14ac:dyDescent="0.2"/>
    <row r="922571" x14ac:dyDescent="0.2"/>
    <row r="922572" x14ac:dyDescent="0.2"/>
    <row r="922573" x14ac:dyDescent="0.2"/>
    <row r="922574" x14ac:dyDescent="0.2"/>
    <row r="922575" x14ac:dyDescent="0.2"/>
    <row r="922576" x14ac:dyDescent="0.2"/>
    <row r="922577" x14ac:dyDescent="0.2"/>
    <row r="922578" x14ac:dyDescent="0.2"/>
    <row r="922579" x14ac:dyDescent="0.2"/>
    <row r="922580" x14ac:dyDescent="0.2"/>
    <row r="922581" x14ac:dyDescent="0.2"/>
    <row r="922582" x14ac:dyDescent="0.2"/>
    <row r="922583" x14ac:dyDescent="0.2"/>
    <row r="922584" x14ac:dyDescent="0.2"/>
    <row r="922585" x14ac:dyDescent="0.2"/>
    <row r="922586" x14ac:dyDescent="0.2"/>
    <row r="922587" x14ac:dyDescent="0.2"/>
    <row r="922588" x14ac:dyDescent="0.2"/>
    <row r="922589" x14ac:dyDescent="0.2"/>
    <row r="922590" x14ac:dyDescent="0.2"/>
    <row r="922591" x14ac:dyDescent="0.2"/>
    <row r="922592" x14ac:dyDescent="0.2"/>
    <row r="922593" x14ac:dyDescent="0.2"/>
    <row r="922594" x14ac:dyDescent="0.2"/>
    <row r="922595" x14ac:dyDescent="0.2"/>
    <row r="922596" x14ac:dyDescent="0.2"/>
    <row r="922597" x14ac:dyDescent="0.2"/>
    <row r="922598" x14ac:dyDescent="0.2"/>
    <row r="922599" x14ac:dyDescent="0.2"/>
    <row r="922600" x14ac:dyDescent="0.2"/>
    <row r="922601" x14ac:dyDescent="0.2"/>
    <row r="922602" x14ac:dyDescent="0.2"/>
    <row r="922603" x14ac:dyDescent="0.2"/>
    <row r="922604" x14ac:dyDescent="0.2"/>
    <row r="922605" x14ac:dyDescent="0.2"/>
    <row r="922606" x14ac:dyDescent="0.2"/>
    <row r="922607" x14ac:dyDescent="0.2"/>
    <row r="922608" x14ac:dyDescent="0.2"/>
    <row r="922609" x14ac:dyDescent="0.2"/>
    <row r="922610" x14ac:dyDescent="0.2"/>
    <row r="922611" x14ac:dyDescent="0.2"/>
    <row r="922612" x14ac:dyDescent="0.2"/>
    <row r="922613" x14ac:dyDescent="0.2"/>
    <row r="922614" x14ac:dyDescent="0.2"/>
    <row r="922615" x14ac:dyDescent="0.2"/>
    <row r="922616" x14ac:dyDescent="0.2"/>
    <row r="922617" x14ac:dyDescent="0.2"/>
    <row r="922618" x14ac:dyDescent="0.2"/>
    <row r="922619" x14ac:dyDescent="0.2"/>
    <row r="922620" x14ac:dyDescent="0.2"/>
    <row r="922621" x14ac:dyDescent="0.2"/>
    <row r="922622" x14ac:dyDescent="0.2"/>
    <row r="922623" x14ac:dyDescent="0.2"/>
    <row r="922624" x14ac:dyDescent="0.2"/>
    <row r="922625" x14ac:dyDescent="0.2"/>
    <row r="922626" x14ac:dyDescent="0.2"/>
    <row r="922627" x14ac:dyDescent="0.2"/>
    <row r="922628" x14ac:dyDescent="0.2"/>
    <row r="922629" x14ac:dyDescent="0.2"/>
    <row r="922630" x14ac:dyDescent="0.2"/>
    <row r="922631" x14ac:dyDescent="0.2"/>
    <row r="922632" x14ac:dyDescent="0.2"/>
    <row r="922633" x14ac:dyDescent="0.2"/>
    <row r="922634" x14ac:dyDescent="0.2"/>
    <row r="922635" x14ac:dyDescent="0.2"/>
    <row r="922636" x14ac:dyDescent="0.2"/>
    <row r="922637" x14ac:dyDescent="0.2"/>
    <row r="922638" x14ac:dyDescent="0.2"/>
    <row r="922639" x14ac:dyDescent="0.2"/>
    <row r="922640" x14ac:dyDescent="0.2"/>
    <row r="922641" x14ac:dyDescent="0.2"/>
    <row r="922642" x14ac:dyDescent="0.2"/>
    <row r="922643" x14ac:dyDescent="0.2"/>
    <row r="922644" x14ac:dyDescent="0.2"/>
    <row r="922645" x14ac:dyDescent="0.2"/>
    <row r="922646" x14ac:dyDescent="0.2"/>
    <row r="922647" x14ac:dyDescent="0.2"/>
    <row r="922648" x14ac:dyDescent="0.2"/>
    <row r="922649" x14ac:dyDescent="0.2"/>
    <row r="922650" x14ac:dyDescent="0.2"/>
    <row r="922651" x14ac:dyDescent="0.2"/>
    <row r="922652" x14ac:dyDescent="0.2"/>
    <row r="922653" x14ac:dyDescent="0.2"/>
    <row r="922654" x14ac:dyDescent="0.2"/>
    <row r="922655" x14ac:dyDescent="0.2"/>
    <row r="922656" x14ac:dyDescent="0.2"/>
    <row r="922657" x14ac:dyDescent="0.2"/>
    <row r="922658" x14ac:dyDescent="0.2"/>
    <row r="922659" x14ac:dyDescent="0.2"/>
    <row r="922660" x14ac:dyDescent="0.2"/>
    <row r="922661" x14ac:dyDescent="0.2"/>
    <row r="922662" x14ac:dyDescent="0.2"/>
    <row r="922663" x14ac:dyDescent="0.2"/>
    <row r="922664" x14ac:dyDescent="0.2"/>
    <row r="922665" x14ac:dyDescent="0.2"/>
    <row r="922666" x14ac:dyDescent="0.2"/>
    <row r="922667" x14ac:dyDescent="0.2"/>
    <row r="922668" x14ac:dyDescent="0.2"/>
    <row r="922669" x14ac:dyDescent="0.2"/>
    <row r="922670" x14ac:dyDescent="0.2"/>
    <row r="922671" x14ac:dyDescent="0.2"/>
    <row r="922672" x14ac:dyDescent="0.2"/>
    <row r="922673" x14ac:dyDescent="0.2"/>
    <row r="922674" x14ac:dyDescent="0.2"/>
    <row r="922675" x14ac:dyDescent="0.2"/>
    <row r="922676" x14ac:dyDescent="0.2"/>
    <row r="922677" x14ac:dyDescent="0.2"/>
    <row r="922678" x14ac:dyDescent="0.2"/>
    <row r="922679" x14ac:dyDescent="0.2"/>
    <row r="922680" x14ac:dyDescent="0.2"/>
    <row r="922681" x14ac:dyDescent="0.2"/>
    <row r="922682" x14ac:dyDescent="0.2"/>
    <row r="922683" x14ac:dyDescent="0.2"/>
    <row r="922684" x14ac:dyDescent="0.2"/>
    <row r="922685" x14ac:dyDescent="0.2"/>
    <row r="922686" x14ac:dyDescent="0.2"/>
    <row r="922687" x14ac:dyDescent="0.2"/>
    <row r="922688" x14ac:dyDescent="0.2"/>
    <row r="922689" x14ac:dyDescent="0.2"/>
    <row r="922690" x14ac:dyDescent="0.2"/>
    <row r="922691" x14ac:dyDescent="0.2"/>
    <row r="922692" x14ac:dyDescent="0.2"/>
    <row r="922693" x14ac:dyDescent="0.2"/>
    <row r="922694" x14ac:dyDescent="0.2"/>
    <row r="922695" x14ac:dyDescent="0.2"/>
    <row r="922696" x14ac:dyDescent="0.2"/>
    <row r="922697" x14ac:dyDescent="0.2"/>
    <row r="922698" x14ac:dyDescent="0.2"/>
    <row r="922699" x14ac:dyDescent="0.2"/>
    <row r="922700" x14ac:dyDescent="0.2"/>
    <row r="922701" x14ac:dyDescent="0.2"/>
    <row r="922702" x14ac:dyDescent="0.2"/>
    <row r="922703" x14ac:dyDescent="0.2"/>
    <row r="922704" x14ac:dyDescent="0.2"/>
    <row r="922705" x14ac:dyDescent="0.2"/>
    <row r="922706" x14ac:dyDescent="0.2"/>
    <row r="922707" x14ac:dyDescent="0.2"/>
    <row r="922708" x14ac:dyDescent="0.2"/>
    <row r="922709" x14ac:dyDescent="0.2"/>
    <row r="922710" x14ac:dyDescent="0.2"/>
    <row r="922711" x14ac:dyDescent="0.2"/>
    <row r="922712" x14ac:dyDescent="0.2"/>
    <row r="922713" x14ac:dyDescent="0.2"/>
    <row r="922714" x14ac:dyDescent="0.2"/>
    <row r="922715" x14ac:dyDescent="0.2"/>
    <row r="922716" x14ac:dyDescent="0.2"/>
    <row r="922717" x14ac:dyDescent="0.2"/>
    <row r="922718" x14ac:dyDescent="0.2"/>
    <row r="922719" x14ac:dyDescent="0.2"/>
    <row r="922720" x14ac:dyDescent="0.2"/>
    <row r="922721" x14ac:dyDescent="0.2"/>
    <row r="922722" x14ac:dyDescent="0.2"/>
    <row r="922723" x14ac:dyDescent="0.2"/>
    <row r="922724" x14ac:dyDescent="0.2"/>
    <row r="922725" x14ac:dyDescent="0.2"/>
    <row r="922726" x14ac:dyDescent="0.2"/>
    <row r="922727" x14ac:dyDescent="0.2"/>
    <row r="922728" x14ac:dyDescent="0.2"/>
    <row r="922729" x14ac:dyDescent="0.2"/>
    <row r="922730" x14ac:dyDescent="0.2"/>
    <row r="922731" x14ac:dyDescent="0.2"/>
    <row r="922732" x14ac:dyDescent="0.2"/>
    <row r="922733" x14ac:dyDescent="0.2"/>
    <row r="922734" x14ac:dyDescent="0.2"/>
    <row r="922735" x14ac:dyDescent="0.2"/>
    <row r="922736" x14ac:dyDescent="0.2"/>
    <row r="922737" x14ac:dyDescent="0.2"/>
    <row r="922738" x14ac:dyDescent="0.2"/>
    <row r="922739" x14ac:dyDescent="0.2"/>
    <row r="922740" x14ac:dyDescent="0.2"/>
    <row r="922741" x14ac:dyDescent="0.2"/>
    <row r="922742" x14ac:dyDescent="0.2"/>
    <row r="922743" x14ac:dyDescent="0.2"/>
    <row r="922744" x14ac:dyDescent="0.2"/>
    <row r="922745" x14ac:dyDescent="0.2"/>
    <row r="922746" x14ac:dyDescent="0.2"/>
    <row r="922747" x14ac:dyDescent="0.2"/>
    <row r="922748" x14ac:dyDescent="0.2"/>
    <row r="922749" x14ac:dyDescent="0.2"/>
    <row r="922750" x14ac:dyDescent="0.2"/>
    <row r="922751" x14ac:dyDescent="0.2"/>
    <row r="922752" x14ac:dyDescent="0.2"/>
    <row r="922753" x14ac:dyDescent="0.2"/>
    <row r="922754" x14ac:dyDescent="0.2"/>
    <row r="922755" x14ac:dyDescent="0.2"/>
    <row r="922756" x14ac:dyDescent="0.2"/>
    <row r="922757" x14ac:dyDescent="0.2"/>
    <row r="922758" x14ac:dyDescent="0.2"/>
    <row r="922759" x14ac:dyDescent="0.2"/>
    <row r="922760" x14ac:dyDescent="0.2"/>
    <row r="922761" x14ac:dyDescent="0.2"/>
    <row r="922762" x14ac:dyDescent="0.2"/>
    <row r="922763" x14ac:dyDescent="0.2"/>
    <row r="922764" x14ac:dyDescent="0.2"/>
    <row r="922765" x14ac:dyDescent="0.2"/>
    <row r="922766" x14ac:dyDescent="0.2"/>
    <row r="922767" x14ac:dyDescent="0.2"/>
    <row r="922768" x14ac:dyDescent="0.2"/>
    <row r="922769" x14ac:dyDescent="0.2"/>
    <row r="922770" x14ac:dyDescent="0.2"/>
    <row r="922771" x14ac:dyDescent="0.2"/>
    <row r="922772" x14ac:dyDescent="0.2"/>
    <row r="922773" x14ac:dyDescent="0.2"/>
    <row r="922774" x14ac:dyDescent="0.2"/>
    <row r="922775" x14ac:dyDescent="0.2"/>
    <row r="922776" x14ac:dyDescent="0.2"/>
    <row r="922777" x14ac:dyDescent="0.2"/>
    <row r="922778" x14ac:dyDescent="0.2"/>
    <row r="922779" x14ac:dyDescent="0.2"/>
    <row r="922780" x14ac:dyDescent="0.2"/>
    <row r="922781" x14ac:dyDescent="0.2"/>
    <row r="922782" x14ac:dyDescent="0.2"/>
    <row r="922783" x14ac:dyDescent="0.2"/>
    <row r="922784" x14ac:dyDescent="0.2"/>
    <row r="922785" x14ac:dyDescent="0.2"/>
    <row r="922786" x14ac:dyDescent="0.2"/>
    <row r="922787" x14ac:dyDescent="0.2"/>
    <row r="922788" x14ac:dyDescent="0.2"/>
    <row r="922789" x14ac:dyDescent="0.2"/>
    <row r="922790" x14ac:dyDescent="0.2"/>
    <row r="922791" x14ac:dyDescent="0.2"/>
    <row r="922792" x14ac:dyDescent="0.2"/>
    <row r="922793" x14ac:dyDescent="0.2"/>
    <row r="922794" x14ac:dyDescent="0.2"/>
    <row r="922795" x14ac:dyDescent="0.2"/>
    <row r="922796" x14ac:dyDescent="0.2"/>
    <row r="922797" x14ac:dyDescent="0.2"/>
    <row r="922798" x14ac:dyDescent="0.2"/>
    <row r="922799" x14ac:dyDescent="0.2"/>
    <row r="922800" x14ac:dyDescent="0.2"/>
    <row r="922801" x14ac:dyDescent="0.2"/>
    <row r="922802" x14ac:dyDescent="0.2"/>
    <row r="922803" x14ac:dyDescent="0.2"/>
    <row r="922804" x14ac:dyDescent="0.2"/>
    <row r="922805" x14ac:dyDescent="0.2"/>
    <row r="922806" x14ac:dyDescent="0.2"/>
    <row r="922807" x14ac:dyDescent="0.2"/>
    <row r="922808" x14ac:dyDescent="0.2"/>
    <row r="922809" x14ac:dyDescent="0.2"/>
    <row r="922810" x14ac:dyDescent="0.2"/>
    <row r="922811" x14ac:dyDescent="0.2"/>
    <row r="922812" x14ac:dyDescent="0.2"/>
    <row r="922813" x14ac:dyDescent="0.2"/>
    <row r="922814" x14ac:dyDescent="0.2"/>
    <row r="922815" x14ac:dyDescent="0.2"/>
    <row r="922816" x14ac:dyDescent="0.2"/>
    <row r="922817" x14ac:dyDescent="0.2"/>
    <row r="922818" x14ac:dyDescent="0.2"/>
    <row r="922819" x14ac:dyDescent="0.2"/>
    <row r="922820" x14ac:dyDescent="0.2"/>
    <row r="922821" x14ac:dyDescent="0.2"/>
    <row r="922822" x14ac:dyDescent="0.2"/>
    <row r="922823" x14ac:dyDescent="0.2"/>
    <row r="922824" x14ac:dyDescent="0.2"/>
    <row r="922825" x14ac:dyDescent="0.2"/>
    <row r="922826" x14ac:dyDescent="0.2"/>
    <row r="922827" x14ac:dyDescent="0.2"/>
    <row r="922828" x14ac:dyDescent="0.2"/>
    <row r="922829" x14ac:dyDescent="0.2"/>
    <row r="922830" x14ac:dyDescent="0.2"/>
    <row r="922831" x14ac:dyDescent="0.2"/>
    <row r="922832" x14ac:dyDescent="0.2"/>
    <row r="922833" x14ac:dyDescent="0.2"/>
    <row r="922834" x14ac:dyDescent="0.2"/>
    <row r="922835" x14ac:dyDescent="0.2"/>
    <row r="922836" x14ac:dyDescent="0.2"/>
    <row r="922837" x14ac:dyDescent="0.2"/>
    <row r="922838" x14ac:dyDescent="0.2"/>
    <row r="922839" x14ac:dyDescent="0.2"/>
    <row r="922840" x14ac:dyDescent="0.2"/>
    <row r="922841" x14ac:dyDescent="0.2"/>
    <row r="922842" x14ac:dyDescent="0.2"/>
    <row r="922843" x14ac:dyDescent="0.2"/>
    <row r="922844" x14ac:dyDescent="0.2"/>
    <row r="922845" x14ac:dyDescent="0.2"/>
    <row r="922846" x14ac:dyDescent="0.2"/>
    <row r="922847" x14ac:dyDescent="0.2"/>
    <row r="922848" x14ac:dyDescent="0.2"/>
    <row r="922849" x14ac:dyDescent="0.2"/>
    <row r="922850" x14ac:dyDescent="0.2"/>
    <row r="922851" x14ac:dyDescent="0.2"/>
    <row r="922852" x14ac:dyDescent="0.2"/>
    <row r="922853" x14ac:dyDescent="0.2"/>
    <row r="922854" x14ac:dyDescent="0.2"/>
    <row r="922855" x14ac:dyDescent="0.2"/>
    <row r="922856" x14ac:dyDescent="0.2"/>
    <row r="922857" x14ac:dyDescent="0.2"/>
    <row r="922858" x14ac:dyDescent="0.2"/>
    <row r="922859" x14ac:dyDescent="0.2"/>
    <row r="922860" x14ac:dyDescent="0.2"/>
    <row r="922861" x14ac:dyDescent="0.2"/>
    <row r="922862" x14ac:dyDescent="0.2"/>
    <row r="922863" x14ac:dyDescent="0.2"/>
    <row r="922864" x14ac:dyDescent="0.2"/>
    <row r="922865" x14ac:dyDescent="0.2"/>
    <row r="922866" x14ac:dyDescent="0.2"/>
    <row r="922867" x14ac:dyDescent="0.2"/>
    <row r="922868" x14ac:dyDescent="0.2"/>
    <row r="922869" x14ac:dyDescent="0.2"/>
    <row r="922870" x14ac:dyDescent="0.2"/>
    <row r="922871" x14ac:dyDescent="0.2"/>
    <row r="922872" x14ac:dyDescent="0.2"/>
    <row r="922873" x14ac:dyDescent="0.2"/>
    <row r="922874" x14ac:dyDescent="0.2"/>
    <row r="922875" x14ac:dyDescent="0.2"/>
    <row r="922876" x14ac:dyDescent="0.2"/>
    <row r="922877" x14ac:dyDescent="0.2"/>
    <row r="922878" x14ac:dyDescent="0.2"/>
    <row r="922879" x14ac:dyDescent="0.2"/>
    <row r="922880" x14ac:dyDescent="0.2"/>
    <row r="922881" x14ac:dyDescent="0.2"/>
    <row r="922882" x14ac:dyDescent="0.2"/>
    <row r="922883" x14ac:dyDescent="0.2"/>
    <row r="922884" x14ac:dyDescent="0.2"/>
    <row r="922885" x14ac:dyDescent="0.2"/>
    <row r="922886" x14ac:dyDescent="0.2"/>
    <row r="922887" x14ac:dyDescent="0.2"/>
    <row r="922888" x14ac:dyDescent="0.2"/>
    <row r="922889" x14ac:dyDescent="0.2"/>
    <row r="922890" x14ac:dyDescent="0.2"/>
    <row r="922891" x14ac:dyDescent="0.2"/>
    <row r="922892" x14ac:dyDescent="0.2"/>
    <row r="922893" x14ac:dyDescent="0.2"/>
    <row r="922894" x14ac:dyDescent="0.2"/>
    <row r="922895" x14ac:dyDescent="0.2"/>
    <row r="922896" x14ac:dyDescent="0.2"/>
    <row r="922897" x14ac:dyDescent="0.2"/>
    <row r="922898" x14ac:dyDescent="0.2"/>
    <row r="922899" x14ac:dyDescent="0.2"/>
    <row r="922900" x14ac:dyDescent="0.2"/>
    <row r="922901" x14ac:dyDescent="0.2"/>
    <row r="922902" x14ac:dyDescent="0.2"/>
    <row r="922903" x14ac:dyDescent="0.2"/>
    <row r="922904" x14ac:dyDescent="0.2"/>
    <row r="922905" x14ac:dyDescent="0.2"/>
    <row r="922906" x14ac:dyDescent="0.2"/>
    <row r="922907" x14ac:dyDescent="0.2"/>
    <row r="922908" x14ac:dyDescent="0.2"/>
    <row r="922909" x14ac:dyDescent="0.2"/>
    <row r="922910" x14ac:dyDescent="0.2"/>
    <row r="922911" x14ac:dyDescent="0.2"/>
    <row r="922912" x14ac:dyDescent="0.2"/>
    <row r="922913" x14ac:dyDescent="0.2"/>
    <row r="922914" x14ac:dyDescent="0.2"/>
    <row r="922915" x14ac:dyDescent="0.2"/>
    <row r="922916" x14ac:dyDescent="0.2"/>
    <row r="922917" x14ac:dyDescent="0.2"/>
    <row r="922918" x14ac:dyDescent="0.2"/>
    <row r="922919" x14ac:dyDescent="0.2"/>
    <row r="922920" x14ac:dyDescent="0.2"/>
    <row r="922921" x14ac:dyDescent="0.2"/>
    <row r="922922" x14ac:dyDescent="0.2"/>
    <row r="922923" x14ac:dyDescent="0.2"/>
    <row r="922924" x14ac:dyDescent="0.2"/>
    <row r="922925" x14ac:dyDescent="0.2"/>
    <row r="922926" x14ac:dyDescent="0.2"/>
    <row r="922927" x14ac:dyDescent="0.2"/>
    <row r="922928" x14ac:dyDescent="0.2"/>
    <row r="922929" x14ac:dyDescent="0.2"/>
    <row r="922930" x14ac:dyDescent="0.2"/>
    <row r="922931" x14ac:dyDescent="0.2"/>
    <row r="922932" x14ac:dyDescent="0.2"/>
    <row r="922933" x14ac:dyDescent="0.2"/>
    <row r="922934" x14ac:dyDescent="0.2"/>
    <row r="922935" x14ac:dyDescent="0.2"/>
    <row r="922936" x14ac:dyDescent="0.2"/>
    <row r="922937" x14ac:dyDescent="0.2"/>
    <row r="922938" x14ac:dyDescent="0.2"/>
    <row r="922939" x14ac:dyDescent="0.2"/>
    <row r="922940" x14ac:dyDescent="0.2"/>
    <row r="922941" x14ac:dyDescent="0.2"/>
    <row r="922942" x14ac:dyDescent="0.2"/>
    <row r="922943" x14ac:dyDescent="0.2"/>
    <row r="922944" x14ac:dyDescent="0.2"/>
    <row r="922945" x14ac:dyDescent="0.2"/>
    <row r="922946" x14ac:dyDescent="0.2"/>
    <row r="922947" x14ac:dyDescent="0.2"/>
    <row r="922948" x14ac:dyDescent="0.2"/>
    <row r="922949" x14ac:dyDescent="0.2"/>
    <row r="922950" x14ac:dyDescent="0.2"/>
    <row r="922951" x14ac:dyDescent="0.2"/>
    <row r="922952" x14ac:dyDescent="0.2"/>
    <row r="922953" x14ac:dyDescent="0.2"/>
    <row r="922954" x14ac:dyDescent="0.2"/>
    <row r="922955" x14ac:dyDescent="0.2"/>
    <row r="922956" x14ac:dyDescent="0.2"/>
    <row r="922957" x14ac:dyDescent="0.2"/>
    <row r="922958" x14ac:dyDescent="0.2"/>
    <row r="922959" x14ac:dyDescent="0.2"/>
    <row r="922960" x14ac:dyDescent="0.2"/>
    <row r="922961" x14ac:dyDescent="0.2"/>
    <row r="922962" x14ac:dyDescent="0.2"/>
    <row r="922963" x14ac:dyDescent="0.2"/>
    <row r="922964" x14ac:dyDescent="0.2"/>
    <row r="922965" x14ac:dyDescent="0.2"/>
    <row r="922966" x14ac:dyDescent="0.2"/>
    <row r="922967" x14ac:dyDescent="0.2"/>
    <row r="922968" x14ac:dyDescent="0.2"/>
    <row r="922969" x14ac:dyDescent="0.2"/>
    <row r="922970" x14ac:dyDescent="0.2"/>
    <row r="922971" x14ac:dyDescent="0.2"/>
    <row r="922972" x14ac:dyDescent="0.2"/>
    <row r="922973" x14ac:dyDescent="0.2"/>
    <row r="922974" x14ac:dyDescent="0.2"/>
    <row r="922975" x14ac:dyDescent="0.2"/>
    <row r="922976" x14ac:dyDescent="0.2"/>
    <row r="922977" x14ac:dyDescent="0.2"/>
    <row r="922978" x14ac:dyDescent="0.2"/>
    <row r="922979" x14ac:dyDescent="0.2"/>
    <row r="922980" x14ac:dyDescent="0.2"/>
    <row r="922981" x14ac:dyDescent="0.2"/>
    <row r="922982" x14ac:dyDescent="0.2"/>
    <row r="922983" x14ac:dyDescent="0.2"/>
    <row r="922984" x14ac:dyDescent="0.2"/>
    <row r="922985" x14ac:dyDescent="0.2"/>
    <row r="922986" x14ac:dyDescent="0.2"/>
    <row r="922987" x14ac:dyDescent="0.2"/>
    <row r="922988" x14ac:dyDescent="0.2"/>
    <row r="922989" x14ac:dyDescent="0.2"/>
    <row r="922990" x14ac:dyDescent="0.2"/>
    <row r="922991" x14ac:dyDescent="0.2"/>
    <row r="922992" x14ac:dyDescent="0.2"/>
    <row r="922993" x14ac:dyDescent="0.2"/>
    <row r="922994" x14ac:dyDescent="0.2"/>
    <row r="922995" x14ac:dyDescent="0.2"/>
    <row r="922996" x14ac:dyDescent="0.2"/>
    <row r="922997" x14ac:dyDescent="0.2"/>
    <row r="922998" x14ac:dyDescent="0.2"/>
    <row r="922999" x14ac:dyDescent="0.2"/>
    <row r="923000" x14ac:dyDescent="0.2"/>
    <row r="923001" x14ac:dyDescent="0.2"/>
    <row r="923002" x14ac:dyDescent="0.2"/>
    <row r="923003" x14ac:dyDescent="0.2"/>
    <row r="923004" x14ac:dyDescent="0.2"/>
    <row r="923005" x14ac:dyDescent="0.2"/>
    <row r="923006" x14ac:dyDescent="0.2"/>
    <row r="923007" x14ac:dyDescent="0.2"/>
    <row r="923008" x14ac:dyDescent="0.2"/>
    <row r="923009" x14ac:dyDescent="0.2"/>
    <row r="923010" x14ac:dyDescent="0.2"/>
    <row r="923011" x14ac:dyDescent="0.2"/>
    <row r="923012" x14ac:dyDescent="0.2"/>
    <row r="923013" x14ac:dyDescent="0.2"/>
    <row r="923014" x14ac:dyDescent="0.2"/>
    <row r="923015" x14ac:dyDescent="0.2"/>
    <row r="923016" x14ac:dyDescent="0.2"/>
    <row r="923017" x14ac:dyDescent="0.2"/>
    <row r="923018" x14ac:dyDescent="0.2"/>
    <row r="923019" x14ac:dyDescent="0.2"/>
    <row r="923020" x14ac:dyDescent="0.2"/>
    <row r="923021" x14ac:dyDescent="0.2"/>
    <row r="923022" x14ac:dyDescent="0.2"/>
    <row r="923023" x14ac:dyDescent="0.2"/>
    <row r="923024" x14ac:dyDescent="0.2"/>
    <row r="923025" x14ac:dyDescent="0.2"/>
    <row r="923026" x14ac:dyDescent="0.2"/>
    <row r="923027" x14ac:dyDescent="0.2"/>
    <row r="923028" x14ac:dyDescent="0.2"/>
    <row r="923029" x14ac:dyDescent="0.2"/>
    <row r="923030" x14ac:dyDescent="0.2"/>
    <row r="923031" x14ac:dyDescent="0.2"/>
    <row r="923032" x14ac:dyDescent="0.2"/>
    <row r="923033" x14ac:dyDescent="0.2"/>
    <row r="923034" x14ac:dyDescent="0.2"/>
    <row r="923035" x14ac:dyDescent="0.2"/>
    <row r="923036" x14ac:dyDescent="0.2"/>
    <row r="923037" x14ac:dyDescent="0.2"/>
    <row r="923038" x14ac:dyDescent="0.2"/>
    <row r="923039" x14ac:dyDescent="0.2"/>
    <row r="923040" x14ac:dyDescent="0.2"/>
    <row r="923041" x14ac:dyDescent="0.2"/>
    <row r="923042" x14ac:dyDescent="0.2"/>
    <row r="923043" x14ac:dyDescent="0.2"/>
    <row r="923044" x14ac:dyDescent="0.2"/>
    <row r="923045" x14ac:dyDescent="0.2"/>
    <row r="923046" x14ac:dyDescent="0.2"/>
    <row r="923047" x14ac:dyDescent="0.2"/>
    <row r="923048" x14ac:dyDescent="0.2"/>
    <row r="923049" x14ac:dyDescent="0.2"/>
    <row r="923050" x14ac:dyDescent="0.2"/>
    <row r="923051" x14ac:dyDescent="0.2"/>
    <row r="923052" x14ac:dyDescent="0.2"/>
    <row r="923053" x14ac:dyDescent="0.2"/>
    <row r="923054" x14ac:dyDescent="0.2"/>
    <row r="923055" x14ac:dyDescent="0.2"/>
    <row r="923056" x14ac:dyDescent="0.2"/>
    <row r="923057" x14ac:dyDescent="0.2"/>
    <row r="923058" x14ac:dyDescent="0.2"/>
    <row r="923059" x14ac:dyDescent="0.2"/>
    <row r="923060" x14ac:dyDescent="0.2"/>
    <row r="923061" x14ac:dyDescent="0.2"/>
    <row r="923062" x14ac:dyDescent="0.2"/>
    <row r="923063" x14ac:dyDescent="0.2"/>
    <row r="923064" x14ac:dyDescent="0.2"/>
    <row r="923065" x14ac:dyDescent="0.2"/>
    <row r="923066" x14ac:dyDescent="0.2"/>
    <row r="923067" x14ac:dyDescent="0.2"/>
    <row r="923068" x14ac:dyDescent="0.2"/>
    <row r="923069" x14ac:dyDescent="0.2"/>
    <row r="923070" x14ac:dyDescent="0.2"/>
    <row r="923071" x14ac:dyDescent="0.2"/>
    <row r="923072" x14ac:dyDescent="0.2"/>
    <row r="923073" x14ac:dyDescent="0.2"/>
    <row r="923074" x14ac:dyDescent="0.2"/>
    <row r="923075" x14ac:dyDescent="0.2"/>
    <row r="923076" x14ac:dyDescent="0.2"/>
    <row r="923077" x14ac:dyDescent="0.2"/>
    <row r="923078" x14ac:dyDescent="0.2"/>
    <row r="923079" x14ac:dyDescent="0.2"/>
    <row r="923080" x14ac:dyDescent="0.2"/>
    <row r="923081" x14ac:dyDescent="0.2"/>
    <row r="923082" x14ac:dyDescent="0.2"/>
    <row r="923083" x14ac:dyDescent="0.2"/>
    <row r="923084" x14ac:dyDescent="0.2"/>
    <row r="923085" x14ac:dyDescent="0.2"/>
    <row r="923086" x14ac:dyDescent="0.2"/>
    <row r="923087" x14ac:dyDescent="0.2"/>
    <row r="923088" x14ac:dyDescent="0.2"/>
    <row r="923089" x14ac:dyDescent="0.2"/>
    <row r="923090" x14ac:dyDescent="0.2"/>
    <row r="923091" x14ac:dyDescent="0.2"/>
    <row r="923092" x14ac:dyDescent="0.2"/>
    <row r="923093" x14ac:dyDescent="0.2"/>
    <row r="923094" x14ac:dyDescent="0.2"/>
    <row r="923095" x14ac:dyDescent="0.2"/>
    <row r="923096" x14ac:dyDescent="0.2"/>
    <row r="923097" x14ac:dyDescent="0.2"/>
    <row r="923098" x14ac:dyDescent="0.2"/>
    <row r="923099" x14ac:dyDescent="0.2"/>
    <row r="923100" x14ac:dyDescent="0.2"/>
    <row r="923101" x14ac:dyDescent="0.2"/>
    <row r="923102" x14ac:dyDescent="0.2"/>
    <row r="923103" x14ac:dyDescent="0.2"/>
    <row r="923104" x14ac:dyDescent="0.2"/>
    <row r="923105" x14ac:dyDescent="0.2"/>
    <row r="923106" x14ac:dyDescent="0.2"/>
    <row r="923107" x14ac:dyDescent="0.2"/>
    <row r="923108" x14ac:dyDescent="0.2"/>
    <row r="923109" x14ac:dyDescent="0.2"/>
    <row r="923110" x14ac:dyDescent="0.2"/>
    <row r="923111" x14ac:dyDescent="0.2"/>
    <row r="923112" x14ac:dyDescent="0.2"/>
    <row r="923113" x14ac:dyDescent="0.2"/>
    <row r="923114" x14ac:dyDescent="0.2"/>
    <row r="923115" x14ac:dyDescent="0.2"/>
    <row r="923116" x14ac:dyDescent="0.2"/>
    <row r="923117" x14ac:dyDescent="0.2"/>
    <row r="923118" x14ac:dyDescent="0.2"/>
    <row r="923119" x14ac:dyDescent="0.2"/>
    <row r="923120" x14ac:dyDescent="0.2"/>
    <row r="923121" x14ac:dyDescent="0.2"/>
    <row r="923122" x14ac:dyDescent="0.2"/>
    <row r="923123" x14ac:dyDescent="0.2"/>
    <row r="923124" x14ac:dyDescent="0.2"/>
    <row r="923125" x14ac:dyDescent="0.2"/>
    <row r="923126" x14ac:dyDescent="0.2"/>
    <row r="923127" x14ac:dyDescent="0.2"/>
    <row r="923128" x14ac:dyDescent="0.2"/>
    <row r="923129" x14ac:dyDescent="0.2"/>
    <row r="923130" x14ac:dyDescent="0.2"/>
    <row r="923131" x14ac:dyDescent="0.2"/>
    <row r="923132" x14ac:dyDescent="0.2"/>
    <row r="923133" x14ac:dyDescent="0.2"/>
    <row r="923134" x14ac:dyDescent="0.2"/>
    <row r="923135" x14ac:dyDescent="0.2"/>
    <row r="923136" x14ac:dyDescent="0.2"/>
    <row r="923137" x14ac:dyDescent="0.2"/>
    <row r="923138" x14ac:dyDescent="0.2"/>
    <row r="923139" x14ac:dyDescent="0.2"/>
    <row r="923140" x14ac:dyDescent="0.2"/>
    <row r="923141" x14ac:dyDescent="0.2"/>
    <row r="923142" x14ac:dyDescent="0.2"/>
    <row r="923143" x14ac:dyDescent="0.2"/>
    <row r="923144" x14ac:dyDescent="0.2"/>
    <row r="923145" x14ac:dyDescent="0.2"/>
    <row r="923146" x14ac:dyDescent="0.2"/>
    <row r="923147" x14ac:dyDescent="0.2"/>
    <row r="923148" x14ac:dyDescent="0.2"/>
    <row r="923149" x14ac:dyDescent="0.2"/>
    <row r="923150" x14ac:dyDescent="0.2"/>
    <row r="923151" x14ac:dyDescent="0.2"/>
    <row r="923152" x14ac:dyDescent="0.2"/>
    <row r="923153" x14ac:dyDescent="0.2"/>
    <row r="923154" x14ac:dyDescent="0.2"/>
    <row r="923155" x14ac:dyDescent="0.2"/>
    <row r="923156" x14ac:dyDescent="0.2"/>
    <row r="923157" x14ac:dyDescent="0.2"/>
    <row r="923158" x14ac:dyDescent="0.2"/>
    <row r="923159" x14ac:dyDescent="0.2"/>
    <row r="923160" x14ac:dyDescent="0.2"/>
    <row r="923161" x14ac:dyDescent="0.2"/>
    <row r="923162" x14ac:dyDescent="0.2"/>
    <row r="923163" x14ac:dyDescent="0.2"/>
    <row r="923164" x14ac:dyDescent="0.2"/>
    <row r="923165" x14ac:dyDescent="0.2"/>
    <row r="923166" x14ac:dyDescent="0.2"/>
    <row r="923167" x14ac:dyDescent="0.2"/>
    <row r="923168" x14ac:dyDescent="0.2"/>
    <row r="923169" x14ac:dyDescent="0.2"/>
    <row r="923170" x14ac:dyDescent="0.2"/>
    <row r="923171" x14ac:dyDescent="0.2"/>
    <row r="923172" x14ac:dyDescent="0.2"/>
    <row r="923173" x14ac:dyDescent="0.2"/>
    <row r="923174" x14ac:dyDescent="0.2"/>
    <row r="923175" x14ac:dyDescent="0.2"/>
    <row r="923176" x14ac:dyDescent="0.2"/>
    <row r="923177" x14ac:dyDescent="0.2"/>
    <row r="923178" x14ac:dyDescent="0.2"/>
    <row r="923179" x14ac:dyDescent="0.2"/>
    <row r="923180" x14ac:dyDescent="0.2"/>
    <row r="923181" x14ac:dyDescent="0.2"/>
    <row r="923182" x14ac:dyDescent="0.2"/>
    <row r="923183" x14ac:dyDescent="0.2"/>
    <row r="923184" x14ac:dyDescent="0.2"/>
    <row r="923185" x14ac:dyDescent="0.2"/>
    <row r="923186" x14ac:dyDescent="0.2"/>
    <row r="923187" x14ac:dyDescent="0.2"/>
    <row r="923188" x14ac:dyDescent="0.2"/>
    <row r="923189" x14ac:dyDescent="0.2"/>
    <row r="923190" x14ac:dyDescent="0.2"/>
    <row r="923191" x14ac:dyDescent="0.2"/>
    <row r="923192" x14ac:dyDescent="0.2"/>
    <row r="923193" x14ac:dyDescent="0.2"/>
    <row r="923194" x14ac:dyDescent="0.2"/>
    <row r="923195" x14ac:dyDescent="0.2"/>
    <row r="923196" x14ac:dyDescent="0.2"/>
    <row r="923197" x14ac:dyDescent="0.2"/>
    <row r="923198" x14ac:dyDescent="0.2"/>
    <row r="923199" x14ac:dyDescent="0.2"/>
    <row r="923200" x14ac:dyDescent="0.2"/>
    <row r="923201" x14ac:dyDescent="0.2"/>
    <row r="923202" x14ac:dyDescent="0.2"/>
    <row r="923203" x14ac:dyDescent="0.2"/>
    <row r="923204" x14ac:dyDescent="0.2"/>
    <row r="923205" x14ac:dyDescent="0.2"/>
    <row r="923206" x14ac:dyDescent="0.2"/>
    <row r="923207" x14ac:dyDescent="0.2"/>
    <row r="923208" x14ac:dyDescent="0.2"/>
    <row r="923209" x14ac:dyDescent="0.2"/>
    <row r="923210" x14ac:dyDescent="0.2"/>
    <row r="923211" x14ac:dyDescent="0.2"/>
    <row r="923212" x14ac:dyDescent="0.2"/>
    <row r="923213" x14ac:dyDescent="0.2"/>
    <row r="923214" x14ac:dyDescent="0.2"/>
    <row r="923215" x14ac:dyDescent="0.2"/>
    <row r="923216" x14ac:dyDescent="0.2"/>
    <row r="923217" x14ac:dyDescent="0.2"/>
    <row r="923218" x14ac:dyDescent="0.2"/>
    <row r="923219" x14ac:dyDescent="0.2"/>
    <row r="923220" x14ac:dyDescent="0.2"/>
    <row r="923221" x14ac:dyDescent="0.2"/>
    <row r="923222" x14ac:dyDescent="0.2"/>
    <row r="923223" x14ac:dyDescent="0.2"/>
    <row r="923224" x14ac:dyDescent="0.2"/>
    <row r="923225" x14ac:dyDescent="0.2"/>
    <row r="923226" x14ac:dyDescent="0.2"/>
    <row r="923227" x14ac:dyDescent="0.2"/>
    <row r="923228" x14ac:dyDescent="0.2"/>
    <row r="923229" x14ac:dyDescent="0.2"/>
    <row r="923230" x14ac:dyDescent="0.2"/>
    <row r="923231" x14ac:dyDescent="0.2"/>
    <row r="923232" x14ac:dyDescent="0.2"/>
    <row r="923233" x14ac:dyDescent="0.2"/>
    <row r="923234" x14ac:dyDescent="0.2"/>
    <row r="923235" x14ac:dyDescent="0.2"/>
    <row r="923236" x14ac:dyDescent="0.2"/>
    <row r="923237" x14ac:dyDescent="0.2"/>
    <row r="923238" x14ac:dyDescent="0.2"/>
    <row r="923239" x14ac:dyDescent="0.2"/>
    <row r="923240" x14ac:dyDescent="0.2"/>
    <row r="923241" x14ac:dyDescent="0.2"/>
    <row r="923242" x14ac:dyDescent="0.2"/>
    <row r="923243" x14ac:dyDescent="0.2"/>
    <row r="923244" x14ac:dyDescent="0.2"/>
    <row r="923245" x14ac:dyDescent="0.2"/>
    <row r="923246" x14ac:dyDescent="0.2"/>
    <row r="923247" x14ac:dyDescent="0.2"/>
    <row r="923248" x14ac:dyDescent="0.2"/>
    <row r="923249" x14ac:dyDescent="0.2"/>
    <row r="923250" x14ac:dyDescent="0.2"/>
    <row r="923251" x14ac:dyDescent="0.2"/>
    <row r="923252" x14ac:dyDescent="0.2"/>
    <row r="923253" x14ac:dyDescent="0.2"/>
    <row r="923254" x14ac:dyDescent="0.2"/>
    <row r="923255" x14ac:dyDescent="0.2"/>
    <row r="923256" x14ac:dyDescent="0.2"/>
    <row r="923257" x14ac:dyDescent="0.2"/>
    <row r="923258" x14ac:dyDescent="0.2"/>
    <row r="923259" x14ac:dyDescent="0.2"/>
    <row r="923260" x14ac:dyDescent="0.2"/>
    <row r="923261" x14ac:dyDescent="0.2"/>
    <row r="923262" x14ac:dyDescent="0.2"/>
    <row r="923263" x14ac:dyDescent="0.2"/>
    <row r="923264" x14ac:dyDescent="0.2"/>
    <row r="923265" x14ac:dyDescent="0.2"/>
    <row r="923266" x14ac:dyDescent="0.2"/>
    <row r="923267" x14ac:dyDescent="0.2"/>
    <row r="923268" x14ac:dyDescent="0.2"/>
    <row r="923269" x14ac:dyDescent="0.2"/>
    <row r="923270" x14ac:dyDescent="0.2"/>
    <row r="923271" x14ac:dyDescent="0.2"/>
    <row r="923272" x14ac:dyDescent="0.2"/>
    <row r="923273" x14ac:dyDescent="0.2"/>
    <row r="923274" x14ac:dyDescent="0.2"/>
    <row r="923275" x14ac:dyDescent="0.2"/>
    <row r="923276" x14ac:dyDescent="0.2"/>
    <row r="923277" x14ac:dyDescent="0.2"/>
    <row r="923278" x14ac:dyDescent="0.2"/>
    <row r="923279" x14ac:dyDescent="0.2"/>
    <row r="923280" x14ac:dyDescent="0.2"/>
    <row r="923281" x14ac:dyDescent="0.2"/>
    <row r="923282" x14ac:dyDescent="0.2"/>
    <row r="923283" x14ac:dyDescent="0.2"/>
    <row r="923284" x14ac:dyDescent="0.2"/>
    <row r="923285" x14ac:dyDescent="0.2"/>
    <row r="923286" x14ac:dyDescent="0.2"/>
    <row r="923287" x14ac:dyDescent="0.2"/>
    <row r="923288" x14ac:dyDescent="0.2"/>
    <row r="923289" x14ac:dyDescent="0.2"/>
    <row r="923290" x14ac:dyDescent="0.2"/>
    <row r="923291" x14ac:dyDescent="0.2"/>
    <row r="923292" x14ac:dyDescent="0.2"/>
    <row r="923293" x14ac:dyDescent="0.2"/>
    <row r="923294" x14ac:dyDescent="0.2"/>
    <row r="923295" x14ac:dyDescent="0.2"/>
    <row r="923296" x14ac:dyDescent="0.2"/>
    <row r="923297" x14ac:dyDescent="0.2"/>
    <row r="923298" x14ac:dyDescent="0.2"/>
    <row r="923299" x14ac:dyDescent="0.2"/>
    <row r="923300" x14ac:dyDescent="0.2"/>
    <row r="923301" x14ac:dyDescent="0.2"/>
    <row r="923302" x14ac:dyDescent="0.2"/>
    <row r="923303" x14ac:dyDescent="0.2"/>
    <row r="923304" x14ac:dyDescent="0.2"/>
    <row r="923305" x14ac:dyDescent="0.2"/>
    <row r="923306" x14ac:dyDescent="0.2"/>
    <row r="923307" x14ac:dyDescent="0.2"/>
    <row r="923308" x14ac:dyDescent="0.2"/>
    <row r="923309" x14ac:dyDescent="0.2"/>
    <row r="923310" x14ac:dyDescent="0.2"/>
    <row r="923311" x14ac:dyDescent="0.2"/>
    <row r="923312" x14ac:dyDescent="0.2"/>
    <row r="923313" x14ac:dyDescent="0.2"/>
    <row r="923314" x14ac:dyDescent="0.2"/>
    <row r="923315" x14ac:dyDescent="0.2"/>
    <row r="923316" x14ac:dyDescent="0.2"/>
    <row r="923317" x14ac:dyDescent="0.2"/>
    <row r="923318" x14ac:dyDescent="0.2"/>
    <row r="923319" x14ac:dyDescent="0.2"/>
    <row r="923320" x14ac:dyDescent="0.2"/>
    <row r="923321" x14ac:dyDescent="0.2"/>
    <row r="923322" x14ac:dyDescent="0.2"/>
    <row r="923323" x14ac:dyDescent="0.2"/>
    <row r="923324" x14ac:dyDescent="0.2"/>
    <row r="923325" x14ac:dyDescent="0.2"/>
    <row r="923326" x14ac:dyDescent="0.2"/>
    <row r="923327" x14ac:dyDescent="0.2"/>
    <row r="923328" x14ac:dyDescent="0.2"/>
    <row r="923329" x14ac:dyDescent="0.2"/>
    <row r="923330" x14ac:dyDescent="0.2"/>
    <row r="923331" x14ac:dyDescent="0.2"/>
    <row r="923332" x14ac:dyDescent="0.2"/>
    <row r="923333" x14ac:dyDescent="0.2"/>
    <row r="923334" x14ac:dyDescent="0.2"/>
    <row r="923335" x14ac:dyDescent="0.2"/>
    <row r="923336" x14ac:dyDescent="0.2"/>
    <row r="923337" x14ac:dyDescent="0.2"/>
    <row r="923338" x14ac:dyDescent="0.2"/>
    <row r="923339" x14ac:dyDescent="0.2"/>
    <row r="923340" x14ac:dyDescent="0.2"/>
    <row r="923341" x14ac:dyDescent="0.2"/>
    <row r="923342" x14ac:dyDescent="0.2"/>
    <row r="923343" x14ac:dyDescent="0.2"/>
    <row r="923344" x14ac:dyDescent="0.2"/>
    <row r="923345" x14ac:dyDescent="0.2"/>
    <row r="923346" x14ac:dyDescent="0.2"/>
    <row r="923347" x14ac:dyDescent="0.2"/>
    <row r="923348" x14ac:dyDescent="0.2"/>
    <row r="923349" x14ac:dyDescent="0.2"/>
    <row r="923350" x14ac:dyDescent="0.2"/>
    <row r="923351" x14ac:dyDescent="0.2"/>
    <row r="923352" x14ac:dyDescent="0.2"/>
    <row r="923353" x14ac:dyDescent="0.2"/>
    <row r="923354" x14ac:dyDescent="0.2"/>
    <row r="923355" x14ac:dyDescent="0.2"/>
    <row r="923356" x14ac:dyDescent="0.2"/>
    <row r="923357" x14ac:dyDescent="0.2"/>
    <row r="923358" x14ac:dyDescent="0.2"/>
    <row r="923359" x14ac:dyDescent="0.2"/>
    <row r="923360" x14ac:dyDescent="0.2"/>
    <row r="923361" x14ac:dyDescent="0.2"/>
    <row r="923362" x14ac:dyDescent="0.2"/>
    <row r="923363" x14ac:dyDescent="0.2"/>
    <row r="923364" x14ac:dyDescent="0.2"/>
    <row r="923365" x14ac:dyDescent="0.2"/>
    <row r="923366" x14ac:dyDescent="0.2"/>
    <row r="923367" x14ac:dyDescent="0.2"/>
    <row r="923368" x14ac:dyDescent="0.2"/>
    <row r="923369" x14ac:dyDescent="0.2"/>
    <row r="923370" x14ac:dyDescent="0.2"/>
    <row r="923371" x14ac:dyDescent="0.2"/>
    <row r="923372" x14ac:dyDescent="0.2"/>
    <row r="923373" x14ac:dyDescent="0.2"/>
    <row r="923374" x14ac:dyDescent="0.2"/>
    <row r="923375" x14ac:dyDescent="0.2"/>
    <row r="923376" x14ac:dyDescent="0.2"/>
    <row r="923377" x14ac:dyDescent="0.2"/>
    <row r="923378" x14ac:dyDescent="0.2"/>
    <row r="923379" x14ac:dyDescent="0.2"/>
    <row r="923380" x14ac:dyDescent="0.2"/>
    <row r="923381" x14ac:dyDescent="0.2"/>
    <row r="923382" x14ac:dyDescent="0.2"/>
    <row r="923383" x14ac:dyDescent="0.2"/>
    <row r="923384" x14ac:dyDescent="0.2"/>
    <row r="923385" x14ac:dyDescent="0.2"/>
    <row r="923386" x14ac:dyDescent="0.2"/>
    <row r="923387" x14ac:dyDescent="0.2"/>
    <row r="923388" x14ac:dyDescent="0.2"/>
    <row r="923389" x14ac:dyDescent="0.2"/>
    <row r="923390" x14ac:dyDescent="0.2"/>
    <row r="923391" x14ac:dyDescent="0.2"/>
    <row r="923392" x14ac:dyDescent="0.2"/>
    <row r="923393" x14ac:dyDescent="0.2"/>
    <row r="923394" x14ac:dyDescent="0.2"/>
    <row r="923395" x14ac:dyDescent="0.2"/>
    <row r="923396" x14ac:dyDescent="0.2"/>
    <row r="923397" x14ac:dyDescent="0.2"/>
    <row r="923398" x14ac:dyDescent="0.2"/>
    <row r="923399" x14ac:dyDescent="0.2"/>
    <row r="923400" x14ac:dyDescent="0.2"/>
    <row r="923401" x14ac:dyDescent="0.2"/>
    <row r="923402" x14ac:dyDescent="0.2"/>
    <row r="923403" x14ac:dyDescent="0.2"/>
    <row r="923404" x14ac:dyDescent="0.2"/>
    <row r="923405" x14ac:dyDescent="0.2"/>
    <row r="923406" x14ac:dyDescent="0.2"/>
    <row r="923407" x14ac:dyDescent="0.2"/>
    <row r="923408" x14ac:dyDescent="0.2"/>
    <row r="923409" x14ac:dyDescent="0.2"/>
    <row r="923410" x14ac:dyDescent="0.2"/>
    <row r="923411" x14ac:dyDescent="0.2"/>
    <row r="923412" x14ac:dyDescent="0.2"/>
    <row r="923413" x14ac:dyDescent="0.2"/>
    <row r="923414" x14ac:dyDescent="0.2"/>
    <row r="923415" x14ac:dyDescent="0.2"/>
    <row r="923416" x14ac:dyDescent="0.2"/>
    <row r="923417" x14ac:dyDescent="0.2"/>
    <row r="923418" x14ac:dyDescent="0.2"/>
    <row r="923419" x14ac:dyDescent="0.2"/>
    <row r="923420" x14ac:dyDescent="0.2"/>
    <row r="923421" x14ac:dyDescent="0.2"/>
    <row r="923422" x14ac:dyDescent="0.2"/>
    <row r="923423" x14ac:dyDescent="0.2"/>
    <row r="923424" x14ac:dyDescent="0.2"/>
    <row r="923425" x14ac:dyDescent="0.2"/>
    <row r="923426" x14ac:dyDescent="0.2"/>
    <row r="923427" x14ac:dyDescent="0.2"/>
    <row r="923428" x14ac:dyDescent="0.2"/>
    <row r="923429" x14ac:dyDescent="0.2"/>
    <row r="923430" x14ac:dyDescent="0.2"/>
    <row r="923431" x14ac:dyDescent="0.2"/>
    <row r="923432" x14ac:dyDescent="0.2"/>
    <row r="923433" x14ac:dyDescent="0.2"/>
    <row r="923434" x14ac:dyDescent="0.2"/>
    <row r="923435" x14ac:dyDescent="0.2"/>
    <row r="923436" x14ac:dyDescent="0.2"/>
    <row r="923437" x14ac:dyDescent="0.2"/>
    <row r="923438" x14ac:dyDescent="0.2"/>
    <row r="923439" x14ac:dyDescent="0.2"/>
    <row r="923440" x14ac:dyDescent="0.2"/>
    <row r="923441" x14ac:dyDescent="0.2"/>
    <row r="923442" x14ac:dyDescent="0.2"/>
    <row r="923443" x14ac:dyDescent="0.2"/>
    <row r="923444" x14ac:dyDescent="0.2"/>
    <row r="923445" x14ac:dyDescent="0.2"/>
    <row r="923446" x14ac:dyDescent="0.2"/>
    <row r="923447" x14ac:dyDescent="0.2"/>
    <row r="923448" x14ac:dyDescent="0.2"/>
    <row r="923449" x14ac:dyDescent="0.2"/>
    <row r="923450" x14ac:dyDescent="0.2"/>
    <row r="923451" x14ac:dyDescent="0.2"/>
    <row r="923452" x14ac:dyDescent="0.2"/>
    <row r="923453" x14ac:dyDescent="0.2"/>
    <row r="923454" x14ac:dyDescent="0.2"/>
    <row r="923455" x14ac:dyDescent="0.2"/>
    <row r="923456" x14ac:dyDescent="0.2"/>
    <row r="923457" x14ac:dyDescent="0.2"/>
    <row r="923458" x14ac:dyDescent="0.2"/>
    <row r="923459" x14ac:dyDescent="0.2"/>
    <row r="923460" x14ac:dyDescent="0.2"/>
    <row r="923461" x14ac:dyDescent="0.2"/>
    <row r="923462" x14ac:dyDescent="0.2"/>
    <row r="923463" x14ac:dyDescent="0.2"/>
    <row r="923464" x14ac:dyDescent="0.2"/>
    <row r="923465" x14ac:dyDescent="0.2"/>
    <row r="923466" x14ac:dyDescent="0.2"/>
    <row r="923467" x14ac:dyDescent="0.2"/>
    <row r="923468" x14ac:dyDescent="0.2"/>
    <row r="923469" x14ac:dyDescent="0.2"/>
    <row r="923470" x14ac:dyDescent="0.2"/>
    <row r="923471" x14ac:dyDescent="0.2"/>
    <row r="923472" x14ac:dyDescent="0.2"/>
    <row r="923473" x14ac:dyDescent="0.2"/>
    <row r="923474" x14ac:dyDescent="0.2"/>
    <row r="923475" x14ac:dyDescent="0.2"/>
    <row r="923476" x14ac:dyDescent="0.2"/>
    <row r="923477" x14ac:dyDescent="0.2"/>
    <row r="923478" x14ac:dyDescent="0.2"/>
    <row r="923479" x14ac:dyDescent="0.2"/>
    <row r="923480" x14ac:dyDescent="0.2"/>
    <row r="923481" x14ac:dyDescent="0.2"/>
    <row r="923482" x14ac:dyDescent="0.2"/>
    <row r="923483" x14ac:dyDescent="0.2"/>
    <row r="923484" x14ac:dyDescent="0.2"/>
    <row r="923485" x14ac:dyDescent="0.2"/>
    <row r="923486" x14ac:dyDescent="0.2"/>
    <row r="923487" x14ac:dyDescent="0.2"/>
    <row r="923488" x14ac:dyDescent="0.2"/>
    <row r="923489" x14ac:dyDescent="0.2"/>
    <row r="923490" x14ac:dyDescent="0.2"/>
    <row r="923491" x14ac:dyDescent="0.2"/>
    <row r="923492" x14ac:dyDescent="0.2"/>
    <row r="923493" x14ac:dyDescent="0.2"/>
    <row r="923494" x14ac:dyDescent="0.2"/>
    <row r="923495" x14ac:dyDescent="0.2"/>
    <row r="923496" x14ac:dyDescent="0.2"/>
    <row r="923497" x14ac:dyDescent="0.2"/>
    <row r="923498" x14ac:dyDescent="0.2"/>
    <row r="923499" x14ac:dyDescent="0.2"/>
    <row r="923500" x14ac:dyDescent="0.2"/>
    <row r="923501" x14ac:dyDescent="0.2"/>
    <row r="923502" x14ac:dyDescent="0.2"/>
    <row r="923503" x14ac:dyDescent="0.2"/>
    <row r="923504" x14ac:dyDescent="0.2"/>
    <row r="923505" x14ac:dyDescent="0.2"/>
    <row r="923506" x14ac:dyDescent="0.2"/>
    <row r="923507" x14ac:dyDescent="0.2"/>
    <row r="923508" x14ac:dyDescent="0.2"/>
    <row r="923509" x14ac:dyDescent="0.2"/>
    <row r="923510" x14ac:dyDescent="0.2"/>
    <row r="923511" x14ac:dyDescent="0.2"/>
    <row r="923512" x14ac:dyDescent="0.2"/>
    <row r="923513" x14ac:dyDescent="0.2"/>
    <row r="923514" x14ac:dyDescent="0.2"/>
    <row r="923515" x14ac:dyDescent="0.2"/>
    <row r="923516" x14ac:dyDescent="0.2"/>
    <row r="923517" x14ac:dyDescent="0.2"/>
    <row r="923518" x14ac:dyDescent="0.2"/>
    <row r="923519" x14ac:dyDescent="0.2"/>
    <row r="923520" x14ac:dyDescent="0.2"/>
    <row r="923521" x14ac:dyDescent="0.2"/>
    <row r="923522" x14ac:dyDescent="0.2"/>
    <row r="923523" x14ac:dyDescent="0.2"/>
    <row r="923524" x14ac:dyDescent="0.2"/>
    <row r="923525" x14ac:dyDescent="0.2"/>
    <row r="923526" x14ac:dyDescent="0.2"/>
    <row r="923527" x14ac:dyDescent="0.2"/>
    <row r="923528" x14ac:dyDescent="0.2"/>
    <row r="923529" x14ac:dyDescent="0.2"/>
    <row r="923530" x14ac:dyDescent="0.2"/>
    <row r="923531" x14ac:dyDescent="0.2"/>
    <row r="923532" x14ac:dyDescent="0.2"/>
    <row r="923533" x14ac:dyDescent="0.2"/>
    <row r="923534" x14ac:dyDescent="0.2"/>
    <row r="923535" x14ac:dyDescent="0.2"/>
    <row r="923536" x14ac:dyDescent="0.2"/>
    <row r="923537" x14ac:dyDescent="0.2"/>
    <row r="923538" x14ac:dyDescent="0.2"/>
    <row r="923539" x14ac:dyDescent="0.2"/>
    <row r="923540" x14ac:dyDescent="0.2"/>
    <row r="923541" x14ac:dyDescent="0.2"/>
    <row r="923542" x14ac:dyDescent="0.2"/>
    <row r="923543" x14ac:dyDescent="0.2"/>
    <row r="923544" x14ac:dyDescent="0.2"/>
    <row r="923545" x14ac:dyDescent="0.2"/>
    <row r="923546" x14ac:dyDescent="0.2"/>
    <row r="923547" x14ac:dyDescent="0.2"/>
    <row r="923548" x14ac:dyDescent="0.2"/>
    <row r="923549" x14ac:dyDescent="0.2"/>
    <row r="923550" x14ac:dyDescent="0.2"/>
    <row r="923551" x14ac:dyDescent="0.2"/>
    <row r="923552" x14ac:dyDescent="0.2"/>
    <row r="923553" x14ac:dyDescent="0.2"/>
    <row r="923554" x14ac:dyDescent="0.2"/>
    <row r="923555" x14ac:dyDescent="0.2"/>
    <row r="923556" x14ac:dyDescent="0.2"/>
    <row r="923557" x14ac:dyDescent="0.2"/>
    <row r="923558" x14ac:dyDescent="0.2"/>
    <row r="923559" x14ac:dyDescent="0.2"/>
    <row r="923560" x14ac:dyDescent="0.2"/>
    <row r="923561" x14ac:dyDescent="0.2"/>
    <row r="923562" x14ac:dyDescent="0.2"/>
    <row r="923563" x14ac:dyDescent="0.2"/>
    <row r="923564" x14ac:dyDescent="0.2"/>
    <row r="923565" x14ac:dyDescent="0.2"/>
    <row r="923566" x14ac:dyDescent="0.2"/>
    <row r="923567" x14ac:dyDescent="0.2"/>
    <row r="923568" x14ac:dyDescent="0.2"/>
    <row r="923569" x14ac:dyDescent="0.2"/>
    <row r="923570" x14ac:dyDescent="0.2"/>
    <row r="923571" x14ac:dyDescent="0.2"/>
    <row r="923572" x14ac:dyDescent="0.2"/>
    <row r="923573" x14ac:dyDescent="0.2"/>
    <row r="923574" x14ac:dyDescent="0.2"/>
    <row r="923575" x14ac:dyDescent="0.2"/>
    <row r="923576" x14ac:dyDescent="0.2"/>
    <row r="923577" x14ac:dyDescent="0.2"/>
    <row r="923578" x14ac:dyDescent="0.2"/>
    <row r="923579" x14ac:dyDescent="0.2"/>
    <row r="923580" x14ac:dyDescent="0.2"/>
    <row r="923581" x14ac:dyDescent="0.2"/>
    <row r="923582" x14ac:dyDescent="0.2"/>
    <row r="923583" x14ac:dyDescent="0.2"/>
    <row r="923584" x14ac:dyDescent="0.2"/>
    <row r="923585" x14ac:dyDescent="0.2"/>
    <row r="923586" x14ac:dyDescent="0.2"/>
    <row r="923587" x14ac:dyDescent="0.2"/>
    <row r="923588" x14ac:dyDescent="0.2"/>
    <row r="923589" x14ac:dyDescent="0.2"/>
    <row r="923590" x14ac:dyDescent="0.2"/>
    <row r="923591" x14ac:dyDescent="0.2"/>
    <row r="923592" x14ac:dyDescent="0.2"/>
    <row r="923593" x14ac:dyDescent="0.2"/>
    <row r="923594" x14ac:dyDescent="0.2"/>
    <row r="923595" x14ac:dyDescent="0.2"/>
    <row r="923596" x14ac:dyDescent="0.2"/>
    <row r="923597" x14ac:dyDescent="0.2"/>
    <row r="923598" x14ac:dyDescent="0.2"/>
    <row r="923599" x14ac:dyDescent="0.2"/>
    <row r="923600" x14ac:dyDescent="0.2"/>
    <row r="923601" x14ac:dyDescent="0.2"/>
    <row r="923602" x14ac:dyDescent="0.2"/>
    <row r="923603" x14ac:dyDescent="0.2"/>
    <row r="923604" x14ac:dyDescent="0.2"/>
    <row r="923605" x14ac:dyDescent="0.2"/>
    <row r="923606" x14ac:dyDescent="0.2"/>
    <row r="923607" x14ac:dyDescent="0.2"/>
    <row r="923608" x14ac:dyDescent="0.2"/>
    <row r="923609" x14ac:dyDescent="0.2"/>
    <row r="923610" x14ac:dyDescent="0.2"/>
    <row r="923611" x14ac:dyDescent="0.2"/>
    <row r="923612" x14ac:dyDescent="0.2"/>
    <row r="923613" x14ac:dyDescent="0.2"/>
    <row r="923614" x14ac:dyDescent="0.2"/>
    <row r="923615" x14ac:dyDescent="0.2"/>
    <row r="923616" x14ac:dyDescent="0.2"/>
    <row r="923617" x14ac:dyDescent="0.2"/>
    <row r="923618" x14ac:dyDescent="0.2"/>
    <row r="923619" x14ac:dyDescent="0.2"/>
    <row r="923620" x14ac:dyDescent="0.2"/>
    <row r="923621" x14ac:dyDescent="0.2"/>
    <row r="923622" x14ac:dyDescent="0.2"/>
    <row r="923623" x14ac:dyDescent="0.2"/>
    <row r="923624" x14ac:dyDescent="0.2"/>
    <row r="923625" x14ac:dyDescent="0.2"/>
    <row r="923626" x14ac:dyDescent="0.2"/>
    <row r="923627" x14ac:dyDescent="0.2"/>
    <row r="923628" x14ac:dyDescent="0.2"/>
    <row r="923629" x14ac:dyDescent="0.2"/>
    <row r="923630" x14ac:dyDescent="0.2"/>
    <row r="923631" x14ac:dyDescent="0.2"/>
    <row r="923632" x14ac:dyDescent="0.2"/>
    <row r="923633" x14ac:dyDescent="0.2"/>
    <row r="923634" x14ac:dyDescent="0.2"/>
    <row r="923635" x14ac:dyDescent="0.2"/>
    <row r="923636" x14ac:dyDescent="0.2"/>
    <row r="923637" x14ac:dyDescent="0.2"/>
    <row r="923638" x14ac:dyDescent="0.2"/>
    <row r="923639" x14ac:dyDescent="0.2"/>
    <row r="923640" x14ac:dyDescent="0.2"/>
    <row r="923641" x14ac:dyDescent="0.2"/>
    <row r="923642" x14ac:dyDescent="0.2"/>
    <row r="923643" x14ac:dyDescent="0.2"/>
    <row r="923644" x14ac:dyDescent="0.2"/>
    <row r="923645" x14ac:dyDescent="0.2"/>
    <row r="923646" x14ac:dyDescent="0.2"/>
    <row r="923647" x14ac:dyDescent="0.2"/>
    <row r="923648" x14ac:dyDescent="0.2"/>
    <row r="923649" x14ac:dyDescent="0.2"/>
    <row r="923650" x14ac:dyDescent="0.2"/>
    <row r="923651" x14ac:dyDescent="0.2"/>
    <row r="923652" x14ac:dyDescent="0.2"/>
    <row r="923653" x14ac:dyDescent="0.2"/>
    <row r="923654" x14ac:dyDescent="0.2"/>
    <row r="923655" x14ac:dyDescent="0.2"/>
    <row r="923656" x14ac:dyDescent="0.2"/>
    <row r="923657" x14ac:dyDescent="0.2"/>
    <row r="923658" x14ac:dyDescent="0.2"/>
    <row r="923659" x14ac:dyDescent="0.2"/>
    <row r="923660" x14ac:dyDescent="0.2"/>
    <row r="923661" x14ac:dyDescent="0.2"/>
    <row r="923662" x14ac:dyDescent="0.2"/>
    <row r="923663" x14ac:dyDescent="0.2"/>
    <row r="923664" x14ac:dyDescent="0.2"/>
    <row r="923665" x14ac:dyDescent="0.2"/>
    <row r="923666" x14ac:dyDescent="0.2"/>
    <row r="923667" x14ac:dyDescent="0.2"/>
    <row r="923668" x14ac:dyDescent="0.2"/>
    <row r="923669" x14ac:dyDescent="0.2"/>
    <row r="923670" x14ac:dyDescent="0.2"/>
    <row r="923671" x14ac:dyDescent="0.2"/>
    <row r="923672" x14ac:dyDescent="0.2"/>
    <row r="923673" x14ac:dyDescent="0.2"/>
    <row r="923674" x14ac:dyDescent="0.2"/>
    <row r="923675" x14ac:dyDescent="0.2"/>
    <row r="923676" x14ac:dyDescent="0.2"/>
    <row r="923677" x14ac:dyDescent="0.2"/>
    <row r="923678" x14ac:dyDescent="0.2"/>
    <row r="923679" x14ac:dyDescent="0.2"/>
    <row r="923680" x14ac:dyDescent="0.2"/>
    <row r="923681" x14ac:dyDescent="0.2"/>
    <row r="923682" x14ac:dyDescent="0.2"/>
    <row r="923683" x14ac:dyDescent="0.2"/>
    <row r="923684" x14ac:dyDescent="0.2"/>
    <row r="923685" x14ac:dyDescent="0.2"/>
    <row r="923686" x14ac:dyDescent="0.2"/>
    <row r="923687" x14ac:dyDescent="0.2"/>
    <row r="923688" x14ac:dyDescent="0.2"/>
    <row r="923689" x14ac:dyDescent="0.2"/>
    <row r="923690" x14ac:dyDescent="0.2"/>
    <row r="923691" x14ac:dyDescent="0.2"/>
    <row r="923692" x14ac:dyDescent="0.2"/>
    <row r="923693" x14ac:dyDescent="0.2"/>
    <row r="923694" x14ac:dyDescent="0.2"/>
    <row r="923695" x14ac:dyDescent="0.2"/>
    <row r="923696" x14ac:dyDescent="0.2"/>
    <row r="923697" x14ac:dyDescent="0.2"/>
    <row r="923698" x14ac:dyDescent="0.2"/>
    <row r="923699" x14ac:dyDescent="0.2"/>
    <row r="923700" x14ac:dyDescent="0.2"/>
    <row r="923701" x14ac:dyDescent="0.2"/>
    <row r="923702" x14ac:dyDescent="0.2"/>
    <row r="923703" x14ac:dyDescent="0.2"/>
    <row r="923704" x14ac:dyDescent="0.2"/>
    <row r="923705" x14ac:dyDescent="0.2"/>
    <row r="923706" x14ac:dyDescent="0.2"/>
    <row r="923707" x14ac:dyDescent="0.2"/>
    <row r="923708" x14ac:dyDescent="0.2"/>
    <row r="923709" x14ac:dyDescent="0.2"/>
    <row r="923710" x14ac:dyDescent="0.2"/>
    <row r="923711" x14ac:dyDescent="0.2"/>
    <row r="923712" x14ac:dyDescent="0.2"/>
    <row r="923713" x14ac:dyDescent="0.2"/>
    <row r="923714" x14ac:dyDescent="0.2"/>
    <row r="923715" x14ac:dyDescent="0.2"/>
    <row r="923716" x14ac:dyDescent="0.2"/>
    <row r="923717" x14ac:dyDescent="0.2"/>
    <row r="923718" x14ac:dyDescent="0.2"/>
    <row r="923719" x14ac:dyDescent="0.2"/>
    <row r="923720" x14ac:dyDescent="0.2"/>
    <row r="923721" x14ac:dyDescent="0.2"/>
    <row r="923722" x14ac:dyDescent="0.2"/>
    <row r="923723" x14ac:dyDescent="0.2"/>
    <row r="923724" x14ac:dyDescent="0.2"/>
    <row r="923725" x14ac:dyDescent="0.2"/>
    <row r="923726" x14ac:dyDescent="0.2"/>
    <row r="923727" x14ac:dyDescent="0.2"/>
    <row r="923728" x14ac:dyDescent="0.2"/>
    <row r="923729" x14ac:dyDescent="0.2"/>
    <row r="923730" x14ac:dyDescent="0.2"/>
    <row r="923731" x14ac:dyDescent="0.2"/>
    <row r="923732" x14ac:dyDescent="0.2"/>
    <row r="923733" x14ac:dyDescent="0.2"/>
    <row r="923734" x14ac:dyDescent="0.2"/>
    <row r="923735" x14ac:dyDescent="0.2"/>
    <row r="923736" x14ac:dyDescent="0.2"/>
    <row r="923737" x14ac:dyDescent="0.2"/>
    <row r="923738" x14ac:dyDescent="0.2"/>
    <row r="923739" x14ac:dyDescent="0.2"/>
    <row r="923740" x14ac:dyDescent="0.2"/>
    <row r="923741" x14ac:dyDescent="0.2"/>
    <row r="923742" x14ac:dyDescent="0.2"/>
    <row r="923743" x14ac:dyDescent="0.2"/>
    <row r="923744" x14ac:dyDescent="0.2"/>
    <row r="923745" x14ac:dyDescent="0.2"/>
    <row r="923746" x14ac:dyDescent="0.2"/>
    <row r="923747" x14ac:dyDescent="0.2"/>
    <row r="923748" x14ac:dyDescent="0.2"/>
    <row r="923749" x14ac:dyDescent="0.2"/>
    <row r="923750" x14ac:dyDescent="0.2"/>
    <row r="923751" x14ac:dyDescent="0.2"/>
    <row r="923752" x14ac:dyDescent="0.2"/>
    <row r="923753" x14ac:dyDescent="0.2"/>
    <row r="923754" x14ac:dyDescent="0.2"/>
    <row r="923755" x14ac:dyDescent="0.2"/>
    <row r="923756" x14ac:dyDescent="0.2"/>
    <row r="923757" x14ac:dyDescent="0.2"/>
    <row r="923758" x14ac:dyDescent="0.2"/>
    <row r="923759" x14ac:dyDescent="0.2"/>
    <row r="923760" x14ac:dyDescent="0.2"/>
    <row r="923761" x14ac:dyDescent="0.2"/>
    <row r="923762" x14ac:dyDescent="0.2"/>
    <row r="923763" x14ac:dyDescent="0.2"/>
    <row r="923764" x14ac:dyDescent="0.2"/>
    <row r="923765" x14ac:dyDescent="0.2"/>
    <row r="923766" x14ac:dyDescent="0.2"/>
    <row r="923767" x14ac:dyDescent="0.2"/>
    <row r="923768" x14ac:dyDescent="0.2"/>
    <row r="923769" x14ac:dyDescent="0.2"/>
    <row r="923770" x14ac:dyDescent="0.2"/>
    <row r="923771" x14ac:dyDescent="0.2"/>
    <row r="923772" x14ac:dyDescent="0.2"/>
    <row r="923773" x14ac:dyDescent="0.2"/>
    <row r="923774" x14ac:dyDescent="0.2"/>
    <row r="923775" x14ac:dyDescent="0.2"/>
    <row r="923776" x14ac:dyDescent="0.2"/>
    <row r="923777" x14ac:dyDescent="0.2"/>
    <row r="923778" x14ac:dyDescent="0.2"/>
    <row r="923779" x14ac:dyDescent="0.2"/>
    <row r="923780" x14ac:dyDescent="0.2"/>
    <row r="923781" x14ac:dyDescent="0.2"/>
    <row r="923782" x14ac:dyDescent="0.2"/>
    <row r="923783" x14ac:dyDescent="0.2"/>
    <row r="923784" x14ac:dyDescent="0.2"/>
    <row r="923785" x14ac:dyDescent="0.2"/>
    <row r="923786" x14ac:dyDescent="0.2"/>
    <row r="923787" x14ac:dyDescent="0.2"/>
    <row r="923788" x14ac:dyDescent="0.2"/>
    <row r="923789" x14ac:dyDescent="0.2"/>
    <row r="923790" x14ac:dyDescent="0.2"/>
    <row r="923791" x14ac:dyDescent="0.2"/>
    <row r="923792" x14ac:dyDescent="0.2"/>
    <row r="923793" x14ac:dyDescent="0.2"/>
    <row r="923794" x14ac:dyDescent="0.2"/>
    <row r="923795" x14ac:dyDescent="0.2"/>
    <row r="923796" x14ac:dyDescent="0.2"/>
    <row r="923797" x14ac:dyDescent="0.2"/>
    <row r="923798" x14ac:dyDescent="0.2"/>
    <row r="923799" x14ac:dyDescent="0.2"/>
    <row r="923800" x14ac:dyDescent="0.2"/>
    <row r="923801" x14ac:dyDescent="0.2"/>
    <row r="923802" x14ac:dyDescent="0.2"/>
    <row r="923803" x14ac:dyDescent="0.2"/>
    <row r="923804" x14ac:dyDescent="0.2"/>
    <row r="923805" x14ac:dyDescent="0.2"/>
    <row r="923806" x14ac:dyDescent="0.2"/>
    <row r="923807" x14ac:dyDescent="0.2"/>
    <row r="923808" x14ac:dyDescent="0.2"/>
    <row r="923809" x14ac:dyDescent="0.2"/>
    <row r="923810" x14ac:dyDescent="0.2"/>
    <row r="923811" x14ac:dyDescent="0.2"/>
    <row r="923812" x14ac:dyDescent="0.2"/>
    <row r="923813" x14ac:dyDescent="0.2"/>
    <row r="923814" x14ac:dyDescent="0.2"/>
    <row r="923815" x14ac:dyDescent="0.2"/>
    <row r="923816" x14ac:dyDescent="0.2"/>
    <row r="923817" x14ac:dyDescent="0.2"/>
    <row r="923818" x14ac:dyDescent="0.2"/>
    <row r="923819" x14ac:dyDescent="0.2"/>
    <row r="923820" x14ac:dyDescent="0.2"/>
    <row r="923821" x14ac:dyDescent="0.2"/>
    <row r="923822" x14ac:dyDescent="0.2"/>
    <row r="923823" x14ac:dyDescent="0.2"/>
    <row r="923824" x14ac:dyDescent="0.2"/>
    <row r="923825" x14ac:dyDescent="0.2"/>
    <row r="923826" x14ac:dyDescent="0.2"/>
    <row r="923827" x14ac:dyDescent="0.2"/>
    <row r="923828" x14ac:dyDescent="0.2"/>
    <row r="923829" x14ac:dyDescent="0.2"/>
    <row r="923830" x14ac:dyDescent="0.2"/>
    <row r="923831" x14ac:dyDescent="0.2"/>
    <row r="923832" x14ac:dyDescent="0.2"/>
    <row r="923833" x14ac:dyDescent="0.2"/>
    <row r="923834" x14ac:dyDescent="0.2"/>
    <row r="923835" x14ac:dyDescent="0.2"/>
    <row r="923836" x14ac:dyDescent="0.2"/>
    <row r="923837" x14ac:dyDescent="0.2"/>
    <row r="923838" x14ac:dyDescent="0.2"/>
    <row r="923839" x14ac:dyDescent="0.2"/>
    <row r="923840" x14ac:dyDescent="0.2"/>
    <row r="923841" x14ac:dyDescent="0.2"/>
    <row r="923842" x14ac:dyDescent="0.2"/>
    <row r="923843" x14ac:dyDescent="0.2"/>
    <row r="923844" x14ac:dyDescent="0.2"/>
    <row r="923845" x14ac:dyDescent="0.2"/>
    <row r="923846" x14ac:dyDescent="0.2"/>
    <row r="923847" x14ac:dyDescent="0.2"/>
    <row r="923848" x14ac:dyDescent="0.2"/>
    <row r="923849" x14ac:dyDescent="0.2"/>
    <row r="923850" x14ac:dyDescent="0.2"/>
    <row r="923851" x14ac:dyDescent="0.2"/>
    <row r="923852" x14ac:dyDescent="0.2"/>
    <row r="923853" x14ac:dyDescent="0.2"/>
    <row r="923854" x14ac:dyDescent="0.2"/>
    <row r="923855" x14ac:dyDescent="0.2"/>
    <row r="923856" x14ac:dyDescent="0.2"/>
    <row r="923857" x14ac:dyDescent="0.2"/>
    <row r="923858" x14ac:dyDescent="0.2"/>
    <row r="923859" x14ac:dyDescent="0.2"/>
    <row r="923860" x14ac:dyDescent="0.2"/>
    <row r="923861" x14ac:dyDescent="0.2"/>
    <row r="923862" x14ac:dyDescent="0.2"/>
    <row r="923863" x14ac:dyDescent="0.2"/>
    <row r="923864" x14ac:dyDescent="0.2"/>
    <row r="923865" x14ac:dyDescent="0.2"/>
    <row r="923866" x14ac:dyDescent="0.2"/>
    <row r="923867" x14ac:dyDescent="0.2"/>
    <row r="923868" x14ac:dyDescent="0.2"/>
    <row r="923869" x14ac:dyDescent="0.2"/>
    <row r="923870" x14ac:dyDescent="0.2"/>
    <row r="923871" x14ac:dyDescent="0.2"/>
    <row r="923872" x14ac:dyDescent="0.2"/>
    <row r="923873" x14ac:dyDescent="0.2"/>
    <row r="923874" x14ac:dyDescent="0.2"/>
    <row r="923875" x14ac:dyDescent="0.2"/>
    <row r="923876" x14ac:dyDescent="0.2"/>
    <row r="923877" x14ac:dyDescent="0.2"/>
    <row r="923878" x14ac:dyDescent="0.2"/>
    <row r="923879" x14ac:dyDescent="0.2"/>
    <row r="923880" x14ac:dyDescent="0.2"/>
    <row r="923881" x14ac:dyDescent="0.2"/>
    <row r="923882" x14ac:dyDescent="0.2"/>
    <row r="923883" x14ac:dyDescent="0.2"/>
    <row r="923884" x14ac:dyDescent="0.2"/>
    <row r="923885" x14ac:dyDescent="0.2"/>
    <row r="923886" x14ac:dyDescent="0.2"/>
    <row r="923887" x14ac:dyDescent="0.2"/>
    <row r="923888" x14ac:dyDescent="0.2"/>
    <row r="923889" x14ac:dyDescent="0.2"/>
    <row r="923890" x14ac:dyDescent="0.2"/>
    <row r="923891" x14ac:dyDescent="0.2"/>
    <row r="923892" x14ac:dyDescent="0.2"/>
    <row r="923893" x14ac:dyDescent="0.2"/>
    <row r="923894" x14ac:dyDescent="0.2"/>
    <row r="923895" x14ac:dyDescent="0.2"/>
    <row r="923896" x14ac:dyDescent="0.2"/>
    <row r="923897" x14ac:dyDescent="0.2"/>
    <row r="923898" x14ac:dyDescent="0.2"/>
    <row r="923899" x14ac:dyDescent="0.2"/>
    <row r="923900" x14ac:dyDescent="0.2"/>
    <row r="923901" x14ac:dyDescent="0.2"/>
    <row r="923902" x14ac:dyDescent="0.2"/>
    <row r="923903" x14ac:dyDescent="0.2"/>
    <row r="923904" x14ac:dyDescent="0.2"/>
    <row r="923905" x14ac:dyDescent="0.2"/>
    <row r="923906" x14ac:dyDescent="0.2"/>
    <row r="923907" x14ac:dyDescent="0.2"/>
    <row r="923908" x14ac:dyDescent="0.2"/>
    <row r="923909" x14ac:dyDescent="0.2"/>
    <row r="923910" x14ac:dyDescent="0.2"/>
    <row r="923911" x14ac:dyDescent="0.2"/>
    <row r="923912" x14ac:dyDescent="0.2"/>
    <row r="923913" x14ac:dyDescent="0.2"/>
    <row r="923914" x14ac:dyDescent="0.2"/>
    <row r="923915" x14ac:dyDescent="0.2"/>
    <row r="923916" x14ac:dyDescent="0.2"/>
    <row r="923917" x14ac:dyDescent="0.2"/>
    <row r="923918" x14ac:dyDescent="0.2"/>
    <row r="923919" x14ac:dyDescent="0.2"/>
    <row r="923920" x14ac:dyDescent="0.2"/>
    <row r="923921" x14ac:dyDescent="0.2"/>
    <row r="923922" x14ac:dyDescent="0.2"/>
    <row r="923923" x14ac:dyDescent="0.2"/>
    <row r="923924" x14ac:dyDescent="0.2"/>
    <row r="923925" x14ac:dyDescent="0.2"/>
    <row r="923926" x14ac:dyDescent="0.2"/>
    <row r="923927" x14ac:dyDescent="0.2"/>
    <row r="923928" x14ac:dyDescent="0.2"/>
    <row r="923929" x14ac:dyDescent="0.2"/>
    <row r="923930" x14ac:dyDescent="0.2"/>
    <row r="923931" x14ac:dyDescent="0.2"/>
    <row r="923932" x14ac:dyDescent="0.2"/>
    <row r="923933" x14ac:dyDescent="0.2"/>
    <row r="923934" x14ac:dyDescent="0.2"/>
    <row r="923935" x14ac:dyDescent="0.2"/>
    <row r="923936" x14ac:dyDescent="0.2"/>
    <row r="923937" x14ac:dyDescent="0.2"/>
    <row r="923938" x14ac:dyDescent="0.2"/>
    <row r="923939" x14ac:dyDescent="0.2"/>
    <row r="923940" x14ac:dyDescent="0.2"/>
    <row r="923941" x14ac:dyDescent="0.2"/>
    <row r="923942" x14ac:dyDescent="0.2"/>
    <row r="923943" x14ac:dyDescent="0.2"/>
    <row r="923944" x14ac:dyDescent="0.2"/>
    <row r="923945" x14ac:dyDescent="0.2"/>
    <row r="923946" x14ac:dyDescent="0.2"/>
    <row r="923947" x14ac:dyDescent="0.2"/>
    <row r="923948" x14ac:dyDescent="0.2"/>
    <row r="923949" x14ac:dyDescent="0.2"/>
    <row r="923950" x14ac:dyDescent="0.2"/>
    <row r="923951" x14ac:dyDescent="0.2"/>
    <row r="923952" x14ac:dyDescent="0.2"/>
    <row r="923953" x14ac:dyDescent="0.2"/>
    <row r="923954" x14ac:dyDescent="0.2"/>
    <row r="923955" x14ac:dyDescent="0.2"/>
    <row r="923956" x14ac:dyDescent="0.2"/>
    <row r="923957" x14ac:dyDescent="0.2"/>
    <row r="923958" x14ac:dyDescent="0.2"/>
    <row r="923959" x14ac:dyDescent="0.2"/>
    <row r="923960" x14ac:dyDescent="0.2"/>
    <row r="923961" x14ac:dyDescent="0.2"/>
    <row r="923962" x14ac:dyDescent="0.2"/>
    <row r="923963" x14ac:dyDescent="0.2"/>
    <row r="923964" x14ac:dyDescent="0.2"/>
    <row r="923965" x14ac:dyDescent="0.2"/>
    <row r="923966" x14ac:dyDescent="0.2"/>
    <row r="923967" x14ac:dyDescent="0.2"/>
    <row r="923968" x14ac:dyDescent="0.2"/>
    <row r="923969" x14ac:dyDescent="0.2"/>
    <row r="923970" x14ac:dyDescent="0.2"/>
    <row r="923971" x14ac:dyDescent="0.2"/>
    <row r="923972" x14ac:dyDescent="0.2"/>
    <row r="923973" x14ac:dyDescent="0.2"/>
    <row r="923974" x14ac:dyDescent="0.2"/>
    <row r="923975" x14ac:dyDescent="0.2"/>
    <row r="923976" x14ac:dyDescent="0.2"/>
    <row r="923977" x14ac:dyDescent="0.2"/>
    <row r="923978" x14ac:dyDescent="0.2"/>
    <row r="923979" x14ac:dyDescent="0.2"/>
    <row r="923980" x14ac:dyDescent="0.2"/>
    <row r="923981" x14ac:dyDescent="0.2"/>
    <row r="923982" x14ac:dyDescent="0.2"/>
    <row r="923983" x14ac:dyDescent="0.2"/>
    <row r="923984" x14ac:dyDescent="0.2"/>
    <row r="923985" x14ac:dyDescent="0.2"/>
    <row r="923986" x14ac:dyDescent="0.2"/>
    <row r="923987" x14ac:dyDescent="0.2"/>
    <row r="923988" x14ac:dyDescent="0.2"/>
    <row r="923989" x14ac:dyDescent="0.2"/>
    <row r="923990" x14ac:dyDescent="0.2"/>
    <row r="923991" x14ac:dyDescent="0.2"/>
    <row r="923992" x14ac:dyDescent="0.2"/>
    <row r="923993" x14ac:dyDescent="0.2"/>
    <row r="923994" x14ac:dyDescent="0.2"/>
    <row r="923995" x14ac:dyDescent="0.2"/>
    <row r="923996" x14ac:dyDescent="0.2"/>
    <row r="923997" x14ac:dyDescent="0.2"/>
    <row r="923998" x14ac:dyDescent="0.2"/>
    <row r="923999" x14ac:dyDescent="0.2"/>
    <row r="924000" x14ac:dyDescent="0.2"/>
    <row r="924001" x14ac:dyDescent="0.2"/>
    <row r="924002" x14ac:dyDescent="0.2"/>
    <row r="924003" x14ac:dyDescent="0.2"/>
    <row r="924004" x14ac:dyDescent="0.2"/>
    <row r="924005" x14ac:dyDescent="0.2"/>
    <row r="924006" x14ac:dyDescent="0.2"/>
    <row r="924007" x14ac:dyDescent="0.2"/>
    <row r="924008" x14ac:dyDescent="0.2"/>
    <row r="924009" x14ac:dyDescent="0.2"/>
    <row r="924010" x14ac:dyDescent="0.2"/>
    <row r="924011" x14ac:dyDescent="0.2"/>
    <row r="924012" x14ac:dyDescent="0.2"/>
    <row r="924013" x14ac:dyDescent="0.2"/>
    <row r="924014" x14ac:dyDescent="0.2"/>
    <row r="924015" x14ac:dyDescent="0.2"/>
    <row r="924016" x14ac:dyDescent="0.2"/>
    <row r="924017" x14ac:dyDescent="0.2"/>
    <row r="924018" x14ac:dyDescent="0.2"/>
    <row r="924019" x14ac:dyDescent="0.2"/>
    <row r="924020" x14ac:dyDescent="0.2"/>
    <row r="924021" x14ac:dyDescent="0.2"/>
    <row r="924022" x14ac:dyDescent="0.2"/>
    <row r="924023" x14ac:dyDescent="0.2"/>
    <row r="924024" x14ac:dyDescent="0.2"/>
    <row r="924025" x14ac:dyDescent="0.2"/>
    <row r="924026" x14ac:dyDescent="0.2"/>
    <row r="924027" x14ac:dyDescent="0.2"/>
    <row r="924028" x14ac:dyDescent="0.2"/>
    <row r="924029" x14ac:dyDescent="0.2"/>
    <row r="924030" x14ac:dyDescent="0.2"/>
    <row r="924031" x14ac:dyDescent="0.2"/>
    <row r="924032" x14ac:dyDescent="0.2"/>
    <row r="924033" x14ac:dyDescent="0.2"/>
    <row r="924034" x14ac:dyDescent="0.2"/>
    <row r="924035" x14ac:dyDescent="0.2"/>
    <row r="924036" x14ac:dyDescent="0.2"/>
    <row r="924037" x14ac:dyDescent="0.2"/>
    <row r="924038" x14ac:dyDescent="0.2"/>
    <row r="924039" x14ac:dyDescent="0.2"/>
    <row r="924040" x14ac:dyDescent="0.2"/>
    <row r="924041" x14ac:dyDescent="0.2"/>
    <row r="924042" x14ac:dyDescent="0.2"/>
    <row r="924043" x14ac:dyDescent="0.2"/>
    <row r="924044" x14ac:dyDescent="0.2"/>
    <row r="924045" x14ac:dyDescent="0.2"/>
    <row r="924046" x14ac:dyDescent="0.2"/>
    <row r="924047" x14ac:dyDescent="0.2"/>
    <row r="924048" x14ac:dyDescent="0.2"/>
    <row r="924049" x14ac:dyDescent="0.2"/>
    <row r="924050" x14ac:dyDescent="0.2"/>
    <row r="924051" x14ac:dyDescent="0.2"/>
    <row r="924052" x14ac:dyDescent="0.2"/>
    <row r="924053" x14ac:dyDescent="0.2"/>
    <row r="924054" x14ac:dyDescent="0.2"/>
    <row r="924055" x14ac:dyDescent="0.2"/>
    <row r="924056" x14ac:dyDescent="0.2"/>
    <row r="924057" x14ac:dyDescent="0.2"/>
    <row r="924058" x14ac:dyDescent="0.2"/>
    <row r="924059" x14ac:dyDescent="0.2"/>
    <row r="924060" x14ac:dyDescent="0.2"/>
    <row r="924061" x14ac:dyDescent="0.2"/>
    <row r="924062" x14ac:dyDescent="0.2"/>
    <row r="924063" x14ac:dyDescent="0.2"/>
    <row r="924064" x14ac:dyDescent="0.2"/>
    <row r="924065" x14ac:dyDescent="0.2"/>
    <row r="924066" x14ac:dyDescent="0.2"/>
    <row r="924067" x14ac:dyDescent="0.2"/>
    <row r="924068" x14ac:dyDescent="0.2"/>
    <row r="924069" x14ac:dyDescent="0.2"/>
    <row r="924070" x14ac:dyDescent="0.2"/>
    <row r="924071" x14ac:dyDescent="0.2"/>
    <row r="924072" x14ac:dyDescent="0.2"/>
    <row r="924073" x14ac:dyDescent="0.2"/>
    <row r="924074" x14ac:dyDescent="0.2"/>
    <row r="924075" x14ac:dyDescent="0.2"/>
    <row r="924076" x14ac:dyDescent="0.2"/>
    <row r="924077" x14ac:dyDescent="0.2"/>
    <row r="924078" x14ac:dyDescent="0.2"/>
    <row r="924079" x14ac:dyDescent="0.2"/>
    <row r="924080" x14ac:dyDescent="0.2"/>
    <row r="924081" x14ac:dyDescent="0.2"/>
    <row r="924082" x14ac:dyDescent="0.2"/>
    <row r="924083" x14ac:dyDescent="0.2"/>
    <row r="924084" x14ac:dyDescent="0.2"/>
    <row r="924085" x14ac:dyDescent="0.2"/>
    <row r="924086" x14ac:dyDescent="0.2"/>
    <row r="924087" x14ac:dyDescent="0.2"/>
    <row r="924088" x14ac:dyDescent="0.2"/>
    <row r="924089" x14ac:dyDescent="0.2"/>
    <row r="924090" x14ac:dyDescent="0.2"/>
    <row r="924091" x14ac:dyDescent="0.2"/>
    <row r="924092" x14ac:dyDescent="0.2"/>
    <row r="924093" x14ac:dyDescent="0.2"/>
    <row r="924094" x14ac:dyDescent="0.2"/>
    <row r="924095" x14ac:dyDescent="0.2"/>
    <row r="924096" x14ac:dyDescent="0.2"/>
    <row r="924097" x14ac:dyDescent="0.2"/>
    <row r="924098" x14ac:dyDescent="0.2"/>
    <row r="924099" x14ac:dyDescent="0.2"/>
    <row r="924100" x14ac:dyDescent="0.2"/>
    <row r="924101" x14ac:dyDescent="0.2"/>
    <row r="924102" x14ac:dyDescent="0.2"/>
    <row r="924103" x14ac:dyDescent="0.2"/>
    <row r="924104" x14ac:dyDescent="0.2"/>
    <row r="924105" x14ac:dyDescent="0.2"/>
    <row r="924106" x14ac:dyDescent="0.2"/>
    <row r="924107" x14ac:dyDescent="0.2"/>
    <row r="924108" x14ac:dyDescent="0.2"/>
    <row r="924109" x14ac:dyDescent="0.2"/>
    <row r="924110" x14ac:dyDescent="0.2"/>
    <row r="924111" x14ac:dyDescent="0.2"/>
    <row r="924112" x14ac:dyDescent="0.2"/>
    <row r="924113" x14ac:dyDescent="0.2"/>
    <row r="924114" x14ac:dyDescent="0.2"/>
    <row r="924115" x14ac:dyDescent="0.2"/>
    <row r="924116" x14ac:dyDescent="0.2"/>
    <row r="924117" x14ac:dyDescent="0.2"/>
    <row r="924118" x14ac:dyDescent="0.2"/>
    <row r="924119" x14ac:dyDescent="0.2"/>
    <row r="924120" x14ac:dyDescent="0.2"/>
    <row r="924121" x14ac:dyDescent="0.2"/>
    <row r="924122" x14ac:dyDescent="0.2"/>
    <row r="924123" x14ac:dyDescent="0.2"/>
    <row r="924124" x14ac:dyDescent="0.2"/>
    <row r="924125" x14ac:dyDescent="0.2"/>
    <row r="924126" x14ac:dyDescent="0.2"/>
    <row r="924127" x14ac:dyDescent="0.2"/>
    <row r="924128" x14ac:dyDescent="0.2"/>
    <row r="924129" x14ac:dyDescent="0.2"/>
    <row r="924130" x14ac:dyDescent="0.2"/>
    <row r="924131" x14ac:dyDescent="0.2"/>
    <row r="924132" x14ac:dyDescent="0.2"/>
    <row r="924133" x14ac:dyDescent="0.2"/>
    <row r="924134" x14ac:dyDescent="0.2"/>
    <row r="924135" x14ac:dyDescent="0.2"/>
    <row r="924136" x14ac:dyDescent="0.2"/>
    <row r="924137" x14ac:dyDescent="0.2"/>
    <row r="924138" x14ac:dyDescent="0.2"/>
    <row r="924139" x14ac:dyDescent="0.2"/>
    <row r="924140" x14ac:dyDescent="0.2"/>
    <row r="924141" x14ac:dyDescent="0.2"/>
    <row r="924142" x14ac:dyDescent="0.2"/>
    <row r="924143" x14ac:dyDescent="0.2"/>
    <row r="924144" x14ac:dyDescent="0.2"/>
    <row r="924145" x14ac:dyDescent="0.2"/>
    <row r="924146" x14ac:dyDescent="0.2"/>
    <row r="924147" x14ac:dyDescent="0.2"/>
    <row r="924148" x14ac:dyDescent="0.2"/>
    <row r="924149" x14ac:dyDescent="0.2"/>
    <row r="924150" x14ac:dyDescent="0.2"/>
    <row r="924151" x14ac:dyDescent="0.2"/>
    <row r="924152" x14ac:dyDescent="0.2"/>
    <row r="924153" x14ac:dyDescent="0.2"/>
    <row r="924154" x14ac:dyDescent="0.2"/>
    <row r="924155" x14ac:dyDescent="0.2"/>
    <row r="924156" x14ac:dyDescent="0.2"/>
    <row r="924157" x14ac:dyDescent="0.2"/>
    <row r="924158" x14ac:dyDescent="0.2"/>
    <row r="924159" x14ac:dyDescent="0.2"/>
    <row r="924160" x14ac:dyDescent="0.2"/>
    <row r="924161" x14ac:dyDescent="0.2"/>
    <row r="924162" x14ac:dyDescent="0.2"/>
    <row r="924163" x14ac:dyDescent="0.2"/>
    <row r="924164" x14ac:dyDescent="0.2"/>
    <row r="924165" x14ac:dyDescent="0.2"/>
    <row r="924166" x14ac:dyDescent="0.2"/>
    <row r="924167" x14ac:dyDescent="0.2"/>
    <row r="924168" x14ac:dyDescent="0.2"/>
    <row r="924169" x14ac:dyDescent="0.2"/>
    <row r="924170" x14ac:dyDescent="0.2"/>
    <row r="924171" x14ac:dyDescent="0.2"/>
    <row r="924172" x14ac:dyDescent="0.2"/>
    <row r="924173" x14ac:dyDescent="0.2"/>
    <row r="924174" x14ac:dyDescent="0.2"/>
    <row r="924175" x14ac:dyDescent="0.2"/>
    <row r="924176" x14ac:dyDescent="0.2"/>
    <row r="924177" x14ac:dyDescent="0.2"/>
    <row r="924178" x14ac:dyDescent="0.2"/>
    <row r="924179" x14ac:dyDescent="0.2"/>
    <row r="924180" x14ac:dyDescent="0.2"/>
    <row r="924181" x14ac:dyDescent="0.2"/>
    <row r="924182" x14ac:dyDescent="0.2"/>
    <row r="924183" x14ac:dyDescent="0.2"/>
    <row r="924184" x14ac:dyDescent="0.2"/>
    <row r="924185" x14ac:dyDescent="0.2"/>
    <row r="924186" x14ac:dyDescent="0.2"/>
    <row r="924187" x14ac:dyDescent="0.2"/>
    <row r="924188" x14ac:dyDescent="0.2"/>
    <row r="924189" x14ac:dyDescent="0.2"/>
    <row r="924190" x14ac:dyDescent="0.2"/>
    <row r="924191" x14ac:dyDescent="0.2"/>
    <row r="924192" x14ac:dyDescent="0.2"/>
    <row r="924193" x14ac:dyDescent="0.2"/>
    <row r="924194" x14ac:dyDescent="0.2"/>
    <row r="924195" x14ac:dyDescent="0.2"/>
    <row r="924196" x14ac:dyDescent="0.2"/>
    <row r="924197" x14ac:dyDescent="0.2"/>
    <row r="924198" x14ac:dyDescent="0.2"/>
    <row r="924199" x14ac:dyDescent="0.2"/>
    <row r="924200" x14ac:dyDescent="0.2"/>
    <row r="924201" x14ac:dyDescent="0.2"/>
    <row r="924202" x14ac:dyDescent="0.2"/>
    <row r="924203" x14ac:dyDescent="0.2"/>
    <row r="924204" x14ac:dyDescent="0.2"/>
    <row r="924205" x14ac:dyDescent="0.2"/>
    <row r="924206" x14ac:dyDescent="0.2"/>
    <row r="924207" x14ac:dyDescent="0.2"/>
    <row r="924208" x14ac:dyDescent="0.2"/>
    <row r="924209" x14ac:dyDescent="0.2"/>
    <row r="924210" x14ac:dyDescent="0.2"/>
    <row r="924211" x14ac:dyDescent="0.2"/>
    <row r="924212" x14ac:dyDescent="0.2"/>
    <row r="924213" x14ac:dyDescent="0.2"/>
    <row r="924214" x14ac:dyDescent="0.2"/>
    <row r="924215" x14ac:dyDescent="0.2"/>
    <row r="924216" x14ac:dyDescent="0.2"/>
    <row r="924217" x14ac:dyDescent="0.2"/>
    <row r="924218" x14ac:dyDescent="0.2"/>
    <row r="924219" x14ac:dyDescent="0.2"/>
    <row r="924220" x14ac:dyDescent="0.2"/>
    <row r="924221" x14ac:dyDescent="0.2"/>
    <row r="924222" x14ac:dyDescent="0.2"/>
    <row r="924223" x14ac:dyDescent="0.2"/>
    <row r="924224" x14ac:dyDescent="0.2"/>
    <row r="924225" x14ac:dyDescent="0.2"/>
    <row r="924226" x14ac:dyDescent="0.2"/>
    <row r="924227" x14ac:dyDescent="0.2"/>
    <row r="924228" x14ac:dyDescent="0.2"/>
    <row r="924229" x14ac:dyDescent="0.2"/>
    <row r="924230" x14ac:dyDescent="0.2"/>
    <row r="924231" x14ac:dyDescent="0.2"/>
    <row r="924232" x14ac:dyDescent="0.2"/>
    <row r="924233" x14ac:dyDescent="0.2"/>
    <row r="924234" x14ac:dyDescent="0.2"/>
    <row r="924235" x14ac:dyDescent="0.2"/>
    <row r="924236" x14ac:dyDescent="0.2"/>
    <row r="924237" x14ac:dyDescent="0.2"/>
    <row r="924238" x14ac:dyDescent="0.2"/>
    <row r="924239" x14ac:dyDescent="0.2"/>
    <row r="924240" x14ac:dyDescent="0.2"/>
    <row r="924241" x14ac:dyDescent="0.2"/>
    <row r="924242" x14ac:dyDescent="0.2"/>
    <row r="924243" x14ac:dyDescent="0.2"/>
    <row r="924244" x14ac:dyDescent="0.2"/>
    <row r="924245" x14ac:dyDescent="0.2"/>
    <row r="924246" x14ac:dyDescent="0.2"/>
    <row r="924247" x14ac:dyDescent="0.2"/>
    <row r="924248" x14ac:dyDescent="0.2"/>
    <row r="924249" x14ac:dyDescent="0.2"/>
    <row r="924250" x14ac:dyDescent="0.2"/>
    <row r="924251" x14ac:dyDescent="0.2"/>
    <row r="924252" x14ac:dyDescent="0.2"/>
    <row r="924253" x14ac:dyDescent="0.2"/>
    <row r="924254" x14ac:dyDescent="0.2"/>
    <row r="924255" x14ac:dyDescent="0.2"/>
    <row r="924256" x14ac:dyDescent="0.2"/>
    <row r="924257" x14ac:dyDescent="0.2"/>
    <row r="924258" x14ac:dyDescent="0.2"/>
    <row r="924259" x14ac:dyDescent="0.2"/>
    <row r="924260" x14ac:dyDescent="0.2"/>
    <row r="924261" x14ac:dyDescent="0.2"/>
    <row r="924262" x14ac:dyDescent="0.2"/>
    <row r="924263" x14ac:dyDescent="0.2"/>
    <row r="924264" x14ac:dyDescent="0.2"/>
    <row r="924265" x14ac:dyDescent="0.2"/>
    <row r="924266" x14ac:dyDescent="0.2"/>
    <row r="924267" x14ac:dyDescent="0.2"/>
    <row r="924268" x14ac:dyDescent="0.2"/>
    <row r="924269" x14ac:dyDescent="0.2"/>
    <row r="924270" x14ac:dyDescent="0.2"/>
    <row r="924271" x14ac:dyDescent="0.2"/>
    <row r="924272" x14ac:dyDescent="0.2"/>
    <row r="924273" x14ac:dyDescent="0.2"/>
    <row r="924274" x14ac:dyDescent="0.2"/>
    <row r="924275" x14ac:dyDescent="0.2"/>
    <row r="924276" x14ac:dyDescent="0.2"/>
    <row r="924277" x14ac:dyDescent="0.2"/>
    <row r="924278" x14ac:dyDescent="0.2"/>
    <row r="924279" x14ac:dyDescent="0.2"/>
    <row r="924280" x14ac:dyDescent="0.2"/>
    <row r="924281" x14ac:dyDescent="0.2"/>
    <row r="924282" x14ac:dyDescent="0.2"/>
    <row r="924283" x14ac:dyDescent="0.2"/>
    <row r="924284" x14ac:dyDescent="0.2"/>
    <row r="924285" x14ac:dyDescent="0.2"/>
    <row r="924286" x14ac:dyDescent="0.2"/>
    <row r="924287" x14ac:dyDescent="0.2"/>
    <row r="924288" x14ac:dyDescent="0.2"/>
    <row r="924289" x14ac:dyDescent="0.2"/>
    <row r="924290" x14ac:dyDescent="0.2"/>
    <row r="924291" x14ac:dyDescent="0.2"/>
    <row r="924292" x14ac:dyDescent="0.2"/>
    <row r="924293" x14ac:dyDescent="0.2"/>
    <row r="924294" x14ac:dyDescent="0.2"/>
    <row r="924295" x14ac:dyDescent="0.2"/>
    <row r="924296" x14ac:dyDescent="0.2"/>
    <row r="924297" x14ac:dyDescent="0.2"/>
    <row r="924298" x14ac:dyDescent="0.2"/>
    <row r="924299" x14ac:dyDescent="0.2"/>
    <row r="924300" x14ac:dyDescent="0.2"/>
    <row r="924301" x14ac:dyDescent="0.2"/>
    <row r="924302" x14ac:dyDescent="0.2"/>
    <row r="924303" x14ac:dyDescent="0.2"/>
    <row r="924304" x14ac:dyDescent="0.2"/>
    <row r="924305" x14ac:dyDescent="0.2"/>
    <row r="924306" x14ac:dyDescent="0.2"/>
    <row r="924307" x14ac:dyDescent="0.2"/>
    <row r="924308" x14ac:dyDescent="0.2"/>
    <row r="924309" x14ac:dyDescent="0.2"/>
    <row r="924310" x14ac:dyDescent="0.2"/>
    <row r="924311" x14ac:dyDescent="0.2"/>
    <row r="924312" x14ac:dyDescent="0.2"/>
    <row r="924313" x14ac:dyDescent="0.2"/>
    <row r="924314" x14ac:dyDescent="0.2"/>
    <row r="924315" x14ac:dyDescent="0.2"/>
    <row r="924316" x14ac:dyDescent="0.2"/>
    <row r="924317" x14ac:dyDescent="0.2"/>
    <row r="924318" x14ac:dyDescent="0.2"/>
    <row r="924319" x14ac:dyDescent="0.2"/>
    <row r="924320" x14ac:dyDescent="0.2"/>
    <row r="924321" x14ac:dyDescent="0.2"/>
    <row r="924322" x14ac:dyDescent="0.2"/>
    <row r="924323" x14ac:dyDescent="0.2"/>
    <row r="924324" x14ac:dyDescent="0.2"/>
    <row r="924325" x14ac:dyDescent="0.2"/>
    <row r="924326" x14ac:dyDescent="0.2"/>
    <row r="924327" x14ac:dyDescent="0.2"/>
    <row r="924328" x14ac:dyDescent="0.2"/>
    <row r="924329" x14ac:dyDescent="0.2"/>
    <row r="924330" x14ac:dyDescent="0.2"/>
    <row r="924331" x14ac:dyDescent="0.2"/>
    <row r="924332" x14ac:dyDescent="0.2"/>
    <row r="924333" x14ac:dyDescent="0.2"/>
    <row r="924334" x14ac:dyDescent="0.2"/>
    <row r="924335" x14ac:dyDescent="0.2"/>
    <row r="924336" x14ac:dyDescent="0.2"/>
    <row r="924337" x14ac:dyDescent="0.2"/>
    <row r="924338" x14ac:dyDescent="0.2"/>
    <row r="924339" x14ac:dyDescent="0.2"/>
    <row r="924340" x14ac:dyDescent="0.2"/>
    <row r="924341" x14ac:dyDescent="0.2"/>
    <row r="924342" x14ac:dyDescent="0.2"/>
    <row r="924343" x14ac:dyDescent="0.2"/>
    <row r="924344" x14ac:dyDescent="0.2"/>
    <row r="924345" x14ac:dyDescent="0.2"/>
    <row r="924346" x14ac:dyDescent="0.2"/>
    <row r="924347" x14ac:dyDescent="0.2"/>
    <row r="924348" x14ac:dyDescent="0.2"/>
    <row r="924349" x14ac:dyDescent="0.2"/>
    <row r="924350" x14ac:dyDescent="0.2"/>
    <row r="924351" x14ac:dyDescent="0.2"/>
    <row r="924352" x14ac:dyDescent="0.2"/>
    <row r="924353" x14ac:dyDescent="0.2"/>
    <row r="924354" x14ac:dyDescent="0.2"/>
    <row r="924355" x14ac:dyDescent="0.2"/>
    <row r="924356" x14ac:dyDescent="0.2"/>
    <row r="924357" x14ac:dyDescent="0.2"/>
    <row r="924358" x14ac:dyDescent="0.2"/>
    <row r="924359" x14ac:dyDescent="0.2"/>
    <row r="924360" x14ac:dyDescent="0.2"/>
    <row r="924361" x14ac:dyDescent="0.2"/>
    <row r="924362" x14ac:dyDescent="0.2"/>
    <row r="924363" x14ac:dyDescent="0.2"/>
    <row r="924364" x14ac:dyDescent="0.2"/>
    <row r="924365" x14ac:dyDescent="0.2"/>
    <row r="924366" x14ac:dyDescent="0.2"/>
    <row r="924367" x14ac:dyDescent="0.2"/>
    <row r="924368" x14ac:dyDescent="0.2"/>
    <row r="924369" x14ac:dyDescent="0.2"/>
    <row r="924370" x14ac:dyDescent="0.2"/>
    <row r="924371" x14ac:dyDescent="0.2"/>
    <row r="924372" x14ac:dyDescent="0.2"/>
    <row r="924373" x14ac:dyDescent="0.2"/>
    <row r="924374" x14ac:dyDescent="0.2"/>
    <row r="924375" x14ac:dyDescent="0.2"/>
    <row r="924376" x14ac:dyDescent="0.2"/>
    <row r="924377" x14ac:dyDescent="0.2"/>
    <row r="924378" x14ac:dyDescent="0.2"/>
    <row r="924379" x14ac:dyDescent="0.2"/>
    <row r="924380" x14ac:dyDescent="0.2"/>
    <row r="924381" x14ac:dyDescent="0.2"/>
    <row r="924382" x14ac:dyDescent="0.2"/>
    <row r="924383" x14ac:dyDescent="0.2"/>
    <row r="924384" x14ac:dyDescent="0.2"/>
    <row r="924385" x14ac:dyDescent="0.2"/>
    <row r="924386" x14ac:dyDescent="0.2"/>
    <row r="924387" x14ac:dyDescent="0.2"/>
    <row r="924388" x14ac:dyDescent="0.2"/>
    <row r="924389" x14ac:dyDescent="0.2"/>
    <row r="924390" x14ac:dyDescent="0.2"/>
    <row r="924391" x14ac:dyDescent="0.2"/>
    <row r="924392" x14ac:dyDescent="0.2"/>
    <row r="924393" x14ac:dyDescent="0.2"/>
    <row r="924394" x14ac:dyDescent="0.2"/>
    <row r="924395" x14ac:dyDescent="0.2"/>
    <row r="924396" x14ac:dyDescent="0.2"/>
    <row r="924397" x14ac:dyDescent="0.2"/>
    <row r="924398" x14ac:dyDescent="0.2"/>
    <row r="924399" x14ac:dyDescent="0.2"/>
    <row r="924400" x14ac:dyDescent="0.2"/>
    <row r="924401" x14ac:dyDescent="0.2"/>
    <row r="924402" x14ac:dyDescent="0.2"/>
    <row r="924403" x14ac:dyDescent="0.2"/>
    <row r="924404" x14ac:dyDescent="0.2"/>
    <row r="924405" x14ac:dyDescent="0.2"/>
    <row r="924406" x14ac:dyDescent="0.2"/>
    <row r="924407" x14ac:dyDescent="0.2"/>
    <row r="924408" x14ac:dyDescent="0.2"/>
    <row r="924409" x14ac:dyDescent="0.2"/>
    <row r="924410" x14ac:dyDescent="0.2"/>
    <row r="924411" x14ac:dyDescent="0.2"/>
    <row r="924412" x14ac:dyDescent="0.2"/>
    <row r="924413" x14ac:dyDescent="0.2"/>
    <row r="924414" x14ac:dyDescent="0.2"/>
    <row r="924415" x14ac:dyDescent="0.2"/>
    <row r="924416" x14ac:dyDescent="0.2"/>
    <row r="924417" x14ac:dyDescent="0.2"/>
    <row r="924418" x14ac:dyDescent="0.2"/>
    <row r="924419" x14ac:dyDescent="0.2"/>
    <row r="924420" x14ac:dyDescent="0.2"/>
    <row r="924421" x14ac:dyDescent="0.2"/>
    <row r="924422" x14ac:dyDescent="0.2"/>
    <row r="924423" x14ac:dyDescent="0.2"/>
    <row r="924424" x14ac:dyDescent="0.2"/>
    <row r="924425" x14ac:dyDescent="0.2"/>
    <row r="924426" x14ac:dyDescent="0.2"/>
    <row r="924427" x14ac:dyDescent="0.2"/>
    <row r="924428" x14ac:dyDescent="0.2"/>
    <row r="924429" x14ac:dyDescent="0.2"/>
    <row r="924430" x14ac:dyDescent="0.2"/>
    <row r="924431" x14ac:dyDescent="0.2"/>
    <row r="924432" x14ac:dyDescent="0.2"/>
    <row r="924433" x14ac:dyDescent="0.2"/>
    <row r="924434" x14ac:dyDescent="0.2"/>
    <row r="924435" x14ac:dyDescent="0.2"/>
    <row r="924436" x14ac:dyDescent="0.2"/>
    <row r="924437" x14ac:dyDescent="0.2"/>
    <row r="924438" x14ac:dyDescent="0.2"/>
    <row r="924439" x14ac:dyDescent="0.2"/>
    <row r="924440" x14ac:dyDescent="0.2"/>
    <row r="924441" x14ac:dyDescent="0.2"/>
    <row r="924442" x14ac:dyDescent="0.2"/>
    <row r="924443" x14ac:dyDescent="0.2"/>
    <row r="924444" x14ac:dyDescent="0.2"/>
    <row r="924445" x14ac:dyDescent="0.2"/>
    <row r="924446" x14ac:dyDescent="0.2"/>
    <row r="924447" x14ac:dyDescent="0.2"/>
    <row r="924448" x14ac:dyDescent="0.2"/>
    <row r="924449" x14ac:dyDescent="0.2"/>
    <row r="924450" x14ac:dyDescent="0.2"/>
    <row r="924451" x14ac:dyDescent="0.2"/>
    <row r="924452" x14ac:dyDescent="0.2"/>
    <row r="924453" x14ac:dyDescent="0.2"/>
    <row r="924454" x14ac:dyDescent="0.2"/>
    <row r="924455" x14ac:dyDescent="0.2"/>
    <row r="924456" x14ac:dyDescent="0.2"/>
    <row r="924457" x14ac:dyDescent="0.2"/>
    <row r="924458" x14ac:dyDescent="0.2"/>
    <row r="924459" x14ac:dyDescent="0.2"/>
    <row r="924460" x14ac:dyDescent="0.2"/>
    <row r="924461" x14ac:dyDescent="0.2"/>
    <row r="924462" x14ac:dyDescent="0.2"/>
    <row r="924463" x14ac:dyDescent="0.2"/>
    <row r="924464" x14ac:dyDescent="0.2"/>
    <row r="924465" x14ac:dyDescent="0.2"/>
    <row r="924466" x14ac:dyDescent="0.2"/>
    <row r="924467" x14ac:dyDescent="0.2"/>
    <row r="924468" x14ac:dyDescent="0.2"/>
    <row r="924469" x14ac:dyDescent="0.2"/>
    <row r="924470" x14ac:dyDescent="0.2"/>
    <row r="924471" x14ac:dyDescent="0.2"/>
    <row r="924472" x14ac:dyDescent="0.2"/>
    <row r="924473" x14ac:dyDescent="0.2"/>
    <row r="924474" x14ac:dyDescent="0.2"/>
    <row r="924475" x14ac:dyDescent="0.2"/>
    <row r="924476" x14ac:dyDescent="0.2"/>
    <row r="924477" x14ac:dyDescent="0.2"/>
    <row r="924478" x14ac:dyDescent="0.2"/>
    <row r="924479" x14ac:dyDescent="0.2"/>
    <row r="924480" x14ac:dyDescent="0.2"/>
    <row r="924481" x14ac:dyDescent="0.2"/>
    <row r="924482" x14ac:dyDescent="0.2"/>
    <row r="924483" x14ac:dyDescent="0.2"/>
    <row r="924484" x14ac:dyDescent="0.2"/>
    <row r="924485" x14ac:dyDescent="0.2"/>
    <row r="924486" x14ac:dyDescent="0.2"/>
    <row r="924487" x14ac:dyDescent="0.2"/>
    <row r="924488" x14ac:dyDescent="0.2"/>
    <row r="924489" x14ac:dyDescent="0.2"/>
    <row r="924490" x14ac:dyDescent="0.2"/>
    <row r="924491" x14ac:dyDescent="0.2"/>
    <row r="924492" x14ac:dyDescent="0.2"/>
    <row r="924493" x14ac:dyDescent="0.2"/>
    <row r="924494" x14ac:dyDescent="0.2"/>
    <row r="924495" x14ac:dyDescent="0.2"/>
    <row r="924496" x14ac:dyDescent="0.2"/>
    <row r="924497" x14ac:dyDescent="0.2"/>
    <row r="924498" x14ac:dyDescent="0.2"/>
    <row r="924499" x14ac:dyDescent="0.2"/>
    <row r="924500" x14ac:dyDescent="0.2"/>
    <row r="924501" x14ac:dyDescent="0.2"/>
    <row r="924502" x14ac:dyDescent="0.2"/>
    <row r="924503" x14ac:dyDescent="0.2"/>
    <row r="924504" x14ac:dyDescent="0.2"/>
    <row r="924505" x14ac:dyDescent="0.2"/>
    <row r="924506" x14ac:dyDescent="0.2"/>
    <row r="924507" x14ac:dyDescent="0.2"/>
    <row r="924508" x14ac:dyDescent="0.2"/>
    <row r="924509" x14ac:dyDescent="0.2"/>
    <row r="924510" x14ac:dyDescent="0.2"/>
    <row r="924511" x14ac:dyDescent="0.2"/>
    <row r="924512" x14ac:dyDescent="0.2"/>
    <row r="924513" x14ac:dyDescent="0.2"/>
    <row r="924514" x14ac:dyDescent="0.2"/>
    <row r="924515" x14ac:dyDescent="0.2"/>
    <row r="924516" x14ac:dyDescent="0.2"/>
    <row r="924517" x14ac:dyDescent="0.2"/>
    <row r="924518" x14ac:dyDescent="0.2"/>
    <row r="924519" x14ac:dyDescent="0.2"/>
    <row r="924520" x14ac:dyDescent="0.2"/>
    <row r="924521" x14ac:dyDescent="0.2"/>
    <row r="924522" x14ac:dyDescent="0.2"/>
    <row r="924523" x14ac:dyDescent="0.2"/>
    <row r="924524" x14ac:dyDescent="0.2"/>
    <row r="924525" x14ac:dyDescent="0.2"/>
    <row r="924526" x14ac:dyDescent="0.2"/>
    <row r="924527" x14ac:dyDescent="0.2"/>
    <row r="924528" x14ac:dyDescent="0.2"/>
    <row r="924529" x14ac:dyDescent="0.2"/>
    <row r="924530" x14ac:dyDescent="0.2"/>
    <row r="924531" x14ac:dyDescent="0.2"/>
    <row r="924532" x14ac:dyDescent="0.2"/>
    <row r="924533" x14ac:dyDescent="0.2"/>
    <row r="924534" x14ac:dyDescent="0.2"/>
    <row r="924535" x14ac:dyDescent="0.2"/>
    <row r="924536" x14ac:dyDescent="0.2"/>
    <row r="924537" x14ac:dyDescent="0.2"/>
    <row r="924538" x14ac:dyDescent="0.2"/>
    <row r="924539" x14ac:dyDescent="0.2"/>
    <row r="924540" x14ac:dyDescent="0.2"/>
    <row r="924541" x14ac:dyDescent="0.2"/>
    <row r="924542" x14ac:dyDescent="0.2"/>
    <row r="924543" x14ac:dyDescent="0.2"/>
    <row r="924544" x14ac:dyDescent="0.2"/>
    <row r="924545" x14ac:dyDescent="0.2"/>
    <row r="924546" x14ac:dyDescent="0.2"/>
    <row r="924547" x14ac:dyDescent="0.2"/>
    <row r="924548" x14ac:dyDescent="0.2"/>
    <row r="924549" x14ac:dyDescent="0.2"/>
    <row r="924550" x14ac:dyDescent="0.2"/>
    <row r="924551" x14ac:dyDescent="0.2"/>
    <row r="924552" x14ac:dyDescent="0.2"/>
    <row r="924553" x14ac:dyDescent="0.2"/>
    <row r="924554" x14ac:dyDescent="0.2"/>
    <row r="924555" x14ac:dyDescent="0.2"/>
    <row r="924556" x14ac:dyDescent="0.2"/>
    <row r="924557" x14ac:dyDescent="0.2"/>
    <row r="924558" x14ac:dyDescent="0.2"/>
    <row r="924559" x14ac:dyDescent="0.2"/>
    <row r="924560" x14ac:dyDescent="0.2"/>
    <row r="924561" x14ac:dyDescent="0.2"/>
    <row r="924562" x14ac:dyDescent="0.2"/>
    <row r="924563" x14ac:dyDescent="0.2"/>
    <row r="924564" x14ac:dyDescent="0.2"/>
    <row r="924565" x14ac:dyDescent="0.2"/>
    <row r="924566" x14ac:dyDescent="0.2"/>
    <row r="924567" x14ac:dyDescent="0.2"/>
    <row r="924568" x14ac:dyDescent="0.2"/>
    <row r="924569" x14ac:dyDescent="0.2"/>
    <row r="924570" x14ac:dyDescent="0.2"/>
    <row r="924571" x14ac:dyDescent="0.2"/>
    <row r="924572" x14ac:dyDescent="0.2"/>
    <row r="924573" x14ac:dyDescent="0.2"/>
    <row r="924574" x14ac:dyDescent="0.2"/>
    <row r="924575" x14ac:dyDescent="0.2"/>
    <row r="924576" x14ac:dyDescent="0.2"/>
    <row r="924577" x14ac:dyDescent="0.2"/>
    <row r="924578" x14ac:dyDescent="0.2"/>
    <row r="924579" x14ac:dyDescent="0.2"/>
    <row r="924580" x14ac:dyDescent="0.2"/>
    <row r="924581" x14ac:dyDescent="0.2"/>
    <row r="924582" x14ac:dyDescent="0.2"/>
    <row r="924583" x14ac:dyDescent="0.2"/>
    <row r="924584" x14ac:dyDescent="0.2"/>
    <row r="924585" x14ac:dyDescent="0.2"/>
    <row r="924586" x14ac:dyDescent="0.2"/>
    <row r="924587" x14ac:dyDescent="0.2"/>
    <row r="924588" x14ac:dyDescent="0.2"/>
    <row r="924589" x14ac:dyDescent="0.2"/>
    <row r="924590" x14ac:dyDescent="0.2"/>
    <row r="924591" x14ac:dyDescent="0.2"/>
    <row r="924592" x14ac:dyDescent="0.2"/>
    <row r="924593" x14ac:dyDescent="0.2"/>
    <row r="924594" x14ac:dyDescent="0.2"/>
    <row r="924595" x14ac:dyDescent="0.2"/>
    <row r="924596" x14ac:dyDescent="0.2"/>
    <row r="924597" x14ac:dyDescent="0.2"/>
    <row r="924598" x14ac:dyDescent="0.2"/>
    <row r="924599" x14ac:dyDescent="0.2"/>
    <row r="924600" x14ac:dyDescent="0.2"/>
    <row r="924601" x14ac:dyDescent="0.2"/>
    <row r="924602" x14ac:dyDescent="0.2"/>
    <row r="924603" x14ac:dyDescent="0.2"/>
    <row r="924604" x14ac:dyDescent="0.2"/>
    <row r="924605" x14ac:dyDescent="0.2"/>
    <row r="924606" x14ac:dyDescent="0.2"/>
    <row r="924607" x14ac:dyDescent="0.2"/>
    <row r="924608" x14ac:dyDescent="0.2"/>
    <row r="924609" x14ac:dyDescent="0.2"/>
    <row r="924610" x14ac:dyDescent="0.2"/>
    <row r="924611" x14ac:dyDescent="0.2"/>
    <row r="924612" x14ac:dyDescent="0.2"/>
    <row r="924613" x14ac:dyDescent="0.2"/>
    <row r="924614" x14ac:dyDescent="0.2"/>
    <row r="924615" x14ac:dyDescent="0.2"/>
    <row r="924616" x14ac:dyDescent="0.2"/>
    <row r="924617" x14ac:dyDescent="0.2"/>
    <row r="924618" x14ac:dyDescent="0.2"/>
    <row r="924619" x14ac:dyDescent="0.2"/>
    <row r="924620" x14ac:dyDescent="0.2"/>
    <row r="924621" x14ac:dyDescent="0.2"/>
    <row r="924622" x14ac:dyDescent="0.2"/>
    <row r="924623" x14ac:dyDescent="0.2"/>
    <row r="924624" x14ac:dyDescent="0.2"/>
    <row r="924625" x14ac:dyDescent="0.2"/>
    <row r="924626" x14ac:dyDescent="0.2"/>
    <row r="924627" x14ac:dyDescent="0.2"/>
    <row r="924628" x14ac:dyDescent="0.2"/>
    <row r="924629" x14ac:dyDescent="0.2"/>
    <row r="924630" x14ac:dyDescent="0.2"/>
    <row r="924631" x14ac:dyDescent="0.2"/>
    <row r="924632" x14ac:dyDescent="0.2"/>
    <row r="924633" x14ac:dyDescent="0.2"/>
    <row r="924634" x14ac:dyDescent="0.2"/>
    <row r="924635" x14ac:dyDescent="0.2"/>
    <row r="924636" x14ac:dyDescent="0.2"/>
    <row r="924637" x14ac:dyDescent="0.2"/>
    <row r="924638" x14ac:dyDescent="0.2"/>
    <row r="924639" x14ac:dyDescent="0.2"/>
    <row r="924640" x14ac:dyDescent="0.2"/>
    <row r="924641" x14ac:dyDescent="0.2"/>
    <row r="924642" x14ac:dyDescent="0.2"/>
    <row r="924643" x14ac:dyDescent="0.2"/>
    <row r="924644" x14ac:dyDescent="0.2"/>
    <row r="924645" x14ac:dyDescent="0.2"/>
    <row r="924646" x14ac:dyDescent="0.2"/>
    <row r="924647" x14ac:dyDescent="0.2"/>
    <row r="924648" x14ac:dyDescent="0.2"/>
    <row r="924649" x14ac:dyDescent="0.2"/>
    <row r="924650" x14ac:dyDescent="0.2"/>
    <row r="924651" x14ac:dyDescent="0.2"/>
    <row r="924652" x14ac:dyDescent="0.2"/>
    <row r="924653" x14ac:dyDescent="0.2"/>
    <row r="924654" x14ac:dyDescent="0.2"/>
    <row r="924655" x14ac:dyDescent="0.2"/>
    <row r="924656" x14ac:dyDescent="0.2"/>
    <row r="924657" x14ac:dyDescent="0.2"/>
    <row r="924658" x14ac:dyDescent="0.2"/>
    <row r="924659" x14ac:dyDescent="0.2"/>
    <row r="924660" x14ac:dyDescent="0.2"/>
    <row r="924661" x14ac:dyDescent="0.2"/>
    <row r="924662" x14ac:dyDescent="0.2"/>
    <row r="924663" x14ac:dyDescent="0.2"/>
    <row r="924664" x14ac:dyDescent="0.2"/>
    <row r="924665" x14ac:dyDescent="0.2"/>
    <row r="924666" x14ac:dyDescent="0.2"/>
    <row r="924667" x14ac:dyDescent="0.2"/>
    <row r="924668" x14ac:dyDescent="0.2"/>
    <row r="924669" x14ac:dyDescent="0.2"/>
    <row r="924670" x14ac:dyDescent="0.2"/>
    <row r="924671" x14ac:dyDescent="0.2"/>
    <row r="924672" x14ac:dyDescent="0.2"/>
    <row r="924673" x14ac:dyDescent="0.2"/>
    <row r="924674" x14ac:dyDescent="0.2"/>
    <row r="924675" x14ac:dyDescent="0.2"/>
    <row r="924676" x14ac:dyDescent="0.2"/>
    <row r="924677" x14ac:dyDescent="0.2"/>
    <row r="924678" x14ac:dyDescent="0.2"/>
    <row r="924679" x14ac:dyDescent="0.2"/>
    <row r="924680" x14ac:dyDescent="0.2"/>
    <row r="924681" x14ac:dyDescent="0.2"/>
    <row r="924682" x14ac:dyDescent="0.2"/>
    <row r="924683" x14ac:dyDescent="0.2"/>
    <row r="924684" x14ac:dyDescent="0.2"/>
    <row r="924685" x14ac:dyDescent="0.2"/>
    <row r="924686" x14ac:dyDescent="0.2"/>
    <row r="924687" x14ac:dyDescent="0.2"/>
    <row r="924688" x14ac:dyDescent="0.2"/>
    <row r="924689" x14ac:dyDescent="0.2"/>
    <row r="924690" x14ac:dyDescent="0.2"/>
    <row r="924691" x14ac:dyDescent="0.2"/>
    <row r="924692" x14ac:dyDescent="0.2"/>
    <row r="924693" x14ac:dyDescent="0.2"/>
    <row r="924694" x14ac:dyDescent="0.2"/>
    <row r="924695" x14ac:dyDescent="0.2"/>
    <row r="924696" x14ac:dyDescent="0.2"/>
    <row r="924697" x14ac:dyDescent="0.2"/>
    <row r="924698" x14ac:dyDescent="0.2"/>
    <row r="924699" x14ac:dyDescent="0.2"/>
    <row r="924700" x14ac:dyDescent="0.2"/>
    <row r="924701" x14ac:dyDescent="0.2"/>
    <row r="924702" x14ac:dyDescent="0.2"/>
    <row r="924703" x14ac:dyDescent="0.2"/>
    <row r="924704" x14ac:dyDescent="0.2"/>
    <row r="924705" x14ac:dyDescent="0.2"/>
    <row r="924706" x14ac:dyDescent="0.2"/>
    <row r="924707" x14ac:dyDescent="0.2"/>
    <row r="924708" x14ac:dyDescent="0.2"/>
    <row r="924709" x14ac:dyDescent="0.2"/>
    <row r="924710" x14ac:dyDescent="0.2"/>
    <row r="924711" x14ac:dyDescent="0.2"/>
    <row r="924712" x14ac:dyDescent="0.2"/>
    <row r="924713" x14ac:dyDescent="0.2"/>
    <row r="924714" x14ac:dyDescent="0.2"/>
    <row r="924715" x14ac:dyDescent="0.2"/>
    <row r="924716" x14ac:dyDescent="0.2"/>
    <row r="924717" x14ac:dyDescent="0.2"/>
    <row r="924718" x14ac:dyDescent="0.2"/>
    <row r="924719" x14ac:dyDescent="0.2"/>
    <row r="924720" x14ac:dyDescent="0.2"/>
    <row r="924721" x14ac:dyDescent="0.2"/>
    <row r="924722" x14ac:dyDescent="0.2"/>
    <row r="924723" x14ac:dyDescent="0.2"/>
    <row r="924724" x14ac:dyDescent="0.2"/>
    <row r="924725" x14ac:dyDescent="0.2"/>
    <row r="924726" x14ac:dyDescent="0.2"/>
    <row r="924727" x14ac:dyDescent="0.2"/>
    <row r="924728" x14ac:dyDescent="0.2"/>
    <row r="924729" x14ac:dyDescent="0.2"/>
    <row r="924730" x14ac:dyDescent="0.2"/>
    <row r="924731" x14ac:dyDescent="0.2"/>
    <row r="924732" x14ac:dyDescent="0.2"/>
    <row r="924733" x14ac:dyDescent="0.2"/>
    <row r="924734" x14ac:dyDescent="0.2"/>
    <row r="924735" x14ac:dyDescent="0.2"/>
    <row r="924736" x14ac:dyDescent="0.2"/>
    <row r="924737" x14ac:dyDescent="0.2"/>
    <row r="924738" x14ac:dyDescent="0.2"/>
    <row r="924739" x14ac:dyDescent="0.2"/>
    <row r="924740" x14ac:dyDescent="0.2"/>
    <row r="924741" x14ac:dyDescent="0.2"/>
    <row r="924742" x14ac:dyDescent="0.2"/>
    <row r="924743" x14ac:dyDescent="0.2"/>
    <row r="924744" x14ac:dyDescent="0.2"/>
    <row r="924745" x14ac:dyDescent="0.2"/>
    <row r="924746" x14ac:dyDescent="0.2"/>
    <row r="924747" x14ac:dyDescent="0.2"/>
    <row r="924748" x14ac:dyDescent="0.2"/>
    <row r="924749" x14ac:dyDescent="0.2"/>
    <row r="924750" x14ac:dyDescent="0.2"/>
    <row r="924751" x14ac:dyDescent="0.2"/>
    <row r="924752" x14ac:dyDescent="0.2"/>
    <row r="924753" x14ac:dyDescent="0.2"/>
    <row r="924754" x14ac:dyDescent="0.2"/>
    <row r="924755" x14ac:dyDescent="0.2"/>
    <row r="924756" x14ac:dyDescent="0.2"/>
    <row r="924757" x14ac:dyDescent="0.2"/>
    <row r="924758" x14ac:dyDescent="0.2"/>
    <row r="924759" x14ac:dyDescent="0.2"/>
    <row r="924760" x14ac:dyDescent="0.2"/>
    <row r="924761" x14ac:dyDescent="0.2"/>
    <row r="924762" x14ac:dyDescent="0.2"/>
    <row r="924763" x14ac:dyDescent="0.2"/>
    <row r="924764" x14ac:dyDescent="0.2"/>
    <row r="924765" x14ac:dyDescent="0.2"/>
    <row r="924766" x14ac:dyDescent="0.2"/>
    <row r="924767" x14ac:dyDescent="0.2"/>
    <row r="924768" x14ac:dyDescent="0.2"/>
    <row r="924769" x14ac:dyDescent="0.2"/>
    <row r="924770" x14ac:dyDescent="0.2"/>
    <row r="924771" x14ac:dyDescent="0.2"/>
    <row r="924772" x14ac:dyDescent="0.2"/>
    <row r="924773" x14ac:dyDescent="0.2"/>
    <row r="924774" x14ac:dyDescent="0.2"/>
    <row r="924775" x14ac:dyDescent="0.2"/>
    <row r="924776" x14ac:dyDescent="0.2"/>
    <row r="924777" x14ac:dyDescent="0.2"/>
    <row r="924778" x14ac:dyDescent="0.2"/>
    <row r="924779" x14ac:dyDescent="0.2"/>
    <row r="924780" x14ac:dyDescent="0.2"/>
    <row r="924781" x14ac:dyDescent="0.2"/>
    <row r="924782" x14ac:dyDescent="0.2"/>
    <row r="924783" x14ac:dyDescent="0.2"/>
    <row r="924784" x14ac:dyDescent="0.2"/>
    <row r="924785" x14ac:dyDescent="0.2"/>
    <row r="924786" x14ac:dyDescent="0.2"/>
    <row r="924787" x14ac:dyDescent="0.2"/>
    <row r="924788" x14ac:dyDescent="0.2"/>
    <row r="924789" x14ac:dyDescent="0.2"/>
    <row r="924790" x14ac:dyDescent="0.2"/>
    <row r="924791" x14ac:dyDescent="0.2"/>
    <row r="924792" x14ac:dyDescent="0.2"/>
    <row r="924793" x14ac:dyDescent="0.2"/>
    <row r="924794" x14ac:dyDescent="0.2"/>
    <row r="924795" x14ac:dyDescent="0.2"/>
    <row r="924796" x14ac:dyDescent="0.2"/>
    <row r="924797" x14ac:dyDescent="0.2"/>
    <row r="924798" x14ac:dyDescent="0.2"/>
    <row r="924799" x14ac:dyDescent="0.2"/>
    <row r="924800" x14ac:dyDescent="0.2"/>
    <row r="924801" x14ac:dyDescent="0.2"/>
    <row r="924802" x14ac:dyDescent="0.2"/>
    <row r="924803" x14ac:dyDescent="0.2"/>
    <row r="924804" x14ac:dyDescent="0.2"/>
    <row r="924805" x14ac:dyDescent="0.2"/>
    <row r="924806" x14ac:dyDescent="0.2"/>
    <row r="924807" x14ac:dyDescent="0.2"/>
    <row r="924808" x14ac:dyDescent="0.2"/>
    <row r="924809" x14ac:dyDescent="0.2"/>
    <row r="924810" x14ac:dyDescent="0.2"/>
    <row r="924811" x14ac:dyDescent="0.2"/>
    <row r="924812" x14ac:dyDescent="0.2"/>
    <row r="924813" x14ac:dyDescent="0.2"/>
    <row r="924814" x14ac:dyDescent="0.2"/>
    <row r="924815" x14ac:dyDescent="0.2"/>
    <row r="924816" x14ac:dyDescent="0.2"/>
    <row r="924817" x14ac:dyDescent="0.2"/>
    <row r="924818" x14ac:dyDescent="0.2"/>
    <row r="924819" x14ac:dyDescent="0.2"/>
    <row r="924820" x14ac:dyDescent="0.2"/>
    <row r="924821" x14ac:dyDescent="0.2"/>
    <row r="924822" x14ac:dyDescent="0.2"/>
    <row r="924823" x14ac:dyDescent="0.2"/>
    <row r="924824" x14ac:dyDescent="0.2"/>
    <row r="924825" x14ac:dyDescent="0.2"/>
    <row r="924826" x14ac:dyDescent="0.2"/>
    <row r="924827" x14ac:dyDescent="0.2"/>
    <row r="924828" x14ac:dyDescent="0.2"/>
    <row r="924829" x14ac:dyDescent="0.2"/>
    <row r="924830" x14ac:dyDescent="0.2"/>
    <row r="924831" x14ac:dyDescent="0.2"/>
    <row r="924832" x14ac:dyDescent="0.2"/>
    <row r="924833" x14ac:dyDescent="0.2"/>
    <row r="924834" x14ac:dyDescent="0.2"/>
    <row r="924835" x14ac:dyDescent="0.2"/>
    <row r="924836" x14ac:dyDescent="0.2"/>
    <row r="924837" x14ac:dyDescent="0.2"/>
    <row r="924838" x14ac:dyDescent="0.2"/>
    <row r="924839" x14ac:dyDescent="0.2"/>
    <row r="924840" x14ac:dyDescent="0.2"/>
    <row r="924841" x14ac:dyDescent="0.2"/>
    <row r="924842" x14ac:dyDescent="0.2"/>
    <row r="924843" x14ac:dyDescent="0.2"/>
    <row r="924844" x14ac:dyDescent="0.2"/>
    <row r="924845" x14ac:dyDescent="0.2"/>
    <row r="924846" x14ac:dyDescent="0.2"/>
    <row r="924847" x14ac:dyDescent="0.2"/>
    <row r="924848" x14ac:dyDescent="0.2"/>
    <row r="924849" x14ac:dyDescent="0.2"/>
    <row r="924850" x14ac:dyDescent="0.2"/>
    <row r="924851" x14ac:dyDescent="0.2"/>
    <row r="924852" x14ac:dyDescent="0.2"/>
    <row r="924853" x14ac:dyDescent="0.2"/>
    <row r="924854" x14ac:dyDescent="0.2"/>
    <row r="924855" x14ac:dyDescent="0.2"/>
    <row r="924856" x14ac:dyDescent="0.2"/>
    <row r="924857" x14ac:dyDescent="0.2"/>
    <row r="924858" x14ac:dyDescent="0.2"/>
    <row r="924859" x14ac:dyDescent="0.2"/>
    <row r="924860" x14ac:dyDescent="0.2"/>
    <row r="924861" x14ac:dyDescent="0.2"/>
    <row r="924862" x14ac:dyDescent="0.2"/>
    <row r="924863" x14ac:dyDescent="0.2"/>
    <row r="924864" x14ac:dyDescent="0.2"/>
    <row r="924865" x14ac:dyDescent="0.2"/>
    <row r="924866" x14ac:dyDescent="0.2"/>
    <row r="924867" x14ac:dyDescent="0.2"/>
    <row r="924868" x14ac:dyDescent="0.2"/>
    <row r="924869" x14ac:dyDescent="0.2"/>
    <row r="924870" x14ac:dyDescent="0.2"/>
    <row r="924871" x14ac:dyDescent="0.2"/>
    <row r="924872" x14ac:dyDescent="0.2"/>
    <row r="924873" x14ac:dyDescent="0.2"/>
    <row r="924874" x14ac:dyDescent="0.2"/>
    <row r="924875" x14ac:dyDescent="0.2"/>
    <row r="924876" x14ac:dyDescent="0.2"/>
    <row r="924877" x14ac:dyDescent="0.2"/>
    <row r="924878" x14ac:dyDescent="0.2"/>
    <row r="924879" x14ac:dyDescent="0.2"/>
    <row r="924880" x14ac:dyDescent="0.2"/>
    <row r="924881" x14ac:dyDescent="0.2"/>
    <row r="924882" x14ac:dyDescent="0.2"/>
    <row r="924883" x14ac:dyDescent="0.2"/>
    <row r="924884" x14ac:dyDescent="0.2"/>
    <row r="924885" x14ac:dyDescent="0.2"/>
    <row r="924886" x14ac:dyDescent="0.2"/>
    <row r="924887" x14ac:dyDescent="0.2"/>
    <row r="924888" x14ac:dyDescent="0.2"/>
    <row r="924889" x14ac:dyDescent="0.2"/>
    <row r="924890" x14ac:dyDescent="0.2"/>
    <row r="924891" x14ac:dyDescent="0.2"/>
    <row r="924892" x14ac:dyDescent="0.2"/>
    <row r="924893" x14ac:dyDescent="0.2"/>
    <row r="924894" x14ac:dyDescent="0.2"/>
    <row r="924895" x14ac:dyDescent="0.2"/>
    <row r="924896" x14ac:dyDescent="0.2"/>
    <row r="924897" x14ac:dyDescent="0.2"/>
    <row r="924898" x14ac:dyDescent="0.2"/>
    <row r="924899" x14ac:dyDescent="0.2"/>
    <row r="924900" x14ac:dyDescent="0.2"/>
    <row r="924901" x14ac:dyDescent="0.2"/>
    <row r="924902" x14ac:dyDescent="0.2"/>
    <row r="924903" x14ac:dyDescent="0.2"/>
    <row r="924904" x14ac:dyDescent="0.2"/>
    <row r="924905" x14ac:dyDescent="0.2"/>
    <row r="924906" x14ac:dyDescent="0.2"/>
    <row r="924907" x14ac:dyDescent="0.2"/>
    <row r="924908" x14ac:dyDescent="0.2"/>
    <row r="924909" x14ac:dyDescent="0.2"/>
    <row r="924910" x14ac:dyDescent="0.2"/>
    <row r="924911" x14ac:dyDescent="0.2"/>
    <row r="924912" x14ac:dyDescent="0.2"/>
    <row r="924913" x14ac:dyDescent="0.2"/>
    <row r="924914" x14ac:dyDescent="0.2"/>
    <row r="924915" x14ac:dyDescent="0.2"/>
    <row r="924916" x14ac:dyDescent="0.2"/>
    <row r="924917" x14ac:dyDescent="0.2"/>
    <row r="924918" x14ac:dyDescent="0.2"/>
    <row r="924919" x14ac:dyDescent="0.2"/>
    <row r="924920" x14ac:dyDescent="0.2"/>
    <row r="924921" x14ac:dyDescent="0.2"/>
    <row r="924922" x14ac:dyDescent="0.2"/>
    <row r="924923" x14ac:dyDescent="0.2"/>
    <row r="924924" x14ac:dyDescent="0.2"/>
    <row r="924925" x14ac:dyDescent="0.2"/>
    <row r="924926" x14ac:dyDescent="0.2"/>
    <row r="924927" x14ac:dyDescent="0.2"/>
    <row r="924928" x14ac:dyDescent="0.2"/>
    <row r="924929" x14ac:dyDescent="0.2"/>
    <row r="924930" x14ac:dyDescent="0.2"/>
    <row r="924931" x14ac:dyDescent="0.2"/>
    <row r="924932" x14ac:dyDescent="0.2"/>
    <row r="924933" x14ac:dyDescent="0.2"/>
    <row r="924934" x14ac:dyDescent="0.2"/>
    <row r="924935" x14ac:dyDescent="0.2"/>
    <row r="924936" x14ac:dyDescent="0.2"/>
    <row r="924937" x14ac:dyDescent="0.2"/>
    <row r="924938" x14ac:dyDescent="0.2"/>
    <row r="924939" x14ac:dyDescent="0.2"/>
    <row r="924940" x14ac:dyDescent="0.2"/>
    <row r="924941" x14ac:dyDescent="0.2"/>
    <row r="924942" x14ac:dyDescent="0.2"/>
    <row r="924943" x14ac:dyDescent="0.2"/>
    <row r="924944" x14ac:dyDescent="0.2"/>
    <row r="924945" x14ac:dyDescent="0.2"/>
    <row r="924946" x14ac:dyDescent="0.2"/>
    <row r="924947" x14ac:dyDescent="0.2"/>
    <row r="924948" x14ac:dyDescent="0.2"/>
    <row r="924949" x14ac:dyDescent="0.2"/>
    <row r="924950" x14ac:dyDescent="0.2"/>
    <row r="924951" x14ac:dyDescent="0.2"/>
    <row r="924952" x14ac:dyDescent="0.2"/>
    <row r="924953" x14ac:dyDescent="0.2"/>
    <row r="924954" x14ac:dyDescent="0.2"/>
    <row r="924955" x14ac:dyDescent="0.2"/>
    <row r="924956" x14ac:dyDescent="0.2"/>
    <row r="924957" x14ac:dyDescent="0.2"/>
    <row r="924958" x14ac:dyDescent="0.2"/>
    <row r="924959" x14ac:dyDescent="0.2"/>
    <row r="924960" x14ac:dyDescent="0.2"/>
    <row r="924961" x14ac:dyDescent="0.2"/>
    <row r="924962" x14ac:dyDescent="0.2"/>
    <row r="924963" x14ac:dyDescent="0.2"/>
    <row r="924964" x14ac:dyDescent="0.2"/>
    <row r="924965" x14ac:dyDescent="0.2"/>
    <row r="924966" x14ac:dyDescent="0.2"/>
    <row r="924967" x14ac:dyDescent="0.2"/>
    <row r="924968" x14ac:dyDescent="0.2"/>
    <row r="924969" x14ac:dyDescent="0.2"/>
    <row r="924970" x14ac:dyDescent="0.2"/>
    <row r="924971" x14ac:dyDescent="0.2"/>
    <row r="924972" x14ac:dyDescent="0.2"/>
    <row r="924973" x14ac:dyDescent="0.2"/>
    <row r="924974" x14ac:dyDescent="0.2"/>
    <row r="924975" x14ac:dyDescent="0.2"/>
    <row r="924976" x14ac:dyDescent="0.2"/>
    <row r="924977" x14ac:dyDescent="0.2"/>
    <row r="924978" x14ac:dyDescent="0.2"/>
    <row r="924979" x14ac:dyDescent="0.2"/>
    <row r="924980" x14ac:dyDescent="0.2"/>
    <row r="924981" x14ac:dyDescent="0.2"/>
    <row r="924982" x14ac:dyDescent="0.2"/>
    <row r="924983" x14ac:dyDescent="0.2"/>
    <row r="924984" x14ac:dyDescent="0.2"/>
    <row r="924985" x14ac:dyDescent="0.2"/>
    <row r="924986" x14ac:dyDescent="0.2"/>
    <row r="924987" x14ac:dyDescent="0.2"/>
    <row r="924988" x14ac:dyDescent="0.2"/>
    <row r="924989" x14ac:dyDescent="0.2"/>
    <row r="924990" x14ac:dyDescent="0.2"/>
    <row r="924991" x14ac:dyDescent="0.2"/>
    <row r="924992" x14ac:dyDescent="0.2"/>
    <row r="924993" x14ac:dyDescent="0.2"/>
    <row r="924994" x14ac:dyDescent="0.2"/>
    <row r="924995" x14ac:dyDescent="0.2"/>
    <row r="924996" x14ac:dyDescent="0.2"/>
    <row r="924997" x14ac:dyDescent="0.2"/>
    <row r="924998" x14ac:dyDescent="0.2"/>
    <row r="924999" x14ac:dyDescent="0.2"/>
    <row r="925000" x14ac:dyDescent="0.2"/>
    <row r="925001" x14ac:dyDescent="0.2"/>
    <row r="925002" x14ac:dyDescent="0.2"/>
    <row r="925003" x14ac:dyDescent="0.2"/>
    <row r="925004" x14ac:dyDescent="0.2"/>
    <row r="925005" x14ac:dyDescent="0.2"/>
    <row r="925006" x14ac:dyDescent="0.2"/>
    <row r="925007" x14ac:dyDescent="0.2"/>
    <row r="925008" x14ac:dyDescent="0.2"/>
    <row r="925009" x14ac:dyDescent="0.2"/>
    <row r="925010" x14ac:dyDescent="0.2"/>
    <row r="925011" x14ac:dyDescent="0.2"/>
    <row r="925012" x14ac:dyDescent="0.2"/>
    <row r="925013" x14ac:dyDescent="0.2"/>
    <row r="925014" x14ac:dyDescent="0.2"/>
    <row r="925015" x14ac:dyDescent="0.2"/>
    <row r="925016" x14ac:dyDescent="0.2"/>
    <row r="925017" x14ac:dyDescent="0.2"/>
    <row r="925018" x14ac:dyDescent="0.2"/>
    <row r="925019" x14ac:dyDescent="0.2"/>
    <row r="925020" x14ac:dyDescent="0.2"/>
    <row r="925021" x14ac:dyDescent="0.2"/>
    <row r="925022" x14ac:dyDescent="0.2"/>
    <row r="925023" x14ac:dyDescent="0.2"/>
    <row r="925024" x14ac:dyDescent="0.2"/>
    <row r="925025" x14ac:dyDescent="0.2"/>
    <row r="925026" x14ac:dyDescent="0.2"/>
    <row r="925027" x14ac:dyDescent="0.2"/>
    <row r="925028" x14ac:dyDescent="0.2"/>
    <row r="925029" x14ac:dyDescent="0.2"/>
    <row r="925030" x14ac:dyDescent="0.2"/>
    <row r="925031" x14ac:dyDescent="0.2"/>
    <row r="925032" x14ac:dyDescent="0.2"/>
    <row r="925033" x14ac:dyDescent="0.2"/>
    <row r="925034" x14ac:dyDescent="0.2"/>
    <row r="925035" x14ac:dyDescent="0.2"/>
    <row r="925036" x14ac:dyDescent="0.2"/>
    <row r="925037" x14ac:dyDescent="0.2"/>
    <row r="925038" x14ac:dyDescent="0.2"/>
    <row r="925039" x14ac:dyDescent="0.2"/>
    <row r="925040" x14ac:dyDescent="0.2"/>
    <row r="925041" x14ac:dyDescent="0.2"/>
    <row r="925042" x14ac:dyDescent="0.2"/>
    <row r="925043" x14ac:dyDescent="0.2"/>
    <row r="925044" x14ac:dyDescent="0.2"/>
    <row r="925045" x14ac:dyDescent="0.2"/>
    <row r="925046" x14ac:dyDescent="0.2"/>
    <row r="925047" x14ac:dyDescent="0.2"/>
    <row r="925048" x14ac:dyDescent="0.2"/>
    <row r="925049" x14ac:dyDescent="0.2"/>
    <row r="925050" x14ac:dyDescent="0.2"/>
    <row r="925051" x14ac:dyDescent="0.2"/>
    <row r="925052" x14ac:dyDescent="0.2"/>
    <row r="925053" x14ac:dyDescent="0.2"/>
    <row r="925054" x14ac:dyDescent="0.2"/>
    <row r="925055" x14ac:dyDescent="0.2"/>
    <row r="925056" x14ac:dyDescent="0.2"/>
    <row r="925057" x14ac:dyDescent="0.2"/>
    <row r="925058" x14ac:dyDescent="0.2"/>
    <row r="925059" x14ac:dyDescent="0.2"/>
    <row r="925060" x14ac:dyDescent="0.2"/>
    <row r="925061" x14ac:dyDescent="0.2"/>
    <row r="925062" x14ac:dyDescent="0.2"/>
    <row r="925063" x14ac:dyDescent="0.2"/>
    <row r="925064" x14ac:dyDescent="0.2"/>
    <row r="925065" x14ac:dyDescent="0.2"/>
    <row r="925066" x14ac:dyDescent="0.2"/>
    <row r="925067" x14ac:dyDescent="0.2"/>
    <row r="925068" x14ac:dyDescent="0.2"/>
    <row r="925069" x14ac:dyDescent="0.2"/>
    <row r="925070" x14ac:dyDescent="0.2"/>
    <row r="925071" x14ac:dyDescent="0.2"/>
    <row r="925072" x14ac:dyDescent="0.2"/>
    <row r="925073" x14ac:dyDescent="0.2"/>
    <row r="925074" x14ac:dyDescent="0.2"/>
    <row r="925075" x14ac:dyDescent="0.2"/>
    <row r="925076" x14ac:dyDescent="0.2"/>
    <row r="925077" x14ac:dyDescent="0.2"/>
    <row r="925078" x14ac:dyDescent="0.2"/>
    <row r="925079" x14ac:dyDescent="0.2"/>
    <row r="925080" x14ac:dyDescent="0.2"/>
    <row r="925081" x14ac:dyDescent="0.2"/>
    <row r="925082" x14ac:dyDescent="0.2"/>
    <row r="925083" x14ac:dyDescent="0.2"/>
    <row r="925084" x14ac:dyDescent="0.2"/>
    <row r="925085" x14ac:dyDescent="0.2"/>
    <row r="925086" x14ac:dyDescent="0.2"/>
    <row r="925087" x14ac:dyDescent="0.2"/>
    <row r="925088" x14ac:dyDescent="0.2"/>
    <row r="925089" x14ac:dyDescent="0.2"/>
    <row r="925090" x14ac:dyDescent="0.2"/>
    <row r="925091" x14ac:dyDescent="0.2"/>
    <row r="925092" x14ac:dyDescent="0.2"/>
    <row r="925093" x14ac:dyDescent="0.2"/>
    <row r="925094" x14ac:dyDescent="0.2"/>
    <row r="925095" x14ac:dyDescent="0.2"/>
    <row r="925096" x14ac:dyDescent="0.2"/>
    <row r="925097" x14ac:dyDescent="0.2"/>
    <row r="925098" x14ac:dyDescent="0.2"/>
    <row r="925099" x14ac:dyDescent="0.2"/>
    <row r="925100" x14ac:dyDescent="0.2"/>
    <row r="925101" x14ac:dyDescent="0.2"/>
    <row r="925102" x14ac:dyDescent="0.2"/>
    <row r="925103" x14ac:dyDescent="0.2"/>
    <row r="925104" x14ac:dyDescent="0.2"/>
    <row r="925105" x14ac:dyDescent="0.2"/>
    <row r="925106" x14ac:dyDescent="0.2"/>
    <row r="925107" x14ac:dyDescent="0.2"/>
    <row r="925108" x14ac:dyDescent="0.2"/>
    <row r="925109" x14ac:dyDescent="0.2"/>
    <row r="925110" x14ac:dyDescent="0.2"/>
    <row r="925111" x14ac:dyDescent="0.2"/>
    <row r="925112" x14ac:dyDescent="0.2"/>
    <row r="925113" x14ac:dyDescent="0.2"/>
    <row r="925114" x14ac:dyDescent="0.2"/>
    <row r="925115" x14ac:dyDescent="0.2"/>
    <row r="925116" x14ac:dyDescent="0.2"/>
    <row r="925117" x14ac:dyDescent="0.2"/>
    <row r="925118" x14ac:dyDescent="0.2"/>
    <row r="925119" x14ac:dyDescent="0.2"/>
    <row r="925120" x14ac:dyDescent="0.2"/>
    <row r="925121" x14ac:dyDescent="0.2"/>
    <row r="925122" x14ac:dyDescent="0.2"/>
    <row r="925123" x14ac:dyDescent="0.2"/>
    <row r="925124" x14ac:dyDescent="0.2"/>
    <row r="925125" x14ac:dyDescent="0.2"/>
    <row r="925126" x14ac:dyDescent="0.2"/>
    <row r="925127" x14ac:dyDescent="0.2"/>
    <row r="925128" x14ac:dyDescent="0.2"/>
    <row r="925129" x14ac:dyDescent="0.2"/>
    <row r="925130" x14ac:dyDescent="0.2"/>
    <row r="925131" x14ac:dyDescent="0.2"/>
    <row r="925132" x14ac:dyDescent="0.2"/>
    <row r="925133" x14ac:dyDescent="0.2"/>
    <row r="925134" x14ac:dyDescent="0.2"/>
    <row r="925135" x14ac:dyDescent="0.2"/>
    <row r="925136" x14ac:dyDescent="0.2"/>
    <row r="925137" x14ac:dyDescent="0.2"/>
    <row r="925138" x14ac:dyDescent="0.2"/>
    <row r="925139" x14ac:dyDescent="0.2"/>
    <row r="925140" x14ac:dyDescent="0.2"/>
    <row r="925141" x14ac:dyDescent="0.2"/>
    <row r="925142" x14ac:dyDescent="0.2"/>
    <row r="925143" x14ac:dyDescent="0.2"/>
    <row r="925144" x14ac:dyDescent="0.2"/>
    <row r="925145" x14ac:dyDescent="0.2"/>
    <row r="925146" x14ac:dyDescent="0.2"/>
    <row r="925147" x14ac:dyDescent="0.2"/>
    <row r="925148" x14ac:dyDescent="0.2"/>
    <row r="925149" x14ac:dyDescent="0.2"/>
    <row r="925150" x14ac:dyDescent="0.2"/>
    <row r="925151" x14ac:dyDescent="0.2"/>
    <row r="925152" x14ac:dyDescent="0.2"/>
    <row r="925153" x14ac:dyDescent="0.2"/>
    <row r="925154" x14ac:dyDescent="0.2"/>
    <row r="925155" x14ac:dyDescent="0.2"/>
    <row r="925156" x14ac:dyDescent="0.2"/>
    <row r="925157" x14ac:dyDescent="0.2"/>
    <row r="925158" x14ac:dyDescent="0.2"/>
    <row r="925159" x14ac:dyDescent="0.2"/>
    <row r="925160" x14ac:dyDescent="0.2"/>
    <row r="925161" x14ac:dyDescent="0.2"/>
    <row r="925162" x14ac:dyDescent="0.2"/>
    <row r="925163" x14ac:dyDescent="0.2"/>
    <row r="925164" x14ac:dyDescent="0.2"/>
    <row r="925165" x14ac:dyDescent="0.2"/>
    <row r="925166" x14ac:dyDescent="0.2"/>
    <row r="925167" x14ac:dyDescent="0.2"/>
    <row r="925168" x14ac:dyDescent="0.2"/>
    <row r="925169" x14ac:dyDescent="0.2"/>
    <row r="925170" x14ac:dyDescent="0.2"/>
    <row r="925171" x14ac:dyDescent="0.2"/>
    <row r="925172" x14ac:dyDescent="0.2"/>
    <row r="925173" x14ac:dyDescent="0.2"/>
    <row r="925174" x14ac:dyDescent="0.2"/>
    <row r="925175" x14ac:dyDescent="0.2"/>
    <row r="925176" x14ac:dyDescent="0.2"/>
    <row r="925177" x14ac:dyDescent="0.2"/>
    <row r="925178" x14ac:dyDescent="0.2"/>
    <row r="925179" x14ac:dyDescent="0.2"/>
    <row r="925180" x14ac:dyDescent="0.2"/>
    <row r="925181" x14ac:dyDescent="0.2"/>
    <row r="925182" x14ac:dyDescent="0.2"/>
    <row r="925183" x14ac:dyDescent="0.2"/>
    <row r="925184" x14ac:dyDescent="0.2"/>
    <row r="925185" x14ac:dyDescent="0.2"/>
    <row r="925186" x14ac:dyDescent="0.2"/>
    <row r="925187" x14ac:dyDescent="0.2"/>
    <row r="925188" x14ac:dyDescent="0.2"/>
    <row r="925189" x14ac:dyDescent="0.2"/>
    <row r="925190" x14ac:dyDescent="0.2"/>
    <row r="925191" x14ac:dyDescent="0.2"/>
    <row r="925192" x14ac:dyDescent="0.2"/>
    <row r="925193" x14ac:dyDescent="0.2"/>
    <row r="925194" x14ac:dyDescent="0.2"/>
    <row r="925195" x14ac:dyDescent="0.2"/>
    <row r="925196" x14ac:dyDescent="0.2"/>
    <row r="925197" x14ac:dyDescent="0.2"/>
    <row r="925198" x14ac:dyDescent="0.2"/>
    <row r="925199" x14ac:dyDescent="0.2"/>
    <row r="925200" x14ac:dyDescent="0.2"/>
    <row r="925201" x14ac:dyDescent="0.2"/>
    <row r="925202" x14ac:dyDescent="0.2"/>
    <row r="925203" x14ac:dyDescent="0.2"/>
    <row r="925204" x14ac:dyDescent="0.2"/>
    <row r="925205" x14ac:dyDescent="0.2"/>
    <row r="925206" x14ac:dyDescent="0.2"/>
    <row r="925207" x14ac:dyDescent="0.2"/>
    <row r="925208" x14ac:dyDescent="0.2"/>
    <row r="925209" x14ac:dyDescent="0.2"/>
    <row r="925210" x14ac:dyDescent="0.2"/>
    <row r="925211" x14ac:dyDescent="0.2"/>
    <row r="925212" x14ac:dyDescent="0.2"/>
    <row r="925213" x14ac:dyDescent="0.2"/>
    <row r="925214" x14ac:dyDescent="0.2"/>
    <row r="925215" x14ac:dyDescent="0.2"/>
    <row r="925216" x14ac:dyDescent="0.2"/>
    <row r="925217" x14ac:dyDescent="0.2"/>
    <row r="925218" x14ac:dyDescent="0.2"/>
    <row r="925219" x14ac:dyDescent="0.2"/>
    <row r="925220" x14ac:dyDescent="0.2"/>
    <row r="925221" x14ac:dyDescent="0.2"/>
    <row r="925222" x14ac:dyDescent="0.2"/>
    <row r="925223" x14ac:dyDescent="0.2"/>
    <row r="925224" x14ac:dyDescent="0.2"/>
    <row r="925225" x14ac:dyDescent="0.2"/>
    <row r="925226" x14ac:dyDescent="0.2"/>
    <row r="925227" x14ac:dyDescent="0.2"/>
    <row r="925228" x14ac:dyDescent="0.2"/>
    <row r="925229" x14ac:dyDescent="0.2"/>
    <row r="925230" x14ac:dyDescent="0.2"/>
    <row r="925231" x14ac:dyDescent="0.2"/>
    <row r="925232" x14ac:dyDescent="0.2"/>
    <row r="925233" x14ac:dyDescent="0.2"/>
    <row r="925234" x14ac:dyDescent="0.2"/>
    <row r="925235" x14ac:dyDescent="0.2"/>
    <row r="925236" x14ac:dyDescent="0.2"/>
    <row r="925237" x14ac:dyDescent="0.2"/>
    <row r="925238" x14ac:dyDescent="0.2"/>
    <row r="925239" x14ac:dyDescent="0.2"/>
    <row r="925240" x14ac:dyDescent="0.2"/>
    <row r="925241" x14ac:dyDescent="0.2"/>
    <row r="925242" x14ac:dyDescent="0.2"/>
    <row r="925243" x14ac:dyDescent="0.2"/>
    <row r="925244" x14ac:dyDescent="0.2"/>
    <row r="925245" x14ac:dyDescent="0.2"/>
    <row r="925246" x14ac:dyDescent="0.2"/>
    <row r="925247" x14ac:dyDescent="0.2"/>
    <row r="925248" x14ac:dyDescent="0.2"/>
    <row r="925249" x14ac:dyDescent="0.2"/>
    <row r="925250" x14ac:dyDescent="0.2"/>
    <row r="925251" x14ac:dyDescent="0.2"/>
    <row r="925252" x14ac:dyDescent="0.2"/>
    <row r="925253" x14ac:dyDescent="0.2"/>
    <row r="925254" x14ac:dyDescent="0.2"/>
    <row r="925255" x14ac:dyDescent="0.2"/>
    <row r="925256" x14ac:dyDescent="0.2"/>
    <row r="925257" x14ac:dyDescent="0.2"/>
    <row r="925258" x14ac:dyDescent="0.2"/>
    <row r="925259" x14ac:dyDescent="0.2"/>
    <row r="925260" x14ac:dyDescent="0.2"/>
    <row r="925261" x14ac:dyDescent="0.2"/>
    <row r="925262" x14ac:dyDescent="0.2"/>
    <row r="925263" x14ac:dyDescent="0.2"/>
    <row r="925264" x14ac:dyDescent="0.2"/>
    <row r="925265" x14ac:dyDescent="0.2"/>
    <row r="925266" x14ac:dyDescent="0.2"/>
    <row r="925267" x14ac:dyDescent="0.2"/>
    <row r="925268" x14ac:dyDescent="0.2"/>
    <row r="925269" x14ac:dyDescent="0.2"/>
    <row r="925270" x14ac:dyDescent="0.2"/>
    <row r="925271" x14ac:dyDescent="0.2"/>
    <row r="925272" x14ac:dyDescent="0.2"/>
    <row r="925273" x14ac:dyDescent="0.2"/>
    <row r="925274" x14ac:dyDescent="0.2"/>
    <row r="925275" x14ac:dyDescent="0.2"/>
    <row r="925276" x14ac:dyDescent="0.2"/>
    <row r="925277" x14ac:dyDescent="0.2"/>
    <row r="925278" x14ac:dyDescent="0.2"/>
    <row r="925279" x14ac:dyDescent="0.2"/>
    <row r="925280" x14ac:dyDescent="0.2"/>
    <row r="925281" x14ac:dyDescent="0.2"/>
    <row r="925282" x14ac:dyDescent="0.2"/>
    <row r="925283" x14ac:dyDescent="0.2"/>
    <row r="925284" x14ac:dyDescent="0.2"/>
    <row r="925285" x14ac:dyDescent="0.2"/>
    <row r="925286" x14ac:dyDescent="0.2"/>
    <row r="925287" x14ac:dyDescent="0.2"/>
    <row r="925288" x14ac:dyDescent="0.2"/>
    <row r="925289" x14ac:dyDescent="0.2"/>
    <row r="925290" x14ac:dyDescent="0.2"/>
    <row r="925291" x14ac:dyDescent="0.2"/>
    <row r="925292" x14ac:dyDescent="0.2"/>
    <row r="925293" x14ac:dyDescent="0.2"/>
    <row r="925294" x14ac:dyDescent="0.2"/>
    <row r="925295" x14ac:dyDescent="0.2"/>
    <row r="925296" x14ac:dyDescent="0.2"/>
    <row r="925297" x14ac:dyDescent="0.2"/>
    <row r="925298" x14ac:dyDescent="0.2"/>
    <row r="925299" x14ac:dyDescent="0.2"/>
    <row r="925300" x14ac:dyDescent="0.2"/>
    <row r="925301" x14ac:dyDescent="0.2"/>
    <row r="925302" x14ac:dyDescent="0.2"/>
    <row r="925303" x14ac:dyDescent="0.2"/>
    <row r="925304" x14ac:dyDescent="0.2"/>
    <row r="925305" x14ac:dyDescent="0.2"/>
    <row r="925306" x14ac:dyDescent="0.2"/>
    <row r="925307" x14ac:dyDescent="0.2"/>
    <row r="925308" x14ac:dyDescent="0.2"/>
    <row r="925309" x14ac:dyDescent="0.2"/>
    <row r="925310" x14ac:dyDescent="0.2"/>
    <row r="925311" x14ac:dyDescent="0.2"/>
    <row r="925312" x14ac:dyDescent="0.2"/>
    <row r="925313" x14ac:dyDescent="0.2"/>
    <row r="925314" x14ac:dyDescent="0.2"/>
    <row r="925315" x14ac:dyDescent="0.2"/>
    <row r="925316" x14ac:dyDescent="0.2"/>
    <row r="925317" x14ac:dyDescent="0.2"/>
    <row r="925318" x14ac:dyDescent="0.2"/>
    <row r="925319" x14ac:dyDescent="0.2"/>
    <row r="925320" x14ac:dyDescent="0.2"/>
    <row r="925321" x14ac:dyDescent="0.2"/>
    <row r="925322" x14ac:dyDescent="0.2"/>
    <row r="925323" x14ac:dyDescent="0.2"/>
    <row r="925324" x14ac:dyDescent="0.2"/>
    <row r="925325" x14ac:dyDescent="0.2"/>
    <row r="925326" x14ac:dyDescent="0.2"/>
    <row r="925327" x14ac:dyDescent="0.2"/>
    <row r="925328" x14ac:dyDescent="0.2"/>
    <row r="925329" x14ac:dyDescent="0.2"/>
    <row r="925330" x14ac:dyDescent="0.2"/>
    <row r="925331" x14ac:dyDescent="0.2"/>
    <row r="925332" x14ac:dyDescent="0.2"/>
    <row r="925333" x14ac:dyDescent="0.2"/>
    <row r="925334" x14ac:dyDescent="0.2"/>
    <row r="925335" x14ac:dyDescent="0.2"/>
    <row r="925336" x14ac:dyDescent="0.2"/>
    <row r="925337" x14ac:dyDescent="0.2"/>
    <row r="925338" x14ac:dyDescent="0.2"/>
    <row r="925339" x14ac:dyDescent="0.2"/>
    <row r="925340" x14ac:dyDescent="0.2"/>
    <row r="925341" x14ac:dyDescent="0.2"/>
    <row r="925342" x14ac:dyDescent="0.2"/>
    <row r="925343" x14ac:dyDescent="0.2"/>
    <row r="925344" x14ac:dyDescent="0.2"/>
    <row r="925345" x14ac:dyDescent="0.2"/>
    <row r="925346" x14ac:dyDescent="0.2"/>
    <row r="925347" x14ac:dyDescent="0.2"/>
    <row r="925348" x14ac:dyDescent="0.2"/>
    <row r="925349" x14ac:dyDescent="0.2"/>
    <row r="925350" x14ac:dyDescent="0.2"/>
    <row r="925351" x14ac:dyDescent="0.2"/>
    <row r="925352" x14ac:dyDescent="0.2"/>
    <row r="925353" x14ac:dyDescent="0.2"/>
    <row r="925354" x14ac:dyDescent="0.2"/>
    <row r="925355" x14ac:dyDescent="0.2"/>
    <row r="925356" x14ac:dyDescent="0.2"/>
    <row r="925357" x14ac:dyDescent="0.2"/>
    <row r="925358" x14ac:dyDescent="0.2"/>
    <row r="925359" x14ac:dyDescent="0.2"/>
    <row r="925360" x14ac:dyDescent="0.2"/>
    <row r="925361" x14ac:dyDescent="0.2"/>
    <row r="925362" x14ac:dyDescent="0.2"/>
    <row r="925363" x14ac:dyDescent="0.2"/>
    <row r="925364" x14ac:dyDescent="0.2"/>
    <row r="925365" x14ac:dyDescent="0.2"/>
    <row r="925366" x14ac:dyDescent="0.2"/>
    <row r="925367" x14ac:dyDescent="0.2"/>
    <row r="925368" x14ac:dyDescent="0.2"/>
    <row r="925369" x14ac:dyDescent="0.2"/>
    <row r="925370" x14ac:dyDescent="0.2"/>
    <row r="925371" x14ac:dyDescent="0.2"/>
    <row r="925372" x14ac:dyDescent="0.2"/>
    <row r="925373" x14ac:dyDescent="0.2"/>
    <row r="925374" x14ac:dyDescent="0.2"/>
    <row r="925375" x14ac:dyDescent="0.2"/>
    <row r="925376" x14ac:dyDescent="0.2"/>
    <row r="925377" x14ac:dyDescent="0.2"/>
    <row r="925378" x14ac:dyDescent="0.2"/>
    <row r="925379" x14ac:dyDescent="0.2"/>
    <row r="925380" x14ac:dyDescent="0.2"/>
    <row r="925381" x14ac:dyDescent="0.2"/>
    <row r="925382" x14ac:dyDescent="0.2"/>
    <row r="925383" x14ac:dyDescent="0.2"/>
    <row r="925384" x14ac:dyDescent="0.2"/>
    <row r="925385" x14ac:dyDescent="0.2"/>
    <row r="925386" x14ac:dyDescent="0.2"/>
    <row r="925387" x14ac:dyDescent="0.2"/>
    <row r="925388" x14ac:dyDescent="0.2"/>
    <row r="925389" x14ac:dyDescent="0.2"/>
    <row r="925390" x14ac:dyDescent="0.2"/>
    <row r="925391" x14ac:dyDescent="0.2"/>
    <row r="925392" x14ac:dyDescent="0.2"/>
    <row r="925393" x14ac:dyDescent="0.2"/>
    <row r="925394" x14ac:dyDescent="0.2"/>
    <row r="925395" x14ac:dyDescent="0.2"/>
    <row r="925396" x14ac:dyDescent="0.2"/>
    <row r="925397" x14ac:dyDescent="0.2"/>
    <row r="925398" x14ac:dyDescent="0.2"/>
    <row r="925399" x14ac:dyDescent="0.2"/>
    <row r="925400" x14ac:dyDescent="0.2"/>
    <row r="925401" x14ac:dyDescent="0.2"/>
    <row r="925402" x14ac:dyDescent="0.2"/>
    <row r="925403" x14ac:dyDescent="0.2"/>
    <row r="925404" x14ac:dyDescent="0.2"/>
    <row r="925405" x14ac:dyDescent="0.2"/>
    <row r="925406" x14ac:dyDescent="0.2"/>
    <row r="925407" x14ac:dyDescent="0.2"/>
    <row r="925408" x14ac:dyDescent="0.2"/>
    <row r="925409" x14ac:dyDescent="0.2"/>
    <row r="925410" x14ac:dyDescent="0.2"/>
    <row r="925411" x14ac:dyDescent="0.2"/>
    <row r="925412" x14ac:dyDescent="0.2"/>
    <row r="925413" x14ac:dyDescent="0.2"/>
    <row r="925414" x14ac:dyDescent="0.2"/>
    <row r="925415" x14ac:dyDescent="0.2"/>
    <row r="925416" x14ac:dyDescent="0.2"/>
    <row r="925417" x14ac:dyDescent="0.2"/>
    <row r="925418" x14ac:dyDescent="0.2"/>
    <row r="925419" x14ac:dyDescent="0.2"/>
    <row r="925420" x14ac:dyDescent="0.2"/>
    <row r="925421" x14ac:dyDescent="0.2"/>
    <row r="925422" x14ac:dyDescent="0.2"/>
    <row r="925423" x14ac:dyDescent="0.2"/>
    <row r="925424" x14ac:dyDescent="0.2"/>
    <row r="925425" x14ac:dyDescent="0.2"/>
    <row r="925426" x14ac:dyDescent="0.2"/>
    <row r="925427" x14ac:dyDescent="0.2"/>
    <row r="925428" x14ac:dyDescent="0.2"/>
    <row r="925429" x14ac:dyDescent="0.2"/>
    <row r="925430" x14ac:dyDescent="0.2"/>
    <row r="925431" x14ac:dyDescent="0.2"/>
    <row r="925432" x14ac:dyDescent="0.2"/>
    <row r="925433" x14ac:dyDescent="0.2"/>
    <row r="925434" x14ac:dyDescent="0.2"/>
    <row r="925435" x14ac:dyDescent="0.2"/>
    <row r="925436" x14ac:dyDescent="0.2"/>
    <row r="925437" x14ac:dyDescent="0.2"/>
    <row r="925438" x14ac:dyDescent="0.2"/>
    <row r="925439" x14ac:dyDescent="0.2"/>
    <row r="925440" x14ac:dyDescent="0.2"/>
    <row r="925441" x14ac:dyDescent="0.2"/>
    <row r="925442" x14ac:dyDescent="0.2"/>
    <row r="925443" x14ac:dyDescent="0.2"/>
    <row r="925444" x14ac:dyDescent="0.2"/>
    <row r="925445" x14ac:dyDescent="0.2"/>
    <row r="925446" x14ac:dyDescent="0.2"/>
    <row r="925447" x14ac:dyDescent="0.2"/>
    <row r="925448" x14ac:dyDescent="0.2"/>
    <row r="925449" x14ac:dyDescent="0.2"/>
    <row r="925450" x14ac:dyDescent="0.2"/>
    <row r="925451" x14ac:dyDescent="0.2"/>
    <row r="925452" x14ac:dyDescent="0.2"/>
    <row r="925453" x14ac:dyDescent="0.2"/>
    <row r="925454" x14ac:dyDescent="0.2"/>
    <row r="925455" x14ac:dyDescent="0.2"/>
    <row r="925456" x14ac:dyDescent="0.2"/>
    <row r="925457" x14ac:dyDescent="0.2"/>
    <row r="925458" x14ac:dyDescent="0.2"/>
    <row r="925459" x14ac:dyDescent="0.2"/>
    <row r="925460" x14ac:dyDescent="0.2"/>
    <row r="925461" x14ac:dyDescent="0.2"/>
    <row r="925462" x14ac:dyDescent="0.2"/>
    <row r="925463" x14ac:dyDescent="0.2"/>
    <row r="925464" x14ac:dyDescent="0.2"/>
    <row r="925465" x14ac:dyDescent="0.2"/>
    <row r="925466" x14ac:dyDescent="0.2"/>
    <row r="925467" x14ac:dyDescent="0.2"/>
    <row r="925468" x14ac:dyDescent="0.2"/>
    <row r="925469" x14ac:dyDescent="0.2"/>
    <row r="925470" x14ac:dyDescent="0.2"/>
    <row r="925471" x14ac:dyDescent="0.2"/>
    <row r="925472" x14ac:dyDescent="0.2"/>
    <row r="925473" x14ac:dyDescent="0.2"/>
    <row r="925474" x14ac:dyDescent="0.2"/>
    <row r="925475" x14ac:dyDescent="0.2"/>
    <row r="925476" x14ac:dyDescent="0.2"/>
    <row r="925477" x14ac:dyDescent="0.2"/>
    <row r="925478" x14ac:dyDescent="0.2"/>
    <row r="925479" x14ac:dyDescent="0.2"/>
    <row r="925480" x14ac:dyDescent="0.2"/>
    <row r="925481" x14ac:dyDescent="0.2"/>
    <row r="925482" x14ac:dyDescent="0.2"/>
    <row r="925483" x14ac:dyDescent="0.2"/>
    <row r="925484" x14ac:dyDescent="0.2"/>
    <row r="925485" x14ac:dyDescent="0.2"/>
    <row r="925486" x14ac:dyDescent="0.2"/>
    <row r="925487" x14ac:dyDescent="0.2"/>
    <row r="925488" x14ac:dyDescent="0.2"/>
    <row r="925489" x14ac:dyDescent="0.2"/>
    <row r="925490" x14ac:dyDescent="0.2"/>
    <row r="925491" x14ac:dyDescent="0.2"/>
    <row r="925492" x14ac:dyDescent="0.2"/>
    <row r="925493" x14ac:dyDescent="0.2"/>
    <row r="925494" x14ac:dyDescent="0.2"/>
    <row r="925495" x14ac:dyDescent="0.2"/>
    <row r="925496" x14ac:dyDescent="0.2"/>
    <row r="925497" x14ac:dyDescent="0.2"/>
    <row r="925498" x14ac:dyDescent="0.2"/>
    <row r="925499" x14ac:dyDescent="0.2"/>
    <row r="925500" x14ac:dyDescent="0.2"/>
    <row r="925501" x14ac:dyDescent="0.2"/>
    <row r="925502" x14ac:dyDescent="0.2"/>
    <row r="925503" x14ac:dyDescent="0.2"/>
    <row r="925504" x14ac:dyDescent="0.2"/>
    <row r="925505" x14ac:dyDescent="0.2"/>
    <row r="925506" x14ac:dyDescent="0.2"/>
    <row r="925507" x14ac:dyDescent="0.2"/>
    <row r="925508" x14ac:dyDescent="0.2"/>
    <row r="925509" x14ac:dyDescent="0.2"/>
    <row r="925510" x14ac:dyDescent="0.2"/>
    <row r="925511" x14ac:dyDescent="0.2"/>
    <row r="925512" x14ac:dyDescent="0.2"/>
    <row r="925513" x14ac:dyDescent="0.2"/>
    <row r="925514" x14ac:dyDescent="0.2"/>
    <row r="925515" x14ac:dyDescent="0.2"/>
    <row r="925516" x14ac:dyDescent="0.2"/>
    <row r="925517" x14ac:dyDescent="0.2"/>
    <row r="925518" x14ac:dyDescent="0.2"/>
    <row r="925519" x14ac:dyDescent="0.2"/>
    <row r="925520" x14ac:dyDescent="0.2"/>
    <row r="925521" x14ac:dyDescent="0.2"/>
    <row r="925522" x14ac:dyDescent="0.2"/>
    <row r="925523" x14ac:dyDescent="0.2"/>
    <row r="925524" x14ac:dyDescent="0.2"/>
    <row r="925525" x14ac:dyDescent="0.2"/>
    <row r="925526" x14ac:dyDescent="0.2"/>
    <row r="925527" x14ac:dyDescent="0.2"/>
    <row r="925528" x14ac:dyDescent="0.2"/>
    <row r="925529" x14ac:dyDescent="0.2"/>
    <row r="925530" x14ac:dyDescent="0.2"/>
    <row r="925531" x14ac:dyDescent="0.2"/>
    <row r="925532" x14ac:dyDescent="0.2"/>
    <row r="925533" x14ac:dyDescent="0.2"/>
    <row r="925534" x14ac:dyDescent="0.2"/>
    <row r="925535" x14ac:dyDescent="0.2"/>
    <row r="925536" x14ac:dyDescent="0.2"/>
    <row r="925537" x14ac:dyDescent="0.2"/>
    <row r="925538" x14ac:dyDescent="0.2"/>
    <row r="925539" x14ac:dyDescent="0.2"/>
    <row r="925540" x14ac:dyDescent="0.2"/>
    <row r="925541" x14ac:dyDescent="0.2"/>
    <row r="925542" x14ac:dyDescent="0.2"/>
    <row r="925543" x14ac:dyDescent="0.2"/>
    <row r="925544" x14ac:dyDescent="0.2"/>
    <row r="925545" x14ac:dyDescent="0.2"/>
    <row r="925546" x14ac:dyDescent="0.2"/>
    <row r="925547" x14ac:dyDescent="0.2"/>
    <row r="925548" x14ac:dyDescent="0.2"/>
    <row r="925549" x14ac:dyDescent="0.2"/>
    <row r="925550" x14ac:dyDescent="0.2"/>
    <row r="925551" x14ac:dyDescent="0.2"/>
    <row r="925552" x14ac:dyDescent="0.2"/>
    <row r="925553" x14ac:dyDescent="0.2"/>
    <row r="925554" x14ac:dyDescent="0.2"/>
    <row r="925555" x14ac:dyDescent="0.2"/>
    <row r="925556" x14ac:dyDescent="0.2"/>
    <row r="925557" x14ac:dyDescent="0.2"/>
    <row r="925558" x14ac:dyDescent="0.2"/>
    <row r="925559" x14ac:dyDescent="0.2"/>
    <row r="925560" x14ac:dyDescent="0.2"/>
    <row r="925561" x14ac:dyDescent="0.2"/>
    <row r="925562" x14ac:dyDescent="0.2"/>
    <row r="925563" x14ac:dyDescent="0.2"/>
    <row r="925564" x14ac:dyDescent="0.2"/>
    <row r="925565" x14ac:dyDescent="0.2"/>
    <row r="925566" x14ac:dyDescent="0.2"/>
    <row r="925567" x14ac:dyDescent="0.2"/>
    <row r="925568" x14ac:dyDescent="0.2"/>
    <row r="925569" x14ac:dyDescent="0.2"/>
    <row r="925570" x14ac:dyDescent="0.2"/>
    <row r="925571" x14ac:dyDescent="0.2"/>
    <row r="925572" x14ac:dyDescent="0.2"/>
    <row r="925573" x14ac:dyDescent="0.2"/>
    <row r="925574" x14ac:dyDescent="0.2"/>
    <row r="925575" x14ac:dyDescent="0.2"/>
    <row r="925576" x14ac:dyDescent="0.2"/>
    <row r="925577" x14ac:dyDescent="0.2"/>
    <row r="925578" x14ac:dyDescent="0.2"/>
    <row r="925579" x14ac:dyDescent="0.2"/>
    <row r="925580" x14ac:dyDescent="0.2"/>
    <row r="925581" x14ac:dyDescent="0.2"/>
    <row r="925582" x14ac:dyDescent="0.2"/>
    <row r="925583" x14ac:dyDescent="0.2"/>
    <row r="925584" x14ac:dyDescent="0.2"/>
    <row r="925585" x14ac:dyDescent="0.2"/>
    <row r="925586" x14ac:dyDescent="0.2"/>
    <row r="925587" x14ac:dyDescent="0.2"/>
    <row r="925588" x14ac:dyDescent="0.2"/>
    <row r="925589" x14ac:dyDescent="0.2"/>
    <row r="925590" x14ac:dyDescent="0.2"/>
    <row r="925591" x14ac:dyDescent="0.2"/>
    <row r="925592" x14ac:dyDescent="0.2"/>
    <row r="925593" x14ac:dyDescent="0.2"/>
    <row r="925594" x14ac:dyDescent="0.2"/>
    <row r="925595" x14ac:dyDescent="0.2"/>
    <row r="925596" x14ac:dyDescent="0.2"/>
    <row r="925597" x14ac:dyDescent="0.2"/>
    <row r="925598" x14ac:dyDescent="0.2"/>
    <row r="925599" x14ac:dyDescent="0.2"/>
    <row r="925600" x14ac:dyDescent="0.2"/>
    <row r="925601" x14ac:dyDescent="0.2"/>
    <row r="925602" x14ac:dyDescent="0.2"/>
    <row r="925603" x14ac:dyDescent="0.2"/>
    <row r="925604" x14ac:dyDescent="0.2"/>
    <row r="925605" x14ac:dyDescent="0.2"/>
    <row r="925606" x14ac:dyDescent="0.2"/>
    <row r="925607" x14ac:dyDescent="0.2"/>
    <row r="925608" x14ac:dyDescent="0.2"/>
    <row r="925609" x14ac:dyDescent="0.2"/>
    <row r="925610" x14ac:dyDescent="0.2"/>
    <row r="925611" x14ac:dyDescent="0.2"/>
    <row r="925612" x14ac:dyDescent="0.2"/>
    <row r="925613" x14ac:dyDescent="0.2"/>
    <row r="925614" x14ac:dyDescent="0.2"/>
    <row r="925615" x14ac:dyDescent="0.2"/>
    <row r="925616" x14ac:dyDescent="0.2"/>
    <row r="925617" x14ac:dyDescent="0.2"/>
    <row r="925618" x14ac:dyDescent="0.2"/>
    <row r="925619" x14ac:dyDescent="0.2"/>
    <row r="925620" x14ac:dyDescent="0.2"/>
    <row r="925621" x14ac:dyDescent="0.2"/>
    <row r="925622" x14ac:dyDescent="0.2"/>
    <row r="925623" x14ac:dyDescent="0.2"/>
    <row r="925624" x14ac:dyDescent="0.2"/>
    <row r="925625" x14ac:dyDescent="0.2"/>
    <row r="925626" x14ac:dyDescent="0.2"/>
    <row r="925627" x14ac:dyDescent="0.2"/>
    <row r="925628" x14ac:dyDescent="0.2"/>
    <row r="925629" x14ac:dyDescent="0.2"/>
    <row r="925630" x14ac:dyDescent="0.2"/>
    <row r="925631" x14ac:dyDescent="0.2"/>
    <row r="925632" x14ac:dyDescent="0.2"/>
    <row r="925633" x14ac:dyDescent="0.2"/>
    <row r="925634" x14ac:dyDescent="0.2"/>
    <row r="925635" x14ac:dyDescent="0.2"/>
    <row r="925636" x14ac:dyDescent="0.2"/>
    <row r="925637" x14ac:dyDescent="0.2"/>
    <row r="925638" x14ac:dyDescent="0.2"/>
    <row r="925639" x14ac:dyDescent="0.2"/>
    <row r="925640" x14ac:dyDescent="0.2"/>
    <row r="925641" x14ac:dyDescent="0.2"/>
    <row r="925642" x14ac:dyDescent="0.2"/>
    <row r="925643" x14ac:dyDescent="0.2"/>
    <row r="925644" x14ac:dyDescent="0.2"/>
    <row r="925645" x14ac:dyDescent="0.2"/>
    <row r="925646" x14ac:dyDescent="0.2"/>
    <row r="925647" x14ac:dyDescent="0.2"/>
    <row r="925648" x14ac:dyDescent="0.2"/>
    <row r="925649" x14ac:dyDescent="0.2"/>
    <row r="925650" x14ac:dyDescent="0.2"/>
    <row r="925651" x14ac:dyDescent="0.2"/>
    <row r="925652" x14ac:dyDescent="0.2"/>
    <row r="925653" x14ac:dyDescent="0.2"/>
    <row r="925654" x14ac:dyDescent="0.2"/>
    <row r="925655" x14ac:dyDescent="0.2"/>
    <row r="925656" x14ac:dyDescent="0.2"/>
    <row r="925657" x14ac:dyDescent="0.2"/>
    <row r="925658" x14ac:dyDescent="0.2"/>
    <row r="925659" x14ac:dyDescent="0.2"/>
    <row r="925660" x14ac:dyDescent="0.2"/>
    <row r="925661" x14ac:dyDescent="0.2"/>
    <row r="925662" x14ac:dyDescent="0.2"/>
    <row r="925663" x14ac:dyDescent="0.2"/>
    <row r="925664" x14ac:dyDescent="0.2"/>
    <row r="925665" x14ac:dyDescent="0.2"/>
    <row r="925666" x14ac:dyDescent="0.2"/>
    <row r="925667" x14ac:dyDescent="0.2"/>
    <row r="925668" x14ac:dyDescent="0.2"/>
    <row r="925669" x14ac:dyDescent="0.2"/>
    <row r="925670" x14ac:dyDescent="0.2"/>
    <row r="925671" x14ac:dyDescent="0.2"/>
    <row r="925672" x14ac:dyDescent="0.2"/>
    <row r="925673" x14ac:dyDescent="0.2"/>
    <row r="925674" x14ac:dyDescent="0.2"/>
    <row r="925675" x14ac:dyDescent="0.2"/>
    <row r="925676" x14ac:dyDescent="0.2"/>
    <row r="925677" x14ac:dyDescent="0.2"/>
    <row r="925678" x14ac:dyDescent="0.2"/>
    <row r="925679" x14ac:dyDescent="0.2"/>
    <row r="925680" x14ac:dyDescent="0.2"/>
    <row r="925681" x14ac:dyDescent="0.2"/>
    <row r="925682" x14ac:dyDescent="0.2"/>
    <row r="925683" x14ac:dyDescent="0.2"/>
    <row r="925684" x14ac:dyDescent="0.2"/>
    <row r="925685" x14ac:dyDescent="0.2"/>
    <row r="925686" x14ac:dyDescent="0.2"/>
    <row r="925687" x14ac:dyDescent="0.2"/>
    <row r="925688" x14ac:dyDescent="0.2"/>
    <row r="925689" x14ac:dyDescent="0.2"/>
    <row r="925690" x14ac:dyDescent="0.2"/>
    <row r="925691" x14ac:dyDescent="0.2"/>
    <row r="925692" x14ac:dyDescent="0.2"/>
    <row r="925693" x14ac:dyDescent="0.2"/>
    <row r="925694" x14ac:dyDescent="0.2"/>
    <row r="925695" x14ac:dyDescent="0.2"/>
    <row r="925696" x14ac:dyDescent="0.2"/>
    <row r="925697" x14ac:dyDescent="0.2"/>
    <row r="925698" x14ac:dyDescent="0.2"/>
    <row r="925699" x14ac:dyDescent="0.2"/>
    <row r="925700" x14ac:dyDescent="0.2"/>
    <row r="925701" x14ac:dyDescent="0.2"/>
    <row r="925702" x14ac:dyDescent="0.2"/>
    <row r="925703" x14ac:dyDescent="0.2"/>
    <row r="925704" x14ac:dyDescent="0.2"/>
    <row r="925705" x14ac:dyDescent="0.2"/>
    <row r="925706" x14ac:dyDescent="0.2"/>
    <row r="925707" x14ac:dyDescent="0.2"/>
    <row r="925708" x14ac:dyDescent="0.2"/>
    <row r="925709" x14ac:dyDescent="0.2"/>
    <row r="925710" x14ac:dyDescent="0.2"/>
    <row r="925711" x14ac:dyDescent="0.2"/>
    <row r="925712" x14ac:dyDescent="0.2"/>
    <row r="925713" x14ac:dyDescent="0.2"/>
    <row r="925714" x14ac:dyDescent="0.2"/>
    <row r="925715" x14ac:dyDescent="0.2"/>
    <row r="925716" x14ac:dyDescent="0.2"/>
    <row r="925717" x14ac:dyDescent="0.2"/>
    <row r="925718" x14ac:dyDescent="0.2"/>
    <row r="925719" x14ac:dyDescent="0.2"/>
    <row r="925720" x14ac:dyDescent="0.2"/>
    <row r="925721" x14ac:dyDescent="0.2"/>
    <row r="925722" x14ac:dyDescent="0.2"/>
    <row r="925723" x14ac:dyDescent="0.2"/>
    <row r="925724" x14ac:dyDescent="0.2"/>
    <row r="925725" x14ac:dyDescent="0.2"/>
    <row r="925726" x14ac:dyDescent="0.2"/>
    <row r="925727" x14ac:dyDescent="0.2"/>
    <row r="925728" x14ac:dyDescent="0.2"/>
    <row r="925729" x14ac:dyDescent="0.2"/>
    <row r="925730" x14ac:dyDescent="0.2"/>
    <row r="925731" x14ac:dyDescent="0.2"/>
    <row r="925732" x14ac:dyDescent="0.2"/>
    <row r="925733" x14ac:dyDescent="0.2"/>
    <row r="925734" x14ac:dyDescent="0.2"/>
    <row r="925735" x14ac:dyDescent="0.2"/>
    <row r="925736" x14ac:dyDescent="0.2"/>
    <row r="925737" x14ac:dyDescent="0.2"/>
    <row r="925738" x14ac:dyDescent="0.2"/>
    <row r="925739" x14ac:dyDescent="0.2"/>
    <row r="925740" x14ac:dyDescent="0.2"/>
    <row r="925741" x14ac:dyDescent="0.2"/>
    <row r="925742" x14ac:dyDescent="0.2"/>
    <row r="925743" x14ac:dyDescent="0.2"/>
    <row r="925744" x14ac:dyDescent="0.2"/>
    <row r="925745" x14ac:dyDescent="0.2"/>
    <row r="925746" x14ac:dyDescent="0.2"/>
    <row r="925747" x14ac:dyDescent="0.2"/>
    <row r="925748" x14ac:dyDescent="0.2"/>
    <row r="925749" x14ac:dyDescent="0.2"/>
    <row r="925750" x14ac:dyDescent="0.2"/>
    <row r="925751" x14ac:dyDescent="0.2"/>
    <row r="925752" x14ac:dyDescent="0.2"/>
    <row r="925753" x14ac:dyDescent="0.2"/>
    <row r="925754" x14ac:dyDescent="0.2"/>
    <row r="925755" x14ac:dyDescent="0.2"/>
    <row r="925756" x14ac:dyDescent="0.2"/>
    <row r="925757" x14ac:dyDescent="0.2"/>
    <row r="925758" x14ac:dyDescent="0.2"/>
    <row r="925759" x14ac:dyDescent="0.2"/>
    <row r="925760" x14ac:dyDescent="0.2"/>
    <row r="925761" x14ac:dyDescent="0.2"/>
    <row r="925762" x14ac:dyDescent="0.2"/>
    <row r="925763" x14ac:dyDescent="0.2"/>
    <row r="925764" x14ac:dyDescent="0.2"/>
    <row r="925765" x14ac:dyDescent="0.2"/>
    <row r="925766" x14ac:dyDescent="0.2"/>
    <row r="925767" x14ac:dyDescent="0.2"/>
    <row r="925768" x14ac:dyDescent="0.2"/>
    <row r="925769" x14ac:dyDescent="0.2"/>
    <row r="925770" x14ac:dyDescent="0.2"/>
    <row r="925771" x14ac:dyDescent="0.2"/>
    <row r="925772" x14ac:dyDescent="0.2"/>
    <row r="925773" x14ac:dyDescent="0.2"/>
    <row r="925774" x14ac:dyDescent="0.2"/>
    <row r="925775" x14ac:dyDescent="0.2"/>
    <row r="925776" x14ac:dyDescent="0.2"/>
    <row r="925777" x14ac:dyDescent="0.2"/>
    <row r="925778" x14ac:dyDescent="0.2"/>
    <row r="925779" x14ac:dyDescent="0.2"/>
    <row r="925780" x14ac:dyDescent="0.2"/>
    <row r="925781" x14ac:dyDescent="0.2"/>
    <row r="925782" x14ac:dyDescent="0.2"/>
    <row r="925783" x14ac:dyDescent="0.2"/>
    <row r="925784" x14ac:dyDescent="0.2"/>
    <row r="925785" x14ac:dyDescent="0.2"/>
    <row r="925786" x14ac:dyDescent="0.2"/>
    <row r="925787" x14ac:dyDescent="0.2"/>
    <row r="925788" x14ac:dyDescent="0.2"/>
    <row r="925789" x14ac:dyDescent="0.2"/>
    <row r="925790" x14ac:dyDescent="0.2"/>
    <row r="925791" x14ac:dyDescent="0.2"/>
    <row r="925792" x14ac:dyDescent="0.2"/>
    <row r="925793" x14ac:dyDescent="0.2"/>
    <row r="925794" x14ac:dyDescent="0.2"/>
    <row r="925795" x14ac:dyDescent="0.2"/>
    <row r="925796" x14ac:dyDescent="0.2"/>
    <row r="925797" x14ac:dyDescent="0.2"/>
    <row r="925798" x14ac:dyDescent="0.2"/>
    <row r="925799" x14ac:dyDescent="0.2"/>
    <row r="925800" x14ac:dyDescent="0.2"/>
    <row r="925801" x14ac:dyDescent="0.2"/>
    <row r="925802" x14ac:dyDescent="0.2"/>
    <row r="925803" x14ac:dyDescent="0.2"/>
    <row r="925804" x14ac:dyDescent="0.2"/>
    <row r="925805" x14ac:dyDescent="0.2"/>
    <row r="925806" x14ac:dyDescent="0.2"/>
    <row r="925807" x14ac:dyDescent="0.2"/>
    <row r="925808" x14ac:dyDescent="0.2"/>
    <row r="925809" x14ac:dyDescent="0.2"/>
    <row r="925810" x14ac:dyDescent="0.2"/>
    <row r="925811" x14ac:dyDescent="0.2"/>
    <row r="925812" x14ac:dyDescent="0.2"/>
    <row r="925813" x14ac:dyDescent="0.2"/>
    <row r="925814" x14ac:dyDescent="0.2"/>
    <row r="925815" x14ac:dyDescent="0.2"/>
    <row r="925816" x14ac:dyDescent="0.2"/>
    <row r="925817" x14ac:dyDescent="0.2"/>
    <row r="925818" x14ac:dyDescent="0.2"/>
    <row r="925819" x14ac:dyDescent="0.2"/>
    <row r="925820" x14ac:dyDescent="0.2"/>
    <row r="925821" x14ac:dyDescent="0.2"/>
    <row r="925822" x14ac:dyDescent="0.2"/>
    <row r="925823" x14ac:dyDescent="0.2"/>
    <row r="925824" x14ac:dyDescent="0.2"/>
    <row r="925825" x14ac:dyDescent="0.2"/>
    <row r="925826" x14ac:dyDescent="0.2"/>
    <row r="925827" x14ac:dyDescent="0.2"/>
    <row r="925828" x14ac:dyDescent="0.2"/>
    <row r="925829" x14ac:dyDescent="0.2"/>
    <row r="925830" x14ac:dyDescent="0.2"/>
    <row r="925831" x14ac:dyDescent="0.2"/>
    <row r="925832" x14ac:dyDescent="0.2"/>
    <row r="925833" x14ac:dyDescent="0.2"/>
    <row r="925834" x14ac:dyDescent="0.2"/>
    <row r="925835" x14ac:dyDescent="0.2"/>
    <row r="925836" x14ac:dyDescent="0.2"/>
    <row r="925837" x14ac:dyDescent="0.2"/>
    <row r="925838" x14ac:dyDescent="0.2"/>
    <row r="925839" x14ac:dyDescent="0.2"/>
    <row r="925840" x14ac:dyDescent="0.2"/>
    <row r="925841" x14ac:dyDescent="0.2"/>
    <row r="925842" x14ac:dyDescent="0.2"/>
    <row r="925843" x14ac:dyDescent="0.2"/>
    <row r="925844" x14ac:dyDescent="0.2"/>
    <row r="925845" x14ac:dyDescent="0.2"/>
    <row r="925846" x14ac:dyDescent="0.2"/>
    <row r="925847" x14ac:dyDescent="0.2"/>
    <row r="925848" x14ac:dyDescent="0.2"/>
    <row r="925849" x14ac:dyDescent="0.2"/>
    <row r="925850" x14ac:dyDescent="0.2"/>
    <row r="925851" x14ac:dyDescent="0.2"/>
    <row r="925852" x14ac:dyDescent="0.2"/>
    <row r="925853" x14ac:dyDescent="0.2"/>
    <row r="925854" x14ac:dyDescent="0.2"/>
    <row r="925855" x14ac:dyDescent="0.2"/>
    <row r="925856" x14ac:dyDescent="0.2"/>
    <row r="925857" x14ac:dyDescent="0.2"/>
    <row r="925858" x14ac:dyDescent="0.2"/>
    <row r="925859" x14ac:dyDescent="0.2"/>
    <row r="925860" x14ac:dyDescent="0.2"/>
    <row r="925861" x14ac:dyDescent="0.2"/>
    <row r="925862" x14ac:dyDescent="0.2"/>
    <row r="925863" x14ac:dyDescent="0.2"/>
    <row r="925864" x14ac:dyDescent="0.2"/>
    <row r="925865" x14ac:dyDescent="0.2"/>
    <row r="925866" x14ac:dyDescent="0.2"/>
    <row r="925867" x14ac:dyDescent="0.2"/>
    <row r="925868" x14ac:dyDescent="0.2"/>
    <row r="925869" x14ac:dyDescent="0.2"/>
    <row r="925870" x14ac:dyDescent="0.2"/>
    <row r="925871" x14ac:dyDescent="0.2"/>
    <row r="925872" x14ac:dyDescent="0.2"/>
    <row r="925873" x14ac:dyDescent="0.2"/>
    <row r="925874" x14ac:dyDescent="0.2"/>
    <row r="925875" x14ac:dyDescent="0.2"/>
    <row r="925876" x14ac:dyDescent="0.2"/>
    <row r="925877" x14ac:dyDescent="0.2"/>
    <row r="925878" x14ac:dyDescent="0.2"/>
    <row r="925879" x14ac:dyDescent="0.2"/>
    <row r="925880" x14ac:dyDescent="0.2"/>
    <row r="925881" x14ac:dyDescent="0.2"/>
    <row r="925882" x14ac:dyDescent="0.2"/>
    <row r="925883" x14ac:dyDescent="0.2"/>
    <row r="925884" x14ac:dyDescent="0.2"/>
    <row r="925885" x14ac:dyDescent="0.2"/>
    <row r="925886" x14ac:dyDescent="0.2"/>
    <row r="925887" x14ac:dyDescent="0.2"/>
    <row r="925888" x14ac:dyDescent="0.2"/>
    <row r="925889" x14ac:dyDescent="0.2"/>
    <row r="925890" x14ac:dyDescent="0.2"/>
    <row r="925891" x14ac:dyDescent="0.2"/>
    <row r="925892" x14ac:dyDescent="0.2"/>
    <row r="925893" x14ac:dyDescent="0.2"/>
    <row r="925894" x14ac:dyDescent="0.2"/>
    <row r="925895" x14ac:dyDescent="0.2"/>
    <row r="925896" x14ac:dyDescent="0.2"/>
    <row r="925897" x14ac:dyDescent="0.2"/>
    <row r="925898" x14ac:dyDescent="0.2"/>
    <row r="925899" x14ac:dyDescent="0.2"/>
    <row r="925900" x14ac:dyDescent="0.2"/>
    <row r="925901" x14ac:dyDescent="0.2"/>
    <row r="925902" x14ac:dyDescent="0.2"/>
    <row r="925903" x14ac:dyDescent="0.2"/>
    <row r="925904" x14ac:dyDescent="0.2"/>
    <row r="925905" x14ac:dyDescent="0.2"/>
    <row r="925906" x14ac:dyDescent="0.2"/>
    <row r="925907" x14ac:dyDescent="0.2"/>
    <row r="925908" x14ac:dyDescent="0.2"/>
    <row r="925909" x14ac:dyDescent="0.2"/>
    <row r="925910" x14ac:dyDescent="0.2"/>
    <row r="925911" x14ac:dyDescent="0.2"/>
    <row r="925912" x14ac:dyDescent="0.2"/>
    <row r="925913" x14ac:dyDescent="0.2"/>
    <row r="925914" x14ac:dyDescent="0.2"/>
    <row r="925915" x14ac:dyDescent="0.2"/>
    <row r="925916" x14ac:dyDescent="0.2"/>
    <row r="925917" x14ac:dyDescent="0.2"/>
    <row r="925918" x14ac:dyDescent="0.2"/>
    <row r="925919" x14ac:dyDescent="0.2"/>
    <row r="925920" x14ac:dyDescent="0.2"/>
    <row r="925921" x14ac:dyDescent="0.2"/>
    <row r="925922" x14ac:dyDescent="0.2"/>
    <row r="925923" x14ac:dyDescent="0.2"/>
    <row r="925924" x14ac:dyDescent="0.2"/>
    <row r="925925" x14ac:dyDescent="0.2"/>
    <row r="925926" x14ac:dyDescent="0.2"/>
    <row r="925927" x14ac:dyDescent="0.2"/>
    <row r="925928" x14ac:dyDescent="0.2"/>
    <row r="925929" x14ac:dyDescent="0.2"/>
    <row r="925930" x14ac:dyDescent="0.2"/>
    <row r="925931" x14ac:dyDescent="0.2"/>
    <row r="925932" x14ac:dyDescent="0.2"/>
    <row r="925933" x14ac:dyDescent="0.2"/>
    <row r="925934" x14ac:dyDescent="0.2"/>
    <row r="925935" x14ac:dyDescent="0.2"/>
    <row r="925936" x14ac:dyDescent="0.2"/>
    <row r="925937" x14ac:dyDescent="0.2"/>
    <row r="925938" x14ac:dyDescent="0.2"/>
    <row r="925939" x14ac:dyDescent="0.2"/>
    <row r="925940" x14ac:dyDescent="0.2"/>
    <row r="925941" x14ac:dyDescent="0.2"/>
    <row r="925942" x14ac:dyDescent="0.2"/>
    <row r="925943" x14ac:dyDescent="0.2"/>
    <row r="925944" x14ac:dyDescent="0.2"/>
    <row r="925945" x14ac:dyDescent="0.2"/>
    <row r="925946" x14ac:dyDescent="0.2"/>
    <row r="925947" x14ac:dyDescent="0.2"/>
    <row r="925948" x14ac:dyDescent="0.2"/>
    <row r="925949" x14ac:dyDescent="0.2"/>
    <row r="925950" x14ac:dyDescent="0.2"/>
    <row r="925951" x14ac:dyDescent="0.2"/>
    <row r="925952" x14ac:dyDescent="0.2"/>
    <row r="925953" x14ac:dyDescent="0.2"/>
    <row r="925954" x14ac:dyDescent="0.2"/>
    <row r="925955" x14ac:dyDescent="0.2"/>
    <row r="925956" x14ac:dyDescent="0.2"/>
    <row r="925957" x14ac:dyDescent="0.2"/>
    <row r="925958" x14ac:dyDescent="0.2"/>
    <row r="925959" x14ac:dyDescent="0.2"/>
    <row r="925960" x14ac:dyDescent="0.2"/>
    <row r="925961" x14ac:dyDescent="0.2"/>
    <row r="925962" x14ac:dyDescent="0.2"/>
    <row r="925963" x14ac:dyDescent="0.2"/>
    <row r="925964" x14ac:dyDescent="0.2"/>
    <row r="925965" x14ac:dyDescent="0.2"/>
    <row r="925966" x14ac:dyDescent="0.2"/>
    <row r="925967" x14ac:dyDescent="0.2"/>
    <row r="925968" x14ac:dyDescent="0.2"/>
    <row r="925969" x14ac:dyDescent="0.2"/>
    <row r="925970" x14ac:dyDescent="0.2"/>
    <row r="925971" x14ac:dyDescent="0.2"/>
    <row r="925972" x14ac:dyDescent="0.2"/>
    <row r="925973" x14ac:dyDescent="0.2"/>
    <row r="925974" x14ac:dyDescent="0.2"/>
    <row r="925975" x14ac:dyDescent="0.2"/>
    <row r="925976" x14ac:dyDescent="0.2"/>
    <row r="925977" x14ac:dyDescent="0.2"/>
    <row r="925978" x14ac:dyDescent="0.2"/>
    <row r="925979" x14ac:dyDescent="0.2"/>
    <row r="925980" x14ac:dyDescent="0.2"/>
    <row r="925981" x14ac:dyDescent="0.2"/>
    <row r="925982" x14ac:dyDescent="0.2"/>
    <row r="925983" x14ac:dyDescent="0.2"/>
    <row r="925984" x14ac:dyDescent="0.2"/>
    <row r="925985" x14ac:dyDescent="0.2"/>
    <row r="925986" x14ac:dyDescent="0.2"/>
    <row r="925987" x14ac:dyDescent="0.2"/>
    <row r="925988" x14ac:dyDescent="0.2"/>
    <row r="925989" x14ac:dyDescent="0.2"/>
    <row r="925990" x14ac:dyDescent="0.2"/>
    <row r="925991" x14ac:dyDescent="0.2"/>
    <row r="925992" x14ac:dyDescent="0.2"/>
    <row r="925993" x14ac:dyDescent="0.2"/>
    <row r="925994" x14ac:dyDescent="0.2"/>
    <row r="925995" x14ac:dyDescent="0.2"/>
    <row r="925996" x14ac:dyDescent="0.2"/>
    <row r="925997" x14ac:dyDescent="0.2"/>
    <row r="925998" x14ac:dyDescent="0.2"/>
    <row r="925999" x14ac:dyDescent="0.2"/>
    <row r="926000" x14ac:dyDescent="0.2"/>
    <row r="926001" x14ac:dyDescent="0.2"/>
    <row r="926002" x14ac:dyDescent="0.2"/>
    <row r="926003" x14ac:dyDescent="0.2"/>
    <row r="926004" x14ac:dyDescent="0.2"/>
    <row r="926005" x14ac:dyDescent="0.2"/>
    <row r="926006" x14ac:dyDescent="0.2"/>
    <row r="926007" x14ac:dyDescent="0.2"/>
    <row r="926008" x14ac:dyDescent="0.2"/>
    <row r="926009" x14ac:dyDescent="0.2"/>
    <row r="926010" x14ac:dyDescent="0.2"/>
    <row r="926011" x14ac:dyDescent="0.2"/>
    <row r="926012" x14ac:dyDescent="0.2"/>
    <row r="926013" x14ac:dyDescent="0.2"/>
    <row r="926014" x14ac:dyDescent="0.2"/>
    <row r="926015" x14ac:dyDescent="0.2"/>
    <row r="926016" x14ac:dyDescent="0.2"/>
    <row r="926017" x14ac:dyDescent="0.2"/>
    <row r="926018" x14ac:dyDescent="0.2"/>
    <row r="926019" x14ac:dyDescent="0.2"/>
    <row r="926020" x14ac:dyDescent="0.2"/>
    <row r="926021" x14ac:dyDescent="0.2"/>
    <row r="926022" x14ac:dyDescent="0.2"/>
    <row r="926023" x14ac:dyDescent="0.2"/>
    <row r="926024" x14ac:dyDescent="0.2"/>
    <row r="926025" x14ac:dyDescent="0.2"/>
    <row r="926026" x14ac:dyDescent="0.2"/>
    <row r="926027" x14ac:dyDescent="0.2"/>
    <row r="926028" x14ac:dyDescent="0.2"/>
    <row r="926029" x14ac:dyDescent="0.2"/>
    <row r="926030" x14ac:dyDescent="0.2"/>
    <row r="926031" x14ac:dyDescent="0.2"/>
    <row r="926032" x14ac:dyDescent="0.2"/>
    <row r="926033" x14ac:dyDescent="0.2"/>
    <row r="926034" x14ac:dyDescent="0.2"/>
    <row r="926035" x14ac:dyDescent="0.2"/>
    <row r="926036" x14ac:dyDescent="0.2"/>
    <row r="926037" x14ac:dyDescent="0.2"/>
    <row r="926038" x14ac:dyDescent="0.2"/>
    <row r="926039" x14ac:dyDescent="0.2"/>
    <row r="926040" x14ac:dyDescent="0.2"/>
    <row r="926041" x14ac:dyDescent="0.2"/>
    <row r="926042" x14ac:dyDescent="0.2"/>
    <row r="926043" x14ac:dyDescent="0.2"/>
    <row r="926044" x14ac:dyDescent="0.2"/>
    <row r="926045" x14ac:dyDescent="0.2"/>
    <row r="926046" x14ac:dyDescent="0.2"/>
    <row r="926047" x14ac:dyDescent="0.2"/>
    <row r="926048" x14ac:dyDescent="0.2"/>
    <row r="926049" x14ac:dyDescent="0.2"/>
    <row r="926050" x14ac:dyDescent="0.2"/>
    <row r="926051" x14ac:dyDescent="0.2"/>
    <row r="926052" x14ac:dyDescent="0.2"/>
    <row r="926053" x14ac:dyDescent="0.2"/>
    <row r="926054" x14ac:dyDescent="0.2"/>
    <row r="926055" x14ac:dyDescent="0.2"/>
    <row r="926056" x14ac:dyDescent="0.2"/>
    <row r="926057" x14ac:dyDescent="0.2"/>
    <row r="926058" x14ac:dyDescent="0.2"/>
    <row r="926059" x14ac:dyDescent="0.2"/>
    <row r="926060" x14ac:dyDescent="0.2"/>
    <row r="926061" x14ac:dyDescent="0.2"/>
    <row r="926062" x14ac:dyDescent="0.2"/>
    <row r="926063" x14ac:dyDescent="0.2"/>
    <row r="926064" x14ac:dyDescent="0.2"/>
    <row r="926065" x14ac:dyDescent="0.2"/>
    <row r="926066" x14ac:dyDescent="0.2"/>
    <row r="926067" x14ac:dyDescent="0.2"/>
    <row r="926068" x14ac:dyDescent="0.2"/>
    <row r="926069" x14ac:dyDescent="0.2"/>
    <row r="926070" x14ac:dyDescent="0.2"/>
    <row r="926071" x14ac:dyDescent="0.2"/>
    <row r="926072" x14ac:dyDescent="0.2"/>
    <row r="926073" x14ac:dyDescent="0.2"/>
    <row r="926074" x14ac:dyDescent="0.2"/>
    <row r="926075" x14ac:dyDescent="0.2"/>
    <row r="926076" x14ac:dyDescent="0.2"/>
    <row r="926077" x14ac:dyDescent="0.2"/>
    <row r="926078" x14ac:dyDescent="0.2"/>
    <row r="926079" x14ac:dyDescent="0.2"/>
    <row r="926080" x14ac:dyDescent="0.2"/>
    <row r="926081" x14ac:dyDescent="0.2"/>
    <row r="926082" x14ac:dyDescent="0.2"/>
    <row r="926083" x14ac:dyDescent="0.2"/>
    <row r="926084" x14ac:dyDescent="0.2"/>
    <row r="926085" x14ac:dyDescent="0.2"/>
    <row r="926086" x14ac:dyDescent="0.2"/>
    <row r="926087" x14ac:dyDescent="0.2"/>
    <row r="926088" x14ac:dyDescent="0.2"/>
    <row r="926089" x14ac:dyDescent="0.2"/>
    <row r="926090" x14ac:dyDescent="0.2"/>
    <row r="926091" x14ac:dyDescent="0.2"/>
    <row r="926092" x14ac:dyDescent="0.2"/>
    <row r="926093" x14ac:dyDescent="0.2"/>
    <row r="926094" x14ac:dyDescent="0.2"/>
    <row r="926095" x14ac:dyDescent="0.2"/>
    <row r="926096" x14ac:dyDescent="0.2"/>
    <row r="926097" x14ac:dyDescent="0.2"/>
    <row r="926098" x14ac:dyDescent="0.2"/>
    <row r="926099" x14ac:dyDescent="0.2"/>
    <row r="926100" x14ac:dyDescent="0.2"/>
    <row r="926101" x14ac:dyDescent="0.2"/>
    <row r="926102" x14ac:dyDescent="0.2"/>
    <row r="926103" x14ac:dyDescent="0.2"/>
    <row r="926104" x14ac:dyDescent="0.2"/>
    <row r="926105" x14ac:dyDescent="0.2"/>
    <row r="926106" x14ac:dyDescent="0.2"/>
    <row r="926107" x14ac:dyDescent="0.2"/>
    <row r="926108" x14ac:dyDescent="0.2"/>
    <row r="926109" x14ac:dyDescent="0.2"/>
    <row r="926110" x14ac:dyDescent="0.2"/>
    <row r="926111" x14ac:dyDescent="0.2"/>
    <row r="926112" x14ac:dyDescent="0.2"/>
    <row r="926113" x14ac:dyDescent="0.2"/>
    <row r="926114" x14ac:dyDescent="0.2"/>
    <row r="926115" x14ac:dyDescent="0.2"/>
    <row r="926116" x14ac:dyDescent="0.2"/>
    <row r="926117" x14ac:dyDescent="0.2"/>
    <row r="926118" x14ac:dyDescent="0.2"/>
    <row r="926119" x14ac:dyDescent="0.2"/>
    <row r="926120" x14ac:dyDescent="0.2"/>
    <row r="926121" x14ac:dyDescent="0.2"/>
    <row r="926122" x14ac:dyDescent="0.2"/>
    <row r="926123" x14ac:dyDescent="0.2"/>
    <row r="926124" x14ac:dyDescent="0.2"/>
    <row r="926125" x14ac:dyDescent="0.2"/>
    <row r="926126" x14ac:dyDescent="0.2"/>
    <row r="926127" x14ac:dyDescent="0.2"/>
    <row r="926128" x14ac:dyDescent="0.2"/>
    <row r="926129" x14ac:dyDescent="0.2"/>
    <row r="926130" x14ac:dyDescent="0.2"/>
    <row r="926131" x14ac:dyDescent="0.2"/>
    <row r="926132" x14ac:dyDescent="0.2"/>
    <row r="926133" x14ac:dyDescent="0.2"/>
    <row r="926134" x14ac:dyDescent="0.2"/>
    <row r="926135" x14ac:dyDescent="0.2"/>
    <row r="926136" x14ac:dyDescent="0.2"/>
    <row r="926137" x14ac:dyDescent="0.2"/>
    <row r="926138" x14ac:dyDescent="0.2"/>
    <row r="926139" x14ac:dyDescent="0.2"/>
    <row r="926140" x14ac:dyDescent="0.2"/>
    <row r="926141" x14ac:dyDescent="0.2"/>
    <row r="926142" x14ac:dyDescent="0.2"/>
    <row r="926143" x14ac:dyDescent="0.2"/>
    <row r="926144" x14ac:dyDescent="0.2"/>
    <row r="926145" x14ac:dyDescent="0.2"/>
    <row r="926146" x14ac:dyDescent="0.2"/>
    <row r="926147" x14ac:dyDescent="0.2"/>
    <row r="926148" x14ac:dyDescent="0.2"/>
    <row r="926149" x14ac:dyDescent="0.2"/>
    <row r="926150" x14ac:dyDescent="0.2"/>
    <row r="926151" x14ac:dyDescent="0.2"/>
    <row r="926152" x14ac:dyDescent="0.2"/>
    <row r="926153" x14ac:dyDescent="0.2"/>
    <row r="926154" x14ac:dyDescent="0.2"/>
    <row r="926155" x14ac:dyDescent="0.2"/>
    <row r="926156" x14ac:dyDescent="0.2"/>
    <row r="926157" x14ac:dyDescent="0.2"/>
    <row r="926158" x14ac:dyDescent="0.2"/>
    <row r="926159" x14ac:dyDescent="0.2"/>
    <row r="926160" x14ac:dyDescent="0.2"/>
    <row r="926161" x14ac:dyDescent="0.2"/>
    <row r="926162" x14ac:dyDescent="0.2"/>
    <row r="926163" x14ac:dyDescent="0.2"/>
    <row r="926164" x14ac:dyDescent="0.2"/>
    <row r="926165" x14ac:dyDescent="0.2"/>
    <row r="926166" x14ac:dyDescent="0.2"/>
    <row r="926167" x14ac:dyDescent="0.2"/>
    <row r="926168" x14ac:dyDescent="0.2"/>
    <row r="926169" x14ac:dyDescent="0.2"/>
    <row r="926170" x14ac:dyDescent="0.2"/>
    <row r="926171" x14ac:dyDescent="0.2"/>
    <row r="926172" x14ac:dyDescent="0.2"/>
    <row r="926173" x14ac:dyDescent="0.2"/>
    <row r="926174" x14ac:dyDescent="0.2"/>
    <row r="926175" x14ac:dyDescent="0.2"/>
    <row r="926176" x14ac:dyDescent="0.2"/>
    <row r="926177" x14ac:dyDescent="0.2"/>
    <row r="926178" x14ac:dyDescent="0.2"/>
    <row r="926179" x14ac:dyDescent="0.2"/>
    <row r="926180" x14ac:dyDescent="0.2"/>
    <row r="926181" x14ac:dyDescent="0.2"/>
    <row r="926182" x14ac:dyDescent="0.2"/>
    <row r="926183" x14ac:dyDescent="0.2"/>
    <row r="926184" x14ac:dyDescent="0.2"/>
    <row r="926185" x14ac:dyDescent="0.2"/>
    <row r="926186" x14ac:dyDescent="0.2"/>
    <row r="926187" x14ac:dyDescent="0.2"/>
    <row r="926188" x14ac:dyDescent="0.2"/>
    <row r="926189" x14ac:dyDescent="0.2"/>
    <row r="926190" x14ac:dyDescent="0.2"/>
    <row r="926191" x14ac:dyDescent="0.2"/>
    <row r="926192" x14ac:dyDescent="0.2"/>
    <row r="926193" x14ac:dyDescent="0.2"/>
    <row r="926194" x14ac:dyDescent="0.2"/>
    <row r="926195" x14ac:dyDescent="0.2"/>
    <row r="926196" x14ac:dyDescent="0.2"/>
    <row r="926197" x14ac:dyDescent="0.2"/>
    <row r="926198" x14ac:dyDescent="0.2"/>
    <row r="926199" x14ac:dyDescent="0.2"/>
    <row r="926200" x14ac:dyDescent="0.2"/>
    <row r="926201" x14ac:dyDescent="0.2"/>
    <row r="926202" x14ac:dyDescent="0.2"/>
    <row r="926203" x14ac:dyDescent="0.2"/>
    <row r="926204" x14ac:dyDescent="0.2"/>
    <row r="926205" x14ac:dyDescent="0.2"/>
    <row r="926206" x14ac:dyDescent="0.2"/>
    <row r="926207" x14ac:dyDescent="0.2"/>
    <row r="926208" x14ac:dyDescent="0.2"/>
    <row r="926209" x14ac:dyDescent="0.2"/>
    <row r="926210" x14ac:dyDescent="0.2"/>
    <row r="926211" x14ac:dyDescent="0.2"/>
    <row r="926212" x14ac:dyDescent="0.2"/>
    <row r="926213" x14ac:dyDescent="0.2"/>
    <row r="926214" x14ac:dyDescent="0.2"/>
    <row r="926215" x14ac:dyDescent="0.2"/>
    <row r="926216" x14ac:dyDescent="0.2"/>
    <row r="926217" x14ac:dyDescent="0.2"/>
    <row r="926218" x14ac:dyDescent="0.2"/>
    <row r="926219" x14ac:dyDescent="0.2"/>
    <row r="926220" x14ac:dyDescent="0.2"/>
    <row r="926221" x14ac:dyDescent="0.2"/>
    <row r="926222" x14ac:dyDescent="0.2"/>
    <row r="926223" x14ac:dyDescent="0.2"/>
    <row r="926224" x14ac:dyDescent="0.2"/>
    <row r="926225" x14ac:dyDescent="0.2"/>
    <row r="926226" x14ac:dyDescent="0.2"/>
    <row r="926227" x14ac:dyDescent="0.2"/>
    <row r="926228" x14ac:dyDescent="0.2"/>
    <row r="926229" x14ac:dyDescent="0.2"/>
    <row r="926230" x14ac:dyDescent="0.2"/>
    <row r="926231" x14ac:dyDescent="0.2"/>
    <row r="926232" x14ac:dyDescent="0.2"/>
    <row r="926233" x14ac:dyDescent="0.2"/>
    <row r="926234" x14ac:dyDescent="0.2"/>
    <row r="926235" x14ac:dyDescent="0.2"/>
    <row r="926236" x14ac:dyDescent="0.2"/>
    <row r="926237" x14ac:dyDescent="0.2"/>
    <row r="926238" x14ac:dyDescent="0.2"/>
    <row r="926239" x14ac:dyDescent="0.2"/>
    <row r="926240" x14ac:dyDescent="0.2"/>
    <row r="926241" x14ac:dyDescent="0.2"/>
    <row r="926242" x14ac:dyDescent="0.2"/>
    <row r="926243" x14ac:dyDescent="0.2"/>
    <row r="926244" x14ac:dyDescent="0.2"/>
    <row r="926245" x14ac:dyDescent="0.2"/>
    <row r="926246" x14ac:dyDescent="0.2"/>
    <row r="926247" x14ac:dyDescent="0.2"/>
    <row r="926248" x14ac:dyDescent="0.2"/>
    <row r="926249" x14ac:dyDescent="0.2"/>
    <row r="926250" x14ac:dyDescent="0.2"/>
    <row r="926251" x14ac:dyDescent="0.2"/>
    <row r="926252" x14ac:dyDescent="0.2"/>
    <row r="926253" x14ac:dyDescent="0.2"/>
    <row r="926254" x14ac:dyDescent="0.2"/>
    <row r="926255" x14ac:dyDescent="0.2"/>
    <row r="926256" x14ac:dyDescent="0.2"/>
    <row r="926257" x14ac:dyDescent="0.2"/>
    <row r="926258" x14ac:dyDescent="0.2"/>
    <row r="926259" x14ac:dyDescent="0.2"/>
    <row r="926260" x14ac:dyDescent="0.2"/>
    <row r="926261" x14ac:dyDescent="0.2"/>
    <row r="926262" x14ac:dyDescent="0.2"/>
    <row r="926263" x14ac:dyDescent="0.2"/>
    <row r="926264" x14ac:dyDescent="0.2"/>
    <row r="926265" x14ac:dyDescent="0.2"/>
    <row r="926266" x14ac:dyDescent="0.2"/>
    <row r="926267" x14ac:dyDescent="0.2"/>
    <row r="926268" x14ac:dyDescent="0.2"/>
    <row r="926269" x14ac:dyDescent="0.2"/>
    <row r="926270" x14ac:dyDescent="0.2"/>
    <row r="926271" x14ac:dyDescent="0.2"/>
    <row r="926272" x14ac:dyDescent="0.2"/>
    <row r="926273" x14ac:dyDescent="0.2"/>
    <row r="926274" x14ac:dyDescent="0.2"/>
    <row r="926275" x14ac:dyDescent="0.2"/>
    <row r="926276" x14ac:dyDescent="0.2"/>
    <row r="926277" x14ac:dyDescent="0.2"/>
    <row r="926278" x14ac:dyDescent="0.2"/>
    <row r="926279" x14ac:dyDescent="0.2"/>
    <row r="926280" x14ac:dyDescent="0.2"/>
    <row r="926281" x14ac:dyDescent="0.2"/>
    <row r="926282" x14ac:dyDescent="0.2"/>
    <row r="926283" x14ac:dyDescent="0.2"/>
    <row r="926284" x14ac:dyDescent="0.2"/>
    <row r="926285" x14ac:dyDescent="0.2"/>
    <row r="926286" x14ac:dyDescent="0.2"/>
    <row r="926287" x14ac:dyDescent="0.2"/>
    <row r="926288" x14ac:dyDescent="0.2"/>
    <row r="926289" x14ac:dyDescent="0.2"/>
    <row r="926290" x14ac:dyDescent="0.2"/>
    <row r="926291" x14ac:dyDescent="0.2"/>
    <row r="926292" x14ac:dyDescent="0.2"/>
    <row r="926293" x14ac:dyDescent="0.2"/>
    <row r="926294" x14ac:dyDescent="0.2"/>
    <row r="926295" x14ac:dyDescent="0.2"/>
    <row r="926296" x14ac:dyDescent="0.2"/>
    <row r="926297" x14ac:dyDescent="0.2"/>
    <row r="926298" x14ac:dyDescent="0.2"/>
    <row r="926299" x14ac:dyDescent="0.2"/>
    <row r="926300" x14ac:dyDescent="0.2"/>
    <row r="926301" x14ac:dyDescent="0.2"/>
    <row r="926302" x14ac:dyDescent="0.2"/>
    <row r="926303" x14ac:dyDescent="0.2"/>
    <row r="926304" x14ac:dyDescent="0.2"/>
    <row r="926305" x14ac:dyDescent="0.2"/>
    <row r="926306" x14ac:dyDescent="0.2"/>
    <row r="926307" x14ac:dyDescent="0.2"/>
    <row r="926308" x14ac:dyDescent="0.2"/>
    <row r="926309" x14ac:dyDescent="0.2"/>
    <row r="926310" x14ac:dyDescent="0.2"/>
    <row r="926311" x14ac:dyDescent="0.2"/>
    <row r="926312" x14ac:dyDescent="0.2"/>
    <row r="926313" x14ac:dyDescent="0.2"/>
    <row r="926314" x14ac:dyDescent="0.2"/>
    <row r="926315" x14ac:dyDescent="0.2"/>
    <row r="926316" x14ac:dyDescent="0.2"/>
    <row r="926317" x14ac:dyDescent="0.2"/>
    <row r="926318" x14ac:dyDescent="0.2"/>
    <row r="926319" x14ac:dyDescent="0.2"/>
    <row r="926320" x14ac:dyDescent="0.2"/>
    <row r="926321" x14ac:dyDescent="0.2"/>
    <row r="926322" x14ac:dyDescent="0.2"/>
    <row r="926323" x14ac:dyDescent="0.2"/>
    <row r="926324" x14ac:dyDescent="0.2"/>
    <row r="926325" x14ac:dyDescent="0.2"/>
    <row r="926326" x14ac:dyDescent="0.2"/>
    <row r="926327" x14ac:dyDescent="0.2"/>
    <row r="926328" x14ac:dyDescent="0.2"/>
    <row r="926329" x14ac:dyDescent="0.2"/>
    <row r="926330" x14ac:dyDescent="0.2"/>
    <row r="926331" x14ac:dyDescent="0.2"/>
    <row r="926332" x14ac:dyDescent="0.2"/>
    <row r="926333" x14ac:dyDescent="0.2"/>
    <row r="926334" x14ac:dyDescent="0.2"/>
    <row r="926335" x14ac:dyDescent="0.2"/>
    <row r="926336" x14ac:dyDescent="0.2"/>
    <row r="926337" x14ac:dyDescent="0.2"/>
    <row r="926338" x14ac:dyDescent="0.2"/>
    <row r="926339" x14ac:dyDescent="0.2"/>
    <row r="926340" x14ac:dyDescent="0.2"/>
    <row r="926341" x14ac:dyDescent="0.2"/>
    <row r="926342" x14ac:dyDescent="0.2"/>
    <row r="926343" x14ac:dyDescent="0.2"/>
    <row r="926344" x14ac:dyDescent="0.2"/>
    <row r="926345" x14ac:dyDescent="0.2"/>
    <row r="926346" x14ac:dyDescent="0.2"/>
    <row r="926347" x14ac:dyDescent="0.2"/>
    <row r="926348" x14ac:dyDescent="0.2"/>
    <row r="926349" x14ac:dyDescent="0.2"/>
    <row r="926350" x14ac:dyDescent="0.2"/>
    <row r="926351" x14ac:dyDescent="0.2"/>
    <row r="926352" x14ac:dyDescent="0.2"/>
    <row r="926353" x14ac:dyDescent="0.2"/>
    <row r="926354" x14ac:dyDescent="0.2"/>
    <row r="926355" x14ac:dyDescent="0.2"/>
    <row r="926356" x14ac:dyDescent="0.2"/>
    <row r="926357" x14ac:dyDescent="0.2"/>
    <row r="926358" x14ac:dyDescent="0.2"/>
    <row r="926359" x14ac:dyDescent="0.2"/>
    <row r="926360" x14ac:dyDescent="0.2"/>
    <row r="926361" x14ac:dyDescent="0.2"/>
    <row r="926362" x14ac:dyDescent="0.2"/>
    <row r="926363" x14ac:dyDescent="0.2"/>
    <row r="926364" x14ac:dyDescent="0.2"/>
    <row r="926365" x14ac:dyDescent="0.2"/>
    <row r="926366" x14ac:dyDescent="0.2"/>
    <row r="926367" x14ac:dyDescent="0.2"/>
    <row r="926368" x14ac:dyDescent="0.2"/>
    <row r="926369" x14ac:dyDescent="0.2"/>
    <row r="926370" x14ac:dyDescent="0.2"/>
    <row r="926371" x14ac:dyDescent="0.2"/>
    <row r="926372" x14ac:dyDescent="0.2"/>
    <row r="926373" x14ac:dyDescent="0.2"/>
    <row r="926374" x14ac:dyDescent="0.2"/>
    <row r="926375" x14ac:dyDescent="0.2"/>
    <row r="926376" x14ac:dyDescent="0.2"/>
    <row r="926377" x14ac:dyDescent="0.2"/>
    <row r="926378" x14ac:dyDescent="0.2"/>
    <row r="926379" x14ac:dyDescent="0.2"/>
    <row r="926380" x14ac:dyDescent="0.2"/>
    <row r="926381" x14ac:dyDescent="0.2"/>
    <row r="926382" x14ac:dyDescent="0.2"/>
    <row r="926383" x14ac:dyDescent="0.2"/>
    <row r="926384" x14ac:dyDescent="0.2"/>
    <row r="926385" x14ac:dyDescent="0.2"/>
    <row r="926386" x14ac:dyDescent="0.2"/>
    <row r="926387" x14ac:dyDescent="0.2"/>
    <row r="926388" x14ac:dyDescent="0.2"/>
    <row r="926389" x14ac:dyDescent="0.2"/>
    <row r="926390" x14ac:dyDescent="0.2"/>
    <row r="926391" x14ac:dyDescent="0.2"/>
    <row r="926392" x14ac:dyDescent="0.2"/>
    <row r="926393" x14ac:dyDescent="0.2"/>
    <row r="926394" x14ac:dyDescent="0.2"/>
    <row r="926395" x14ac:dyDescent="0.2"/>
    <row r="926396" x14ac:dyDescent="0.2"/>
    <row r="926397" x14ac:dyDescent="0.2"/>
    <row r="926398" x14ac:dyDescent="0.2"/>
    <row r="926399" x14ac:dyDescent="0.2"/>
    <row r="926400" x14ac:dyDescent="0.2"/>
    <row r="926401" x14ac:dyDescent="0.2"/>
    <row r="926402" x14ac:dyDescent="0.2"/>
    <row r="926403" x14ac:dyDescent="0.2"/>
    <row r="926404" x14ac:dyDescent="0.2"/>
    <row r="926405" x14ac:dyDescent="0.2"/>
    <row r="926406" x14ac:dyDescent="0.2"/>
    <row r="926407" x14ac:dyDescent="0.2"/>
    <row r="926408" x14ac:dyDescent="0.2"/>
    <row r="926409" x14ac:dyDescent="0.2"/>
    <row r="926410" x14ac:dyDescent="0.2"/>
    <row r="926411" x14ac:dyDescent="0.2"/>
    <row r="926412" x14ac:dyDescent="0.2"/>
    <row r="926413" x14ac:dyDescent="0.2"/>
    <row r="926414" x14ac:dyDescent="0.2"/>
    <row r="926415" x14ac:dyDescent="0.2"/>
    <row r="926416" x14ac:dyDescent="0.2"/>
    <row r="926417" x14ac:dyDescent="0.2"/>
    <row r="926418" x14ac:dyDescent="0.2"/>
    <row r="926419" x14ac:dyDescent="0.2"/>
    <row r="926420" x14ac:dyDescent="0.2"/>
    <row r="926421" x14ac:dyDescent="0.2"/>
    <row r="926422" x14ac:dyDescent="0.2"/>
    <row r="926423" x14ac:dyDescent="0.2"/>
    <row r="926424" x14ac:dyDescent="0.2"/>
    <row r="926425" x14ac:dyDescent="0.2"/>
    <row r="926426" x14ac:dyDescent="0.2"/>
    <row r="926427" x14ac:dyDescent="0.2"/>
    <row r="926428" x14ac:dyDescent="0.2"/>
    <row r="926429" x14ac:dyDescent="0.2"/>
    <row r="926430" x14ac:dyDescent="0.2"/>
    <row r="926431" x14ac:dyDescent="0.2"/>
    <row r="926432" x14ac:dyDescent="0.2"/>
    <row r="926433" x14ac:dyDescent="0.2"/>
    <row r="926434" x14ac:dyDescent="0.2"/>
    <row r="926435" x14ac:dyDescent="0.2"/>
    <row r="926436" x14ac:dyDescent="0.2"/>
    <row r="926437" x14ac:dyDescent="0.2"/>
    <row r="926438" x14ac:dyDescent="0.2"/>
    <row r="926439" x14ac:dyDescent="0.2"/>
    <row r="926440" x14ac:dyDescent="0.2"/>
    <row r="926441" x14ac:dyDescent="0.2"/>
    <row r="926442" x14ac:dyDescent="0.2"/>
    <row r="926443" x14ac:dyDescent="0.2"/>
    <row r="926444" x14ac:dyDescent="0.2"/>
    <row r="926445" x14ac:dyDescent="0.2"/>
    <row r="926446" x14ac:dyDescent="0.2"/>
    <row r="926447" x14ac:dyDescent="0.2"/>
    <row r="926448" x14ac:dyDescent="0.2"/>
    <row r="926449" x14ac:dyDescent="0.2"/>
    <row r="926450" x14ac:dyDescent="0.2"/>
    <row r="926451" x14ac:dyDescent="0.2"/>
    <row r="926452" x14ac:dyDescent="0.2"/>
    <row r="926453" x14ac:dyDescent="0.2"/>
    <row r="926454" x14ac:dyDescent="0.2"/>
    <row r="926455" x14ac:dyDescent="0.2"/>
    <row r="926456" x14ac:dyDescent="0.2"/>
    <row r="926457" x14ac:dyDescent="0.2"/>
    <row r="926458" x14ac:dyDescent="0.2"/>
    <row r="926459" x14ac:dyDescent="0.2"/>
    <row r="926460" x14ac:dyDescent="0.2"/>
    <row r="926461" x14ac:dyDescent="0.2"/>
    <row r="926462" x14ac:dyDescent="0.2"/>
    <row r="926463" x14ac:dyDescent="0.2"/>
    <row r="926464" x14ac:dyDescent="0.2"/>
    <row r="926465" x14ac:dyDescent="0.2"/>
    <row r="926466" x14ac:dyDescent="0.2"/>
    <row r="926467" x14ac:dyDescent="0.2"/>
    <row r="926468" x14ac:dyDescent="0.2"/>
    <row r="926469" x14ac:dyDescent="0.2"/>
    <row r="926470" x14ac:dyDescent="0.2"/>
    <row r="926471" x14ac:dyDescent="0.2"/>
    <row r="926472" x14ac:dyDescent="0.2"/>
    <row r="926473" x14ac:dyDescent="0.2"/>
    <row r="926474" x14ac:dyDescent="0.2"/>
    <row r="926475" x14ac:dyDescent="0.2"/>
    <row r="926476" x14ac:dyDescent="0.2"/>
    <row r="926477" x14ac:dyDescent="0.2"/>
    <row r="926478" x14ac:dyDescent="0.2"/>
    <row r="926479" x14ac:dyDescent="0.2"/>
    <row r="926480" x14ac:dyDescent="0.2"/>
    <row r="926481" x14ac:dyDescent="0.2"/>
    <row r="926482" x14ac:dyDescent="0.2"/>
    <row r="926483" x14ac:dyDescent="0.2"/>
    <row r="926484" x14ac:dyDescent="0.2"/>
    <row r="926485" x14ac:dyDescent="0.2"/>
    <row r="926486" x14ac:dyDescent="0.2"/>
    <row r="926487" x14ac:dyDescent="0.2"/>
    <row r="926488" x14ac:dyDescent="0.2"/>
    <row r="926489" x14ac:dyDescent="0.2"/>
    <row r="926490" x14ac:dyDescent="0.2"/>
    <row r="926491" x14ac:dyDescent="0.2"/>
    <row r="926492" x14ac:dyDescent="0.2"/>
    <row r="926493" x14ac:dyDescent="0.2"/>
    <row r="926494" x14ac:dyDescent="0.2"/>
    <row r="926495" x14ac:dyDescent="0.2"/>
    <row r="926496" x14ac:dyDescent="0.2"/>
    <row r="926497" x14ac:dyDescent="0.2"/>
    <row r="926498" x14ac:dyDescent="0.2"/>
    <row r="926499" x14ac:dyDescent="0.2"/>
    <row r="926500" x14ac:dyDescent="0.2"/>
    <row r="926501" x14ac:dyDescent="0.2"/>
    <row r="926502" x14ac:dyDescent="0.2"/>
    <row r="926503" x14ac:dyDescent="0.2"/>
    <row r="926504" x14ac:dyDescent="0.2"/>
    <row r="926505" x14ac:dyDescent="0.2"/>
    <row r="926506" x14ac:dyDescent="0.2"/>
    <row r="926507" x14ac:dyDescent="0.2"/>
    <row r="926508" x14ac:dyDescent="0.2"/>
    <row r="926509" x14ac:dyDescent="0.2"/>
    <row r="926510" x14ac:dyDescent="0.2"/>
    <row r="926511" x14ac:dyDescent="0.2"/>
    <row r="926512" x14ac:dyDescent="0.2"/>
    <row r="926513" x14ac:dyDescent="0.2"/>
    <row r="926514" x14ac:dyDescent="0.2"/>
    <row r="926515" x14ac:dyDescent="0.2"/>
    <row r="926516" x14ac:dyDescent="0.2"/>
    <row r="926517" x14ac:dyDescent="0.2"/>
    <row r="926518" x14ac:dyDescent="0.2"/>
    <row r="926519" x14ac:dyDescent="0.2"/>
    <row r="926520" x14ac:dyDescent="0.2"/>
    <row r="926521" x14ac:dyDescent="0.2"/>
    <row r="926522" x14ac:dyDescent="0.2"/>
    <row r="926523" x14ac:dyDescent="0.2"/>
    <row r="926524" x14ac:dyDescent="0.2"/>
    <row r="926525" x14ac:dyDescent="0.2"/>
    <row r="926526" x14ac:dyDescent="0.2"/>
    <row r="926527" x14ac:dyDescent="0.2"/>
    <row r="926528" x14ac:dyDescent="0.2"/>
    <row r="926529" x14ac:dyDescent="0.2"/>
    <row r="926530" x14ac:dyDescent="0.2"/>
    <row r="926531" x14ac:dyDescent="0.2"/>
    <row r="926532" x14ac:dyDescent="0.2"/>
    <row r="926533" x14ac:dyDescent="0.2"/>
    <row r="926534" x14ac:dyDescent="0.2"/>
    <row r="926535" x14ac:dyDescent="0.2"/>
    <row r="926536" x14ac:dyDescent="0.2"/>
    <row r="926537" x14ac:dyDescent="0.2"/>
    <row r="926538" x14ac:dyDescent="0.2"/>
    <row r="926539" x14ac:dyDescent="0.2"/>
    <row r="926540" x14ac:dyDescent="0.2"/>
    <row r="926541" x14ac:dyDescent="0.2"/>
    <row r="926542" x14ac:dyDescent="0.2"/>
    <row r="926543" x14ac:dyDescent="0.2"/>
    <row r="926544" x14ac:dyDescent="0.2"/>
    <row r="926545" x14ac:dyDescent="0.2"/>
    <row r="926546" x14ac:dyDescent="0.2"/>
    <row r="926547" x14ac:dyDescent="0.2"/>
    <row r="926548" x14ac:dyDescent="0.2"/>
    <row r="926549" x14ac:dyDescent="0.2"/>
    <row r="926550" x14ac:dyDescent="0.2"/>
    <row r="926551" x14ac:dyDescent="0.2"/>
    <row r="926552" x14ac:dyDescent="0.2"/>
    <row r="926553" x14ac:dyDescent="0.2"/>
    <row r="926554" x14ac:dyDescent="0.2"/>
    <row r="926555" x14ac:dyDescent="0.2"/>
    <row r="926556" x14ac:dyDescent="0.2"/>
    <row r="926557" x14ac:dyDescent="0.2"/>
    <row r="926558" x14ac:dyDescent="0.2"/>
    <row r="926559" x14ac:dyDescent="0.2"/>
    <row r="926560" x14ac:dyDescent="0.2"/>
    <row r="926561" x14ac:dyDescent="0.2"/>
    <row r="926562" x14ac:dyDescent="0.2"/>
    <row r="926563" x14ac:dyDescent="0.2"/>
    <row r="926564" x14ac:dyDescent="0.2"/>
    <row r="926565" x14ac:dyDescent="0.2"/>
    <row r="926566" x14ac:dyDescent="0.2"/>
    <row r="926567" x14ac:dyDescent="0.2"/>
    <row r="926568" x14ac:dyDescent="0.2"/>
    <row r="926569" x14ac:dyDescent="0.2"/>
    <row r="926570" x14ac:dyDescent="0.2"/>
    <row r="926571" x14ac:dyDescent="0.2"/>
    <row r="926572" x14ac:dyDescent="0.2"/>
    <row r="926573" x14ac:dyDescent="0.2"/>
    <row r="926574" x14ac:dyDescent="0.2"/>
    <row r="926575" x14ac:dyDescent="0.2"/>
    <row r="926576" x14ac:dyDescent="0.2"/>
    <row r="926577" x14ac:dyDescent="0.2"/>
    <row r="926578" x14ac:dyDescent="0.2"/>
    <row r="926579" x14ac:dyDescent="0.2"/>
    <row r="926580" x14ac:dyDescent="0.2"/>
    <row r="926581" x14ac:dyDescent="0.2"/>
    <row r="926582" x14ac:dyDescent="0.2"/>
    <row r="926583" x14ac:dyDescent="0.2"/>
    <row r="926584" x14ac:dyDescent="0.2"/>
    <row r="926585" x14ac:dyDescent="0.2"/>
    <row r="926586" x14ac:dyDescent="0.2"/>
    <row r="926587" x14ac:dyDescent="0.2"/>
    <row r="926588" x14ac:dyDescent="0.2"/>
    <row r="926589" x14ac:dyDescent="0.2"/>
    <row r="926590" x14ac:dyDescent="0.2"/>
    <row r="926591" x14ac:dyDescent="0.2"/>
    <row r="926592" x14ac:dyDescent="0.2"/>
    <row r="926593" x14ac:dyDescent="0.2"/>
    <row r="926594" x14ac:dyDescent="0.2"/>
    <row r="926595" x14ac:dyDescent="0.2"/>
    <row r="926596" x14ac:dyDescent="0.2"/>
    <row r="926597" x14ac:dyDescent="0.2"/>
    <row r="926598" x14ac:dyDescent="0.2"/>
    <row r="926599" x14ac:dyDescent="0.2"/>
    <row r="926600" x14ac:dyDescent="0.2"/>
    <row r="926601" x14ac:dyDescent="0.2"/>
    <row r="926602" x14ac:dyDescent="0.2"/>
    <row r="926603" x14ac:dyDescent="0.2"/>
    <row r="926604" x14ac:dyDescent="0.2"/>
    <row r="926605" x14ac:dyDescent="0.2"/>
    <row r="926606" x14ac:dyDescent="0.2"/>
    <row r="926607" x14ac:dyDescent="0.2"/>
    <row r="926608" x14ac:dyDescent="0.2"/>
    <row r="926609" x14ac:dyDescent="0.2"/>
    <row r="926610" x14ac:dyDescent="0.2"/>
    <row r="926611" x14ac:dyDescent="0.2"/>
    <row r="926612" x14ac:dyDescent="0.2"/>
    <row r="926613" x14ac:dyDescent="0.2"/>
    <row r="926614" x14ac:dyDescent="0.2"/>
    <row r="926615" x14ac:dyDescent="0.2"/>
    <row r="926616" x14ac:dyDescent="0.2"/>
    <row r="926617" x14ac:dyDescent="0.2"/>
    <row r="926618" x14ac:dyDescent="0.2"/>
    <row r="926619" x14ac:dyDescent="0.2"/>
    <row r="926620" x14ac:dyDescent="0.2"/>
    <row r="926621" x14ac:dyDescent="0.2"/>
    <row r="926622" x14ac:dyDescent="0.2"/>
    <row r="926623" x14ac:dyDescent="0.2"/>
    <row r="926624" x14ac:dyDescent="0.2"/>
    <row r="926625" x14ac:dyDescent="0.2"/>
    <row r="926626" x14ac:dyDescent="0.2"/>
    <row r="926627" x14ac:dyDescent="0.2"/>
    <row r="926628" x14ac:dyDescent="0.2"/>
    <row r="926629" x14ac:dyDescent="0.2"/>
    <row r="926630" x14ac:dyDescent="0.2"/>
    <row r="926631" x14ac:dyDescent="0.2"/>
    <row r="926632" x14ac:dyDescent="0.2"/>
    <row r="926633" x14ac:dyDescent="0.2"/>
    <row r="926634" x14ac:dyDescent="0.2"/>
    <row r="926635" x14ac:dyDescent="0.2"/>
    <row r="926636" x14ac:dyDescent="0.2"/>
    <row r="926637" x14ac:dyDescent="0.2"/>
    <row r="926638" x14ac:dyDescent="0.2"/>
    <row r="926639" x14ac:dyDescent="0.2"/>
    <row r="926640" x14ac:dyDescent="0.2"/>
    <row r="926641" x14ac:dyDescent="0.2"/>
    <row r="926642" x14ac:dyDescent="0.2"/>
    <row r="926643" x14ac:dyDescent="0.2"/>
    <row r="926644" x14ac:dyDescent="0.2"/>
    <row r="926645" x14ac:dyDescent="0.2"/>
    <row r="926646" x14ac:dyDescent="0.2"/>
    <row r="926647" x14ac:dyDescent="0.2"/>
    <row r="926648" x14ac:dyDescent="0.2"/>
    <row r="926649" x14ac:dyDescent="0.2"/>
    <row r="926650" x14ac:dyDescent="0.2"/>
    <row r="926651" x14ac:dyDescent="0.2"/>
    <row r="926652" x14ac:dyDescent="0.2"/>
    <row r="926653" x14ac:dyDescent="0.2"/>
    <row r="926654" x14ac:dyDescent="0.2"/>
    <row r="926655" x14ac:dyDescent="0.2"/>
    <row r="926656" x14ac:dyDescent="0.2"/>
    <row r="926657" x14ac:dyDescent="0.2"/>
    <row r="926658" x14ac:dyDescent="0.2"/>
    <row r="926659" x14ac:dyDescent="0.2"/>
    <row r="926660" x14ac:dyDescent="0.2"/>
    <row r="926661" x14ac:dyDescent="0.2"/>
    <row r="926662" x14ac:dyDescent="0.2"/>
    <row r="926663" x14ac:dyDescent="0.2"/>
    <row r="926664" x14ac:dyDescent="0.2"/>
    <row r="926665" x14ac:dyDescent="0.2"/>
    <row r="926666" x14ac:dyDescent="0.2"/>
    <row r="926667" x14ac:dyDescent="0.2"/>
    <row r="926668" x14ac:dyDescent="0.2"/>
    <row r="926669" x14ac:dyDescent="0.2"/>
    <row r="926670" x14ac:dyDescent="0.2"/>
    <row r="926671" x14ac:dyDescent="0.2"/>
    <row r="926672" x14ac:dyDescent="0.2"/>
    <row r="926673" x14ac:dyDescent="0.2"/>
    <row r="926674" x14ac:dyDescent="0.2"/>
    <row r="926675" x14ac:dyDescent="0.2"/>
    <row r="926676" x14ac:dyDescent="0.2"/>
    <row r="926677" x14ac:dyDescent="0.2"/>
    <row r="926678" x14ac:dyDescent="0.2"/>
    <row r="926679" x14ac:dyDescent="0.2"/>
    <row r="926680" x14ac:dyDescent="0.2"/>
    <row r="926681" x14ac:dyDescent="0.2"/>
    <row r="926682" x14ac:dyDescent="0.2"/>
    <row r="926683" x14ac:dyDescent="0.2"/>
    <row r="926684" x14ac:dyDescent="0.2"/>
    <row r="926685" x14ac:dyDescent="0.2"/>
    <row r="926686" x14ac:dyDescent="0.2"/>
    <row r="926687" x14ac:dyDescent="0.2"/>
    <row r="926688" x14ac:dyDescent="0.2"/>
    <row r="926689" x14ac:dyDescent="0.2"/>
    <row r="926690" x14ac:dyDescent="0.2"/>
    <row r="926691" x14ac:dyDescent="0.2"/>
    <row r="926692" x14ac:dyDescent="0.2"/>
    <row r="926693" x14ac:dyDescent="0.2"/>
    <row r="926694" x14ac:dyDescent="0.2"/>
    <row r="926695" x14ac:dyDescent="0.2"/>
    <row r="926696" x14ac:dyDescent="0.2"/>
    <row r="926697" x14ac:dyDescent="0.2"/>
    <row r="926698" x14ac:dyDescent="0.2"/>
    <row r="926699" x14ac:dyDescent="0.2"/>
    <row r="926700" x14ac:dyDescent="0.2"/>
    <row r="926701" x14ac:dyDescent="0.2"/>
    <row r="926702" x14ac:dyDescent="0.2"/>
    <row r="926703" x14ac:dyDescent="0.2"/>
    <row r="926704" x14ac:dyDescent="0.2"/>
    <row r="926705" x14ac:dyDescent="0.2"/>
    <row r="926706" x14ac:dyDescent="0.2"/>
    <row r="926707" x14ac:dyDescent="0.2"/>
    <row r="926708" x14ac:dyDescent="0.2"/>
    <row r="926709" x14ac:dyDescent="0.2"/>
    <row r="926710" x14ac:dyDescent="0.2"/>
    <row r="926711" x14ac:dyDescent="0.2"/>
    <row r="926712" x14ac:dyDescent="0.2"/>
    <row r="926713" x14ac:dyDescent="0.2"/>
    <row r="926714" x14ac:dyDescent="0.2"/>
    <row r="926715" x14ac:dyDescent="0.2"/>
    <row r="926716" x14ac:dyDescent="0.2"/>
    <row r="926717" x14ac:dyDescent="0.2"/>
    <row r="926718" x14ac:dyDescent="0.2"/>
    <row r="926719" x14ac:dyDescent="0.2"/>
    <row r="926720" x14ac:dyDescent="0.2"/>
    <row r="926721" x14ac:dyDescent="0.2"/>
    <row r="926722" x14ac:dyDescent="0.2"/>
    <row r="926723" x14ac:dyDescent="0.2"/>
    <row r="926724" x14ac:dyDescent="0.2"/>
    <row r="926725" x14ac:dyDescent="0.2"/>
    <row r="926726" x14ac:dyDescent="0.2"/>
    <row r="926727" x14ac:dyDescent="0.2"/>
    <row r="926728" x14ac:dyDescent="0.2"/>
    <row r="926729" x14ac:dyDescent="0.2"/>
    <row r="926730" x14ac:dyDescent="0.2"/>
    <row r="926731" x14ac:dyDescent="0.2"/>
    <row r="926732" x14ac:dyDescent="0.2"/>
    <row r="926733" x14ac:dyDescent="0.2"/>
    <row r="926734" x14ac:dyDescent="0.2"/>
    <row r="926735" x14ac:dyDescent="0.2"/>
    <row r="926736" x14ac:dyDescent="0.2"/>
    <row r="926737" x14ac:dyDescent="0.2"/>
    <row r="926738" x14ac:dyDescent="0.2"/>
    <row r="926739" x14ac:dyDescent="0.2"/>
    <row r="926740" x14ac:dyDescent="0.2"/>
    <row r="926741" x14ac:dyDescent="0.2"/>
    <row r="926742" x14ac:dyDescent="0.2"/>
    <row r="926743" x14ac:dyDescent="0.2"/>
    <row r="926744" x14ac:dyDescent="0.2"/>
    <row r="926745" x14ac:dyDescent="0.2"/>
    <row r="926746" x14ac:dyDescent="0.2"/>
    <row r="926747" x14ac:dyDescent="0.2"/>
    <row r="926748" x14ac:dyDescent="0.2"/>
    <row r="926749" x14ac:dyDescent="0.2"/>
    <row r="926750" x14ac:dyDescent="0.2"/>
    <row r="926751" x14ac:dyDescent="0.2"/>
    <row r="926752" x14ac:dyDescent="0.2"/>
    <row r="926753" x14ac:dyDescent="0.2"/>
    <row r="926754" x14ac:dyDescent="0.2"/>
    <row r="926755" x14ac:dyDescent="0.2"/>
    <row r="926756" x14ac:dyDescent="0.2"/>
    <row r="926757" x14ac:dyDescent="0.2"/>
    <row r="926758" x14ac:dyDescent="0.2"/>
    <row r="926759" x14ac:dyDescent="0.2"/>
    <row r="926760" x14ac:dyDescent="0.2"/>
    <row r="926761" x14ac:dyDescent="0.2"/>
    <row r="926762" x14ac:dyDescent="0.2"/>
    <row r="926763" x14ac:dyDescent="0.2"/>
    <row r="926764" x14ac:dyDescent="0.2"/>
    <row r="926765" x14ac:dyDescent="0.2"/>
    <row r="926766" x14ac:dyDescent="0.2"/>
    <row r="926767" x14ac:dyDescent="0.2"/>
    <row r="926768" x14ac:dyDescent="0.2"/>
    <row r="926769" x14ac:dyDescent="0.2"/>
    <row r="926770" x14ac:dyDescent="0.2"/>
    <row r="926771" x14ac:dyDescent="0.2"/>
    <row r="926772" x14ac:dyDescent="0.2"/>
    <row r="926773" x14ac:dyDescent="0.2"/>
    <row r="926774" x14ac:dyDescent="0.2"/>
    <row r="926775" x14ac:dyDescent="0.2"/>
    <row r="926776" x14ac:dyDescent="0.2"/>
    <row r="926777" x14ac:dyDescent="0.2"/>
    <row r="926778" x14ac:dyDescent="0.2"/>
    <row r="926779" x14ac:dyDescent="0.2"/>
    <row r="926780" x14ac:dyDescent="0.2"/>
    <row r="926781" x14ac:dyDescent="0.2"/>
    <row r="926782" x14ac:dyDescent="0.2"/>
    <row r="926783" x14ac:dyDescent="0.2"/>
    <row r="926784" x14ac:dyDescent="0.2"/>
    <row r="926785" x14ac:dyDescent="0.2"/>
    <row r="926786" x14ac:dyDescent="0.2"/>
    <row r="926787" x14ac:dyDescent="0.2"/>
    <row r="926788" x14ac:dyDescent="0.2"/>
    <row r="926789" x14ac:dyDescent="0.2"/>
    <row r="926790" x14ac:dyDescent="0.2"/>
    <row r="926791" x14ac:dyDescent="0.2"/>
    <row r="926792" x14ac:dyDescent="0.2"/>
    <row r="926793" x14ac:dyDescent="0.2"/>
    <row r="926794" x14ac:dyDescent="0.2"/>
    <row r="926795" x14ac:dyDescent="0.2"/>
    <row r="926796" x14ac:dyDescent="0.2"/>
    <row r="926797" x14ac:dyDescent="0.2"/>
    <row r="926798" x14ac:dyDescent="0.2"/>
    <row r="926799" x14ac:dyDescent="0.2"/>
    <row r="926800" x14ac:dyDescent="0.2"/>
    <row r="926801" x14ac:dyDescent="0.2"/>
    <row r="926802" x14ac:dyDescent="0.2"/>
    <row r="926803" x14ac:dyDescent="0.2"/>
    <row r="926804" x14ac:dyDescent="0.2"/>
    <row r="926805" x14ac:dyDescent="0.2"/>
    <row r="926806" x14ac:dyDescent="0.2"/>
    <row r="926807" x14ac:dyDescent="0.2"/>
    <row r="926808" x14ac:dyDescent="0.2"/>
    <row r="926809" x14ac:dyDescent="0.2"/>
    <row r="926810" x14ac:dyDescent="0.2"/>
    <row r="926811" x14ac:dyDescent="0.2"/>
    <row r="926812" x14ac:dyDescent="0.2"/>
    <row r="926813" x14ac:dyDescent="0.2"/>
    <row r="926814" x14ac:dyDescent="0.2"/>
    <row r="926815" x14ac:dyDescent="0.2"/>
    <row r="926816" x14ac:dyDescent="0.2"/>
    <row r="926817" x14ac:dyDescent="0.2"/>
    <row r="926818" x14ac:dyDescent="0.2"/>
    <row r="926819" x14ac:dyDescent="0.2"/>
    <row r="926820" x14ac:dyDescent="0.2"/>
    <row r="926821" x14ac:dyDescent="0.2"/>
    <row r="926822" x14ac:dyDescent="0.2"/>
    <row r="926823" x14ac:dyDescent="0.2"/>
    <row r="926824" x14ac:dyDescent="0.2"/>
    <row r="926825" x14ac:dyDescent="0.2"/>
    <row r="926826" x14ac:dyDescent="0.2"/>
    <row r="926827" x14ac:dyDescent="0.2"/>
    <row r="926828" x14ac:dyDescent="0.2"/>
    <row r="926829" x14ac:dyDescent="0.2"/>
    <row r="926830" x14ac:dyDescent="0.2"/>
    <row r="926831" x14ac:dyDescent="0.2"/>
    <row r="926832" x14ac:dyDescent="0.2"/>
    <row r="926833" x14ac:dyDescent="0.2"/>
    <row r="926834" x14ac:dyDescent="0.2"/>
    <row r="926835" x14ac:dyDescent="0.2"/>
    <row r="926836" x14ac:dyDescent="0.2"/>
    <row r="926837" x14ac:dyDescent="0.2"/>
    <row r="926838" x14ac:dyDescent="0.2"/>
    <row r="926839" x14ac:dyDescent="0.2"/>
    <row r="926840" x14ac:dyDescent="0.2"/>
    <row r="926841" x14ac:dyDescent="0.2"/>
    <row r="926842" x14ac:dyDescent="0.2"/>
    <row r="926843" x14ac:dyDescent="0.2"/>
    <row r="926844" x14ac:dyDescent="0.2"/>
    <row r="926845" x14ac:dyDescent="0.2"/>
    <row r="926846" x14ac:dyDescent="0.2"/>
    <row r="926847" x14ac:dyDescent="0.2"/>
    <row r="926848" x14ac:dyDescent="0.2"/>
    <row r="926849" x14ac:dyDescent="0.2"/>
    <row r="926850" x14ac:dyDescent="0.2"/>
    <row r="926851" x14ac:dyDescent="0.2"/>
    <row r="926852" x14ac:dyDescent="0.2"/>
    <row r="926853" x14ac:dyDescent="0.2"/>
    <row r="926854" x14ac:dyDescent="0.2"/>
    <row r="926855" x14ac:dyDescent="0.2"/>
    <row r="926856" x14ac:dyDescent="0.2"/>
    <row r="926857" x14ac:dyDescent="0.2"/>
    <row r="926858" x14ac:dyDescent="0.2"/>
    <row r="926859" x14ac:dyDescent="0.2"/>
    <row r="926860" x14ac:dyDescent="0.2"/>
    <row r="926861" x14ac:dyDescent="0.2"/>
    <row r="926862" x14ac:dyDescent="0.2"/>
    <row r="926863" x14ac:dyDescent="0.2"/>
    <row r="926864" x14ac:dyDescent="0.2"/>
    <row r="926865" x14ac:dyDescent="0.2"/>
    <row r="926866" x14ac:dyDescent="0.2"/>
    <row r="926867" x14ac:dyDescent="0.2"/>
    <row r="926868" x14ac:dyDescent="0.2"/>
    <row r="926869" x14ac:dyDescent="0.2"/>
    <row r="926870" x14ac:dyDescent="0.2"/>
    <row r="926871" x14ac:dyDescent="0.2"/>
    <row r="926872" x14ac:dyDescent="0.2"/>
    <row r="926873" x14ac:dyDescent="0.2"/>
    <row r="926874" x14ac:dyDescent="0.2"/>
    <row r="926875" x14ac:dyDescent="0.2"/>
    <row r="926876" x14ac:dyDescent="0.2"/>
    <row r="926877" x14ac:dyDescent="0.2"/>
    <row r="926878" x14ac:dyDescent="0.2"/>
    <row r="926879" x14ac:dyDescent="0.2"/>
    <row r="926880" x14ac:dyDescent="0.2"/>
    <row r="926881" x14ac:dyDescent="0.2"/>
    <row r="926882" x14ac:dyDescent="0.2"/>
    <row r="926883" x14ac:dyDescent="0.2"/>
    <row r="926884" x14ac:dyDescent="0.2"/>
    <row r="926885" x14ac:dyDescent="0.2"/>
    <row r="926886" x14ac:dyDescent="0.2"/>
    <row r="926887" x14ac:dyDescent="0.2"/>
    <row r="926888" x14ac:dyDescent="0.2"/>
    <row r="926889" x14ac:dyDescent="0.2"/>
    <row r="926890" x14ac:dyDescent="0.2"/>
    <row r="926891" x14ac:dyDescent="0.2"/>
    <row r="926892" x14ac:dyDescent="0.2"/>
    <row r="926893" x14ac:dyDescent="0.2"/>
    <row r="926894" x14ac:dyDescent="0.2"/>
    <row r="926895" x14ac:dyDescent="0.2"/>
    <row r="926896" x14ac:dyDescent="0.2"/>
    <row r="926897" x14ac:dyDescent="0.2"/>
    <row r="926898" x14ac:dyDescent="0.2"/>
    <row r="926899" x14ac:dyDescent="0.2"/>
    <row r="926900" x14ac:dyDescent="0.2"/>
    <row r="926901" x14ac:dyDescent="0.2"/>
    <row r="926902" x14ac:dyDescent="0.2"/>
    <row r="926903" x14ac:dyDescent="0.2"/>
    <row r="926904" x14ac:dyDescent="0.2"/>
    <row r="926905" x14ac:dyDescent="0.2"/>
    <row r="926906" x14ac:dyDescent="0.2"/>
    <row r="926907" x14ac:dyDescent="0.2"/>
    <row r="926908" x14ac:dyDescent="0.2"/>
    <row r="926909" x14ac:dyDescent="0.2"/>
    <row r="926910" x14ac:dyDescent="0.2"/>
    <row r="926911" x14ac:dyDescent="0.2"/>
    <row r="926912" x14ac:dyDescent="0.2"/>
    <row r="926913" x14ac:dyDescent="0.2"/>
    <row r="926914" x14ac:dyDescent="0.2"/>
    <row r="926915" x14ac:dyDescent="0.2"/>
    <row r="926916" x14ac:dyDescent="0.2"/>
    <row r="926917" x14ac:dyDescent="0.2"/>
    <row r="926918" x14ac:dyDescent="0.2"/>
    <row r="926919" x14ac:dyDescent="0.2"/>
    <row r="926920" x14ac:dyDescent="0.2"/>
    <row r="926921" x14ac:dyDescent="0.2"/>
    <row r="926922" x14ac:dyDescent="0.2"/>
    <row r="926923" x14ac:dyDescent="0.2"/>
    <row r="926924" x14ac:dyDescent="0.2"/>
    <row r="926925" x14ac:dyDescent="0.2"/>
    <row r="926926" x14ac:dyDescent="0.2"/>
    <row r="926927" x14ac:dyDescent="0.2"/>
    <row r="926928" x14ac:dyDescent="0.2"/>
    <row r="926929" x14ac:dyDescent="0.2"/>
    <row r="926930" x14ac:dyDescent="0.2"/>
    <row r="926931" x14ac:dyDescent="0.2"/>
    <row r="926932" x14ac:dyDescent="0.2"/>
    <row r="926933" x14ac:dyDescent="0.2"/>
    <row r="926934" x14ac:dyDescent="0.2"/>
    <row r="926935" x14ac:dyDescent="0.2"/>
    <row r="926936" x14ac:dyDescent="0.2"/>
    <row r="926937" x14ac:dyDescent="0.2"/>
    <row r="926938" x14ac:dyDescent="0.2"/>
    <row r="926939" x14ac:dyDescent="0.2"/>
    <row r="926940" x14ac:dyDescent="0.2"/>
    <row r="926941" x14ac:dyDescent="0.2"/>
    <row r="926942" x14ac:dyDescent="0.2"/>
    <row r="926943" x14ac:dyDescent="0.2"/>
    <row r="926944" x14ac:dyDescent="0.2"/>
    <row r="926945" x14ac:dyDescent="0.2"/>
    <row r="926946" x14ac:dyDescent="0.2"/>
    <row r="926947" x14ac:dyDescent="0.2"/>
    <row r="926948" x14ac:dyDescent="0.2"/>
    <row r="926949" x14ac:dyDescent="0.2"/>
    <row r="926950" x14ac:dyDescent="0.2"/>
    <row r="926951" x14ac:dyDescent="0.2"/>
    <row r="926952" x14ac:dyDescent="0.2"/>
    <row r="926953" x14ac:dyDescent="0.2"/>
    <row r="926954" x14ac:dyDescent="0.2"/>
    <row r="926955" x14ac:dyDescent="0.2"/>
    <row r="926956" x14ac:dyDescent="0.2"/>
    <row r="926957" x14ac:dyDescent="0.2"/>
    <row r="926958" x14ac:dyDescent="0.2"/>
    <row r="926959" x14ac:dyDescent="0.2"/>
    <row r="926960" x14ac:dyDescent="0.2"/>
    <row r="926961" x14ac:dyDescent="0.2"/>
    <row r="926962" x14ac:dyDescent="0.2"/>
    <row r="926963" x14ac:dyDescent="0.2"/>
    <row r="926964" x14ac:dyDescent="0.2"/>
    <row r="926965" x14ac:dyDescent="0.2"/>
    <row r="926966" x14ac:dyDescent="0.2"/>
    <row r="926967" x14ac:dyDescent="0.2"/>
    <row r="926968" x14ac:dyDescent="0.2"/>
    <row r="926969" x14ac:dyDescent="0.2"/>
    <row r="926970" x14ac:dyDescent="0.2"/>
    <row r="926971" x14ac:dyDescent="0.2"/>
    <row r="926972" x14ac:dyDescent="0.2"/>
    <row r="926973" x14ac:dyDescent="0.2"/>
    <row r="926974" x14ac:dyDescent="0.2"/>
    <row r="926975" x14ac:dyDescent="0.2"/>
    <row r="926976" x14ac:dyDescent="0.2"/>
    <row r="926977" x14ac:dyDescent="0.2"/>
    <row r="926978" x14ac:dyDescent="0.2"/>
    <row r="926979" x14ac:dyDescent="0.2"/>
    <row r="926980" x14ac:dyDescent="0.2"/>
    <row r="926981" x14ac:dyDescent="0.2"/>
    <row r="926982" x14ac:dyDescent="0.2"/>
    <row r="926983" x14ac:dyDescent="0.2"/>
    <row r="926984" x14ac:dyDescent="0.2"/>
    <row r="926985" x14ac:dyDescent="0.2"/>
    <row r="926986" x14ac:dyDescent="0.2"/>
    <row r="926987" x14ac:dyDescent="0.2"/>
    <row r="926988" x14ac:dyDescent="0.2"/>
    <row r="926989" x14ac:dyDescent="0.2"/>
    <row r="926990" x14ac:dyDescent="0.2"/>
    <row r="926991" x14ac:dyDescent="0.2"/>
    <row r="926992" x14ac:dyDescent="0.2"/>
    <row r="926993" x14ac:dyDescent="0.2"/>
    <row r="926994" x14ac:dyDescent="0.2"/>
    <row r="926995" x14ac:dyDescent="0.2"/>
    <row r="926996" x14ac:dyDescent="0.2"/>
    <row r="926997" x14ac:dyDescent="0.2"/>
    <row r="926998" x14ac:dyDescent="0.2"/>
    <row r="926999" x14ac:dyDescent="0.2"/>
    <row r="927000" x14ac:dyDescent="0.2"/>
    <row r="927001" x14ac:dyDescent="0.2"/>
    <row r="927002" x14ac:dyDescent="0.2"/>
    <row r="927003" x14ac:dyDescent="0.2"/>
    <row r="927004" x14ac:dyDescent="0.2"/>
    <row r="927005" x14ac:dyDescent="0.2"/>
    <row r="927006" x14ac:dyDescent="0.2"/>
    <row r="927007" x14ac:dyDescent="0.2"/>
    <row r="927008" x14ac:dyDescent="0.2"/>
    <row r="927009" x14ac:dyDescent="0.2"/>
    <row r="927010" x14ac:dyDescent="0.2"/>
    <row r="927011" x14ac:dyDescent="0.2"/>
    <row r="927012" x14ac:dyDescent="0.2"/>
    <row r="927013" x14ac:dyDescent="0.2"/>
    <row r="927014" x14ac:dyDescent="0.2"/>
    <row r="927015" x14ac:dyDescent="0.2"/>
    <row r="927016" x14ac:dyDescent="0.2"/>
    <row r="927017" x14ac:dyDescent="0.2"/>
    <row r="927018" x14ac:dyDescent="0.2"/>
    <row r="927019" x14ac:dyDescent="0.2"/>
    <row r="927020" x14ac:dyDescent="0.2"/>
    <row r="927021" x14ac:dyDescent="0.2"/>
    <row r="927022" x14ac:dyDescent="0.2"/>
    <row r="927023" x14ac:dyDescent="0.2"/>
    <row r="927024" x14ac:dyDescent="0.2"/>
    <row r="927025" x14ac:dyDescent="0.2"/>
    <row r="927026" x14ac:dyDescent="0.2"/>
    <row r="927027" x14ac:dyDescent="0.2"/>
    <row r="927028" x14ac:dyDescent="0.2"/>
    <row r="927029" x14ac:dyDescent="0.2"/>
    <row r="927030" x14ac:dyDescent="0.2"/>
    <row r="927031" x14ac:dyDescent="0.2"/>
    <row r="927032" x14ac:dyDescent="0.2"/>
    <row r="927033" x14ac:dyDescent="0.2"/>
    <row r="927034" x14ac:dyDescent="0.2"/>
    <row r="927035" x14ac:dyDescent="0.2"/>
    <row r="927036" x14ac:dyDescent="0.2"/>
    <row r="927037" x14ac:dyDescent="0.2"/>
    <row r="927038" x14ac:dyDescent="0.2"/>
    <row r="927039" x14ac:dyDescent="0.2"/>
    <row r="927040" x14ac:dyDescent="0.2"/>
    <row r="927041" x14ac:dyDescent="0.2"/>
    <row r="927042" x14ac:dyDescent="0.2"/>
    <row r="927043" x14ac:dyDescent="0.2"/>
    <row r="927044" x14ac:dyDescent="0.2"/>
    <row r="927045" x14ac:dyDescent="0.2"/>
    <row r="927046" x14ac:dyDescent="0.2"/>
    <row r="927047" x14ac:dyDescent="0.2"/>
    <row r="927048" x14ac:dyDescent="0.2"/>
    <row r="927049" x14ac:dyDescent="0.2"/>
    <row r="927050" x14ac:dyDescent="0.2"/>
    <row r="927051" x14ac:dyDescent="0.2"/>
    <row r="927052" x14ac:dyDescent="0.2"/>
    <row r="927053" x14ac:dyDescent="0.2"/>
    <row r="927054" x14ac:dyDescent="0.2"/>
    <row r="927055" x14ac:dyDescent="0.2"/>
    <row r="927056" x14ac:dyDescent="0.2"/>
    <row r="927057" x14ac:dyDescent="0.2"/>
    <row r="927058" x14ac:dyDescent="0.2"/>
    <row r="927059" x14ac:dyDescent="0.2"/>
    <row r="927060" x14ac:dyDescent="0.2"/>
    <row r="927061" x14ac:dyDescent="0.2"/>
    <row r="927062" x14ac:dyDescent="0.2"/>
    <row r="927063" x14ac:dyDescent="0.2"/>
    <row r="927064" x14ac:dyDescent="0.2"/>
    <row r="927065" x14ac:dyDescent="0.2"/>
    <row r="927066" x14ac:dyDescent="0.2"/>
    <row r="927067" x14ac:dyDescent="0.2"/>
    <row r="927068" x14ac:dyDescent="0.2"/>
    <row r="927069" x14ac:dyDescent="0.2"/>
    <row r="927070" x14ac:dyDescent="0.2"/>
    <row r="927071" x14ac:dyDescent="0.2"/>
    <row r="927072" x14ac:dyDescent="0.2"/>
    <row r="927073" x14ac:dyDescent="0.2"/>
    <row r="927074" x14ac:dyDescent="0.2"/>
    <row r="927075" x14ac:dyDescent="0.2"/>
    <row r="927076" x14ac:dyDescent="0.2"/>
    <row r="927077" x14ac:dyDescent="0.2"/>
    <row r="927078" x14ac:dyDescent="0.2"/>
    <row r="927079" x14ac:dyDescent="0.2"/>
    <row r="927080" x14ac:dyDescent="0.2"/>
    <row r="927081" x14ac:dyDescent="0.2"/>
    <row r="927082" x14ac:dyDescent="0.2"/>
    <row r="927083" x14ac:dyDescent="0.2"/>
    <row r="927084" x14ac:dyDescent="0.2"/>
    <row r="927085" x14ac:dyDescent="0.2"/>
    <row r="927086" x14ac:dyDescent="0.2"/>
    <row r="927087" x14ac:dyDescent="0.2"/>
    <row r="927088" x14ac:dyDescent="0.2"/>
    <row r="927089" x14ac:dyDescent="0.2"/>
    <row r="927090" x14ac:dyDescent="0.2"/>
    <row r="927091" x14ac:dyDescent="0.2"/>
    <row r="927092" x14ac:dyDescent="0.2"/>
    <row r="927093" x14ac:dyDescent="0.2"/>
    <row r="927094" x14ac:dyDescent="0.2"/>
    <row r="927095" x14ac:dyDescent="0.2"/>
    <row r="927096" x14ac:dyDescent="0.2"/>
    <row r="927097" x14ac:dyDescent="0.2"/>
    <row r="927098" x14ac:dyDescent="0.2"/>
    <row r="927099" x14ac:dyDescent="0.2"/>
    <row r="927100" x14ac:dyDescent="0.2"/>
    <row r="927101" x14ac:dyDescent="0.2"/>
    <row r="927102" x14ac:dyDescent="0.2"/>
    <row r="927103" x14ac:dyDescent="0.2"/>
    <row r="927104" x14ac:dyDescent="0.2"/>
    <row r="927105" x14ac:dyDescent="0.2"/>
    <row r="927106" x14ac:dyDescent="0.2"/>
    <row r="927107" x14ac:dyDescent="0.2"/>
    <row r="927108" x14ac:dyDescent="0.2"/>
    <row r="927109" x14ac:dyDescent="0.2"/>
    <row r="927110" x14ac:dyDescent="0.2"/>
    <row r="927111" x14ac:dyDescent="0.2"/>
    <row r="927112" x14ac:dyDescent="0.2"/>
    <row r="927113" x14ac:dyDescent="0.2"/>
    <row r="927114" x14ac:dyDescent="0.2"/>
    <row r="927115" x14ac:dyDescent="0.2"/>
    <row r="927116" x14ac:dyDescent="0.2"/>
    <row r="927117" x14ac:dyDescent="0.2"/>
    <row r="927118" x14ac:dyDescent="0.2"/>
    <row r="927119" x14ac:dyDescent="0.2"/>
    <row r="927120" x14ac:dyDescent="0.2"/>
    <row r="927121" x14ac:dyDescent="0.2"/>
    <row r="927122" x14ac:dyDescent="0.2"/>
    <row r="927123" x14ac:dyDescent="0.2"/>
    <row r="927124" x14ac:dyDescent="0.2"/>
    <row r="927125" x14ac:dyDescent="0.2"/>
    <row r="927126" x14ac:dyDescent="0.2"/>
    <row r="927127" x14ac:dyDescent="0.2"/>
    <row r="927128" x14ac:dyDescent="0.2"/>
    <row r="927129" x14ac:dyDescent="0.2"/>
    <row r="927130" x14ac:dyDescent="0.2"/>
    <row r="927131" x14ac:dyDescent="0.2"/>
    <row r="927132" x14ac:dyDescent="0.2"/>
    <row r="927133" x14ac:dyDescent="0.2"/>
    <row r="927134" x14ac:dyDescent="0.2"/>
    <row r="927135" x14ac:dyDescent="0.2"/>
    <row r="927136" x14ac:dyDescent="0.2"/>
    <row r="927137" x14ac:dyDescent="0.2"/>
    <row r="927138" x14ac:dyDescent="0.2"/>
    <row r="927139" x14ac:dyDescent="0.2"/>
    <row r="927140" x14ac:dyDescent="0.2"/>
    <row r="927141" x14ac:dyDescent="0.2"/>
    <row r="927142" x14ac:dyDescent="0.2"/>
    <row r="927143" x14ac:dyDescent="0.2"/>
    <row r="927144" x14ac:dyDescent="0.2"/>
    <row r="927145" x14ac:dyDescent="0.2"/>
    <row r="927146" x14ac:dyDescent="0.2"/>
    <row r="927147" x14ac:dyDescent="0.2"/>
    <row r="927148" x14ac:dyDescent="0.2"/>
    <row r="927149" x14ac:dyDescent="0.2"/>
    <row r="927150" x14ac:dyDescent="0.2"/>
    <row r="927151" x14ac:dyDescent="0.2"/>
    <row r="927152" x14ac:dyDescent="0.2"/>
    <row r="927153" x14ac:dyDescent="0.2"/>
    <row r="927154" x14ac:dyDescent="0.2"/>
    <row r="927155" x14ac:dyDescent="0.2"/>
    <row r="927156" x14ac:dyDescent="0.2"/>
    <row r="927157" x14ac:dyDescent="0.2"/>
    <row r="927158" x14ac:dyDescent="0.2"/>
    <row r="927159" x14ac:dyDescent="0.2"/>
    <row r="927160" x14ac:dyDescent="0.2"/>
    <row r="927161" x14ac:dyDescent="0.2"/>
    <row r="927162" x14ac:dyDescent="0.2"/>
    <row r="927163" x14ac:dyDescent="0.2"/>
    <row r="927164" x14ac:dyDescent="0.2"/>
    <row r="927165" x14ac:dyDescent="0.2"/>
    <row r="927166" x14ac:dyDescent="0.2"/>
    <row r="927167" x14ac:dyDescent="0.2"/>
    <row r="927168" x14ac:dyDescent="0.2"/>
    <row r="927169" x14ac:dyDescent="0.2"/>
    <row r="927170" x14ac:dyDescent="0.2"/>
    <row r="927171" x14ac:dyDescent="0.2"/>
    <row r="927172" x14ac:dyDescent="0.2"/>
    <row r="927173" x14ac:dyDescent="0.2"/>
    <row r="927174" x14ac:dyDescent="0.2"/>
    <row r="927175" x14ac:dyDescent="0.2"/>
    <row r="927176" x14ac:dyDescent="0.2"/>
    <row r="927177" x14ac:dyDescent="0.2"/>
    <row r="927178" x14ac:dyDescent="0.2"/>
    <row r="927179" x14ac:dyDescent="0.2"/>
    <row r="927180" x14ac:dyDescent="0.2"/>
    <row r="927181" x14ac:dyDescent="0.2"/>
    <row r="927182" x14ac:dyDescent="0.2"/>
    <row r="927183" x14ac:dyDescent="0.2"/>
    <row r="927184" x14ac:dyDescent="0.2"/>
    <row r="927185" x14ac:dyDescent="0.2"/>
    <row r="927186" x14ac:dyDescent="0.2"/>
    <row r="927187" x14ac:dyDescent="0.2"/>
    <row r="927188" x14ac:dyDescent="0.2"/>
    <row r="927189" x14ac:dyDescent="0.2"/>
    <row r="927190" x14ac:dyDescent="0.2"/>
    <row r="927191" x14ac:dyDescent="0.2"/>
    <row r="927192" x14ac:dyDescent="0.2"/>
    <row r="927193" x14ac:dyDescent="0.2"/>
    <row r="927194" x14ac:dyDescent="0.2"/>
    <row r="927195" x14ac:dyDescent="0.2"/>
    <row r="927196" x14ac:dyDescent="0.2"/>
    <row r="927197" x14ac:dyDescent="0.2"/>
    <row r="927198" x14ac:dyDescent="0.2"/>
    <row r="927199" x14ac:dyDescent="0.2"/>
    <row r="927200" x14ac:dyDescent="0.2"/>
    <row r="927201" x14ac:dyDescent="0.2"/>
    <row r="927202" x14ac:dyDescent="0.2"/>
    <row r="927203" x14ac:dyDescent="0.2"/>
    <row r="927204" x14ac:dyDescent="0.2"/>
    <row r="927205" x14ac:dyDescent="0.2"/>
    <row r="927206" x14ac:dyDescent="0.2"/>
    <row r="927207" x14ac:dyDescent="0.2"/>
    <row r="927208" x14ac:dyDescent="0.2"/>
    <row r="927209" x14ac:dyDescent="0.2"/>
    <row r="927210" x14ac:dyDescent="0.2"/>
    <row r="927211" x14ac:dyDescent="0.2"/>
    <row r="927212" x14ac:dyDescent="0.2"/>
    <row r="927213" x14ac:dyDescent="0.2"/>
    <row r="927214" x14ac:dyDescent="0.2"/>
    <row r="927215" x14ac:dyDescent="0.2"/>
    <row r="927216" x14ac:dyDescent="0.2"/>
    <row r="927217" x14ac:dyDescent="0.2"/>
    <row r="927218" x14ac:dyDescent="0.2"/>
    <row r="927219" x14ac:dyDescent="0.2"/>
    <row r="927220" x14ac:dyDescent="0.2"/>
    <row r="927221" x14ac:dyDescent="0.2"/>
    <row r="927222" x14ac:dyDescent="0.2"/>
    <row r="927223" x14ac:dyDescent="0.2"/>
    <row r="927224" x14ac:dyDescent="0.2"/>
    <row r="927225" x14ac:dyDescent="0.2"/>
    <row r="927226" x14ac:dyDescent="0.2"/>
    <row r="927227" x14ac:dyDescent="0.2"/>
    <row r="927228" x14ac:dyDescent="0.2"/>
    <row r="927229" x14ac:dyDescent="0.2"/>
    <row r="927230" x14ac:dyDescent="0.2"/>
    <row r="927231" x14ac:dyDescent="0.2"/>
    <row r="927232" x14ac:dyDescent="0.2"/>
    <row r="927233" x14ac:dyDescent="0.2"/>
    <row r="927234" x14ac:dyDescent="0.2"/>
    <row r="927235" x14ac:dyDescent="0.2"/>
    <row r="927236" x14ac:dyDescent="0.2"/>
    <row r="927237" x14ac:dyDescent="0.2"/>
    <row r="927238" x14ac:dyDescent="0.2"/>
    <row r="927239" x14ac:dyDescent="0.2"/>
    <row r="927240" x14ac:dyDescent="0.2"/>
    <row r="927241" x14ac:dyDescent="0.2"/>
    <row r="927242" x14ac:dyDescent="0.2"/>
    <row r="927243" x14ac:dyDescent="0.2"/>
    <row r="927244" x14ac:dyDescent="0.2"/>
    <row r="927245" x14ac:dyDescent="0.2"/>
    <row r="927246" x14ac:dyDescent="0.2"/>
    <row r="927247" x14ac:dyDescent="0.2"/>
    <row r="927248" x14ac:dyDescent="0.2"/>
    <row r="927249" x14ac:dyDescent="0.2"/>
    <row r="927250" x14ac:dyDescent="0.2"/>
    <row r="927251" x14ac:dyDescent="0.2"/>
    <row r="927252" x14ac:dyDescent="0.2"/>
    <row r="927253" x14ac:dyDescent="0.2"/>
    <row r="927254" x14ac:dyDescent="0.2"/>
    <row r="927255" x14ac:dyDescent="0.2"/>
    <row r="927256" x14ac:dyDescent="0.2"/>
    <row r="927257" x14ac:dyDescent="0.2"/>
    <row r="927258" x14ac:dyDescent="0.2"/>
    <row r="927259" x14ac:dyDescent="0.2"/>
    <row r="927260" x14ac:dyDescent="0.2"/>
    <row r="927261" x14ac:dyDescent="0.2"/>
    <row r="927262" x14ac:dyDescent="0.2"/>
    <row r="927263" x14ac:dyDescent="0.2"/>
    <row r="927264" x14ac:dyDescent="0.2"/>
    <row r="927265" x14ac:dyDescent="0.2"/>
    <row r="927266" x14ac:dyDescent="0.2"/>
    <row r="927267" x14ac:dyDescent="0.2"/>
    <row r="927268" x14ac:dyDescent="0.2"/>
    <row r="927269" x14ac:dyDescent="0.2"/>
    <row r="927270" x14ac:dyDescent="0.2"/>
    <row r="927271" x14ac:dyDescent="0.2"/>
    <row r="927272" x14ac:dyDescent="0.2"/>
    <row r="927273" x14ac:dyDescent="0.2"/>
    <row r="927274" x14ac:dyDescent="0.2"/>
    <row r="927275" x14ac:dyDescent="0.2"/>
    <row r="927276" x14ac:dyDescent="0.2"/>
    <row r="927277" x14ac:dyDescent="0.2"/>
    <row r="927278" x14ac:dyDescent="0.2"/>
    <row r="927279" x14ac:dyDescent="0.2"/>
    <row r="927280" x14ac:dyDescent="0.2"/>
    <row r="927281" x14ac:dyDescent="0.2"/>
    <row r="927282" x14ac:dyDescent="0.2"/>
    <row r="927283" x14ac:dyDescent="0.2"/>
    <row r="927284" x14ac:dyDescent="0.2"/>
    <row r="927285" x14ac:dyDescent="0.2"/>
    <row r="927286" x14ac:dyDescent="0.2"/>
    <row r="927287" x14ac:dyDescent="0.2"/>
    <row r="927288" x14ac:dyDescent="0.2"/>
    <row r="927289" x14ac:dyDescent="0.2"/>
    <row r="927290" x14ac:dyDescent="0.2"/>
    <row r="927291" x14ac:dyDescent="0.2"/>
    <row r="927292" x14ac:dyDescent="0.2"/>
    <row r="927293" x14ac:dyDescent="0.2"/>
    <row r="927294" x14ac:dyDescent="0.2"/>
    <row r="927295" x14ac:dyDescent="0.2"/>
    <row r="927296" x14ac:dyDescent="0.2"/>
    <row r="927297" x14ac:dyDescent="0.2"/>
    <row r="927298" x14ac:dyDescent="0.2"/>
    <row r="927299" x14ac:dyDescent="0.2"/>
    <row r="927300" x14ac:dyDescent="0.2"/>
    <row r="927301" x14ac:dyDescent="0.2"/>
    <row r="927302" x14ac:dyDescent="0.2"/>
    <row r="927303" x14ac:dyDescent="0.2"/>
    <row r="927304" x14ac:dyDescent="0.2"/>
    <row r="927305" x14ac:dyDescent="0.2"/>
    <row r="927306" x14ac:dyDescent="0.2"/>
    <row r="927307" x14ac:dyDescent="0.2"/>
    <row r="927308" x14ac:dyDescent="0.2"/>
    <row r="927309" x14ac:dyDescent="0.2"/>
    <row r="927310" x14ac:dyDescent="0.2"/>
    <row r="927311" x14ac:dyDescent="0.2"/>
    <row r="927312" x14ac:dyDescent="0.2"/>
    <row r="927313" x14ac:dyDescent="0.2"/>
    <row r="927314" x14ac:dyDescent="0.2"/>
    <row r="927315" x14ac:dyDescent="0.2"/>
    <row r="927316" x14ac:dyDescent="0.2"/>
    <row r="927317" x14ac:dyDescent="0.2"/>
    <row r="927318" x14ac:dyDescent="0.2"/>
    <row r="927319" x14ac:dyDescent="0.2"/>
    <row r="927320" x14ac:dyDescent="0.2"/>
    <row r="927321" x14ac:dyDescent="0.2"/>
    <row r="927322" x14ac:dyDescent="0.2"/>
    <row r="927323" x14ac:dyDescent="0.2"/>
    <row r="927324" x14ac:dyDescent="0.2"/>
    <row r="927325" x14ac:dyDescent="0.2"/>
    <row r="927326" x14ac:dyDescent="0.2"/>
    <row r="927327" x14ac:dyDescent="0.2"/>
    <row r="927328" x14ac:dyDescent="0.2"/>
    <row r="927329" x14ac:dyDescent="0.2"/>
    <row r="927330" x14ac:dyDescent="0.2"/>
    <row r="927331" x14ac:dyDescent="0.2"/>
    <row r="927332" x14ac:dyDescent="0.2"/>
    <row r="927333" x14ac:dyDescent="0.2"/>
    <row r="927334" x14ac:dyDescent="0.2"/>
    <row r="927335" x14ac:dyDescent="0.2"/>
    <row r="927336" x14ac:dyDescent="0.2"/>
    <row r="927337" x14ac:dyDescent="0.2"/>
    <row r="927338" x14ac:dyDescent="0.2"/>
    <row r="927339" x14ac:dyDescent="0.2"/>
    <row r="927340" x14ac:dyDescent="0.2"/>
    <row r="927341" x14ac:dyDescent="0.2"/>
    <row r="927342" x14ac:dyDescent="0.2"/>
    <row r="927343" x14ac:dyDescent="0.2"/>
    <row r="927344" x14ac:dyDescent="0.2"/>
    <row r="927345" x14ac:dyDescent="0.2"/>
    <row r="927346" x14ac:dyDescent="0.2"/>
    <row r="927347" x14ac:dyDescent="0.2"/>
    <row r="927348" x14ac:dyDescent="0.2"/>
    <row r="927349" x14ac:dyDescent="0.2"/>
    <row r="927350" x14ac:dyDescent="0.2"/>
    <row r="927351" x14ac:dyDescent="0.2"/>
    <row r="927352" x14ac:dyDescent="0.2"/>
    <row r="927353" x14ac:dyDescent="0.2"/>
    <row r="927354" x14ac:dyDescent="0.2"/>
    <row r="927355" x14ac:dyDescent="0.2"/>
    <row r="927356" x14ac:dyDescent="0.2"/>
    <row r="927357" x14ac:dyDescent="0.2"/>
    <row r="927358" x14ac:dyDescent="0.2"/>
    <row r="927359" x14ac:dyDescent="0.2"/>
    <row r="927360" x14ac:dyDescent="0.2"/>
    <row r="927361" x14ac:dyDescent="0.2"/>
    <row r="927362" x14ac:dyDescent="0.2"/>
    <row r="927363" x14ac:dyDescent="0.2"/>
    <row r="927364" x14ac:dyDescent="0.2"/>
    <row r="927365" x14ac:dyDescent="0.2"/>
    <row r="927366" x14ac:dyDescent="0.2"/>
    <row r="927367" x14ac:dyDescent="0.2"/>
    <row r="927368" x14ac:dyDescent="0.2"/>
    <row r="927369" x14ac:dyDescent="0.2"/>
    <row r="927370" x14ac:dyDescent="0.2"/>
    <row r="927371" x14ac:dyDescent="0.2"/>
    <row r="927372" x14ac:dyDescent="0.2"/>
    <row r="927373" x14ac:dyDescent="0.2"/>
    <row r="927374" x14ac:dyDescent="0.2"/>
    <row r="927375" x14ac:dyDescent="0.2"/>
    <row r="927376" x14ac:dyDescent="0.2"/>
    <row r="927377" x14ac:dyDescent="0.2"/>
    <row r="927378" x14ac:dyDescent="0.2"/>
    <row r="927379" x14ac:dyDescent="0.2"/>
    <row r="927380" x14ac:dyDescent="0.2"/>
    <row r="927381" x14ac:dyDescent="0.2"/>
    <row r="927382" x14ac:dyDescent="0.2"/>
    <row r="927383" x14ac:dyDescent="0.2"/>
    <row r="927384" x14ac:dyDescent="0.2"/>
    <row r="927385" x14ac:dyDescent="0.2"/>
    <row r="927386" x14ac:dyDescent="0.2"/>
    <row r="927387" x14ac:dyDescent="0.2"/>
    <row r="927388" x14ac:dyDescent="0.2"/>
    <row r="927389" x14ac:dyDescent="0.2"/>
    <row r="927390" x14ac:dyDescent="0.2"/>
    <row r="927391" x14ac:dyDescent="0.2"/>
    <row r="927392" x14ac:dyDescent="0.2"/>
    <row r="927393" x14ac:dyDescent="0.2"/>
    <row r="927394" x14ac:dyDescent="0.2"/>
    <row r="927395" x14ac:dyDescent="0.2"/>
    <row r="927396" x14ac:dyDescent="0.2"/>
    <row r="927397" x14ac:dyDescent="0.2"/>
    <row r="927398" x14ac:dyDescent="0.2"/>
    <row r="927399" x14ac:dyDescent="0.2"/>
    <row r="927400" x14ac:dyDescent="0.2"/>
    <row r="927401" x14ac:dyDescent="0.2"/>
    <row r="927402" x14ac:dyDescent="0.2"/>
    <row r="927403" x14ac:dyDescent="0.2"/>
    <row r="927404" x14ac:dyDescent="0.2"/>
    <row r="927405" x14ac:dyDescent="0.2"/>
    <row r="927406" x14ac:dyDescent="0.2"/>
    <row r="927407" x14ac:dyDescent="0.2"/>
    <row r="927408" x14ac:dyDescent="0.2"/>
    <row r="927409" x14ac:dyDescent="0.2"/>
    <row r="927410" x14ac:dyDescent="0.2"/>
    <row r="927411" x14ac:dyDescent="0.2"/>
    <row r="927412" x14ac:dyDescent="0.2"/>
    <row r="927413" x14ac:dyDescent="0.2"/>
    <row r="927414" x14ac:dyDescent="0.2"/>
    <row r="927415" x14ac:dyDescent="0.2"/>
    <row r="927416" x14ac:dyDescent="0.2"/>
    <row r="927417" x14ac:dyDescent="0.2"/>
    <row r="927418" x14ac:dyDescent="0.2"/>
    <row r="927419" x14ac:dyDescent="0.2"/>
    <row r="927420" x14ac:dyDescent="0.2"/>
    <row r="927421" x14ac:dyDescent="0.2"/>
    <row r="927422" x14ac:dyDescent="0.2"/>
    <row r="927423" x14ac:dyDescent="0.2"/>
    <row r="927424" x14ac:dyDescent="0.2"/>
    <row r="927425" x14ac:dyDescent="0.2"/>
    <row r="927426" x14ac:dyDescent="0.2"/>
    <row r="927427" x14ac:dyDescent="0.2"/>
    <row r="927428" x14ac:dyDescent="0.2"/>
    <row r="927429" x14ac:dyDescent="0.2"/>
    <row r="927430" x14ac:dyDescent="0.2"/>
    <row r="927431" x14ac:dyDescent="0.2"/>
    <row r="927432" x14ac:dyDescent="0.2"/>
    <row r="927433" x14ac:dyDescent="0.2"/>
    <row r="927434" x14ac:dyDescent="0.2"/>
    <row r="927435" x14ac:dyDescent="0.2"/>
    <row r="927436" x14ac:dyDescent="0.2"/>
    <row r="927437" x14ac:dyDescent="0.2"/>
    <row r="927438" x14ac:dyDescent="0.2"/>
    <row r="927439" x14ac:dyDescent="0.2"/>
    <row r="927440" x14ac:dyDescent="0.2"/>
    <row r="927441" x14ac:dyDescent="0.2"/>
    <row r="927442" x14ac:dyDescent="0.2"/>
    <row r="927443" x14ac:dyDescent="0.2"/>
    <row r="927444" x14ac:dyDescent="0.2"/>
    <row r="927445" x14ac:dyDescent="0.2"/>
    <row r="927446" x14ac:dyDescent="0.2"/>
    <row r="927447" x14ac:dyDescent="0.2"/>
    <row r="927448" x14ac:dyDescent="0.2"/>
    <row r="927449" x14ac:dyDescent="0.2"/>
    <row r="927450" x14ac:dyDescent="0.2"/>
    <row r="927451" x14ac:dyDescent="0.2"/>
    <row r="927452" x14ac:dyDescent="0.2"/>
    <row r="927453" x14ac:dyDescent="0.2"/>
    <row r="927454" x14ac:dyDescent="0.2"/>
    <row r="927455" x14ac:dyDescent="0.2"/>
    <row r="927456" x14ac:dyDescent="0.2"/>
    <row r="927457" x14ac:dyDescent="0.2"/>
    <row r="927458" x14ac:dyDescent="0.2"/>
    <row r="927459" x14ac:dyDescent="0.2"/>
    <row r="927460" x14ac:dyDescent="0.2"/>
    <row r="927461" x14ac:dyDescent="0.2"/>
    <row r="927462" x14ac:dyDescent="0.2"/>
    <row r="927463" x14ac:dyDescent="0.2"/>
    <row r="927464" x14ac:dyDescent="0.2"/>
    <row r="927465" x14ac:dyDescent="0.2"/>
    <row r="927466" x14ac:dyDescent="0.2"/>
    <row r="927467" x14ac:dyDescent="0.2"/>
    <row r="927468" x14ac:dyDescent="0.2"/>
    <row r="927469" x14ac:dyDescent="0.2"/>
    <row r="927470" x14ac:dyDescent="0.2"/>
    <row r="927471" x14ac:dyDescent="0.2"/>
    <row r="927472" x14ac:dyDescent="0.2"/>
    <row r="927473" x14ac:dyDescent="0.2"/>
    <row r="927474" x14ac:dyDescent="0.2"/>
    <row r="927475" x14ac:dyDescent="0.2"/>
    <row r="927476" x14ac:dyDescent="0.2"/>
    <row r="927477" x14ac:dyDescent="0.2"/>
    <row r="927478" x14ac:dyDescent="0.2"/>
    <row r="927479" x14ac:dyDescent="0.2"/>
    <row r="927480" x14ac:dyDescent="0.2"/>
    <row r="927481" x14ac:dyDescent="0.2"/>
    <row r="927482" x14ac:dyDescent="0.2"/>
    <row r="927483" x14ac:dyDescent="0.2"/>
    <row r="927484" x14ac:dyDescent="0.2"/>
    <row r="927485" x14ac:dyDescent="0.2"/>
    <row r="927486" x14ac:dyDescent="0.2"/>
    <row r="927487" x14ac:dyDescent="0.2"/>
    <row r="927488" x14ac:dyDescent="0.2"/>
    <row r="927489" x14ac:dyDescent="0.2"/>
    <row r="927490" x14ac:dyDescent="0.2"/>
    <row r="927491" x14ac:dyDescent="0.2"/>
    <row r="927492" x14ac:dyDescent="0.2"/>
    <row r="927493" x14ac:dyDescent="0.2"/>
    <row r="927494" x14ac:dyDescent="0.2"/>
    <row r="927495" x14ac:dyDescent="0.2"/>
    <row r="927496" x14ac:dyDescent="0.2"/>
    <row r="927497" x14ac:dyDescent="0.2"/>
    <row r="927498" x14ac:dyDescent="0.2"/>
    <row r="927499" x14ac:dyDescent="0.2"/>
    <row r="927500" x14ac:dyDescent="0.2"/>
    <row r="927501" x14ac:dyDescent="0.2"/>
    <row r="927502" x14ac:dyDescent="0.2"/>
    <row r="927503" x14ac:dyDescent="0.2"/>
    <row r="927504" x14ac:dyDescent="0.2"/>
    <row r="927505" x14ac:dyDescent="0.2"/>
    <row r="927506" x14ac:dyDescent="0.2"/>
    <row r="927507" x14ac:dyDescent="0.2"/>
    <row r="927508" x14ac:dyDescent="0.2"/>
    <row r="927509" x14ac:dyDescent="0.2"/>
    <row r="927510" x14ac:dyDescent="0.2"/>
    <row r="927511" x14ac:dyDescent="0.2"/>
    <row r="927512" x14ac:dyDescent="0.2"/>
    <row r="927513" x14ac:dyDescent="0.2"/>
    <row r="927514" x14ac:dyDescent="0.2"/>
    <row r="927515" x14ac:dyDescent="0.2"/>
    <row r="927516" x14ac:dyDescent="0.2"/>
    <row r="927517" x14ac:dyDescent="0.2"/>
    <row r="927518" x14ac:dyDescent="0.2"/>
    <row r="927519" x14ac:dyDescent="0.2"/>
    <row r="927520" x14ac:dyDescent="0.2"/>
    <row r="927521" x14ac:dyDescent="0.2"/>
    <row r="927522" x14ac:dyDescent="0.2"/>
    <row r="927523" x14ac:dyDescent="0.2"/>
    <row r="927524" x14ac:dyDescent="0.2"/>
    <row r="927525" x14ac:dyDescent="0.2"/>
    <row r="927526" x14ac:dyDescent="0.2"/>
    <row r="927527" x14ac:dyDescent="0.2"/>
    <row r="927528" x14ac:dyDescent="0.2"/>
    <row r="927529" x14ac:dyDescent="0.2"/>
    <row r="927530" x14ac:dyDescent="0.2"/>
    <row r="927531" x14ac:dyDescent="0.2"/>
    <row r="927532" x14ac:dyDescent="0.2"/>
    <row r="927533" x14ac:dyDescent="0.2"/>
    <row r="927534" x14ac:dyDescent="0.2"/>
    <row r="927535" x14ac:dyDescent="0.2"/>
    <row r="927536" x14ac:dyDescent="0.2"/>
    <row r="927537" x14ac:dyDescent="0.2"/>
    <row r="927538" x14ac:dyDescent="0.2"/>
    <row r="927539" x14ac:dyDescent="0.2"/>
    <row r="927540" x14ac:dyDescent="0.2"/>
    <row r="927541" x14ac:dyDescent="0.2"/>
    <row r="927542" x14ac:dyDescent="0.2"/>
    <row r="927543" x14ac:dyDescent="0.2"/>
    <row r="927544" x14ac:dyDescent="0.2"/>
    <row r="927545" x14ac:dyDescent="0.2"/>
    <row r="927546" x14ac:dyDescent="0.2"/>
    <row r="927547" x14ac:dyDescent="0.2"/>
    <row r="927548" x14ac:dyDescent="0.2"/>
    <row r="927549" x14ac:dyDescent="0.2"/>
    <row r="927550" x14ac:dyDescent="0.2"/>
    <row r="927551" x14ac:dyDescent="0.2"/>
    <row r="927552" x14ac:dyDescent="0.2"/>
    <row r="927553" x14ac:dyDescent="0.2"/>
    <row r="927554" x14ac:dyDescent="0.2"/>
    <row r="927555" x14ac:dyDescent="0.2"/>
    <row r="927556" x14ac:dyDescent="0.2"/>
    <row r="927557" x14ac:dyDescent="0.2"/>
    <row r="927558" x14ac:dyDescent="0.2"/>
    <row r="927559" x14ac:dyDescent="0.2"/>
    <row r="927560" x14ac:dyDescent="0.2"/>
    <row r="927561" x14ac:dyDescent="0.2"/>
    <row r="927562" x14ac:dyDescent="0.2"/>
    <row r="927563" x14ac:dyDescent="0.2"/>
    <row r="927564" x14ac:dyDescent="0.2"/>
    <row r="927565" x14ac:dyDescent="0.2"/>
    <row r="927566" x14ac:dyDescent="0.2"/>
    <row r="927567" x14ac:dyDescent="0.2"/>
    <row r="927568" x14ac:dyDescent="0.2"/>
    <row r="927569" x14ac:dyDescent="0.2"/>
    <row r="927570" x14ac:dyDescent="0.2"/>
    <row r="927571" x14ac:dyDescent="0.2"/>
    <row r="927572" x14ac:dyDescent="0.2"/>
    <row r="927573" x14ac:dyDescent="0.2"/>
    <row r="927574" x14ac:dyDescent="0.2"/>
    <row r="927575" x14ac:dyDescent="0.2"/>
    <row r="927576" x14ac:dyDescent="0.2"/>
    <row r="927577" x14ac:dyDescent="0.2"/>
    <row r="927578" x14ac:dyDescent="0.2"/>
    <row r="927579" x14ac:dyDescent="0.2"/>
    <row r="927580" x14ac:dyDescent="0.2"/>
    <row r="927581" x14ac:dyDescent="0.2"/>
    <row r="927582" x14ac:dyDescent="0.2"/>
    <row r="927583" x14ac:dyDescent="0.2"/>
    <row r="927584" x14ac:dyDescent="0.2"/>
    <row r="927585" x14ac:dyDescent="0.2"/>
    <row r="927586" x14ac:dyDescent="0.2"/>
    <row r="927587" x14ac:dyDescent="0.2"/>
    <row r="927588" x14ac:dyDescent="0.2"/>
    <row r="927589" x14ac:dyDescent="0.2"/>
    <row r="927590" x14ac:dyDescent="0.2"/>
    <row r="927591" x14ac:dyDescent="0.2"/>
    <row r="927592" x14ac:dyDescent="0.2"/>
    <row r="927593" x14ac:dyDescent="0.2"/>
    <row r="927594" x14ac:dyDescent="0.2"/>
    <row r="927595" x14ac:dyDescent="0.2"/>
    <row r="927596" x14ac:dyDescent="0.2"/>
    <row r="927597" x14ac:dyDescent="0.2"/>
    <row r="927598" x14ac:dyDescent="0.2"/>
    <row r="927599" x14ac:dyDescent="0.2"/>
    <row r="927600" x14ac:dyDescent="0.2"/>
    <row r="927601" x14ac:dyDescent="0.2"/>
    <row r="927602" x14ac:dyDescent="0.2"/>
    <row r="927603" x14ac:dyDescent="0.2"/>
    <row r="927604" x14ac:dyDescent="0.2"/>
    <row r="927605" x14ac:dyDescent="0.2"/>
    <row r="927606" x14ac:dyDescent="0.2"/>
    <row r="927607" x14ac:dyDescent="0.2"/>
    <row r="927608" x14ac:dyDescent="0.2"/>
    <row r="927609" x14ac:dyDescent="0.2"/>
    <row r="927610" x14ac:dyDescent="0.2"/>
    <row r="927611" x14ac:dyDescent="0.2"/>
    <row r="927612" x14ac:dyDescent="0.2"/>
    <row r="927613" x14ac:dyDescent="0.2"/>
    <row r="927614" x14ac:dyDescent="0.2"/>
    <row r="927615" x14ac:dyDescent="0.2"/>
    <row r="927616" x14ac:dyDescent="0.2"/>
    <row r="927617" x14ac:dyDescent="0.2"/>
    <row r="927618" x14ac:dyDescent="0.2"/>
    <row r="927619" x14ac:dyDescent="0.2"/>
    <row r="927620" x14ac:dyDescent="0.2"/>
    <row r="927621" x14ac:dyDescent="0.2"/>
    <row r="927622" x14ac:dyDescent="0.2"/>
    <row r="927623" x14ac:dyDescent="0.2"/>
    <row r="927624" x14ac:dyDescent="0.2"/>
    <row r="927625" x14ac:dyDescent="0.2"/>
    <row r="927626" x14ac:dyDescent="0.2"/>
    <row r="927627" x14ac:dyDescent="0.2"/>
    <row r="927628" x14ac:dyDescent="0.2"/>
    <row r="927629" x14ac:dyDescent="0.2"/>
    <row r="927630" x14ac:dyDescent="0.2"/>
    <row r="927631" x14ac:dyDescent="0.2"/>
    <row r="927632" x14ac:dyDescent="0.2"/>
    <row r="927633" x14ac:dyDescent="0.2"/>
    <row r="927634" x14ac:dyDescent="0.2"/>
    <row r="927635" x14ac:dyDescent="0.2"/>
    <row r="927636" x14ac:dyDescent="0.2"/>
    <row r="927637" x14ac:dyDescent="0.2"/>
    <row r="927638" x14ac:dyDescent="0.2"/>
    <row r="927639" x14ac:dyDescent="0.2"/>
    <row r="927640" x14ac:dyDescent="0.2"/>
    <row r="927641" x14ac:dyDescent="0.2"/>
    <row r="927642" x14ac:dyDescent="0.2"/>
    <row r="927643" x14ac:dyDescent="0.2"/>
    <row r="927644" x14ac:dyDescent="0.2"/>
    <row r="927645" x14ac:dyDescent="0.2"/>
    <row r="927646" x14ac:dyDescent="0.2"/>
    <row r="927647" x14ac:dyDescent="0.2"/>
    <row r="927648" x14ac:dyDescent="0.2"/>
    <row r="927649" x14ac:dyDescent="0.2"/>
    <row r="927650" x14ac:dyDescent="0.2"/>
    <row r="927651" x14ac:dyDescent="0.2"/>
    <row r="927652" x14ac:dyDescent="0.2"/>
    <row r="927653" x14ac:dyDescent="0.2"/>
    <row r="927654" x14ac:dyDescent="0.2"/>
    <row r="927655" x14ac:dyDescent="0.2"/>
    <row r="927656" x14ac:dyDescent="0.2"/>
    <row r="927657" x14ac:dyDescent="0.2"/>
    <row r="927658" x14ac:dyDescent="0.2"/>
    <row r="927659" x14ac:dyDescent="0.2"/>
    <row r="927660" x14ac:dyDescent="0.2"/>
    <row r="927661" x14ac:dyDescent="0.2"/>
    <row r="927662" x14ac:dyDescent="0.2"/>
    <row r="927663" x14ac:dyDescent="0.2"/>
    <row r="927664" x14ac:dyDescent="0.2"/>
    <row r="927665" x14ac:dyDescent="0.2"/>
    <row r="927666" x14ac:dyDescent="0.2"/>
    <row r="927667" x14ac:dyDescent="0.2"/>
    <row r="927668" x14ac:dyDescent="0.2"/>
    <row r="927669" x14ac:dyDescent="0.2"/>
    <row r="927670" x14ac:dyDescent="0.2"/>
    <row r="927671" x14ac:dyDescent="0.2"/>
    <row r="927672" x14ac:dyDescent="0.2"/>
    <row r="927673" x14ac:dyDescent="0.2"/>
    <row r="927674" x14ac:dyDescent="0.2"/>
    <row r="927675" x14ac:dyDescent="0.2"/>
    <row r="927676" x14ac:dyDescent="0.2"/>
    <row r="927677" x14ac:dyDescent="0.2"/>
    <row r="927678" x14ac:dyDescent="0.2"/>
    <row r="927679" x14ac:dyDescent="0.2"/>
    <row r="927680" x14ac:dyDescent="0.2"/>
    <row r="927681" x14ac:dyDescent="0.2"/>
    <row r="927682" x14ac:dyDescent="0.2"/>
    <row r="927683" x14ac:dyDescent="0.2"/>
    <row r="927684" x14ac:dyDescent="0.2"/>
    <row r="927685" x14ac:dyDescent="0.2"/>
    <row r="927686" x14ac:dyDescent="0.2"/>
    <row r="927687" x14ac:dyDescent="0.2"/>
    <row r="927688" x14ac:dyDescent="0.2"/>
    <row r="927689" x14ac:dyDescent="0.2"/>
    <row r="927690" x14ac:dyDescent="0.2"/>
    <row r="927691" x14ac:dyDescent="0.2"/>
    <row r="927692" x14ac:dyDescent="0.2"/>
    <row r="927693" x14ac:dyDescent="0.2"/>
    <row r="927694" x14ac:dyDescent="0.2"/>
    <row r="927695" x14ac:dyDescent="0.2"/>
    <row r="927696" x14ac:dyDescent="0.2"/>
    <row r="927697" x14ac:dyDescent="0.2"/>
    <row r="927698" x14ac:dyDescent="0.2"/>
    <row r="927699" x14ac:dyDescent="0.2"/>
    <row r="927700" x14ac:dyDescent="0.2"/>
    <row r="927701" x14ac:dyDescent="0.2"/>
    <row r="927702" x14ac:dyDescent="0.2"/>
    <row r="927703" x14ac:dyDescent="0.2"/>
    <row r="927704" x14ac:dyDescent="0.2"/>
    <row r="927705" x14ac:dyDescent="0.2"/>
    <row r="927706" x14ac:dyDescent="0.2"/>
    <row r="927707" x14ac:dyDescent="0.2"/>
    <row r="927708" x14ac:dyDescent="0.2"/>
    <row r="927709" x14ac:dyDescent="0.2"/>
    <row r="927710" x14ac:dyDescent="0.2"/>
    <row r="927711" x14ac:dyDescent="0.2"/>
    <row r="927712" x14ac:dyDescent="0.2"/>
    <row r="927713" x14ac:dyDescent="0.2"/>
    <row r="927714" x14ac:dyDescent="0.2"/>
    <row r="927715" x14ac:dyDescent="0.2"/>
    <row r="927716" x14ac:dyDescent="0.2"/>
    <row r="927717" x14ac:dyDescent="0.2"/>
    <row r="927718" x14ac:dyDescent="0.2"/>
    <row r="927719" x14ac:dyDescent="0.2"/>
    <row r="927720" x14ac:dyDescent="0.2"/>
    <row r="927721" x14ac:dyDescent="0.2"/>
    <row r="927722" x14ac:dyDescent="0.2"/>
    <row r="927723" x14ac:dyDescent="0.2"/>
    <row r="927724" x14ac:dyDescent="0.2"/>
    <row r="927725" x14ac:dyDescent="0.2"/>
    <row r="927726" x14ac:dyDescent="0.2"/>
    <row r="927727" x14ac:dyDescent="0.2"/>
    <row r="927728" x14ac:dyDescent="0.2"/>
    <row r="927729" x14ac:dyDescent="0.2"/>
    <row r="927730" x14ac:dyDescent="0.2"/>
    <row r="927731" x14ac:dyDescent="0.2"/>
    <row r="927732" x14ac:dyDescent="0.2"/>
    <row r="927733" x14ac:dyDescent="0.2"/>
    <row r="927734" x14ac:dyDescent="0.2"/>
    <row r="927735" x14ac:dyDescent="0.2"/>
    <row r="927736" x14ac:dyDescent="0.2"/>
    <row r="927737" x14ac:dyDescent="0.2"/>
    <row r="927738" x14ac:dyDescent="0.2"/>
    <row r="927739" x14ac:dyDescent="0.2"/>
    <row r="927740" x14ac:dyDescent="0.2"/>
    <row r="927741" x14ac:dyDescent="0.2"/>
    <row r="927742" x14ac:dyDescent="0.2"/>
    <row r="927743" x14ac:dyDescent="0.2"/>
    <row r="927744" x14ac:dyDescent="0.2"/>
    <row r="927745" x14ac:dyDescent="0.2"/>
    <row r="927746" x14ac:dyDescent="0.2"/>
    <row r="927747" x14ac:dyDescent="0.2"/>
    <row r="927748" x14ac:dyDescent="0.2"/>
    <row r="927749" x14ac:dyDescent="0.2"/>
    <row r="927750" x14ac:dyDescent="0.2"/>
    <row r="927751" x14ac:dyDescent="0.2"/>
    <row r="927752" x14ac:dyDescent="0.2"/>
    <row r="927753" x14ac:dyDescent="0.2"/>
    <row r="927754" x14ac:dyDescent="0.2"/>
    <row r="927755" x14ac:dyDescent="0.2"/>
    <row r="927756" x14ac:dyDescent="0.2"/>
    <row r="927757" x14ac:dyDescent="0.2"/>
    <row r="927758" x14ac:dyDescent="0.2"/>
    <row r="927759" x14ac:dyDescent="0.2"/>
    <row r="927760" x14ac:dyDescent="0.2"/>
    <row r="927761" x14ac:dyDescent="0.2"/>
    <row r="927762" x14ac:dyDescent="0.2"/>
    <row r="927763" x14ac:dyDescent="0.2"/>
    <row r="927764" x14ac:dyDescent="0.2"/>
    <row r="927765" x14ac:dyDescent="0.2"/>
    <row r="927766" x14ac:dyDescent="0.2"/>
    <row r="927767" x14ac:dyDescent="0.2"/>
    <row r="927768" x14ac:dyDescent="0.2"/>
    <row r="927769" x14ac:dyDescent="0.2"/>
    <row r="927770" x14ac:dyDescent="0.2"/>
    <row r="927771" x14ac:dyDescent="0.2"/>
    <row r="927772" x14ac:dyDescent="0.2"/>
    <row r="927773" x14ac:dyDescent="0.2"/>
    <row r="927774" x14ac:dyDescent="0.2"/>
    <row r="927775" x14ac:dyDescent="0.2"/>
    <row r="927776" x14ac:dyDescent="0.2"/>
    <row r="927777" x14ac:dyDescent="0.2"/>
    <row r="927778" x14ac:dyDescent="0.2"/>
    <row r="927779" x14ac:dyDescent="0.2"/>
    <row r="927780" x14ac:dyDescent="0.2"/>
    <row r="927781" x14ac:dyDescent="0.2"/>
    <row r="927782" x14ac:dyDescent="0.2"/>
    <row r="927783" x14ac:dyDescent="0.2"/>
    <row r="927784" x14ac:dyDescent="0.2"/>
    <row r="927785" x14ac:dyDescent="0.2"/>
    <row r="927786" x14ac:dyDescent="0.2"/>
    <row r="927787" x14ac:dyDescent="0.2"/>
    <row r="927788" x14ac:dyDescent="0.2"/>
    <row r="927789" x14ac:dyDescent="0.2"/>
    <row r="927790" x14ac:dyDescent="0.2"/>
    <row r="927791" x14ac:dyDescent="0.2"/>
    <row r="927792" x14ac:dyDescent="0.2"/>
    <row r="927793" x14ac:dyDescent="0.2"/>
    <row r="927794" x14ac:dyDescent="0.2"/>
    <row r="927795" x14ac:dyDescent="0.2"/>
    <row r="927796" x14ac:dyDescent="0.2"/>
    <row r="927797" x14ac:dyDescent="0.2"/>
    <row r="927798" x14ac:dyDescent="0.2"/>
    <row r="927799" x14ac:dyDescent="0.2"/>
    <row r="927800" x14ac:dyDescent="0.2"/>
    <row r="927801" x14ac:dyDescent="0.2"/>
    <row r="927802" x14ac:dyDescent="0.2"/>
    <row r="927803" x14ac:dyDescent="0.2"/>
    <row r="927804" x14ac:dyDescent="0.2"/>
    <row r="927805" x14ac:dyDescent="0.2"/>
    <row r="927806" x14ac:dyDescent="0.2"/>
    <row r="927807" x14ac:dyDescent="0.2"/>
    <row r="927808" x14ac:dyDescent="0.2"/>
    <row r="927809" x14ac:dyDescent="0.2"/>
    <row r="927810" x14ac:dyDescent="0.2"/>
    <row r="927811" x14ac:dyDescent="0.2"/>
    <row r="927812" x14ac:dyDescent="0.2"/>
    <row r="927813" x14ac:dyDescent="0.2"/>
    <row r="927814" x14ac:dyDescent="0.2"/>
    <row r="927815" x14ac:dyDescent="0.2"/>
    <row r="927816" x14ac:dyDescent="0.2"/>
    <row r="927817" x14ac:dyDescent="0.2"/>
    <row r="927818" x14ac:dyDescent="0.2"/>
    <row r="927819" x14ac:dyDescent="0.2"/>
    <row r="927820" x14ac:dyDescent="0.2"/>
    <row r="927821" x14ac:dyDescent="0.2"/>
    <row r="927822" x14ac:dyDescent="0.2"/>
    <row r="927823" x14ac:dyDescent="0.2"/>
    <row r="927824" x14ac:dyDescent="0.2"/>
    <row r="927825" x14ac:dyDescent="0.2"/>
    <row r="927826" x14ac:dyDescent="0.2"/>
    <row r="927827" x14ac:dyDescent="0.2"/>
    <row r="927828" x14ac:dyDescent="0.2"/>
    <row r="927829" x14ac:dyDescent="0.2"/>
    <row r="927830" x14ac:dyDescent="0.2"/>
    <row r="927831" x14ac:dyDescent="0.2"/>
    <row r="927832" x14ac:dyDescent="0.2"/>
    <row r="927833" x14ac:dyDescent="0.2"/>
    <row r="927834" x14ac:dyDescent="0.2"/>
    <row r="927835" x14ac:dyDescent="0.2"/>
    <row r="927836" x14ac:dyDescent="0.2"/>
    <row r="927837" x14ac:dyDescent="0.2"/>
    <row r="927838" x14ac:dyDescent="0.2"/>
    <row r="927839" x14ac:dyDescent="0.2"/>
    <row r="927840" x14ac:dyDescent="0.2"/>
    <row r="927841" x14ac:dyDescent="0.2"/>
    <row r="927842" x14ac:dyDescent="0.2"/>
    <row r="927843" x14ac:dyDescent="0.2"/>
    <row r="927844" x14ac:dyDescent="0.2"/>
    <row r="927845" x14ac:dyDescent="0.2"/>
    <row r="927846" x14ac:dyDescent="0.2"/>
    <row r="927847" x14ac:dyDescent="0.2"/>
    <row r="927848" x14ac:dyDescent="0.2"/>
    <row r="927849" x14ac:dyDescent="0.2"/>
    <row r="927850" x14ac:dyDescent="0.2"/>
    <row r="927851" x14ac:dyDescent="0.2"/>
    <row r="927852" x14ac:dyDescent="0.2"/>
    <row r="927853" x14ac:dyDescent="0.2"/>
    <row r="927854" x14ac:dyDescent="0.2"/>
    <row r="927855" x14ac:dyDescent="0.2"/>
    <row r="927856" x14ac:dyDescent="0.2"/>
    <row r="927857" x14ac:dyDescent="0.2"/>
    <row r="927858" x14ac:dyDescent="0.2"/>
    <row r="927859" x14ac:dyDescent="0.2"/>
    <row r="927860" x14ac:dyDescent="0.2"/>
    <row r="927861" x14ac:dyDescent="0.2"/>
    <row r="927862" x14ac:dyDescent="0.2"/>
    <row r="927863" x14ac:dyDescent="0.2"/>
    <row r="927864" x14ac:dyDescent="0.2"/>
    <row r="927865" x14ac:dyDescent="0.2"/>
    <row r="927866" x14ac:dyDescent="0.2"/>
    <row r="927867" x14ac:dyDescent="0.2"/>
    <row r="927868" x14ac:dyDescent="0.2"/>
    <row r="927869" x14ac:dyDescent="0.2"/>
    <row r="927870" x14ac:dyDescent="0.2"/>
    <row r="927871" x14ac:dyDescent="0.2"/>
    <row r="927872" x14ac:dyDescent="0.2"/>
    <row r="927873" x14ac:dyDescent="0.2"/>
    <row r="927874" x14ac:dyDescent="0.2"/>
    <row r="927875" x14ac:dyDescent="0.2"/>
    <row r="927876" x14ac:dyDescent="0.2"/>
    <row r="927877" x14ac:dyDescent="0.2"/>
    <row r="927878" x14ac:dyDescent="0.2"/>
    <row r="927879" x14ac:dyDescent="0.2"/>
    <row r="927880" x14ac:dyDescent="0.2"/>
    <row r="927881" x14ac:dyDescent="0.2"/>
    <row r="927882" x14ac:dyDescent="0.2"/>
    <row r="927883" x14ac:dyDescent="0.2"/>
    <row r="927884" x14ac:dyDescent="0.2"/>
    <row r="927885" x14ac:dyDescent="0.2"/>
    <row r="927886" x14ac:dyDescent="0.2"/>
    <row r="927887" x14ac:dyDescent="0.2"/>
    <row r="927888" x14ac:dyDescent="0.2"/>
    <row r="927889" x14ac:dyDescent="0.2"/>
    <row r="927890" x14ac:dyDescent="0.2"/>
    <row r="927891" x14ac:dyDescent="0.2"/>
    <row r="927892" x14ac:dyDescent="0.2"/>
    <row r="927893" x14ac:dyDescent="0.2"/>
    <row r="927894" x14ac:dyDescent="0.2"/>
    <row r="927895" x14ac:dyDescent="0.2"/>
    <row r="927896" x14ac:dyDescent="0.2"/>
    <row r="927897" x14ac:dyDescent="0.2"/>
    <row r="927898" x14ac:dyDescent="0.2"/>
    <row r="927899" x14ac:dyDescent="0.2"/>
    <row r="927900" x14ac:dyDescent="0.2"/>
    <row r="927901" x14ac:dyDescent="0.2"/>
    <row r="927902" x14ac:dyDescent="0.2"/>
    <row r="927903" x14ac:dyDescent="0.2"/>
    <row r="927904" x14ac:dyDescent="0.2"/>
    <row r="927905" x14ac:dyDescent="0.2"/>
    <row r="927906" x14ac:dyDescent="0.2"/>
    <row r="927907" x14ac:dyDescent="0.2"/>
    <row r="927908" x14ac:dyDescent="0.2"/>
    <row r="927909" x14ac:dyDescent="0.2"/>
    <row r="927910" x14ac:dyDescent="0.2"/>
    <row r="927911" x14ac:dyDescent="0.2"/>
    <row r="927912" x14ac:dyDescent="0.2"/>
    <row r="927913" x14ac:dyDescent="0.2"/>
    <row r="927914" x14ac:dyDescent="0.2"/>
    <row r="927915" x14ac:dyDescent="0.2"/>
    <row r="927916" x14ac:dyDescent="0.2"/>
    <row r="927917" x14ac:dyDescent="0.2"/>
    <row r="927918" x14ac:dyDescent="0.2"/>
    <row r="927919" x14ac:dyDescent="0.2"/>
    <row r="927920" x14ac:dyDescent="0.2"/>
    <row r="927921" x14ac:dyDescent="0.2"/>
    <row r="927922" x14ac:dyDescent="0.2"/>
    <row r="927923" x14ac:dyDescent="0.2"/>
    <row r="927924" x14ac:dyDescent="0.2"/>
    <row r="927925" x14ac:dyDescent="0.2"/>
    <row r="927926" x14ac:dyDescent="0.2"/>
    <row r="927927" x14ac:dyDescent="0.2"/>
    <row r="927928" x14ac:dyDescent="0.2"/>
    <row r="927929" x14ac:dyDescent="0.2"/>
    <row r="927930" x14ac:dyDescent="0.2"/>
    <row r="927931" x14ac:dyDescent="0.2"/>
    <row r="927932" x14ac:dyDescent="0.2"/>
    <row r="927933" x14ac:dyDescent="0.2"/>
    <row r="927934" x14ac:dyDescent="0.2"/>
    <row r="927935" x14ac:dyDescent="0.2"/>
    <row r="927936" x14ac:dyDescent="0.2"/>
    <row r="927937" x14ac:dyDescent="0.2"/>
    <row r="927938" x14ac:dyDescent="0.2"/>
    <row r="927939" x14ac:dyDescent="0.2"/>
    <row r="927940" x14ac:dyDescent="0.2"/>
    <row r="927941" x14ac:dyDescent="0.2"/>
    <row r="927942" x14ac:dyDescent="0.2"/>
    <row r="927943" x14ac:dyDescent="0.2"/>
    <row r="927944" x14ac:dyDescent="0.2"/>
    <row r="927945" x14ac:dyDescent="0.2"/>
    <row r="927946" x14ac:dyDescent="0.2"/>
    <row r="927947" x14ac:dyDescent="0.2"/>
    <row r="927948" x14ac:dyDescent="0.2"/>
    <row r="927949" x14ac:dyDescent="0.2"/>
    <row r="927950" x14ac:dyDescent="0.2"/>
    <row r="927951" x14ac:dyDescent="0.2"/>
    <row r="927952" x14ac:dyDescent="0.2"/>
    <row r="927953" x14ac:dyDescent="0.2"/>
    <row r="927954" x14ac:dyDescent="0.2"/>
    <row r="927955" x14ac:dyDescent="0.2"/>
    <row r="927956" x14ac:dyDescent="0.2"/>
    <row r="927957" x14ac:dyDescent="0.2"/>
    <row r="927958" x14ac:dyDescent="0.2"/>
    <row r="927959" x14ac:dyDescent="0.2"/>
    <row r="927960" x14ac:dyDescent="0.2"/>
    <row r="927961" x14ac:dyDescent="0.2"/>
    <row r="927962" x14ac:dyDescent="0.2"/>
    <row r="927963" x14ac:dyDescent="0.2"/>
    <row r="927964" x14ac:dyDescent="0.2"/>
    <row r="927965" x14ac:dyDescent="0.2"/>
    <row r="927966" x14ac:dyDescent="0.2"/>
    <row r="927967" x14ac:dyDescent="0.2"/>
    <row r="927968" x14ac:dyDescent="0.2"/>
    <row r="927969" x14ac:dyDescent="0.2"/>
    <row r="927970" x14ac:dyDescent="0.2"/>
    <row r="927971" x14ac:dyDescent="0.2"/>
    <row r="927972" x14ac:dyDescent="0.2"/>
    <row r="927973" x14ac:dyDescent="0.2"/>
    <row r="927974" x14ac:dyDescent="0.2"/>
    <row r="927975" x14ac:dyDescent="0.2"/>
    <row r="927976" x14ac:dyDescent="0.2"/>
    <row r="927977" x14ac:dyDescent="0.2"/>
    <row r="927978" x14ac:dyDescent="0.2"/>
    <row r="927979" x14ac:dyDescent="0.2"/>
    <row r="927980" x14ac:dyDescent="0.2"/>
    <row r="927981" x14ac:dyDescent="0.2"/>
    <row r="927982" x14ac:dyDescent="0.2"/>
    <row r="927983" x14ac:dyDescent="0.2"/>
    <row r="927984" x14ac:dyDescent="0.2"/>
    <row r="927985" x14ac:dyDescent="0.2"/>
    <row r="927986" x14ac:dyDescent="0.2"/>
    <row r="927987" x14ac:dyDescent="0.2"/>
    <row r="927988" x14ac:dyDescent="0.2"/>
    <row r="927989" x14ac:dyDescent="0.2"/>
    <row r="927990" x14ac:dyDescent="0.2"/>
    <row r="927991" x14ac:dyDescent="0.2"/>
    <row r="927992" x14ac:dyDescent="0.2"/>
    <row r="927993" x14ac:dyDescent="0.2"/>
    <row r="927994" x14ac:dyDescent="0.2"/>
    <row r="927995" x14ac:dyDescent="0.2"/>
    <row r="927996" x14ac:dyDescent="0.2"/>
    <row r="927997" x14ac:dyDescent="0.2"/>
    <row r="927998" x14ac:dyDescent="0.2"/>
    <row r="927999" x14ac:dyDescent="0.2"/>
    <row r="928000" x14ac:dyDescent="0.2"/>
    <row r="928001" x14ac:dyDescent="0.2"/>
    <row r="928002" x14ac:dyDescent="0.2"/>
    <row r="928003" x14ac:dyDescent="0.2"/>
    <row r="928004" x14ac:dyDescent="0.2"/>
    <row r="928005" x14ac:dyDescent="0.2"/>
    <row r="928006" x14ac:dyDescent="0.2"/>
    <row r="928007" x14ac:dyDescent="0.2"/>
    <row r="928008" x14ac:dyDescent="0.2"/>
    <row r="928009" x14ac:dyDescent="0.2"/>
    <row r="928010" x14ac:dyDescent="0.2"/>
    <row r="928011" x14ac:dyDescent="0.2"/>
    <row r="928012" x14ac:dyDescent="0.2"/>
    <row r="928013" x14ac:dyDescent="0.2"/>
    <row r="928014" x14ac:dyDescent="0.2"/>
    <row r="928015" x14ac:dyDescent="0.2"/>
    <row r="928016" x14ac:dyDescent="0.2"/>
    <row r="928017" x14ac:dyDescent="0.2"/>
    <row r="928018" x14ac:dyDescent="0.2"/>
    <row r="928019" x14ac:dyDescent="0.2"/>
    <row r="928020" x14ac:dyDescent="0.2"/>
    <row r="928021" x14ac:dyDescent="0.2"/>
    <row r="928022" x14ac:dyDescent="0.2"/>
    <row r="928023" x14ac:dyDescent="0.2"/>
    <row r="928024" x14ac:dyDescent="0.2"/>
    <row r="928025" x14ac:dyDescent="0.2"/>
    <row r="928026" x14ac:dyDescent="0.2"/>
    <row r="928027" x14ac:dyDescent="0.2"/>
    <row r="928028" x14ac:dyDescent="0.2"/>
    <row r="928029" x14ac:dyDescent="0.2"/>
    <row r="928030" x14ac:dyDescent="0.2"/>
    <row r="928031" x14ac:dyDescent="0.2"/>
    <row r="928032" x14ac:dyDescent="0.2"/>
    <row r="928033" x14ac:dyDescent="0.2"/>
    <row r="928034" x14ac:dyDescent="0.2"/>
    <row r="928035" x14ac:dyDescent="0.2"/>
    <row r="928036" x14ac:dyDescent="0.2"/>
    <row r="928037" x14ac:dyDescent="0.2"/>
    <row r="928038" x14ac:dyDescent="0.2"/>
    <row r="928039" x14ac:dyDescent="0.2"/>
    <row r="928040" x14ac:dyDescent="0.2"/>
    <row r="928041" x14ac:dyDescent="0.2"/>
    <row r="928042" x14ac:dyDescent="0.2"/>
    <row r="928043" x14ac:dyDescent="0.2"/>
    <row r="928044" x14ac:dyDescent="0.2"/>
    <row r="928045" x14ac:dyDescent="0.2"/>
    <row r="928046" x14ac:dyDescent="0.2"/>
    <row r="928047" x14ac:dyDescent="0.2"/>
    <row r="928048" x14ac:dyDescent="0.2"/>
    <row r="928049" x14ac:dyDescent="0.2"/>
    <row r="928050" x14ac:dyDescent="0.2"/>
    <row r="928051" x14ac:dyDescent="0.2"/>
    <row r="928052" x14ac:dyDescent="0.2"/>
    <row r="928053" x14ac:dyDescent="0.2"/>
    <row r="928054" x14ac:dyDescent="0.2"/>
    <row r="928055" x14ac:dyDescent="0.2"/>
    <row r="928056" x14ac:dyDescent="0.2"/>
    <row r="928057" x14ac:dyDescent="0.2"/>
    <row r="928058" x14ac:dyDescent="0.2"/>
    <row r="928059" x14ac:dyDescent="0.2"/>
    <row r="928060" x14ac:dyDescent="0.2"/>
    <row r="928061" x14ac:dyDescent="0.2"/>
    <row r="928062" x14ac:dyDescent="0.2"/>
    <row r="928063" x14ac:dyDescent="0.2"/>
    <row r="928064" x14ac:dyDescent="0.2"/>
    <row r="928065" x14ac:dyDescent="0.2"/>
    <row r="928066" x14ac:dyDescent="0.2"/>
    <row r="928067" x14ac:dyDescent="0.2"/>
    <row r="928068" x14ac:dyDescent="0.2"/>
    <row r="928069" x14ac:dyDescent="0.2"/>
    <row r="928070" x14ac:dyDescent="0.2"/>
    <row r="928071" x14ac:dyDescent="0.2"/>
    <row r="928072" x14ac:dyDescent="0.2"/>
    <row r="928073" x14ac:dyDescent="0.2"/>
    <row r="928074" x14ac:dyDescent="0.2"/>
    <row r="928075" x14ac:dyDescent="0.2"/>
    <row r="928076" x14ac:dyDescent="0.2"/>
    <row r="928077" x14ac:dyDescent="0.2"/>
    <row r="928078" x14ac:dyDescent="0.2"/>
    <row r="928079" x14ac:dyDescent="0.2"/>
    <row r="928080" x14ac:dyDescent="0.2"/>
    <row r="928081" x14ac:dyDescent="0.2"/>
    <row r="928082" x14ac:dyDescent="0.2"/>
    <row r="928083" x14ac:dyDescent="0.2"/>
    <row r="928084" x14ac:dyDescent="0.2"/>
    <row r="928085" x14ac:dyDescent="0.2"/>
    <row r="928086" x14ac:dyDescent="0.2"/>
    <row r="928087" x14ac:dyDescent="0.2"/>
    <row r="928088" x14ac:dyDescent="0.2"/>
    <row r="928089" x14ac:dyDescent="0.2"/>
    <row r="928090" x14ac:dyDescent="0.2"/>
    <row r="928091" x14ac:dyDescent="0.2"/>
    <row r="928092" x14ac:dyDescent="0.2"/>
    <row r="928093" x14ac:dyDescent="0.2"/>
    <row r="928094" x14ac:dyDescent="0.2"/>
    <row r="928095" x14ac:dyDescent="0.2"/>
    <row r="928096" x14ac:dyDescent="0.2"/>
    <row r="928097" x14ac:dyDescent="0.2"/>
    <row r="928098" x14ac:dyDescent="0.2"/>
    <row r="928099" x14ac:dyDescent="0.2"/>
    <row r="928100" x14ac:dyDescent="0.2"/>
    <row r="928101" x14ac:dyDescent="0.2"/>
    <row r="928102" x14ac:dyDescent="0.2"/>
    <row r="928103" x14ac:dyDescent="0.2"/>
    <row r="928104" x14ac:dyDescent="0.2"/>
    <row r="928105" x14ac:dyDescent="0.2"/>
    <row r="928106" x14ac:dyDescent="0.2"/>
    <row r="928107" x14ac:dyDescent="0.2"/>
    <row r="928108" x14ac:dyDescent="0.2"/>
    <row r="928109" x14ac:dyDescent="0.2"/>
    <row r="928110" x14ac:dyDescent="0.2"/>
    <row r="928111" x14ac:dyDescent="0.2"/>
    <row r="928112" x14ac:dyDescent="0.2"/>
    <row r="928113" x14ac:dyDescent="0.2"/>
    <row r="928114" x14ac:dyDescent="0.2"/>
    <row r="928115" x14ac:dyDescent="0.2"/>
    <row r="928116" x14ac:dyDescent="0.2"/>
    <row r="928117" x14ac:dyDescent="0.2"/>
    <row r="928118" x14ac:dyDescent="0.2"/>
    <row r="928119" x14ac:dyDescent="0.2"/>
    <row r="928120" x14ac:dyDescent="0.2"/>
    <row r="928121" x14ac:dyDescent="0.2"/>
    <row r="928122" x14ac:dyDescent="0.2"/>
    <row r="928123" x14ac:dyDescent="0.2"/>
    <row r="928124" x14ac:dyDescent="0.2"/>
    <row r="928125" x14ac:dyDescent="0.2"/>
    <row r="928126" x14ac:dyDescent="0.2"/>
    <row r="928127" x14ac:dyDescent="0.2"/>
    <row r="928128" x14ac:dyDescent="0.2"/>
    <row r="928129" x14ac:dyDescent="0.2"/>
    <row r="928130" x14ac:dyDescent="0.2"/>
    <row r="928131" x14ac:dyDescent="0.2"/>
    <row r="928132" x14ac:dyDescent="0.2"/>
    <row r="928133" x14ac:dyDescent="0.2"/>
    <row r="928134" x14ac:dyDescent="0.2"/>
    <row r="928135" x14ac:dyDescent="0.2"/>
    <row r="928136" x14ac:dyDescent="0.2"/>
    <row r="928137" x14ac:dyDescent="0.2"/>
    <row r="928138" x14ac:dyDescent="0.2"/>
    <row r="928139" x14ac:dyDescent="0.2"/>
    <row r="928140" x14ac:dyDescent="0.2"/>
    <row r="928141" x14ac:dyDescent="0.2"/>
    <row r="928142" x14ac:dyDescent="0.2"/>
    <row r="928143" x14ac:dyDescent="0.2"/>
    <row r="928144" x14ac:dyDescent="0.2"/>
    <row r="928145" x14ac:dyDescent="0.2"/>
    <row r="928146" x14ac:dyDescent="0.2"/>
    <row r="928147" x14ac:dyDescent="0.2"/>
    <row r="928148" x14ac:dyDescent="0.2"/>
    <row r="928149" x14ac:dyDescent="0.2"/>
    <row r="928150" x14ac:dyDescent="0.2"/>
    <row r="928151" x14ac:dyDescent="0.2"/>
    <row r="928152" x14ac:dyDescent="0.2"/>
    <row r="928153" x14ac:dyDescent="0.2"/>
    <row r="928154" x14ac:dyDescent="0.2"/>
    <row r="928155" x14ac:dyDescent="0.2"/>
    <row r="928156" x14ac:dyDescent="0.2"/>
    <row r="928157" x14ac:dyDescent="0.2"/>
    <row r="928158" x14ac:dyDescent="0.2"/>
    <row r="928159" x14ac:dyDescent="0.2"/>
    <row r="928160" x14ac:dyDescent="0.2"/>
    <row r="928161" x14ac:dyDescent="0.2"/>
    <row r="928162" x14ac:dyDescent="0.2"/>
    <row r="928163" x14ac:dyDescent="0.2"/>
    <row r="928164" x14ac:dyDescent="0.2"/>
    <row r="928165" x14ac:dyDescent="0.2"/>
    <row r="928166" x14ac:dyDescent="0.2"/>
    <row r="928167" x14ac:dyDescent="0.2"/>
    <row r="928168" x14ac:dyDescent="0.2"/>
    <row r="928169" x14ac:dyDescent="0.2"/>
    <row r="928170" x14ac:dyDescent="0.2"/>
    <row r="928171" x14ac:dyDescent="0.2"/>
    <row r="928172" x14ac:dyDescent="0.2"/>
    <row r="928173" x14ac:dyDescent="0.2"/>
    <row r="928174" x14ac:dyDescent="0.2"/>
    <row r="928175" x14ac:dyDescent="0.2"/>
    <row r="928176" x14ac:dyDescent="0.2"/>
    <row r="928177" x14ac:dyDescent="0.2"/>
    <row r="928178" x14ac:dyDescent="0.2"/>
    <row r="928179" x14ac:dyDescent="0.2"/>
    <row r="928180" x14ac:dyDescent="0.2"/>
    <row r="928181" x14ac:dyDescent="0.2"/>
    <row r="928182" x14ac:dyDescent="0.2"/>
    <row r="928183" x14ac:dyDescent="0.2"/>
    <row r="928184" x14ac:dyDescent="0.2"/>
    <row r="928185" x14ac:dyDescent="0.2"/>
    <row r="928186" x14ac:dyDescent="0.2"/>
    <row r="928187" x14ac:dyDescent="0.2"/>
    <row r="928188" x14ac:dyDescent="0.2"/>
    <row r="928189" x14ac:dyDescent="0.2"/>
    <row r="928190" x14ac:dyDescent="0.2"/>
    <row r="928191" x14ac:dyDescent="0.2"/>
    <row r="928192" x14ac:dyDescent="0.2"/>
    <row r="928193" x14ac:dyDescent="0.2"/>
    <row r="928194" x14ac:dyDescent="0.2"/>
    <row r="928195" x14ac:dyDescent="0.2"/>
    <row r="928196" x14ac:dyDescent="0.2"/>
    <row r="928197" x14ac:dyDescent="0.2"/>
    <row r="928198" x14ac:dyDescent="0.2"/>
    <row r="928199" x14ac:dyDescent="0.2"/>
    <row r="928200" x14ac:dyDescent="0.2"/>
    <row r="928201" x14ac:dyDescent="0.2"/>
    <row r="928202" x14ac:dyDescent="0.2"/>
    <row r="928203" x14ac:dyDescent="0.2"/>
    <row r="928204" x14ac:dyDescent="0.2"/>
    <row r="928205" x14ac:dyDescent="0.2"/>
    <row r="928206" x14ac:dyDescent="0.2"/>
    <row r="928207" x14ac:dyDescent="0.2"/>
    <row r="928208" x14ac:dyDescent="0.2"/>
    <row r="928209" x14ac:dyDescent="0.2"/>
    <row r="928210" x14ac:dyDescent="0.2"/>
    <row r="928211" x14ac:dyDescent="0.2"/>
    <row r="928212" x14ac:dyDescent="0.2"/>
    <row r="928213" x14ac:dyDescent="0.2"/>
    <row r="928214" x14ac:dyDescent="0.2"/>
    <row r="928215" x14ac:dyDescent="0.2"/>
    <row r="928216" x14ac:dyDescent="0.2"/>
    <row r="928217" x14ac:dyDescent="0.2"/>
    <row r="928218" x14ac:dyDescent="0.2"/>
    <row r="928219" x14ac:dyDescent="0.2"/>
    <row r="928220" x14ac:dyDescent="0.2"/>
    <row r="928221" x14ac:dyDescent="0.2"/>
    <row r="928222" x14ac:dyDescent="0.2"/>
    <row r="928223" x14ac:dyDescent="0.2"/>
    <row r="928224" x14ac:dyDescent="0.2"/>
    <row r="928225" x14ac:dyDescent="0.2"/>
    <row r="928226" x14ac:dyDescent="0.2"/>
    <row r="928227" x14ac:dyDescent="0.2"/>
    <row r="928228" x14ac:dyDescent="0.2"/>
    <row r="928229" x14ac:dyDescent="0.2"/>
    <row r="928230" x14ac:dyDescent="0.2"/>
    <row r="928231" x14ac:dyDescent="0.2"/>
    <row r="928232" x14ac:dyDescent="0.2"/>
    <row r="928233" x14ac:dyDescent="0.2"/>
    <row r="928234" x14ac:dyDescent="0.2"/>
    <row r="928235" x14ac:dyDescent="0.2"/>
    <row r="928236" x14ac:dyDescent="0.2"/>
    <row r="928237" x14ac:dyDescent="0.2"/>
    <row r="928238" x14ac:dyDescent="0.2"/>
    <row r="928239" x14ac:dyDescent="0.2"/>
    <row r="928240" x14ac:dyDescent="0.2"/>
    <row r="928241" x14ac:dyDescent="0.2"/>
    <row r="928242" x14ac:dyDescent="0.2"/>
    <row r="928243" x14ac:dyDescent="0.2"/>
    <row r="928244" x14ac:dyDescent="0.2"/>
    <row r="928245" x14ac:dyDescent="0.2"/>
    <row r="928246" x14ac:dyDescent="0.2"/>
    <row r="928247" x14ac:dyDescent="0.2"/>
    <row r="928248" x14ac:dyDescent="0.2"/>
    <row r="928249" x14ac:dyDescent="0.2"/>
    <row r="928250" x14ac:dyDescent="0.2"/>
    <row r="928251" x14ac:dyDescent="0.2"/>
    <row r="928252" x14ac:dyDescent="0.2"/>
    <row r="928253" x14ac:dyDescent="0.2"/>
    <row r="928254" x14ac:dyDescent="0.2"/>
    <row r="928255" x14ac:dyDescent="0.2"/>
    <row r="928256" x14ac:dyDescent="0.2"/>
    <row r="928257" x14ac:dyDescent="0.2"/>
    <row r="928258" x14ac:dyDescent="0.2"/>
    <row r="928259" x14ac:dyDescent="0.2"/>
    <row r="928260" x14ac:dyDescent="0.2"/>
    <row r="928261" x14ac:dyDescent="0.2"/>
    <row r="928262" x14ac:dyDescent="0.2"/>
    <row r="928263" x14ac:dyDescent="0.2"/>
    <row r="928264" x14ac:dyDescent="0.2"/>
    <row r="928265" x14ac:dyDescent="0.2"/>
    <row r="928266" x14ac:dyDescent="0.2"/>
    <row r="928267" x14ac:dyDescent="0.2"/>
    <row r="928268" x14ac:dyDescent="0.2"/>
    <row r="928269" x14ac:dyDescent="0.2"/>
    <row r="928270" x14ac:dyDescent="0.2"/>
    <row r="928271" x14ac:dyDescent="0.2"/>
    <row r="928272" x14ac:dyDescent="0.2"/>
    <row r="928273" x14ac:dyDescent="0.2"/>
    <row r="928274" x14ac:dyDescent="0.2"/>
    <row r="928275" x14ac:dyDescent="0.2"/>
    <row r="928276" x14ac:dyDescent="0.2"/>
    <row r="928277" x14ac:dyDescent="0.2"/>
    <row r="928278" x14ac:dyDescent="0.2"/>
    <row r="928279" x14ac:dyDescent="0.2"/>
    <row r="928280" x14ac:dyDescent="0.2"/>
    <row r="928281" x14ac:dyDescent="0.2"/>
    <row r="928282" x14ac:dyDescent="0.2"/>
    <row r="928283" x14ac:dyDescent="0.2"/>
    <row r="928284" x14ac:dyDescent="0.2"/>
    <row r="928285" x14ac:dyDescent="0.2"/>
    <row r="928286" x14ac:dyDescent="0.2"/>
    <row r="928287" x14ac:dyDescent="0.2"/>
    <row r="928288" x14ac:dyDescent="0.2"/>
    <row r="928289" x14ac:dyDescent="0.2"/>
    <row r="928290" x14ac:dyDescent="0.2"/>
    <row r="928291" x14ac:dyDescent="0.2"/>
    <row r="928292" x14ac:dyDescent="0.2"/>
    <row r="928293" x14ac:dyDescent="0.2"/>
    <row r="928294" x14ac:dyDescent="0.2"/>
    <row r="928295" x14ac:dyDescent="0.2"/>
    <row r="928296" x14ac:dyDescent="0.2"/>
    <row r="928297" x14ac:dyDescent="0.2"/>
    <row r="928298" x14ac:dyDescent="0.2"/>
    <row r="928299" x14ac:dyDescent="0.2"/>
    <row r="928300" x14ac:dyDescent="0.2"/>
    <row r="928301" x14ac:dyDescent="0.2"/>
    <row r="928302" x14ac:dyDescent="0.2"/>
    <row r="928303" x14ac:dyDescent="0.2"/>
    <row r="928304" x14ac:dyDescent="0.2"/>
    <row r="928305" x14ac:dyDescent="0.2"/>
    <row r="928306" x14ac:dyDescent="0.2"/>
    <row r="928307" x14ac:dyDescent="0.2"/>
    <row r="928308" x14ac:dyDescent="0.2"/>
    <row r="928309" x14ac:dyDescent="0.2"/>
    <row r="928310" x14ac:dyDescent="0.2"/>
    <row r="928311" x14ac:dyDescent="0.2"/>
    <row r="928312" x14ac:dyDescent="0.2"/>
    <row r="928313" x14ac:dyDescent="0.2"/>
    <row r="928314" x14ac:dyDescent="0.2"/>
    <row r="928315" x14ac:dyDescent="0.2"/>
    <row r="928316" x14ac:dyDescent="0.2"/>
    <row r="928317" x14ac:dyDescent="0.2"/>
    <row r="928318" x14ac:dyDescent="0.2"/>
    <row r="928319" x14ac:dyDescent="0.2"/>
    <row r="928320" x14ac:dyDescent="0.2"/>
    <row r="928321" x14ac:dyDescent="0.2"/>
    <row r="928322" x14ac:dyDescent="0.2"/>
    <row r="928323" x14ac:dyDescent="0.2"/>
    <row r="928324" x14ac:dyDescent="0.2"/>
    <row r="928325" x14ac:dyDescent="0.2"/>
    <row r="928326" x14ac:dyDescent="0.2"/>
    <row r="928327" x14ac:dyDescent="0.2"/>
    <row r="928328" x14ac:dyDescent="0.2"/>
    <row r="928329" x14ac:dyDescent="0.2"/>
    <row r="928330" x14ac:dyDescent="0.2"/>
    <row r="928331" x14ac:dyDescent="0.2"/>
    <row r="928332" x14ac:dyDescent="0.2"/>
    <row r="928333" x14ac:dyDescent="0.2"/>
    <row r="928334" x14ac:dyDescent="0.2"/>
    <row r="928335" x14ac:dyDescent="0.2"/>
    <row r="928336" x14ac:dyDescent="0.2"/>
    <row r="928337" x14ac:dyDescent="0.2"/>
    <row r="928338" x14ac:dyDescent="0.2"/>
    <row r="928339" x14ac:dyDescent="0.2"/>
    <row r="928340" x14ac:dyDescent="0.2"/>
    <row r="928341" x14ac:dyDescent="0.2"/>
    <row r="928342" x14ac:dyDescent="0.2"/>
    <row r="928343" x14ac:dyDescent="0.2"/>
    <row r="928344" x14ac:dyDescent="0.2"/>
    <row r="928345" x14ac:dyDescent="0.2"/>
    <row r="928346" x14ac:dyDescent="0.2"/>
    <row r="928347" x14ac:dyDescent="0.2"/>
    <row r="928348" x14ac:dyDescent="0.2"/>
    <row r="928349" x14ac:dyDescent="0.2"/>
    <row r="928350" x14ac:dyDescent="0.2"/>
    <row r="928351" x14ac:dyDescent="0.2"/>
    <row r="928352" x14ac:dyDescent="0.2"/>
    <row r="928353" x14ac:dyDescent="0.2"/>
    <row r="928354" x14ac:dyDescent="0.2"/>
    <row r="928355" x14ac:dyDescent="0.2"/>
    <row r="928356" x14ac:dyDescent="0.2"/>
    <row r="928357" x14ac:dyDescent="0.2"/>
    <row r="928358" x14ac:dyDescent="0.2"/>
    <row r="928359" x14ac:dyDescent="0.2"/>
    <row r="928360" x14ac:dyDescent="0.2"/>
    <row r="928361" x14ac:dyDescent="0.2"/>
    <row r="928362" x14ac:dyDescent="0.2"/>
    <row r="928363" x14ac:dyDescent="0.2"/>
    <row r="928364" x14ac:dyDescent="0.2"/>
    <row r="928365" x14ac:dyDescent="0.2"/>
    <row r="928366" x14ac:dyDescent="0.2"/>
    <row r="928367" x14ac:dyDescent="0.2"/>
    <row r="928368" x14ac:dyDescent="0.2"/>
    <row r="928369" x14ac:dyDescent="0.2"/>
    <row r="928370" x14ac:dyDescent="0.2"/>
    <row r="928371" x14ac:dyDescent="0.2"/>
    <row r="928372" x14ac:dyDescent="0.2"/>
    <row r="928373" x14ac:dyDescent="0.2"/>
    <row r="928374" x14ac:dyDescent="0.2"/>
    <row r="928375" x14ac:dyDescent="0.2"/>
    <row r="928376" x14ac:dyDescent="0.2"/>
    <row r="928377" x14ac:dyDescent="0.2"/>
    <row r="928378" x14ac:dyDescent="0.2"/>
    <row r="928379" x14ac:dyDescent="0.2"/>
    <row r="928380" x14ac:dyDescent="0.2"/>
    <row r="928381" x14ac:dyDescent="0.2"/>
    <row r="928382" x14ac:dyDescent="0.2"/>
    <row r="928383" x14ac:dyDescent="0.2"/>
    <row r="928384" x14ac:dyDescent="0.2"/>
    <row r="928385" x14ac:dyDescent="0.2"/>
    <row r="928386" x14ac:dyDescent="0.2"/>
    <row r="928387" x14ac:dyDescent="0.2"/>
    <row r="928388" x14ac:dyDescent="0.2"/>
    <row r="928389" x14ac:dyDescent="0.2"/>
    <row r="928390" x14ac:dyDescent="0.2"/>
    <row r="928391" x14ac:dyDescent="0.2"/>
    <row r="928392" x14ac:dyDescent="0.2"/>
    <row r="928393" x14ac:dyDescent="0.2"/>
    <row r="928394" x14ac:dyDescent="0.2"/>
    <row r="928395" x14ac:dyDescent="0.2"/>
    <row r="928396" x14ac:dyDescent="0.2"/>
    <row r="928397" x14ac:dyDescent="0.2"/>
    <row r="928398" x14ac:dyDescent="0.2"/>
    <row r="928399" x14ac:dyDescent="0.2"/>
    <row r="928400" x14ac:dyDescent="0.2"/>
    <row r="928401" x14ac:dyDescent="0.2"/>
    <row r="928402" x14ac:dyDescent="0.2"/>
    <row r="928403" x14ac:dyDescent="0.2"/>
    <row r="928404" x14ac:dyDescent="0.2"/>
    <row r="928405" x14ac:dyDescent="0.2"/>
    <row r="928406" x14ac:dyDescent="0.2"/>
    <row r="928407" x14ac:dyDescent="0.2"/>
    <row r="928408" x14ac:dyDescent="0.2"/>
    <row r="928409" x14ac:dyDescent="0.2"/>
    <row r="928410" x14ac:dyDescent="0.2"/>
    <row r="928411" x14ac:dyDescent="0.2"/>
    <row r="928412" x14ac:dyDescent="0.2"/>
    <row r="928413" x14ac:dyDescent="0.2"/>
    <row r="928414" x14ac:dyDescent="0.2"/>
    <row r="928415" x14ac:dyDescent="0.2"/>
    <row r="928416" x14ac:dyDescent="0.2"/>
    <row r="928417" x14ac:dyDescent="0.2"/>
    <row r="928418" x14ac:dyDescent="0.2"/>
    <row r="928419" x14ac:dyDescent="0.2"/>
    <row r="928420" x14ac:dyDescent="0.2"/>
    <row r="928421" x14ac:dyDescent="0.2"/>
    <row r="928422" x14ac:dyDescent="0.2"/>
    <row r="928423" x14ac:dyDescent="0.2"/>
    <row r="928424" x14ac:dyDescent="0.2"/>
    <row r="928425" x14ac:dyDescent="0.2"/>
    <row r="928426" x14ac:dyDescent="0.2"/>
    <row r="928427" x14ac:dyDescent="0.2"/>
    <row r="928428" x14ac:dyDescent="0.2"/>
    <row r="928429" x14ac:dyDescent="0.2"/>
    <row r="928430" x14ac:dyDescent="0.2"/>
    <row r="928431" x14ac:dyDescent="0.2"/>
    <row r="928432" x14ac:dyDescent="0.2"/>
    <row r="928433" x14ac:dyDescent="0.2"/>
    <row r="928434" x14ac:dyDescent="0.2"/>
    <row r="928435" x14ac:dyDescent="0.2"/>
    <row r="928436" x14ac:dyDescent="0.2"/>
    <row r="928437" x14ac:dyDescent="0.2"/>
    <row r="928438" x14ac:dyDescent="0.2"/>
    <row r="928439" x14ac:dyDescent="0.2"/>
    <row r="928440" x14ac:dyDescent="0.2"/>
    <row r="928441" x14ac:dyDescent="0.2"/>
    <row r="928442" x14ac:dyDescent="0.2"/>
    <row r="928443" x14ac:dyDescent="0.2"/>
    <row r="928444" x14ac:dyDescent="0.2"/>
    <row r="928445" x14ac:dyDescent="0.2"/>
    <row r="928446" x14ac:dyDescent="0.2"/>
    <row r="928447" x14ac:dyDescent="0.2"/>
    <row r="928448" x14ac:dyDescent="0.2"/>
    <row r="928449" x14ac:dyDescent="0.2"/>
    <row r="928450" x14ac:dyDescent="0.2"/>
    <row r="928451" x14ac:dyDescent="0.2"/>
    <row r="928452" x14ac:dyDescent="0.2"/>
    <row r="928453" x14ac:dyDescent="0.2"/>
    <row r="928454" x14ac:dyDescent="0.2"/>
    <row r="928455" x14ac:dyDescent="0.2"/>
    <row r="928456" x14ac:dyDescent="0.2"/>
    <row r="928457" x14ac:dyDescent="0.2"/>
    <row r="928458" x14ac:dyDescent="0.2"/>
    <row r="928459" x14ac:dyDescent="0.2"/>
    <row r="928460" x14ac:dyDescent="0.2"/>
    <row r="928461" x14ac:dyDescent="0.2"/>
    <row r="928462" x14ac:dyDescent="0.2"/>
    <row r="928463" x14ac:dyDescent="0.2"/>
    <row r="928464" x14ac:dyDescent="0.2"/>
    <row r="928465" x14ac:dyDescent="0.2"/>
    <row r="928466" x14ac:dyDescent="0.2"/>
    <row r="928467" x14ac:dyDescent="0.2"/>
    <row r="928468" x14ac:dyDescent="0.2"/>
    <row r="928469" x14ac:dyDescent="0.2"/>
    <row r="928470" x14ac:dyDescent="0.2"/>
    <row r="928471" x14ac:dyDescent="0.2"/>
    <row r="928472" x14ac:dyDescent="0.2"/>
    <row r="928473" x14ac:dyDescent="0.2"/>
    <row r="928474" x14ac:dyDescent="0.2"/>
    <row r="928475" x14ac:dyDescent="0.2"/>
    <row r="928476" x14ac:dyDescent="0.2"/>
    <row r="928477" x14ac:dyDescent="0.2"/>
    <row r="928478" x14ac:dyDescent="0.2"/>
    <row r="928479" x14ac:dyDescent="0.2"/>
    <row r="928480" x14ac:dyDescent="0.2"/>
    <row r="928481" x14ac:dyDescent="0.2"/>
    <row r="928482" x14ac:dyDescent="0.2"/>
    <row r="928483" x14ac:dyDescent="0.2"/>
    <row r="928484" x14ac:dyDescent="0.2"/>
    <row r="928485" x14ac:dyDescent="0.2"/>
    <row r="928486" x14ac:dyDescent="0.2"/>
    <row r="928487" x14ac:dyDescent="0.2"/>
    <row r="928488" x14ac:dyDescent="0.2"/>
    <row r="928489" x14ac:dyDescent="0.2"/>
    <row r="928490" x14ac:dyDescent="0.2"/>
    <row r="928491" x14ac:dyDescent="0.2"/>
    <row r="928492" x14ac:dyDescent="0.2"/>
    <row r="928493" x14ac:dyDescent="0.2"/>
    <row r="928494" x14ac:dyDescent="0.2"/>
    <row r="928495" x14ac:dyDescent="0.2"/>
    <row r="928496" x14ac:dyDescent="0.2"/>
    <row r="928497" x14ac:dyDescent="0.2"/>
    <row r="928498" x14ac:dyDescent="0.2"/>
    <row r="928499" x14ac:dyDescent="0.2"/>
    <row r="928500" x14ac:dyDescent="0.2"/>
    <row r="928501" x14ac:dyDescent="0.2"/>
    <row r="928502" x14ac:dyDescent="0.2"/>
    <row r="928503" x14ac:dyDescent="0.2"/>
    <row r="928504" x14ac:dyDescent="0.2"/>
    <row r="928505" x14ac:dyDescent="0.2"/>
    <row r="928506" x14ac:dyDescent="0.2"/>
    <row r="928507" x14ac:dyDescent="0.2"/>
    <row r="928508" x14ac:dyDescent="0.2"/>
    <row r="928509" x14ac:dyDescent="0.2"/>
    <row r="928510" x14ac:dyDescent="0.2"/>
    <row r="928511" x14ac:dyDescent="0.2"/>
    <row r="928512" x14ac:dyDescent="0.2"/>
    <row r="928513" x14ac:dyDescent="0.2"/>
    <row r="928514" x14ac:dyDescent="0.2"/>
    <row r="928515" x14ac:dyDescent="0.2"/>
    <row r="928516" x14ac:dyDescent="0.2"/>
    <row r="928517" x14ac:dyDescent="0.2"/>
    <row r="928518" x14ac:dyDescent="0.2"/>
    <row r="928519" x14ac:dyDescent="0.2"/>
    <row r="928520" x14ac:dyDescent="0.2"/>
    <row r="928521" x14ac:dyDescent="0.2"/>
    <row r="928522" x14ac:dyDescent="0.2"/>
    <row r="928523" x14ac:dyDescent="0.2"/>
    <row r="928524" x14ac:dyDescent="0.2"/>
    <row r="928525" x14ac:dyDescent="0.2"/>
    <row r="928526" x14ac:dyDescent="0.2"/>
    <row r="928527" x14ac:dyDescent="0.2"/>
    <row r="928528" x14ac:dyDescent="0.2"/>
    <row r="928529" x14ac:dyDescent="0.2"/>
    <row r="928530" x14ac:dyDescent="0.2"/>
    <row r="928531" x14ac:dyDescent="0.2"/>
    <row r="928532" x14ac:dyDescent="0.2"/>
    <row r="928533" x14ac:dyDescent="0.2"/>
    <row r="928534" x14ac:dyDescent="0.2"/>
    <row r="928535" x14ac:dyDescent="0.2"/>
    <row r="928536" x14ac:dyDescent="0.2"/>
    <row r="928537" x14ac:dyDescent="0.2"/>
    <row r="928538" x14ac:dyDescent="0.2"/>
    <row r="928539" x14ac:dyDescent="0.2"/>
    <row r="928540" x14ac:dyDescent="0.2"/>
    <row r="928541" x14ac:dyDescent="0.2"/>
    <row r="928542" x14ac:dyDescent="0.2"/>
    <row r="928543" x14ac:dyDescent="0.2"/>
    <row r="928544" x14ac:dyDescent="0.2"/>
    <row r="928545" x14ac:dyDescent="0.2"/>
    <row r="928546" x14ac:dyDescent="0.2"/>
    <row r="928547" x14ac:dyDescent="0.2"/>
    <row r="928548" x14ac:dyDescent="0.2"/>
    <row r="928549" x14ac:dyDescent="0.2"/>
    <row r="928550" x14ac:dyDescent="0.2"/>
    <row r="928551" x14ac:dyDescent="0.2"/>
    <row r="928552" x14ac:dyDescent="0.2"/>
    <row r="928553" x14ac:dyDescent="0.2"/>
    <row r="928554" x14ac:dyDescent="0.2"/>
    <row r="928555" x14ac:dyDescent="0.2"/>
    <row r="928556" x14ac:dyDescent="0.2"/>
    <row r="928557" x14ac:dyDescent="0.2"/>
    <row r="928558" x14ac:dyDescent="0.2"/>
    <row r="928559" x14ac:dyDescent="0.2"/>
    <row r="928560" x14ac:dyDescent="0.2"/>
    <row r="928561" x14ac:dyDescent="0.2"/>
    <row r="928562" x14ac:dyDescent="0.2"/>
    <row r="928563" x14ac:dyDescent="0.2"/>
    <row r="928564" x14ac:dyDescent="0.2"/>
    <row r="928565" x14ac:dyDescent="0.2"/>
    <row r="928566" x14ac:dyDescent="0.2"/>
    <row r="928567" x14ac:dyDescent="0.2"/>
    <row r="928568" x14ac:dyDescent="0.2"/>
    <row r="928569" x14ac:dyDescent="0.2"/>
    <row r="928570" x14ac:dyDescent="0.2"/>
    <row r="928571" x14ac:dyDescent="0.2"/>
    <row r="928572" x14ac:dyDescent="0.2"/>
    <row r="928573" x14ac:dyDescent="0.2"/>
    <row r="928574" x14ac:dyDescent="0.2"/>
    <row r="928575" x14ac:dyDescent="0.2"/>
    <row r="928576" x14ac:dyDescent="0.2"/>
    <row r="928577" x14ac:dyDescent="0.2"/>
    <row r="928578" x14ac:dyDescent="0.2"/>
    <row r="928579" x14ac:dyDescent="0.2"/>
    <row r="928580" x14ac:dyDescent="0.2"/>
    <row r="928581" x14ac:dyDescent="0.2"/>
    <row r="928582" x14ac:dyDescent="0.2"/>
    <row r="928583" x14ac:dyDescent="0.2"/>
    <row r="928584" x14ac:dyDescent="0.2"/>
    <row r="928585" x14ac:dyDescent="0.2"/>
    <row r="928586" x14ac:dyDescent="0.2"/>
    <row r="928587" x14ac:dyDescent="0.2"/>
    <row r="928588" x14ac:dyDescent="0.2"/>
    <row r="928589" x14ac:dyDescent="0.2"/>
    <row r="928590" x14ac:dyDescent="0.2"/>
    <row r="928591" x14ac:dyDescent="0.2"/>
    <row r="928592" x14ac:dyDescent="0.2"/>
    <row r="928593" x14ac:dyDescent="0.2"/>
    <row r="928594" x14ac:dyDescent="0.2"/>
    <row r="928595" x14ac:dyDescent="0.2"/>
    <row r="928596" x14ac:dyDescent="0.2"/>
    <row r="928597" x14ac:dyDescent="0.2"/>
    <row r="928598" x14ac:dyDescent="0.2"/>
    <row r="928599" x14ac:dyDescent="0.2"/>
    <row r="928600" x14ac:dyDescent="0.2"/>
    <row r="928601" x14ac:dyDescent="0.2"/>
    <row r="928602" x14ac:dyDescent="0.2"/>
    <row r="928603" x14ac:dyDescent="0.2"/>
    <row r="928604" x14ac:dyDescent="0.2"/>
    <row r="928605" x14ac:dyDescent="0.2"/>
    <row r="928606" x14ac:dyDescent="0.2"/>
    <row r="928607" x14ac:dyDescent="0.2"/>
    <row r="928608" x14ac:dyDescent="0.2"/>
    <row r="928609" x14ac:dyDescent="0.2"/>
    <row r="928610" x14ac:dyDescent="0.2"/>
    <row r="928611" x14ac:dyDescent="0.2"/>
    <row r="928612" x14ac:dyDescent="0.2"/>
    <row r="928613" x14ac:dyDescent="0.2"/>
    <row r="928614" x14ac:dyDescent="0.2"/>
    <row r="928615" x14ac:dyDescent="0.2"/>
    <row r="928616" x14ac:dyDescent="0.2"/>
    <row r="928617" x14ac:dyDescent="0.2"/>
    <row r="928618" x14ac:dyDescent="0.2"/>
    <row r="928619" x14ac:dyDescent="0.2"/>
    <row r="928620" x14ac:dyDescent="0.2"/>
    <row r="928621" x14ac:dyDescent="0.2"/>
    <row r="928622" x14ac:dyDescent="0.2"/>
    <row r="928623" x14ac:dyDescent="0.2"/>
    <row r="928624" x14ac:dyDescent="0.2"/>
    <row r="928625" x14ac:dyDescent="0.2"/>
    <row r="928626" x14ac:dyDescent="0.2"/>
    <row r="928627" x14ac:dyDescent="0.2"/>
    <row r="928628" x14ac:dyDescent="0.2"/>
    <row r="928629" x14ac:dyDescent="0.2"/>
    <row r="928630" x14ac:dyDescent="0.2"/>
    <row r="928631" x14ac:dyDescent="0.2"/>
    <row r="928632" x14ac:dyDescent="0.2"/>
    <row r="928633" x14ac:dyDescent="0.2"/>
    <row r="928634" x14ac:dyDescent="0.2"/>
    <row r="928635" x14ac:dyDescent="0.2"/>
    <row r="928636" x14ac:dyDescent="0.2"/>
    <row r="928637" x14ac:dyDescent="0.2"/>
    <row r="928638" x14ac:dyDescent="0.2"/>
    <row r="928639" x14ac:dyDescent="0.2"/>
    <row r="928640" x14ac:dyDescent="0.2"/>
    <row r="928641" x14ac:dyDescent="0.2"/>
    <row r="928642" x14ac:dyDescent="0.2"/>
    <row r="928643" x14ac:dyDescent="0.2"/>
    <row r="928644" x14ac:dyDescent="0.2"/>
    <row r="928645" x14ac:dyDescent="0.2"/>
    <row r="928646" x14ac:dyDescent="0.2"/>
    <row r="928647" x14ac:dyDescent="0.2"/>
    <row r="928648" x14ac:dyDescent="0.2"/>
    <row r="928649" x14ac:dyDescent="0.2"/>
    <row r="928650" x14ac:dyDescent="0.2"/>
    <row r="928651" x14ac:dyDescent="0.2"/>
    <row r="928652" x14ac:dyDescent="0.2"/>
    <row r="928653" x14ac:dyDescent="0.2"/>
    <row r="928654" x14ac:dyDescent="0.2"/>
    <row r="928655" x14ac:dyDescent="0.2"/>
    <row r="928656" x14ac:dyDescent="0.2"/>
    <row r="928657" x14ac:dyDescent="0.2"/>
    <row r="928658" x14ac:dyDescent="0.2"/>
    <row r="928659" x14ac:dyDescent="0.2"/>
    <row r="928660" x14ac:dyDescent="0.2"/>
    <row r="928661" x14ac:dyDescent="0.2"/>
    <row r="928662" x14ac:dyDescent="0.2"/>
    <row r="928663" x14ac:dyDescent="0.2"/>
    <row r="928664" x14ac:dyDescent="0.2"/>
    <row r="928665" x14ac:dyDescent="0.2"/>
    <row r="928666" x14ac:dyDescent="0.2"/>
    <row r="928667" x14ac:dyDescent="0.2"/>
    <row r="928668" x14ac:dyDescent="0.2"/>
    <row r="928669" x14ac:dyDescent="0.2"/>
    <row r="928670" x14ac:dyDescent="0.2"/>
    <row r="928671" x14ac:dyDescent="0.2"/>
    <row r="928672" x14ac:dyDescent="0.2"/>
    <row r="928673" x14ac:dyDescent="0.2"/>
    <row r="928674" x14ac:dyDescent="0.2"/>
    <row r="928675" x14ac:dyDescent="0.2"/>
    <row r="928676" x14ac:dyDescent="0.2"/>
    <row r="928677" x14ac:dyDescent="0.2"/>
    <row r="928678" x14ac:dyDescent="0.2"/>
    <row r="928679" x14ac:dyDescent="0.2"/>
    <row r="928680" x14ac:dyDescent="0.2"/>
    <row r="928681" x14ac:dyDescent="0.2"/>
    <row r="928682" x14ac:dyDescent="0.2"/>
    <row r="928683" x14ac:dyDescent="0.2"/>
    <row r="928684" x14ac:dyDescent="0.2"/>
    <row r="928685" x14ac:dyDescent="0.2"/>
    <row r="928686" x14ac:dyDescent="0.2"/>
    <row r="928687" x14ac:dyDescent="0.2"/>
    <row r="928688" x14ac:dyDescent="0.2"/>
    <row r="928689" x14ac:dyDescent="0.2"/>
    <row r="928690" x14ac:dyDescent="0.2"/>
    <row r="928691" x14ac:dyDescent="0.2"/>
    <row r="928692" x14ac:dyDescent="0.2"/>
    <row r="928693" x14ac:dyDescent="0.2"/>
    <row r="928694" x14ac:dyDescent="0.2"/>
    <row r="928695" x14ac:dyDescent="0.2"/>
    <row r="928696" x14ac:dyDescent="0.2"/>
    <row r="928697" x14ac:dyDescent="0.2"/>
    <row r="928698" x14ac:dyDescent="0.2"/>
    <row r="928699" x14ac:dyDescent="0.2"/>
    <row r="928700" x14ac:dyDescent="0.2"/>
    <row r="928701" x14ac:dyDescent="0.2"/>
    <row r="928702" x14ac:dyDescent="0.2"/>
    <row r="928703" x14ac:dyDescent="0.2"/>
    <row r="928704" x14ac:dyDescent="0.2"/>
    <row r="928705" x14ac:dyDescent="0.2"/>
    <row r="928706" x14ac:dyDescent="0.2"/>
    <row r="928707" x14ac:dyDescent="0.2"/>
    <row r="928708" x14ac:dyDescent="0.2"/>
    <row r="928709" x14ac:dyDescent="0.2"/>
    <row r="928710" x14ac:dyDescent="0.2"/>
    <row r="928711" x14ac:dyDescent="0.2"/>
    <row r="928712" x14ac:dyDescent="0.2"/>
    <row r="928713" x14ac:dyDescent="0.2"/>
    <row r="928714" x14ac:dyDescent="0.2"/>
    <row r="928715" x14ac:dyDescent="0.2"/>
    <row r="928716" x14ac:dyDescent="0.2"/>
    <row r="928717" x14ac:dyDescent="0.2"/>
    <row r="928718" x14ac:dyDescent="0.2"/>
    <row r="928719" x14ac:dyDescent="0.2"/>
    <row r="928720" x14ac:dyDescent="0.2"/>
    <row r="928721" x14ac:dyDescent="0.2"/>
    <row r="928722" x14ac:dyDescent="0.2"/>
    <row r="928723" x14ac:dyDescent="0.2"/>
    <row r="928724" x14ac:dyDescent="0.2"/>
    <row r="928725" x14ac:dyDescent="0.2"/>
    <row r="928726" x14ac:dyDescent="0.2"/>
    <row r="928727" x14ac:dyDescent="0.2"/>
    <row r="928728" x14ac:dyDescent="0.2"/>
    <row r="928729" x14ac:dyDescent="0.2"/>
    <row r="928730" x14ac:dyDescent="0.2"/>
    <row r="928731" x14ac:dyDescent="0.2"/>
    <row r="928732" x14ac:dyDescent="0.2"/>
    <row r="928733" x14ac:dyDescent="0.2"/>
    <row r="928734" x14ac:dyDescent="0.2"/>
    <row r="928735" x14ac:dyDescent="0.2"/>
    <row r="928736" x14ac:dyDescent="0.2"/>
    <row r="928737" x14ac:dyDescent="0.2"/>
    <row r="928738" x14ac:dyDescent="0.2"/>
    <row r="928739" x14ac:dyDescent="0.2"/>
    <row r="928740" x14ac:dyDescent="0.2"/>
    <row r="928741" x14ac:dyDescent="0.2"/>
    <row r="928742" x14ac:dyDescent="0.2"/>
    <row r="928743" x14ac:dyDescent="0.2"/>
    <row r="928744" x14ac:dyDescent="0.2"/>
    <row r="928745" x14ac:dyDescent="0.2"/>
    <row r="928746" x14ac:dyDescent="0.2"/>
    <row r="928747" x14ac:dyDescent="0.2"/>
    <row r="928748" x14ac:dyDescent="0.2"/>
    <row r="928749" x14ac:dyDescent="0.2"/>
    <row r="928750" x14ac:dyDescent="0.2"/>
    <row r="928751" x14ac:dyDescent="0.2"/>
    <row r="928752" x14ac:dyDescent="0.2"/>
    <row r="928753" x14ac:dyDescent="0.2"/>
    <row r="928754" x14ac:dyDescent="0.2"/>
    <row r="928755" x14ac:dyDescent="0.2"/>
    <row r="928756" x14ac:dyDescent="0.2"/>
    <row r="928757" x14ac:dyDescent="0.2"/>
    <row r="928758" x14ac:dyDescent="0.2"/>
    <row r="928759" x14ac:dyDescent="0.2"/>
    <row r="928760" x14ac:dyDescent="0.2"/>
    <row r="928761" x14ac:dyDescent="0.2"/>
    <row r="928762" x14ac:dyDescent="0.2"/>
    <row r="928763" x14ac:dyDescent="0.2"/>
    <row r="928764" x14ac:dyDescent="0.2"/>
    <row r="928765" x14ac:dyDescent="0.2"/>
    <row r="928766" x14ac:dyDescent="0.2"/>
    <row r="928767" x14ac:dyDescent="0.2"/>
    <row r="928768" x14ac:dyDescent="0.2"/>
    <row r="928769" x14ac:dyDescent="0.2"/>
    <row r="928770" x14ac:dyDescent="0.2"/>
    <row r="928771" x14ac:dyDescent="0.2"/>
    <row r="928772" x14ac:dyDescent="0.2"/>
    <row r="928773" x14ac:dyDescent="0.2"/>
    <row r="928774" x14ac:dyDescent="0.2"/>
    <row r="928775" x14ac:dyDescent="0.2"/>
    <row r="928776" x14ac:dyDescent="0.2"/>
    <row r="928777" x14ac:dyDescent="0.2"/>
    <row r="928778" x14ac:dyDescent="0.2"/>
    <row r="928779" x14ac:dyDescent="0.2"/>
    <row r="928780" x14ac:dyDescent="0.2"/>
    <row r="928781" x14ac:dyDescent="0.2"/>
    <row r="928782" x14ac:dyDescent="0.2"/>
    <row r="928783" x14ac:dyDescent="0.2"/>
    <row r="928784" x14ac:dyDescent="0.2"/>
    <row r="928785" x14ac:dyDescent="0.2"/>
    <row r="928786" x14ac:dyDescent="0.2"/>
    <row r="928787" x14ac:dyDescent="0.2"/>
    <row r="928788" x14ac:dyDescent="0.2"/>
    <row r="928789" x14ac:dyDescent="0.2"/>
    <row r="928790" x14ac:dyDescent="0.2"/>
    <row r="928791" x14ac:dyDescent="0.2"/>
    <row r="928792" x14ac:dyDescent="0.2"/>
    <row r="928793" x14ac:dyDescent="0.2"/>
    <row r="928794" x14ac:dyDescent="0.2"/>
    <row r="928795" x14ac:dyDescent="0.2"/>
    <row r="928796" x14ac:dyDescent="0.2"/>
    <row r="928797" x14ac:dyDescent="0.2"/>
    <row r="928798" x14ac:dyDescent="0.2"/>
    <row r="928799" x14ac:dyDescent="0.2"/>
    <row r="928800" x14ac:dyDescent="0.2"/>
    <row r="928801" x14ac:dyDescent="0.2"/>
    <row r="928802" x14ac:dyDescent="0.2"/>
    <row r="928803" x14ac:dyDescent="0.2"/>
    <row r="928804" x14ac:dyDescent="0.2"/>
    <row r="928805" x14ac:dyDescent="0.2"/>
    <row r="928806" x14ac:dyDescent="0.2"/>
    <row r="928807" x14ac:dyDescent="0.2"/>
    <row r="928808" x14ac:dyDescent="0.2"/>
    <row r="928809" x14ac:dyDescent="0.2"/>
    <row r="928810" x14ac:dyDescent="0.2"/>
    <row r="928811" x14ac:dyDescent="0.2"/>
    <row r="928812" x14ac:dyDescent="0.2"/>
    <row r="928813" x14ac:dyDescent="0.2"/>
    <row r="928814" x14ac:dyDescent="0.2"/>
    <row r="928815" x14ac:dyDescent="0.2"/>
    <row r="928816" x14ac:dyDescent="0.2"/>
    <row r="928817" x14ac:dyDescent="0.2"/>
    <row r="928818" x14ac:dyDescent="0.2"/>
    <row r="928819" x14ac:dyDescent="0.2"/>
    <row r="928820" x14ac:dyDescent="0.2"/>
    <row r="928821" x14ac:dyDescent="0.2"/>
    <row r="928822" x14ac:dyDescent="0.2"/>
    <row r="928823" x14ac:dyDescent="0.2"/>
    <row r="928824" x14ac:dyDescent="0.2"/>
    <row r="928825" x14ac:dyDescent="0.2"/>
    <row r="928826" x14ac:dyDescent="0.2"/>
    <row r="928827" x14ac:dyDescent="0.2"/>
    <row r="928828" x14ac:dyDescent="0.2"/>
    <row r="928829" x14ac:dyDescent="0.2"/>
    <row r="928830" x14ac:dyDescent="0.2"/>
    <row r="928831" x14ac:dyDescent="0.2"/>
    <row r="928832" x14ac:dyDescent="0.2"/>
    <row r="928833" x14ac:dyDescent="0.2"/>
    <row r="928834" x14ac:dyDescent="0.2"/>
    <row r="928835" x14ac:dyDescent="0.2"/>
    <row r="928836" x14ac:dyDescent="0.2"/>
    <row r="928837" x14ac:dyDescent="0.2"/>
    <row r="928838" x14ac:dyDescent="0.2"/>
    <row r="928839" x14ac:dyDescent="0.2"/>
    <row r="928840" x14ac:dyDescent="0.2"/>
    <row r="928841" x14ac:dyDescent="0.2"/>
    <row r="928842" x14ac:dyDescent="0.2"/>
    <row r="928843" x14ac:dyDescent="0.2"/>
    <row r="928844" x14ac:dyDescent="0.2"/>
    <row r="928845" x14ac:dyDescent="0.2"/>
    <row r="928846" x14ac:dyDescent="0.2"/>
    <row r="928847" x14ac:dyDescent="0.2"/>
    <row r="928848" x14ac:dyDescent="0.2"/>
    <row r="928849" x14ac:dyDescent="0.2"/>
    <row r="928850" x14ac:dyDescent="0.2"/>
    <row r="928851" x14ac:dyDescent="0.2"/>
    <row r="928852" x14ac:dyDescent="0.2"/>
    <row r="928853" x14ac:dyDescent="0.2"/>
    <row r="928854" x14ac:dyDescent="0.2"/>
    <row r="928855" x14ac:dyDescent="0.2"/>
    <row r="928856" x14ac:dyDescent="0.2"/>
    <row r="928857" x14ac:dyDescent="0.2"/>
    <row r="928858" x14ac:dyDescent="0.2"/>
    <row r="928859" x14ac:dyDescent="0.2"/>
    <row r="928860" x14ac:dyDescent="0.2"/>
    <row r="928861" x14ac:dyDescent="0.2"/>
    <row r="928862" x14ac:dyDescent="0.2"/>
    <row r="928863" x14ac:dyDescent="0.2"/>
    <row r="928864" x14ac:dyDescent="0.2"/>
    <row r="928865" x14ac:dyDescent="0.2"/>
    <row r="928866" x14ac:dyDescent="0.2"/>
    <row r="928867" x14ac:dyDescent="0.2"/>
    <row r="928868" x14ac:dyDescent="0.2"/>
    <row r="928869" x14ac:dyDescent="0.2"/>
    <row r="928870" x14ac:dyDescent="0.2"/>
    <row r="928871" x14ac:dyDescent="0.2"/>
    <row r="928872" x14ac:dyDescent="0.2"/>
    <row r="928873" x14ac:dyDescent="0.2"/>
    <row r="928874" x14ac:dyDescent="0.2"/>
    <row r="928875" x14ac:dyDescent="0.2"/>
    <row r="928876" x14ac:dyDescent="0.2"/>
    <row r="928877" x14ac:dyDescent="0.2"/>
    <row r="928878" x14ac:dyDescent="0.2"/>
    <row r="928879" x14ac:dyDescent="0.2"/>
    <row r="928880" x14ac:dyDescent="0.2"/>
    <row r="928881" x14ac:dyDescent="0.2"/>
    <row r="928882" x14ac:dyDescent="0.2"/>
    <row r="928883" x14ac:dyDescent="0.2"/>
    <row r="928884" x14ac:dyDescent="0.2"/>
    <row r="928885" x14ac:dyDescent="0.2"/>
    <row r="928886" x14ac:dyDescent="0.2"/>
    <row r="928887" x14ac:dyDescent="0.2"/>
    <row r="928888" x14ac:dyDescent="0.2"/>
    <row r="928889" x14ac:dyDescent="0.2"/>
    <row r="928890" x14ac:dyDescent="0.2"/>
    <row r="928891" x14ac:dyDescent="0.2"/>
    <row r="928892" x14ac:dyDescent="0.2"/>
    <row r="928893" x14ac:dyDescent="0.2"/>
    <row r="928894" x14ac:dyDescent="0.2"/>
    <row r="928895" x14ac:dyDescent="0.2"/>
    <row r="928896" x14ac:dyDescent="0.2"/>
    <row r="928897" x14ac:dyDescent="0.2"/>
    <row r="928898" x14ac:dyDescent="0.2"/>
    <row r="928899" x14ac:dyDescent="0.2"/>
    <row r="928900" x14ac:dyDescent="0.2"/>
    <row r="928901" x14ac:dyDescent="0.2"/>
    <row r="928902" x14ac:dyDescent="0.2"/>
    <row r="928903" x14ac:dyDescent="0.2"/>
    <row r="928904" x14ac:dyDescent="0.2"/>
    <row r="928905" x14ac:dyDescent="0.2"/>
    <row r="928906" x14ac:dyDescent="0.2"/>
    <row r="928907" x14ac:dyDescent="0.2"/>
    <row r="928908" x14ac:dyDescent="0.2"/>
    <row r="928909" x14ac:dyDescent="0.2"/>
    <row r="928910" x14ac:dyDescent="0.2"/>
    <row r="928911" x14ac:dyDescent="0.2"/>
    <row r="928912" x14ac:dyDescent="0.2"/>
    <row r="928913" x14ac:dyDescent="0.2"/>
    <row r="928914" x14ac:dyDescent="0.2"/>
    <row r="928915" x14ac:dyDescent="0.2"/>
    <row r="928916" x14ac:dyDescent="0.2"/>
    <row r="928917" x14ac:dyDescent="0.2"/>
    <row r="928918" x14ac:dyDescent="0.2"/>
    <row r="928919" x14ac:dyDescent="0.2"/>
    <row r="928920" x14ac:dyDescent="0.2"/>
    <row r="928921" x14ac:dyDescent="0.2"/>
    <row r="928922" x14ac:dyDescent="0.2"/>
    <row r="928923" x14ac:dyDescent="0.2"/>
    <row r="928924" x14ac:dyDescent="0.2"/>
    <row r="928925" x14ac:dyDescent="0.2"/>
    <row r="928926" x14ac:dyDescent="0.2"/>
    <row r="928927" x14ac:dyDescent="0.2"/>
    <row r="928928" x14ac:dyDescent="0.2"/>
    <row r="928929" x14ac:dyDescent="0.2"/>
    <row r="928930" x14ac:dyDescent="0.2"/>
    <row r="928931" x14ac:dyDescent="0.2"/>
    <row r="928932" x14ac:dyDescent="0.2"/>
    <row r="928933" x14ac:dyDescent="0.2"/>
    <row r="928934" x14ac:dyDescent="0.2"/>
    <row r="928935" x14ac:dyDescent="0.2"/>
    <row r="928936" x14ac:dyDescent="0.2"/>
    <row r="928937" x14ac:dyDescent="0.2"/>
    <row r="928938" x14ac:dyDescent="0.2"/>
    <row r="928939" x14ac:dyDescent="0.2"/>
    <row r="928940" x14ac:dyDescent="0.2"/>
    <row r="928941" x14ac:dyDescent="0.2"/>
    <row r="928942" x14ac:dyDescent="0.2"/>
    <row r="928943" x14ac:dyDescent="0.2"/>
    <row r="928944" x14ac:dyDescent="0.2"/>
    <row r="928945" x14ac:dyDescent="0.2"/>
    <row r="928946" x14ac:dyDescent="0.2"/>
    <row r="928947" x14ac:dyDescent="0.2"/>
    <row r="928948" x14ac:dyDescent="0.2"/>
    <row r="928949" x14ac:dyDescent="0.2"/>
    <row r="928950" x14ac:dyDescent="0.2"/>
    <row r="928951" x14ac:dyDescent="0.2"/>
    <row r="928952" x14ac:dyDescent="0.2"/>
    <row r="928953" x14ac:dyDescent="0.2"/>
    <row r="928954" x14ac:dyDescent="0.2"/>
    <row r="928955" x14ac:dyDescent="0.2"/>
    <row r="928956" x14ac:dyDescent="0.2"/>
    <row r="928957" x14ac:dyDescent="0.2"/>
    <row r="928958" x14ac:dyDescent="0.2"/>
    <row r="928959" x14ac:dyDescent="0.2"/>
    <row r="928960" x14ac:dyDescent="0.2"/>
    <row r="928961" x14ac:dyDescent="0.2"/>
    <row r="928962" x14ac:dyDescent="0.2"/>
    <row r="928963" x14ac:dyDescent="0.2"/>
    <row r="928964" x14ac:dyDescent="0.2"/>
    <row r="928965" x14ac:dyDescent="0.2"/>
    <row r="928966" x14ac:dyDescent="0.2"/>
    <row r="928967" x14ac:dyDescent="0.2"/>
    <row r="928968" x14ac:dyDescent="0.2"/>
    <row r="928969" x14ac:dyDescent="0.2"/>
    <row r="928970" x14ac:dyDescent="0.2"/>
    <row r="928971" x14ac:dyDescent="0.2"/>
    <row r="928972" x14ac:dyDescent="0.2"/>
    <row r="928973" x14ac:dyDescent="0.2"/>
    <row r="928974" x14ac:dyDescent="0.2"/>
    <row r="928975" x14ac:dyDescent="0.2"/>
    <row r="928976" x14ac:dyDescent="0.2"/>
    <row r="928977" x14ac:dyDescent="0.2"/>
    <row r="928978" x14ac:dyDescent="0.2"/>
    <row r="928979" x14ac:dyDescent="0.2"/>
    <row r="928980" x14ac:dyDescent="0.2"/>
    <row r="928981" x14ac:dyDescent="0.2"/>
    <row r="928982" x14ac:dyDescent="0.2"/>
    <row r="928983" x14ac:dyDescent="0.2"/>
    <row r="928984" x14ac:dyDescent="0.2"/>
    <row r="928985" x14ac:dyDescent="0.2"/>
    <row r="928986" x14ac:dyDescent="0.2"/>
    <row r="928987" x14ac:dyDescent="0.2"/>
    <row r="928988" x14ac:dyDescent="0.2"/>
    <row r="928989" x14ac:dyDescent="0.2"/>
    <row r="928990" x14ac:dyDescent="0.2"/>
    <row r="928991" x14ac:dyDescent="0.2"/>
    <row r="928992" x14ac:dyDescent="0.2"/>
    <row r="928993" x14ac:dyDescent="0.2"/>
    <row r="928994" x14ac:dyDescent="0.2"/>
    <row r="928995" x14ac:dyDescent="0.2"/>
    <row r="928996" x14ac:dyDescent="0.2"/>
    <row r="928997" x14ac:dyDescent="0.2"/>
    <row r="928998" x14ac:dyDescent="0.2"/>
    <row r="928999" x14ac:dyDescent="0.2"/>
    <row r="929000" x14ac:dyDescent="0.2"/>
    <row r="929001" x14ac:dyDescent="0.2"/>
    <row r="929002" x14ac:dyDescent="0.2"/>
    <row r="929003" x14ac:dyDescent="0.2"/>
    <row r="929004" x14ac:dyDescent="0.2"/>
    <row r="929005" x14ac:dyDescent="0.2"/>
    <row r="929006" x14ac:dyDescent="0.2"/>
    <row r="929007" x14ac:dyDescent="0.2"/>
    <row r="929008" x14ac:dyDescent="0.2"/>
    <row r="929009" x14ac:dyDescent="0.2"/>
    <row r="929010" x14ac:dyDescent="0.2"/>
    <row r="929011" x14ac:dyDescent="0.2"/>
    <row r="929012" x14ac:dyDescent="0.2"/>
    <row r="929013" x14ac:dyDescent="0.2"/>
    <row r="929014" x14ac:dyDescent="0.2"/>
    <row r="929015" x14ac:dyDescent="0.2"/>
    <row r="929016" x14ac:dyDescent="0.2"/>
    <row r="929017" x14ac:dyDescent="0.2"/>
    <row r="929018" x14ac:dyDescent="0.2"/>
    <row r="929019" x14ac:dyDescent="0.2"/>
    <row r="929020" x14ac:dyDescent="0.2"/>
    <row r="929021" x14ac:dyDescent="0.2"/>
    <row r="929022" x14ac:dyDescent="0.2"/>
    <row r="929023" x14ac:dyDescent="0.2"/>
    <row r="929024" x14ac:dyDescent="0.2"/>
    <row r="929025" x14ac:dyDescent="0.2"/>
    <row r="929026" x14ac:dyDescent="0.2"/>
    <row r="929027" x14ac:dyDescent="0.2"/>
    <row r="929028" x14ac:dyDescent="0.2"/>
    <row r="929029" x14ac:dyDescent="0.2"/>
    <row r="929030" x14ac:dyDescent="0.2"/>
    <row r="929031" x14ac:dyDescent="0.2"/>
    <row r="929032" x14ac:dyDescent="0.2"/>
    <row r="929033" x14ac:dyDescent="0.2"/>
    <row r="929034" x14ac:dyDescent="0.2"/>
    <row r="929035" x14ac:dyDescent="0.2"/>
    <row r="929036" x14ac:dyDescent="0.2"/>
    <row r="929037" x14ac:dyDescent="0.2"/>
    <row r="929038" x14ac:dyDescent="0.2"/>
    <row r="929039" x14ac:dyDescent="0.2"/>
    <row r="929040" x14ac:dyDescent="0.2"/>
    <row r="929041" x14ac:dyDescent="0.2"/>
    <row r="929042" x14ac:dyDescent="0.2"/>
    <row r="929043" x14ac:dyDescent="0.2"/>
    <row r="929044" x14ac:dyDescent="0.2"/>
    <row r="929045" x14ac:dyDescent="0.2"/>
    <row r="929046" x14ac:dyDescent="0.2"/>
    <row r="929047" x14ac:dyDescent="0.2"/>
    <row r="929048" x14ac:dyDescent="0.2"/>
    <row r="929049" x14ac:dyDescent="0.2"/>
    <row r="929050" x14ac:dyDescent="0.2"/>
    <row r="929051" x14ac:dyDescent="0.2"/>
    <row r="929052" x14ac:dyDescent="0.2"/>
    <row r="929053" x14ac:dyDescent="0.2"/>
    <row r="929054" x14ac:dyDescent="0.2"/>
    <row r="929055" x14ac:dyDescent="0.2"/>
    <row r="929056" x14ac:dyDescent="0.2"/>
    <row r="929057" x14ac:dyDescent="0.2"/>
    <row r="929058" x14ac:dyDescent="0.2"/>
    <row r="929059" x14ac:dyDescent="0.2"/>
    <row r="929060" x14ac:dyDescent="0.2"/>
    <row r="929061" x14ac:dyDescent="0.2"/>
    <row r="929062" x14ac:dyDescent="0.2"/>
    <row r="929063" x14ac:dyDescent="0.2"/>
    <row r="929064" x14ac:dyDescent="0.2"/>
    <row r="929065" x14ac:dyDescent="0.2"/>
    <row r="929066" x14ac:dyDescent="0.2"/>
    <row r="929067" x14ac:dyDescent="0.2"/>
    <row r="929068" x14ac:dyDescent="0.2"/>
    <row r="929069" x14ac:dyDescent="0.2"/>
    <row r="929070" x14ac:dyDescent="0.2"/>
    <row r="929071" x14ac:dyDescent="0.2"/>
    <row r="929072" x14ac:dyDescent="0.2"/>
    <row r="929073" x14ac:dyDescent="0.2"/>
    <row r="929074" x14ac:dyDescent="0.2"/>
    <row r="929075" x14ac:dyDescent="0.2"/>
    <row r="929076" x14ac:dyDescent="0.2"/>
    <row r="929077" x14ac:dyDescent="0.2"/>
    <row r="929078" x14ac:dyDescent="0.2"/>
    <row r="929079" x14ac:dyDescent="0.2"/>
    <row r="929080" x14ac:dyDescent="0.2"/>
    <row r="929081" x14ac:dyDescent="0.2"/>
    <row r="929082" x14ac:dyDescent="0.2"/>
    <row r="929083" x14ac:dyDescent="0.2"/>
    <row r="929084" x14ac:dyDescent="0.2"/>
    <row r="929085" x14ac:dyDescent="0.2"/>
    <row r="929086" x14ac:dyDescent="0.2"/>
    <row r="929087" x14ac:dyDescent="0.2"/>
    <row r="929088" x14ac:dyDescent="0.2"/>
    <row r="929089" x14ac:dyDescent="0.2"/>
    <row r="929090" x14ac:dyDescent="0.2"/>
    <row r="929091" x14ac:dyDescent="0.2"/>
    <row r="929092" x14ac:dyDescent="0.2"/>
    <row r="929093" x14ac:dyDescent="0.2"/>
    <row r="929094" x14ac:dyDescent="0.2"/>
    <row r="929095" x14ac:dyDescent="0.2"/>
    <row r="929096" x14ac:dyDescent="0.2"/>
    <row r="929097" x14ac:dyDescent="0.2"/>
    <row r="929098" x14ac:dyDescent="0.2"/>
    <row r="929099" x14ac:dyDescent="0.2"/>
    <row r="929100" x14ac:dyDescent="0.2"/>
    <row r="929101" x14ac:dyDescent="0.2"/>
    <row r="929102" x14ac:dyDescent="0.2"/>
    <row r="929103" x14ac:dyDescent="0.2"/>
    <row r="929104" x14ac:dyDescent="0.2"/>
    <row r="929105" x14ac:dyDescent="0.2"/>
    <row r="929106" x14ac:dyDescent="0.2"/>
    <row r="929107" x14ac:dyDescent="0.2"/>
    <row r="929108" x14ac:dyDescent="0.2"/>
    <row r="929109" x14ac:dyDescent="0.2"/>
    <row r="929110" x14ac:dyDescent="0.2"/>
    <row r="929111" x14ac:dyDescent="0.2"/>
    <row r="929112" x14ac:dyDescent="0.2"/>
    <row r="929113" x14ac:dyDescent="0.2"/>
    <row r="929114" x14ac:dyDescent="0.2"/>
    <row r="929115" x14ac:dyDescent="0.2"/>
    <row r="929116" x14ac:dyDescent="0.2"/>
    <row r="929117" x14ac:dyDescent="0.2"/>
    <row r="929118" x14ac:dyDescent="0.2"/>
    <row r="929119" x14ac:dyDescent="0.2"/>
    <row r="929120" x14ac:dyDescent="0.2"/>
    <row r="929121" x14ac:dyDescent="0.2"/>
    <row r="929122" x14ac:dyDescent="0.2"/>
    <row r="929123" x14ac:dyDescent="0.2"/>
    <row r="929124" x14ac:dyDescent="0.2"/>
    <row r="929125" x14ac:dyDescent="0.2"/>
    <row r="929126" x14ac:dyDescent="0.2"/>
    <row r="929127" x14ac:dyDescent="0.2"/>
    <row r="929128" x14ac:dyDescent="0.2"/>
    <row r="929129" x14ac:dyDescent="0.2"/>
    <row r="929130" x14ac:dyDescent="0.2"/>
    <row r="929131" x14ac:dyDescent="0.2"/>
    <row r="929132" x14ac:dyDescent="0.2"/>
    <row r="929133" x14ac:dyDescent="0.2"/>
    <row r="929134" x14ac:dyDescent="0.2"/>
    <row r="929135" x14ac:dyDescent="0.2"/>
    <row r="929136" x14ac:dyDescent="0.2"/>
    <row r="929137" x14ac:dyDescent="0.2"/>
    <row r="929138" x14ac:dyDescent="0.2"/>
    <row r="929139" x14ac:dyDescent="0.2"/>
    <row r="929140" x14ac:dyDescent="0.2"/>
    <row r="929141" x14ac:dyDescent="0.2"/>
    <row r="929142" x14ac:dyDescent="0.2"/>
    <row r="929143" x14ac:dyDescent="0.2"/>
    <row r="929144" x14ac:dyDescent="0.2"/>
    <row r="929145" x14ac:dyDescent="0.2"/>
    <row r="929146" x14ac:dyDescent="0.2"/>
    <row r="929147" x14ac:dyDescent="0.2"/>
    <row r="929148" x14ac:dyDescent="0.2"/>
    <row r="929149" x14ac:dyDescent="0.2"/>
    <row r="929150" x14ac:dyDescent="0.2"/>
    <row r="929151" x14ac:dyDescent="0.2"/>
    <row r="929152" x14ac:dyDescent="0.2"/>
    <row r="929153" x14ac:dyDescent="0.2"/>
    <row r="929154" x14ac:dyDescent="0.2"/>
    <row r="929155" x14ac:dyDescent="0.2"/>
    <row r="929156" x14ac:dyDescent="0.2"/>
    <row r="929157" x14ac:dyDescent="0.2"/>
    <row r="929158" x14ac:dyDescent="0.2"/>
    <row r="929159" x14ac:dyDescent="0.2"/>
    <row r="929160" x14ac:dyDescent="0.2"/>
    <row r="929161" x14ac:dyDescent="0.2"/>
    <row r="929162" x14ac:dyDescent="0.2"/>
    <row r="929163" x14ac:dyDescent="0.2"/>
    <row r="929164" x14ac:dyDescent="0.2"/>
    <row r="929165" x14ac:dyDescent="0.2"/>
    <row r="929166" x14ac:dyDescent="0.2"/>
    <row r="929167" x14ac:dyDescent="0.2"/>
    <row r="929168" x14ac:dyDescent="0.2"/>
    <row r="929169" x14ac:dyDescent="0.2"/>
    <row r="929170" x14ac:dyDescent="0.2"/>
    <row r="929171" x14ac:dyDescent="0.2"/>
    <row r="929172" x14ac:dyDescent="0.2"/>
    <row r="929173" x14ac:dyDescent="0.2"/>
    <row r="929174" x14ac:dyDescent="0.2"/>
    <row r="929175" x14ac:dyDescent="0.2"/>
    <row r="929176" x14ac:dyDescent="0.2"/>
    <row r="929177" x14ac:dyDescent="0.2"/>
    <row r="929178" x14ac:dyDescent="0.2"/>
    <row r="929179" x14ac:dyDescent="0.2"/>
    <row r="929180" x14ac:dyDescent="0.2"/>
    <row r="929181" x14ac:dyDescent="0.2"/>
    <row r="929182" x14ac:dyDescent="0.2"/>
    <row r="929183" x14ac:dyDescent="0.2"/>
    <row r="929184" x14ac:dyDescent="0.2"/>
    <row r="929185" x14ac:dyDescent="0.2"/>
    <row r="929186" x14ac:dyDescent="0.2"/>
    <row r="929187" x14ac:dyDescent="0.2"/>
    <row r="929188" x14ac:dyDescent="0.2"/>
    <row r="929189" x14ac:dyDescent="0.2"/>
    <row r="929190" x14ac:dyDescent="0.2"/>
    <row r="929191" x14ac:dyDescent="0.2"/>
    <row r="929192" x14ac:dyDescent="0.2"/>
    <row r="929193" x14ac:dyDescent="0.2"/>
    <row r="929194" x14ac:dyDescent="0.2"/>
    <row r="929195" x14ac:dyDescent="0.2"/>
    <row r="929196" x14ac:dyDescent="0.2"/>
    <row r="929197" x14ac:dyDescent="0.2"/>
    <row r="929198" x14ac:dyDescent="0.2"/>
    <row r="929199" x14ac:dyDescent="0.2"/>
    <row r="929200" x14ac:dyDescent="0.2"/>
    <row r="929201" x14ac:dyDescent="0.2"/>
    <row r="929202" x14ac:dyDescent="0.2"/>
    <row r="929203" x14ac:dyDescent="0.2"/>
    <row r="929204" x14ac:dyDescent="0.2"/>
    <row r="929205" x14ac:dyDescent="0.2"/>
    <row r="929206" x14ac:dyDescent="0.2"/>
    <row r="929207" x14ac:dyDescent="0.2"/>
    <row r="929208" x14ac:dyDescent="0.2"/>
    <row r="929209" x14ac:dyDescent="0.2"/>
    <row r="929210" x14ac:dyDescent="0.2"/>
    <row r="929211" x14ac:dyDescent="0.2"/>
    <row r="929212" x14ac:dyDescent="0.2"/>
    <row r="929213" x14ac:dyDescent="0.2"/>
    <row r="929214" x14ac:dyDescent="0.2"/>
    <row r="929215" x14ac:dyDescent="0.2"/>
    <row r="929216" x14ac:dyDescent="0.2"/>
    <row r="929217" x14ac:dyDescent="0.2"/>
    <row r="929218" x14ac:dyDescent="0.2"/>
    <row r="929219" x14ac:dyDescent="0.2"/>
    <row r="929220" x14ac:dyDescent="0.2"/>
    <row r="929221" x14ac:dyDescent="0.2"/>
    <row r="929222" x14ac:dyDescent="0.2"/>
    <row r="929223" x14ac:dyDescent="0.2"/>
    <row r="929224" x14ac:dyDescent="0.2"/>
    <row r="929225" x14ac:dyDescent="0.2"/>
    <row r="929226" x14ac:dyDescent="0.2"/>
    <row r="929227" x14ac:dyDescent="0.2"/>
    <row r="929228" x14ac:dyDescent="0.2"/>
    <row r="929229" x14ac:dyDescent="0.2"/>
    <row r="929230" x14ac:dyDescent="0.2"/>
    <row r="929231" x14ac:dyDescent="0.2"/>
    <row r="929232" x14ac:dyDescent="0.2"/>
    <row r="929233" x14ac:dyDescent="0.2"/>
    <row r="929234" x14ac:dyDescent="0.2"/>
    <row r="929235" x14ac:dyDescent="0.2"/>
    <row r="929236" x14ac:dyDescent="0.2"/>
    <row r="929237" x14ac:dyDescent="0.2"/>
    <row r="929238" x14ac:dyDescent="0.2"/>
    <row r="929239" x14ac:dyDescent="0.2"/>
    <row r="929240" x14ac:dyDescent="0.2"/>
    <row r="929241" x14ac:dyDescent="0.2"/>
    <row r="929242" x14ac:dyDescent="0.2"/>
    <row r="929243" x14ac:dyDescent="0.2"/>
    <row r="929244" x14ac:dyDescent="0.2"/>
    <row r="929245" x14ac:dyDescent="0.2"/>
    <row r="929246" x14ac:dyDescent="0.2"/>
    <row r="929247" x14ac:dyDescent="0.2"/>
    <row r="929248" x14ac:dyDescent="0.2"/>
    <row r="929249" x14ac:dyDescent="0.2"/>
    <row r="929250" x14ac:dyDescent="0.2"/>
    <row r="929251" x14ac:dyDescent="0.2"/>
    <row r="929252" x14ac:dyDescent="0.2"/>
    <row r="929253" x14ac:dyDescent="0.2"/>
    <row r="929254" x14ac:dyDescent="0.2"/>
    <row r="929255" x14ac:dyDescent="0.2"/>
    <row r="929256" x14ac:dyDescent="0.2"/>
    <row r="929257" x14ac:dyDescent="0.2"/>
    <row r="929258" x14ac:dyDescent="0.2"/>
    <row r="929259" x14ac:dyDescent="0.2"/>
    <row r="929260" x14ac:dyDescent="0.2"/>
    <row r="929261" x14ac:dyDescent="0.2"/>
    <row r="929262" x14ac:dyDescent="0.2"/>
    <row r="929263" x14ac:dyDescent="0.2"/>
    <row r="929264" x14ac:dyDescent="0.2"/>
    <row r="929265" x14ac:dyDescent="0.2"/>
    <row r="929266" x14ac:dyDescent="0.2"/>
    <row r="929267" x14ac:dyDescent="0.2"/>
    <row r="929268" x14ac:dyDescent="0.2"/>
    <row r="929269" x14ac:dyDescent="0.2"/>
    <row r="929270" x14ac:dyDescent="0.2"/>
    <row r="929271" x14ac:dyDescent="0.2"/>
    <row r="929272" x14ac:dyDescent="0.2"/>
    <row r="929273" x14ac:dyDescent="0.2"/>
    <row r="929274" x14ac:dyDescent="0.2"/>
    <row r="929275" x14ac:dyDescent="0.2"/>
    <row r="929276" x14ac:dyDescent="0.2"/>
    <row r="929277" x14ac:dyDescent="0.2"/>
    <row r="929278" x14ac:dyDescent="0.2"/>
    <row r="929279" x14ac:dyDescent="0.2"/>
    <row r="929280" x14ac:dyDescent="0.2"/>
    <row r="929281" x14ac:dyDescent="0.2"/>
    <row r="929282" x14ac:dyDescent="0.2"/>
    <row r="929283" x14ac:dyDescent="0.2"/>
    <row r="929284" x14ac:dyDescent="0.2"/>
    <row r="929285" x14ac:dyDescent="0.2"/>
    <row r="929286" x14ac:dyDescent="0.2"/>
    <row r="929287" x14ac:dyDescent="0.2"/>
    <row r="929288" x14ac:dyDescent="0.2"/>
    <row r="929289" x14ac:dyDescent="0.2"/>
    <row r="929290" x14ac:dyDescent="0.2"/>
    <row r="929291" x14ac:dyDescent="0.2"/>
    <row r="929292" x14ac:dyDescent="0.2"/>
    <row r="929293" x14ac:dyDescent="0.2"/>
    <row r="929294" x14ac:dyDescent="0.2"/>
    <row r="929295" x14ac:dyDescent="0.2"/>
    <row r="929296" x14ac:dyDescent="0.2"/>
    <row r="929297" x14ac:dyDescent="0.2"/>
    <row r="929298" x14ac:dyDescent="0.2"/>
    <row r="929299" x14ac:dyDescent="0.2"/>
    <row r="929300" x14ac:dyDescent="0.2"/>
    <row r="929301" x14ac:dyDescent="0.2"/>
    <row r="929302" x14ac:dyDescent="0.2"/>
    <row r="929303" x14ac:dyDescent="0.2"/>
    <row r="929304" x14ac:dyDescent="0.2"/>
    <row r="929305" x14ac:dyDescent="0.2"/>
    <row r="929306" x14ac:dyDescent="0.2"/>
    <row r="929307" x14ac:dyDescent="0.2"/>
    <row r="929308" x14ac:dyDescent="0.2"/>
    <row r="929309" x14ac:dyDescent="0.2"/>
    <row r="929310" x14ac:dyDescent="0.2"/>
    <row r="929311" x14ac:dyDescent="0.2"/>
    <row r="929312" x14ac:dyDescent="0.2"/>
    <row r="929313" x14ac:dyDescent="0.2"/>
    <row r="929314" x14ac:dyDescent="0.2"/>
    <row r="929315" x14ac:dyDescent="0.2"/>
    <row r="929316" x14ac:dyDescent="0.2"/>
    <row r="929317" x14ac:dyDescent="0.2"/>
    <row r="929318" x14ac:dyDescent="0.2"/>
    <row r="929319" x14ac:dyDescent="0.2"/>
    <row r="929320" x14ac:dyDescent="0.2"/>
    <row r="929321" x14ac:dyDescent="0.2"/>
    <row r="929322" x14ac:dyDescent="0.2"/>
    <row r="929323" x14ac:dyDescent="0.2"/>
    <row r="929324" x14ac:dyDescent="0.2"/>
    <row r="929325" x14ac:dyDescent="0.2"/>
    <row r="929326" x14ac:dyDescent="0.2"/>
    <row r="929327" x14ac:dyDescent="0.2"/>
    <row r="929328" x14ac:dyDescent="0.2"/>
    <row r="929329" x14ac:dyDescent="0.2"/>
    <row r="929330" x14ac:dyDescent="0.2"/>
    <row r="929331" x14ac:dyDescent="0.2"/>
    <row r="929332" x14ac:dyDescent="0.2"/>
    <row r="929333" x14ac:dyDescent="0.2"/>
    <row r="929334" x14ac:dyDescent="0.2"/>
    <row r="929335" x14ac:dyDescent="0.2"/>
    <row r="929336" x14ac:dyDescent="0.2"/>
    <row r="929337" x14ac:dyDescent="0.2"/>
    <row r="929338" x14ac:dyDescent="0.2"/>
    <row r="929339" x14ac:dyDescent="0.2"/>
    <row r="929340" x14ac:dyDescent="0.2"/>
    <row r="929341" x14ac:dyDescent="0.2"/>
    <row r="929342" x14ac:dyDescent="0.2"/>
    <row r="929343" x14ac:dyDescent="0.2"/>
    <row r="929344" x14ac:dyDescent="0.2"/>
    <row r="929345" x14ac:dyDescent="0.2"/>
    <row r="929346" x14ac:dyDescent="0.2"/>
    <row r="929347" x14ac:dyDescent="0.2"/>
    <row r="929348" x14ac:dyDescent="0.2"/>
    <row r="929349" x14ac:dyDescent="0.2"/>
    <row r="929350" x14ac:dyDescent="0.2"/>
    <row r="929351" x14ac:dyDescent="0.2"/>
    <row r="929352" x14ac:dyDescent="0.2"/>
    <row r="929353" x14ac:dyDescent="0.2"/>
    <row r="929354" x14ac:dyDescent="0.2"/>
    <row r="929355" x14ac:dyDescent="0.2"/>
    <row r="929356" x14ac:dyDescent="0.2"/>
    <row r="929357" x14ac:dyDescent="0.2"/>
    <row r="929358" x14ac:dyDescent="0.2"/>
    <row r="929359" x14ac:dyDescent="0.2"/>
    <row r="929360" x14ac:dyDescent="0.2"/>
    <row r="929361" x14ac:dyDescent="0.2"/>
    <row r="929362" x14ac:dyDescent="0.2"/>
    <row r="929363" x14ac:dyDescent="0.2"/>
    <row r="929364" x14ac:dyDescent="0.2"/>
    <row r="929365" x14ac:dyDescent="0.2"/>
    <row r="929366" x14ac:dyDescent="0.2"/>
    <row r="929367" x14ac:dyDescent="0.2"/>
    <row r="929368" x14ac:dyDescent="0.2"/>
    <row r="929369" x14ac:dyDescent="0.2"/>
    <row r="929370" x14ac:dyDescent="0.2"/>
    <row r="929371" x14ac:dyDescent="0.2"/>
    <row r="929372" x14ac:dyDescent="0.2"/>
    <row r="929373" x14ac:dyDescent="0.2"/>
    <row r="929374" x14ac:dyDescent="0.2"/>
    <row r="929375" x14ac:dyDescent="0.2"/>
    <row r="929376" x14ac:dyDescent="0.2"/>
    <row r="929377" x14ac:dyDescent="0.2"/>
    <row r="929378" x14ac:dyDescent="0.2"/>
    <row r="929379" x14ac:dyDescent="0.2"/>
    <row r="929380" x14ac:dyDescent="0.2"/>
    <row r="929381" x14ac:dyDescent="0.2"/>
    <row r="929382" x14ac:dyDescent="0.2"/>
    <row r="929383" x14ac:dyDescent="0.2"/>
    <row r="929384" x14ac:dyDescent="0.2"/>
    <row r="929385" x14ac:dyDescent="0.2"/>
    <row r="929386" x14ac:dyDescent="0.2"/>
    <row r="929387" x14ac:dyDescent="0.2"/>
    <row r="929388" x14ac:dyDescent="0.2"/>
    <row r="929389" x14ac:dyDescent="0.2"/>
    <row r="929390" x14ac:dyDescent="0.2"/>
    <row r="929391" x14ac:dyDescent="0.2"/>
    <row r="929392" x14ac:dyDescent="0.2"/>
    <row r="929393" x14ac:dyDescent="0.2"/>
    <row r="929394" x14ac:dyDescent="0.2"/>
    <row r="929395" x14ac:dyDescent="0.2"/>
    <row r="929396" x14ac:dyDescent="0.2"/>
    <row r="929397" x14ac:dyDescent="0.2"/>
    <row r="929398" x14ac:dyDescent="0.2"/>
    <row r="929399" x14ac:dyDescent="0.2"/>
    <row r="929400" x14ac:dyDescent="0.2"/>
    <row r="929401" x14ac:dyDescent="0.2"/>
    <row r="929402" x14ac:dyDescent="0.2"/>
    <row r="929403" x14ac:dyDescent="0.2"/>
    <row r="929404" x14ac:dyDescent="0.2"/>
    <row r="929405" x14ac:dyDescent="0.2"/>
    <row r="929406" x14ac:dyDescent="0.2"/>
    <row r="929407" x14ac:dyDescent="0.2"/>
    <row r="929408" x14ac:dyDescent="0.2"/>
    <row r="929409" x14ac:dyDescent="0.2"/>
    <row r="929410" x14ac:dyDescent="0.2"/>
    <row r="929411" x14ac:dyDescent="0.2"/>
    <row r="929412" x14ac:dyDescent="0.2"/>
    <row r="929413" x14ac:dyDescent="0.2"/>
    <row r="929414" x14ac:dyDescent="0.2"/>
    <row r="929415" x14ac:dyDescent="0.2"/>
    <row r="929416" x14ac:dyDescent="0.2"/>
    <row r="929417" x14ac:dyDescent="0.2"/>
    <row r="929418" x14ac:dyDescent="0.2"/>
    <row r="929419" x14ac:dyDescent="0.2"/>
    <row r="929420" x14ac:dyDescent="0.2"/>
    <row r="929421" x14ac:dyDescent="0.2"/>
    <row r="929422" x14ac:dyDescent="0.2"/>
    <row r="929423" x14ac:dyDescent="0.2"/>
    <row r="929424" x14ac:dyDescent="0.2"/>
    <row r="929425" x14ac:dyDescent="0.2"/>
    <row r="929426" x14ac:dyDescent="0.2"/>
    <row r="929427" x14ac:dyDescent="0.2"/>
    <row r="929428" x14ac:dyDescent="0.2"/>
    <row r="929429" x14ac:dyDescent="0.2"/>
    <row r="929430" x14ac:dyDescent="0.2"/>
    <row r="929431" x14ac:dyDescent="0.2"/>
    <row r="929432" x14ac:dyDescent="0.2"/>
    <row r="929433" x14ac:dyDescent="0.2"/>
    <row r="929434" x14ac:dyDescent="0.2"/>
    <row r="929435" x14ac:dyDescent="0.2"/>
    <row r="929436" x14ac:dyDescent="0.2"/>
    <row r="929437" x14ac:dyDescent="0.2"/>
    <row r="929438" x14ac:dyDescent="0.2"/>
    <row r="929439" x14ac:dyDescent="0.2"/>
    <row r="929440" x14ac:dyDescent="0.2"/>
    <row r="929441" x14ac:dyDescent="0.2"/>
    <row r="929442" x14ac:dyDescent="0.2"/>
    <row r="929443" x14ac:dyDescent="0.2"/>
    <row r="929444" x14ac:dyDescent="0.2"/>
    <row r="929445" x14ac:dyDescent="0.2"/>
    <row r="929446" x14ac:dyDescent="0.2"/>
    <row r="929447" x14ac:dyDescent="0.2"/>
    <row r="929448" x14ac:dyDescent="0.2"/>
    <row r="929449" x14ac:dyDescent="0.2"/>
    <row r="929450" x14ac:dyDescent="0.2"/>
    <row r="929451" x14ac:dyDescent="0.2"/>
    <row r="929452" x14ac:dyDescent="0.2"/>
    <row r="929453" x14ac:dyDescent="0.2"/>
    <row r="929454" x14ac:dyDescent="0.2"/>
    <row r="929455" x14ac:dyDescent="0.2"/>
    <row r="929456" x14ac:dyDescent="0.2"/>
    <row r="929457" x14ac:dyDescent="0.2"/>
    <row r="929458" x14ac:dyDescent="0.2"/>
    <row r="929459" x14ac:dyDescent="0.2"/>
    <row r="929460" x14ac:dyDescent="0.2"/>
    <row r="929461" x14ac:dyDescent="0.2"/>
    <row r="929462" x14ac:dyDescent="0.2"/>
    <row r="929463" x14ac:dyDescent="0.2"/>
    <row r="929464" x14ac:dyDescent="0.2"/>
    <row r="929465" x14ac:dyDescent="0.2"/>
    <row r="929466" x14ac:dyDescent="0.2"/>
    <row r="929467" x14ac:dyDescent="0.2"/>
    <row r="929468" x14ac:dyDescent="0.2"/>
    <row r="929469" x14ac:dyDescent="0.2"/>
    <row r="929470" x14ac:dyDescent="0.2"/>
    <row r="929471" x14ac:dyDescent="0.2"/>
    <row r="929472" x14ac:dyDescent="0.2"/>
    <row r="929473" x14ac:dyDescent="0.2"/>
    <row r="929474" x14ac:dyDescent="0.2"/>
    <row r="929475" x14ac:dyDescent="0.2"/>
    <row r="929476" x14ac:dyDescent="0.2"/>
    <row r="929477" x14ac:dyDescent="0.2"/>
    <row r="929478" x14ac:dyDescent="0.2"/>
    <row r="929479" x14ac:dyDescent="0.2"/>
    <row r="929480" x14ac:dyDescent="0.2"/>
    <row r="929481" x14ac:dyDescent="0.2"/>
    <row r="929482" x14ac:dyDescent="0.2"/>
    <row r="929483" x14ac:dyDescent="0.2"/>
    <row r="929484" x14ac:dyDescent="0.2"/>
    <row r="929485" x14ac:dyDescent="0.2"/>
    <row r="929486" x14ac:dyDescent="0.2"/>
    <row r="929487" x14ac:dyDescent="0.2"/>
    <row r="929488" x14ac:dyDescent="0.2"/>
    <row r="929489" x14ac:dyDescent="0.2"/>
    <row r="929490" x14ac:dyDescent="0.2"/>
    <row r="929491" x14ac:dyDescent="0.2"/>
    <row r="929492" x14ac:dyDescent="0.2"/>
    <row r="929493" x14ac:dyDescent="0.2"/>
    <row r="929494" x14ac:dyDescent="0.2"/>
    <row r="929495" x14ac:dyDescent="0.2"/>
    <row r="929496" x14ac:dyDescent="0.2"/>
    <row r="929497" x14ac:dyDescent="0.2"/>
    <row r="929498" x14ac:dyDescent="0.2"/>
    <row r="929499" x14ac:dyDescent="0.2"/>
    <row r="929500" x14ac:dyDescent="0.2"/>
    <row r="929501" x14ac:dyDescent="0.2"/>
    <row r="929502" x14ac:dyDescent="0.2"/>
    <row r="929503" x14ac:dyDescent="0.2"/>
    <row r="929504" x14ac:dyDescent="0.2"/>
    <row r="929505" x14ac:dyDescent="0.2"/>
    <row r="929506" x14ac:dyDescent="0.2"/>
    <row r="929507" x14ac:dyDescent="0.2"/>
    <row r="929508" x14ac:dyDescent="0.2"/>
    <row r="929509" x14ac:dyDescent="0.2"/>
    <row r="929510" x14ac:dyDescent="0.2"/>
    <row r="929511" x14ac:dyDescent="0.2"/>
    <row r="929512" x14ac:dyDescent="0.2"/>
    <row r="929513" x14ac:dyDescent="0.2"/>
    <row r="929514" x14ac:dyDescent="0.2"/>
    <row r="929515" x14ac:dyDescent="0.2"/>
    <row r="929516" x14ac:dyDescent="0.2"/>
    <row r="929517" x14ac:dyDescent="0.2"/>
    <row r="929518" x14ac:dyDescent="0.2"/>
    <row r="929519" x14ac:dyDescent="0.2"/>
    <row r="929520" x14ac:dyDescent="0.2"/>
    <row r="929521" x14ac:dyDescent="0.2"/>
    <row r="929522" x14ac:dyDescent="0.2"/>
    <row r="929523" x14ac:dyDescent="0.2"/>
    <row r="929524" x14ac:dyDescent="0.2"/>
    <row r="929525" x14ac:dyDescent="0.2"/>
    <row r="929526" x14ac:dyDescent="0.2"/>
    <row r="929527" x14ac:dyDescent="0.2"/>
    <row r="929528" x14ac:dyDescent="0.2"/>
    <row r="929529" x14ac:dyDescent="0.2"/>
    <row r="929530" x14ac:dyDescent="0.2"/>
    <row r="929531" x14ac:dyDescent="0.2"/>
    <row r="929532" x14ac:dyDescent="0.2"/>
    <row r="929533" x14ac:dyDescent="0.2"/>
    <row r="929534" x14ac:dyDescent="0.2"/>
    <row r="929535" x14ac:dyDescent="0.2"/>
    <row r="929536" x14ac:dyDescent="0.2"/>
    <row r="929537" x14ac:dyDescent="0.2"/>
    <row r="929538" x14ac:dyDescent="0.2"/>
    <row r="929539" x14ac:dyDescent="0.2"/>
    <row r="929540" x14ac:dyDescent="0.2"/>
    <row r="929541" x14ac:dyDescent="0.2"/>
    <row r="929542" x14ac:dyDescent="0.2"/>
    <row r="929543" x14ac:dyDescent="0.2"/>
    <row r="929544" x14ac:dyDescent="0.2"/>
    <row r="929545" x14ac:dyDescent="0.2"/>
    <row r="929546" x14ac:dyDescent="0.2"/>
    <row r="929547" x14ac:dyDescent="0.2"/>
    <row r="929548" x14ac:dyDescent="0.2"/>
    <row r="929549" x14ac:dyDescent="0.2"/>
    <row r="929550" x14ac:dyDescent="0.2"/>
    <row r="929551" x14ac:dyDescent="0.2"/>
    <row r="929552" x14ac:dyDescent="0.2"/>
    <row r="929553" x14ac:dyDescent="0.2"/>
    <row r="929554" x14ac:dyDescent="0.2"/>
    <row r="929555" x14ac:dyDescent="0.2"/>
    <row r="929556" x14ac:dyDescent="0.2"/>
    <row r="929557" x14ac:dyDescent="0.2"/>
    <row r="929558" x14ac:dyDescent="0.2"/>
    <row r="929559" x14ac:dyDescent="0.2"/>
    <row r="929560" x14ac:dyDescent="0.2"/>
    <row r="929561" x14ac:dyDescent="0.2"/>
    <row r="929562" x14ac:dyDescent="0.2"/>
    <row r="929563" x14ac:dyDescent="0.2"/>
    <row r="929564" x14ac:dyDescent="0.2"/>
    <row r="929565" x14ac:dyDescent="0.2"/>
    <row r="929566" x14ac:dyDescent="0.2"/>
    <row r="929567" x14ac:dyDescent="0.2"/>
    <row r="929568" x14ac:dyDescent="0.2"/>
    <row r="929569" x14ac:dyDescent="0.2"/>
    <row r="929570" x14ac:dyDescent="0.2"/>
    <row r="929571" x14ac:dyDescent="0.2"/>
    <row r="929572" x14ac:dyDescent="0.2"/>
    <row r="929573" x14ac:dyDescent="0.2"/>
    <row r="929574" x14ac:dyDescent="0.2"/>
    <row r="929575" x14ac:dyDescent="0.2"/>
    <row r="929576" x14ac:dyDescent="0.2"/>
    <row r="929577" x14ac:dyDescent="0.2"/>
    <row r="929578" x14ac:dyDescent="0.2"/>
    <row r="929579" x14ac:dyDescent="0.2"/>
    <row r="929580" x14ac:dyDescent="0.2"/>
    <row r="929581" x14ac:dyDescent="0.2"/>
    <row r="929582" x14ac:dyDescent="0.2"/>
    <row r="929583" x14ac:dyDescent="0.2"/>
    <row r="929584" x14ac:dyDescent="0.2"/>
    <row r="929585" x14ac:dyDescent="0.2"/>
    <row r="929586" x14ac:dyDescent="0.2"/>
    <row r="929587" x14ac:dyDescent="0.2"/>
    <row r="929588" x14ac:dyDescent="0.2"/>
    <row r="929589" x14ac:dyDescent="0.2"/>
    <row r="929590" x14ac:dyDescent="0.2"/>
    <row r="929591" x14ac:dyDescent="0.2"/>
    <row r="929592" x14ac:dyDescent="0.2"/>
    <row r="929593" x14ac:dyDescent="0.2"/>
    <row r="929594" x14ac:dyDescent="0.2"/>
    <row r="929595" x14ac:dyDescent="0.2"/>
    <row r="929596" x14ac:dyDescent="0.2"/>
    <row r="929597" x14ac:dyDescent="0.2"/>
    <row r="929598" x14ac:dyDescent="0.2"/>
    <row r="929599" x14ac:dyDescent="0.2"/>
    <row r="929600" x14ac:dyDescent="0.2"/>
    <row r="929601" x14ac:dyDescent="0.2"/>
    <row r="929602" x14ac:dyDescent="0.2"/>
    <row r="929603" x14ac:dyDescent="0.2"/>
    <row r="929604" x14ac:dyDescent="0.2"/>
    <row r="929605" x14ac:dyDescent="0.2"/>
    <row r="929606" x14ac:dyDescent="0.2"/>
    <row r="929607" x14ac:dyDescent="0.2"/>
    <row r="929608" x14ac:dyDescent="0.2"/>
    <row r="929609" x14ac:dyDescent="0.2"/>
    <row r="929610" x14ac:dyDescent="0.2"/>
    <row r="929611" x14ac:dyDescent="0.2"/>
    <row r="929612" x14ac:dyDescent="0.2"/>
    <row r="929613" x14ac:dyDescent="0.2"/>
    <row r="929614" x14ac:dyDescent="0.2"/>
    <row r="929615" x14ac:dyDescent="0.2"/>
    <row r="929616" x14ac:dyDescent="0.2"/>
    <row r="929617" x14ac:dyDescent="0.2"/>
    <row r="929618" x14ac:dyDescent="0.2"/>
    <row r="929619" x14ac:dyDescent="0.2"/>
    <row r="929620" x14ac:dyDescent="0.2"/>
    <row r="929621" x14ac:dyDescent="0.2"/>
    <row r="929622" x14ac:dyDescent="0.2"/>
    <row r="929623" x14ac:dyDescent="0.2"/>
    <row r="929624" x14ac:dyDescent="0.2"/>
    <row r="929625" x14ac:dyDescent="0.2"/>
    <row r="929626" x14ac:dyDescent="0.2"/>
    <row r="929627" x14ac:dyDescent="0.2"/>
    <row r="929628" x14ac:dyDescent="0.2"/>
    <row r="929629" x14ac:dyDescent="0.2"/>
    <row r="929630" x14ac:dyDescent="0.2"/>
    <row r="929631" x14ac:dyDescent="0.2"/>
    <row r="929632" x14ac:dyDescent="0.2"/>
    <row r="929633" x14ac:dyDescent="0.2"/>
    <row r="929634" x14ac:dyDescent="0.2"/>
    <row r="929635" x14ac:dyDescent="0.2"/>
    <row r="929636" x14ac:dyDescent="0.2"/>
    <row r="929637" x14ac:dyDescent="0.2"/>
    <row r="929638" x14ac:dyDescent="0.2"/>
    <row r="929639" x14ac:dyDescent="0.2"/>
    <row r="929640" x14ac:dyDescent="0.2"/>
    <row r="929641" x14ac:dyDescent="0.2"/>
    <row r="929642" x14ac:dyDescent="0.2"/>
    <row r="929643" x14ac:dyDescent="0.2"/>
    <row r="929644" x14ac:dyDescent="0.2"/>
    <row r="929645" x14ac:dyDescent="0.2"/>
    <row r="929646" x14ac:dyDescent="0.2"/>
    <row r="929647" x14ac:dyDescent="0.2"/>
    <row r="929648" x14ac:dyDescent="0.2"/>
    <row r="929649" x14ac:dyDescent="0.2"/>
    <row r="929650" x14ac:dyDescent="0.2"/>
    <row r="929651" x14ac:dyDescent="0.2"/>
    <row r="929652" x14ac:dyDescent="0.2"/>
    <row r="929653" x14ac:dyDescent="0.2"/>
    <row r="929654" x14ac:dyDescent="0.2"/>
    <row r="929655" x14ac:dyDescent="0.2"/>
    <row r="929656" x14ac:dyDescent="0.2"/>
    <row r="929657" x14ac:dyDescent="0.2"/>
    <row r="929658" x14ac:dyDescent="0.2"/>
    <row r="929659" x14ac:dyDescent="0.2"/>
    <row r="929660" x14ac:dyDescent="0.2"/>
    <row r="929661" x14ac:dyDescent="0.2"/>
    <row r="929662" x14ac:dyDescent="0.2"/>
    <row r="929663" x14ac:dyDescent="0.2"/>
    <row r="929664" x14ac:dyDescent="0.2"/>
    <row r="929665" x14ac:dyDescent="0.2"/>
    <row r="929666" x14ac:dyDescent="0.2"/>
    <row r="929667" x14ac:dyDescent="0.2"/>
    <row r="929668" x14ac:dyDescent="0.2"/>
    <row r="929669" x14ac:dyDescent="0.2"/>
    <row r="929670" x14ac:dyDescent="0.2"/>
    <row r="929671" x14ac:dyDescent="0.2"/>
    <row r="929672" x14ac:dyDescent="0.2"/>
    <row r="929673" x14ac:dyDescent="0.2"/>
    <row r="929674" x14ac:dyDescent="0.2"/>
    <row r="929675" x14ac:dyDescent="0.2"/>
    <row r="929676" x14ac:dyDescent="0.2"/>
    <row r="929677" x14ac:dyDescent="0.2"/>
    <row r="929678" x14ac:dyDescent="0.2"/>
    <row r="929679" x14ac:dyDescent="0.2"/>
    <row r="929680" x14ac:dyDescent="0.2"/>
    <row r="929681" x14ac:dyDescent="0.2"/>
    <row r="929682" x14ac:dyDescent="0.2"/>
    <row r="929683" x14ac:dyDescent="0.2"/>
    <row r="929684" x14ac:dyDescent="0.2"/>
    <row r="929685" x14ac:dyDescent="0.2"/>
    <row r="929686" x14ac:dyDescent="0.2"/>
    <row r="929687" x14ac:dyDescent="0.2"/>
    <row r="929688" x14ac:dyDescent="0.2"/>
    <row r="929689" x14ac:dyDescent="0.2"/>
    <row r="929690" x14ac:dyDescent="0.2"/>
    <row r="929691" x14ac:dyDescent="0.2"/>
    <row r="929692" x14ac:dyDescent="0.2"/>
    <row r="929693" x14ac:dyDescent="0.2"/>
    <row r="929694" x14ac:dyDescent="0.2"/>
    <row r="929695" x14ac:dyDescent="0.2"/>
    <row r="929696" x14ac:dyDescent="0.2"/>
    <row r="929697" x14ac:dyDescent="0.2"/>
    <row r="929698" x14ac:dyDescent="0.2"/>
    <row r="929699" x14ac:dyDescent="0.2"/>
    <row r="929700" x14ac:dyDescent="0.2"/>
    <row r="929701" x14ac:dyDescent="0.2"/>
    <row r="929702" x14ac:dyDescent="0.2"/>
    <row r="929703" x14ac:dyDescent="0.2"/>
    <row r="929704" x14ac:dyDescent="0.2"/>
    <row r="929705" x14ac:dyDescent="0.2"/>
    <row r="929706" x14ac:dyDescent="0.2"/>
    <row r="929707" x14ac:dyDescent="0.2"/>
    <row r="929708" x14ac:dyDescent="0.2"/>
    <row r="929709" x14ac:dyDescent="0.2"/>
    <row r="929710" x14ac:dyDescent="0.2"/>
    <row r="929711" x14ac:dyDescent="0.2"/>
    <row r="929712" x14ac:dyDescent="0.2"/>
    <row r="929713" x14ac:dyDescent="0.2"/>
    <row r="929714" x14ac:dyDescent="0.2"/>
    <row r="929715" x14ac:dyDescent="0.2"/>
    <row r="929716" x14ac:dyDescent="0.2"/>
    <row r="929717" x14ac:dyDescent="0.2"/>
    <row r="929718" x14ac:dyDescent="0.2"/>
    <row r="929719" x14ac:dyDescent="0.2"/>
    <row r="929720" x14ac:dyDescent="0.2"/>
    <row r="929721" x14ac:dyDescent="0.2"/>
    <row r="929722" x14ac:dyDescent="0.2"/>
    <row r="929723" x14ac:dyDescent="0.2"/>
    <row r="929724" x14ac:dyDescent="0.2"/>
    <row r="929725" x14ac:dyDescent="0.2"/>
    <row r="929726" x14ac:dyDescent="0.2"/>
    <row r="929727" x14ac:dyDescent="0.2"/>
    <row r="929728" x14ac:dyDescent="0.2"/>
    <row r="929729" x14ac:dyDescent="0.2"/>
    <row r="929730" x14ac:dyDescent="0.2"/>
    <row r="929731" x14ac:dyDescent="0.2"/>
    <row r="929732" x14ac:dyDescent="0.2"/>
    <row r="929733" x14ac:dyDescent="0.2"/>
    <row r="929734" x14ac:dyDescent="0.2"/>
    <row r="929735" x14ac:dyDescent="0.2"/>
    <row r="929736" x14ac:dyDescent="0.2"/>
    <row r="929737" x14ac:dyDescent="0.2"/>
    <row r="929738" x14ac:dyDescent="0.2"/>
    <row r="929739" x14ac:dyDescent="0.2"/>
    <row r="929740" x14ac:dyDescent="0.2"/>
    <row r="929741" x14ac:dyDescent="0.2"/>
    <row r="929742" x14ac:dyDescent="0.2"/>
    <row r="929743" x14ac:dyDescent="0.2"/>
    <row r="929744" x14ac:dyDescent="0.2"/>
    <row r="929745" x14ac:dyDescent="0.2"/>
    <row r="929746" x14ac:dyDescent="0.2"/>
    <row r="929747" x14ac:dyDescent="0.2"/>
    <row r="929748" x14ac:dyDescent="0.2"/>
    <row r="929749" x14ac:dyDescent="0.2"/>
    <row r="929750" x14ac:dyDescent="0.2"/>
    <row r="929751" x14ac:dyDescent="0.2"/>
    <row r="929752" x14ac:dyDescent="0.2"/>
    <row r="929753" x14ac:dyDescent="0.2"/>
    <row r="929754" x14ac:dyDescent="0.2"/>
    <row r="929755" x14ac:dyDescent="0.2"/>
    <row r="929756" x14ac:dyDescent="0.2"/>
    <row r="929757" x14ac:dyDescent="0.2"/>
    <row r="929758" x14ac:dyDescent="0.2"/>
    <row r="929759" x14ac:dyDescent="0.2"/>
    <row r="929760" x14ac:dyDescent="0.2"/>
    <row r="929761" x14ac:dyDescent="0.2"/>
    <row r="929762" x14ac:dyDescent="0.2"/>
    <row r="929763" x14ac:dyDescent="0.2"/>
    <row r="929764" x14ac:dyDescent="0.2"/>
    <row r="929765" x14ac:dyDescent="0.2"/>
    <row r="929766" x14ac:dyDescent="0.2"/>
    <row r="929767" x14ac:dyDescent="0.2"/>
    <row r="929768" x14ac:dyDescent="0.2"/>
    <row r="929769" x14ac:dyDescent="0.2"/>
    <row r="929770" x14ac:dyDescent="0.2"/>
    <row r="929771" x14ac:dyDescent="0.2"/>
    <row r="929772" x14ac:dyDescent="0.2"/>
    <row r="929773" x14ac:dyDescent="0.2"/>
    <row r="929774" x14ac:dyDescent="0.2"/>
    <row r="929775" x14ac:dyDescent="0.2"/>
    <row r="929776" x14ac:dyDescent="0.2"/>
    <row r="929777" x14ac:dyDescent="0.2"/>
    <row r="929778" x14ac:dyDescent="0.2"/>
    <row r="929779" x14ac:dyDescent="0.2"/>
    <row r="929780" x14ac:dyDescent="0.2"/>
    <row r="929781" x14ac:dyDescent="0.2"/>
    <row r="929782" x14ac:dyDescent="0.2"/>
    <row r="929783" x14ac:dyDescent="0.2"/>
    <row r="929784" x14ac:dyDescent="0.2"/>
    <row r="929785" x14ac:dyDescent="0.2"/>
    <row r="929786" x14ac:dyDescent="0.2"/>
    <row r="929787" x14ac:dyDescent="0.2"/>
    <row r="929788" x14ac:dyDescent="0.2"/>
    <row r="929789" x14ac:dyDescent="0.2"/>
    <row r="929790" x14ac:dyDescent="0.2"/>
    <row r="929791" x14ac:dyDescent="0.2"/>
    <row r="929792" x14ac:dyDescent="0.2"/>
    <row r="929793" x14ac:dyDescent="0.2"/>
    <row r="929794" x14ac:dyDescent="0.2"/>
    <row r="929795" x14ac:dyDescent="0.2"/>
    <row r="929796" x14ac:dyDescent="0.2"/>
    <row r="929797" x14ac:dyDescent="0.2"/>
    <row r="929798" x14ac:dyDescent="0.2"/>
    <row r="929799" x14ac:dyDescent="0.2"/>
    <row r="929800" x14ac:dyDescent="0.2"/>
    <row r="929801" x14ac:dyDescent="0.2"/>
    <row r="929802" x14ac:dyDescent="0.2"/>
    <row r="929803" x14ac:dyDescent="0.2"/>
    <row r="929804" x14ac:dyDescent="0.2"/>
    <row r="929805" x14ac:dyDescent="0.2"/>
    <row r="929806" x14ac:dyDescent="0.2"/>
    <row r="929807" x14ac:dyDescent="0.2"/>
    <row r="929808" x14ac:dyDescent="0.2"/>
    <row r="929809" x14ac:dyDescent="0.2"/>
    <row r="929810" x14ac:dyDescent="0.2"/>
    <row r="929811" x14ac:dyDescent="0.2"/>
    <row r="929812" x14ac:dyDescent="0.2"/>
    <row r="929813" x14ac:dyDescent="0.2"/>
    <row r="929814" x14ac:dyDescent="0.2"/>
    <row r="929815" x14ac:dyDescent="0.2"/>
    <row r="929816" x14ac:dyDescent="0.2"/>
    <row r="929817" x14ac:dyDescent="0.2"/>
    <row r="929818" x14ac:dyDescent="0.2"/>
    <row r="929819" x14ac:dyDescent="0.2"/>
    <row r="929820" x14ac:dyDescent="0.2"/>
    <row r="929821" x14ac:dyDescent="0.2"/>
    <row r="929822" x14ac:dyDescent="0.2"/>
    <row r="929823" x14ac:dyDescent="0.2"/>
    <row r="929824" x14ac:dyDescent="0.2"/>
    <row r="929825" x14ac:dyDescent="0.2"/>
    <row r="929826" x14ac:dyDescent="0.2"/>
    <row r="929827" x14ac:dyDescent="0.2"/>
    <row r="929828" x14ac:dyDescent="0.2"/>
    <row r="929829" x14ac:dyDescent="0.2"/>
    <row r="929830" x14ac:dyDescent="0.2"/>
    <row r="929831" x14ac:dyDescent="0.2"/>
    <row r="929832" x14ac:dyDescent="0.2"/>
    <row r="929833" x14ac:dyDescent="0.2"/>
    <row r="929834" x14ac:dyDescent="0.2"/>
    <row r="929835" x14ac:dyDescent="0.2"/>
    <row r="929836" x14ac:dyDescent="0.2"/>
    <row r="929837" x14ac:dyDescent="0.2"/>
    <row r="929838" x14ac:dyDescent="0.2"/>
    <row r="929839" x14ac:dyDescent="0.2"/>
    <row r="929840" x14ac:dyDescent="0.2"/>
    <row r="929841" x14ac:dyDescent="0.2"/>
    <row r="929842" x14ac:dyDescent="0.2"/>
    <row r="929843" x14ac:dyDescent="0.2"/>
    <row r="929844" x14ac:dyDescent="0.2"/>
    <row r="929845" x14ac:dyDescent="0.2"/>
    <row r="929846" x14ac:dyDescent="0.2"/>
    <row r="929847" x14ac:dyDescent="0.2"/>
    <row r="929848" x14ac:dyDescent="0.2"/>
    <row r="929849" x14ac:dyDescent="0.2"/>
    <row r="929850" x14ac:dyDescent="0.2"/>
    <row r="929851" x14ac:dyDescent="0.2"/>
    <row r="929852" x14ac:dyDescent="0.2"/>
    <row r="929853" x14ac:dyDescent="0.2"/>
    <row r="929854" x14ac:dyDescent="0.2"/>
    <row r="929855" x14ac:dyDescent="0.2"/>
    <row r="929856" x14ac:dyDescent="0.2"/>
    <row r="929857" x14ac:dyDescent="0.2"/>
    <row r="929858" x14ac:dyDescent="0.2"/>
    <row r="929859" x14ac:dyDescent="0.2"/>
    <row r="929860" x14ac:dyDescent="0.2"/>
    <row r="929861" x14ac:dyDescent="0.2"/>
    <row r="929862" x14ac:dyDescent="0.2"/>
    <row r="929863" x14ac:dyDescent="0.2"/>
    <row r="929864" x14ac:dyDescent="0.2"/>
    <row r="929865" x14ac:dyDescent="0.2"/>
    <row r="929866" x14ac:dyDescent="0.2"/>
    <row r="929867" x14ac:dyDescent="0.2"/>
    <row r="929868" x14ac:dyDescent="0.2"/>
    <row r="929869" x14ac:dyDescent="0.2"/>
    <row r="929870" x14ac:dyDescent="0.2"/>
    <row r="929871" x14ac:dyDescent="0.2"/>
    <row r="929872" x14ac:dyDescent="0.2"/>
    <row r="929873" x14ac:dyDescent="0.2"/>
    <row r="929874" x14ac:dyDescent="0.2"/>
    <row r="929875" x14ac:dyDescent="0.2"/>
    <row r="929876" x14ac:dyDescent="0.2"/>
    <row r="929877" x14ac:dyDescent="0.2"/>
    <row r="929878" x14ac:dyDescent="0.2"/>
    <row r="929879" x14ac:dyDescent="0.2"/>
    <row r="929880" x14ac:dyDescent="0.2"/>
    <row r="929881" x14ac:dyDescent="0.2"/>
    <row r="929882" x14ac:dyDescent="0.2"/>
    <row r="929883" x14ac:dyDescent="0.2"/>
    <row r="929884" x14ac:dyDescent="0.2"/>
    <row r="929885" x14ac:dyDescent="0.2"/>
    <row r="929886" x14ac:dyDescent="0.2"/>
    <row r="929887" x14ac:dyDescent="0.2"/>
    <row r="929888" x14ac:dyDescent="0.2"/>
    <row r="929889" x14ac:dyDescent="0.2"/>
    <row r="929890" x14ac:dyDescent="0.2"/>
    <row r="929891" x14ac:dyDescent="0.2"/>
    <row r="929892" x14ac:dyDescent="0.2"/>
    <row r="929893" x14ac:dyDescent="0.2"/>
    <row r="929894" x14ac:dyDescent="0.2"/>
    <row r="929895" x14ac:dyDescent="0.2"/>
    <row r="929896" x14ac:dyDescent="0.2"/>
    <row r="929897" x14ac:dyDescent="0.2"/>
    <row r="929898" x14ac:dyDescent="0.2"/>
    <row r="929899" x14ac:dyDescent="0.2"/>
    <row r="929900" x14ac:dyDescent="0.2"/>
    <row r="929901" x14ac:dyDescent="0.2"/>
    <row r="929902" x14ac:dyDescent="0.2"/>
    <row r="929903" x14ac:dyDescent="0.2"/>
    <row r="929904" x14ac:dyDescent="0.2"/>
    <row r="929905" x14ac:dyDescent="0.2"/>
    <row r="929906" x14ac:dyDescent="0.2"/>
    <row r="929907" x14ac:dyDescent="0.2"/>
    <row r="929908" x14ac:dyDescent="0.2"/>
    <row r="929909" x14ac:dyDescent="0.2"/>
    <row r="929910" x14ac:dyDescent="0.2"/>
    <row r="929911" x14ac:dyDescent="0.2"/>
    <row r="929912" x14ac:dyDescent="0.2"/>
    <row r="929913" x14ac:dyDescent="0.2"/>
    <row r="929914" x14ac:dyDescent="0.2"/>
    <row r="929915" x14ac:dyDescent="0.2"/>
    <row r="929916" x14ac:dyDescent="0.2"/>
    <row r="929917" x14ac:dyDescent="0.2"/>
    <row r="929918" x14ac:dyDescent="0.2"/>
    <row r="929919" x14ac:dyDescent="0.2"/>
    <row r="929920" x14ac:dyDescent="0.2"/>
    <row r="929921" x14ac:dyDescent="0.2"/>
    <row r="929922" x14ac:dyDescent="0.2"/>
    <row r="929923" x14ac:dyDescent="0.2"/>
    <row r="929924" x14ac:dyDescent="0.2"/>
    <row r="929925" x14ac:dyDescent="0.2"/>
    <row r="929926" x14ac:dyDescent="0.2"/>
    <row r="929927" x14ac:dyDescent="0.2"/>
    <row r="929928" x14ac:dyDescent="0.2"/>
    <row r="929929" x14ac:dyDescent="0.2"/>
    <row r="929930" x14ac:dyDescent="0.2"/>
    <row r="929931" x14ac:dyDescent="0.2"/>
    <row r="929932" x14ac:dyDescent="0.2"/>
    <row r="929933" x14ac:dyDescent="0.2"/>
    <row r="929934" x14ac:dyDescent="0.2"/>
    <row r="929935" x14ac:dyDescent="0.2"/>
    <row r="929936" x14ac:dyDescent="0.2"/>
    <row r="929937" x14ac:dyDescent="0.2"/>
    <row r="929938" x14ac:dyDescent="0.2"/>
    <row r="929939" x14ac:dyDescent="0.2"/>
    <row r="929940" x14ac:dyDescent="0.2"/>
    <row r="929941" x14ac:dyDescent="0.2"/>
    <row r="929942" x14ac:dyDescent="0.2"/>
    <row r="929943" x14ac:dyDescent="0.2"/>
    <row r="929944" x14ac:dyDescent="0.2"/>
    <row r="929945" x14ac:dyDescent="0.2"/>
    <row r="929946" x14ac:dyDescent="0.2"/>
    <row r="929947" x14ac:dyDescent="0.2"/>
    <row r="929948" x14ac:dyDescent="0.2"/>
    <row r="929949" x14ac:dyDescent="0.2"/>
    <row r="929950" x14ac:dyDescent="0.2"/>
    <row r="929951" x14ac:dyDescent="0.2"/>
    <row r="929952" x14ac:dyDescent="0.2"/>
    <row r="929953" x14ac:dyDescent="0.2"/>
    <row r="929954" x14ac:dyDescent="0.2"/>
    <row r="929955" x14ac:dyDescent="0.2"/>
    <row r="929956" x14ac:dyDescent="0.2"/>
    <row r="929957" x14ac:dyDescent="0.2"/>
    <row r="929958" x14ac:dyDescent="0.2"/>
    <row r="929959" x14ac:dyDescent="0.2"/>
    <row r="929960" x14ac:dyDescent="0.2"/>
    <row r="929961" x14ac:dyDescent="0.2"/>
    <row r="929962" x14ac:dyDescent="0.2"/>
    <row r="929963" x14ac:dyDescent="0.2"/>
    <row r="929964" x14ac:dyDescent="0.2"/>
    <row r="929965" x14ac:dyDescent="0.2"/>
    <row r="929966" x14ac:dyDescent="0.2"/>
    <row r="929967" x14ac:dyDescent="0.2"/>
    <row r="929968" x14ac:dyDescent="0.2"/>
    <row r="929969" x14ac:dyDescent="0.2"/>
    <row r="929970" x14ac:dyDescent="0.2"/>
    <row r="929971" x14ac:dyDescent="0.2"/>
    <row r="929972" x14ac:dyDescent="0.2"/>
    <row r="929973" x14ac:dyDescent="0.2"/>
    <row r="929974" x14ac:dyDescent="0.2"/>
    <row r="929975" x14ac:dyDescent="0.2"/>
    <row r="929976" x14ac:dyDescent="0.2"/>
    <row r="929977" x14ac:dyDescent="0.2"/>
    <row r="929978" x14ac:dyDescent="0.2"/>
    <row r="929979" x14ac:dyDescent="0.2"/>
    <row r="929980" x14ac:dyDescent="0.2"/>
    <row r="929981" x14ac:dyDescent="0.2"/>
    <row r="929982" x14ac:dyDescent="0.2"/>
    <row r="929983" x14ac:dyDescent="0.2"/>
    <row r="929984" x14ac:dyDescent="0.2"/>
    <row r="929985" x14ac:dyDescent="0.2"/>
    <row r="929986" x14ac:dyDescent="0.2"/>
    <row r="929987" x14ac:dyDescent="0.2"/>
    <row r="929988" x14ac:dyDescent="0.2"/>
    <row r="929989" x14ac:dyDescent="0.2"/>
    <row r="929990" x14ac:dyDescent="0.2"/>
    <row r="929991" x14ac:dyDescent="0.2"/>
    <row r="929992" x14ac:dyDescent="0.2"/>
    <row r="929993" x14ac:dyDescent="0.2"/>
    <row r="929994" x14ac:dyDescent="0.2"/>
    <row r="929995" x14ac:dyDescent="0.2"/>
    <row r="929996" x14ac:dyDescent="0.2"/>
    <row r="929997" x14ac:dyDescent="0.2"/>
    <row r="929998" x14ac:dyDescent="0.2"/>
    <row r="929999" x14ac:dyDescent="0.2"/>
    <row r="930000" x14ac:dyDescent="0.2"/>
    <row r="930001" x14ac:dyDescent="0.2"/>
    <row r="930002" x14ac:dyDescent="0.2"/>
    <row r="930003" x14ac:dyDescent="0.2"/>
    <row r="930004" x14ac:dyDescent="0.2"/>
    <row r="930005" x14ac:dyDescent="0.2"/>
    <row r="930006" x14ac:dyDescent="0.2"/>
    <row r="930007" x14ac:dyDescent="0.2"/>
    <row r="930008" x14ac:dyDescent="0.2"/>
    <row r="930009" x14ac:dyDescent="0.2"/>
    <row r="930010" x14ac:dyDescent="0.2"/>
    <row r="930011" x14ac:dyDescent="0.2"/>
    <row r="930012" x14ac:dyDescent="0.2"/>
    <row r="930013" x14ac:dyDescent="0.2"/>
    <row r="930014" x14ac:dyDescent="0.2"/>
    <row r="930015" x14ac:dyDescent="0.2"/>
    <row r="930016" x14ac:dyDescent="0.2"/>
    <row r="930017" x14ac:dyDescent="0.2"/>
    <row r="930018" x14ac:dyDescent="0.2"/>
    <row r="930019" x14ac:dyDescent="0.2"/>
    <row r="930020" x14ac:dyDescent="0.2"/>
    <row r="930021" x14ac:dyDescent="0.2"/>
    <row r="930022" x14ac:dyDescent="0.2"/>
    <row r="930023" x14ac:dyDescent="0.2"/>
    <row r="930024" x14ac:dyDescent="0.2"/>
    <row r="930025" x14ac:dyDescent="0.2"/>
    <row r="930026" x14ac:dyDescent="0.2"/>
    <row r="930027" x14ac:dyDescent="0.2"/>
    <row r="930028" x14ac:dyDescent="0.2"/>
    <row r="930029" x14ac:dyDescent="0.2"/>
    <row r="930030" x14ac:dyDescent="0.2"/>
    <row r="930031" x14ac:dyDescent="0.2"/>
    <row r="930032" x14ac:dyDescent="0.2"/>
    <row r="930033" x14ac:dyDescent="0.2"/>
    <row r="930034" x14ac:dyDescent="0.2"/>
    <row r="930035" x14ac:dyDescent="0.2"/>
    <row r="930036" x14ac:dyDescent="0.2"/>
    <row r="930037" x14ac:dyDescent="0.2"/>
    <row r="930038" x14ac:dyDescent="0.2"/>
    <row r="930039" x14ac:dyDescent="0.2"/>
    <row r="930040" x14ac:dyDescent="0.2"/>
    <row r="930041" x14ac:dyDescent="0.2"/>
    <row r="930042" x14ac:dyDescent="0.2"/>
    <row r="930043" x14ac:dyDescent="0.2"/>
    <row r="930044" x14ac:dyDescent="0.2"/>
    <row r="930045" x14ac:dyDescent="0.2"/>
    <row r="930046" x14ac:dyDescent="0.2"/>
    <row r="930047" x14ac:dyDescent="0.2"/>
    <row r="930048" x14ac:dyDescent="0.2"/>
    <row r="930049" x14ac:dyDescent="0.2"/>
    <row r="930050" x14ac:dyDescent="0.2"/>
    <row r="930051" x14ac:dyDescent="0.2"/>
    <row r="930052" x14ac:dyDescent="0.2"/>
    <row r="930053" x14ac:dyDescent="0.2"/>
    <row r="930054" x14ac:dyDescent="0.2"/>
    <row r="930055" x14ac:dyDescent="0.2"/>
    <row r="930056" x14ac:dyDescent="0.2"/>
    <row r="930057" x14ac:dyDescent="0.2"/>
    <row r="930058" x14ac:dyDescent="0.2"/>
    <row r="930059" x14ac:dyDescent="0.2"/>
    <row r="930060" x14ac:dyDescent="0.2"/>
    <row r="930061" x14ac:dyDescent="0.2"/>
    <row r="930062" x14ac:dyDescent="0.2"/>
    <row r="930063" x14ac:dyDescent="0.2"/>
    <row r="930064" x14ac:dyDescent="0.2"/>
    <row r="930065" x14ac:dyDescent="0.2"/>
    <row r="930066" x14ac:dyDescent="0.2"/>
    <row r="930067" x14ac:dyDescent="0.2"/>
    <row r="930068" x14ac:dyDescent="0.2"/>
    <row r="930069" x14ac:dyDescent="0.2"/>
    <row r="930070" x14ac:dyDescent="0.2"/>
    <row r="930071" x14ac:dyDescent="0.2"/>
    <row r="930072" x14ac:dyDescent="0.2"/>
    <row r="930073" x14ac:dyDescent="0.2"/>
    <row r="930074" x14ac:dyDescent="0.2"/>
    <row r="930075" x14ac:dyDescent="0.2"/>
    <row r="930076" x14ac:dyDescent="0.2"/>
    <row r="930077" x14ac:dyDescent="0.2"/>
    <row r="930078" x14ac:dyDescent="0.2"/>
    <row r="930079" x14ac:dyDescent="0.2"/>
    <row r="930080" x14ac:dyDescent="0.2"/>
    <row r="930081" x14ac:dyDescent="0.2"/>
    <row r="930082" x14ac:dyDescent="0.2"/>
    <row r="930083" x14ac:dyDescent="0.2"/>
    <row r="930084" x14ac:dyDescent="0.2"/>
    <row r="930085" x14ac:dyDescent="0.2"/>
    <row r="930086" x14ac:dyDescent="0.2"/>
    <row r="930087" x14ac:dyDescent="0.2"/>
    <row r="930088" x14ac:dyDescent="0.2"/>
    <row r="930089" x14ac:dyDescent="0.2"/>
    <row r="930090" x14ac:dyDescent="0.2"/>
    <row r="930091" x14ac:dyDescent="0.2"/>
    <row r="930092" x14ac:dyDescent="0.2"/>
    <row r="930093" x14ac:dyDescent="0.2"/>
    <row r="930094" x14ac:dyDescent="0.2"/>
    <row r="930095" x14ac:dyDescent="0.2"/>
    <row r="930096" x14ac:dyDescent="0.2"/>
    <row r="930097" x14ac:dyDescent="0.2"/>
    <row r="930098" x14ac:dyDescent="0.2"/>
    <row r="930099" x14ac:dyDescent="0.2"/>
    <row r="930100" x14ac:dyDescent="0.2"/>
    <row r="930101" x14ac:dyDescent="0.2"/>
    <row r="930102" x14ac:dyDescent="0.2"/>
    <row r="930103" x14ac:dyDescent="0.2"/>
    <row r="930104" x14ac:dyDescent="0.2"/>
    <row r="930105" x14ac:dyDescent="0.2"/>
    <row r="930106" x14ac:dyDescent="0.2"/>
    <row r="930107" x14ac:dyDescent="0.2"/>
    <row r="930108" x14ac:dyDescent="0.2"/>
    <row r="930109" x14ac:dyDescent="0.2"/>
    <row r="930110" x14ac:dyDescent="0.2"/>
    <row r="930111" x14ac:dyDescent="0.2"/>
    <row r="930112" x14ac:dyDescent="0.2"/>
    <row r="930113" x14ac:dyDescent="0.2"/>
    <row r="930114" x14ac:dyDescent="0.2"/>
    <row r="930115" x14ac:dyDescent="0.2"/>
    <row r="930116" x14ac:dyDescent="0.2"/>
    <row r="930117" x14ac:dyDescent="0.2"/>
    <row r="930118" x14ac:dyDescent="0.2"/>
    <row r="930119" x14ac:dyDescent="0.2"/>
    <row r="930120" x14ac:dyDescent="0.2"/>
    <row r="930121" x14ac:dyDescent="0.2"/>
    <row r="930122" x14ac:dyDescent="0.2"/>
    <row r="930123" x14ac:dyDescent="0.2"/>
    <row r="930124" x14ac:dyDescent="0.2"/>
    <row r="930125" x14ac:dyDescent="0.2"/>
    <row r="930126" x14ac:dyDescent="0.2"/>
    <row r="930127" x14ac:dyDescent="0.2"/>
    <row r="930128" x14ac:dyDescent="0.2"/>
    <row r="930129" x14ac:dyDescent="0.2"/>
    <row r="930130" x14ac:dyDescent="0.2"/>
    <row r="930131" x14ac:dyDescent="0.2"/>
    <row r="930132" x14ac:dyDescent="0.2"/>
    <row r="930133" x14ac:dyDescent="0.2"/>
    <row r="930134" x14ac:dyDescent="0.2"/>
    <row r="930135" x14ac:dyDescent="0.2"/>
    <row r="930136" x14ac:dyDescent="0.2"/>
    <row r="930137" x14ac:dyDescent="0.2"/>
    <row r="930138" x14ac:dyDescent="0.2"/>
    <row r="930139" x14ac:dyDescent="0.2"/>
    <row r="930140" x14ac:dyDescent="0.2"/>
    <row r="930141" x14ac:dyDescent="0.2"/>
    <row r="930142" x14ac:dyDescent="0.2"/>
    <row r="930143" x14ac:dyDescent="0.2"/>
    <row r="930144" x14ac:dyDescent="0.2"/>
    <row r="930145" x14ac:dyDescent="0.2"/>
    <row r="930146" x14ac:dyDescent="0.2"/>
    <row r="930147" x14ac:dyDescent="0.2"/>
    <row r="930148" x14ac:dyDescent="0.2"/>
    <row r="930149" x14ac:dyDescent="0.2"/>
    <row r="930150" x14ac:dyDescent="0.2"/>
    <row r="930151" x14ac:dyDescent="0.2"/>
    <row r="930152" x14ac:dyDescent="0.2"/>
    <row r="930153" x14ac:dyDescent="0.2"/>
    <row r="930154" x14ac:dyDescent="0.2"/>
    <row r="930155" x14ac:dyDescent="0.2"/>
    <row r="930156" x14ac:dyDescent="0.2"/>
    <row r="930157" x14ac:dyDescent="0.2"/>
    <row r="930158" x14ac:dyDescent="0.2"/>
    <row r="930159" x14ac:dyDescent="0.2"/>
    <row r="930160" x14ac:dyDescent="0.2"/>
    <row r="930161" x14ac:dyDescent="0.2"/>
    <row r="930162" x14ac:dyDescent="0.2"/>
    <row r="930163" x14ac:dyDescent="0.2"/>
    <row r="930164" x14ac:dyDescent="0.2"/>
    <row r="930165" x14ac:dyDescent="0.2"/>
    <row r="930166" x14ac:dyDescent="0.2"/>
    <row r="930167" x14ac:dyDescent="0.2"/>
    <row r="930168" x14ac:dyDescent="0.2"/>
    <row r="930169" x14ac:dyDescent="0.2"/>
    <row r="930170" x14ac:dyDescent="0.2"/>
    <row r="930171" x14ac:dyDescent="0.2"/>
    <row r="930172" x14ac:dyDescent="0.2"/>
    <row r="930173" x14ac:dyDescent="0.2"/>
    <row r="930174" x14ac:dyDescent="0.2"/>
    <row r="930175" x14ac:dyDescent="0.2"/>
    <row r="930176" x14ac:dyDescent="0.2"/>
    <row r="930177" x14ac:dyDescent="0.2"/>
    <row r="930178" x14ac:dyDescent="0.2"/>
    <row r="930179" x14ac:dyDescent="0.2"/>
    <row r="930180" x14ac:dyDescent="0.2"/>
    <row r="930181" x14ac:dyDescent="0.2"/>
    <row r="930182" x14ac:dyDescent="0.2"/>
    <row r="930183" x14ac:dyDescent="0.2"/>
    <row r="930184" x14ac:dyDescent="0.2"/>
    <row r="930185" x14ac:dyDescent="0.2"/>
    <row r="930186" x14ac:dyDescent="0.2"/>
    <row r="930187" x14ac:dyDescent="0.2"/>
    <row r="930188" x14ac:dyDescent="0.2"/>
    <row r="930189" x14ac:dyDescent="0.2"/>
    <row r="930190" x14ac:dyDescent="0.2"/>
    <row r="930191" x14ac:dyDescent="0.2"/>
    <row r="930192" x14ac:dyDescent="0.2"/>
    <row r="930193" x14ac:dyDescent="0.2"/>
    <row r="930194" x14ac:dyDescent="0.2"/>
    <row r="930195" x14ac:dyDescent="0.2"/>
    <row r="930196" x14ac:dyDescent="0.2"/>
    <row r="930197" x14ac:dyDescent="0.2"/>
    <row r="930198" x14ac:dyDescent="0.2"/>
    <row r="930199" x14ac:dyDescent="0.2"/>
    <row r="930200" x14ac:dyDescent="0.2"/>
    <row r="930201" x14ac:dyDescent="0.2"/>
    <row r="930202" x14ac:dyDescent="0.2"/>
    <row r="930203" x14ac:dyDescent="0.2"/>
    <row r="930204" x14ac:dyDescent="0.2"/>
    <row r="930205" x14ac:dyDescent="0.2"/>
    <row r="930206" x14ac:dyDescent="0.2"/>
    <row r="930207" x14ac:dyDescent="0.2"/>
    <row r="930208" x14ac:dyDescent="0.2"/>
    <row r="930209" x14ac:dyDescent="0.2"/>
    <row r="930210" x14ac:dyDescent="0.2"/>
    <row r="930211" x14ac:dyDescent="0.2"/>
    <row r="930212" x14ac:dyDescent="0.2"/>
    <row r="930213" x14ac:dyDescent="0.2"/>
    <row r="930214" x14ac:dyDescent="0.2"/>
    <row r="930215" x14ac:dyDescent="0.2"/>
    <row r="930216" x14ac:dyDescent="0.2"/>
    <row r="930217" x14ac:dyDescent="0.2"/>
    <row r="930218" x14ac:dyDescent="0.2"/>
    <row r="930219" x14ac:dyDescent="0.2"/>
    <row r="930220" x14ac:dyDescent="0.2"/>
    <row r="930221" x14ac:dyDescent="0.2"/>
    <row r="930222" x14ac:dyDescent="0.2"/>
    <row r="930223" x14ac:dyDescent="0.2"/>
    <row r="930224" x14ac:dyDescent="0.2"/>
    <row r="930225" x14ac:dyDescent="0.2"/>
    <row r="930226" x14ac:dyDescent="0.2"/>
    <row r="930227" x14ac:dyDescent="0.2"/>
    <row r="930228" x14ac:dyDescent="0.2"/>
    <row r="930229" x14ac:dyDescent="0.2"/>
    <row r="930230" x14ac:dyDescent="0.2"/>
    <row r="930231" x14ac:dyDescent="0.2"/>
    <row r="930232" x14ac:dyDescent="0.2"/>
    <row r="930233" x14ac:dyDescent="0.2"/>
    <row r="930234" x14ac:dyDescent="0.2"/>
    <row r="930235" x14ac:dyDescent="0.2"/>
    <row r="930236" x14ac:dyDescent="0.2"/>
    <row r="930237" x14ac:dyDescent="0.2"/>
    <row r="930238" x14ac:dyDescent="0.2"/>
    <row r="930239" x14ac:dyDescent="0.2"/>
    <row r="930240" x14ac:dyDescent="0.2"/>
    <row r="930241" x14ac:dyDescent="0.2"/>
    <row r="930242" x14ac:dyDescent="0.2"/>
    <row r="930243" x14ac:dyDescent="0.2"/>
    <row r="930244" x14ac:dyDescent="0.2"/>
    <row r="930245" x14ac:dyDescent="0.2"/>
    <row r="930246" x14ac:dyDescent="0.2"/>
    <row r="930247" x14ac:dyDescent="0.2"/>
    <row r="930248" x14ac:dyDescent="0.2"/>
    <row r="930249" x14ac:dyDescent="0.2"/>
    <row r="930250" x14ac:dyDescent="0.2"/>
    <row r="930251" x14ac:dyDescent="0.2"/>
    <row r="930252" x14ac:dyDescent="0.2"/>
    <row r="930253" x14ac:dyDescent="0.2"/>
    <row r="930254" x14ac:dyDescent="0.2"/>
    <row r="930255" x14ac:dyDescent="0.2"/>
    <row r="930256" x14ac:dyDescent="0.2"/>
    <row r="930257" x14ac:dyDescent="0.2"/>
    <row r="930258" x14ac:dyDescent="0.2"/>
    <row r="930259" x14ac:dyDescent="0.2"/>
    <row r="930260" x14ac:dyDescent="0.2"/>
    <row r="930261" x14ac:dyDescent="0.2"/>
    <row r="930262" x14ac:dyDescent="0.2"/>
    <row r="930263" x14ac:dyDescent="0.2"/>
    <row r="930264" x14ac:dyDescent="0.2"/>
    <row r="930265" x14ac:dyDescent="0.2"/>
    <row r="930266" x14ac:dyDescent="0.2"/>
    <row r="930267" x14ac:dyDescent="0.2"/>
    <row r="930268" x14ac:dyDescent="0.2"/>
    <row r="930269" x14ac:dyDescent="0.2"/>
    <row r="930270" x14ac:dyDescent="0.2"/>
    <row r="930271" x14ac:dyDescent="0.2"/>
    <row r="930272" x14ac:dyDescent="0.2"/>
    <row r="930273" x14ac:dyDescent="0.2"/>
    <row r="930274" x14ac:dyDescent="0.2"/>
    <row r="930275" x14ac:dyDescent="0.2"/>
    <row r="930276" x14ac:dyDescent="0.2"/>
    <row r="930277" x14ac:dyDescent="0.2"/>
    <row r="930278" x14ac:dyDescent="0.2"/>
    <row r="930279" x14ac:dyDescent="0.2"/>
    <row r="930280" x14ac:dyDescent="0.2"/>
    <row r="930281" x14ac:dyDescent="0.2"/>
    <row r="930282" x14ac:dyDescent="0.2"/>
    <row r="930283" x14ac:dyDescent="0.2"/>
    <row r="930284" x14ac:dyDescent="0.2"/>
    <row r="930285" x14ac:dyDescent="0.2"/>
    <row r="930286" x14ac:dyDescent="0.2"/>
    <row r="930287" x14ac:dyDescent="0.2"/>
    <row r="930288" x14ac:dyDescent="0.2"/>
    <row r="930289" x14ac:dyDescent="0.2"/>
    <row r="930290" x14ac:dyDescent="0.2"/>
    <row r="930291" x14ac:dyDescent="0.2"/>
    <row r="930292" x14ac:dyDescent="0.2"/>
    <row r="930293" x14ac:dyDescent="0.2"/>
    <row r="930294" x14ac:dyDescent="0.2"/>
    <row r="930295" x14ac:dyDescent="0.2"/>
    <row r="930296" x14ac:dyDescent="0.2"/>
    <row r="930297" x14ac:dyDescent="0.2"/>
    <row r="930298" x14ac:dyDescent="0.2"/>
    <row r="930299" x14ac:dyDescent="0.2"/>
    <row r="930300" x14ac:dyDescent="0.2"/>
    <row r="930301" x14ac:dyDescent="0.2"/>
    <row r="930302" x14ac:dyDescent="0.2"/>
    <row r="930303" x14ac:dyDescent="0.2"/>
    <row r="930304" x14ac:dyDescent="0.2"/>
    <row r="930305" x14ac:dyDescent="0.2"/>
    <row r="930306" x14ac:dyDescent="0.2"/>
    <row r="930307" x14ac:dyDescent="0.2"/>
    <row r="930308" x14ac:dyDescent="0.2"/>
    <row r="930309" x14ac:dyDescent="0.2"/>
    <row r="930310" x14ac:dyDescent="0.2"/>
    <row r="930311" x14ac:dyDescent="0.2"/>
    <row r="930312" x14ac:dyDescent="0.2"/>
    <row r="930313" x14ac:dyDescent="0.2"/>
    <row r="930314" x14ac:dyDescent="0.2"/>
    <row r="930315" x14ac:dyDescent="0.2"/>
    <row r="930316" x14ac:dyDescent="0.2"/>
    <row r="930317" x14ac:dyDescent="0.2"/>
    <row r="930318" x14ac:dyDescent="0.2"/>
    <row r="930319" x14ac:dyDescent="0.2"/>
    <row r="930320" x14ac:dyDescent="0.2"/>
    <row r="930321" x14ac:dyDescent="0.2"/>
    <row r="930322" x14ac:dyDescent="0.2"/>
    <row r="930323" x14ac:dyDescent="0.2"/>
    <row r="930324" x14ac:dyDescent="0.2"/>
    <row r="930325" x14ac:dyDescent="0.2"/>
    <row r="930326" x14ac:dyDescent="0.2"/>
    <row r="930327" x14ac:dyDescent="0.2"/>
    <row r="930328" x14ac:dyDescent="0.2"/>
    <row r="930329" x14ac:dyDescent="0.2"/>
    <row r="930330" x14ac:dyDescent="0.2"/>
    <row r="930331" x14ac:dyDescent="0.2"/>
    <row r="930332" x14ac:dyDescent="0.2"/>
    <row r="930333" x14ac:dyDescent="0.2"/>
    <row r="930334" x14ac:dyDescent="0.2"/>
    <row r="930335" x14ac:dyDescent="0.2"/>
    <row r="930336" x14ac:dyDescent="0.2"/>
    <row r="930337" x14ac:dyDescent="0.2"/>
    <row r="930338" x14ac:dyDescent="0.2"/>
    <row r="930339" x14ac:dyDescent="0.2"/>
    <row r="930340" x14ac:dyDescent="0.2"/>
    <row r="930341" x14ac:dyDescent="0.2"/>
    <row r="930342" x14ac:dyDescent="0.2"/>
    <row r="930343" x14ac:dyDescent="0.2"/>
    <row r="930344" x14ac:dyDescent="0.2"/>
    <row r="930345" x14ac:dyDescent="0.2"/>
    <row r="930346" x14ac:dyDescent="0.2"/>
    <row r="930347" x14ac:dyDescent="0.2"/>
    <row r="930348" x14ac:dyDescent="0.2"/>
    <row r="930349" x14ac:dyDescent="0.2"/>
    <row r="930350" x14ac:dyDescent="0.2"/>
    <row r="930351" x14ac:dyDescent="0.2"/>
    <row r="930352" x14ac:dyDescent="0.2"/>
    <row r="930353" x14ac:dyDescent="0.2"/>
    <row r="930354" x14ac:dyDescent="0.2"/>
    <row r="930355" x14ac:dyDescent="0.2"/>
    <row r="930356" x14ac:dyDescent="0.2"/>
    <row r="930357" x14ac:dyDescent="0.2"/>
    <row r="930358" x14ac:dyDescent="0.2"/>
    <row r="930359" x14ac:dyDescent="0.2"/>
    <row r="930360" x14ac:dyDescent="0.2"/>
    <row r="930361" x14ac:dyDescent="0.2"/>
    <row r="930362" x14ac:dyDescent="0.2"/>
    <row r="930363" x14ac:dyDescent="0.2"/>
    <row r="930364" x14ac:dyDescent="0.2"/>
    <row r="930365" x14ac:dyDescent="0.2"/>
    <row r="930366" x14ac:dyDescent="0.2"/>
    <row r="930367" x14ac:dyDescent="0.2"/>
    <row r="930368" x14ac:dyDescent="0.2"/>
    <row r="930369" x14ac:dyDescent="0.2"/>
    <row r="930370" x14ac:dyDescent="0.2"/>
    <row r="930371" x14ac:dyDescent="0.2"/>
    <row r="930372" x14ac:dyDescent="0.2"/>
    <row r="930373" x14ac:dyDescent="0.2"/>
    <row r="930374" x14ac:dyDescent="0.2"/>
    <row r="930375" x14ac:dyDescent="0.2"/>
    <row r="930376" x14ac:dyDescent="0.2"/>
    <row r="930377" x14ac:dyDescent="0.2"/>
    <row r="930378" x14ac:dyDescent="0.2"/>
    <row r="930379" x14ac:dyDescent="0.2"/>
    <row r="930380" x14ac:dyDescent="0.2"/>
    <row r="930381" x14ac:dyDescent="0.2"/>
    <row r="930382" x14ac:dyDescent="0.2"/>
    <row r="930383" x14ac:dyDescent="0.2"/>
    <row r="930384" x14ac:dyDescent="0.2"/>
    <row r="930385" x14ac:dyDescent="0.2"/>
    <row r="930386" x14ac:dyDescent="0.2"/>
    <row r="930387" x14ac:dyDescent="0.2"/>
    <row r="930388" x14ac:dyDescent="0.2"/>
    <row r="930389" x14ac:dyDescent="0.2"/>
    <row r="930390" x14ac:dyDescent="0.2"/>
    <row r="930391" x14ac:dyDescent="0.2"/>
    <row r="930392" x14ac:dyDescent="0.2"/>
    <row r="930393" x14ac:dyDescent="0.2"/>
    <row r="930394" x14ac:dyDescent="0.2"/>
    <row r="930395" x14ac:dyDescent="0.2"/>
    <row r="930396" x14ac:dyDescent="0.2"/>
    <row r="930397" x14ac:dyDescent="0.2"/>
    <row r="930398" x14ac:dyDescent="0.2"/>
    <row r="930399" x14ac:dyDescent="0.2"/>
    <row r="930400" x14ac:dyDescent="0.2"/>
    <row r="930401" x14ac:dyDescent="0.2"/>
    <row r="930402" x14ac:dyDescent="0.2"/>
    <row r="930403" x14ac:dyDescent="0.2"/>
    <row r="930404" x14ac:dyDescent="0.2"/>
    <row r="930405" x14ac:dyDescent="0.2"/>
    <row r="930406" x14ac:dyDescent="0.2"/>
    <row r="930407" x14ac:dyDescent="0.2"/>
    <row r="930408" x14ac:dyDescent="0.2"/>
    <row r="930409" x14ac:dyDescent="0.2"/>
    <row r="930410" x14ac:dyDescent="0.2"/>
    <row r="930411" x14ac:dyDescent="0.2"/>
    <row r="930412" x14ac:dyDescent="0.2"/>
    <row r="930413" x14ac:dyDescent="0.2"/>
    <row r="930414" x14ac:dyDescent="0.2"/>
    <row r="930415" x14ac:dyDescent="0.2"/>
    <row r="930416" x14ac:dyDescent="0.2"/>
    <row r="930417" x14ac:dyDescent="0.2"/>
    <row r="930418" x14ac:dyDescent="0.2"/>
    <row r="930419" x14ac:dyDescent="0.2"/>
    <row r="930420" x14ac:dyDescent="0.2"/>
    <row r="930421" x14ac:dyDescent="0.2"/>
    <row r="930422" x14ac:dyDescent="0.2"/>
    <row r="930423" x14ac:dyDescent="0.2"/>
    <row r="930424" x14ac:dyDescent="0.2"/>
    <row r="930425" x14ac:dyDescent="0.2"/>
    <row r="930426" x14ac:dyDescent="0.2"/>
    <row r="930427" x14ac:dyDescent="0.2"/>
    <row r="930428" x14ac:dyDescent="0.2"/>
    <row r="930429" x14ac:dyDescent="0.2"/>
    <row r="930430" x14ac:dyDescent="0.2"/>
    <row r="930431" x14ac:dyDescent="0.2"/>
    <row r="930432" x14ac:dyDescent="0.2"/>
    <row r="930433" x14ac:dyDescent="0.2"/>
    <row r="930434" x14ac:dyDescent="0.2"/>
    <row r="930435" x14ac:dyDescent="0.2"/>
    <row r="930436" x14ac:dyDescent="0.2"/>
    <row r="930437" x14ac:dyDescent="0.2"/>
    <row r="930438" x14ac:dyDescent="0.2"/>
    <row r="930439" x14ac:dyDescent="0.2"/>
    <row r="930440" x14ac:dyDescent="0.2"/>
    <row r="930441" x14ac:dyDescent="0.2"/>
    <row r="930442" x14ac:dyDescent="0.2"/>
    <row r="930443" x14ac:dyDescent="0.2"/>
    <row r="930444" x14ac:dyDescent="0.2"/>
    <row r="930445" x14ac:dyDescent="0.2"/>
    <row r="930446" x14ac:dyDescent="0.2"/>
    <row r="930447" x14ac:dyDescent="0.2"/>
    <row r="930448" x14ac:dyDescent="0.2"/>
    <row r="930449" x14ac:dyDescent="0.2"/>
    <row r="930450" x14ac:dyDescent="0.2"/>
    <row r="930451" x14ac:dyDescent="0.2"/>
    <row r="930452" x14ac:dyDescent="0.2"/>
    <row r="930453" x14ac:dyDescent="0.2"/>
    <row r="930454" x14ac:dyDescent="0.2"/>
    <row r="930455" x14ac:dyDescent="0.2"/>
    <row r="930456" x14ac:dyDescent="0.2"/>
    <row r="930457" x14ac:dyDescent="0.2"/>
    <row r="930458" x14ac:dyDescent="0.2"/>
    <row r="930459" x14ac:dyDescent="0.2"/>
    <row r="930460" x14ac:dyDescent="0.2"/>
    <row r="930461" x14ac:dyDescent="0.2"/>
    <row r="930462" x14ac:dyDescent="0.2"/>
    <row r="930463" x14ac:dyDescent="0.2"/>
    <row r="930464" x14ac:dyDescent="0.2"/>
    <row r="930465" x14ac:dyDescent="0.2"/>
    <row r="930466" x14ac:dyDescent="0.2"/>
    <row r="930467" x14ac:dyDescent="0.2"/>
    <row r="930468" x14ac:dyDescent="0.2"/>
    <row r="930469" x14ac:dyDescent="0.2"/>
    <row r="930470" x14ac:dyDescent="0.2"/>
    <row r="930471" x14ac:dyDescent="0.2"/>
    <row r="930472" x14ac:dyDescent="0.2"/>
    <row r="930473" x14ac:dyDescent="0.2"/>
    <row r="930474" x14ac:dyDescent="0.2"/>
    <row r="930475" x14ac:dyDescent="0.2"/>
    <row r="930476" x14ac:dyDescent="0.2"/>
    <row r="930477" x14ac:dyDescent="0.2"/>
    <row r="930478" x14ac:dyDescent="0.2"/>
    <row r="930479" x14ac:dyDescent="0.2"/>
    <row r="930480" x14ac:dyDescent="0.2"/>
    <row r="930481" x14ac:dyDescent="0.2"/>
    <row r="930482" x14ac:dyDescent="0.2"/>
    <row r="930483" x14ac:dyDescent="0.2"/>
    <row r="930484" x14ac:dyDescent="0.2"/>
    <row r="930485" x14ac:dyDescent="0.2"/>
    <row r="930486" x14ac:dyDescent="0.2"/>
    <row r="930487" x14ac:dyDescent="0.2"/>
    <row r="930488" x14ac:dyDescent="0.2"/>
    <row r="930489" x14ac:dyDescent="0.2"/>
    <row r="930490" x14ac:dyDescent="0.2"/>
    <row r="930491" x14ac:dyDescent="0.2"/>
    <row r="930492" x14ac:dyDescent="0.2"/>
    <row r="930493" x14ac:dyDescent="0.2"/>
    <row r="930494" x14ac:dyDescent="0.2"/>
    <row r="930495" x14ac:dyDescent="0.2"/>
    <row r="930496" x14ac:dyDescent="0.2"/>
    <row r="930497" x14ac:dyDescent="0.2"/>
    <row r="930498" x14ac:dyDescent="0.2"/>
    <row r="930499" x14ac:dyDescent="0.2"/>
    <row r="930500" x14ac:dyDescent="0.2"/>
    <row r="930501" x14ac:dyDescent="0.2"/>
    <row r="930502" x14ac:dyDescent="0.2"/>
    <row r="930503" x14ac:dyDescent="0.2"/>
    <row r="930504" x14ac:dyDescent="0.2"/>
    <row r="930505" x14ac:dyDescent="0.2"/>
    <row r="930506" x14ac:dyDescent="0.2"/>
    <row r="930507" x14ac:dyDescent="0.2"/>
    <row r="930508" x14ac:dyDescent="0.2"/>
    <row r="930509" x14ac:dyDescent="0.2"/>
    <row r="930510" x14ac:dyDescent="0.2"/>
    <row r="930511" x14ac:dyDescent="0.2"/>
    <row r="930512" x14ac:dyDescent="0.2"/>
    <row r="930513" x14ac:dyDescent="0.2"/>
    <row r="930514" x14ac:dyDescent="0.2"/>
    <row r="930515" x14ac:dyDescent="0.2"/>
    <row r="930516" x14ac:dyDescent="0.2"/>
    <row r="930517" x14ac:dyDescent="0.2"/>
    <row r="930518" x14ac:dyDescent="0.2"/>
    <row r="930519" x14ac:dyDescent="0.2"/>
    <row r="930520" x14ac:dyDescent="0.2"/>
    <row r="930521" x14ac:dyDescent="0.2"/>
    <row r="930522" x14ac:dyDescent="0.2"/>
    <row r="930523" x14ac:dyDescent="0.2"/>
    <row r="930524" x14ac:dyDescent="0.2"/>
    <row r="930525" x14ac:dyDescent="0.2"/>
    <row r="930526" x14ac:dyDescent="0.2"/>
    <row r="930527" x14ac:dyDescent="0.2"/>
    <row r="930528" x14ac:dyDescent="0.2"/>
    <row r="930529" x14ac:dyDescent="0.2"/>
    <row r="930530" x14ac:dyDescent="0.2"/>
    <row r="930531" x14ac:dyDescent="0.2"/>
    <row r="930532" x14ac:dyDescent="0.2"/>
    <row r="930533" x14ac:dyDescent="0.2"/>
    <row r="930534" x14ac:dyDescent="0.2"/>
    <row r="930535" x14ac:dyDescent="0.2"/>
    <row r="930536" x14ac:dyDescent="0.2"/>
    <row r="930537" x14ac:dyDescent="0.2"/>
    <row r="930538" x14ac:dyDescent="0.2"/>
    <row r="930539" x14ac:dyDescent="0.2"/>
    <row r="930540" x14ac:dyDescent="0.2"/>
    <row r="930541" x14ac:dyDescent="0.2"/>
    <row r="930542" x14ac:dyDescent="0.2"/>
    <row r="930543" x14ac:dyDescent="0.2"/>
    <row r="930544" x14ac:dyDescent="0.2"/>
    <row r="930545" x14ac:dyDescent="0.2"/>
    <row r="930546" x14ac:dyDescent="0.2"/>
    <row r="930547" x14ac:dyDescent="0.2"/>
    <row r="930548" x14ac:dyDescent="0.2"/>
    <row r="930549" x14ac:dyDescent="0.2"/>
    <row r="930550" x14ac:dyDescent="0.2"/>
    <row r="930551" x14ac:dyDescent="0.2"/>
    <row r="930552" x14ac:dyDescent="0.2"/>
    <row r="930553" x14ac:dyDescent="0.2"/>
    <row r="930554" x14ac:dyDescent="0.2"/>
    <row r="930555" x14ac:dyDescent="0.2"/>
    <row r="930556" x14ac:dyDescent="0.2"/>
    <row r="930557" x14ac:dyDescent="0.2"/>
    <row r="930558" x14ac:dyDescent="0.2"/>
    <row r="930559" x14ac:dyDescent="0.2"/>
    <row r="930560" x14ac:dyDescent="0.2"/>
    <row r="930561" x14ac:dyDescent="0.2"/>
    <row r="930562" x14ac:dyDescent="0.2"/>
    <row r="930563" x14ac:dyDescent="0.2"/>
    <row r="930564" x14ac:dyDescent="0.2"/>
    <row r="930565" x14ac:dyDescent="0.2"/>
    <row r="930566" x14ac:dyDescent="0.2"/>
    <row r="930567" x14ac:dyDescent="0.2"/>
    <row r="930568" x14ac:dyDescent="0.2"/>
    <row r="930569" x14ac:dyDescent="0.2"/>
    <row r="930570" x14ac:dyDescent="0.2"/>
    <row r="930571" x14ac:dyDescent="0.2"/>
    <row r="930572" x14ac:dyDescent="0.2"/>
    <row r="930573" x14ac:dyDescent="0.2"/>
    <row r="930574" x14ac:dyDescent="0.2"/>
    <row r="930575" x14ac:dyDescent="0.2"/>
    <row r="930576" x14ac:dyDescent="0.2"/>
    <row r="930577" x14ac:dyDescent="0.2"/>
    <row r="930578" x14ac:dyDescent="0.2"/>
    <row r="930579" x14ac:dyDescent="0.2"/>
    <row r="930580" x14ac:dyDescent="0.2"/>
    <row r="930581" x14ac:dyDescent="0.2"/>
    <row r="930582" x14ac:dyDescent="0.2"/>
    <row r="930583" x14ac:dyDescent="0.2"/>
    <row r="930584" x14ac:dyDescent="0.2"/>
    <row r="930585" x14ac:dyDescent="0.2"/>
    <row r="930586" x14ac:dyDescent="0.2"/>
    <row r="930587" x14ac:dyDescent="0.2"/>
    <row r="930588" x14ac:dyDescent="0.2"/>
    <row r="930589" x14ac:dyDescent="0.2"/>
    <row r="930590" x14ac:dyDescent="0.2"/>
    <row r="930591" x14ac:dyDescent="0.2"/>
    <row r="930592" x14ac:dyDescent="0.2"/>
    <row r="930593" x14ac:dyDescent="0.2"/>
    <row r="930594" x14ac:dyDescent="0.2"/>
    <row r="930595" x14ac:dyDescent="0.2"/>
    <row r="930596" x14ac:dyDescent="0.2"/>
    <row r="930597" x14ac:dyDescent="0.2"/>
    <row r="930598" x14ac:dyDescent="0.2"/>
    <row r="930599" x14ac:dyDescent="0.2"/>
    <row r="930600" x14ac:dyDescent="0.2"/>
    <row r="930601" x14ac:dyDescent="0.2"/>
    <row r="930602" x14ac:dyDescent="0.2"/>
    <row r="930603" x14ac:dyDescent="0.2"/>
    <row r="930604" x14ac:dyDescent="0.2"/>
    <row r="930605" x14ac:dyDescent="0.2"/>
    <row r="930606" x14ac:dyDescent="0.2"/>
    <row r="930607" x14ac:dyDescent="0.2"/>
    <row r="930608" x14ac:dyDescent="0.2"/>
    <row r="930609" x14ac:dyDescent="0.2"/>
    <row r="930610" x14ac:dyDescent="0.2"/>
    <row r="930611" x14ac:dyDescent="0.2"/>
    <row r="930612" x14ac:dyDescent="0.2"/>
    <row r="930613" x14ac:dyDescent="0.2"/>
    <row r="930614" x14ac:dyDescent="0.2"/>
    <row r="930615" x14ac:dyDescent="0.2"/>
    <row r="930616" x14ac:dyDescent="0.2"/>
    <row r="930617" x14ac:dyDescent="0.2"/>
    <row r="930618" x14ac:dyDescent="0.2"/>
    <row r="930619" x14ac:dyDescent="0.2"/>
    <row r="930620" x14ac:dyDescent="0.2"/>
    <row r="930621" x14ac:dyDescent="0.2"/>
    <row r="930622" x14ac:dyDescent="0.2"/>
    <row r="930623" x14ac:dyDescent="0.2"/>
    <row r="930624" x14ac:dyDescent="0.2"/>
    <row r="930625" x14ac:dyDescent="0.2"/>
    <row r="930626" x14ac:dyDescent="0.2"/>
    <row r="930627" x14ac:dyDescent="0.2"/>
    <row r="930628" x14ac:dyDescent="0.2"/>
    <row r="930629" x14ac:dyDescent="0.2"/>
    <row r="930630" x14ac:dyDescent="0.2"/>
    <row r="930631" x14ac:dyDescent="0.2"/>
    <row r="930632" x14ac:dyDescent="0.2"/>
    <row r="930633" x14ac:dyDescent="0.2"/>
    <row r="930634" x14ac:dyDescent="0.2"/>
    <row r="930635" x14ac:dyDescent="0.2"/>
    <row r="930636" x14ac:dyDescent="0.2"/>
    <row r="930637" x14ac:dyDescent="0.2"/>
    <row r="930638" x14ac:dyDescent="0.2"/>
    <row r="930639" x14ac:dyDescent="0.2"/>
    <row r="930640" x14ac:dyDescent="0.2"/>
    <row r="930641" x14ac:dyDescent="0.2"/>
    <row r="930642" x14ac:dyDescent="0.2"/>
    <row r="930643" x14ac:dyDescent="0.2"/>
    <row r="930644" x14ac:dyDescent="0.2"/>
    <row r="930645" x14ac:dyDescent="0.2"/>
    <row r="930646" x14ac:dyDescent="0.2"/>
    <row r="930647" x14ac:dyDescent="0.2"/>
    <row r="930648" x14ac:dyDescent="0.2"/>
    <row r="930649" x14ac:dyDescent="0.2"/>
    <row r="930650" x14ac:dyDescent="0.2"/>
    <row r="930651" x14ac:dyDescent="0.2"/>
    <row r="930652" x14ac:dyDescent="0.2"/>
    <row r="930653" x14ac:dyDescent="0.2"/>
    <row r="930654" x14ac:dyDescent="0.2"/>
    <row r="930655" x14ac:dyDescent="0.2"/>
    <row r="930656" x14ac:dyDescent="0.2"/>
    <row r="930657" x14ac:dyDescent="0.2"/>
    <row r="930658" x14ac:dyDescent="0.2"/>
    <row r="930659" x14ac:dyDescent="0.2"/>
    <row r="930660" x14ac:dyDescent="0.2"/>
    <row r="930661" x14ac:dyDescent="0.2"/>
    <row r="930662" x14ac:dyDescent="0.2"/>
    <row r="930663" x14ac:dyDescent="0.2"/>
    <row r="930664" x14ac:dyDescent="0.2"/>
    <row r="930665" x14ac:dyDescent="0.2"/>
    <row r="930666" x14ac:dyDescent="0.2"/>
    <row r="930667" x14ac:dyDescent="0.2"/>
    <row r="930668" x14ac:dyDescent="0.2"/>
    <row r="930669" x14ac:dyDescent="0.2"/>
    <row r="930670" x14ac:dyDescent="0.2"/>
    <row r="930671" x14ac:dyDescent="0.2"/>
    <row r="930672" x14ac:dyDescent="0.2"/>
    <row r="930673" x14ac:dyDescent="0.2"/>
    <row r="930674" x14ac:dyDescent="0.2"/>
    <row r="930675" x14ac:dyDescent="0.2"/>
    <row r="930676" x14ac:dyDescent="0.2"/>
    <row r="930677" x14ac:dyDescent="0.2"/>
    <row r="930678" x14ac:dyDescent="0.2"/>
    <row r="930679" x14ac:dyDescent="0.2"/>
    <row r="930680" x14ac:dyDescent="0.2"/>
    <row r="930681" x14ac:dyDescent="0.2"/>
    <row r="930682" x14ac:dyDescent="0.2"/>
    <row r="930683" x14ac:dyDescent="0.2"/>
    <row r="930684" x14ac:dyDescent="0.2"/>
    <row r="930685" x14ac:dyDescent="0.2"/>
    <row r="930686" x14ac:dyDescent="0.2"/>
    <row r="930687" x14ac:dyDescent="0.2"/>
    <row r="930688" x14ac:dyDescent="0.2"/>
    <row r="930689" x14ac:dyDescent="0.2"/>
    <row r="930690" x14ac:dyDescent="0.2"/>
    <row r="930691" x14ac:dyDescent="0.2"/>
    <row r="930692" x14ac:dyDescent="0.2"/>
    <row r="930693" x14ac:dyDescent="0.2"/>
    <row r="930694" x14ac:dyDescent="0.2"/>
    <row r="930695" x14ac:dyDescent="0.2"/>
    <row r="930696" x14ac:dyDescent="0.2"/>
    <row r="930697" x14ac:dyDescent="0.2"/>
    <row r="930698" x14ac:dyDescent="0.2"/>
    <row r="930699" x14ac:dyDescent="0.2"/>
    <row r="930700" x14ac:dyDescent="0.2"/>
    <row r="930701" x14ac:dyDescent="0.2"/>
    <row r="930702" x14ac:dyDescent="0.2"/>
    <row r="930703" x14ac:dyDescent="0.2"/>
    <row r="930704" x14ac:dyDescent="0.2"/>
    <row r="930705" x14ac:dyDescent="0.2"/>
    <row r="930706" x14ac:dyDescent="0.2"/>
    <row r="930707" x14ac:dyDescent="0.2"/>
    <row r="930708" x14ac:dyDescent="0.2"/>
    <row r="930709" x14ac:dyDescent="0.2"/>
    <row r="930710" x14ac:dyDescent="0.2"/>
    <row r="930711" x14ac:dyDescent="0.2"/>
    <row r="930712" x14ac:dyDescent="0.2"/>
    <row r="930713" x14ac:dyDescent="0.2"/>
    <row r="930714" x14ac:dyDescent="0.2"/>
    <row r="930715" x14ac:dyDescent="0.2"/>
    <row r="930716" x14ac:dyDescent="0.2"/>
    <row r="930717" x14ac:dyDescent="0.2"/>
    <row r="930718" x14ac:dyDescent="0.2"/>
    <row r="930719" x14ac:dyDescent="0.2"/>
    <row r="930720" x14ac:dyDescent="0.2"/>
    <row r="930721" x14ac:dyDescent="0.2"/>
    <row r="930722" x14ac:dyDescent="0.2"/>
    <row r="930723" x14ac:dyDescent="0.2"/>
    <row r="930724" x14ac:dyDescent="0.2"/>
    <row r="930725" x14ac:dyDescent="0.2"/>
    <row r="930726" x14ac:dyDescent="0.2"/>
    <row r="930727" x14ac:dyDescent="0.2"/>
    <row r="930728" x14ac:dyDescent="0.2"/>
    <row r="930729" x14ac:dyDescent="0.2"/>
    <row r="930730" x14ac:dyDescent="0.2"/>
    <row r="930731" x14ac:dyDescent="0.2"/>
    <row r="930732" x14ac:dyDescent="0.2"/>
    <row r="930733" x14ac:dyDescent="0.2"/>
    <row r="930734" x14ac:dyDescent="0.2"/>
    <row r="930735" x14ac:dyDescent="0.2"/>
    <row r="930736" x14ac:dyDescent="0.2"/>
    <row r="930737" x14ac:dyDescent="0.2"/>
    <row r="930738" x14ac:dyDescent="0.2"/>
    <row r="930739" x14ac:dyDescent="0.2"/>
    <row r="930740" x14ac:dyDescent="0.2"/>
    <row r="930741" x14ac:dyDescent="0.2"/>
    <row r="930742" x14ac:dyDescent="0.2"/>
    <row r="930743" x14ac:dyDescent="0.2"/>
    <row r="930744" x14ac:dyDescent="0.2"/>
    <row r="930745" x14ac:dyDescent="0.2"/>
    <row r="930746" x14ac:dyDescent="0.2"/>
    <row r="930747" x14ac:dyDescent="0.2"/>
    <row r="930748" x14ac:dyDescent="0.2"/>
    <row r="930749" x14ac:dyDescent="0.2"/>
    <row r="930750" x14ac:dyDescent="0.2"/>
    <row r="930751" x14ac:dyDescent="0.2"/>
    <row r="930752" x14ac:dyDescent="0.2"/>
    <row r="930753" x14ac:dyDescent="0.2"/>
    <row r="930754" x14ac:dyDescent="0.2"/>
    <row r="930755" x14ac:dyDescent="0.2"/>
    <row r="930756" x14ac:dyDescent="0.2"/>
    <row r="930757" x14ac:dyDescent="0.2"/>
    <row r="930758" x14ac:dyDescent="0.2"/>
    <row r="930759" x14ac:dyDescent="0.2"/>
    <row r="930760" x14ac:dyDescent="0.2"/>
    <row r="930761" x14ac:dyDescent="0.2"/>
    <row r="930762" x14ac:dyDescent="0.2"/>
    <row r="930763" x14ac:dyDescent="0.2"/>
    <row r="930764" x14ac:dyDescent="0.2"/>
    <row r="930765" x14ac:dyDescent="0.2"/>
    <row r="930766" x14ac:dyDescent="0.2"/>
    <row r="930767" x14ac:dyDescent="0.2"/>
    <row r="930768" x14ac:dyDescent="0.2"/>
    <row r="930769" x14ac:dyDescent="0.2"/>
    <row r="930770" x14ac:dyDescent="0.2"/>
    <row r="930771" x14ac:dyDescent="0.2"/>
    <row r="930772" x14ac:dyDescent="0.2"/>
    <row r="930773" x14ac:dyDescent="0.2"/>
    <row r="930774" x14ac:dyDescent="0.2"/>
    <row r="930775" x14ac:dyDescent="0.2"/>
    <row r="930776" x14ac:dyDescent="0.2"/>
    <row r="930777" x14ac:dyDescent="0.2"/>
    <row r="930778" x14ac:dyDescent="0.2"/>
    <row r="930779" x14ac:dyDescent="0.2"/>
    <row r="930780" x14ac:dyDescent="0.2"/>
    <row r="930781" x14ac:dyDescent="0.2"/>
    <row r="930782" x14ac:dyDescent="0.2"/>
    <row r="930783" x14ac:dyDescent="0.2"/>
    <row r="930784" x14ac:dyDescent="0.2"/>
    <row r="930785" x14ac:dyDescent="0.2"/>
    <row r="930786" x14ac:dyDescent="0.2"/>
    <row r="930787" x14ac:dyDescent="0.2"/>
    <row r="930788" x14ac:dyDescent="0.2"/>
    <row r="930789" x14ac:dyDescent="0.2"/>
    <row r="930790" x14ac:dyDescent="0.2"/>
    <row r="930791" x14ac:dyDescent="0.2"/>
    <row r="930792" x14ac:dyDescent="0.2"/>
    <row r="930793" x14ac:dyDescent="0.2"/>
    <row r="930794" x14ac:dyDescent="0.2"/>
    <row r="930795" x14ac:dyDescent="0.2"/>
    <row r="930796" x14ac:dyDescent="0.2"/>
    <row r="930797" x14ac:dyDescent="0.2"/>
    <row r="930798" x14ac:dyDescent="0.2"/>
    <row r="930799" x14ac:dyDescent="0.2"/>
    <row r="930800" x14ac:dyDescent="0.2"/>
    <row r="930801" x14ac:dyDescent="0.2"/>
    <row r="930802" x14ac:dyDescent="0.2"/>
    <row r="930803" x14ac:dyDescent="0.2"/>
    <row r="930804" x14ac:dyDescent="0.2"/>
    <row r="930805" x14ac:dyDescent="0.2"/>
    <row r="930806" x14ac:dyDescent="0.2"/>
    <row r="930807" x14ac:dyDescent="0.2"/>
    <row r="930808" x14ac:dyDescent="0.2"/>
    <row r="930809" x14ac:dyDescent="0.2"/>
    <row r="930810" x14ac:dyDescent="0.2"/>
    <row r="930811" x14ac:dyDescent="0.2"/>
    <row r="930812" x14ac:dyDescent="0.2"/>
    <row r="930813" x14ac:dyDescent="0.2"/>
    <row r="930814" x14ac:dyDescent="0.2"/>
    <row r="930815" x14ac:dyDescent="0.2"/>
    <row r="930816" x14ac:dyDescent="0.2"/>
    <row r="930817" x14ac:dyDescent="0.2"/>
    <row r="930818" x14ac:dyDescent="0.2"/>
    <row r="930819" x14ac:dyDescent="0.2"/>
    <row r="930820" x14ac:dyDescent="0.2"/>
    <row r="930821" x14ac:dyDescent="0.2"/>
    <row r="930822" x14ac:dyDescent="0.2"/>
    <row r="930823" x14ac:dyDescent="0.2"/>
    <row r="930824" x14ac:dyDescent="0.2"/>
    <row r="930825" x14ac:dyDescent="0.2"/>
    <row r="930826" x14ac:dyDescent="0.2"/>
    <row r="930827" x14ac:dyDescent="0.2"/>
    <row r="930828" x14ac:dyDescent="0.2"/>
    <row r="930829" x14ac:dyDescent="0.2"/>
    <row r="930830" x14ac:dyDescent="0.2"/>
    <row r="930831" x14ac:dyDescent="0.2"/>
    <row r="930832" x14ac:dyDescent="0.2"/>
    <row r="930833" x14ac:dyDescent="0.2"/>
    <row r="930834" x14ac:dyDescent="0.2"/>
    <row r="930835" x14ac:dyDescent="0.2"/>
    <row r="930836" x14ac:dyDescent="0.2"/>
    <row r="930837" x14ac:dyDescent="0.2"/>
    <row r="930838" x14ac:dyDescent="0.2"/>
    <row r="930839" x14ac:dyDescent="0.2"/>
    <row r="930840" x14ac:dyDescent="0.2"/>
    <row r="930841" x14ac:dyDescent="0.2"/>
    <row r="930842" x14ac:dyDescent="0.2"/>
    <row r="930843" x14ac:dyDescent="0.2"/>
    <row r="930844" x14ac:dyDescent="0.2"/>
    <row r="930845" x14ac:dyDescent="0.2"/>
    <row r="930846" x14ac:dyDescent="0.2"/>
    <row r="930847" x14ac:dyDescent="0.2"/>
    <row r="930848" x14ac:dyDescent="0.2"/>
    <row r="930849" x14ac:dyDescent="0.2"/>
    <row r="930850" x14ac:dyDescent="0.2"/>
    <row r="930851" x14ac:dyDescent="0.2"/>
    <row r="930852" x14ac:dyDescent="0.2"/>
    <row r="930853" x14ac:dyDescent="0.2"/>
    <row r="930854" x14ac:dyDescent="0.2"/>
    <row r="930855" x14ac:dyDescent="0.2"/>
    <row r="930856" x14ac:dyDescent="0.2"/>
    <row r="930857" x14ac:dyDescent="0.2"/>
    <row r="930858" x14ac:dyDescent="0.2"/>
    <row r="930859" x14ac:dyDescent="0.2"/>
    <row r="930860" x14ac:dyDescent="0.2"/>
    <row r="930861" x14ac:dyDescent="0.2"/>
    <row r="930862" x14ac:dyDescent="0.2"/>
    <row r="930863" x14ac:dyDescent="0.2"/>
    <row r="930864" x14ac:dyDescent="0.2"/>
    <row r="930865" x14ac:dyDescent="0.2"/>
    <row r="930866" x14ac:dyDescent="0.2"/>
    <row r="930867" x14ac:dyDescent="0.2"/>
    <row r="930868" x14ac:dyDescent="0.2"/>
    <row r="930869" x14ac:dyDescent="0.2"/>
    <row r="930870" x14ac:dyDescent="0.2"/>
    <row r="930871" x14ac:dyDescent="0.2"/>
    <row r="930872" x14ac:dyDescent="0.2"/>
    <row r="930873" x14ac:dyDescent="0.2"/>
    <row r="930874" x14ac:dyDescent="0.2"/>
    <row r="930875" x14ac:dyDescent="0.2"/>
    <row r="930876" x14ac:dyDescent="0.2"/>
    <row r="930877" x14ac:dyDescent="0.2"/>
    <row r="930878" x14ac:dyDescent="0.2"/>
    <row r="930879" x14ac:dyDescent="0.2"/>
    <row r="930880" x14ac:dyDescent="0.2"/>
    <row r="930881" x14ac:dyDescent="0.2"/>
    <row r="930882" x14ac:dyDescent="0.2"/>
    <row r="930883" x14ac:dyDescent="0.2"/>
    <row r="930884" x14ac:dyDescent="0.2"/>
    <row r="930885" x14ac:dyDescent="0.2"/>
    <row r="930886" x14ac:dyDescent="0.2"/>
    <row r="930887" x14ac:dyDescent="0.2"/>
    <row r="930888" x14ac:dyDescent="0.2"/>
    <row r="930889" x14ac:dyDescent="0.2"/>
    <row r="930890" x14ac:dyDescent="0.2"/>
    <row r="930891" x14ac:dyDescent="0.2"/>
    <row r="930892" x14ac:dyDescent="0.2"/>
    <row r="930893" x14ac:dyDescent="0.2"/>
    <row r="930894" x14ac:dyDescent="0.2"/>
    <row r="930895" x14ac:dyDescent="0.2"/>
    <row r="930896" x14ac:dyDescent="0.2"/>
    <row r="930897" x14ac:dyDescent="0.2"/>
    <row r="930898" x14ac:dyDescent="0.2"/>
    <row r="930899" x14ac:dyDescent="0.2"/>
    <row r="930900" x14ac:dyDescent="0.2"/>
    <row r="930901" x14ac:dyDescent="0.2"/>
    <row r="930902" x14ac:dyDescent="0.2"/>
    <row r="930903" x14ac:dyDescent="0.2"/>
    <row r="930904" x14ac:dyDescent="0.2"/>
    <row r="930905" x14ac:dyDescent="0.2"/>
    <row r="930906" x14ac:dyDescent="0.2"/>
    <row r="930907" x14ac:dyDescent="0.2"/>
    <row r="930908" x14ac:dyDescent="0.2"/>
    <row r="930909" x14ac:dyDescent="0.2"/>
    <row r="930910" x14ac:dyDescent="0.2"/>
    <row r="930911" x14ac:dyDescent="0.2"/>
    <row r="930912" x14ac:dyDescent="0.2"/>
    <row r="930913" x14ac:dyDescent="0.2"/>
    <row r="930914" x14ac:dyDescent="0.2"/>
    <row r="930915" x14ac:dyDescent="0.2"/>
    <row r="930916" x14ac:dyDescent="0.2"/>
    <row r="930917" x14ac:dyDescent="0.2"/>
    <row r="930918" x14ac:dyDescent="0.2"/>
    <row r="930919" x14ac:dyDescent="0.2"/>
    <row r="930920" x14ac:dyDescent="0.2"/>
    <row r="930921" x14ac:dyDescent="0.2"/>
    <row r="930922" x14ac:dyDescent="0.2"/>
    <row r="930923" x14ac:dyDescent="0.2"/>
    <row r="930924" x14ac:dyDescent="0.2"/>
    <row r="930925" x14ac:dyDescent="0.2"/>
    <row r="930926" x14ac:dyDescent="0.2"/>
    <row r="930927" x14ac:dyDescent="0.2"/>
    <row r="930928" x14ac:dyDescent="0.2"/>
    <row r="930929" x14ac:dyDescent="0.2"/>
    <row r="930930" x14ac:dyDescent="0.2"/>
    <row r="930931" x14ac:dyDescent="0.2"/>
    <row r="930932" x14ac:dyDescent="0.2"/>
    <row r="930933" x14ac:dyDescent="0.2"/>
    <row r="930934" x14ac:dyDescent="0.2"/>
    <row r="930935" x14ac:dyDescent="0.2"/>
    <row r="930936" x14ac:dyDescent="0.2"/>
    <row r="930937" x14ac:dyDescent="0.2"/>
    <row r="930938" x14ac:dyDescent="0.2"/>
    <row r="930939" x14ac:dyDescent="0.2"/>
    <row r="930940" x14ac:dyDescent="0.2"/>
    <row r="930941" x14ac:dyDescent="0.2"/>
    <row r="930942" x14ac:dyDescent="0.2"/>
    <row r="930943" x14ac:dyDescent="0.2"/>
    <row r="930944" x14ac:dyDescent="0.2"/>
    <row r="930945" x14ac:dyDescent="0.2"/>
    <row r="930946" x14ac:dyDescent="0.2"/>
    <row r="930947" x14ac:dyDescent="0.2"/>
    <row r="930948" x14ac:dyDescent="0.2"/>
    <row r="930949" x14ac:dyDescent="0.2"/>
    <row r="930950" x14ac:dyDescent="0.2"/>
    <row r="930951" x14ac:dyDescent="0.2"/>
    <row r="930952" x14ac:dyDescent="0.2"/>
    <row r="930953" x14ac:dyDescent="0.2"/>
    <row r="930954" x14ac:dyDescent="0.2"/>
    <row r="930955" x14ac:dyDescent="0.2"/>
    <row r="930956" x14ac:dyDescent="0.2"/>
    <row r="930957" x14ac:dyDescent="0.2"/>
    <row r="930958" x14ac:dyDescent="0.2"/>
    <row r="930959" x14ac:dyDescent="0.2"/>
    <row r="930960" x14ac:dyDescent="0.2"/>
    <row r="930961" x14ac:dyDescent="0.2"/>
    <row r="930962" x14ac:dyDescent="0.2"/>
    <row r="930963" x14ac:dyDescent="0.2"/>
    <row r="930964" x14ac:dyDescent="0.2"/>
    <row r="930965" x14ac:dyDescent="0.2"/>
    <row r="930966" x14ac:dyDescent="0.2"/>
    <row r="930967" x14ac:dyDescent="0.2"/>
    <row r="930968" x14ac:dyDescent="0.2"/>
    <row r="930969" x14ac:dyDescent="0.2"/>
    <row r="930970" x14ac:dyDescent="0.2"/>
    <row r="930971" x14ac:dyDescent="0.2"/>
    <row r="930972" x14ac:dyDescent="0.2"/>
    <row r="930973" x14ac:dyDescent="0.2"/>
    <row r="930974" x14ac:dyDescent="0.2"/>
    <row r="930975" x14ac:dyDescent="0.2"/>
    <row r="930976" x14ac:dyDescent="0.2"/>
    <row r="930977" x14ac:dyDescent="0.2"/>
    <row r="930978" x14ac:dyDescent="0.2"/>
    <row r="930979" x14ac:dyDescent="0.2"/>
    <row r="930980" x14ac:dyDescent="0.2"/>
    <row r="930981" x14ac:dyDescent="0.2"/>
    <row r="930982" x14ac:dyDescent="0.2"/>
    <row r="930983" x14ac:dyDescent="0.2"/>
    <row r="930984" x14ac:dyDescent="0.2"/>
    <row r="930985" x14ac:dyDescent="0.2"/>
    <row r="930986" x14ac:dyDescent="0.2"/>
    <row r="930987" x14ac:dyDescent="0.2"/>
    <row r="930988" x14ac:dyDescent="0.2"/>
    <row r="930989" x14ac:dyDescent="0.2"/>
    <row r="930990" x14ac:dyDescent="0.2"/>
    <row r="930991" x14ac:dyDescent="0.2"/>
    <row r="930992" x14ac:dyDescent="0.2"/>
    <row r="930993" x14ac:dyDescent="0.2"/>
    <row r="930994" x14ac:dyDescent="0.2"/>
    <row r="930995" x14ac:dyDescent="0.2"/>
    <row r="930996" x14ac:dyDescent="0.2"/>
    <row r="930997" x14ac:dyDescent="0.2"/>
    <row r="930998" x14ac:dyDescent="0.2"/>
    <row r="930999" x14ac:dyDescent="0.2"/>
    <row r="931000" x14ac:dyDescent="0.2"/>
    <row r="931001" x14ac:dyDescent="0.2"/>
    <row r="931002" x14ac:dyDescent="0.2"/>
    <row r="931003" x14ac:dyDescent="0.2"/>
    <row r="931004" x14ac:dyDescent="0.2"/>
    <row r="931005" x14ac:dyDescent="0.2"/>
    <row r="931006" x14ac:dyDescent="0.2"/>
    <row r="931007" x14ac:dyDescent="0.2"/>
    <row r="931008" x14ac:dyDescent="0.2"/>
    <row r="931009" x14ac:dyDescent="0.2"/>
    <row r="931010" x14ac:dyDescent="0.2"/>
    <row r="931011" x14ac:dyDescent="0.2"/>
    <row r="931012" x14ac:dyDescent="0.2"/>
    <row r="931013" x14ac:dyDescent="0.2"/>
    <row r="931014" x14ac:dyDescent="0.2"/>
    <row r="931015" x14ac:dyDescent="0.2"/>
    <row r="931016" x14ac:dyDescent="0.2"/>
    <row r="931017" x14ac:dyDescent="0.2"/>
    <row r="931018" x14ac:dyDescent="0.2"/>
    <row r="931019" x14ac:dyDescent="0.2"/>
    <row r="931020" x14ac:dyDescent="0.2"/>
    <row r="931021" x14ac:dyDescent="0.2"/>
    <row r="931022" x14ac:dyDescent="0.2"/>
    <row r="931023" x14ac:dyDescent="0.2"/>
    <row r="931024" x14ac:dyDescent="0.2"/>
    <row r="931025" x14ac:dyDescent="0.2"/>
    <row r="931026" x14ac:dyDescent="0.2"/>
    <row r="931027" x14ac:dyDescent="0.2"/>
    <row r="931028" x14ac:dyDescent="0.2"/>
    <row r="931029" x14ac:dyDescent="0.2"/>
    <row r="931030" x14ac:dyDescent="0.2"/>
    <row r="931031" x14ac:dyDescent="0.2"/>
    <row r="931032" x14ac:dyDescent="0.2"/>
    <row r="931033" x14ac:dyDescent="0.2"/>
    <row r="931034" x14ac:dyDescent="0.2"/>
    <row r="931035" x14ac:dyDescent="0.2"/>
    <row r="931036" x14ac:dyDescent="0.2"/>
    <row r="931037" x14ac:dyDescent="0.2"/>
    <row r="931038" x14ac:dyDescent="0.2"/>
    <row r="931039" x14ac:dyDescent="0.2"/>
    <row r="931040" x14ac:dyDescent="0.2"/>
    <row r="931041" x14ac:dyDescent="0.2"/>
    <row r="931042" x14ac:dyDescent="0.2"/>
    <row r="931043" x14ac:dyDescent="0.2"/>
    <row r="931044" x14ac:dyDescent="0.2"/>
    <row r="931045" x14ac:dyDescent="0.2"/>
    <row r="931046" x14ac:dyDescent="0.2"/>
    <row r="931047" x14ac:dyDescent="0.2"/>
    <row r="931048" x14ac:dyDescent="0.2"/>
    <row r="931049" x14ac:dyDescent="0.2"/>
    <row r="931050" x14ac:dyDescent="0.2"/>
    <row r="931051" x14ac:dyDescent="0.2"/>
    <row r="931052" x14ac:dyDescent="0.2"/>
    <row r="931053" x14ac:dyDescent="0.2"/>
    <row r="931054" x14ac:dyDescent="0.2"/>
    <row r="931055" x14ac:dyDescent="0.2"/>
    <row r="931056" x14ac:dyDescent="0.2"/>
    <row r="931057" x14ac:dyDescent="0.2"/>
    <row r="931058" x14ac:dyDescent="0.2"/>
    <row r="931059" x14ac:dyDescent="0.2"/>
    <row r="931060" x14ac:dyDescent="0.2"/>
    <row r="931061" x14ac:dyDescent="0.2"/>
    <row r="931062" x14ac:dyDescent="0.2"/>
    <row r="931063" x14ac:dyDescent="0.2"/>
    <row r="931064" x14ac:dyDescent="0.2"/>
    <row r="931065" x14ac:dyDescent="0.2"/>
    <row r="931066" x14ac:dyDescent="0.2"/>
    <row r="931067" x14ac:dyDescent="0.2"/>
    <row r="931068" x14ac:dyDescent="0.2"/>
    <row r="931069" x14ac:dyDescent="0.2"/>
    <row r="931070" x14ac:dyDescent="0.2"/>
    <row r="931071" x14ac:dyDescent="0.2"/>
    <row r="931072" x14ac:dyDescent="0.2"/>
    <row r="931073" x14ac:dyDescent="0.2"/>
    <row r="931074" x14ac:dyDescent="0.2"/>
    <row r="931075" x14ac:dyDescent="0.2"/>
    <row r="931076" x14ac:dyDescent="0.2"/>
    <row r="931077" x14ac:dyDescent="0.2"/>
    <row r="931078" x14ac:dyDescent="0.2"/>
    <row r="931079" x14ac:dyDescent="0.2"/>
    <row r="931080" x14ac:dyDescent="0.2"/>
    <row r="931081" x14ac:dyDescent="0.2"/>
    <row r="931082" x14ac:dyDescent="0.2"/>
    <row r="931083" x14ac:dyDescent="0.2"/>
    <row r="931084" x14ac:dyDescent="0.2"/>
    <row r="931085" x14ac:dyDescent="0.2"/>
    <row r="931086" x14ac:dyDescent="0.2"/>
    <row r="931087" x14ac:dyDescent="0.2"/>
    <row r="931088" x14ac:dyDescent="0.2"/>
    <row r="931089" x14ac:dyDescent="0.2"/>
    <row r="931090" x14ac:dyDescent="0.2"/>
    <row r="931091" x14ac:dyDescent="0.2"/>
    <row r="931092" x14ac:dyDescent="0.2"/>
    <row r="931093" x14ac:dyDescent="0.2"/>
    <row r="931094" x14ac:dyDescent="0.2"/>
    <row r="931095" x14ac:dyDescent="0.2"/>
    <row r="931096" x14ac:dyDescent="0.2"/>
    <row r="931097" x14ac:dyDescent="0.2"/>
    <row r="931098" x14ac:dyDescent="0.2"/>
    <row r="931099" x14ac:dyDescent="0.2"/>
    <row r="931100" x14ac:dyDescent="0.2"/>
    <row r="931101" x14ac:dyDescent="0.2"/>
    <row r="931102" x14ac:dyDescent="0.2"/>
    <row r="931103" x14ac:dyDescent="0.2"/>
    <row r="931104" x14ac:dyDescent="0.2"/>
    <row r="931105" x14ac:dyDescent="0.2"/>
    <row r="931106" x14ac:dyDescent="0.2"/>
    <row r="931107" x14ac:dyDescent="0.2"/>
    <row r="931108" x14ac:dyDescent="0.2"/>
    <row r="931109" x14ac:dyDescent="0.2"/>
    <row r="931110" x14ac:dyDescent="0.2"/>
    <row r="931111" x14ac:dyDescent="0.2"/>
    <row r="931112" x14ac:dyDescent="0.2"/>
    <row r="931113" x14ac:dyDescent="0.2"/>
    <row r="931114" x14ac:dyDescent="0.2"/>
    <row r="931115" x14ac:dyDescent="0.2"/>
    <row r="931116" x14ac:dyDescent="0.2"/>
    <row r="931117" x14ac:dyDescent="0.2"/>
    <row r="931118" x14ac:dyDescent="0.2"/>
    <row r="931119" x14ac:dyDescent="0.2"/>
    <row r="931120" x14ac:dyDescent="0.2"/>
    <row r="931121" x14ac:dyDescent="0.2"/>
    <row r="931122" x14ac:dyDescent="0.2"/>
    <row r="931123" x14ac:dyDescent="0.2"/>
    <row r="931124" x14ac:dyDescent="0.2"/>
    <row r="931125" x14ac:dyDescent="0.2"/>
    <row r="931126" x14ac:dyDescent="0.2"/>
    <row r="931127" x14ac:dyDescent="0.2"/>
    <row r="931128" x14ac:dyDescent="0.2"/>
    <row r="931129" x14ac:dyDescent="0.2"/>
    <row r="931130" x14ac:dyDescent="0.2"/>
    <row r="931131" x14ac:dyDescent="0.2"/>
    <row r="931132" x14ac:dyDescent="0.2"/>
    <row r="931133" x14ac:dyDescent="0.2"/>
    <row r="931134" x14ac:dyDescent="0.2"/>
    <row r="931135" x14ac:dyDescent="0.2"/>
    <row r="931136" x14ac:dyDescent="0.2"/>
    <row r="931137" x14ac:dyDescent="0.2"/>
    <row r="931138" x14ac:dyDescent="0.2"/>
    <row r="931139" x14ac:dyDescent="0.2"/>
    <row r="931140" x14ac:dyDescent="0.2"/>
    <row r="931141" x14ac:dyDescent="0.2"/>
    <row r="931142" x14ac:dyDescent="0.2"/>
    <row r="931143" x14ac:dyDescent="0.2"/>
    <row r="931144" x14ac:dyDescent="0.2"/>
    <row r="931145" x14ac:dyDescent="0.2"/>
    <row r="931146" x14ac:dyDescent="0.2"/>
    <row r="931147" x14ac:dyDescent="0.2"/>
    <row r="931148" x14ac:dyDescent="0.2"/>
    <row r="931149" x14ac:dyDescent="0.2"/>
    <row r="931150" x14ac:dyDescent="0.2"/>
    <row r="931151" x14ac:dyDescent="0.2"/>
    <row r="931152" x14ac:dyDescent="0.2"/>
    <row r="931153" x14ac:dyDescent="0.2"/>
    <row r="931154" x14ac:dyDescent="0.2"/>
    <row r="931155" x14ac:dyDescent="0.2"/>
    <row r="931156" x14ac:dyDescent="0.2"/>
    <row r="931157" x14ac:dyDescent="0.2"/>
    <row r="931158" x14ac:dyDescent="0.2"/>
    <row r="931159" x14ac:dyDescent="0.2"/>
    <row r="931160" x14ac:dyDescent="0.2"/>
    <row r="931161" x14ac:dyDescent="0.2"/>
    <row r="931162" x14ac:dyDescent="0.2"/>
    <row r="931163" x14ac:dyDescent="0.2"/>
    <row r="931164" x14ac:dyDescent="0.2"/>
    <row r="931165" x14ac:dyDescent="0.2"/>
    <row r="931166" x14ac:dyDescent="0.2"/>
    <row r="931167" x14ac:dyDescent="0.2"/>
    <row r="931168" x14ac:dyDescent="0.2"/>
    <row r="931169" x14ac:dyDescent="0.2"/>
    <row r="931170" x14ac:dyDescent="0.2"/>
    <row r="931171" x14ac:dyDescent="0.2"/>
    <row r="931172" x14ac:dyDescent="0.2"/>
    <row r="931173" x14ac:dyDescent="0.2"/>
    <row r="931174" x14ac:dyDescent="0.2"/>
    <row r="931175" x14ac:dyDescent="0.2"/>
    <row r="931176" x14ac:dyDescent="0.2"/>
    <row r="931177" x14ac:dyDescent="0.2"/>
    <row r="931178" x14ac:dyDescent="0.2"/>
    <row r="931179" x14ac:dyDescent="0.2"/>
    <row r="931180" x14ac:dyDescent="0.2"/>
    <row r="931181" x14ac:dyDescent="0.2"/>
    <row r="931182" x14ac:dyDescent="0.2"/>
    <row r="931183" x14ac:dyDescent="0.2"/>
    <row r="931184" x14ac:dyDescent="0.2"/>
    <row r="931185" x14ac:dyDescent="0.2"/>
    <row r="931186" x14ac:dyDescent="0.2"/>
    <row r="931187" x14ac:dyDescent="0.2"/>
    <row r="931188" x14ac:dyDescent="0.2"/>
    <row r="931189" x14ac:dyDescent="0.2"/>
    <row r="931190" x14ac:dyDescent="0.2"/>
    <row r="931191" x14ac:dyDescent="0.2"/>
    <row r="931192" x14ac:dyDescent="0.2"/>
    <row r="931193" x14ac:dyDescent="0.2"/>
    <row r="931194" x14ac:dyDescent="0.2"/>
    <row r="931195" x14ac:dyDescent="0.2"/>
    <row r="931196" x14ac:dyDescent="0.2"/>
    <row r="931197" x14ac:dyDescent="0.2"/>
    <row r="931198" x14ac:dyDescent="0.2"/>
    <row r="931199" x14ac:dyDescent="0.2"/>
    <row r="931200" x14ac:dyDescent="0.2"/>
    <row r="931201" x14ac:dyDescent="0.2"/>
    <row r="931202" x14ac:dyDescent="0.2"/>
    <row r="931203" x14ac:dyDescent="0.2"/>
    <row r="931204" x14ac:dyDescent="0.2"/>
    <row r="931205" x14ac:dyDescent="0.2"/>
    <row r="931206" x14ac:dyDescent="0.2"/>
    <row r="931207" x14ac:dyDescent="0.2"/>
    <row r="931208" x14ac:dyDescent="0.2"/>
    <row r="931209" x14ac:dyDescent="0.2"/>
    <row r="931210" x14ac:dyDescent="0.2"/>
    <row r="931211" x14ac:dyDescent="0.2"/>
    <row r="931212" x14ac:dyDescent="0.2"/>
    <row r="931213" x14ac:dyDescent="0.2"/>
    <row r="931214" x14ac:dyDescent="0.2"/>
    <row r="931215" x14ac:dyDescent="0.2"/>
    <row r="931216" x14ac:dyDescent="0.2"/>
    <row r="931217" x14ac:dyDescent="0.2"/>
    <row r="931218" x14ac:dyDescent="0.2"/>
    <row r="931219" x14ac:dyDescent="0.2"/>
    <row r="931220" x14ac:dyDescent="0.2"/>
    <row r="931221" x14ac:dyDescent="0.2"/>
    <row r="931222" x14ac:dyDescent="0.2"/>
    <row r="931223" x14ac:dyDescent="0.2"/>
    <row r="931224" x14ac:dyDescent="0.2"/>
    <row r="931225" x14ac:dyDescent="0.2"/>
    <row r="931226" x14ac:dyDescent="0.2"/>
    <row r="931227" x14ac:dyDescent="0.2"/>
    <row r="931228" x14ac:dyDescent="0.2"/>
    <row r="931229" x14ac:dyDescent="0.2"/>
    <row r="931230" x14ac:dyDescent="0.2"/>
    <row r="931231" x14ac:dyDescent="0.2"/>
    <row r="931232" x14ac:dyDescent="0.2"/>
    <row r="931233" x14ac:dyDescent="0.2"/>
    <row r="931234" x14ac:dyDescent="0.2"/>
    <row r="931235" x14ac:dyDescent="0.2"/>
    <row r="931236" x14ac:dyDescent="0.2"/>
    <row r="931237" x14ac:dyDescent="0.2"/>
    <row r="931238" x14ac:dyDescent="0.2"/>
    <row r="931239" x14ac:dyDescent="0.2"/>
    <row r="931240" x14ac:dyDescent="0.2"/>
    <row r="931241" x14ac:dyDescent="0.2"/>
    <row r="931242" x14ac:dyDescent="0.2"/>
    <row r="931243" x14ac:dyDescent="0.2"/>
    <row r="931244" x14ac:dyDescent="0.2"/>
    <row r="931245" x14ac:dyDescent="0.2"/>
    <row r="931246" x14ac:dyDescent="0.2"/>
    <row r="931247" x14ac:dyDescent="0.2"/>
    <row r="931248" x14ac:dyDescent="0.2"/>
    <row r="931249" x14ac:dyDescent="0.2"/>
    <row r="931250" x14ac:dyDescent="0.2"/>
    <row r="931251" x14ac:dyDescent="0.2"/>
    <row r="931252" x14ac:dyDescent="0.2"/>
    <row r="931253" x14ac:dyDescent="0.2"/>
    <row r="931254" x14ac:dyDescent="0.2"/>
    <row r="931255" x14ac:dyDescent="0.2"/>
    <row r="931256" x14ac:dyDescent="0.2"/>
    <row r="931257" x14ac:dyDescent="0.2"/>
    <row r="931258" x14ac:dyDescent="0.2"/>
    <row r="931259" x14ac:dyDescent="0.2"/>
    <row r="931260" x14ac:dyDescent="0.2"/>
    <row r="931261" x14ac:dyDescent="0.2"/>
    <row r="931262" x14ac:dyDescent="0.2"/>
    <row r="931263" x14ac:dyDescent="0.2"/>
    <row r="931264" x14ac:dyDescent="0.2"/>
    <row r="931265" x14ac:dyDescent="0.2"/>
    <row r="931266" x14ac:dyDescent="0.2"/>
    <row r="931267" x14ac:dyDescent="0.2"/>
    <row r="931268" x14ac:dyDescent="0.2"/>
    <row r="931269" x14ac:dyDescent="0.2"/>
    <row r="931270" x14ac:dyDescent="0.2"/>
    <row r="931271" x14ac:dyDescent="0.2"/>
    <row r="931272" x14ac:dyDescent="0.2"/>
    <row r="931273" x14ac:dyDescent="0.2"/>
    <row r="931274" x14ac:dyDescent="0.2"/>
    <row r="931275" x14ac:dyDescent="0.2"/>
    <row r="931276" x14ac:dyDescent="0.2"/>
    <row r="931277" x14ac:dyDescent="0.2"/>
    <row r="931278" x14ac:dyDescent="0.2"/>
    <row r="931279" x14ac:dyDescent="0.2"/>
    <row r="931280" x14ac:dyDescent="0.2"/>
    <row r="931281" x14ac:dyDescent="0.2"/>
    <row r="931282" x14ac:dyDescent="0.2"/>
    <row r="931283" x14ac:dyDescent="0.2"/>
    <row r="931284" x14ac:dyDescent="0.2"/>
    <row r="931285" x14ac:dyDescent="0.2"/>
    <row r="931286" x14ac:dyDescent="0.2"/>
    <row r="931287" x14ac:dyDescent="0.2"/>
    <row r="931288" x14ac:dyDescent="0.2"/>
    <row r="931289" x14ac:dyDescent="0.2"/>
    <row r="931290" x14ac:dyDescent="0.2"/>
    <row r="931291" x14ac:dyDescent="0.2"/>
    <row r="931292" x14ac:dyDescent="0.2"/>
    <row r="931293" x14ac:dyDescent="0.2"/>
    <row r="931294" x14ac:dyDescent="0.2"/>
    <row r="931295" x14ac:dyDescent="0.2"/>
    <row r="931296" x14ac:dyDescent="0.2"/>
    <row r="931297" x14ac:dyDescent="0.2"/>
    <row r="931298" x14ac:dyDescent="0.2"/>
    <row r="931299" x14ac:dyDescent="0.2"/>
    <row r="931300" x14ac:dyDescent="0.2"/>
    <row r="931301" x14ac:dyDescent="0.2"/>
    <row r="931302" x14ac:dyDescent="0.2"/>
    <row r="931303" x14ac:dyDescent="0.2"/>
    <row r="931304" x14ac:dyDescent="0.2"/>
    <row r="931305" x14ac:dyDescent="0.2"/>
    <row r="931306" x14ac:dyDescent="0.2"/>
    <row r="931307" x14ac:dyDescent="0.2"/>
    <row r="931308" x14ac:dyDescent="0.2"/>
    <row r="931309" x14ac:dyDescent="0.2"/>
    <row r="931310" x14ac:dyDescent="0.2"/>
    <row r="931311" x14ac:dyDescent="0.2"/>
    <row r="931312" x14ac:dyDescent="0.2"/>
    <row r="931313" x14ac:dyDescent="0.2"/>
    <row r="931314" x14ac:dyDescent="0.2"/>
    <row r="931315" x14ac:dyDescent="0.2"/>
    <row r="931316" x14ac:dyDescent="0.2"/>
    <row r="931317" x14ac:dyDescent="0.2"/>
    <row r="931318" x14ac:dyDescent="0.2"/>
    <row r="931319" x14ac:dyDescent="0.2"/>
    <row r="931320" x14ac:dyDescent="0.2"/>
    <row r="931321" x14ac:dyDescent="0.2"/>
    <row r="931322" x14ac:dyDescent="0.2"/>
    <row r="931323" x14ac:dyDescent="0.2"/>
    <row r="931324" x14ac:dyDescent="0.2"/>
    <row r="931325" x14ac:dyDescent="0.2"/>
    <row r="931326" x14ac:dyDescent="0.2"/>
    <row r="931327" x14ac:dyDescent="0.2"/>
    <row r="931328" x14ac:dyDescent="0.2"/>
    <row r="931329" x14ac:dyDescent="0.2"/>
    <row r="931330" x14ac:dyDescent="0.2"/>
    <row r="931331" x14ac:dyDescent="0.2"/>
    <row r="931332" x14ac:dyDescent="0.2"/>
    <row r="931333" x14ac:dyDescent="0.2"/>
    <row r="931334" x14ac:dyDescent="0.2"/>
    <row r="931335" x14ac:dyDescent="0.2"/>
    <row r="931336" x14ac:dyDescent="0.2"/>
    <row r="931337" x14ac:dyDescent="0.2"/>
    <row r="931338" x14ac:dyDescent="0.2"/>
    <row r="931339" x14ac:dyDescent="0.2"/>
    <row r="931340" x14ac:dyDescent="0.2"/>
    <row r="931341" x14ac:dyDescent="0.2"/>
    <row r="931342" x14ac:dyDescent="0.2"/>
    <row r="931343" x14ac:dyDescent="0.2"/>
    <row r="931344" x14ac:dyDescent="0.2"/>
    <row r="931345" x14ac:dyDescent="0.2"/>
    <row r="931346" x14ac:dyDescent="0.2"/>
    <row r="931347" x14ac:dyDescent="0.2"/>
    <row r="931348" x14ac:dyDescent="0.2"/>
    <row r="931349" x14ac:dyDescent="0.2"/>
    <row r="931350" x14ac:dyDescent="0.2"/>
    <row r="931351" x14ac:dyDescent="0.2"/>
    <row r="931352" x14ac:dyDescent="0.2"/>
    <row r="931353" x14ac:dyDescent="0.2"/>
    <row r="931354" x14ac:dyDescent="0.2"/>
    <row r="931355" x14ac:dyDescent="0.2"/>
    <row r="931356" x14ac:dyDescent="0.2"/>
    <row r="931357" x14ac:dyDescent="0.2"/>
    <row r="931358" x14ac:dyDescent="0.2"/>
    <row r="931359" x14ac:dyDescent="0.2"/>
    <row r="931360" x14ac:dyDescent="0.2"/>
    <row r="931361" x14ac:dyDescent="0.2"/>
    <row r="931362" x14ac:dyDescent="0.2"/>
    <row r="931363" x14ac:dyDescent="0.2"/>
    <row r="931364" x14ac:dyDescent="0.2"/>
    <row r="931365" x14ac:dyDescent="0.2"/>
    <row r="931366" x14ac:dyDescent="0.2"/>
    <row r="931367" x14ac:dyDescent="0.2"/>
    <row r="931368" x14ac:dyDescent="0.2"/>
    <row r="931369" x14ac:dyDescent="0.2"/>
    <row r="931370" x14ac:dyDescent="0.2"/>
    <row r="931371" x14ac:dyDescent="0.2"/>
    <row r="931372" x14ac:dyDescent="0.2"/>
    <row r="931373" x14ac:dyDescent="0.2"/>
    <row r="931374" x14ac:dyDescent="0.2"/>
    <row r="931375" x14ac:dyDescent="0.2"/>
    <row r="931376" x14ac:dyDescent="0.2"/>
    <row r="931377" x14ac:dyDescent="0.2"/>
    <row r="931378" x14ac:dyDescent="0.2"/>
    <row r="931379" x14ac:dyDescent="0.2"/>
    <row r="931380" x14ac:dyDescent="0.2"/>
    <row r="931381" x14ac:dyDescent="0.2"/>
    <row r="931382" x14ac:dyDescent="0.2"/>
    <row r="931383" x14ac:dyDescent="0.2"/>
    <row r="931384" x14ac:dyDescent="0.2"/>
    <row r="931385" x14ac:dyDescent="0.2"/>
    <row r="931386" x14ac:dyDescent="0.2"/>
    <row r="931387" x14ac:dyDescent="0.2"/>
    <row r="931388" x14ac:dyDescent="0.2"/>
    <row r="931389" x14ac:dyDescent="0.2"/>
    <row r="931390" x14ac:dyDescent="0.2"/>
    <row r="931391" x14ac:dyDescent="0.2"/>
    <row r="931392" x14ac:dyDescent="0.2"/>
    <row r="931393" x14ac:dyDescent="0.2"/>
    <row r="931394" x14ac:dyDescent="0.2"/>
    <row r="931395" x14ac:dyDescent="0.2"/>
    <row r="931396" x14ac:dyDescent="0.2"/>
    <row r="931397" x14ac:dyDescent="0.2"/>
    <row r="931398" x14ac:dyDescent="0.2"/>
    <row r="931399" x14ac:dyDescent="0.2"/>
    <row r="931400" x14ac:dyDescent="0.2"/>
    <row r="931401" x14ac:dyDescent="0.2"/>
    <row r="931402" x14ac:dyDescent="0.2"/>
    <row r="931403" x14ac:dyDescent="0.2"/>
    <row r="931404" x14ac:dyDescent="0.2"/>
    <row r="931405" x14ac:dyDescent="0.2"/>
    <row r="931406" x14ac:dyDescent="0.2"/>
    <row r="931407" x14ac:dyDescent="0.2"/>
    <row r="931408" x14ac:dyDescent="0.2"/>
    <row r="931409" x14ac:dyDescent="0.2"/>
    <row r="931410" x14ac:dyDescent="0.2"/>
    <row r="931411" x14ac:dyDescent="0.2"/>
    <row r="931412" x14ac:dyDescent="0.2"/>
    <row r="931413" x14ac:dyDescent="0.2"/>
    <row r="931414" x14ac:dyDescent="0.2"/>
    <row r="931415" x14ac:dyDescent="0.2"/>
    <row r="931416" x14ac:dyDescent="0.2"/>
    <row r="931417" x14ac:dyDescent="0.2"/>
    <row r="931418" x14ac:dyDescent="0.2"/>
    <row r="931419" x14ac:dyDescent="0.2"/>
    <row r="931420" x14ac:dyDescent="0.2"/>
    <row r="931421" x14ac:dyDescent="0.2"/>
    <row r="931422" x14ac:dyDescent="0.2"/>
    <row r="931423" x14ac:dyDescent="0.2"/>
    <row r="931424" x14ac:dyDescent="0.2"/>
    <row r="931425" x14ac:dyDescent="0.2"/>
    <row r="931426" x14ac:dyDescent="0.2"/>
    <row r="931427" x14ac:dyDescent="0.2"/>
    <row r="931428" x14ac:dyDescent="0.2"/>
    <row r="931429" x14ac:dyDescent="0.2"/>
    <row r="931430" x14ac:dyDescent="0.2"/>
    <row r="931431" x14ac:dyDescent="0.2"/>
    <row r="931432" x14ac:dyDescent="0.2"/>
    <row r="931433" x14ac:dyDescent="0.2"/>
    <row r="931434" x14ac:dyDescent="0.2"/>
    <row r="931435" x14ac:dyDescent="0.2"/>
    <row r="931436" x14ac:dyDescent="0.2"/>
    <row r="931437" x14ac:dyDescent="0.2"/>
    <row r="931438" x14ac:dyDescent="0.2"/>
    <row r="931439" x14ac:dyDescent="0.2"/>
    <row r="931440" x14ac:dyDescent="0.2"/>
    <row r="931441" x14ac:dyDescent="0.2"/>
    <row r="931442" x14ac:dyDescent="0.2"/>
    <row r="931443" x14ac:dyDescent="0.2"/>
    <row r="931444" x14ac:dyDescent="0.2"/>
    <row r="931445" x14ac:dyDescent="0.2"/>
    <row r="931446" x14ac:dyDescent="0.2"/>
    <row r="931447" x14ac:dyDescent="0.2"/>
    <row r="931448" x14ac:dyDescent="0.2"/>
    <row r="931449" x14ac:dyDescent="0.2"/>
    <row r="931450" x14ac:dyDescent="0.2"/>
    <row r="931451" x14ac:dyDescent="0.2"/>
    <row r="931452" x14ac:dyDescent="0.2"/>
    <row r="931453" x14ac:dyDescent="0.2"/>
    <row r="931454" x14ac:dyDescent="0.2"/>
    <row r="931455" x14ac:dyDescent="0.2"/>
    <row r="931456" x14ac:dyDescent="0.2"/>
    <row r="931457" x14ac:dyDescent="0.2"/>
    <row r="931458" x14ac:dyDescent="0.2"/>
    <row r="931459" x14ac:dyDescent="0.2"/>
    <row r="931460" x14ac:dyDescent="0.2"/>
    <row r="931461" x14ac:dyDescent="0.2"/>
    <row r="931462" x14ac:dyDescent="0.2"/>
    <row r="931463" x14ac:dyDescent="0.2"/>
    <row r="931464" x14ac:dyDescent="0.2"/>
    <row r="931465" x14ac:dyDescent="0.2"/>
    <row r="931466" x14ac:dyDescent="0.2"/>
    <row r="931467" x14ac:dyDescent="0.2"/>
    <row r="931468" x14ac:dyDescent="0.2"/>
    <row r="931469" x14ac:dyDescent="0.2"/>
    <row r="931470" x14ac:dyDescent="0.2"/>
    <row r="931471" x14ac:dyDescent="0.2"/>
    <row r="931472" x14ac:dyDescent="0.2"/>
    <row r="931473" x14ac:dyDescent="0.2"/>
    <row r="931474" x14ac:dyDescent="0.2"/>
    <row r="931475" x14ac:dyDescent="0.2"/>
    <row r="931476" x14ac:dyDescent="0.2"/>
    <row r="931477" x14ac:dyDescent="0.2"/>
    <row r="931478" x14ac:dyDescent="0.2"/>
    <row r="931479" x14ac:dyDescent="0.2"/>
    <row r="931480" x14ac:dyDescent="0.2"/>
    <row r="931481" x14ac:dyDescent="0.2"/>
    <row r="931482" x14ac:dyDescent="0.2"/>
    <row r="931483" x14ac:dyDescent="0.2"/>
    <row r="931484" x14ac:dyDescent="0.2"/>
    <row r="931485" x14ac:dyDescent="0.2"/>
    <row r="931486" x14ac:dyDescent="0.2"/>
    <row r="931487" x14ac:dyDescent="0.2"/>
    <row r="931488" x14ac:dyDescent="0.2"/>
    <row r="931489" x14ac:dyDescent="0.2"/>
    <row r="931490" x14ac:dyDescent="0.2"/>
    <row r="931491" x14ac:dyDescent="0.2"/>
    <row r="931492" x14ac:dyDescent="0.2"/>
    <row r="931493" x14ac:dyDescent="0.2"/>
    <row r="931494" x14ac:dyDescent="0.2"/>
    <row r="931495" x14ac:dyDescent="0.2"/>
    <row r="931496" x14ac:dyDescent="0.2"/>
    <row r="931497" x14ac:dyDescent="0.2"/>
    <row r="931498" x14ac:dyDescent="0.2"/>
    <row r="931499" x14ac:dyDescent="0.2"/>
    <row r="931500" x14ac:dyDescent="0.2"/>
    <row r="931501" x14ac:dyDescent="0.2"/>
    <row r="931502" x14ac:dyDescent="0.2"/>
    <row r="931503" x14ac:dyDescent="0.2"/>
    <row r="931504" x14ac:dyDescent="0.2"/>
    <row r="931505" x14ac:dyDescent="0.2"/>
    <row r="931506" x14ac:dyDescent="0.2"/>
    <row r="931507" x14ac:dyDescent="0.2"/>
    <row r="931508" x14ac:dyDescent="0.2"/>
    <row r="931509" x14ac:dyDescent="0.2"/>
    <row r="931510" x14ac:dyDescent="0.2"/>
    <row r="931511" x14ac:dyDescent="0.2"/>
    <row r="931512" x14ac:dyDescent="0.2"/>
    <row r="931513" x14ac:dyDescent="0.2"/>
    <row r="931514" x14ac:dyDescent="0.2"/>
    <row r="931515" x14ac:dyDescent="0.2"/>
    <row r="931516" x14ac:dyDescent="0.2"/>
    <row r="931517" x14ac:dyDescent="0.2"/>
    <row r="931518" x14ac:dyDescent="0.2"/>
    <row r="931519" x14ac:dyDescent="0.2"/>
    <row r="931520" x14ac:dyDescent="0.2"/>
    <row r="931521" x14ac:dyDescent="0.2"/>
    <row r="931522" x14ac:dyDescent="0.2"/>
    <row r="931523" x14ac:dyDescent="0.2"/>
    <row r="931524" x14ac:dyDescent="0.2"/>
    <row r="931525" x14ac:dyDescent="0.2"/>
    <row r="931526" x14ac:dyDescent="0.2"/>
    <row r="931527" x14ac:dyDescent="0.2"/>
    <row r="931528" x14ac:dyDescent="0.2"/>
    <row r="931529" x14ac:dyDescent="0.2"/>
    <row r="931530" x14ac:dyDescent="0.2"/>
    <row r="931531" x14ac:dyDescent="0.2"/>
    <row r="931532" x14ac:dyDescent="0.2"/>
    <row r="931533" x14ac:dyDescent="0.2"/>
    <row r="931534" x14ac:dyDescent="0.2"/>
    <row r="931535" x14ac:dyDescent="0.2"/>
    <row r="931536" x14ac:dyDescent="0.2"/>
    <row r="931537" x14ac:dyDescent="0.2"/>
    <row r="931538" x14ac:dyDescent="0.2"/>
    <row r="931539" x14ac:dyDescent="0.2"/>
    <row r="931540" x14ac:dyDescent="0.2"/>
    <row r="931541" x14ac:dyDescent="0.2"/>
    <row r="931542" x14ac:dyDescent="0.2"/>
    <row r="931543" x14ac:dyDescent="0.2"/>
    <row r="931544" x14ac:dyDescent="0.2"/>
    <row r="931545" x14ac:dyDescent="0.2"/>
    <row r="931546" x14ac:dyDescent="0.2"/>
    <row r="931547" x14ac:dyDescent="0.2"/>
    <row r="931548" x14ac:dyDescent="0.2"/>
    <row r="931549" x14ac:dyDescent="0.2"/>
    <row r="931550" x14ac:dyDescent="0.2"/>
    <row r="931551" x14ac:dyDescent="0.2"/>
    <row r="931552" x14ac:dyDescent="0.2"/>
    <row r="931553" x14ac:dyDescent="0.2"/>
    <row r="931554" x14ac:dyDescent="0.2"/>
    <row r="931555" x14ac:dyDescent="0.2"/>
    <row r="931556" x14ac:dyDescent="0.2"/>
    <row r="931557" x14ac:dyDescent="0.2"/>
    <row r="931558" x14ac:dyDescent="0.2"/>
    <row r="931559" x14ac:dyDescent="0.2"/>
    <row r="931560" x14ac:dyDescent="0.2"/>
    <row r="931561" x14ac:dyDescent="0.2"/>
    <row r="931562" x14ac:dyDescent="0.2"/>
    <row r="931563" x14ac:dyDescent="0.2"/>
    <row r="931564" x14ac:dyDescent="0.2"/>
    <row r="931565" x14ac:dyDescent="0.2"/>
    <row r="931566" x14ac:dyDescent="0.2"/>
    <row r="931567" x14ac:dyDescent="0.2"/>
    <row r="931568" x14ac:dyDescent="0.2"/>
    <row r="931569" x14ac:dyDescent="0.2"/>
    <row r="931570" x14ac:dyDescent="0.2"/>
    <row r="931571" x14ac:dyDescent="0.2"/>
    <row r="931572" x14ac:dyDescent="0.2"/>
    <row r="931573" x14ac:dyDescent="0.2"/>
    <row r="931574" x14ac:dyDescent="0.2"/>
    <row r="931575" x14ac:dyDescent="0.2"/>
    <row r="931576" x14ac:dyDescent="0.2"/>
    <row r="931577" x14ac:dyDescent="0.2"/>
    <row r="931578" x14ac:dyDescent="0.2"/>
    <row r="931579" x14ac:dyDescent="0.2"/>
    <row r="931580" x14ac:dyDescent="0.2"/>
    <row r="931581" x14ac:dyDescent="0.2"/>
    <row r="931582" x14ac:dyDescent="0.2"/>
    <row r="931583" x14ac:dyDescent="0.2"/>
    <row r="931584" x14ac:dyDescent="0.2"/>
    <row r="931585" x14ac:dyDescent="0.2"/>
    <row r="931586" x14ac:dyDescent="0.2"/>
    <row r="931587" x14ac:dyDescent="0.2"/>
    <row r="931588" x14ac:dyDescent="0.2"/>
    <row r="931589" x14ac:dyDescent="0.2"/>
    <row r="931590" x14ac:dyDescent="0.2"/>
    <row r="931591" x14ac:dyDescent="0.2"/>
    <row r="931592" x14ac:dyDescent="0.2"/>
    <row r="931593" x14ac:dyDescent="0.2"/>
    <row r="931594" x14ac:dyDescent="0.2"/>
    <row r="931595" x14ac:dyDescent="0.2"/>
    <row r="931596" x14ac:dyDescent="0.2"/>
    <row r="931597" x14ac:dyDescent="0.2"/>
    <row r="931598" x14ac:dyDescent="0.2"/>
    <row r="931599" x14ac:dyDescent="0.2"/>
    <row r="931600" x14ac:dyDescent="0.2"/>
    <row r="931601" x14ac:dyDescent="0.2"/>
    <row r="931602" x14ac:dyDescent="0.2"/>
    <row r="931603" x14ac:dyDescent="0.2"/>
    <row r="931604" x14ac:dyDescent="0.2"/>
    <row r="931605" x14ac:dyDescent="0.2"/>
    <row r="931606" x14ac:dyDescent="0.2"/>
    <row r="931607" x14ac:dyDescent="0.2"/>
    <row r="931608" x14ac:dyDescent="0.2"/>
    <row r="931609" x14ac:dyDescent="0.2"/>
    <row r="931610" x14ac:dyDescent="0.2"/>
    <row r="931611" x14ac:dyDescent="0.2"/>
    <row r="931612" x14ac:dyDescent="0.2"/>
    <row r="931613" x14ac:dyDescent="0.2"/>
    <row r="931614" x14ac:dyDescent="0.2"/>
    <row r="931615" x14ac:dyDescent="0.2"/>
    <row r="931616" x14ac:dyDescent="0.2"/>
    <row r="931617" x14ac:dyDescent="0.2"/>
    <row r="931618" x14ac:dyDescent="0.2"/>
    <row r="931619" x14ac:dyDescent="0.2"/>
    <row r="931620" x14ac:dyDescent="0.2"/>
    <row r="931621" x14ac:dyDescent="0.2"/>
    <row r="931622" x14ac:dyDescent="0.2"/>
    <row r="931623" x14ac:dyDescent="0.2"/>
    <row r="931624" x14ac:dyDescent="0.2"/>
    <row r="931625" x14ac:dyDescent="0.2"/>
    <row r="931626" x14ac:dyDescent="0.2"/>
    <row r="931627" x14ac:dyDescent="0.2"/>
    <row r="931628" x14ac:dyDescent="0.2"/>
    <row r="931629" x14ac:dyDescent="0.2"/>
    <row r="931630" x14ac:dyDescent="0.2"/>
    <row r="931631" x14ac:dyDescent="0.2"/>
    <row r="931632" x14ac:dyDescent="0.2"/>
    <row r="931633" x14ac:dyDescent="0.2"/>
    <row r="931634" x14ac:dyDescent="0.2"/>
    <row r="931635" x14ac:dyDescent="0.2"/>
    <row r="931636" x14ac:dyDescent="0.2"/>
    <row r="931637" x14ac:dyDescent="0.2"/>
    <row r="931638" x14ac:dyDescent="0.2"/>
    <row r="931639" x14ac:dyDescent="0.2"/>
    <row r="931640" x14ac:dyDescent="0.2"/>
    <row r="931641" x14ac:dyDescent="0.2"/>
    <row r="931642" x14ac:dyDescent="0.2"/>
    <row r="931643" x14ac:dyDescent="0.2"/>
    <row r="931644" x14ac:dyDescent="0.2"/>
    <row r="931645" x14ac:dyDescent="0.2"/>
    <row r="931646" x14ac:dyDescent="0.2"/>
    <row r="931647" x14ac:dyDescent="0.2"/>
    <row r="931648" x14ac:dyDescent="0.2"/>
    <row r="931649" x14ac:dyDescent="0.2"/>
    <row r="931650" x14ac:dyDescent="0.2"/>
    <row r="931651" x14ac:dyDescent="0.2"/>
    <row r="931652" x14ac:dyDescent="0.2"/>
    <row r="931653" x14ac:dyDescent="0.2"/>
    <row r="931654" x14ac:dyDescent="0.2"/>
    <row r="931655" x14ac:dyDescent="0.2"/>
    <row r="931656" x14ac:dyDescent="0.2"/>
    <row r="931657" x14ac:dyDescent="0.2"/>
    <row r="931658" x14ac:dyDescent="0.2"/>
    <row r="931659" x14ac:dyDescent="0.2"/>
    <row r="931660" x14ac:dyDescent="0.2"/>
    <row r="931661" x14ac:dyDescent="0.2"/>
    <row r="931662" x14ac:dyDescent="0.2"/>
    <row r="931663" x14ac:dyDescent="0.2"/>
    <row r="931664" x14ac:dyDescent="0.2"/>
    <row r="931665" x14ac:dyDescent="0.2"/>
    <row r="931666" x14ac:dyDescent="0.2"/>
    <row r="931667" x14ac:dyDescent="0.2"/>
    <row r="931668" x14ac:dyDescent="0.2"/>
    <row r="931669" x14ac:dyDescent="0.2"/>
    <row r="931670" x14ac:dyDescent="0.2"/>
    <row r="931671" x14ac:dyDescent="0.2"/>
    <row r="931672" x14ac:dyDescent="0.2"/>
    <row r="931673" x14ac:dyDescent="0.2"/>
    <row r="931674" x14ac:dyDescent="0.2"/>
    <row r="931675" x14ac:dyDescent="0.2"/>
    <row r="931676" x14ac:dyDescent="0.2"/>
    <row r="931677" x14ac:dyDescent="0.2"/>
    <row r="931678" x14ac:dyDescent="0.2"/>
    <row r="931679" x14ac:dyDescent="0.2"/>
    <row r="931680" x14ac:dyDescent="0.2"/>
    <row r="931681" x14ac:dyDescent="0.2"/>
    <row r="931682" x14ac:dyDescent="0.2"/>
    <row r="931683" x14ac:dyDescent="0.2"/>
    <row r="931684" x14ac:dyDescent="0.2"/>
    <row r="931685" x14ac:dyDescent="0.2"/>
    <row r="931686" x14ac:dyDescent="0.2"/>
    <row r="931687" x14ac:dyDescent="0.2"/>
    <row r="931688" x14ac:dyDescent="0.2"/>
    <row r="931689" x14ac:dyDescent="0.2"/>
    <row r="931690" x14ac:dyDescent="0.2"/>
    <row r="931691" x14ac:dyDescent="0.2"/>
    <row r="931692" x14ac:dyDescent="0.2"/>
    <row r="931693" x14ac:dyDescent="0.2"/>
    <row r="931694" x14ac:dyDescent="0.2"/>
    <row r="931695" x14ac:dyDescent="0.2"/>
    <row r="931696" x14ac:dyDescent="0.2"/>
    <row r="931697" x14ac:dyDescent="0.2"/>
    <row r="931698" x14ac:dyDescent="0.2"/>
    <row r="931699" x14ac:dyDescent="0.2"/>
    <row r="931700" x14ac:dyDescent="0.2"/>
    <row r="931701" x14ac:dyDescent="0.2"/>
    <row r="931702" x14ac:dyDescent="0.2"/>
    <row r="931703" x14ac:dyDescent="0.2"/>
    <row r="931704" x14ac:dyDescent="0.2"/>
    <row r="931705" x14ac:dyDescent="0.2"/>
    <row r="931706" x14ac:dyDescent="0.2"/>
    <row r="931707" x14ac:dyDescent="0.2"/>
    <row r="931708" x14ac:dyDescent="0.2"/>
    <row r="931709" x14ac:dyDescent="0.2"/>
    <row r="931710" x14ac:dyDescent="0.2"/>
    <row r="931711" x14ac:dyDescent="0.2"/>
    <row r="931712" x14ac:dyDescent="0.2"/>
    <row r="931713" x14ac:dyDescent="0.2"/>
    <row r="931714" x14ac:dyDescent="0.2"/>
    <row r="931715" x14ac:dyDescent="0.2"/>
    <row r="931716" x14ac:dyDescent="0.2"/>
    <row r="931717" x14ac:dyDescent="0.2"/>
    <row r="931718" x14ac:dyDescent="0.2"/>
    <row r="931719" x14ac:dyDescent="0.2"/>
    <row r="931720" x14ac:dyDescent="0.2"/>
    <row r="931721" x14ac:dyDescent="0.2"/>
    <row r="931722" x14ac:dyDescent="0.2"/>
    <row r="931723" x14ac:dyDescent="0.2"/>
    <row r="931724" x14ac:dyDescent="0.2"/>
    <row r="931725" x14ac:dyDescent="0.2"/>
    <row r="931726" x14ac:dyDescent="0.2"/>
    <row r="931727" x14ac:dyDescent="0.2"/>
    <row r="931728" x14ac:dyDescent="0.2"/>
    <row r="931729" x14ac:dyDescent="0.2"/>
    <row r="931730" x14ac:dyDescent="0.2"/>
    <row r="931731" x14ac:dyDescent="0.2"/>
    <row r="931732" x14ac:dyDescent="0.2"/>
    <row r="931733" x14ac:dyDescent="0.2"/>
    <row r="931734" x14ac:dyDescent="0.2"/>
    <row r="931735" x14ac:dyDescent="0.2"/>
    <row r="931736" x14ac:dyDescent="0.2"/>
    <row r="931737" x14ac:dyDescent="0.2"/>
    <row r="931738" x14ac:dyDescent="0.2"/>
    <row r="931739" x14ac:dyDescent="0.2"/>
    <row r="931740" x14ac:dyDescent="0.2"/>
    <row r="931741" x14ac:dyDescent="0.2"/>
    <row r="931742" x14ac:dyDescent="0.2"/>
    <row r="931743" x14ac:dyDescent="0.2"/>
    <row r="931744" x14ac:dyDescent="0.2"/>
    <row r="931745" x14ac:dyDescent="0.2"/>
    <row r="931746" x14ac:dyDescent="0.2"/>
    <row r="931747" x14ac:dyDescent="0.2"/>
    <row r="931748" x14ac:dyDescent="0.2"/>
    <row r="931749" x14ac:dyDescent="0.2"/>
    <row r="931750" x14ac:dyDescent="0.2"/>
    <row r="931751" x14ac:dyDescent="0.2"/>
    <row r="931752" x14ac:dyDescent="0.2"/>
    <row r="931753" x14ac:dyDescent="0.2"/>
    <row r="931754" x14ac:dyDescent="0.2"/>
    <row r="931755" x14ac:dyDescent="0.2"/>
    <row r="931756" x14ac:dyDescent="0.2"/>
    <row r="931757" x14ac:dyDescent="0.2"/>
    <row r="931758" x14ac:dyDescent="0.2"/>
    <row r="931759" x14ac:dyDescent="0.2"/>
    <row r="931760" x14ac:dyDescent="0.2"/>
    <row r="931761" x14ac:dyDescent="0.2"/>
    <row r="931762" x14ac:dyDescent="0.2"/>
    <row r="931763" x14ac:dyDescent="0.2"/>
    <row r="931764" x14ac:dyDescent="0.2"/>
    <row r="931765" x14ac:dyDescent="0.2"/>
    <row r="931766" x14ac:dyDescent="0.2"/>
    <row r="931767" x14ac:dyDescent="0.2"/>
    <row r="931768" x14ac:dyDescent="0.2"/>
    <row r="931769" x14ac:dyDescent="0.2"/>
    <row r="931770" x14ac:dyDescent="0.2"/>
    <row r="931771" x14ac:dyDescent="0.2"/>
    <row r="931772" x14ac:dyDescent="0.2"/>
    <row r="931773" x14ac:dyDescent="0.2"/>
    <row r="931774" x14ac:dyDescent="0.2"/>
    <row r="931775" x14ac:dyDescent="0.2"/>
    <row r="931776" x14ac:dyDescent="0.2"/>
    <row r="931777" x14ac:dyDescent="0.2"/>
    <row r="931778" x14ac:dyDescent="0.2"/>
    <row r="931779" x14ac:dyDescent="0.2"/>
    <row r="931780" x14ac:dyDescent="0.2"/>
    <row r="931781" x14ac:dyDescent="0.2"/>
    <row r="931782" x14ac:dyDescent="0.2"/>
    <row r="931783" x14ac:dyDescent="0.2"/>
    <row r="931784" x14ac:dyDescent="0.2"/>
    <row r="931785" x14ac:dyDescent="0.2"/>
    <row r="931786" x14ac:dyDescent="0.2"/>
    <row r="931787" x14ac:dyDescent="0.2"/>
    <row r="931788" x14ac:dyDescent="0.2"/>
    <row r="931789" x14ac:dyDescent="0.2"/>
    <row r="931790" x14ac:dyDescent="0.2"/>
    <row r="931791" x14ac:dyDescent="0.2"/>
    <row r="931792" x14ac:dyDescent="0.2"/>
    <row r="931793" x14ac:dyDescent="0.2"/>
    <row r="931794" x14ac:dyDescent="0.2"/>
    <row r="931795" x14ac:dyDescent="0.2"/>
    <row r="931796" x14ac:dyDescent="0.2"/>
    <row r="931797" x14ac:dyDescent="0.2"/>
    <row r="931798" x14ac:dyDescent="0.2"/>
    <row r="931799" x14ac:dyDescent="0.2"/>
    <row r="931800" x14ac:dyDescent="0.2"/>
    <row r="931801" x14ac:dyDescent="0.2"/>
    <row r="931802" x14ac:dyDescent="0.2"/>
    <row r="931803" x14ac:dyDescent="0.2"/>
    <row r="931804" x14ac:dyDescent="0.2"/>
    <row r="931805" x14ac:dyDescent="0.2"/>
    <row r="931806" x14ac:dyDescent="0.2"/>
    <row r="931807" x14ac:dyDescent="0.2"/>
    <row r="931808" x14ac:dyDescent="0.2"/>
    <row r="931809" x14ac:dyDescent="0.2"/>
    <row r="931810" x14ac:dyDescent="0.2"/>
    <row r="931811" x14ac:dyDescent="0.2"/>
    <row r="931812" x14ac:dyDescent="0.2"/>
    <row r="931813" x14ac:dyDescent="0.2"/>
    <row r="931814" x14ac:dyDescent="0.2"/>
    <row r="931815" x14ac:dyDescent="0.2"/>
    <row r="931816" x14ac:dyDescent="0.2"/>
    <row r="931817" x14ac:dyDescent="0.2"/>
    <row r="931818" x14ac:dyDescent="0.2"/>
    <row r="931819" x14ac:dyDescent="0.2"/>
    <row r="931820" x14ac:dyDescent="0.2"/>
    <row r="931821" x14ac:dyDescent="0.2"/>
    <row r="931822" x14ac:dyDescent="0.2"/>
    <row r="931823" x14ac:dyDescent="0.2"/>
    <row r="931824" x14ac:dyDescent="0.2"/>
    <row r="931825" x14ac:dyDescent="0.2"/>
    <row r="931826" x14ac:dyDescent="0.2"/>
    <row r="931827" x14ac:dyDescent="0.2"/>
    <row r="931828" x14ac:dyDescent="0.2"/>
    <row r="931829" x14ac:dyDescent="0.2"/>
    <row r="931830" x14ac:dyDescent="0.2"/>
    <row r="931831" x14ac:dyDescent="0.2"/>
    <row r="931832" x14ac:dyDescent="0.2"/>
    <row r="931833" x14ac:dyDescent="0.2"/>
    <row r="931834" x14ac:dyDescent="0.2"/>
    <row r="931835" x14ac:dyDescent="0.2"/>
    <row r="931836" x14ac:dyDescent="0.2"/>
    <row r="931837" x14ac:dyDescent="0.2"/>
    <row r="931838" x14ac:dyDescent="0.2"/>
    <row r="931839" x14ac:dyDescent="0.2"/>
    <row r="931840" x14ac:dyDescent="0.2"/>
    <row r="931841" x14ac:dyDescent="0.2"/>
    <row r="931842" x14ac:dyDescent="0.2"/>
    <row r="931843" x14ac:dyDescent="0.2"/>
    <row r="931844" x14ac:dyDescent="0.2"/>
    <row r="931845" x14ac:dyDescent="0.2"/>
    <row r="931846" x14ac:dyDescent="0.2"/>
    <row r="931847" x14ac:dyDescent="0.2"/>
    <row r="931848" x14ac:dyDescent="0.2"/>
    <row r="931849" x14ac:dyDescent="0.2"/>
    <row r="931850" x14ac:dyDescent="0.2"/>
    <row r="931851" x14ac:dyDescent="0.2"/>
    <row r="931852" x14ac:dyDescent="0.2"/>
    <row r="931853" x14ac:dyDescent="0.2"/>
    <row r="931854" x14ac:dyDescent="0.2"/>
    <row r="931855" x14ac:dyDescent="0.2"/>
    <row r="931856" x14ac:dyDescent="0.2"/>
    <row r="931857" x14ac:dyDescent="0.2"/>
    <row r="931858" x14ac:dyDescent="0.2"/>
    <row r="931859" x14ac:dyDescent="0.2"/>
    <row r="931860" x14ac:dyDescent="0.2"/>
    <row r="931861" x14ac:dyDescent="0.2"/>
    <row r="931862" x14ac:dyDescent="0.2"/>
    <row r="931863" x14ac:dyDescent="0.2"/>
    <row r="931864" x14ac:dyDescent="0.2"/>
    <row r="931865" x14ac:dyDescent="0.2"/>
    <row r="931866" x14ac:dyDescent="0.2"/>
    <row r="931867" x14ac:dyDescent="0.2"/>
    <row r="931868" x14ac:dyDescent="0.2"/>
    <row r="931869" x14ac:dyDescent="0.2"/>
    <row r="931870" x14ac:dyDescent="0.2"/>
    <row r="931871" x14ac:dyDescent="0.2"/>
    <row r="931872" x14ac:dyDescent="0.2"/>
    <row r="931873" x14ac:dyDescent="0.2"/>
    <row r="931874" x14ac:dyDescent="0.2"/>
    <row r="931875" x14ac:dyDescent="0.2"/>
    <row r="931876" x14ac:dyDescent="0.2"/>
    <row r="931877" x14ac:dyDescent="0.2"/>
    <row r="931878" x14ac:dyDescent="0.2"/>
    <row r="931879" x14ac:dyDescent="0.2"/>
    <row r="931880" x14ac:dyDescent="0.2"/>
    <row r="931881" x14ac:dyDescent="0.2"/>
    <row r="931882" x14ac:dyDescent="0.2"/>
    <row r="931883" x14ac:dyDescent="0.2"/>
    <row r="931884" x14ac:dyDescent="0.2"/>
    <row r="931885" x14ac:dyDescent="0.2"/>
    <row r="931886" x14ac:dyDescent="0.2"/>
    <row r="931887" x14ac:dyDescent="0.2"/>
    <row r="931888" x14ac:dyDescent="0.2"/>
    <row r="931889" x14ac:dyDescent="0.2"/>
    <row r="931890" x14ac:dyDescent="0.2"/>
    <row r="931891" x14ac:dyDescent="0.2"/>
    <row r="931892" x14ac:dyDescent="0.2"/>
    <row r="931893" x14ac:dyDescent="0.2"/>
    <row r="931894" x14ac:dyDescent="0.2"/>
    <row r="931895" x14ac:dyDescent="0.2"/>
    <row r="931896" x14ac:dyDescent="0.2"/>
    <row r="931897" x14ac:dyDescent="0.2"/>
    <row r="931898" x14ac:dyDescent="0.2"/>
    <row r="931899" x14ac:dyDescent="0.2"/>
    <row r="931900" x14ac:dyDescent="0.2"/>
    <row r="931901" x14ac:dyDescent="0.2"/>
    <row r="931902" x14ac:dyDescent="0.2"/>
    <row r="931903" x14ac:dyDescent="0.2"/>
    <row r="931904" x14ac:dyDescent="0.2"/>
    <row r="931905" x14ac:dyDescent="0.2"/>
    <row r="931906" x14ac:dyDescent="0.2"/>
    <row r="931907" x14ac:dyDescent="0.2"/>
    <row r="931908" x14ac:dyDescent="0.2"/>
    <row r="931909" x14ac:dyDescent="0.2"/>
    <row r="931910" x14ac:dyDescent="0.2"/>
    <row r="931911" x14ac:dyDescent="0.2"/>
    <row r="931912" x14ac:dyDescent="0.2"/>
    <row r="931913" x14ac:dyDescent="0.2"/>
    <row r="931914" x14ac:dyDescent="0.2"/>
    <row r="931915" x14ac:dyDescent="0.2"/>
    <row r="931916" x14ac:dyDescent="0.2"/>
    <row r="931917" x14ac:dyDescent="0.2"/>
    <row r="931918" x14ac:dyDescent="0.2"/>
    <row r="931919" x14ac:dyDescent="0.2"/>
    <row r="931920" x14ac:dyDescent="0.2"/>
    <row r="931921" x14ac:dyDescent="0.2"/>
    <row r="931922" x14ac:dyDescent="0.2"/>
    <row r="931923" x14ac:dyDescent="0.2"/>
    <row r="931924" x14ac:dyDescent="0.2"/>
    <row r="931925" x14ac:dyDescent="0.2"/>
    <row r="931926" x14ac:dyDescent="0.2"/>
    <row r="931927" x14ac:dyDescent="0.2"/>
    <row r="931928" x14ac:dyDescent="0.2"/>
    <row r="931929" x14ac:dyDescent="0.2"/>
    <row r="931930" x14ac:dyDescent="0.2"/>
    <row r="931931" x14ac:dyDescent="0.2"/>
    <row r="931932" x14ac:dyDescent="0.2"/>
    <row r="931933" x14ac:dyDescent="0.2"/>
    <row r="931934" x14ac:dyDescent="0.2"/>
    <row r="931935" x14ac:dyDescent="0.2"/>
    <row r="931936" x14ac:dyDescent="0.2"/>
    <row r="931937" x14ac:dyDescent="0.2"/>
    <row r="931938" x14ac:dyDescent="0.2"/>
    <row r="931939" x14ac:dyDescent="0.2"/>
    <row r="931940" x14ac:dyDescent="0.2"/>
    <row r="931941" x14ac:dyDescent="0.2"/>
    <row r="931942" x14ac:dyDescent="0.2"/>
    <row r="931943" x14ac:dyDescent="0.2"/>
    <row r="931944" x14ac:dyDescent="0.2"/>
    <row r="931945" x14ac:dyDescent="0.2"/>
    <row r="931946" x14ac:dyDescent="0.2"/>
    <row r="931947" x14ac:dyDescent="0.2"/>
    <row r="931948" x14ac:dyDescent="0.2"/>
    <row r="931949" x14ac:dyDescent="0.2"/>
    <row r="931950" x14ac:dyDescent="0.2"/>
    <row r="931951" x14ac:dyDescent="0.2"/>
    <row r="931952" x14ac:dyDescent="0.2"/>
    <row r="931953" x14ac:dyDescent="0.2"/>
    <row r="931954" x14ac:dyDescent="0.2"/>
    <row r="931955" x14ac:dyDescent="0.2"/>
    <row r="931956" x14ac:dyDescent="0.2"/>
    <row r="931957" x14ac:dyDescent="0.2"/>
    <row r="931958" x14ac:dyDescent="0.2"/>
    <row r="931959" x14ac:dyDescent="0.2"/>
    <row r="931960" x14ac:dyDescent="0.2"/>
    <row r="931961" x14ac:dyDescent="0.2"/>
    <row r="931962" x14ac:dyDescent="0.2"/>
    <row r="931963" x14ac:dyDescent="0.2"/>
    <row r="931964" x14ac:dyDescent="0.2"/>
    <row r="931965" x14ac:dyDescent="0.2"/>
    <row r="931966" x14ac:dyDescent="0.2"/>
    <row r="931967" x14ac:dyDescent="0.2"/>
    <row r="931968" x14ac:dyDescent="0.2"/>
    <row r="931969" x14ac:dyDescent="0.2"/>
    <row r="931970" x14ac:dyDescent="0.2"/>
    <row r="931971" x14ac:dyDescent="0.2"/>
    <row r="931972" x14ac:dyDescent="0.2"/>
    <row r="931973" x14ac:dyDescent="0.2"/>
    <row r="931974" x14ac:dyDescent="0.2"/>
    <row r="931975" x14ac:dyDescent="0.2"/>
    <row r="931976" x14ac:dyDescent="0.2"/>
    <row r="931977" x14ac:dyDescent="0.2"/>
    <row r="931978" x14ac:dyDescent="0.2"/>
    <row r="931979" x14ac:dyDescent="0.2"/>
    <row r="931980" x14ac:dyDescent="0.2"/>
    <row r="931981" x14ac:dyDescent="0.2"/>
    <row r="931982" x14ac:dyDescent="0.2"/>
    <row r="931983" x14ac:dyDescent="0.2"/>
    <row r="931984" x14ac:dyDescent="0.2"/>
    <row r="931985" x14ac:dyDescent="0.2"/>
    <row r="931986" x14ac:dyDescent="0.2"/>
    <row r="931987" x14ac:dyDescent="0.2"/>
    <row r="931988" x14ac:dyDescent="0.2"/>
    <row r="931989" x14ac:dyDescent="0.2"/>
    <row r="931990" x14ac:dyDescent="0.2"/>
    <row r="931991" x14ac:dyDescent="0.2"/>
    <row r="931992" x14ac:dyDescent="0.2"/>
    <row r="931993" x14ac:dyDescent="0.2"/>
    <row r="931994" x14ac:dyDescent="0.2"/>
    <row r="931995" x14ac:dyDescent="0.2"/>
    <row r="931996" x14ac:dyDescent="0.2"/>
    <row r="931997" x14ac:dyDescent="0.2"/>
    <row r="931998" x14ac:dyDescent="0.2"/>
    <row r="931999" x14ac:dyDescent="0.2"/>
    <row r="932000" x14ac:dyDescent="0.2"/>
    <row r="932001" x14ac:dyDescent="0.2"/>
    <row r="932002" x14ac:dyDescent="0.2"/>
    <row r="932003" x14ac:dyDescent="0.2"/>
    <row r="932004" x14ac:dyDescent="0.2"/>
    <row r="932005" x14ac:dyDescent="0.2"/>
    <row r="932006" x14ac:dyDescent="0.2"/>
    <row r="932007" x14ac:dyDescent="0.2"/>
    <row r="932008" x14ac:dyDescent="0.2"/>
    <row r="932009" x14ac:dyDescent="0.2"/>
    <row r="932010" x14ac:dyDescent="0.2"/>
    <row r="932011" x14ac:dyDescent="0.2"/>
    <row r="932012" x14ac:dyDescent="0.2"/>
    <row r="932013" x14ac:dyDescent="0.2"/>
    <row r="932014" x14ac:dyDescent="0.2"/>
    <row r="932015" x14ac:dyDescent="0.2"/>
    <row r="932016" x14ac:dyDescent="0.2"/>
    <row r="932017" x14ac:dyDescent="0.2"/>
    <row r="932018" x14ac:dyDescent="0.2"/>
    <row r="932019" x14ac:dyDescent="0.2"/>
    <row r="932020" x14ac:dyDescent="0.2"/>
    <row r="932021" x14ac:dyDescent="0.2"/>
    <row r="932022" x14ac:dyDescent="0.2"/>
    <row r="932023" x14ac:dyDescent="0.2"/>
    <row r="932024" x14ac:dyDescent="0.2"/>
    <row r="932025" x14ac:dyDescent="0.2"/>
    <row r="932026" x14ac:dyDescent="0.2"/>
    <row r="932027" x14ac:dyDescent="0.2"/>
    <row r="932028" x14ac:dyDescent="0.2"/>
    <row r="932029" x14ac:dyDescent="0.2"/>
    <row r="932030" x14ac:dyDescent="0.2"/>
    <row r="932031" x14ac:dyDescent="0.2"/>
    <row r="932032" x14ac:dyDescent="0.2"/>
    <row r="932033" x14ac:dyDescent="0.2"/>
    <row r="932034" x14ac:dyDescent="0.2"/>
    <row r="932035" x14ac:dyDescent="0.2"/>
    <row r="932036" x14ac:dyDescent="0.2"/>
    <row r="932037" x14ac:dyDescent="0.2"/>
    <row r="932038" x14ac:dyDescent="0.2"/>
    <row r="932039" x14ac:dyDescent="0.2"/>
    <row r="932040" x14ac:dyDescent="0.2"/>
    <row r="932041" x14ac:dyDescent="0.2"/>
    <row r="932042" x14ac:dyDescent="0.2"/>
    <row r="932043" x14ac:dyDescent="0.2"/>
    <row r="932044" x14ac:dyDescent="0.2"/>
    <row r="932045" x14ac:dyDescent="0.2"/>
    <row r="932046" x14ac:dyDescent="0.2"/>
    <row r="932047" x14ac:dyDescent="0.2"/>
    <row r="932048" x14ac:dyDescent="0.2"/>
    <row r="932049" x14ac:dyDescent="0.2"/>
    <row r="932050" x14ac:dyDescent="0.2"/>
    <row r="932051" x14ac:dyDescent="0.2"/>
    <row r="932052" x14ac:dyDescent="0.2"/>
    <row r="932053" x14ac:dyDescent="0.2"/>
    <row r="932054" x14ac:dyDescent="0.2"/>
    <row r="932055" x14ac:dyDescent="0.2"/>
    <row r="932056" x14ac:dyDescent="0.2"/>
    <row r="932057" x14ac:dyDescent="0.2"/>
    <row r="932058" x14ac:dyDescent="0.2"/>
    <row r="932059" x14ac:dyDescent="0.2"/>
    <row r="932060" x14ac:dyDescent="0.2"/>
    <row r="932061" x14ac:dyDescent="0.2"/>
    <row r="932062" x14ac:dyDescent="0.2"/>
    <row r="932063" x14ac:dyDescent="0.2"/>
    <row r="932064" x14ac:dyDescent="0.2"/>
    <row r="932065" x14ac:dyDescent="0.2"/>
    <row r="932066" x14ac:dyDescent="0.2"/>
    <row r="932067" x14ac:dyDescent="0.2"/>
    <row r="932068" x14ac:dyDescent="0.2"/>
    <row r="932069" x14ac:dyDescent="0.2"/>
    <row r="932070" x14ac:dyDescent="0.2"/>
    <row r="932071" x14ac:dyDescent="0.2"/>
    <row r="932072" x14ac:dyDescent="0.2"/>
    <row r="932073" x14ac:dyDescent="0.2"/>
    <row r="932074" x14ac:dyDescent="0.2"/>
    <row r="932075" x14ac:dyDescent="0.2"/>
    <row r="932076" x14ac:dyDescent="0.2"/>
    <row r="932077" x14ac:dyDescent="0.2"/>
    <row r="932078" x14ac:dyDescent="0.2"/>
    <row r="932079" x14ac:dyDescent="0.2"/>
    <row r="932080" x14ac:dyDescent="0.2"/>
    <row r="932081" x14ac:dyDescent="0.2"/>
    <row r="932082" x14ac:dyDescent="0.2"/>
    <row r="932083" x14ac:dyDescent="0.2"/>
    <row r="932084" x14ac:dyDescent="0.2"/>
    <row r="932085" x14ac:dyDescent="0.2"/>
    <row r="932086" x14ac:dyDescent="0.2"/>
    <row r="932087" x14ac:dyDescent="0.2"/>
    <row r="932088" x14ac:dyDescent="0.2"/>
    <row r="932089" x14ac:dyDescent="0.2"/>
    <row r="932090" x14ac:dyDescent="0.2"/>
    <row r="932091" x14ac:dyDescent="0.2"/>
    <row r="932092" x14ac:dyDescent="0.2"/>
    <row r="932093" x14ac:dyDescent="0.2"/>
    <row r="932094" x14ac:dyDescent="0.2"/>
    <row r="932095" x14ac:dyDescent="0.2"/>
    <row r="932096" x14ac:dyDescent="0.2"/>
    <row r="932097" x14ac:dyDescent="0.2"/>
    <row r="932098" x14ac:dyDescent="0.2"/>
    <row r="932099" x14ac:dyDescent="0.2"/>
    <row r="932100" x14ac:dyDescent="0.2"/>
    <row r="932101" x14ac:dyDescent="0.2"/>
    <row r="932102" x14ac:dyDescent="0.2"/>
    <row r="932103" x14ac:dyDescent="0.2"/>
    <row r="932104" x14ac:dyDescent="0.2"/>
    <row r="932105" x14ac:dyDescent="0.2"/>
    <row r="932106" x14ac:dyDescent="0.2"/>
    <row r="932107" x14ac:dyDescent="0.2"/>
    <row r="932108" x14ac:dyDescent="0.2"/>
    <row r="932109" x14ac:dyDescent="0.2"/>
    <row r="932110" x14ac:dyDescent="0.2"/>
    <row r="932111" x14ac:dyDescent="0.2"/>
    <row r="932112" x14ac:dyDescent="0.2"/>
    <row r="932113" x14ac:dyDescent="0.2"/>
    <row r="932114" x14ac:dyDescent="0.2"/>
    <row r="932115" x14ac:dyDescent="0.2"/>
    <row r="932116" x14ac:dyDescent="0.2"/>
    <row r="932117" x14ac:dyDescent="0.2"/>
    <row r="932118" x14ac:dyDescent="0.2"/>
    <row r="932119" x14ac:dyDescent="0.2"/>
    <row r="932120" x14ac:dyDescent="0.2"/>
    <row r="932121" x14ac:dyDescent="0.2"/>
    <row r="932122" x14ac:dyDescent="0.2"/>
    <row r="932123" x14ac:dyDescent="0.2"/>
    <row r="932124" x14ac:dyDescent="0.2"/>
    <row r="932125" x14ac:dyDescent="0.2"/>
    <row r="932126" x14ac:dyDescent="0.2"/>
    <row r="932127" x14ac:dyDescent="0.2"/>
    <row r="932128" x14ac:dyDescent="0.2"/>
    <row r="932129" x14ac:dyDescent="0.2"/>
    <row r="932130" x14ac:dyDescent="0.2"/>
    <row r="932131" x14ac:dyDescent="0.2"/>
    <row r="932132" x14ac:dyDescent="0.2"/>
    <row r="932133" x14ac:dyDescent="0.2"/>
    <row r="932134" x14ac:dyDescent="0.2"/>
    <row r="932135" x14ac:dyDescent="0.2"/>
    <row r="932136" x14ac:dyDescent="0.2"/>
    <row r="932137" x14ac:dyDescent="0.2"/>
    <row r="932138" x14ac:dyDescent="0.2"/>
    <row r="932139" x14ac:dyDescent="0.2"/>
    <row r="932140" x14ac:dyDescent="0.2"/>
    <row r="932141" x14ac:dyDescent="0.2"/>
    <row r="932142" x14ac:dyDescent="0.2"/>
    <row r="932143" x14ac:dyDescent="0.2"/>
    <row r="932144" x14ac:dyDescent="0.2"/>
    <row r="932145" x14ac:dyDescent="0.2"/>
    <row r="932146" x14ac:dyDescent="0.2"/>
    <row r="932147" x14ac:dyDescent="0.2"/>
    <row r="932148" x14ac:dyDescent="0.2"/>
    <row r="932149" x14ac:dyDescent="0.2"/>
    <row r="932150" x14ac:dyDescent="0.2"/>
    <row r="932151" x14ac:dyDescent="0.2"/>
    <row r="932152" x14ac:dyDescent="0.2"/>
    <row r="932153" x14ac:dyDescent="0.2"/>
    <row r="932154" x14ac:dyDescent="0.2"/>
    <row r="932155" x14ac:dyDescent="0.2"/>
    <row r="932156" x14ac:dyDescent="0.2"/>
    <row r="932157" x14ac:dyDescent="0.2"/>
    <row r="932158" x14ac:dyDescent="0.2"/>
    <row r="932159" x14ac:dyDescent="0.2"/>
    <row r="932160" x14ac:dyDescent="0.2"/>
    <row r="932161" x14ac:dyDescent="0.2"/>
    <row r="932162" x14ac:dyDescent="0.2"/>
    <row r="932163" x14ac:dyDescent="0.2"/>
    <row r="932164" x14ac:dyDescent="0.2"/>
    <row r="932165" x14ac:dyDescent="0.2"/>
    <row r="932166" x14ac:dyDescent="0.2"/>
    <row r="932167" x14ac:dyDescent="0.2"/>
    <row r="932168" x14ac:dyDescent="0.2"/>
    <row r="932169" x14ac:dyDescent="0.2"/>
    <row r="932170" x14ac:dyDescent="0.2"/>
    <row r="932171" x14ac:dyDescent="0.2"/>
    <row r="932172" x14ac:dyDescent="0.2"/>
    <row r="932173" x14ac:dyDescent="0.2"/>
    <row r="932174" x14ac:dyDescent="0.2"/>
    <row r="932175" x14ac:dyDescent="0.2"/>
    <row r="932176" x14ac:dyDescent="0.2"/>
    <row r="932177" x14ac:dyDescent="0.2"/>
    <row r="932178" x14ac:dyDescent="0.2"/>
    <row r="932179" x14ac:dyDescent="0.2"/>
    <row r="932180" x14ac:dyDescent="0.2"/>
    <row r="932181" x14ac:dyDescent="0.2"/>
    <row r="932182" x14ac:dyDescent="0.2"/>
    <row r="932183" x14ac:dyDescent="0.2"/>
    <row r="932184" x14ac:dyDescent="0.2"/>
    <row r="932185" x14ac:dyDescent="0.2"/>
    <row r="932186" x14ac:dyDescent="0.2"/>
    <row r="932187" x14ac:dyDescent="0.2"/>
    <row r="932188" x14ac:dyDescent="0.2"/>
    <row r="932189" x14ac:dyDescent="0.2"/>
    <row r="932190" x14ac:dyDescent="0.2"/>
    <row r="932191" x14ac:dyDescent="0.2"/>
    <row r="932192" x14ac:dyDescent="0.2"/>
    <row r="932193" x14ac:dyDescent="0.2"/>
    <row r="932194" x14ac:dyDescent="0.2"/>
    <row r="932195" x14ac:dyDescent="0.2"/>
    <row r="932196" x14ac:dyDescent="0.2"/>
    <row r="932197" x14ac:dyDescent="0.2"/>
    <row r="932198" x14ac:dyDescent="0.2"/>
    <row r="932199" x14ac:dyDescent="0.2"/>
    <row r="932200" x14ac:dyDescent="0.2"/>
    <row r="932201" x14ac:dyDescent="0.2"/>
    <row r="932202" x14ac:dyDescent="0.2"/>
    <row r="932203" x14ac:dyDescent="0.2"/>
    <row r="932204" x14ac:dyDescent="0.2"/>
    <row r="932205" x14ac:dyDescent="0.2"/>
    <row r="932206" x14ac:dyDescent="0.2"/>
    <row r="932207" x14ac:dyDescent="0.2"/>
    <row r="932208" x14ac:dyDescent="0.2"/>
    <row r="932209" x14ac:dyDescent="0.2"/>
    <row r="932210" x14ac:dyDescent="0.2"/>
    <row r="932211" x14ac:dyDescent="0.2"/>
    <row r="932212" x14ac:dyDescent="0.2"/>
    <row r="932213" x14ac:dyDescent="0.2"/>
    <row r="932214" x14ac:dyDescent="0.2"/>
    <row r="932215" x14ac:dyDescent="0.2"/>
    <row r="932216" x14ac:dyDescent="0.2"/>
    <row r="932217" x14ac:dyDescent="0.2"/>
    <row r="932218" x14ac:dyDescent="0.2"/>
    <row r="932219" x14ac:dyDescent="0.2"/>
    <row r="932220" x14ac:dyDescent="0.2"/>
    <row r="932221" x14ac:dyDescent="0.2"/>
    <row r="932222" x14ac:dyDescent="0.2"/>
    <row r="932223" x14ac:dyDescent="0.2"/>
    <row r="932224" x14ac:dyDescent="0.2"/>
    <row r="932225" x14ac:dyDescent="0.2"/>
    <row r="932226" x14ac:dyDescent="0.2"/>
    <row r="932227" x14ac:dyDescent="0.2"/>
    <row r="932228" x14ac:dyDescent="0.2"/>
    <row r="932229" x14ac:dyDescent="0.2"/>
    <row r="932230" x14ac:dyDescent="0.2"/>
    <row r="932231" x14ac:dyDescent="0.2"/>
    <row r="932232" x14ac:dyDescent="0.2"/>
    <row r="932233" x14ac:dyDescent="0.2"/>
    <row r="932234" x14ac:dyDescent="0.2"/>
    <row r="932235" x14ac:dyDescent="0.2"/>
    <row r="932236" x14ac:dyDescent="0.2"/>
    <row r="932237" x14ac:dyDescent="0.2"/>
    <row r="932238" x14ac:dyDescent="0.2"/>
    <row r="932239" x14ac:dyDescent="0.2"/>
    <row r="932240" x14ac:dyDescent="0.2"/>
    <row r="932241" x14ac:dyDescent="0.2"/>
    <row r="932242" x14ac:dyDescent="0.2"/>
    <row r="932243" x14ac:dyDescent="0.2"/>
    <row r="932244" x14ac:dyDescent="0.2"/>
    <row r="932245" x14ac:dyDescent="0.2"/>
    <row r="932246" x14ac:dyDescent="0.2"/>
    <row r="932247" x14ac:dyDescent="0.2"/>
    <row r="932248" x14ac:dyDescent="0.2"/>
    <row r="932249" x14ac:dyDescent="0.2"/>
    <row r="932250" x14ac:dyDescent="0.2"/>
    <row r="932251" x14ac:dyDescent="0.2"/>
    <row r="932252" x14ac:dyDescent="0.2"/>
    <row r="932253" x14ac:dyDescent="0.2"/>
    <row r="932254" x14ac:dyDescent="0.2"/>
    <row r="932255" x14ac:dyDescent="0.2"/>
    <row r="932256" x14ac:dyDescent="0.2"/>
    <row r="932257" x14ac:dyDescent="0.2"/>
    <row r="932258" x14ac:dyDescent="0.2"/>
    <row r="932259" x14ac:dyDescent="0.2"/>
    <row r="932260" x14ac:dyDescent="0.2"/>
    <row r="932261" x14ac:dyDescent="0.2"/>
    <row r="932262" x14ac:dyDescent="0.2"/>
    <row r="932263" x14ac:dyDescent="0.2"/>
    <row r="932264" x14ac:dyDescent="0.2"/>
    <row r="932265" x14ac:dyDescent="0.2"/>
    <row r="932266" x14ac:dyDescent="0.2"/>
    <row r="932267" x14ac:dyDescent="0.2"/>
    <row r="932268" x14ac:dyDescent="0.2"/>
    <row r="932269" x14ac:dyDescent="0.2"/>
    <row r="932270" x14ac:dyDescent="0.2"/>
    <row r="932271" x14ac:dyDescent="0.2"/>
    <row r="932272" x14ac:dyDescent="0.2"/>
    <row r="932273" x14ac:dyDescent="0.2"/>
    <row r="932274" x14ac:dyDescent="0.2"/>
    <row r="932275" x14ac:dyDescent="0.2"/>
    <row r="932276" x14ac:dyDescent="0.2"/>
    <row r="932277" x14ac:dyDescent="0.2"/>
    <row r="932278" x14ac:dyDescent="0.2"/>
    <row r="932279" x14ac:dyDescent="0.2"/>
    <row r="932280" x14ac:dyDescent="0.2"/>
    <row r="932281" x14ac:dyDescent="0.2"/>
    <row r="932282" x14ac:dyDescent="0.2"/>
    <row r="932283" x14ac:dyDescent="0.2"/>
    <row r="932284" x14ac:dyDescent="0.2"/>
    <row r="932285" x14ac:dyDescent="0.2"/>
    <row r="932286" x14ac:dyDescent="0.2"/>
    <row r="932287" x14ac:dyDescent="0.2"/>
    <row r="932288" x14ac:dyDescent="0.2"/>
    <row r="932289" x14ac:dyDescent="0.2"/>
    <row r="932290" x14ac:dyDescent="0.2"/>
    <row r="932291" x14ac:dyDescent="0.2"/>
    <row r="932292" x14ac:dyDescent="0.2"/>
    <row r="932293" x14ac:dyDescent="0.2"/>
    <row r="932294" x14ac:dyDescent="0.2"/>
    <row r="932295" x14ac:dyDescent="0.2"/>
    <row r="932296" x14ac:dyDescent="0.2"/>
    <row r="932297" x14ac:dyDescent="0.2"/>
    <row r="932298" x14ac:dyDescent="0.2"/>
    <row r="932299" x14ac:dyDescent="0.2"/>
    <row r="932300" x14ac:dyDescent="0.2"/>
    <row r="932301" x14ac:dyDescent="0.2"/>
    <row r="932302" x14ac:dyDescent="0.2"/>
    <row r="932303" x14ac:dyDescent="0.2"/>
    <row r="932304" x14ac:dyDescent="0.2"/>
    <row r="932305" x14ac:dyDescent="0.2"/>
    <row r="932306" x14ac:dyDescent="0.2"/>
    <row r="932307" x14ac:dyDescent="0.2"/>
    <row r="932308" x14ac:dyDescent="0.2"/>
    <row r="932309" x14ac:dyDescent="0.2"/>
    <row r="932310" x14ac:dyDescent="0.2"/>
    <row r="932311" x14ac:dyDescent="0.2"/>
    <row r="932312" x14ac:dyDescent="0.2"/>
    <row r="932313" x14ac:dyDescent="0.2"/>
    <row r="932314" x14ac:dyDescent="0.2"/>
    <row r="932315" x14ac:dyDescent="0.2"/>
    <row r="932316" x14ac:dyDescent="0.2"/>
    <row r="932317" x14ac:dyDescent="0.2"/>
    <row r="932318" x14ac:dyDescent="0.2"/>
    <row r="932319" x14ac:dyDescent="0.2"/>
    <row r="932320" x14ac:dyDescent="0.2"/>
    <row r="932321" x14ac:dyDescent="0.2"/>
    <row r="932322" x14ac:dyDescent="0.2"/>
    <row r="932323" x14ac:dyDescent="0.2"/>
    <row r="932324" x14ac:dyDescent="0.2"/>
    <row r="932325" x14ac:dyDescent="0.2"/>
    <row r="932326" x14ac:dyDescent="0.2"/>
    <row r="932327" x14ac:dyDescent="0.2"/>
    <row r="932328" x14ac:dyDescent="0.2"/>
    <row r="932329" x14ac:dyDescent="0.2"/>
    <row r="932330" x14ac:dyDescent="0.2"/>
    <row r="932331" x14ac:dyDescent="0.2"/>
    <row r="932332" x14ac:dyDescent="0.2"/>
    <row r="932333" x14ac:dyDescent="0.2"/>
    <row r="932334" x14ac:dyDescent="0.2"/>
    <row r="932335" x14ac:dyDescent="0.2"/>
    <row r="932336" x14ac:dyDescent="0.2"/>
    <row r="932337" x14ac:dyDescent="0.2"/>
    <row r="932338" x14ac:dyDescent="0.2"/>
    <row r="932339" x14ac:dyDescent="0.2"/>
    <row r="932340" x14ac:dyDescent="0.2"/>
    <row r="932341" x14ac:dyDescent="0.2"/>
    <row r="932342" x14ac:dyDescent="0.2"/>
    <row r="932343" x14ac:dyDescent="0.2"/>
    <row r="932344" x14ac:dyDescent="0.2"/>
    <row r="932345" x14ac:dyDescent="0.2"/>
    <row r="932346" x14ac:dyDescent="0.2"/>
    <row r="932347" x14ac:dyDescent="0.2"/>
    <row r="932348" x14ac:dyDescent="0.2"/>
    <row r="932349" x14ac:dyDescent="0.2"/>
    <row r="932350" x14ac:dyDescent="0.2"/>
    <row r="932351" x14ac:dyDescent="0.2"/>
    <row r="932352" x14ac:dyDescent="0.2"/>
    <row r="932353" x14ac:dyDescent="0.2"/>
    <row r="932354" x14ac:dyDescent="0.2"/>
    <row r="932355" x14ac:dyDescent="0.2"/>
    <row r="932356" x14ac:dyDescent="0.2"/>
    <row r="932357" x14ac:dyDescent="0.2"/>
    <row r="932358" x14ac:dyDescent="0.2"/>
    <row r="932359" x14ac:dyDescent="0.2"/>
    <row r="932360" x14ac:dyDescent="0.2"/>
    <row r="932361" x14ac:dyDescent="0.2"/>
    <row r="932362" x14ac:dyDescent="0.2"/>
    <row r="932363" x14ac:dyDescent="0.2"/>
    <row r="932364" x14ac:dyDescent="0.2"/>
    <row r="932365" x14ac:dyDescent="0.2"/>
    <row r="932366" x14ac:dyDescent="0.2"/>
    <row r="932367" x14ac:dyDescent="0.2"/>
    <row r="932368" x14ac:dyDescent="0.2"/>
    <row r="932369" x14ac:dyDescent="0.2"/>
    <row r="932370" x14ac:dyDescent="0.2"/>
    <row r="932371" x14ac:dyDescent="0.2"/>
    <row r="932372" x14ac:dyDescent="0.2"/>
    <row r="932373" x14ac:dyDescent="0.2"/>
    <row r="932374" x14ac:dyDescent="0.2"/>
    <row r="932375" x14ac:dyDescent="0.2"/>
    <row r="932376" x14ac:dyDescent="0.2"/>
    <row r="932377" x14ac:dyDescent="0.2"/>
    <row r="932378" x14ac:dyDescent="0.2"/>
    <row r="932379" x14ac:dyDescent="0.2"/>
    <row r="932380" x14ac:dyDescent="0.2"/>
    <row r="932381" x14ac:dyDescent="0.2"/>
    <row r="932382" x14ac:dyDescent="0.2"/>
    <row r="932383" x14ac:dyDescent="0.2"/>
    <row r="932384" x14ac:dyDescent="0.2"/>
    <row r="932385" x14ac:dyDescent="0.2"/>
    <row r="932386" x14ac:dyDescent="0.2"/>
    <row r="932387" x14ac:dyDescent="0.2"/>
    <row r="932388" x14ac:dyDescent="0.2"/>
    <row r="932389" x14ac:dyDescent="0.2"/>
    <row r="932390" x14ac:dyDescent="0.2"/>
    <row r="932391" x14ac:dyDescent="0.2"/>
    <row r="932392" x14ac:dyDescent="0.2"/>
    <row r="932393" x14ac:dyDescent="0.2"/>
    <row r="932394" x14ac:dyDescent="0.2"/>
    <row r="932395" x14ac:dyDescent="0.2"/>
    <row r="932396" x14ac:dyDescent="0.2"/>
    <row r="932397" x14ac:dyDescent="0.2"/>
    <row r="932398" x14ac:dyDescent="0.2"/>
    <row r="932399" x14ac:dyDescent="0.2"/>
    <row r="932400" x14ac:dyDescent="0.2"/>
    <row r="932401" x14ac:dyDescent="0.2"/>
    <row r="932402" x14ac:dyDescent="0.2"/>
    <row r="932403" x14ac:dyDescent="0.2"/>
    <row r="932404" x14ac:dyDescent="0.2"/>
    <row r="932405" x14ac:dyDescent="0.2"/>
    <row r="932406" x14ac:dyDescent="0.2"/>
    <row r="932407" x14ac:dyDescent="0.2"/>
    <row r="932408" x14ac:dyDescent="0.2"/>
    <row r="932409" x14ac:dyDescent="0.2"/>
    <row r="932410" x14ac:dyDescent="0.2"/>
    <row r="932411" x14ac:dyDescent="0.2"/>
    <row r="932412" x14ac:dyDescent="0.2"/>
    <row r="932413" x14ac:dyDescent="0.2"/>
    <row r="932414" x14ac:dyDescent="0.2"/>
    <row r="932415" x14ac:dyDescent="0.2"/>
    <row r="932416" x14ac:dyDescent="0.2"/>
    <row r="932417" x14ac:dyDescent="0.2"/>
    <row r="932418" x14ac:dyDescent="0.2"/>
    <row r="932419" x14ac:dyDescent="0.2"/>
    <row r="932420" x14ac:dyDescent="0.2"/>
    <row r="932421" x14ac:dyDescent="0.2"/>
    <row r="932422" x14ac:dyDescent="0.2"/>
    <row r="932423" x14ac:dyDescent="0.2"/>
    <row r="932424" x14ac:dyDescent="0.2"/>
    <row r="932425" x14ac:dyDescent="0.2"/>
    <row r="932426" x14ac:dyDescent="0.2"/>
    <row r="932427" x14ac:dyDescent="0.2"/>
    <row r="932428" x14ac:dyDescent="0.2"/>
    <row r="932429" x14ac:dyDescent="0.2"/>
    <row r="932430" x14ac:dyDescent="0.2"/>
    <row r="932431" x14ac:dyDescent="0.2"/>
    <row r="932432" x14ac:dyDescent="0.2"/>
    <row r="932433" x14ac:dyDescent="0.2"/>
    <row r="932434" x14ac:dyDescent="0.2"/>
    <row r="932435" x14ac:dyDescent="0.2"/>
    <row r="932436" x14ac:dyDescent="0.2"/>
    <row r="932437" x14ac:dyDescent="0.2"/>
    <row r="932438" x14ac:dyDescent="0.2"/>
    <row r="932439" x14ac:dyDescent="0.2"/>
    <row r="932440" x14ac:dyDescent="0.2"/>
    <row r="932441" x14ac:dyDescent="0.2"/>
    <row r="932442" x14ac:dyDescent="0.2"/>
    <row r="932443" x14ac:dyDescent="0.2"/>
    <row r="932444" x14ac:dyDescent="0.2"/>
    <row r="932445" x14ac:dyDescent="0.2"/>
    <row r="932446" x14ac:dyDescent="0.2"/>
    <row r="932447" x14ac:dyDescent="0.2"/>
    <row r="932448" x14ac:dyDescent="0.2"/>
    <row r="932449" x14ac:dyDescent="0.2"/>
    <row r="932450" x14ac:dyDescent="0.2"/>
    <row r="932451" x14ac:dyDescent="0.2"/>
    <row r="932452" x14ac:dyDescent="0.2"/>
    <row r="932453" x14ac:dyDescent="0.2"/>
    <row r="932454" x14ac:dyDescent="0.2"/>
    <row r="932455" x14ac:dyDescent="0.2"/>
    <row r="932456" x14ac:dyDescent="0.2"/>
    <row r="932457" x14ac:dyDescent="0.2"/>
    <row r="932458" x14ac:dyDescent="0.2"/>
    <row r="932459" x14ac:dyDescent="0.2"/>
    <row r="932460" x14ac:dyDescent="0.2"/>
    <row r="932461" x14ac:dyDescent="0.2"/>
    <row r="932462" x14ac:dyDescent="0.2"/>
    <row r="932463" x14ac:dyDescent="0.2"/>
    <row r="932464" x14ac:dyDescent="0.2"/>
    <row r="932465" x14ac:dyDescent="0.2"/>
    <row r="932466" x14ac:dyDescent="0.2"/>
    <row r="932467" x14ac:dyDescent="0.2"/>
    <row r="932468" x14ac:dyDescent="0.2"/>
    <row r="932469" x14ac:dyDescent="0.2"/>
    <row r="932470" x14ac:dyDescent="0.2"/>
    <row r="932471" x14ac:dyDescent="0.2"/>
    <row r="932472" x14ac:dyDescent="0.2"/>
    <row r="932473" x14ac:dyDescent="0.2"/>
    <row r="932474" x14ac:dyDescent="0.2"/>
    <row r="932475" x14ac:dyDescent="0.2"/>
    <row r="932476" x14ac:dyDescent="0.2"/>
    <row r="932477" x14ac:dyDescent="0.2"/>
    <row r="932478" x14ac:dyDescent="0.2"/>
    <row r="932479" x14ac:dyDescent="0.2"/>
    <row r="932480" x14ac:dyDescent="0.2"/>
    <row r="932481" x14ac:dyDescent="0.2"/>
    <row r="932482" x14ac:dyDescent="0.2"/>
    <row r="932483" x14ac:dyDescent="0.2"/>
    <row r="932484" x14ac:dyDescent="0.2"/>
    <row r="932485" x14ac:dyDescent="0.2"/>
    <row r="932486" x14ac:dyDescent="0.2"/>
    <row r="932487" x14ac:dyDescent="0.2"/>
    <row r="932488" x14ac:dyDescent="0.2"/>
    <row r="932489" x14ac:dyDescent="0.2"/>
    <row r="932490" x14ac:dyDescent="0.2"/>
    <row r="932491" x14ac:dyDescent="0.2"/>
    <row r="932492" x14ac:dyDescent="0.2"/>
    <row r="932493" x14ac:dyDescent="0.2"/>
    <row r="932494" x14ac:dyDescent="0.2"/>
    <row r="932495" x14ac:dyDescent="0.2"/>
    <row r="932496" x14ac:dyDescent="0.2"/>
    <row r="932497" x14ac:dyDescent="0.2"/>
    <row r="932498" x14ac:dyDescent="0.2"/>
    <row r="932499" x14ac:dyDescent="0.2"/>
    <row r="932500" x14ac:dyDescent="0.2"/>
    <row r="932501" x14ac:dyDescent="0.2"/>
    <row r="932502" x14ac:dyDescent="0.2"/>
    <row r="932503" x14ac:dyDescent="0.2"/>
    <row r="932504" x14ac:dyDescent="0.2"/>
    <row r="932505" x14ac:dyDescent="0.2"/>
    <row r="932506" x14ac:dyDescent="0.2"/>
    <row r="932507" x14ac:dyDescent="0.2"/>
    <row r="932508" x14ac:dyDescent="0.2"/>
    <row r="932509" x14ac:dyDescent="0.2"/>
    <row r="932510" x14ac:dyDescent="0.2"/>
    <row r="932511" x14ac:dyDescent="0.2"/>
    <row r="932512" x14ac:dyDescent="0.2"/>
    <row r="932513" x14ac:dyDescent="0.2"/>
    <row r="932514" x14ac:dyDescent="0.2"/>
    <row r="932515" x14ac:dyDescent="0.2"/>
    <row r="932516" x14ac:dyDescent="0.2"/>
    <row r="932517" x14ac:dyDescent="0.2"/>
    <row r="932518" x14ac:dyDescent="0.2"/>
    <row r="932519" x14ac:dyDescent="0.2"/>
    <row r="932520" x14ac:dyDescent="0.2"/>
    <row r="932521" x14ac:dyDescent="0.2"/>
    <row r="932522" x14ac:dyDescent="0.2"/>
    <row r="932523" x14ac:dyDescent="0.2"/>
    <row r="932524" x14ac:dyDescent="0.2"/>
    <row r="932525" x14ac:dyDescent="0.2"/>
    <row r="932526" x14ac:dyDescent="0.2"/>
    <row r="932527" x14ac:dyDescent="0.2"/>
    <row r="932528" x14ac:dyDescent="0.2"/>
    <row r="932529" x14ac:dyDescent="0.2"/>
    <row r="932530" x14ac:dyDescent="0.2"/>
    <row r="932531" x14ac:dyDescent="0.2"/>
    <row r="932532" x14ac:dyDescent="0.2"/>
    <row r="932533" x14ac:dyDescent="0.2"/>
    <row r="932534" x14ac:dyDescent="0.2"/>
    <row r="932535" x14ac:dyDescent="0.2"/>
    <row r="932536" x14ac:dyDescent="0.2"/>
    <row r="932537" x14ac:dyDescent="0.2"/>
    <row r="932538" x14ac:dyDescent="0.2"/>
    <row r="932539" x14ac:dyDescent="0.2"/>
    <row r="932540" x14ac:dyDescent="0.2"/>
    <row r="932541" x14ac:dyDescent="0.2"/>
    <row r="932542" x14ac:dyDescent="0.2"/>
    <row r="932543" x14ac:dyDescent="0.2"/>
    <row r="932544" x14ac:dyDescent="0.2"/>
    <row r="932545" x14ac:dyDescent="0.2"/>
    <row r="932546" x14ac:dyDescent="0.2"/>
    <row r="932547" x14ac:dyDescent="0.2"/>
    <row r="932548" x14ac:dyDescent="0.2"/>
    <row r="932549" x14ac:dyDescent="0.2"/>
    <row r="932550" x14ac:dyDescent="0.2"/>
    <row r="932551" x14ac:dyDescent="0.2"/>
    <row r="932552" x14ac:dyDescent="0.2"/>
    <row r="932553" x14ac:dyDescent="0.2"/>
    <row r="932554" x14ac:dyDescent="0.2"/>
    <row r="932555" x14ac:dyDescent="0.2"/>
    <row r="932556" x14ac:dyDescent="0.2"/>
    <row r="932557" x14ac:dyDescent="0.2"/>
    <row r="932558" x14ac:dyDescent="0.2"/>
    <row r="932559" x14ac:dyDescent="0.2"/>
    <row r="932560" x14ac:dyDescent="0.2"/>
    <row r="932561" x14ac:dyDescent="0.2"/>
    <row r="932562" x14ac:dyDescent="0.2"/>
    <row r="932563" x14ac:dyDescent="0.2"/>
    <row r="932564" x14ac:dyDescent="0.2"/>
    <row r="932565" x14ac:dyDescent="0.2"/>
    <row r="932566" x14ac:dyDescent="0.2"/>
    <row r="932567" x14ac:dyDescent="0.2"/>
    <row r="932568" x14ac:dyDescent="0.2"/>
    <row r="932569" x14ac:dyDescent="0.2"/>
    <row r="932570" x14ac:dyDescent="0.2"/>
    <row r="932571" x14ac:dyDescent="0.2"/>
    <row r="932572" x14ac:dyDescent="0.2"/>
    <row r="932573" x14ac:dyDescent="0.2"/>
    <row r="932574" x14ac:dyDescent="0.2"/>
    <row r="932575" x14ac:dyDescent="0.2"/>
    <row r="932576" x14ac:dyDescent="0.2"/>
    <row r="932577" x14ac:dyDescent="0.2"/>
    <row r="932578" x14ac:dyDescent="0.2"/>
    <row r="932579" x14ac:dyDescent="0.2"/>
    <row r="932580" x14ac:dyDescent="0.2"/>
    <row r="932581" x14ac:dyDescent="0.2"/>
    <row r="932582" x14ac:dyDescent="0.2"/>
    <row r="932583" x14ac:dyDescent="0.2"/>
    <row r="932584" x14ac:dyDescent="0.2"/>
    <row r="932585" x14ac:dyDescent="0.2"/>
    <row r="932586" x14ac:dyDescent="0.2"/>
    <row r="932587" x14ac:dyDescent="0.2"/>
    <row r="932588" x14ac:dyDescent="0.2"/>
    <row r="932589" x14ac:dyDescent="0.2"/>
    <row r="932590" x14ac:dyDescent="0.2"/>
    <row r="932591" x14ac:dyDescent="0.2"/>
    <row r="932592" x14ac:dyDescent="0.2"/>
    <row r="932593" x14ac:dyDescent="0.2"/>
    <row r="932594" x14ac:dyDescent="0.2"/>
    <row r="932595" x14ac:dyDescent="0.2"/>
    <row r="932596" x14ac:dyDescent="0.2"/>
    <row r="932597" x14ac:dyDescent="0.2"/>
    <row r="932598" x14ac:dyDescent="0.2"/>
    <row r="932599" x14ac:dyDescent="0.2"/>
    <row r="932600" x14ac:dyDescent="0.2"/>
    <row r="932601" x14ac:dyDescent="0.2"/>
    <row r="932602" x14ac:dyDescent="0.2"/>
    <row r="932603" x14ac:dyDescent="0.2"/>
    <row r="932604" x14ac:dyDescent="0.2"/>
    <row r="932605" x14ac:dyDescent="0.2"/>
    <row r="932606" x14ac:dyDescent="0.2"/>
    <row r="932607" x14ac:dyDescent="0.2"/>
    <row r="932608" x14ac:dyDescent="0.2"/>
    <row r="932609" x14ac:dyDescent="0.2"/>
    <row r="932610" x14ac:dyDescent="0.2"/>
    <row r="932611" x14ac:dyDescent="0.2"/>
    <row r="932612" x14ac:dyDescent="0.2"/>
    <row r="932613" x14ac:dyDescent="0.2"/>
    <row r="932614" x14ac:dyDescent="0.2"/>
    <row r="932615" x14ac:dyDescent="0.2"/>
    <row r="932616" x14ac:dyDescent="0.2"/>
    <row r="932617" x14ac:dyDescent="0.2"/>
    <row r="932618" x14ac:dyDescent="0.2"/>
    <row r="932619" x14ac:dyDescent="0.2"/>
    <row r="932620" x14ac:dyDescent="0.2"/>
    <row r="932621" x14ac:dyDescent="0.2"/>
    <row r="932622" x14ac:dyDescent="0.2"/>
    <row r="932623" x14ac:dyDescent="0.2"/>
    <row r="932624" x14ac:dyDescent="0.2"/>
    <row r="932625" x14ac:dyDescent="0.2"/>
    <row r="932626" x14ac:dyDescent="0.2"/>
    <row r="932627" x14ac:dyDescent="0.2"/>
    <row r="932628" x14ac:dyDescent="0.2"/>
    <row r="932629" x14ac:dyDescent="0.2"/>
    <row r="932630" x14ac:dyDescent="0.2"/>
    <row r="932631" x14ac:dyDescent="0.2"/>
    <row r="932632" x14ac:dyDescent="0.2"/>
    <row r="932633" x14ac:dyDescent="0.2"/>
    <row r="932634" x14ac:dyDescent="0.2"/>
    <row r="932635" x14ac:dyDescent="0.2"/>
    <row r="932636" x14ac:dyDescent="0.2"/>
    <row r="932637" x14ac:dyDescent="0.2"/>
    <row r="932638" x14ac:dyDescent="0.2"/>
    <row r="932639" x14ac:dyDescent="0.2"/>
    <row r="932640" x14ac:dyDescent="0.2"/>
    <row r="932641" x14ac:dyDescent="0.2"/>
    <row r="932642" x14ac:dyDescent="0.2"/>
    <row r="932643" x14ac:dyDescent="0.2"/>
    <row r="932644" x14ac:dyDescent="0.2"/>
    <row r="932645" x14ac:dyDescent="0.2"/>
    <row r="932646" x14ac:dyDescent="0.2"/>
    <row r="932647" x14ac:dyDescent="0.2"/>
    <row r="932648" x14ac:dyDescent="0.2"/>
    <row r="932649" x14ac:dyDescent="0.2"/>
    <row r="932650" x14ac:dyDescent="0.2"/>
    <row r="932651" x14ac:dyDescent="0.2"/>
    <row r="932652" x14ac:dyDescent="0.2"/>
    <row r="932653" x14ac:dyDescent="0.2"/>
    <row r="932654" x14ac:dyDescent="0.2"/>
    <row r="932655" x14ac:dyDescent="0.2"/>
    <row r="932656" x14ac:dyDescent="0.2"/>
    <row r="932657" x14ac:dyDescent="0.2"/>
    <row r="932658" x14ac:dyDescent="0.2"/>
    <row r="932659" x14ac:dyDescent="0.2"/>
    <row r="932660" x14ac:dyDescent="0.2"/>
    <row r="932661" x14ac:dyDescent="0.2"/>
    <row r="932662" x14ac:dyDescent="0.2"/>
    <row r="932663" x14ac:dyDescent="0.2"/>
    <row r="932664" x14ac:dyDescent="0.2"/>
    <row r="932665" x14ac:dyDescent="0.2"/>
    <row r="932666" x14ac:dyDescent="0.2"/>
    <row r="932667" x14ac:dyDescent="0.2"/>
    <row r="932668" x14ac:dyDescent="0.2"/>
    <row r="932669" x14ac:dyDescent="0.2"/>
    <row r="932670" x14ac:dyDescent="0.2"/>
    <row r="932671" x14ac:dyDescent="0.2"/>
    <row r="932672" x14ac:dyDescent="0.2"/>
    <row r="932673" x14ac:dyDescent="0.2"/>
    <row r="932674" x14ac:dyDescent="0.2"/>
    <row r="932675" x14ac:dyDescent="0.2"/>
    <row r="932676" x14ac:dyDescent="0.2"/>
    <row r="932677" x14ac:dyDescent="0.2"/>
    <row r="932678" x14ac:dyDescent="0.2"/>
    <row r="932679" x14ac:dyDescent="0.2"/>
    <row r="932680" x14ac:dyDescent="0.2"/>
    <row r="932681" x14ac:dyDescent="0.2"/>
    <row r="932682" x14ac:dyDescent="0.2"/>
    <row r="932683" x14ac:dyDescent="0.2"/>
    <row r="932684" x14ac:dyDescent="0.2"/>
    <row r="932685" x14ac:dyDescent="0.2"/>
    <row r="932686" x14ac:dyDescent="0.2"/>
    <row r="932687" x14ac:dyDescent="0.2"/>
    <row r="932688" x14ac:dyDescent="0.2"/>
    <row r="932689" x14ac:dyDescent="0.2"/>
    <row r="932690" x14ac:dyDescent="0.2"/>
    <row r="932691" x14ac:dyDescent="0.2"/>
    <row r="932692" x14ac:dyDescent="0.2"/>
    <row r="932693" x14ac:dyDescent="0.2"/>
    <row r="932694" x14ac:dyDescent="0.2"/>
    <row r="932695" x14ac:dyDescent="0.2"/>
    <row r="932696" x14ac:dyDescent="0.2"/>
    <row r="932697" x14ac:dyDescent="0.2"/>
    <row r="932698" x14ac:dyDescent="0.2"/>
    <row r="932699" x14ac:dyDescent="0.2"/>
    <row r="932700" x14ac:dyDescent="0.2"/>
    <row r="932701" x14ac:dyDescent="0.2"/>
    <row r="932702" x14ac:dyDescent="0.2"/>
    <row r="932703" x14ac:dyDescent="0.2"/>
    <row r="932704" x14ac:dyDescent="0.2"/>
    <row r="932705" x14ac:dyDescent="0.2"/>
    <row r="932706" x14ac:dyDescent="0.2"/>
    <row r="932707" x14ac:dyDescent="0.2"/>
    <row r="932708" x14ac:dyDescent="0.2"/>
    <row r="932709" x14ac:dyDescent="0.2"/>
    <row r="932710" x14ac:dyDescent="0.2"/>
    <row r="932711" x14ac:dyDescent="0.2"/>
    <row r="932712" x14ac:dyDescent="0.2"/>
    <row r="932713" x14ac:dyDescent="0.2"/>
    <row r="932714" x14ac:dyDescent="0.2"/>
    <row r="932715" x14ac:dyDescent="0.2"/>
    <row r="932716" x14ac:dyDescent="0.2"/>
    <row r="932717" x14ac:dyDescent="0.2"/>
    <row r="932718" x14ac:dyDescent="0.2"/>
    <row r="932719" x14ac:dyDescent="0.2"/>
    <row r="932720" x14ac:dyDescent="0.2"/>
    <row r="932721" x14ac:dyDescent="0.2"/>
    <row r="932722" x14ac:dyDescent="0.2"/>
    <row r="932723" x14ac:dyDescent="0.2"/>
    <row r="932724" x14ac:dyDescent="0.2"/>
    <row r="932725" x14ac:dyDescent="0.2"/>
    <row r="932726" x14ac:dyDescent="0.2"/>
    <row r="932727" x14ac:dyDescent="0.2"/>
    <row r="932728" x14ac:dyDescent="0.2"/>
    <row r="932729" x14ac:dyDescent="0.2"/>
    <row r="932730" x14ac:dyDescent="0.2"/>
    <row r="932731" x14ac:dyDescent="0.2"/>
    <row r="932732" x14ac:dyDescent="0.2"/>
    <row r="932733" x14ac:dyDescent="0.2"/>
    <row r="932734" x14ac:dyDescent="0.2"/>
    <row r="932735" x14ac:dyDescent="0.2"/>
    <row r="932736" x14ac:dyDescent="0.2"/>
    <row r="932737" x14ac:dyDescent="0.2"/>
    <row r="932738" x14ac:dyDescent="0.2"/>
    <row r="932739" x14ac:dyDescent="0.2"/>
    <row r="932740" x14ac:dyDescent="0.2"/>
    <row r="932741" x14ac:dyDescent="0.2"/>
    <row r="932742" x14ac:dyDescent="0.2"/>
    <row r="932743" x14ac:dyDescent="0.2"/>
    <row r="932744" x14ac:dyDescent="0.2"/>
    <row r="932745" x14ac:dyDescent="0.2"/>
    <row r="932746" x14ac:dyDescent="0.2"/>
    <row r="932747" x14ac:dyDescent="0.2"/>
    <row r="932748" x14ac:dyDescent="0.2"/>
    <row r="932749" x14ac:dyDescent="0.2"/>
    <row r="932750" x14ac:dyDescent="0.2"/>
    <row r="932751" x14ac:dyDescent="0.2"/>
    <row r="932752" x14ac:dyDescent="0.2"/>
    <row r="932753" x14ac:dyDescent="0.2"/>
    <row r="932754" x14ac:dyDescent="0.2"/>
    <row r="932755" x14ac:dyDescent="0.2"/>
    <row r="932756" x14ac:dyDescent="0.2"/>
    <row r="932757" x14ac:dyDescent="0.2"/>
    <row r="932758" x14ac:dyDescent="0.2"/>
    <row r="932759" x14ac:dyDescent="0.2"/>
    <row r="932760" x14ac:dyDescent="0.2"/>
    <row r="932761" x14ac:dyDescent="0.2"/>
    <row r="932762" x14ac:dyDescent="0.2"/>
    <row r="932763" x14ac:dyDescent="0.2"/>
    <row r="932764" x14ac:dyDescent="0.2"/>
    <row r="932765" x14ac:dyDescent="0.2"/>
    <row r="932766" x14ac:dyDescent="0.2"/>
    <row r="932767" x14ac:dyDescent="0.2"/>
    <row r="932768" x14ac:dyDescent="0.2"/>
    <row r="932769" x14ac:dyDescent="0.2"/>
    <row r="932770" x14ac:dyDescent="0.2"/>
    <row r="932771" x14ac:dyDescent="0.2"/>
    <row r="932772" x14ac:dyDescent="0.2"/>
    <row r="932773" x14ac:dyDescent="0.2"/>
    <row r="932774" x14ac:dyDescent="0.2"/>
    <row r="932775" x14ac:dyDescent="0.2"/>
    <row r="932776" x14ac:dyDescent="0.2"/>
    <row r="932777" x14ac:dyDescent="0.2"/>
    <row r="932778" x14ac:dyDescent="0.2"/>
    <row r="932779" x14ac:dyDescent="0.2"/>
    <row r="932780" x14ac:dyDescent="0.2"/>
    <row r="932781" x14ac:dyDescent="0.2"/>
    <row r="932782" x14ac:dyDescent="0.2"/>
    <row r="932783" x14ac:dyDescent="0.2"/>
    <row r="932784" x14ac:dyDescent="0.2"/>
    <row r="932785" x14ac:dyDescent="0.2"/>
    <row r="932786" x14ac:dyDescent="0.2"/>
    <row r="932787" x14ac:dyDescent="0.2"/>
    <row r="932788" x14ac:dyDescent="0.2"/>
    <row r="932789" x14ac:dyDescent="0.2"/>
    <row r="932790" x14ac:dyDescent="0.2"/>
    <row r="932791" x14ac:dyDescent="0.2"/>
    <row r="932792" x14ac:dyDescent="0.2"/>
    <row r="932793" x14ac:dyDescent="0.2"/>
    <row r="932794" x14ac:dyDescent="0.2"/>
    <row r="932795" x14ac:dyDescent="0.2"/>
    <row r="932796" x14ac:dyDescent="0.2"/>
    <row r="932797" x14ac:dyDescent="0.2"/>
    <row r="932798" x14ac:dyDescent="0.2"/>
    <row r="932799" x14ac:dyDescent="0.2"/>
    <row r="932800" x14ac:dyDescent="0.2"/>
    <row r="932801" x14ac:dyDescent="0.2"/>
    <row r="932802" x14ac:dyDescent="0.2"/>
    <row r="932803" x14ac:dyDescent="0.2"/>
    <row r="932804" x14ac:dyDescent="0.2"/>
    <row r="932805" x14ac:dyDescent="0.2"/>
    <row r="932806" x14ac:dyDescent="0.2"/>
    <row r="932807" x14ac:dyDescent="0.2"/>
    <row r="932808" x14ac:dyDescent="0.2"/>
    <row r="932809" x14ac:dyDescent="0.2"/>
    <row r="932810" x14ac:dyDescent="0.2"/>
    <row r="932811" x14ac:dyDescent="0.2"/>
    <row r="932812" x14ac:dyDescent="0.2"/>
    <row r="932813" x14ac:dyDescent="0.2"/>
    <row r="932814" x14ac:dyDescent="0.2"/>
    <row r="932815" x14ac:dyDescent="0.2"/>
    <row r="932816" x14ac:dyDescent="0.2"/>
    <row r="932817" x14ac:dyDescent="0.2"/>
    <row r="932818" x14ac:dyDescent="0.2"/>
    <row r="932819" x14ac:dyDescent="0.2"/>
    <row r="932820" x14ac:dyDescent="0.2"/>
    <row r="932821" x14ac:dyDescent="0.2"/>
    <row r="932822" x14ac:dyDescent="0.2"/>
    <row r="932823" x14ac:dyDescent="0.2"/>
    <row r="932824" x14ac:dyDescent="0.2"/>
    <row r="932825" x14ac:dyDescent="0.2"/>
    <row r="932826" x14ac:dyDescent="0.2"/>
    <row r="932827" x14ac:dyDescent="0.2"/>
    <row r="932828" x14ac:dyDescent="0.2"/>
    <row r="932829" x14ac:dyDescent="0.2"/>
    <row r="932830" x14ac:dyDescent="0.2"/>
    <row r="932831" x14ac:dyDescent="0.2"/>
    <row r="932832" x14ac:dyDescent="0.2"/>
    <row r="932833" x14ac:dyDescent="0.2"/>
    <row r="932834" x14ac:dyDescent="0.2"/>
    <row r="932835" x14ac:dyDescent="0.2"/>
    <row r="932836" x14ac:dyDescent="0.2"/>
    <row r="932837" x14ac:dyDescent="0.2"/>
    <row r="932838" x14ac:dyDescent="0.2"/>
    <row r="932839" x14ac:dyDescent="0.2"/>
    <row r="932840" x14ac:dyDescent="0.2"/>
    <row r="932841" x14ac:dyDescent="0.2"/>
    <row r="932842" x14ac:dyDescent="0.2"/>
    <row r="932843" x14ac:dyDescent="0.2"/>
    <row r="932844" x14ac:dyDescent="0.2"/>
    <row r="932845" x14ac:dyDescent="0.2"/>
    <row r="932846" x14ac:dyDescent="0.2"/>
    <row r="932847" x14ac:dyDescent="0.2"/>
    <row r="932848" x14ac:dyDescent="0.2"/>
    <row r="932849" x14ac:dyDescent="0.2"/>
    <row r="932850" x14ac:dyDescent="0.2"/>
    <row r="932851" x14ac:dyDescent="0.2"/>
    <row r="932852" x14ac:dyDescent="0.2"/>
    <row r="932853" x14ac:dyDescent="0.2"/>
    <row r="932854" x14ac:dyDescent="0.2"/>
    <row r="932855" x14ac:dyDescent="0.2"/>
    <row r="932856" x14ac:dyDescent="0.2"/>
    <row r="932857" x14ac:dyDescent="0.2"/>
    <row r="932858" x14ac:dyDescent="0.2"/>
    <row r="932859" x14ac:dyDescent="0.2"/>
    <row r="932860" x14ac:dyDescent="0.2"/>
    <row r="932861" x14ac:dyDescent="0.2"/>
    <row r="932862" x14ac:dyDescent="0.2"/>
    <row r="932863" x14ac:dyDescent="0.2"/>
    <row r="932864" x14ac:dyDescent="0.2"/>
    <row r="932865" x14ac:dyDescent="0.2"/>
    <row r="932866" x14ac:dyDescent="0.2"/>
    <row r="932867" x14ac:dyDescent="0.2"/>
    <row r="932868" x14ac:dyDescent="0.2"/>
    <row r="932869" x14ac:dyDescent="0.2"/>
    <row r="932870" x14ac:dyDescent="0.2"/>
    <row r="932871" x14ac:dyDescent="0.2"/>
    <row r="932872" x14ac:dyDescent="0.2"/>
    <row r="932873" x14ac:dyDescent="0.2"/>
    <row r="932874" x14ac:dyDescent="0.2"/>
    <row r="932875" x14ac:dyDescent="0.2"/>
    <row r="932876" x14ac:dyDescent="0.2"/>
    <row r="932877" x14ac:dyDescent="0.2"/>
    <row r="932878" x14ac:dyDescent="0.2"/>
    <row r="932879" x14ac:dyDescent="0.2"/>
    <row r="932880" x14ac:dyDescent="0.2"/>
    <row r="932881" x14ac:dyDescent="0.2"/>
    <row r="932882" x14ac:dyDescent="0.2"/>
    <row r="932883" x14ac:dyDescent="0.2"/>
    <row r="932884" x14ac:dyDescent="0.2"/>
    <row r="932885" x14ac:dyDescent="0.2"/>
    <row r="932886" x14ac:dyDescent="0.2"/>
    <row r="932887" x14ac:dyDescent="0.2"/>
    <row r="932888" x14ac:dyDescent="0.2"/>
    <row r="932889" x14ac:dyDescent="0.2"/>
    <row r="932890" x14ac:dyDescent="0.2"/>
    <row r="932891" x14ac:dyDescent="0.2"/>
    <row r="932892" x14ac:dyDescent="0.2"/>
    <row r="932893" x14ac:dyDescent="0.2"/>
    <row r="932894" x14ac:dyDescent="0.2"/>
    <row r="932895" x14ac:dyDescent="0.2"/>
    <row r="932896" x14ac:dyDescent="0.2"/>
    <row r="932897" x14ac:dyDescent="0.2"/>
    <row r="932898" x14ac:dyDescent="0.2"/>
    <row r="932899" x14ac:dyDescent="0.2"/>
    <row r="932900" x14ac:dyDescent="0.2"/>
    <row r="932901" x14ac:dyDescent="0.2"/>
    <row r="932902" x14ac:dyDescent="0.2"/>
    <row r="932903" x14ac:dyDescent="0.2"/>
    <row r="932904" x14ac:dyDescent="0.2"/>
    <row r="932905" x14ac:dyDescent="0.2"/>
    <row r="932906" x14ac:dyDescent="0.2"/>
    <row r="932907" x14ac:dyDescent="0.2"/>
    <row r="932908" x14ac:dyDescent="0.2"/>
    <row r="932909" x14ac:dyDescent="0.2"/>
    <row r="932910" x14ac:dyDescent="0.2"/>
    <row r="932911" x14ac:dyDescent="0.2"/>
    <row r="932912" x14ac:dyDescent="0.2"/>
    <row r="932913" x14ac:dyDescent="0.2"/>
    <row r="932914" x14ac:dyDescent="0.2"/>
    <row r="932915" x14ac:dyDescent="0.2"/>
    <row r="932916" x14ac:dyDescent="0.2"/>
    <row r="932917" x14ac:dyDescent="0.2"/>
    <row r="932918" x14ac:dyDescent="0.2"/>
    <row r="932919" x14ac:dyDescent="0.2"/>
    <row r="932920" x14ac:dyDescent="0.2"/>
    <row r="932921" x14ac:dyDescent="0.2"/>
    <row r="932922" x14ac:dyDescent="0.2"/>
    <row r="932923" x14ac:dyDescent="0.2"/>
    <row r="932924" x14ac:dyDescent="0.2"/>
    <row r="932925" x14ac:dyDescent="0.2"/>
    <row r="932926" x14ac:dyDescent="0.2"/>
    <row r="932927" x14ac:dyDescent="0.2"/>
    <row r="932928" x14ac:dyDescent="0.2"/>
    <row r="932929" x14ac:dyDescent="0.2"/>
    <row r="932930" x14ac:dyDescent="0.2"/>
    <row r="932931" x14ac:dyDescent="0.2"/>
    <row r="932932" x14ac:dyDescent="0.2"/>
    <row r="932933" x14ac:dyDescent="0.2"/>
    <row r="932934" x14ac:dyDescent="0.2"/>
    <row r="932935" x14ac:dyDescent="0.2"/>
    <row r="932936" x14ac:dyDescent="0.2"/>
    <row r="932937" x14ac:dyDescent="0.2"/>
    <row r="932938" x14ac:dyDescent="0.2"/>
    <row r="932939" x14ac:dyDescent="0.2"/>
    <row r="932940" x14ac:dyDescent="0.2"/>
    <row r="932941" x14ac:dyDescent="0.2"/>
    <row r="932942" x14ac:dyDescent="0.2"/>
    <row r="932943" x14ac:dyDescent="0.2"/>
    <row r="932944" x14ac:dyDescent="0.2"/>
    <row r="932945" x14ac:dyDescent="0.2"/>
    <row r="932946" x14ac:dyDescent="0.2"/>
    <row r="932947" x14ac:dyDescent="0.2"/>
    <row r="932948" x14ac:dyDescent="0.2"/>
    <row r="932949" x14ac:dyDescent="0.2"/>
    <row r="932950" x14ac:dyDescent="0.2"/>
    <row r="932951" x14ac:dyDescent="0.2"/>
    <row r="932952" x14ac:dyDescent="0.2"/>
    <row r="932953" x14ac:dyDescent="0.2"/>
    <row r="932954" x14ac:dyDescent="0.2"/>
    <row r="932955" x14ac:dyDescent="0.2"/>
    <row r="932956" x14ac:dyDescent="0.2"/>
    <row r="932957" x14ac:dyDescent="0.2"/>
    <row r="932958" x14ac:dyDescent="0.2"/>
    <row r="932959" x14ac:dyDescent="0.2"/>
    <row r="932960" x14ac:dyDescent="0.2"/>
    <row r="932961" x14ac:dyDescent="0.2"/>
    <row r="932962" x14ac:dyDescent="0.2"/>
    <row r="932963" x14ac:dyDescent="0.2"/>
    <row r="932964" x14ac:dyDescent="0.2"/>
    <row r="932965" x14ac:dyDescent="0.2"/>
    <row r="932966" x14ac:dyDescent="0.2"/>
    <row r="932967" x14ac:dyDescent="0.2"/>
    <row r="932968" x14ac:dyDescent="0.2"/>
    <row r="932969" x14ac:dyDescent="0.2"/>
    <row r="932970" x14ac:dyDescent="0.2"/>
    <row r="932971" x14ac:dyDescent="0.2"/>
    <row r="932972" x14ac:dyDescent="0.2"/>
    <row r="932973" x14ac:dyDescent="0.2"/>
    <row r="932974" x14ac:dyDescent="0.2"/>
    <row r="932975" x14ac:dyDescent="0.2"/>
    <row r="932976" x14ac:dyDescent="0.2"/>
    <row r="932977" x14ac:dyDescent="0.2"/>
    <row r="932978" x14ac:dyDescent="0.2"/>
    <row r="932979" x14ac:dyDescent="0.2"/>
    <row r="932980" x14ac:dyDescent="0.2"/>
    <row r="932981" x14ac:dyDescent="0.2"/>
    <row r="932982" x14ac:dyDescent="0.2"/>
    <row r="932983" x14ac:dyDescent="0.2"/>
    <row r="932984" x14ac:dyDescent="0.2"/>
    <row r="932985" x14ac:dyDescent="0.2"/>
    <row r="932986" x14ac:dyDescent="0.2"/>
    <row r="932987" x14ac:dyDescent="0.2"/>
    <row r="932988" x14ac:dyDescent="0.2"/>
    <row r="932989" x14ac:dyDescent="0.2"/>
    <row r="932990" x14ac:dyDescent="0.2"/>
    <row r="932991" x14ac:dyDescent="0.2"/>
    <row r="932992" x14ac:dyDescent="0.2"/>
    <row r="932993" x14ac:dyDescent="0.2"/>
    <row r="932994" x14ac:dyDescent="0.2"/>
    <row r="932995" x14ac:dyDescent="0.2"/>
    <row r="932996" x14ac:dyDescent="0.2"/>
    <row r="932997" x14ac:dyDescent="0.2"/>
    <row r="932998" x14ac:dyDescent="0.2"/>
    <row r="932999" x14ac:dyDescent="0.2"/>
    <row r="933000" x14ac:dyDescent="0.2"/>
    <row r="933001" x14ac:dyDescent="0.2"/>
    <row r="933002" x14ac:dyDescent="0.2"/>
    <row r="933003" x14ac:dyDescent="0.2"/>
    <row r="933004" x14ac:dyDescent="0.2"/>
    <row r="933005" x14ac:dyDescent="0.2"/>
    <row r="933006" x14ac:dyDescent="0.2"/>
    <row r="933007" x14ac:dyDescent="0.2"/>
    <row r="933008" x14ac:dyDescent="0.2"/>
    <row r="933009" x14ac:dyDescent="0.2"/>
    <row r="933010" x14ac:dyDescent="0.2"/>
    <row r="933011" x14ac:dyDescent="0.2"/>
    <row r="933012" x14ac:dyDescent="0.2"/>
    <row r="933013" x14ac:dyDescent="0.2"/>
    <row r="933014" x14ac:dyDescent="0.2"/>
    <row r="933015" x14ac:dyDescent="0.2"/>
    <row r="933016" x14ac:dyDescent="0.2"/>
    <row r="933017" x14ac:dyDescent="0.2"/>
    <row r="933018" x14ac:dyDescent="0.2"/>
    <row r="933019" x14ac:dyDescent="0.2"/>
    <row r="933020" x14ac:dyDescent="0.2"/>
    <row r="933021" x14ac:dyDescent="0.2"/>
    <row r="933022" x14ac:dyDescent="0.2"/>
    <row r="933023" x14ac:dyDescent="0.2"/>
    <row r="933024" x14ac:dyDescent="0.2"/>
    <row r="933025" x14ac:dyDescent="0.2"/>
    <row r="933026" x14ac:dyDescent="0.2"/>
    <row r="933027" x14ac:dyDescent="0.2"/>
    <row r="933028" x14ac:dyDescent="0.2"/>
    <row r="933029" x14ac:dyDescent="0.2"/>
    <row r="933030" x14ac:dyDescent="0.2"/>
    <row r="933031" x14ac:dyDescent="0.2"/>
    <row r="933032" x14ac:dyDescent="0.2"/>
    <row r="933033" x14ac:dyDescent="0.2"/>
    <row r="933034" x14ac:dyDescent="0.2"/>
    <row r="933035" x14ac:dyDescent="0.2"/>
    <row r="933036" x14ac:dyDescent="0.2"/>
    <row r="933037" x14ac:dyDescent="0.2"/>
    <row r="933038" x14ac:dyDescent="0.2"/>
    <row r="933039" x14ac:dyDescent="0.2"/>
    <row r="933040" x14ac:dyDescent="0.2"/>
    <row r="933041" x14ac:dyDescent="0.2"/>
    <row r="933042" x14ac:dyDescent="0.2"/>
    <row r="933043" x14ac:dyDescent="0.2"/>
    <row r="933044" x14ac:dyDescent="0.2"/>
    <row r="933045" x14ac:dyDescent="0.2"/>
    <row r="933046" x14ac:dyDescent="0.2"/>
    <row r="933047" x14ac:dyDescent="0.2"/>
    <row r="933048" x14ac:dyDescent="0.2"/>
    <row r="933049" x14ac:dyDescent="0.2"/>
    <row r="933050" x14ac:dyDescent="0.2"/>
    <row r="933051" x14ac:dyDescent="0.2"/>
    <row r="933052" x14ac:dyDescent="0.2"/>
    <row r="933053" x14ac:dyDescent="0.2"/>
    <row r="933054" x14ac:dyDescent="0.2"/>
    <row r="933055" x14ac:dyDescent="0.2"/>
    <row r="933056" x14ac:dyDescent="0.2"/>
    <row r="933057" x14ac:dyDescent="0.2"/>
    <row r="933058" x14ac:dyDescent="0.2"/>
    <row r="933059" x14ac:dyDescent="0.2"/>
    <row r="933060" x14ac:dyDescent="0.2"/>
    <row r="933061" x14ac:dyDescent="0.2"/>
    <row r="933062" x14ac:dyDescent="0.2"/>
    <row r="933063" x14ac:dyDescent="0.2"/>
    <row r="933064" x14ac:dyDescent="0.2"/>
    <row r="933065" x14ac:dyDescent="0.2"/>
    <row r="933066" x14ac:dyDescent="0.2"/>
    <row r="933067" x14ac:dyDescent="0.2"/>
    <row r="933068" x14ac:dyDescent="0.2"/>
    <row r="933069" x14ac:dyDescent="0.2"/>
    <row r="933070" x14ac:dyDescent="0.2"/>
    <row r="933071" x14ac:dyDescent="0.2"/>
    <row r="933072" x14ac:dyDescent="0.2"/>
    <row r="933073" x14ac:dyDescent="0.2"/>
    <row r="933074" x14ac:dyDescent="0.2"/>
    <row r="933075" x14ac:dyDescent="0.2"/>
    <row r="933076" x14ac:dyDescent="0.2"/>
    <row r="933077" x14ac:dyDescent="0.2"/>
    <row r="933078" x14ac:dyDescent="0.2"/>
    <row r="933079" x14ac:dyDescent="0.2"/>
    <row r="933080" x14ac:dyDescent="0.2"/>
    <row r="933081" x14ac:dyDescent="0.2"/>
    <row r="933082" x14ac:dyDescent="0.2"/>
    <row r="933083" x14ac:dyDescent="0.2"/>
    <row r="933084" x14ac:dyDescent="0.2"/>
    <row r="933085" x14ac:dyDescent="0.2"/>
    <row r="933086" x14ac:dyDescent="0.2"/>
    <row r="933087" x14ac:dyDescent="0.2"/>
    <row r="933088" x14ac:dyDescent="0.2"/>
    <row r="933089" x14ac:dyDescent="0.2"/>
    <row r="933090" x14ac:dyDescent="0.2"/>
    <row r="933091" x14ac:dyDescent="0.2"/>
    <row r="933092" x14ac:dyDescent="0.2"/>
    <row r="933093" x14ac:dyDescent="0.2"/>
    <row r="933094" x14ac:dyDescent="0.2"/>
    <row r="933095" x14ac:dyDescent="0.2"/>
    <row r="933096" x14ac:dyDescent="0.2"/>
    <row r="933097" x14ac:dyDescent="0.2"/>
    <row r="933098" x14ac:dyDescent="0.2"/>
    <row r="933099" x14ac:dyDescent="0.2"/>
    <row r="933100" x14ac:dyDescent="0.2"/>
    <row r="933101" x14ac:dyDescent="0.2"/>
    <row r="933102" x14ac:dyDescent="0.2"/>
    <row r="933103" x14ac:dyDescent="0.2"/>
    <row r="933104" x14ac:dyDescent="0.2"/>
    <row r="933105" x14ac:dyDescent="0.2"/>
    <row r="933106" x14ac:dyDescent="0.2"/>
    <row r="933107" x14ac:dyDescent="0.2"/>
    <row r="933108" x14ac:dyDescent="0.2"/>
    <row r="933109" x14ac:dyDescent="0.2"/>
    <row r="933110" x14ac:dyDescent="0.2"/>
    <row r="933111" x14ac:dyDescent="0.2"/>
    <row r="933112" x14ac:dyDescent="0.2"/>
    <row r="933113" x14ac:dyDescent="0.2"/>
    <row r="933114" x14ac:dyDescent="0.2"/>
    <row r="933115" x14ac:dyDescent="0.2"/>
    <row r="933116" x14ac:dyDescent="0.2"/>
    <row r="933117" x14ac:dyDescent="0.2"/>
    <row r="933118" x14ac:dyDescent="0.2"/>
    <row r="933119" x14ac:dyDescent="0.2"/>
    <row r="933120" x14ac:dyDescent="0.2"/>
    <row r="933121" x14ac:dyDescent="0.2"/>
    <row r="933122" x14ac:dyDescent="0.2"/>
    <row r="933123" x14ac:dyDescent="0.2"/>
    <row r="933124" x14ac:dyDescent="0.2"/>
    <row r="933125" x14ac:dyDescent="0.2"/>
    <row r="933126" x14ac:dyDescent="0.2"/>
    <row r="933127" x14ac:dyDescent="0.2"/>
    <row r="933128" x14ac:dyDescent="0.2"/>
    <row r="933129" x14ac:dyDescent="0.2"/>
    <row r="933130" x14ac:dyDescent="0.2"/>
    <row r="933131" x14ac:dyDescent="0.2"/>
    <row r="933132" x14ac:dyDescent="0.2"/>
    <row r="933133" x14ac:dyDescent="0.2"/>
    <row r="933134" x14ac:dyDescent="0.2"/>
    <row r="933135" x14ac:dyDescent="0.2"/>
    <row r="933136" x14ac:dyDescent="0.2"/>
    <row r="933137" x14ac:dyDescent="0.2"/>
    <row r="933138" x14ac:dyDescent="0.2"/>
    <row r="933139" x14ac:dyDescent="0.2"/>
    <row r="933140" x14ac:dyDescent="0.2"/>
    <row r="933141" x14ac:dyDescent="0.2"/>
    <row r="933142" x14ac:dyDescent="0.2"/>
    <row r="933143" x14ac:dyDescent="0.2"/>
    <row r="933144" x14ac:dyDescent="0.2"/>
    <row r="933145" x14ac:dyDescent="0.2"/>
    <row r="933146" x14ac:dyDescent="0.2"/>
    <row r="933147" x14ac:dyDescent="0.2"/>
    <row r="933148" x14ac:dyDescent="0.2"/>
    <row r="933149" x14ac:dyDescent="0.2"/>
    <row r="933150" x14ac:dyDescent="0.2"/>
    <row r="933151" x14ac:dyDescent="0.2"/>
    <row r="933152" x14ac:dyDescent="0.2"/>
    <row r="933153" x14ac:dyDescent="0.2"/>
    <row r="933154" x14ac:dyDescent="0.2"/>
    <row r="933155" x14ac:dyDescent="0.2"/>
    <row r="933156" x14ac:dyDescent="0.2"/>
    <row r="933157" x14ac:dyDescent="0.2"/>
    <row r="933158" x14ac:dyDescent="0.2"/>
    <row r="933159" x14ac:dyDescent="0.2"/>
    <row r="933160" x14ac:dyDescent="0.2"/>
    <row r="933161" x14ac:dyDescent="0.2"/>
    <row r="933162" x14ac:dyDescent="0.2"/>
    <row r="933163" x14ac:dyDescent="0.2"/>
    <row r="933164" x14ac:dyDescent="0.2"/>
    <row r="933165" x14ac:dyDescent="0.2"/>
    <row r="933166" x14ac:dyDescent="0.2"/>
    <row r="933167" x14ac:dyDescent="0.2"/>
    <row r="933168" x14ac:dyDescent="0.2"/>
    <row r="933169" x14ac:dyDescent="0.2"/>
    <row r="933170" x14ac:dyDescent="0.2"/>
    <row r="933171" x14ac:dyDescent="0.2"/>
    <row r="933172" x14ac:dyDescent="0.2"/>
    <row r="933173" x14ac:dyDescent="0.2"/>
    <row r="933174" x14ac:dyDescent="0.2"/>
    <row r="933175" x14ac:dyDescent="0.2"/>
    <row r="933176" x14ac:dyDescent="0.2"/>
    <row r="933177" x14ac:dyDescent="0.2"/>
    <row r="933178" x14ac:dyDescent="0.2"/>
    <row r="933179" x14ac:dyDescent="0.2"/>
    <row r="933180" x14ac:dyDescent="0.2"/>
    <row r="933181" x14ac:dyDescent="0.2"/>
    <row r="933182" x14ac:dyDescent="0.2"/>
    <row r="933183" x14ac:dyDescent="0.2"/>
    <row r="933184" x14ac:dyDescent="0.2"/>
    <row r="933185" x14ac:dyDescent="0.2"/>
    <row r="933186" x14ac:dyDescent="0.2"/>
    <row r="933187" x14ac:dyDescent="0.2"/>
    <row r="933188" x14ac:dyDescent="0.2"/>
    <row r="933189" x14ac:dyDescent="0.2"/>
    <row r="933190" x14ac:dyDescent="0.2"/>
    <row r="933191" x14ac:dyDescent="0.2"/>
    <row r="933192" x14ac:dyDescent="0.2"/>
    <row r="933193" x14ac:dyDescent="0.2"/>
    <row r="933194" x14ac:dyDescent="0.2"/>
    <row r="933195" x14ac:dyDescent="0.2"/>
    <row r="933196" x14ac:dyDescent="0.2"/>
    <row r="933197" x14ac:dyDescent="0.2"/>
    <row r="933198" x14ac:dyDescent="0.2"/>
    <row r="933199" x14ac:dyDescent="0.2"/>
    <row r="933200" x14ac:dyDescent="0.2"/>
    <row r="933201" x14ac:dyDescent="0.2"/>
    <row r="933202" x14ac:dyDescent="0.2"/>
    <row r="933203" x14ac:dyDescent="0.2"/>
    <row r="933204" x14ac:dyDescent="0.2"/>
    <row r="933205" x14ac:dyDescent="0.2"/>
    <row r="933206" x14ac:dyDescent="0.2"/>
    <row r="933207" x14ac:dyDescent="0.2"/>
    <row r="933208" x14ac:dyDescent="0.2"/>
    <row r="933209" x14ac:dyDescent="0.2"/>
    <row r="933210" x14ac:dyDescent="0.2"/>
    <row r="933211" x14ac:dyDescent="0.2"/>
    <row r="933212" x14ac:dyDescent="0.2"/>
    <row r="933213" x14ac:dyDescent="0.2"/>
    <row r="933214" x14ac:dyDescent="0.2"/>
    <row r="933215" x14ac:dyDescent="0.2"/>
    <row r="933216" x14ac:dyDescent="0.2"/>
    <row r="933217" x14ac:dyDescent="0.2"/>
    <row r="933218" x14ac:dyDescent="0.2"/>
    <row r="933219" x14ac:dyDescent="0.2"/>
    <row r="933220" x14ac:dyDescent="0.2"/>
    <row r="933221" x14ac:dyDescent="0.2"/>
    <row r="933222" x14ac:dyDescent="0.2"/>
    <row r="933223" x14ac:dyDescent="0.2"/>
    <row r="933224" x14ac:dyDescent="0.2"/>
    <row r="933225" x14ac:dyDescent="0.2"/>
    <row r="933226" x14ac:dyDescent="0.2"/>
    <row r="933227" x14ac:dyDescent="0.2"/>
    <row r="933228" x14ac:dyDescent="0.2"/>
    <row r="933229" x14ac:dyDescent="0.2"/>
    <row r="933230" x14ac:dyDescent="0.2"/>
    <row r="933231" x14ac:dyDescent="0.2"/>
    <row r="933232" x14ac:dyDescent="0.2"/>
    <row r="933233" x14ac:dyDescent="0.2"/>
    <row r="933234" x14ac:dyDescent="0.2"/>
    <row r="933235" x14ac:dyDescent="0.2"/>
    <row r="933236" x14ac:dyDescent="0.2"/>
    <row r="933237" x14ac:dyDescent="0.2"/>
    <row r="933238" x14ac:dyDescent="0.2"/>
    <row r="933239" x14ac:dyDescent="0.2"/>
    <row r="933240" x14ac:dyDescent="0.2"/>
    <row r="933241" x14ac:dyDescent="0.2"/>
    <row r="933242" x14ac:dyDescent="0.2"/>
    <row r="933243" x14ac:dyDescent="0.2"/>
    <row r="933244" x14ac:dyDescent="0.2"/>
    <row r="933245" x14ac:dyDescent="0.2"/>
    <row r="933246" x14ac:dyDescent="0.2"/>
    <row r="933247" x14ac:dyDescent="0.2"/>
    <row r="933248" x14ac:dyDescent="0.2"/>
    <row r="933249" x14ac:dyDescent="0.2"/>
    <row r="933250" x14ac:dyDescent="0.2"/>
    <row r="933251" x14ac:dyDescent="0.2"/>
    <row r="933252" x14ac:dyDescent="0.2"/>
    <row r="933253" x14ac:dyDescent="0.2"/>
    <row r="933254" x14ac:dyDescent="0.2"/>
    <row r="933255" x14ac:dyDescent="0.2"/>
    <row r="933256" x14ac:dyDescent="0.2"/>
    <row r="933257" x14ac:dyDescent="0.2"/>
    <row r="933258" x14ac:dyDescent="0.2"/>
    <row r="933259" x14ac:dyDescent="0.2"/>
    <row r="933260" x14ac:dyDescent="0.2"/>
    <row r="933261" x14ac:dyDescent="0.2"/>
    <row r="933262" x14ac:dyDescent="0.2"/>
    <row r="933263" x14ac:dyDescent="0.2"/>
    <row r="933264" x14ac:dyDescent="0.2"/>
    <row r="933265" x14ac:dyDescent="0.2"/>
    <row r="933266" x14ac:dyDescent="0.2"/>
    <row r="933267" x14ac:dyDescent="0.2"/>
    <row r="933268" x14ac:dyDescent="0.2"/>
    <row r="933269" x14ac:dyDescent="0.2"/>
    <row r="933270" x14ac:dyDescent="0.2"/>
    <row r="933271" x14ac:dyDescent="0.2"/>
    <row r="933272" x14ac:dyDescent="0.2"/>
    <row r="933273" x14ac:dyDescent="0.2"/>
    <row r="933274" x14ac:dyDescent="0.2"/>
    <row r="933275" x14ac:dyDescent="0.2"/>
    <row r="933276" x14ac:dyDescent="0.2"/>
    <row r="933277" x14ac:dyDescent="0.2"/>
    <row r="933278" x14ac:dyDescent="0.2"/>
    <row r="933279" x14ac:dyDescent="0.2"/>
    <row r="933280" x14ac:dyDescent="0.2"/>
    <row r="933281" x14ac:dyDescent="0.2"/>
    <row r="933282" x14ac:dyDescent="0.2"/>
    <row r="933283" x14ac:dyDescent="0.2"/>
    <row r="933284" x14ac:dyDescent="0.2"/>
    <row r="933285" x14ac:dyDescent="0.2"/>
    <row r="933286" x14ac:dyDescent="0.2"/>
    <row r="933287" x14ac:dyDescent="0.2"/>
    <row r="933288" x14ac:dyDescent="0.2"/>
    <row r="933289" x14ac:dyDescent="0.2"/>
    <row r="933290" x14ac:dyDescent="0.2"/>
    <row r="933291" x14ac:dyDescent="0.2"/>
    <row r="933292" x14ac:dyDescent="0.2"/>
    <row r="933293" x14ac:dyDescent="0.2"/>
    <row r="933294" x14ac:dyDescent="0.2"/>
    <row r="933295" x14ac:dyDescent="0.2"/>
    <row r="933296" x14ac:dyDescent="0.2"/>
    <row r="933297" x14ac:dyDescent="0.2"/>
    <row r="933298" x14ac:dyDescent="0.2"/>
    <row r="933299" x14ac:dyDescent="0.2"/>
    <row r="933300" x14ac:dyDescent="0.2"/>
    <row r="933301" x14ac:dyDescent="0.2"/>
    <row r="933302" x14ac:dyDescent="0.2"/>
    <row r="933303" x14ac:dyDescent="0.2"/>
    <row r="933304" x14ac:dyDescent="0.2"/>
    <row r="933305" x14ac:dyDescent="0.2"/>
    <row r="933306" x14ac:dyDescent="0.2"/>
    <row r="933307" x14ac:dyDescent="0.2"/>
    <row r="933308" x14ac:dyDescent="0.2"/>
    <row r="933309" x14ac:dyDescent="0.2"/>
    <row r="933310" x14ac:dyDescent="0.2"/>
    <row r="933311" x14ac:dyDescent="0.2"/>
    <row r="933312" x14ac:dyDescent="0.2"/>
    <row r="933313" x14ac:dyDescent="0.2"/>
    <row r="933314" x14ac:dyDescent="0.2"/>
    <row r="933315" x14ac:dyDescent="0.2"/>
    <row r="933316" x14ac:dyDescent="0.2"/>
    <row r="933317" x14ac:dyDescent="0.2"/>
    <row r="933318" x14ac:dyDescent="0.2"/>
    <row r="933319" x14ac:dyDescent="0.2"/>
    <row r="933320" x14ac:dyDescent="0.2"/>
    <row r="933321" x14ac:dyDescent="0.2"/>
    <row r="933322" x14ac:dyDescent="0.2"/>
    <row r="933323" x14ac:dyDescent="0.2"/>
    <row r="933324" x14ac:dyDescent="0.2"/>
    <row r="933325" x14ac:dyDescent="0.2"/>
    <row r="933326" x14ac:dyDescent="0.2"/>
    <row r="933327" x14ac:dyDescent="0.2"/>
    <row r="933328" x14ac:dyDescent="0.2"/>
    <row r="933329" x14ac:dyDescent="0.2"/>
    <row r="933330" x14ac:dyDescent="0.2"/>
    <row r="933331" x14ac:dyDescent="0.2"/>
    <row r="933332" x14ac:dyDescent="0.2"/>
    <row r="933333" x14ac:dyDescent="0.2"/>
    <row r="933334" x14ac:dyDescent="0.2"/>
    <row r="933335" x14ac:dyDescent="0.2"/>
    <row r="933336" x14ac:dyDescent="0.2"/>
    <row r="933337" x14ac:dyDescent="0.2"/>
    <row r="933338" x14ac:dyDescent="0.2"/>
    <row r="933339" x14ac:dyDescent="0.2"/>
    <row r="933340" x14ac:dyDescent="0.2"/>
    <row r="933341" x14ac:dyDescent="0.2"/>
    <row r="933342" x14ac:dyDescent="0.2"/>
    <row r="933343" x14ac:dyDescent="0.2"/>
    <row r="933344" x14ac:dyDescent="0.2"/>
    <row r="933345" x14ac:dyDescent="0.2"/>
    <row r="933346" x14ac:dyDescent="0.2"/>
    <row r="933347" x14ac:dyDescent="0.2"/>
    <row r="933348" x14ac:dyDescent="0.2"/>
    <row r="933349" x14ac:dyDescent="0.2"/>
    <row r="933350" x14ac:dyDescent="0.2"/>
    <row r="933351" x14ac:dyDescent="0.2"/>
    <row r="933352" x14ac:dyDescent="0.2"/>
    <row r="933353" x14ac:dyDescent="0.2"/>
    <row r="933354" x14ac:dyDescent="0.2"/>
    <row r="933355" x14ac:dyDescent="0.2"/>
    <row r="933356" x14ac:dyDescent="0.2"/>
    <row r="933357" x14ac:dyDescent="0.2"/>
    <row r="933358" x14ac:dyDescent="0.2"/>
    <row r="933359" x14ac:dyDescent="0.2"/>
    <row r="933360" x14ac:dyDescent="0.2"/>
    <row r="933361" x14ac:dyDescent="0.2"/>
    <row r="933362" x14ac:dyDescent="0.2"/>
    <row r="933363" x14ac:dyDescent="0.2"/>
    <row r="933364" x14ac:dyDescent="0.2"/>
    <row r="933365" x14ac:dyDescent="0.2"/>
    <row r="933366" x14ac:dyDescent="0.2"/>
    <row r="933367" x14ac:dyDescent="0.2"/>
    <row r="933368" x14ac:dyDescent="0.2"/>
    <row r="933369" x14ac:dyDescent="0.2"/>
    <row r="933370" x14ac:dyDescent="0.2"/>
    <row r="933371" x14ac:dyDescent="0.2"/>
    <row r="933372" x14ac:dyDescent="0.2"/>
    <row r="933373" x14ac:dyDescent="0.2"/>
    <row r="933374" x14ac:dyDescent="0.2"/>
    <row r="933375" x14ac:dyDescent="0.2"/>
    <row r="933376" x14ac:dyDescent="0.2"/>
    <row r="933377" x14ac:dyDescent="0.2"/>
    <row r="933378" x14ac:dyDescent="0.2"/>
    <row r="933379" x14ac:dyDescent="0.2"/>
    <row r="933380" x14ac:dyDescent="0.2"/>
    <row r="933381" x14ac:dyDescent="0.2"/>
    <row r="933382" x14ac:dyDescent="0.2"/>
    <row r="933383" x14ac:dyDescent="0.2"/>
    <row r="933384" x14ac:dyDescent="0.2"/>
    <row r="933385" x14ac:dyDescent="0.2"/>
    <row r="933386" x14ac:dyDescent="0.2"/>
    <row r="933387" x14ac:dyDescent="0.2"/>
    <row r="933388" x14ac:dyDescent="0.2"/>
    <row r="933389" x14ac:dyDescent="0.2"/>
    <row r="933390" x14ac:dyDescent="0.2"/>
    <row r="933391" x14ac:dyDescent="0.2"/>
    <row r="933392" x14ac:dyDescent="0.2"/>
    <row r="933393" x14ac:dyDescent="0.2"/>
    <row r="933394" x14ac:dyDescent="0.2"/>
    <row r="933395" x14ac:dyDescent="0.2"/>
    <row r="933396" x14ac:dyDescent="0.2"/>
    <row r="933397" x14ac:dyDescent="0.2"/>
    <row r="933398" x14ac:dyDescent="0.2"/>
    <row r="933399" x14ac:dyDescent="0.2"/>
    <row r="933400" x14ac:dyDescent="0.2"/>
    <row r="933401" x14ac:dyDescent="0.2"/>
    <row r="933402" x14ac:dyDescent="0.2"/>
    <row r="933403" x14ac:dyDescent="0.2"/>
    <row r="933404" x14ac:dyDescent="0.2"/>
    <row r="933405" x14ac:dyDescent="0.2"/>
    <row r="933406" x14ac:dyDescent="0.2"/>
    <row r="933407" x14ac:dyDescent="0.2"/>
    <row r="933408" x14ac:dyDescent="0.2"/>
    <row r="933409" x14ac:dyDescent="0.2"/>
    <row r="933410" x14ac:dyDescent="0.2"/>
    <row r="933411" x14ac:dyDescent="0.2"/>
    <row r="933412" x14ac:dyDescent="0.2"/>
    <row r="933413" x14ac:dyDescent="0.2"/>
    <row r="933414" x14ac:dyDescent="0.2"/>
    <row r="933415" x14ac:dyDescent="0.2"/>
    <row r="933416" x14ac:dyDescent="0.2"/>
    <row r="933417" x14ac:dyDescent="0.2"/>
    <row r="933418" x14ac:dyDescent="0.2"/>
    <row r="933419" x14ac:dyDescent="0.2"/>
    <row r="933420" x14ac:dyDescent="0.2"/>
    <row r="933421" x14ac:dyDescent="0.2"/>
    <row r="933422" x14ac:dyDescent="0.2"/>
    <row r="933423" x14ac:dyDescent="0.2"/>
    <row r="933424" x14ac:dyDescent="0.2"/>
    <row r="933425" x14ac:dyDescent="0.2"/>
    <row r="933426" x14ac:dyDescent="0.2"/>
    <row r="933427" x14ac:dyDescent="0.2"/>
    <row r="933428" x14ac:dyDescent="0.2"/>
    <row r="933429" x14ac:dyDescent="0.2"/>
    <row r="933430" x14ac:dyDescent="0.2"/>
    <row r="933431" x14ac:dyDescent="0.2"/>
    <row r="933432" x14ac:dyDescent="0.2"/>
    <row r="933433" x14ac:dyDescent="0.2"/>
    <row r="933434" x14ac:dyDescent="0.2"/>
    <row r="933435" x14ac:dyDescent="0.2"/>
    <row r="933436" x14ac:dyDescent="0.2"/>
    <row r="933437" x14ac:dyDescent="0.2"/>
    <row r="933438" x14ac:dyDescent="0.2"/>
    <row r="933439" x14ac:dyDescent="0.2"/>
    <row r="933440" x14ac:dyDescent="0.2"/>
    <row r="933441" x14ac:dyDescent="0.2"/>
    <row r="933442" x14ac:dyDescent="0.2"/>
    <row r="933443" x14ac:dyDescent="0.2"/>
    <row r="933444" x14ac:dyDescent="0.2"/>
    <row r="933445" x14ac:dyDescent="0.2"/>
    <row r="933446" x14ac:dyDescent="0.2"/>
    <row r="933447" x14ac:dyDescent="0.2"/>
    <row r="933448" x14ac:dyDescent="0.2"/>
    <row r="933449" x14ac:dyDescent="0.2"/>
    <row r="933450" x14ac:dyDescent="0.2"/>
    <row r="933451" x14ac:dyDescent="0.2"/>
    <row r="933452" x14ac:dyDescent="0.2"/>
    <row r="933453" x14ac:dyDescent="0.2"/>
    <row r="933454" x14ac:dyDescent="0.2"/>
    <row r="933455" x14ac:dyDescent="0.2"/>
    <row r="933456" x14ac:dyDescent="0.2"/>
    <row r="933457" x14ac:dyDescent="0.2"/>
    <row r="933458" x14ac:dyDescent="0.2"/>
    <row r="933459" x14ac:dyDescent="0.2"/>
    <row r="933460" x14ac:dyDescent="0.2"/>
    <row r="933461" x14ac:dyDescent="0.2"/>
    <row r="933462" x14ac:dyDescent="0.2"/>
    <row r="933463" x14ac:dyDescent="0.2"/>
    <row r="933464" x14ac:dyDescent="0.2"/>
    <row r="933465" x14ac:dyDescent="0.2"/>
    <row r="933466" x14ac:dyDescent="0.2"/>
    <row r="933467" x14ac:dyDescent="0.2"/>
    <row r="933468" x14ac:dyDescent="0.2"/>
    <row r="933469" x14ac:dyDescent="0.2"/>
    <row r="933470" x14ac:dyDescent="0.2"/>
    <row r="933471" x14ac:dyDescent="0.2"/>
    <row r="933472" x14ac:dyDescent="0.2"/>
    <row r="933473" x14ac:dyDescent="0.2"/>
    <row r="933474" x14ac:dyDescent="0.2"/>
    <row r="933475" x14ac:dyDescent="0.2"/>
    <row r="933476" x14ac:dyDescent="0.2"/>
    <row r="933477" x14ac:dyDescent="0.2"/>
    <row r="933478" x14ac:dyDescent="0.2"/>
    <row r="933479" x14ac:dyDescent="0.2"/>
    <row r="933480" x14ac:dyDescent="0.2"/>
    <row r="933481" x14ac:dyDescent="0.2"/>
    <row r="933482" x14ac:dyDescent="0.2"/>
    <row r="933483" x14ac:dyDescent="0.2"/>
    <row r="933484" x14ac:dyDescent="0.2"/>
    <row r="933485" x14ac:dyDescent="0.2"/>
    <row r="933486" x14ac:dyDescent="0.2"/>
    <row r="933487" x14ac:dyDescent="0.2"/>
    <row r="933488" x14ac:dyDescent="0.2"/>
    <row r="933489" x14ac:dyDescent="0.2"/>
    <row r="933490" x14ac:dyDescent="0.2"/>
    <row r="933491" x14ac:dyDescent="0.2"/>
    <row r="933492" x14ac:dyDescent="0.2"/>
    <row r="933493" x14ac:dyDescent="0.2"/>
    <row r="933494" x14ac:dyDescent="0.2"/>
    <row r="933495" x14ac:dyDescent="0.2"/>
    <row r="933496" x14ac:dyDescent="0.2"/>
    <row r="933497" x14ac:dyDescent="0.2"/>
    <row r="933498" x14ac:dyDescent="0.2"/>
    <row r="933499" x14ac:dyDescent="0.2"/>
    <row r="933500" x14ac:dyDescent="0.2"/>
    <row r="933501" x14ac:dyDescent="0.2"/>
    <row r="933502" x14ac:dyDescent="0.2"/>
    <row r="933503" x14ac:dyDescent="0.2"/>
    <row r="933504" x14ac:dyDescent="0.2"/>
    <row r="933505" x14ac:dyDescent="0.2"/>
    <row r="933506" x14ac:dyDescent="0.2"/>
    <row r="933507" x14ac:dyDescent="0.2"/>
    <row r="933508" x14ac:dyDescent="0.2"/>
    <row r="933509" x14ac:dyDescent="0.2"/>
    <row r="933510" x14ac:dyDescent="0.2"/>
    <row r="933511" x14ac:dyDescent="0.2"/>
    <row r="933512" x14ac:dyDescent="0.2"/>
    <row r="933513" x14ac:dyDescent="0.2"/>
    <row r="933514" x14ac:dyDescent="0.2"/>
    <row r="933515" x14ac:dyDescent="0.2"/>
    <row r="933516" x14ac:dyDescent="0.2"/>
    <row r="933517" x14ac:dyDescent="0.2"/>
    <row r="933518" x14ac:dyDescent="0.2"/>
    <row r="933519" x14ac:dyDescent="0.2"/>
    <row r="933520" x14ac:dyDescent="0.2"/>
    <row r="933521" x14ac:dyDescent="0.2"/>
    <row r="933522" x14ac:dyDescent="0.2"/>
    <row r="933523" x14ac:dyDescent="0.2"/>
    <row r="933524" x14ac:dyDescent="0.2"/>
    <row r="933525" x14ac:dyDescent="0.2"/>
    <row r="933526" x14ac:dyDescent="0.2"/>
    <row r="933527" x14ac:dyDescent="0.2"/>
    <row r="933528" x14ac:dyDescent="0.2"/>
    <row r="933529" x14ac:dyDescent="0.2"/>
    <row r="933530" x14ac:dyDescent="0.2"/>
    <row r="933531" x14ac:dyDescent="0.2"/>
    <row r="933532" x14ac:dyDescent="0.2"/>
    <row r="933533" x14ac:dyDescent="0.2"/>
    <row r="933534" x14ac:dyDescent="0.2"/>
    <row r="933535" x14ac:dyDescent="0.2"/>
    <row r="933536" x14ac:dyDescent="0.2"/>
    <row r="933537" x14ac:dyDescent="0.2"/>
    <row r="933538" x14ac:dyDescent="0.2"/>
    <row r="933539" x14ac:dyDescent="0.2"/>
    <row r="933540" x14ac:dyDescent="0.2"/>
    <row r="933541" x14ac:dyDescent="0.2"/>
    <row r="933542" x14ac:dyDescent="0.2"/>
    <row r="933543" x14ac:dyDescent="0.2"/>
    <row r="933544" x14ac:dyDescent="0.2"/>
    <row r="933545" x14ac:dyDescent="0.2"/>
    <row r="933546" x14ac:dyDescent="0.2"/>
    <row r="933547" x14ac:dyDescent="0.2"/>
    <row r="933548" x14ac:dyDescent="0.2"/>
    <row r="933549" x14ac:dyDescent="0.2"/>
    <row r="933550" x14ac:dyDescent="0.2"/>
    <row r="933551" x14ac:dyDescent="0.2"/>
    <row r="933552" x14ac:dyDescent="0.2"/>
    <row r="933553" x14ac:dyDescent="0.2"/>
    <row r="933554" x14ac:dyDescent="0.2"/>
    <row r="933555" x14ac:dyDescent="0.2"/>
    <row r="933556" x14ac:dyDescent="0.2"/>
    <row r="933557" x14ac:dyDescent="0.2"/>
    <row r="933558" x14ac:dyDescent="0.2"/>
    <row r="933559" x14ac:dyDescent="0.2"/>
    <row r="933560" x14ac:dyDescent="0.2"/>
    <row r="933561" x14ac:dyDescent="0.2"/>
    <row r="933562" x14ac:dyDescent="0.2"/>
    <row r="933563" x14ac:dyDescent="0.2"/>
    <row r="933564" x14ac:dyDescent="0.2"/>
    <row r="933565" x14ac:dyDescent="0.2"/>
    <row r="933566" x14ac:dyDescent="0.2"/>
    <row r="933567" x14ac:dyDescent="0.2"/>
    <row r="933568" x14ac:dyDescent="0.2"/>
    <row r="933569" x14ac:dyDescent="0.2"/>
    <row r="933570" x14ac:dyDescent="0.2"/>
    <row r="933571" x14ac:dyDescent="0.2"/>
    <row r="933572" x14ac:dyDescent="0.2"/>
    <row r="933573" x14ac:dyDescent="0.2"/>
    <row r="933574" x14ac:dyDescent="0.2"/>
    <row r="933575" x14ac:dyDescent="0.2"/>
    <row r="933576" x14ac:dyDescent="0.2"/>
    <row r="933577" x14ac:dyDescent="0.2"/>
    <row r="933578" x14ac:dyDescent="0.2"/>
    <row r="933579" x14ac:dyDescent="0.2"/>
    <row r="933580" x14ac:dyDescent="0.2"/>
    <row r="933581" x14ac:dyDescent="0.2"/>
    <row r="933582" x14ac:dyDescent="0.2"/>
    <row r="933583" x14ac:dyDescent="0.2"/>
    <row r="933584" x14ac:dyDescent="0.2"/>
    <row r="933585" x14ac:dyDescent="0.2"/>
    <row r="933586" x14ac:dyDescent="0.2"/>
    <row r="933587" x14ac:dyDescent="0.2"/>
    <row r="933588" x14ac:dyDescent="0.2"/>
    <row r="933589" x14ac:dyDescent="0.2"/>
    <row r="933590" x14ac:dyDescent="0.2"/>
    <row r="933591" x14ac:dyDescent="0.2"/>
    <row r="933592" x14ac:dyDescent="0.2"/>
    <row r="933593" x14ac:dyDescent="0.2"/>
    <row r="933594" x14ac:dyDescent="0.2"/>
    <row r="933595" x14ac:dyDescent="0.2"/>
    <row r="933596" x14ac:dyDescent="0.2"/>
    <row r="933597" x14ac:dyDescent="0.2"/>
    <row r="933598" x14ac:dyDescent="0.2"/>
    <row r="933599" x14ac:dyDescent="0.2"/>
    <row r="933600" x14ac:dyDescent="0.2"/>
    <row r="933601" x14ac:dyDescent="0.2"/>
    <row r="933602" x14ac:dyDescent="0.2"/>
    <row r="933603" x14ac:dyDescent="0.2"/>
    <row r="933604" x14ac:dyDescent="0.2"/>
    <row r="933605" x14ac:dyDescent="0.2"/>
    <row r="933606" x14ac:dyDescent="0.2"/>
    <row r="933607" x14ac:dyDescent="0.2"/>
    <row r="933608" x14ac:dyDescent="0.2"/>
    <row r="933609" x14ac:dyDescent="0.2"/>
    <row r="933610" x14ac:dyDescent="0.2"/>
    <row r="933611" x14ac:dyDescent="0.2"/>
    <row r="933612" x14ac:dyDescent="0.2"/>
    <row r="933613" x14ac:dyDescent="0.2"/>
    <row r="933614" x14ac:dyDescent="0.2"/>
    <row r="933615" x14ac:dyDescent="0.2"/>
    <row r="933616" x14ac:dyDescent="0.2"/>
    <row r="933617" x14ac:dyDescent="0.2"/>
    <row r="933618" x14ac:dyDescent="0.2"/>
    <row r="933619" x14ac:dyDescent="0.2"/>
    <row r="933620" x14ac:dyDescent="0.2"/>
    <row r="933621" x14ac:dyDescent="0.2"/>
    <row r="933622" x14ac:dyDescent="0.2"/>
    <row r="933623" x14ac:dyDescent="0.2"/>
    <row r="933624" x14ac:dyDescent="0.2"/>
    <row r="933625" x14ac:dyDescent="0.2"/>
    <row r="933626" x14ac:dyDescent="0.2"/>
    <row r="933627" x14ac:dyDescent="0.2"/>
    <row r="933628" x14ac:dyDescent="0.2"/>
    <row r="933629" x14ac:dyDescent="0.2"/>
    <row r="933630" x14ac:dyDescent="0.2"/>
    <row r="933631" x14ac:dyDescent="0.2"/>
    <row r="933632" x14ac:dyDescent="0.2"/>
    <row r="933633" x14ac:dyDescent="0.2"/>
    <row r="933634" x14ac:dyDescent="0.2"/>
    <row r="933635" x14ac:dyDescent="0.2"/>
    <row r="933636" x14ac:dyDescent="0.2"/>
    <row r="933637" x14ac:dyDescent="0.2"/>
    <row r="933638" x14ac:dyDescent="0.2"/>
    <row r="933639" x14ac:dyDescent="0.2"/>
    <row r="933640" x14ac:dyDescent="0.2"/>
    <row r="933641" x14ac:dyDescent="0.2"/>
    <row r="933642" x14ac:dyDescent="0.2"/>
    <row r="933643" x14ac:dyDescent="0.2"/>
    <row r="933644" x14ac:dyDescent="0.2"/>
    <row r="933645" x14ac:dyDescent="0.2"/>
    <row r="933646" x14ac:dyDescent="0.2"/>
    <row r="933647" x14ac:dyDescent="0.2"/>
    <row r="933648" x14ac:dyDescent="0.2"/>
    <row r="933649" x14ac:dyDescent="0.2"/>
    <row r="933650" x14ac:dyDescent="0.2"/>
    <row r="933651" x14ac:dyDescent="0.2"/>
    <row r="933652" x14ac:dyDescent="0.2"/>
    <row r="933653" x14ac:dyDescent="0.2"/>
    <row r="933654" x14ac:dyDescent="0.2"/>
    <row r="933655" x14ac:dyDescent="0.2"/>
    <row r="933656" x14ac:dyDescent="0.2"/>
    <row r="933657" x14ac:dyDescent="0.2"/>
    <row r="933658" x14ac:dyDescent="0.2"/>
    <row r="933659" x14ac:dyDescent="0.2"/>
    <row r="933660" x14ac:dyDescent="0.2"/>
    <row r="933661" x14ac:dyDescent="0.2"/>
    <row r="933662" x14ac:dyDescent="0.2"/>
    <row r="933663" x14ac:dyDescent="0.2"/>
    <row r="933664" x14ac:dyDescent="0.2"/>
    <row r="933665" x14ac:dyDescent="0.2"/>
    <row r="933666" x14ac:dyDescent="0.2"/>
    <row r="933667" x14ac:dyDescent="0.2"/>
    <row r="933668" x14ac:dyDescent="0.2"/>
    <row r="933669" x14ac:dyDescent="0.2"/>
    <row r="933670" x14ac:dyDescent="0.2"/>
    <row r="933671" x14ac:dyDescent="0.2"/>
    <row r="933672" x14ac:dyDescent="0.2"/>
    <row r="933673" x14ac:dyDescent="0.2"/>
    <row r="933674" x14ac:dyDescent="0.2"/>
    <row r="933675" x14ac:dyDescent="0.2"/>
    <row r="933676" x14ac:dyDescent="0.2"/>
    <row r="933677" x14ac:dyDescent="0.2"/>
    <row r="933678" x14ac:dyDescent="0.2"/>
    <row r="933679" x14ac:dyDescent="0.2"/>
    <row r="933680" x14ac:dyDescent="0.2"/>
    <row r="933681" x14ac:dyDescent="0.2"/>
    <row r="933682" x14ac:dyDescent="0.2"/>
    <row r="933683" x14ac:dyDescent="0.2"/>
    <row r="933684" x14ac:dyDescent="0.2"/>
    <row r="933685" x14ac:dyDescent="0.2"/>
    <row r="933686" x14ac:dyDescent="0.2"/>
    <row r="933687" x14ac:dyDescent="0.2"/>
    <row r="933688" x14ac:dyDescent="0.2"/>
    <row r="933689" x14ac:dyDescent="0.2"/>
    <row r="933690" x14ac:dyDescent="0.2"/>
    <row r="933691" x14ac:dyDescent="0.2"/>
    <row r="933692" x14ac:dyDescent="0.2"/>
    <row r="933693" x14ac:dyDescent="0.2"/>
    <row r="933694" x14ac:dyDescent="0.2"/>
    <row r="933695" x14ac:dyDescent="0.2"/>
    <row r="933696" x14ac:dyDescent="0.2"/>
    <row r="933697" x14ac:dyDescent="0.2"/>
    <row r="933698" x14ac:dyDescent="0.2"/>
    <row r="933699" x14ac:dyDescent="0.2"/>
    <row r="933700" x14ac:dyDescent="0.2"/>
    <row r="933701" x14ac:dyDescent="0.2"/>
    <row r="933702" x14ac:dyDescent="0.2"/>
    <row r="933703" x14ac:dyDescent="0.2"/>
    <row r="933704" x14ac:dyDescent="0.2"/>
    <row r="933705" x14ac:dyDescent="0.2"/>
    <row r="933706" x14ac:dyDescent="0.2"/>
    <row r="933707" x14ac:dyDescent="0.2"/>
    <row r="933708" x14ac:dyDescent="0.2"/>
    <row r="933709" x14ac:dyDescent="0.2"/>
    <row r="933710" x14ac:dyDescent="0.2"/>
    <row r="933711" x14ac:dyDescent="0.2"/>
    <row r="933712" x14ac:dyDescent="0.2"/>
    <row r="933713" x14ac:dyDescent="0.2"/>
    <row r="933714" x14ac:dyDescent="0.2"/>
    <row r="933715" x14ac:dyDescent="0.2"/>
    <row r="933716" x14ac:dyDescent="0.2"/>
    <row r="933717" x14ac:dyDescent="0.2"/>
    <row r="933718" x14ac:dyDescent="0.2"/>
    <row r="933719" x14ac:dyDescent="0.2"/>
    <row r="933720" x14ac:dyDescent="0.2"/>
    <row r="933721" x14ac:dyDescent="0.2"/>
    <row r="933722" x14ac:dyDescent="0.2"/>
    <row r="933723" x14ac:dyDescent="0.2"/>
    <row r="933724" x14ac:dyDescent="0.2"/>
    <row r="933725" x14ac:dyDescent="0.2"/>
    <row r="933726" x14ac:dyDescent="0.2"/>
    <row r="933727" x14ac:dyDescent="0.2"/>
    <row r="933728" x14ac:dyDescent="0.2"/>
    <row r="933729" x14ac:dyDescent="0.2"/>
    <row r="933730" x14ac:dyDescent="0.2"/>
    <row r="933731" x14ac:dyDescent="0.2"/>
    <row r="933732" x14ac:dyDescent="0.2"/>
    <row r="933733" x14ac:dyDescent="0.2"/>
    <row r="933734" x14ac:dyDescent="0.2"/>
    <row r="933735" x14ac:dyDescent="0.2"/>
    <row r="933736" x14ac:dyDescent="0.2"/>
    <row r="933737" x14ac:dyDescent="0.2"/>
    <row r="933738" x14ac:dyDescent="0.2"/>
    <row r="933739" x14ac:dyDescent="0.2"/>
    <row r="933740" x14ac:dyDescent="0.2"/>
    <row r="933741" x14ac:dyDescent="0.2"/>
    <row r="933742" x14ac:dyDescent="0.2"/>
    <row r="933743" x14ac:dyDescent="0.2"/>
    <row r="933744" x14ac:dyDescent="0.2"/>
    <row r="933745" x14ac:dyDescent="0.2"/>
    <row r="933746" x14ac:dyDescent="0.2"/>
    <row r="933747" x14ac:dyDescent="0.2"/>
    <row r="933748" x14ac:dyDescent="0.2"/>
    <row r="933749" x14ac:dyDescent="0.2"/>
    <row r="933750" x14ac:dyDescent="0.2"/>
    <row r="933751" x14ac:dyDescent="0.2"/>
    <row r="933752" x14ac:dyDescent="0.2"/>
    <row r="933753" x14ac:dyDescent="0.2"/>
    <row r="933754" x14ac:dyDescent="0.2"/>
    <row r="933755" x14ac:dyDescent="0.2"/>
    <row r="933756" x14ac:dyDescent="0.2"/>
    <row r="933757" x14ac:dyDescent="0.2"/>
    <row r="933758" x14ac:dyDescent="0.2"/>
    <row r="933759" x14ac:dyDescent="0.2"/>
    <row r="933760" x14ac:dyDescent="0.2"/>
    <row r="933761" x14ac:dyDescent="0.2"/>
    <row r="933762" x14ac:dyDescent="0.2"/>
    <row r="933763" x14ac:dyDescent="0.2"/>
    <row r="933764" x14ac:dyDescent="0.2"/>
    <row r="933765" x14ac:dyDescent="0.2"/>
    <row r="933766" x14ac:dyDescent="0.2"/>
    <row r="933767" x14ac:dyDescent="0.2"/>
    <row r="933768" x14ac:dyDescent="0.2"/>
    <row r="933769" x14ac:dyDescent="0.2"/>
    <row r="933770" x14ac:dyDescent="0.2"/>
    <row r="933771" x14ac:dyDescent="0.2"/>
    <row r="933772" x14ac:dyDescent="0.2"/>
    <row r="933773" x14ac:dyDescent="0.2"/>
    <row r="933774" x14ac:dyDescent="0.2"/>
    <row r="933775" x14ac:dyDescent="0.2"/>
    <row r="933776" x14ac:dyDescent="0.2"/>
    <row r="933777" x14ac:dyDescent="0.2"/>
    <row r="933778" x14ac:dyDescent="0.2"/>
    <row r="933779" x14ac:dyDescent="0.2"/>
    <row r="933780" x14ac:dyDescent="0.2"/>
    <row r="933781" x14ac:dyDescent="0.2"/>
    <row r="933782" x14ac:dyDescent="0.2"/>
    <row r="933783" x14ac:dyDescent="0.2"/>
    <row r="933784" x14ac:dyDescent="0.2"/>
    <row r="933785" x14ac:dyDescent="0.2"/>
    <row r="933786" x14ac:dyDescent="0.2"/>
    <row r="933787" x14ac:dyDescent="0.2"/>
    <row r="933788" x14ac:dyDescent="0.2"/>
    <row r="933789" x14ac:dyDescent="0.2"/>
    <row r="933790" x14ac:dyDescent="0.2"/>
    <row r="933791" x14ac:dyDescent="0.2"/>
    <row r="933792" x14ac:dyDescent="0.2"/>
    <row r="933793" x14ac:dyDescent="0.2"/>
    <row r="933794" x14ac:dyDescent="0.2"/>
    <row r="933795" x14ac:dyDescent="0.2"/>
    <row r="933796" x14ac:dyDescent="0.2"/>
    <row r="933797" x14ac:dyDescent="0.2"/>
    <row r="933798" x14ac:dyDescent="0.2"/>
    <row r="933799" x14ac:dyDescent="0.2"/>
    <row r="933800" x14ac:dyDescent="0.2"/>
    <row r="933801" x14ac:dyDescent="0.2"/>
    <row r="933802" x14ac:dyDescent="0.2"/>
    <row r="933803" x14ac:dyDescent="0.2"/>
    <row r="933804" x14ac:dyDescent="0.2"/>
    <row r="933805" x14ac:dyDescent="0.2"/>
    <row r="933806" x14ac:dyDescent="0.2"/>
    <row r="933807" x14ac:dyDescent="0.2"/>
    <row r="933808" x14ac:dyDescent="0.2"/>
    <row r="933809" x14ac:dyDescent="0.2"/>
    <row r="933810" x14ac:dyDescent="0.2"/>
    <row r="933811" x14ac:dyDescent="0.2"/>
    <row r="933812" x14ac:dyDescent="0.2"/>
    <row r="933813" x14ac:dyDescent="0.2"/>
    <row r="933814" x14ac:dyDescent="0.2"/>
    <row r="933815" x14ac:dyDescent="0.2"/>
    <row r="933816" x14ac:dyDescent="0.2"/>
    <row r="933817" x14ac:dyDescent="0.2"/>
    <row r="933818" x14ac:dyDescent="0.2"/>
    <row r="933819" x14ac:dyDescent="0.2"/>
    <row r="933820" x14ac:dyDescent="0.2"/>
    <row r="933821" x14ac:dyDescent="0.2"/>
    <row r="933822" x14ac:dyDescent="0.2"/>
    <row r="933823" x14ac:dyDescent="0.2"/>
    <row r="933824" x14ac:dyDescent="0.2"/>
    <row r="933825" x14ac:dyDescent="0.2"/>
    <row r="933826" x14ac:dyDescent="0.2"/>
    <row r="933827" x14ac:dyDescent="0.2"/>
    <row r="933828" x14ac:dyDescent="0.2"/>
    <row r="933829" x14ac:dyDescent="0.2"/>
    <row r="933830" x14ac:dyDescent="0.2"/>
    <row r="933831" x14ac:dyDescent="0.2"/>
    <row r="933832" x14ac:dyDescent="0.2"/>
    <row r="933833" x14ac:dyDescent="0.2"/>
    <row r="933834" x14ac:dyDescent="0.2"/>
    <row r="933835" x14ac:dyDescent="0.2"/>
    <row r="933836" x14ac:dyDescent="0.2"/>
    <row r="933837" x14ac:dyDescent="0.2"/>
    <row r="933838" x14ac:dyDescent="0.2"/>
    <row r="933839" x14ac:dyDescent="0.2"/>
    <row r="933840" x14ac:dyDescent="0.2"/>
    <row r="933841" x14ac:dyDescent="0.2"/>
    <row r="933842" x14ac:dyDescent="0.2"/>
    <row r="933843" x14ac:dyDescent="0.2"/>
    <row r="933844" x14ac:dyDescent="0.2"/>
    <row r="933845" x14ac:dyDescent="0.2"/>
    <row r="933846" x14ac:dyDescent="0.2"/>
    <row r="933847" x14ac:dyDescent="0.2"/>
    <row r="933848" x14ac:dyDescent="0.2"/>
    <row r="933849" x14ac:dyDescent="0.2"/>
    <row r="933850" x14ac:dyDescent="0.2"/>
    <row r="933851" x14ac:dyDescent="0.2"/>
    <row r="933852" x14ac:dyDescent="0.2"/>
    <row r="933853" x14ac:dyDescent="0.2"/>
    <row r="933854" x14ac:dyDescent="0.2"/>
    <row r="933855" x14ac:dyDescent="0.2"/>
    <row r="933856" x14ac:dyDescent="0.2"/>
    <row r="933857" x14ac:dyDescent="0.2"/>
    <row r="933858" x14ac:dyDescent="0.2"/>
    <row r="933859" x14ac:dyDescent="0.2"/>
    <row r="933860" x14ac:dyDescent="0.2"/>
    <row r="933861" x14ac:dyDescent="0.2"/>
    <row r="933862" x14ac:dyDescent="0.2"/>
    <row r="933863" x14ac:dyDescent="0.2"/>
    <row r="933864" x14ac:dyDescent="0.2"/>
    <row r="933865" x14ac:dyDescent="0.2"/>
    <row r="933866" x14ac:dyDescent="0.2"/>
    <row r="933867" x14ac:dyDescent="0.2"/>
    <row r="933868" x14ac:dyDescent="0.2"/>
    <row r="933869" x14ac:dyDescent="0.2"/>
    <row r="933870" x14ac:dyDescent="0.2"/>
    <row r="933871" x14ac:dyDescent="0.2"/>
    <row r="933872" x14ac:dyDescent="0.2"/>
    <row r="933873" x14ac:dyDescent="0.2"/>
    <row r="933874" x14ac:dyDescent="0.2"/>
    <row r="933875" x14ac:dyDescent="0.2"/>
    <row r="933876" x14ac:dyDescent="0.2"/>
    <row r="933877" x14ac:dyDescent="0.2"/>
    <row r="933878" x14ac:dyDescent="0.2"/>
    <row r="933879" x14ac:dyDescent="0.2"/>
    <row r="933880" x14ac:dyDescent="0.2"/>
    <row r="933881" x14ac:dyDescent="0.2"/>
    <row r="933882" x14ac:dyDescent="0.2"/>
    <row r="933883" x14ac:dyDescent="0.2"/>
    <row r="933884" x14ac:dyDescent="0.2"/>
    <row r="933885" x14ac:dyDescent="0.2"/>
    <row r="933886" x14ac:dyDescent="0.2"/>
    <row r="933887" x14ac:dyDescent="0.2"/>
    <row r="933888" x14ac:dyDescent="0.2"/>
    <row r="933889" x14ac:dyDescent="0.2"/>
    <row r="933890" x14ac:dyDescent="0.2"/>
    <row r="933891" x14ac:dyDescent="0.2"/>
    <row r="933892" x14ac:dyDescent="0.2"/>
    <row r="933893" x14ac:dyDescent="0.2"/>
    <row r="933894" x14ac:dyDescent="0.2"/>
    <row r="933895" x14ac:dyDescent="0.2"/>
    <row r="933896" x14ac:dyDescent="0.2"/>
    <row r="933897" x14ac:dyDescent="0.2"/>
    <row r="933898" x14ac:dyDescent="0.2"/>
    <row r="933899" x14ac:dyDescent="0.2"/>
    <row r="933900" x14ac:dyDescent="0.2"/>
    <row r="933901" x14ac:dyDescent="0.2"/>
    <row r="933902" x14ac:dyDescent="0.2"/>
    <row r="933903" x14ac:dyDescent="0.2"/>
    <row r="933904" x14ac:dyDescent="0.2"/>
    <row r="933905" x14ac:dyDescent="0.2"/>
    <row r="933906" x14ac:dyDescent="0.2"/>
    <row r="933907" x14ac:dyDescent="0.2"/>
    <row r="933908" x14ac:dyDescent="0.2"/>
    <row r="933909" x14ac:dyDescent="0.2"/>
    <row r="933910" x14ac:dyDescent="0.2"/>
    <row r="933911" x14ac:dyDescent="0.2"/>
    <row r="933912" x14ac:dyDescent="0.2"/>
    <row r="933913" x14ac:dyDescent="0.2"/>
    <row r="933914" x14ac:dyDescent="0.2"/>
    <row r="933915" x14ac:dyDescent="0.2"/>
    <row r="933916" x14ac:dyDescent="0.2"/>
    <row r="933917" x14ac:dyDescent="0.2"/>
    <row r="933918" x14ac:dyDescent="0.2"/>
    <row r="933919" x14ac:dyDescent="0.2"/>
    <row r="933920" x14ac:dyDescent="0.2"/>
    <row r="933921" x14ac:dyDescent="0.2"/>
    <row r="933922" x14ac:dyDescent="0.2"/>
    <row r="933923" x14ac:dyDescent="0.2"/>
    <row r="933924" x14ac:dyDescent="0.2"/>
    <row r="933925" x14ac:dyDescent="0.2"/>
    <row r="933926" x14ac:dyDescent="0.2"/>
    <row r="933927" x14ac:dyDescent="0.2"/>
    <row r="933928" x14ac:dyDescent="0.2"/>
    <row r="933929" x14ac:dyDescent="0.2"/>
    <row r="933930" x14ac:dyDescent="0.2"/>
    <row r="933931" x14ac:dyDescent="0.2"/>
    <row r="933932" x14ac:dyDescent="0.2"/>
    <row r="933933" x14ac:dyDescent="0.2"/>
    <row r="933934" x14ac:dyDescent="0.2"/>
    <row r="933935" x14ac:dyDescent="0.2"/>
    <row r="933936" x14ac:dyDescent="0.2"/>
    <row r="933937" x14ac:dyDescent="0.2"/>
    <row r="933938" x14ac:dyDescent="0.2"/>
    <row r="933939" x14ac:dyDescent="0.2"/>
    <row r="933940" x14ac:dyDescent="0.2"/>
    <row r="933941" x14ac:dyDescent="0.2"/>
    <row r="933942" x14ac:dyDescent="0.2"/>
    <row r="933943" x14ac:dyDescent="0.2"/>
    <row r="933944" x14ac:dyDescent="0.2"/>
    <row r="933945" x14ac:dyDescent="0.2"/>
    <row r="933946" x14ac:dyDescent="0.2"/>
    <row r="933947" x14ac:dyDescent="0.2"/>
    <row r="933948" x14ac:dyDescent="0.2"/>
    <row r="933949" x14ac:dyDescent="0.2"/>
    <row r="933950" x14ac:dyDescent="0.2"/>
    <row r="933951" x14ac:dyDescent="0.2"/>
    <row r="933952" x14ac:dyDescent="0.2"/>
    <row r="933953" x14ac:dyDescent="0.2"/>
    <row r="933954" x14ac:dyDescent="0.2"/>
    <row r="933955" x14ac:dyDescent="0.2"/>
    <row r="933956" x14ac:dyDescent="0.2"/>
    <row r="933957" x14ac:dyDescent="0.2"/>
    <row r="933958" x14ac:dyDescent="0.2"/>
    <row r="933959" x14ac:dyDescent="0.2"/>
    <row r="933960" x14ac:dyDescent="0.2"/>
    <row r="933961" x14ac:dyDescent="0.2"/>
    <row r="933962" x14ac:dyDescent="0.2"/>
    <row r="933963" x14ac:dyDescent="0.2"/>
    <row r="933964" x14ac:dyDescent="0.2"/>
    <row r="933965" x14ac:dyDescent="0.2"/>
    <row r="933966" x14ac:dyDescent="0.2"/>
    <row r="933967" x14ac:dyDescent="0.2"/>
    <row r="933968" x14ac:dyDescent="0.2"/>
    <row r="933969" x14ac:dyDescent="0.2"/>
    <row r="933970" x14ac:dyDescent="0.2"/>
    <row r="933971" x14ac:dyDescent="0.2"/>
    <row r="933972" x14ac:dyDescent="0.2"/>
    <row r="933973" x14ac:dyDescent="0.2"/>
    <row r="933974" x14ac:dyDescent="0.2"/>
    <row r="933975" x14ac:dyDescent="0.2"/>
    <row r="933976" x14ac:dyDescent="0.2"/>
    <row r="933977" x14ac:dyDescent="0.2"/>
    <row r="933978" x14ac:dyDescent="0.2"/>
    <row r="933979" x14ac:dyDescent="0.2"/>
    <row r="933980" x14ac:dyDescent="0.2"/>
    <row r="933981" x14ac:dyDescent="0.2"/>
    <row r="933982" x14ac:dyDescent="0.2"/>
    <row r="933983" x14ac:dyDescent="0.2"/>
    <row r="933984" x14ac:dyDescent="0.2"/>
    <row r="933985" x14ac:dyDescent="0.2"/>
    <row r="933986" x14ac:dyDescent="0.2"/>
    <row r="933987" x14ac:dyDescent="0.2"/>
    <row r="933988" x14ac:dyDescent="0.2"/>
    <row r="933989" x14ac:dyDescent="0.2"/>
    <row r="933990" x14ac:dyDescent="0.2"/>
    <row r="933991" x14ac:dyDescent="0.2"/>
    <row r="933992" x14ac:dyDescent="0.2"/>
    <row r="933993" x14ac:dyDescent="0.2"/>
    <row r="933994" x14ac:dyDescent="0.2"/>
    <row r="933995" x14ac:dyDescent="0.2"/>
    <row r="933996" x14ac:dyDescent="0.2"/>
    <row r="933997" x14ac:dyDescent="0.2"/>
    <row r="933998" x14ac:dyDescent="0.2"/>
    <row r="933999" x14ac:dyDescent="0.2"/>
    <row r="934000" x14ac:dyDescent="0.2"/>
    <row r="934001" x14ac:dyDescent="0.2"/>
    <row r="934002" x14ac:dyDescent="0.2"/>
    <row r="934003" x14ac:dyDescent="0.2"/>
    <row r="934004" x14ac:dyDescent="0.2"/>
    <row r="934005" x14ac:dyDescent="0.2"/>
    <row r="934006" x14ac:dyDescent="0.2"/>
    <row r="934007" x14ac:dyDescent="0.2"/>
    <row r="934008" x14ac:dyDescent="0.2"/>
    <row r="934009" x14ac:dyDescent="0.2"/>
    <row r="934010" x14ac:dyDescent="0.2"/>
    <row r="934011" x14ac:dyDescent="0.2"/>
    <row r="934012" x14ac:dyDescent="0.2"/>
    <row r="934013" x14ac:dyDescent="0.2"/>
    <row r="934014" x14ac:dyDescent="0.2"/>
    <row r="934015" x14ac:dyDescent="0.2"/>
    <row r="934016" x14ac:dyDescent="0.2"/>
    <row r="934017" x14ac:dyDescent="0.2"/>
    <row r="934018" x14ac:dyDescent="0.2"/>
    <row r="934019" x14ac:dyDescent="0.2"/>
    <row r="934020" x14ac:dyDescent="0.2"/>
    <row r="934021" x14ac:dyDescent="0.2"/>
    <row r="934022" x14ac:dyDescent="0.2"/>
    <row r="934023" x14ac:dyDescent="0.2"/>
    <row r="934024" x14ac:dyDescent="0.2"/>
    <row r="934025" x14ac:dyDescent="0.2"/>
    <row r="934026" x14ac:dyDescent="0.2"/>
    <row r="934027" x14ac:dyDescent="0.2"/>
    <row r="934028" x14ac:dyDescent="0.2"/>
    <row r="934029" x14ac:dyDescent="0.2"/>
    <row r="934030" x14ac:dyDescent="0.2"/>
    <row r="934031" x14ac:dyDescent="0.2"/>
    <row r="934032" x14ac:dyDescent="0.2"/>
    <row r="934033" x14ac:dyDescent="0.2"/>
    <row r="934034" x14ac:dyDescent="0.2"/>
    <row r="934035" x14ac:dyDescent="0.2"/>
    <row r="934036" x14ac:dyDescent="0.2"/>
    <row r="934037" x14ac:dyDescent="0.2"/>
    <row r="934038" x14ac:dyDescent="0.2"/>
    <row r="934039" x14ac:dyDescent="0.2"/>
    <row r="934040" x14ac:dyDescent="0.2"/>
    <row r="934041" x14ac:dyDescent="0.2"/>
    <row r="934042" x14ac:dyDescent="0.2"/>
    <row r="934043" x14ac:dyDescent="0.2"/>
    <row r="934044" x14ac:dyDescent="0.2"/>
    <row r="934045" x14ac:dyDescent="0.2"/>
    <row r="934046" x14ac:dyDescent="0.2"/>
    <row r="934047" x14ac:dyDescent="0.2"/>
    <row r="934048" x14ac:dyDescent="0.2"/>
    <row r="934049" x14ac:dyDescent="0.2"/>
    <row r="934050" x14ac:dyDescent="0.2"/>
    <row r="934051" x14ac:dyDescent="0.2"/>
    <row r="934052" x14ac:dyDescent="0.2"/>
    <row r="934053" x14ac:dyDescent="0.2"/>
    <row r="934054" x14ac:dyDescent="0.2"/>
    <row r="934055" x14ac:dyDescent="0.2"/>
    <row r="934056" x14ac:dyDescent="0.2"/>
    <row r="934057" x14ac:dyDescent="0.2"/>
    <row r="934058" x14ac:dyDescent="0.2"/>
    <row r="934059" x14ac:dyDescent="0.2"/>
    <row r="934060" x14ac:dyDescent="0.2"/>
    <row r="934061" x14ac:dyDescent="0.2"/>
    <row r="934062" x14ac:dyDescent="0.2"/>
    <row r="934063" x14ac:dyDescent="0.2"/>
    <row r="934064" x14ac:dyDescent="0.2"/>
    <row r="934065" x14ac:dyDescent="0.2"/>
    <row r="934066" x14ac:dyDescent="0.2"/>
    <row r="934067" x14ac:dyDescent="0.2"/>
    <row r="934068" x14ac:dyDescent="0.2"/>
    <row r="934069" x14ac:dyDescent="0.2"/>
    <row r="934070" x14ac:dyDescent="0.2"/>
    <row r="934071" x14ac:dyDescent="0.2"/>
    <row r="934072" x14ac:dyDescent="0.2"/>
    <row r="934073" x14ac:dyDescent="0.2"/>
    <row r="934074" x14ac:dyDescent="0.2"/>
    <row r="934075" x14ac:dyDescent="0.2"/>
    <row r="934076" x14ac:dyDescent="0.2"/>
    <row r="934077" x14ac:dyDescent="0.2"/>
    <row r="934078" x14ac:dyDescent="0.2"/>
    <row r="934079" x14ac:dyDescent="0.2"/>
    <row r="934080" x14ac:dyDescent="0.2"/>
    <row r="934081" x14ac:dyDescent="0.2"/>
    <row r="934082" x14ac:dyDescent="0.2"/>
    <row r="934083" x14ac:dyDescent="0.2"/>
    <row r="934084" x14ac:dyDescent="0.2"/>
    <row r="934085" x14ac:dyDescent="0.2"/>
    <row r="934086" x14ac:dyDescent="0.2"/>
    <row r="934087" x14ac:dyDescent="0.2"/>
    <row r="934088" x14ac:dyDescent="0.2"/>
    <row r="934089" x14ac:dyDescent="0.2"/>
    <row r="934090" x14ac:dyDescent="0.2"/>
    <row r="934091" x14ac:dyDescent="0.2"/>
    <row r="934092" x14ac:dyDescent="0.2"/>
    <row r="934093" x14ac:dyDescent="0.2"/>
    <row r="934094" x14ac:dyDescent="0.2"/>
    <row r="934095" x14ac:dyDescent="0.2"/>
    <row r="934096" x14ac:dyDescent="0.2"/>
    <row r="934097" x14ac:dyDescent="0.2"/>
    <row r="934098" x14ac:dyDescent="0.2"/>
    <row r="934099" x14ac:dyDescent="0.2"/>
    <row r="934100" x14ac:dyDescent="0.2"/>
    <row r="934101" x14ac:dyDescent="0.2"/>
    <row r="934102" x14ac:dyDescent="0.2"/>
    <row r="934103" x14ac:dyDescent="0.2"/>
    <row r="934104" x14ac:dyDescent="0.2"/>
    <row r="934105" x14ac:dyDescent="0.2"/>
    <row r="934106" x14ac:dyDescent="0.2"/>
    <row r="934107" x14ac:dyDescent="0.2"/>
    <row r="934108" x14ac:dyDescent="0.2"/>
    <row r="934109" x14ac:dyDescent="0.2"/>
    <row r="934110" x14ac:dyDescent="0.2"/>
    <row r="934111" x14ac:dyDescent="0.2"/>
    <row r="934112" x14ac:dyDescent="0.2"/>
    <row r="934113" x14ac:dyDescent="0.2"/>
    <row r="934114" x14ac:dyDescent="0.2"/>
    <row r="934115" x14ac:dyDescent="0.2"/>
    <row r="934116" x14ac:dyDescent="0.2"/>
    <row r="934117" x14ac:dyDescent="0.2"/>
    <row r="934118" x14ac:dyDescent="0.2"/>
    <row r="934119" x14ac:dyDescent="0.2"/>
    <row r="934120" x14ac:dyDescent="0.2"/>
    <row r="934121" x14ac:dyDescent="0.2"/>
    <row r="934122" x14ac:dyDescent="0.2"/>
    <row r="934123" x14ac:dyDescent="0.2"/>
    <row r="934124" x14ac:dyDescent="0.2"/>
    <row r="934125" x14ac:dyDescent="0.2"/>
    <row r="934126" x14ac:dyDescent="0.2"/>
    <row r="934127" x14ac:dyDescent="0.2"/>
    <row r="934128" x14ac:dyDescent="0.2"/>
    <row r="934129" x14ac:dyDescent="0.2"/>
    <row r="934130" x14ac:dyDescent="0.2"/>
    <row r="934131" x14ac:dyDescent="0.2"/>
    <row r="934132" x14ac:dyDescent="0.2"/>
    <row r="934133" x14ac:dyDescent="0.2"/>
    <row r="934134" x14ac:dyDescent="0.2"/>
    <row r="934135" x14ac:dyDescent="0.2"/>
    <row r="934136" x14ac:dyDescent="0.2"/>
    <row r="934137" x14ac:dyDescent="0.2"/>
    <row r="934138" x14ac:dyDescent="0.2"/>
    <row r="934139" x14ac:dyDescent="0.2"/>
    <row r="934140" x14ac:dyDescent="0.2"/>
    <row r="934141" x14ac:dyDescent="0.2"/>
    <row r="934142" x14ac:dyDescent="0.2"/>
    <row r="934143" x14ac:dyDescent="0.2"/>
    <row r="934144" x14ac:dyDescent="0.2"/>
    <row r="934145" x14ac:dyDescent="0.2"/>
    <row r="934146" x14ac:dyDescent="0.2"/>
    <row r="934147" x14ac:dyDescent="0.2"/>
    <row r="934148" x14ac:dyDescent="0.2"/>
    <row r="934149" x14ac:dyDescent="0.2"/>
    <row r="934150" x14ac:dyDescent="0.2"/>
    <row r="934151" x14ac:dyDescent="0.2"/>
    <row r="934152" x14ac:dyDescent="0.2"/>
    <row r="934153" x14ac:dyDescent="0.2"/>
    <row r="934154" x14ac:dyDescent="0.2"/>
    <row r="934155" x14ac:dyDescent="0.2"/>
    <row r="934156" x14ac:dyDescent="0.2"/>
    <row r="934157" x14ac:dyDescent="0.2"/>
    <row r="934158" x14ac:dyDescent="0.2"/>
    <row r="934159" x14ac:dyDescent="0.2"/>
    <row r="934160" x14ac:dyDescent="0.2"/>
    <row r="934161" x14ac:dyDescent="0.2"/>
    <row r="934162" x14ac:dyDescent="0.2"/>
    <row r="934163" x14ac:dyDescent="0.2"/>
    <row r="934164" x14ac:dyDescent="0.2"/>
    <row r="934165" x14ac:dyDescent="0.2"/>
    <row r="934166" x14ac:dyDescent="0.2"/>
    <row r="934167" x14ac:dyDescent="0.2"/>
    <row r="934168" x14ac:dyDescent="0.2"/>
    <row r="934169" x14ac:dyDescent="0.2"/>
    <row r="934170" x14ac:dyDescent="0.2"/>
    <row r="934171" x14ac:dyDescent="0.2"/>
    <row r="934172" x14ac:dyDescent="0.2"/>
    <row r="934173" x14ac:dyDescent="0.2"/>
    <row r="934174" x14ac:dyDescent="0.2"/>
    <row r="934175" x14ac:dyDescent="0.2"/>
    <row r="934176" x14ac:dyDescent="0.2"/>
    <row r="934177" x14ac:dyDescent="0.2"/>
    <row r="934178" x14ac:dyDescent="0.2"/>
    <row r="934179" x14ac:dyDescent="0.2"/>
    <row r="934180" x14ac:dyDescent="0.2"/>
    <row r="934181" x14ac:dyDescent="0.2"/>
    <row r="934182" x14ac:dyDescent="0.2"/>
    <row r="934183" x14ac:dyDescent="0.2"/>
    <row r="934184" x14ac:dyDescent="0.2"/>
    <row r="934185" x14ac:dyDescent="0.2"/>
    <row r="934186" x14ac:dyDescent="0.2"/>
    <row r="934187" x14ac:dyDescent="0.2"/>
    <row r="934188" x14ac:dyDescent="0.2"/>
    <row r="934189" x14ac:dyDescent="0.2"/>
    <row r="934190" x14ac:dyDescent="0.2"/>
    <row r="934191" x14ac:dyDescent="0.2"/>
    <row r="934192" x14ac:dyDescent="0.2"/>
    <row r="934193" x14ac:dyDescent="0.2"/>
    <row r="934194" x14ac:dyDescent="0.2"/>
    <row r="934195" x14ac:dyDescent="0.2"/>
    <row r="934196" x14ac:dyDescent="0.2"/>
    <row r="934197" x14ac:dyDescent="0.2"/>
    <row r="934198" x14ac:dyDescent="0.2"/>
    <row r="934199" x14ac:dyDescent="0.2"/>
    <row r="934200" x14ac:dyDescent="0.2"/>
    <row r="934201" x14ac:dyDescent="0.2"/>
    <row r="934202" x14ac:dyDescent="0.2"/>
    <row r="934203" x14ac:dyDescent="0.2"/>
    <row r="934204" x14ac:dyDescent="0.2"/>
    <row r="934205" x14ac:dyDescent="0.2"/>
    <row r="934206" x14ac:dyDescent="0.2"/>
    <row r="934207" x14ac:dyDescent="0.2"/>
    <row r="934208" x14ac:dyDescent="0.2"/>
    <row r="934209" x14ac:dyDescent="0.2"/>
    <row r="934210" x14ac:dyDescent="0.2"/>
    <row r="934211" x14ac:dyDescent="0.2"/>
    <row r="934212" x14ac:dyDescent="0.2"/>
    <row r="934213" x14ac:dyDescent="0.2"/>
    <row r="934214" x14ac:dyDescent="0.2"/>
    <row r="934215" x14ac:dyDescent="0.2"/>
    <row r="934216" x14ac:dyDescent="0.2"/>
    <row r="934217" x14ac:dyDescent="0.2"/>
    <row r="934218" x14ac:dyDescent="0.2"/>
    <row r="934219" x14ac:dyDescent="0.2"/>
    <row r="934220" x14ac:dyDescent="0.2"/>
    <row r="934221" x14ac:dyDescent="0.2"/>
    <row r="934222" x14ac:dyDescent="0.2"/>
    <row r="934223" x14ac:dyDescent="0.2"/>
    <row r="934224" x14ac:dyDescent="0.2"/>
    <row r="934225" x14ac:dyDescent="0.2"/>
    <row r="934226" x14ac:dyDescent="0.2"/>
    <row r="934227" x14ac:dyDescent="0.2"/>
    <row r="934228" x14ac:dyDescent="0.2"/>
    <row r="934229" x14ac:dyDescent="0.2"/>
    <row r="934230" x14ac:dyDescent="0.2"/>
    <row r="934231" x14ac:dyDescent="0.2"/>
    <row r="934232" x14ac:dyDescent="0.2"/>
    <row r="934233" x14ac:dyDescent="0.2"/>
    <row r="934234" x14ac:dyDescent="0.2"/>
    <row r="934235" x14ac:dyDescent="0.2"/>
    <row r="934236" x14ac:dyDescent="0.2"/>
    <row r="934237" x14ac:dyDescent="0.2"/>
    <row r="934238" x14ac:dyDescent="0.2"/>
    <row r="934239" x14ac:dyDescent="0.2"/>
    <row r="934240" x14ac:dyDescent="0.2"/>
    <row r="934241" x14ac:dyDescent="0.2"/>
    <row r="934242" x14ac:dyDescent="0.2"/>
    <row r="934243" x14ac:dyDescent="0.2"/>
    <row r="934244" x14ac:dyDescent="0.2"/>
    <row r="934245" x14ac:dyDescent="0.2"/>
    <row r="934246" x14ac:dyDescent="0.2"/>
    <row r="934247" x14ac:dyDescent="0.2"/>
    <row r="934248" x14ac:dyDescent="0.2"/>
    <row r="934249" x14ac:dyDescent="0.2"/>
    <row r="934250" x14ac:dyDescent="0.2"/>
    <row r="934251" x14ac:dyDescent="0.2"/>
    <row r="934252" x14ac:dyDescent="0.2"/>
    <row r="934253" x14ac:dyDescent="0.2"/>
    <row r="934254" x14ac:dyDescent="0.2"/>
    <row r="934255" x14ac:dyDescent="0.2"/>
    <row r="934256" x14ac:dyDescent="0.2"/>
    <row r="934257" x14ac:dyDescent="0.2"/>
    <row r="934258" x14ac:dyDescent="0.2"/>
    <row r="934259" x14ac:dyDescent="0.2"/>
    <row r="934260" x14ac:dyDescent="0.2"/>
    <row r="934261" x14ac:dyDescent="0.2"/>
    <row r="934262" x14ac:dyDescent="0.2"/>
    <row r="934263" x14ac:dyDescent="0.2"/>
    <row r="934264" x14ac:dyDescent="0.2"/>
    <row r="934265" x14ac:dyDescent="0.2"/>
    <row r="934266" x14ac:dyDescent="0.2"/>
    <row r="934267" x14ac:dyDescent="0.2"/>
    <row r="934268" x14ac:dyDescent="0.2"/>
    <row r="934269" x14ac:dyDescent="0.2"/>
    <row r="934270" x14ac:dyDescent="0.2"/>
    <row r="934271" x14ac:dyDescent="0.2"/>
    <row r="934272" x14ac:dyDescent="0.2"/>
    <row r="934273" x14ac:dyDescent="0.2"/>
    <row r="934274" x14ac:dyDescent="0.2"/>
    <row r="934275" x14ac:dyDescent="0.2"/>
    <row r="934276" x14ac:dyDescent="0.2"/>
    <row r="934277" x14ac:dyDescent="0.2"/>
    <row r="934278" x14ac:dyDescent="0.2"/>
    <row r="934279" x14ac:dyDescent="0.2"/>
    <row r="934280" x14ac:dyDescent="0.2"/>
    <row r="934281" x14ac:dyDescent="0.2"/>
    <row r="934282" x14ac:dyDescent="0.2"/>
    <row r="934283" x14ac:dyDescent="0.2"/>
    <row r="934284" x14ac:dyDescent="0.2"/>
    <row r="934285" x14ac:dyDescent="0.2"/>
    <row r="934286" x14ac:dyDescent="0.2"/>
    <row r="934287" x14ac:dyDescent="0.2"/>
    <row r="934288" x14ac:dyDescent="0.2"/>
    <row r="934289" x14ac:dyDescent="0.2"/>
    <row r="934290" x14ac:dyDescent="0.2"/>
    <row r="934291" x14ac:dyDescent="0.2"/>
    <row r="934292" x14ac:dyDescent="0.2"/>
    <row r="934293" x14ac:dyDescent="0.2"/>
    <row r="934294" x14ac:dyDescent="0.2"/>
    <row r="934295" x14ac:dyDescent="0.2"/>
    <row r="934296" x14ac:dyDescent="0.2"/>
    <row r="934297" x14ac:dyDescent="0.2"/>
    <row r="934298" x14ac:dyDescent="0.2"/>
    <row r="934299" x14ac:dyDescent="0.2"/>
    <row r="934300" x14ac:dyDescent="0.2"/>
    <row r="934301" x14ac:dyDescent="0.2"/>
    <row r="934302" x14ac:dyDescent="0.2"/>
    <row r="934303" x14ac:dyDescent="0.2"/>
    <row r="934304" x14ac:dyDescent="0.2"/>
    <row r="934305" x14ac:dyDescent="0.2"/>
    <row r="934306" x14ac:dyDescent="0.2"/>
    <row r="934307" x14ac:dyDescent="0.2"/>
    <row r="934308" x14ac:dyDescent="0.2"/>
    <row r="934309" x14ac:dyDescent="0.2"/>
    <row r="934310" x14ac:dyDescent="0.2"/>
    <row r="934311" x14ac:dyDescent="0.2"/>
    <row r="934312" x14ac:dyDescent="0.2"/>
    <row r="934313" x14ac:dyDescent="0.2"/>
    <row r="934314" x14ac:dyDescent="0.2"/>
    <row r="934315" x14ac:dyDescent="0.2"/>
    <row r="934316" x14ac:dyDescent="0.2"/>
    <row r="934317" x14ac:dyDescent="0.2"/>
    <row r="934318" x14ac:dyDescent="0.2"/>
    <row r="934319" x14ac:dyDescent="0.2"/>
    <row r="934320" x14ac:dyDescent="0.2"/>
    <row r="934321" x14ac:dyDescent="0.2"/>
    <row r="934322" x14ac:dyDescent="0.2"/>
    <row r="934323" x14ac:dyDescent="0.2"/>
    <row r="934324" x14ac:dyDescent="0.2"/>
    <row r="934325" x14ac:dyDescent="0.2"/>
    <row r="934326" x14ac:dyDescent="0.2"/>
    <row r="934327" x14ac:dyDescent="0.2"/>
    <row r="934328" x14ac:dyDescent="0.2"/>
    <row r="934329" x14ac:dyDescent="0.2"/>
    <row r="934330" x14ac:dyDescent="0.2"/>
    <row r="934331" x14ac:dyDescent="0.2"/>
    <row r="934332" x14ac:dyDescent="0.2"/>
    <row r="934333" x14ac:dyDescent="0.2"/>
    <row r="934334" x14ac:dyDescent="0.2"/>
    <row r="934335" x14ac:dyDescent="0.2"/>
    <row r="934336" x14ac:dyDescent="0.2"/>
    <row r="934337" x14ac:dyDescent="0.2"/>
    <row r="934338" x14ac:dyDescent="0.2"/>
    <row r="934339" x14ac:dyDescent="0.2"/>
    <row r="934340" x14ac:dyDescent="0.2"/>
    <row r="934341" x14ac:dyDescent="0.2"/>
    <row r="934342" x14ac:dyDescent="0.2"/>
    <row r="934343" x14ac:dyDescent="0.2"/>
    <row r="934344" x14ac:dyDescent="0.2"/>
    <row r="934345" x14ac:dyDescent="0.2"/>
    <row r="934346" x14ac:dyDescent="0.2"/>
    <row r="934347" x14ac:dyDescent="0.2"/>
    <row r="934348" x14ac:dyDescent="0.2"/>
    <row r="934349" x14ac:dyDescent="0.2"/>
    <row r="934350" x14ac:dyDescent="0.2"/>
    <row r="934351" x14ac:dyDescent="0.2"/>
    <row r="934352" x14ac:dyDescent="0.2"/>
    <row r="934353" x14ac:dyDescent="0.2"/>
    <row r="934354" x14ac:dyDescent="0.2"/>
    <row r="934355" x14ac:dyDescent="0.2"/>
    <row r="934356" x14ac:dyDescent="0.2"/>
    <row r="934357" x14ac:dyDescent="0.2"/>
    <row r="934358" x14ac:dyDescent="0.2"/>
    <row r="934359" x14ac:dyDescent="0.2"/>
    <row r="934360" x14ac:dyDescent="0.2"/>
    <row r="934361" x14ac:dyDescent="0.2"/>
    <row r="934362" x14ac:dyDescent="0.2"/>
    <row r="934363" x14ac:dyDescent="0.2"/>
    <row r="934364" x14ac:dyDescent="0.2"/>
    <row r="934365" x14ac:dyDescent="0.2"/>
    <row r="934366" x14ac:dyDescent="0.2"/>
    <row r="934367" x14ac:dyDescent="0.2"/>
    <row r="934368" x14ac:dyDescent="0.2"/>
    <row r="934369" x14ac:dyDescent="0.2"/>
    <row r="934370" x14ac:dyDescent="0.2"/>
    <row r="934371" x14ac:dyDescent="0.2"/>
    <row r="934372" x14ac:dyDescent="0.2"/>
    <row r="934373" x14ac:dyDescent="0.2"/>
    <row r="934374" x14ac:dyDescent="0.2"/>
    <row r="934375" x14ac:dyDescent="0.2"/>
    <row r="934376" x14ac:dyDescent="0.2"/>
    <row r="934377" x14ac:dyDescent="0.2"/>
    <row r="934378" x14ac:dyDescent="0.2"/>
    <row r="934379" x14ac:dyDescent="0.2"/>
    <row r="934380" x14ac:dyDescent="0.2"/>
    <row r="934381" x14ac:dyDescent="0.2"/>
    <row r="934382" x14ac:dyDescent="0.2"/>
    <row r="934383" x14ac:dyDescent="0.2"/>
    <row r="934384" x14ac:dyDescent="0.2"/>
    <row r="934385" x14ac:dyDescent="0.2"/>
    <row r="934386" x14ac:dyDescent="0.2"/>
    <row r="934387" x14ac:dyDescent="0.2"/>
    <row r="934388" x14ac:dyDescent="0.2"/>
    <row r="934389" x14ac:dyDescent="0.2"/>
    <row r="934390" x14ac:dyDescent="0.2"/>
    <row r="934391" x14ac:dyDescent="0.2"/>
    <row r="934392" x14ac:dyDescent="0.2"/>
    <row r="934393" x14ac:dyDescent="0.2"/>
    <row r="934394" x14ac:dyDescent="0.2"/>
    <row r="934395" x14ac:dyDescent="0.2"/>
    <row r="934396" x14ac:dyDescent="0.2"/>
    <row r="934397" x14ac:dyDescent="0.2"/>
    <row r="934398" x14ac:dyDescent="0.2"/>
    <row r="934399" x14ac:dyDescent="0.2"/>
    <row r="934400" x14ac:dyDescent="0.2"/>
    <row r="934401" x14ac:dyDescent="0.2"/>
    <row r="934402" x14ac:dyDescent="0.2"/>
    <row r="934403" x14ac:dyDescent="0.2"/>
    <row r="934404" x14ac:dyDescent="0.2"/>
    <row r="934405" x14ac:dyDescent="0.2"/>
    <row r="934406" x14ac:dyDescent="0.2"/>
    <row r="934407" x14ac:dyDescent="0.2"/>
    <row r="934408" x14ac:dyDescent="0.2"/>
    <row r="934409" x14ac:dyDescent="0.2"/>
    <row r="934410" x14ac:dyDescent="0.2"/>
    <row r="934411" x14ac:dyDescent="0.2"/>
    <row r="934412" x14ac:dyDescent="0.2"/>
    <row r="934413" x14ac:dyDescent="0.2"/>
    <row r="934414" x14ac:dyDescent="0.2"/>
    <row r="934415" x14ac:dyDescent="0.2"/>
    <row r="934416" x14ac:dyDescent="0.2"/>
    <row r="934417" x14ac:dyDescent="0.2"/>
    <row r="934418" x14ac:dyDescent="0.2"/>
    <row r="934419" x14ac:dyDescent="0.2"/>
    <row r="934420" x14ac:dyDescent="0.2"/>
    <row r="934421" x14ac:dyDescent="0.2"/>
    <row r="934422" x14ac:dyDescent="0.2"/>
    <row r="934423" x14ac:dyDescent="0.2"/>
    <row r="934424" x14ac:dyDescent="0.2"/>
    <row r="934425" x14ac:dyDescent="0.2"/>
    <row r="934426" x14ac:dyDescent="0.2"/>
    <row r="934427" x14ac:dyDescent="0.2"/>
    <row r="934428" x14ac:dyDescent="0.2"/>
    <row r="934429" x14ac:dyDescent="0.2"/>
    <row r="934430" x14ac:dyDescent="0.2"/>
    <row r="934431" x14ac:dyDescent="0.2"/>
    <row r="934432" x14ac:dyDescent="0.2"/>
    <row r="934433" x14ac:dyDescent="0.2"/>
    <row r="934434" x14ac:dyDescent="0.2"/>
    <row r="934435" x14ac:dyDescent="0.2"/>
    <row r="934436" x14ac:dyDescent="0.2"/>
    <row r="934437" x14ac:dyDescent="0.2"/>
    <row r="934438" x14ac:dyDescent="0.2"/>
    <row r="934439" x14ac:dyDescent="0.2"/>
    <row r="934440" x14ac:dyDescent="0.2"/>
    <row r="934441" x14ac:dyDescent="0.2"/>
    <row r="934442" x14ac:dyDescent="0.2"/>
    <row r="934443" x14ac:dyDescent="0.2"/>
    <row r="934444" x14ac:dyDescent="0.2"/>
    <row r="934445" x14ac:dyDescent="0.2"/>
    <row r="934446" x14ac:dyDescent="0.2"/>
    <row r="934447" x14ac:dyDescent="0.2"/>
    <row r="934448" x14ac:dyDescent="0.2"/>
    <row r="934449" x14ac:dyDescent="0.2"/>
    <row r="934450" x14ac:dyDescent="0.2"/>
    <row r="934451" x14ac:dyDescent="0.2"/>
    <row r="934452" x14ac:dyDescent="0.2"/>
    <row r="934453" x14ac:dyDescent="0.2"/>
    <row r="934454" x14ac:dyDescent="0.2"/>
    <row r="934455" x14ac:dyDescent="0.2"/>
    <row r="934456" x14ac:dyDescent="0.2"/>
    <row r="934457" x14ac:dyDescent="0.2"/>
    <row r="934458" x14ac:dyDescent="0.2"/>
    <row r="934459" x14ac:dyDescent="0.2"/>
    <row r="934460" x14ac:dyDescent="0.2"/>
    <row r="934461" x14ac:dyDescent="0.2"/>
    <row r="934462" x14ac:dyDescent="0.2"/>
    <row r="934463" x14ac:dyDescent="0.2"/>
    <row r="934464" x14ac:dyDescent="0.2"/>
    <row r="934465" x14ac:dyDescent="0.2"/>
    <row r="934466" x14ac:dyDescent="0.2"/>
    <row r="934467" x14ac:dyDescent="0.2"/>
    <row r="934468" x14ac:dyDescent="0.2"/>
    <row r="934469" x14ac:dyDescent="0.2"/>
    <row r="934470" x14ac:dyDescent="0.2"/>
    <row r="934471" x14ac:dyDescent="0.2"/>
    <row r="934472" x14ac:dyDescent="0.2"/>
    <row r="934473" x14ac:dyDescent="0.2"/>
    <row r="934474" x14ac:dyDescent="0.2"/>
    <row r="934475" x14ac:dyDescent="0.2"/>
    <row r="934476" x14ac:dyDescent="0.2"/>
    <row r="934477" x14ac:dyDescent="0.2"/>
    <row r="934478" x14ac:dyDescent="0.2"/>
    <row r="934479" x14ac:dyDescent="0.2"/>
    <row r="934480" x14ac:dyDescent="0.2"/>
    <row r="934481" x14ac:dyDescent="0.2"/>
    <row r="934482" x14ac:dyDescent="0.2"/>
    <row r="934483" x14ac:dyDescent="0.2"/>
    <row r="934484" x14ac:dyDescent="0.2"/>
    <row r="934485" x14ac:dyDescent="0.2"/>
    <row r="934486" x14ac:dyDescent="0.2"/>
    <row r="934487" x14ac:dyDescent="0.2"/>
    <row r="934488" x14ac:dyDescent="0.2"/>
    <row r="934489" x14ac:dyDescent="0.2"/>
    <row r="934490" x14ac:dyDescent="0.2"/>
    <row r="934491" x14ac:dyDescent="0.2"/>
    <row r="934492" x14ac:dyDescent="0.2"/>
    <row r="934493" x14ac:dyDescent="0.2"/>
    <row r="934494" x14ac:dyDescent="0.2"/>
    <row r="934495" x14ac:dyDescent="0.2"/>
    <row r="934496" x14ac:dyDescent="0.2"/>
    <row r="934497" x14ac:dyDescent="0.2"/>
    <row r="934498" x14ac:dyDescent="0.2"/>
    <row r="934499" x14ac:dyDescent="0.2"/>
    <row r="934500" x14ac:dyDescent="0.2"/>
    <row r="934501" x14ac:dyDescent="0.2"/>
    <row r="934502" x14ac:dyDescent="0.2"/>
    <row r="934503" x14ac:dyDescent="0.2"/>
    <row r="934504" x14ac:dyDescent="0.2"/>
    <row r="934505" x14ac:dyDescent="0.2"/>
    <row r="934506" x14ac:dyDescent="0.2"/>
    <row r="934507" x14ac:dyDescent="0.2"/>
    <row r="934508" x14ac:dyDescent="0.2"/>
    <row r="934509" x14ac:dyDescent="0.2"/>
    <row r="934510" x14ac:dyDescent="0.2"/>
    <row r="934511" x14ac:dyDescent="0.2"/>
    <row r="934512" x14ac:dyDescent="0.2"/>
    <row r="934513" x14ac:dyDescent="0.2"/>
    <row r="934514" x14ac:dyDescent="0.2"/>
    <row r="934515" x14ac:dyDescent="0.2"/>
    <row r="934516" x14ac:dyDescent="0.2"/>
    <row r="934517" x14ac:dyDescent="0.2"/>
    <row r="934518" x14ac:dyDescent="0.2"/>
    <row r="934519" x14ac:dyDescent="0.2"/>
    <row r="934520" x14ac:dyDescent="0.2"/>
    <row r="934521" x14ac:dyDescent="0.2"/>
    <row r="934522" x14ac:dyDescent="0.2"/>
    <row r="934523" x14ac:dyDescent="0.2"/>
    <row r="934524" x14ac:dyDescent="0.2"/>
    <row r="934525" x14ac:dyDescent="0.2"/>
    <row r="934526" x14ac:dyDescent="0.2"/>
    <row r="934527" x14ac:dyDescent="0.2"/>
    <row r="934528" x14ac:dyDescent="0.2"/>
    <row r="934529" x14ac:dyDescent="0.2"/>
    <row r="934530" x14ac:dyDescent="0.2"/>
    <row r="934531" x14ac:dyDescent="0.2"/>
    <row r="934532" x14ac:dyDescent="0.2"/>
    <row r="934533" x14ac:dyDescent="0.2"/>
    <row r="934534" x14ac:dyDescent="0.2"/>
    <row r="934535" x14ac:dyDescent="0.2"/>
    <row r="934536" x14ac:dyDescent="0.2"/>
    <row r="934537" x14ac:dyDescent="0.2"/>
    <row r="934538" x14ac:dyDescent="0.2"/>
    <row r="934539" x14ac:dyDescent="0.2"/>
    <row r="934540" x14ac:dyDescent="0.2"/>
    <row r="934541" x14ac:dyDescent="0.2"/>
    <row r="934542" x14ac:dyDescent="0.2"/>
    <row r="934543" x14ac:dyDescent="0.2"/>
    <row r="934544" x14ac:dyDescent="0.2"/>
    <row r="934545" x14ac:dyDescent="0.2"/>
    <row r="934546" x14ac:dyDescent="0.2"/>
    <row r="934547" x14ac:dyDescent="0.2"/>
    <row r="934548" x14ac:dyDescent="0.2"/>
    <row r="934549" x14ac:dyDescent="0.2"/>
    <row r="934550" x14ac:dyDescent="0.2"/>
    <row r="934551" x14ac:dyDescent="0.2"/>
    <row r="934552" x14ac:dyDescent="0.2"/>
    <row r="934553" x14ac:dyDescent="0.2"/>
    <row r="934554" x14ac:dyDescent="0.2"/>
    <row r="934555" x14ac:dyDescent="0.2"/>
    <row r="934556" x14ac:dyDescent="0.2"/>
    <row r="934557" x14ac:dyDescent="0.2"/>
    <row r="934558" x14ac:dyDescent="0.2"/>
    <row r="934559" x14ac:dyDescent="0.2"/>
    <row r="934560" x14ac:dyDescent="0.2"/>
    <row r="934561" x14ac:dyDescent="0.2"/>
    <row r="934562" x14ac:dyDescent="0.2"/>
    <row r="934563" x14ac:dyDescent="0.2"/>
    <row r="934564" x14ac:dyDescent="0.2"/>
    <row r="934565" x14ac:dyDescent="0.2"/>
    <row r="934566" x14ac:dyDescent="0.2"/>
    <row r="934567" x14ac:dyDescent="0.2"/>
    <row r="934568" x14ac:dyDescent="0.2"/>
    <row r="934569" x14ac:dyDescent="0.2"/>
    <row r="934570" x14ac:dyDescent="0.2"/>
    <row r="934571" x14ac:dyDescent="0.2"/>
    <row r="934572" x14ac:dyDescent="0.2"/>
    <row r="934573" x14ac:dyDescent="0.2"/>
    <row r="934574" x14ac:dyDescent="0.2"/>
    <row r="934575" x14ac:dyDescent="0.2"/>
    <row r="934576" x14ac:dyDescent="0.2"/>
    <row r="934577" x14ac:dyDescent="0.2"/>
    <row r="934578" x14ac:dyDescent="0.2"/>
    <row r="934579" x14ac:dyDescent="0.2"/>
    <row r="934580" x14ac:dyDescent="0.2"/>
    <row r="934581" x14ac:dyDescent="0.2"/>
    <row r="934582" x14ac:dyDescent="0.2"/>
    <row r="934583" x14ac:dyDescent="0.2"/>
    <row r="934584" x14ac:dyDescent="0.2"/>
    <row r="934585" x14ac:dyDescent="0.2"/>
    <row r="934586" x14ac:dyDescent="0.2"/>
    <row r="934587" x14ac:dyDescent="0.2"/>
    <row r="934588" x14ac:dyDescent="0.2"/>
    <row r="934589" x14ac:dyDescent="0.2"/>
    <row r="934590" x14ac:dyDescent="0.2"/>
    <row r="934591" x14ac:dyDescent="0.2"/>
    <row r="934592" x14ac:dyDescent="0.2"/>
    <row r="934593" x14ac:dyDescent="0.2"/>
    <row r="934594" x14ac:dyDescent="0.2"/>
    <row r="934595" x14ac:dyDescent="0.2"/>
    <row r="934596" x14ac:dyDescent="0.2"/>
    <row r="934597" x14ac:dyDescent="0.2"/>
    <row r="934598" x14ac:dyDescent="0.2"/>
    <row r="934599" x14ac:dyDescent="0.2"/>
    <row r="934600" x14ac:dyDescent="0.2"/>
    <row r="934601" x14ac:dyDescent="0.2"/>
    <row r="934602" x14ac:dyDescent="0.2"/>
    <row r="934603" x14ac:dyDescent="0.2"/>
    <row r="934604" x14ac:dyDescent="0.2"/>
    <row r="934605" x14ac:dyDescent="0.2"/>
    <row r="934606" x14ac:dyDescent="0.2"/>
    <row r="934607" x14ac:dyDescent="0.2"/>
    <row r="934608" x14ac:dyDescent="0.2"/>
    <row r="934609" x14ac:dyDescent="0.2"/>
    <row r="934610" x14ac:dyDescent="0.2"/>
    <row r="934611" x14ac:dyDescent="0.2"/>
    <row r="934612" x14ac:dyDescent="0.2"/>
    <row r="934613" x14ac:dyDescent="0.2"/>
    <row r="934614" x14ac:dyDescent="0.2"/>
    <row r="934615" x14ac:dyDescent="0.2"/>
    <row r="934616" x14ac:dyDescent="0.2"/>
    <row r="934617" x14ac:dyDescent="0.2"/>
    <row r="934618" x14ac:dyDescent="0.2"/>
    <row r="934619" x14ac:dyDescent="0.2"/>
    <row r="934620" x14ac:dyDescent="0.2"/>
    <row r="934621" x14ac:dyDescent="0.2"/>
    <row r="934622" x14ac:dyDescent="0.2"/>
    <row r="934623" x14ac:dyDescent="0.2"/>
    <row r="934624" x14ac:dyDescent="0.2"/>
    <row r="934625" x14ac:dyDescent="0.2"/>
    <row r="934626" x14ac:dyDescent="0.2"/>
    <row r="934627" x14ac:dyDescent="0.2"/>
    <row r="934628" x14ac:dyDescent="0.2"/>
    <row r="934629" x14ac:dyDescent="0.2"/>
    <row r="934630" x14ac:dyDescent="0.2"/>
    <row r="934631" x14ac:dyDescent="0.2"/>
    <row r="934632" x14ac:dyDescent="0.2"/>
    <row r="934633" x14ac:dyDescent="0.2"/>
    <row r="934634" x14ac:dyDescent="0.2"/>
    <row r="934635" x14ac:dyDescent="0.2"/>
    <row r="934636" x14ac:dyDescent="0.2"/>
    <row r="934637" x14ac:dyDescent="0.2"/>
    <row r="934638" x14ac:dyDescent="0.2"/>
    <row r="934639" x14ac:dyDescent="0.2"/>
    <row r="934640" x14ac:dyDescent="0.2"/>
    <row r="934641" x14ac:dyDescent="0.2"/>
    <row r="934642" x14ac:dyDescent="0.2"/>
    <row r="934643" x14ac:dyDescent="0.2"/>
    <row r="934644" x14ac:dyDescent="0.2"/>
    <row r="934645" x14ac:dyDescent="0.2"/>
    <row r="934646" x14ac:dyDescent="0.2"/>
    <row r="934647" x14ac:dyDescent="0.2"/>
    <row r="934648" x14ac:dyDescent="0.2"/>
    <row r="934649" x14ac:dyDescent="0.2"/>
    <row r="934650" x14ac:dyDescent="0.2"/>
    <row r="934651" x14ac:dyDescent="0.2"/>
    <row r="934652" x14ac:dyDescent="0.2"/>
    <row r="934653" x14ac:dyDescent="0.2"/>
    <row r="934654" x14ac:dyDescent="0.2"/>
    <row r="934655" x14ac:dyDescent="0.2"/>
    <row r="934656" x14ac:dyDescent="0.2"/>
    <row r="934657" x14ac:dyDescent="0.2"/>
    <row r="934658" x14ac:dyDescent="0.2"/>
    <row r="934659" x14ac:dyDescent="0.2"/>
    <row r="934660" x14ac:dyDescent="0.2"/>
    <row r="934661" x14ac:dyDescent="0.2"/>
    <row r="934662" x14ac:dyDescent="0.2"/>
    <row r="934663" x14ac:dyDescent="0.2"/>
    <row r="934664" x14ac:dyDescent="0.2"/>
    <row r="934665" x14ac:dyDescent="0.2"/>
    <row r="934666" x14ac:dyDescent="0.2"/>
    <row r="934667" x14ac:dyDescent="0.2"/>
    <row r="934668" x14ac:dyDescent="0.2"/>
    <row r="934669" x14ac:dyDescent="0.2"/>
    <row r="934670" x14ac:dyDescent="0.2"/>
    <row r="934671" x14ac:dyDescent="0.2"/>
    <row r="934672" x14ac:dyDescent="0.2"/>
    <row r="934673" x14ac:dyDescent="0.2"/>
    <row r="934674" x14ac:dyDescent="0.2"/>
    <row r="934675" x14ac:dyDescent="0.2"/>
    <row r="934676" x14ac:dyDescent="0.2"/>
    <row r="934677" x14ac:dyDescent="0.2"/>
    <row r="934678" x14ac:dyDescent="0.2"/>
    <row r="934679" x14ac:dyDescent="0.2"/>
    <row r="934680" x14ac:dyDescent="0.2"/>
    <row r="934681" x14ac:dyDescent="0.2"/>
    <row r="934682" x14ac:dyDescent="0.2"/>
    <row r="934683" x14ac:dyDescent="0.2"/>
    <row r="934684" x14ac:dyDescent="0.2"/>
    <row r="934685" x14ac:dyDescent="0.2"/>
    <row r="934686" x14ac:dyDescent="0.2"/>
    <row r="934687" x14ac:dyDescent="0.2"/>
    <row r="934688" x14ac:dyDescent="0.2"/>
    <row r="934689" x14ac:dyDescent="0.2"/>
    <row r="934690" x14ac:dyDescent="0.2"/>
    <row r="934691" x14ac:dyDescent="0.2"/>
    <row r="934692" x14ac:dyDescent="0.2"/>
    <row r="934693" x14ac:dyDescent="0.2"/>
    <row r="934694" x14ac:dyDescent="0.2"/>
    <row r="934695" x14ac:dyDescent="0.2"/>
    <row r="934696" x14ac:dyDescent="0.2"/>
    <row r="934697" x14ac:dyDescent="0.2"/>
    <row r="934698" x14ac:dyDescent="0.2"/>
    <row r="934699" x14ac:dyDescent="0.2"/>
    <row r="934700" x14ac:dyDescent="0.2"/>
    <row r="934701" x14ac:dyDescent="0.2"/>
    <row r="934702" x14ac:dyDescent="0.2"/>
    <row r="934703" x14ac:dyDescent="0.2"/>
    <row r="934704" x14ac:dyDescent="0.2"/>
    <row r="934705" x14ac:dyDescent="0.2"/>
    <row r="934706" x14ac:dyDescent="0.2"/>
    <row r="934707" x14ac:dyDescent="0.2"/>
    <row r="934708" x14ac:dyDescent="0.2"/>
    <row r="934709" x14ac:dyDescent="0.2"/>
    <row r="934710" x14ac:dyDescent="0.2"/>
    <row r="934711" x14ac:dyDescent="0.2"/>
    <row r="934712" x14ac:dyDescent="0.2"/>
    <row r="934713" x14ac:dyDescent="0.2"/>
    <row r="934714" x14ac:dyDescent="0.2"/>
    <row r="934715" x14ac:dyDescent="0.2"/>
    <row r="934716" x14ac:dyDescent="0.2"/>
    <row r="934717" x14ac:dyDescent="0.2"/>
    <row r="934718" x14ac:dyDescent="0.2"/>
    <row r="934719" x14ac:dyDescent="0.2"/>
    <row r="934720" x14ac:dyDescent="0.2"/>
    <row r="934721" x14ac:dyDescent="0.2"/>
    <row r="934722" x14ac:dyDescent="0.2"/>
    <row r="934723" x14ac:dyDescent="0.2"/>
    <row r="934724" x14ac:dyDescent="0.2"/>
    <row r="934725" x14ac:dyDescent="0.2"/>
    <row r="934726" x14ac:dyDescent="0.2"/>
    <row r="934727" x14ac:dyDescent="0.2"/>
    <row r="934728" x14ac:dyDescent="0.2"/>
    <row r="934729" x14ac:dyDescent="0.2"/>
    <row r="934730" x14ac:dyDescent="0.2"/>
    <row r="934731" x14ac:dyDescent="0.2"/>
    <row r="934732" x14ac:dyDescent="0.2"/>
    <row r="934733" x14ac:dyDescent="0.2"/>
    <row r="934734" x14ac:dyDescent="0.2"/>
    <row r="934735" x14ac:dyDescent="0.2"/>
    <row r="934736" x14ac:dyDescent="0.2"/>
    <row r="934737" x14ac:dyDescent="0.2"/>
    <row r="934738" x14ac:dyDescent="0.2"/>
    <row r="934739" x14ac:dyDescent="0.2"/>
    <row r="934740" x14ac:dyDescent="0.2"/>
    <row r="934741" x14ac:dyDescent="0.2"/>
    <row r="934742" x14ac:dyDescent="0.2"/>
    <row r="934743" x14ac:dyDescent="0.2"/>
    <row r="934744" x14ac:dyDescent="0.2"/>
    <row r="934745" x14ac:dyDescent="0.2"/>
    <row r="934746" x14ac:dyDescent="0.2"/>
    <row r="934747" x14ac:dyDescent="0.2"/>
    <row r="934748" x14ac:dyDescent="0.2"/>
    <row r="934749" x14ac:dyDescent="0.2"/>
    <row r="934750" x14ac:dyDescent="0.2"/>
    <row r="934751" x14ac:dyDescent="0.2"/>
    <row r="934752" x14ac:dyDescent="0.2"/>
    <row r="934753" x14ac:dyDescent="0.2"/>
    <row r="934754" x14ac:dyDescent="0.2"/>
    <row r="934755" x14ac:dyDescent="0.2"/>
    <row r="934756" x14ac:dyDescent="0.2"/>
    <row r="934757" x14ac:dyDescent="0.2"/>
    <row r="934758" x14ac:dyDescent="0.2"/>
    <row r="934759" x14ac:dyDescent="0.2"/>
    <row r="934760" x14ac:dyDescent="0.2"/>
    <row r="934761" x14ac:dyDescent="0.2"/>
    <row r="934762" x14ac:dyDescent="0.2"/>
    <row r="934763" x14ac:dyDescent="0.2"/>
    <row r="934764" x14ac:dyDescent="0.2"/>
    <row r="934765" x14ac:dyDescent="0.2"/>
    <row r="934766" x14ac:dyDescent="0.2"/>
    <row r="934767" x14ac:dyDescent="0.2"/>
    <row r="934768" x14ac:dyDescent="0.2"/>
    <row r="934769" x14ac:dyDescent="0.2"/>
    <row r="934770" x14ac:dyDescent="0.2"/>
    <row r="934771" x14ac:dyDescent="0.2"/>
    <row r="934772" x14ac:dyDescent="0.2"/>
    <row r="934773" x14ac:dyDescent="0.2"/>
    <row r="934774" x14ac:dyDescent="0.2"/>
    <row r="934775" x14ac:dyDescent="0.2"/>
    <row r="934776" x14ac:dyDescent="0.2"/>
    <row r="934777" x14ac:dyDescent="0.2"/>
    <row r="934778" x14ac:dyDescent="0.2"/>
    <row r="934779" x14ac:dyDescent="0.2"/>
    <row r="934780" x14ac:dyDescent="0.2"/>
    <row r="934781" x14ac:dyDescent="0.2"/>
    <row r="934782" x14ac:dyDescent="0.2"/>
    <row r="934783" x14ac:dyDescent="0.2"/>
    <row r="934784" x14ac:dyDescent="0.2"/>
    <row r="934785" x14ac:dyDescent="0.2"/>
    <row r="934786" x14ac:dyDescent="0.2"/>
    <row r="934787" x14ac:dyDescent="0.2"/>
    <row r="934788" x14ac:dyDescent="0.2"/>
    <row r="934789" x14ac:dyDescent="0.2"/>
    <row r="934790" x14ac:dyDescent="0.2"/>
    <row r="934791" x14ac:dyDescent="0.2"/>
    <row r="934792" x14ac:dyDescent="0.2"/>
    <row r="934793" x14ac:dyDescent="0.2"/>
    <row r="934794" x14ac:dyDescent="0.2"/>
    <row r="934795" x14ac:dyDescent="0.2"/>
    <row r="934796" x14ac:dyDescent="0.2"/>
    <row r="934797" x14ac:dyDescent="0.2"/>
    <row r="934798" x14ac:dyDescent="0.2"/>
    <row r="934799" x14ac:dyDescent="0.2"/>
    <row r="934800" x14ac:dyDescent="0.2"/>
    <row r="934801" x14ac:dyDescent="0.2"/>
    <row r="934802" x14ac:dyDescent="0.2"/>
    <row r="934803" x14ac:dyDescent="0.2"/>
    <row r="934804" x14ac:dyDescent="0.2"/>
    <row r="934805" x14ac:dyDescent="0.2"/>
    <row r="934806" x14ac:dyDescent="0.2"/>
    <row r="934807" x14ac:dyDescent="0.2"/>
    <row r="934808" x14ac:dyDescent="0.2"/>
    <row r="934809" x14ac:dyDescent="0.2"/>
    <row r="934810" x14ac:dyDescent="0.2"/>
    <row r="934811" x14ac:dyDescent="0.2"/>
    <row r="934812" x14ac:dyDescent="0.2"/>
    <row r="934813" x14ac:dyDescent="0.2"/>
    <row r="934814" x14ac:dyDescent="0.2"/>
    <row r="934815" x14ac:dyDescent="0.2"/>
    <row r="934816" x14ac:dyDescent="0.2"/>
    <row r="934817" x14ac:dyDescent="0.2"/>
    <row r="934818" x14ac:dyDescent="0.2"/>
    <row r="934819" x14ac:dyDescent="0.2"/>
    <row r="934820" x14ac:dyDescent="0.2"/>
    <row r="934821" x14ac:dyDescent="0.2"/>
    <row r="934822" x14ac:dyDescent="0.2"/>
    <row r="934823" x14ac:dyDescent="0.2"/>
    <row r="934824" x14ac:dyDescent="0.2"/>
    <row r="934825" x14ac:dyDescent="0.2"/>
    <row r="934826" x14ac:dyDescent="0.2"/>
    <row r="934827" x14ac:dyDescent="0.2"/>
    <row r="934828" x14ac:dyDescent="0.2"/>
    <row r="934829" x14ac:dyDescent="0.2"/>
    <row r="934830" x14ac:dyDescent="0.2"/>
    <row r="934831" x14ac:dyDescent="0.2"/>
    <row r="934832" x14ac:dyDescent="0.2"/>
    <row r="934833" x14ac:dyDescent="0.2"/>
    <row r="934834" x14ac:dyDescent="0.2"/>
    <row r="934835" x14ac:dyDescent="0.2"/>
    <row r="934836" x14ac:dyDescent="0.2"/>
    <row r="934837" x14ac:dyDescent="0.2"/>
    <row r="934838" x14ac:dyDescent="0.2"/>
    <row r="934839" x14ac:dyDescent="0.2"/>
    <row r="934840" x14ac:dyDescent="0.2"/>
    <row r="934841" x14ac:dyDescent="0.2"/>
    <row r="934842" x14ac:dyDescent="0.2"/>
    <row r="934843" x14ac:dyDescent="0.2"/>
    <row r="934844" x14ac:dyDescent="0.2"/>
    <row r="934845" x14ac:dyDescent="0.2"/>
    <row r="934846" x14ac:dyDescent="0.2"/>
    <row r="934847" x14ac:dyDescent="0.2"/>
    <row r="934848" x14ac:dyDescent="0.2"/>
    <row r="934849" x14ac:dyDescent="0.2"/>
    <row r="934850" x14ac:dyDescent="0.2"/>
    <row r="934851" x14ac:dyDescent="0.2"/>
    <row r="934852" x14ac:dyDescent="0.2"/>
    <row r="934853" x14ac:dyDescent="0.2"/>
    <row r="934854" x14ac:dyDescent="0.2"/>
    <row r="934855" x14ac:dyDescent="0.2"/>
    <row r="934856" x14ac:dyDescent="0.2"/>
    <row r="934857" x14ac:dyDescent="0.2"/>
    <row r="934858" x14ac:dyDescent="0.2"/>
    <row r="934859" x14ac:dyDescent="0.2"/>
    <row r="934860" x14ac:dyDescent="0.2"/>
    <row r="934861" x14ac:dyDescent="0.2"/>
    <row r="934862" x14ac:dyDescent="0.2"/>
    <row r="934863" x14ac:dyDescent="0.2"/>
    <row r="934864" x14ac:dyDescent="0.2"/>
    <row r="934865" x14ac:dyDescent="0.2"/>
    <row r="934866" x14ac:dyDescent="0.2"/>
    <row r="934867" x14ac:dyDescent="0.2"/>
    <row r="934868" x14ac:dyDescent="0.2"/>
    <row r="934869" x14ac:dyDescent="0.2"/>
    <row r="934870" x14ac:dyDescent="0.2"/>
    <row r="934871" x14ac:dyDescent="0.2"/>
    <row r="934872" x14ac:dyDescent="0.2"/>
    <row r="934873" x14ac:dyDescent="0.2"/>
    <row r="934874" x14ac:dyDescent="0.2"/>
    <row r="934875" x14ac:dyDescent="0.2"/>
    <row r="934876" x14ac:dyDescent="0.2"/>
    <row r="934877" x14ac:dyDescent="0.2"/>
    <row r="934878" x14ac:dyDescent="0.2"/>
    <row r="934879" x14ac:dyDescent="0.2"/>
    <row r="934880" x14ac:dyDescent="0.2"/>
    <row r="934881" x14ac:dyDescent="0.2"/>
    <row r="934882" x14ac:dyDescent="0.2"/>
    <row r="934883" x14ac:dyDescent="0.2"/>
    <row r="934884" x14ac:dyDescent="0.2"/>
    <row r="934885" x14ac:dyDescent="0.2"/>
    <row r="934886" x14ac:dyDescent="0.2"/>
    <row r="934887" x14ac:dyDescent="0.2"/>
    <row r="934888" x14ac:dyDescent="0.2"/>
    <row r="934889" x14ac:dyDescent="0.2"/>
    <row r="934890" x14ac:dyDescent="0.2"/>
    <row r="934891" x14ac:dyDescent="0.2"/>
    <row r="934892" x14ac:dyDescent="0.2"/>
    <row r="934893" x14ac:dyDescent="0.2"/>
    <row r="934894" x14ac:dyDescent="0.2"/>
    <row r="934895" x14ac:dyDescent="0.2"/>
    <row r="934896" x14ac:dyDescent="0.2"/>
    <row r="934897" x14ac:dyDescent="0.2"/>
    <row r="934898" x14ac:dyDescent="0.2"/>
    <row r="934899" x14ac:dyDescent="0.2"/>
    <row r="934900" x14ac:dyDescent="0.2"/>
    <row r="934901" x14ac:dyDescent="0.2"/>
    <row r="934902" x14ac:dyDescent="0.2"/>
    <row r="934903" x14ac:dyDescent="0.2"/>
    <row r="934904" x14ac:dyDescent="0.2"/>
    <row r="934905" x14ac:dyDescent="0.2"/>
    <row r="934906" x14ac:dyDescent="0.2"/>
    <row r="934907" x14ac:dyDescent="0.2"/>
    <row r="934908" x14ac:dyDescent="0.2"/>
    <row r="934909" x14ac:dyDescent="0.2"/>
    <row r="934910" x14ac:dyDescent="0.2"/>
    <row r="934911" x14ac:dyDescent="0.2"/>
    <row r="934912" x14ac:dyDescent="0.2"/>
    <row r="934913" x14ac:dyDescent="0.2"/>
    <row r="934914" x14ac:dyDescent="0.2"/>
    <row r="934915" x14ac:dyDescent="0.2"/>
    <row r="934916" x14ac:dyDescent="0.2"/>
    <row r="934917" x14ac:dyDescent="0.2"/>
    <row r="934918" x14ac:dyDescent="0.2"/>
    <row r="934919" x14ac:dyDescent="0.2"/>
    <row r="934920" x14ac:dyDescent="0.2"/>
    <row r="934921" x14ac:dyDescent="0.2"/>
    <row r="934922" x14ac:dyDescent="0.2"/>
    <row r="934923" x14ac:dyDescent="0.2"/>
    <row r="934924" x14ac:dyDescent="0.2"/>
    <row r="934925" x14ac:dyDescent="0.2"/>
    <row r="934926" x14ac:dyDescent="0.2"/>
    <row r="934927" x14ac:dyDescent="0.2"/>
    <row r="934928" x14ac:dyDescent="0.2"/>
    <row r="934929" x14ac:dyDescent="0.2"/>
    <row r="934930" x14ac:dyDescent="0.2"/>
    <row r="934931" x14ac:dyDescent="0.2"/>
    <row r="934932" x14ac:dyDescent="0.2"/>
    <row r="934933" x14ac:dyDescent="0.2"/>
    <row r="934934" x14ac:dyDescent="0.2"/>
    <row r="934935" x14ac:dyDescent="0.2"/>
    <row r="934936" x14ac:dyDescent="0.2"/>
    <row r="934937" x14ac:dyDescent="0.2"/>
    <row r="934938" x14ac:dyDescent="0.2"/>
    <row r="934939" x14ac:dyDescent="0.2"/>
    <row r="934940" x14ac:dyDescent="0.2"/>
    <row r="934941" x14ac:dyDescent="0.2"/>
    <row r="934942" x14ac:dyDescent="0.2"/>
    <row r="934943" x14ac:dyDescent="0.2"/>
    <row r="934944" x14ac:dyDescent="0.2"/>
    <row r="934945" x14ac:dyDescent="0.2"/>
    <row r="934946" x14ac:dyDescent="0.2"/>
    <row r="934947" x14ac:dyDescent="0.2"/>
    <row r="934948" x14ac:dyDescent="0.2"/>
    <row r="934949" x14ac:dyDescent="0.2"/>
    <row r="934950" x14ac:dyDescent="0.2"/>
    <row r="934951" x14ac:dyDescent="0.2"/>
    <row r="934952" x14ac:dyDescent="0.2"/>
    <row r="934953" x14ac:dyDescent="0.2"/>
    <row r="934954" x14ac:dyDescent="0.2"/>
    <row r="934955" x14ac:dyDescent="0.2"/>
    <row r="934956" x14ac:dyDescent="0.2"/>
    <row r="934957" x14ac:dyDescent="0.2"/>
    <row r="934958" x14ac:dyDescent="0.2"/>
    <row r="934959" x14ac:dyDescent="0.2"/>
    <row r="934960" x14ac:dyDescent="0.2"/>
    <row r="934961" x14ac:dyDescent="0.2"/>
    <row r="934962" x14ac:dyDescent="0.2"/>
    <row r="934963" x14ac:dyDescent="0.2"/>
    <row r="934964" x14ac:dyDescent="0.2"/>
    <row r="934965" x14ac:dyDescent="0.2"/>
    <row r="934966" x14ac:dyDescent="0.2"/>
    <row r="934967" x14ac:dyDescent="0.2"/>
    <row r="934968" x14ac:dyDescent="0.2"/>
    <row r="934969" x14ac:dyDescent="0.2"/>
    <row r="934970" x14ac:dyDescent="0.2"/>
    <row r="934971" x14ac:dyDescent="0.2"/>
    <row r="934972" x14ac:dyDescent="0.2"/>
    <row r="934973" x14ac:dyDescent="0.2"/>
    <row r="934974" x14ac:dyDescent="0.2"/>
    <row r="934975" x14ac:dyDescent="0.2"/>
    <row r="934976" x14ac:dyDescent="0.2"/>
    <row r="934977" x14ac:dyDescent="0.2"/>
    <row r="934978" x14ac:dyDescent="0.2"/>
    <row r="934979" x14ac:dyDescent="0.2"/>
    <row r="934980" x14ac:dyDescent="0.2"/>
    <row r="934981" x14ac:dyDescent="0.2"/>
    <row r="934982" x14ac:dyDescent="0.2"/>
    <row r="934983" x14ac:dyDescent="0.2"/>
    <row r="934984" x14ac:dyDescent="0.2"/>
    <row r="934985" x14ac:dyDescent="0.2"/>
    <row r="934986" x14ac:dyDescent="0.2"/>
    <row r="934987" x14ac:dyDescent="0.2"/>
    <row r="934988" x14ac:dyDescent="0.2"/>
    <row r="934989" x14ac:dyDescent="0.2"/>
    <row r="934990" x14ac:dyDescent="0.2"/>
    <row r="934991" x14ac:dyDescent="0.2"/>
    <row r="934992" x14ac:dyDescent="0.2"/>
    <row r="934993" x14ac:dyDescent="0.2"/>
    <row r="934994" x14ac:dyDescent="0.2"/>
    <row r="934995" x14ac:dyDescent="0.2"/>
    <row r="934996" x14ac:dyDescent="0.2"/>
    <row r="934997" x14ac:dyDescent="0.2"/>
    <row r="934998" x14ac:dyDescent="0.2"/>
    <row r="934999" x14ac:dyDescent="0.2"/>
    <row r="935000" x14ac:dyDescent="0.2"/>
    <row r="935001" x14ac:dyDescent="0.2"/>
    <row r="935002" x14ac:dyDescent="0.2"/>
    <row r="935003" x14ac:dyDescent="0.2"/>
    <row r="935004" x14ac:dyDescent="0.2"/>
    <row r="935005" x14ac:dyDescent="0.2"/>
    <row r="935006" x14ac:dyDescent="0.2"/>
    <row r="935007" x14ac:dyDescent="0.2"/>
    <row r="935008" x14ac:dyDescent="0.2"/>
    <row r="935009" x14ac:dyDescent="0.2"/>
    <row r="935010" x14ac:dyDescent="0.2"/>
    <row r="935011" x14ac:dyDescent="0.2"/>
    <row r="935012" x14ac:dyDescent="0.2"/>
    <row r="935013" x14ac:dyDescent="0.2"/>
    <row r="935014" x14ac:dyDescent="0.2"/>
    <row r="935015" x14ac:dyDescent="0.2"/>
    <row r="935016" x14ac:dyDescent="0.2"/>
    <row r="935017" x14ac:dyDescent="0.2"/>
    <row r="935018" x14ac:dyDescent="0.2"/>
    <row r="935019" x14ac:dyDescent="0.2"/>
    <row r="935020" x14ac:dyDescent="0.2"/>
    <row r="935021" x14ac:dyDescent="0.2"/>
    <row r="935022" x14ac:dyDescent="0.2"/>
    <row r="935023" x14ac:dyDescent="0.2"/>
    <row r="935024" x14ac:dyDescent="0.2"/>
    <row r="935025" x14ac:dyDescent="0.2"/>
    <row r="935026" x14ac:dyDescent="0.2"/>
    <row r="935027" x14ac:dyDescent="0.2"/>
    <row r="935028" x14ac:dyDescent="0.2"/>
    <row r="935029" x14ac:dyDescent="0.2"/>
    <row r="935030" x14ac:dyDescent="0.2"/>
    <row r="935031" x14ac:dyDescent="0.2"/>
    <row r="935032" x14ac:dyDescent="0.2"/>
    <row r="935033" x14ac:dyDescent="0.2"/>
    <row r="935034" x14ac:dyDescent="0.2"/>
    <row r="935035" x14ac:dyDescent="0.2"/>
    <row r="935036" x14ac:dyDescent="0.2"/>
    <row r="935037" x14ac:dyDescent="0.2"/>
    <row r="935038" x14ac:dyDescent="0.2"/>
    <row r="935039" x14ac:dyDescent="0.2"/>
    <row r="935040" x14ac:dyDescent="0.2"/>
    <row r="935041" x14ac:dyDescent="0.2"/>
    <row r="935042" x14ac:dyDescent="0.2"/>
    <row r="935043" x14ac:dyDescent="0.2"/>
    <row r="935044" x14ac:dyDescent="0.2"/>
    <row r="935045" x14ac:dyDescent="0.2"/>
    <row r="935046" x14ac:dyDescent="0.2"/>
    <row r="935047" x14ac:dyDescent="0.2"/>
    <row r="935048" x14ac:dyDescent="0.2"/>
    <row r="935049" x14ac:dyDescent="0.2"/>
    <row r="935050" x14ac:dyDescent="0.2"/>
    <row r="935051" x14ac:dyDescent="0.2"/>
    <row r="935052" x14ac:dyDescent="0.2"/>
    <row r="935053" x14ac:dyDescent="0.2"/>
    <row r="935054" x14ac:dyDescent="0.2"/>
    <row r="935055" x14ac:dyDescent="0.2"/>
    <row r="935056" x14ac:dyDescent="0.2"/>
    <row r="935057" x14ac:dyDescent="0.2"/>
    <row r="935058" x14ac:dyDescent="0.2"/>
    <row r="935059" x14ac:dyDescent="0.2"/>
    <row r="935060" x14ac:dyDescent="0.2"/>
    <row r="935061" x14ac:dyDescent="0.2"/>
    <row r="935062" x14ac:dyDescent="0.2"/>
    <row r="935063" x14ac:dyDescent="0.2"/>
    <row r="935064" x14ac:dyDescent="0.2"/>
    <row r="935065" x14ac:dyDescent="0.2"/>
    <row r="935066" x14ac:dyDescent="0.2"/>
    <row r="935067" x14ac:dyDescent="0.2"/>
    <row r="935068" x14ac:dyDescent="0.2"/>
    <row r="935069" x14ac:dyDescent="0.2"/>
    <row r="935070" x14ac:dyDescent="0.2"/>
    <row r="935071" x14ac:dyDescent="0.2"/>
    <row r="935072" x14ac:dyDescent="0.2"/>
    <row r="935073" x14ac:dyDescent="0.2"/>
    <row r="935074" x14ac:dyDescent="0.2"/>
    <row r="935075" x14ac:dyDescent="0.2"/>
    <row r="935076" x14ac:dyDescent="0.2"/>
    <row r="935077" x14ac:dyDescent="0.2"/>
    <row r="935078" x14ac:dyDescent="0.2"/>
    <row r="935079" x14ac:dyDescent="0.2"/>
    <row r="935080" x14ac:dyDescent="0.2"/>
    <row r="935081" x14ac:dyDescent="0.2"/>
    <row r="935082" x14ac:dyDescent="0.2"/>
    <row r="935083" x14ac:dyDescent="0.2"/>
    <row r="935084" x14ac:dyDescent="0.2"/>
    <row r="935085" x14ac:dyDescent="0.2"/>
    <row r="935086" x14ac:dyDescent="0.2"/>
    <row r="935087" x14ac:dyDescent="0.2"/>
    <row r="935088" x14ac:dyDescent="0.2"/>
    <row r="935089" x14ac:dyDescent="0.2"/>
    <row r="935090" x14ac:dyDescent="0.2"/>
    <row r="935091" x14ac:dyDescent="0.2"/>
    <row r="935092" x14ac:dyDescent="0.2"/>
    <row r="935093" x14ac:dyDescent="0.2"/>
    <row r="935094" x14ac:dyDescent="0.2"/>
    <row r="935095" x14ac:dyDescent="0.2"/>
    <row r="935096" x14ac:dyDescent="0.2"/>
    <row r="935097" x14ac:dyDescent="0.2"/>
    <row r="935098" x14ac:dyDescent="0.2"/>
    <row r="935099" x14ac:dyDescent="0.2"/>
    <row r="935100" x14ac:dyDescent="0.2"/>
    <row r="935101" x14ac:dyDescent="0.2"/>
    <row r="935102" x14ac:dyDescent="0.2"/>
    <row r="935103" x14ac:dyDescent="0.2"/>
    <row r="935104" x14ac:dyDescent="0.2"/>
    <row r="935105" x14ac:dyDescent="0.2"/>
    <row r="935106" x14ac:dyDescent="0.2"/>
    <row r="935107" x14ac:dyDescent="0.2"/>
    <row r="935108" x14ac:dyDescent="0.2"/>
    <row r="935109" x14ac:dyDescent="0.2"/>
    <row r="935110" x14ac:dyDescent="0.2"/>
    <row r="935111" x14ac:dyDescent="0.2"/>
    <row r="935112" x14ac:dyDescent="0.2"/>
    <row r="935113" x14ac:dyDescent="0.2"/>
    <row r="935114" x14ac:dyDescent="0.2"/>
    <row r="935115" x14ac:dyDescent="0.2"/>
    <row r="935116" x14ac:dyDescent="0.2"/>
    <row r="935117" x14ac:dyDescent="0.2"/>
    <row r="935118" x14ac:dyDescent="0.2"/>
    <row r="935119" x14ac:dyDescent="0.2"/>
    <row r="935120" x14ac:dyDescent="0.2"/>
    <row r="935121" x14ac:dyDescent="0.2"/>
    <row r="935122" x14ac:dyDescent="0.2"/>
    <row r="935123" x14ac:dyDescent="0.2"/>
    <row r="935124" x14ac:dyDescent="0.2"/>
    <row r="935125" x14ac:dyDescent="0.2"/>
    <row r="935126" x14ac:dyDescent="0.2"/>
    <row r="935127" x14ac:dyDescent="0.2"/>
    <row r="935128" x14ac:dyDescent="0.2"/>
    <row r="935129" x14ac:dyDescent="0.2"/>
    <row r="935130" x14ac:dyDescent="0.2"/>
    <row r="935131" x14ac:dyDescent="0.2"/>
    <row r="935132" x14ac:dyDescent="0.2"/>
    <row r="935133" x14ac:dyDescent="0.2"/>
    <row r="935134" x14ac:dyDescent="0.2"/>
    <row r="935135" x14ac:dyDescent="0.2"/>
    <row r="935136" x14ac:dyDescent="0.2"/>
    <row r="935137" x14ac:dyDescent="0.2"/>
    <row r="935138" x14ac:dyDescent="0.2"/>
    <row r="935139" x14ac:dyDescent="0.2"/>
    <row r="935140" x14ac:dyDescent="0.2"/>
    <row r="935141" x14ac:dyDescent="0.2"/>
    <row r="935142" x14ac:dyDescent="0.2"/>
    <row r="935143" x14ac:dyDescent="0.2"/>
    <row r="935144" x14ac:dyDescent="0.2"/>
    <row r="935145" x14ac:dyDescent="0.2"/>
    <row r="935146" x14ac:dyDescent="0.2"/>
    <row r="935147" x14ac:dyDescent="0.2"/>
    <row r="935148" x14ac:dyDescent="0.2"/>
    <row r="935149" x14ac:dyDescent="0.2"/>
    <row r="935150" x14ac:dyDescent="0.2"/>
    <row r="935151" x14ac:dyDescent="0.2"/>
    <row r="935152" x14ac:dyDescent="0.2"/>
    <row r="935153" x14ac:dyDescent="0.2"/>
    <row r="935154" x14ac:dyDescent="0.2"/>
    <row r="935155" x14ac:dyDescent="0.2"/>
    <row r="935156" x14ac:dyDescent="0.2"/>
    <row r="935157" x14ac:dyDescent="0.2"/>
    <row r="935158" x14ac:dyDescent="0.2"/>
    <row r="935159" x14ac:dyDescent="0.2"/>
    <row r="935160" x14ac:dyDescent="0.2"/>
    <row r="935161" x14ac:dyDescent="0.2"/>
    <row r="935162" x14ac:dyDescent="0.2"/>
    <row r="935163" x14ac:dyDescent="0.2"/>
    <row r="935164" x14ac:dyDescent="0.2"/>
    <row r="935165" x14ac:dyDescent="0.2"/>
    <row r="935166" x14ac:dyDescent="0.2"/>
    <row r="935167" x14ac:dyDescent="0.2"/>
    <row r="935168" x14ac:dyDescent="0.2"/>
    <row r="935169" x14ac:dyDescent="0.2"/>
    <row r="935170" x14ac:dyDescent="0.2"/>
    <row r="935171" x14ac:dyDescent="0.2"/>
    <row r="935172" x14ac:dyDescent="0.2"/>
    <row r="935173" x14ac:dyDescent="0.2"/>
    <row r="935174" x14ac:dyDescent="0.2"/>
    <row r="935175" x14ac:dyDescent="0.2"/>
    <row r="935176" x14ac:dyDescent="0.2"/>
    <row r="935177" x14ac:dyDescent="0.2"/>
    <row r="935178" x14ac:dyDescent="0.2"/>
    <row r="935179" x14ac:dyDescent="0.2"/>
    <row r="935180" x14ac:dyDescent="0.2"/>
    <row r="935181" x14ac:dyDescent="0.2"/>
    <row r="935182" x14ac:dyDescent="0.2"/>
    <row r="935183" x14ac:dyDescent="0.2"/>
    <row r="935184" x14ac:dyDescent="0.2"/>
    <row r="935185" x14ac:dyDescent="0.2"/>
    <row r="935186" x14ac:dyDescent="0.2"/>
    <row r="935187" x14ac:dyDescent="0.2"/>
    <row r="935188" x14ac:dyDescent="0.2"/>
    <row r="935189" x14ac:dyDescent="0.2"/>
    <row r="935190" x14ac:dyDescent="0.2"/>
    <row r="935191" x14ac:dyDescent="0.2"/>
    <row r="935192" x14ac:dyDescent="0.2"/>
    <row r="935193" x14ac:dyDescent="0.2"/>
    <row r="935194" x14ac:dyDescent="0.2"/>
    <row r="935195" x14ac:dyDescent="0.2"/>
    <row r="935196" x14ac:dyDescent="0.2"/>
    <row r="935197" x14ac:dyDescent="0.2"/>
    <row r="935198" x14ac:dyDescent="0.2"/>
    <row r="935199" x14ac:dyDescent="0.2"/>
    <row r="935200" x14ac:dyDescent="0.2"/>
    <row r="935201" x14ac:dyDescent="0.2"/>
    <row r="935202" x14ac:dyDescent="0.2"/>
    <row r="935203" x14ac:dyDescent="0.2"/>
    <row r="935204" x14ac:dyDescent="0.2"/>
    <row r="935205" x14ac:dyDescent="0.2"/>
    <row r="935206" x14ac:dyDescent="0.2"/>
    <row r="935207" x14ac:dyDescent="0.2"/>
    <row r="935208" x14ac:dyDescent="0.2"/>
    <row r="935209" x14ac:dyDescent="0.2"/>
    <row r="935210" x14ac:dyDescent="0.2"/>
    <row r="935211" x14ac:dyDescent="0.2"/>
    <row r="935212" x14ac:dyDescent="0.2"/>
    <row r="935213" x14ac:dyDescent="0.2"/>
    <row r="935214" x14ac:dyDescent="0.2"/>
    <row r="935215" x14ac:dyDescent="0.2"/>
    <row r="935216" x14ac:dyDescent="0.2"/>
    <row r="935217" x14ac:dyDescent="0.2"/>
    <row r="935218" x14ac:dyDescent="0.2"/>
    <row r="935219" x14ac:dyDescent="0.2"/>
    <row r="935220" x14ac:dyDescent="0.2"/>
    <row r="935221" x14ac:dyDescent="0.2"/>
    <row r="935222" x14ac:dyDescent="0.2"/>
    <row r="935223" x14ac:dyDescent="0.2"/>
    <row r="935224" x14ac:dyDescent="0.2"/>
    <row r="935225" x14ac:dyDescent="0.2"/>
    <row r="935226" x14ac:dyDescent="0.2"/>
    <row r="935227" x14ac:dyDescent="0.2"/>
    <row r="935228" x14ac:dyDescent="0.2"/>
    <row r="935229" x14ac:dyDescent="0.2"/>
    <row r="935230" x14ac:dyDescent="0.2"/>
    <row r="935231" x14ac:dyDescent="0.2"/>
    <row r="935232" x14ac:dyDescent="0.2"/>
    <row r="935233" x14ac:dyDescent="0.2"/>
    <row r="935234" x14ac:dyDescent="0.2"/>
    <row r="935235" x14ac:dyDescent="0.2"/>
    <row r="935236" x14ac:dyDescent="0.2"/>
    <row r="935237" x14ac:dyDescent="0.2"/>
    <row r="935238" x14ac:dyDescent="0.2"/>
    <row r="935239" x14ac:dyDescent="0.2"/>
    <row r="935240" x14ac:dyDescent="0.2"/>
    <row r="935241" x14ac:dyDescent="0.2"/>
    <row r="935242" x14ac:dyDescent="0.2"/>
    <row r="935243" x14ac:dyDescent="0.2"/>
    <row r="935244" x14ac:dyDescent="0.2"/>
    <row r="935245" x14ac:dyDescent="0.2"/>
    <row r="935246" x14ac:dyDescent="0.2"/>
    <row r="935247" x14ac:dyDescent="0.2"/>
    <row r="935248" x14ac:dyDescent="0.2"/>
    <row r="935249" x14ac:dyDescent="0.2"/>
    <row r="935250" x14ac:dyDescent="0.2"/>
    <row r="935251" x14ac:dyDescent="0.2"/>
    <row r="935252" x14ac:dyDescent="0.2"/>
    <row r="935253" x14ac:dyDescent="0.2"/>
    <row r="935254" x14ac:dyDescent="0.2"/>
    <row r="935255" x14ac:dyDescent="0.2"/>
    <row r="935256" x14ac:dyDescent="0.2"/>
    <row r="935257" x14ac:dyDescent="0.2"/>
    <row r="935258" x14ac:dyDescent="0.2"/>
    <row r="935259" x14ac:dyDescent="0.2"/>
    <row r="935260" x14ac:dyDescent="0.2"/>
    <row r="935261" x14ac:dyDescent="0.2"/>
    <row r="935262" x14ac:dyDescent="0.2"/>
    <row r="935263" x14ac:dyDescent="0.2"/>
    <row r="935264" x14ac:dyDescent="0.2"/>
    <row r="935265" x14ac:dyDescent="0.2"/>
    <row r="935266" x14ac:dyDescent="0.2"/>
    <row r="935267" x14ac:dyDescent="0.2"/>
    <row r="935268" x14ac:dyDescent="0.2"/>
    <row r="935269" x14ac:dyDescent="0.2"/>
    <row r="935270" x14ac:dyDescent="0.2"/>
    <row r="935271" x14ac:dyDescent="0.2"/>
    <row r="935272" x14ac:dyDescent="0.2"/>
    <row r="935273" x14ac:dyDescent="0.2"/>
    <row r="935274" x14ac:dyDescent="0.2"/>
    <row r="935275" x14ac:dyDescent="0.2"/>
    <row r="935276" x14ac:dyDescent="0.2"/>
    <row r="935277" x14ac:dyDescent="0.2"/>
    <row r="935278" x14ac:dyDescent="0.2"/>
    <row r="935279" x14ac:dyDescent="0.2"/>
    <row r="935280" x14ac:dyDescent="0.2"/>
    <row r="935281" x14ac:dyDescent="0.2"/>
    <row r="935282" x14ac:dyDescent="0.2"/>
    <row r="935283" x14ac:dyDescent="0.2"/>
    <row r="935284" x14ac:dyDescent="0.2"/>
    <row r="935285" x14ac:dyDescent="0.2"/>
    <row r="935286" x14ac:dyDescent="0.2"/>
    <row r="935287" x14ac:dyDescent="0.2"/>
    <row r="935288" x14ac:dyDescent="0.2"/>
    <row r="935289" x14ac:dyDescent="0.2"/>
    <row r="935290" x14ac:dyDescent="0.2"/>
    <row r="935291" x14ac:dyDescent="0.2"/>
    <row r="935292" x14ac:dyDescent="0.2"/>
    <row r="935293" x14ac:dyDescent="0.2"/>
    <row r="935294" x14ac:dyDescent="0.2"/>
    <row r="935295" x14ac:dyDescent="0.2"/>
    <row r="935296" x14ac:dyDescent="0.2"/>
    <row r="935297" x14ac:dyDescent="0.2"/>
    <row r="935298" x14ac:dyDescent="0.2"/>
    <row r="935299" x14ac:dyDescent="0.2"/>
    <row r="935300" x14ac:dyDescent="0.2"/>
    <row r="935301" x14ac:dyDescent="0.2"/>
    <row r="935302" x14ac:dyDescent="0.2"/>
    <row r="935303" x14ac:dyDescent="0.2"/>
    <row r="935304" x14ac:dyDescent="0.2"/>
    <row r="935305" x14ac:dyDescent="0.2"/>
    <row r="935306" x14ac:dyDescent="0.2"/>
    <row r="935307" x14ac:dyDescent="0.2"/>
    <row r="935308" x14ac:dyDescent="0.2"/>
    <row r="935309" x14ac:dyDescent="0.2"/>
    <row r="935310" x14ac:dyDescent="0.2"/>
    <row r="935311" x14ac:dyDescent="0.2"/>
    <row r="935312" x14ac:dyDescent="0.2"/>
    <row r="935313" x14ac:dyDescent="0.2"/>
    <row r="935314" x14ac:dyDescent="0.2"/>
    <row r="935315" x14ac:dyDescent="0.2"/>
    <row r="935316" x14ac:dyDescent="0.2"/>
    <row r="935317" x14ac:dyDescent="0.2"/>
    <row r="935318" x14ac:dyDescent="0.2"/>
    <row r="935319" x14ac:dyDescent="0.2"/>
    <row r="935320" x14ac:dyDescent="0.2"/>
    <row r="935321" x14ac:dyDescent="0.2"/>
    <row r="935322" x14ac:dyDescent="0.2"/>
    <row r="935323" x14ac:dyDescent="0.2"/>
    <row r="935324" x14ac:dyDescent="0.2"/>
    <row r="935325" x14ac:dyDescent="0.2"/>
    <row r="935326" x14ac:dyDescent="0.2"/>
    <row r="935327" x14ac:dyDescent="0.2"/>
    <row r="935328" x14ac:dyDescent="0.2"/>
    <row r="935329" x14ac:dyDescent="0.2"/>
    <row r="935330" x14ac:dyDescent="0.2"/>
    <row r="935331" x14ac:dyDescent="0.2"/>
    <row r="935332" x14ac:dyDescent="0.2"/>
    <row r="935333" x14ac:dyDescent="0.2"/>
    <row r="935334" x14ac:dyDescent="0.2"/>
    <row r="935335" x14ac:dyDescent="0.2"/>
    <row r="935336" x14ac:dyDescent="0.2"/>
    <row r="935337" x14ac:dyDescent="0.2"/>
    <row r="935338" x14ac:dyDescent="0.2"/>
    <row r="935339" x14ac:dyDescent="0.2"/>
    <row r="935340" x14ac:dyDescent="0.2"/>
    <row r="935341" x14ac:dyDescent="0.2"/>
    <row r="935342" x14ac:dyDescent="0.2"/>
    <row r="935343" x14ac:dyDescent="0.2"/>
    <row r="935344" x14ac:dyDescent="0.2"/>
    <row r="935345" x14ac:dyDescent="0.2"/>
    <row r="935346" x14ac:dyDescent="0.2"/>
    <row r="935347" x14ac:dyDescent="0.2"/>
    <row r="935348" x14ac:dyDescent="0.2"/>
    <row r="935349" x14ac:dyDescent="0.2"/>
    <row r="935350" x14ac:dyDescent="0.2"/>
    <row r="935351" x14ac:dyDescent="0.2"/>
    <row r="935352" x14ac:dyDescent="0.2"/>
    <row r="935353" x14ac:dyDescent="0.2"/>
    <row r="935354" x14ac:dyDescent="0.2"/>
    <row r="935355" x14ac:dyDescent="0.2"/>
    <row r="935356" x14ac:dyDescent="0.2"/>
    <row r="935357" x14ac:dyDescent="0.2"/>
    <row r="935358" x14ac:dyDescent="0.2"/>
    <row r="935359" x14ac:dyDescent="0.2"/>
    <row r="935360" x14ac:dyDescent="0.2"/>
    <row r="935361" x14ac:dyDescent="0.2"/>
    <row r="935362" x14ac:dyDescent="0.2"/>
    <row r="935363" x14ac:dyDescent="0.2"/>
    <row r="935364" x14ac:dyDescent="0.2"/>
    <row r="935365" x14ac:dyDescent="0.2"/>
    <row r="935366" x14ac:dyDescent="0.2"/>
    <row r="935367" x14ac:dyDescent="0.2"/>
    <row r="935368" x14ac:dyDescent="0.2"/>
    <row r="935369" x14ac:dyDescent="0.2"/>
    <row r="935370" x14ac:dyDescent="0.2"/>
    <row r="935371" x14ac:dyDescent="0.2"/>
    <row r="935372" x14ac:dyDescent="0.2"/>
    <row r="935373" x14ac:dyDescent="0.2"/>
    <row r="935374" x14ac:dyDescent="0.2"/>
    <row r="935375" x14ac:dyDescent="0.2"/>
    <row r="935376" x14ac:dyDescent="0.2"/>
    <row r="935377" x14ac:dyDescent="0.2"/>
    <row r="935378" x14ac:dyDescent="0.2"/>
    <row r="935379" x14ac:dyDescent="0.2"/>
    <row r="935380" x14ac:dyDescent="0.2"/>
    <row r="935381" x14ac:dyDescent="0.2"/>
    <row r="935382" x14ac:dyDescent="0.2"/>
    <row r="935383" x14ac:dyDescent="0.2"/>
    <row r="935384" x14ac:dyDescent="0.2"/>
    <row r="935385" x14ac:dyDescent="0.2"/>
    <row r="935386" x14ac:dyDescent="0.2"/>
    <row r="935387" x14ac:dyDescent="0.2"/>
    <row r="935388" x14ac:dyDescent="0.2"/>
    <row r="935389" x14ac:dyDescent="0.2"/>
    <row r="935390" x14ac:dyDescent="0.2"/>
    <row r="935391" x14ac:dyDescent="0.2"/>
    <row r="935392" x14ac:dyDescent="0.2"/>
    <row r="935393" x14ac:dyDescent="0.2"/>
    <row r="935394" x14ac:dyDescent="0.2"/>
    <row r="935395" x14ac:dyDescent="0.2"/>
    <row r="935396" x14ac:dyDescent="0.2"/>
    <row r="935397" x14ac:dyDescent="0.2"/>
    <row r="935398" x14ac:dyDescent="0.2"/>
    <row r="935399" x14ac:dyDescent="0.2"/>
    <row r="935400" x14ac:dyDescent="0.2"/>
    <row r="935401" x14ac:dyDescent="0.2"/>
    <row r="935402" x14ac:dyDescent="0.2"/>
    <row r="935403" x14ac:dyDescent="0.2"/>
    <row r="935404" x14ac:dyDescent="0.2"/>
    <row r="935405" x14ac:dyDescent="0.2"/>
    <row r="935406" x14ac:dyDescent="0.2"/>
    <row r="935407" x14ac:dyDescent="0.2"/>
    <row r="935408" x14ac:dyDescent="0.2"/>
    <row r="935409" x14ac:dyDescent="0.2"/>
    <row r="935410" x14ac:dyDescent="0.2"/>
    <row r="935411" x14ac:dyDescent="0.2"/>
    <row r="935412" x14ac:dyDescent="0.2"/>
    <row r="935413" x14ac:dyDescent="0.2"/>
    <row r="935414" x14ac:dyDescent="0.2"/>
    <row r="935415" x14ac:dyDescent="0.2"/>
    <row r="935416" x14ac:dyDescent="0.2"/>
    <row r="935417" x14ac:dyDescent="0.2"/>
    <row r="935418" x14ac:dyDescent="0.2"/>
    <row r="935419" x14ac:dyDescent="0.2"/>
    <row r="935420" x14ac:dyDescent="0.2"/>
    <row r="935421" x14ac:dyDescent="0.2"/>
    <row r="935422" x14ac:dyDescent="0.2"/>
    <row r="935423" x14ac:dyDescent="0.2"/>
    <row r="935424" x14ac:dyDescent="0.2"/>
    <row r="935425" x14ac:dyDescent="0.2"/>
    <row r="935426" x14ac:dyDescent="0.2"/>
    <row r="935427" x14ac:dyDescent="0.2"/>
    <row r="935428" x14ac:dyDescent="0.2"/>
    <row r="935429" x14ac:dyDescent="0.2"/>
    <row r="935430" x14ac:dyDescent="0.2"/>
    <row r="935431" x14ac:dyDescent="0.2"/>
    <row r="935432" x14ac:dyDescent="0.2"/>
    <row r="935433" x14ac:dyDescent="0.2"/>
    <row r="935434" x14ac:dyDescent="0.2"/>
    <row r="935435" x14ac:dyDescent="0.2"/>
    <row r="935436" x14ac:dyDescent="0.2"/>
    <row r="935437" x14ac:dyDescent="0.2"/>
    <row r="935438" x14ac:dyDescent="0.2"/>
    <row r="935439" x14ac:dyDescent="0.2"/>
    <row r="935440" x14ac:dyDescent="0.2"/>
    <row r="935441" x14ac:dyDescent="0.2"/>
    <row r="935442" x14ac:dyDescent="0.2"/>
    <row r="935443" x14ac:dyDescent="0.2"/>
    <row r="935444" x14ac:dyDescent="0.2"/>
    <row r="935445" x14ac:dyDescent="0.2"/>
    <row r="935446" x14ac:dyDescent="0.2"/>
    <row r="935447" x14ac:dyDescent="0.2"/>
    <row r="935448" x14ac:dyDescent="0.2"/>
    <row r="935449" x14ac:dyDescent="0.2"/>
    <row r="935450" x14ac:dyDescent="0.2"/>
    <row r="935451" x14ac:dyDescent="0.2"/>
    <row r="935452" x14ac:dyDescent="0.2"/>
    <row r="935453" x14ac:dyDescent="0.2"/>
    <row r="935454" x14ac:dyDescent="0.2"/>
    <row r="935455" x14ac:dyDescent="0.2"/>
    <row r="935456" x14ac:dyDescent="0.2"/>
    <row r="935457" x14ac:dyDescent="0.2"/>
    <row r="935458" x14ac:dyDescent="0.2"/>
    <row r="935459" x14ac:dyDescent="0.2"/>
    <row r="935460" x14ac:dyDescent="0.2"/>
    <row r="935461" x14ac:dyDescent="0.2"/>
    <row r="935462" x14ac:dyDescent="0.2"/>
    <row r="935463" x14ac:dyDescent="0.2"/>
    <row r="935464" x14ac:dyDescent="0.2"/>
    <row r="935465" x14ac:dyDescent="0.2"/>
    <row r="935466" x14ac:dyDescent="0.2"/>
    <row r="935467" x14ac:dyDescent="0.2"/>
    <row r="935468" x14ac:dyDescent="0.2"/>
    <row r="935469" x14ac:dyDescent="0.2"/>
    <row r="935470" x14ac:dyDescent="0.2"/>
    <row r="935471" x14ac:dyDescent="0.2"/>
    <row r="935472" x14ac:dyDescent="0.2"/>
    <row r="935473" x14ac:dyDescent="0.2"/>
    <row r="935474" x14ac:dyDescent="0.2"/>
    <row r="935475" x14ac:dyDescent="0.2"/>
    <row r="935476" x14ac:dyDescent="0.2"/>
    <row r="935477" x14ac:dyDescent="0.2"/>
    <row r="935478" x14ac:dyDescent="0.2"/>
    <row r="935479" x14ac:dyDescent="0.2"/>
    <row r="935480" x14ac:dyDescent="0.2"/>
    <row r="935481" x14ac:dyDescent="0.2"/>
    <row r="935482" x14ac:dyDescent="0.2"/>
    <row r="935483" x14ac:dyDescent="0.2"/>
    <row r="935484" x14ac:dyDescent="0.2"/>
    <row r="935485" x14ac:dyDescent="0.2"/>
    <row r="935486" x14ac:dyDescent="0.2"/>
    <row r="935487" x14ac:dyDescent="0.2"/>
    <row r="935488" x14ac:dyDescent="0.2"/>
    <row r="935489" x14ac:dyDescent="0.2"/>
    <row r="935490" x14ac:dyDescent="0.2"/>
    <row r="935491" x14ac:dyDescent="0.2"/>
    <row r="935492" x14ac:dyDescent="0.2"/>
    <row r="935493" x14ac:dyDescent="0.2"/>
    <row r="935494" x14ac:dyDescent="0.2"/>
    <row r="935495" x14ac:dyDescent="0.2"/>
    <row r="935496" x14ac:dyDescent="0.2"/>
    <row r="935497" x14ac:dyDescent="0.2"/>
    <row r="935498" x14ac:dyDescent="0.2"/>
    <row r="935499" x14ac:dyDescent="0.2"/>
    <row r="935500" x14ac:dyDescent="0.2"/>
    <row r="935501" x14ac:dyDescent="0.2"/>
    <row r="935502" x14ac:dyDescent="0.2"/>
    <row r="935503" x14ac:dyDescent="0.2"/>
    <row r="935504" x14ac:dyDescent="0.2"/>
    <row r="935505" x14ac:dyDescent="0.2"/>
    <row r="935506" x14ac:dyDescent="0.2"/>
    <row r="935507" x14ac:dyDescent="0.2"/>
    <row r="935508" x14ac:dyDescent="0.2"/>
    <row r="935509" x14ac:dyDescent="0.2"/>
    <row r="935510" x14ac:dyDescent="0.2"/>
    <row r="935511" x14ac:dyDescent="0.2"/>
    <row r="935512" x14ac:dyDescent="0.2"/>
    <row r="935513" x14ac:dyDescent="0.2"/>
    <row r="935514" x14ac:dyDescent="0.2"/>
    <row r="935515" x14ac:dyDescent="0.2"/>
    <row r="935516" x14ac:dyDescent="0.2"/>
    <row r="935517" x14ac:dyDescent="0.2"/>
    <row r="935518" x14ac:dyDescent="0.2"/>
    <row r="935519" x14ac:dyDescent="0.2"/>
    <row r="935520" x14ac:dyDescent="0.2"/>
    <row r="935521" x14ac:dyDescent="0.2"/>
    <row r="935522" x14ac:dyDescent="0.2"/>
    <row r="935523" x14ac:dyDescent="0.2"/>
    <row r="935524" x14ac:dyDescent="0.2"/>
    <row r="935525" x14ac:dyDescent="0.2"/>
    <row r="935526" x14ac:dyDescent="0.2"/>
    <row r="935527" x14ac:dyDescent="0.2"/>
    <row r="935528" x14ac:dyDescent="0.2"/>
    <row r="935529" x14ac:dyDescent="0.2"/>
    <row r="935530" x14ac:dyDescent="0.2"/>
    <row r="935531" x14ac:dyDescent="0.2"/>
    <row r="935532" x14ac:dyDescent="0.2"/>
    <row r="935533" x14ac:dyDescent="0.2"/>
    <row r="935534" x14ac:dyDescent="0.2"/>
    <row r="935535" x14ac:dyDescent="0.2"/>
    <row r="935536" x14ac:dyDescent="0.2"/>
    <row r="935537" x14ac:dyDescent="0.2"/>
    <row r="935538" x14ac:dyDescent="0.2"/>
    <row r="935539" x14ac:dyDescent="0.2"/>
    <row r="935540" x14ac:dyDescent="0.2"/>
    <row r="935541" x14ac:dyDescent="0.2"/>
    <row r="935542" x14ac:dyDescent="0.2"/>
    <row r="935543" x14ac:dyDescent="0.2"/>
    <row r="935544" x14ac:dyDescent="0.2"/>
    <row r="935545" x14ac:dyDescent="0.2"/>
    <row r="935546" x14ac:dyDescent="0.2"/>
    <row r="935547" x14ac:dyDescent="0.2"/>
    <row r="935548" x14ac:dyDescent="0.2"/>
    <row r="935549" x14ac:dyDescent="0.2"/>
    <row r="935550" x14ac:dyDescent="0.2"/>
    <row r="935551" x14ac:dyDescent="0.2"/>
    <row r="935552" x14ac:dyDescent="0.2"/>
    <row r="935553" x14ac:dyDescent="0.2"/>
    <row r="935554" x14ac:dyDescent="0.2"/>
    <row r="935555" x14ac:dyDescent="0.2"/>
    <row r="935556" x14ac:dyDescent="0.2"/>
    <row r="935557" x14ac:dyDescent="0.2"/>
    <row r="935558" x14ac:dyDescent="0.2"/>
    <row r="935559" x14ac:dyDescent="0.2"/>
    <row r="935560" x14ac:dyDescent="0.2"/>
    <row r="935561" x14ac:dyDescent="0.2"/>
    <row r="935562" x14ac:dyDescent="0.2"/>
    <row r="935563" x14ac:dyDescent="0.2"/>
    <row r="935564" x14ac:dyDescent="0.2"/>
    <row r="935565" x14ac:dyDescent="0.2"/>
    <row r="935566" x14ac:dyDescent="0.2"/>
    <row r="935567" x14ac:dyDescent="0.2"/>
    <row r="935568" x14ac:dyDescent="0.2"/>
    <row r="935569" x14ac:dyDescent="0.2"/>
    <row r="935570" x14ac:dyDescent="0.2"/>
    <row r="935571" x14ac:dyDescent="0.2"/>
    <row r="935572" x14ac:dyDescent="0.2"/>
    <row r="935573" x14ac:dyDescent="0.2"/>
    <row r="935574" x14ac:dyDescent="0.2"/>
    <row r="935575" x14ac:dyDescent="0.2"/>
    <row r="935576" x14ac:dyDescent="0.2"/>
    <row r="935577" x14ac:dyDescent="0.2"/>
    <row r="935578" x14ac:dyDescent="0.2"/>
    <row r="935579" x14ac:dyDescent="0.2"/>
    <row r="935580" x14ac:dyDescent="0.2"/>
    <row r="935581" x14ac:dyDescent="0.2"/>
    <row r="935582" x14ac:dyDescent="0.2"/>
    <row r="935583" x14ac:dyDescent="0.2"/>
    <row r="935584" x14ac:dyDescent="0.2"/>
    <row r="935585" x14ac:dyDescent="0.2"/>
    <row r="935586" x14ac:dyDescent="0.2"/>
    <row r="935587" x14ac:dyDescent="0.2"/>
    <row r="935588" x14ac:dyDescent="0.2"/>
    <row r="935589" x14ac:dyDescent="0.2"/>
    <row r="935590" x14ac:dyDescent="0.2"/>
    <row r="935591" x14ac:dyDescent="0.2"/>
    <row r="935592" x14ac:dyDescent="0.2"/>
    <row r="935593" x14ac:dyDescent="0.2"/>
    <row r="935594" x14ac:dyDescent="0.2"/>
    <row r="935595" x14ac:dyDescent="0.2"/>
    <row r="935596" x14ac:dyDescent="0.2"/>
    <row r="935597" x14ac:dyDescent="0.2"/>
    <row r="935598" x14ac:dyDescent="0.2"/>
    <row r="935599" x14ac:dyDescent="0.2"/>
    <row r="935600" x14ac:dyDescent="0.2"/>
    <row r="935601" x14ac:dyDescent="0.2"/>
    <row r="935602" x14ac:dyDescent="0.2"/>
    <row r="935603" x14ac:dyDescent="0.2"/>
    <row r="935604" x14ac:dyDescent="0.2"/>
    <row r="935605" x14ac:dyDescent="0.2"/>
    <row r="935606" x14ac:dyDescent="0.2"/>
    <row r="935607" x14ac:dyDescent="0.2"/>
    <row r="935608" x14ac:dyDescent="0.2"/>
    <row r="935609" x14ac:dyDescent="0.2"/>
    <row r="935610" x14ac:dyDescent="0.2"/>
    <row r="935611" x14ac:dyDescent="0.2"/>
    <row r="935612" x14ac:dyDescent="0.2"/>
    <row r="935613" x14ac:dyDescent="0.2"/>
    <row r="935614" x14ac:dyDescent="0.2"/>
    <row r="935615" x14ac:dyDescent="0.2"/>
    <row r="935616" x14ac:dyDescent="0.2"/>
    <row r="935617" x14ac:dyDescent="0.2"/>
    <row r="935618" x14ac:dyDescent="0.2"/>
    <row r="935619" x14ac:dyDescent="0.2"/>
    <row r="935620" x14ac:dyDescent="0.2"/>
    <row r="935621" x14ac:dyDescent="0.2"/>
    <row r="935622" x14ac:dyDescent="0.2"/>
    <row r="935623" x14ac:dyDescent="0.2"/>
    <row r="935624" x14ac:dyDescent="0.2"/>
    <row r="935625" x14ac:dyDescent="0.2"/>
    <row r="935626" x14ac:dyDescent="0.2"/>
    <row r="935627" x14ac:dyDescent="0.2"/>
    <row r="935628" x14ac:dyDescent="0.2"/>
    <row r="935629" x14ac:dyDescent="0.2"/>
    <row r="935630" x14ac:dyDescent="0.2"/>
    <row r="935631" x14ac:dyDescent="0.2"/>
    <row r="935632" x14ac:dyDescent="0.2"/>
    <row r="935633" x14ac:dyDescent="0.2"/>
    <row r="935634" x14ac:dyDescent="0.2"/>
    <row r="935635" x14ac:dyDescent="0.2"/>
    <row r="935636" x14ac:dyDescent="0.2"/>
    <row r="935637" x14ac:dyDescent="0.2"/>
    <row r="935638" x14ac:dyDescent="0.2"/>
    <row r="935639" x14ac:dyDescent="0.2"/>
    <row r="935640" x14ac:dyDescent="0.2"/>
    <row r="935641" x14ac:dyDescent="0.2"/>
    <row r="935642" x14ac:dyDescent="0.2"/>
    <row r="935643" x14ac:dyDescent="0.2"/>
    <row r="935644" x14ac:dyDescent="0.2"/>
    <row r="935645" x14ac:dyDescent="0.2"/>
    <row r="935646" x14ac:dyDescent="0.2"/>
    <row r="935647" x14ac:dyDescent="0.2"/>
    <row r="935648" x14ac:dyDescent="0.2"/>
    <row r="935649" x14ac:dyDescent="0.2"/>
    <row r="935650" x14ac:dyDescent="0.2"/>
    <row r="935651" x14ac:dyDescent="0.2"/>
    <row r="935652" x14ac:dyDescent="0.2"/>
    <row r="935653" x14ac:dyDescent="0.2"/>
    <row r="935654" x14ac:dyDescent="0.2"/>
    <row r="935655" x14ac:dyDescent="0.2"/>
    <row r="935656" x14ac:dyDescent="0.2"/>
    <row r="935657" x14ac:dyDescent="0.2"/>
    <row r="935658" x14ac:dyDescent="0.2"/>
    <row r="935659" x14ac:dyDescent="0.2"/>
    <row r="935660" x14ac:dyDescent="0.2"/>
    <row r="935661" x14ac:dyDescent="0.2"/>
    <row r="935662" x14ac:dyDescent="0.2"/>
    <row r="935663" x14ac:dyDescent="0.2"/>
    <row r="935664" x14ac:dyDescent="0.2"/>
    <row r="935665" x14ac:dyDescent="0.2"/>
    <row r="935666" x14ac:dyDescent="0.2"/>
    <row r="935667" x14ac:dyDescent="0.2"/>
    <row r="935668" x14ac:dyDescent="0.2"/>
    <row r="935669" x14ac:dyDescent="0.2"/>
    <row r="935670" x14ac:dyDescent="0.2"/>
    <row r="935671" x14ac:dyDescent="0.2"/>
    <row r="935672" x14ac:dyDescent="0.2"/>
    <row r="935673" x14ac:dyDescent="0.2"/>
    <row r="935674" x14ac:dyDescent="0.2"/>
    <row r="935675" x14ac:dyDescent="0.2"/>
    <row r="935676" x14ac:dyDescent="0.2"/>
    <row r="935677" x14ac:dyDescent="0.2"/>
    <row r="935678" x14ac:dyDescent="0.2"/>
    <row r="935679" x14ac:dyDescent="0.2"/>
    <row r="935680" x14ac:dyDescent="0.2"/>
    <row r="935681" x14ac:dyDescent="0.2"/>
    <row r="935682" x14ac:dyDescent="0.2"/>
    <row r="935683" x14ac:dyDescent="0.2"/>
    <row r="935684" x14ac:dyDescent="0.2"/>
    <row r="935685" x14ac:dyDescent="0.2"/>
    <row r="935686" x14ac:dyDescent="0.2"/>
    <row r="935687" x14ac:dyDescent="0.2"/>
    <row r="935688" x14ac:dyDescent="0.2"/>
    <row r="935689" x14ac:dyDescent="0.2"/>
    <row r="935690" x14ac:dyDescent="0.2"/>
    <row r="935691" x14ac:dyDescent="0.2"/>
    <row r="935692" x14ac:dyDescent="0.2"/>
    <row r="935693" x14ac:dyDescent="0.2"/>
    <row r="935694" x14ac:dyDescent="0.2"/>
    <row r="935695" x14ac:dyDescent="0.2"/>
    <row r="935696" x14ac:dyDescent="0.2"/>
    <row r="935697" x14ac:dyDescent="0.2"/>
    <row r="935698" x14ac:dyDescent="0.2"/>
    <row r="935699" x14ac:dyDescent="0.2"/>
    <row r="935700" x14ac:dyDescent="0.2"/>
    <row r="935701" x14ac:dyDescent="0.2"/>
    <row r="935702" x14ac:dyDescent="0.2"/>
    <row r="935703" x14ac:dyDescent="0.2"/>
    <row r="935704" x14ac:dyDescent="0.2"/>
    <row r="935705" x14ac:dyDescent="0.2"/>
    <row r="935706" x14ac:dyDescent="0.2"/>
    <row r="935707" x14ac:dyDescent="0.2"/>
    <row r="935708" x14ac:dyDescent="0.2"/>
    <row r="935709" x14ac:dyDescent="0.2"/>
    <row r="935710" x14ac:dyDescent="0.2"/>
    <row r="935711" x14ac:dyDescent="0.2"/>
    <row r="935712" x14ac:dyDescent="0.2"/>
    <row r="935713" x14ac:dyDescent="0.2"/>
    <row r="935714" x14ac:dyDescent="0.2"/>
    <row r="935715" x14ac:dyDescent="0.2"/>
    <row r="935716" x14ac:dyDescent="0.2"/>
    <row r="935717" x14ac:dyDescent="0.2"/>
    <row r="935718" x14ac:dyDescent="0.2"/>
    <row r="935719" x14ac:dyDescent="0.2"/>
    <row r="935720" x14ac:dyDescent="0.2"/>
    <row r="935721" x14ac:dyDescent="0.2"/>
    <row r="935722" x14ac:dyDescent="0.2"/>
    <row r="935723" x14ac:dyDescent="0.2"/>
    <row r="935724" x14ac:dyDescent="0.2"/>
    <row r="935725" x14ac:dyDescent="0.2"/>
    <row r="935726" x14ac:dyDescent="0.2"/>
    <row r="935727" x14ac:dyDescent="0.2"/>
    <row r="935728" x14ac:dyDescent="0.2"/>
    <row r="935729" x14ac:dyDescent="0.2"/>
    <row r="935730" x14ac:dyDescent="0.2"/>
    <row r="935731" x14ac:dyDescent="0.2"/>
    <row r="935732" x14ac:dyDescent="0.2"/>
    <row r="935733" x14ac:dyDescent="0.2"/>
    <row r="935734" x14ac:dyDescent="0.2"/>
    <row r="935735" x14ac:dyDescent="0.2"/>
    <row r="935736" x14ac:dyDescent="0.2"/>
    <row r="935737" x14ac:dyDescent="0.2"/>
    <row r="935738" x14ac:dyDescent="0.2"/>
    <row r="935739" x14ac:dyDescent="0.2"/>
    <row r="935740" x14ac:dyDescent="0.2"/>
    <row r="935741" x14ac:dyDescent="0.2"/>
    <row r="935742" x14ac:dyDescent="0.2"/>
    <row r="935743" x14ac:dyDescent="0.2"/>
    <row r="935744" x14ac:dyDescent="0.2"/>
    <row r="935745" x14ac:dyDescent="0.2"/>
    <row r="935746" x14ac:dyDescent="0.2"/>
    <row r="935747" x14ac:dyDescent="0.2"/>
    <row r="935748" x14ac:dyDescent="0.2"/>
    <row r="935749" x14ac:dyDescent="0.2"/>
    <row r="935750" x14ac:dyDescent="0.2"/>
    <row r="935751" x14ac:dyDescent="0.2"/>
    <row r="935752" x14ac:dyDescent="0.2"/>
    <row r="935753" x14ac:dyDescent="0.2"/>
    <row r="935754" x14ac:dyDescent="0.2"/>
    <row r="935755" x14ac:dyDescent="0.2"/>
    <row r="935756" x14ac:dyDescent="0.2"/>
    <row r="935757" x14ac:dyDescent="0.2"/>
    <row r="935758" x14ac:dyDescent="0.2"/>
    <row r="935759" x14ac:dyDescent="0.2"/>
    <row r="935760" x14ac:dyDescent="0.2"/>
    <row r="935761" x14ac:dyDescent="0.2"/>
    <row r="935762" x14ac:dyDescent="0.2"/>
    <row r="935763" x14ac:dyDescent="0.2"/>
    <row r="935764" x14ac:dyDescent="0.2"/>
    <row r="935765" x14ac:dyDescent="0.2"/>
    <row r="935766" x14ac:dyDescent="0.2"/>
    <row r="935767" x14ac:dyDescent="0.2"/>
    <row r="935768" x14ac:dyDescent="0.2"/>
    <row r="935769" x14ac:dyDescent="0.2"/>
    <row r="935770" x14ac:dyDescent="0.2"/>
    <row r="935771" x14ac:dyDescent="0.2"/>
    <row r="935772" x14ac:dyDescent="0.2"/>
    <row r="935773" x14ac:dyDescent="0.2"/>
    <row r="935774" x14ac:dyDescent="0.2"/>
    <row r="935775" x14ac:dyDescent="0.2"/>
    <row r="935776" x14ac:dyDescent="0.2"/>
    <row r="935777" x14ac:dyDescent="0.2"/>
    <row r="935778" x14ac:dyDescent="0.2"/>
    <row r="935779" x14ac:dyDescent="0.2"/>
    <row r="935780" x14ac:dyDescent="0.2"/>
    <row r="935781" x14ac:dyDescent="0.2"/>
    <row r="935782" x14ac:dyDescent="0.2"/>
    <row r="935783" x14ac:dyDescent="0.2"/>
    <row r="935784" x14ac:dyDescent="0.2"/>
    <row r="935785" x14ac:dyDescent="0.2"/>
    <row r="935786" x14ac:dyDescent="0.2"/>
    <row r="935787" x14ac:dyDescent="0.2"/>
    <row r="935788" x14ac:dyDescent="0.2"/>
    <row r="935789" x14ac:dyDescent="0.2"/>
    <row r="935790" x14ac:dyDescent="0.2"/>
    <row r="935791" x14ac:dyDescent="0.2"/>
    <row r="935792" x14ac:dyDescent="0.2"/>
    <row r="935793" x14ac:dyDescent="0.2"/>
    <row r="935794" x14ac:dyDescent="0.2"/>
    <row r="935795" x14ac:dyDescent="0.2"/>
    <row r="935796" x14ac:dyDescent="0.2"/>
    <row r="935797" x14ac:dyDescent="0.2"/>
    <row r="935798" x14ac:dyDescent="0.2"/>
    <row r="935799" x14ac:dyDescent="0.2"/>
    <row r="935800" x14ac:dyDescent="0.2"/>
    <row r="935801" x14ac:dyDescent="0.2"/>
    <row r="935802" x14ac:dyDescent="0.2"/>
    <row r="935803" x14ac:dyDescent="0.2"/>
    <row r="935804" x14ac:dyDescent="0.2"/>
    <row r="935805" x14ac:dyDescent="0.2"/>
    <row r="935806" x14ac:dyDescent="0.2"/>
    <row r="935807" x14ac:dyDescent="0.2"/>
    <row r="935808" x14ac:dyDescent="0.2"/>
    <row r="935809" x14ac:dyDescent="0.2"/>
    <row r="935810" x14ac:dyDescent="0.2"/>
    <row r="935811" x14ac:dyDescent="0.2"/>
    <row r="935812" x14ac:dyDescent="0.2"/>
    <row r="935813" x14ac:dyDescent="0.2"/>
    <row r="935814" x14ac:dyDescent="0.2"/>
    <row r="935815" x14ac:dyDescent="0.2"/>
    <row r="935816" x14ac:dyDescent="0.2"/>
    <row r="935817" x14ac:dyDescent="0.2"/>
    <row r="935818" x14ac:dyDescent="0.2"/>
    <row r="935819" x14ac:dyDescent="0.2"/>
    <row r="935820" x14ac:dyDescent="0.2"/>
    <row r="935821" x14ac:dyDescent="0.2"/>
    <row r="935822" x14ac:dyDescent="0.2"/>
    <row r="935823" x14ac:dyDescent="0.2"/>
    <row r="935824" x14ac:dyDescent="0.2"/>
    <row r="935825" x14ac:dyDescent="0.2"/>
    <row r="935826" x14ac:dyDescent="0.2"/>
    <row r="935827" x14ac:dyDescent="0.2"/>
    <row r="935828" x14ac:dyDescent="0.2"/>
    <row r="935829" x14ac:dyDescent="0.2"/>
    <row r="935830" x14ac:dyDescent="0.2"/>
    <row r="935831" x14ac:dyDescent="0.2"/>
    <row r="935832" x14ac:dyDescent="0.2"/>
    <row r="935833" x14ac:dyDescent="0.2"/>
    <row r="935834" x14ac:dyDescent="0.2"/>
    <row r="935835" x14ac:dyDescent="0.2"/>
    <row r="935836" x14ac:dyDescent="0.2"/>
    <row r="935837" x14ac:dyDescent="0.2"/>
    <row r="935838" x14ac:dyDescent="0.2"/>
    <row r="935839" x14ac:dyDescent="0.2"/>
    <row r="935840" x14ac:dyDescent="0.2"/>
    <row r="935841" x14ac:dyDescent="0.2"/>
    <row r="935842" x14ac:dyDescent="0.2"/>
    <row r="935843" x14ac:dyDescent="0.2"/>
    <row r="935844" x14ac:dyDescent="0.2"/>
    <row r="935845" x14ac:dyDescent="0.2"/>
    <row r="935846" x14ac:dyDescent="0.2"/>
    <row r="935847" x14ac:dyDescent="0.2"/>
    <row r="935848" x14ac:dyDescent="0.2"/>
    <row r="935849" x14ac:dyDescent="0.2"/>
    <row r="935850" x14ac:dyDescent="0.2"/>
    <row r="935851" x14ac:dyDescent="0.2"/>
    <row r="935852" x14ac:dyDescent="0.2"/>
    <row r="935853" x14ac:dyDescent="0.2"/>
    <row r="935854" x14ac:dyDescent="0.2"/>
    <row r="935855" x14ac:dyDescent="0.2"/>
    <row r="935856" x14ac:dyDescent="0.2"/>
    <row r="935857" x14ac:dyDescent="0.2"/>
    <row r="935858" x14ac:dyDescent="0.2"/>
    <row r="935859" x14ac:dyDescent="0.2"/>
    <row r="935860" x14ac:dyDescent="0.2"/>
    <row r="935861" x14ac:dyDescent="0.2"/>
    <row r="935862" x14ac:dyDescent="0.2"/>
    <row r="935863" x14ac:dyDescent="0.2"/>
    <row r="935864" x14ac:dyDescent="0.2"/>
    <row r="935865" x14ac:dyDescent="0.2"/>
    <row r="935866" x14ac:dyDescent="0.2"/>
    <row r="935867" x14ac:dyDescent="0.2"/>
    <row r="935868" x14ac:dyDescent="0.2"/>
    <row r="935869" x14ac:dyDescent="0.2"/>
    <row r="935870" x14ac:dyDescent="0.2"/>
    <row r="935871" x14ac:dyDescent="0.2"/>
    <row r="935872" x14ac:dyDescent="0.2"/>
    <row r="935873" x14ac:dyDescent="0.2"/>
    <row r="935874" x14ac:dyDescent="0.2"/>
    <row r="935875" x14ac:dyDescent="0.2"/>
    <row r="935876" x14ac:dyDescent="0.2"/>
    <row r="935877" x14ac:dyDescent="0.2"/>
    <row r="935878" x14ac:dyDescent="0.2"/>
    <row r="935879" x14ac:dyDescent="0.2"/>
    <row r="935880" x14ac:dyDescent="0.2"/>
    <row r="935881" x14ac:dyDescent="0.2"/>
    <row r="935882" x14ac:dyDescent="0.2"/>
    <row r="935883" x14ac:dyDescent="0.2"/>
    <row r="935884" x14ac:dyDescent="0.2"/>
    <row r="935885" x14ac:dyDescent="0.2"/>
    <row r="935886" x14ac:dyDescent="0.2"/>
    <row r="935887" x14ac:dyDescent="0.2"/>
    <row r="935888" x14ac:dyDescent="0.2"/>
    <row r="935889" x14ac:dyDescent="0.2"/>
    <row r="935890" x14ac:dyDescent="0.2"/>
    <row r="935891" x14ac:dyDescent="0.2"/>
    <row r="935892" x14ac:dyDescent="0.2"/>
    <row r="935893" x14ac:dyDescent="0.2"/>
    <row r="935894" x14ac:dyDescent="0.2"/>
    <row r="935895" x14ac:dyDescent="0.2"/>
    <row r="935896" x14ac:dyDescent="0.2"/>
    <row r="935897" x14ac:dyDescent="0.2"/>
    <row r="935898" x14ac:dyDescent="0.2"/>
    <row r="935899" x14ac:dyDescent="0.2"/>
    <row r="935900" x14ac:dyDescent="0.2"/>
    <row r="935901" x14ac:dyDescent="0.2"/>
    <row r="935902" x14ac:dyDescent="0.2"/>
    <row r="935903" x14ac:dyDescent="0.2"/>
    <row r="935904" x14ac:dyDescent="0.2"/>
    <row r="935905" x14ac:dyDescent="0.2"/>
    <row r="935906" x14ac:dyDescent="0.2"/>
    <row r="935907" x14ac:dyDescent="0.2"/>
    <row r="935908" x14ac:dyDescent="0.2"/>
    <row r="935909" x14ac:dyDescent="0.2"/>
    <row r="935910" x14ac:dyDescent="0.2"/>
    <row r="935911" x14ac:dyDescent="0.2"/>
    <row r="935912" x14ac:dyDescent="0.2"/>
    <row r="935913" x14ac:dyDescent="0.2"/>
    <row r="935914" x14ac:dyDescent="0.2"/>
    <row r="935915" x14ac:dyDescent="0.2"/>
    <row r="935916" x14ac:dyDescent="0.2"/>
    <row r="935917" x14ac:dyDescent="0.2"/>
    <row r="935918" x14ac:dyDescent="0.2"/>
    <row r="935919" x14ac:dyDescent="0.2"/>
    <row r="935920" x14ac:dyDescent="0.2"/>
    <row r="935921" x14ac:dyDescent="0.2"/>
    <row r="935922" x14ac:dyDescent="0.2"/>
    <row r="935923" x14ac:dyDescent="0.2"/>
    <row r="935924" x14ac:dyDescent="0.2"/>
    <row r="935925" x14ac:dyDescent="0.2"/>
    <row r="935926" x14ac:dyDescent="0.2"/>
    <row r="935927" x14ac:dyDescent="0.2"/>
    <row r="935928" x14ac:dyDescent="0.2"/>
    <row r="935929" x14ac:dyDescent="0.2"/>
    <row r="935930" x14ac:dyDescent="0.2"/>
    <row r="935931" x14ac:dyDescent="0.2"/>
    <row r="935932" x14ac:dyDescent="0.2"/>
    <row r="935933" x14ac:dyDescent="0.2"/>
    <row r="935934" x14ac:dyDescent="0.2"/>
    <row r="935935" x14ac:dyDescent="0.2"/>
    <row r="935936" x14ac:dyDescent="0.2"/>
    <row r="935937" x14ac:dyDescent="0.2"/>
    <row r="935938" x14ac:dyDescent="0.2"/>
    <row r="935939" x14ac:dyDescent="0.2"/>
    <row r="935940" x14ac:dyDescent="0.2"/>
    <row r="935941" x14ac:dyDescent="0.2"/>
    <row r="935942" x14ac:dyDescent="0.2"/>
    <row r="935943" x14ac:dyDescent="0.2"/>
    <row r="935944" x14ac:dyDescent="0.2"/>
    <row r="935945" x14ac:dyDescent="0.2"/>
    <row r="935946" x14ac:dyDescent="0.2"/>
    <row r="935947" x14ac:dyDescent="0.2"/>
    <row r="935948" x14ac:dyDescent="0.2"/>
    <row r="935949" x14ac:dyDescent="0.2"/>
    <row r="935950" x14ac:dyDescent="0.2"/>
    <row r="935951" x14ac:dyDescent="0.2"/>
    <row r="935952" x14ac:dyDescent="0.2"/>
    <row r="935953" x14ac:dyDescent="0.2"/>
    <row r="935954" x14ac:dyDescent="0.2"/>
    <row r="935955" x14ac:dyDescent="0.2"/>
    <row r="935956" x14ac:dyDescent="0.2"/>
    <row r="935957" x14ac:dyDescent="0.2"/>
    <row r="935958" x14ac:dyDescent="0.2"/>
    <row r="935959" x14ac:dyDescent="0.2"/>
    <row r="935960" x14ac:dyDescent="0.2"/>
    <row r="935961" x14ac:dyDescent="0.2"/>
    <row r="935962" x14ac:dyDescent="0.2"/>
    <row r="935963" x14ac:dyDescent="0.2"/>
    <row r="935964" x14ac:dyDescent="0.2"/>
    <row r="935965" x14ac:dyDescent="0.2"/>
    <row r="935966" x14ac:dyDescent="0.2"/>
    <row r="935967" x14ac:dyDescent="0.2"/>
    <row r="935968" x14ac:dyDescent="0.2"/>
    <row r="935969" x14ac:dyDescent="0.2"/>
    <row r="935970" x14ac:dyDescent="0.2"/>
    <row r="935971" x14ac:dyDescent="0.2"/>
    <row r="935972" x14ac:dyDescent="0.2"/>
    <row r="935973" x14ac:dyDescent="0.2"/>
    <row r="935974" x14ac:dyDescent="0.2"/>
    <row r="935975" x14ac:dyDescent="0.2"/>
    <row r="935976" x14ac:dyDescent="0.2"/>
    <row r="935977" x14ac:dyDescent="0.2"/>
    <row r="935978" x14ac:dyDescent="0.2"/>
    <row r="935979" x14ac:dyDescent="0.2"/>
    <row r="935980" x14ac:dyDescent="0.2"/>
    <row r="935981" x14ac:dyDescent="0.2"/>
    <row r="935982" x14ac:dyDescent="0.2"/>
    <row r="935983" x14ac:dyDescent="0.2"/>
    <row r="935984" x14ac:dyDescent="0.2"/>
    <row r="935985" x14ac:dyDescent="0.2"/>
    <row r="935986" x14ac:dyDescent="0.2"/>
    <row r="935987" x14ac:dyDescent="0.2"/>
    <row r="935988" x14ac:dyDescent="0.2"/>
    <row r="935989" x14ac:dyDescent="0.2"/>
    <row r="935990" x14ac:dyDescent="0.2"/>
    <row r="935991" x14ac:dyDescent="0.2"/>
    <row r="935992" x14ac:dyDescent="0.2"/>
    <row r="935993" x14ac:dyDescent="0.2"/>
    <row r="935994" x14ac:dyDescent="0.2"/>
    <row r="935995" x14ac:dyDescent="0.2"/>
    <row r="935996" x14ac:dyDescent="0.2"/>
    <row r="935997" x14ac:dyDescent="0.2"/>
    <row r="935998" x14ac:dyDescent="0.2"/>
    <row r="935999" x14ac:dyDescent="0.2"/>
    <row r="936000" x14ac:dyDescent="0.2"/>
    <row r="936001" x14ac:dyDescent="0.2"/>
    <row r="936002" x14ac:dyDescent="0.2"/>
    <row r="936003" x14ac:dyDescent="0.2"/>
    <row r="936004" x14ac:dyDescent="0.2"/>
    <row r="936005" x14ac:dyDescent="0.2"/>
    <row r="936006" x14ac:dyDescent="0.2"/>
    <row r="936007" x14ac:dyDescent="0.2"/>
    <row r="936008" x14ac:dyDescent="0.2"/>
    <row r="936009" x14ac:dyDescent="0.2"/>
    <row r="936010" x14ac:dyDescent="0.2"/>
    <row r="936011" x14ac:dyDescent="0.2"/>
    <row r="936012" x14ac:dyDescent="0.2"/>
    <row r="936013" x14ac:dyDescent="0.2"/>
    <row r="936014" x14ac:dyDescent="0.2"/>
    <row r="936015" x14ac:dyDescent="0.2"/>
    <row r="936016" x14ac:dyDescent="0.2"/>
    <row r="936017" x14ac:dyDescent="0.2"/>
    <row r="936018" x14ac:dyDescent="0.2"/>
    <row r="936019" x14ac:dyDescent="0.2"/>
    <row r="936020" x14ac:dyDescent="0.2"/>
    <row r="936021" x14ac:dyDescent="0.2"/>
    <row r="936022" x14ac:dyDescent="0.2"/>
    <row r="936023" x14ac:dyDescent="0.2"/>
    <row r="936024" x14ac:dyDescent="0.2"/>
    <row r="936025" x14ac:dyDescent="0.2"/>
    <row r="936026" x14ac:dyDescent="0.2"/>
    <row r="936027" x14ac:dyDescent="0.2"/>
    <row r="936028" x14ac:dyDescent="0.2"/>
    <row r="936029" x14ac:dyDescent="0.2"/>
    <row r="936030" x14ac:dyDescent="0.2"/>
    <row r="936031" x14ac:dyDescent="0.2"/>
    <row r="936032" x14ac:dyDescent="0.2"/>
    <row r="936033" x14ac:dyDescent="0.2"/>
    <row r="936034" x14ac:dyDescent="0.2"/>
    <row r="936035" x14ac:dyDescent="0.2"/>
    <row r="936036" x14ac:dyDescent="0.2"/>
    <row r="936037" x14ac:dyDescent="0.2"/>
    <row r="936038" x14ac:dyDescent="0.2"/>
    <row r="936039" x14ac:dyDescent="0.2"/>
    <row r="936040" x14ac:dyDescent="0.2"/>
    <row r="936041" x14ac:dyDescent="0.2"/>
    <row r="936042" x14ac:dyDescent="0.2"/>
    <row r="936043" x14ac:dyDescent="0.2"/>
    <row r="936044" x14ac:dyDescent="0.2"/>
    <row r="936045" x14ac:dyDescent="0.2"/>
    <row r="936046" x14ac:dyDescent="0.2"/>
    <row r="936047" x14ac:dyDescent="0.2"/>
    <row r="936048" x14ac:dyDescent="0.2"/>
    <row r="936049" x14ac:dyDescent="0.2"/>
    <row r="936050" x14ac:dyDescent="0.2"/>
    <row r="936051" x14ac:dyDescent="0.2"/>
    <row r="936052" x14ac:dyDescent="0.2"/>
    <row r="936053" x14ac:dyDescent="0.2"/>
    <row r="936054" x14ac:dyDescent="0.2"/>
    <row r="936055" x14ac:dyDescent="0.2"/>
    <row r="936056" x14ac:dyDescent="0.2"/>
    <row r="936057" x14ac:dyDescent="0.2"/>
    <row r="936058" x14ac:dyDescent="0.2"/>
    <row r="936059" x14ac:dyDescent="0.2"/>
    <row r="936060" x14ac:dyDescent="0.2"/>
    <row r="936061" x14ac:dyDescent="0.2"/>
    <row r="936062" x14ac:dyDescent="0.2"/>
    <row r="936063" x14ac:dyDescent="0.2"/>
    <row r="936064" x14ac:dyDescent="0.2"/>
    <row r="936065" x14ac:dyDescent="0.2"/>
    <row r="936066" x14ac:dyDescent="0.2"/>
    <row r="936067" x14ac:dyDescent="0.2"/>
    <row r="936068" x14ac:dyDescent="0.2"/>
    <row r="936069" x14ac:dyDescent="0.2"/>
    <row r="936070" x14ac:dyDescent="0.2"/>
    <row r="936071" x14ac:dyDescent="0.2"/>
    <row r="936072" x14ac:dyDescent="0.2"/>
    <row r="936073" x14ac:dyDescent="0.2"/>
    <row r="936074" x14ac:dyDescent="0.2"/>
    <row r="936075" x14ac:dyDescent="0.2"/>
    <row r="936076" x14ac:dyDescent="0.2"/>
    <row r="936077" x14ac:dyDescent="0.2"/>
    <row r="936078" x14ac:dyDescent="0.2"/>
    <row r="936079" x14ac:dyDescent="0.2"/>
    <row r="936080" x14ac:dyDescent="0.2"/>
    <row r="936081" x14ac:dyDescent="0.2"/>
    <row r="936082" x14ac:dyDescent="0.2"/>
    <row r="936083" x14ac:dyDescent="0.2"/>
    <row r="936084" x14ac:dyDescent="0.2"/>
    <row r="936085" x14ac:dyDescent="0.2"/>
    <row r="936086" x14ac:dyDescent="0.2"/>
    <row r="936087" x14ac:dyDescent="0.2"/>
    <row r="936088" x14ac:dyDescent="0.2"/>
    <row r="936089" x14ac:dyDescent="0.2"/>
    <row r="936090" x14ac:dyDescent="0.2"/>
    <row r="936091" x14ac:dyDescent="0.2"/>
    <row r="936092" x14ac:dyDescent="0.2"/>
    <row r="936093" x14ac:dyDescent="0.2"/>
    <row r="936094" x14ac:dyDescent="0.2"/>
    <row r="936095" x14ac:dyDescent="0.2"/>
    <row r="936096" x14ac:dyDescent="0.2"/>
    <row r="936097" x14ac:dyDescent="0.2"/>
    <row r="936098" x14ac:dyDescent="0.2"/>
    <row r="936099" x14ac:dyDescent="0.2"/>
    <row r="936100" x14ac:dyDescent="0.2"/>
    <row r="936101" x14ac:dyDescent="0.2"/>
    <row r="936102" x14ac:dyDescent="0.2"/>
    <row r="936103" x14ac:dyDescent="0.2"/>
    <row r="936104" x14ac:dyDescent="0.2"/>
    <row r="936105" x14ac:dyDescent="0.2"/>
    <row r="936106" x14ac:dyDescent="0.2"/>
    <row r="936107" x14ac:dyDescent="0.2"/>
    <row r="936108" x14ac:dyDescent="0.2"/>
    <row r="936109" x14ac:dyDescent="0.2"/>
    <row r="936110" x14ac:dyDescent="0.2"/>
    <row r="936111" x14ac:dyDescent="0.2"/>
    <row r="936112" x14ac:dyDescent="0.2"/>
    <row r="936113" x14ac:dyDescent="0.2"/>
    <row r="936114" x14ac:dyDescent="0.2"/>
    <row r="936115" x14ac:dyDescent="0.2"/>
    <row r="936116" x14ac:dyDescent="0.2"/>
    <row r="936117" x14ac:dyDescent="0.2"/>
    <row r="936118" x14ac:dyDescent="0.2"/>
    <row r="936119" x14ac:dyDescent="0.2"/>
    <row r="936120" x14ac:dyDescent="0.2"/>
    <row r="936121" x14ac:dyDescent="0.2"/>
    <row r="936122" x14ac:dyDescent="0.2"/>
    <row r="936123" x14ac:dyDescent="0.2"/>
    <row r="936124" x14ac:dyDescent="0.2"/>
    <row r="936125" x14ac:dyDescent="0.2"/>
    <row r="936126" x14ac:dyDescent="0.2"/>
    <row r="936127" x14ac:dyDescent="0.2"/>
    <row r="936128" x14ac:dyDescent="0.2"/>
    <row r="936129" x14ac:dyDescent="0.2"/>
    <row r="936130" x14ac:dyDescent="0.2"/>
    <row r="936131" x14ac:dyDescent="0.2"/>
    <row r="936132" x14ac:dyDescent="0.2"/>
    <row r="936133" x14ac:dyDescent="0.2"/>
    <row r="936134" x14ac:dyDescent="0.2"/>
    <row r="936135" x14ac:dyDescent="0.2"/>
    <row r="936136" x14ac:dyDescent="0.2"/>
    <row r="936137" x14ac:dyDescent="0.2"/>
    <row r="936138" x14ac:dyDescent="0.2"/>
    <row r="936139" x14ac:dyDescent="0.2"/>
    <row r="936140" x14ac:dyDescent="0.2"/>
    <row r="936141" x14ac:dyDescent="0.2"/>
    <row r="936142" x14ac:dyDescent="0.2"/>
    <row r="936143" x14ac:dyDescent="0.2"/>
    <row r="936144" x14ac:dyDescent="0.2"/>
    <row r="936145" x14ac:dyDescent="0.2"/>
    <row r="936146" x14ac:dyDescent="0.2"/>
    <row r="936147" x14ac:dyDescent="0.2"/>
    <row r="936148" x14ac:dyDescent="0.2"/>
    <row r="936149" x14ac:dyDescent="0.2"/>
    <row r="936150" x14ac:dyDescent="0.2"/>
    <row r="936151" x14ac:dyDescent="0.2"/>
    <row r="936152" x14ac:dyDescent="0.2"/>
    <row r="936153" x14ac:dyDescent="0.2"/>
    <row r="936154" x14ac:dyDescent="0.2"/>
    <row r="936155" x14ac:dyDescent="0.2"/>
    <row r="936156" x14ac:dyDescent="0.2"/>
    <row r="936157" x14ac:dyDescent="0.2"/>
    <row r="936158" x14ac:dyDescent="0.2"/>
    <row r="936159" x14ac:dyDescent="0.2"/>
    <row r="936160" x14ac:dyDescent="0.2"/>
    <row r="936161" x14ac:dyDescent="0.2"/>
    <row r="936162" x14ac:dyDescent="0.2"/>
    <row r="936163" x14ac:dyDescent="0.2"/>
    <row r="936164" x14ac:dyDescent="0.2"/>
    <row r="936165" x14ac:dyDescent="0.2"/>
    <row r="936166" x14ac:dyDescent="0.2"/>
    <row r="936167" x14ac:dyDescent="0.2"/>
    <row r="936168" x14ac:dyDescent="0.2"/>
    <row r="936169" x14ac:dyDescent="0.2"/>
    <row r="936170" x14ac:dyDescent="0.2"/>
    <row r="936171" x14ac:dyDescent="0.2"/>
    <row r="936172" x14ac:dyDescent="0.2"/>
    <row r="936173" x14ac:dyDescent="0.2"/>
    <row r="936174" x14ac:dyDescent="0.2"/>
    <row r="936175" x14ac:dyDescent="0.2"/>
    <row r="936176" x14ac:dyDescent="0.2"/>
    <row r="936177" x14ac:dyDescent="0.2"/>
    <row r="936178" x14ac:dyDescent="0.2"/>
    <row r="936179" x14ac:dyDescent="0.2"/>
    <row r="936180" x14ac:dyDescent="0.2"/>
    <row r="936181" x14ac:dyDescent="0.2"/>
    <row r="936182" x14ac:dyDescent="0.2"/>
    <row r="936183" x14ac:dyDescent="0.2"/>
    <row r="936184" x14ac:dyDescent="0.2"/>
    <row r="936185" x14ac:dyDescent="0.2"/>
    <row r="936186" x14ac:dyDescent="0.2"/>
    <row r="936187" x14ac:dyDescent="0.2"/>
    <row r="936188" x14ac:dyDescent="0.2"/>
    <row r="936189" x14ac:dyDescent="0.2"/>
    <row r="936190" x14ac:dyDescent="0.2"/>
    <row r="936191" x14ac:dyDescent="0.2"/>
    <row r="936192" x14ac:dyDescent="0.2"/>
    <row r="936193" x14ac:dyDescent="0.2"/>
    <row r="936194" x14ac:dyDescent="0.2"/>
    <row r="936195" x14ac:dyDescent="0.2"/>
    <row r="936196" x14ac:dyDescent="0.2"/>
    <row r="936197" x14ac:dyDescent="0.2"/>
    <row r="936198" x14ac:dyDescent="0.2"/>
    <row r="936199" x14ac:dyDescent="0.2"/>
    <row r="936200" x14ac:dyDescent="0.2"/>
    <row r="936201" x14ac:dyDescent="0.2"/>
    <row r="936202" x14ac:dyDescent="0.2"/>
    <row r="936203" x14ac:dyDescent="0.2"/>
    <row r="936204" x14ac:dyDescent="0.2"/>
    <row r="936205" x14ac:dyDescent="0.2"/>
    <row r="936206" x14ac:dyDescent="0.2"/>
    <row r="936207" x14ac:dyDescent="0.2"/>
    <row r="936208" x14ac:dyDescent="0.2"/>
    <row r="936209" x14ac:dyDescent="0.2"/>
    <row r="936210" x14ac:dyDescent="0.2"/>
    <row r="936211" x14ac:dyDescent="0.2"/>
    <row r="936212" x14ac:dyDescent="0.2"/>
    <row r="936213" x14ac:dyDescent="0.2"/>
    <row r="936214" x14ac:dyDescent="0.2"/>
    <row r="936215" x14ac:dyDescent="0.2"/>
    <row r="936216" x14ac:dyDescent="0.2"/>
    <row r="936217" x14ac:dyDescent="0.2"/>
    <row r="936218" x14ac:dyDescent="0.2"/>
    <row r="936219" x14ac:dyDescent="0.2"/>
    <row r="936220" x14ac:dyDescent="0.2"/>
    <row r="936221" x14ac:dyDescent="0.2"/>
    <row r="936222" x14ac:dyDescent="0.2"/>
    <row r="936223" x14ac:dyDescent="0.2"/>
    <row r="936224" x14ac:dyDescent="0.2"/>
    <row r="936225" x14ac:dyDescent="0.2"/>
    <row r="936226" x14ac:dyDescent="0.2"/>
    <row r="936227" x14ac:dyDescent="0.2"/>
    <row r="936228" x14ac:dyDescent="0.2"/>
    <row r="936229" x14ac:dyDescent="0.2"/>
    <row r="936230" x14ac:dyDescent="0.2"/>
    <row r="936231" x14ac:dyDescent="0.2"/>
    <row r="936232" x14ac:dyDescent="0.2"/>
    <row r="936233" x14ac:dyDescent="0.2"/>
    <row r="936234" x14ac:dyDescent="0.2"/>
    <row r="936235" x14ac:dyDescent="0.2"/>
    <row r="936236" x14ac:dyDescent="0.2"/>
    <row r="936237" x14ac:dyDescent="0.2"/>
    <row r="936238" x14ac:dyDescent="0.2"/>
    <row r="936239" x14ac:dyDescent="0.2"/>
    <row r="936240" x14ac:dyDescent="0.2"/>
    <row r="936241" x14ac:dyDescent="0.2"/>
    <row r="936242" x14ac:dyDescent="0.2"/>
    <row r="936243" x14ac:dyDescent="0.2"/>
    <row r="936244" x14ac:dyDescent="0.2"/>
    <row r="936245" x14ac:dyDescent="0.2"/>
    <row r="936246" x14ac:dyDescent="0.2"/>
    <row r="936247" x14ac:dyDescent="0.2"/>
    <row r="936248" x14ac:dyDescent="0.2"/>
    <row r="936249" x14ac:dyDescent="0.2"/>
    <row r="936250" x14ac:dyDescent="0.2"/>
    <row r="936251" x14ac:dyDescent="0.2"/>
    <row r="936252" x14ac:dyDescent="0.2"/>
    <row r="936253" x14ac:dyDescent="0.2"/>
    <row r="936254" x14ac:dyDescent="0.2"/>
    <row r="936255" x14ac:dyDescent="0.2"/>
    <row r="936256" x14ac:dyDescent="0.2"/>
    <row r="936257" x14ac:dyDescent="0.2"/>
    <row r="936258" x14ac:dyDescent="0.2"/>
    <row r="936259" x14ac:dyDescent="0.2"/>
    <row r="936260" x14ac:dyDescent="0.2"/>
    <row r="936261" x14ac:dyDescent="0.2"/>
    <row r="936262" x14ac:dyDescent="0.2"/>
    <row r="936263" x14ac:dyDescent="0.2"/>
    <row r="936264" x14ac:dyDescent="0.2"/>
    <row r="936265" x14ac:dyDescent="0.2"/>
    <row r="936266" x14ac:dyDescent="0.2"/>
    <row r="936267" x14ac:dyDescent="0.2"/>
    <row r="936268" x14ac:dyDescent="0.2"/>
    <row r="936269" x14ac:dyDescent="0.2"/>
    <row r="936270" x14ac:dyDescent="0.2"/>
    <row r="936271" x14ac:dyDescent="0.2"/>
    <row r="936272" x14ac:dyDescent="0.2"/>
    <row r="936273" x14ac:dyDescent="0.2"/>
    <row r="936274" x14ac:dyDescent="0.2"/>
    <row r="936275" x14ac:dyDescent="0.2"/>
    <row r="936276" x14ac:dyDescent="0.2"/>
    <row r="936277" x14ac:dyDescent="0.2"/>
    <row r="936278" x14ac:dyDescent="0.2"/>
    <row r="936279" x14ac:dyDescent="0.2"/>
    <row r="936280" x14ac:dyDescent="0.2"/>
    <row r="936281" x14ac:dyDescent="0.2"/>
    <row r="936282" x14ac:dyDescent="0.2"/>
    <row r="936283" x14ac:dyDescent="0.2"/>
    <row r="936284" x14ac:dyDescent="0.2"/>
    <row r="936285" x14ac:dyDescent="0.2"/>
    <row r="936286" x14ac:dyDescent="0.2"/>
    <row r="936287" x14ac:dyDescent="0.2"/>
    <row r="936288" x14ac:dyDescent="0.2"/>
    <row r="936289" x14ac:dyDescent="0.2"/>
    <row r="936290" x14ac:dyDescent="0.2"/>
    <row r="936291" x14ac:dyDescent="0.2"/>
    <row r="936292" x14ac:dyDescent="0.2"/>
    <row r="936293" x14ac:dyDescent="0.2"/>
    <row r="936294" x14ac:dyDescent="0.2"/>
    <row r="936295" x14ac:dyDescent="0.2"/>
    <row r="936296" x14ac:dyDescent="0.2"/>
    <row r="936297" x14ac:dyDescent="0.2"/>
    <row r="936298" x14ac:dyDescent="0.2"/>
    <row r="936299" x14ac:dyDescent="0.2"/>
    <row r="936300" x14ac:dyDescent="0.2"/>
    <row r="936301" x14ac:dyDescent="0.2"/>
    <row r="936302" x14ac:dyDescent="0.2"/>
    <row r="936303" x14ac:dyDescent="0.2"/>
    <row r="936304" x14ac:dyDescent="0.2"/>
    <row r="936305" x14ac:dyDescent="0.2"/>
    <row r="936306" x14ac:dyDescent="0.2"/>
    <row r="936307" x14ac:dyDescent="0.2"/>
    <row r="936308" x14ac:dyDescent="0.2"/>
    <row r="936309" x14ac:dyDescent="0.2"/>
    <row r="936310" x14ac:dyDescent="0.2"/>
    <row r="936311" x14ac:dyDescent="0.2"/>
    <row r="936312" x14ac:dyDescent="0.2"/>
    <row r="936313" x14ac:dyDescent="0.2"/>
    <row r="936314" x14ac:dyDescent="0.2"/>
    <row r="936315" x14ac:dyDescent="0.2"/>
    <row r="936316" x14ac:dyDescent="0.2"/>
    <row r="936317" x14ac:dyDescent="0.2"/>
    <row r="936318" x14ac:dyDescent="0.2"/>
    <row r="936319" x14ac:dyDescent="0.2"/>
    <row r="936320" x14ac:dyDescent="0.2"/>
    <row r="936321" x14ac:dyDescent="0.2"/>
    <row r="936322" x14ac:dyDescent="0.2"/>
    <row r="936323" x14ac:dyDescent="0.2"/>
    <row r="936324" x14ac:dyDescent="0.2"/>
    <row r="936325" x14ac:dyDescent="0.2"/>
    <row r="936326" x14ac:dyDescent="0.2"/>
    <row r="936327" x14ac:dyDescent="0.2"/>
    <row r="936328" x14ac:dyDescent="0.2"/>
    <row r="936329" x14ac:dyDescent="0.2"/>
    <row r="936330" x14ac:dyDescent="0.2"/>
    <row r="936331" x14ac:dyDescent="0.2"/>
    <row r="936332" x14ac:dyDescent="0.2"/>
    <row r="936333" x14ac:dyDescent="0.2"/>
    <row r="936334" x14ac:dyDescent="0.2"/>
    <row r="936335" x14ac:dyDescent="0.2"/>
    <row r="936336" x14ac:dyDescent="0.2"/>
    <row r="936337" x14ac:dyDescent="0.2"/>
    <row r="936338" x14ac:dyDescent="0.2"/>
    <row r="936339" x14ac:dyDescent="0.2"/>
    <row r="936340" x14ac:dyDescent="0.2"/>
    <row r="936341" x14ac:dyDescent="0.2"/>
    <row r="936342" x14ac:dyDescent="0.2"/>
    <row r="936343" x14ac:dyDescent="0.2"/>
    <row r="936344" x14ac:dyDescent="0.2"/>
    <row r="936345" x14ac:dyDescent="0.2"/>
    <row r="936346" x14ac:dyDescent="0.2"/>
    <row r="936347" x14ac:dyDescent="0.2"/>
    <row r="936348" x14ac:dyDescent="0.2"/>
    <row r="936349" x14ac:dyDescent="0.2"/>
    <row r="936350" x14ac:dyDescent="0.2"/>
    <row r="936351" x14ac:dyDescent="0.2"/>
    <row r="936352" x14ac:dyDescent="0.2"/>
    <row r="936353" x14ac:dyDescent="0.2"/>
    <row r="936354" x14ac:dyDescent="0.2"/>
    <row r="936355" x14ac:dyDescent="0.2"/>
    <row r="936356" x14ac:dyDescent="0.2"/>
    <row r="936357" x14ac:dyDescent="0.2"/>
    <row r="936358" x14ac:dyDescent="0.2"/>
    <row r="936359" x14ac:dyDescent="0.2"/>
    <row r="936360" x14ac:dyDescent="0.2"/>
    <row r="936361" x14ac:dyDescent="0.2"/>
    <row r="936362" x14ac:dyDescent="0.2"/>
    <row r="936363" x14ac:dyDescent="0.2"/>
    <row r="936364" x14ac:dyDescent="0.2"/>
    <row r="936365" x14ac:dyDescent="0.2"/>
    <row r="936366" x14ac:dyDescent="0.2"/>
    <row r="936367" x14ac:dyDescent="0.2"/>
    <row r="936368" x14ac:dyDescent="0.2"/>
    <row r="936369" x14ac:dyDescent="0.2"/>
    <row r="936370" x14ac:dyDescent="0.2"/>
    <row r="936371" x14ac:dyDescent="0.2"/>
    <row r="936372" x14ac:dyDescent="0.2"/>
    <row r="936373" x14ac:dyDescent="0.2"/>
    <row r="936374" x14ac:dyDescent="0.2"/>
    <row r="936375" x14ac:dyDescent="0.2"/>
    <row r="936376" x14ac:dyDescent="0.2"/>
    <row r="936377" x14ac:dyDescent="0.2"/>
    <row r="936378" x14ac:dyDescent="0.2"/>
    <row r="936379" x14ac:dyDescent="0.2"/>
    <row r="936380" x14ac:dyDescent="0.2"/>
    <row r="936381" x14ac:dyDescent="0.2"/>
    <row r="936382" x14ac:dyDescent="0.2"/>
    <row r="936383" x14ac:dyDescent="0.2"/>
    <row r="936384" x14ac:dyDescent="0.2"/>
    <row r="936385" x14ac:dyDescent="0.2"/>
    <row r="936386" x14ac:dyDescent="0.2"/>
    <row r="936387" x14ac:dyDescent="0.2"/>
    <row r="936388" x14ac:dyDescent="0.2"/>
    <row r="936389" x14ac:dyDescent="0.2"/>
    <row r="936390" x14ac:dyDescent="0.2"/>
    <row r="936391" x14ac:dyDescent="0.2"/>
    <row r="936392" x14ac:dyDescent="0.2"/>
    <row r="936393" x14ac:dyDescent="0.2"/>
    <row r="936394" x14ac:dyDescent="0.2"/>
    <row r="936395" x14ac:dyDescent="0.2"/>
    <row r="936396" x14ac:dyDescent="0.2"/>
    <row r="936397" x14ac:dyDescent="0.2"/>
    <row r="936398" x14ac:dyDescent="0.2"/>
    <row r="936399" x14ac:dyDescent="0.2"/>
    <row r="936400" x14ac:dyDescent="0.2"/>
    <row r="936401" x14ac:dyDescent="0.2"/>
    <row r="936402" x14ac:dyDescent="0.2"/>
    <row r="936403" x14ac:dyDescent="0.2"/>
    <row r="936404" x14ac:dyDescent="0.2"/>
    <row r="936405" x14ac:dyDescent="0.2"/>
    <row r="936406" x14ac:dyDescent="0.2"/>
    <row r="936407" x14ac:dyDescent="0.2"/>
    <row r="936408" x14ac:dyDescent="0.2"/>
    <row r="936409" x14ac:dyDescent="0.2"/>
    <row r="936410" x14ac:dyDescent="0.2"/>
    <row r="936411" x14ac:dyDescent="0.2"/>
    <row r="936412" x14ac:dyDescent="0.2"/>
    <row r="936413" x14ac:dyDescent="0.2"/>
    <row r="936414" x14ac:dyDescent="0.2"/>
    <row r="936415" x14ac:dyDescent="0.2"/>
    <row r="936416" x14ac:dyDescent="0.2"/>
    <row r="936417" x14ac:dyDescent="0.2"/>
    <row r="936418" x14ac:dyDescent="0.2"/>
    <row r="936419" x14ac:dyDescent="0.2"/>
    <row r="936420" x14ac:dyDescent="0.2"/>
    <row r="936421" x14ac:dyDescent="0.2"/>
    <row r="936422" x14ac:dyDescent="0.2"/>
    <row r="936423" x14ac:dyDescent="0.2"/>
    <row r="936424" x14ac:dyDescent="0.2"/>
    <row r="936425" x14ac:dyDescent="0.2"/>
    <row r="936426" x14ac:dyDescent="0.2"/>
    <row r="936427" x14ac:dyDescent="0.2"/>
    <row r="936428" x14ac:dyDescent="0.2"/>
    <row r="936429" x14ac:dyDescent="0.2"/>
    <row r="936430" x14ac:dyDescent="0.2"/>
    <row r="936431" x14ac:dyDescent="0.2"/>
    <row r="936432" x14ac:dyDescent="0.2"/>
    <row r="936433" x14ac:dyDescent="0.2"/>
    <row r="936434" x14ac:dyDescent="0.2"/>
    <row r="936435" x14ac:dyDescent="0.2"/>
    <row r="936436" x14ac:dyDescent="0.2"/>
    <row r="936437" x14ac:dyDescent="0.2"/>
    <row r="936438" x14ac:dyDescent="0.2"/>
    <row r="936439" x14ac:dyDescent="0.2"/>
    <row r="936440" x14ac:dyDescent="0.2"/>
    <row r="936441" x14ac:dyDescent="0.2"/>
    <row r="936442" x14ac:dyDescent="0.2"/>
    <row r="936443" x14ac:dyDescent="0.2"/>
    <row r="936444" x14ac:dyDescent="0.2"/>
    <row r="936445" x14ac:dyDescent="0.2"/>
    <row r="936446" x14ac:dyDescent="0.2"/>
    <row r="936447" x14ac:dyDescent="0.2"/>
    <row r="936448" x14ac:dyDescent="0.2"/>
    <row r="936449" x14ac:dyDescent="0.2"/>
    <row r="936450" x14ac:dyDescent="0.2"/>
    <row r="936451" x14ac:dyDescent="0.2"/>
    <row r="936452" x14ac:dyDescent="0.2"/>
    <row r="936453" x14ac:dyDescent="0.2"/>
    <row r="936454" x14ac:dyDescent="0.2"/>
    <row r="936455" x14ac:dyDescent="0.2"/>
    <row r="936456" x14ac:dyDescent="0.2"/>
    <row r="936457" x14ac:dyDescent="0.2"/>
    <row r="936458" x14ac:dyDescent="0.2"/>
    <row r="936459" x14ac:dyDescent="0.2"/>
    <row r="936460" x14ac:dyDescent="0.2"/>
    <row r="936461" x14ac:dyDescent="0.2"/>
    <row r="936462" x14ac:dyDescent="0.2"/>
    <row r="936463" x14ac:dyDescent="0.2"/>
    <row r="936464" x14ac:dyDescent="0.2"/>
    <row r="936465" x14ac:dyDescent="0.2"/>
    <row r="936466" x14ac:dyDescent="0.2"/>
    <row r="936467" x14ac:dyDescent="0.2"/>
    <row r="936468" x14ac:dyDescent="0.2"/>
    <row r="936469" x14ac:dyDescent="0.2"/>
    <row r="936470" x14ac:dyDescent="0.2"/>
    <row r="936471" x14ac:dyDescent="0.2"/>
    <row r="936472" x14ac:dyDescent="0.2"/>
    <row r="936473" x14ac:dyDescent="0.2"/>
    <row r="936474" x14ac:dyDescent="0.2"/>
    <row r="936475" x14ac:dyDescent="0.2"/>
    <row r="936476" x14ac:dyDescent="0.2"/>
    <row r="936477" x14ac:dyDescent="0.2"/>
    <row r="936478" x14ac:dyDescent="0.2"/>
    <row r="936479" x14ac:dyDescent="0.2"/>
    <row r="936480" x14ac:dyDescent="0.2"/>
    <row r="936481" x14ac:dyDescent="0.2"/>
    <row r="936482" x14ac:dyDescent="0.2"/>
    <row r="936483" x14ac:dyDescent="0.2"/>
    <row r="936484" x14ac:dyDescent="0.2"/>
    <row r="936485" x14ac:dyDescent="0.2"/>
    <row r="936486" x14ac:dyDescent="0.2"/>
    <row r="936487" x14ac:dyDescent="0.2"/>
    <row r="936488" x14ac:dyDescent="0.2"/>
    <row r="936489" x14ac:dyDescent="0.2"/>
    <row r="936490" x14ac:dyDescent="0.2"/>
    <row r="936491" x14ac:dyDescent="0.2"/>
    <row r="936492" x14ac:dyDescent="0.2"/>
    <row r="936493" x14ac:dyDescent="0.2"/>
    <row r="936494" x14ac:dyDescent="0.2"/>
    <row r="936495" x14ac:dyDescent="0.2"/>
    <row r="936496" x14ac:dyDescent="0.2"/>
    <row r="936497" x14ac:dyDescent="0.2"/>
    <row r="936498" x14ac:dyDescent="0.2"/>
    <row r="936499" x14ac:dyDescent="0.2"/>
    <row r="936500" x14ac:dyDescent="0.2"/>
    <row r="936501" x14ac:dyDescent="0.2"/>
    <row r="936502" x14ac:dyDescent="0.2"/>
    <row r="936503" x14ac:dyDescent="0.2"/>
    <row r="936504" x14ac:dyDescent="0.2"/>
    <row r="936505" x14ac:dyDescent="0.2"/>
    <row r="936506" x14ac:dyDescent="0.2"/>
    <row r="936507" x14ac:dyDescent="0.2"/>
    <row r="936508" x14ac:dyDescent="0.2"/>
    <row r="936509" x14ac:dyDescent="0.2"/>
    <row r="936510" x14ac:dyDescent="0.2"/>
    <row r="936511" x14ac:dyDescent="0.2"/>
    <row r="936512" x14ac:dyDescent="0.2"/>
    <row r="936513" x14ac:dyDescent="0.2"/>
    <row r="936514" x14ac:dyDescent="0.2"/>
    <row r="936515" x14ac:dyDescent="0.2"/>
    <row r="936516" x14ac:dyDescent="0.2"/>
    <row r="936517" x14ac:dyDescent="0.2"/>
    <row r="936518" x14ac:dyDescent="0.2"/>
    <row r="936519" x14ac:dyDescent="0.2"/>
    <row r="936520" x14ac:dyDescent="0.2"/>
    <row r="936521" x14ac:dyDescent="0.2"/>
    <row r="936522" x14ac:dyDescent="0.2"/>
    <row r="936523" x14ac:dyDescent="0.2"/>
    <row r="936524" x14ac:dyDescent="0.2"/>
    <row r="936525" x14ac:dyDescent="0.2"/>
    <row r="936526" x14ac:dyDescent="0.2"/>
    <row r="936527" x14ac:dyDescent="0.2"/>
    <row r="936528" x14ac:dyDescent="0.2"/>
    <row r="936529" x14ac:dyDescent="0.2"/>
    <row r="936530" x14ac:dyDescent="0.2"/>
    <row r="936531" x14ac:dyDescent="0.2"/>
    <row r="936532" x14ac:dyDescent="0.2"/>
    <row r="936533" x14ac:dyDescent="0.2"/>
    <row r="936534" x14ac:dyDescent="0.2"/>
    <row r="936535" x14ac:dyDescent="0.2"/>
    <row r="936536" x14ac:dyDescent="0.2"/>
    <row r="936537" x14ac:dyDescent="0.2"/>
    <row r="936538" x14ac:dyDescent="0.2"/>
    <row r="936539" x14ac:dyDescent="0.2"/>
    <row r="936540" x14ac:dyDescent="0.2"/>
    <row r="936541" x14ac:dyDescent="0.2"/>
    <row r="936542" x14ac:dyDescent="0.2"/>
    <row r="936543" x14ac:dyDescent="0.2"/>
    <row r="936544" x14ac:dyDescent="0.2"/>
    <row r="936545" x14ac:dyDescent="0.2"/>
    <row r="936546" x14ac:dyDescent="0.2"/>
    <row r="936547" x14ac:dyDescent="0.2"/>
    <row r="936548" x14ac:dyDescent="0.2"/>
    <row r="936549" x14ac:dyDescent="0.2"/>
    <row r="936550" x14ac:dyDescent="0.2"/>
    <row r="936551" x14ac:dyDescent="0.2"/>
    <row r="936552" x14ac:dyDescent="0.2"/>
    <row r="936553" x14ac:dyDescent="0.2"/>
    <row r="936554" x14ac:dyDescent="0.2"/>
    <row r="936555" x14ac:dyDescent="0.2"/>
    <row r="936556" x14ac:dyDescent="0.2"/>
    <row r="936557" x14ac:dyDescent="0.2"/>
    <row r="936558" x14ac:dyDescent="0.2"/>
    <row r="936559" x14ac:dyDescent="0.2"/>
    <row r="936560" x14ac:dyDescent="0.2"/>
    <row r="936561" x14ac:dyDescent="0.2"/>
    <row r="936562" x14ac:dyDescent="0.2"/>
    <row r="936563" x14ac:dyDescent="0.2"/>
    <row r="936564" x14ac:dyDescent="0.2"/>
    <row r="936565" x14ac:dyDescent="0.2"/>
    <row r="936566" x14ac:dyDescent="0.2"/>
    <row r="936567" x14ac:dyDescent="0.2"/>
    <row r="936568" x14ac:dyDescent="0.2"/>
    <row r="936569" x14ac:dyDescent="0.2"/>
    <row r="936570" x14ac:dyDescent="0.2"/>
    <row r="936571" x14ac:dyDescent="0.2"/>
    <row r="936572" x14ac:dyDescent="0.2"/>
    <row r="936573" x14ac:dyDescent="0.2"/>
    <row r="936574" x14ac:dyDescent="0.2"/>
    <row r="936575" x14ac:dyDescent="0.2"/>
    <row r="936576" x14ac:dyDescent="0.2"/>
    <row r="936577" x14ac:dyDescent="0.2"/>
    <row r="936578" x14ac:dyDescent="0.2"/>
    <row r="936579" x14ac:dyDescent="0.2"/>
    <row r="936580" x14ac:dyDescent="0.2"/>
    <row r="936581" x14ac:dyDescent="0.2"/>
    <row r="936582" x14ac:dyDescent="0.2"/>
    <row r="936583" x14ac:dyDescent="0.2"/>
    <row r="936584" x14ac:dyDescent="0.2"/>
    <row r="936585" x14ac:dyDescent="0.2"/>
    <row r="936586" x14ac:dyDescent="0.2"/>
    <row r="936587" x14ac:dyDescent="0.2"/>
    <row r="936588" x14ac:dyDescent="0.2"/>
    <row r="936589" x14ac:dyDescent="0.2"/>
    <row r="936590" x14ac:dyDescent="0.2"/>
    <row r="936591" x14ac:dyDescent="0.2"/>
    <row r="936592" x14ac:dyDescent="0.2"/>
    <row r="936593" x14ac:dyDescent="0.2"/>
    <row r="936594" x14ac:dyDescent="0.2"/>
    <row r="936595" x14ac:dyDescent="0.2"/>
    <row r="936596" x14ac:dyDescent="0.2"/>
    <row r="936597" x14ac:dyDescent="0.2"/>
    <row r="936598" x14ac:dyDescent="0.2"/>
    <row r="936599" x14ac:dyDescent="0.2"/>
    <row r="936600" x14ac:dyDescent="0.2"/>
    <row r="936601" x14ac:dyDescent="0.2"/>
    <row r="936602" x14ac:dyDescent="0.2"/>
    <row r="936603" x14ac:dyDescent="0.2"/>
    <row r="936604" x14ac:dyDescent="0.2"/>
    <row r="936605" x14ac:dyDescent="0.2"/>
    <row r="936606" x14ac:dyDescent="0.2"/>
    <row r="936607" x14ac:dyDescent="0.2"/>
    <row r="936608" x14ac:dyDescent="0.2"/>
    <row r="936609" x14ac:dyDescent="0.2"/>
    <row r="936610" x14ac:dyDescent="0.2"/>
    <row r="936611" x14ac:dyDescent="0.2"/>
    <row r="936612" x14ac:dyDescent="0.2"/>
    <row r="936613" x14ac:dyDescent="0.2"/>
    <row r="936614" x14ac:dyDescent="0.2"/>
    <row r="936615" x14ac:dyDescent="0.2"/>
    <row r="936616" x14ac:dyDescent="0.2"/>
    <row r="936617" x14ac:dyDescent="0.2"/>
    <row r="936618" x14ac:dyDescent="0.2"/>
    <row r="936619" x14ac:dyDescent="0.2"/>
    <row r="936620" x14ac:dyDescent="0.2"/>
    <row r="936621" x14ac:dyDescent="0.2"/>
    <row r="936622" x14ac:dyDescent="0.2"/>
    <row r="936623" x14ac:dyDescent="0.2"/>
    <row r="936624" x14ac:dyDescent="0.2"/>
    <row r="936625" x14ac:dyDescent="0.2"/>
    <row r="936626" x14ac:dyDescent="0.2"/>
    <row r="936627" x14ac:dyDescent="0.2"/>
    <row r="936628" x14ac:dyDescent="0.2"/>
    <row r="936629" x14ac:dyDescent="0.2"/>
    <row r="936630" x14ac:dyDescent="0.2"/>
    <row r="936631" x14ac:dyDescent="0.2"/>
    <row r="936632" x14ac:dyDescent="0.2"/>
    <row r="936633" x14ac:dyDescent="0.2"/>
    <row r="936634" x14ac:dyDescent="0.2"/>
    <row r="936635" x14ac:dyDescent="0.2"/>
    <row r="936636" x14ac:dyDescent="0.2"/>
    <row r="936637" x14ac:dyDescent="0.2"/>
    <row r="936638" x14ac:dyDescent="0.2"/>
    <row r="936639" x14ac:dyDescent="0.2"/>
    <row r="936640" x14ac:dyDescent="0.2"/>
    <row r="936641" x14ac:dyDescent="0.2"/>
    <row r="936642" x14ac:dyDescent="0.2"/>
    <row r="936643" x14ac:dyDescent="0.2"/>
    <row r="936644" x14ac:dyDescent="0.2"/>
    <row r="936645" x14ac:dyDescent="0.2"/>
    <row r="936646" x14ac:dyDescent="0.2"/>
    <row r="936647" x14ac:dyDescent="0.2"/>
    <row r="936648" x14ac:dyDescent="0.2"/>
    <row r="936649" x14ac:dyDescent="0.2"/>
    <row r="936650" x14ac:dyDescent="0.2"/>
    <row r="936651" x14ac:dyDescent="0.2"/>
    <row r="936652" x14ac:dyDescent="0.2"/>
    <row r="936653" x14ac:dyDescent="0.2"/>
    <row r="936654" x14ac:dyDescent="0.2"/>
    <row r="936655" x14ac:dyDescent="0.2"/>
    <row r="936656" x14ac:dyDescent="0.2"/>
    <row r="936657" x14ac:dyDescent="0.2"/>
    <row r="936658" x14ac:dyDescent="0.2"/>
    <row r="936659" x14ac:dyDescent="0.2"/>
    <row r="936660" x14ac:dyDescent="0.2"/>
    <row r="936661" x14ac:dyDescent="0.2"/>
    <row r="936662" x14ac:dyDescent="0.2"/>
    <row r="936663" x14ac:dyDescent="0.2"/>
    <row r="936664" x14ac:dyDescent="0.2"/>
    <row r="936665" x14ac:dyDescent="0.2"/>
    <row r="936666" x14ac:dyDescent="0.2"/>
    <row r="936667" x14ac:dyDescent="0.2"/>
    <row r="936668" x14ac:dyDescent="0.2"/>
    <row r="936669" x14ac:dyDescent="0.2"/>
    <row r="936670" x14ac:dyDescent="0.2"/>
    <row r="936671" x14ac:dyDescent="0.2"/>
    <row r="936672" x14ac:dyDescent="0.2"/>
    <row r="936673" x14ac:dyDescent="0.2"/>
    <row r="936674" x14ac:dyDescent="0.2"/>
    <row r="936675" x14ac:dyDescent="0.2"/>
    <row r="936676" x14ac:dyDescent="0.2"/>
    <row r="936677" x14ac:dyDescent="0.2"/>
    <row r="936678" x14ac:dyDescent="0.2"/>
    <row r="936679" x14ac:dyDescent="0.2"/>
    <row r="936680" x14ac:dyDescent="0.2"/>
    <row r="936681" x14ac:dyDescent="0.2"/>
    <row r="936682" x14ac:dyDescent="0.2"/>
    <row r="936683" x14ac:dyDescent="0.2"/>
    <row r="936684" x14ac:dyDescent="0.2"/>
    <row r="936685" x14ac:dyDescent="0.2"/>
    <row r="936686" x14ac:dyDescent="0.2"/>
    <row r="936687" x14ac:dyDescent="0.2"/>
    <row r="936688" x14ac:dyDescent="0.2"/>
    <row r="936689" x14ac:dyDescent="0.2"/>
    <row r="936690" x14ac:dyDescent="0.2"/>
    <row r="936691" x14ac:dyDescent="0.2"/>
    <row r="936692" x14ac:dyDescent="0.2"/>
    <row r="936693" x14ac:dyDescent="0.2"/>
    <row r="936694" x14ac:dyDescent="0.2"/>
    <row r="936695" x14ac:dyDescent="0.2"/>
    <row r="936696" x14ac:dyDescent="0.2"/>
    <row r="936697" x14ac:dyDescent="0.2"/>
    <row r="936698" x14ac:dyDescent="0.2"/>
    <row r="936699" x14ac:dyDescent="0.2"/>
    <row r="936700" x14ac:dyDescent="0.2"/>
    <row r="936701" x14ac:dyDescent="0.2"/>
    <row r="936702" x14ac:dyDescent="0.2"/>
    <row r="936703" x14ac:dyDescent="0.2"/>
    <row r="936704" x14ac:dyDescent="0.2"/>
    <row r="936705" x14ac:dyDescent="0.2"/>
    <row r="936706" x14ac:dyDescent="0.2"/>
    <row r="936707" x14ac:dyDescent="0.2"/>
    <row r="936708" x14ac:dyDescent="0.2"/>
    <row r="936709" x14ac:dyDescent="0.2"/>
    <row r="936710" x14ac:dyDescent="0.2"/>
    <row r="936711" x14ac:dyDescent="0.2"/>
    <row r="936712" x14ac:dyDescent="0.2"/>
    <row r="936713" x14ac:dyDescent="0.2"/>
    <row r="936714" x14ac:dyDescent="0.2"/>
    <row r="936715" x14ac:dyDescent="0.2"/>
    <row r="936716" x14ac:dyDescent="0.2"/>
    <row r="936717" x14ac:dyDescent="0.2"/>
    <row r="936718" x14ac:dyDescent="0.2"/>
    <row r="936719" x14ac:dyDescent="0.2"/>
    <row r="936720" x14ac:dyDescent="0.2"/>
    <row r="936721" x14ac:dyDescent="0.2"/>
    <row r="936722" x14ac:dyDescent="0.2"/>
    <row r="936723" x14ac:dyDescent="0.2"/>
    <row r="936724" x14ac:dyDescent="0.2"/>
    <row r="936725" x14ac:dyDescent="0.2"/>
    <row r="936726" x14ac:dyDescent="0.2"/>
    <row r="936727" x14ac:dyDescent="0.2"/>
    <row r="936728" x14ac:dyDescent="0.2"/>
    <row r="936729" x14ac:dyDescent="0.2"/>
    <row r="936730" x14ac:dyDescent="0.2"/>
    <row r="936731" x14ac:dyDescent="0.2"/>
    <row r="936732" x14ac:dyDescent="0.2"/>
    <row r="936733" x14ac:dyDescent="0.2"/>
    <row r="936734" x14ac:dyDescent="0.2"/>
    <row r="936735" x14ac:dyDescent="0.2"/>
    <row r="936736" x14ac:dyDescent="0.2"/>
    <row r="936737" x14ac:dyDescent="0.2"/>
    <row r="936738" x14ac:dyDescent="0.2"/>
    <row r="936739" x14ac:dyDescent="0.2"/>
    <row r="936740" x14ac:dyDescent="0.2"/>
    <row r="936741" x14ac:dyDescent="0.2"/>
    <row r="936742" x14ac:dyDescent="0.2"/>
    <row r="936743" x14ac:dyDescent="0.2"/>
    <row r="936744" x14ac:dyDescent="0.2"/>
    <row r="936745" x14ac:dyDescent="0.2"/>
    <row r="936746" x14ac:dyDescent="0.2"/>
    <row r="936747" x14ac:dyDescent="0.2"/>
    <row r="936748" x14ac:dyDescent="0.2"/>
    <row r="936749" x14ac:dyDescent="0.2"/>
    <row r="936750" x14ac:dyDescent="0.2"/>
    <row r="936751" x14ac:dyDescent="0.2"/>
    <row r="936752" x14ac:dyDescent="0.2"/>
    <row r="936753" x14ac:dyDescent="0.2"/>
    <row r="936754" x14ac:dyDescent="0.2"/>
    <row r="936755" x14ac:dyDescent="0.2"/>
    <row r="936756" x14ac:dyDescent="0.2"/>
    <row r="936757" x14ac:dyDescent="0.2"/>
    <row r="936758" x14ac:dyDescent="0.2"/>
    <row r="936759" x14ac:dyDescent="0.2"/>
    <row r="936760" x14ac:dyDescent="0.2"/>
    <row r="936761" x14ac:dyDescent="0.2"/>
    <row r="936762" x14ac:dyDescent="0.2"/>
    <row r="936763" x14ac:dyDescent="0.2"/>
    <row r="936764" x14ac:dyDescent="0.2"/>
    <row r="936765" x14ac:dyDescent="0.2"/>
    <row r="936766" x14ac:dyDescent="0.2"/>
    <row r="936767" x14ac:dyDescent="0.2"/>
    <row r="936768" x14ac:dyDescent="0.2"/>
    <row r="936769" x14ac:dyDescent="0.2"/>
    <row r="936770" x14ac:dyDescent="0.2"/>
    <row r="936771" x14ac:dyDescent="0.2"/>
    <row r="936772" x14ac:dyDescent="0.2"/>
    <row r="936773" x14ac:dyDescent="0.2"/>
    <row r="936774" x14ac:dyDescent="0.2"/>
    <row r="936775" x14ac:dyDescent="0.2"/>
    <row r="936776" x14ac:dyDescent="0.2"/>
    <row r="936777" x14ac:dyDescent="0.2"/>
    <row r="936778" x14ac:dyDescent="0.2"/>
    <row r="936779" x14ac:dyDescent="0.2"/>
    <row r="936780" x14ac:dyDescent="0.2"/>
    <row r="936781" x14ac:dyDescent="0.2"/>
    <row r="936782" x14ac:dyDescent="0.2"/>
    <row r="936783" x14ac:dyDescent="0.2"/>
    <row r="936784" x14ac:dyDescent="0.2"/>
    <row r="936785" x14ac:dyDescent="0.2"/>
    <row r="936786" x14ac:dyDescent="0.2"/>
    <row r="936787" x14ac:dyDescent="0.2"/>
    <row r="936788" x14ac:dyDescent="0.2"/>
    <row r="936789" x14ac:dyDescent="0.2"/>
    <row r="936790" x14ac:dyDescent="0.2"/>
    <row r="936791" x14ac:dyDescent="0.2"/>
    <row r="936792" x14ac:dyDescent="0.2"/>
    <row r="936793" x14ac:dyDescent="0.2"/>
    <row r="936794" x14ac:dyDescent="0.2"/>
    <row r="936795" x14ac:dyDescent="0.2"/>
    <row r="936796" x14ac:dyDescent="0.2"/>
    <row r="936797" x14ac:dyDescent="0.2"/>
    <row r="936798" x14ac:dyDescent="0.2"/>
    <row r="936799" x14ac:dyDescent="0.2"/>
    <row r="936800" x14ac:dyDescent="0.2"/>
    <row r="936801" x14ac:dyDescent="0.2"/>
    <row r="936802" x14ac:dyDescent="0.2"/>
    <row r="936803" x14ac:dyDescent="0.2"/>
    <row r="936804" x14ac:dyDescent="0.2"/>
    <row r="936805" x14ac:dyDescent="0.2"/>
    <row r="936806" x14ac:dyDescent="0.2"/>
    <row r="936807" x14ac:dyDescent="0.2"/>
    <row r="936808" x14ac:dyDescent="0.2"/>
    <row r="936809" x14ac:dyDescent="0.2"/>
    <row r="936810" x14ac:dyDescent="0.2"/>
    <row r="936811" x14ac:dyDescent="0.2"/>
    <row r="936812" x14ac:dyDescent="0.2"/>
    <row r="936813" x14ac:dyDescent="0.2"/>
    <row r="936814" x14ac:dyDescent="0.2"/>
    <row r="936815" x14ac:dyDescent="0.2"/>
    <row r="936816" x14ac:dyDescent="0.2"/>
    <row r="936817" x14ac:dyDescent="0.2"/>
    <row r="936818" x14ac:dyDescent="0.2"/>
    <row r="936819" x14ac:dyDescent="0.2"/>
    <row r="936820" x14ac:dyDescent="0.2"/>
    <row r="936821" x14ac:dyDescent="0.2"/>
    <row r="936822" x14ac:dyDescent="0.2"/>
    <row r="936823" x14ac:dyDescent="0.2"/>
    <row r="936824" x14ac:dyDescent="0.2"/>
    <row r="936825" x14ac:dyDescent="0.2"/>
    <row r="936826" x14ac:dyDescent="0.2"/>
    <row r="936827" x14ac:dyDescent="0.2"/>
    <row r="936828" x14ac:dyDescent="0.2"/>
    <row r="936829" x14ac:dyDescent="0.2"/>
    <row r="936830" x14ac:dyDescent="0.2"/>
    <row r="936831" x14ac:dyDescent="0.2"/>
    <row r="936832" x14ac:dyDescent="0.2"/>
    <row r="936833" x14ac:dyDescent="0.2"/>
    <row r="936834" x14ac:dyDescent="0.2"/>
    <row r="936835" x14ac:dyDescent="0.2"/>
    <row r="936836" x14ac:dyDescent="0.2"/>
    <row r="936837" x14ac:dyDescent="0.2"/>
    <row r="936838" x14ac:dyDescent="0.2"/>
    <row r="936839" x14ac:dyDescent="0.2"/>
    <row r="936840" x14ac:dyDescent="0.2"/>
    <row r="936841" x14ac:dyDescent="0.2"/>
    <row r="936842" x14ac:dyDescent="0.2"/>
    <row r="936843" x14ac:dyDescent="0.2"/>
    <row r="936844" x14ac:dyDescent="0.2"/>
    <row r="936845" x14ac:dyDescent="0.2"/>
    <row r="936846" x14ac:dyDescent="0.2"/>
    <row r="936847" x14ac:dyDescent="0.2"/>
    <row r="936848" x14ac:dyDescent="0.2"/>
    <row r="936849" x14ac:dyDescent="0.2"/>
    <row r="936850" x14ac:dyDescent="0.2"/>
    <row r="936851" x14ac:dyDescent="0.2"/>
    <row r="936852" x14ac:dyDescent="0.2"/>
    <row r="936853" x14ac:dyDescent="0.2"/>
    <row r="936854" x14ac:dyDescent="0.2"/>
    <row r="936855" x14ac:dyDescent="0.2"/>
    <row r="936856" x14ac:dyDescent="0.2"/>
    <row r="936857" x14ac:dyDescent="0.2"/>
    <row r="936858" x14ac:dyDescent="0.2"/>
    <row r="936859" x14ac:dyDescent="0.2"/>
    <row r="936860" x14ac:dyDescent="0.2"/>
    <row r="936861" x14ac:dyDescent="0.2"/>
    <row r="936862" x14ac:dyDescent="0.2"/>
    <row r="936863" x14ac:dyDescent="0.2"/>
    <row r="936864" x14ac:dyDescent="0.2"/>
    <row r="936865" x14ac:dyDescent="0.2"/>
    <row r="936866" x14ac:dyDescent="0.2"/>
    <row r="936867" x14ac:dyDescent="0.2"/>
    <row r="936868" x14ac:dyDescent="0.2"/>
    <row r="936869" x14ac:dyDescent="0.2"/>
    <row r="936870" x14ac:dyDescent="0.2"/>
    <row r="936871" x14ac:dyDescent="0.2"/>
    <row r="936872" x14ac:dyDescent="0.2"/>
    <row r="936873" x14ac:dyDescent="0.2"/>
    <row r="936874" x14ac:dyDescent="0.2"/>
    <row r="936875" x14ac:dyDescent="0.2"/>
    <row r="936876" x14ac:dyDescent="0.2"/>
    <row r="936877" x14ac:dyDescent="0.2"/>
    <row r="936878" x14ac:dyDescent="0.2"/>
    <row r="936879" x14ac:dyDescent="0.2"/>
    <row r="936880" x14ac:dyDescent="0.2"/>
    <row r="936881" x14ac:dyDescent="0.2"/>
    <row r="936882" x14ac:dyDescent="0.2"/>
    <row r="936883" x14ac:dyDescent="0.2"/>
    <row r="936884" x14ac:dyDescent="0.2"/>
    <row r="936885" x14ac:dyDescent="0.2"/>
    <row r="936886" x14ac:dyDescent="0.2"/>
    <row r="936887" x14ac:dyDescent="0.2"/>
    <row r="936888" x14ac:dyDescent="0.2"/>
    <row r="936889" x14ac:dyDescent="0.2"/>
    <row r="936890" x14ac:dyDescent="0.2"/>
    <row r="936891" x14ac:dyDescent="0.2"/>
    <row r="936892" x14ac:dyDescent="0.2"/>
    <row r="936893" x14ac:dyDescent="0.2"/>
    <row r="936894" x14ac:dyDescent="0.2"/>
    <row r="936895" x14ac:dyDescent="0.2"/>
    <row r="936896" x14ac:dyDescent="0.2"/>
    <row r="936897" x14ac:dyDescent="0.2"/>
    <row r="936898" x14ac:dyDescent="0.2"/>
    <row r="936899" x14ac:dyDescent="0.2"/>
    <row r="936900" x14ac:dyDescent="0.2"/>
    <row r="936901" x14ac:dyDescent="0.2"/>
    <row r="936902" x14ac:dyDescent="0.2"/>
    <row r="936903" x14ac:dyDescent="0.2"/>
    <row r="936904" x14ac:dyDescent="0.2"/>
    <row r="936905" x14ac:dyDescent="0.2"/>
    <row r="936906" x14ac:dyDescent="0.2"/>
    <row r="936907" x14ac:dyDescent="0.2"/>
    <row r="936908" x14ac:dyDescent="0.2"/>
    <row r="936909" x14ac:dyDescent="0.2"/>
    <row r="936910" x14ac:dyDescent="0.2"/>
    <row r="936911" x14ac:dyDescent="0.2"/>
    <row r="936912" x14ac:dyDescent="0.2"/>
    <row r="936913" x14ac:dyDescent="0.2"/>
    <row r="936914" x14ac:dyDescent="0.2"/>
    <row r="936915" x14ac:dyDescent="0.2"/>
    <row r="936916" x14ac:dyDescent="0.2"/>
    <row r="936917" x14ac:dyDescent="0.2"/>
    <row r="936918" x14ac:dyDescent="0.2"/>
    <row r="936919" x14ac:dyDescent="0.2"/>
    <row r="936920" x14ac:dyDescent="0.2"/>
    <row r="936921" x14ac:dyDescent="0.2"/>
    <row r="936922" x14ac:dyDescent="0.2"/>
    <row r="936923" x14ac:dyDescent="0.2"/>
    <row r="936924" x14ac:dyDescent="0.2"/>
    <row r="936925" x14ac:dyDescent="0.2"/>
    <row r="936926" x14ac:dyDescent="0.2"/>
    <row r="936927" x14ac:dyDescent="0.2"/>
    <row r="936928" x14ac:dyDescent="0.2"/>
    <row r="936929" x14ac:dyDescent="0.2"/>
    <row r="936930" x14ac:dyDescent="0.2"/>
    <row r="936931" x14ac:dyDescent="0.2"/>
    <row r="936932" x14ac:dyDescent="0.2"/>
    <row r="936933" x14ac:dyDescent="0.2"/>
    <row r="936934" x14ac:dyDescent="0.2"/>
    <row r="936935" x14ac:dyDescent="0.2"/>
    <row r="936936" x14ac:dyDescent="0.2"/>
    <row r="936937" x14ac:dyDescent="0.2"/>
    <row r="936938" x14ac:dyDescent="0.2"/>
    <row r="936939" x14ac:dyDescent="0.2"/>
    <row r="936940" x14ac:dyDescent="0.2"/>
    <row r="936941" x14ac:dyDescent="0.2"/>
    <row r="936942" x14ac:dyDescent="0.2"/>
    <row r="936943" x14ac:dyDescent="0.2"/>
    <row r="936944" x14ac:dyDescent="0.2"/>
    <row r="936945" x14ac:dyDescent="0.2"/>
    <row r="936946" x14ac:dyDescent="0.2"/>
    <row r="936947" x14ac:dyDescent="0.2"/>
    <row r="936948" x14ac:dyDescent="0.2"/>
    <row r="936949" x14ac:dyDescent="0.2"/>
    <row r="936950" x14ac:dyDescent="0.2"/>
    <row r="936951" x14ac:dyDescent="0.2"/>
    <row r="936952" x14ac:dyDescent="0.2"/>
    <row r="936953" x14ac:dyDescent="0.2"/>
    <row r="936954" x14ac:dyDescent="0.2"/>
    <row r="936955" x14ac:dyDescent="0.2"/>
    <row r="936956" x14ac:dyDescent="0.2"/>
    <row r="936957" x14ac:dyDescent="0.2"/>
    <row r="936958" x14ac:dyDescent="0.2"/>
    <row r="936959" x14ac:dyDescent="0.2"/>
    <row r="936960" x14ac:dyDescent="0.2"/>
    <row r="936961" x14ac:dyDescent="0.2"/>
    <row r="936962" x14ac:dyDescent="0.2"/>
    <row r="936963" x14ac:dyDescent="0.2"/>
    <row r="936964" x14ac:dyDescent="0.2"/>
    <row r="936965" x14ac:dyDescent="0.2"/>
    <row r="936966" x14ac:dyDescent="0.2"/>
    <row r="936967" x14ac:dyDescent="0.2"/>
    <row r="936968" x14ac:dyDescent="0.2"/>
    <row r="936969" x14ac:dyDescent="0.2"/>
    <row r="936970" x14ac:dyDescent="0.2"/>
    <row r="936971" x14ac:dyDescent="0.2"/>
    <row r="936972" x14ac:dyDescent="0.2"/>
    <row r="936973" x14ac:dyDescent="0.2"/>
    <row r="936974" x14ac:dyDescent="0.2"/>
    <row r="936975" x14ac:dyDescent="0.2"/>
    <row r="936976" x14ac:dyDescent="0.2"/>
    <row r="936977" x14ac:dyDescent="0.2"/>
    <row r="936978" x14ac:dyDescent="0.2"/>
    <row r="936979" x14ac:dyDescent="0.2"/>
    <row r="936980" x14ac:dyDescent="0.2"/>
    <row r="936981" x14ac:dyDescent="0.2"/>
    <row r="936982" x14ac:dyDescent="0.2"/>
    <row r="936983" x14ac:dyDescent="0.2"/>
    <row r="936984" x14ac:dyDescent="0.2"/>
    <row r="936985" x14ac:dyDescent="0.2"/>
    <row r="936986" x14ac:dyDescent="0.2"/>
    <row r="936987" x14ac:dyDescent="0.2"/>
    <row r="936988" x14ac:dyDescent="0.2"/>
    <row r="936989" x14ac:dyDescent="0.2"/>
    <row r="936990" x14ac:dyDescent="0.2"/>
    <row r="936991" x14ac:dyDescent="0.2"/>
    <row r="936992" x14ac:dyDescent="0.2"/>
    <row r="936993" x14ac:dyDescent="0.2"/>
    <row r="936994" x14ac:dyDescent="0.2"/>
    <row r="936995" x14ac:dyDescent="0.2"/>
    <row r="936996" x14ac:dyDescent="0.2"/>
    <row r="936997" x14ac:dyDescent="0.2"/>
    <row r="936998" x14ac:dyDescent="0.2"/>
    <row r="936999" x14ac:dyDescent="0.2"/>
    <row r="937000" x14ac:dyDescent="0.2"/>
    <row r="937001" x14ac:dyDescent="0.2"/>
    <row r="937002" x14ac:dyDescent="0.2"/>
    <row r="937003" x14ac:dyDescent="0.2"/>
    <row r="937004" x14ac:dyDescent="0.2"/>
    <row r="937005" x14ac:dyDescent="0.2"/>
    <row r="937006" x14ac:dyDescent="0.2"/>
    <row r="937007" x14ac:dyDescent="0.2"/>
    <row r="937008" x14ac:dyDescent="0.2"/>
    <row r="937009" x14ac:dyDescent="0.2"/>
    <row r="937010" x14ac:dyDescent="0.2"/>
    <row r="937011" x14ac:dyDescent="0.2"/>
    <row r="937012" x14ac:dyDescent="0.2"/>
    <row r="937013" x14ac:dyDescent="0.2"/>
    <row r="937014" x14ac:dyDescent="0.2"/>
    <row r="937015" x14ac:dyDescent="0.2"/>
    <row r="937016" x14ac:dyDescent="0.2"/>
    <row r="937017" x14ac:dyDescent="0.2"/>
    <row r="937018" x14ac:dyDescent="0.2"/>
    <row r="937019" x14ac:dyDescent="0.2"/>
    <row r="937020" x14ac:dyDescent="0.2"/>
    <row r="937021" x14ac:dyDescent="0.2"/>
    <row r="937022" x14ac:dyDescent="0.2"/>
    <row r="937023" x14ac:dyDescent="0.2"/>
    <row r="937024" x14ac:dyDescent="0.2"/>
    <row r="937025" x14ac:dyDescent="0.2"/>
    <row r="937026" x14ac:dyDescent="0.2"/>
    <row r="937027" x14ac:dyDescent="0.2"/>
    <row r="937028" x14ac:dyDescent="0.2"/>
    <row r="937029" x14ac:dyDescent="0.2"/>
    <row r="937030" x14ac:dyDescent="0.2"/>
    <row r="937031" x14ac:dyDescent="0.2"/>
    <row r="937032" x14ac:dyDescent="0.2"/>
    <row r="937033" x14ac:dyDescent="0.2"/>
    <row r="937034" x14ac:dyDescent="0.2"/>
    <row r="937035" x14ac:dyDescent="0.2"/>
    <row r="937036" x14ac:dyDescent="0.2"/>
    <row r="937037" x14ac:dyDescent="0.2"/>
    <row r="937038" x14ac:dyDescent="0.2"/>
    <row r="937039" x14ac:dyDescent="0.2"/>
    <row r="937040" x14ac:dyDescent="0.2"/>
    <row r="937041" x14ac:dyDescent="0.2"/>
    <row r="937042" x14ac:dyDescent="0.2"/>
    <row r="937043" x14ac:dyDescent="0.2"/>
    <row r="937044" x14ac:dyDescent="0.2"/>
    <row r="937045" x14ac:dyDescent="0.2"/>
    <row r="937046" x14ac:dyDescent="0.2"/>
    <row r="937047" x14ac:dyDescent="0.2"/>
    <row r="937048" x14ac:dyDescent="0.2"/>
    <row r="937049" x14ac:dyDescent="0.2"/>
    <row r="937050" x14ac:dyDescent="0.2"/>
    <row r="937051" x14ac:dyDescent="0.2"/>
    <row r="937052" x14ac:dyDescent="0.2"/>
    <row r="937053" x14ac:dyDescent="0.2"/>
    <row r="937054" x14ac:dyDescent="0.2"/>
    <row r="937055" x14ac:dyDescent="0.2"/>
    <row r="937056" x14ac:dyDescent="0.2"/>
    <row r="937057" x14ac:dyDescent="0.2"/>
    <row r="937058" x14ac:dyDescent="0.2"/>
    <row r="937059" x14ac:dyDescent="0.2"/>
    <row r="937060" x14ac:dyDescent="0.2"/>
    <row r="937061" x14ac:dyDescent="0.2"/>
    <row r="937062" x14ac:dyDescent="0.2"/>
    <row r="937063" x14ac:dyDescent="0.2"/>
    <row r="937064" x14ac:dyDescent="0.2"/>
    <row r="937065" x14ac:dyDescent="0.2"/>
    <row r="937066" x14ac:dyDescent="0.2"/>
    <row r="937067" x14ac:dyDescent="0.2"/>
    <row r="937068" x14ac:dyDescent="0.2"/>
    <row r="937069" x14ac:dyDescent="0.2"/>
    <row r="937070" x14ac:dyDescent="0.2"/>
    <row r="937071" x14ac:dyDescent="0.2"/>
    <row r="937072" x14ac:dyDescent="0.2"/>
    <row r="937073" x14ac:dyDescent="0.2"/>
    <row r="937074" x14ac:dyDescent="0.2"/>
    <row r="937075" x14ac:dyDescent="0.2"/>
    <row r="937076" x14ac:dyDescent="0.2"/>
    <row r="937077" x14ac:dyDescent="0.2"/>
    <row r="937078" x14ac:dyDescent="0.2"/>
    <row r="937079" x14ac:dyDescent="0.2"/>
    <row r="937080" x14ac:dyDescent="0.2"/>
    <row r="937081" x14ac:dyDescent="0.2"/>
    <row r="937082" x14ac:dyDescent="0.2"/>
    <row r="937083" x14ac:dyDescent="0.2"/>
    <row r="937084" x14ac:dyDescent="0.2"/>
    <row r="937085" x14ac:dyDescent="0.2"/>
    <row r="937086" x14ac:dyDescent="0.2"/>
    <row r="937087" x14ac:dyDescent="0.2"/>
    <row r="937088" x14ac:dyDescent="0.2"/>
    <row r="937089" x14ac:dyDescent="0.2"/>
    <row r="937090" x14ac:dyDescent="0.2"/>
    <row r="937091" x14ac:dyDescent="0.2"/>
    <row r="937092" x14ac:dyDescent="0.2"/>
    <row r="937093" x14ac:dyDescent="0.2"/>
    <row r="937094" x14ac:dyDescent="0.2"/>
    <row r="937095" x14ac:dyDescent="0.2"/>
    <row r="937096" x14ac:dyDescent="0.2"/>
    <row r="937097" x14ac:dyDescent="0.2"/>
    <row r="937098" x14ac:dyDescent="0.2"/>
    <row r="937099" x14ac:dyDescent="0.2"/>
    <row r="937100" x14ac:dyDescent="0.2"/>
    <row r="937101" x14ac:dyDescent="0.2"/>
    <row r="937102" x14ac:dyDescent="0.2"/>
    <row r="937103" x14ac:dyDescent="0.2"/>
    <row r="937104" x14ac:dyDescent="0.2"/>
    <row r="937105" x14ac:dyDescent="0.2"/>
    <row r="937106" x14ac:dyDescent="0.2"/>
    <row r="937107" x14ac:dyDescent="0.2"/>
    <row r="937108" x14ac:dyDescent="0.2"/>
    <row r="937109" x14ac:dyDescent="0.2"/>
    <row r="937110" x14ac:dyDescent="0.2"/>
    <row r="937111" x14ac:dyDescent="0.2"/>
    <row r="937112" x14ac:dyDescent="0.2"/>
    <row r="937113" x14ac:dyDescent="0.2"/>
    <row r="937114" x14ac:dyDescent="0.2"/>
    <row r="937115" x14ac:dyDescent="0.2"/>
    <row r="937116" x14ac:dyDescent="0.2"/>
    <row r="937117" x14ac:dyDescent="0.2"/>
    <row r="937118" x14ac:dyDescent="0.2"/>
    <row r="937119" x14ac:dyDescent="0.2"/>
    <row r="937120" x14ac:dyDescent="0.2"/>
    <row r="937121" x14ac:dyDescent="0.2"/>
    <row r="937122" x14ac:dyDescent="0.2"/>
    <row r="937123" x14ac:dyDescent="0.2"/>
    <row r="937124" x14ac:dyDescent="0.2"/>
    <row r="937125" x14ac:dyDescent="0.2"/>
    <row r="937126" x14ac:dyDescent="0.2"/>
    <row r="937127" x14ac:dyDescent="0.2"/>
    <row r="937128" x14ac:dyDescent="0.2"/>
    <row r="937129" x14ac:dyDescent="0.2"/>
    <row r="937130" x14ac:dyDescent="0.2"/>
    <row r="937131" x14ac:dyDescent="0.2"/>
    <row r="937132" x14ac:dyDescent="0.2"/>
    <row r="937133" x14ac:dyDescent="0.2"/>
    <row r="937134" x14ac:dyDescent="0.2"/>
    <row r="937135" x14ac:dyDescent="0.2"/>
    <row r="937136" x14ac:dyDescent="0.2"/>
    <row r="937137" x14ac:dyDescent="0.2"/>
    <row r="937138" x14ac:dyDescent="0.2"/>
    <row r="937139" x14ac:dyDescent="0.2"/>
    <row r="937140" x14ac:dyDescent="0.2"/>
    <row r="937141" x14ac:dyDescent="0.2"/>
    <row r="937142" x14ac:dyDescent="0.2"/>
    <row r="937143" x14ac:dyDescent="0.2"/>
    <row r="937144" x14ac:dyDescent="0.2"/>
    <row r="937145" x14ac:dyDescent="0.2"/>
    <row r="937146" x14ac:dyDescent="0.2"/>
    <row r="937147" x14ac:dyDescent="0.2"/>
    <row r="937148" x14ac:dyDescent="0.2"/>
    <row r="937149" x14ac:dyDescent="0.2"/>
    <row r="937150" x14ac:dyDescent="0.2"/>
    <row r="937151" x14ac:dyDescent="0.2"/>
    <row r="937152" x14ac:dyDescent="0.2"/>
    <row r="937153" x14ac:dyDescent="0.2"/>
    <row r="937154" x14ac:dyDescent="0.2"/>
    <row r="937155" x14ac:dyDescent="0.2"/>
    <row r="937156" x14ac:dyDescent="0.2"/>
    <row r="937157" x14ac:dyDescent="0.2"/>
    <row r="937158" x14ac:dyDescent="0.2"/>
    <row r="937159" x14ac:dyDescent="0.2"/>
    <row r="937160" x14ac:dyDescent="0.2"/>
    <row r="937161" x14ac:dyDescent="0.2"/>
    <row r="937162" x14ac:dyDescent="0.2"/>
    <row r="937163" x14ac:dyDescent="0.2"/>
    <row r="937164" x14ac:dyDescent="0.2"/>
    <row r="937165" x14ac:dyDescent="0.2"/>
    <row r="937166" x14ac:dyDescent="0.2"/>
    <row r="937167" x14ac:dyDescent="0.2"/>
    <row r="937168" x14ac:dyDescent="0.2"/>
    <row r="937169" x14ac:dyDescent="0.2"/>
    <row r="937170" x14ac:dyDescent="0.2"/>
    <row r="937171" x14ac:dyDescent="0.2"/>
    <row r="937172" x14ac:dyDescent="0.2"/>
    <row r="937173" x14ac:dyDescent="0.2"/>
    <row r="937174" x14ac:dyDescent="0.2"/>
    <row r="937175" x14ac:dyDescent="0.2"/>
    <row r="937176" x14ac:dyDescent="0.2"/>
    <row r="937177" x14ac:dyDescent="0.2"/>
    <row r="937178" x14ac:dyDescent="0.2"/>
    <row r="937179" x14ac:dyDescent="0.2"/>
    <row r="937180" x14ac:dyDescent="0.2"/>
    <row r="937181" x14ac:dyDescent="0.2"/>
    <row r="937182" x14ac:dyDescent="0.2"/>
    <row r="937183" x14ac:dyDescent="0.2"/>
    <row r="937184" x14ac:dyDescent="0.2"/>
    <row r="937185" x14ac:dyDescent="0.2"/>
    <row r="937186" x14ac:dyDescent="0.2"/>
    <row r="937187" x14ac:dyDescent="0.2"/>
    <row r="937188" x14ac:dyDescent="0.2"/>
    <row r="937189" x14ac:dyDescent="0.2"/>
    <row r="937190" x14ac:dyDescent="0.2"/>
    <row r="937191" x14ac:dyDescent="0.2"/>
    <row r="937192" x14ac:dyDescent="0.2"/>
    <row r="937193" x14ac:dyDescent="0.2"/>
    <row r="937194" x14ac:dyDescent="0.2"/>
    <row r="937195" x14ac:dyDescent="0.2"/>
    <row r="937196" x14ac:dyDescent="0.2"/>
    <row r="937197" x14ac:dyDescent="0.2"/>
    <row r="937198" x14ac:dyDescent="0.2"/>
    <row r="937199" x14ac:dyDescent="0.2"/>
    <row r="937200" x14ac:dyDescent="0.2"/>
    <row r="937201" x14ac:dyDescent="0.2"/>
    <row r="937202" x14ac:dyDescent="0.2"/>
    <row r="937203" x14ac:dyDescent="0.2"/>
    <row r="937204" x14ac:dyDescent="0.2"/>
    <row r="937205" x14ac:dyDescent="0.2"/>
    <row r="937206" x14ac:dyDescent="0.2"/>
    <row r="937207" x14ac:dyDescent="0.2"/>
    <row r="937208" x14ac:dyDescent="0.2"/>
    <row r="937209" x14ac:dyDescent="0.2"/>
    <row r="937210" x14ac:dyDescent="0.2"/>
    <row r="937211" x14ac:dyDescent="0.2"/>
    <row r="937212" x14ac:dyDescent="0.2"/>
    <row r="937213" x14ac:dyDescent="0.2"/>
    <row r="937214" x14ac:dyDescent="0.2"/>
    <row r="937215" x14ac:dyDescent="0.2"/>
    <row r="937216" x14ac:dyDescent="0.2"/>
    <row r="937217" x14ac:dyDescent="0.2"/>
    <row r="937218" x14ac:dyDescent="0.2"/>
    <row r="937219" x14ac:dyDescent="0.2"/>
    <row r="937220" x14ac:dyDescent="0.2"/>
    <row r="937221" x14ac:dyDescent="0.2"/>
    <row r="937222" x14ac:dyDescent="0.2"/>
    <row r="937223" x14ac:dyDescent="0.2"/>
    <row r="937224" x14ac:dyDescent="0.2"/>
    <row r="937225" x14ac:dyDescent="0.2"/>
    <row r="937226" x14ac:dyDescent="0.2"/>
    <row r="937227" x14ac:dyDescent="0.2"/>
    <row r="937228" x14ac:dyDescent="0.2"/>
    <row r="937229" x14ac:dyDescent="0.2"/>
    <row r="937230" x14ac:dyDescent="0.2"/>
    <row r="937231" x14ac:dyDescent="0.2"/>
    <row r="937232" x14ac:dyDescent="0.2"/>
    <row r="937233" x14ac:dyDescent="0.2"/>
    <row r="937234" x14ac:dyDescent="0.2"/>
    <row r="937235" x14ac:dyDescent="0.2"/>
    <row r="937236" x14ac:dyDescent="0.2"/>
    <row r="937237" x14ac:dyDescent="0.2"/>
    <row r="937238" x14ac:dyDescent="0.2"/>
    <row r="937239" x14ac:dyDescent="0.2"/>
    <row r="937240" x14ac:dyDescent="0.2"/>
    <row r="937241" x14ac:dyDescent="0.2"/>
    <row r="937242" x14ac:dyDescent="0.2"/>
    <row r="937243" x14ac:dyDescent="0.2"/>
    <row r="937244" x14ac:dyDescent="0.2"/>
    <row r="937245" x14ac:dyDescent="0.2"/>
    <row r="937246" x14ac:dyDescent="0.2"/>
    <row r="937247" x14ac:dyDescent="0.2"/>
    <row r="937248" x14ac:dyDescent="0.2"/>
    <row r="937249" x14ac:dyDescent="0.2"/>
    <row r="937250" x14ac:dyDescent="0.2"/>
    <row r="937251" x14ac:dyDescent="0.2"/>
    <row r="937252" x14ac:dyDescent="0.2"/>
    <row r="937253" x14ac:dyDescent="0.2"/>
    <row r="937254" x14ac:dyDescent="0.2"/>
    <row r="937255" x14ac:dyDescent="0.2"/>
    <row r="937256" x14ac:dyDescent="0.2"/>
    <row r="937257" x14ac:dyDescent="0.2"/>
    <row r="937258" x14ac:dyDescent="0.2"/>
    <row r="937259" x14ac:dyDescent="0.2"/>
    <row r="937260" x14ac:dyDescent="0.2"/>
    <row r="937261" x14ac:dyDescent="0.2"/>
    <row r="937262" x14ac:dyDescent="0.2"/>
    <row r="937263" x14ac:dyDescent="0.2"/>
    <row r="937264" x14ac:dyDescent="0.2"/>
    <row r="937265" x14ac:dyDescent="0.2"/>
    <row r="937266" x14ac:dyDescent="0.2"/>
    <row r="937267" x14ac:dyDescent="0.2"/>
    <row r="937268" x14ac:dyDescent="0.2"/>
    <row r="937269" x14ac:dyDescent="0.2"/>
    <row r="937270" x14ac:dyDescent="0.2"/>
    <row r="937271" x14ac:dyDescent="0.2"/>
    <row r="937272" x14ac:dyDescent="0.2"/>
    <row r="937273" x14ac:dyDescent="0.2"/>
    <row r="937274" x14ac:dyDescent="0.2"/>
    <row r="937275" x14ac:dyDescent="0.2"/>
    <row r="937276" x14ac:dyDescent="0.2"/>
    <row r="937277" x14ac:dyDescent="0.2"/>
    <row r="937278" x14ac:dyDescent="0.2"/>
    <row r="937279" x14ac:dyDescent="0.2"/>
    <row r="937280" x14ac:dyDescent="0.2"/>
    <row r="937281" x14ac:dyDescent="0.2"/>
    <row r="937282" x14ac:dyDescent="0.2"/>
    <row r="937283" x14ac:dyDescent="0.2"/>
    <row r="937284" x14ac:dyDescent="0.2"/>
    <row r="937285" x14ac:dyDescent="0.2"/>
    <row r="937286" x14ac:dyDescent="0.2"/>
    <row r="937287" x14ac:dyDescent="0.2"/>
    <row r="937288" x14ac:dyDescent="0.2"/>
    <row r="937289" x14ac:dyDescent="0.2"/>
    <row r="937290" x14ac:dyDescent="0.2"/>
    <row r="937291" x14ac:dyDescent="0.2"/>
    <row r="937292" x14ac:dyDescent="0.2"/>
    <row r="937293" x14ac:dyDescent="0.2"/>
    <row r="937294" x14ac:dyDescent="0.2"/>
    <row r="937295" x14ac:dyDescent="0.2"/>
    <row r="937296" x14ac:dyDescent="0.2"/>
    <row r="937297" x14ac:dyDescent="0.2"/>
    <row r="937298" x14ac:dyDescent="0.2"/>
    <row r="937299" x14ac:dyDescent="0.2"/>
    <row r="937300" x14ac:dyDescent="0.2"/>
    <row r="937301" x14ac:dyDescent="0.2"/>
    <row r="937302" x14ac:dyDescent="0.2"/>
    <row r="937303" x14ac:dyDescent="0.2"/>
    <row r="937304" x14ac:dyDescent="0.2"/>
    <row r="937305" x14ac:dyDescent="0.2"/>
    <row r="937306" x14ac:dyDescent="0.2"/>
    <row r="937307" x14ac:dyDescent="0.2"/>
    <row r="937308" x14ac:dyDescent="0.2"/>
    <row r="937309" x14ac:dyDescent="0.2"/>
    <row r="937310" x14ac:dyDescent="0.2"/>
    <row r="937311" x14ac:dyDescent="0.2"/>
    <row r="937312" x14ac:dyDescent="0.2"/>
    <row r="937313" x14ac:dyDescent="0.2"/>
    <row r="937314" x14ac:dyDescent="0.2"/>
    <row r="937315" x14ac:dyDescent="0.2"/>
    <row r="937316" x14ac:dyDescent="0.2"/>
    <row r="937317" x14ac:dyDescent="0.2"/>
    <row r="937318" x14ac:dyDescent="0.2"/>
    <row r="937319" x14ac:dyDescent="0.2"/>
    <row r="937320" x14ac:dyDescent="0.2"/>
    <row r="937321" x14ac:dyDescent="0.2"/>
    <row r="937322" x14ac:dyDescent="0.2"/>
    <row r="937323" x14ac:dyDescent="0.2"/>
    <row r="937324" x14ac:dyDescent="0.2"/>
    <row r="937325" x14ac:dyDescent="0.2"/>
    <row r="937326" x14ac:dyDescent="0.2"/>
    <row r="937327" x14ac:dyDescent="0.2"/>
    <row r="937328" x14ac:dyDescent="0.2"/>
    <row r="937329" x14ac:dyDescent="0.2"/>
    <row r="937330" x14ac:dyDescent="0.2"/>
    <row r="937331" x14ac:dyDescent="0.2"/>
    <row r="937332" x14ac:dyDescent="0.2"/>
    <row r="937333" x14ac:dyDescent="0.2"/>
    <row r="937334" x14ac:dyDescent="0.2"/>
    <row r="937335" x14ac:dyDescent="0.2"/>
    <row r="937336" x14ac:dyDescent="0.2"/>
    <row r="937337" x14ac:dyDescent="0.2"/>
    <row r="937338" x14ac:dyDescent="0.2"/>
    <row r="937339" x14ac:dyDescent="0.2"/>
    <row r="937340" x14ac:dyDescent="0.2"/>
    <row r="937341" x14ac:dyDescent="0.2"/>
    <row r="937342" x14ac:dyDescent="0.2"/>
    <row r="937343" x14ac:dyDescent="0.2"/>
    <row r="937344" x14ac:dyDescent="0.2"/>
    <row r="937345" x14ac:dyDescent="0.2"/>
    <row r="937346" x14ac:dyDescent="0.2"/>
    <row r="937347" x14ac:dyDescent="0.2"/>
    <row r="937348" x14ac:dyDescent="0.2"/>
    <row r="937349" x14ac:dyDescent="0.2"/>
    <row r="937350" x14ac:dyDescent="0.2"/>
    <row r="937351" x14ac:dyDescent="0.2"/>
    <row r="937352" x14ac:dyDescent="0.2"/>
    <row r="937353" x14ac:dyDescent="0.2"/>
    <row r="937354" x14ac:dyDescent="0.2"/>
    <row r="937355" x14ac:dyDescent="0.2"/>
    <row r="937356" x14ac:dyDescent="0.2"/>
    <row r="937357" x14ac:dyDescent="0.2"/>
    <row r="937358" x14ac:dyDescent="0.2"/>
    <row r="937359" x14ac:dyDescent="0.2"/>
    <row r="937360" x14ac:dyDescent="0.2"/>
    <row r="937361" x14ac:dyDescent="0.2"/>
    <row r="937362" x14ac:dyDescent="0.2"/>
    <row r="937363" x14ac:dyDescent="0.2"/>
    <row r="937364" x14ac:dyDescent="0.2"/>
    <row r="937365" x14ac:dyDescent="0.2"/>
    <row r="937366" x14ac:dyDescent="0.2"/>
    <row r="937367" x14ac:dyDescent="0.2"/>
    <row r="937368" x14ac:dyDescent="0.2"/>
    <row r="937369" x14ac:dyDescent="0.2"/>
    <row r="937370" x14ac:dyDescent="0.2"/>
    <row r="937371" x14ac:dyDescent="0.2"/>
    <row r="937372" x14ac:dyDescent="0.2"/>
    <row r="937373" x14ac:dyDescent="0.2"/>
    <row r="937374" x14ac:dyDescent="0.2"/>
    <row r="937375" x14ac:dyDescent="0.2"/>
    <row r="937376" x14ac:dyDescent="0.2"/>
    <row r="937377" x14ac:dyDescent="0.2"/>
    <row r="937378" x14ac:dyDescent="0.2"/>
    <row r="937379" x14ac:dyDescent="0.2"/>
    <row r="937380" x14ac:dyDescent="0.2"/>
    <row r="937381" x14ac:dyDescent="0.2"/>
    <row r="937382" x14ac:dyDescent="0.2"/>
    <row r="937383" x14ac:dyDescent="0.2"/>
    <row r="937384" x14ac:dyDescent="0.2"/>
    <row r="937385" x14ac:dyDescent="0.2"/>
    <row r="937386" x14ac:dyDescent="0.2"/>
    <row r="937387" x14ac:dyDescent="0.2"/>
    <row r="937388" x14ac:dyDescent="0.2"/>
    <row r="937389" x14ac:dyDescent="0.2"/>
    <row r="937390" x14ac:dyDescent="0.2"/>
    <row r="937391" x14ac:dyDescent="0.2"/>
    <row r="937392" x14ac:dyDescent="0.2"/>
    <row r="937393" x14ac:dyDescent="0.2"/>
    <row r="937394" x14ac:dyDescent="0.2"/>
    <row r="937395" x14ac:dyDescent="0.2"/>
    <row r="937396" x14ac:dyDescent="0.2"/>
    <row r="937397" x14ac:dyDescent="0.2"/>
    <row r="937398" x14ac:dyDescent="0.2"/>
    <row r="937399" x14ac:dyDescent="0.2"/>
    <row r="937400" x14ac:dyDescent="0.2"/>
    <row r="937401" x14ac:dyDescent="0.2"/>
    <row r="937402" x14ac:dyDescent="0.2"/>
    <row r="937403" x14ac:dyDescent="0.2"/>
    <row r="937404" x14ac:dyDescent="0.2"/>
    <row r="937405" x14ac:dyDescent="0.2"/>
    <row r="937406" x14ac:dyDescent="0.2"/>
    <row r="937407" x14ac:dyDescent="0.2"/>
    <row r="937408" x14ac:dyDescent="0.2"/>
    <row r="937409" x14ac:dyDescent="0.2"/>
    <row r="937410" x14ac:dyDescent="0.2"/>
    <row r="937411" x14ac:dyDescent="0.2"/>
    <row r="937412" x14ac:dyDescent="0.2"/>
    <row r="937413" x14ac:dyDescent="0.2"/>
    <row r="937414" x14ac:dyDescent="0.2"/>
    <row r="937415" x14ac:dyDescent="0.2"/>
    <row r="937416" x14ac:dyDescent="0.2"/>
    <row r="937417" x14ac:dyDescent="0.2"/>
    <row r="937418" x14ac:dyDescent="0.2"/>
    <row r="937419" x14ac:dyDescent="0.2"/>
    <row r="937420" x14ac:dyDescent="0.2"/>
    <row r="937421" x14ac:dyDescent="0.2"/>
    <row r="937422" x14ac:dyDescent="0.2"/>
    <row r="937423" x14ac:dyDescent="0.2"/>
    <row r="937424" x14ac:dyDescent="0.2"/>
    <row r="937425" x14ac:dyDescent="0.2"/>
    <row r="937426" x14ac:dyDescent="0.2"/>
    <row r="937427" x14ac:dyDescent="0.2"/>
    <row r="937428" x14ac:dyDescent="0.2"/>
    <row r="937429" x14ac:dyDescent="0.2"/>
    <row r="937430" x14ac:dyDescent="0.2"/>
    <row r="937431" x14ac:dyDescent="0.2"/>
    <row r="937432" x14ac:dyDescent="0.2"/>
    <row r="937433" x14ac:dyDescent="0.2"/>
    <row r="937434" x14ac:dyDescent="0.2"/>
    <row r="937435" x14ac:dyDescent="0.2"/>
    <row r="937436" x14ac:dyDescent="0.2"/>
    <row r="937437" x14ac:dyDescent="0.2"/>
    <row r="937438" x14ac:dyDescent="0.2"/>
    <row r="937439" x14ac:dyDescent="0.2"/>
    <row r="937440" x14ac:dyDescent="0.2"/>
    <row r="937441" x14ac:dyDescent="0.2"/>
    <row r="937442" x14ac:dyDescent="0.2"/>
    <row r="937443" x14ac:dyDescent="0.2"/>
    <row r="937444" x14ac:dyDescent="0.2"/>
    <row r="937445" x14ac:dyDescent="0.2"/>
    <row r="937446" x14ac:dyDescent="0.2"/>
    <row r="937447" x14ac:dyDescent="0.2"/>
    <row r="937448" x14ac:dyDescent="0.2"/>
    <row r="937449" x14ac:dyDescent="0.2"/>
    <row r="937450" x14ac:dyDescent="0.2"/>
    <row r="937451" x14ac:dyDescent="0.2"/>
    <row r="937452" x14ac:dyDescent="0.2"/>
    <row r="937453" x14ac:dyDescent="0.2"/>
    <row r="937454" x14ac:dyDescent="0.2"/>
    <row r="937455" x14ac:dyDescent="0.2"/>
    <row r="937456" x14ac:dyDescent="0.2"/>
    <row r="937457" x14ac:dyDescent="0.2"/>
    <row r="937458" x14ac:dyDescent="0.2"/>
    <row r="937459" x14ac:dyDescent="0.2"/>
    <row r="937460" x14ac:dyDescent="0.2"/>
    <row r="937461" x14ac:dyDescent="0.2"/>
    <row r="937462" x14ac:dyDescent="0.2"/>
    <row r="937463" x14ac:dyDescent="0.2"/>
    <row r="937464" x14ac:dyDescent="0.2"/>
    <row r="937465" x14ac:dyDescent="0.2"/>
    <row r="937466" x14ac:dyDescent="0.2"/>
    <row r="937467" x14ac:dyDescent="0.2"/>
    <row r="937468" x14ac:dyDescent="0.2"/>
    <row r="937469" x14ac:dyDescent="0.2"/>
    <row r="937470" x14ac:dyDescent="0.2"/>
    <row r="937471" x14ac:dyDescent="0.2"/>
    <row r="937472" x14ac:dyDescent="0.2"/>
    <row r="937473" x14ac:dyDescent="0.2"/>
    <row r="937474" x14ac:dyDescent="0.2"/>
    <row r="937475" x14ac:dyDescent="0.2"/>
    <row r="937476" x14ac:dyDescent="0.2"/>
    <row r="937477" x14ac:dyDescent="0.2"/>
    <row r="937478" x14ac:dyDescent="0.2"/>
    <row r="937479" x14ac:dyDescent="0.2"/>
    <row r="937480" x14ac:dyDescent="0.2"/>
    <row r="937481" x14ac:dyDescent="0.2"/>
    <row r="937482" x14ac:dyDescent="0.2"/>
    <row r="937483" x14ac:dyDescent="0.2"/>
    <row r="937484" x14ac:dyDescent="0.2"/>
    <row r="937485" x14ac:dyDescent="0.2"/>
    <row r="937486" x14ac:dyDescent="0.2"/>
    <row r="937487" x14ac:dyDescent="0.2"/>
    <row r="937488" x14ac:dyDescent="0.2"/>
    <row r="937489" x14ac:dyDescent="0.2"/>
    <row r="937490" x14ac:dyDescent="0.2"/>
    <row r="937491" x14ac:dyDescent="0.2"/>
    <row r="937492" x14ac:dyDescent="0.2"/>
    <row r="937493" x14ac:dyDescent="0.2"/>
    <row r="937494" x14ac:dyDescent="0.2"/>
    <row r="937495" x14ac:dyDescent="0.2"/>
    <row r="937496" x14ac:dyDescent="0.2"/>
    <row r="937497" x14ac:dyDescent="0.2"/>
    <row r="937498" x14ac:dyDescent="0.2"/>
    <row r="937499" x14ac:dyDescent="0.2"/>
    <row r="937500" x14ac:dyDescent="0.2"/>
    <row r="937501" x14ac:dyDescent="0.2"/>
    <row r="937502" x14ac:dyDescent="0.2"/>
    <row r="937503" x14ac:dyDescent="0.2"/>
    <row r="937504" x14ac:dyDescent="0.2"/>
    <row r="937505" x14ac:dyDescent="0.2"/>
    <row r="937506" x14ac:dyDescent="0.2"/>
    <row r="937507" x14ac:dyDescent="0.2"/>
    <row r="937508" x14ac:dyDescent="0.2"/>
    <row r="937509" x14ac:dyDescent="0.2"/>
    <row r="937510" x14ac:dyDescent="0.2"/>
    <row r="937511" x14ac:dyDescent="0.2"/>
    <row r="937512" x14ac:dyDescent="0.2"/>
    <row r="937513" x14ac:dyDescent="0.2"/>
    <row r="937514" x14ac:dyDescent="0.2"/>
    <row r="937515" x14ac:dyDescent="0.2"/>
    <row r="937516" x14ac:dyDescent="0.2"/>
    <row r="937517" x14ac:dyDescent="0.2"/>
    <row r="937518" x14ac:dyDescent="0.2"/>
    <row r="937519" x14ac:dyDescent="0.2"/>
    <row r="937520" x14ac:dyDescent="0.2"/>
    <row r="937521" x14ac:dyDescent="0.2"/>
    <row r="937522" x14ac:dyDescent="0.2"/>
    <row r="937523" x14ac:dyDescent="0.2"/>
    <row r="937524" x14ac:dyDescent="0.2"/>
    <row r="937525" x14ac:dyDescent="0.2"/>
    <row r="937526" x14ac:dyDescent="0.2"/>
    <row r="937527" x14ac:dyDescent="0.2"/>
    <row r="937528" x14ac:dyDescent="0.2"/>
    <row r="937529" x14ac:dyDescent="0.2"/>
    <row r="937530" x14ac:dyDescent="0.2"/>
    <row r="937531" x14ac:dyDescent="0.2"/>
    <row r="937532" x14ac:dyDescent="0.2"/>
    <row r="937533" x14ac:dyDescent="0.2"/>
    <row r="937534" x14ac:dyDescent="0.2"/>
    <row r="937535" x14ac:dyDescent="0.2"/>
    <row r="937536" x14ac:dyDescent="0.2"/>
    <row r="937537" x14ac:dyDescent="0.2"/>
    <row r="937538" x14ac:dyDescent="0.2"/>
    <row r="937539" x14ac:dyDescent="0.2"/>
    <row r="937540" x14ac:dyDescent="0.2"/>
    <row r="937541" x14ac:dyDescent="0.2"/>
    <row r="937542" x14ac:dyDescent="0.2"/>
    <row r="937543" x14ac:dyDescent="0.2"/>
    <row r="937544" x14ac:dyDescent="0.2"/>
    <row r="937545" x14ac:dyDescent="0.2"/>
    <row r="937546" x14ac:dyDescent="0.2"/>
    <row r="937547" x14ac:dyDescent="0.2"/>
    <row r="937548" x14ac:dyDescent="0.2"/>
    <row r="937549" x14ac:dyDescent="0.2"/>
    <row r="937550" x14ac:dyDescent="0.2"/>
    <row r="937551" x14ac:dyDescent="0.2"/>
    <row r="937552" x14ac:dyDescent="0.2"/>
    <row r="937553" x14ac:dyDescent="0.2"/>
    <row r="937554" x14ac:dyDescent="0.2"/>
    <row r="937555" x14ac:dyDescent="0.2"/>
    <row r="937556" x14ac:dyDescent="0.2"/>
    <row r="937557" x14ac:dyDescent="0.2"/>
    <row r="937558" x14ac:dyDescent="0.2"/>
    <row r="937559" x14ac:dyDescent="0.2"/>
    <row r="937560" x14ac:dyDescent="0.2"/>
    <row r="937561" x14ac:dyDescent="0.2"/>
    <row r="937562" x14ac:dyDescent="0.2"/>
    <row r="937563" x14ac:dyDescent="0.2"/>
    <row r="937564" x14ac:dyDescent="0.2"/>
    <row r="937565" x14ac:dyDescent="0.2"/>
    <row r="937566" x14ac:dyDescent="0.2"/>
    <row r="937567" x14ac:dyDescent="0.2"/>
    <row r="937568" x14ac:dyDescent="0.2"/>
    <row r="937569" x14ac:dyDescent="0.2"/>
    <row r="937570" x14ac:dyDescent="0.2"/>
    <row r="937571" x14ac:dyDescent="0.2"/>
    <row r="937572" x14ac:dyDescent="0.2"/>
    <row r="937573" x14ac:dyDescent="0.2"/>
    <row r="937574" x14ac:dyDescent="0.2"/>
    <row r="937575" x14ac:dyDescent="0.2"/>
    <row r="937576" x14ac:dyDescent="0.2"/>
    <row r="937577" x14ac:dyDescent="0.2"/>
    <row r="937578" x14ac:dyDescent="0.2"/>
    <row r="937579" x14ac:dyDescent="0.2"/>
    <row r="937580" x14ac:dyDescent="0.2"/>
    <row r="937581" x14ac:dyDescent="0.2"/>
    <row r="937582" x14ac:dyDescent="0.2"/>
    <row r="937583" x14ac:dyDescent="0.2"/>
    <row r="937584" x14ac:dyDescent="0.2"/>
    <row r="937585" x14ac:dyDescent="0.2"/>
    <row r="937586" x14ac:dyDescent="0.2"/>
    <row r="937587" x14ac:dyDescent="0.2"/>
    <row r="937588" x14ac:dyDescent="0.2"/>
    <row r="937589" x14ac:dyDescent="0.2"/>
    <row r="937590" x14ac:dyDescent="0.2"/>
    <row r="937591" x14ac:dyDescent="0.2"/>
    <row r="937592" x14ac:dyDescent="0.2"/>
    <row r="937593" x14ac:dyDescent="0.2"/>
    <row r="937594" x14ac:dyDescent="0.2"/>
    <row r="937595" x14ac:dyDescent="0.2"/>
    <row r="937596" x14ac:dyDescent="0.2"/>
    <row r="937597" x14ac:dyDescent="0.2"/>
    <row r="937598" x14ac:dyDescent="0.2"/>
    <row r="937599" x14ac:dyDescent="0.2"/>
    <row r="937600" x14ac:dyDescent="0.2"/>
    <row r="937601" x14ac:dyDescent="0.2"/>
    <row r="937602" x14ac:dyDescent="0.2"/>
    <row r="937603" x14ac:dyDescent="0.2"/>
    <row r="937604" x14ac:dyDescent="0.2"/>
    <row r="937605" x14ac:dyDescent="0.2"/>
    <row r="937606" x14ac:dyDescent="0.2"/>
    <row r="937607" x14ac:dyDescent="0.2"/>
    <row r="937608" x14ac:dyDescent="0.2"/>
    <row r="937609" x14ac:dyDescent="0.2"/>
    <row r="937610" x14ac:dyDescent="0.2"/>
    <row r="937611" x14ac:dyDescent="0.2"/>
    <row r="937612" x14ac:dyDescent="0.2"/>
    <row r="937613" x14ac:dyDescent="0.2"/>
    <row r="937614" x14ac:dyDescent="0.2"/>
    <row r="937615" x14ac:dyDescent="0.2"/>
    <row r="937616" x14ac:dyDescent="0.2"/>
    <row r="937617" x14ac:dyDescent="0.2"/>
    <row r="937618" x14ac:dyDescent="0.2"/>
    <row r="937619" x14ac:dyDescent="0.2"/>
    <row r="937620" x14ac:dyDescent="0.2"/>
    <row r="937621" x14ac:dyDescent="0.2"/>
    <row r="937622" x14ac:dyDescent="0.2"/>
    <row r="937623" x14ac:dyDescent="0.2"/>
    <row r="937624" x14ac:dyDescent="0.2"/>
    <row r="937625" x14ac:dyDescent="0.2"/>
    <row r="937626" x14ac:dyDescent="0.2"/>
    <row r="937627" x14ac:dyDescent="0.2"/>
    <row r="937628" x14ac:dyDescent="0.2"/>
    <row r="937629" x14ac:dyDescent="0.2"/>
    <row r="937630" x14ac:dyDescent="0.2"/>
    <row r="937631" x14ac:dyDescent="0.2"/>
    <row r="937632" x14ac:dyDescent="0.2"/>
    <row r="937633" x14ac:dyDescent="0.2"/>
    <row r="937634" x14ac:dyDescent="0.2"/>
    <row r="937635" x14ac:dyDescent="0.2"/>
    <row r="937636" x14ac:dyDescent="0.2"/>
    <row r="937637" x14ac:dyDescent="0.2"/>
    <row r="937638" x14ac:dyDescent="0.2"/>
    <row r="937639" x14ac:dyDescent="0.2"/>
    <row r="937640" x14ac:dyDescent="0.2"/>
    <row r="937641" x14ac:dyDescent="0.2"/>
    <row r="937642" x14ac:dyDescent="0.2"/>
    <row r="937643" x14ac:dyDescent="0.2"/>
    <row r="937644" x14ac:dyDescent="0.2"/>
    <row r="937645" x14ac:dyDescent="0.2"/>
    <row r="937646" x14ac:dyDescent="0.2"/>
    <row r="937647" x14ac:dyDescent="0.2"/>
    <row r="937648" x14ac:dyDescent="0.2"/>
    <row r="937649" x14ac:dyDescent="0.2"/>
    <row r="937650" x14ac:dyDescent="0.2"/>
    <row r="937651" x14ac:dyDescent="0.2"/>
    <row r="937652" x14ac:dyDescent="0.2"/>
    <row r="937653" x14ac:dyDescent="0.2"/>
    <row r="937654" x14ac:dyDescent="0.2"/>
    <row r="937655" x14ac:dyDescent="0.2"/>
    <row r="937656" x14ac:dyDescent="0.2"/>
    <row r="937657" x14ac:dyDescent="0.2"/>
    <row r="937658" x14ac:dyDescent="0.2"/>
    <row r="937659" x14ac:dyDescent="0.2"/>
    <row r="937660" x14ac:dyDescent="0.2"/>
    <row r="937661" x14ac:dyDescent="0.2"/>
    <row r="937662" x14ac:dyDescent="0.2"/>
    <row r="937663" x14ac:dyDescent="0.2"/>
    <row r="937664" x14ac:dyDescent="0.2"/>
    <row r="937665" x14ac:dyDescent="0.2"/>
    <row r="937666" x14ac:dyDescent="0.2"/>
    <row r="937667" x14ac:dyDescent="0.2"/>
    <row r="937668" x14ac:dyDescent="0.2"/>
    <row r="937669" x14ac:dyDescent="0.2"/>
    <row r="937670" x14ac:dyDescent="0.2"/>
    <row r="937671" x14ac:dyDescent="0.2"/>
    <row r="937672" x14ac:dyDescent="0.2"/>
    <row r="937673" x14ac:dyDescent="0.2"/>
    <row r="937674" x14ac:dyDescent="0.2"/>
    <row r="937675" x14ac:dyDescent="0.2"/>
    <row r="937676" x14ac:dyDescent="0.2"/>
    <row r="937677" x14ac:dyDescent="0.2"/>
    <row r="937678" x14ac:dyDescent="0.2"/>
    <row r="937679" x14ac:dyDescent="0.2"/>
    <row r="937680" x14ac:dyDescent="0.2"/>
    <row r="937681" x14ac:dyDescent="0.2"/>
    <row r="937682" x14ac:dyDescent="0.2"/>
    <row r="937683" x14ac:dyDescent="0.2"/>
    <row r="937684" x14ac:dyDescent="0.2"/>
    <row r="937685" x14ac:dyDescent="0.2"/>
    <row r="937686" x14ac:dyDescent="0.2"/>
    <row r="937687" x14ac:dyDescent="0.2"/>
    <row r="937688" x14ac:dyDescent="0.2"/>
    <row r="937689" x14ac:dyDescent="0.2"/>
    <row r="937690" x14ac:dyDescent="0.2"/>
    <row r="937691" x14ac:dyDescent="0.2"/>
    <row r="937692" x14ac:dyDescent="0.2"/>
    <row r="937693" x14ac:dyDescent="0.2"/>
    <row r="937694" x14ac:dyDescent="0.2"/>
    <row r="937695" x14ac:dyDescent="0.2"/>
    <row r="937696" x14ac:dyDescent="0.2"/>
    <row r="937697" x14ac:dyDescent="0.2"/>
    <row r="937698" x14ac:dyDescent="0.2"/>
    <row r="937699" x14ac:dyDescent="0.2"/>
    <row r="937700" x14ac:dyDescent="0.2"/>
    <row r="937701" x14ac:dyDescent="0.2"/>
    <row r="937702" x14ac:dyDescent="0.2"/>
    <row r="937703" x14ac:dyDescent="0.2"/>
    <row r="937704" x14ac:dyDescent="0.2"/>
    <row r="937705" x14ac:dyDescent="0.2"/>
    <row r="937706" x14ac:dyDescent="0.2"/>
    <row r="937707" x14ac:dyDescent="0.2"/>
    <row r="937708" x14ac:dyDescent="0.2"/>
    <row r="937709" x14ac:dyDescent="0.2"/>
    <row r="937710" x14ac:dyDescent="0.2"/>
    <row r="937711" x14ac:dyDescent="0.2"/>
    <row r="937712" x14ac:dyDescent="0.2"/>
    <row r="937713" x14ac:dyDescent="0.2"/>
    <row r="937714" x14ac:dyDescent="0.2"/>
    <row r="937715" x14ac:dyDescent="0.2"/>
    <row r="937716" x14ac:dyDescent="0.2"/>
    <row r="937717" x14ac:dyDescent="0.2"/>
    <row r="937718" x14ac:dyDescent="0.2"/>
    <row r="937719" x14ac:dyDescent="0.2"/>
    <row r="937720" x14ac:dyDescent="0.2"/>
    <row r="937721" x14ac:dyDescent="0.2"/>
    <row r="937722" x14ac:dyDescent="0.2"/>
    <row r="937723" x14ac:dyDescent="0.2"/>
    <row r="937724" x14ac:dyDescent="0.2"/>
    <row r="937725" x14ac:dyDescent="0.2"/>
    <row r="937726" x14ac:dyDescent="0.2"/>
    <row r="937727" x14ac:dyDescent="0.2"/>
    <row r="937728" x14ac:dyDescent="0.2"/>
    <row r="937729" x14ac:dyDescent="0.2"/>
    <row r="937730" x14ac:dyDescent="0.2"/>
    <row r="937731" x14ac:dyDescent="0.2"/>
    <row r="937732" x14ac:dyDescent="0.2"/>
    <row r="937733" x14ac:dyDescent="0.2"/>
    <row r="937734" x14ac:dyDescent="0.2"/>
    <row r="937735" x14ac:dyDescent="0.2"/>
    <row r="937736" x14ac:dyDescent="0.2"/>
    <row r="937737" x14ac:dyDescent="0.2"/>
    <row r="937738" x14ac:dyDescent="0.2"/>
    <row r="937739" x14ac:dyDescent="0.2"/>
    <row r="937740" x14ac:dyDescent="0.2"/>
    <row r="937741" x14ac:dyDescent="0.2"/>
    <row r="937742" x14ac:dyDescent="0.2"/>
    <row r="937743" x14ac:dyDescent="0.2"/>
    <row r="937744" x14ac:dyDescent="0.2"/>
    <row r="937745" x14ac:dyDescent="0.2"/>
    <row r="937746" x14ac:dyDescent="0.2"/>
    <row r="937747" x14ac:dyDescent="0.2"/>
    <row r="937748" x14ac:dyDescent="0.2"/>
    <row r="937749" x14ac:dyDescent="0.2"/>
    <row r="937750" x14ac:dyDescent="0.2"/>
    <row r="937751" x14ac:dyDescent="0.2"/>
    <row r="937752" x14ac:dyDescent="0.2"/>
    <row r="937753" x14ac:dyDescent="0.2"/>
    <row r="937754" x14ac:dyDescent="0.2"/>
    <row r="937755" x14ac:dyDescent="0.2"/>
    <row r="937756" x14ac:dyDescent="0.2"/>
    <row r="937757" x14ac:dyDescent="0.2"/>
    <row r="937758" x14ac:dyDescent="0.2"/>
    <row r="937759" x14ac:dyDescent="0.2"/>
    <row r="937760" x14ac:dyDescent="0.2"/>
    <row r="937761" x14ac:dyDescent="0.2"/>
    <row r="937762" x14ac:dyDescent="0.2"/>
    <row r="937763" x14ac:dyDescent="0.2"/>
    <row r="937764" x14ac:dyDescent="0.2"/>
    <row r="937765" x14ac:dyDescent="0.2"/>
    <row r="937766" x14ac:dyDescent="0.2"/>
    <row r="937767" x14ac:dyDescent="0.2"/>
    <row r="937768" x14ac:dyDescent="0.2"/>
    <row r="937769" x14ac:dyDescent="0.2"/>
    <row r="937770" x14ac:dyDescent="0.2"/>
    <row r="937771" x14ac:dyDescent="0.2"/>
    <row r="937772" x14ac:dyDescent="0.2"/>
    <row r="937773" x14ac:dyDescent="0.2"/>
    <row r="937774" x14ac:dyDescent="0.2"/>
    <row r="937775" x14ac:dyDescent="0.2"/>
    <row r="937776" x14ac:dyDescent="0.2"/>
    <row r="937777" x14ac:dyDescent="0.2"/>
    <row r="937778" x14ac:dyDescent="0.2"/>
    <row r="937779" x14ac:dyDescent="0.2"/>
    <row r="937780" x14ac:dyDescent="0.2"/>
    <row r="937781" x14ac:dyDescent="0.2"/>
    <row r="937782" x14ac:dyDescent="0.2"/>
    <row r="937783" x14ac:dyDescent="0.2"/>
    <row r="937784" x14ac:dyDescent="0.2"/>
    <row r="937785" x14ac:dyDescent="0.2"/>
    <row r="937786" x14ac:dyDescent="0.2"/>
    <row r="937787" x14ac:dyDescent="0.2"/>
    <row r="937788" x14ac:dyDescent="0.2"/>
    <row r="937789" x14ac:dyDescent="0.2"/>
    <row r="937790" x14ac:dyDescent="0.2"/>
    <row r="937791" x14ac:dyDescent="0.2"/>
    <row r="937792" x14ac:dyDescent="0.2"/>
    <row r="937793" x14ac:dyDescent="0.2"/>
    <row r="937794" x14ac:dyDescent="0.2"/>
    <row r="937795" x14ac:dyDescent="0.2"/>
    <row r="937796" x14ac:dyDescent="0.2"/>
    <row r="937797" x14ac:dyDescent="0.2"/>
    <row r="937798" x14ac:dyDescent="0.2"/>
    <row r="937799" x14ac:dyDescent="0.2"/>
    <row r="937800" x14ac:dyDescent="0.2"/>
    <row r="937801" x14ac:dyDescent="0.2"/>
    <row r="937802" x14ac:dyDescent="0.2"/>
    <row r="937803" x14ac:dyDescent="0.2"/>
    <row r="937804" x14ac:dyDescent="0.2"/>
    <row r="937805" x14ac:dyDescent="0.2"/>
    <row r="937806" x14ac:dyDescent="0.2"/>
    <row r="937807" x14ac:dyDescent="0.2"/>
    <row r="937808" x14ac:dyDescent="0.2"/>
    <row r="937809" x14ac:dyDescent="0.2"/>
    <row r="937810" x14ac:dyDescent="0.2"/>
    <row r="937811" x14ac:dyDescent="0.2"/>
    <row r="937812" x14ac:dyDescent="0.2"/>
    <row r="937813" x14ac:dyDescent="0.2"/>
    <row r="937814" x14ac:dyDescent="0.2"/>
    <row r="937815" x14ac:dyDescent="0.2"/>
    <row r="937816" x14ac:dyDescent="0.2"/>
    <row r="937817" x14ac:dyDescent="0.2"/>
    <row r="937818" x14ac:dyDescent="0.2"/>
    <row r="937819" x14ac:dyDescent="0.2"/>
    <row r="937820" x14ac:dyDescent="0.2"/>
    <row r="937821" x14ac:dyDescent="0.2"/>
    <row r="937822" x14ac:dyDescent="0.2"/>
    <row r="937823" x14ac:dyDescent="0.2"/>
    <row r="937824" x14ac:dyDescent="0.2"/>
    <row r="937825" x14ac:dyDescent="0.2"/>
    <row r="937826" x14ac:dyDescent="0.2"/>
    <row r="937827" x14ac:dyDescent="0.2"/>
    <row r="937828" x14ac:dyDescent="0.2"/>
    <row r="937829" x14ac:dyDescent="0.2"/>
    <row r="937830" x14ac:dyDescent="0.2"/>
    <row r="937831" x14ac:dyDescent="0.2"/>
    <row r="937832" x14ac:dyDescent="0.2"/>
    <row r="937833" x14ac:dyDescent="0.2"/>
    <row r="937834" x14ac:dyDescent="0.2"/>
    <row r="937835" x14ac:dyDescent="0.2"/>
    <row r="937836" x14ac:dyDescent="0.2"/>
    <row r="937837" x14ac:dyDescent="0.2"/>
    <row r="937838" x14ac:dyDescent="0.2"/>
    <row r="937839" x14ac:dyDescent="0.2"/>
    <row r="937840" x14ac:dyDescent="0.2"/>
    <row r="937841" x14ac:dyDescent="0.2"/>
    <row r="937842" x14ac:dyDescent="0.2"/>
    <row r="937843" x14ac:dyDescent="0.2"/>
    <row r="937844" x14ac:dyDescent="0.2"/>
    <row r="937845" x14ac:dyDescent="0.2"/>
    <row r="937846" x14ac:dyDescent="0.2"/>
    <row r="937847" x14ac:dyDescent="0.2"/>
    <row r="937848" x14ac:dyDescent="0.2"/>
    <row r="937849" x14ac:dyDescent="0.2"/>
    <row r="937850" x14ac:dyDescent="0.2"/>
    <row r="937851" x14ac:dyDescent="0.2"/>
    <row r="937852" x14ac:dyDescent="0.2"/>
    <row r="937853" x14ac:dyDescent="0.2"/>
    <row r="937854" x14ac:dyDescent="0.2"/>
    <row r="937855" x14ac:dyDescent="0.2"/>
    <row r="937856" x14ac:dyDescent="0.2"/>
    <row r="937857" x14ac:dyDescent="0.2"/>
    <row r="937858" x14ac:dyDescent="0.2"/>
    <row r="937859" x14ac:dyDescent="0.2"/>
    <row r="937860" x14ac:dyDescent="0.2"/>
    <row r="937861" x14ac:dyDescent="0.2"/>
    <row r="937862" x14ac:dyDescent="0.2"/>
    <row r="937863" x14ac:dyDescent="0.2"/>
    <row r="937864" x14ac:dyDescent="0.2"/>
    <row r="937865" x14ac:dyDescent="0.2"/>
    <row r="937866" x14ac:dyDescent="0.2"/>
    <row r="937867" x14ac:dyDescent="0.2"/>
    <row r="937868" x14ac:dyDescent="0.2"/>
    <row r="937869" x14ac:dyDescent="0.2"/>
    <row r="937870" x14ac:dyDescent="0.2"/>
    <row r="937871" x14ac:dyDescent="0.2"/>
    <row r="937872" x14ac:dyDescent="0.2"/>
    <row r="937873" x14ac:dyDescent="0.2"/>
    <row r="937874" x14ac:dyDescent="0.2"/>
    <row r="937875" x14ac:dyDescent="0.2"/>
    <row r="937876" x14ac:dyDescent="0.2"/>
    <row r="937877" x14ac:dyDescent="0.2"/>
    <row r="937878" x14ac:dyDescent="0.2"/>
    <row r="937879" x14ac:dyDescent="0.2"/>
    <row r="937880" x14ac:dyDescent="0.2"/>
    <row r="937881" x14ac:dyDescent="0.2"/>
    <row r="937882" x14ac:dyDescent="0.2"/>
    <row r="937883" x14ac:dyDescent="0.2"/>
    <row r="937884" x14ac:dyDescent="0.2"/>
    <row r="937885" x14ac:dyDescent="0.2"/>
    <row r="937886" x14ac:dyDescent="0.2"/>
    <row r="937887" x14ac:dyDescent="0.2"/>
    <row r="937888" x14ac:dyDescent="0.2"/>
    <row r="937889" x14ac:dyDescent="0.2"/>
    <row r="937890" x14ac:dyDescent="0.2"/>
    <row r="937891" x14ac:dyDescent="0.2"/>
    <row r="937892" x14ac:dyDescent="0.2"/>
    <row r="937893" x14ac:dyDescent="0.2"/>
    <row r="937894" x14ac:dyDescent="0.2"/>
    <row r="937895" x14ac:dyDescent="0.2"/>
    <row r="937896" x14ac:dyDescent="0.2"/>
    <row r="937897" x14ac:dyDescent="0.2"/>
    <row r="937898" x14ac:dyDescent="0.2"/>
    <row r="937899" x14ac:dyDescent="0.2"/>
    <row r="937900" x14ac:dyDescent="0.2"/>
    <row r="937901" x14ac:dyDescent="0.2"/>
    <row r="937902" x14ac:dyDescent="0.2"/>
    <row r="937903" x14ac:dyDescent="0.2"/>
    <row r="937904" x14ac:dyDescent="0.2"/>
    <row r="937905" x14ac:dyDescent="0.2"/>
    <row r="937906" x14ac:dyDescent="0.2"/>
    <row r="937907" x14ac:dyDescent="0.2"/>
    <row r="937908" x14ac:dyDescent="0.2"/>
    <row r="937909" x14ac:dyDescent="0.2"/>
    <row r="937910" x14ac:dyDescent="0.2"/>
    <row r="937911" x14ac:dyDescent="0.2"/>
    <row r="937912" x14ac:dyDescent="0.2"/>
    <row r="937913" x14ac:dyDescent="0.2"/>
    <row r="937914" x14ac:dyDescent="0.2"/>
    <row r="937915" x14ac:dyDescent="0.2"/>
    <row r="937916" x14ac:dyDescent="0.2"/>
    <row r="937917" x14ac:dyDescent="0.2"/>
    <row r="937918" x14ac:dyDescent="0.2"/>
    <row r="937919" x14ac:dyDescent="0.2"/>
    <row r="937920" x14ac:dyDescent="0.2"/>
    <row r="937921" x14ac:dyDescent="0.2"/>
    <row r="937922" x14ac:dyDescent="0.2"/>
    <row r="937923" x14ac:dyDescent="0.2"/>
    <row r="937924" x14ac:dyDescent="0.2"/>
    <row r="937925" x14ac:dyDescent="0.2"/>
    <row r="937926" x14ac:dyDescent="0.2"/>
    <row r="937927" x14ac:dyDescent="0.2"/>
    <row r="937928" x14ac:dyDescent="0.2"/>
    <row r="937929" x14ac:dyDescent="0.2"/>
    <row r="937930" x14ac:dyDescent="0.2"/>
    <row r="937931" x14ac:dyDescent="0.2"/>
    <row r="937932" x14ac:dyDescent="0.2"/>
    <row r="937933" x14ac:dyDescent="0.2"/>
    <row r="937934" x14ac:dyDescent="0.2"/>
    <row r="937935" x14ac:dyDescent="0.2"/>
    <row r="937936" x14ac:dyDescent="0.2"/>
    <row r="937937" x14ac:dyDescent="0.2"/>
    <row r="937938" x14ac:dyDescent="0.2"/>
    <row r="937939" x14ac:dyDescent="0.2"/>
    <row r="937940" x14ac:dyDescent="0.2"/>
    <row r="937941" x14ac:dyDescent="0.2"/>
    <row r="937942" x14ac:dyDescent="0.2"/>
    <row r="937943" x14ac:dyDescent="0.2"/>
    <row r="937944" x14ac:dyDescent="0.2"/>
    <row r="937945" x14ac:dyDescent="0.2"/>
    <row r="937946" x14ac:dyDescent="0.2"/>
    <row r="937947" x14ac:dyDescent="0.2"/>
    <row r="937948" x14ac:dyDescent="0.2"/>
    <row r="937949" x14ac:dyDescent="0.2"/>
    <row r="937950" x14ac:dyDescent="0.2"/>
    <row r="937951" x14ac:dyDescent="0.2"/>
    <row r="937952" x14ac:dyDescent="0.2"/>
    <row r="937953" x14ac:dyDescent="0.2"/>
    <row r="937954" x14ac:dyDescent="0.2"/>
    <row r="937955" x14ac:dyDescent="0.2"/>
    <row r="937956" x14ac:dyDescent="0.2"/>
    <row r="937957" x14ac:dyDescent="0.2"/>
    <row r="937958" x14ac:dyDescent="0.2"/>
    <row r="937959" x14ac:dyDescent="0.2"/>
    <row r="937960" x14ac:dyDescent="0.2"/>
    <row r="937961" x14ac:dyDescent="0.2"/>
    <row r="937962" x14ac:dyDescent="0.2"/>
    <row r="937963" x14ac:dyDescent="0.2"/>
    <row r="937964" x14ac:dyDescent="0.2"/>
    <row r="937965" x14ac:dyDescent="0.2"/>
    <row r="937966" x14ac:dyDescent="0.2"/>
    <row r="937967" x14ac:dyDescent="0.2"/>
    <row r="937968" x14ac:dyDescent="0.2"/>
    <row r="937969" x14ac:dyDescent="0.2"/>
    <row r="937970" x14ac:dyDescent="0.2"/>
    <row r="937971" x14ac:dyDescent="0.2"/>
    <row r="937972" x14ac:dyDescent="0.2"/>
    <row r="937973" x14ac:dyDescent="0.2"/>
    <row r="937974" x14ac:dyDescent="0.2"/>
    <row r="937975" x14ac:dyDescent="0.2"/>
    <row r="937976" x14ac:dyDescent="0.2"/>
    <row r="937977" x14ac:dyDescent="0.2"/>
    <row r="937978" x14ac:dyDescent="0.2"/>
    <row r="937979" x14ac:dyDescent="0.2"/>
    <row r="937980" x14ac:dyDescent="0.2"/>
    <row r="937981" x14ac:dyDescent="0.2"/>
    <row r="937982" x14ac:dyDescent="0.2"/>
    <row r="937983" x14ac:dyDescent="0.2"/>
    <row r="937984" x14ac:dyDescent="0.2"/>
    <row r="937985" x14ac:dyDescent="0.2"/>
    <row r="937986" x14ac:dyDescent="0.2"/>
    <row r="937987" x14ac:dyDescent="0.2"/>
    <row r="937988" x14ac:dyDescent="0.2"/>
    <row r="937989" x14ac:dyDescent="0.2"/>
    <row r="937990" x14ac:dyDescent="0.2"/>
    <row r="937991" x14ac:dyDescent="0.2"/>
    <row r="937992" x14ac:dyDescent="0.2"/>
    <row r="937993" x14ac:dyDescent="0.2"/>
    <row r="937994" x14ac:dyDescent="0.2"/>
    <row r="937995" x14ac:dyDescent="0.2"/>
    <row r="937996" x14ac:dyDescent="0.2"/>
    <row r="937997" x14ac:dyDescent="0.2"/>
    <row r="937998" x14ac:dyDescent="0.2"/>
    <row r="937999" x14ac:dyDescent="0.2"/>
    <row r="938000" x14ac:dyDescent="0.2"/>
    <row r="938001" x14ac:dyDescent="0.2"/>
    <row r="938002" x14ac:dyDescent="0.2"/>
    <row r="938003" x14ac:dyDescent="0.2"/>
    <row r="938004" x14ac:dyDescent="0.2"/>
    <row r="938005" x14ac:dyDescent="0.2"/>
    <row r="938006" x14ac:dyDescent="0.2"/>
    <row r="938007" x14ac:dyDescent="0.2"/>
    <row r="938008" x14ac:dyDescent="0.2"/>
    <row r="938009" x14ac:dyDescent="0.2"/>
    <row r="938010" x14ac:dyDescent="0.2"/>
    <row r="938011" x14ac:dyDescent="0.2"/>
    <row r="938012" x14ac:dyDescent="0.2"/>
    <row r="938013" x14ac:dyDescent="0.2"/>
    <row r="938014" x14ac:dyDescent="0.2"/>
    <row r="938015" x14ac:dyDescent="0.2"/>
    <row r="938016" x14ac:dyDescent="0.2"/>
    <row r="938017" x14ac:dyDescent="0.2"/>
    <row r="938018" x14ac:dyDescent="0.2"/>
    <row r="938019" x14ac:dyDescent="0.2"/>
    <row r="938020" x14ac:dyDescent="0.2"/>
    <row r="938021" x14ac:dyDescent="0.2"/>
    <row r="938022" x14ac:dyDescent="0.2"/>
    <row r="938023" x14ac:dyDescent="0.2"/>
    <row r="938024" x14ac:dyDescent="0.2"/>
    <row r="938025" x14ac:dyDescent="0.2"/>
    <row r="938026" x14ac:dyDescent="0.2"/>
    <row r="938027" x14ac:dyDescent="0.2"/>
    <row r="938028" x14ac:dyDescent="0.2"/>
    <row r="938029" x14ac:dyDescent="0.2"/>
    <row r="938030" x14ac:dyDescent="0.2"/>
    <row r="938031" x14ac:dyDescent="0.2"/>
    <row r="938032" x14ac:dyDescent="0.2"/>
    <row r="938033" x14ac:dyDescent="0.2"/>
    <row r="938034" x14ac:dyDescent="0.2"/>
    <row r="938035" x14ac:dyDescent="0.2"/>
    <row r="938036" x14ac:dyDescent="0.2"/>
    <row r="938037" x14ac:dyDescent="0.2"/>
    <row r="938038" x14ac:dyDescent="0.2"/>
    <row r="938039" x14ac:dyDescent="0.2"/>
    <row r="938040" x14ac:dyDescent="0.2"/>
    <row r="938041" x14ac:dyDescent="0.2"/>
    <row r="938042" x14ac:dyDescent="0.2"/>
    <row r="938043" x14ac:dyDescent="0.2"/>
    <row r="938044" x14ac:dyDescent="0.2"/>
    <row r="938045" x14ac:dyDescent="0.2"/>
    <row r="938046" x14ac:dyDescent="0.2"/>
    <row r="938047" x14ac:dyDescent="0.2"/>
    <row r="938048" x14ac:dyDescent="0.2"/>
    <row r="938049" x14ac:dyDescent="0.2"/>
    <row r="938050" x14ac:dyDescent="0.2"/>
    <row r="938051" x14ac:dyDescent="0.2"/>
    <row r="938052" x14ac:dyDescent="0.2"/>
    <row r="938053" x14ac:dyDescent="0.2"/>
    <row r="938054" x14ac:dyDescent="0.2"/>
    <row r="938055" x14ac:dyDescent="0.2"/>
    <row r="938056" x14ac:dyDescent="0.2"/>
    <row r="938057" x14ac:dyDescent="0.2"/>
    <row r="938058" x14ac:dyDescent="0.2"/>
    <row r="938059" x14ac:dyDescent="0.2"/>
    <row r="938060" x14ac:dyDescent="0.2"/>
    <row r="938061" x14ac:dyDescent="0.2"/>
    <row r="938062" x14ac:dyDescent="0.2"/>
    <row r="938063" x14ac:dyDescent="0.2"/>
    <row r="938064" x14ac:dyDescent="0.2"/>
    <row r="938065" x14ac:dyDescent="0.2"/>
    <row r="938066" x14ac:dyDescent="0.2"/>
    <row r="938067" x14ac:dyDescent="0.2"/>
    <row r="938068" x14ac:dyDescent="0.2"/>
    <row r="938069" x14ac:dyDescent="0.2"/>
    <row r="938070" x14ac:dyDescent="0.2"/>
    <row r="938071" x14ac:dyDescent="0.2"/>
    <row r="938072" x14ac:dyDescent="0.2"/>
    <row r="938073" x14ac:dyDescent="0.2"/>
    <row r="938074" x14ac:dyDescent="0.2"/>
    <row r="938075" x14ac:dyDescent="0.2"/>
    <row r="938076" x14ac:dyDescent="0.2"/>
    <row r="938077" x14ac:dyDescent="0.2"/>
    <row r="938078" x14ac:dyDescent="0.2"/>
    <row r="938079" x14ac:dyDescent="0.2"/>
    <row r="938080" x14ac:dyDescent="0.2"/>
    <row r="938081" x14ac:dyDescent="0.2"/>
    <row r="938082" x14ac:dyDescent="0.2"/>
    <row r="938083" x14ac:dyDescent="0.2"/>
    <row r="938084" x14ac:dyDescent="0.2"/>
    <row r="938085" x14ac:dyDescent="0.2"/>
    <row r="938086" x14ac:dyDescent="0.2"/>
    <row r="938087" x14ac:dyDescent="0.2"/>
    <row r="938088" x14ac:dyDescent="0.2"/>
    <row r="938089" x14ac:dyDescent="0.2"/>
    <row r="938090" x14ac:dyDescent="0.2"/>
    <row r="938091" x14ac:dyDescent="0.2"/>
    <row r="938092" x14ac:dyDescent="0.2"/>
    <row r="938093" x14ac:dyDescent="0.2"/>
    <row r="938094" x14ac:dyDescent="0.2"/>
    <row r="938095" x14ac:dyDescent="0.2"/>
    <row r="938096" x14ac:dyDescent="0.2"/>
    <row r="938097" x14ac:dyDescent="0.2"/>
    <row r="938098" x14ac:dyDescent="0.2"/>
    <row r="938099" x14ac:dyDescent="0.2"/>
    <row r="938100" x14ac:dyDescent="0.2"/>
    <row r="938101" x14ac:dyDescent="0.2"/>
    <row r="938102" x14ac:dyDescent="0.2"/>
    <row r="938103" x14ac:dyDescent="0.2"/>
    <row r="938104" x14ac:dyDescent="0.2"/>
    <row r="938105" x14ac:dyDescent="0.2"/>
    <row r="938106" x14ac:dyDescent="0.2"/>
    <row r="938107" x14ac:dyDescent="0.2"/>
    <row r="938108" x14ac:dyDescent="0.2"/>
    <row r="938109" x14ac:dyDescent="0.2"/>
    <row r="938110" x14ac:dyDescent="0.2"/>
    <row r="938111" x14ac:dyDescent="0.2"/>
    <row r="938112" x14ac:dyDescent="0.2"/>
    <row r="938113" x14ac:dyDescent="0.2"/>
    <row r="938114" x14ac:dyDescent="0.2"/>
    <row r="938115" x14ac:dyDescent="0.2"/>
    <row r="938116" x14ac:dyDescent="0.2"/>
    <row r="938117" x14ac:dyDescent="0.2"/>
    <row r="938118" x14ac:dyDescent="0.2"/>
    <row r="938119" x14ac:dyDescent="0.2"/>
    <row r="938120" x14ac:dyDescent="0.2"/>
    <row r="938121" x14ac:dyDescent="0.2"/>
    <row r="938122" x14ac:dyDescent="0.2"/>
    <row r="938123" x14ac:dyDescent="0.2"/>
    <row r="938124" x14ac:dyDescent="0.2"/>
    <row r="938125" x14ac:dyDescent="0.2"/>
    <row r="938126" x14ac:dyDescent="0.2"/>
    <row r="938127" x14ac:dyDescent="0.2"/>
    <row r="938128" x14ac:dyDescent="0.2"/>
    <row r="938129" x14ac:dyDescent="0.2"/>
    <row r="938130" x14ac:dyDescent="0.2"/>
    <row r="938131" x14ac:dyDescent="0.2"/>
    <row r="938132" x14ac:dyDescent="0.2"/>
    <row r="938133" x14ac:dyDescent="0.2"/>
    <row r="938134" x14ac:dyDescent="0.2"/>
    <row r="938135" x14ac:dyDescent="0.2"/>
    <row r="938136" x14ac:dyDescent="0.2"/>
    <row r="938137" x14ac:dyDescent="0.2"/>
    <row r="938138" x14ac:dyDescent="0.2"/>
    <row r="938139" x14ac:dyDescent="0.2"/>
    <row r="938140" x14ac:dyDescent="0.2"/>
    <row r="938141" x14ac:dyDescent="0.2"/>
    <row r="938142" x14ac:dyDescent="0.2"/>
    <row r="938143" x14ac:dyDescent="0.2"/>
    <row r="938144" x14ac:dyDescent="0.2"/>
    <row r="938145" x14ac:dyDescent="0.2"/>
    <row r="938146" x14ac:dyDescent="0.2"/>
    <row r="938147" x14ac:dyDescent="0.2"/>
    <row r="938148" x14ac:dyDescent="0.2"/>
    <row r="938149" x14ac:dyDescent="0.2"/>
    <row r="938150" x14ac:dyDescent="0.2"/>
    <row r="938151" x14ac:dyDescent="0.2"/>
    <row r="938152" x14ac:dyDescent="0.2"/>
    <row r="938153" x14ac:dyDescent="0.2"/>
    <row r="938154" x14ac:dyDescent="0.2"/>
    <row r="938155" x14ac:dyDescent="0.2"/>
    <row r="938156" x14ac:dyDescent="0.2"/>
    <row r="938157" x14ac:dyDescent="0.2"/>
    <row r="938158" x14ac:dyDescent="0.2"/>
    <row r="938159" x14ac:dyDescent="0.2"/>
    <row r="938160" x14ac:dyDescent="0.2"/>
    <row r="938161" x14ac:dyDescent="0.2"/>
    <row r="938162" x14ac:dyDescent="0.2"/>
    <row r="938163" x14ac:dyDescent="0.2"/>
    <row r="938164" x14ac:dyDescent="0.2"/>
    <row r="938165" x14ac:dyDescent="0.2"/>
    <row r="938166" x14ac:dyDescent="0.2"/>
    <row r="938167" x14ac:dyDescent="0.2"/>
    <row r="938168" x14ac:dyDescent="0.2"/>
    <row r="938169" x14ac:dyDescent="0.2"/>
    <row r="938170" x14ac:dyDescent="0.2"/>
    <row r="938171" x14ac:dyDescent="0.2"/>
    <row r="938172" x14ac:dyDescent="0.2"/>
    <row r="938173" x14ac:dyDescent="0.2"/>
    <row r="938174" x14ac:dyDescent="0.2"/>
    <row r="938175" x14ac:dyDescent="0.2"/>
    <row r="938176" x14ac:dyDescent="0.2"/>
    <row r="938177" x14ac:dyDescent="0.2"/>
    <row r="938178" x14ac:dyDescent="0.2"/>
    <row r="938179" x14ac:dyDescent="0.2"/>
    <row r="938180" x14ac:dyDescent="0.2"/>
    <row r="938181" x14ac:dyDescent="0.2"/>
    <row r="938182" x14ac:dyDescent="0.2"/>
    <row r="938183" x14ac:dyDescent="0.2"/>
    <row r="938184" x14ac:dyDescent="0.2"/>
    <row r="938185" x14ac:dyDescent="0.2"/>
    <row r="938186" x14ac:dyDescent="0.2"/>
    <row r="938187" x14ac:dyDescent="0.2"/>
    <row r="938188" x14ac:dyDescent="0.2"/>
    <row r="938189" x14ac:dyDescent="0.2"/>
    <row r="938190" x14ac:dyDescent="0.2"/>
    <row r="938191" x14ac:dyDescent="0.2"/>
    <row r="938192" x14ac:dyDescent="0.2"/>
    <row r="938193" x14ac:dyDescent="0.2"/>
    <row r="938194" x14ac:dyDescent="0.2"/>
    <row r="938195" x14ac:dyDescent="0.2"/>
    <row r="938196" x14ac:dyDescent="0.2"/>
    <row r="938197" x14ac:dyDescent="0.2"/>
    <row r="938198" x14ac:dyDescent="0.2"/>
    <row r="938199" x14ac:dyDescent="0.2"/>
    <row r="938200" x14ac:dyDescent="0.2"/>
    <row r="938201" x14ac:dyDescent="0.2"/>
    <row r="938202" x14ac:dyDescent="0.2"/>
    <row r="938203" x14ac:dyDescent="0.2"/>
    <row r="938204" x14ac:dyDescent="0.2"/>
    <row r="938205" x14ac:dyDescent="0.2"/>
    <row r="938206" x14ac:dyDescent="0.2"/>
    <row r="938207" x14ac:dyDescent="0.2"/>
    <row r="938208" x14ac:dyDescent="0.2"/>
    <row r="938209" x14ac:dyDescent="0.2"/>
    <row r="938210" x14ac:dyDescent="0.2"/>
    <row r="938211" x14ac:dyDescent="0.2"/>
    <row r="938212" x14ac:dyDescent="0.2"/>
    <row r="938213" x14ac:dyDescent="0.2"/>
    <row r="938214" x14ac:dyDescent="0.2"/>
    <row r="938215" x14ac:dyDescent="0.2"/>
    <row r="938216" x14ac:dyDescent="0.2"/>
    <row r="938217" x14ac:dyDescent="0.2"/>
    <row r="938218" x14ac:dyDescent="0.2"/>
    <row r="938219" x14ac:dyDescent="0.2"/>
    <row r="938220" x14ac:dyDescent="0.2"/>
    <row r="938221" x14ac:dyDescent="0.2"/>
    <row r="938222" x14ac:dyDescent="0.2"/>
    <row r="938223" x14ac:dyDescent="0.2"/>
    <row r="938224" x14ac:dyDescent="0.2"/>
    <row r="938225" x14ac:dyDescent="0.2"/>
    <row r="938226" x14ac:dyDescent="0.2"/>
    <row r="938227" x14ac:dyDescent="0.2"/>
    <row r="938228" x14ac:dyDescent="0.2"/>
    <row r="938229" x14ac:dyDescent="0.2"/>
    <row r="938230" x14ac:dyDescent="0.2"/>
    <row r="938231" x14ac:dyDescent="0.2"/>
    <row r="938232" x14ac:dyDescent="0.2"/>
    <row r="938233" x14ac:dyDescent="0.2"/>
    <row r="938234" x14ac:dyDescent="0.2"/>
    <row r="938235" x14ac:dyDescent="0.2"/>
    <row r="938236" x14ac:dyDescent="0.2"/>
    <row r="938237" x14ac:dyDescent="0.2"/>
    <row r="938238" x14ac:dyDescent="0.2"/>
    <row r="938239" x14ac:dyDescent="0.2"/>
    <row r="938240" x14ac:dyDescent="0.2"/>
    <row r="938241" x14ac:dyDescent="0.2"/>
    <row r="938242" x14ac:dyDescent="0.2"/>
    <row r="938243" x14ac:dyDescent="0.2"/>
    <row r="938244" x14ac:dyDescent="0.2"/>
    <row r="938245" x14ac:dyDescent="0.2"/>
    <row r="938246" x14ac:dyDescent="0.2"/>
    <row r="938247" x14ac:dyDescent="0.2"/>
    <row r="938248" x14ac:dyDescent="0.2"/>
    <row r="938249" x14ac:dyDescent="0.2"/>
    <row r="938250" x14ac:dyDescent="0.2"/>
    <row r="938251" x14ac:dyDescent="0.2"/>
    <row r="938252" x14ac:dyDescent="0.2"/>
    <row r="938253" x14ac:dyDescent="0.2"/>
    <row r="938254" x14ac:dyDescent="0.2"/>
    <row r="938255" x14ac:dyDescent="0.2"/>
    <row r="938256" x14ac:dyDescent="0.2"/>
    <row r="938257" x14ac:dyDescent="0.2"/>
    <row r="938258" x14ac:dyDescent="0.2"/>
    <row r="938259" x14ac:dyDescent="0.2"/>
    <row r="938260" x14ac:dyDescent="0.2"/>
    <row r="938261" x14ac:dyDescent="0.2"/>
    <row r="938262" x14ac:dyDescent="0.2"/>
    <row r="938263" x14ac:dyDescent="0.2"/>
    <row r="938264" x14ac:dyDescent="0.2"/>
    <row r="938265" x14ac:dyDescent="0.2"/>
    <row r="938266" x14ac:dyDescent="0.2"/>
    <row r="938267" x14ac:dyDescent="0.2"/>
    <row r="938268" x14ac:dyDescent="0.2"/>
    <row r="938269" x14ac:dyDescent="0.2"/>
    <row r="938270" x14ac:dyDescent="0.2"/>
    <row r="938271" x14ac:dyDescent="0.2"/>
    <row r="938272" x14ac:dyDescent="0.2"/>
    <row r="938273" x14ac:dyDescent="0.2"/>
    <row r="938274" x14ac:dyDescent="0.2"/>
    <row r="938275" x14ac:dyDescent="0.2"/>
    <row r="938276" x14ac:dyDescent="0.2"/>
    <row r="938277" x14ac:dyDescent="0.2"/>
    <row r="938278" x14ac:dyDescent="0.2"/>
    <row r="938279" x14ac:dyDescent="0.2"/>
    <row r="938280" x14ac:dyDescent="0.2"/>
    <row r="938281" x14ac:dyDescent="0.2"/>
    <row r="938282" x14ac:dyDescent="0.2"/>
    <row r="938283" x14ac:dyDescent="0.2"/>
    <row r="938284" x14ac:dyDescent="0.2"/>
    <row r="938285" x14ac:dyDescent="0.2"/>
    <row r="938286" x14ac:dyDescent="0.2"/>
    <row r="938287" x14ac:dyDescent="0.2"/>
    <row r="938288" x14ac:dyDescent="0.2"/>
    <row r="938289" x14ac:dyDescent="0.2"/>
    <row r="938290" x14ac:dyDescent="0.2"/>
    <row r="938291" x14ac:dyDescent="0.2"/>
    <row r="938292" x14ac:dyDescent="0.2"/>
    <row r="938293" x14ac:dyDescent="0.2"/>
    <row r="938294" x14ac:dyDescent="0.2"/>
    <row r="938295" x14ac:dyDescent="0.2"/>
    <row r="938296" x14ac:dyDescent="0.2"/>
    <row r="938297" x14ac:dyDescent="0.2"/>
    <row r="938298" x14ac:dyDescent="0.2"/>
    <row r="938299" x14ac:dyDescent="0.2"/>
    <row r="938300" x14ac:dyDescent="0.2"/>
    <row r="938301" x14ac:dyDescent="0.2"/>
    <row r="938302" x14ac:dyDescent="0.2"/>
    <row r="938303" x14ac:dyDescent="0.2"/>
    <row r="938304" x14ac:dyDescent="0.2"/>
    <row r="938305" x14ac:dyDescent="0.2"/>
    <row r="938306" x14ac:dyDescent="0.2"/>
    <row r="938307" x14ac:dyDescent="0.2"/>
    <row r="938308" x14ac:dyDescent="0.2"/>
    <row r="938309" x14ac:dyDescent="0.2"/>
    <row r="938310" x14ac:dyDescent="0.2"/>
    <row r="938311" x14ac:dyDescent="0.2"/>
    <row r="938312" x14ac:dyDescent="0.2"/>
    <row r="938313" x14ac:dyDescent="0.2"/>
    <row r="938314" x14ac:dyDescent="0.2"/>
    <row r="938315" x14ac:dyDescent="0.2"/>
    <row r="938316" x14ac:dyDescent="0.2"/>
    <row r="938317" x14ac:dyDescent="0.2"/>
    <row r="938318" x14ac:dyDescent="0.2"/>
    <row r="938319" x14ac:dyDescent="0.2"/>
    <row r="938320" x14ac:dyDescent="0.2"/>
    <row r="938321" x14ac:dyDescent="0.2"/>
    <row r="938322" x14ac:dyDescent="0.2"/>
    <row r="938323" x14ac:dyDescent="0.2"/>
    <row r="938324" x14ac:dyDescent="0.2"/>
    <row r="938325" x14ac:dyDescent="0.2"/>
    <row r="938326" x14ac:dyDescent="0.2"/>
    <row r="938327" x14ac:dyDescent="0.2"/>
    <row r="938328" x14ac:dyDescent="0.2"/>
    <row r="938329" x14ac:dyDescent="0.2"/>
    <row r="938330" x14ac:dyDescent="0.2"/>
    <row r="938331" x14ac:dyDescent="0.2"/>
    <row r="938332" x14ac:dyDescent="0.2"/>
    <row r="938333" x14ac:dyDescent="0.2"/>
    <row r="938334" x14ac:dyDescent="0.2"/>
    <row r="938335" x14ac:dyDescent="0.2"/>
    <row r="938336" x14ac:dyDescent="0.2"/>
    <row r="938337" x14ac:dyDescent="0.2"/>
    <row r="938338" x14ac:dyDescent="0.2"/>
    <row r="938339" x14ac:dyDescent="0.2"/>
    <row r="938340" x14ac:dyDescent="0.2"/>
    <row r="938341" x14ac:dyDescent="0.2"/>
    <row r="938342" x14ac:dyDescent="0.2"/>
    <row r="938343" x14ac:dyDescent="0.2"/>
    <row r="938344" x14ac:dyDescent="0.2"/>
    <row r="938345" x14ac:dyDescent="0.2"/>
    <row r="938346" x14ac:dyDescent="0.2"/>
    <row r="938347" x14ac:dyDescent="0.2"/>
    <row r="938348" x14ac:dyDescent="0.2"/>
    <row r="938349" x14ac:dyDescent="0.2"/>
    <row r="938350" x14ac:dyDescent="0.2"/>
    <row r="938351" x14ac:dyDescent="0.2"/>
    <row r="938352" x14ac:dyDescent="0.2"/>
    <row r="938353" x14ac:dyDescent="0.2"/>
    <row r="938354" x14ac:dyDescent="0.2"/>
    <row r="938355" x14ac:dyDescent="0.2"/>
    <row r="938356" x14ac:dyDescent="0.2"/>
    <row r="938357" x14ac:dyDescent="0.2"/>
    <row r="938358" x14ac:dyDescent="0.2"/>
    <row r="938359" x14ac:dyDescent="0.2"/>
    <row r="938360" x14ac:dyDescent="0.2"/>
    <row r="938361" x14ac:dyDescent="0.2"/>
    <row r="938362" x14ac:dyDescent="0.2"/>
    <row r="938363" x14ac:dyDescent="0.2"/>
    <row r="938364" x14ac:dyDescent="0.2"/>
    <row r="938365" x14ac:dyDescent="0.2"/>
    <row r="938366" x14ac:dyDescent="0.2"/>
    <row r="938367" x14ac:dyDescent="0.2"/>
    <row r="938368" x14ac:dyDescent="0.2"/>
    <row r="938369" x14ac:dyDescent="0.2"/>
    <row r="938370" x14ac:dyDescent="0.2"/>
    <row r="938371" x14ac:dyDescent="0.2"/>
    <row r="938372" x14ac:dyDescent="0.2"/>
    <row r="938373" x14ac:dyDescent="0.2"/>
    <row r="938374" x14ac:dyDescent="0.2"/>
    <row r="938375" x14ac:dyDescent="0.2"/>
    <row r="938376" x14ac:dyDescent="0.2"/>
    <row r="938377" x14ac:dyDescent="0.2"/>
    <row r="938378" x14ac:dyDescent="0.2"/>
    <row r="938379" x14ac:dyDescent="0.2"/>
    <row r="938380" x14ac:dyDescent="0.2"/>
    <row r="938381" x14ac:dyDescent="0.2"/>
    <row r="938382" x14ac:dyDescent="0.2"/>
    <row r="938383" x14ac:dyDescent="0.2"/>
    <row r="938384" x14ac:dyDescent="0.2"/>
    <row r="938385" x14ac:dyDescent="0.2"/>
    <row r="938386" x14ac:dyDescent="0.2"/>
    <row r="938387" x14ac:dyDescent="0.2"/>
    <row r="938388" x14ac:dyDescent="0.2"/>
    <row r="938389" x14ac:dyDescent="0.2"/>
    <row r="938390" x14ac:dyDescent="0.2"/>
    <row r="938391" x14ac:dyDescent="0.2"/>
    <row r="938392" x14ac:dyDescent="0.2"/>
    <row r="938393" x14ac:dyDescent="0.2"/>
    <row r="938394" x14ac:dyDescent="0.2"/>
    <row r="938395" x14ac:dyDescent="0.2"/>
    <row r="938396" x14ac:dyDescent="0.2"/>
    <row r="938397" x14ac:dyDescent="0.2"/>
    <row r="938398" x14ac:dyDescent="0.2"/>
    <row r="938399" x14ac:dyDescent="0.2"/>
    <row r="938400" x14ac:dyDescent="0.2"/>
    <row r="938401" x14ac:dyDescent="0.2"/>
    <row r="938402" x14ac:dyDescent="0.2"/>
    <row r="938403" x14ac:dyDescent="0.2"/>
    <row r="938404" x14ac:dyDescent="0.2"/>
    <row r="938405" x14ac:dyDescent="0.2"/>
    <row r="938406" x14ac:dyDescent="0.2"/>
    <row r="938407" x14ac:dyDescent="0.2"/>
    <row r="938408" x14ac:dyDescent="0.2"/>
    <row r="938409" x14ac:dyDescent="0.2"/>
    <row r="938410" x14ac:dyDescent="0.2"/>
    <row r="938411" x14ac:dyDescent="0.2"/>
    <row r="938412" x14ac:dyDescent="0.2"/>
    <row r="938413" x14ac:dyDescent="0.2"/>
    <row r="938414" x14ac:dyDescent="0.2"/>
    <row r="938415" x14ac:dyDescent="0.2"/>
    <row r="938416" x14ac:dyDescent="0.2"/>
    <row r="938417" x14ac:dyDescent="0.2"/>
    <row r="938418" x14ac:dyDescent="0.2"/>
    <row r="938419" x14ac:dyDescent="0.2"/>
    <row r="938420" x14ac:dyDescent="0.2"/>
    <row r="938421" x14ac:dyDescent="0.2"/>
    <row r="938422" x14ac:dyDescent="0.2"/>
    <row r="938423" x14ac:dyDescent="0.2"/>
    <row r="938424" x14ac:dyDescent="0.2"/>
    <row r="938425" x14ac:dyDescent="0.2"/>
    <row r="938426" x14ac:dyDescent="0.2"/>
    <row r="938427" x14ac:dyDescent="0.2"/>
    <row r="938428" x14ac:dyDescent="0.2"/>
    <row r="938429" x14ac:dyDescent="0.2"/>
    <row r="938430" x14ac:dyDescent="0.2"/>
    <row r="938431" x14ac:dyDescent="0.2"/>
    <row r="938432" x14ac:dyDescent="0.2"/>
    <row r="938433" x14ac:dyDescent="0.2"/>
    <row r="938434" x14ac:dyDescent="0.2"/>
    <row r="938435" x14ac:dyDescent="0.2"/>
    <row r="938436" x14ac:dyDescent="0.2"/>
    <row r="938437" x14ac:dyDescent="0.2"/>
    <row r="938438" x14ac:dyDescent="0.2"/>
    <row r="938439" x14ac:dyDescent="0.2"/>
    <row r="938440" x14ac:dyDescent="0.2"/>
    <row r="938441" x14ac:dyDescent="0.2"/>
    <row r="938442" x14ac:dyDescent="0.2"/>
    <row r="938443" x14ac:dyDescent="0.2"/>
    <row r="938444" x14ac:dyDescent="0.2"/>
    <row r="938445" x14ac:dyDescent="0.2"/>
    <row r="938446" x14ac:dyDescent="0.2"/>
    <row r="938447" x14ac:dyDescent="0.2"/>
    <row r="938448" x14ac:dyDescent="0.2"/>
    <row r="938449" x14ac:dyDescent="0.2"/>
    <row r="938450" x14ac:dyDescent="0.2"/>
    <row r="938451" x14ac:dyDescent="0.2"/>
    <row r="938452" x14ac:dyDescent="0.2"/>
    <row r="938453" x14ac:dyDescent="0.2"/>
    <row r="938454" x14ac:dyDescent="0.2"/>
    <row r="938455" x14ac:dyDescent="0.2"/>
    <row r="938456" x14ac:dyDescent="0.2"/>
    <row r="938457" x14ac:dyDescent="0.2"/>
    <row r="938458" x14ac:dyDescent="0.2"/>
    <row r="938459" x14ac:dyDescent="0.2"/>
    <row r="938460" x14ac:dyDescent="0.2"/>
    <row r="938461" x14ac:dyDescent="0.2"/>
    <row r="938462" x14ac:dyDescent="0.2"/>
    <row r="938463" x14ac:dyDescent="0.2"/>
    <row r="938464" x14ac:dyDescent="0.2"/>
    <row r="938465" x14ac:dyDescent="0.2"/>
    <row r="938466" x14ac:dyDescent="0.2"/>
    <row r="938467" x14ac:dyDescent="0.2"/>
    <row r="938468" x14ac:dyDescent="0.2"/>
    <row r="938469" x14ac:dyDescent="0.2"/>
    <row r="938470" x14ac:dyDescent="0.2"/>
    <row r="938471" x14ac:dyDescent="0.2"/>
    <row r="938472" x14ac:dyDescent="0.2"/>
    <row r="938473" x14ac:dyDescent="0.2"/>
    <row r="938474" x14ac:dyDescent="0.2"/>
    <row r="938475" x14ac:dyDescent="0.2"/>
    <row r="938476" x14ac:dyDescent="0.2"/>
    <row r="938477" x14ac:dyDescent="0.2"/>
    <row r="938478" x14ac:dyDescent="0.2"/>
    <row r="938479" x14ac:dyDescent="0.2"/>
    <row r="938480" x14ac:dyDescent="0.2"/>
    <row r="938481" x14ac:dyDescent="0.2"/>
    <row r="938482" x14ac:dyDescent="0.2"/>
    <row r="938483" x14ac:dyDescent="0.2"/>
    <row r="938484" x14ac:dyDescent="0.2"/>
    <row r="938485" x14ac:dyDescent="0.2"/>
    <row r="938486" x14ac:dyDescent="0.2"/>
    <row r="938487" x14ac:dyDescent="0.2"/>
    <row r="938488" x14ac:dyDescent="0.2"/>
    <row r="938489" x14ac:dyDescent="0.2"/>
    <row r="938490" x14ac:dyDescent="0.2"/>
    <row r="938491" x14ac:dyDescent="0.2"/>
    <row r="938492" x14ac:dyDescent="0.2"/>
    <row r="938493" x14ac:dyDescent="0.2"/>
    <row r="938494" x14ac:dyDescent="0.2"/>
    <row r="938495" x14ac:dyDescent="0.2"/>
    <row r="938496" x14ac:dyDescent="0.2"/>
    <row r="938497" x14ac:dyDescent="0.2"/>
    <row r="938498" x14ac:dyDescent="0.2"/>
    <row r="938499" x14ac:dyDescent="0.2"/>
    <row r="938500" x14ac:dyDescent="0.2"/>
    <row r="938501" x14ac:dyDescent="0.2"/>
    <row r="938502" x14ac:dyDescent="0.2"/>
    <row r="938503" x14ac:dyDescent="0.2"/>
    <row r="938504" x14ac:dyDescent="0.2"/>
    <row r="938505" x14ac:dyDescent="0.2"/>
    <row r="938506" x14ac:dyDescent="0.2"/>
    <row r="938507" x14ac:dyDescent="0.2"/>
    <row r="938508" x14ac:dyDescent="0.2"/>
    <row r="938509" x14ac:dyDescent="0.2"/>
    <row r="938510" x14ac:dyDescent="0.2"/>
    <row r="938511" x14ac:dyDescent="0.2"/>
    <row r="938512" x14ac:dyDescent="0.2"/>
    <row r="938513" x14ac:dyDescent="0.2"/>
    <row r="938514" x14ac:dyDescent="0.2"/>
    <row r="938515" x14ac:dyDescent="0.2"/>
    <row r="938516" x14ac:dyDescent="0.2"/>
    <row r="938517" x14ac:dyDescent="0.2"/>
    <row r="938518" x14ac:dyDescent="0.2"/>
    <row r="938519" x14ac:dyDescent="0.2"/>
    <row r="938520" x14ac:dyDescent="0.2"/>
    <row r="938521" x14ac:dyDescent="0.2"/>
    <row r="938522" x14ac:dyDescent="0.2"/>
    <row r="938523" x14ac:dyDescent="0.2"/>
    <row r="938524" x14ac:dyDescent="0.2"/>
    <row r="938525" x14ac:dyDescent="0.2"/>
    <row r="938526" x14ac:dyDescent="0.2"/>
    <row r="938527" x14ac:dyDescent="0.2"/>
    <row r="938528" x14ac:dyDescent="0.2"/>
    <row r="938529" x14ac:dyDescent="0.2"/>
    <row r="938530" x14ac:dyDescent="0.2"/>
    <row r="938531" x14ac:dyDescent="0.2"/>
    <row r="938532" x14ac:dyDescent="0.2"/>
    <row r="938533" x14ac:dyDescent="0.2"/>
    <row r="938534" x14ac:dyDescent="0.2"/>
    <row r="938535" x14ac:dyDescent="0.2"/>
    <row r="938536" x14ac:dyDescent="0.2"/>
    <row r="938537" x14ac:dyDescent="0.2"/>
    <row r="938538" x14ac:dyDescent="0.2"/>
    <row r="938539" x14ac:dyDescent="0.2"/>
    <row r="938540" x14ac:dyDescent="0.2"/>
    <row r="938541" x14ac:dyDescent="0.2"/>
    <row r="938542" x14ac:dyDescent="0.2"/>
    <row r="938543" x14ac:dyDescent="0.2"/>
    <row r="938544" x14ac:dyDescent="0.2"/>
    <row r="938545" x14ac:dyDescent="0.2"/>
    <row r="938546" x14ac:dyDescent="0.2"/>
    <row r="938547" x14ac:dyDescent="0.2"/>
    <row r="938548" x14ac:dyDescent="0.2"/>
    <row r="938549" x14ac:dyDescent="0.2"/>
    <row r="938550" x14ac:dyDescent="0.2"/>
    <row r="938551" x14ac:dyDescent="0.2"/>
    <row r="938552" x14ac:dyDescent="0.2"/>
    <row r="938553" x14ac:dyDescent="0.2"/>
    <row r="938554" x14ac:dyDescent="0.2"/>
    <row r="938555" x14ac:dyDescent="0.2"/>
    <row r="938556" x14ac:dyDescent="0.2"/>
    <row r="938557" x14ac:dyDescent="0.2"/>
    <row r="938558" x14ac:dyDescent="0.2"/>
    <row r="938559" x14ac:dyDescent="0.2"/>
    <row r="938560" x14ac:dyDescent="0.2"/>
    <row r="938561" x14ac:dyDescent="0.2"/>
    <row r="938562" x14ac:dyDescent="0.2"/>
    <row r="938563" x14ac:dyDescent="0.2"/>
    <row r="938564" x14ac:dyDescent="0.2"/>
    <row r="938565" x14ac:dyDescent="0.2"/>
    <row r="938566" x14ac:dyDescent="0.2"/>
    <row r="938567" x14ac:dyDescent="0.2"/>
    <row r="938568" x14ac:dyDescent="0.2"/>
    <row r="938569" x14ac:dyDescent="0.2"/>
    <row r="938570" x14ac:dyDescent="0.2"/>
    <row r="938571" x14ac:dyDescent="0.2"/>
    <row r="938572" x14ac:dyDescent="0.2"/>
    <row r="938573" x14ac:dyDescent="0.2"/>
    <row r="938574" x14ac:dyDescent="0.2"/>
    <row r="938575" x14ac:dyDescent="0.2"/>
    <row r="938576" x14ac:dyDescent="0.2"/>
    <row r="938577" x14ac:dyDescent="0.2"/>
    <row r="938578" x14ac:dyDescent="0.2"/>
    <row r="938579" x14ac:dyDescent="0.2"/>
    <row r="938580" x14ac:dyDescent="0.2"/>
    <row r="938581" x14ac:dyDescent="0.2"/>
    <row r="938582" x14ac:dyDescent="0.2"/>
    <row r="938583" x14ac:dyDescent="0.2"/>
    <row r="938584" x14ac:dyDescent="0.2"/>
    <row r="938585" x14ac:dyDescent="0.2"/>
    <row r="938586" x14ac:dyDescent="0.2"/>
    <row r="938587" x14ac:dyDescent="0.2"/>
    <row r="938588" x14ac:dyDescent="0.2"/>
    <row r="938589" x14ac:dyDescent="0.2"/>
    <row r="938590" x14ac:dyDescent="0.2"/>
    <row r="938591" x14ac:dyDescent="0.2"/>
    <row r="938592" x14ac:dyDescent="0.2"/>
    <row r="938593" x14ac:dyDescent="0.2"/>
    <row r="938594" x14ac:dyDescent="0.2"/>
    <row r="938595" x14ac:dyDescent="0.2"/>
    <row r="938596" x14ac:dyDescent="0.2"/>
    <row r="938597" x14ac:dyDescent="0.2"/>
    <row r="938598" x14ac:dyDescent="0.2"/>
    <row r="938599" x14ac:dyDescent="0.2"/>
    <row r="938600" x14ac:dyDescent="0.2"/>
    <row r="938601" x14ac:dyDescent="0.2"/>
    <row r="938602" x14ac:dyDescent="0.2"/>
    <row r="938603" x14ac:dyDescent="0.2"/>
    <row r="938604" x14ac:dyDescent="0.2"/>
    <row r="938605" x14ac:dyDescent="0.2"/>
    <row r="938606" x14ac:dyDescent="0.2"/>
    <row r="938607" x14ac:dyDescent="0.2"/>
    <row r="938608" x14ac:dyDescent="0.2"/>
    <row r="938609" x14ac:dyDescent="0.2"/>
    <row r="938610" x14ac:dyDescent="0.2"/>
    <row r="938611" x14ac:dyDescent="0.2"/>
    <row r="938612" x14ac:dyDescent="0.2"/>
    <row r="938613" x14ac:dyDescent="0.2"/>
    <row r="938614" x14ac:dyDescent="0.2"/>
    <row r="938615" x14ac:dyDescent="0.2"/>
    <row r="938616" x14ac:dyDescent="0.2"/>
    <row r="938617" x14ac:dyDescent="0.2"/>
    <row r="938618" x14ac:dyDescent="0.2"/>
    <row r="938619" x14ac:dyDescent="0.2"/>
    <row r="938620" x14ac:dyDescent="0.2"/>
    <row r="938621" x14ac:dyDescent="0.2"/>
    <row r="938622" x14ac:dyDescent="0.2"/>
    <row r="938623" x14ac:dyDescent="0.2"/>
    <row r="938624" x14ac:dyDescent="0.2"/>
    <row r="938625" x14ac:dyDescent="0.2"/>
    <row r="938626" x14ac:dyDescent="0.2"/>
    <row r="938627" x14ac:dyDescent="0.2"/>
    <row r="938628" x14ac:dyDescent="0.2"/>
    <row r="938629" x14ac:dyDescent="0.2"/>
    <row r="938630" x14ac:dyDescent="0.2"/>
    <row r="938631" x14ac:dyDescent="0.2"/>
    <row r="938632" x14ac:dyDescent="0.2"/>
    <row r="938633" x14ac:dyDescent="0.2"/>
    <row r="938634" x14ac:dyDescent="0.2"/>
    <row r="938635" x14ac:dyDescent="0.2"/>
    <row r="938636" x14ac:dyDescent="0.2"/>
    <row r="938637" x14ac:dyDescent="0.2"/>
    <row r="938638" x14ac:dyDescent="0.2"/>
    <row r="938639" x14ac:dyDescent="0.2"/>
    <row r="938640" x14ac:dyDescent="0.2"/>
    <row r="938641" x14ac:dyDescent="0.2"/>
    <row r="938642" x14ac:dyDescent="0.2"/>
    <row r="938643" x14ac:dyDescent="0.2"/>
    <row r="938644" x14ac:dyDescent="0.2"/>
    <row r="938645" x14ac:dyDescent="0.2"/>
    <row r="938646" x14ac:dyDescent="0.2"/>
    <row r="938647" x14ac:dyDescent="0.2"/>
    <row r="938648" x14ac:dyDescent="0.2"/>
    <row r="938649" x14ac:dyDescent="0.2"/>
    <row r="938650" x14ac:dyDescent="0.2"/>
    <row r="938651" x14ac:dyDescent="0.2"/>
    <row r="938652" x14ac:dyDescent="0.2"/>
    <row r="938653" x14ac:dyDescent="0.2"/>
    <row r="938654" x14ac:dyDescent="0.2"/>
    <row r="938655" x14ac:dyDescent="0.2"/>
    <row r="938656" x14ac:dyDescent="0.2"/>
    <row r="938657" x14ac:dyDescent="0.2"/>
    <row r="938658" x14ac:dyDescent="0.2"/>
    <row r="938659" x14ac:dyDescent="0.2"/>
    <row r="938660" x14ac:dyDescent="0.2"/>
    <row r="938661" x14ac:dyDescent="0.2"/>
    <row r="938662" x14ac:dyDescent="0.2"/>
    <row r="938663" x14ac:dyDescent="0.2"/>
    <row r="938664" x14ac:dyDescent="0.2"/>
    <row r="938665" x14ac:dyDescent="0.2"/>
    <row r="938666" x14ac:dyDescent="0.2"/>
    <row r="938667" x14ac:dyDescent="0.2"/>
    <row r="938668" x14ac:dyDescent="0.2"/>
    <row r="938669" x14ac:dyDescent="0.2"/>
    <row r="938670" x14ac:dyDescent="0.2"/>
    <row r="938671" x14ac:dyDescent="0.2"/>
    <row r="938672" x14ac:dyDescent="0.2"/>
    <row r="938673" x14ac:dyDescent="0.2"/>
    <row r="938674" x14ac:dyDescent="0.2"/>
    <row r="938675" x14ac:dyDescent="0.2"/>
    <row r="938676" x14ac:dyDescent="0.2"/>
    <row r="938677" x14ac:dyDescent="0.2"/>
    <row r="938678" x14ac:dyDescent="0.2"/>
    <row r="938679" x14ac:dyDescent="0.2"/>
    <row r="938680" x14ac:dyDescent="0.2"/>
    <row r="938681" x14ac:dyDescent="0.2"/>
    <row r="938682" x14ac:dyDescent="0.2"/>
    <row r="938683" x14ac:dyDescent="0.2"/>
    <row r="938684" x14ac:dyDescent="0.2"/>
    <row r="938685" x14ac:dyDescent="0.2"/>
    <row r="938686" x14ac:dyDescent="0.2"/>
    <row r="938687" x14ac:dyDescent="0.2"/>
    <row r="938688" x14ac:dyDescent="0.2"/>
    <row r="938689" x14ac:dyDescent="0.2"/>
    <row r="938690" x14ac:dyDescent="0.2"/>
    <row r="938691" x14ac:dyDescent="0.2"/>
    <row r="938692" x14ac:dyDescent="0.2"/>
    <row r="938693" x14ac:dyDescent="0.2"/>
    <row r="938694" x14ac:dyDescent="0.2"/>
    <row r="938695" x14ac:dyDescent="0.2"/>
    <row r="938696" x14ac:dyDescent="0.2"/>
    <row r="938697" x14ac:dyDescent="0.2"/>
    <row r="938698" x14ac:dyDescent="0.2"/>
    <row r="938699" x14ac:dyDescent="0.2"/>
    <row r="938700" x14ac:dyDescent="0.2"/>
    <row r="938701" x14ac:dyDescent="0.2"/>
    <row r="938702" x14ac:dyDescent="0.2"/>
    <row r="938703" x14ac:dyDescent="0.2"/>
    <row r="938704" x14ac:dyDescent="0.2"/>
    <row r="938705" x14ac:dyDescent="0.2"/>
    <row r="938706" x14ac:dyDescent="0.2"/>
    <row r="938707" x14ac:dyDescent="0.2"/>
    <row r="938708" x14ac:dyDescent="0.2"/>
    <row r="938709" x14ac:dyDescent="0.2"/>
    <row r="938710" x14ac:dyDescent="0.2"/>
    <row r="938711" x14ac:dyDescent="0.2"/>
    <row r="938712" x14ac:dyDescent="0.2"/>
    <row r="938713" x14ac:dyDescent="0.2"/>
    <row r="938714" x14ac:dyDescent="0.2"/>
    <row r="938715" x14ac:dyDescent="0.2"/>
    <row r="938716" x14ac:dyDescent="0.2"/>
    <row r="938717" x14ac:dyDescent="0.2"/>
    <row r="938718" x14ac:dyDescent="0.2"/>
    <row r="938719" x14ac:dyDescent="0.2"/>
    <row r="938720" x14ac:dyDescent="0.2"/>
    <row r="938721" x14ac:dyDescent="0.2"/>
    <row r="938722" x14ac:dyDescent="0.2"/>
    <row r="938723" x14ac:dyDescent="0.2"/>
    <row r="938724" x14ac:dyDescent="0.2"/>
    <row r="938725" x14ac:dyDescent="0.2"/>
    <row r="938726" x14ac:dyDescent="0.2"/>
    <row r="938727" x14ac:dyDescent="0.2"/>
    <row r="938728" x14ac:dyDescent="0.2"/>
    <row r="938729" x14ac:dyDescent="0.2"/>
    <row r="938730" x14ac:dyDescent="0.2"/>
    <row r="938731" x14ac:dyDescent="0.2"/>
    <row r="938732" x14ac:dyDescent="0.2"/>
    <row r="938733" x14ac:dyDescent="0.2"/>
    <row r="938734" x14ac:dyDescent="0.2"/>
    <row r="938735" x14ac:dyDescent="0.2"/>
    <row r="938736" x14ac:dyDescent="0.2"/>
    <row r="938737" x14ac:dyDescent="0.2"/>
    <row r="938738" x14ac:dyDescent="0.2"/>
    <row r="938739" x14ac:dyDescent="0.2"/>
    <row r="938740" x14ac:dyDescent="0.2"/>
    <row r="938741" x14ac:dyDescent="0.2"/>
    <row r="938742" x14ac:dyDescent="0.2"/>
    <row r="938743" x14ac:dyDescent="0.2"/>
    <row r="938744" x14ac:dyDescent="0.2"/>
    <row r="938745" x14ac:dyDescent="0.2"/>
    <row r="938746" x14ac:dyDescent="0.2"/>
    <row r="938747" x14ac:dyDescent="0.2"/>
    <row r="938748" x14ac:dyDescent="0.2"/>
    <row r="938749" x14ac:dyDescent="0.2"/>
    <row r="938750" x14ac:dyDescent="0.2"/>
    <row r="938751" x14ac:dyDescent="0.2"/>
    <row r="938752" x14ac:dyDescent="0.2"/>
    <row r="938753" x14ac:dyDescent="0.2"/>
    <row r="938754" x14ac:dyDescent="0.2"/>
    <row r="938755" x14ac:dyDescent="0.2"/>
    <row r="938756" x14ac:dyDescent="0.2"/>
    <row r="938757" x14ac:dyDescent="0.2"/>
    <row r="938758" x14ac:dyDescent="0.2"/>
    <row r="938759" x14ac:dyDescent="0.2"/>
    <row r="938760" x14ac:dyDescent="0.2"/>
    <row r="938761" x14ac:dyDescent="0.2"/>
    <row r="938762" x14ac:dyDescent="0.2"/>
    <row r="938763" x14ac:dyDescent="0.2"/>
    <row r="938764" x14ac:dyDescent="0.2"/>
    <row r="938765" x14ac:dyDescent="0.2"/>
    <row r="938766" x14ac:dyDescent="0.2"/>
    <row r="938767" x14ac:dyDescent="0.2"/>
    <row r="938768" x14ac:dyDescent="0.2"/>
    <row r="938769" x14ac:dyDescent="0.2"/>
    <row r="938770" x14ac:dyDescent="0.2"/>
    <row r="938771" x14ac:dyDescent="0.2"/>
    <row r="938772" x14ac:dyDescent="0.2"/>
    <row r="938773" x14ac:dyDescent="0.2"/>
    <row r="938774" x14ac:dyDescent="0.2"/>
    <row r="938775" x14ac:dyDescent="0.2"/>
    <row r="938776" x14ac:dyDescent="0.2"/>
    <row r="938777" x14ac:dyDescent="0.2"/>
    <row r="938778" x14ac:dyDescent="0.2"/>
    <row r="938779" x14ac:dyDescent="0.2"/>
    <row r="938780" x14ac:dyDescent="0.2"/>
    <row r="938781" x14ac:dyDescent="0.2"/>
    <row r="938782" x14ac:dyDescent="0.2"/>
    <row r="938783" x14ac:dyDescent="0.2"/>
    <row r="938784" x14ac:dyDescent="0.2"/>
    <row r="938785" x14ac:dyDescent="0.2"/>
    <row r="938786" x14ac:dyDescent="0.2"/>
    <row r="938787" x14ac:dyDescent="0.2"/>
    <row r="938788" x14ac:dyDescent="0.2"/>
    <row r="938789" x14ac:dyDescent="0.2"/>
    <row r="938790" x14ac:dyDescent="0.2"/>
    <row r="938791" x14ac:dyDescent="0.2"/>
    <row r="938792" x14ac:dyDescent="0.2"/>
    <row r="938793" x14ac:dyDescent="0.2"/>
    <row r="938794" x14ac:dyDescent="0.2"/>
    <row r="938795" x14ac:dyDescent="0.2"/>
    <row r="938796" x14ac:dyDescent="0.2"/>
    <row r="938797" x14ac:dyDescent="0.2"/>
    <row r="938798" x14ac:dyDescent="0.2"/>
    <row r="938799" x14ac:dyDescent="0.2"/>
    <row r="938800" x14ac:dyDescent="0.2"/>
    <row r="938801" x14ac:dyDescent="0.2"/>
    <row r="938802" x14ac:dyDescent="0.2"/>
    <row r="938803" x14ac:dyDescent="0.2"/>
    <row r="938804" x14ac:dyDescent="0.2"/>
    <row r="938805" x14ac:dyDescent="0.2"/>
    <row r="938806" x14ac:dyDescent="0.2"/>
    <row r="938807" x14ac:dyDescent="0.2"/>
    <row r="938808" x14ac:dyDescent="0.2"/>
    <row r="938809" x14ac:dyDescent="0.2"/>
    <row r="938810" x14ac:dyDescent="0.2"/>
    <row r="938811" x14ac:dyDescent="0.2"/>
    <row r="938812" x14ac:dyDescent="0.2"/>
    <row r="938813" x14ac:dyDescent="0.2"/>
    <row r="938814" x14ac:dyDescent="0.2"/>
    <row r="938815" x14ac:dyDescent="0.2"/>
    <row r="938816" x14ac:dyDescent="0.2"/>
    <row r="938817" x14ac:dyDescent="0.2"/>
    <row r="938818" x14ac:dyDescent="0.2"/>
    <row r="938819" x14ac:dyDescent="0.2"/>
    <row r="938820" x14ac:dyDescent="0.2"/>
    <row r="938821" x14ac:dyDescent="0.2"/>
    <row r="938822" x14ac:dyDescent="0.2"/>
    <row r="938823" x14ac:dyDescent="0.2"/>
    <row r="938824" x14ac:dyDescent="0.2"/>
    <row r="938825" x14ac:dyDescent="0.2"/>
    <row r="938826" x14ac:dyDescent="0.2"/>
    <row r="938827" x14ac:dyDescent="0.2"/>
    <row r="938828" x14ac:dyDescent="0.2"/>
    <row r="938829" x14ac:dyDescent="0.2"/>
    <row r="938830" x14ac:dyDescent="0.2"/>
    <row r="938831" x14ac:dyDescent="0.2"/>
    <row r="938832" x14ac:dyDescent="0.2"/>
    <row r="938833" x14ac:dyDescent="0.2"/>
    <row r="938834" x14ac:dyDescent="0.2"/>
    <row r="938835" x14ac:dyDescent="0.2"/>
    <row r="938836" x14ac:dyDescent="0.2"/>
    <row r="938837" x14ac:dyDescent="0.2"/>
    <row r="938838" x14ac:dyDescent="0.2"/>
    <row r="938839" x14ac:dyDescent="0.2"/>
    <row r="938840" x14ac:dyDescent="0.2"/>
    <row r="938841" x14ac:dyDescent="0.2"/>
    <row r="938842" x14ac:dyDescent="0.2"/>
    <row r="938843" x14ac:dyDescent="0.2"/>
    <row r="938844" x14ac:dyDescent="0.2"/>
    <row r="938845" x14ac:dyDescent="0.2"/>
    <row r="938846" x14ac:dyDescent="0.2"/>
    <row r="938847" x14ac:dyDescent="0.2"/>
    <row r="938848" x14ac:dyDescent="0.2"/>
    <row r="938849" x14ac:dyDescent="0.2"/>
    <row r="938850" x14ac:dyDescent="0.2"/>
    <row r="938851" x14ac:dyDescent="0.2"/>
    <row r="938852" x14ac:dyDescent="0.2"/>
    <row r="938853" x14ac:dyDescent="0.2"/>
    <row r="938854" x14ac:dyDescent="0.2"/>
    <row r="938855" x14ac:dyDescent="0.2"/>
    <row r="938856" x14ac:dyDescent="0.2"/>
    <row r="938857" x14ac:dyDescent="0.2"/>
    <row r="938858" x14ac:dyDescent="0.2"/>
    <row r="938859" x14ac:dyDescent="0.2"/>
    <row r="938860" x14ac:dyDescent="0.2"/>
    <row r="938861" x14ac:dyDescent="0.2"/>
    <row r="938862" x14ac:dyDescent="0.2"/>
    <row r="938863" x14ac:dyDescent="0.2"/>
    <row r="938864" x14ac:dyDescent="0.2"/>
    <row r="938865" x14ac:dyDescent="0.2"/>
    <row r="938866" x14ac:dyDescent="0.2"/>
    <row r="938867" x14ac:dyDescent="0.2"/>
    <row r="938868" x14ac:dyDescent="0.2"/>
    <row r="938869" x14ac:dyDescent="0.2"/>
    <row r="938870" x14ac:dyDescent="0.2"/>
    <row r="938871" x14ac:dyDescent="0.2"/>
    <row r="938872" x14ac:dyDescent="0.2"/>
    <row r="938873" x14ac:dyDescent="0.2"/>
    <row r="938874" x14ac:dyDescent="0.2"/>
    <row r="938875" x14ac:dyDescent="0.2"/>
    <row r="938876" x14ac:dyDescent="0.2"/>
    <row r="938877" x14ac:dyDescent="0.2"/>
    <row r="938878" x14ac:dyDescent="0.2"/>
    <row r="938879" x14ac:dyDescent="0.2"/>
    <row r="938880" x14ac:dyDescent="0.2"/>
    <row r="938881" x14ac:dyDescent="0.2"/>
    <row r="938882" x14ac:dyDescent="0.2"/>
    <row r="938883" x14ac:dyDescent="0.2"/>
    <row r="938884" x14ac:dyDescent="0.2"/>
    <row r="938885" x14ac:dyDescent="0.2"/>
    <row r="938886" x14ac:dyDescent="0.2"/>
    <row r="938887" x14ac:dyDescent="0.2"/>
    <row r="938888" x14ac:dyDescent="0.2"/>
    <row r="938889" x14ac:dyDescent="0.2"/>
    <row r="938890" x14ac:dyDescent="0.2"/>
    <row r="938891" x14ac:dyDescent="0.2"/>
    <row r="938892" x14ac:dyDescent="0.2"/>
    <row r="938893" x14ac:dyDescent="0.2"/>
    <row r="938894" x14ac:dyDescent="0.2"/>
    <row r="938895" x14ac:dyDescent="0.2"/>
    <row r="938896" x14ac:dyDescent="0.2"/>
    <row r="938897" x14ac:dyDescent="0.2"/>
    <row r="938898" x14ac:dyDescent="0.2"/>
    <row r="938899" x14ac:dyDescent="0.2"/>
    <row r="938900" x14ac:dyDescent="0.2"/>
    <row r="938901" x14ac:dyDescent="0.2"/>
    <row r="938902" x14ac:dyDescent="0.2"/>
    <row r="938903" x14ac:dyDescent="0.2"/>
    <row r="938904" x14ac:dyDescent="0.2"/>
    <row r="938905" x14ac:dyDescent="0.2"/>
    <row r="938906" x14ac:dyDescent="0.2"/>
    <row r="938907" x14ac:dyDescent="0.2"/>
    <row r="938908" x14ac:dyDescent="0.2"/>
    <row r="938909" x14ac:dyDescent="0.2"/>
    <row r="938910" x14ac:dyDescent="0.2"/>
    <row r="938911" x14ac:dyDescent="0.2"/>
    <row r="938912" x14ac:dyDescent="0.2"/>
    <row r="938913" x14ac:dyDescent="0.2"/>
    <row r="938914" x14ac:dyDescent="0.2"/>
    <row r="938915" x14ac:dyDescent="0.2"/>
    <row r="938916" x14ac:dyDescent="0.2"/>
    <row r="938917" x14ac:dyDescent="0.2"/>
    <row r="938918" x14ac:dyDescent="0.2"/>
    <row r="938919" x14ac:dyDescent="0.2"/>
    <row r="938920" x14ac:dyDescent="0.2"/>
    <row r="938921" x14ac:dyDescent="0.2"/>
    <row r="938922" x14ac:dyDescent="0.2"/>
    <row r="938923" x14ac:dyDescent="0.2"/>
    <row r="938924" x14ac:dyDescent="0.2"/>
    <row r="938925" x14ac:dyDescent="0.2"/>
    <row r="938926" x14ac:dyDescent="0.2"/>
    <row r="938927" x14ac:dyDescent="0.2"/>
    <row r="938928" x14ac:dyDescent="0.2"/>
    <row r="938929" x14ac:dyDescent="0.2"/>
    <row r="938930" x14ac:dyDescent="0.2"/>
    <row r="938931" x14ac:dyDescent="0.2"/>
    <row r="938932" x14ac:dyDescent="0.2"/>
    <row r="938933" x14ac:dyDescent="0.2"/>
    <row r="938934" x14ac:dyDescent="0.2"/>
    <row r="938935" x14ac:dyDescent="0.2"/>
    <row r="938936" x14ac:dyDescent="0.2"/>
    <row r="938937" x14ac:dyDescent="0.2"/>
    <row r="938938" x14ac:dyDescent="0.2"/>
    <row r="938939" x14ac:dyDescent="0.2"/>
    <row r="938940" x14ac:dyDescent="0.2"/>
    <row r="938941" x14ac:dyDescent="0.2"/>
    <row r="938942" x14ac:dyDescent="0.2"/>
    <row r="938943" x14ac:dyDescent="0.2"/>
    <row r="938944" x14ac:dyDescent="0.2"/>
    <row r="938945" x14ac:dyDescent="0.2"/>
    <row r="938946" x14ac:dyDescent="0.2"/>
    <row r="938947" x14ac:dyDescent="0.2"/>
    <row r="938948" x14ac:dyDescent="0.2"/>
    <row r="938949" x14ac:dyDescent="0.2"/>
    <row r="938950" x14ac:dyDescent="0.2"/>
    <row r="938951" x14ac:dyDescent="0.2"/>
    <row r="938952" x14ac:dyDescent="0.2"/>
    <row r="938953" x14ac:dyDescent="0.2"/>
    <row r="938954" x14ac:dyDescent="0.2"/>
    <row r="938955" x14ac:dyDescent="0.2"/>
    <row r="938956" x14ac:dyDescent="0.2"/>
    <row r="938957" x14ac:dyDescent="0.2"/>
    <row r="938958" x14ac:dyDescent="0.2"/>
    <row r="938959" x14ac:dyDescent="0.2"/>
    <row r="938960" x14ac:dyDescent="0.2"/>
    <row r="938961" x14ac:dyDescent="0.2"/>
    <row r="938962" x14ac:dyDescent="0.2"/>
    <row r="938963" x14ac:dyDescent="0.2"/>
    <row r="938964" x14ac:dyDescent="0.2"/>
    <row r="938965" x14ac:dyDescent="0.2"/>
    <row r="938966" x14ac:dyDescent="0.2"/>
    <row r="938967" x14ac:dyDescent="0.2"/>
    <row r="938968" x14ac:dyDescent="0.2"/>
    <row r="938969" x14ac:dyDescent="0.2"/>
    <row r="938970" x14ac:dyDescent="0.2"/>
    <row r="938971" x14ac:dyDescent="0.2"/>
    <row r="938972" x14ac:dyDescent="0.2"/>
    <row r="938973" x14ac:dyDescent="0.2"/>
    <row r="938974" x14ac:dyDescent="0.2"/>
    <row r="938975" x14ac:dyDescent="0.2"/>
    <row r="938976" x14ac:dyDescent="0.2"/>
    <row r="938977" x14ac:dyDescent="0.2"/>
    <row r="938978" x14ac:dyDescent="0.2"/>
    <row r="938979" x14ac:dyDescent="0.2"/>
    <row r="938980" x14ac:dyDescent="0.2"/>
    <row r="938981" x14ac:dyDescent="0.2"/>
    <row r="938982" x14ac:dyDescent="0.2"/>
    <row r="938983" x14ac:dyDescent="0.2"/>
    <row r="938984" x14ac:dyDescent="0.2"/>
    <row r="938985" x14ac:dyDescent="0.2"/>
    <row r="938986" x14ac:dyDescent="0.2"/>
    <row r="938987" x14ac:dyDescent="0.2"/>
    <row r="938988" x14ac:dyDescent="0.2"/>
    <row r="938989" x14ac:dyDescent="0.2"/>
    <row r="938990" x14ac:dyDescent="0.2"/>
    <row r="938991" x14ac:dyDescent="0.2"/>
    <row r="938992" x14ac:dyDescent="0.2"/>
    <row r="938993" x14ac:dyDescent="0.2"/>
    <row r="938994" x14ac:dyDescent="0.2"/>
    <row r="938995" x14ac:dyDescent="0.2"/>
    <row r="938996" x14ac:dyDescent="0.2"/>
    <row r="938997" x14ac:dyDescent="0.2"/>
    <row r="938998" x14ac:dyDescent="0.2"/>
    <row r="938999" x14ac:dyDescent="0.2"/>
    <row r="939000" x14ac:dyDescent="0.2"/>
    <row r="939001" x14ac:dyDescent="0.2"/>
    <row r="939002" x14ac:dyDescent="0.2"/>
    <row r="939003" x14ac:dyDescent="0.2"/>
    <row r="939004" x14ac:dyDescent="0.2"/>
    <row r="939005" x14ac:dyDescent="0.2"/>
    <row r="939006" x14ac:dyDescent="0.2"/>
    <row r="939007" x14ac:dyDescent="0.2"/>
    <row r="939008" x14ac:dyDescent="0.2"/>
    <row r="939009" x14ac:dyDescent="0.2"/>
    <row r="939010" x14ac:dyDescent="0.2"/>
    <row r="939011" x14ac:dyDescent="0.2"/>
    <row r="939012" x14ac:dyDescent="0.2"/>
    <row r="939013" x14ac:dyDescent="0.2"/>
    <row r="939014" x14ac:dyDescent="0.2"/>
    <row r="939015" x14ac:dyDescent="0.2"/>
    <row r="939016" x14ac:dyDescent="0.2"/>
    <row r="939017" x14ac:dyDescent="0.2"/>
    <row r="939018" x14ac:dyDescent="0.2"/>
    <row r="939019" x14ac:dyDescent="0.2"/>
    <row r="939020" x14ac:dyDescent="0.2"/>
    <row r="939021" x14ac:dyDescent="0.2"/>
    <row r="939022" x14ac:dyDescent="0.2"/>
    <row r="939023" x14ac:dyDescent="0.2"/>
    <row r="939024" x14ac:dyDescent="0.2"/>
    <row r="939025" x14ac:dyDescent="0.2"/>
    <row r="939026" x14ac:dyDescent="0.2"/>
    <row r="939027" x14ac:dyDescent="0.2"/>
    <row r="939028" x14ac:dyDescent="0.2"/>
    <row r="939029" x14ac:dyDescent="0.2"/>
    <row r="939030" x14ac:dyDescent="0.2"/>
    <row r="939031" x14ac:dyDescent="0.2"/>
    <row r="939032" x14ac:dyDescent="0.2"/>
    <row r="939033" x14ac:dyDescent="0.2"/>
    <row r="939034" x14ac:dyDescent="0.2"/>
    <row r="939035" x14ac:dyDescent="0.2"/>
    <row r="939036" x14ac:dyDescent="0.2"/>
    <row r="939037" x14ac:dyDescent="0.2"/>
    <row r="939038" x14ac:dyDescent="0.2"/>
    <row r="939039" x14ac:dyDescent="0.2"/>
    <row r="939040" x14ac:dyDescent="0.2"/>
    <row r="939041" x14ac:dyDescent="0.2"/>
    <row r="939042" x14ac:dyDescent="0.2"/>
    <row r="939043" x14ac:dyDescent="0.2"/>
    <row r="939044" x14ac:dyDescent="0.2"/>
    <row r="939045" x14ac:dyDescent="0.2"/>
    <row r="939046" x14ac:dyDescent="0.2"/>
    <row r="939047" x14ac:dyDescent="0.2"/>
    <row r="939048" x14ac:dyDescent="0.2"/>
    <row r="939049" x14ac:dyDescent="0.2"/>
    <row r="939050" x14ac:dyDescent="0.2"/>
    <row r="939051" x14ac:dyDescent="0.2"/>
    <row r="939052" x14ac:dyDescent="0.2"/>
    <row r="939053" x14ac:dyDescent="0.2"/>
    <row r="939054" x14ac:dyDescent="0.2"/>
    <row r="939055" x14ac:dyDescent="0.2"/>
    <row r="939056" x14ac:dyDescent="0.2"/>
    <row r="939057" x14ac:dyDescent="0.2"/>
    <row r="939058" x14ac:dyDescent="0.2"/>
    <row r="939059" x14ac:dyDescent="0.2"/>
    <row r="939060" x14ac:dyDescent="0.2"/>
    <row r="939061" x14ac:dyDescent="0.2"/>
    <row r="939062" x14ac:dyDescent="0.2"/>
    <row r="939063" x14ac:dyDescent="0.2"/>
    <row r="939064" x14ac:dyDescent="0.2"/>
    <row r="939065" x14ac:dyDescent="0.2"/>
    <row r="939066" x14ac:dyDescent="0.2"/>
    <row r="939067" x14ac:dyDescent="0.2"/>
    <row r="939068" x14ac:dyDescent="0.2"/>
    <row r="939069" x14ac:dyDescent="0.2"/>
    <row r="939070" x14ac:dyDescent="0.2"/>
    <row r="939071" x14ac:dyDescent="0.2"/>
    <row r="939072" x14ac:dyDescent="0.2"/>
    <row r="939073" x14ac:dyDescent="0.2"/>
    <row r="939074" x14ac:dyDescent="0.2"/>
    <row r="939075" x14ac:dyDescent="0.2"/>
    <row r="939076" x14ac:dyDescent="0.2"/>
    <row r="939077" x14ac:dyDescent="0.2"/>
    <row r="939078" x14ac:dyDescent="0.2"/>
    <row r="939079" x14ac:dyDescent="0.2"/>
    <row r="939080" x14ac:dyDescent="0.2"/>
    <row r="939081" x14ac:dyDescent="0.2"/>
    <row r="939082" x14ac:dyDescent="0.2"/>
    <row r="939083" x14ac:dyDescent="0.2"/>
    <row r="939084" x14ac:dyDescent="0.2"/>
    <row r="939085" x14ac:dyDescent="0.2"/>
    <row r="939086" x14ac:dyDescent="0.2"/>
    <row r="939087" x14ac:dyDescent="0.2"/>
    <row r="939088" x14ac:dyDescent="0.2"/>
    <row r="939089" x14ac:dyDescent="0.2"/>
    <row r="939090" x14ac:dyDescent="0.2"/>
    <row r="939091" x14ac:dyDescent="0.2"/>
    <row r="939092" x14ac:dyDescent="0.2"/>
    <row r="939093" x14ac:dyDescent="0.2"/>
    <row r="939094" x14ac:dyDescent="0.2"/>
    <row r="939095" x14ac:dyDescent="0.2"/>
    <row r="939096" x14ac:dyDescent="0.2"/>
    <row r="939097" x14ac:dyDescent="0.2"/>
    <row r="939098" x14ac:dyDescent="0.2"/>
    <row r="939099" x14ac:dyDescent="0.2"/>
    <row r="939100" x14ac:dyDescent="0.2"/>
    <row r="939101" x14ac:dyDescent="0.2"/>
    <row r="939102" x14ac:dyDescent="0.2"/>
    <row r="939103" x14ac:dyDescent="0.2"/>
    <row r="939104" x14ac:dyDescent="0.2"/>
    <row r="939105" x14ac:dyDescent="0.2"/>
    <row r="939106" x14ac:dyDescent="0.2"/>
    <row r="939107" x14ac:dyDescent="0.2"/>
    <row r="939108" x14ac:dyDescent="0.2"/>
    <row r="939109" x14ac:dyDescent="0.2"/>
    <row r="939110" x14ac:dyDescent="0.2"/>
    <row r="939111" x14ac:dyDescent="0.2"/>
    <row r="939112" x14ac:dyDescent="0.2"/>
    <row r="939113" x14ac:dyDescent="0.2"/>
    <row r="939114" x14ac:dyDescent="0.2"/>
    <row r="939115" x14ac:dyDescent="0.2"/>
    <row r="939116" x14ac:dyDescent="0.2"/>
    <row r="939117" x14ac:dyDescent="0.2"/>
    <row r="939118" x14ac:dyDescent="0.2"/>
    <row r="939119" x14ac:dyDescent="0.2"/>
    <row r="939120" x14ac:dyDescent="0.2"/>
    <row r="939121" x14ac:dyDescent="0.2"/>
    <row r="939122" x14ac:dyDescent="0.2"/>
    <row r="939123" x14ac:dyDescent="0.2"/>
    <row r="939124" x14ac:dyDescent="0.2"/>
    <row r="939125" x14ac:dyDescent="0.2"/>
    <row r="939126" x14ac:dyDescent="0.2"/>
    <row r="939127" x14ac:dyDescent="0.2"/>
    <row r="939128" x14ac:dyDescent="0.2"/>
    <row r="939129" x14ac:dyDescent="0.2"/>
    <row r="939130" x14ac:dyDescent="0.2"/>
    <row r="939131" x14ac:dyDescent="0.2"/>
    <row r="939132" x14ac:dyDescent="0.2"/>
    <row r="939133" x14ac:dyDescent="0.2"/>
    <row r="939134" x14ac:dyDescent="0.2"/>
    <row r="939135" x14ac:dyDescent="0.2"/>
    <row r="939136" x14ac:dyDescent="0.2"/>
    <row r="939137" x14ac:dyDescent="0.2"/>
    <row r="939138" x14ac:dyDescent="0.2"/>
    <row r="939139" x14ac:dyDescent="0.2"/>
    <row r="939140" x14ac:dyDescent="0.2"/>
    <row r="939141" x14ac:dyDescent="0.2"/>
    <row r="939142" x14ac:dyDescent="0.2"/>
    <row r="939143" x14ac:dyDescent="0.2"/>
    <row r="939144" x14ac:dyDescent="0.2"/>
    <row r="939145" x14ac:dyDescent="0.2"/>
    <row r="939146" x14ac:dyDescent="0.2"/>
    <row r="939147" x14ac:dyDescent="0.2"/>
    <row r="939148" x14ac:dyDescent="0.2"/>
    <row r="939149" x14ac:dyDescent="0.2"/>
    <row r="939150" x14ac:dyDescent="0.2"/>
    <row r="939151" x14ac:dyDescent="0.2"/>
    <row r="939152" x14ac:dyDescent="0.2"/>
    <row r="939153" x14ac:dyDescent="0.2"/>
    <row r="939154" x14ac:dyDescent="0.2"/>
    <row r="939155" x14ac:dyDescent="0.2"/>
    <row r="939156" x14ac:dyDescent="0.2"/>
    <row r="939157" x14ac:dyDescent="0.2"/>
    <row r="939158" x14ac:dyDescent="0.2"/>
    <row r="939159" x14ac:dyDescent="0.2"/>
    <row r="939160" x14ac:dyDescent="0.2"/>
    <row r="939161" x14ac:dyDescent="0.2"/>
    <row r="939162" x14ac:dyDescent="0.2"/>
    <row r="939163" x14ac:dyDescent="0.2"/>
    <row r="939164" x14ac:dyDescent="0.2"/>
    <row r="939165" x14ac:dyDescent="0.2"/>
    <row r="939166" x14ac:dyDescent="0.2"/>
    <row r="939167" x14ac:dyDescent="0.2"/>
    <row r="939168" x14ac:dyDescent="0.2"/>
    <row r="939169" x14ac:dyDescent="0.2"/>
    <row r="939170" x14ac:dyDescent="0.2"/>
    <row r="939171" x14ac:dyDescent="0.2"/>
    <row r="939172" x14ac:dyDescent="0.2"/>
    <row r="939173" x14ac:dyDescent="0.2"/>
    <row r="939174" x14ac:dyDescent="0.2"/>
    <row r="939175" x14ac:dyDescent="0.2"/>
    <row r="939176" x14ac:dyDescent="0.2"/>
    <row r="939177" x14ac:dyDescent="0.2"/>
    <row r="939178" x14ac:dyDescent="0.2"/>
    <row r="939179" x14ac:dyDescent="0.2"/>
    <row r="939180" x14ac:dyDescent="0.2"/>
    <row r="939181" x14ac:dyDescent="0.2"/>
    <row r="939182" x14ac:dyDescent="0.2"/>
    <row r="939183" x14ac:dyDescent="0.2"/>
    <row r="939184" x14ac:dyDescent="0.2"/>
    <row r="939185" x14ac:dyDescent="0.2"/>
    <row r="939186" x14ac:dyDescent="0.2"/>
    <row r="939187" x14ac:dyDescent="0.2"/>
    <row r="939188" x14ac:dyDescent="0.2"/>
    <row r="939189" x14ac:dyDescent="0.2"/>
    <row r="939190" x14ac:dyDescent="0.2"/>
    <row r="939191" x14ac:dyDescent="0.2"/>
    <row r="939192" x14ac:dyDescent="0.2"/>
    <row r="939193" x14ac:dyDescent="0.2"/>
    <row r="939194" x14ac:dyDescent="0.2"/>
    <row r="939195" x14ac:dyDescent="0.2"/>
    <row r="939196" x14ac:dyDescent="0.2"/>
    <row r="939197" x14ac:dyDescent="0.2"/>
    <row r="939198" x14ac:dyDescent="0.2"/>
    <row r="939199" x14ac:dyDescent="0.2"/>
    <row r="939200" x14ac:dyDescent="0.2"/>
    <row r="939201" x14ac:dyDescent="0.2"/>
    <row r="939202" x14ac:dyDescent="0.2"/>
    <row r="939203" x14ac:dyDescent="0.2"/>
    <row r="939204" x14ac:dyDescent="0.2"/>
    <row r="939205" x14ac:dyDescent="0.2"/>
    <row r="939206" x14ac:dyDescent="0.2"/>
    <row r="939207" x14ac:dyDescent="0.2"/>
    <row r="939208" x14ac:dyDescent="0.2"/>
    <row r="939209" x14ac:dyDescent="0.2"/>
    <row r="939210" x14ac:dyDescent="0.2"/>
    <row r="939211" x14ac:dyDescent="0.2"/>
    <row r="939212" x14ac:dyDescent="0.2"/>
    <row r="939213" x14ac:dyDescent="0.2"/>
    <row r="939214" x14ac:dyDescent="0.2"/>
    <row r="939215" x14ac:dyDescent="0.2"/>
    <row r="939216" x14ac:dyDescent="0.2"/>
    <row r="939217" x14ac:dyDescent="0.2"/>
    <row r="939218" x14ac:dyDescent="0.2"/>
    <row r="939219" x14ac:dyDescent="0.2"/>
    <row r="939220" x14ac:dyDescent="0.2"/>
    <row r="939221" x14ac:dyDescent="0.2"/>
    <row r="939222" x14ac:dyDescent="0.2"/>
    <row r="939223" x14ac:dyDescent="0.2"/>
    <row r="939224" x14ac:dyDescent="0.2"/>
    <row r="939225" x14ac:dyDescent="0.2"/>
    <row r="939226" x14ac:dyDescent="0.2"/>
    <row r="939227" x14ac:dyDescent="0.2"/>
    <row r="939228" x14ac:dyDescent="0.2"/>
    <row r="939229" x14ac:dyDescent="0.2"/>
    <row r="939230" x14ac:dyDescent="0.2"/>
    <row r="939231" x14ac:dyDescent="0.2"/>
    <row r="939232" x14ac:dyDescent="0.2"/>
    <row r="939233" x14ac:dyDescent="0.2"/>
    <row r="939234" x14ac:dyDescent="0.2"/>
    <row r="939235" x14ac:dyDescent="0.2"/>
    <row r="939236" x14ac:dyDescent="0.2"/>
    <row r="939237" x14ac:dyDescent="0.2"/>
    <row r="939238" x14ac:dyDescent="0.2"/>
    <row r="939239" x14ac:dyDescent="0.2"/>
    <row r="939240" x14ac:dyDescent="0.2"/>
    <row r="939241" x14ac:dyDescent="0.2"/>
    <row r="939242" x14ac:dyDescent="0.2"/>
    <row r="939243" x14ac:dyDescent="0.2"/>
    <row r="939244" x14ac:dyDescent="0.2"/>
    <row r="939245" x14ac:dyDescent="0.2"/>
    <row r="939246" x14ac:dyDescent="0.2"/>
    <row r="939247" x14ac:dyDescent="0.2"/>
    <row r="939248" x14ac:dyDescent="0.2"/>
    <row r="939249" x14ac:dyDescent="0.2"/>
    <row r="939250" x14ac:dyDescent="0.2"/>
    <row r="939251" x14ac:dyDescent="0.2"/>
    <row r="939252" x14ac:dyDescent="0.2"/>
    <row r="939253" x14ac:dyDescent="0.2"/>
    <row r="939254" x14ac:dyDescent="0.2"/>
    <row r="939255" x14ac:dyDescent="0.2"/>
    <row r="939256" x14ac:dyDescent="0.2"/>
    <row r="939257" x14ac:dyDescent="0.2"/>
    <row r="939258" x14ac:dyDescent="0.2"/>
    <row r="939259" x14ac:dyDescent="0.2"/>
    <row r="939260" x14ac:dyDescent="0.2"/>
    <row r="939261" x14ac:dyDescent="0.2"/>
    <row r="939262" x14ac:dyDescent="0.2"/>
    <row r="939263" x14ac:dyDescent="0.2"/>
    <row r="939264" x14ac:dyDescent="0.2"/>
    <row r="939265" x14ac:dyDescent="0.2"/>
    <row r="939266" x14ac:dyDescent="0.2"/>
    <row r="939267" x14ac:dyDescent="0.2"/>
    <row r="939268" x14ac:dyDescent="0.2"/>
    <row r="939269" x14ac:dyDescent="0.2"/>
    <row r="939270" x14ac:dyDescent="0.2"/>
    <row r="939271" x14ac:dyDescent="0.2"/>
    <row r="939272" x14ac:dyDescent="0.2"/>
    <row r="939273" x14ac:dyDescent="0.2"/>
    <row r="939274" x14ac:dyDescent="0.2"/>
    <row r="939275" x14ac:dyDescent="0.2"/>
    <row r="939276" x14ac:dyDescent="0.2"/>
    <row r="939277" x14ac:dyDescent="0.2"/>
    <row r="939278" x14ac:dyDescent="0.2"/>
    <row r="939279" x14ac:dyDescent="0.2"/>
    <row r="939280" x14ac:dyDescent="0.2"/>
    <row r="939281" x14ac:dyDescent="0.2"/>
    <row r="939282" x14ac:dyDescent="0.2"/>
    <row r="939283" x14ac:dyDescent="0.2"/>
    <row r="939284" x14ac:dyDescent="0.2"/>
    <row r="939285" x14ac:dyDescent="0.2"/>
    <row r="939286" x14ac:dyDescent="0.2"/>
    <row r="939287" x14ac:dyDescent="0.2"/>
    <row r="939288" x14ac:dyDescent="0.2"/>
    <row r="939289" x14ac:dyDescent="0.2"/>
    <row r="939290" x14ac:dyDescent="0.2"/>
    <row r="939291" x14ac:dyDescent="0.2"/>
    <row r="939292" x14ac:dyDescent="0.2"/>
    <row r="939293" x14ac:dyDescent="0.2"/>
    <row r="939294" x14ac:dyDescent="0.2"/>
    <row r="939295" x14ac:dyDescent="0.2"/>
    <row r="939296" x14ac:dyDescent="0.2"/>
    <row r="939297" x14ac:dyDescent="0.2"/>
    <row r="939298" x14ac:dyDescent="0.2"/>
    <row r="939299" x14ac:dyDescent="0.2"/>
    <row r="939300" x14ac:dyDescent="0.2"/>
    <row r="939301" x14ac:dyDescent="0.2"/>
    <row r="939302" x14ac:dyDescent="0.2"/>
    <row r="939303" x14ac:dyDescent="0.2"/>
    <row r="939304" x14ac:dyDescent="0.2"/>
    <row r="939305" x14ac:dyDescent="0.2"/>
    <row r="939306" x14ac:dyDescent="0.2"/>
    <row r="939307" x14ac:dyDescent="0.2"/>
    <row r="939308" x14ac:dyDescent="0.2"/>
    <row r="939309" x14ac:dyDescent="0.2"/>
    <row r="939310" x14ac:dyDescent="0.2"/>
    <row r="939311" x14ac:dyDescent="0.2"/>
    <row r="939312" x14ac:dyDescent="0.2"/>
    <row r="939313" x14ac:dyDescent="0.2"/>
    <row r="939314" x14ac:dyDescent="0.2"/>
    <row r="939315" x14ac:dyDescent="0.2"/>
    <row r="939316" x14ac:dyDescent="0.2"/>
    <row r="939317" x14ac:dyDescent="0.2"/>
    <row r="939318" x14ac:dyDescent="0.2"/>
    <row r="939319" x14ac:dyDescent="0.2"/>
    <row r="939320" x14ac:dyDescent="0.2"/>
    <row r="939321" x14ac:dyDescent="0.2"/>
    <row r="939322" x14ac:dyDescent="0.2"/>
    <row r="939323" x14ac:dyDescent="0.2"/>
    <row r="939324" x14ac:dyDescent="0.2"/>
    <row r="939325" x14ac:dyDescent="0.2"/>
    <row r="939326" x14ac:dyDescent="0.2"/>
    <row r="939327" x14ac:dyDescent="0.2"/>
    <row r="939328" x14ac:dyDescent="0.2"/>
    <row r="939329" x14ac:dyDescent="0.2"/>
    <row r="939330" x14ac:dyDescent="0.2"/>
    <row r="939331" x14ac:dyDescent="0.2"/>
    <row r="939332" x14ac:dyDescent="0.2"/>
    <row r="939333" x14ac:dyDescent="0.2"/>
    <row r="939334" x14ac:dyDescent="0.2"/>
    <row r="939335" x14ac:dyDescent="0.2"/>
    <row r="939336" x14ac:dyDescent="0.2"/>
    <row r="939337" x14ac:dyDescent="0.2"/>
    <row r="939338" x14ac:dyDescent="0.2"/>
    <row r="939339" x14ac:dyDescent="0.2"/>
    <row r="939340" x14ac:dyDescent="0.2"/>
    <row r="939341" x14ac:dyDescent="0.2"/>
    <row r="939342" x14ac:dyDescent="0.2"/>
    <row r="939343" x14ac:dyDescent="0.2"/>
    <row r="939344" x14ac:dyDescent="0.2"/>
    <row r="939345" x14ac:dyDescent="0.2"/>
    <row r="939346" x14ac:dyDescent="0.2"/>
    <row r="939347" x14ac:dyDescent="0.2"/>
    <row r="939348" x14ac:dyDescent="0.2"/>
    <row r="939349" x14ac:dyDescent="0.2"/>
    <row r="939350" x14ac:dyDescent="0.2"/>
    <row r="939351" x14ac:dyDescent="0.2"/>
    <row r="939352" x14ac:dyDescent="0.2"/>
    <row r="939353" x14ac:dyDescent="0.2"/>
    <row r="939354" x14ac:dyDescent="0.2"/>
    <row r="939355" x14ac:dyDescent="0.2"/>
    <row r="939356" x14ac:dyDescent="0.2"/>
    <row r="939357" x14ac:dyDescent="0.2"/>
    <row r="939358" x14ac:dyDescent="0.2"/>
    <row r="939359" x14ac:dyDescent="0.2"/>
    <row r="939360" x14ac:dyDescent="0.2"/>
    <row r="939361" x14ac:dyDescent="0.2"/>
    <row r="939362" x14ac:dyDescent="0.2"/>
    <row r="939363" x14ac:dyDescent="0.2"/>
    <row r="939364" x14ac:dyDescent="0.2"/>
    <row r="939365" x14ac:dyDescent="0.2"/>
    <row r="939366" x14ac:dyDescent="0.2"/>
    <row r="939367" x14ac:dyDescent="0.2"/>
    <row r="939368" x14ac:dyDescent="0.2"/>
    <row r="939369" x14ac:dyDescent="0.2"/>
    <row r="939370" x14ac:dyDescent="0.2"/>
    <row r="939371" x14ac:dyDescent="0.2"/>
    <row r="939372" x14ac:dyDescent="0.2"/>
    <row r="939373" x14ac:dyDescent="0.2"/>
    <row r="939374" x14ac:dyDescent="0.2"/>
    <row r="939375" x14ac:dyDescent="0.2"/>
    <row r="939376" x14ac:dyDescent="0.2"/>
    <row r="939377" x14ac:dyDescent="0.2"/>
    <row r="939378" x14ac:dyDescent="0.2"/>
    <row r="939379" x14ac:dyDescent="0.2"/>
    <row r="939380" x14ac:dyDescent="0.2"/>
    <row r="939381" x14ac:dyDescent="0.2"/>
    <row r="939382" x14ac:dyDescent="0.2"/>
    <row r="939383" x14ac:dyDescent="0.2"/>
    <row r="939384" x14ac:dyDescent="0.2"/>
    <row r="939385" x14ac:dyDescent="0.2"/>
    <row r="939386" x14ac:dyDescent="0.2"/>
    <row r="939387" x14ac:dyDescent="0.2"/>
    <row r="939388" x14ac:dyDescent="0.2"/>
    <row r="939389" x14ac:dyDescent="0.2"/>
    <row r="939390" x14ac:dyDescent="0.2"/>
    <row r="939391" x14ac:dyDescent="0.2"/>
    <row r="939392" x14ac:dyDescent="0.2"/>
    <row r="939393" x14ac:dyDescent="0.2"/>
    <row r="939394" x14ac:dyDescent="0.2"/>
    <row r="939395" x14ac:dyDescent="0.2"/>
    <row r="939396" x14ac:dyDescent="0.2"/>
    <row r="939397" x14ac:dyDescent="0.2"/>
    <row r="939398" x14ac:dyDescent="0.2"/>
    <row r="939399" x14ac:dyDescent="0.2"/>
    <row r="939400" x14ac:dyDescent="0.2"/>
    <row r="939401" x14ac:dyDescent="0.2"/>
    <row r="939402" x14ac:dyDescent="0.2"/>
    <row r="939403" x14ac:dyDescent="0.2"/>
    <row r="939404" x14ac:dyDescent="0.2"/>
    <row r="939405" x14ac:dyDescent="0.2"/>
    <row r="939406" x14ac:dyDescent="0.2"/>
    <row r="939407" x14ac:dyDescent="0.2"/>
    <row r="939408" x14ac:dyDescent="0.2"/>
    <row r="939409" x14ac:dyDescent="0.2"/>
    <row r="939410" x14ac:dyDescent="0.2"/>
    <row r="939411" x14ac:dyDescent="0.2"/>
    <row r="939412" x14ac:dyDescent="0.2"/>
    <row r="939413" x14ac:dyDescent="0.2"/>
    <row r="939414" x14ac:dyDescent="0.2"/>
    <row r="939415" x14ac:dyDescent="0.2"/>
    <row r="939416" x14ac:dyDescent="0.2"/>
    <row r="939417" x14ac:dyDescent="0.2"/>
    <row r="939418" x14ac:dyDescent="0.2"/>
    <row r="939419" x14ac:dyDescent="0.2"/>
    <row r="939420" x14ac:dyDescent="0.2"/>
    <row r="939421" x14ac:dyDescent="0.2"/>
    <row r="939422" x14ac:dyDescent="0.2"/>
    <row r="939423" x14ac:dyDescent="0.2"/>
    <row r="939424" x14ac:dyDescent="0.2"/>
    <row r="939425" x14ac:dyDescent="0.2"/>
    <row r="939426" x14ac:dyDescent="0.2"/>
    <row r="939427" x14ac:dyDescent="0.2"/>
    <row r="939428" x14ac:dyDescent="0.2"/>
    <row r="939429" x14ac:dyDescent="0.2"/>
    <row r="939430" x14ac:dyDescent="0.2"/>
    <row r="939431" x14ac:dyDescent="0.2"/>
    <row r="939432" x14ac:dyDescent="0.2"/>
    <row r="939433" x14ac:dyDescent="0.2"/>
    <row r="939434" x14ac:dyDescent="0.2"/>
    <row r="939435" x14ac:dyDescent="0.2"/>
    <row r="939436" x14ac:dyDescent="0.2"/>
    <row r="939437" x14ac:dyDescent="0.2"/>
    <row r="939438" x14ac:dyDescent="0.2"/>
    <row r="939439" x14ac:dyDescent="0.2"/>
    <row r="939440" x14ac:dyDescent="0.2"/>
    <row r="939441" x14ac:dyDescent="0.2"/>
    <row r="939442" x14ac:dyDescent="0.2"/>
    <row r="939443" x14ac:dyDescent="0.2"/>
    <row r="939444" x14ac:dyDescent="0.2"/>
    <row r="939445" x14ac:dyDescent="0.2"/>
    <row r="939446" x14ac:dyDescent="0.2"/>
    <row r="939447" x14ac:dyDescent="0.2"/>
    <row r="939448" x14ac:dyDescent="0.2"/>
    <row r="939449" x14ac:dyDescent="0.2"/>
    <row r="939450" x14ac:dyDescent="0.2"/>
    <row r="939451" x14ac:dyDescent="0.2"/>
    <row r="939452" x14ac:dyDescent="0.2"/>
    <row r="939453" x14ac:dyDescent="0.2"/>
    <row r="939454" x14ac:dyDescent="0.2"/>
    <row r="939455" x14ac:dyDescent="0.2"/>
    <row r="939456" x14ac:dyDescent="0.2"/>
    <row r="939457" x14ac:dyDescent="0.2"/>
    <row r="939458" x14ac:dyDescent="0.2"/>
    <row r="939459" x14ac:dyDescent="0.2"/>
    <row r="939460" x14ac:dyDescent="0.2"/>
    <row r="939461" x14ac:dyDescent="0.2"/>
    <row r="939462" x14ac:dyDescent="0.2"/>
    <row r="939463" x14ac:dyDescent="0.2"/>
    <row r="939464" x14ac:dyDescent="0.2"/>
    <row r="939465" x14ac:dyDescent="0.2"/>
    <row r="939466" x14ac:dyDescent="0.2"/>
    <row r="939467" x14ac:dyDescent="0.2"/>
    <row r="939468" x14ac:dyDescent="0.2"/>
    <row r="939469" x14ac:dyDescent="0.2"/>
    <row r="939470" x14ac:dyDescent="0.2"/>
    <row r="939471" x14ac:dyDescent="0.2"/>
    <row r="939472" x14ac:dyDescent="0.2"/>
    <row r="939473" x14ac:dyDescent="0.2"/>
    <row r="939474" x14ac:dyDescent="0.2"/>
    <row r="939475" x14ac:dyDescent="0.2"/>
    <row r="939476" x14ac:dyDescent="0.2"/>
    <row r="939477" x14ac:dyDescent="0.2"/>
    <row r="939478" x14ac:dyDescent="0.2"/>
    <row r="939479" x14ac:dyDescent="0.2"/>
    <row r="939480" x14ac:dyDescent="0.2"/>
    <row r="939481" x14ac:dyDescent="0.2"/>
    <row r="939482" x14ac:dyDescent="0.2"/>
    <row r="939483" x14ac:dyDescent="0.2"/>
    <row r="939484" x14ac:dyDescent="0.2"/>
    <row r="939485" x14ac:dyDescent="0.2"/>
    <row r="939486" x14ac:dyDescent="0.2"/>
    <row r="939487" x14ac:dyDescent="0.2"/>
    <row r="939488" x14ac:dyDescent="0.2"/>
    <row r="939489" x14ac:dyDescent="0.2"/>
    <row r="939490" x14ac:dyDescent="0.2"/>
    <row r="939491" x14ac:dyDescent="0.2"/>
    <row r="939492" x14ac:dyDescent="0.2"/>
    <row r="939493" x14ac:dyDescent="0.2"/>
    <row r="939494" x14ac:dyDescent="0.2"/>
    <row r="939495" x14ac:dyDescent="0.2"/>
    <row r="939496" x14ac:dyDescent="0.2"/>
    <row r="939497" x14ac:dyDescent="0.2"/>
    <row r="939498" x14ac:dyDescent="0.2"/>
    <row r="939499" x14ac:dyDescent="0.2"/>
    <row r="939500" x14ac:dyDescent="0.2"/>
    <row r="939501" x14ac:dyDescent="0.2"/>
    <row r="939502" x14ac:dyDescent="0.2"/>
    <row r="939503" x14ac:dyDescent="0.2"/>
    <row r="939504" x14ac:dyDescent="0.2"/>
    <row r="939505" x14ac:dyDescent="0.2"/>
    <row r="939506" x14ac:dyDescent="0.2"/>
    <row r="939507" x14ac:dyDescent="0.2"/>
    <row r="939508" x14ac:dyDescent="0.2"/>
    <row r="939509" x14ac:dyDescent="0.2"/>
    <row r="939510" x14ac:dyDescent="0.2"/>
    <row r="939511" x14ac:dyDescent="0.2"/>
    <row r="939512" x14ac:dyDescent="0.2"/>
    <row r="939513" x14ac:dyDescent="0.2"/>
    <row r="939514" x14ac:dyDescent="0.2"/>
    <row r="939515" x14ac:dyDescent="0.2"/>
    <row r="939516" x14ac:dyDescent="0.2"/>
    <row r="939517" x14ac:dyDescent="0.2"/>
    <row r="939518" x14ac:dyDescent="0.2"/>
    <row r="939519" x14ac:dyDescent="0.2"/>
    <row r="939520" x14ac:dyDescent="0.2"/>
    <row r="939521" x14ac:dyDescent="0.2"/>
    <row r="939522" x14ac:dyDescent="0.2"/>
    <row r="939523" x14ac:dyDescent="0.2"/>
    <row r="939524" x14ac:dyDescent="0.2"/>
    <row r="939525" x14ac:dyDescent="0.2"/>
    <row r="939526" x14ac:dyDescent="0.2"/>
    <row r="939527" x14ac:dyDescent="0.2"/>
    <row r="939528" x14ac:dyDescent="0.2"/>
    <row r="939529" x14ac:dyDescent="0.2"/>
    <row r="939530" x14ac:dyDescent="0.2"/>
    <row r="939531" x14ac:dyDescent="0.2"/>
    <row r="939532" x14ac:dyDescent="0.2"/>
    <row r="939533" x14ac:dyDescent="0.2"/>
    <row r="939534" x14ac:dyDescent="0.2"/>
    <row r="939535" x14ac:dyDescent="0.2"/>
    <row r="939536" x14ac:dyDescent="0.2"/>
    <row r="939537" x14ac:dyDescent="0.2"/>
    <row r="939538" x14ac:dyDescent="0.2"/>
    <row r="939539" x14ac:dyDescent="0.2"/>
    <row r="939540" x14ac:dyDescent="0.2"/>
    <row r="939541" x14ac:dyDescent="0.2"/>
    <row r="939542" x14ac:dyDescent="0.2"/>
    <row r="939543" x14ac:dyDescent="0.2"/>
    <row r="939544" x14ac:dyDescent="0.2"/>
    <row r="939545" x14ac:dyDescent="0.2"/>
    <row r="939546" x14ac:dyDescent="0.2"/>
    <row r="939547" x14ac:dyDescent="0.2"/>
    <row r="939548" x14ac:dyDescent="0.2"/>
    <row r="939549" x14ac:dyDescent="0.2"/>
    <row r="939550" x14ac:dyDescent="0.2"/>
    <row r="939551" x14ac:dyDescent="0.2"/>
    <row r="939552" x14ac:dyDescent="0.2"/>
    <row r="939553" x14ac:dyDescent="0.2"/>
    <row r="939554" x14ac:dyDescent="0.2"/>
    <row r="939555" x14ac:dyDescent="0.2"/>
    <row r="939556" x14ac:dyDescent="0.2"/>
    <row r="939557" x14ac:dyDescent="0.2"/>
    <row r="939558" x14ac:dyDescent="0.2"/>
    <row r="939559" x14ac:dyDescent="0.2"/>
    <row r="939560" x14ac:dyDescent="0.2"/>
    <row r="939561" x14ac:dyDescent="0.2"/>
    <row r="939562" x14ac:dyDescent="0.2"/>
    <row r="939563" x14ac:dyDescent="0.2"/>
    <row r="939564" x14ac:dyDescent="0.2"/>
    <row r="939565" x14ac:dyDescent="0.2"/>
    <row r="939566" x14ac:dyDescent="0.2"/>
    <row r="939567" x14ac:dyDescent="0.2"/>
    <row r="939568" x14ac:dyDescent="0.2"/>
    <row r="939569" x14ac:dyDescent="0.2"/>
    <row r="939570" x14ac:dyDescent="0.2"/>
    <row r="939571" x14ac:dyDescent="0.2"/>
    <row r="939572" x14ac:dyDescent="0.2"/>
    <row r="939573" x14ac:dyDescent="0.2"/>
    <row r="939574" x14ac:dyDescent="0.2"/>
    <row r="939575" x14ac:dyDescent="0.2"/>
    <row r="939576" x14ac:dyDescent="0.2"/>
    <row r="939577" x14ac:dyDescent="0.2"/>
    <row r="939578" x14ac:dyDescent="0.2"/>
    <row r="939579" x14ac:dyDescent="0.2"/>
    <row r="939580" x14ac:dyDescent="0.2"/>
    <row r="939581" x14ac:dyDescent="0.2"/>
    <row r="939582" x14ac:dyDescent="0.2"/>
    <row r="939583" x14ac:dyDescent="0.2"/>
    <row r="939584" x14ac:dyDescent="0.2"/>
    <row r="939585" x14ac:dyDescent="0.2"/>
    <row r="939586" x14ac:dyDescent="0.2"/>
    <row r="939587" x14ac:dyDescent="0.2"/>
    <row r="939588" x14ac:dyDescent="0.2"/>
    <row r="939589" x14ac:dyDescent="0.2"/>
    <row r="939590" x14ac:dyDescent="0.2"/>
    <row r="939591" x14ac:dyDescent="0.2"/>
    <row r="939592" x14ac:dyDescent="0.2"/>
    <row r="939593" x14ac:dyDescent="0.2"/>
    <row r="939594" x14ac:dyDescent="0.2"/>
    <row r="939595" x14ac:dyDescent="0.2"/>
    <row r="939596" x14ac:dyDescent="0.2"/>
    <row r="939597" x14ac:dyDescent="0.2"/>
    <row r="939598" x14ac:dyDescent="0.2"/>
    <row r="939599" x14ac:dyDescent="0.2"/>
    <row r="939600" x14ac:dyDescent="0.2"/>
    <row r="939601" x14ac:dyDescent="0.2"/>
    <row r="939602" x14ac:dyDescent="0.2"/>
    <row r="939603" x14ac:dyDescent="0.2"/>
    <row r="939604" x14ac:dyDescent="0.2"/>
    <row r="939605" x14ac:dyDescent="0.2"/>
    <row r="939606" x14ac:dyDescent="0.2"/>
    <row r="939607" x14ac:dyDescent="0.2"/>
    <row r="939608" x14ac:dyDescent="0.2"/>
    <row r="939609" x14ac:dyDescent="0.2"/>
    <row r="939610" x14ac:dyDescent="0.2"/>
    <row r="939611" x14ac:dyDescent="0.2"/>
    <row r="939612" x14ac:dyDescent="0.2"/>
    <row r="939613" x14ac:dyDescent="0.2"/>
    <row r="939614" x14ac:dyDescent="0.2"/>
    <row r="939615" x14ac:dyDescent="0.2"/>
    <row r="939616" x14ac:dyDescent="0.2"/>
    <row r="939617" x14ac:dyDescent="0.2"/>
    <row r="939618" x14ac:dyDescent="0.2"/>
    <row r="939619" x14ac:dyDescent="0.2"/>
    <row r="939620" x14ac:dyDescent="0.2"/>
    <row r="939621" x14ac:dyDescent="0.2"/>
    <row r="939622" x14ac:dyDescent="0.2"/>
    <row r="939623" x14ac:dyDescent="0.2"/>
    <row r="939624" x14ac:dyDescent="0.2"/>
    <row r="939625" x14ac:dyDescent="0.2"/>
    <row r="939626" x14ac:dyDescent="0.2"/>
    <row r="939627" x14ac:dyDescent="0.2"/>
    <row r="939628" x14ac:dyDescent="0.2"/>
    <row r="939629" x14ac:dyDescent="0.2"/>
    <row r="939630" x14ac:dyDescent="0.2"/>
    <row r="939631" x14ac:dyDescent="0.2"/>
    <row r="939632" x14ac:dyDescent="0.2"/>
    <row r="939633" x14ac:dyDescent="0.2"/>
    <row r="939634" x14ac:dyDescent="0.2"/>
    <row r="939635" x14ac:dyDescent="0.2"/>
    <row r="939636" x14ac:dyDescent="0.2"/>
    <row r="939637" x14ac:dyDescent="0.2"/>
    <row r="939638" x14ac:dyDescent="0.2"/>
    <row r="939639" x14ac:dyDescent="0.2"/>
    <row r="939640" x14ac:dyDescent="0.2"/>
    <row r="939641" x14ac:dyDescent="0.2"/>
    <row r="939642" x14ac:dyDescent="0.2"/>
    <row r="939643" x14ac:dyDescent="0.2"/>
    <row r="939644" x14ac:dyDescent="0.2"/>
    <row r="939645" x14ac:dyDescent="0.2"/>
    <row r="939646" x14ac:dyDescent="0.2"/>
    <row r="939647" x14ac:dyDescent="0.2"/>
    <row r="939648" x14ac:dyDescent="0.2"/>
    <row r="939649" x14ac:dyDescent="0.2"/>
    <row r="939650" x14ac:dyDescent="0.2"/>
    <row r="939651" x14ac:dyDescent="0.2"/>
    <row r="939652" x14ac:dyDescent="0.2"/>
    <row r="939653" x14ac:dyDescent="0.2"/>
    <row r="939654" x14ac:dyDescent="0.2"/>
    <row r="939655" x14ac:dyDescent="0.2"/>
    <row r="939656" x14ac:dyDescent="0.2"/>
    <row r="939657" x14ac:dyDescent="0.2"/>
    <row r="939658" x14ac:dyDescent="0.2"/>
    <row r="939659" x14ac:dyDescent="0.2"/>
    <row r="939660" x14ac:dyDescent="0.2"/>
    <row r="939661" x14ac:dyDescent="0.2"/>
    <row r="939662" x14ac:dyDescent="0.2"/>
    <row r="939663" x14ac:dyDescent="0.2"/>
    <row r="939664" x14ac:dyDescent="0.2"/>
    <row r="939665" x14ac:dyDescent="0.2"/>
    <row r="939666" x14ac:dyDescent="0.2"/>
    <row r="939667" x14ac:dyDescent="0.2"/>
    <row r="939668" x14ac:dyDescent="0.2"/>
    <row r="939669" x14ac:dyDescent="0.2"/>
    <row r="939670" x14ac:dyDescent="0.2"/>
    <row r="939671" x14ac:dyDescent="0.2"/>
    <row r="939672" x14ac:dyDescent="0.2"/>
    <row r="939673" x14ac:dyDescent="0.2"/>
    <row r="939674" x14ac:dyDescent="0.2"/>
    <row r="939675" x14ac:dyDescent="0.2"/>
    <row r="939676" x14ac:dyDescent="0.2"/>
    <row r="939677" x14ac:dyDescent="0.2"/>
    <row r="939678" x14ac:dyDescent="0.2"/>
    <row r="939679" x14ac:dyDescent="0.2"/>
    <row r="939680" x14ac:dyDescent="0.2"/>
    <row r="939681" x14ac:dyDescent="0.2"/>
    <row r="939682" x14ac:dyDescent="0.2"/>
    <row r="939683" x14ac:dyDescent="0.2"/>
    <row r="939684" x14ac:dyDescent="0.2"/>
    <row r="939685" x14ac:dyDescent="0.2"/>
    <row r="939686" x14ac:dyDescent="0.2"/>
    <row r="939687" x14ac:dyDescent="0.2"/>
    <row r="939688" x14ac:dyDescent="0.2"/>
    <row r="939689" x14ac:dyDescent="0.2"/>
    <row r="939690" x14ac:dyDescent="0.2"/>
    <row r="939691" x14ac:dyDescent="0.2"/>
    <row r="939692" x14ac:dyDescent="0.2"/>
    <row r="939693" x14ac:dyDescent="0.2"/>
    <row r="939694" x14ac:dyDescent="0.2"/>
    <row r="939695" x14ac:dyDescent="0.2"/>
    <row r="939696" x14ac:dyDescent="0.2"/>
    <row r="939697" x14ac:dyDescent="0.2"/>
    <row r="939698" x14ac:dyDescent="0.2"/>
    <row r="939699" x14ac:dyDescent="0.2"/>
    <row r="939700" x14ac:dyDescent="0.2"/>
    <row r="939701" x14ac:dyDescent="0.2"/>
    <row r="939702" x14ac:dyDescent="0.2"/>
    <row r="939703" x14ac:dyDescent="0.2"/>
    <row r="939704" x14ac:dyDescent="0.2"/>
    <row r="939705" x14ac:dyDescent="0.2"/>
    <row r="939706" x14ac:dyDescent="0.2"/>
    <row r="939707" x14ac:dyDescent="0.2"/>
    <row r="939708" x14ac:dyDescent="0.2"/>
    <row r="939709" x14ac:dyDescent="0.2"/>
    <row r="939710" x14ac:dyDescent="0.2"/>
    <row r="939711" x14ac:dyDescent="0.2"/>
    <row r="939712" x14ac:dyDescent="0.2"/>
    <row r="939713" x14ac:dyDescent="0.2"/>
    <row r="939714" x14ac:dyDescent="0.2"/>
    <row r="939715" x14ac:dyDescent="0.2"/>
    <row r="939716" x14ac:dyDescent="0.2"/>
    <row r="939717" x14ac:dyDescent="0.2"/>
    <row r="939718" x14ac:dyDescent="0.2"/>
    <row r="939719" x14ac:dyDescent="0.2"/>
    <row r="939720" x14ac:dyDescent="0.2"/>
    <row r="939721" x14ac:dyDescent="0.2"/>
    <row r="939722" x14ac:dyDescent="0.2"/>
    <row r="939723" x14ac:dyDescent="0.2"/>
    <row r="939724" x14ac:dyDescent="0.2"/>
    <row r="939725" x14ac:dyDescent="0.2"/>
    <row r="939726" x14ac:dyDescent="0.2"/>
    <row r="939727" x14ac:dyDescent="0.2"/>
    <row r="939728" x14ac:dyDescent="0.2"/>
    <row r="939729" x14ac:dyDescent="0.2"/>
    <row r="939730" x14ac:dyDescent="0.2"/>
    <row r="939731" x14ac:dyDescent="0.2"/>
    <row r="939732" x14ac:dyDescent="0.2"/>
    <row r="939733" x14ac:dyDescent="0.2"/>
    <row r="939734" x14ac:dyDescent="0.2"/>
    <row r="939735" x14ac:dyDescent="0.2"/>
    <row r="939736" x14ac:dyDescent="0.2"/>
    <row r="939737" x14ac:dyDescent="0.2"/>
    <row r="939738" x14ac:dyDescent="0.2"/>
    <row r="939739" x14ac:dyDescent="0.2"/>
    <row r="939740" x14ac:dyDescent="0.2"/>
    <row r="939741" x14ac:dyDescent="0.2"/>
    <row r="939742" x14ac:dyDescent="0.2"/>
    <row r="939743" x14ac:dyDescent="0.2"/>
    <row r="939744" x14ac:dyDescent="0.2"/>
    <row r="939745" x14ac:dyDescent="0.2"/>
    <row r="939746" x14ac:dyDescent="0.2"/>
    <row r="939747" x14ac:dyDescent="0.2"/>
    <row r="939748" x14ac:dyDescent="0.2"/>
    <row r="939749" x14ac:dyDescent="0.2"/>
    <row r="939750" x14ac:dyDescent="0.2"/>
    <row r="939751" x14ac:dyDescent="0.2"/>
    <row r="939752" x14ac:dyDescent="0.2"/>
    <row r="939753" x14ac:dyDescent="0.2"/>
    <row r="939754" x14ac:dyDescent="0.2"/>
    <row r="939755" x14ac:dyDescent="0.2"/>
    <row r="939756" x14ac:dyDescent="0.2"/>
    <row r="939757" x14ac:dyDescent="0.2"/>
    <row r="939758" x14ac:dyDescent="0.2"/>
    <row r="939759" x14ac:dyDescent="0.2"/>
    <row r="939760" x14ac:dyDescent="0.2"/>
    <row r="939761" x14ac:dyDescent="0.2"/>
    <row r="939762" x14ac:dyDescent="0.2"/>
    <row r="939763" x14ac:dyDescent="0.2"/>
    <row r="939764" x14ac:dyDescent="0.2"/>
    <row r="939765" x14ac:dyDescent="0.2"/>
    <row r="939766" x14ac:dyDescent="0.2"/>
    <row r="939767" x14ac:dyDescent="0.2"/>
    <row r="939768" x14ac:dyDescent="0.2"/>
    <row r="939769" x14ac:dyDescent="0.2"/>
    <row r="939770" x14ac:dyDescent="0.2"/>
    <row r="939771" x14ac:dyDescent="0.2"/>
    <row r="939772" x14ac:dyDescent="0.2"/>
    <row r="939773" x14ac:dyDescent="0.2"/>
    <row r="939774" x14ac:dyDescent="0.2"/>
    <row r="939775" x14ac:dyDescent="0.2"/>
    <row r="939776" x14ac:dyDescent="0.2"/>
    <row r="939777" x14ac:dyDescent="0.2"/>
    <row r="939778" x14ac:dyDescent="0.2"/>
    <row r="939779" x14ac:dyDescent="0.2"/>
    <row r="939780" x14ac:dyDescent="0.2"/>
    <row r="939781" x14ac:dyDescent="0.2"/>
    <row r="939782" x14ac:dyDescent="0.2"/>
    <row r="939783" x14ac:dyDescent="0.2"/>
    <row r="939784" x14ac:dyDescent="0.2"/>
    <row r="939785" x14ac:dyDescent="0.2"/>
    <row r="939786" x14ac:dyDescent="0.2"/>
    <row r="939787" x14ac:dyDescent="0.2"/>
    <row r="939788" x14ac:dyDescent="0.2"/>
    <row r="939789" x14ac:dyDescent="0.2"/>
    <row r="939790" x14ac:dyDescent="0.2"/>
    <row r="939791" x14ac:dyDescent="0.2"/>
    <row r="939792" x14ac:dyDescent="0.2"/>
    <row r="939793" x14ac:dyDescent="0.2"/>
    <row r="939794" x14ac:dyDescent="0.2"/>
    <row r="939795" x14ac:dyDescent="0.2"/>
    <row r="939796" x14ac:dyDescent="0.2"/>
    <row r="939797" x14ac:dyDescent="0.2"/>
    <row r="939798" x14ac:dyDescent="0.2"/>
    <row r="939799" x14ac:dyDescent="0.2"/>
    <row r="939800" x14ac:dyDescent="0.2"/>
    <row r="939801" x14ac:dyDescent="0.2"/>
    <row r="939802" x14ac:dyDescent="0.2"/>
    <row r="939803" x14ac:dyDescent="0.2"/>
    <row r="939804" x14ac:dyDescent="0.2"/>
    <row r="939805" x14ac:dyDescent="0.2"/>
    <row r="939806" x14ac:dyDescent="0.2"/>
    <row r="939807" x14ac:dyDescent="0.2"/>
    <row r="939808" x14ac:dyDescent="0.2"/>
    <row r="939809" x14ac:dyDescent="0.2"/>
    <row r="939810" x14ac:dyDescent="0.2"/>
    <row r="939811" x14ac:dyDescent="0.2"/>
    <row r="939812" x14ac:dyDescent="0.2"/>
    <row r="939813" x14ac:dyDescent="0.2"/>
    <row r="939814" x14ac:dyDescent="0.2"/>
    <row r="939815" x14ac:dyDescent="0.2"/>
    <row r="939816" x14ac:dyDescent="0.2"/>
    <row r="939817" x14ac:dyDescent="0.2"/>
    <row r="939818" x14ac:dyDescent="0.2"/>
    <row r="939819" x14ac:dyDescent="0.2"/>
    <row r="939820" x14ac:dyDescent="0.2"/>
    <row r="939821" x14ac:dyDescent="0.2"/>
    <row r="939822" x14ac:dyDescent="0.2"/>
    <row r="939823" x14ac:dyDescent="0.2"/>
    <row r="939824" x14ac:dyDescent="0.2"/>
    <row r="939825" x14ac:dyDescent="0.2"/>
    <row r="939826" x14ac:dyDescent="0.2"/>
    <row r="939827" x14ac:dyDescent="0.2"/>
    <row r="939828" x14ac:dyDescent="0.2"/>
    <row r="939829" x14ac:dyDescent="0.2"/>
    <row r="939830" x14ac:dyDescent="0.2"/>
    <row r="939831" x14ac:dyDescent="0.2"/>
    <row r="939832" x14ac:dyDescent="0.2"/>
    <row r="939833" x14ac:dyDescent="0.2"/>
    <row r="939834" x14ac:dyDescent="0.2"/>
    <row r="939835" x14ac:dyDescent="0.2"/>
    <row r="939836" x14ac:dyDescent="0.2"/>
    <row r="939837" x14ac:dyDescent="0.2"/>
    <row r="939838" x14ac:dyDescent="0.2"/>
    <row r="939839" x14ac:dyDescent="0.2"/>
    <row r="939840" x14ac:dyDescent="0.2"/>
    <row r="939841" x14ac:dyDescent="0.2"/>
    <row r="939842" x14ac:dyDescent="0.2"/>
    <row r="939843" x14ac:dyDescent="0.2"/>
    <row r="939844" x14ac:dyDescent="0.2"/>
    <row r="939845" x14ac:dyDescent="0.2"/>
    <row r="939846" x14ac:dyDescent="0.2"/>
    <row r="939847" x14ac:dyDescent="0.2"/>
    <row r="939848" x14ac:dyDescent="0.2"/>
    <row r="939849" x14ac:dyDescent="0.2"/>
    <row r="939850" x14ac:dyDescent="0.2"/>
    <row r="939851" x14ac:dyDescent="0.2"/>
    <row r="939852" x14ac:dyDescent="0.2"/>
    <row r="939853" x14ac:dyDescent="0.2"/>
    <row r="939854" x14ac:dyDescent="0.2"/>
    <row r="939855" x14ac:dyDescent="0.2"/>
    <row r="939856" x14ac:dyDescent="0.2"/>
    <row r="939857" x14ac:dyDescent="0.2"/>
    <row r="939858" x14ac:dyDescent="0.2"/>
    <row r="939859" x14ac:dyDescent="0.2"/>
    <row r="939860" x14ac:dyDescent="0.2"/>
    <row r="939861" x14ac:dyDescent="0.2"/>
    <row r="939862" x14ac:dyDescent="0.2"/>
    <row r="939863" x14ac:dyDescent="0.2"/>
    <row r="939864" x14ac:dyDescent="0.2"/>
    <row r="939865" x14ac:dyDescent="0.2"/>
    <row r="939866" x14ac:dyDescent="0.2"/>
    <row r="939867" x14ac:dyDescent="0.2"/>
    <row r="939868" x14ac:dyDescent="0.2"/>
    <row r="939869" x14ac:dyDescent="0.2"/>
    <row r="939870" x14ac:dyDescent="0.2"/>
    <row r="939871" x14ac:dyDescent="0.2"/>
    <row r="939872" x14ac:dyDescent="0.2"/>
    <row r="939873" x14ac:dyDescent="0.2"/>
    <row r="939874" x14ac:dyDescent="0.2"/>
    <row r="939875" x14ac:dyDescent="0.2"/>
    <row r="939876" x14ac:dyDescent="0.2"/>
    <row r="939877" x14ac:dyDescent="0.2"/>
    <row r="939878" x14ac:dyDescent="0.2"/>
    <row r="939879" x14ac:dyDescent="0.2"/>
    <row r="939880" x14ac:dyDescent="0.2"/>
    <row r="939881" x14ac:dyDescent="0.2"/>
    <row r="939882" x14ac:dyDescent="0.2"/>
    <row r="939883" x14ac:dyDescent="0.2"/>
    <row r="939884" x14ac:dyDescent="0.2"/>
    <row r="939885" x14ac:dyDescent="0.2"/>
    <row r="939886" x14ac:dyDescent="0.2"/>
    <row r="939887" x14ac:dyDescent="0.2"/>
    <row r="939888" x14ac:dyDescent="0.2"/>
    <row r="939889" x14ac:dyDescent="0.2"/>
    <row r="939890" x14ac:dyDescent="0.2"/>
    <row r="939891" x14ac:dyDescent="0.2"/>
    <row r="939892" x14ac:dyDescent="0.2"/>
    <row r="939893" x14ac:dyDescent="0.2"/>
    <row r="939894" x14ac:dyDescent="0.2"/>
    <row r="939895" x14ac:dyDescent="0.2"/>
    <row r="939896" x14ac:dyDescent="0.2"/>
    <row r="939897" x14ac:dyDescent="0.2"/>
    <row r="939898" x14ac:dyDescent="0.2"/>
    <row r="939899" x14ac:dyDescent="0.2"/>
    <row r="939900" x14ac:dyDescent="0.2"/>
    <row r="939901" x14ac:dyDescent="0.2"/>
    <row r="939902" x14ac:dyDescent="0.2"/>
    <row r="939903" x14ac:dyDescent="0.2"/>
    <row r="939904" x14ac:dyDescent="0.2"/>
    <row r="939905" x14ac:dyDescent="0.2"/>
    <row r="939906" x14ac:dyDescent="0.2"/>
    <row r="939907" x14ac:dyDescent="0.2"/>
    <row r="939908" x14ac:dyDescent="0.2"/>
    <row r="939909" x14ac:dyDescent="0.2"/>
    <row r="939910" x14ac:dyDescent="0.2"/>
    <row r="939911" x14ac:dyDescent="0.2"/>
    <row r="939912" x14ac:dyDescent="0.2"/>
    <row r="939913" x14ac:dyDescent="0.2"/>
    <row r="939914" x14ac:dyDescent="0.2"/>
    <row r="939915" x14ac:dyDescent="0.2"/>
    <row r="939916" x14ac:dyDescent="0.2"/>
    <row r="939917" x14ac:dyDescent="0.2"/>
    <row r="939918" x14ac:dyDescent="0.2"/>
    <row r="939919" x14ac:dyDescent="0.2"/>
    <row r="939920" x14ac:dyDescent="0.2"/>
    <row r="939921" x14ac:dyDescent="0.2"/>
    <row r="939922" x14ac:dyDescent="0.2"/>
    <row r="939923" x14ac:dyDescent="0.2"/>
    <row r="939924" x14ac:dyDescent="0.2"/>
    <row r="939925" x14ac:dyDescent="0.2"/>
    <row r="939926" x14ac:dyDescent="0.2"/>
    <row r="939927" x14ac:dyDescent="0.2"/>
    <row r="939928" x14ac:dyDescent="0.2"/>
    <row r="939929" x14ac:dyDescent="0.2"/>
    <row r="939930" x14ac:dyDescent="0.2"/>
    <row r="939931" x14ac:dyDescent="0.2"/>
    <row r="939932" x14ac:dyDescent="0.2"/>
    <row r="939933" x14ac:dyDescent="0.2"/>
    <row r="939934" x14ac:dyDescent="0.2"/>
    <row r="939935" x14ac:dyDescent="0.2"/>
    <row r="939936" x14ac:dyDescent="0.2"/>
    <row r="939937" x14ac:dyDescent="0.2"/>
    <row r="939938" x14ac:dyDescent="0.2"/>
    <row r="939939" x14ac:dyDescent="0.2"/>
    <row r="939940" x14ac:dyDescent="0.2"/>
    <row r="939941" x14ac:dyDescent="0.2"/>
    <row r="939942" x14ac:dyDescent="0.2"/>
    <row r="939943" x14ac:dyDescent="0.2"/>
    <row r="939944" x14ac:dyDescent="0.2"/>
    <row r="939945" x14ac:dyDescent="0.2"/>
    <row r="939946" x14ac:dyDescent="0.2"/>
    <row r="939947" x14ac:dyDescent="0.2"/>
    <row r="939948" x14ac:dyDescent="0.2"/>
    <row r="939949" x14ac:dyDescent="0.2"/>
    <row r="939950" x14ac:dyDescent="0.2"/>
    <row r="939951" x14ac:dyDescent="0.2"/>
    <row r="939952" x14ac:dyDescent="0.2"/>
    <row r="939953" x14ac:dyDescent="0.2"/>
    <row r="939954" x14ac:dyDescent="0.2"/>
    <row r="939955" x14ac:dyDescent="0.2"/>
    <row r="939956" x14ac:dyDescent="0.2"/>
    <row r="939957" x14ac:dyDescent="0.2"/>
    <row r="939958" x14ac:dyDescent="0.2"/>
    <row r="939959" x14ac:dyDescent="0.2"/>
    <row r="939960" x14ac:dyDescent="0.2"/>
    <row r="939961" x14ac:dyDescent="0.2"/>
    <row r="939962" x14ac:dyDescent="0.2"/>
    <row r="939963" x14ac:dyDescent="0.2"/>
    <row r="939964" x14ac:dyDescent="0.2"/>
    <row r="939965" x14ac:dyDescent="0.2"/>
    <row r="939966" x14ac:dyDescent="0.2"/>
    <row r="939967" x14ac:dyDescent="0.2"/>
    <row r="939968" x14ac:dyDescent="0.2"/>
    <row r="939969" x14ac:dyDescent="0.2"/>
    <row r="939970" x14ac:dyDescent="0.2"/>
    <row r="939971" x14ac:dyDescent="0.2"/>
    <row r="939972" x14ac:dyDescent="0.2"/>
    <row r="939973" x14ac:dyDescent="0.2"/>
    <row r="939974" x14ac:dyDescent="0.2"/>
    <row r="939975" x14ac:dyDescent="0.2"/>
    <row r="939976" x14ac:dyDescent="0.2"/>
    <row r="939977" x14ac:dyDescent="0.2"/>
    <row r="939978" x14ac:dyDescent="0.2"/>
    <row r="939979" x14ac:dyDescent="0.2"/>
    <row r="939980" x14ac:dyDescent="0.2"/>
    <row r="939981" x14ac:dyDescent="0.2"/>
    <row r="939982" x14ac:dyDescent="0.2"/>
    <row r="939983" x14ac:dyDescent="0.2"/>
    <row r="939984" x14ac:dyDescent="0.2"/>
    <row r="939985" x14ac:dyDescent="0.2"/>
    <row r="939986" x14ac:dyDescent="0.2"/>
    <row r="939987" x14ac:dyDescent="0.2"/>
    <row r="939988" x14ac:dyDescent="0.2"/>
    <row r="939989" x14ac:dyDescent="0.2"/>
    <row r="939990" x14ac:dyDescent="0.2"/>
    <row r="939991" x14ac:dyDescent="0.2"/>
    <row r="939992" x14ac:dyDescent="0.2"/>
    <row r="939993" x14ac:dyDescent="0.2"/>
    <row r="939994" x14ac:dyDescent="0.2"/>
    <row r="939995" x14ac:dyDescent="0.2"/>
    <row r="939996" x14ac:dyDescent="0.2"/>
    <row r="939997" x14ac:dyDescent="0.2"/>
    <row r="939998" x14ac:dyDescent="0.2"/>
    <row r="939999" x14ac:dyDescent="0.2"/>
    <row r="940000" x14ac:dyDescent="0.2"/>
    <row r="940001" x14ac:dyDescent="0.2"/>
    <row r="940002" x14ac:dyDescent="0.2"/>
    <row r="940003" x14ac:dyDescent="0.2"/>
    <row r="940004" x14ac:dyDescent="0.2"/>
    <row r="940005" x14ac:dyDescent="0.2"/>
    <row r="940006" x14ac:dyDescent="0.2"/>
    <row r="940007" x14ac:dyDescent="0.2"/>
    <row r="940008" x14ac:dyDescent="0.2"/>
    <row r="940009" x14ac:dyDescent="0.2"/>
    <row r="940010" x14ac:dyDescent="0.2"/>
    <row r="940011" x14ac:dyDescent="0.2"/>
    <row r="940012" x14ac:dyDescent="0.2"/>
    <row r="940013" x14ac:dyDescent="0.2"/>
    <row r="940014" x14ac:dyDescent="0.2"/>
    <row r="940015" x14ac:dyDescent="0.2"/>
    <row r="940016" x14ac:dyDescent="0.2"/>
    <row r="940017" x14ac:dyDescent="0.2"/>
    <row r="940018" x14ac:dyDescent="0.2"/>
    <row r="940019" x14ac:dyDescent="0.2"/>
    <row r="940020" x14ac:dyDescent="0.2"/>
    <row r="940021" x14ac:dyDescent="0.2"/>
    <row r="940022" x14ac:dyDescent="0.2"/>
    <row r="940023" x14ac:dyDescent="0.2"/>
    <row r="940024" x14ac:dyDescent="0.2"/>
    <row r="940025" x14ac:dyDescent="0.2"/>
    <row r="940026" x14ac:dyDescent="0.2"/>
    <row r="940027" x14ac:dyDescent="0.2"/>
    <row r="940028" x14ac:dyDescent="0.2"/>
    <row r="940029" x14ac:dyDescent="0.2"/>
    <row r="940030" x14ac:dyDescent="0.2"/>
    <row r="940031" x14ac:dyDescent="0.2"/>
    <row r="940032" x14ac:dyDescent="0.2"/>
    <row r="940033" x14ac:dyDescent="0.2"/>
    <row r="940034" x14ac:dyDescent="0.2"/>
    <row r="940035" x14ac:dyDescent="0.2"/>
    <row r="940036" x14ac:dyDescent="0.2"/>
    <row r="940037" x14ac:dyDescent="0.2"/>
    <row r="940038" x14ac:dyDescent="0.2"/>
    <row r="940039" x14ac:dyDescent="0.2"/>
    <row r="940040" x14ac:dyDescent="0.2"/>
    <row r="940041" x14ac:dyDescent="0.2"/>
    <row r="940042" x14ac:dyDescent="0.2"/>
    <row r="940043" x14ac:dyDescent="0.2"/>
    <row r="940044" x14ac:dyDescent="0.2"/>
    <row r="940045" x14ac:dyDescent="0.2"/>
    <row r="940046" x14ac:dyDescent="0.2"/>
    <row r="940047" x14ac:dyDescent="0.2"/>
    <row r="940048" x14ac:dyDescent="0.2"/>
    <row r="940049" x14ac:dyDescent="0.2"/>
    <row r="940050" x14ac:dyDescent="0.2"/>
    <row r="940051" x14ac:dyDescent="0.2"/>
    <row r="940052" x14ac:dyDescent="0.2"/>
    <row r="940053" x14ac:dyDescent="0.2"/>
    <row r="940054" x14ac:dyDescent="0.2"/>
    <row r="940055" x14ac:dyDescent="0.2"/>
    <row r="940056" x14ac:dyDescent="0.2"/>
    <row r="940057" x14ac:dyDescent="0.2"/>
    <row r="940058" x14ac:dyDescent="0.2"/>
    <row r="940059" x14ac:dyDescent="0.2"/>
    <row r="940060" x14ac:dyDescent="0.2"/>
    <row r="940061" x14ac:dyDescent="0.2"/>
    <row r="940062" x14ac:dyDescent="0.2"/>
    <row r="940063" x14ac:dyDescent="0.2"/>
    <row r="940064" x14ac:dyDescent="0.2"/>
    <row r="940065" x14ac:dyDescent="0.2"/>
    <row r="940066" x14ac:dyDescent="0.2"/>
    <row r="940067" x14ac:dyDescent="0.2"/>
    <row r="940068" x14ac:dyDescent="0.2"/>
    <row r="940069" x14ac:dyDescent="0.2"/>
    <row r="940070" x14ac:dyDescent="0.2"/>
    <row r="940071" x14ac:dyDescent="0.2"/>
    <row r="940072" x14ac:dyDescent="0.2"/>
    <row r="940073" x14ac:dyDescent="0.2"/>
    <row r="940074" x14ac:dyDescent="0.2"/>
    <row r="940075" x14ac:dyDescent="0.2"/>
    <row r="940076" x14ac:dyDescent="0.2"/>
    <row r="940077" x14ac:dyDescent="0.2"/>
    <row r="940078" x14ac:dyDescent="0.2"/>
    <row r="940079" x14ac:dyDescent="0.2"/>
    <row r="940080" x14ac:dyDescent="0.2"/>
    <row r="940081" x14ac:dyDescent="0.2"/>
    <row r="940082" x14ac:dyDescent="0.2"/>
    <row r="940083" x14ac:dyDescent="0.2"/>
    <row r="940084" x14ac:dyDescent="0.2"/>
    <row r="940085" x14ac:dyDescent="0.2"/>
    <row r="940086" x14ac:dyDescent="0.2"/>
    <row r="940087" x14ac:dyDescent="0.2"/>
    <row r="940088" x14ac:dyDescent="0.2"/>
    <row r="940089" x14ac:dyDescent="0.2"/>
    <row r="940090" x14ac:dyDescent="0.2"/>
    <row r="940091" x14ac:dyDescent="0.2"/>
    <row r="940092" x14ac:dyDescent="0.2"/>
    <row r="940093" x14ac:dyDescent="0.2"/>
    <row r="940094" x14ac:dyDescent="0.2"/>
    <row r="940095" x14ac:dyDescent="0.2"/>
    <row r="940096" x14ac:dyDescent="0.2"/>
    <row r="940097" x14ac:dyDescent="0.2"/>
    <row r="940098" x14ac:dyDescent="0.2"/>
    <row r="940099" x14ac:dyDescent="0.2"/>
    <row r="940100" x14ac:dyDescent="0.2"/>
    <row r="940101" x14ac:dyDescent="0.2"/>
    <row r="940102" x14ac:dyDescent="0.2"/>
    <row r="940103" x14ac:dyDescent="0.2"/>
    <row r="940104" x14ac:dyDescent="0.2"/>
    <row r="940105" x14ac:dyDescent="0.2"/>
    <row r="940106" x14ac:dyDescent="0.2"/>
    <row r="940107" x14ac:dyDescent="0.2"/>
    <row r="940108" x14ac:dyDescent="0.2"/>
    <row r="940109" x14ac:dyDescent="0.2"/>
    <row r="940110" x14ac:dyDescent="0.2"/>
    <row r="940111" x14ac:dyDescent="0.2"/>
    <row r="940112" x14ac:dyDescent="0.2"/>
    <row r="940113" x14ac:dyDescent="0.2"/>
    <row r="940114" x14ac:dyDescent="0.2"/>
    <row r="940115" x14ac:dyDescent="0.2"/>
    <row r="940116" x14ac:dyDescent="0.2"/>
    <row r="940117" x14ac:dyDescent="0.2"/>
    <row r="940118" x14ac:dyDescent="0.2"/>
    <row r="940119" x14ac:dyDescent="0.2"/>
    <row r="940120" x14ac:dyDescent="0.2"/>
    <row r="940121" x14ac:dyDescent="0.2"/>
    <row r="940122" x14ac:dyDescent="0.2"/>
    <row r="940123" x14ac:dyDescent="0.2"/>
    <row r="940124" x14ac:dyDescent="0.2"/>
    <row r="940125" x14ac:dyDescent="0.2"/>
    <row r="940126" x14ac:dyDescent="0.2"/>
    <row r="940127" x14ac:dyDescent="0.2"/>
    <row r="940128" x14ac:dyDescent="0.2"/>
    <row r="940129" x14ac:dyDescent="0.2"/>
    <row r="940130" x14ac:dyDescent="0.2"/>
    <row r="940131" x14ac:dyDescent="0.2"/>
    <row r="940132" x14ac:dyDescent="0.2"/>
    <row r="940133" x14ac:dyDescent="0.2"/>
    <row r="940134" x14ac:dyDescent="0.2"/>
    <row r="940135" x14ac:dyDescent="0.2"/>
    <row r="940136" x14ac:dyDescent="0.2"/>
    <row r="940137" x14ac:dyDescent="0.2"/>
    <row r="940138" x14ac:dyDescent="0.2"/>
    <row r="940139" x14ac:dyDescent="0.2"/>
    <row r="940140" x14ac:dyDescent="0.2"/>
    <row r="940141" x14ac:dyDescent="0.2"/>
    <row r="940142" x14ac:dyDescent="0.2"/>
    <row r="940143" x14ac:dyDescent="0.2"/>
    <row r="940144" x14ac:dyDescent="0.2"/>
    <row r="940145" x14ac:dyDescent="0.2"/>
    <row r="940146" x14ac:dyDescent="0.2"/>
    <row r="940147" x14ac:dyDescent="0.2"/>
    <row r="940148" x14ac:dyDescent="0.2"/>
    <row r="940149" x14ac:dyDescent="0.2"/>
    <row r="940150" x14ac:dyDescent="0.2"/>
    <row r="940151" x14ac:dyDescent="0.2"/>
    <row r="940152" x14ac:dyDescent="0.2"/>
    <row r="940153" x14ac:dyDescent="0.2"/>
    <row r="940154" x14ac:dyDescent="0.2"/>
    <row r="940155" x14ac:dyDescent="0.2"/>
    <row r="940156" x14ac:dyDescent="0.2"/>
    <row r="940157" x14ac:dyDescent="0.2"/>
    <row r="940158" x14ac:dyDescent="0.2"/>
    <row r="940159" x14ac:dyDescent="0.2"/>
    <row r="940160" x14ac:dyDescent="0.2"/>
    <row r="940161" x14ac:dyDescent="0.2"/>
    <row r="940162" x14ac:dyDescent="0.2"/>
    <row r="940163" x14ac:dyDescent="0.2"/>
    <row r="940164" x14ac:dyDescent="0.2"/>
    <row r="940165" x14ac:dyDescent="0.2"/>
    <row r="940166" x14ac:dyDescent="0.2"/>
    <row r="940167" x14ac:dyDescent="0.2"/>
    <row r="940168" x14ac:dyDescent="0.2"/>
    <row r="940169" x14ac:dyDescent="0.2"/>
    <row r="940170" x14ac:dyDescent="0.2"/>
    <row r="940171" x14ac:dyDescent="0.2"/>
    <row r="940172" x14ac:dyDescent="0.2"/>
    <row r="940173" x14ac:dyDescent="0.2"/>
    <row r="940174" x14ac:dyDescent="0.2"/>
    <row r="940175" x14ac:dyDescent="0.2"/>
    <row r="940176" x14ac:dyDescent="0.2"/>
    <row r="940177" x14ac:dyDescent="0.2"/>
    <row r="940178" x14ac:dyDescent="0.2"/>
    <row r="940179" x14ac:dyDescent="0.2"/>
    <row r="940180" x14ac:dyDescent="0.2"/>
    <row r="940181" x14ac:dyDescent="0.2"/>
    <row r="940182" x14ac:dyDescent="0.2"/>
    <row r="940183" x14ac:dyDescent="0.2"/>
    <row r="940184" x14ac:dyDescent="0.2"/>
    <row r="940185" x14ac:dyDescent="0.2"/>
    <row r="940186" x14ac:dyDescent="0.2"/>
    <row r="940187" x14ac:dyDescent="0.2"/>
    <row r="940188" x14ac:dyDescent="0.2"/>
    <row r="940189" x14ac:dyDescent="0.2"/>
    <row r="940190" x14ac:dyDescent="0.2"/>
    <row r="940191" x14ac:dyDescent="0.2"/>
    <row r="940192" x14ac:dyDescent="0.2"/>
    <row r="940193" x14ac:dyDescent="0.2"/>
    <row r="940194" x14ac:dyDescent="0.2"/>
    <row r="940195" x14ac:dyDescent="0.2"/>
    <row r="940196" x14ac:dyDescent="0.2"/>
    <row r="940197" x14ac:dyDescent="0.2"/>
    <row r="940198" x14ac:dyDescent="0.2"/>
    <row r="940199" x14ac:dyDescent="0.2"/>
    <row r="940200" x14ac:dyDescent="0.2"/>
    <row r="940201" x14ac:dyDescent="0.2"/>
    <row r="940202" x14ac:dyDescent="0.2"/>
    <row r="940203" x14ac:dyDescent="0.2"/>
    <row r="940204" x14ac:dyDescent="0.2"/>
    <row r="940205" x14ac:dyDescent="0.2"/>
    <row r="940206" x14ac:dyDescent="0.2"/>
    <row r="940207" x14ac:dyDescent="0.2"/>
    <row r="940208" x14ac:dyDescent="0.2"/>
    <row r="940209" x14ac:dyDescent="0.2"/>
    <row r="940210" x14ac:dyDescent="0.2"/>
    <row r="940211" x14ac:dyDescent="0.2"/>
    <row r="940212" x14ac:dyDescent="0.2"/>
    <row r="940213" x14ac:dyDescent="0.2"/>
    <row r="940214" x14ac:dyDescent="0.2"/>
    <row r="940215" x14ac:dyDescent="0.2"/>
    <row r="940216" x14ac:dyDescent="0.2"/>
    <row r="940217" x14ac:dyDescent="0.2"/>
    <row r="940218" x14ac:dyDescent="0.2"/>
    <row r="940219" x14ac:dyDescent="0.2"/>
    <row r="940220" x14ac:dyDescent="0.2"/>
    <row r="940221" x14ac:dyDescent="0.2"/>
    <row r="940222" x14ac:dyDescent="0.2"/>
    <row r="940223" x14ac:dyDescent="0.2"/>
    <row r="940224" x14ac:dyDescent="0.2"/>
    <row r="940225" x14ac:dyDescent="0.2"/>
    <row r="940226" x14ac:dyDescent="0.2"/>
    <row r="940227" x14ac:dyDescent="0.2"/>
    <row r="940228" x14ac:dyDescent="0.2"/>
    <row r="940229" x14ac:dyDescent="0.2"/>
    <row r="940230" x14ac:dyDescent="0.2"/>
    <row r="940231" x14ac:dyDescent="0.2"/>
    <row r="940232" x14ac:dyDescent="0.2"/>
    <row r="940233" x14ac:dyDescent="0.2"/>
    <row r="940234" x14ac:dyDescent="0.2"/>
    <row r="940235" x14ac:dyDescent="0.2"/>
    <row r="940236" x14ac:dyDescent="0.2"/>
    <row r="940237" x14ac:dyDescent="0.2"/>
    <row r="940238" x14ac:dyDescent="0.2"/>
    <row r="940239" x14ac:dyDescent="0.2"/>
    <row r="940240" x14ac:dyDescent="0.2"/>
    <row r="940241" x14ac:dyDescent="0.2"/>
    <row r="940242" x14ac:dyDescent="0.2"/>
    <row r="940243" x14ac:dyDescent="0.2"/>
    <row r="940244" x14ac:dyDescent="0.2"/>
    <row r="940245" x14ac:dyDescent="0.2"/>
    <row r="940246" x14ac:dyDescent="0.2"/>
    <row r="940247" x14ac:dyDescent="0.2"/>
    <row r="940248" x14ac:dyDescent="0.2"/>
    <row r="940249" x14ac:dyDescent="0.2"/>
    <row r="940250" x14ac:dyDescent="0.2"/>
    <row r="940251" x14ac:dyDescent="0.2"/>
    <row r="940252" x14ac:dyDescent="0.2"/>
    <row r="940253" x14ac:dyDescent="0.2"/>
    <row r="940254" x14ac:dyDescent="0.2"/>
    <row r="940255" x14ac:dyDescent="0.2"/>
    <row r="940256" x14ac:dyDescent="0.2"/>
    <row r="940257" x14ac:dyDescent="0.2"/>
    <row r="940258" x14ac:dyDescent="0.2"/>
    <row r="940259" x14ac:dyDescent="0.2"/>
    <row r="940260" x14ac:dyDescent="0.2"/>
    <row r="940261" x14ac:dyDescent="0.2"/>
    <row r="940262" x14ac:dyDescent="0.2"/>
    <row r="940263" x14ac:dyDescent="0.2"/>
    <row r="940264" x14ac:dyDescent="0.2"/>
    <row r="940265" x14ac:dyDescent="0.2"/>
    <row r="940266" x14ac:dyDescent="0.2"/>
    <row r="940267" x14ac:dyDescent="0.2"/>
    <row r="940268" x14ac:dyDescent="0.2"/>
    <row r="940269" x14ac:dyDescent="0.2"/>
    <row r="940270" x14ac:dyDescent="0.2"/>
    <row r="940271" x14ac:dyDescent="0.2"/>
    <row r="940272" x14ac:dyDescent="0.2"/>
    <row r="940273" x14ac:dyDescent="0.2"/>
    <row r="940274" x14ac:dyDescent="0.2"/>
    <row r="940275" x14ac:dyDescent="0.2"/>
    <row r="940276" x14ac:dyDescent="0.2"/>
    <row r="940277" x14ac:dyDescent="0.2"/>
    <row r="940278" x14ac:dyDescent="0.2"/>
    <row r="940279" x14ac:dyDescent="0.2"/>
    <row r="940280" x14ac:dyDescent="0.2"/>
    <row r="940281" x14ac:dyDescent="0.2"/>
    <row r="940282" x14ac:dyDescent="0.2"/>
    <row r="940283" x14ac:dyDescent="0.2"/>
    <row r="940284" x14ac:dyDescent="0.2"/>
    <row r="940285" x14ac:dyDescent="0.2"/>
    <row r="940286" x14ac:dyDescent="0.2"/>
    <row r="940287" x14ac:dyDescent="0.2"/>
    <row r="940288" x14ac:dyDescent="0.2"/>
    <row r="940289" x14ac:dyDescent="0.2"/>
    <row r="940290" x14ac:dyDescent="0.2"/>
    <row r="940291" x14ac:dyDescent="0.2"/>
    <row r="940292" x14ac:dyDescent="0.2"/>
    <row r="940293" x14ac:dyDescent="0.2"/>
    <row r="940294" x14ac:dyDescent="0.2"/>
    <row r="940295" x14ac:dyDescent="0.2"/>
    <row r="940296" x14ac:dyDescent="0.2"/>
    <row r="940297" x14ac:dyDescent="0.2"/>
    <row r="940298" x14ac:dyDescent="0.2"/>
    <row r="940299" x14ac:dyDescent="0.2"/>
    <row r="940300" x14ac:dyDescent="0.2"/>
    <row r="940301" x14ac:dyDescent="0.2"/>
    <row r="940302" x14ac:dyDescent="0.2"/>
    <row r="940303" x14ac:dyDescent="0.2"/>
    <row r="940304" x14ac:dyDescent="0.2"/>
    <row r="940305" x14ac:dyDescent="0.2"/>
    <row r="940306" x14ac:dyDescent="0.2"/>
    <row r="940307" x14ac:dyDescent="0.2"/>
    <row r="940308" x14ac:dyDescent="0.2"/>
    <row r="940309" x14ac:dyDescent="0.2"/>
    <row r="940310" x14ac:dyDescent="0.2"/>
    <row r="940311" x14ac:dyDescent="0.2"/>
    <row r="940312" x14ac:dyDescent="0.2"/>
    <row r="940313" x14ac:dyDescent="0.2"/>
    <row r="940314" x14ac:dyDescent="0.2"/>
    <row r="940315" x14ac:dyDescent="0.2"/>
    <row r="940316" x14ac:dyDescent="0.2"/>
    <row r="940317" x14ac:dyDescent="0.2"/>
    <row r="940318" x14ac:dyDescent="0.2"/>
    <row r="940319" x14ac:dyDescent="0.2"/>
    <row r="940320" x14ac:dyDescent="0.2"/>
    <row r="940321" x14ac:dyDescent="0.2"/>
    <row r="940322" x14ac:dyDescent="0.2"/>
    <row r="940323" x14ac:dyDescent="0.2"/>
    <row r="940324" x14ac:dyDescent="0.2"/>
    <row r="940325" x14ac:dyDescent="0.2"/>
    <row r="940326" x14ac:dyDescent="0.2"/>
    <row r="940327" x14ac:dyDescent="0.2"/>
    <row r="940328" x14ac:dyDescent="0.2"/>
    <row r="940329" x14ac:dyDescent="0.2"/>
    <row r="940330" x14ac:dyDescent="0.2"/>
    <row r="940331" x14ac:dyDescent="0.2"/>
    <row r="940332" x14ac:dyDescent="0.2"/>
    <row r="940333" x14ac:dyDescent="0.2"/>
    <row r="940334" x14ac:dyDescent="0.2"/>
    <row r="940335" x14ac:dyDescent="0.2"/>
    <row r="940336" x14ac:dyDescent="0.2"/>
    <row r="940337" x14ac:dyDescent="0.2"/>
    <row r="940338" x14ac:dyDescent="0.2"/>
    <row r="940339" x14ac:dyDescent="0.2"/>
    <row r="940340" x14ac:dyDescent="0.2"/>
    <row r="940341" x14ac:dyDescent="0.2"/>
    <row r="940342" x14ac:dyDescent="0.2"/>
    <row r="940343" x14ac:dyDescent="0.2"/>
    <row r="940344" x14ac:dyDescent="0.2"/>
    <row r="940345" x14ac:dyDescent="0.2"/>
    <row r="940346" x14ac:dyDescent="0.2"/>
    <row r="940347" x14ac:dyDescent="0.2"/>
    <row r="940348" x14ac:dyDescent="0.2"/>
    <row r="940349" x14ac:dyDescent="0.2"/>
    <row r="940350" x14ac:dyDescent="0.2"/>
    <row r="940351" x14ac:dyDescent="0.2"/>
    <row r="940352" x14ac:dyDescent="0.2"/>
    <row r="940353" x14ac:dyDescent="0.2"/>
    <row r="940354" x14ac:dyDescent="0.2"/>
    <row r="940355" x14ac:dyDescent="0.2"/>
    <row r="940356" x14ac:dyDescent="0.2"/>
    <row r="940357" x14ac:dyDescent="0.2"/>
    <row r="940358" x14ac:dyDescent="0.2"/>
    <row r="940359" x14ac:dyDescent="0.2"/>
    <row r="940360" x14ac:dyDescent="0.2"/>
    <row r="940361" x14ac:dyDescent="0.2"/>
    <row r="940362" x14ac:dyDescent="0.2"/>
    <row r="940363" x14ac:dyDescent="0.2"/>
    <row r="940364" x14ac:dyDescent="0.2"/>
    <row r="940365" x14ac:dyDescent="0.2"/>
    <row r="940366" x14ac:dyDescent="0.2"/>
    <row r="940367" x14ac:dyDescent="0.2"/>
    <row r="940368" x14ac:dyDescent="0.2"/>
    <row r="940369" x14ac:dyDescent="0.2"/>
    <row r="940370" x14ac:dyDescent="0.2"/>
    <row r="940371" x14ac:dyDescent="0.2"/>
    <row r="940372" x14ac:dyDescent="0.2"/>
    <row r="940373" x14ac:dyDescent="0.2"/>
    <row r="940374" x14ac:dyDescent="0.2"/>
    <row r="940375" x14ac:dyDescent="0.2"/>
    <row r="940376" x14ac:dyDescent="0.2"/>
    <row r="940377" x14ac:dyDescent="0.2"/>
    <row r="940378" x14ac:dyDescent="0.2"/>
    <row r="940379" x14ac:dyDescent="0.2"/>
    <row r="940380" x14ac:dyDescent="0.2"/>
    <row r="940381" x14ac:dyDescent="0.2"/>
    <row r="940382" x14ac:dyDescent="0.2"/>
    <row r="940383" x14ac:dyDescent="0.2"/>
    <row r="940384" x14ac:dyDescent="0.2"/>
    <row r="940385" x14ac:dyDescent="0.2"/>
    <row r="940386" x14ac:dyDescent="0.2"/>
    <row r="940387" x14ac:dyDescent="0.2"/>
    <row r="940388" x14ac:dyDescent="0.2"/>
    <row r="940389" x14ac:dyDescent="0.2"/>
    <row r="940390" x14ac:dyDescent="0.2"/>
    <row r="940391" x14ac:dyDescent="0.2"/>
    <row r="940392" x14ac:dyDescent="0.2"/>
    <row r="940393" x14ac:dyDescent="0.2"/>
    <row r="940394" x14ac:dyDescent="0.2"/>
    <row r="940395" x14ac:dyDescent="0.2"/>
    <row r="940396" x14ac:dyDescent="0.2"/>
    <row r="940397" x14ac:dyDescent="0.2"/>
    <row r="940398" x14ac:dyDescent="0.2"/>
    <row r="940399" x14ac:dyDescent="0.2"/>
    <row r="940400" x14ac:dyDescent="0.2"/>
    <row r="940401" x14ac:dyDescent="0.2"/>
    <row r="940402" x14ac:dyDescent="0.2"/>
    <row r="940403" x14ac:dyDescent="0.2"/>
    <row r="940404" x14ac:dyDescent="0.2"/>
    <row r="940405" x14ac:dyDescent="0.2"/>
    <row r="940406" x14ac:dyDescent="0.2"/>
    <row r="940407" x14ac:dyDescent="0.2"/>
    <row r="940408" x14ac:dyDescent="0.2"/>
    <row r="940409" x14ac:dyDescent="0.2"/>
    <row r="940410" x14ac:dyDescent="0.2"/>
    <row r="940411" x14ac:dyDescent="0.2"/>
    <row r="940412" x14ac:dyDescent="0.2"/>
    <row r="940413" x14ac:dyDescent="0.2"/>
    <row r="940414" x14ac:dyDescent="0.2"/>
    <row r="940415" x14ac:dyDescent="0.2"/>
    <row r="940416" x14ac:dyDescent="0.2"/>
    <row r="940417" x14ac:dyDescent="0.2"/>
    <row r="940418" x14ac:dyDescent="0.2"/>
    <row r="940419" x14ac:dyDescent="0.2"/>
    <row r="940420" x14ac:dyDescent="0.2"/>
    <row r="940421" x14ac:dyDescent="0.2"/>
    <row r="940422" x14ac:dyDescent="0.2"/>
    <row r="940423" x14ac:dyDescent="0.2"/>
    <row r="940424" x14ac:dyDescent="0.2"/>
    <row r="940425" x14ac:dyDescent="0.2"/>
    <row r="940426" x14ac:dyDescent="0.2"/>
    <row r="940427" x14ac:dyDescent="0.2"/>
    <row r="940428" x14ac:dyDescent="0.2"/>
    <row r="940429" x14ac:dyDescent="0.2"/>
    <row r="940430" x14ac:dyDescent="0.2"/>
    <row r="940431" x14ac:dyDescent="0.2"/>
    <row r="940432" x14ac:dyDescent="0.2"/>
    <row r="940433" x14ac:dyDescent="0.2"/>
    <row r="940434" x14ac:dyDescent="0.2"/>
    <row r="940435" x14ac:dyDescent="0.2"/>
    <row r="940436" x14ac:dyDescent="0.2"/>
    <row r="940437" x14ac:dyDescent="0.2"/>
    <row r="940438" x14ac:dyDescent="0.2"/>
    <row r="940439" x14ac:dyDescent="0.2"/>
    <row r="940440" x14ac:dyDescent="0.2"/>
    <row r="940441" x14ac:dyDescent="0.2"/>
    <row r="940442" x14ac:dyDescent="0.2"/>
    <row r="940443" x14ac:dyDescent="0.2"/>
    <row r="940444" x14ac:dyDescent="0.2"/>
    <row r="940445" x14ac:dyDescent="0.2"/>
    <row r="940446" x14ac:dyDescent="0.2"/>
    <row r="940447" x14ac:dyDescent="0.2"/>
    <row r="940448" x14ac:dyDescent="0.2"/>
    <row r="940449" x14ac:dyDescent="0.2"/>
    <row r="940450" x14ac:dyDescent="0.2"/>
    <row r="940451" x14ac:dyDescent="0.2"/>
    <row r="940452" x14ac:dyDescent="0.2"/>
    <row r="940453" x14ac:dyDescent="0.2"/>
    <row r="940454" x14ac:dyDescent="0.2"/>
    <row r="940455" x14ac:dyDescent="0.2"/>
    <row r="940456" x14ac:dyDescent="0.2"/>
    <row r="940457" x14ac:dyDescent="0.2"/>
    <row r="940458" x14ac:dyDescent="0.2"/>
    <row r="940459" x14ac:dyDescent="0.2"/>
    <row r="940460" x14ac:dyDescent="0.2"/>
    <row r="940461" x14ac:dyDescent="0.2"/>
    <row r="940462" x14ac:dyDescent="0.2"/>
    <row r="940463" x14ac:dyDescent="0.2"/>
    <row r="940464" x14ac:dyDescent="0.2"/>
    <row r="940465" x14ac:dyDescent="0.2"/>
    <row r="940466" x14ac:dyDescent="0.2"/>
    <row r="940467" x14ac:dyDescent="0.2"/>
    <row r="940468" x14ac:dyDescent="0.2"/>
    <row r="940469" x14ac:dyDescent="0.2"/>
    <row r="940470" x14ac:dyDescent="0.2"/>
    <row r="940471" x14ac:dyDescent="0.2"/>
    <row r="940472" x14ac:dyDescent="0.2"/>
    <row r="940473" x14ac:dyDescent="0.2"/>
    <row r="940474" x14ac:dyDescent="0.2"/>
    <row r="940475" x14ac:dyDescent="0.2"/>
    <row r="940476" x14ac:dyDescent="0.2"/>
    <row r="940477" x14ac:dyDescent="0.2"/>
    <row r="940478" x14ac:dyDescent="0.2"/>
    <row r="940479" x14ac:dyDescent="0.2"/>
    <row r="940480" x14ac:dyDescent="0.2"/>
    <row r="940481" x14ac:dyDescent="0.2"/>
    <row r="940482" x14ac:dyDescent="0.2"/>
    <row r="940483" x14ac:dyDescent="0.2"/>
    <row r="940484" x14ac:dyDescent="0.2"/>
    <row r="940485" x14ac:dyDescent="0.2"/>
    <row r="940486" x14ac:dyDescent="0.2"/>
    <row r="940487" x14ac:dyDescent="0.2"/>
    <row r="940488" x14ac:dyDescent="0.2"/>
    <row r="940489" x14ac:dyDescent="0.2"/>
    <row r="940490" x14ac:dyDescent="0.2"/>
    <row r="940491" x14ac:dyDescent="0.2"/>
    <row r="940492" x14ac:dyDescent="0.2"/>
    <row r="940493" x14ac:dyDescent="0.2"/>
    <row r="940494" x14ac:dyDescent="0.2"/>
    <row r="940495" x14ac:dyDescent="0.2"/>
    <row r="940496" x14ac:dyDescent="0.2"/>
    <row r="940497" x14ac:dyDescent="0.2"/>
    <row r="940498" x14ac:dyDescent="0.2"/>
    <row r="940499" x14ac:dyDescent="0.2"/>
    <row r="940500" x14ac:dyDescent="0.2"/>
    <row r="940501" x14ac:dyDescent="0.2"/>
    <row r="940502" x14ac:dyDescent="0.2"/>
    <row r="940503" x14ac:dyDescent="0.2"/>
    <row r="940504" x14ac:dyDescent="0.2"/>
    <row r="940505" x14ac:dyDescent="0.2"/>
    <row r="940506" x14ac:dyDescent="0.2"/>
    <row r="940507" x14ac:dyDescent="0.2"/>
    <row r="940508" x14ac:dyDescent="0.2"/>
    <row r="940509" x14ac:dyDescent="0.2"/>
    <row r="940510" x14ac:dyDescent="0.2"/>
    <row r="940511" x14ac:dyDescent="0.2"/>
    <row r="940512" x14ac:dyDescent="0.2"/>
    <row r="940513" x14ac:dyDescent="0.2"/>
    <row r="940514" x14ac:dyDescent="0.2"/>
    <row r="940515" x14ac:dyDescent="0.2"/>
    <row r="940516" x14ac:dyDescent="0.2"/>
    <row r="940517" x14ac:dyDescent="0.2"/>
    <row r="940518" x14ac:dyDescent="0.2"/>
    <row r="940519" x14ac:dyDescent="0.2"/>
    <row r="940520" x14ac:dyDescent="0.2"/>
    <row r="940521" x14ac:dyDescent="0.2"/>
    <row r="940522" x14ac:dyDescent="0.2"/>
    <row r="940523" x14ac:dyDescent="0.2"/>
    <row r="940524" x14ac:dyDescent="0.2"/>
    <row r="940525" x14ac:dyDescent="0.2"/>
    <row r="940526" x14ac:dyDescent="0.2"/>
    <row r="940527" x14ac:dyDescent="0.2"/>
    <row r="940528" x14ac:dyDescent="0.2"/>
    <row r="940529" x14ac:dyDescent="0.2"/>
    <row r="940530" x14ac:dyDescent="0.2"/>
    <row r="940531" x14ac:dyDescent="0.2"/>
    <row r="940532" x14ac:dyDescent="0.2"/>
    <row r="940533" x14ac:dyDescent="0.2"/>
    <row r="940534" x14ac:dyDescent="0.2"/>
    <row r="940535" x14ac:dyDescent="0.2"/>
    <row r="940536" x14ac:dyDescent="0.2"/>
    <row r="940537" x14ac:dyDescent="0.2"/>
    <row r="940538" x14ac:dyDescent="0.2"/>
    <row r="940539" x14ac:dyDescent="0.2"/>
    <row r="940540" x14ac:dyDescent="0.2"/>
    <row r="940541" x14ac:dyDescent="0.2"/>
    <row r="940542" x14ac:dyDescent="0.2"/>
    <row r="940543" x14ac:dyDescent="0.2"/>
    <row r="940544" x14ac:dyDescent="0.2"/>
    <row r="940545" x14ac:dyDescent="0.2"/>
    <row r="940546" x14ac:dyDescent="0.2"/>
    <row r="940547" x14ac:dyDescent="0.2"/>
    <row r="940548" x14ac:dyDescent="0.2"/>
    <row r="940549" x14ac:dyDescent="0.2"/>
    <row r="940550" x14ac:dyDescent="0.2"/>
    <row r="940551" x14ac:dyDescent="0.2"/>
    <row r="940552" x14ac:dyDescent="0.2"/>
    <row r="940553" x14ac:dyDescent="0.2"/>
    <row r="940554" x14ac:dyDescent="0.2"/>
    <row r="940555" x14ac:dyDescent="0.2"/>
    <row r="940556" x14ac:dyDescent="0.2"/>
    <row r="940557" x14ac:dyDescent="0.2"/>
    <row r="940558" x14ac:dyDescent="0.2"/>
    <row r="940559" x14ac:dyDescent="0.2"/>
    <row r="940560" x14ac:dyDescent="0.2"/>
    <row r="940561" x14ac:dyDescent="0.2"/>
    <row r="940562" x14ac:dyDescent="0.2"/>
    <row r="940563" x14ac:dyDescent="0.2"/>
    <row r="940564" x14ac:dyDescent="0.2"/>
    <row r="940565" x14ac:dyDescent="0.2"/>
    <row r="940566" x14ac:dyDescent="0.2"/>
    <row r="940567" x14ac:dyDescent="0.2"/>
    <row r="940568" x14ac:dyDescent="0.2"/>
    <row r="940569" x14ac:dyDescent="0.2"/>
    <row r="940570" x14ac:dyDescent="0.2"/>
    <row r="940571" x14ac:dyDescent="0.2"/>
    <row r="940572" x14ac:dyDescent="0.2"/>
    <row r="940573" x14ac:dyDescent="0.2"/>
    <row r="940574" x14ac:dyDescent="0.2"/>
    <row r="940575" x14ac:dyDescent="0.2"/>
    <row r="940576" x14ac:dyDescent="0.2"/>
    <row r="940577" x14ac:dyDescent="0.2"/>
    <row r="940578" x14ac:dyDescent="0.2"/>
    <row r="940579" x14ac:dyDescent="0.2"/>
    <row r="940580" x14ac:dyDescent="0.2"/>
    <row r="940581" x14ac:dyDescent="0.2"/>
    <row r="940582" x14ac:dyDescent="0.2"/>
    <row r="940583" x14ac:dyDescent="0.2"/>
    <row r="940584" x14ac:dyDescent="0.2"/>
    <row r="940585" x14ac:dyDescent="0.2"/>
    <row r="940586" x14ac:dyDescent="0.2"/>
    <row r="940587" x14ac:dyDescent="0.2"/>
    <row r="940588" x14ac:dyDescent="0.2"/>
    <row r="940589" x14ac:dyDescent="0.2"/>
    <row r="940590" x14ac:dyDescent="0.2"/>
    <row r="940591" x14ac:dyDescent="0.2"/>
    <row r="940592" x14ac:dyDescent="0.2"/>
    <row r="940593" x14ac:dyDescent="0.2"/>
    <row r="940594" x14ac:dyDescent="0.2"/>
    <row r="940595" x14ac:dyDescent="0.2"/>
    <row r="940596" x14ac:dyDescent="0.2"/>
    <row r="940597" x14ac:dyDescent="0.2"/>
    <row r="940598" x14ac:dyDescent="0.2"/>
    <row r="940599" x14ac:dyDescent="0.2"/>
    <row r="940600" x14ac:dyDescent="0.2"/>
    <row r="940601" x14ac:dyDescent="0.2"/>
    <row r="940602" x14ac:dyDescent="0.2"/>
    <row r="940603" x14ac:dyDescent="0.2"/>
    <row r="940604" x14ac:dyDescent="0.2"/>
    <row r="940605" x14ac:dyDescent="0.2"/>
    <row r="940606" x14ac:dyDescent="0.2"/>
    <row r="940607" x14ac:dyDescent="0.2"/>
    <row r="940608" x14ac:dyDescent="0.2"/>
    <row r="940609" x14ac:dyDescent="0.2"/>
    <row r="940610" x14ac:dyDescent="0.2"/>
    <row r="940611" x14ac:dyDescent="0.2"/>
    <row r="940612" x14ac:dyDescent="0.2"/>
    <row r="940613" x14ac:dyDescent="0.2"/>
    <row r="940614" x14ac:dyDescent="0.2"/>
    <row r="940615" x14ac:dyDescent="0.2"/>
    <row r="940616" x14ac:dyDescent="0.2"/>
    <row r="940617" x14ac:dyDescent="0.2"/>
    <row r="940618" x14ac:dyDescent="0.2"/>
    <row r="940619" x14ac:dyDescent="0.2"/>
    <row r="940620" x14ac:dyDescent="0.2"/>
    <row r="940621" x14ac:dyDescent="0.2"/>
    <row r="940622" x14ac:dyDescent="0.2"/>
    <row r="940623" x14ac:dyDescent="0.2"/>
    <row r="940624" x14ac:dyDescent="0.2"/>
    <row r="940625" x14ac:dyDescent="0.2"/>
    <row r="940626" x14ac:dyDescent="0.2"/>
    <row r="940627" x14ac:dyDescent="0.2"/>
    <row r="940628" x14ac:dyDescent="0.2"/>
    <row r="940629" x14ac:dyDescent="0.2"/>
    <row r="940630" x14ac:dyDescent="0.2"/>
    <row r="940631" x14ac:dyDescent="0.2"/>
    <row r="940632" x14ac:dyDescent="0.2"/>
    <row r="940633" x14ac:dyDescent="0.2"/>
    <row r="940634" x14ac:dyDescent="0.2"/>
    <row r="940635" x14ac:dyDescent="0.2"/>
    <row r="940636" x14ac:dyDescent="0.2"/>
    <row r="940637" x14ac:dyDescent="0.2"/>
    <row r="940638" x14ac:dyDescent="0.2"/>
    <row r="940639" x14ac:dyDescent="0.2"/>
    <row r="940640" x14ac:dyDescent="0.2"/>
    <row r="940641" x14ac:dyDescent="0.2"/>
    <row r="940642" x14ac:dyDescent="0.2"/>
    <row r="940643" x14ac:dyDescent="0.2"/>
    <row r="940644" x14ac:dyDescent="0.2"/>
    <row r="940645" x14ac:dyDescent="0.2"/>
    <row r="940646" x14ac:dyDescent="0.2"/>
    <row r="940647" x14ac:dyDescent="0.2"/>
    <row r="940648" x14ac:dyDescent="0.2"/>
    <row r="940649" x14ac:dyDescent="0.2"/>
    <row r="940650" x14ac:dyDescent="0.2"/>
    <row r="940651" x14ac:dyDescent="0.2"/>
    <row r="940652" x14ac:dyDescent="0.2"/>
    <row r="940653" x14ac:dyDescent="0.2"/>
    <row r="940654" x14ac:dyDescent="0.2"/>
    <row r="940655" x14ac:dyDescent="0.2"/>
    <row r="940656" x14ac:dyDescent="0.2"/>
    <row r="940657" x14ac:dyDescent="0.2"/>
    <row r="940658" x14ac:dyDescent="0.2"/>
    <row r="940659" x14ac:dyDescent="0.2"/>
    <row r="940660" x14ac:dyDescent="0.2"/>
    <row r="940661" x14ac:dyDescent="0.2"/>
    <row r="940662" x14ac:dyDescent="0.2"/>
    <row r="940663" x14ac:dyDescent="0.2"/>
    <row r="940664" x14ac:dyDescent="0.2"/>
    <row r="940665" x14ac:dyDescent="0.2"/>
    <row r="940666" x14ac:dyDescent="0.2"/>
    <row r="940667" x14ac:dyDescent="0.2"/>
    <row r="940668" x14ac:dyDescent="0.2"/>
    <row r="940669" x14ac:dyDescent="0.2"/>
    <row r="940670" x14ac:dyDescent="0.2"/>
    <row r="940671" x14ac:dyDescent="0.2"/>
    <row r="940672" x14ac:dyDescent="0.2"/>
    <row r="940673" x14ac:dyDescent="0.2"/>
    <row r="940674" x14ac:dyDescent="0.2"/>
    <row r="940675" x14ac:dyDescent="0.2"/>
    <row r="940676" x14ac:dyDescent="0.2"/>
    <row r="940677" x14ac:dyDescent="0.2"/>
    <row r="940678" x14ac:dyDescent="0.2"/>
    <row r="940679" x14ac:dyDescent="0.2"/>
    <row r="940680" x14ac:dyDescent="0.2"/>
    <row r="940681" x14ac:dyDescent="0.2"/>
    <row r="940682" x14ac:dyDescent="0.2"/>
    <row r="940683" x14ac:dyDescent="0.2"/>
    <row r="940684" x14ac:dyDescent="0.2"/>
    <row r="940685" x14ac:dyDescent="0.2"/>
    <row r="940686" x14ac:dyDescent="0.2"/>
    <row r="940687" x14ac:dyDescent="0.2"/>
    <row r="940688" x14ac:dyDescent="0.2"/>
    <row r="940689" x14ac:dyDescent="0.2"/>
    <row r="940690" x14ac:dyDescent="0.2"/>
    <row r="940691" x14ac:dyDescent="0.2"/>
    <row r="940692" x14ac:dyDescent="0.2"/>
    <row r="940693" x14ac:dyDescent="0.2"/>
    <row r="940694" x14ac:dyDescent="0.2"/>
    <row r="940695" x14ac:dyDescent="0.2"/>
    <row r="940696" x14ac:dyDescent="0.2"/>
    <row r="940697" x14ac:dyDescent="0.2"/>
    <row r="940698" x14ac:dyDescent="0.2"/>
    <row r="940699" x14ac:dyDescent="0.2"/>
    <row r="940700" x14ac:dyDescent="0.2"/>
    <row r="940701" x14ac:dyDescent="0.2"/>
    <row r="940702" x14ac:dyDescent="0.2"/>
    <row r="940703" x14ac:dyDescent="0.2"/>
    <row r="940704" x14ac:dyDescent="0.2"/>
    <row r="940705" x14ac:dyDescent="0.2"/>
    <row r="940706" x14ac:dyDescent="0.2"/>
    <row r="940707" x14ac:dyDescent="0.2"/>
    <row r="940708" x14ac:dyDescent="0.2"/>
    <row r="940709" x14ac:dyDescent="0.2"/>
    <row r="940710" x14ac:dyDescent="0.2"/>
    <row r="940711" x14ac:dyDescent="0.2"/>
    <row r="940712" x14ac:dyDescent="0.2"/>
    <row r="940713" x14ac:dyDescent="0.2"/>
    <row r="940714" x14ac:dyDescent="0.2"/>
    <row r="940715" x14ac:dyDescent="0.2"/>
    <row r="940716" x14ac:dyDescent="0.2"/>
    <row r="940717" x14ac:dyDescent="0.2"/>
    <row r="940718" x14ac:dyDescent="0.2"/>
    <row r="940719" x14ac:dyDescent="0.2"/>
    <row r="940720" x14ac:dyDescent="0.2"/>
    <row r="940721" x14ac:dyDescent="0.2"/>
    <row r="940722" x14ac:dyDescent="0.2"/>
    <row r="940723" x14ac:dyDescent="0.2"/>
    <row r="940724" x14ac:dyDescent="0.2"/>
    <row r="940725" x14ac:dyDescent="0.2"/>
    <row r="940726" x14ac:dyDescent="0.2"/>
    <row r="940727" x14ac:dyDescent="0.2"/>
    <row r="940728" x14ac:dyDescent="0.2"/>
    <row r="940729" x14ac:dyDescent="0.2"/>
    <row r="940730" x14ac:dyDescent="0.2"/>
    <row r="940731" x14ac:dyDescent="0.2"/>
    <row r="940732" x14ac:dyDescent="0.2"/>
    <row r="940733" x14ac:dyDescent="0.2"/>
    <row r="940734" x14ac:dyDescent="0.2"/>
    <row r="940735" x14ac:dyDescent="0.2"/>
    <row r="940736" x14ac:dyDescent="0.2"/>
    <row r="940737" x14ac:dyDescent="0.2"/>
    <row r="940738" x14ac:dyDescent="0.2"/>
    <row r="940739" x14ac:dyDescent="0.2"/>
    <row r="940740" x14ac:dyDescent="0.2"/>
    <row r="940741" x14ac:dyDescent="0.2"/>
    <row r="940742" x14ac:dyDescent="0.2"/>
    <row r="940743" x14ac:dyDescent="0.2"/>
    <row r="940744" x14ac:dyDescent="0.2"/>
    <row r="940745" x14ac:dyDescent="0.2"/>
    <row r="940746" x14ac:dyDescent="0.2"/>
    <row r="940747" x14ac:dyDescent="0.2"/>
    <row r="940748" x14ac:dyDescent="0.2"/>
    <row r="940749" x14ac:dyDescent="0.2"/>
    <row r="940750" x14ac:dyDescent="0.2"/>
    <row r="940751" x14ac:dyDescent="0.2"/>
    <row r="940752" x14ac:dyDescent="0.2"/>
    <row r="940753" x14ac:dyDescent="0.2"/>
    <row r="940754" x14ac:dyDescent="0.2"/>
    <row r="940755" x14ac:dyDescent="0.2"/>
    <row r="940756" x14ac:dyDescent="0.2"/>
    <row r="940757" x14ac:dyDescent="0.2"/>
    <row r="940758" x14ac:dyDescent="0.2"/>
    <row r="940759" x14ac:dyDescent="0.2"/>
    <row r="940760" x14ac:dyDescent="0.2"/>
    <row r="940761" x14ac:dyDescent="0.2"/>
    <row r="940762" x14ac:dyDescent="0.2"/>
    <row r="940763" x14ac:dyDescent="0.2"/>
    <row r="940764" x14ac:dyDescent="0.2"/>
    <row r="940765" x14ac:dyDescent="0.2"/>
    <row r="940766" x14ac:dyDescent="0.2"/>
    <row r="940767" x14ac:dyDescent="0.2"/>
    <row r="940768" x14ac:dyDescent="0.2"/>
    <row r="940769" x14ac:dyDescent="0.2"/>
    <row r="940770" x14ac:dyDescent="0.2"/>
    <row r="940771" x14ac:dyDescent="0.2"/>
    <row r="940772" x14ac:dyDescent="0.2"/>
    <row r="940773" x14ac:dyDescent="0.2"/>
    <row r="940774" x14ac:dyDescent="0.2"/>
    <row r="940775" x14ac:dyDescent="0.2"/>
    <row r="940776" x14ac:dyDescent="0.2"/>
    <row r="940777" x14ac:dyDescent="0.2"/>
    <row r="940778" x14ac:dyDescent="0.2"/>
    <row r="940779" x14ac:dyDescent="0.2"/>
    <row r="940780" x14ac:dyDescent="0.2"/>
    <row r="940781" x14ac:dyDescent="0.2"/>
    <row r="940782" x14ac:dyDescent="0.2"/>
    <row r="940783" x14ac:dyDescent="0.2"/>
    <row r="940784" x14ac:dyDescent="0.2"/>
    <row r="940785" x14ac:dyDescent="0.2"/>
    <row r="940786" x14ac:dyDescent="0.2"/>
    <row r="940787" x14ac:dyDescent="0.2"/>
    <row r="940788" x14ac:dyDescent="0.2"/>
    <row r="940789" x14ac:dyDescent="0.2"/>
    <row r="940790" x14ac:dyDescent="0.2"/>
    <row r="940791" x14ac:dyDescent="0.2"/>
    <row r="940792" x14ac:dyDescent="0.2"/>
    <row r="940793" x14ac:dyDescent="0.2"/>
    <row r="940794" x14ac:dyDescent="0.2"/>
    <row r="940795" x14ac:dyDescent="0.2"/>
    <row r="940796" x14ac:dyDescent="0.2"/>
    <row r="940797" x14ac:dyDescent="0.2"/>
    <row r="940798" x14ac:dyDescent="0.2"/>
    <row r="940799" x14ac:dyDescent="0.2"/>
    <row r="940800" x14ac:dyDescent="0.2"/>
    <row r="940801" x14ac:dyDescent="0.2"/>
    <row r="940802" x14ac:dyDescent="0.2"/>
    <row r="940803" x14ac:dyDescent="0.2"/>
    <row r="940804" x14ac:dyDescent="0.2"/>
    <row r="940805" x14ac:dyDescent="0.2"/>
    <row r="940806" x14ac:dyDescent="0.2"/>
    <row r="940807" x14ac:dyDescent="0.2"/>
    <row r="940808" x14ac:dyDescent="0.2"/>
    <row r="940809" x14ac:dyDescent="0.2"/>
    <row r="940810" x14ac:dyDescent="0.2"/>
    <row r="940811" x14ac:dyDescent="0.2"/>
    <row r="940812" x14ac:dyDescent="0.2"/>
    <row r="940813" x14ac:dyDescent="0.2"/>
    <row r="940814" x14ac:dyDescent="0.2"/>
    <row r="940815" x14ac:dyDescent="0.2"/>
    <row r="940816" x14ac:dyDescent="0.2"/>
    <row r="940817" x14ac:dyDescent="0.2"/>
    <row r="940818" x14ac:dyDescent="0.2"/>
    <row r="940819" x14ac:dyDescent="0.2"/>
    <row r="940820" x14ac:dyDescent="0.2"/>
    <row r="940821" x14ac:dyDescent="0.2"/>
    <row r="940822" x14ac:dyDescent="0.2"/>
    <row r="940823" x14ac:dyDescent="0.2"/>
    <row r="940824" x14ac:dyDescent="0.2"/>
    <row r="940825" x14ac:dyDescent="0.2"/>
    <row r="940826" x14ac:dyDescent="0.2"/>
    <row r="940827" x14ac:dyDescent="0.2"/>
    <row r="940828" x14ac:dyDescent="0.2"/>
    <row r="940829" x14ac:dyDescent="0.2"/>
    <row r="940830" x14ac:dyDescent="0.2"/>
    <row r="940831" x14ac:dyDescent="0.2"/>
    <row r="940832" x14ac:dyDescent="0.2"/>
    <row r="940833" x14ac:dyDescent="0.2"/>
    <row r="940834" x14ac:dyDescent="0.2"/>
    <row r="940835" x14ac:dyDescent="0.2"/>
    <row r="940836" x14ac:dyDescent="0.2"/>
    <row r="940837" x14ac:dyDescent="0.2"/>
    <row r="940838" x14ac:dyDescent="0.2"/>
    <row r="940839" x14ac:dyDescent="0.2"/>
    <row r="940840" x14ac:dyDescent="0.2"/>
    <row r="940841" x14ac:dyDescent="0.2"/>
    <row r="940842" x14ac:dyDescent="0.2"/>
    <row r="940843" x14ac:dyDescent="0.2"/>
    <row r="940844" x14ac:dyDescent="0.2"/>
    <row r="940845" x14ac:dyDescent="0.2"/>
    <row r="940846" x14ac:dyDescent="0.2"/>
    <row r="940847" x14ac:dyDescent="0.2"/>
    <row r="940848" x14ac:dyDescent="0.2"/>
    <row r="940849" x14ac:dyDescent="0.2"/>
    <row r="940850" x14ac:dyDescent="0.2"/>
    <row r="940851" x14ac:dyDescent="0.2"/>
    <row r="940852" x14ac:dyDescent="0.2"/>
    <row r="940853" x14ac:dyDescent="0.2"/>
    <row r="940854" x14ac:dyDescent="0.2"/>
    <row r="940855" x14ac:dyDescent="0.2"/>
    <row r="940856" x14ac:dyDescent="0.2"/>
    <row r="940857" x14ac:dyDescent="0.2"/>
    <row r="940858" x14ac:dyDescent="0.2"/>
    <row r="940859" x14ac:dyDescent="0.2"/>
    <row r="940860" x14ac:dyDescent="0.2"/>
    <row r="940861" x14ac:dyDescent="0.2"/>
    <row r="940862" x14ac:dyDescent="0.2"/>
    <row r="940863" x14ac:dyDescent="0.2"/>
    <row r="940864" x14ac:dyDescent="0.2"/>
    <row r="940865" x14ac:dyDescent="0.2"/>
    <row r="940866" x14ac:dyDescent="0.2"/>
    <row r="940867" x14ac:dyDescent="0.2"/>
    <row r="940868" x14ac:dyDescent="0.2"/>
    <row r="940869" x14ac:dyDescent="0.2"/>
    <row r="940870" x14ac:dyDescent="0.2"/>
    <row r="940871" x14ac:dyDescent="0.2"/>
    <row r="940872" x14ac:dyDescent="0.2"/>
    <row r="940873" x14ac:dyDescent="0.2"/>
    <row r="940874" x14ac:dyDescent="0.2"/>
    <row r="940875" x14ac:dyDescent="0.2"/>
    <row r="940876" x14ac:dyDescent="0.2"/>
    <row r="940877" x14ac:dyDescent="0.2"/>
    <row r="940878" x14ac:dyDescent="0.2"/>
    <row r="940879" x14ac:dyDescent="0.2"/>
    <row r="940880" x14ac:dyDescent="0.2"/>
    <row r="940881" x14ac:dyDescent="0.2"/>
    <row r="940882" x14ac:dyDescent="0.2"/>
    <row r="940883" x14ac:dyDescent="0.2"/>
    <row r="940884" x14ac:dyDescent="0.2"/>
    <row r="940885" x14ac:dyDescent="0.2"/>
    <row r="940886" x14ac:dyDescent="0.2"/>
    <row r="940887" x14ac:dyDescent="0.2"/>
    <row r="940888" x14ac:dyDescent="0.2"/>
    <row r="940889" x14ac:dyDescent="0.2"/>
    <row r="940890" x14ac:dyDescent="0.2"/>
    <row r="940891" x14ac:dyDescent="0.2"/>
    <row r="940892" x14ac:dyDescent="0.2"/>
    <row r="940893" x14ac:dyDescent="0.2"/>
    <row r="940894" x14ac:dyDescent="0.2"/>
    <row r="940895" x14ac:dyDescent="0.2"/>
    <row r="940896" x14ac:dyDescent="0.2"/>
    <row r="940897" x14ac:dyDescent="0.2"/>
    <row r="940898" x14ac:dyDescent="0.2"/>
    <row r="940899" x14ac:dyDescent="0.2"/>
    <row r="940900" x14ac:dyDescent="0.2"/>
    <row r="940901" x14ac:dyDescent="0.2"/>
    <row r="940902" x14ac:dyDescent="0.2"/>
    <row r="940903" x14ac:dyDescent="0.2"/>
    <row r="940904" x14ac:dyDescent="0.2"/>
    <row r="940905" x14ac:dyDescent="0.2"/>
    <row r="940906" x14ac:dyDescent="0.2"/>
    <row r="940907" x14ac:dyDescent="0.2"/>
    <row r="940908" x14ac:dyDescent="0.2"/>
    <row r="940909" x14ac:dyDescent="0.2"/>
    <row r="940910" x14ac:dyDescent="0.2"/>
    <row r="940911" x14ac:dyDescent="0.2"/>
    <row r="940912" x14ac:dyDescent="0.2"/>
    <row r="940913" x14ac:dyDescent="0.2"/>
    <row r="940914" x14ac:dyDescent="0.2"/>
    <row r="940915" x14ac:dyDescent="0.2"/>
    <row r="940916" x14ac:dyDescent="0.2"/>
    <row r="940917" x14ac:dyDescent="0.2"/>
    <row r="940918" x14ac:dyDescent="0.2"/>
    <row r="940919" x14ac:dyDescent="0.2"/>
    <row r="940920" x14ac:dyDescent="0.2"/>
    <row r="940921" x14ac:dyDescent="0.2"/>
    <row r="940922" x14ac:dyDescent="0.2"/>
    <row r="940923" x14ac:dyDescent="0.2"/>
    <row r="940924" x14ac:dyDescent="0.2"/>
    <row r="940925" x14ac:dyDescent="0.2"/>
    <row r="940926" x14ac:dyDescent="0.2"/>
    <row r="940927" x14ac:dyDescent="0.2"/>
    <row r="940928" x14ac:dyDescent="0.2"/>
    <row r="940929" x14ac:dyDescent="0.2"/>
    <row r="940930" x14ac:dyDescent="0.2"/>
    <row r="940931" x14ac:dyDescent="0.2"/>
    <row r="940932" x14ac:dyDescent="0.2"/>
    <row r="940933" x14ac:dyDescent="0.2"/>
    <row r="940934" x14ac:dyDescent="0.2"/>
    <row r="940935" x14ac:dyDescent="0.2"/>
    <row r="940936" x14ac:dyDescent="0.2"/>
    <row r="940937" x14ac:dyDescent="0.2"/>
    <row r="940938" x14ac:dyDescent="0.2"/>
    <row r="940939" x14ac:dyDescent="0.2"/>
    <row r="940940" x14ac:dyDescent="0.2"/>
    <row r="940941" x14ac:dyDescent="0.2"/>
    <row r="940942" x14ac:dyDescent="0.2"/>
    <row r="940943" x14ac:dyDescent="0.2"/>
    <row r="940944" x14ac:dyDescent="0.2"/>
    <row r="940945" x14ac:dyDescent="0.2"/>
    <row r="940946" x14ac:dyDescent="0.2"/>
    <row r="940947" x14ac:dyDescent="0.2"/>
    <row r="940948" x14ac:dyDescent="0.2"/>
    <row r="940949" x14ac:dyDescent="0.2"/>
    <row r="940950" x14ac:dyDescent="0.2"/>
    <row r="940951" x14ac:dyDescent="0.2"/>
    <row r="940952" x14ac:dyDescent="0.2"/>
    <row r="940953" x14ac:dyDescent="0.2"/>
    <row r="940954" x14ac:dyDescent="0.2"/>
    <row r="940955" x14ac:dyDescent="0.2"/>
    <row r="940956" x14ac:dyDescent="0.2"/>
    <row r="940957" x14ac:dyDescent="0.2"/>
    <row r="940958" x14ac:dyDescent="0.2"/>
    <row r="940959" x14ac:dyDescent="0.2"/>
    <row r="940960" x14ac:dyDescent="0.2"/>
    <row r="940961" x14ac:dyDescent="0.2"/>
    <row r="940962" x14ac:dyDescent="0.2"/>
    <row r="940963" x14ac:dyDescent="0.2"/>
    <row r="940964" x14ac:dyDescent="0.2"/>
    <row r="940965" x14ac:dyDescent="0.2"/>
    <row r="940966" x14ac:dyDescent="0.2"/>
    <row r="940967" x14ac:dyDescent="0.2"/>
    <row r="940968" x14ac:dyDescent="0.2"/>
    <row r="940969" x14ac:dyDescent="0.2"/>
    <row r="940970" x14ac:dyDescent="0.2"/>
    <row r="940971" x14ac:dyDescent="0.2"/>
    <row r="940972" x14ac:dyDescent="0.2"/>
    <row r="940973" x14ac:dyDescent="0.2"/>
    <row r="940974" x14ac:dyDescent="0.2"/>
    <row r="940975" x14ac:dyDescent="0.2"/>
    <row r="940976" x14ac:dyDescent="0.2"/>
    <row r="940977" x14ac:dyDescent="0.2"/>
    <row r="940978" x14ac:dyDescent="0.2"/>
    <row r="940979" x14ac:dyDescent="0.2"/>
    <row r="940980" x14ac:dyDescent="0.2"/>
    <row r="940981" x14ac:dyDescent="0.2"/>
    <row r="940982" x14ac:dyDescent="0.2"/>
    <row r="940983" x14ac:dyDescent="0.2"/>
    <row r="940984" x14ac:dyDescent="0.2"/>
    <row r="940985" x14ac:dyDescent="0.2"/>
    <row r="940986" x14ac:dyDescent="0.2"/>
    <row r="940987" x14ac:dyDescent="0.2"/>
    <row r="940988" x14ac:dyDescent="0.2"/>
    <row r="940989" x14ac:dyDescent="0.2"/>
    <row r="940990" x14ac:dyDescent="0.2"/>
    <row r="940991" x14ac:dyDescent="0.2"/>
    <row r="940992" x14ac:dyDescent="0.2"/>
    <row r="940993" x14ac:dyDescent="0.2"/>
    <row r="940994" x14ac:dyDescent="0.2"/>
    <row r="940995" x14ac:dyDescent="0.2"/>
    <row r="940996" x14ac:dyDescent="0.2"/>
    <row r="940997" x14ac:dyDescent="0.2"/>
    <row r="940998" x14ac:dyDescent="0.2"/>
    <row r="940999" x14ac:dyDescent="0.2"/>
    <row r="941000" x14ac:dyDescent="0.2"/>
    <row r="941001" x14ac:dyDescent="0.2"/>
    <row r="941002" x14ac:dyDescent="0.2"/>
    <row r="941003" x14ac:dyDescent="0.2"/>
    <row r="941004" x14ac:dyDescent="0.2"/>
    <row r="941005" x14ac:dyDescent="0.2"/>
    <row r="941006" x14ac:dyDescent="0.2"/>
    <row r="941007" x14ac:dyDescent="0.2"/>
    <row r="941008" x14ac:dyDescent="0.2"/>
    <row r="941009" x14ac:dyDescent="0.2"/>
    <row r="941010" x14ac:dyDescent="0.2"/>
    <row r="941011" x14ac:dyDescent="0.2"/>
    <row r="941012" x14ac:dyDescent="0.2"/>
    <row r="941013" x14ac:dyDescent="0.2"/>
    <row r="941014" x14ac:dyDescent="0.2"/>
    <row r="941015" x14ac:dyDescent="0.2"/>
    <row r="941016" x14ac:dyDescent="0.2"/>
    <row r="941017" x14ac:dyDescent="0.2"/>
    <row r="941018" x14ac:dyDescent="0.2"/>
    <row r="941019" x14ac:dyDescent="0.2"/>
    <row r="941020" x14ac:dyDescent="0.2"/>
    <row r="941021" x14ac:dyDescent="0.2"/>
    <row r="941022" x14ac:dyDescent="0.2"/>
    <row r="941023" x14ac:dyDescent="0.2"/>
    <row r="941024" x14ac:dyDescent="0.2"/>
    <row r="941025" x14ac:dyDescent="0.2"/>
    <row r="941026" x14ac:dyDescent="0.2"/>
    <row r="941027" x14ac:dyDescent="0.2"/>
    <row r="941028" x14ac:dyDescent="0.2"/>
    <row r="941029" x14ac:dyDescent="0.2"/>
    <row r="941030" x14ac:dyDescent="0.2"/>
    <row r="941031" x14ac:dyDescent="0.2"/>
    <row r="941032" x14ac:dyDescent="0.2"/>
    <row r="941033" x14ac:dyDescent="0.2"/>
    <row r="941034" x14ac:dyDescent="0.2"/>
    <row r="941035" x14ac:dyDescent="0.2"/>
    <row r="941036" x14ac:dyDescent="0.2"/>
    <row r="941037" x14ac:dyDescent="0.2"/>
    <row r="941038" x14ac:dyDescent="0.2"/>
    <row r="941039" x14ac:dyDescent="0.2"/>
    <row r="941040" x14ac:dyDescent="0.2"/>
    <row r="941041" x14ac:dyDescent="0.2"/>
    <row r="941042" x14ac:dyDescent="0.2"/>
    <row r="941043" x14ac:dyDescent="0.2"/>
    <row r="941044" x14ac:dyDescent="0.2"/>
    <row r="941045" x14ac:dyDescent="0.2"/>
    <row r="941046" x14ac:dyDescent="0.2"/>
    <row r="941047" x14ac:dyDescent="0.2"/>
    <row r="941048" x14ac:dyDescent="0.2"/>
    <row r="941049" x14ac:dyDescent="0.2"/>
    <row r="941050" x14ac:dyDescent="0.2"/>
    <row r="941051" x14ac:dyDescent="0.2"/>
    <row r="941052" x14ac:dyDescent="0.2"/>
    <row r="941053" x14ac:dyDescent="0.2"/>
    <row r="941054" x14ac:dyDescent="0.2"/>
    <row r="941055" x14ac:dyDescent="0.2"/>
    <row r="941056" x14ac:dyDescent="0.2"/>
    <row r="941057" x14ac:dyDescent="0.2"/>
    <row r="941058" x14ac:dyDescent="0.2"/>
    <row r="941059" x14ac:dyDescent="0.2"/>
    <row r="941060" x14ac:dyDescent="0.2"/>
    <row r="941061" x14ac:dyDescent="0.2"/>
    <row r="941062" x14ac:dyDescent="0.2"/>
    <row r="941063" x14ac:dyDescent="0.2"/>
    <row r="941064" x14ac:dyDescent="0.2"/>
    <row r="941065" x14ac:dyDescent="0.2"/>
    <row r="941066" x14ac:dyDescent="0.2"/>
    <row r="941067" x14ac:dyDescent="0.2"/>
    <row r="941068" x14ac:dyDescent="0.2"/>
    <row r="941069" x14ac:dyDescent="0.2"/>
    <row r="941070" x14ac:dyDescent="0.2"/>
    <row r="941071" x14ac:dyDescent="0.2"/>
    <row r="941072" x14ac:dyDescent="0.2"/>
    <row r="941073" x14ac:dyDescent="0.2"/>
    <row r="941074" x14ac:dyDescent="0.2"/>
    <row r="941075" x14ac:dyDescent="0.2"/>
    <row r="941076" x14ac:dyDescent="0.2"/>
    <row r="941077" x14ac:dyDescent="0.2"/>
    <row r="941078" x14ac:dyDescent="0.2"/>
    <row r="941079" x14ac:dyDescent="0.2"/>
    <row r="941080" x14ac:dyDescent="0.2"/>
    <row r="941081" x14ac:dyDescent="0.2"/>
    <row r="941082" x14ac:dyDescent="0.2"/>
    <row r="941083" x14ac:dyDescent="0.2"/>
    <row r="941084" x14ac:dyDescent="0.2"/>
    <row r="941085" x14ac:dyDescent="0.2"/>
    <row r="941086" x14ac:dyDescent="0.2"/>
    <row r="941087" x14ac:dyDescent="0.2"/>
    <row r="941088" x14ac:dyDescent="0.2"/>
    <row r="941089" x14ac:dyDescent="0.2"/>
    <row r="941090" x14ac:dyDescent="0.2"/>
    <row r="941091" x14ac:dyDescent="0.2"/>
    <row r="941092" x14ac:dyDescent="0.2"/>
    <row r="941093" x14ac:dyDescent="0.2"/>
    <row r="941094" x14ac:dyDescent="0.2"/>
    <row r="941095" x14ac:dyDescent="0.2"/>
    <row r="941096" x14ac:dyDescent="0.2"/>
    <row r="941097" x14ac:dyDescent="0.2"/>
    <row r="941098" x14ac:dyDescent="0.2"/>
    <row r="941099" x14ac:dyDescent="0.2"/>
    <row r="941100" x14ac:dyDescent="0.2"/>
    <row r="941101" x14ac:dyDescent="0.2"/>
    <row r="941102" x14ac:dyDescent="0.2"/>
    <row r="941103" x14ac:dyDescent="0.2"/>
    <row r="941104" x14ac:dyDescent="0.2"/>
    <row r="941105" x14ac:dyDescent="0.2"/>
    <row r="941106" x14ac:dyDescent="0.2"/>
    <row r="941107" x14ac:dyDescent="0.2"/>
    <row r="941108" x14ac:dyDescent="0.2"/>
    <row r="941109" x14ac:dyDescent="0.2"/>
    <row r="941110" x14ac:dyDescent="0.2"/>
    <row r="941111" x14ac:dyDescent="0.2"/>
    <row r="941112" x14ac:dyDescent="0.2"/>
    <row r="941113" x14ac:dyDescent="0.2"/>
    <row r="941114" x14ac:dyDescent="0.2"/>
    <row r="941115" x14ac:dyDescent="0.2"/>
    <row r="941116" x14ac:dyDescent="0.2"/>
    <row r="941117" x14ac:dyDescent="0.2"/>
    <row r="941118" x14ac:dyDescent="0.2"/>
    <row r="941119" x14ac:dyDescent="0.2"/>
    <row r="941120" x14ac:dyDescent="0.2"/>
    <row r="941121" x14ac:dyDescent="0.2"/>
    <row r="941122" x14ac:dyDescent="0.2"/>
    <row r="941123" x14ac:dyDescent="0.2"/>
    <row r="941124" x14ac:dyDescent="0.2"/>
    <row r="941125" x14ac:dyDescent="0.2"/>
    <row r="941126" x14ac:dyDescent="0.2"/>
    <row r="941127" x14ac:dyDescent="0.2"/>
    <row r="941128" x14ac:dyDescent="0.2"/>
    <row r="941129" x14ac:dyDescent="0.2"/>
    <row r="941130" x14ac:dyDescent="0.2"/>
    <row r="941131" x14ac:dyDescent="0.2"/>
    <row r="941132" x14ac:dyDescent="0.2"/>
    <row r="941133" x14ac:dyDescent="0.2"/>
    <row r="941134" x14ac:dyDescent="0.2"/>
    <row r="941135" x14ac:dyDescent="0.2"/>
    <row r="941136" x14ac:dyDescent="0.2"/>
    <row r="941137" x14ac:dyDescent="0.2"/>
    <row r="941138" x14ac:dyDescent="0.2"/>
    <row r="941139" x14ac:dyDescent="0.2"/>
    <row r="941140" x14ac:dyDescent="0.2"/>
    <row r="941141" x14ac:dyDescent="0.2"/>
    <row r="941142" x14ac:dyDescent="0.2"/>
    <row r="941143" x14ac:dyDescent="0.2"/>
    <row r="941144" x14ac:dyDescent="0.2"/>
    <row r="941145" x14ac:dyDescent="0.2"/>
    <row r="941146" x14ac:dyDescent="0.2"/>
    <row r="941147" x14ac:dyDescent="0.2"/>
    <row r="941148" x14ac:dyDescent="0.2"/>
    <row r="941149" x14ac:dyDescent="0.2"/>
    <row r="941150" x14ac:dyDescent="0.2"/>
    <row r="941151" x14ac:dyDescent="0.2"/>
    <row r="941152" x14ac:dyDescent="0.2"/>
    <row r="941153" x14ac:dyDescent="0.2"/>
    <row r="941154" x14ac:dyDescent="0.2"/>
    <row r="941155" x14ac:dyDescent="0.2"/>
    <row r="941156" x14ac:dyDescent="0.2"/>
    <row r="941157" x14ac:dyDescent="0.2"/>
    <row r="941158" x14ac:dyDescent="0.2"/>
    <row r="941159" x14ac:dyDescent="0.2"/>
    <row r="941160" x14ac:dyDescent="0.2"/>
    <row r="941161" x14ac:dyDescent="0.2"/>
    <row r="941162" x14ac:dyDescent="0.2"/>
    <row r="941163" x14ac:dyDescent="0.2"/>
    <row r="941164" x14ac:dyDescent="0.2"/>
    <row r="941165" x14ac:dyDescent="0.2"/>
    <row r="941166" x14ac:dyDescent="0.2"/>
    <row r="941167" x14ac:dyDescent="0.2"/>
    <row r="941168" x14ac:dyDescent="0.2"/>
    <row r="941169" x14ac:dyDescent="0.2"/>
    <row r="941170" x14ac:dyDescent="0.2"/>
    <row r="941171" x14ac:dyDescent="0.2"/>
    <row r="941172" x14ac:dyDescent="0.2"/>
    <row r="941173" x14ac:dyDescent="0.2"/>
    <row r="941174" x14ac:dyDescent="0.2"/>
    <row r="941175" x14ac:dyDescent="0.2"/>
    <row r="941176" x14ac:dyDescent="0.2"/>
    <row r="941177" x14ac:dyDescent="0.2"/>
    <row r="941178" x14ac:dyDescent="0.2"/>
    <row r="941179" x14ac:dyDescent="0.2"/>
    <row r="941180" x14ac:dyDescent="0.2"/>
    <row r="941181" x14ac:dyDescent="0.2"/>
    <row r="941182" x14ac:dyDescent="0.2"/>
    <row r="941183" x14ac:dyDescent="0.2"/>
    <row r="941184" x14ac:dyDescent="0.2"/>
    <row r="941185" x14ac:dyDescent="0.2"/>
    <row r="941186" x14ac:dyDescent="0.2"/>
    <row r="941187" x14ac:dyDescent="0.2"/>
    <row r="941188" x14ac:dyDescent="0.2"/>
    <row r="941189" x14ac:dyDescent="0.2"/>
    <row r="941190" x14ac:dyDescent="0.2"/>
    <row r="941191" x14ac:dyDescent="0.2"/>
    <row r="941192" x14ac:dyDescent="0.2"/>
    <row r="941193" x14ac:dyDescent="0.2"/>
    <row r="941194" x14ac:dyDescent="0.2"/>
    <row r="941195" x14ac:dyDescent="0.2"/>
    <row r="941196" x14ac:dyDescent="0.2"/>
    <row r="941197" x14ac:dyDescent="0.2"/>
    <row r="941198" x14ac:dyDescent="0.2"/>
    <row r="941199" x14ac:dyDescent="0.2"/>
    <row r="941200" x14ac:dyDescent="0.2"/>
    <row r="941201" x14ac:dyDescent="0.2"/>
    <row r="941202" x14ac:dyDescent="0.2"/>
    <row r="941203" x14ac:dyDescent="0.2"/>
    <row r="941204" x14ac:dyDescent="0.2"/>
    <row r="941205" x14ac:dyDescent="0.2"/>
    <row r="941206" x14ac:dyDescent="0.2"/>
    <row r="941207" x14ac:dyDescent="0.2"/>
    <row r="941208" x14ac:dyDescent="0.2"/>
    <row r="941209" x14ac:dyDescent="0.2"/>
    <row r="941210" x14ac:dyDescent="0.2"/>
    <row r="941211" x14ac:dyDescent="0.2"/>
    <row r="941212" x14ac:dyDescent="0.2"/>
    <row r="941213" x14ac:dyDescent="0.2"/>
    <row r="941214" x14ac:dyDescent="0.2"/>
    <row r="941215" x14ac:dyDescent="0.2"/>
    <row r="941216" x14ac:dyDescent="0.2"/>
    <row r="941217" x14ac:dyDescent="0.2"/>
    <row r="941218" x14ac:dyDescent="0.2"/>
    <row r="941219" x14ac:dyDescent="0.2"/>
    <row r="941220" x14ac:dyDescent="0.2"/>
    <row r="941221" x14ac:dyDescent="0.2"/>
    <row r="941222" x14ac:dyDescent="0.2"/>
    <row r="941223" x14ac:dyDescent="0.2"/>
    <row r="941224" x14ac:dyDescent="0.2"/>
    <row r="941225" x14ac:dyDescent="0.2"/>
    <row r="941226" x14ac:dyDescent="0.2"/>
    <row r="941227" x14ac:dyDescent="0.2"/>
    <row r="941228" x14ac:dyDescent="0.2"/>
    <row r="941229" x14ac:dyDescent="0.2"/>
    <row r="941230" x14ac:dyDescent="0.2"/>
    <row r="941231" x14ac:dyDescent="0.2"/>
    <row r="941232" x14ac:dyDescent="0.2"/>
    <row r="941233" x14ac:dyDescent="0.2"/>
    <row r="941234" x14ac:dyDescent="0.2"/>
    <row r="941235" x14ac:dyDescent="0.2"/>
    <row r="941236" x14ac:dyDescent="0.2"/>
    <row r="941237" x14ac:dyDescent="0.2"/>
    <row r="941238" x14ac:dyDescent="0.2"/>
    <row r="941239" x14ac:dyDescent="0.2"/>
    <row r="941240" x14ac:dyDescent="0.2"/>
    <row r="941241" x14ac:dyDescent="0.2"/>
    <row r="941242" x14ac:dyDescent="0.2"/>
    <row r="941243" x14ac:dyDescent="0.2"/>
    <row r="941244" x14ac:dyDescent="0.2"/>
    <row r="941245" x14ac:dyDescent="0.2"/>
    <row r="941246" x14ac:dyDescent="0.2"/>
    <row r="941247" x14ac:dyDescent="0.2"/>
    <row r="941248" x14ac:dyDescent="0.2"/>
    <row r="941249" x14ac:dyDescent="0.2"/>
    <row r="941250" x14ac:dyDescent="0.2"/>
    <row r="941251" x14ac:dyDescent="0.2"/>
    <row r="941252" x14ac:dyDescent="0.2"/>
    <row r="941253" x14ac:dyDescent="0.2"/>
    <row r="941254" x14ac:dyDescent="0.2"/>
    <row r="941255" x14ac:dyDescent="0.2"/>
    <row r="941256" x14ac:dyDescent="0.2"/>
    <row r="941257" x14ac:dyDescent="0.2"/>
    <row r="941258" x14ac:dyDescent="0.2"/>
    <row r="941259" x14ac:dyDescent="0.2"/>
    <row r="941260" x14ac:dyDescent="0.2"/>
    <row r="941261" x14ac:dyDescent="0.2"/>
    <row r="941262" x14ac:dyDescent="0.2"/>
    <row r="941263" x14ac:dyDescent="0.2"/>
    <row r="941264" x14ac:dyDescent="0.2"/>
    <row r="941265" x14ac:dyDescent="0.2"/>
    <row r="941266" x14ac:dyDescent="0.2"/>
    <row r="941267" x14ac:dyDescent="0.2"/>
    <row r="941268" x14ac:dyDescent="0.2"/>
    <row r="941269" x14ac:dyDescent="0.2"/>
    <row r="941270" x14ac:dyDescent="0.2"/>
    <row r="941271" x14ac:dyDescent="0.2"/>
    <row r="941272" x14ac:dyDescent="0.2"/>
    <row r="941273" x14ac:dyDescent="0.2"/>
    <row r="941274" x14ac:dyDescent="0.2"/>
    <row r="941275" x14ac:dyDescent="0.2"/>
    <row r="941276" x14ac:dyDescent="0.2"/>
    <row r="941277" x14ac:dyDescent="0.2"/>
    <row r="941278" x14ac:dyDescent="0.2"/>
    <row r="941279" x14ac:dyDescent="0.2"/>
    <row r="941280" x14ac:dyDescent="0.2"/>
    <row r="941281" x14ac:dyDescent="0.2"/>
    <row r="941282" x14ac:dyDescent="0.2"/>
    <row r="941283" x14ac:dyDescent="0.2"/>
    <row r="941284" x14ac:dyDescent="0.2"/>
    <row r="941285" x14ac:dyDescent="0.2"/>
    <row r="941286" x14ac:dyDescent="0.2"/>
    <row r="941287" x14ac:dyDescent="0.2"/>
    <row r="941288" x14ac:dyDescent="0.2"/>
    <row r="941289" x14ac:dyDescent="0.2"/>
    <row r="941290" x14ac:dyDescent="0.2"/>
    <row r="941291" x14ac:dyDescent="0.2"/>
    <row r="941292" x14ac:dyDescent="0.2"/>
    <row r="941293" x14ac:dyDescent="0.2"/>
    <row r="941294" x14ac:dyDescent="0.2"/>
    <row r="941295" x14ac:dyDescent="0.2"/>
    <row r="941296" x14ac:dyDescent="0.2"/>
    <row r="941297" x14ac:dyDescent="0.2"/>
    <row r="941298" x14ac:dyDescent="0.2"/>
    <row r="941299" x14ac:dyDescent="0.2"/>
    <row r="941300" x14ac:dyDescent="0.2"/>
    <row r="941301" x14ac:dyDescent="0.2"/>
    <row r="941302" x14ac:dyDescent="0.2"/>
    <row r="941303" x14ac:dyDescent="0.2"/>
    <row r="941304" x14ac:dyDescent="0.2"/>
    <row r="941305" x14ac:dyDescent="0.2"/>
    <row r="941306" x14ac:dyDescent="0.2"/>
    <row r="941307" x14ac:dyDescent="0.2"/>
    <row r="941308" x14ac:dyDescent="0.2"/>
    <row r="941309" x14ac:dyDescent="0.2"/>
    <row r="941310" x14ac:dyDescent="0.2"/>
    <row r="941311" x14ac:dyDescent="0.2"/>
    <row r="941312" x14ac:dyDescent="0.2"/>
    <row r="941313" x14ac:dyDescent="0.2"/>
    <row r="941314" x14ac:dyDescent="0.2"/>
    <row r="941315" x14ac:dyDescent="0.2"/>
    <row r="941316" x14ac:dyDescent="0.2"/>
    <row r="941317" x14ac:dyDescent="0.2"/>
    <row r="941318" x14ac:dyDescent="0.2"/>
    <row r="941319" x14ac:dyDescent="0.2"/>
    <row r="941320" x14ac:dyDescent="0.2"/>
    <row r="941321" x14ac:dyDescent="0.2"/>
    <row r="941322" x14ac:dyDescent="0.2"/>
    <row r="941323" x14ac:dyDescent="0.2"/>
    <row r="941324" x14ac:dyDescent="0.2"/>
    <row r="941325" x14ac:dyDescent="0.2"/>
    <row r="941326" x14ac:dyDescent="0.2"/>
    <row r="941327" x14ac:dyDescent="0.2"/>
    <row r="941328" x14ac:dyDescent="0.2"/>
    <row r="941329" x14ac:dyDescent="0.2"/>
    <row r="941330" x14ac:dyDescent="0.2"/>
    <row r="941331" x14ac:dyDescent="0.2"/>
    <row r="941332" x14ac:dyDescent="0.2"/>
    <row r="941333" x14ac:dyDescent="0.2"/>
    <row r="941334" x14ac:dyDescent="0.2"/>
    <row r="941335" x14ac:dyDescent="0.2"/>
    <row r="941336" x14ac:dyDescent="0.2"/>
    <row r="941337" x14ac:dyDescent="0.2"/>
    <row r="941338" x14ac:dyDescent="0.2"/>
    <row r="941339" x14ac:dyDescent="0.2"/>
    <row r="941340" x14ac:dyDescent="0.2"/>
    <row r="941341" x14ac:dyDescent="0.2"/>
    <row r="941342" x14ac:dyDescent="0.2"/>
    <row r="941343" x14ac:dyDescent="0.2"/>
    <row r="941344" x14ac:dyDescent="0.2"/>
    <row r="941345" x14ac:dyDescent="0.2"/>
    <row r="941346" x14ac:dyDescent="0.2"/>
    <row r="941347" x14ac:dyDescent="0.2"/>
    <row r="941348" x14ac:dyDescent="0.2"/>
    <row r="941349" x14ac:dyDescent="0.2"/>
    <row r="941350" x14ac:dyDescent="0.2"/>
    <row r="941351" x14ac:dyDescent="0.2"/>
    <row r="941352" x14ac:dyDescent="0.2"/>
    <row r="941353" x14ac:dyDescent="0.2"/>
    <row r="941354" x14ac:dyDescent="0.2"/>
    <row r="941355" x14ac:dyDescent="0.2"/>
    <row r="941356" x14ac:dyDescent="0.2"/>
    <row r="941357" x14ac:dyDescent="0.2"/>
    <row r="941358" x14ac:dyDescent="0.2"/>
    <row r="941359" x14ac:dyDescent="0.2"/>
    <row r="941360" x14ac:dyDescent="0.2"/>
    <row r="941361" x14ac:dyDescent="0.2"/>
    <row r="941362" x14ac:dyDescent="0.2"/>
    <row r="941363" x14ac:dyDescent="0.2"/>
    <row r="941364" x14ac:dyDescent="0.2"/>
    <row r="941365" x14ac:dyDescent="0.2"/>
    <row r="941366" x14ac:dyDescent="0.2"/>
    <row r="941367" x14ac:dyDescent="0.2"/>
    <row r="941368" x14ac:dyDescent="0.2"/>
    <row r="941369" x14ac:dyDescent="0.2"/>
    <row r="941370" x14ac:dyDescent="0.2"/>
    <row r="941371" x14ac:dyDescent="0.2"/>
    <row r="941372" x14ac:dyDescent="0.2"/>
    <row r="941373" x14ac:dyDescent="0.2"/>
    <row r="941374" x14ac:dyDescent="0.2"/>
    <row r="941375" x14ac:dyDescent="0.2"/>
    <row r="941376" x14ac:dyDescent="0.2"/>
    <row r="941377" x14ac:dyDescent="0.2"/>
    <row r="941378" x14ac:dyDescent="0.2"/>
    <row r="941379" x14ac:dyDescent="0.2"/>
    <row r="941380" x14ac:dyDescent="0.2"/>
    <row r="941381" x14ac:dyDescent="0.2"/>
    <row r="941382" x14ac:dyDescent="0.2"/>
    <row r="941383" x14ac:dyDescent="0.2"/>
    <row r="941384" x14ac:dyDescent="0.2"/>
    <row r="941385" x14ac:dyDescent="0.2"/>
    <row r="941386" x14ac:dyDescent="0.2"/>
    <row r="941387" x14ac:dyDescent="0.2"/>
    <row r="941388" x14ac:dyDescent="0.2"/>
    <row r="941389" x14ac:dyDescent="0.2"/>
    <row r="941390" x14ac:dyDescent="0.2"/>
    <row r="941391" x14ac:dyDescent="0.2"/>
    <row r="941392" x14ac:dyDescent="0.2"/>
    <row r="941393" x14ac:dyDescent="0.2"/>
    <row r="941394" x14ac:dyDescent="0.2"/>
    <row r="941395" x14ac:dyDescent="0.2"/>
    <row r="941396" x14ac:dyDescent="0.2"/>
    <row r="941397" x14ac:dyDescent="0.2"/>
    <row r="941398" x14ac:dyDescent="0.2"/>
    <row r="941399" x14ac:dyDescent="0.2"/>
    <row r="941400" x14ac:dyDescent="0.2"/>
    <row r="941401" x14ac:dyDescent="0.2"/>
    <row r="941402" x14ac:dyDescent="0.2"/>
    <row r="941403" x14ac:dyDescent="0.2"/>
    <row r="941404" x14ac:dyDescent="0.2"/>
    <row r="941405" x14ac:dyDescent="0.2"/>
    <row r="941406" x14ac:dyDescent="0.2"/>
    <row r="941407" x14ac:dyDescent="0.2"/>
    <row r="941408" x14ac:dyDescent="0.2"/>
    <row r="941409" x14ac:dyDescent="0.2"/>
    <row r="941410" x14ac:dyDescent="0.2"/>
    <row r="941411" x14ac:dyDescent="0.2"/>
    <row r="941412" x14ac:dyDescent="0.2"/>
    <row r="941413" x14ac:dyDescent="0.2"/>
    <row r="941414" x14ac:dyDescent="0.2"/>
    <row r="941415" x14ac:dyDescent="0.2"/>
    <row r="941416" x14ac:dyDescent="0.2"/>
    <row r="941417" x14ac:dyDescent="0.2"/>
    <row r="941418" x14ac:dyDescent="0.2"/>
    <row r="941419" x14ac:dyDescent="0.2"/>
    <row r="941420" x14ac:dyDescent="0.2"/>
    <row r="941421" x14ac:dyDescent="0.2"/>
    <row r="941422" x14ac:dyDescent="0.2"/>
    <row r="941423" x14ac:dyDescent="0.2"/>
    <row r="941424" x14ac:dyDescent="0.2"/>
    <row r="941425" x14ac:dyDescent="0.2"/>
    <row r="941426" x14ac:dyDescent="0.2"/>
    <row r="941427" x14ac:dyDescent="0.2"/>
    <row r="941428" x14ac:dyDescent="0.2"/>
    <row r="941429" x14ac:dyDescent="0.2"/>
    <row r="941430" x14ac:dyDescent="0.2"/>
    <row r="941431" x14ac:dyDescent="0.2"/>
    <row r="941432" x14ac:dyDescent="0.2"/>
    <row r="941433" x14ac:dyDescent="0.2"/>
    <row r="941434" x14ac:dyDescent="0.2"/>
    <row r="941435" x14ac:dyDescent="0.2"/>
    <row r="941436" x14ac:dyDescent="0.2"/>
    <row r="941437" x14ac:dyDescent="0.2"/>
    <row r="941438" x14ac:dyDescent="0.2"/>
    <row r="941439" x14ac:dyDescent="0.2"/>
    <row r="941440" x14ac:dyDescent="0.2"/>
    <row r="941441" x14ac:dyDescent="0.2"/>
    <row r="941442" x14ac:dyDescent="0.2"/>
    <row r="941443" x14ac:dyDescent="0.2"/>
    <row r="941444" x14ac:dyDescent="0.2"/>
    <row r="941445" x14ac:dyDescent="0.2"/>
    <row r="941446" x14ac:dyDescent="0.2"/>
    <row r="941447" x14ac:dyDescent="0.2"/>
    <row r="941448" x14ac:dyDescent="0.2"/>
    <row r="941449" x14ac:dyDescent="0.2"/>
    <row r="941450" x14ac:dyDescent="0.2"/>
    <row r="941451" x14ac:dyDescent="0.2"/>
    <row r="941452" x14ac:dyDescent="0.2"/>
    <row r="941453" x14ac:dyDescent="0.2"/>
    <row r="941454" x14ac:dyDescent="0.2"/>
    <row r="941455" x14ac:dyDescent="0.2"/>
    <row r="941456" x14ac:dyDescent="0.2"/>
    <row r="941457" x14ac:dyDescent="0.2"/>
    <row r="941458" x14ac:dyDescent="0.2"/>
    <row r="941459" x14ac:dyDescent="0.2"/>
    <row r="941460" x14ac:dyDescent="0.2"/>
    <row r="941461" x14ac:dyDescent="0.2"/>
    <row r="941462" x14ac:dyDescent="0.2"/>
    <row r="941463" x14ac:dyDescent="0.2"/>
    <row r="941464" x14ac:dyDescent="0.2"/>
    <row r="941465" x14ac:dyDescent="0.2"/>
    <row r="941466" x14ac:dyDescent="0.2"/>
    <row r="941467" x14ac:dyDescent="0.2"/>
    <row r="941468" x14ac:dyDescent="0.2"/>
    <row r="941469" x14ac:dyDescent="0.2"/>
    <row r="941470" x14ac:dyDescent="0.2"/>
    <row r="941471" x14ac:dyDescent="0.2"/>
    <row r="941472" x14ac:dyDescent="0.2"/>
    <row r="941473" x14ac:dyDescent="0.2"/>
    <row r="941474" x14ac:dyDescent="0.2"/>
    <row r="941475" x14ac:dyDescent="0.2"/>
    <row r="941476" x14ac:dyDescent="0.2"/>
    <row r="941477" x14ac:dyDescent="0.2"/>
    <row r="941478" x14ac:dyDescent="0.2"/>
    <row r="941479" x14ac:dyDescent="0.2"/>
    <row r="941480" x14ac:dyDescent="0.2"/>
    <row r="941481" x14ac:dyDescent="0.2"/>
    <row r="941482" x14ac:dyDescent="0.2"/>
    <row r="941483" x14ac:dyDescent="0.2"/>
    <row r="941484" x14ac:dyDescent="0.2"/>
    <row r="941485" x14ac:dyDescent="0.2"/>
    <row r="941486" x14ac:dyDescent="0.2"/>
    <row r="941487" x14ac:dyDescent="0.2"/>
    <row r="941488" x14ac:dyDescent="0.2"/>
    <row r="941489" x14ac:dyDescent="0.2"/>
    <row r="941490" x14ac:dyDescent="0.2"/>
    <row r="941491" x14ac:dyDescent="0.2"/>
    <row r="941492" x14ac:dyDescent="0.2"/>
    <row r="941493" x14ac:dyDescent="0.2"/>
    <row r="941494" x14ac:dyDescent="0.2"/>
    <row r="941495" x14ac:dyDescent="0.2"/>
    <row r="941496" x14ac:dyDescent="0.2"/>
    <row r="941497" x14ac:dyDescent="0.2"/>
    <row r="941498" x14ac:dyDescent="0.2"/>
    <row r="941499" x14ac:dyDescent="0.2"/>
    <row r="941500" x14ac:dyDescent="0.2"/>
    <row r="941501" x14ac:dyDescent="0.2"/>
    <row r="941502" x14ac:dyDescent="0.2"/>
    <row r="941503" x14ac:dyDescent="0.2"/>
    <row r="941504" x14ac:dyDescent="0.2"/>
    <row r="941505" x14ac:dyDescent="0.2"/>
    <row r="941506" x14ac:dyDescent="0.2"/>
    <row r="941507" x14ac:dyDescent="0.2"/>
    <row r="941508" x14ac:dyDescent="0.2"/>
    <row r="941509" x14ac:dyDescent="0.2"/>
    <row r="941510" x14ac:dyDescent="0.2"/>
    <row r="941511" x14ac:dyDescent="0.2"/>
    <row r="941512" x14ac:dyDescent="0.2"/>
    <row r="941513" x14ac:dyDescent="0.2"/>
    <row r="941514" x14ac:dyDescent="0.2"/>
    <row r="941515" x14ac:dyDescent="0.2"/>
    <row r="941516" x14ac:dyDescent="0.2"/>
    <row r="941517" x14ac:dyDescent="0.2"/>
    <row r="941518" x14ac:dyDescent="0.2"/>
    <row r="941519" x14ac:dyDescent="0.2"/>
    <row r="941520" x14ac:dyDescent="0.2"/>
    <row r="941521" x14ac:dyDescent="0.2"/>
    <row r="941522" x14ac:dyDescent="0.2"/>
    <row r="941523" x14ac:dyDescent="0.2"/>
    <row r="941524" x14ac:dyDescent="0.2"/>
    <row r="941525" x14ac:dyDescent="0.2"/>
    <row r="941526" x14ac:dyDescent="0.2"/>
    <row r="941527" x14ac:dyDescent="0.2"/>
    <row r="941528" x14ac:dyDescent="0.2"/>
    <row r="941529" x14ac:dyDescent="0.2"/>
    <row r="941530" x14ac:dyDescent="0.2"/>
    <row r="941531" x14ac:dyDescent="0.2"/>
    <row r="941532" x14ac:dyDescent="0.2"/>
    <row r="941533" x14ac:dyDescent="0.2"/>
    <row r="941534" x14ac:dyDescent="0.2"/>
    <row r="941535" x14ac:dyDescent="0.2"/>
    <row r="941536" x14ac:dyDescent="0.2"/>
    <row r="941537" x14ac:dyDescent="0.2"/>
    <row r="941538" x14ac:dyDescent="0.2"/>
    <row r="941539" x14ac:dyDescent="0.2"/>
    <row r="941540" x14ac:dyDescent="0.2"/>
    <row r="941541" x14ac:dyDescent="0.2"/>
    <row r="941542" x14ac:dyDescent="0.2"/>
    <row r="941543" x14ac:dyDescent="0.2"/>
    <row r="941544" x14ac:dyDescent="0.2"/>
    <row r="941545" x14ac:dyDescent="0.2"/>
    <row r="941546" x14ac:dyDescent="0.2"/>
    <row r="941547" x14ac:dyDescent="0.2"/>
    <row r="941548" x14ac:dyDescent="0.2"/>
    <row r="941549" x14ac:dyDescent="0.2"/>
    <row r="941550" x14ac:dyDescent="0.2"/>
    <row r="941551" x14ac:dyDescent="0.2"/>
    <row r="941552" x14ac:dyDescent="0.2"/>
    <row r="941553" x14ac:dyDescent="0.2"/>
    <row r="941554" x14ac:dyDescent="0.2"/>
    <row r="941555" x14ac:dyDescent="0.2"/>
    <row r="941556" x14ac:dyDescent="0.2"/>
    <row r="941557" x14ac:dyDescent="0.2"/>
    <row r="941558" x14ac:dyDescent="0.2"/>
    <row r="941559" x14ac:dyDescent="0.2"/>
    <row r="941560" x14ac:dyDescent="0.2"/>
    <row r="941561" x14ac:dyDescent="0.2"/>
    <row r="941562" x14ac:dyDescent="0.2"/>
    <row r="941563" x14ac:dyDescent="0.2"/>
    <row r="941564" x14ac:dyDescent="0.2"/>
    <row r="941565" x14ac:dyDescent="0.2"/>
    <row r="941566" x14ac:dyDescent="0.2"/>
    <row r="941567" x14ac:dyDescent="0.2"/>
    <row r="941568" x14ac:dyDescent="0.2"/>
    <row r="941569" x14ac:dyDescent="0.2"/>
    <row r="941570" x14ac:dyDescent="0.2"/>
    <row r="941571" x14ac:dyDescent="0.2"/>
    <row r="941572" x14ac:dyDescent="0.2"/>
    <row r="941573" x14ac:dyDescent="0.2"/>
    <row r="941574" x14ac:dyDescent="0.2"/>
    <row r="941575" x14ac:dyDescent="0.2"/>
    <row r="941576" x14ac:dyDescent="0.2"/>
    <row r="941577" x14ac:dyDescent="0.2"/>
    <row r="941578" x14ac:dyDescent="0.2"/>
    <row r="941579" x14ac:dyDescent="0.2"/>
    <row r="941580" x14ac:dyDescent="0.2"/>
    <row r="941581" x14ac:dyDescent="0.2"/>
    <row r="941582" x14ac:dyDescent="0.2"/>
    <row r="941583" x14ac:dyDescent="0.2"/>
    <row r="941584" x14ac:dyDescent="0.2"/>
    <row r="941585" x14ac:dyDescent="0.2"/>
    <row r="941586" x14ac:dyDescent="0.2"/>
    <row r="941587" x14ac:dyDescent="0.2"/>
    <row r="941588" x14ac:dyDescent="0.2"/>
    <row r="941589" x14ac:dyDescent="0.2"/>
    <row r="941590" x14ac:dyDescent="0.2"/>
    <row r="941591" x14ac:dyDescent="0.2"/>
    <row r="941592" x14ac:dyDescent="0.2"/>
    <row r="941593" x14ac:dyDescent="0.2"/>
    <row r="941594" x14ac:dyDescent="0.2"/>
    <row r="941595" x14ac:dyDescent="0.2"/>
    <row r="941596" x14ac:dyDescent="0.2"/>
    <row r="941597" x14ac:dyDescent="0.2"/>
    <row r="941598" x14ac:dyDescent="0.2"/>
    <row r="941599" x14ac:dyDescent="0.2"/>
    <row r="941600" x14ac:dyDescent="0.2"/>
    <row r="941601" x14ac:dyDescent="0.2"/>
    <row r="941602" x14ac:dyDescent="0.2"/>
    <row r="941603" x14ac:dyDescent="0.2"/>
    <row r="941604" x14ac:dyDescent="0.2"/>
    <row r="941605" x14ac:dyDescent="0.2"/>
    <row r="941606" x14ac:dyDescent="0.2"/>
    <row r="941607" x14ac:dyDescent="0.2"/>
    <row r="941608" x14ac:dyDescent="0.2"/>
    <row r="941609" x14ac:dyDescent="0.2"/>
    <row r="941610" x14ac:dyDescent="0.2"/>
    <row r="941611" x14ac:dyDescent="0.2"/>
    <row r="941612" x14ac:dyDescent="0.2"/>
    <row r="941613" x14ac:dyDescent="0.2"/>
    <row r="941614" x14ac:dyDescent="0.2"/>
    <row r="941615" x14ac:dyDescent="0.2"/>
    <row r="941616" x14ac:dyDescent="0.2"/>
    <row r="941617" x14ac:dyDescent="0.2"/>
    <row r="941618" x14ac:dyDescent="0.2"/>
    <row r="941619" x14ac:dyDescent="0.2"/>
    <row r="941620" x14ac:dyDescent="0.2"/>
    <row r="941621" x14ac:dyDescent="0.2"/>
    <row r="941622" x14ac:dyDescent="0.2"/>
    <row r="941623" x14ac:dyDescent="0.2"/>
    <row r="941624" x14ac:dyDescent="0.2"/>
    <row r="941625" x14ac:dyDescent="0.2"/>
    <row r="941626" x14ac:dyDescent="0.2"/>
    <row r="941627" x14ac:dyDescent="0.2"/>
    <row r="941628" x14ac:dyDescent="0.2"/>
    <row r="941629" x14ac:dyDescent="0.2"/>
    <row r="941630" x14ac:dyDescent="0.2"/>
    <row r="941631" x14ac:dyDescent="0.2"/>
    <row r="941632" x14ac:dyDescent="0.2"/>
    <row r="941633" x14ac:dyDescent="0.2"/>
    <row r="941634" x14ac:dyDescent="0.2"/>
    <row r="941635" x14ac:dyDescent="0.2"/>
    <row r="941636" x14ac:dyDescent="0.2"/>
    <row r="941637" x14ac:dyDescent="0.2"/>
    <row r="941638" x14ac:dyDescent="0.2"/>
    <row r="941639" x14ac:dyDescent="0.2"/>
    <row r="941640" x14ac:dyDescent="0.2"/>
    <row r="941641" x14ac:dyDescent="0.2"/>
    <row r="941642" x14ac:dyDescent="0.2"/>
    <row r="941643" x14ac:dyDescent="0.2"/>
    <row r="941644" x14ac:dyDescent="0.2"/>
    <row r="941645" x14ac:dyDescent="0.2"/>
    <row r="941646" x14ac:dyDescent="0.2"/>
    <row r="941647" x14ac:dyDescent="0.2"/>
    <row r="941648" x14ac:dyDescent="0.2"/>
    <row r="941649" x14ac:dyDescent="0.2"/>
    <row r="941650" x14ac:dyDescent="0.2"/>
    <row r="941651" x14ac:dyDescent="0.2"/>
    <row r="941652" x14ac:dyDescent="0.2"/>
    <row r="941653" x14ac:dyDescent="0.2"/>
    <row r="941654" x14ac:dyDescent="0.2"/>
    <row r="941655" x14ac:dyDescent="0.2"/>
    <row r="941656" x14ac:dyDescent="0.2"/>
    <row r="941657" x14ac:dyDescent="0.2"/>
    <row r="941658" x14ac:dyDescent="0.2"/>
    <row r="941659" x14ac:dyDescent="0.2"/>
    <row r="941660" x14ac:dyDescent="0.2"/>
    <row r="941661" x14ac:dyDescent="0.2"/>
    <row r="941662" x14ac:dyDescent="0.2"/>
    <row r="941663" x14ac:dyDescent="0.2"/>
    <row r="941664" x14ac:dyDescent="0.2"/>
    <row r="941665" x14ac:dyDescent="0.2"/>
    <row r="941666" x14ac:dyDescent="0.2"/>
    <row r="941667" x14ac:dyDescent="0.2"/>
    <row r="941668" x14ac:dyDescent="0.2"/>
    <row r="941669" x14ac:dyDescent="0.2"/>
    <row r="941670" x14ac:dyDescent="0.2"/>
    <row r="941671" x14ac:dyDescent="0.2"/>
    <row r="941672" x14ac:dyDescent="0.2"/>
    <row r="941673" x14ac:dyDescent="0.2"/>
    <row r="941674" x14ac:dyDescent="0.2"/>
    <row r="941675" x14ac:dyDescent="0.2"/>
    <row r="941676" x14ac:dyDescent="0.2"/>
    <row r="941677" x14ac:dyDescent="0.2"/>
    <row r="941678" x14ac:dyDescent="0.2"/>
    <row r="941679" x14ac:dyDescent="0.2"/>
    <row r="941680" x14ac:dyDescent="0.2"/>
    <row r="941681" x14ac:dyDescent="0.2"/>
    <row r="941682" x14ac:dyDescent="0.2"/>
    <row r="941683" x14ac:dyDescent="0.2"/>
    <row r="941684" x14ac:dyDescent="0.2"/>
    <row r="941685" x14ac:dyDescent="0.2"/>
    <row r="941686" x14ac:dyDescent="0.2"/>
    <row r="941687" x14ac:dyDescent="0.2"/>
    <row r="941688" x14ac:dyDescent="0.2"/>
    <row r="941689" x14ac:dyDescent="0.2"/>
    <row r="941690" x14ac:dyDescent="0.2"/>
    <row r="941691" x14ac:dyDescent="0.2"/>
    <row r="941692" x14ac:dyDescent="0.2"/>
    <row r="941693" x14ac:dyDescent="0.2"/>
    <row r="941694" x14ac:dyDescent="0.2"/>
    <row r="941695" x14ac:dyDescent="0.2"/>
    <row r="941696" x14ac:dyDescent="0.2"/>
    <row r="941697" x14ac:dyDescent="0.2"/>
    <row r="941698" x14ac:dyDescent="0.2"/>
    <row r="941699" x14ac:dyDescent="0.2"/>
    <row r="941700" x14ac:dyDescent="0.2"/>
    <row r="941701" x14ac:dyDescent="0.2"/>
    <row r="941702" x14ac:dyDescent="0.2"/>
    <row r="941703" x14ac:dyDescent="0.2"/>
    <row r="941704" x14ac:dyDescent="0.2"/>
    <row r="941705" x14ac:dyDescent="0.2"/>
    <row r="941706" x14ac:dyDescent="0.2"/>
    <row r="941707" x14ac:dyDescent="0.2"/>
    <row r="941708" x14ac:dyDescent="0.2"/>
    <row r="941709" x14ac:dyDescent="0.2"/>
    <row r="941710" x14ac:dyDescent="0.2"/>
    <row r="941711" x14ac:dyDescent="0.2"/>
    <row r="941712" x14ac:dyDescent="0.2"/>
    <row r="941713" x14ac:dyDescent="0.2"/>
    <row r="941714" x14ac:dyDescent="0.2"/>
    <row r="941715" x14ac:dyDescent="0.2"/>
    <row r="941716" x14ac:dyDescent="0.2"/>
    <row r="941717" x14ac:dyDescent="0.2"/>
    <row r="941718" x14ac:dyDescent="0.2"/>
    <row r="941719" x14ac:dyDescent="0.2"/>
    <row r="941720" x14ac:dyDescent="0.2"/>
    <row r="941721" x14ac:dyDescent="0.2"/>
    <row r="941722" x14ac:dyDescent="0.2"/>
    <row r="941723" x14ac:dyDescent="0.2"/>
    <row r="941724" x14ac:dyDescent="0.2"/>
    <row r="941725" x14ac:dyDescent="0.2"/>
    <row r="941726" x14ac:dyDescent="0.2"/>
    <row r="941727" x14ac:dyDescent="0.2"/>
    <row r="941728" x14ac:dyDescent="0.2"/>
    <row r="941729" x14ac:dyDescent="0.2"/>
    <row r="941730" x14ac:dyDescent="0.2"/>
    <row r="941731" x14ac:dyDescent="0.2"/>
    <row r="941732" x14ac:dyDescent="0.2"/>
    <row r="941733" x14ac:dyDescent="0.2"/>
    <row r="941734" x14ac:dyDescent="0.2"/>
    <row r="941735" x14ac:dyDescent="0.2"/>
    <row r="941736" x14ac:dyDescent="0.2"/>
    <row r="941737" x14ac:dyDescent="0.2"/>
    <row r="941738" x14ac:dyDescent="0.2"/>
    <row r="941739" x14ac:dyDescent="0.2"/>
    <row r="941740" x14ac:dyDescent="0.2"/>
    <row r="941741" x14ac:dyDescent="0.2"/>
    <row r="941742" x14ac:dyDescent="0.2"/>
    <row r="941743" x14ac:dyDescent="0.2"/>
    <row r="941744" x14ac:dyDescent="0.2"/>
    <row r="941745" x14ac:dyDescent="0.2"/>
    <row r="941746" x14ac:dyDescent="0.2"/>
    <row r="941747" x14ac:dyDescent="0.2"/>
    <row r="941748" x14ac:dyDescent="0.2"/>
    <row r="941749" x14ac:dyDescent="0.2"/>
    <row r="941750" x14ac:dyDescent="0.2"/>
    <row r="941751" x14ac:dyDescent="0.2"/>
    <row r="941752" x14ac:dyDescent="0.2"/>
    <row r="941753" x14ac:dyDescent="0.2"/>
    <row r="941754" x14ac:dyDescent="0.2"/>
    <row r="941755" x14ac:dyDescent="0.2"/>
    <row r="941756" x14ac:dyDescent="0.2"/>
    <row r="941757" x14ac:dyDescent="0.2"/>
    <row r="941758" x14ac:dyDescent="0.2"/>
    <row r="941759" x14ac:dyDescent="0.2"/>
    <row r="941760" x14ac:dyDescent="0.2"/>
    <row r="941761" x14ac:dyDescent="0.2"/>
    <row r="941762" x14ac:dyDescent="0.2"/>
    <row r="941763" x14ac:dyDescent="0.2"/>
    <row r="941764" x14ac:dyDescent="0.2"/>
    <row r="941765" x14ac:dyDescent="0.2"/>
    <row r="941766" x14ac:dyDescent="0.2"/>
    <row r="941767" x14ac:dyDescent="0.2"/>
    <row r="941768" x14ac:dyDescent="0.2"/>
    <row r="941769" x14ac:dyDescent="0.2"/>
    <row r="941770" x14ac:dyDescent="0.2"/>
    <row r="941771" x14ac:dyDescent="0.2"/>
    <row r="941772" x14ac:dyDescent="0.2"/>
    <row r="941773" x14ac:dyDescent="0.2"/>
    <row r="941774" x14ac:dyDescent="0.2"/>
    <row r="941775" x14ac:dyDescent="0.2"/>
    <row r="941776" x14ac:dyDescent="0.2"/>
    <row r="941777" x14ac:dyDescent="0.2"/>
    <row r="941778" x14ac:dyDescent="0.2"/>
    <row r="941779" x14ac:dyDescent="0.2"/>
    <row r="941780" x14ac:dyDescent="0.2"/>
    <row r="941781" x14ac:dyDescent="0.2"/>
    <row r="941782" x14ac:dyDescent="0.2"/>
    <row r="941783" x14ac:dyDescent="0.2"/>
    <row r="941784" x14ac:dyDescent="0.2"/>
    <row r="941785" x14ac:dyDescent="0.2"/>
    <row r="941786" x14ac:dyDescent="0.2"/>
    <row r="941787" x14ac:dyDescent="0.2"/>
    <row r="941788" x14ac:dyDescent="0.2"/>
    <row r="941789" x14ac:dyDescent="0.2"/>
    <row r="941790" x14ac:dyDescent="0.2"/>
    <row r="941791" x14ac:dyDescent="0.2"/>
    <row r="941792" x14ac:dyDescent="0.2"/>
    <row r="941793" x14ac:dyDescent="0.2"/>
    <row r="941794" x14ac:dyDescent="0.2"/>
    <row r="941795" x14ac:dyDescent="0.2"/>
    <row r="941796" x14ac:dyDescent="0.2"/>
    <row r="941797" x14ac:dyDescent="0.2"/>
    <row r="941798" x14ac:dyDescent="0.2"/>
    <row r="941799" x14ac:dyDescent="0.2"/>
    <row r="941800" x14ac:dyDescent="0.2"/>
    <row r="941801" x14ac:dyDescent="0.2"/>
    <row r="941802" x14ac:dyDescent="0.2"/>
    <row r="941803" x14ac:dyDescent="0.2"/>
    <row r="941804" x14ac:dyDescent="0.2"/>
    <row r="941805" x14ac:dyDescent="0.2"/>
    <row r="941806" x14ac:dyDescent="0.2"/>
    <row r="941807" x14ac:dyDescent="0.2"/>
    <row r="941808" x14ac:dyDescent="0.2"/>
    <row r="941809" x14ac:dyDescent="0.2"/>
    <row r="941810" x14ac:dyDescent="0.2"/>
    <row r="941811" x14ac:dyDescent="0.2"/>
    <row r="941812" x14ac:dyDescent="0.2"/>
    <row r="941813" x14ac:dyDescent="0.2"/>
    <row r="941814" x14ac:dyDescent="0.2"/>
    <row r="941815" x14ac:dyDescent="0.2"/>
    <row r="941816" x14ac:dyDescent="0.2"/>
    <row r="941817" x14ac:dyDescent="0.2"/>
    <row r="941818" x14ac:dyDescent="0.2"/>
    <row r="941819" x14ac:dyDescent="0.2"/>
    <row r="941820" x14ac:dyDescent="0.2"/>
    <row r="941821" x14ac:dyDescent="0.2"/>
    <row r="941822" x14ac:dyDescent="0.2"/>
    <row r="941823" x14ac:dyDescent="0.2"/>
    <row r="941824" x14ac:dyDescent="0.2"/>
    <row r="941825" x14ac:dyDescent="0.2"/>
    <row r="941826" x14ac:dyDescent="0.2"/>
    <row r="941827" x14ac:dyDescent="0.2"/>
    <row r="941828" x14ac:dyDescent="0.2"/>
    <row r="941829" x14ac:dyDescent="0.2"/>
    <row r="941830" x14ac:dyDescent="0.2"/>
    <row r="941831" x14ac:dyDescent="0.2"/>
    <row r="941832" x14ac:dyDescent="0.2"/>
    <row r="941833" x14ac:dyDescent="0.2"/>
    <row r="941834" x14ac:dyDescent="0.2"/>
    <row r="941835" x14ac:dyDescent="0.2"/>
    <row r="941836" x14ac:dyDescent="0.2"/>
    <row r="941837" x14ac:dyDescent="0.2"/>
    <row r="941838" x14ac:dyDescent="0.2"/>
    <row r="941839" x14ac:dyDescent="0.2"/>
    <row r="941840" x14ac:dyDescent="0.2"/>
    <row r="941841" x14ac:dyDescent="0.2"/>
    <row r="941842" x14ac:dyDescent="0.2"/>
    <row r="941843" x14ac:dyDescent="0.2"/>
    <row r="941844" x14ac:dyDescent="0.2"/>
    <row r="941845" x14ac:dyDescent="0.2"/>
    <row r="941846" x14ac:dyDescent="0.2"/>
    <row r="941847" x14ac:dyDescent="0.2"/>
    <row r="941848" x14ac:dyDescent="0.2"/>
    <row r="941849" x14ac:dyDescent="0.2"/>
    <row r="941850" x14ac:dyDescent="0.2"/>
    <row r="941851" x14ac:dyDescent="0.2"/>
    <row r="941852" x14ac:dyDescent="0.2"/>
    <row r="941853" x14ac:dyDescent="0.2"/>
    <row r="941854" x14ac:dyDescent="0.2"/>
    <row r="941855" x14ac:dyDescent="0.2"/>
    <row r="941856" x14ac:dyDescent="0.2"/>
    <row r="941857" x14ac:dyDescent="0.2"/>
    <row r="941858" x14ac:dyDescent="0.2"/>
    <row r="941859" x14ac:dyDescent="0.2"/>
    <row r="941860" x14ac:dyDescent="0.2"/>
    <row r="941861" x14ac:dyDescent="0.2"/>
    <row r="941862" x14ac:dyDescent="0.2"/>
    <row r="941863" x14ac:dyDescent="0.2"/>
    <row r="941864" x14ac:dyDescent="0.2"/>
    <row r="941865" x14ac:dyDescent="0.2"/>
    <row r="941866" x14ac:dyDescent="0.2"/>
    <row r="941867" x14ac:dyDescent="0.2"/>
    <row r="941868" x14ac:dyDescent="0.2"/>
    <row r="941869" x14ac:dyDescent="0.2"/>
    <row r="941870" x14ac:dyDescent="0.2"/>
    <row r="941871" x14ac:dyDescent="0.2"/>
    <row r="941872" x14ac:dyDescent="0.2"/>
    <row r="941873" x14ac:dyDescent="0.2"/>
    <row r="941874" x14ac:dyDescent="0.2"/>
    <row r="941875" x14ac:dyDescent="0.2"/>
    <row r="941876" x14ac:dyDescent="0.2"/>
    <row r="941877" x14ac:dyDescent="0.2"/>
    <row r="941878" x14ac:dyDescent="0.2"/>
    <row r="941879" x14ac:dyDescent="0.2"/>
    <row r="941880" x14ac:dyDescent="0.2"/>
    <row r="941881" x14ac:dyDescent="0.2"/>
    <row r="941882" x14ac:dyDescent="0.2"/>
    <row r="941883" x14ac:dyDescent="0.2"/>
    <row r="941884" x14ac:dyDescent="0.2"/>
    <row r="941885" x14ac:dyDescent="0.2"/>
    <row r="941886" x14ac:dyDescent="0.2"/>
    <row r="941887" x14ac:dyDescent="0.2"/>
    <row r="941888" x14ac:dyDescent="0.2"/>
    <row r="941889" x14ac:dyDescent="0.2"/>
    <row r="941890" x14ac:dyDescent="0.2"/>
    <row r="941891" x14ac:dyDescent="0.2"/>
    <row r="941892" x14ac:dyDescent="0.2"/>
    <row r="941893" x14ac:dyDescent="0.2"/>
    <row r="941894" x14ac:dyDescent="0.2"/>
    <row r="941895" x14ac:dyDescent="0.2"/>
    <row r="941896" x14ac:dyDescent="0.2"/>
    <row r="941897" x14ac:dyDescent="0.2"/>
    <row r="941898" x14ac:dyDescent="0.2"/>
    <row r="941899" x14ac:dyDescent="0.2"/>
    <row r="941900" x14ac:dyDescent="0.2"/>
    <row r="941901" x14ac:dyDescent="0.2"/>
    <row r="941902" x14ac:dyDescent="0.2"/>
    <row r="941903" x14ac:dyDescent="0.2"/>
    <row r="941904" x14ac:dyDescent="0.2"/>
    <row r="941905" x14ac:dyDescent="0.2"/>
    <row r="941906" x14ac:dyDescent="0.2"/>
    <row r="941907" x14ac:dyDescent="0.2"/>
    <row r="941908" x14ac:dyDescent="0.2"/>
    <row r="941909" x14ac:dyDescent="0.2"/>
    <row r="941910" x14ac:dyDescent="0.2"/>
    <row r="941911" x14ac:dyDescent="0.2"/>
    <row r="941912" x14ac:dyDescent="0.2"/>
    <row r="941913" x14ac:dyDescent="0.2"/>
    <row r="941914" x14ac:dyDescent="0.2"/>
    <row r="941915" x14ac:dyDescent="0.2"/>
    <row r="941916" x14ac:dyDescent="0.2"/>
    <row r="941917" x14ac:dyDescent="0.2"/>
    <row r="941918" x14ac:dyDescent="0.2"/>
    <row r="941919" x14ac:dyDescent="0.2"/>
    <row r="941920" x14ac:dyDescent="0.2"/>
    <row r="941921" x14ac:dyDescent="0.2"/>
    <row r="941922" x14ac:dyDescent="0.2"/>
    <row r="941923" x14ac:dyDescent="0.2"/>
    <row r="941924" x14ac:dyDescent="0.2"/>
    <row r="941925" x14ac:dyDescent="0.2"/>
    <row r="941926" x14ac:dyDescent="0.2"/>
    <row r="941927" x14ac:dyDescent="0.2"/>
    <row r="941928" x14ac:dyDescent="0.2"/>
    <row r="941929" x14ac:dyDescent="0.2"/>
    <row r="941930" x14ac:dyDescent="0.2"/>
    <row r="941931" x14ac:dyDescent="0.2"/>
    <row r="941932" x14ac:dyDescent="0.2"/>
    <row r="941933" x14ac:dyDescent="0.2"/>
    <row r="941934" x14ac:dyDescent="0.2"/>
    <row r="941935" x14ac:dyDescent="0.2"/>
    <row r="941936" x14ac:dyDescent="0.2"/>
    <row r="941937" x14ac:dyDescent="0.2"/>
    <row r="941938" x14ac:dyDescent="0.2"/>
    <row r="941939" x14ac:dyDescent="0.2"/>
    <row r="941940" x14ac:dyDescent="0.2"/>
    <row r="941941" x14ac:dyDescent="0.2"/>
    <row r="941942" x14ac:dyDescent="0.2"/>
    <row r="941943" x14ac:dyDescent="0.2"/>
    <row r="941944" x14ac:dyDescent="0.2"/>
    <row r="941945" x14ac:dyDescent="0.2"/>
    <row r="941946" x14ac:dyDescent="0.2"/>
    <row r="941947" x14ac:dyDescent="0.2"/>
    <row r="941948" x14ac:dyDescent="0.2"/>
    <row r="941949" x14ac:dyDescent="0.2"/>
    <row r="941950" x14ac:dyDescent="0.2"/>
    <row r="941951" x14ac:dyDescent="0.2"/>
    <row r="941952" x14ac:dyDescent="0.2"/>
    <row r="941953" x14ac:dyDescent="0.2"/>
    <row r="941954" x14ac:dyDescent="0.2"/>
    <row r="941955" x14ac:dyDescent="0.2"/>
    <row r="941956" x14ac:dyDescent="0.2"/>
    <row r="941957" x14ac:dyDescent="0.2"/>
    <row r="941958" x14ac:dyDescent="0.2"/>
    <row r="941959" x14ac:dyDescent="0.2"/>
    <row r="941960" x14ac:dyDescent="0.2"/>
    <row r="941961" x14ac:dyDescent="0.2"/>
    <row r="941962" x14ac:dyDescent="0.2"/>
    <row r="941963" x14ac:dyDescent="0.2"/>
    <row r="941964" x14ac:dyDescent="0.2"/>
    <row r="941965" x14ac:dyDescent="0.2"/>
    <row r="941966" x14ac:dyDescent="0.2"/>
    <row r="941967" x14ac:dyDescent="0.2"/>
    <row r="941968" x14ac:dyDescent="0.2"/>
    <row r="941969" x14ac:dyDescent="0.2"/>
    <row r="941970" x14ac:dyDescent="0.2"/>
    <row r="941971" x14ac:dyDescent="0.2"/>
    <row r="941972" x14ac:dyDescent="0.2"/>
    <row r="941973" x14ac:dyDescent="0.2"/>
    <row r="941974" x14ac:dyDescent="0.2"/>
    <row r="941975" x14ac:dyDescent="0.2"/>
    <row r="941976" x14ac:dyDescent="0.2"/>
    <row r="941977" x14ac:dyDescent="0.2"/>
    <row r="941978" x14ac:dyDescent="0.2"/>
    <row r="941979" x14ac:dyDescent="0.2"/>
    <row r="941980" x14ac:dyDescent="0.2"/>
    <row r="941981" x14ac:dyDescent="0.2"/>
    <row r="941982" x14ac:dyDescent="0.2"/>
    <row r="941983" x14ac:dyDescent="0.2"/>
    <row r="941984" x14ac:dyDescent="0.2"/>
    <row r="941985" x14ac:dyDescent="0.2"/>
    <row r="941986" x14ac:dyDescent="0.2"/>
    <row r="941987" x14ac:dyDescent="0.2"/>
    <row r="941988" x14ac:dyDescent="0.2"/>
    <row r="941989" x14ac:dyDescent="0.2"/>
    <row r="941990" x14ac:dyDescent="0.2"/>
    <row r="941991" x14ac:dyDescent="0.2"/>
    <row r="941992" x14ac:dyDescent="0.2"/>
    <row r="941993" x14ac:dyDescent="0.2"/>
    <row r="941994" x14ac:dyDescent="0.2"/>
    <row r="941995" x14ac:dyDescent="0.2"/>
    <row r="941996" x14ac:dyDescent="0.2"/>
    <row r="941997" x14ac:dyDescent="0.2"/>
    <row r="941998" x14ac:dyDescent="0.2"/>
    <row r="941999" x14ac:dyDescent="0.2"/>
    <row r="942000" x14ac:dyDescent="0.2"/>
    <row r="942001" x14ac:dyDescent="0.2"/>
    <row r="942002" x14ac:dyDescent="0.2"/>
    <row r="942003" x14ac:dyDescent="0.2"/>
    <row r="942004" x14ac:dyDescent="0.2"/>
    <row r="942005" x14ac:dyDescent="0.2"/>
    <row r="942006" x14ac:dyDescent="0.2"/>
    <row r="942007" x14ac:dyDescent="0.2"/>
    <row r="942008" x14ac:dyDescent="0.2"/>
    <row r="942009" x14ac:dyDescent="0.2"/>
    <row r="942010" x14ac:dyDescent="0.2"/>
    <row r="942011" x14ac:dyDescent="0.2"/>
    <row r="942012" x14ac:dyDescent="0.2"/>
    <row r="942013" x14ac:dyDescent="0.2"/>
    <row r="942014" x14ac:dyDescent="0.2"/>
    <row r="942015" x14ac:dyDescent="0.2"/>
    <row r="942016" x14ac:dyDescent="0.2"/>
    <row r="942017" x14ac:dyDescent="0.2"/>
    <row r="942018" x14ac:dyDescent="0.2"/>
    <row r="942019" x14ac:dyDescent="0.2"/>
    <row r="942020" x14ac:dyDescent="0.2"/>
    <row r="942021" x14ac:dyDescent="0.2"/>
    <row r="942022" x14ac:dyDescent="0.2"/>
    <row r="942023" x14ac:dyDescent="0.2"/>
    <row r="942024" x14ac:dyDescent="0.2"/>
    <row r="942025" x14ac:dyDescent="0.2"/>
    <row r="942026" x14ac:dyDescent="0.2"/>
    <row r="942027" x14ac:dyDescent="0.2"/>
    <row r="942028" x14ac:dyDescent="0.2"/>
    <row r="942029" x14ac:dyDescent="0.2"/>
    <row r="942030" x14ac:dyDescent="0.2"/>
    <row r="942031" x14ac:dyDescent="0.2"/>
    <row r="942032" x14ac:dyDescent="0.2"/>
    <row r="942033" x14ac:dyDescent="0.2"/>
    <row r="942034" x14ac:dyDescent="0.2"/>
    <row r="942035" x14ac:dyDescent="0.2"/>
    <row r="942036" x14ac:dyDescent="0.2"/>
    <row r="942037" x14ac:dyDescent="0.2"/>
    <row r="942038" x14ac:dyDescent="0.2"/>
    <row r="942039" x14ac:dyDescent="0.2"/>
    <row r="942040" x14ac:dyDescent="0.2"/>
    <row r="942041" x14ac:dyDescent="0.2"/>
    <row r="942042" x14ac:dyDescent="0.2"/>
    <row r="942043" x14ac:dyDescent="0.2"/>
    <row r="942044" x14ac:dyDescent="0.2"/>
    <row r="942045" x14ac:dyDescent="0.2"/>
    <row r="942046" x14ac:dyDescent="0.2"/>
    <row r="942047" x14ac:dyDescent="0.2"/>
    <row r="942048" x14ac:dyDescent="0.2"/>
    <row r="942049" x14ac:dyDescent="0.2"/>
    <row r="942050" x14ac:dyDescent="0.2"/>
    <row r="942051" x14ac:dyDescent="0.2"/>
    <row r="942052" x14ac:dyDescent="0.2"/>
    <row r="942053" x14ac:dyDescent="0.2"/>
    <row r="942054" x14ac:dyDescent="0.2"/>
    <row r="942055" x14ac:dyDescent="0.2"/>
    <row r="942056" x14ac:dyDescent="0.2"/>
    <row r="942057" x14ac:dyDescent="0.2"/>
    <row r="942058" x14ac:dyDescent="0.2"/>
    <row r="942059" x14ac:dyDescent="0.2"/>
    <row r="942060" x14ac:dyDescent="0.2"/>
    <row r="942061" x14ac:dyDescent="0.2"/>
    <row r="942062" x14ac:dyDescent="0.2"/>
    <row r="942063" x14ac:dyDescent="0.2"/>
    <row r="942064" x14ac:dyDescent="0.2"/>
    <row r="942065" x14ac:dyDescent="0.2"/>
    <row r="942066" x14ac:dyDescent="0.2"/>
    <row r="942067" x14ac:dyDescent="0.2"/>
    <row r="942068" x14ac:dyDescent="0.2"/>
    <row r="942069" x14ac:dyDescent="0.2"/>
    <row r="942070" x14ac:dyDescent="0.2"/>
    <row r="942071" x14ac:dyDescent="0.2"/>
    <row r="942072" x14ac:dyDescent="0.2"/>
    <row r="942073" x14ac:dyDescent="0.2"/>
    <row r="942074" x14ac:dyDescent="0.2"/>
    <row r="942075" x14ac:dyDescent="0.2"/>
    <row r="942076" x14ac:dyDescent="0.2"/>
    <row r="942077" x14ac:dyDescent="0.2"/>
    <row r="942078" x14ac:dyDescent="0.2"/>
    <row r="942079" x14ac:dyDescent="0.2"/>
    <row r="942080" x14ac:dyDescent="0.2"/>
    <row r="942081" x14ac:dyDescent="0.2"/>
    <row r="942082" x14ac:dyDescent="0.2"/>
    <row r="942083" x14ac:dyDescent="0.2"/>
    <row r="942084" x14ac:dyDescent="0.2"/>
    <row r="942085" x14ac:dyDescent="0.2"/>
    <row r="942086" x14ac:dyDescent="0.2"/>
    <row r="942087" x14ac:dyDescent="0.2"/>
    <row r="942088" x14ac:dyDescent="0.2"/>
    <row r="942089" x14ac:dyDescent="0.2"/>
    <row r="942090" x14ac:dyDescent="0.2"/>
    <row r="942091" x14ac:dyDescent="0.2"/>
    <row r="942092" x14ac:dyDescent="0.2"/>
    <row r="942093" x14ac:dyDescent="0.2"/>
    <row r="942094" x14ac:dyDescent="0.2"/>
    <row r="942095" x14ac:dyDescent="0.2"/>
    <row r="942096" x14ac:dyDescent="0.2"/>
    <row r="942097" x14ac:dyDescent="0.2"/>
    <row r="942098" x14ac:dyDescent="0.2"/>
    <row r="942099" x14ac:dyDescent="0.2"/>
    <row r="942100" x14ac:dyDescent="0.2"/>
    <row r="942101" x14ac:dyDescent="0.2"/>
    <row r="942102" x14ac:dyDescent="0.2"/>
    <row r="942103" x14ac:dyDescent="0.2"/>
    <row r="942104" x14ac:dyDescent="0.2"/>
    <row r="942105" x14ac:dyDescent="0.2"/>
    <row r="942106" x14ac:dyDescent="0.2"/>
    <row r="942107" x14ac:dyDescent="0.2"/>
    <row r="942108" x14ac:dyDescent="0.2"/>
    <row r="942109" x14ac:dyDescent="0.2"/>
    <row r="942110" x14ac:dyDescent="0.2"/>
    <row r="942111" x14ac:dyDescent="0.2"/>
    <row r="942112" x14ac:dyDescent="0.2"/>
    <row r="942113" x14ac:dyDescent="0.2"/>
    <row r="942114" x14ac:dyDescent="0.2"/>
    <row r="942115" x14ac:dyDescent="0.2"/>
    <row r="942116" x14ac:dyDescent="0.2"/>
    <row r="942117" x14ac:dyDescent="0.2"/>
    <row r="942118" x14ac:dyDescent="0.2"/>
    <row r="942119" x14ac:dyDescent="0.2"/>
    <row r="942120" x14ac:dyDescent="0.2"/>
    <row r="942121" x14ac:dyDescent="0.2"/>
    <row r="942122" x14ac:dyDescent="0.2"/>
    <row r="942123" x14ac:dyDescent="0.2"/>
    <row r="942124" x14ac:dyDescent="0.2"/>
    <row r="942125" x14ac:dyDescent="0.2"/>
    <row r="942126" x14ac:dyDescent="0.2"/>
    <row r="942127" x14ac:dyDescent="0.2"/>
    <row r="942128" x14ac:dyDescent="0.2"/>
    <row r="942129" x14ac:dyDescent="0.2"/>
    <row r="942130" x14ac:dyDescent="0.2"/>
    <row r="942131" x14ac:dyDescent="0.2"/>
    <row r="942132" x14ac:dyDescent="0.2"/>
    <row r="942133" x14ac:dyDescent="0.2"/>
    <row r="942134" x14ac:dyDescent="0.2"/>
    <row r="942135" x14ac:dyDescent="0.2"/>
    <row r="942136" x14ac:dyDescent="0.2"/>
    <row r="942137" x14ac:dyDescent="0.2"/>
    <row r="942138" x14ac:dyDescent="0.2"/>
    <row r="942139" x14ac:dyDescent="0.2"/>
    <row r="942140" x14ac:dyDescent="0.2"/>
    <row r="942141" x14ac:dyDescent="0.2"/>
    <row r="942142" x14ac:dyDescent="0.2"/>
    <row r="942143" x14ac:dyDescent="0.2"/>
    <row r="942144" x14ac:dyDescent="0.2"/>
    <row r="942145" x14ac:dyDescent="0.2"/>
    <row r="942146" x14ac:dyDescent="0.2"/>
    <row r="942147" x14ac:dyDescent="0.2"/>
    <row r="942148" x14ac:dyDescent="0.2"/>
    <row r="942149" x14ac:dyDescent="0.2"/>
    <row r="942150" x14ac:dyDescent="0.2"/>
    <row r="942151" x14ac:dyDescent="0.2"/>
    <row r="942152" x14ac:dyDescent="0.2"/>
    <row r="942153" x14ac:dyDescent="0.2"/>
    <row r="942154" x14ac:dyDescent="0.2"/>
    <row r="942155" x14ac:dyDescent="0.2"/>
    <row r="942156" x14ac:dyDescent="0.2"/>
    <row r="942157" x14ac:dyDescent="0.2"/>
    <row r="942158" x14ac:dyDescent="0.2"/>
    <row r="942159" x14ac:dyDescent="0.2"/>
    <row r="942160" x14ac:dyDescent="0.2"/>
    <row r="942161" x14ac:dyDescent="0.2"/>
    <row r="942162" x14ac:dyDescent="0.2"/>
    <row r="942163" x14ac:dyDescent="0.2"/>
    <row r="942164" x14ac:dyDescent="0.2"/>
    <row r="942165" x14ac:dyDescent="0.2"/>
    <row r="942166" x14ac:dyDescent="0.2"/>
    <row r="942167" x14ac:dyDescent="0.2"/>
    <row r="942168" x14ac:dyDescent="0.2"/>
    <row r="942169" x14ac:dyDescent="0.2"/>
    <row r="942170" x14ac:dyDescent="0.2"/>
    <row r="942171" x14ac:dyDescent="0.2"/>
    <row r="942172" x14ac:dyDescent="0.2"/>
    <row r="942173" x14ac:dyDescent="0.2"/>
    <row r="942174" x14ac:dyDescent="0.2"/>
    <row r="942175" x14ac:dyDescent="0.2"/>
    <row r="942176" x14ac:dyDescent="0.2"/>
    <row r="942177" x14ac:dyDescent="0.2"/>
    <row r="942178" x14ac:dyDescent="0.2"/>
    <row r="942179" x14ac:dyDescent="0.2"/>
    <row r="942180" x14ac:dyDescent="0.2"/>
    <row r="942181" x14ac:dyDescent="0.2"/>
    <row r="942182" x14ac:dyDescent="0.2"/>
    <row r="942183" x14ac:dyDescent="0.2"/>
    <row r="942184" x14ac:dyDescent="0.2"/>
    <row r="942185" x14ac:dyDescent="0.2"/>
    <row r="942186" x14ac:dyDescent="0.2"/>
    <row r="942187" x14ac:dyDescent="0.2"/>
    <row r="942188" x14ac:dyDescent="0.2"/>
    <row r="942189" x14ac:dyDescent="0.2"/>
    <row r="942190" x14ac:dyDescent="0.2"/>
    <row r="942191" x14ac:dyDescent="0.2"/>
    <row r="942192" x14ac:dyDescent="0.2"/>
    <row r="942193" x14ac:dyDescent="0.2"/>
    <row r="942194" x14ac:dyDescent="0.2"/>
    <row r="942195" x14ac:dyDescent="0.2"/>
    <row r="942196" x14ac:dyDescent="0.2"/>
    <row r="942197" x14ac:dyDescent="0.2"/>
    <row r="942198" x14ac:dyDescent="0.2"/>
    <row r="942199" x14ac:dyDescent="0.2"/>
    <row r="942200" x14ac:dyDescent="0.2"/>
    <row r="942201" x14ac:dyDescent="0.2"/>
    <row r="942202" x14ac:dyDescent="0.2"/>
    <row r="942203" x14ac:dyDescent="0.2"/>
    <row r="942204" x14ac:dyDescent="0.2"/>
    <row r="942205" x14ac:dyDescent="0.2"/>
    <row r="942206" x14ac:dyDescent="0.2"/>
    <row r="942207" x14ac:dyDescent="0.2"/>
    <row r="942208" x14ac:dyDescent="0.2"/>
    <row r="942209" x14ac:dyDescent="0.2"/>
    <row r="942210" x14ac:dyDescent="0.2"/>
    <row r="942211" x14ac:dyDescent="0.2"/>
    <row r="942212" x14ac:dyDescent="0.2"/>
    <row r="942213" x14ac:dyDescent="0.2"/>
    <row r="942214" x14ac:dyDescent="0.2"/>
    <row r="942215" x14ac:dyDescent="0.2"/>
    <row r="942216" x14ac:dyDescent="0.2"/>
    <row r="942217" x14ac:dyDescent="0.2"/>
    <row r="942218" x14ac:dyDescent="0.2"/>
    <row r="942219" x14ac:dyDescent="0.2"/>
    <row r="942220" x14ac:dyDescent="0.2"/>
    <row r="942221" x14ac:dyDescent="0.2"/>
    <row r="942222" x14ac:dyDescent="0.2"/>
    <row r="942223" x14ac:dyDescent="0.2"/>
    <row r="942224" x14ac:dyDescent="0.2"/>
    <row r="942225" x14ac:dyDescent="0.2"/>
    <row r="942226" x14ac:dyDescent="0.2"/>
    <row r="942227" x14ac:dyDescent="0.2"/>
    <row r="942228" x14ac:dyDescent="0.2"/>
    <row r="942229" x14ac:dyDescent="0.2"/>
    <row r="942230" x14ac:dyDescent="0.2"/>
    <row r="942231" x14ac:dyDescent="0.2"/>
    <row r="942232" x14ac:dyDescent="0.2"/>
    <row r="942233" x14ac:dyDescent="0.2"/>
    <row r="942234" x14ac:dyDescent="0.2"/>
    <row r="942235" x14ac:dyDescent="0.2"/>
    <row r="942236" x14ac:dyDescent="0.2"/>
    <row r="942237" x14ac:dyDescent="0.2"/>
    <row r="942238" x14ac:dyDescent="0.2"/>
    <row r="942239" x14ac:dyDescent="0.2"/>
    <row r="942240" x14ac:dyDescent="0.2"/>
    <row r="942241" x14ac:dyDescent="0.2"/>
    <row r="942242" x14ac:dyDescent="0.2"/>
    <row r="942243" x14ac:dyDescent="0.2"/>
    <row r="942244" x14ac:dyDescent="0.2"/>
    <row r="942245" x14ac:dyDescent="0.2"/>
    <row r="942246" x14ac:dyDescent="0.2"/>
    <row r="942247" x14ac:dyDescent="0.2"/>
    <row r="942248" x14ac:dyDescent="0.2"/>
    <row r="942249" x14ac:dyDescent="0.2"/>
    <row r="942250" x14ac:dyDescent="0.2"/>
    <row r="942251" x14ac:dyDescent="0.2"/>
    <row r="942252" x14ac:dyDescent="0.2"/>
    <row r="942253" x14ac:dyDescent="0.2"/>
    <row r="942254" x14ac:dyDescent="0.2"/>
    <row r="942255" x14ac:dyDescent="0.2"/>
    <row r="942256" x14ac:dyDescent="0.2"/>
    <row r="942257" x14ac:dyDescent="0.2"/>
    <row r="942258" x14ac:dyDescent="0.2"/>
    <row r="942259" x14ac:dyDescent="0.2"/>
    <row r="942260" x14ac:dyDescent="0.2"/>
    <row r="942261" x14ac:dyDescent="0.2"/>
    <row r="942262" x14ac:dyDescent="0.2"/>
    <row r="942263" x14ac:dyDescent="0.2"/>
    <row r="942264" x14ac:dyDescent="0.2"/>
    <row r="942265" x14ac:dyDescent="0.2"/>
    <row r="942266" x14ac:dyDescent="0.2"/>
    <row r="942267" x14ac:dyDescent="0.2"/>
    <row r="942268" x14ac:dyDescent="0.2"/>
    <row r="942269" x14ac:dyDescent="0.2"/>
    <row r="942270" x14ac:dyDescent="0.2"/>
    <row r="942271" x14ac:dyDescent="0.2"/>
    <row r="942272" x14ac:dyDescent="0.2"/>
    <row r="942273" x14ac:dyDescent="0.2"/>
    <row r="942274" x14ac:dyDescent="0.2"/>
    <row r="942275" x14ac:dyDescent="0.2"/>
    <row r="942276" x14ac:dyDescent="0.2"/>
    <row r="942277" x14ac:dyDescent="0.2"/>
    <row r="942278" x14ac:dyDescent="0.2"/>
    <row r="942279" x14ac:dyDescent="0.2"/>
    <row r="942280" x14ac:dyDescent="0.2"/>
    <row r="942281" x14ac:dyDescent="0.2"/>
    <row r="942282" x14ac:dyDescent="0.2"/>
    <row r="942283" x14ac:dyDescent="0.2"/>
    <row r="942284" x14ac:dyDescent="0.2"/>
    <row r="942285" x14ac:dyDescent="0.2"/>
    <row r="942286" x14ac:dyDescent="0.2"/>
    <row r="942287" x14ac:dyDescent="0.2"/>
    <row r="942288" x14ac:dyDescent="0.2"/>
    <row r="942289" x14ac:dyDescent="0.2"/>
    <row r="942290" x14ac:dyDescent="0.2"/>
    <row r="942291" x14ac:dyDescent="0.2"/>
    <row r="942292" x14ac:dyDescent="0.2"/>
    <row r="942293" x14ac:dyDescent="0.2"/>
    <row r="942294" x14ac:dyDescent="0.2"/>
    <row r="942295" x14ac:dyDescent="0.2"/>
    <row r="942296" x14ac:dyDescent="0.2"/>
    <row r="942297" x14ac:dyDescent="0.2"/>
    <row r="942298" x14ac:dyDescent="0.2"/>
    <row r="942299" x14ac:dyDescent="0.2"/>
    <row r="942300" x14ac:dyDescent="0.2"/>
    <row r="942301" x14ac:dyDescent="0.2"/>
    <row r="942302" x14ac:dyDescent="0.2"/>
    <row r="942303" x14ac:dyDescent="0.2"/>
    <row r="942304" x14ac:dyDescent="0.2"/>
    <row r="942305" x14ac:dyDescent="0.2"/>
    <row r="942306" x14ac:dyDescent="0.2"/>
    <row r="942307" x14ac:dyDescent="0.2"/>
    <row r="942308" x14ac:dyDescent="0.2"/>
    <row r="942309" x14ac:dyDescent="0.2"/>
    <row r="942310" x14ac:dyDescent="0.2"/>
    <row r="942311" x14ac:dyDescent="0.2"/>
    <row r="942312" x14ac:dyDescent="0.2"/>
    <row r="942313" x14ac:dyDescent="0.2"/>
    <row r="942314" x14ac:dyDescent="0.2"/>
    <row r="942315" x14ac:dyDescent="0.2"/>
    <row r="942316" x14ac:dyDescent="0.2"/>
    <row r="942317" x14ac:dyDescent="0.2"/>
    <row r="942318" x14ac:dyDescent="0.2"/>
    <row r="942319" x14ac:dyDescent="0.2"/>
    <row r="942320" x14ac:dyDescent="0.2"/>
    <row r="942321" x14ac:dyDescent="0.2"/>
    <row r="942322" x14ac:dyDescent="0.2"/>
    <row r="942323" x14ac:dyDescent="0.2"/>
    <row r="942324" x14ac:dyDescent="0.2"/>
    <row r="942325" x14ac:dyDescent="0.2"/>
    <row r="942326" x14ac:dyDescent="0.2"/>
    <row r="942327" x14ac:dyDescent="0.2"/>
    <row r="942328" x14ac:dyDescent="0.2"/>
    <row r="942329" x14ac:dyDescent="0.2"/>
    <row r="942330" x14ac:dyDescent="0.2"/>
    <row r="942331" x14ac:dyDescent="0.2"/>
    <row r="942332" x14ac:dyDescent="0.2"/>
    <row r="942333" x14ac:dyDescent="0.2"/>
    <row r="942334" x14ac:dyDescent="0.2"/>
    <row r="942335" x14ac:dyDescent="0.2"/>
    <row r="942336" x14ac:dyDescent="0.2"/>
    <row r="942337" x14ac:dyDescent="0.2"/>
    <row r="942338" x14ac:dyDescent="0.2"/>
    <row r="942339" x14ac:dyDescent="0.2"/>
    <row r="942340" x14ac:dyDescent="0.2"/>
    <row r="942341" x14ac:dyDescent="0.2"/>
    <row r="942342" x14ac:dyDescent="0.2"/>
    <row r="942343" x14ac:dyDescent="0.2"/>
    <row r="942344" x14ac:dyDescent="0.2"/>
    <row r="942345" x14ac:dyDescent="0.2"/>
    <row r="942346" x14ac:dyDescent="0.2"/>
    <row r="942347" x14ac:dyDescent="0.2"/>
    <row r="942348" x14ac:dyDescent="0.2"/>
    <row r="942349" x14ac:dyDescent="0.2"/>
    <row r="942350" x14ac:dyDescent="0.2"/>
    <row r="942351" x14ac:dyDescent="0.2"/>
    <row r="942352" x14ac:dyDescent="0.2"/>
    <row r="942353" x14ac:dyDescent="0.2"/>
    <row r="942354" x14ac:dyDescent="0.2"/>
    <row r="942355" x14ac:dyDescent="0.2"/>
    <row r="942356" x14ac:dyDescent="0.2"/>
    <row r="942357" x14ac:dyDescent="0.2"/>
    <row r="942358" x14ac:dyDescent="0.2"/>
    <row r="942359" x14ac:dyDescent="0.2"/>
    <row r="942360" x14ac:dyDescent="0.2"/>
    <row r="942361" x14ac:dyDescent="0.2"/>
    <row r="942362" x14ac:dyDescent="0.2"/>
    <row r="942363" x14ac:dyDescent="0.2"/>
    <row r="942364" x14ac:dyDescent="0.2"/>
    <row r="942365" x14ac:dyDescent="0.2"/>
    <row r="942366" x14ac:dyDescent="0.2"/>
    <row r="942367" x14ac:dyDescent="0.2"/>
    <row r="942368" x14ac:dyDescent="0.2"/>
    <row r="942369" x14ac:dyDescent="0.2"/>
    <row r="942370" x14ac:dyDescent="0.2"/>
    <row r="942371" x14ac:dyDescent="0.2"/>
    <row r="942372" x14ac:dyDescent="0.2"/>
    <row r="942373" x14ac:dyDescent="0.2"/>
    <row r="942374" x14ac:dyDescent="0.2"/>
    <row r="942375" x14ac:dyDescent="0.2"/>
    <row r="942376" x14ac:dyDescent="0.2"/>
    <row r="942377" x14ac:dyDescent="0.2"/>
    <row r="942378" x14ac:dyDescent="0.2"/>
    <row r="942379" x14ac:dyDescent="0.2"/>
    <row r="942380" x14ac:dyDescent="0.2"/>
    <row r="942381" x14ac:dyDescent="0.2"/>
    <row r="942382" x14ac:dyDescent="0.2"/>
    <row r="942383" x14ac:dyDescent="0.2"/>
    <row r="942384" x14ac:dyDescent="0.2"/>
    <row r="942385" x14ac:dyDescent="0.2"/>
    <row r="942386" x14ac:dyDescent="0.2"/>
    <row r="942387" x14ac:dyDescent="0.2"/>
    <row r="942388" x14ac:dyDescent="0.2"/>
    <row r="942389" x14ac:dyDescent="0.2"/>
    <row r="942390" x14ac:dyDescent="0.2"/>
    <row r="942391" x14ac:dyDescent="0.2"/>
    <row r="942392" x14ac:dyDescent="0.2"/>
    <row r="942393" x14ac:dyDescent="0.2"/>
    <row r="942394" x14ac:dyDescent="0.2"/>
    <row r="942395" x14ac:dyDescent="0.2"/>
    <row r="942396" x14ac:dyDescent="0.2"/>
    <row r="942397" x14ac:dyDescent="0.2"/>
    <row r="942398" x14ac:dyDescent="0.2"/>
    <row r="942399" x14ac:dyDescent="0.2"/>
    <row r="942400" x14ac:dyDescent="0.2"/>
    <row r="942401" x14ac:dyDescent="0.2"/>
    <row r="942402" x14ac:dyDescent="0.2"/>
    <row r="942403" x14ac:dyDescent="0.2"/>
    <row r="942404" x14ac:dyDescent="0.2"/>
    <row r="942405" x14ac:dyDescent="0.2"/>
    <row r="942406" x14ac:dyDescent="0.2"/>
    <row r="942407" x14ac:dyDescent="0.2"/>
    <row r="942408" x14ac:dyDescent="0.2"/>
    <row r="942409" x14ac:dyDescent="0.2"/>
    <row r="942410" x14ac:dyDescent="0.2"/>
    <row r="942411" x14ac:dyDescent="0.2"/>
    <row r="942412" x14ac:dyDescent="0.2"/>
    <row r="942413" x14ac:dyDescent="0.2"/>
    <row r="942414" x14ac:dyDescent="0.2"/>
    <row r="942415" x14ac:dyDescent="0.2"/>
    <row r="942416" x14ac:dyDescent="0.2"/>
    <row r="942417" x14ac:dyDescent="0.2"/>
    <row r="942418" x14ac:dyDescent="0.2"/>
    <row r="942419" x14ac:dyDescent="0.2"/>
    <row r="942420" x14ac:dyDescent="0.2"/>
    <row r="942421" x14ac:dyDescent="0.2"/>
    <row r="942422" x14ac:dyDescent="0.2"/>
    <row r="942423" x14ac:dyDescent="0.2"/>
    <row r="942424" x14ac:dyDescent="0.2"/>
    <row r="942425" x14ac:dyDescent="0.2"/>
    <row r="942426" x14ac:dyDescent="0.2"/>
    <row r="942427" x14ac:dyDescent="0.2"/>
    <row r="942428" x14ac:dyDescent="0.2"/>
    <row r="942429" x14ac:dyDescent="0.2"/>
    <row r="942430" x14ac:dyDescent="0.2"/>
    <row r="942431" x14ac:dyDescent="0.2"/>
    <row r="942432" x14ac:dyDescent="0.2"/>
    <row r="942433" x14ac:dyDescent="0.2"/>
    <row r="942434" x14ac:dyDescent="0.2"/>
    <row r="942435" x14ac:dyDescent="0.2"/>
    <row r="942436" x14ac:dyDescent="0.2"/>
    <row r="942437" x14ac:dyDescent="0.2"/>
    <row r="942438" x14ac:dyDescent="0.2"/>
    <row r="942439" x14ac:dyDescent="0.2"/>
    <row r="942440" x14ac:dyDescent="0.2"/>
    <row r="942441" x14ac:dyDescent="0.2"/>
    <row r="942442" x14ac:dyDescent="0.2"/>
    <row r="942443" x14ac:dyDescent="0.2"/>
    <row r="942444" x14ac:dyDescent="0.2"/>
    <row r="942445" x14ac:dyDescent="0.2"/>
    <row r="942446" x14ac:dyDescent="0.2"/>
    <row r="942447" x14ac:dyDescent="0.2"/>
    <row r="942448" x14ac:dyDescent="0.2"/>
    <row r="942449" x14ac:dyDescent="0.2"/>
    <row r="942450" x14ac:dyDescent="0.2"/>
    <row r="942451" x14ac:dyDescent="0.2"/>
    <row r="942452" x14ac:dyDescent="0.2"/>
    <row r="942453" x14ac:dyDescent="0.2"/>
    <row r="942454" x14ac:dyDescent="0.2"/>
    <row r="942455" x14ac:dyDescent="0.2"/>
    <row r="942456" x14ac:dyDescent="0.2"/>
    <row r="942457" x14ac:dyDescent="0.2"/>
    <row r="942458" x14ac:dyDescent="0.2"/>
    <row r="942459" x14ac:dyDescent="0.2"/>
    <row r="942460" x14ac:dyDescent="0.2"/>
    <row r="942461" x14ac:dyDescent="0.2"/>
    <row r="942462" x14ac:dyDescent="0.2"/>
    <row r="942463" x14ac:dyDescent="0.2"/>
    <row r="942464" x14ac:dyDescent="0.2"/>
    <row r="942465" x14ac:dyDescent="0.2"/>
    <row r="942466" x14ac:dyDescent="0.2"/>
    <row r="942467" x14ac:dyDescent="0.2"/>
    <row r="942468" x14ac:dyDescent="0.2"/>
    <row r="942469" x14ac:dyDescent="0.2"/>
    <row r="942470" x14ac:dyDescent="0.2"/>
    <row r="942471" x14ac:dyDescent="0.2"/>
    <row r="942472" x14ac:dyDescent="0.2"/>
    <row r="942473" x14ac:dyDescent="0.2"/>
    <row r="942474" x14ac:dyDescent="0.2"/>
    <row r="942475" x14ac:dyDescent="0.2"/>
    <row r="942476" x14ac:dyDescent="0.2"/>
    <row r="942477" x14ac:dyDescent="0.2"/>
    <row r="942478" x14ac:dyDescent="0.2"/>
    <row r="942479" x14ac:dyDescent="0.2"/>
    <row r="942480" x14ac:dyDescent="0.2"/>
    <row r="942481" x14ac:dyDescent="0.2"/>
    <row r="942482" x14ac:dyDescent="0.2"/>
    <row r="942483" x14ac:dyDescent="0.2"/>
    <row r="942484" x14ac:dyDescent="0.2"/>
    <row r="942485" x14ac:dyDescent="0.2"/>
    <row r="942486" x14ac:dyDescent="0.2"/>
    <row r="942487" x14ac:dyDescent="0.2"/>
    <row r="942488" x14ac:dyDescent="0.2"/>
    <row r="942489" x14ac:dyDescent="0.2"/>
    <row r="942490" x14ac:dyDescent="0.2"/>
    <row r="942491" x14ac:dyDescent="0.2"/>
    <row r="942492" x14ac:dyDescent="0.2"/>
    <row r="942493" x14ac:dyDescent="0.2"/>
    <row r="942494" x14ac:dyDescent="0.2"/>
    <row r="942495" x14ac:dyDescent="0.2"/>
    <row r="942496" x14ac:dyDescent="0.2"/>
    <row r="942497" x14ac:dyDescent="0.2"/>
    <row r="942498" x14ac:dyDescent="0.2"/>
    <row r="942499" x14ac:dyDescent="0.2"/>
    <row r="942500" x14ac:dyDescent="0.2"/>
    <row r="942501" x14ac:dyDescent="0.2"/>
    <row r="942502" x14ac:dyDescent="0.2"/>
    <row r="942503" x14ac:dyDescent="0.2"/>
    <row r="942504" x14ac:dyDescent="0.2"/>
    <row r="942505" x14ac:dyDescent="0.2"/>
    <row r="942506" x14ac:dyDescent="0.2"/>
    <row r="942507" x14ac:dyDescent="0.2"/>
    <row r="942508" x14ac:dyDescent="0.2"/>
    <row r="942509" x14ac:dyDescent="0.2"/>
    <row r="942510" x14ac:dyDescent="0.2"/>
    <row r="942511" x14ac:dyDescent="0.2"/>
    <row r="942512" x14ac:dyDescent="0.2"/>
    <row r="942513" x14ac:dyDescent="0.2"/>
    <row r="942514" x14ac:dyDescent="0.2"/>
    <row r="942515" x14ac:dyDescent="0.2"/>
    <row r="942516" x14ac:dyDescent="0.2"/>
    <row r="942517" x14ac:dyDescent="0.2"/>
    <row r="942518" x14ac:dyDescent="0.2"/>
    <row r="942519" x14ac:dyDescent="0.2"/>
    <row r="942520" x14ac:dyDescent="0.2"/>
    <row r="942521" x14ac:dyDescent="0.2"/>
    <row r="942522" x14ac:dyDescent="0.2"/>
    <row r="942523" x14ac:dyDescent="0.2"/>
    <row r="942524" x14ac:dyDescent="0.2"/>
    <row r="942525" x14ac:dyDescent="0.2"/>
    <row r="942526" x14ac:dyDescent="0.2"/>
    <row r="942527" x14ac:dyDescent="0.2"/>
    <row r="942528" x14ac:dyDescent="0.2"/>
    <row r="942529" x14ac:dyDescent="0.2"/>
    <row r="942530" x14ac:dyDescent="0.2"/>
    <row r="942531" x14ac:dyDescent="0.2"/>
    <row r="942532" x14ac:dyDescent="0.2"/>
    <row r="942533" x14ac:dyDescent="0.2"/>
    <row r="942534" x14ac:dyDescent="0.2"/>
    <row r="942535" x14ac:dyDescent="0.2"/>
    <row r="942536" x14ac:dyDescent="0.2"/>
    <row r="942537" x14ac:dyDescent="0.2"/>
    <row r="942538" x14ac:dyDescent="0.2"/>
    <row r="942539" x14ac:dyDescent="0.2"/>
    <row r="942540" x14ac:dyDescent="0.2"/>
    <row r="942541" x14ac:dyDescent="0.2"/>
    <row r="942542" x14ac:dyDescent="0.2"/>
    <row r="942543" x14ac:dyDescent="0.2"/>
    <row r="942544" x14ac:dyDescent="0.2"/>
    <row r="942545" x14ac:dyDescent="0.2"/>
    <row r="942546" x14ac:dyDescent="0.2"/>
    <row r="942547" x14ac:dyDescent="0.2"/>
    <row r="942548" x14ac:dyDescent="0.2"/>
    <row r="942549" x14ac:dyDescent="0.2"/>
    <row r="942550" x14ac:dyDescent="0.2"/>
    <row r="942551" x14ac:dyDescent="0.2"/>
    <row r="942552" x14ac:dyDescent="0.2"/>
    <row r="942553" x14ac:dyDescent="0.2"/>
    <row r="942554" x14ac:dyDescent="0.2"/>
    <row r="942555" x14ac:dyDescent="0.2"/>
    <row r="942556" x14ac:dyDescent="0.2"/>
    <row r="942557" x14ac:dyDescent="0.2"/>
    <row r="942558" x14ac:dyDescent="0.2"/>
    <row r="942559" x14ac:dyDescent="0.2"/>
    <row r="942560" x14ac:dyDescent="0.2"/>
    <row r="942561" x14ac:dyDescent="0.2"/>
    <row r="942562" x14ac:dyDescent="0.2"/>
    <row r="942563" x14ac:dyDescent="0.2"/>
    <row r="942564" x14ac:dyDescent="0.2"/>
    <row r="942565" x14ac:dyDescent="0.2"/>
    <row r="942566" x14ac:dyDescent="0.2"/>
    <row r="942567" x14ac:dyDescent="0.2"/>
    <row r="942568" x14ac:dyDescent="0.2"/>
    <row r="942569" x14ac:dyDescent="0.2"/>
    <row r="942570" x14ac:dyDescent="0.2"/>
    <row r="942571" x14ac:dyDescent="0.2"/>
    <row r="942572" x14ac:dyDescent="0.2"/>
    <row r="942573" x14ac:dyDescent="0.2"/>
    <row r="942574" x14ac:dyDescent="0.2"/>
    <row r="942575" x14ac:dyDescent="0.2"/>
    <row r="942576" x14ac:dyDescent="0.2"/>
    <row r="942577" x14ac:dyDescent="0.2"/>
    <row r="942578" x14ac:dyDescent="0.2"/>
    <row r="942579" x14ac:dyDescent="0.2"/>
    <row r="942580" x14ac:dyDescent="0.2"/>
    <row r="942581" x14ac:dyDescent="0.2"/>
    <row r="942582" x14ac:dyDescent="0.2"/>
    <row r="942583" x14ac:dyDescent="0.2"/>
    <row r="942584" x14ac:dyDescent="0.2"/>
    <row r="942585" x14ac:dyDescent="0.2"/>
    <row r="942586" x14ac:dyDescent="0.2"/>
    <row r="942587" x14ac:dyDescent="0.2"/>
    <row r="942588" x14ac:dyDescent="0.2"/>
    <row r="942589" x14ac:dyDescent="0.2"/>
    <row r="942590" x14ac:dyDescent="0.2"/>
    <row r="942591" x14ac:dyDescent="0.2"/>
    <row r="942592" x14ac:dyDescent="0.2"/>
    <row r="942593" x14ac:dyDescent="0.2"/>
    <row r="942594" x14ac:dyDescent="0.2"/>
    <row r="942595" x14ac:dyDescent="0.2"/>
    <row r="942596" x14ac:dyDescent="0.2"/>
    <row r="942597" x14ac:dyDescent="0.2"/>
    <row r="942598" x14ac:dyDescent="0.2"/>
    <row r="942599" x14ac:dyDescent="0.2"/>
    <row r="942600" x14ac:dyDescent="0.2"/>
    <row r="942601" x14ac:dyDescent="0.2"/>
    <row r="942602" x14ac:dyDescent="0.2"/>
    <row r="942603" x14ac:dyDescent="0.2"/>
    <row r="942604" x14ac:dyDescent="0.2"/>
    <row r="942605" x14ac:dyDescent="0.2"/>
    <row r="942606" x14ac:dyDescent="0.2"/>
    <row r="942607" x14ac:dyDescent="0.2"/>
    <row r="942608" x14ac:dyDescent="0.2"/>
    <row r="942609" x14ac:dyDescent="0.2"/>
    <row r="942610" x14ac:dyDescent="0.2"/>
    <row r="942611" x14ac:dyDescent="0.2"/>
    <row r="942612" x14ac:dyDescent="0.2"/>
    <row r="942613" x14ac:dyDescent="0.2"/>
    <row r="942614" x14ac:dyDescent="0.2"/>
    <row r="942615" x14ac:dyDescent="0.2"/>
    <row r="942616" x14ac:dyDescent="0.2"/>
    <row r="942617" x14ac:dyDescent="0.2"/>
    <row r="942618" x14ac:dyDescent="0.2"/>
    <row r="942619" x14ac:dyDescent="0.2"/>
    <row r="942620" x14ac:dyDescent="0.2"/>
    <row r="942621" x14ac:dyDescent="0.2"/>
    <row r="942622" x14ac:dyDescent="0.2"/>
    <row r="942623" x14ac:dyDescent="0.2"/>
    <row r="942624" x14ac:dyDescent="0.2"/>
    <row r="942625" x14ac:dyDescent="0.2"/>
    <row r="942626" x14ac:dyDescent="0.2"/>
    <row r="942627" x14ac:dyDescent="0.2"/>
    <row r="942628" x14ac:dyDescent="0.2"/>
    <row r="942629" x14ac:dyDescent="0.2"/>
    <row r="942630" x14ac:dyDescent="0.2"/>
    <row r="942631" x14ac:dyDescent="0.2"/>
    <row r="942632" x14ac:dyDescent="0.2"/>
    <row r="942633" x14ac:dyDescent="0.2"/>
    <row r="942634" x14ac:dyDescent="0.2"/>
    <row r="942635" x14ac:dyDescent="0.2"/>
    <row r="942636" x14ac:dyDescent="0.2"/>
    <row r="942637" x14ac:dyDescent="0.2"/>
    <row r="942638" x14ac:dyDescent="0.2"/>
    <row r="942639" x14ac:dyDescent="0.2"/>
    <row r="942640" x14ac:dyDescent="0.2"/>
    <row r="942641" x14ac:dyDescent="0.2"/>
    <row r="942642" x14ac:dyDescent="0.2"/>
    <row r="942643" x14ac:dyDescent="0.2"/>
    <row r="942644" x14ac:dyDescent="0.2"/>
    <row r="942645" x14ac:dyDescent="0.2"/>
    <row r="942646" x14ac:dyDescent="0.2"/>
    <row r="942647" x14ac:dyDescent="0.2"/>
    <row r="942648" x14ac:dyDescent="0.2"/>
    <row r="942649" x14ac:dyDescent="0.2"/>
    <row r="942650" x14ac:dyDescent="0.2"/>
    <row r="942651" x14ac:dyDescent="0.2"/>
    <row r="942652" x14ac:dyDescent="0.2"/>
    <row r="942653" x14ac:dyDescent="0.2"/>
    <row r="942654" x14ac:dyDescent="0.2"/>
    <row r="942655" x14ac:dyDescent="0.2"/>
    <row r="942656" x14ac:dyDescent="0.2"/>
    <row r="942657" x14ac:dyDescent="0.2"/>
    <row r="942658" x14ac:dyDescent="0.2"/>
    <row r="942659" x14ac:dyDescent="0.2"/>
    <row r="942660" x14ac:dyDescent="0.2"/>
    <row r="942661" x14ac:dyDescent="0.2"/>
    <row r="942662" x14ac:dyDescent="0.2"/>
    <row r="942663" x14ac:dyDescent="0.2"/>
    <row r="942664" x14ac:dyDescent="0.2"/>
    <row r="942665" x14ac:dyDescent="0.2"/>
    <row r="942666" x14ac:dyDescent="0.2"/>
    <row r="942667" x14ac:dyDescent="0.2"/>
    <row r="942668" x14ac:dyDescent="0.2"/>
    <row r="942669" x14ac:dyDescent="0.2"/>
    <row r="942670" x14ac:dyDescent="0.2"/>
    <row r="942671" x14ac:dyDescent="0.2"/>
    <row r="942672" x14ac:dyDescent="0.2"/>
    <row r="942673" x14ac:dyDescent="0.2"/>
    <row r="942674" x14ac:dyDescent="0.2"/>
    <row r="942675" x14ac:dyDescent="0.2"/>
    <row r="942676" x14ac:dyDescent="0.2"/>
    <row r="942677" x14ac:dyDescent="0.2"/>
    <row r="942678" x14ac:dyDescent="0.2"/>
    <row r="942679" x14ac:dyDescent="0.2"/>
    <row r="942680" x14ac:dyDescent="0.2"/>
    <row r="942681" x14ac:dyDescent="0.2"/>
    <row r="942682" x14ac:dyDescent="0.2"/>
    <row r="942683" x14ac:dyDescent="0.2"/>
    <row r="942684" x14ac:dyDescent="0.2"/>
    <row r="942685" x14ac:dyDescent="0.2"/>
    <row r="942686" x14ac:dyDescent="0.2"/>
    <row r="942687" x14ac:dyDescent="0.2"/>
    <row r="942688" x14ac:dyDescent="0.2"/>
    <row r="942689" x14ac:dyDescent="0.2"/>
    <row r="942690" x14ac:dyDescent="0.2"/>
    <row r="942691" x14ac:dyDescent="0.2"/>
    <row r="942692" x14ac:dyDescent="0.2"/>
    <row r="942693" x14ac:dyDescent="0.2"/>
    <row r="942694" x14ac:dyDescent="0.2"/>
    <row r="942695" x14ac:dyDescent="0.2"/>
    <row r="942696" x14ac:dyDescent="0.2"/>
    <row r="942697" x14ac:dyDescent="0.2"/>
    <row r="942698" x14ac:dyDescent="0.2"/>
    <row r="942699" x14ac:dyDescent="0.2"/>
    <row r="942700" x14ac:dyDescent="0.2"/>
    <row r="942701" x14ac:dyDescent="0.2"/>
    <row r="942702" x14ac:dyDescent="0.2"/>
    <row r="942703" x14ac:dyDescent="0.2"/>
    <row r="942704" x14ac:dyDescent="0.2"/>
    <row r="942705" x14ac:dyDescent="0.2"/>
    <row r="942706" x14ac:dyDescent="0.2"/>
    <row r="942707" x14ac:dyDescent="0.2"/>
    <row r="942708" x14ac:dyDescent="0.2"/>
    <row r="942709" x14ac:dyDescent="0.2"/>
    <row r="942710" x14ac:dyDescent="0.2"/>
    <row r="942711" x14ac:dyDescent="0.2"/>
    <row r="942712" x14ac:dyDescent="0.2"/>
    <row r="942713" x14ac:dyDescent="0.2"/>
    <row r="942714" x14ac:dyDescent="0.2"/>
    <row r="942715" x14ac:dyDescent="0.2"/>
    <row r="942716" x14ac:dyDescent="0.2"/>
    <row r="942717" x14ac:dyDescent="0.2"/>
    <row r="942718" x14ac:dyDescent="0.2"/>
    <row r="942719" x14ac:dyDescent="0.2"/>
    <row r="942720" x14ac:dyDescent="0.2"/>
    <row r="942721" x14ac:dyDescent="0.2"/>
    <row r="942722" x14ac:dyDescent="0.2"/>
    <row r="942723" x14ac:dyDescent="0.2"/>
    <row r="942724" x14ac:dyDescent="0.2"/>
    <row r="942725" x14ac:dyDescent="0.2"/>
    <row r="942726" x14ac:dyDescent="0.2"/>
    <row r="942727" x14ac:dyDescent="0.2"/>
    <row r="942728" x14ac:dyDescent="0.2"/>
    <row r="942729" x14ac:dyDescent="0.2"/>
    <row r="942730" x14ac:dyDescent="0.2"/>
    <row r="942731" x14ac:dyDescent="0.2"/>
    <row r="942732" x14ac:dyDescent="0.2"/>
    <row r="942733" x14ac:dyDescent="0.2"/>
    <row r="942734" x14ac:dyDescent="0.2"/>
    <row r="942735" x14ac:dyDescent="0.2"/>
    <row r="942736" x14ac:dyDescent="0.2"/>
    <row r="942737" x14ac:dyDescent="0.2"/>
    <row r="942738" x14ac:dyDescent="0.2"/>
    <row r="942739" x14ac:dyDescent="0.2"/>
    <row r="942740" x14ac:dyDescent="0.2"/>
    <row r="942741" x14ac:dyDescent="0.2"/>
    <row r="942742" x14ac:dyDescent="0.2"/>
    <row r="942743" x14ac:dyDescent="0.2"/>
    <row r="942744" x14ac:dyDescent="0.2"/>
    <row r="942745" x14ac:dyDescent="0.2"/>
    <row r="942746" x14ac:dyDescent="0.2"/>
    <row r="942747" x14ac:dyDescent="0.2"/>
    <row r="942748" x14ac:dyDescent="0.2"/>
    <row r="942749" x14ac:dyDescent="0.2"/>
    <row r="942750" x14ac:dyDescent="0.2"/>
    <row r="942751" x14ac:dyDescent="0.2"/>
    <row r="942752" x14ac:dyDescent="0.2"/>
    <row r="942753" x14ac:dyDescent="0.2"/>
    <row r="942754" x14ac:dyDescent="0.2"/>
    <row r="942755" x14ac:dyDescent="0.2"/>
    <row r="942756" x14ac:dyDescent="0.2"/>
    <row r="942757" x14ac:dyDescent="0.2"/>
    <row r="942758" x14ac:dyDescent="0.2"/>
    <row r="942759" x14ac:dyDescent="0.2"/>
    <row r="942760" x14ac:dyDescent="0.2"/>
    <row r="942761" x14ac:dyDescent="0.2"/>
    <row r="942762" x14ac:dyDescent="0.2"/>
    <row r="942763" x14ac:dyDescent="0.2"/>
    <row r="942764" x14ac:dyDescent="0.2"/>
    <row r="942765" x14ac:dyDescent="0.2"/>
    <row r="942766" x14ac:dyDescent="0.2"/>
    <row r="942767" x14ac:dyDescent="0.2"/>
    <row r="942768" x14ac:dyDescent="0.2"/>
    <row r="942769" x14ac:dyDescent="0.2"/>
    <row r="942770" x14ac:dyDescent="0.2"/>
    <row r="942771" x14ac:dyDescent="0.2"/>
    <row r="942772" x14ac:dyDescent="0.2"/>
    <row r="942773" x14ac:dyDescent="0.2"/>
    <row r="942774" x14ac:dyDescent="0.2"/>
    <row r="942775" x14ac:dyDescent="0.2"/>
    <row r="942776" x14ac:dyDescent="0.2"/>
    <row r="942777" x14ac:dyDescent="0.2"/>
    <row r="942778" x14ac:dyDescent="0.2"/>
    <row r="942779" x14ac:dyDescent="0.2"/>
    <row r="942780" x14ac:dyDescent="0.2"/>
    <row r="942781" x14ac:dyDescent="0.2"/>
    <row r="942782" x14ac:dyDescent="0.2"/>
    <row r="942783" x14ac:dyDescent="0.2"/>
    <row r="942784" x14ac:dyDescent="0.2"/>
    <row r="942785" x14ac:dyDescent="0.2"/>
    <row r="942786" x14ac:dyDescent="0.2"/>
    <row r="942787" x14ac:dyDescent="0.2"/>
    <row r="942788" x14ac:dyDescent="0.2"/>
    <row r="942789" x14ac:dyDescent="0.2"/>
    <row r="942790" x14ac:dyDescent="0.2"/>
    <row r="942791" x14ac:dyDescent="0.2"/>
    <row r="942792" x14ac:dyDescent="0.2"/>
    <row r="942793" x14ac:dyDescent="0.2"/>
    <row r="942794" x14ac:dyDescent="0.2"/>
    <row r="942795" x14ac:dyDescent="0.2"/>
    <row r="942796" x14ac:dyDescent="0.2"/>
    <row r="942797" x14ac:dyDescent="0.2"/>
    <row r="942798" x14ac:dyDescent="0.2"/>
    <row r="942799" x14ac:dyDescent="0.2"/>
    <row r="942800" x14ac:dyDescent="0.2"/>
    <row r="942801" x14ac:dyDescent="0.2"/>
    <row r="942802" x14ac:dyDescent="0.2"/>
    <row r="942803" x14ac:dyDescent="0.2"/>
    <row r="942804" x14ac:dyDescent="0.2"/>
    <row r="942805" x14ac:dyDescent="0.2"/>
    <row r="942806" x14ac:dyDescent="0.2"/>
    <row r="942807" x14ac:dyDescent="0.2"/>
    <row r="942808" x14ac:dyDescent="0.2"/>
    <row r="942809" x14ac:dyDescent="0.2"/>
    <row r="942810" x14ac:dyDescent="0.2"/>
    <row r="942811" x14ac:dyDescent="0.2"/>
    <row r="942812" x14ac:dyDescent="0.2"/>
    <row r="942813" x14ac:dyDescent="0.2"/>
    <row r="942814" x14ac:dyDescent="0.2"/>
    <row r="942815" x14ac:dyDescent="0.2"/>
    <row r="942816" x14ac:dyDescent="0.2"/>
    <row r="942817" x14ac:dyDescent="0.2"/>
    <row r="942818" x14ac:dyDescent="0.2"/>
    <row r="942819" x14ac:dyDescent="0.2"/>
    <row r="942820" x14ac:dyDescent="0.2"/>
    <row r="942821" x14ac:dyDescent="0.2"/>
    <row r="942822" x14ac:dyDescent="0.2"/>
    <row r="942823" x14ac:dyDescent="0.2"/>
    <row r="942824" x14ac:dyDescent="0.2"/>
    <row r="942825" x14ac:dyDescent="0.2"/>
    <row r="942826" x14ac:dyDescent="0.2"/>
    <row r="942827" x14ac:dyDescent="0.2"/>
    <row r="942828" x14ac:dyDescent="0.2"/>
    <row r="942829" x14ac:dyDescent="0.2"/>
    <row r="942830" x14ac:dyDescent="0.2"/>
    <row r="942831" x14ac:dyDescent="0.2"/>
    <row r="942832" x14ac:dyDescent="0.2"/>
    <row r="942833" x14ac:dyDescent="0.2"/>
    <row r="942834" x14ac:dyDescent="0.2"/>
    <row r="942835" x14ac:dyDescent="0.2"/>
    <row r="942836" x14ac:dyDescent="0.2"/>
    <row r="942837" x14ac:dyDescent="0.2"/>
    <row r="942838" x14ac:dyDescent="0.2"/>
    <row r="942839" x14ac:dyDescent="0.2"/>
    <row r="942840" x14ac:dyDescent="0.2"/>
    <row r="942841" x14ac:dyDescent="0.2"/>
    <row r="942842" x14ac:dyDescent="0.2"/>
    <row r="942843" x14ac:dyDescent="0.2"/>
    <row r="942844" x14ac:dyDescent="0.2"/>
    <row r="942845" x14ac:dyDescent="0.2"/>
    <row r="942846" x14ac:dyDescent="0.2"/>
    <row r="942847" x14ac:dyDescent="0.2"/>
    <row r="942848" x14ac:dyDescent="0.2"/>
    <row r="942849" x14ac:dyDescent="0.2"/>
    <row r="942850" x14ac:dyDescent="0.2"/>
    <row r="942851" x14ac:dyDescent="0.2"/>
    <row r="942852" x14ac:dyDescent="0.2"/>
    <row r="942853" x14ac:dyDescent="0.2"/>
    <row r="942854" x14ac:dyDescent="0.2"/>
    <row r="942855" x14ac:dyDescent="0.2"/>
    <row r="942856" x14ac:dyDescent="0.2"/>
    <row r="942857" x14ac:dyDescent="0.2"/>
    <row r="942858" x14ac:dyDescent="0.2"/>
    <row r="942859" x14ac:dyDescent="0.2"/>
    <row r="942860" x14ac:dyDescent="0.2"/>
    <row r="942861" x14ac:dyDescent="0.2"/>
    <row r="942862" x14ac:dyDescent="0.2"/>
    <row r="942863" x14ac:dyDescent="0.2"/>
    <row r="942864" x14ac:dyDescent="0.2"/>
    <row r="942865" x14ac:dyDescent="0.2"/>
    <row r="942866" x14ac:dyDescent="0.2"/>
    <row r="942867" x14ac:dyDescent="0.2"/>
    <row r="942868" x14ac:dyDescent="0.2"/>
    <row r="942869" x14ac:dyDescent="0.2"/>
    <row r="942870" x14ac:dyDescent="0.2"/>
    <row r="942871" x14ac:dyDescent="0.2"/>
    <row r="942872" x14ac:dyDescent="0.2"/>
    <row r="942873" x14ac:dyDescent="0.2"/>
    <row r="942874" x14ac:dyDescent="0.2"/>
    <row r="942875" x14ac:dyDescent="0.2"/>
    <row r="942876" x14ac:dyDescent="0.2"/>
    <row r="942877" x14ac:dyDescent="0.2"/>
    <row r="942878" x14ac:dyDescent="0.2"/>
    <row r="942879" x14ac:dyDescent="0.2"/>
    <row r="942880" x14ac:dyDescent="0.2"/>
    <row r="942881" x14ac:dyDescent="0.2"/>
    <row r="942882" x14ac:dyDescent="0.2"/>
    <row r="942883" x14ac:dyDescent="0.2"/>
    <row r="942884" x14ac:dyDescent="0.2"/>
    <row r="942885" x14ac:dyDescent="0.2"/>
    <row r="942886" x14ac:dyDescent="0.2"/>
    <row r="942887" x14ac:dyDescent="0.2"/>
    <row r="942888" x14ac:dyDescent="0.2"/>
    <row r="942889" x14ac:dyDescent="0.2"/>
    <row r="942890" x14ac:dyDescent="0.2"/>
    <row r="942891" x14ac:dyDescent="0.2"/>
    <row r="942892" x14ac:dyDescent="0.2"/>
    <row r="942893" x14ac:dyDescent="0.2"/>
    <row r="942894" x14ac:dyDescent="0.2"/>
    <row r="942895" x14ac:dyDescent="0.2"/>
    <row r="942896" x14ac:dyDescent="0.2"/>
    <row r="942897" x14ac:dyDescent="0.2"/>
    <row r="942898" x14ac:dyDescent="0.2"/>
    <row r="942899" x14ac:dyDescent="0.2"/>
    <row r="942900" x14ac:dyDescent="0.2"/>
    <row r="942901" x14ac:dyDescent="0.2"/>
    <row r="942902" x14ac:dyDescent="0.2"/>
    <row r="942903" x14ac:dyDescent="0.2"/>
    <row r="942904" x14ac:dyDescent="0.2"/>
    <row r="942905" x14ac:dyDescent="0.2"/>
    <row r="942906" x14ac:dyDescent="0.2"/>
    <row r="942907" x14ac:dyDescent="0.2"/>
    <row r="942908" x14ac:dyDescent="0.2"/>
    <row r="942909" x14ac:dyDescent="0.2"/>
    <row r="942910" x14ac:dyDescent="0.2"/>
    <row r="942911" x14ac:dyDescent="0.2"/>
    <row r="942912" x14ac:dyDescent="0.2"/>
    <row r="942913" x14ac:dyDescent="0.2"/>
    <row r="942914" x14ac:dyDescent="0.2"/>
    <row r="942915" x14ac:dyDescent="0.2"/>
    <row r="942916" x14ac:dyDescent="0.2"/>
    <row r="942917" x14ac:dyDescent="0.2"/>
    <row r="942918" x14ac:dyDescent="0.2"/>
    <row r="942919" x14ac:dyDescent="0.2"/>
    <row r="942920" x14ac:dyDescent="0.2"/>
    <row r="942921" x14ac:dyDescent="0.2"/>
    <row r="942922" x14ac:dyDescent="0.2"/>
    <row r="942923" x14ac:dyDescent="0.2"/>
    <row r="942924" x14ac:dyDescent="0.2"/>
    <row r="942925" x14ac:dyDescent="0.2"/>
    <row r="942926" x14ac:dyDescent="0.2"/>
    <row r="942927" x14ac:dyDescent="0.2"/>
    <row r="942928" x14ac:dyDescent="0.2"/>
    <row r="942929" x14ac:dyDescent="0.2"/>
    <row r="942930" x14ac:dyDescent="0.2"/>
    <row r="942931" x14ac:dyDescent="0.2"/>
    <row r="942932" x14ac:dyDescent="0.2"/>
    <row r="942933" x14ac:dyDescent="0.2"/>
    <row r="942934" x14ac:dyDescent="0.2"/>
    <row r="942935" x14ac:dyDescent="0.2"/>
    <row r="942936" x14ac:dyDescent="0.2"/>
    <row r="942937" x14ac:dyDescent="0.2"/>
    <row r="942938" x14ac:dyDescent="0.2"/>
    <row r="942939" x14ac:dyDescent="0.2"/>
    <row r="942940" x14ac:dyDescent="0.2"/>
    <row r="942941" x14ac:dyDescent="0.2"/>
    <row r="942942" x14ac:dyDescent="0.2"/>
    <row r="942943" x14ac:dyDescent="0.2"/>
    <row r="942944" x14ac:dyDescent="0.2"/>
    <row r="942945" x14ac:dyDescent="0.2"/>
    <row r="942946" x14ac:dyDescent="0.2"/>
    <row r="942947" x14ac:dyDescent="0.2"/>
    <row r="942948" x14ac:dyDescent="0.2"/>
    <row r="942949" x14ac:dyDescent="0.2"/>
    <row r="942950" x14ac:dyDescent="0.2"/>
    <row r="942951" x14ac:dyDescent="0.2"/>
    <row r="942952" x14ac:dyDescent="0.2"/>
    <row r="942953" x14ac:dyDescent="0.2"/>
    <row r="942954" x14ac:dyDescent="0.2"/>
    <row r="942955" x14ac:dyDescent="0.2"/>
    <row r="942956" x14ac:dyDescent="0.2"/>
    <row r="942957" x14ac:dyDescent="0.2"/>
    <row r="942958" x14ac:dyDescent="0.2"/>
    <row r="942959" x14ac:dyDescent="0.2"/>
    <row r="942960" x14ac:dyDescent="0.2"/>
    <row r="942961" x14ac:dyDescent="0.2"/>
    <row r="942962" x14ac:dyDescent="0.2"/>
    <row r="942963" x14ac:dyDescent="0.2"/>
    <row r="942964" x14ac:dyDescent="0.2"/>
    <row r="942965" x14ac:dyDescent="0.2"/>
    <row r="942966" x14ac:dyDescent="0.2"/>
    <row r="942967" x14ac:dyDescent="0.2"/>
    <row r="942968" x14ac:dyDescent="0.2"/>
    <row r="942969" x14ac:dyDescent="0.2"/>
    <row r="942970" x14ac:dyDescent="0.2"/>
    <row r="942971" x14ac:dyDescent="0.2"/>
    <row r="942972" x14ac:dyDescent="0.2"/>
    <row r="942973" x14ac:dyDescent="0.2"/>
    <row r="942974" x14ac:dyDescent="0.2"/>
    <row r="942975" x14ac:dyDescent="0.2"/>
    <row r="942976" x14ac:dyDescent="0.2"/>
    <row r="942977" x14ac:dyDescent="0.2"/>
    <row r="942978" x14ac:dyDescent="0.2"/>
    <row r="942979" x14ac:dyDescent="0.2"/>
    <row r="942980" x14ac:dyDescent="0.2"/>
    <row r="942981" x14ac:dyDescent="0.2"/>
    <row r="942982" x14ac:dyDescent="0.2"/>
    <row r="942983" x14ac:dyDescent="0.2"/>
    <row r="942984" x14ac:dyDescent="0.2"/>
    <row r="942985" x14ac:dyDescent="0.2"/>
    <row r="942986" x14ac:dyDescent="0.2"/>
    <row r="942987" x14ac:dyDescent="0.2"/>
    <row r="942988" x14ac:dyDescent="0.2"/>
    <row r="942989" x14ac:dyDescent="0.2"/>
    <row r="942990" x14ac:dyDescent="0.2"/>
    <row r="942991" x14ac:dyDescent="0.2"/>
    <row r="942992" x14ac:dyDescent="0.2"/>
    <row r="942993" x14ac:dyDescent="0.2"/>
    <row r="942994" x14ac:dyDescent="0.2"/>
    <row r="942995" x14ac:dyDescent="0.2"/>
    <row r="942996" x14ac:dyDescent="0.2"/>
    <row r="942997" x14ac:dyDescent="0.2"/>
    <row r="942998" x14ac:dyDescent="0.2"/>
    <row r="942999" x14ac:dyDescent="0.2"/>
    <row r="943000" x14ac:dyDescent="0.2"/>
    <row r="943001" x14ac:dyDescent="0.2"/>
    <row r="943002" x14ac:dyDescent="0.2"/>
    <row r="943003" x14ac:dyDescent="0.2"/>
    <row r="943004" x14ac:dyDescent="0.2"/>
    <row r="943005" x14ac:dyDescent="0.2"/>
    <row r="943006" x14ac:dyDescent="0.2"/>
    <row r="943007" x14ac:dyDescent="0.2"/>
    <row r="943008" x14ac:dyDescent="0.2"/>
    <row r="943009" x14ac:dyDescent="0.2"/>
    <row r="943010" x14ac:dyDescent="0.2"/>
    <row r="943011" x14ac:dyDescent="0.2"/>
    <row r="943012" x14ac:dyDescent="0.2"/>
    <row r="943013" x14ac:dyDescent="0.2"/>
    <row r="943014" x14ac:dyDescent="0.2"/>
    <row r="943015" x14ac:dyDescent="0.2"/>
    <row r="943016" x14ac:dyDescent="0.2"/>
    <row r="943017" x14ac:dyDescent="0.2"/>
    <row r="943018" x14ac:dyDescent="0.2"/>
    <row r="943019" x14ac:dyDescent="0.2"/>
    <row r="943020" x14ac:dyDescent="0.2"/>
    <row r="943021" x14ac:dyDescent="0.2"/>
    <row r="943022" x14ac:dyDescent="0.2"/>
    <row r="943023" x14ac:dyDescent="0.2"/>
    <row r="943024" x14ac:dyDescent="0.2"/>
    <row r="943025" x14ac:dyDescent="0.2"/>
    <row r="943026" x14ac:dyDescent="0.2"/>
    <row r="943027" x14ac:dyDescent="0.2"/>
    <row r="943028" x14ac:dyDescent="0.2"/>
    <row r="943029" x14ac:dyDescent="0.2"/>
    <row r="943030" x14ac:dyDescent="0.2"/>
    <row r="943031" x14ac:dyDescent="0.2"/>
    <row r="943032" x14ac:dyDescent="0.2"/>
    <row r="943033" x14ac:dyDescent="0.2"/>
    <row r="943034" x14ac:dyDescent="0.2"/>
    <row r="943035" x14ac:dyDescent="0.2"/>
    <row r="943036" x14ac:dyDescent="0.2"/>
    <row r="943037" x14ac:dyDescent="0.2"/>
    <row r="943038" x14ac:dyDescent="0.2"/>
    <row r="943039" x14ac:dyDescent="0.2"/>
    <row r="943040" x14ac:dyDescent="0.2"/>
    <row r="943041" x14ac:dyDescent="0.2"/>
    <row r="943042" x14ac:dyDescent="0.2"/>
    <row r="943043" x14ac:dyDescent="0.2"/>
    <row r="943044" x14ac:dyDescent="0.2"/>
    <row r="943045" x14ac:dyDescent="0.2"/>
    <row r="943046" x14ac:dyDescent="0.2"/>
    <row r="943047" x14ac:dyDescent="0.2"/>
    <row r="943048" x14ac:dyDescent="0.2"/>
    <row r="943049" x14ac:dyDescent="0.2"/>
    <row r="943050" x14ac:dyDescent="0.2"/>
    <row r="943051" x14ac:dyDescent="0.2"/>
    <row r="943052" x14ac:dyDescent="0.2"/>
    <row r="943053" x14ac:dyDescent="0.2"/>
    <row r="943054" x14ac:dyDescent="0.2"/>
    <row r="943055" x14ac:dyDescent="0.2"/>
    <row r="943056" x14ac:dyDescent="0.2"/>
    <row r="943057" x14ac:dyDescent="0.2"/>
    <row r="943058" x14ac:dyDescent="0.2"/>
    <row r="943059" x14ac:dyDescent="0.2"/>
    <row r="943060" x14ac:dyDescent="0.2"/>
    <row r="943061" x14ac:dyDescent="0.2"/>
    <row r="943062" x14ac:dyDescent="0.2"/>
    <row r="943063" x14ac:dyDescent="0.2"/>
    <row r="943064" x14ac:dyDescent="0.2"/>
    <row r="943065" x14ac:dyDescent="0.2"/>
    <row r="943066" x14ac:dyDescent="0.2"/>
    <row r="943067" x14ac:dyDescent="0.2"/>
    <row r="943068" x14ac:dyDescent="0.2"/>
    <row r="943069" x14ac:dyDescent="0.2"/>
    <row r="943070" x14ac:dyDescent="0.2"/>
    <row r="943071" x14ac:dyDescent="0.2"/>
    <row r="943072" x14ac:dyDescent="0.2"/>
    <row r="943073" x14ac:dyDescent="0.2"/>
    <row r="943074" x14ac:dyDescent="0.2"/>
    <row r="943075" x14ac:dyDescent="0.2"/>
    <row r="943076" x14ac:dyDescent="0.2"/>
    <row r="943077" x14ac:dyDescent="0.2"/>
    <row r="943078" x14ac:dyDescent="0.2"/>
    <row r="943079" x14ac:dyDescent="0.2"/>
    <row r="943080" x14ac:dyDescent="0.2"/>
    <row r="943081" x14ac:dyDescent="0.2"/>
    <row r="943082" x14ac:dyDescent="0.2"/>
    <row r="943083" x14ac:dyDescent="0.2"/>
    <row r="943084" x14ac:dyDescent="0.2"/>
    <row r="943085" x14ac:dyDescent="0.2"/>
    <row r="943086" x14ac:dyDescent="0.2"/>
    <row r="943087" x14ac:dyDescent="0.2"/>
    <row r="943088" x14ac:dyDescent="0.2"/>
    <row r="943089" x14ac:dyDescent="0.2"/>
    <row r="943090" x14ac:dyDescent="0.2"/>
    <row r="943091" x14ac:dyDescent="0.2"/>
    <row r="943092" x14ac:dyDescent="0.2"/>
    <row r="943093" x14ac:dyDescent="0.2"/>
    <row r="943094" x14ac:dyDescent="0.2"/>
    <row r="943095" x14ac:dyDescent="0.2"/>
    <row r="943096" x14ac:dyDescent="0.2"/>
    <row r="943097" x14ac:dyDescent="0.2"/>
    <row r="943098" x14ac:dyDescent="0.2"/>
    <row r="943099" x14ac:dyDescent="0.2"/>
    <row r="943100" x14ac:dyDescent="0.2"/>
    <row r="943101" x14ac:dyDescent="0.2"/>
    <row r="943102" x14ac:dyDescent="0.2"/>
    <row r="943103" x14ac:dyDescent="0.2"/>
    <row r="943104" x14ac:dyDescent="0.2"/>
    <row r="943105" x14ac:dyDescent="0.2"/>
    <row r="943106" x14ac:dyDescent="0.2"/>
    <row r="943107" x14ac:dyDescent="0.2"/>
    <row r="943108" x14ac:dyDescent="0.2"/>
    <row r="943109" x14ac:dyDescent="0.2"/>
    <row r="943110" x14ac:dyDescent="0.2"/>
    <row r="943111" x14ac:dyDescent="0.2"/>
    <row r="943112" x14ac:dyDescent="0.2"/>
    <row r="943113" x14ac:dyDescent="0.2"/>
    <row r="943114" x14ac:dyDescent="0.2"/>
    <row r="943115" x14ac:dyDescent="0.2"/>
    <row r="943116" x14ac:dyDescent="0.2"/>
    <row r="943117" x14ac:dyDescent="0.2"/>
    <row r="943118" x14ac:dyDescent="0.2"/>
    <row r="943119" x14ac:dyDescent="0.2"/>
    <row r="943120" x14ac:dyDescent="0.2"/>
    <row r="943121" x14ac:dyDescent="0.2"/>
    <row r="943122" x14ac:dyDescent="0.2"/>
    <row r="943123" x14ac:dyDescent="0.2"/>
    <row r="943124" x14ac:dyDescent="0.2"/>
    <row r="943125" x14ac:dyDescent="0.2"/>
    <row r="943126" x14ac:dyDescent="0.2"/>
    <row r="943127" x14ac:dyDescent="0.2"/>
    <row r="943128" x14ac:dyDescent="0.2"/>
    <row r="943129" x14ac:dyDescent="0.2"/>
    <row r="943130" x14ac:dyDescent="0.2"/>
    <row r="943131" x14ac:dyDescent="0.2"/>
    <row r="943132" x14ac:dyDescent="0.2"/>
    <row r="943133" x14ac:dyDescent="0.2"/>
    <row r="943134" x14ac:dyDescent="0.2"/>
    <row r="943135" x14ac:dyDescent="0.2"/>
    <row r="943136" x14ac:dyDescent="0.2"/>
    <row r="943137" x14ac:dyDescent="0.2"/>
    <row r="943138" x14ac:dyDescent="0.2"/>
    <row r="943139" x14ac:dyDescent="0.2"/>
    <row r="943140" x14ac:dyDescent="0.2"/>
    <row r="943141" x14ac:dyDescent="0.2"/>
    <row r="943142" x14ac:dyDescent="0.2"/>
    <row r="943143" x14ac:dyDescent="0.2"/>
    <row r="943144" x14ac:dyDescent="0.2"/>
    <row r="943145" x14ac:dyDescent="0.2"/>
    <row r="943146" x14ac:dyDescent="0.2"/>
    <row r="943147" x14ac:dyDescent="0.2"/>
    <row r="943148" x14ac:dyDescent="0.2"/>
    <row r="943149" x14ac:dyDescent="0.2"/>
    <row r="943150" x14ac:dyDescent="0.2"/>
    <row r="943151" x14ac:dyDescent="0.2"/>
    <row r="943152" x14ac:dyDescent="0.2"/>
    <row r="943153" x14ac:dyDescent="0.2"/>
    <row r="943154" x14ac:dyDescent="0.2"/>
    <row r="943155" x14ac:dyDescent="0.2"/>
    <row r="943156" x14ac:dyDescent="0.2"/>
    <row r="943157" x14ac:dyDescent="0.2"/>
    <row r="943158" x14ac:dyDescent="0.2"/>
    <row r="943159" x14ac:dyDescent="0.2"/>
    <row r="943160" x14ac:dyDescent="0.2"/>
    <row r="943161" x14ac:dyDescent="0.2"/>
    <row r="943162" x14ac:dyDescent="0.2"/>
    <row r="943163" x14ac:dyDescent="0.2"/>
    <row r="943164" x14ac:dyDescent="0.2"/>
    <row r="943165" x14ac:dyDescent="0.2"/>
    <row r="943166" x14ac:dyDescent="0.2"/>
    <row r="943167" x14ac:dyDescent="0.2"/>
    <row r="943168" x14ac:dyDescent="0.2"/>
    <row r="943169" x14ac:dyDescent="0.2"/>
    <row r="943170" x14ac:dyDescent="0.2"/>
    <row r="943171" x14ac:dyDescent="0.2"/>
    <row r="943172" x14ac:dyDescent="0.2"/>
    <row r="943173" x14ac:dyDescent="0.2"/>
    <row r="943174" x14ac:dyDescent="0.2"/>
    <row r="943175" x14ac:dyDescent="0.2"/>
    <row r="943176" x14ac:dyDescent="0.2"/>
    <row r="943177" x14ac:dyDescent="0.2"/>
    <row r="943178" x14ac:dyDescent="0.2"/>
    <row r="943179" x14ac:dyDescent="0.2"/>
    <row r="943180" x14ac:dyDescent="0.2"/>
    <row r="943181" x14ac:dyDescent="0.2"/>
    <row r="943182" x14ac:dyDescent="0.2"/>
    <row r="943183" x14ac:dyDescent="0.2"/>
    <row r="943184" x14ac:dyDescent="0.2"/>
    <row r="943185" x14ac:dyDescent="0.2"/>
    <row r="943186" x14ac:dyDescent="0.2"/>
    <row r="943187" x14ac:dyDescent="0.2"/>
    <row r="943188" x14ac:dyDescent="0.2"/>
    <row r="943189" x14ac:dyDescent="0.2"/>
    <row r="943190" x14ac:dyDescent="0.2"/>
    <row r="943191" x14ac:dyDescent="0.2"/>
    <row r="943192" x14ac:dyDescent="0.2"/>
    <row r="943193" x14ac:dyDescent="0.2"/>
    <row r="943194" x14ac:dyDescent="0.2"/>
    <row r="943195" x14ac:dyDescent="0.2"/>
    <row r="943196" x14ac:dyDescent="0.2"/>
    <row r="943197" x14ac:dyDescent="0.2"/>
    <row r="943198" x14ac:dyDescent="0.2"/>
    <row r="943199" x14ac:dyDescent="0.2"/>
    <row r="943200" x14ac:dyDescent="0.2"/>
    <row r="943201" x14ac:dyDescent="0.2"/>
    <row r="943202" x14ac:dyDescent="0.2"/>
    <row r="943203" x14ac:dyDescent="0.2"/>
    <row r="943204" x14ac:dyDescent="0.2"/>
    <row r="943205" x14ac:dyDescent="0.2"/>
    <row r="943206" x14ac:dyDescent="0.2"/>
    <row r="943207" x14ac:dyDescent="0.2"/>
    <row r="943208" x14ac:dyDescent="0.2"/>
    <row r="943209" x14ac:dyDescent="0.2"/>
    <row r="943210" x14ac:dyDescent="0.2"/>
    <row r="943211" x14ac:dyDescent="0.2"/>
    <row r="943212" x14ac:dyDescent="0.2"/>
    <row r="943213" x14ac:dyDescent="0.2"/>
    <row r="943214" x14ac:dyDescent="0.2"/>
    <row r="943215" x14ac:dyDescent="0.2"/>
    <row r="943216" x14ac:dyDescent="0.2"/>
    <row r="943217" x14ac:dyDescent="0.2"/>
    <row r="943218" x14ac:dyDescent="0.2"/>
    <row r="943219" x14ac:dyDescent="0.2"/>
    <row r="943220" x14ac:dyDescent="0.2"/>
    <row r="943221" x14ac:dyDescent="0.2"/>
    <row r="943222" x14ac:dyDescent="0.2"/>
    <row r="943223" x14ac:dyDescent="0.2"/>
    <row r="943224" x14ac:dyDescent="0.2"/>
    <row r="943225" x14ac:dyDescent="0.2"/>
    <row r="943226" x14ac:dyDescent="0.2"/>
    <row r="943227" x14ac:dyDescent="0.2"/>
    <row r="943228" x14ac:dyDescent="0.2"/>
    <row r="943229" x14ac:dyDescent="0.2"/>
    <row r="943230" x14ac:dyDescent="0.2"/>
    <row r="943231" x14ac:dyDescent="0.2"/>
    <row r="943232" x14ac:dyDescent="0.2"/>
    <row r="943233" x14ac:dyDescent="0.2"/>
    <row r="943234" x14ac:dyDescent="0.2"/>
    <row r="943235" x14ac:dyDescent="0.2"/>
    <row r="943236" x14ac:dyDescent="0.2"/>
    <row r="943237" x14ac:dyDescent="0.2"/>
    <row r="943238" x14ac:dyDescent="0.2"/>
    <row r="943239" x14ac:dyDescent="0.2"/>
    <row r="943240" x14ac:dyDescent="0.2"/>
    <row r="943241" x14ac:dyDescent="0.2"/>
    <row r="943242" x14ac:dyDescent="0.2"/>
    <row r="943243" x14ac:dyDescent="0.2"/>
    <row r="943244" x14ac:dyDescent="0.2"/>
    <row r="943245" x14ac:dyDescent="0.2"/>
    <row r="943246" x14ac:dyDescent="0.2"/>
    <row r="943247" x14ac:dyDescent="0.2"/>
    <row r="943248" x14ac:dyDescent="0.2"/>
    <row r="943249" x14ac:dyDescent="0.2"/>
    <row r="943250" x14ac:dyDescent="0.2"/>
    <row r="943251" x14ac:dyDescent="0.2"/>
    <row r="943252" x14ac:dyDescent="0.2"/>
    <row r="943253" x14ac:dyDescent="0.2"/>
    <row r="943254" x14ac:dyDescent="0.2"/>
    <row r="943255" x14ac:dyDescent="0.2"/>
    <row r="943256" x14ac:dyDescent="0.2"/>
    <row r="943257" x14ac:dyDescent="0.2"/>
    <row r="943258" x14ac:dyDescent="0.2"/>
    <row r="943259" x14ac:dyDescent="0.2"/>
    <row r="943260" x14ac:dyDescent="0.2"/>
    <row r="943261" x14ac:dyDescent="0.2"/>
    <row r="943262" x14ac:dyDescent="0.2"/>
    <row r="943263" x14ac:dyDescent="0.2"/>
    <row r="943264" x14ac:dyDescent="0.2"/>
    <row r="943265" x14ac:dyDescent="0.2"/>
    <row r="943266" x14ac:dyDescent="0.2"/>
    <row r="943267" x14ac:dyDescent="0.2"/>
    <row r="943268" x14ac:dyDescent="0.2"/>
    <row r="943269" x14ac:dyDescent="0.2"/>
    <row r="943270" x14ac:dyDescent="0.2"/>
    <row r="943271" x14ac:dyDescent="0.2"/>
    <row r="943272" x14ac:dyDescent="0.2"/>
    <row r="943273" x14ac:dyDescent="0.2"/>
    <row r="943274" x14ac:dyDescent="0.2"/>
    <row r="943275" x14ac:dyDescent="0.2"/>
    <row r="943276" x14ac:dyDescent="0.2"/>
    <row r="943277" x14ac:dyDescent="0.2"/>
    <row r="943278" x14ac:dyDescent="0.2"/>
    <row r="943279" x14ac:dyDescent="0.2"/>
    <row r="943280" x14ac:dyDescent="0.2"/>
    <row r="943281" x14ac:dyDescent="0.2"/>
    <row r="943282" x14ac:dyDescent="0.2"/>
    <row r="943283" x14ac:dyDescent="0.2"/>
    <row r="943284" x14ac:dyDescent="0.2"/>
    <row r="943285" x14ac:dyDescent="0.2"/>
    <row r="943286" x14ac:dyDescent="0.2"/>
    <row r="943287" x14ac:dyDescent="0.2"/>
    <row r="943288" x14ac:dyDescent="0.2"/>
    <row r="943289" x14ac:dyDescent="0.2"/>
    <row r="943290" x14ac:dyDescent="0.2"/>
    <row r="943291" x14ac:dyDescent="0.2"/>
    <row r="943292" x14ac:dyDescent="0.2"/>
    <row r="943293" x14ac:dyDescent="0.2"/>
    <row r="943294" x14ac:dyDescent="0.2"/>
    <row r="943295" x14ac:dyDescent="0.2"/>
    <row r="943296" x14ac:dyDescent="0.2"/>
    <row r="943297" x14ac:dyDescent="0.2"/>
    <row r="943298" x14ac:dyDescent="0.2"/>
    <row r="943299" x14ac:dyDescent="0.2"/>
    <row r="943300" x14ac:dyDescent="0.2"/>
    <row r="943301" x14ac:dyDescent="0.2"/>
    <row r="943302" x14ac:dyDescent="0.2"/>
    <row r="943303" x14ac:dyDescent="0.2"/>
    <row r="943304" x14ac:dyDescent="0.2"/>
    <row r="943305" x14ac:dyDescent="0.2"/>
    <row r="943306" x14ac:dyDescent="0.2"/>
    <row r="943307" x14ac:dyDescent="0.2"/>
    <row r="943308" x14ac:dyDescent="0.2"/>
    <row r="943309" x14ac:dyDescent="0.2"/>
    <row r="943310" x14ac:dyDescent="0.2"/>
    <row r="943311" x14ac:dyDescent="0.2"/>
    <row r="943312" x14ac:dyDescent="0.2"/>
    <row r="943313" x14ac:dyDescent="0.2"/>
    <row r="943314" x14ac:dyDescent="0.2"/>
    <row r="943315" x14ac:dyDescent="0.2"/>
    <row r="943316" x14ac:dyDescent="0.2"/>
    <row r="943317" x14ac:dyDescent="0.2"/>
    <row r="943318" x14ac:dyDescent="0.2"/>
    <row r="943319" x14ac:dyDescent="0.2"/>
    <row r="943320" x14ac:dyDescent="0.2"/>
    <row r="943321" x14ac:dyDescent="0.2"/>
    <row r="943322" x14ac:dyDescent="0.2"/>
    <row r="943323" x14ac:dyDescent="0.2"/>
    <row r="943324" x14ac:dyDescent="0.2"/>
    <row r="943325" x14ac:dyDescent="0.2"/>
    <row r="943326" x14ac:dyDescent="0.2"/>
    <row r="943327" x14ac:dyDescent="0.2"/>
    <row r="943328" x14ac:dyDescent="0.2"/>
    <row r="943329" x14ac:dyDescent="0.2"/>
    <row r="943330" x14ac:dyDescent="0.2"/>
    <row r="943331" x14ac:dyDescent="0.2"/>
    <row r="943332" x14ac:dyDescent="0.2"/>
    <row r="943333" x14ac:dyDescent="0.2"/>
    <row r="943334" x14ac:dyDescent="0.2"/>
    <row r="943335" x14ac:dyDescent="0.2"/>
    <row r="943336" x14ac:dyDescent="0.2"/>
    <row r="943337" x14ac:dyDescent="0.2"/>
    <row r="943338" x14ac:dyDescent="0.2"/>
    <row r="943339" x14ac:dyDescent="0.2"/>
    <row r="943340" x14ac:dyDescent="0.2"/>
    <row r="943341" x14ac:dyDescent="0.2"/>
    <row r="943342" x14ac:dyDescent="0.2"/>
    <row r="943343" x14ac:dyDescent="0.2"/>
    <row r="943344" x14ac:dyDescent="0.2"/>
    <row r="943345" x14ac:dyDescent="0.2"/>
    <row r="943346" x14ac:dyDescent="0.2"/>
    <row r="943347" x14ac:dyDescent="0.2"/>
    <row r="943348" x14ac:dyDescent="0.2"/>
    <row r="943349" x14ac:dyDescent="0.2"/>
    <row r="943350" x14ac:dyDescent="0.2"/>
    <row r="943351" x14ac:dyDescent="0.2"/>
    <row r="943352" x14ac:dyDescent="0.2"/>
    <row r="943353" x14ac:dyDescent="0.2"/>
    <row r="943354" x14ac:dyDescent="0.2"/>
    <row r="943355" x14ac:dyDescent="0.2"/>
    <row r="943356" x14ac:dyDescent="0.2"/>
    <row r="943357" x14ac:dyDescent="0.2"/>
    <row r="943358" x14ac:dyDescent="0.2"/>
    <row r="943359" x14ac:dyDescent="0.2"/>
    <row r="943360" x14ac:dyDescent="0.2"/>
    <row r="943361" x14ac:dyDescent="0.2"/>
    <row r="943362" x14ac:dyDescent="0.2"/>
    <row r="943363" x14ac:dyDescent="0.2"/>
    <row r="943364" x14ac:dyDescent="0.2"/>
    <row r="943365" x14ac:dyDescent="0.2"/>
    <row r="943366" x14ac:dyDescent="0.2"/>
    <row r="943367" x14ac:dyDescent="0.2"/>
    <row r="943368" x14ac:dyDescent="0.2"/>
    <row r="943369" x14ac:dyDescent="0.2"/>
    <row r="943370" x14ac:dyDescent="0.2"/>
    <row r="943371" x14ac:dyDescent="0.2"/>
    <row r="943372" x14ac:dyDescent="0.2"/>
    <row r="943373" x14ac:dyDescent="0.2"/>
    <row r="943374" x14ac:dyDescent="0.2"/>
    <row r="943375" x14ac:dyDescent="0.2"/>
    <row r="943376" x14ac:dyDescent="0.2"/>
    <row r="943377" x14ac:dyDescent="0.2"/>
    <row r="943378" x14ac:dyDescent="0.2"/>
    <row r="943379" x14ac:dyDescent="0.2"/>
    <row r="943380" x14ac:dyDescent="0.2"/>
    <row r="943381" x14ac:dyDescent="0.2"/>
    <row r="943382" x14ac:dyDescent="0.2"/>
    <row r="943383" x14ac:dyDescent="0.2"/>
    <row r="943384" x14ac:dyDescent="0.2"/>
    <row r="943385" x14ac:dyDescent="0.2"/>
    <row r="943386" x14ac:dyDescent="0.2"/>
    <row r="943387" x14ac:dyDescent="0.2"/>
    <row r="943388" x14ac:dyDescent="0.2"/>
    <row r="943389" x14ac:dyDescent="0.2"/>
    <row r="943390" x14ac:dyDescent="0.2"/>
    <row r="943391" x14ac:dyDescent="0.2"/>
    <row r="943392" x14ac:dyDescent="0.2"/>
    <row r="943393" x14ac:dyDescent="0.2"/>
    <row r="943394" x14ac:dyDescent="0.2"/>
    <row r="943395" x14ac:dyDescent="0.2"/>
    <row r="943396" x14ac:dyDescent="0.2"/>
    <row r="943397" x14ac:dyDescent="0.2"/>
    <row r="943398" x14ac:dyDescent="0.2"/>
    <row r="943399" x14ac:dyDescent="0.2"/>
    <row r="943400" x14ac:dyDescent="0.2"/>
    <row r="943401" x14ac:dyDescent="0.2"/>
    <row r="943402" x14ac:dyDescent="0.2"/>
    <row r="943403" x14ac:dyDescent="0.2"/>
    <row r="943404" x14ac:dyDescent="0.2"/>
    <row r="943405" x14ac:dyDescent="0.2"/>
    <row r="943406" x14ac:dyDescent="0.2"/>
    <row r="943407" x14ac:dyDescent="0.2"/>
    <row r="943408" x14ac:dyDescent="0.2"/>
    <row r="943409" x14ac:dyDescent="0.2"/>
    <row r="943410" x14ac:dyDescent="0.2"/>
    <row r="943411" x14ac:dyDescent="0.2"/>
    <row r="943412" x14ac:dyDescent="0.2"/>
    <row r="943413" x14ac:dyDescent="0.2"/>
    <row r="943414" x14ac:dyDescent="0.2"/>
    <row r="943415" x14ac:dyDescent="0.2"/>
    <row r="943416" x14ac:dyDescent="0.2"/>
    <row r="943417" x14ac:dyDescent="0.2"/>
    <row r="943418" x14ac:dyDescent="0.2"/>
    <row r="943419" x14ac:dyDescent="0.2"/>
    <row r="943420" x14ac:dyDescent="0.2"/>
    <row r="943421" x14ac:dyDescent="0.2"/>
    <row r="943422" x14ac:dyDescent="0.2"/>
    <row r="943423" x14ac:dyDescent="0.2"/>
    <row r="943424" x14ac:dyDescent="0.2"/>
    <row r="943425" x14ac:dyDescent="0.2"/>
    <row r="943426" x14ac:dyDescent="0.2"/>
    <row r="943427" x14ac:dyDescent="0.2"/>
    <row r="943428" x14ac:dyDescent="0.2"/>
    <row r="943429" x14ac:dyDescent="0.2"/>
    <row r="943430" x14ac:dyDescent="0.2"/>
    <row r="943431" x14ac:dyDescent="0.2"/>
    <row r="943432" x14ac:dyDescent="0.2"/>
    <row r="943433" x14ac:dyDescent="0.2"/>
    <row r="943434" x14ac:dyDescent="0.2"/>
    <row r="943435" x14ac:dyDescent="0.2"/>
    <row r="943436" x14ac:dyDescent="0.2"/>
    <row r="943437" x14ac:dyDescent="0.2"/>
    <row r="943438" x14ac:dyDescent="0.2"/>
    <row r="943439" x14ac:dyDescent="0.2"/>
    <row r="943440" x14ac:dyDescent="0.2"/>
    <row r="943441" x14ac:dyDescent="0.2"/>
    <row r="943442" x14ac:dyDescent="0.2"/>
    <row r="943443" x14ac:dyDescent="0.2"/>
    <row r="943444" x14ac:dyDescent="0.2"/>
    <row r="943445" x14ac:dyDescent="0.2"/>
    <row r="943446" x14ac:dyDescent="0.2"/>
    <row r="943447" x14ac:dyDescent="0.2"/>
    <row r="943448" x14ac:dyDescent="0.2"/>
    <row r="943449" x14ac:dyDescent="0.2"/>
    <row r="943450" x14ac:dyDescent="0.2"/>
    <row r="943451" x14ac:dyDescent="0.2"/>
    <row r="943452" x14ac:dyDescent="0.2"/>
    <row r="943453" x14ac:dyDescent="0.2"/>
    <row r="943454" x14ac:dyDescent="0.2"/>
    <row r="943455" x14ac:dyDescent="0.2"/>
    <row r="943456" x14ac:dyDescent="0.2"/>
    <row r="943457" x14ac:dyDescent="0.2"/>
    <row r="943458" x14ac:dyDescent="0.2"/>
    <row r="943459" x14ac:dyDescent="0.2"/>
    <row r="943460" x14ac:dyDescent="0.2"/>
    <row r="943461" x14ac:dyDescent="0.2"/>
    <row r="943462" x14ac:dyDescent="0.2"/>
    <row r="943463" x14ac:dyDescent="0.2"/>
    <row r="943464" x14ac:dyDescent="0.2"/>
    <row r="943465" x14ac:dyDescent="0.2"/>
    <row r="943466" x14ac:dyDescent="0.2"/>
    <row r="943467" x14ac:dyDescent="0.2"/>
    <row r="943468" x14ac:dyDescent="0.2"/>
    <row r="943469" x14ac:dyDescent="0.2"/>
    <row r="943470" x14ac:dyDescent="0.2"/>
    <row r="943471" x14ac:dyDescent="0.2"/>
    <row r="943472" x14ac:dyDescent="0.2"/>
    <row r="943473" x14ac:dyDescent="0.2"/>
    <row r="943474" x14ac:dyDescent="0.2"/>
    <row r="943475" x14ac:dyDescent="0.2"/>
    <row r="943476" x14ac:dyDescent="0.2"/>
    <row r="943477" x14ac:dyDescent="0.2"/>
    <row r="943478" x14ac:dyDescent="0.2"/>
    <row r="943479" x14ac:dyDescent="0.2"/>
    <row r="943480" x14ac:dyDescent="0.2"/>
    <row r="943481" x14ac:dyDescent="0.2"/>
    <row r="943482" x14ac:dyDescent="0.2"/>
    <row r="943483" x14ac:dyDescent="0.2"/>
    <row r="943484" x14ac:dyDescent="0.2"/>
    <row r="943485" x14ac:dyDescent="0.2"/>
    <row r="943486" x14ac:dyDescent="0.2"/>
    <row r="943487" x14ac:dyDescent="0.2"/>
    <row r="943488" x14ac:dyDescent="0.2"/>
    <row r="943489" x14ac:dyDescent="0.2"/>
    <row r="943490" x14ac:dyDescent="0.2"/>
    <row r="943491" x14ac:dyDescent="0.2"/>
    <row r="943492" x14ac:dyDescent="0.2"/>
    <row r="943493" x14ac:dyDescent="0.2"/>
    <row r="943494" x14ac:dyDescent="0.2"/>
    <row r="943495" x14ac:dyDescent="0.2"/>
    <row r="943496" x14ac:dyDescent="0.2"/>
    <row r="943497" x14ac:dyDescent="0.2"/>
    <row r="943498" x14ac:dyDescent="0.2"/>
    <row r="943499" x14ac:dyDescent="0.2"/>
    <row r="943500" x14ac:dyDescent="0.2"/>
    <row r="943501" x14ac:dyDescent="0.2"/>
    <row r="943502" x14ac:dyDescent="0.2"/>
    <row r="943503" x14ac:dyDescent="0.2"/>
    <row r="943504" x14ac:dyDescent="0.2"/>
    <row r="943505" x14ac:dyDescent="0.2"/>
    <row r="943506" x14ac:dyDescent="0.2"/>
    <row r="943507" x14ac:dyDescent="0.2"/>
    <row r="943508" x14ac:dyDescent="0.2"/>
    <row r="943509" x14ac:dyDescent="0.2"/>
    <row r="943510" x14ac:dyDescent="0.2"/>
    <row r="943511" x14ac:dyDescent="0.2"/>
    <row r="943512" x14ac:dyDescent="0.2"/>
    <row r="943513" x14ac:dyDescent="0.2"/>
    <row r="943514" x14ac:dyDescent="0.2"/>
    <row r="943515" x14ac:dyDescent="0.2"/>
    <row r="943516" x14ac:dyDescent="0.2"/>
    <row r="943517" x14ac:dyDescent="0.2"/>
    <row r="943518" x14ac:dyDescent="0.2"/>
    <row r="943519" x14ac:dyDescent="0.2"/>
    <row r="943520" x14ac:dyDescent="0.2"/>
    <row r="943521" x14ac:dyDescent="0.2"/>
    <row r="943522" x14ac:dyDescent="0.2"/>
    <row r="943523" x14ac:dyDescent="0.2"/>
    <row r="943524" x14ac:dyDescent="0.2"/>
    <row r="943525" x14ac:dyDescent="0.2"/>
    <row r="943526" x14ac:dyDescent="0.2"/>
    <row r="943527" x14ac:dyDescent="0.2"/>
    <row r="943528" x14ac:dyDescent="0.2"/>
    <row r="943529" x14ac:dyDescent="0.2"/>
    <row r="943530" x14ac:dyDescent="0.2"/>
    <row r="943531" x14ac:dyDescent="0.2"/>
    <row r="943532" x14ac:dyDescent="0.2"/>
    <row r="943533" x14ac:dyDescent="0.2"/>
    <row r="943534" x14ac:dyDescent="0.2"/>
    <row r="943535" x14ac:dyDescent="0.2"/>
    <row r="943536" x14ac:dyDescent="0.2"/>
    <row r="943537" x14ac:dyDescent="0.2"/>
    <row r="943538" x14ac:dyDescent="0.2"/>
    <row r="943539" x14ac:dyDescent="0.2"/>
    <row r="943540" x14ac:dyDescent="0.2"/>
    <row r="943541" x14ac:dyDescent="0.2"/>
    <row r="943542" x14ac:dyDescent="0.2"/>
    <row r="943543" x14ac:dyDescent="0.2"/>
    <row r="943544" x14ac:dyDescent="0.2"/>
    <row r="943545" x14ac:dyDescent="0.2"/>
    <row r="943546" x14ac:dyDescent="0.2"/>
    <row r="943547" x14ac:dyDescent="0.2"/>
    <row r="943548" x14ac:dyDescent="0.2"/>
    <row r="943549" x14ac:dyDescent="0.2"/>
    <row r="943550" x14ac:dyDescent="0.2"/>
    <row r="943551" x14ac:dyDescent="0.2"/>
    <row r="943552" x14ac:dyDescent="0.2"/>
    <row r="943553" x14ac:dyDescent="0.2"/>
    <row r="943554" x14ac:dyDescent="0.2"/>
    <row r="943555" x14ac:dyDescent="0.2"/>
    <row r="943556" x14ac:dyDescent="0.2"/>
    <row r="943557" x14ac:dyDescent="0.2"/>
    <row r="943558" x14ac:dyDescent="0.2"/>
    <row r="943559" x14ac:dyDescent="0.2"/>
    <row r="943560" x14ac:dyDescent="0.2"/>
    <row r="943561" x14ac:dyDescent="0.2"/>
    <row r="943562" x14ac:dyDescent="0.2"/>
    <row r="943563" x14ac:dyDescent="0.2"/>
    <row r="943564" x14ac:dyDescent="0.2"/>
    <row r="943565" x14ac:dyDescent="0.2"/>
    <row r="943566" x14ac:dyDescent="0.2"/>
    <row r="943567" x14ac:dyDescent="0.2"/>
    <row r="943568" x14ac:dyDescent="0.2"/>
    <row r="943569" x14ac:dyDescent="0.2"/>
    <row r="943570" x14ac:dyDescent="0.2"/>
    <row r="943571" x14ac:dyDescent="0.2"/>
    <row r="943572" x14ac:dyDescent="0.2"/>
    <row r="943573" x14ac:dyDescent="0.2"/>
    <row r="943574" x14ac:dyDescent="0.2"/>
    <row r="943575" x14ac:dyDescent="0.2"/>
    <row r="943576" x14ac:dyDescent="0.2"/>
    <row r="943577" x14ac:dyDescent="0.2"/>
    <row r="943578" x14ac:dyDescent="0.2"/>
    <row r="943579" x14ac:dyDescent="0.2"/>
    <row r="943580" x14ac:dyDescent="0.2"/>
    <row r="943581" x14ac:dyDescent="0.2"/>
    <row r="943582" x14ac:dyDescent="0.2"/>
    <row r="943583" x14ac:dyDescent="0.2"/>
    <row r="943584" x14ac:dyDescent="0.2"/>
    <row r="943585" x14ac:dyDescent="0.2"/>
    <row r="943586" x14ac:dyDescent="0.2"/>
    <row r="943587" x14ac:dyDescent="0.2"/>
    <row r="943588" x14ac:dyDescent="0.2"/>
    <row r="943589" x14ac:dyDescent="0.2"/>
    <row r="943590" x14ac:dyDescent="0.2"/>
    <row r="943591" x14ac:dyDescent="0.2"/>
    <row r="943592" x14ac:dyDescent="0.2"/>
    <row r="943593" x14ac:dyDescent="0.2"/>
    <row r="943594" x14ac:dyDescent="0.2"/>
    <row r="943595" x14ac:dyDescent="0.2"/>
    <row r="943596" x14ac:dyDescent="0.2"/>
    <row r="943597" x14ac:dyDescent="0.2"/>
    <row r="943598" x14ac:dyDescent="0.2"/>
    <row r="943599" x14ac:dyDescent="0.2"/>
    <row r="943600" x14ac:dyDescent="0.2"/>
    <row r="943601" x14ac:dyDescent="0.2"/>
    <row r="943602" x14ac:dyDescent="0.2"/>
    <row r="943603" x14ac:dyDescent="0.2"/>
    <row r="943604" x14ac:dyDescent="0.2"/>
    <row r="943605" x14ac:dyDescent="0.2"/>
    <row r="943606" x14ac:dyDescent="0.2"/>
    <row r="943607" x14ac:dyDescent="0.2"/>
    <row r="943608" x14ac:dyDescent="0.2"/>
    <row r="943609" x14ac:dyDescent="0.2"/>
    <row r="943610" x14ac:dyDescent="0.2"/>
    <row r="943611" x14ac:dyDescent="0.2"/>
    <row r="943612" x14ac:dyDescent="0.2"/>
    <row r="943613" x14ac:dyDescent="0.2"/>
    <row r="943614" x14ac:dyDescent="0.2"/>
    <row r="943615" x14ac:dyDescent="0.2"/>
    <row r="943616" x14ac:dyDescent="0.2"/>
    <row r="943617" x14ac:dyDescent="0.2"/>
    <row r="943618" x14ac:dyDescent="0.2"/>
    <row r="943619" x14ac:dyDescent="0.2"/>
    <row r="943620" x14ac:dyDescent="0.2"/>
    <row r="943621" x14ac:dyDescent="0.2"/>
    <row r="943622" x14ac:dyDescent="0.2"/>
    <row r="943623" x14ac:dyDescent="0.2"/>
    <row r="943624" x14ac:dyDescent="0.2"/>
    <row r="943625" x14ac:dyDescent="0.2"/>
    <row r="943626" x14ac:dyDescent="0.2"/>
    <row r="943627" x14ac:dyDescent="0.2"/>
    <row r="943628" x14ac:dyDescent="0.2"/>
    <row r="943629" x14ac:dyDescent="0.2"/>
    <row r="943630" x14ac:dyDescent="0.2"/>
    <row r="943631" x14ac:dyDescent="0.2"/>
    <row r="943632" x14ac:dyDescent="0.2"/>
    <row r="943633" x14ac:dyDescent="0.2"/>
    <row r="943634" x14ac:dyDescent="0.2"/>
    <row r="943635" x14ac:dyDescent="0.2"/>
    <row r="943636" x14ac:dyDescent="0.2"/>
    <row r="943637" x14ac:dyDescent="0.2"/>
    <row r="943638" x14ac:dyDescent="0.2"/>
    <row r="943639" x14ac:dyDescent="0.2"/>
    <row r="943640" x14ac:dyDescent="0.2"/>
    <row r="943641" x14ac:dyDescent="0.2"/>
    <row r="943642" x14ac:dyDescent="0.2"/>
    <row r="943643" x14ac:dyDescent="0.2"/>
    <row r="943644" x14ac:dyDescent="0.2"/>
    <row r="943645" x14ac:dyDescent="0.2"/>
    <row r="943646" x14ac:dyDescent="0.2"/>
    <row r="943647" x14ac:dyDescent="0.2"/>
    <row r="943648" x14ac:dyDescent="0.2"/>
    <row r="943649" x14ac:dyDescent="0.2"/>
    <row r="943650" x14ac:dyDescent="0.2"/>
    <row r="943651" x14ac:dyDescent="0.2"/>
    <row r="943652" x14ac:dyDescent="0.2"/>
    <row r="943653" x14ac:dyDescent="0.2"/>
    <row r="943654" x14ac:dyDescent="0.2"/>
    <row r="943655" x14ac:dyDescent="0.2"/>
    <row r="943656" x14ac:dyDescent="0.2"/>
    <row r="943657" x14ac:dyDescent="0.2"/>
    <row r="943658" x14ac:dyDescent="0.2"/>
    <row r="943659" x14ac:dyDescent="0.2"/>
    <row r="943660" x14ac:dyDescent="0.2"/>
    <row r="943661" x14ac:dyDescent="0.2"/>
    <row r="943662" x14ac:dyDescent="0.2"/>
    <row r="943663" x14ac:dyDescent="0.2"/>
    <row r="943664" x14ac:dyDescent="0.2"/>
    <row r="943665" x14ac:dyDescent="0.2"/>
    <row r="943666" x14ac:dyDescent="0.2"/>
    <row r="943667" x14ac:dyDescent="0.2"/>
    <row r="943668" x14ac:dyDescent="0.2"/>
    <row r="943669" x14ac:dyDescent="0.2"/>
    <row r="943670" x14ac:dyDescent="0.2"/>
    <row r="943671" x14ac:dyDescent="0.2"/>
    <row r="943672" x14ac:dyDescent="0.2"/>
    <row r="943673" x14ac:dyDescent="0.2"/>
    <row r="943674" x14ac:dyDescent="0.2"/>
    <row r="943675" x14ac:dyDescent="0.2"/>
    <row r="943676" x14ac:dyDescent="0.2"/>
    <row r="943677" x14ac:dyDescent="0.2"/>
    <row r="943678" x14ac:dyDescent="0.2"/>
    <row r="943679" x14ac:dyDescent="0.2"/>
    <row r="943680" x14ac:dyDescent="0.2"/>
    <row r="943681" x14ac:dyDescent="0.2"/>
    <row r="943682" x14ac:dyDescent="0.2"/>
    <row r="943683" x14ac:dyDescent="0.2"/>
    <row r="943684" x14ac:dyDescent="0.2"/>
    <row r="943685" x14ac:dyDescent="0.2"/>
    <row r="943686" x14ac:dyDescent="0.2"/>
    <row r="943687" x14ac:dyDescent="0.2"/>
    <row r="943688" x14ac:dyDescent="0.2"/>
    <row r="943689" x14ac:dyDescent="0.2"/>
    <row r="943690" x14ac:dyDescent="0.2"/>
    <row r="943691" x14ac:dyDescent="0.2"/>
    <row r="943692" x14ac:dyDescent="0.2"/>
    <row r="943693" x14ac:dyDescent="0.2"/>
    <row r="943694" x14ac:dyDescent="0.2"/>
    <row r="943695" x14ac:dyDescent="0.2"/>
    <row r="943696" x14ac:dyDescent="0.2"/>
    <row r="943697" x14ac:dyDescent="0.2"/>
    <row r="943698" x14ac:dyDescent="0.2"/>
    <row r="943699" x14ac:dyDescent="0.2"/>
    <row r="943700" x14ac:dyDescent="0.2"/>
    <row r="943701" x14ac:dyDescent="0.2"/>
    <row r="943702" x14ac:dyDescent="0.2"/>
    <row r="943703" x14ac:dyDescent="0.2"/>
    <row r="943704" x14ac:dyDescent="0.2"/>
    <row r="943705" x14ac:dyDescent="0.2"/>
    <row r="943706" x14ac:dyDescent="0.2"/>
    <row r="943707" x14ac:dyDescent="0.2"/>
    <row r="943708" x14ac:dyDescent="0.2"/>
    <row r="943709" x14ac:dyDescent="0.2"/>
    <row r="943710" x14ac:dyDescent="0.2"/>
    <row r="943711" x14ac:dyDescent="0.2"/>
    <row r="943712" x14ac:dyDescent="0.2"/>
    <row r="943713" x14ac:dyDescent="0.2"/>
    <row r="943714" x14ac:dyDescent="0.2"/>
    <row r="943715" x14ac:dyDescent="0.2"/>
    <row r="943716" x14ac:dyDescent="0.2"/>
    <row r="943717" x14ac:dyDescent="0.2"/>
    <row r="943718" x14ac:dyDescent="0.2"/>
    <row r="943719" x14ac:dyDescent="0.2"/>
    <row r="943720" x14ac:dyDescent="0.2"/>
    <row r="943721" x14ac:dyDescent="0.2"/>
    <row r="943722" x14ac:dyDescent="0.2"/>
    <row r="943723" x14ac:dyDescent="0.2"/>
    <row r="943724" x14ac:dyDescent="0.2"/>
    <row r="943725" x14ac:dyDescent="0.2"/>
    <row r="943726" x14ac:dyDescent="0.2"/>
    <row r="943727" x14ac:dyDescent="0.2"/>
    <row r="943728" x14ac:dyDescent="0.2"/>
    <row r="943729" x14ac:dyDescent="0.2"/>
    <row r="943730" x14ac:dyDescent="0.2"/>
    <row r="943731" x14ac:dyDescent="0.2"/>
    <row r="943732" x14ac:dyDescent="0.2"/>
    <row r="943733" x14ac:dyDescent="0.2"/>
    <row r="943734" x14ac:dyDescent="0.2"/>
    <row r="943735" x14ac:dyDescent="0.2"/>
    <row r="943736" x14ac:dyDescent="0.2"/>
    <row r="943737" x14ac:dyDescent="0.2"/>
    <row r="943738" x14ac:dyDescent="0.2"/>
    <row r="943739" x14ac:dyDescent="0.2"/>
    <row r="943740" x14ac:dyDescent="0.2"/>
    <row r="943741" x14ac:dyDescent="0.2"/>
    <row r="943742" x14ac:dyDescent="0.2"/>
    <row r="943743" x14ac:dyDescent="0.2"/>
    <row r="943744" x14ac:dyDescent="0.2"/>
    <row r="943745" x14ac:dyDescent="0.2"/>
    <row r="943746" x14ac:dyDescent="0.2"/>
    <row r="943747" x14ac:dyDescent="0.2"/>
    <row r="943748" x14ac:dyDescent="0.2"/>
    <row r="943749" x14ac:dyDescent="0.2"/>
    <row r="943750" x14ac:dyDescent="0.2"/>
    <row r="943751" x14ac:dyDescent="0.2"/>
    <row r="943752" x14ac:dyDescent="0.2"/>
    <row r="943753" x14ac:dyDescent="0.2"/>
    <row r="943754" x14ac:dyDescent="0.2"/>
    <row r="943755" x14ac:dyDescent="0.2"/>
    <row r="943756" x14ac:dyDescent="0.2"/>
    <row r="943757" x14ac:dyDescent="0.2"/>
    <row r="943758" x14ac:dyDescent="0.2"/>
    <row r="943759" x14ac:dyDescent="0.2"/>
    <row r="943760" x14ac:dyDescent="0.2"/>
    <row r="943761" x14ac:dyDescent="0.2"/>
    <row r="943762" x14ac:dyDescent="0.2"/>
    <row r="943763" x14ac:dyDescent="0.2"/>
    <row r="943764" x14ac:dyDescent="0.2"/>
    <row r="943765" x14ac:dyDescent="0.2"/>
    <row r="943766" x14ac:dyDescent="0.2"/>
    <row r="943767" x14ac:dyDescent="0.2"/>
    <row r="943768" x14ac:dyDescent="0.2"/>
    <row r="943769" x14ac:dyDescent="0.2"/>
    <row r="943770" x14ac:dyDescent="0.2"/>
    <row r="943771" x14ac:dyDescent="0.2"/>
    <row r="943772" x14ac:dyDescent="0.2"/>
    <row r="943773" x14ac:dyDescent="0.2"/>
    <row r="943774" x14ac:dyDescent="0.2"/>
    <row r="943775" x14ac:dyDescent="0.2"/>
    <row r="943776" x14ac:dyDescent="0.2"/>
    <row r="943777" x14ac:dyDescent="0.2"/>
    <row r="943778" x14ac:dyDescent="0.2"/>
    <row r="943779" x14ac:dyDescent="0.2"/>
    <row r="943780" x14ac:dyDescent="0.2"/>
    <row r="943781" x14ac:dyDescent="0.2"/>
    <row r="943782" x14ac:dyDescent="0.2"/>
    <row r="943783" x14ac:dyDescent="0.2"/>
    <row r="943784" x14ac:dyDescent="0.2"/>
    <row r="943785" x14ac:dyDescent="0.2"/>
    <row r="943786" x14ac:dyDescent="0.2"/>
    <row r="943787" x14ac:dyDescent="0.2"/>
    <row r="943788" x14ac:dyDescent="0.2"/>
    <row r="943789" x14ac:dyDescent="0.2"/>
    <row r="943790" x14ac:dyDescent="0.2"/>
    <row r="943791" x14ac:dyDescent="0.2"/>
    <row r="943792" x14ac:dyDescent="0.2"/>
    <row r="943793" x14ac:dyDescent="0.2"/>
    <row r="943794" x14ac:dyDescent="0.2"/>
    <row r="943795" x14ac:dyDescent="0.2"/>
    <row r="943796" x14ac:dyDescent="0.2"/>
    <row r="943797" x14ac:dyDescent="0.2"/>
    <row r="943798" x14ac:dyDescent="0.2"/>
    <row r="943799" x14ac:dyDescent="0.2"/>
    <row r="943800" x14ac:dyDescent="0.2"/>
    <row r="943801" x14ac:dyDescent="0.2"/>
    <row r="943802" x14ac:dyDescent="0.2"/>
    <row r="943803" x14ac:dyDescent="0.2"/>
    <row r="943804" x14ac:dyDescent="0.2"/>
    <row r="943805" x14ac:dyDescent="0.2"/>
    <row r="943806" x14ac:dyDescent="0.2"/>
    <row r="943807" x14ac:dyDescent="0.2"/>
    <row r="943808" x14ac:dyDescent="0.2"/>
    <row r="943809" x14ac:dyDescent="0.2"/>
    <row r="943810" x14ac:dyDescent="0.2"/>
    <row r="943811" x14ac:dyDescent="0.2"/>
    <row r="943812" x14ac:dyDescent="0.2"/>
    <row r="943813" x14ac:dyDescent="0.2"/>
    <row r="943814" x14ac:dyDescent="0.2"/>
    <row r="943815" x14ac:dyDescent="0.2"/>
    <row r="943816" x14ac:dyDescent="0.2"/>
    <row r="943817" x14ac:dyDescent="0.2"/>
    <row r="943818" x14ac:dyDescent="0.2"/>
    <row r="943819" x14ac:dyDescent="0.2"/>
    <row r="943820" x14ac:dyDescent="0.2"/>
    <row r="943821" x14ac:dyDescent="0.2"/>
    <row r="943822" x14ac:dyDescent="0.2"/>
    <row r="943823" x14ac:dyDescent="0.2"/>
    <row r="943824" x14ac:dyDescent="0.2"/>
    <row r="943825" x14ac:dyDescent="0.2"/>
    <row r="943826" x14ac:dyDescent="0.2"/>
    <row r="943827" x14ac:dyDescent="0.2"/>
    <row r="943828" x14ac:dyDescent="0.2"/>
    <row r="943829" x14ac:dyDescent="0.2"/>
    <row r="943830" x14ac:dyDescent="0.2"/>
    <row r="943831" x14ac:dyDescent="0.2"/>
    <row r="943832" x14ac:dyDescent="0.2"/>
    <row r="943833" x14ac:dyDescent="0.2"/>
    <row r="943834" x14ac:dyDescent="0.2"/>
    <row r="943835" x14ac:dyDescent="0.2"/>
    <row r="943836" x14ac:dyDescent="0.2"/>
    <row r="943837" x14ac:dyDescent="0.2"/>
    <row r="943838" x14ac:dyDescent="0.2"/>
    <row r="943839" x14ac:dyDescent="0.2"/>
    <row r="943840" x14ac:dyDescent="0.2"/>
    <row r="943841" x14ac:dyDescent="0.2"/>
    <row r="943842" x14ac:dyDescent="0.2"/>
    <row r="943843" x14ac:dyDescent="0.2"/>
    <row r="943844" x14ac:dyDescent="0.2"/>
    <row r="943845" x14ac:dyDescent="0.2"/>
    <row r="943846" x14ac:dyDescent="0.2"/>
    <row r="943847" x14ac:dyDescent="0.2"/>
    <row r="943848" x14ac:dyDescent="0.2"/>
    <row r="943849" x14ac:dyDescent="0.2"/>
    <row r="943850" x14ac:dyDescent="0.2"/>
    <row r="943851" x14ac:dyDescent="0.2"/>
    <row r="943852" x14ac:dyDescent="0.2"/>
    <row r="943853" x14ac:dyDescent="0.2"/>
    <row r="943854" x14ac:dyDescent="0.2"/>
    <row r="943855" x14ac:dyDescent="0.2"/>
    <row r="943856" x14ac:dyDescent="0.2"/>
    <row r="943857" x14ac:dyDescent="0.2"/>
    <row r="943858" x14ac:dyDescent="0.2"/>
    <row r="943859" x14ac:dyDescent="0.2"/>
    <row r="943860" x14ac:dyDescent="0.2"/>
    <row r="943861" x14ac:dyDescent="0.2"/>
    <row r="943862" x14ac:dyDescent="0.2"/>
    <row r="943863" x14ac:dyDescent="0.2"/>
    <row r="943864" x14ac:dyDescent="0.2"/>
    <row r="943865" x14ac:dyDescent="0.2"/>
    <row r="943866" x14ac:dyDescent="0.2"/>
    <row r="943867" x14ac:dyDescent="0.2"/>
    <row r="943868" x14ac:dyDescent="0.2"/>
    <row r="943869" x14ac:dyDescent="0.2"/>
    <row r="943870" x14ac:dyDescent="0.2"/>
    <row r="943871" x14ac:dyDescent="0.2"/>
    <row r="943872" x14ac:dyDescent="0.2"/>
    <row r="943873" x14ac:dyDescent="0.2"/>
    <row r="943874" x14ac:dyDescent="0.2"/>
    <row r="943875" x14ac:dyDescent="0.2"/>
    <row r="943876" x14ac:dyDescent="0.2"/>
    <row r="943877" x14ac:dyDescent="0.2"/>
    <row r="943878" x14ac:dyDescent="0.2"/>
    <row r="943879" x14ac:dyDescent="0.2"/>
    <row r="943880" x14ac:dyDescent="0.2"/>
    <row r="943881" x14ac:dyDescent="0.2"/>
    <row r="943882" x14ac:dyDescent="0.2"/>
    <row r="943883" x14ac:dyDescent="0.2"/>
    <row r="943884" x14ac:dyDescent="0.2"/>
    <row r="943885" x14ac:dyDescent="0.2"/>
    <row r="943886" x14ac:dyDescent="0.2"/>
    <row r="943887" x14ac:dyDescent="0.2"/>
    <row r="943888" x14ac:dyDescent="0.2"/>
    <row r="943889" x14ac:dyDescent="0.2"/>
    <row r="943890" x14ac:dyDescent="0.2"/>
    <row r="943891" x14ac:dyDescent="0.2"/>
    <row r="943892" x14ac:dyDescent="0.2"/>
    <row r="943893" x14ac:dyDescent="0.2"/>
    <row r="943894" x14ac:dyDescent="0.2"/>
    <row r="943895" x14ac:dyDescent="0.2"/>
    <row r="943896" x14ac:dyDescent="0.2"/>
    <row r="943897" x14ac:dyDescent="0.2"/>
    <row r="943898" x14ac:dyDescent="0.2"/>
    <row r="943899" x14ac:dyDescent="0.2"/>
    <row r="943900" x14ac:dyDescent="0.2"/>
    <row r="943901" x14ac:dyDescent="0.2"/>
    <row r="943902" x14ac:dyDescent="0.2"/>
    <row r="943903" x14ac:dyDescent="0.2"/>
    <row r="943904" x14ac:dyDescent="0.2"/>
    <row r="943905" x14ac:dyDescent="0.2"/>
    <row r="943906" x14ac:dyDescent="0.2"/>
    <row r="943907" x14ac:dyDescent="0.2"/>
    <row r="943908" x14ac:dyDescent="0.2"/>
    <row r="943909" x14ac:dyDescent="0.2"/>
    <row r="943910" x14ac:dyDescent="0.2"/>
    <row r="943911" x14ac:dyDescent="0.2"/>
    <row r="943912" x14ac:dyDescent="0.2"/>
    <row r="943913" x14ac:dyDescent="0.2"/>
    <row r="943914" x14ac:dyDescent="0.2"/>
    <row r="943915" x14ac:dyDescent="0.2"/>
    <row r="943916" x14ac:dyDescent="0.2"/>
    <row r="943917" x14ac:dyDescent="0.2"/>
    <row r="943918" x14ac:dyDescent="0.2"/>
    <row r="943919" x14ac:dyDescent="0.2"/>
    <row r="943920" x14ac:dyDescent="0.2"/>
    <row r="943921" x14ac:dyDescent="0.2"/>
    <row r="943922" x14ac:dyDescent="0.2"/>
    <row r="943923" x14ac:dyDescent="0.2"/>
    <row r="943924" x14ac:dyDescent="0.2"/>
    <row r="943925" x14ac:dyDescent="0.2"/>
    <row r="943926" x14ac:dyDescent="0.2"/>
    <row r="943927" x14ac:dyDescent="0.2"/>
    <row r="943928" x14ac:dyDescent="0.2"/>
    <row r="943929" x14ac:dyDescent="0.2"/>
    <row r="943930" x14ac:dyDescent="0.2"/>
    <row r="943931" x14ac:dyDescent="0.2"/>
    <row r="943932" x14ac:dyDescent="0.2"/>
    <row r="943933" x14ac:dyDescent="0.2"/>
    <row r="943934" x14ac:dyDescent="0.2"/>
    <row r="943935" x14ac:dyDescent="0.2"/>
    <row r="943936" x14ac:dyDescent="0.2"/>
    <row r="943937" x14ac:dyDescent="0.2"/>
    <row r="943938" x14ac:dyDescent="0.2"/>
    <row r="943939" x14ac:dyDescent="0.2"/>
    <row r="943940" x14ac:dyDescent="0.2"/>
    <row r="943941" x14ac:dyDescent="0.2"/>
    <row r="943942" x14ac:dyDescent="0.2"/>
    <row r="943943" x14ac:dyDescent="0.2"/>
    <row r="943944" x14ac:dyDescent="0.2"/>
    <row r="943945" x14ac:dyDescent="0.2"/>
    <row r="943946" x14ac:dyDescent="0.2"/>
    <row r="943947" x14ac:dyDescent="0.2"/>
    <row r="943948" x14ac:dyDescent="0.2"/>
    <row r="943949" x14ac:dyDescent="0.2"/>
    <row r="943950" x14ac:dyDescent="0.2"/>
    <row r="943951" x14ac:dyDescent="0.2"/>
    <row r="943952" x14ac:dyDescent="0.2"/>
    <row r="943953" x14ac:dyDescent="0.2"/>
    <row r="943954" x14ac:dyDescent="0.2"/>
    <row r="943955" x14ac:dyDescent="0.2"/>
    <row r="943956" x14ac:dyDescent="0.2"/>
    <row r="943957" x14ac:dyDescent="0.2"/>
    <row r="943958" x14ac:dyDescent="0.2"/>
    <row r="943959" x14ac:dyDescent="0.2"/>
    <row r="943960" x14ac:dyDescent="0.2"/>
    <row r="943961" x14ac:dyDescent="0.2"/>
    <row r="943962" x14ac:dyDescent="0.2"/>
    <row r="943963" x14ac:dyDescent="0.2"/>
    <row r="943964" x14ac:dyDescent="0.2"/>
    <row r="943965" x14ac:dyDescent="0.2"/>
    <row r="943966" x14ac:dyDescent="0.2"/>
    <row r="943967" x14ac:dyDescent="0.2"/>
    <row r="943968" x14ac:dyDescent="0.2"/>
    <row r="943969" x14ac:dyDescent="0.2"/>
    <row r="943970" x14ac:dyDescent="0.2"/>
    <row r="943971" x14ac:dyDescent="0.2"/>
    <row r="943972" x14ac:dyDescent="0.2"/>
    <row r="943973" x14ac:dyDescent="0.2"/>
    <row r="943974" x14ac:dyDescent="0.2"/>
    <row r="943975" x14ac:dyDescent="0.2"/>
    <row r="943976" x14ac:dyDescent="0.2"/>
    <row r="943977" x14ac:dyDescent="0.2"/>
    <row r="943978" x14ac:dyDescent="0.2"/>
    <row r="943979" x14ac:dyDescent="0.2"/>
    <row r="943980" x14ac:dyDescent="0.2"/>
    <row r="943981" x14ac:dyDescent="0.2"/>
    <row r="943982" x14ac:dyDescent="0.2"/>
    <row r="943983" x14ac:dyDescent="0.2"/>
    <row r="943984" x14ac:dyDescent="0.2"/>
    <row r="943985" x14ac:dyDescent="0.2"/>
    <row r="943986" x14ac:dyDescent="0.2"/>
    <row r="943987" x14ac:dyDescent="0.2"/>
    <row r="943988" x14ac:dyDescent="0.2"/>
    <row r="943989" x14ac:dyDescent="0.2"/>
    <row r="943990" x14ac:dyDescent="0.2"/>
    <row r="943991" x14ac:dyDescent="0.2"/>
    <row r="943992" x14ac:dyDescent="0.2"/>
    <row r="943993" x14ac:dyDescent="0.2"/>
    <row r="943994" x14ac:dyDescent="0.2"/>
    <row r="943995" x14ac:dyDescent="0.2"/>
    <row r="943996" x14ac:dyDescent="0.2"/>
    <row r="943997" x14ac:dyDescent="0.2"/>
    <row r="943998" x14ac:dyDescent="0.2"/>
    <row r="943999" x14ac:dyDescent="0.2"/>
    <row r="944000" x14ac:dyDescent="0.2"/>
    <row r="944001" x14ac:dyDescent="0.2"/>
    <row r="944002" x14ac:dyDescent="0.2"/>
    <row r="944003" x14ac:dyDescent="0.2"/>
    <row r="944004" x14ac:dyDescent="0.2"/>
    <row r="944005" x14ac:dyDescent="0.2"/>
    <row r="944006" x14ac:dyDescent="0.2"/>
    <row r="944007" x14ac:dyDescent="0.2"/>
    <row r="944008" x14ac:dyDescent="0.2"/>
    <row r="944009" x14ac:dyDescent="0.2"/>
    <row r="944010" x14ac:dyDescent="0.2"/>
    <row r="944011" x14ac:dyDescent="0.2"/>
    <row r="944012" x14ac:dyDescent="0.2"/>
    <row r="944013" x14ac:dyDescent="0.2"/>
    <row r="944014" x14ac:dyDescent="0.2"/>
    <row r="944015" x14ac:dyDescent="0.2"/>
    <row r="944016" x14ac:dyDescent="0.2"/>
    <row r="944017" x14ac:dyDescent="0.2"/>
    <row r="944018" x14ac:dyDescent="0.2"/>
    <row r="944019" x14ac:dyDescent="0.2"/>
    <row r="944020" x14ac:dyDescent="0.2"/>
    <row r="944021" x14ac:dyDescent="0.2"/>
    <row r="944022" x14ac:dyDescent="0.2"/>
    <row r="944023" x14ac:dyDescent="0.2"/>
    <row r="944024" x14ac:dyDescent="0.2"/>
    <row r="944025" x14ac:dyDescent="0.2"/>
    <row r="944026" x14ac:dyDescent="0.2"/>
    <row r="944027" x14ac:dyDescent="0.2"/>
    <row r="944028" x14ac:dyDescent="0.2"/>
    <row r="944029" x14ac:dyDescent="0.2"/>
    <row r="944030" x14ac:dyDescent="0.2"/>
    <row r="944031" x14ac:dyDescent="0.2"/>
    <row r="944032" x14ac:dyDescent="0.2"/>
    <row r="944033" x14ac:dyDescent="0.2"/>
    <row r="944034" x14ac:dyDescent="0.2"/>
    <row r="944035" x14ac:dyDescent="0.2"/>
    <row r="944036" x14ac:dyDescent="0.2"/>
    <row r="944037" x14ac:dyDescent="0.2"/>
    <row r="944038" x14ac:dyDescent="0.2"/>
    <row r="944039" x14ac:dyDescent="0.2"/>
    <row r="944040" x14ac:dyDescent="0.2"/>
    <row r="944041" x14ac:dyDescent="0.2"/>
    <row r="944042" x14ac:dyDescent="0.2"/>
    <row r="944043" x14ac:dyDescent="0.2"/>
    <row r="944044" x14ac:dyDescent="0.2"/>
    <row r="944045" x14ac:dyDescent="0.2"/>
    <row r="944046" x14ac:dyDescent="0.2"/>
    <row r="944047" x14ac:dyDescent="0.2"/>
    <row r="944048" x14ac:dyDescent="0.2"/>
    <row r="944049" x14ac:dyDescent="0.2"/>
    <row r="944050" x14ac:dyDescent="0.2"/>
    <row r="944051" x14ac:dyDescent="0.2"/>
    <row r="944052" x14ac:dyDescent="0.2"/>
    <row r="944053" x14ac:dyDescent="0.2"/>
    <row r="944054" x14ac:dyDescent="0.2"/>
    <row r="944055" x14ac:dyDescent="0.2"/>
    <row r="944056" x14ac:dyDescent="0.2"/>
    <row r="944057" x14ac:dyDescent="0.2"/>
    <row r="944058" x14ac:dyDescent="0.2"/>
    <row r="944059" x14ac:dyDescent="0.2"/>
    <row r="944060" x14ac:dyDescent="0.2"/>
    <row r="944061" x14ac:dyDescent="0.2"/>
    <row r="944062" x14ac:dyDescent="0.2"/>
    <row r="944063" x14ac:dyDescent="0.2"/>
    <row r="944064" x14ac:dyDescent="0.2"/>
    <row r="944065" x14ac:dyDescent="0.2"/>
    <row r="944066" x14ac:dyDescent="0.2"/>
    <row r="944067" x14ac:dyDescent="0.2"/>
    <row r="944068" x14ac:dyDescent="0.2"/>
    <row r="944069" x14ac:dyDescent="0.2"/>
    <row r="944070" x14ac:dyDescent="0.2"/>
    <row r="944071" x14ac:dyDescent="0.2"/>
    <row r="944072" x14ac:dyDescent="0.2"/>
    <row r="944073" x14ac:dyDescent="0.2"/>
    <row r="944074" x14ac:dyDescent="0.2"/>
    <row r="944075" x14ac:dyDescent="0.2"/>
    <row r="944076" x14ac:dyDescent="0.2"/>
    <row r="944077" x14ac:dyDescent="0.2"/>
    <row r="944078" x14ac:dyDescent="0.2"/>
    <row r="944079" x14ac:dyDescent="0.2"/>
    <row r="944080" x14ac:dyDescent="0.2"/>
    <row r="944081" x14ac:dyDescent="0.2"/>
    <row r="944082" x14ac:dyDescent="0.2"/>
    <row r="944083" x14ac:dyDescent="0.2"/>
    <row r="944084" x14ac:dyDescent="0.2"/>
    <row r="944085" x14ac:dyDescent="0.2"/>
    <row r="944086" x14ac:dyDescent="0.2"/>
    <row r="944087" x14ac:dyDescent="0.2"/>
    <row r="944088" x14ac:dyDescent="0.2"/>
    <row r="944089" x14ac:dyDescent="0.2"/>
    <row r="944090" x14ac:dyDescent="0.2"/>
    <row r="944091" x14ac:dyDescent="0.2"/>
    <row r="944092" x14ac:dyDescent="0.2"/>
    <row r="944093" x14ac:dyDescent="0.2"/>
    <row r="944094" x14ac:dyDescent="0.2"/>
    <row r="944095" x14ac:dyDescent="0.2"/>
    <row r="944096" x14ac:dyDescent="0.2"/>
    <row r="944097" x14ac:dyDescent="0.2"/>
    <row r="944098" x14ac:dyDescent="0.2"/>
    <row r="944099" x14ac:dyDescent="0.2"/>
    <row r="944100" x14ac:dyDescent="0.2"/>
    <row r="944101" x14ac:dyDescent="0.2"/>
    <row r="944102" x14ac:dyDescent="0.2"/>
    <row r="944103" x14ac:dyDescent="0.2"/>
    <row r="944104" x14ac:dyDescent="0.2"/>
    <row r="944105" x14ac:dyDescent="0.2"/>
    <row r="944106" x14ac:dyDescent="0.2"/>
    <row r="944107" x14ac:dyDescent="0.2"/>
    <row r="944108" x14ac:dyDescent="0.2"/>
    <row r="944109" x14ac:dyDescent="0.2"/>
    <row r="944110" x14ac:dyDescent="0.2"/>
    <row r="944111" x14ac:dyDescent="0.2"/>
    <row r="944112" x14ac:dyDescent="0.2"/>
    <row r="944113" x14ac:dyDescent="0.2"/>
    <row r="944114" x14ac:dyDescent="0.2"/>
    <row r="944115" x14ac:dyDescent="0.2"/>
    <row r="944116" x14ac:dyDescent="0.2"/>
    <row r="944117" x14ac:dyDescent="0.2"/>
    <row r="944118" x14ac:dyDescent="0.2"/>
    <row r="944119" x14ac:dyDescent="0.2"/>
    <row r="944120" x14ac:dyDescent="0.2"/>
    <row r="944121" x14ac:dyDescent="0.2"/>
    <row r="944122" x14ac:dyDescent="0.2"/>
    <row r="944123" x14ac:dyDescent="0.2"/>
    <row r="944124" x14ac:dyDescent="0.2"/>
    <row r="944125" x14ac:dyDescent="0.2"/>
    <row r="944126" x14ac:dyDescent="0.2"/>
    <row r="944127" x14ac:dyDescent="0.2"/>
    <row r="944128" x14ac:dyDescent="0.2"/>
    <row r="944129" x14ac:dyDescent="0.2"/>
    <row r="944130" x14ac:dyDescent="0.2"/>
    <row r="944131" x14ac:dyDescent="0.2"/>
    <row r="944132" x14ac:dyDescent="0.2"/>
    <row r="944133" x14ac:dyDescent="0.2"/>
    <row r="944134" x14ac:dyDescent="0.2"/>
    <row r="944135" x14ac:dyDescent="0.2"/>
    <row r="944136" x14ac:dyDescent="0.2"/>
    <row r="944137" x14ac:dyDescent="0.2"/>
    <row r="944138" x14ac:dyDescent="0.2"/>
    <row r="944139" x14ac:dyDescent="0.2"/>
    <row r="944140" x14ac:dyDescent="0.2"/>
    <row r="944141" x14ac:dyDescent="0.2"/>
    <row r="944142" x14ac:dyDescent="0.2"/>
    <row r="944143" x14ac:dyDescent="0.2"/>
    <row r="944144" x14ac:dyDescent="0.2"/>
    <row r="944145" x14ac:dyDescent="0.2"/>
    <row r="944146" x14ac:dyDescent="0.2"/>
    <row r="944147" x14ac:dyDescent="0.2"/>
    <row r="944148" x14ac:dyDescent="0.2"/>
    <row r="944149" x14ac:dyDescent="0.2"/>
    <row r="944150" x14ac:dyDescent="0.2"/>
    <row r="944151" x14ac:dyDescent="0.2"/>
    <row r="944152" x14ac:dyDescent="0.2"/>
    <row r="944153" x14ac:dyDescent="0.2"/>
    <row r="944154" x14ac:dyDescent="0.2"/>
    <row r="944155" x14ac:dyDescent="0.2"/>
    <row r="944156" x14ac:dyDescent="0.2"/>
    <row r="944157" x14ac:dyDescent="0.2"/>
    <row r="944158" x14ac:dyDescent="0.2"/>
    <row r="944159" x14ac:dyDescent="0.2"/>
    <row r="944160" x14ac:dyDescent="0.2"/>
    <row r="944161" x14ac:dyDescent="0.2"/>
    <row r="944162" x14ac:dyDescent="0.2"/>
    <row r="944163" x14ac:dyDescent="0.2"/>
    <row r="944164" x14ac:dyDescent="0.2"/>
    <row r="944165" x14ac:dyDescent="0.2"/>
    <row r="944166" x14ac:dyDescent="0.2"/>
    <row r="944167" x14ac:dyDescent="0.2"/>
    <row r="944168" x14ac:dyDescent="0.2"/>
    <row r="944169" x14ac:dyDescent="0.2"/>
    <row r="944170" x14ac:dyDescent="0.2"/>
    <row r="944171" x14ac:dyDescent="0.2"/>
    <row r="944172" x14ac:dyDescent="0.2"/>
    <row r="944173" x14ac:dyDescent="0.2"/>
    <row r="944174" x14ac:dyDescent="0.2"/>
    <row r="944175" x14ac:dyDescent="0.2"/>
    <row r="944176" x14ac:dyDescent="0.2"/>
    <row r="944177" x14ac:dyDescent="0.2"/>
    <row r="944178" x14ac:dyDescent="0.2"/>
    <row r="944179" x14ac:dyDescent="0.2"/>
    <row r="944180" x14ac:dyDescent="0.2"/>
    <row r="944181" x14ac:dyDescent="0.2"/>
    <row r="944182" x14ac:dyDescent="0.2"/>
    <row r="944183" x14ac:dyDescent="0.2"/>
    <row r="944184" x14ac:dyDescent="0.2"/>
    <row r="944185" x14ac:dyDescent="0.2"/>
    <row r="944186" x14ac:dyDescent="0.2"/>
    <row r="944187" x14ac:dyDescent="0.2"/>
    <row r="944188" x14ac:dyDescent="0.2"/>
    <row r="944189" x14ac:dyDescent="0.2"/>
    <row r="944190" x14ac:dyDescent="0.2"/>
    <row r="944191" x14ac:dyDescent="0.2"/>
    <row r="944192" x14ac:dyDescent="0.2"/>
    <row r="944193" x14ac:dyDescent="0.2"/>
    <row r="944194" x14ac:dyDescent="0.2"/>
    <row r="944195" x14ac:dyDescent="0.2"/>
    <row r="944196" x14ac:dyDescent="0.2"/>
    <row r="944197" x14ac:dyDescent="0.2"/>
    <row r="944198" x14ac:dyDescent="0.2"/>
    <row r="944199" x14ac:dyDescent="0.2"/>
    <row r="944200" x14ac:dyDescent="0.2"/>
    <row r="944201" x14ac:dyDescent="0.2"/>
    <row r="944202" x14ac:dyDescent="0.2"/>
    <row r="944203" x14ac:dyDescent="0.2"/>
    <row r="944204" x14ac:dyDescent="0.2"/>
    <row r="944205" x14ac:dyDescent="0.2"/>
    <row r="944206" x14ac:dyDescent="0.2"/>
    <row r="944207" x14ac:dyDescent="0.2"/>
    <row r="944208" x14ac:dyDescent="0.2"/>
    <row r="944209" x14ac:dyDescent="0.2"/>
    <row r="944210" x14ac:dyDescent="0.2"/>
    <row r="944211" x14ac:dyDescent="0.2"/>
    <row r="944212" x14ac:dyDescent="0.2"/>
    <row r="944213" x14ac:dyDescent="0.2"/>
    <row r="944214" x14ac:dyDescent="0.2"/>
    <row r="944215" x14ac:dyDescent="0.2"/>
    <row r="944216" x14ac:dyDescent="0.2"/>
    <row r="944217" x14ac:dyDescent="0.2"/>
    <row r="944218" x14ac:dyDescent="0.2"/>
    <row r="944219" x14ac:dyDescent="0.2"/>
    <row r="944220" x14ac:dyDescent="0.2"/>
    <row r="944221" x14ac:dyDescent="0.2"/>
    <row r="944222" x14ac:dyDescent="0.2"/>
    <row r="944223" x14ac:dyDescent="0.2"/>
    <row r="944224" x14ac:dyDescent="0.2"/>
    <row r="944225" x14ac:dyDescent="0.2"/>
    <row r="944226" x14ac:dyDescent="0.2"/>
    <row r="944227" x14ac:dyDescent="0.2"/>
    <row r="944228" x14ac:dyDescent="0.2"/>
    <row r="944229" x14ac:dyDescent="0.2"/>
    <row r="944230" x14ac:dyDescent="0.2"/>
    <row r="944231" x14ac:dyDescent="0.2"/>
    <row r="944232" x14ac:dyDescent="0.2"/>
    <row r="944233" x14ac:dyDescent="0.2"/>
    <row r="944234" x14ac:dyDescent="0.2"/>
    <row r="944235" x14ac:dyDescent="0.2"/>
    <row r="944236" x14ac:dyDescent="0.2"/>
    <row r="944237" x14ac:dyDescent="0.2"/>
    <row r="944238" x14ac:dyDescent="0.2"/>
    <row r="944239" x14ac:dyDescent="0.2"/>
    <row r="944240" x14ac:dyDescent="0.2"/>
    <row r="944241" x14ac:dyDescent="0.2"/>
    <row r="944242" x14ac:dyDescent="0.2"/>
    <row r="944243" x14ac:dyDescent="0.2"/>
    <row r="944244" x14ac:dyDescent="0.2"/>
    <row r="944245" x14ac:dyDescent="0.2"/>
    <row r="944246" x14ac:dyDescent="0.2"/>
    <row r="944247" x14ac:dyDescent="0.2"/>
    <row r="944248" x14ac:dyDescent="0.2"/>
    <row r="944249" x14ac:dyDescent="0.2"/>
    <row r="944250" x14ac:dyDescent="0.2"/>
    <row r="944251" x14ac:dyDescent="0.2"/>
    <row r="944252" x14ac:dyDescent="0.2"/>
    <row r="944253" x14ac:dyDescent="0.2"/>
    <row r="944254" x14ac:dyDescent="0.2"/>
    <row r="944255" x14ac:dyDescent="0.2"/>
    <row r="944256" x14ac:dyDescent="0.2"/>
    <row r="944257" x14ac:dyDescent="0.2"/>
    <row r="944258" x14ac:dyDescent="0.2"/>
    <row r="944259" x14ac:dyDescent="0.2"/>
    <row r="944260" x14ac:dyDescent="0.2"/>
    <row r="944261" x14ac:dyDescent="0.2"/>
    <row r="944262" x14ac:dyDescent="0.2"/>
    <row r="944263" x14ac:dyDescent="0.2"/>
    <row r="944264" x14ac:dyDescent="0.2"/>
    <row r="944265" x14ac:dyDescent="0.2"/>
    <row r="944266" x14ac:dyDescent="0.2"/>
    <row r="944267" x14ac:dyDescent="0.2"/>
    <row r="944268" x14ac:dyDescent="0.2"/>
    <row r="944269" x14ac:dyDescent="0.2"/>
    <row r="944270" x14ac:dyDescent="0.2"/>
    <row r="944271" x14ac:dyDescent="0.2"/>
    <row r="944272" x14ac:dyDescent="0.2"/>
    <row r="944273" x14ac:dyDescent="0.2"/>
    <row r="944274" x14ac:dyDescent="0.2"/>
    <row r="944275" x14ac:dyDescent="0.2"/>
    <row r="944276" x14ac:dyDescent="0.2"/>
    <row r="944277" x14ac:dyDescent="0.2"/>
    <row r="944278" x14ac:dyDescent="0.2"/>
    <row r="944279" x14ac:dyDescent="0.2"/>
    <row r="944280" x14ac:dyDescent="0.2"/>
    <row r="944281" x14ac:dyDescent="0.2"/>
    <row r="944282" x14ac:dyDescent="0.2"/>
    <row r="944283" x14ac:dyDescent="0.2"/>
    <row r="944284" x14ac:dyDescent="0.2"/>
    <row r="944285" x14ac:dyDescent="0.2"/>
    <row r="944286" x14ac:dyDescent="0.2"/>
    <row r="944287" x14ac:dyDescent="0.2"/>
    <row r="944288" x14ac:dyDescent="0.2"/>
    <row r="944289" x14ac:dyDescent="0.2"/>
    <row r="944290" x14ac:dyDescent="0.2"/>
    <row r="944291" x14ac:dyDescent="0.2"/>
    <row r="944292" x14ac:dyDescent="0.2"/>
    <row r="944293" x14ac:dyDescent="0.2"/>
    <row r="944294" x14ac:dyDescent="0.2"/>
    <row r="944295" x14ac:dyDescent="0.2"/>
    <row r="944296" x14ac:dyDescent="0.2"/>
    <row r="944297" x14ac:dyDescent="0.2"/>
    <row r="944298" x14ac:dyDescent="0.2"/>
    <row r="944299" x14ac:dyDescent="0.2"/>
    <row r="944300" x14ac:dyDescent="0.2"/>
    <row r="944301" x14ac:dyDescent="0.2"/>
    <row r="944302" x14ac:dyDescent="0.2"/>
    <row r="944303" x14ac:dyDescent="0.2"/>
    <row r="944304" x14ac:dyDescent="0.2"/>
    <row r="944305" x14ac:dyDescent="0.2"/>
    <row r="944306" x14ac:dyDescent="0.2"/>
    <row r="944307" x14ac:dyDescent="0.2"/>
    <row r="944308" x14ac:dyDescent="0.2"/>
    <row r="944309" x14ac:dyDescent="0.2"/>
    <row r="944310" x14ac:dyDescent="0.2"/>
    <row r="944311" x14ac:dyDescent="0.2"/>
    <row r="944312" x14ac:dyDescent="0.2"/>
    <row r="944313" x14ac:dyDescent="0.2"/>
    <row r="944314" x14ac:dyDescent="0.2"/>
    <row r="944315" x14ac:dyDescent="0.2"/>
    <row r="944316" x14ac:dyDescent="0.2"/>
    <row r="944317" x14ac:dyDescent="0.2"/>
    <row r="944318" x14ac:dyDescent="0.2"/>
    <row r="944319" x14ac:dyDescent="0.2"/>
    <row r="944320" x14ac:dyDescent="0.2"/>
    <row r="944321" x14ac:dyDescent="0.2"/>
    <row r="944322" x14ac:dyDescent="0.2"/>
    <row r="944323" x14ac:dyDescent="0.2"/>
    <row r="944324" x14ac:dyDescent="0.2"/>
    <row r="944325" x14ac:dyDescent="0.2"/>
    <row r="944326" x14ac:dyDescent="0.2"/>
    <row r="944327" x14ac:dyDescent="0.2"/>
    <row r="944328" x14ac:dyDescent="0.2"/>
    <row r="944329" x14ac:dyDescent="0.2"/>
    <row r="944330" x14ac:dyDescent="0.2"/>
    <row r="944331" x14ac:dyDescent="0.2"/>
    <row r="944332" x14ac:dyDescent="0.2"/>
    <row r="944333" x14ac:dyDescent="0.2"/>
    <row r="944334" x14ac:dyDescent="0.2"/>
    <row r="944335" x14ac:dyDescent="0.2"/>
    <row r="944336" x14ac:dyDescent="0.2"/>
    <row r="944337" x14ac:dyDescent="0.2"/>
    <row r="944338" x14ac:dyDescent="0.2"/>
    <row r="944339" x14ac:dyDescent="0.2"/>
    <row r="944340" x14ac:dyDescent="0.2"/>
    <row r="944341" x14ac:dyDescent="0.2"/>
    <row r="944342" x14ac:dyDescent="0.2"/>
    <row r="944343" x14ac:dyDescent="0.2"/>
    <row r="944344" x14ac:dyDescent="0.2"/>
    <row r="944345" x14ac:dyDescent="0.2"/>
    <row r="944346" x14ac:dyDescent="0.2"/>
    <row r="944347" x14ac:dyDescent="0.2"/>
    <row r="944348" x14ac:dyDescent="0.2"/>
    <row r="944349" x14ac:dyDescent="0.2"/>
    <row r="944350" x14ac:dyDescent="0.2"/>
    <row r="944351" x14ac:dyDescent="0.2"/>
    <row r="944352" x14ac:dyDescent="0.2"/>
    <row r="944353" x14ac:dyDescent="0.2"/>
    <row r="944354" x14ac:dyDescent="0.2"/>
    <row r="944355" x14ac:dyDescent="0.2"/>
    <row r="944356" x14ac:dyDescent="0.2"/>
    <row r="944357" x14ac:dyDescent="0.2"/>
    <row r="944358" x14ac:dyDescent="0.2"/>
    <row r="944359" x14ac:dyDescent="0.2"/>
    <row r="944360" x14ac:dyDescent="0.2"/>
    <row r="944361" x14ac:dyDescent="0.2"/>
    <row r="944362" x14ac:dyDescent="0.2"/>
    <row r="944363" x14ac:dyDescent="0.2"/>
    <row r="944364" x14ac:dyDescent="0.2"/>
    <row r="944365" x14ac:dyDescent="0.2"/>
    <row r="944366" x14ac:dyDescent="0.2"/>
    <row r="944367" x14ac:dyDescent="0.2"/>
    <row r="944368" x14ac:dyDescent="0.2"/>
    <row r="944369" x14ac:dyDescent="0.2"/>
    <row r="944370" x14ac:dyDescent="0.2"/>
    <row r="944371" x14ac:dyDescent="0.2"/>
    <row r="944372" x14ac:dyDescent="0.2"/>
    <row r="944373" x14ac:dyDescent="0.2"/>
    <row r="944374" x14ac:dyDescent="0.2"/>
    <row r="944375" x14ac:dyDescent="0.2"/>
    <row r="944376" x14ac:dyDescent="0.2"/>
    <row r="944377" x14ac:dyDescent="0.2"/>
    <row r="944378" x14ac:dyDescent="0.2"/>
    <row r="944379" x14ac:dyDescent="0.2"/>
    <row r="944380" x14ac:dyDescent="0.2"/>
    <row r="944381" x14ac:dyDescent="0.2"/>
    <row r="944382" x14ac:dyDescent="0.2"/>
    <row r="944383" x14ac:dyDescent="0.2"/>
    <row r="944384" x14ac:dyDescent="0.2"/>
    <row r="944385" x14ac:dyDescent="0.2"/>
    <row r="944386" x14ac:dyDescent="0.2"/>
    <row r="944387" x14ac:dyDescent="0.2"/>
    <row r="944388" x14ac:dyDescent="0.2"/>
    <row r="944389" x14ac:dyDescent="0.2"/>
    <row r="944390" x14ac:dyDescent="0.2"/>
    <row r="944391" x14ac:dyDescent="0.2"/>
    <row r="944392" x14ac:dyDescent="0.2"/>
    <row r="944393" x14ac:dyDescent="0.2"/>
    <row r="944394" x14ac:dyDescent="0.2"/>
    <row r="944395" x14ac:dyDescent="0.2"/>
    <row r="944396" x14ac:dyDescent="0.2"/>
    <row r="944397" x14ac:dyDescent="0.2"/>
    <row r="944398" x14ac:dyDescent="0.2"/>
    <row r="944399" x14ac:dyDescent="0.2"/>
    <row r="944400" x14ac:dyDescent="0.2"/>
    <row r="944401" x14ac:dyDescent="0.2"/>
    <row r="944402" x14ac:dyDescent="0.2"/>
    <row r="944403" x14ac:dyDescent="0.2"/>
    <row r="944404" x14ac:dyDescent="0.2"/>
    <row r="944405" x14ac:dyDescent="0.2"/>
    <row r="944406" x14ac:dyDescent="0.2"/>
    <row r="944407" x14ac:dyDescent="0.2"/>
    <row r="944408" x14ac:dyDescent="0.2"/>
    <row r="944409" x14ac:dyDescent="0.2"/>
    <row r="944410" x14ac:dyDescent="0.2"/>
    <row r="944411" x14ac:dyDescent="0.2"/>
    <row r="944412" x14ac:dyDescent="0.2"/>
    <row r="944413" x14ac:dyDescent="0.2"/>
    <row r="944414" x14ac:dyDescent="0.2"/>
    <row r="944415" x14ac:dyDescent="0.2"/>
    <row r="944416" x14ac:dyDescent="0.2"/>
    <row r="944417" x14ac:dyDescent="0.2"/>
    <row r="944418" x14ac:dyDescent="0.2"/>
    <row r="944419" x14ac:dyDescent="0.2"/>
    <row r="944420" x14ac:dyDescent="0.2"/>
    <row r="944421" x14ac:dyDescent="0.2"/>
    <row r="944422" x14ac:dyDescent="0.2"/>
    <row r="944423" x14ac:dyDescent="0.2"/>
    <row r="944424" x14ac:dyDescent="0.2"/>
    <row r="944425" x14ac:dyDescent="0.2"/>
    <row r="944426" x14ac:dyDescent="0.2"/>
    <row r="944427" x14ac:dyDescent="0.2"/>
    <row r="944428" x14ac:dyDescent="0.2"/>
    <row r="944429" x14ac:dyDescent="0.2"/>
    <row r="944430" x14ac:dyDescent="0.2"/>
    <row r="944431" x14ac:dyDescent="0.2"/>
    <row r="944432" x14ac:dyDescent="0.2"/>
    <row r="944433" x14ac:dyDescent="0.2"/>
    <row r="944434" x14ac:dyDescent="0.2"/>
    <row r="944435" x14ac:dyDescent="0.2"/>
    <row r="944436" x14ac:dyDescent="0.2"/>
    <row r="944437" x14ac:dyDescent="0.2"/>
    <row r="944438" x14ac:dyDescent="0.2"/>
    <row r="944439" x14ac:dyDescent="0.2"/>
    <row r="944440" x14ac:dyDescent="0.2"/>
    <row r="944441" x14ac:dyDescent="0.2"/>
    <row r="944442" x14ac:dyDescent="0.2"/>
    <row r="944443" x14ac:dyDescent="0.2"/>
    <row r="944444" x14ac:dyDescent="0.2"/>
    <row r="944445" x14ac:dyDescent="0.2"/>
    <row r="944446" x14ac:dyDescent="0.2"/>
    <row r="944447" x14ac:dyDescent="0.2"/>
    <row r="944448" x14ac:dyDescent="0.2"/>
    <row r="944449" x14ac:dyDescent="0.2"/>
    <row r="944450" x14ac:dyDescent="0.2"/>
    <row r="944451" x14ac:dyDescent="0.2"/>
    <row r="944452" x14ac:dyDescent="0.2"/>
    <row r="944453" x14ac:dyDescent="0.2"/>
    <row r="944454" x14ac:dyDescent="0.2"/>
    <row r="944455" x14ac:dyDescent="0.2"/>
    <row r="944456" x14ac:dyDescent="0.2"/>
    <row r="944457" x14ac:dyDescent="0.2"/>
    <row r="944458" x14ac:dyDescent="0.2"/>
    <row r="944459" x14ac:dyDescent="0.2"/>
    <row r="944460" x14ac:dyDescent="0.2"/>
    <row r="944461" x14ac:dyDescent="0.2"/>
    <row r="944462" x14ac:dyDescent="0.2"/>
    <row r="944463" x14ac:dyDescent="0.2"/>
    <row r="944464" x14ac:dyDescent="0.2"/>
    <row r="944465" x14ac:dyDescent="0.2"/>
    <row r="944466" x14ac:dyDescent="0.2"/>
    <row r="944467" x14ac:dyDescent="0.2"/>
    <row r="944468" x14ac:dyDescent="0.2"/>
    <row r="944469" x14ac:dyDescent="0.2"/>
    <row r="944470" x14ac:dyDescent="0.2"/>
    <row r="944471" x14ac:dyDescent="0.2"/>
    <row r="944472" x14ac:dyDescent="0.2"/>
    <row r="944473" x14ac:dyDescent="0.2"/>
    <row r="944474" x14ac:dyDescent="0.2"/>
    <row r="944475" x14ac:dyDescent="0.2"/>
    <row r="944476" x14ac:dyDescent="0.2"/>
    <row r="944477" x14ac:dyDescent="0.2"/>
    <row r="944478" x14ac:dyDescent="0.2"/>
    <row r="944479" x14ac:dyDescent="0.2"/>
    <row r="944480" x14ac:dyDescent="0.2"/>
    <row r="944481" x14ac:dyDescent="0.2"/>
    <row r="944482" x14ac:dyDescent="0.2"/>
    <row r="944483" x14ac:dyDescent="0.2"/>
    <row r="944484" x14ac:dyDescent="0.2"/>
    <row r="944485" x14ac:dyDescent="0.2"/>
    <row r="944486" x14ac:dyDescent="0.2"/>
    <row r="944487" x14ac:dyDescent="0.2"/>
    <row r="944488" x14ac:dyDescent="0.2"/>
    <row r="944489" x14ac:dyDescent="0.2"/>
    <row r="944490" x14ac:dyDescent="0.2"/>
    <row r="944491" x14ac:dyDescent="0.2"/>
    <row r="944492" x14ac:dyDescent="0.2"/>
    <row r="944493" x14ac:dyDescent="0.2"/>
    <row r="944494" x14ac:dyDescent="0.2"/>
    <row r="944495" x14ac:dyDescent="0.2"/>
    <row r="944496" x14ac:dyDescent="0.2"/>
    <row r="944497" x14ac:dyDescent="0.2"/>
    <row r="944498" x14ac:dyDescent="0.2"/>
    <row r="944499" x14ac:dyDescent="0.2"/>
    <row r="944500" x14ac:dyDescent="0.2"/>
    <row r="944501" x14ac:dyDescent="0.2"/>
    <row r="944502" x14ac:dyDescent="0.2"/>
    <row r="944503" x14ac:dyDescent="0.2"/>
    <row r="944504" x14ac:dyDescent="0.2"/>
    <row r="944505" x14ac:dyDescent="0.2"/>
    <row r="944506" x14ac:dyDescent="0.2"/>
    <row r="944507" x14ac:dyDescent="0.2"/>
    <row r="944508" x14ac:dyDescent="0.2"/>
    <row r="944509" x14ac:dyDescent="0.2"/>
    <row r="944510" x14ac:dyDescent="0.2"/>
    <row r="944511" x14ac:dyDescent="0.2"/>
    <row r="944512" x14ac:dyDescent="0.2"/>
    <row r="944513" x14ac:dyDescent="0.2"/>
    <row r="944514" x14ac:dyDescent="0.2"/>
    <row r="944515" x14ac:dyDescent="0.2"/>
    <row r="944516" x14ac:dyDescent="0.2"/>
    <row r="944517" x14ac:dyDescent="0.2"/>
    <row r="944518" x14ac:dyDescent="0.2"/>
    <row r="944519" x14ac:dyDescent="0.2"/>
    <row r="944520" x14ac:dyDescent="0.2"/>
    <row r="944521" x14ac:dyDescent="0.2"/>
    <row r="944522" x14ac:dyDescent="0.2"/>
    <row r="944523" x14ac:dyDescent="0.2"/>
    <row r="944524" x14ac:dyDescent="0.2"/>
    <row r="944525" x14ac:dyDescent="0.2"/>
    <row r="944526" x14ac:dyDescent="0.2"/>
    <row r="944527" x14ac:dyDescent="0.2"/>
    <row r="944528" x14ac:dyDescent="0.2"/>
    <row r="944529" x14ac:dyDescent="0.2"/>
    <row r="944530" x14ac:dyDescent="0.2"/>
    <row r="944531" x14ac:dyDescent="0.2"/>
    <row r="944532" x14ac:dyDescent="0.2"/>
    <row r="944533" x14ac:dyDescent="0.2"/>
    <row r="944534" x14ac:dyDescent="0.2"/>
    <row r="944535" x14ac:dyDescent="0.2"/>
    <row r="944536" x14ac:dyDescent="0.2"/>
    <row r="944537" x14ac:dyDescent="0.2"/>
    <row r="944538" x14ac:dyDescent="0.2"/>
    <row r="944539" x14ac:dyDescent="0.2"/>
    <row r="944540" x14ac:dyDescent="0.2"/>
    <row r="944541" x14ac:dyDescent="0.2"/>
    <row r="944542" x14ac:dyDescent="0.2"/>
    <row r="944543" x14ac:dyDescent="0.2"/>
    <row r="944544" x14ac:dyDescent="0.2"/>
    <row r="944545" x14ac:dyDescent="0.2"/>
    <row r="944546" x14ac:dyDescent="0.2"/>
    <row r="944547" x14ac:dyDescent="0.2"/>
    <row r="944548" x14ac:dyDescent="0.2"/>
    <row r="944549" x14ac:dyDescent="0.2"/>
    <row r="944550" x14ac:dyDescent="0.2"/>
    <row r="944551" x14ac:dyDescent="0.2"/>
    <row r="944552" x14ac:dyDescent="0.2"/>
    <row r="944553" x14ac:dyDescent="0.2"/>
    <row r="944554" x14ac:dyDescent="0.2"/>
    <row r="944555" x14ac:dyDescent="0.2"/>
    <row r="944556" x14ac:dyDescent="0.2"/>
    <row r="944557" x14ac:dyDescent="0.2"/>
    <row r="944558" x14ac:dyDescent="0.2"/>
    <row r="944559" x14ac:dyDescent="0.2"/>
    <row r="944560" x14ac:dyDescent="0.2"/>
    <row r="944561" x14ac:dyDescent="0.2"/>
    <row r="944562" x14ac:dyDescent="0.2"/>
    <row r="944563" x14ac:dyDescent="0.2"/>
    <row r="944564" x14ac:dyDescent="0.2"/>
    <row r="944565" x14ac:dyDescent="0.2"/>
    <row r="944566" x14ac:dyDescent="0.2"/>
    <row r="944567" x14ac:dyDescent="0.2"/>
    <row r="944568" x14ac:dyDescent="0.2"/>
    <row r="944569" x14ac:dyDescent="0.2"/>
    <row r="944570" x14ac:dyDescent="0.2"/>
    <row r="944571" x14ac:dyDescent="0.2"/>
    <row r="944572" x14ac:dyDescent="0.2"/>
    <row r="944573" x14ac:dyDescent="0.2"/>
    <row r="944574" x14ac:dyDescent="0.2"/>
    <row r="944575" x14ac:dyDescent="0.2"/>
    <row r="944576" x14ac:dyDescent="0.2"/>
    <row r="944577" x14ac:dyDescent="0.2"/>
    <row r="944578" x14ac:dyDescent="0.2"/>
    <row r="944579" x14ac:dyDescent="0.2"/>
    <row r="944580" x14ac:dyDescent="0.2"/>
    <row r="944581" x14ac:dyDescent="0.2"/>
    <row r="944582" x14ac:dyDescent="0.2"/>
    <row r="944583" x14ac:dyDescent="0.2"/>
    <row r="944584" x14ac:dyDescent="0.2"/>
    <row r="944585" x14ac:dyDescent="0.2"/>
    <row r="944586" x14ac:dyDescent="0.2"/>
    <row r="944587" x14ac:dyDescent="0.2"/>
    <row r="944588" x14ac:dyDescent="0.2"/>
    <row r="944589" x14ac:dyDescent="0.2"/>
    <row r="944590" x14ac:dyDescent="0.2"/>
    <row r="944591" x14ac:dyDescent="0.2"/>
    <row r="944592" x14ac:dyDescent="0.2"/>
    <row r="944593" x14ac:dyDescent="0.2"/>
    <row r="944594" x14ac:dyDescent="0.2"/>
    <row r="944595" x14ac:dyDescent="0.2"/>
    <row r="944596" x14ac:dyDescent="0.2"/>
    <row r="944597" x14ac:dyDescent="0.2"/>
    <row r="944598" x14ac:dyDescent="0.2"/>
    <row r="944599" x14ac:dyDescent="0.2"/>
    <row r="944600" x14ac:dyDescent="0.2"/>
    <row r="944601" x14ac:dyDescent="0.2"/>
    <row r="944602" x14ac:dyDescent="0.2"/>
    <row r="944603" x14ac:dyDescent="0.2"/>
    <row r="944604" x14ac:dyDescent="0.2"/>
    <row r="944605" x14ac:dyDescent="0.2"/>
    <row r="944606" x14ac:dyDescent="0.2"/>
    <row r="944607" x14ac:dyDescent="0.2"/>
    <row r="944608" x14ac:dyDescent="0.2"/>
    <row r="944609" x14ac:dyDescent="0.2"/>
    <row r="944610" x14ac:dyDescent="0.2"/>
    <row r="944611" x14ac:dyDescent="0.2"/>
    <row r="944612" x14ac:dyDescent="0.2"/>
    <row r="944613" x14ac:dyDescent="0.2"/>
    <row r="944614" x14ac:dyDescent="0.2"/>
    <row r="944615" x14ac:dyDescent="0.2"/>
    <row r="944616" x14ac:dyDescent="0.2"/>
    <row r="944617" x14ac:dyDescent="0.2"/>
    <row r="944618" x14ac:dyDescent="0.2"/>
    <row r="944619" x14ac:dyDescent="0.2"/>
    <row r="944620" x14ac:dyDescent="0.2"/>
    <row r="944621" x14ac:dyDescent="0.2"/>
    <row r="944622" x14ac:dyDescent="0.2"/>
    <row r="944623" x14ac:dyDescent="0.2"/>
    <row r="944624" x14ac:dyDescent="0.2"/>
    <row r="944625" x14ac:dyDescent="0.2"/>
    <row r="944626" x14ac:dyDescent="0.2"/>
    <row r="944627" x14ac:dyDescent="0.2"/>
    <row r="944628" x14ac:dyDescent="0.2"/>
    <row r="944629" x14ac:dyDescent="0.2"/>
    <row r="944630" x14ac:dyDescent="0.2"/>
    <row r="944631" x14ac:dyDescent="0.2"/>
    <row r="944632" x14ac:dyDescent="0.2"/>
    <row r="944633" x14ac:dyDescent="0.2"/>
    <row r="944634" x14ac:dyDescent="0.2"/>
    <row r="944635" x14ac:dyDescent="0.2"/>
    <row r="944636" x14ac:dyDescent="0.2"/>
    <row r="944637" x14ac:dyDescent="0.2"/>
    <row r="944638" x14ac:dyDescent="0.2"/>
    <row r="944639" x14ac:dyDescent="0.2"/>
    <row r="944640" x14ac:dyDescent="0.2"/>
    <row r="944641" x14ac:dyDescent="0.2"/>
    <row r="944642" x14ac:dyDescent="0.2"/>
    <row r="944643" x14ac:dyDescent="0.2"/>
    <row r="944644" x14ac:dyDescent="0.2"/>
    <row r="944645" x14ac:dyDescent="0.2"/>
    <row r="944646" x14ac:dyDescent="0.2"/>
    <row r="944647" x14ac:dyDescent="0.2"/>
    <row r="944648" x14ac:dyDescent="0.2"/>
    <row r="944649" x14ac:dyDescent="0.2"/>
    <row r="944650" x14ac:dyDescent="0.2"/>
    <row r="944651" x14ac:dyDescent="0.2"/>
    <row r="944652" x14ac:dyDescent="0.2"/>
    <row r="944653" x14ac:dyDescent="0.2"/>
    <row r="944654" x14ac:dyDescent="0.2"/>
    <row r="944655" x14ac:dyDescent="0.2"/>
    <row r="944656" x14ac:dyDescent="0.2"/>
    <row r="944657" x14ac:dyDescent="0.2"/>
    <row r="944658" x14ac:dyDescent="0.2"/>
    <row r="944659" x14ac:dyDescent="0.2"/>
    <row r="944660" x14ac:dyDescent="0.2"/>
    <row r="944661" x14ac:dyDescent="0.2"/>
    <row r="944662" x14ac:dyDescent="0.2"/>
    <row r="944663" x14ac:dyDescent="0.2"/>
    <row r="944664" x14ac:dyDescent="0.2"/>
    <row r="944665" x14ac:dyDescent="0.2"/>
    <row r="944666" x14ac:dyDescent="0.2"/>
    <row r="944667" x14ac:dyDescent="0.2"/>
    <row r="944668" x14ac:dyDescent="0.2"/>
    <row r="944669" x14ac:dyDescent="0.2"/>
    <row r="944670" x14ac:dyDescent="0.2"/>
    <row r="944671" x14ac:dyDescent="0.2"/>
    <row r="944672" x14ac:dyDescent="0.2"/>
    <row r="944673" x14ac:dyDescent="0.2"/>
    <row r="944674" x14ac:dyDescent="0.2"/>
    <row r="944675" x14ac:dyDescent="0.2"/>
    <row r="944676" x14ac:dyDescent="0.2"/>
    <row r="944677" x14ac:dyDescent="0.2"/>
    <row r="944678" x14ac:dyDescent="0.2"/>
    <row r="944679" x14ac:dyDescent="0.2"/>
    <row r="944680" x14ac:dyDescent="0.2"/>
    <row r="944681" x14ac:dyDescent="0.2"/>
    <row r="944682" x14ac:dyDescent="0.2"/>
    <row r="944683" x14ac:dyDescent="0.2"/>
    <row r="944684" x14ac:dyDescent="0.2"/>
    <row r="944685" x14ac:dyDescent="0.2"/>
    <row r="944686" x14ac:dyDescent="0.2"/>
    <row r="944687" x14ac:dyDescent="0.2"/>
    <row r="944688" x14ac:dyDescent="0.2"/>
    <row r="944689" x14ac:dyDescent="0.2"/>
    <row r="944690" x14ac:dyDescent="0.2"/>
    <row r="944691" x14ac:dyDescent="0.2"/>
    <row r="944692" x14ac:dyDescent="0.2"/>
    <row r="944693" x14ac:dyDescent="0.2"/>
    <row r="944694" x14ac:dyDescent="0.2"/>
    <row r="944695" x14ac:dyDescent="0.2"/>
    <row r="944696" x14ac:dyDescent="0.2"/>
    <row r="944697" x14ac:dyDescent="0.2"/>
    <row r="944698" x14ac:dyDescent="0.2"/>
    <row r="944699" x14ac:dyDescent="0.2"/>
    <row r="944700" x14ac:dyDescent="0.2"/>
    <row r="944701" x14ac:dyDescent="0.2"/>
    <row r="944702" x14ac:dyDescent="0.2"/>
    <row r="944703" x14ac:dyDescent="0.2"/>
    <row r="944704" x14ac:dyDescent="0.2"/>
    <row r="944705" x14ac:dyDescent="0.2"/>
    <row r="944706" x14ac:dyDescent="0.2"/>
    <row r="944707" x14ac:dyDescent="0.2"/>
    <row r="944708" x14ac:dyDescent="0.2"/>
    <row r="944709" x14ac:dyDescent="0.2"/>
    <row r="944710" x14ac:dyDescent="0.2"/>
    <row r="944711" x14ac:dyDescent="0.2"/>
    <row r="944712" x14ac:dyDescent="0.2"/>
    <row r="944713" x14ac:dyDescent="0.2"/>
    <row r="944714" x14ac:dyDescent="0.2"/>
    <row r="944715" x14ac:dyDescent="0.2"/>
    <row r="944716" x14ac:dyDescent="0.2"/>
    <row r="944717" x14ac:dyDescent="0.2"/>
    <row r="944718" x14ac:dyDescent="0.2"/>
    <row r="944719" x14ac:dyDescent="0.2"/>
    <row r="944720" x14ac:dyDescent="0.2"/>
    <row r="944721" x14ac:dyDescent="0.2"/>
    <row r="944722" x14ac:dyDescent="0.2"/>
    <row r="944723" x14ac:dyDescent="0.2"/>
    <row r="944724" x14ac:dyDescent="0.2"/>
    <row r="944725" x14ac:dyDescent="0.2"/>
    <row r="944726" x14ac:dyDescent="0.2"/>
    <row r="944727" x14ac:dyDescent="0.2"/>
    <row r="944728" x14ac:dyDescent="0.2"/>
    <row r="944729" x14ac:dyDescent="0.2"/>
    <row r="944730" x14ac:dyDescent="0.2"/>
    <row r="944731" x14ac:dyDescent="0.2"/>
    <row r="944732" x14ac:dyDescent="0.2"/>
    <row r="944733" x14ac:dyDescent="0.2"/>
    <row r="944734" x14ac:dyDescent="0.2"/>
    <row r="944735" x14ac:dyDescent="0.2"/>
    <row r="944736" x14ac:dyDescent="0.2"/>
    <row r="944737" x14ac:dyDescent="0.2"/>
    <row r="944738" x14ac:dyDescent="0.2"/>
    <row r="944739" x14ac:dyDescent="0.2"/>
    <row r="944740" x14ac:dyDescent="0.2"/>
    <row r="944741" x14ac:dyDescent="0.2"/>
    <row r="944742" x14ac:dyDescent="0.2"/>
    <row r="944743" x14ac:dyDescent="0.2"/>
    <row r="944744" x14ac:dyDescent="0.2"/>
    <row r="944745" x14ac:dyDescent="0.2"/>
    <row r="944746" x14ac:dyDescent="0.2"/>
    <row r="944747" x14ac:dyDescent="0.2"/>
    <row r="944748" x14ac:dyDescent="0.2"/>
    <row r="944749" x14ac:dyDescent="0.2"/>
    <row r="944750" x14ac:dyDescent="0.2"/>
    <row r="944751" x14ac:dyDescent="0.2"/>
    <row r="944752" x14ac:dyDescent="0.2"/>
    <row r="944753" x14ac:dyDescent="0.2"/>
    <row r="944754" x14ac:dyDescent="0.2"/>
    <row r="944755" x14ac:dyDescent="0.2"/>
    <row r="944756" x14ac:dyDescent="0.2"/>
    <row r="944757" x14ac:dyDescent="0.2"/>
    <row r="944758" x14ac:dyDescent="0.2"/>
    <row r="944759" x14ac:dyDescent="0.2"/>
    <row r="944760" x14ac:dyDescent="0.2"/>
    <row r="944761" x14ac:dyDescent="0.2"/>
    <row r="944762" x14ac:dyDescent="0.2"/>
    <row r="944763" x14ac:dyDescent="0.2"/>
    <row r="944764" x14ac:dyDescent="0.2"/>
    <row r="944765" x14ac:dyDescent="0.2"/>
    <row r="944766" x14ac:dyDescent="0.2"/>
    <row r="944767" x14ac:dyDescent="0.2"/>
    <row r="944768" x14ac:dyDescent="0.2"/>
    <row r="944769" x14ac:dyDescent="0.2"/>
    <row r="944770" x14ac:dyDescent="0.2"/>
    <row r="944771" x14ac:dyDescent="0.2"/>
    <row r="944772" x14ac:dyDescent="0.2"/>
    <row r="944773" x14ac:dyDescent="0.2"/>
    <row r="944774" x14ac:dyDescent="0.2"/>
    <row r="944775" x14ac:dyDescent="0.2"/>
    <row r="944776" x14ac:dyDescent="0.2"/>
    <row r="944777" x14ac:dyDescent="0.2"/>
    <row r="944778" x14ac:dyDescent="0.2"/>
    <row r="944779" x14ac:dyDescent="0.2"/>
    <row r="944780" x14ac:dyDescent="0.2"/>
    <row r="944781" x14ac:dyDescent="0.2"/>
    <row r="944782" x14ac:dyDescent="0.2"/>
    <row r="944783" x14ac:dyDescent="0.2"/>
    <row r="944784" x14ac:dyDescent="0.2"/>
    <row r="944785" x14ac:dyDescent="0.2"/>
    <row r="944786" x14ac:dyDescent="0.2"/>
    <row r="944787" x14ac:dyDescent="0.2"/>
    <row r="944788" x14ac:dyDescent="0.2"/>
    <row r="944789" x14ac:dyDescent="0.2"/>
    <row r="944790" x14ac:dyDescent="0.2"/>
    <row r="944791" x14ac:dyDescent="0.2"/>
    <row r="944792" x14ac:dyDescent="0.2"/>
    <row r="944793" x14ac:dyDescent="0.2"/>
    <row r="944794" x14ac:dyDescent="0.2"/>
    <row r="944795" x14ac:dyDescent="0.2"/>
    <row r="944796" x14ac:dyDescent="0.2"/>
    <row r="944797" x14ac:dyDescent="0.2"/>
    <row r="944798" x14ac:dyDescent="0.2"/>
    <row r="944799" x14ac:dyDescent="0.2"/>
    <row r="944800" x14ac:dyDescent="0.2"/>
    <row r="944801" x14ac:dyDescent="0.2"/>
    <row r="944802" x14ac:dyDescent="0.2"/>
    <row r="944803" x14ac:dyDescent="0.2"/>
    <row r="944804" x14ac:dyDescent="0.2"/>
    <row r="944805" x14ac:dyDescent="0.2"/>
    <row r="944806" x14ac:dyDescent="0.2"/>
    <row r="944807" x14ac:dyDescent="0.2"/>
    <row r="944808" x14ac:dyDescent="0.2"/>
    <row r="944809" x14ac:dyDescent="0.2"/>
    <row r="944810" x14ac:dyDescent="0.2"/>
    <row r="944811" x14ac:dyDescent="0.2"/>
    <row r="944812" x14ac:dyDescent="0.2"/>
    <row r="944813" x14ac:dyDescent="0.2"/>
    <row r="944814" x14ac:dyDescent="0.2"/>
    <row r="944815" x14ac:dyDescent="0.2"/>
    <row r="944816" x14ac:dyDescent="0.2"/>
    <row r="944817" x14ac:dyDescent="0.2"/>
    <row r="944818" x14ac:dyDescent="0.2"/>
    <row r="944819" x14ac:dyDescent="0.2"/>
    <row r="944820" x14ac:dyDescent="0.2"/>
    <row r="944821" x14ac:dyDescent="0.2"/>
    <row r="944822" x14ac:dyDescent="0.2"/>
    <row r="944823" x14ac:dyDescent="0.2"/>
    <row r="944824" x14ac:dyDescent="0.2"/>
    <row r="944825" x14ac:dyDescent="0.2"/>
    <row r="944826" x14ac:dyDescent="0.2"/>
    <row r="944827" x14ac:dyDescent="0.2"/>
    <row r="944828" x14ac:dyDescent="0.2"/>
    <row r="944829" x14ac:dyDescent="0.2"/>
    <row r="944830" x14ac:dyDescent="0.2"/>
    <row r="944831" x14ac:dyDescent="0.2"/>
    <row r="944832" x14ac:dyDescent="0.2"/>
    <row r="944833" x14ac:dyDescent="0.2"/>
    <row r="944834" x14ac:dyDescent="0.2"/>
    <row r="944835" x14ac:dyDescent="0.2"/>
    <row r="944836" x14ac:dyDescent="0.2"/>
    <row r="944837" x14ac:dyDescent="0.2"/>
    <row r="944838" x14ac:dyDescent="0.2"/>
    <row r="944839" x14ac:dyDescent="0.2"/>
    <row r="944840" x14ac:dyDescent="0.2"/>
    <row r="944841" x14ac:dyDescent="0.2"/>
    <row r="944842" x14ac:dyDescent="0.2"/>
    <row r="944843" x14ac:dyDescent="0.2"/>
    <row r="944844" x14ac:dyDescent="0.2"/>
    <row r="944845" x14ac:dyDescent="0.2"/>
    <row r="944846" x14ac:dyDescent="0.2"/>
    <row r="944847" x14ac:dyDescent="0.2"/>
    <row r="944848" x14ac:dyDescent="0.2"/>
    <row r="944849" x14ac:dyDescent="0.2"/>
    <row r="944850" x14ac:dyDescent="0.2"/>
    <row r="944851" x14ac:dyDescent="0.2"/>
    <row r="944852" x14ac:dyDescent="0.2"/>
    <row r="944853" x14ac:dyDescent="0.2"/>
    <row r="944854" x14ac:dyDescent="0.2"/>
    <row r="944855" x14ac:dyDescent="0.2"/>
    <row r="944856" x14ac:dyDescent="0.2"/>
    <row r="944857" x14ac:dyDescent="0.2"/>
    <row r="944858" x14ac:dyDescent="0.2"/>
    <row r="944859" x14ac:dyDescent="0.2"/>
    <row r="944860" x14ac:dyDescent="0.2"/>
    <row r="944861" x14ac:dyDescent="0.2"/>
    <row r="944862" x14ac:dyDescent="0.2"/>
    <row r="944863" x14ac:dyDescent="0.2"/>
    <row r="944864" x14ac:dyDescent="0.2"/>
    <row r="944865" x14ac:dyDescent="0.2"/>
    <row r="944866" x14ac:dyDescent="0.2"/>
    <row r="944867" x14ac:dyDescent="0.2"/>
    <row r="944868" x14ac:dyDescent="0.2"/>
    <row r="944869" x14ac:dyDescent="0.2"/>
    <row r="944870" x14ac:dyDescent="0.2"/>
    <row r="944871" x14ac:dyDescent="0.2"/>
    <row r="944872" x14ac:dyDescent="0.2"/>
    <row r="944873" x14ac:dyDescent="0.2"/>
    <row r="944874" x14ac:dyDescent="0.2"/>
    <row r="944875" x14ac:dyDescent="0.2"/>
    <row r="944876" x14ac:dyDescent="0.2"/>
    <row r="944877" x14ac:dyDescent="0.2"/>
    <row r="944878" x14ac:dyDescent="0.2"/>
    <row r="944879" x14ac:dyDescent="0.2"/>
    <row r="944880" x14ac:dyDescent="0.2"/>
    <row r="944881" x14ac:dyDescent="0.2"/>
    <row r="944882" x14ac:dyDescent="0.2"/>
    <row r="944883" x14ac:dyDescent="0.2"/>
    <row r="944884" x14ac:dyDescent="0.2"/>
    <row r="944885" x14ac:dyDescent="0.2"/>
    <row r="944886" x14ac:dyDescent="0.2"/>
    <row r="944887" x14ac:dyDescent="0.2"/>
    <row r="944888" x14ac:dyDescent="0.2"/>
    <row r="944889" x14ac:dyDescent="0.2"/>
    <row r="944890" x14ac:dyDescent="0.2"/>
    <row r="944891" x14ac:dyDescent="0.2"/>
    <row r="944892" x14ac:dyDescent="0.2"/>
    <row r="944893" x14ac:dyDescent="0.2"/>
    <row r="944894" x14ac:dyDescent="0.2"/>
    <row r="944895" x14ac:dyDescent="0.2"/>
    <row r="944896" x14ac:dyDescent="0.2"/>
    <row r="944897" x14ac:dyDescent="0.2"/>
    <row r="944898" x14ac:dyDescent="0.2"/>
    <row r="944899" x14ac:dyDescent="0.2"/>
    <row r="944900" x14ac:dyDescent="0.2"/>
    <row r="944901" x14ac:dyDescent="0.2"/>
    <row r="944902" x14ac:dyDescent="0.2"/>
    <row r="944903" x14ac:dyDescent="0.2"/>
    <row r="944904" x14ac:dyDescent="0.2"/>
    <row r="944905" x14ac:dyDescent="0.2"/>
    <row r="944906" x14ac:dyDescent="0.2"/>
    <row r="944907" x14ac:dyDescent="0.2"/>
    <row r="944908" x14ac:dyDescent="0.2"/>
    <row r="944909" x14ac:dyDescent="0.2"/>
    <row r="944910" x14ac:dyDescent="0.2"/>
    <row r="944911" x14ac:dyDescent="0.2"/>
    <row r="944912" x14ac:dyDescent="0.2"/>
    <row r="944913" x14ac:dyDescent="0.2"/>
    <row r="944914" x14ac:dyDescent="0.2"/>
    <row r="944915" x14ac:dyDescent="0.2"/>
    <row r="944916" x14ac:dyDescent="0.2"/>
    <row r="944917" x14ac:dyDescent="0.2"/>
    <row r="944918" x14ac:dyDescent="0.2"/>
    <row r="944919" x14ac:dyDescent="0.2"/>
    <row r="944920" x14ac:dyDescent="0.2"/>
    <row r="944921" x14ac:dyDescent="0.2"/>
    <row r="944922" x14ac:dyDescent="0.2"/>
    <row r="944923" x14ac:dyDescent="0.2"/>
    <row r="944924" x14ac:dyDescent="0.2"/>
    <row r="944925" x14ac:dyDescent="0.2"/>
    <row r="944926" x14ac:dyDescent="0.2"/>
    <row r="944927" x14ac:dyDescent="0.2"/>
    <row r="944928" x14ac:dyDescent="0.2"/>
    <row r="944929" x14ac:dyDescent="0.2"/>
    <row r="944930" x14ac:dyDescent="0.2"/>
    <row r="944931" x14ac:dyDescent="0.2"/>
    <row r="944932" x14ac:dyDescent="0.2"/>
    <row r="944933" x14ac:dyDescent="0.2"/>
    <row r="944934" x14ac:dyDescent="0.2"/>
    <row r="944935" x14ac:dyDescent="0.2"/>
    <row r="944936" x14ac:dyDescent="0.2"/>
    <row r="944937" x14ac:dyDescent="0.2"/>
    <row r="944938" x14ac:dyDescent="0.2"/>
    <row r="944939" x14ac:dyDescent="0.2"/>
    <row r="944940" x14ac:dyDescent="0.2"/>
    <row r="944941" x14ac:dyDescent="0.2"/>
    <row r="944942" x14ac:dyDescent="0.2"/>
    <row r="944943" x14ac:dyDescent="0.2"/>
    <row r="944944" x14ac:dyDescent="0.2"/>
    <row r="944945" x14ac:dyDescent="0.2"/>
    <row r="944946" x14ac:dyDescent="0.2"/>
    <row r="944947" x14ac:dyDescent="0.2"/>
    <row r="944948" x14ac:dyDescent="0.2"/>
    <row r="944949" x14ac:dyDescent="0.2"/>
    <row r="944950" x14ac:dyDescent="0.2"/>
    <row r="944951" x14ac:dyDescent="0.2"/>
    <row r="944952" x14ac:dyDescent="0.2"/>
    <row r="944953" x14ac:dyDescent="0.2"/>
    <row r="944954" x14ac:dyDescent="0.2"/>
    <row r="944955" x14ac:dyDescent="0.2"/>
    <row r="944956" x14ac:dyDescent="0.2"/>
    <row r="944957" x14ac:dyDescent="0.2"/>
    <row r="944958" x14ac:dyDescent="0.2"/>
    <row r="944959" x14ac:dyDescent="0.2"/>
    <row r="944960" x14ac:dyDescent="0.2"/>
    <row r="944961" x14ac:dyDescent="0.2"/>
    <row r="944962" x14ac:dyDescent="0.2"/>
    <row r="944963" x14ac:dyDescent="0.2"/>
    <row r="944964" x14ac:dyDescent="0.2"/>
    <row r="944965" x14ac:dyDescent="0.2"/>
    <row r="944966" x14ac:dyDescent="0.2"/>
    <row r="944967" x14ac:dyDescent="0.2"/>
    <row r="944968" x14ac:dyDescent="0.2"/>
    <row r="944969" x14ac:dyDescent="0.2"/>
    <row r="944970" x14ac:dyDescent="0.2"/>
    <row r="944971" x14ac:dyDescent="0.2"/>
    <row r="944972" x14ac:dyDescent="0.2"/>
    <row r="944973" x14ac:dyDescent="0.2"/>
    <row r="944974" x14ac:dyDescent="0.2"/>
    <row r="944975" x14ac:dyDescent="0.2"/>
    <row r="944976" x14ac:dyDescent="0.2"/>
    <row r="944977" x14ac:dyDescent="0.2"/>
    <row r="944978" x14ac:dyDescent="0.2"/>
    <row r="944979" x14ac:dyDescent="0.2"/>
    <row r="944980" x14ac:dyDescent="0.2"/>
    <row r="944981" x14ac:dyDescent="0.2"/>
    <row r="944982" x14ac:dyDescent="0.2"/>
    <row r="944983" x14ac:dyDescent="0.2"/>
    <row r="944984" x14ac:dyDescent="0.2"/>
    <row r="944985" x14ac:dyDescent="0.2"/>
    <row r="944986" x14ac:dyDescent="0.2"/>
    <row r="944987" x14ac:dyDescent="0.2"/>
    <row r="944988" x14ac:dyDescent="0.2"/>
    <row r="944989" x14ac:dyDescent="0.2"/>
    <row r="944990" x14ac:dyDescent="0.2"/>
    <row r="944991" x14ac:dyDescent="0.2"/>
    <row r="944992" x14ac:dyDescent="0.2"/>
    <row r="944993" x14ac:dyDescent="0.2"/>
    <row r="944994" x14ac:dyDescent="0.2"/>
    <row r="944995" x14ac:dyDescent="0.2"/>
    <row r="944996" x14ac:dyDescent="0.2"/>
    <row r="944997" x14ac:dyDescent="0.2"/>
    <row r="944998" x14ac:dyDescent="0.2"/>
    <row r="944999" x14ac:dyDescent="0.2"/>
    <row r="945000" x14ac:dyDescent="0.2"/>
    <row r="945001" x14ac:dyDescent="0.2"/>
    <row r="945002" x14ac:dyDescent="0.2"/>
    <row r="945003" x14ac:dyDescent="0.2"/>
    <row r="945004" x14ac:dyDescent="0.2"/>
    <row r="945005" x14ac:dyDescent="0.2"/>
    <row r="945006" x14ac:dyDescent="0.2"/>
    <row r="945007" x14ac:dyDescent="0.2"/>
    <row r="945008" x14ac:dyDescent="0.2"/>
    <row r="945009" x14ac:dyDescent="0.2"/>
    <row r="945010" x14ac:dyDescent="0.2"/>
    <row r="945011" x14ac:dyDescent="0.2"/>
    <row r="945012" x14ac:dyDescent="0.2"/>
    <row r="945013" x14ac:dyDescent="0.2"/>
    <row r="945014" x14ac:dyDescent="0.2"/>
    <row r="945015" x14ac:dyDescent="0.2"/>
    <row r="945016" x14ac:dyDescent="0.2"/>
    <row r="945017" x14ac:dyDescent="0.2"/>
    <row r="945018" x14ac:dyDescent="0.2"/>
    <row r="945019" x14ac:dyDescent="0.2"/>
    <row r="945020" x14ac:dyDescent="0.2"/>
    <row r="945021" x14ac:dyDescent="0.2"/>
    <row r="945022" x14ac:dyDescent="0.2"/>
    <row r="945023" x14ac:dyDescent="0.2"/>
    <row r="945024" x14ac:dyDescent="0.2"/>
    <row r="945025" x14ac:dyDescent="0.2"/>
    <row r="945026" x14ac:dyDescent="0.2"/>
    <row r="945027" x14ac:dyDescent="0.2"/>
    <row r="945028" x14ac:dyDescent="0.2"/>
    <row r="945029" x14ac:dyDescent="0.2"/>
    <row r="945030" x14ac:dyDescent="0.2"/>
    <row r="945031" x14ac:dyDescent="0.2"/>
    <row r="945032" x14ac:dyDescent="0.2"/>
    <row r="945033" x14ac:dyDescent="0.2"/>
    <row r="945034" x14ac:dyDescent="0.2"/>
    <row r="945035" x14ac:dyDescent="0.2"/>
    <row r="945036" x14ac:dyDescent="0.2"/>
    <row r="945037" x14ac:dyDescent="0.2"/>
    <row r="945038" x14ac:dyDescent="0.2"/>
    <row r="945039" x14ac:dyDescent="0.2"/>
    <row r="945040" x14ac:dyDescent="0.2"/>
    <row r="945041" x14ac:dyDescent="0.2"/>
    <row r="945042" x14ac:dyDescent="0.2"/>
    <row r="945043" x14ac:dyDescent="0.2"/>
    <row r="945044" x14ac:dyDescent="0.2"/>
    <row r="945045" x14ac:dyDescent="0.2"/>
    <row r="945046" x14ac:dyDescent="0.2"/>
    <row r="945047" x14ac:dyDescent="0.2"/>
    <row r="945048" x14ac:dyDescent="0.2"/>
    <row r="945049" x14ac:dyDescent="0.2"/>
    <row r="945050" x14ac:dyDescent="0.2"/>
    <row r="945051" x14ac:dyDescent="0.2"/>
    <row r="945052" x14ac:dyDescent="0.2"/>
    <row r="945053" x14ac:dyDescent="0.2"/>
    <row r="945054" x14ac:dyDescent="0.2"/>
    <row r="945055" x14ac:dyDescent="0.2"/>
    <row r="945056" x14ac:dyDescent="0.2"/>
    <row r="945057" x14ac:dyDescent="0.2"/>
    <row r="945058" x14ac:dyDescent="0.2"/>
    <row r="945059" x14ac:dyDescent="0.2"/>
    <row r="945060" x14ac:dyDescent="0.2"/>
    <row r="945061" x14ac:dyDescent="0.2"/>
    <row r="945062" x14ac:dyDescent="0.2"/>
    <row r="945063" x14ac:dyDescent="0.2"/>
    <row r="945064" x14ac:dyDescent="0.2"/>
    <row r="945065" x14ac:dyDescent="0.2"/>
    <row r="945066" x14ac:dyDescent="0.2"/>
    <row r="945067" x14ac:dyDescent="0.2"/>
    <row r="945068" x14ac:dyDescent="0.2"/>
    <row r="945069" x14ac:dyDescent="0.2"/>
    <row r="945070" x14ac:dyDescent="0.2"/>
    <row r="945071" x14ac:dyDescent="0.2"/>
    <row r="945072" x14ac:dyDescent="0.2"/>
    <row r="945073" x14ac:dyDescent="0.2"/>
    <row r="945074" x14ac:dyDescent="0.2"/>
    <row r="945075" x14ac:dyDescent="0.2"/>
    <row r="945076" x14ac:dyDescent="0.2"/>
    <row r="945077" x14ac:dyDescent="0.2"/>
    <row r="945078" x14ac:dyDescent="0.2"/>
    <row r="945079" x14ac:dyDescent="0.2"/>
    <row r="945080" x14ac:dyDescent="0.2"/>
    <row r="945081" x14ac:dyDescent="0.2"/>
    <row r="945082" x14ac:dyDescent="0.2"/>
    <row r="945083" x14ac:dyDescent="0.2"/>
    <row r="945084" x14ac:dyDescent="0.2"/>
    <row r="945085" x14ac:dyDescent="0.2"/>
    <row r="945086" x14ac:dyDescent="0.2"/>
    <row r="945087" x14ac:dyDescent="0.2"/>
    <row r="945088" x14ac:dyDescent="0.2"/>
    <row r="945089" x14ac:dyDescent="0.2"/>
    <row r="945090" x14ac:dyDescent="0.2"/>
    <row r="945091" x14ac:dyDescent="0.2"/>
    <row r="945092" x14ac:dyDescent="0.2"/>
    <row r="945093" x14ac:dyDescent="0.2"/>
    <row r="945094" x14ac:dyDescent="0.2"/>
    <row r="945095" x14ac:dyDescent="0.2"/>
    <row r="945096" x14ac:dyDescent="0.2"/>
    <row r="945097" x14ac:dyDescent="0.2"/>
    <row r="945098" x14ac:dyDescent="0.2"/>
    <row r="945099" x14ac:dyDescent="0.2"/>
    <row r="945100" x14ac:dyDescent="0.2"/>
    <row r="945101" x14ac:dyDescent="0.2"/>
    <row r="945102" x14ac:dyDescent="0.2"/>
    <row r="945103" x14ac:dyDescent="0.2"/>
    <row r="945104" x14ac:dyDescent="0.2"/>
    <row r="945105" x14ac:dyDescent="0.2"/>
    <row r="945106" x14ac:dyDescent="0.2"/>
    <row r="945107" x14ac:dyDescent="0.2"/>
    <row r="945108" x14ac:dyDescent="0.2"/>
    <row r="945109" x14ac:dyDescent="0.2"/>
    <row r="945110" x14ac:dyDescent="0.2"/>
    <row r="945111" x14ac:dyDescent="0.2"/>
    <row r="945112" x14ac:dyDescent="0.2"/>
    <row r="945113" x14ac:dyDescent="0.2"/>
    <row r="945114" x14ac:dyDescent="0.2"/>
    <row r="945115" x14ac:dyDescent="0.2"/>
    <row r="945116" x14ac:dyDescent="0.2"/>
    <row r="945117" x14ac:dyDescent="0.2"/>
    <row r="945118" x14ac:dyDescent="0.2"/>
    <row r="945119" x14ac:dyDescent="0.2"/>
    <row r="945120" x14ac:dyDescent="0.2"/>
    <row r="945121" x14ac:dyDescent="0.2"/>
    <row r="945122" x14ac:dyDescent="0.2"/>
    <row r="945123" x14ac:dyDescent="0.2"/>
    <row r="945124" x14ac:dyDescent="0.2"/>
    <row r="945125" x14ac:dyDescent="0.2"/>
    <row r="945126" x14ac:dyDescent="0.2"/>
    <row r="945127" x14ac:dyDescent="0.2"/>
    <row r="945128" x14ac:dyDescent="0.2"/>
    <row r="945129" x14ac:dyDescent="0.2"/>
    <row r="945130" x14ac:dyDescent="0.2"/>
    <row r="945131" x14ac:dyDescent="0.2"/>
    <row r="945132" x14ac:dyDescent="0.2"/>
    <row r="945133" x14ac:dyDescent="0.2"/>
    <row r="945134" x14ac:dyDescent="0.2"/>
    <row r="945135" x14ac:dyDescent="0.2"/>
    <row r="945136" x14ac:dyDescent="0.2"/>
    <row r="945137" x14ac:dyDescent="0.2"/>
    <row r="945138" x14ac:dyDescent="0.2"/>
    <row r="945139" x14ac:dyDescent="0.2"/>
    <row r="945140" x14ac:dyDescent="0.2"/>
    <row r="945141" x14ac:dyDescent="0.2"/>
    <row r="945142" x14ac:dyDescent="0.2"/>
    <row r="945143" x14ac:dyDescent="0.2"/>
    <row r="945144" x14ac:dyDescent="0.2"/>
    <row r="945145" x14ac:dyDescent="0.2"/>
    <row r="945146" x14ac:dyDescent="0.2"/>
    <row r="945147" x14ac:dyDescent="0.2"/>
    <row r="945148" x14ac:dyDescent="0.2"/>
    <row r="945149" x14ac:dyDescent="0.2"/>
    <row r="945150" x14ac:dyDescent="0.2"/>
    <row r="945151" x14ac:dyDescent="0.2"/>
    <row r="945152" x14ac:dyDescent="0.2"/>
    <row r="945153" x14ac:dyDescent="0.2"/>
    <row r="945154" x14ac:dyDescent="0.2"/>
    <row r="945155" x14ac:dyDescent="0.2"/>
    <row r="945156" x14ac:dyDescent="0.2"/>
    <row r="945157" x14ac:dyDescent="0.2"/>
    <row r="945158" x14ac:dyDescent="0.2"/>
    <row r="945159" x14ac:dyDescent="0.2"/>
    <row r="945160" x14ac:dyDescent="0.2"/>
    <row r="945161" x14ac:dyDescent="0.2"/>
    <row r="945162" x14ac:dyDescent="0.2"/>
    <row r="945163" x14ac:dyDescent="0.2"/>
    <row r="945164" x14ac:dyDescent="0.2"/>
    <row r="945165" x14ac:dyDescent="0.2"/>
    <row r="945166" x14ac:dyDescent="0.2"/>
    <row r="945167" x14ac:dyDescent="0.2"/>
    <row r="945168" x14ac:dyDescent="0.2"/>
    <row r="945169" x14ac:dyDescent="0.2"/>
    <row r="945170" x14ac:dyDescent="0.2"/>
    <row r="945171" x14ac:dyDescent="0.2"/>
    <row r="945172" x14ac:dyDescent="0.2"/>
    <row r="945173" x14ac:dyDescent="0.2"/>
    <row r="945174" x14ac:dyDescent="0.2"/>
    <row r="945175" x14ac:dyDescent="0.2"/>
    <row r="945176" x14ac:dyDescent="0.2"/>
    <row r="945177" x14ac:dyDescent="0.2"/>
    <row r="945178" x14ac:dyDescent="0.2"/>
    <row r="945179" x14ac:dyDescent="0.2"/>
    <row r="945180" x14ac:dyDescent="0.2"/>
    <row r="945181" x14ac:dyDescent="0.2"/>
    <row r="945182" x14ac:dyDescent="0.2"/>
    <row r="945183" x14ac:dyDescent="0.2"/>
    <row r="945184" x14ac:dyDescent="0.2"/>
    <row r="945185" x14ac:dyDescent="0.2"/>
    <row r="945186" x14ac:dyDescent="0.2"/>
    <row r="945187" x14ac:dyDescent="0.2"/>
    <row r="945188" x14ac:dyDescent="0.2"/>
    <row r="945189" x14ac:dyDescent="0.2"/>
    <row r="945190" x14ac:dyDescent="0.2"/>
    <row r="945191" x14ac:dyDescent="0.2"/>
    <row r="945192" x14ac:dyDescent="0.2"/>
    <row r="945193" x14ac:dyDescent="0.2"/>
    <row r="945194" x14ac:dyDescent="0.2"/>
    <row r="945195" x14ac:dyDescent="0.2"/>
    <row r="945196" x14ac:dyDescent="0.2"/>
    <row r="945197" x14ac:dyDescent="0.2"/>
    <row r="945198" x14ac:dyDescent="0.2"/>
    <row r="945199" x14ac:dyDescent="0.2"/>
    <row r="945200" x14ac:dyDescent="0.2"/>
    <row r="945201" x14ac:dyDescent="0.2"/>
    <row r="945202" x14ac:dyDescent="0.2"/>
    <row r="945203" x14ac:dyDescent="0.2"/>
    <row r="945204" x14ac:dyDescent="0.2"/>
    <row r="945205" x14ac:dyDescent="0.2"/>
    <row r="945206" x14ac:dyDescent="0.2"/>
    <row r="945207" x14ac:dyDescent="0.2"/>
    <row r="945208" x14ac:dyDescent="0.2"/>
    <row r="945209" x14ac:dyDescent="0.2"/>
    <row r="945210" x14ac:dyDescent="0.2"/>
    <row r="945211" x14ac:dyDescent="0.2"/>
    <row r="945212" x14ac:dyDescent="0.2"/>
    <row r="945213" x14ac:dyDescent="0.2"/>
    <row r="945214" x14ac:dyDescent="0.2"/>
    <row r="945215" x14ac:dyDescent="0.2"/>
    <row r="945216" x14ac:dyDescent="0.2"/>
    <row r="945217" x14ac:dyDescent="0.2"/>
    <row r="945218" x14ac:dyDescent="0.2"/>
    <row r="945219" x14ac:dyDescent="0.2"/>
    <row r="945220" x14ac:dyDescent="0.2"/>
    <row r="945221" x14ac:dyDescent="0.2"/>
    <row r="945222" x14ac:dyDescent="0.2"/>
    <row r="945223" x14ac:dyDescent="0.2"/>
    <row r="945224" x14ac:dyDescent="0.2"/>
    <row r="945225" x14ac:dyDescent="0.2"/>
    <row r="945226" x14ac:dyDescent="0.2"/>
    <row r="945227" x14ac:dyDescent="0.2"/>
    <row r="945228" x14ac:dyDescent="0.2"/>
    <row r="945229" x14ac:dyDescent="0.2"/>
    <row r="945230" x14ac:dyDescent="0.2"/>
    <row r="945231" x14ac:dyDescent="0.2"/>
    <row r="945232" x14ac:dyDescent="0.2"/>
    <row r="945233" x14ac:dyDescent="0.2"/>
    <row r="945234" x14ac:dyDescent="0.2"/>
    <row r="945235" x14ac:dyDescent="0.2"/>
    <row r="945236" x14ac:dyDescent="0.2"/>
    <row r="945237" x14ac:dyDescent="0.2"/>
    <row r="945238" x14ac:dyDescent="0.2"/>
    <row r="945239" x14ac:dyDescent="0.2"/>
    <row r="945240" x14ac:dyDescent="0.2"/>
    <row r="945241" x14ac:dyDescent="0.2"/>
    <row r="945242" x14ac:dyDescent="0.2"/>
    <row r="945243" x14ac:dyDescent="0.2"/>
    <row r="945244" x14ac:dyDescent="0.2"/>
    <row r="945245" x14ac:dyDescent="0.2"/>
    <row r="945246" x14ac:dyDescent="0.2"/>
    <row r="945247" x14ac:dyDescent="0.2"/>
    <row r="945248" x14ac:dyDescent="0.2"/>
    <row r="945249" x14ac:dyDescent="0.2"/>
    <row r="945250" x14ac:dyDescent="0.2"/>
    <row r="945251" x14ac:dyDescent="0.2"/>
    <row r="945252" x14ac:dyDescent="0.2"/>
    <row r="945253" x14ac:dyDescent="0.2"/>
    <row r="945254" x14ac:dyDescent="0.2"/>
    <row r="945255" x14ac:dyDescent="0.2"/>
    <row r="945256" x14ac:dyDescent="0.2"/>
    <row r="945257" x14ac:dyDescent="0.2"/>
    <row r="945258" x14ac:dyDescent="0.2"/>
    <row r="945259" x14ac:dyDescent="0.2"/>
    <row r="945260" x14ac:dyDescent="0.2"/>
    <row r="945261" x14ac:dyDescent="0.2"/>
    <row r="945262" x14ac:dyDescent="0.2"/>
    <row r="945263" x14ac:dyDescent="0.2"/>
    <row r="945264" x14ac:dyDescent="0.2"/>
    <row r="945265" x14ac:dyDescent="0.2"/>
    <row r="945266" x14ac:dyDescent="0.2"/>
    <row r="945267" x14ac:dyDescent="0.2"/>
    <row r="945268" x14ac:dyDescent="0.2"/>
    <row r="945269" x14ac:dyDescent="0.2"/>
    <row r="945270" x14ac:dyDescent="0.2"/>
    <row r="945271" x14ac:dyDescent="0.2"/>
    <row r="945272" x14ac:dyDescent="0.2"/>
    <row r="945273" x14ac:dyDescent="0.2"/>
    <row r="945274" x14ac:dyDescent="0.2"/>
    <row r="945275" x14ac:dyDescent="0.2"/>
    <row r="945276" x14ac:dyDescent="0.2"/>
    <row r="945277" x14ac:dyDescent="0.2"/>
    <row r="945278" x14ac:dyDescent="0.2"/>
    <row r="945279" x14ac:dyDescent="0.2"/>
    <row r="945280" x14ac:dyDescent="0.2"/>
    <row r="945281" x14ac:dyDescent="0.2"/>
    <row r="945282" x14ac:dyDescent="0.2"/>
    <row r="945283" x14ac:dyDescent="0.2"/>
    <row r="945284" x14ac:dyDescent="0.2"/>
    <row r="945285" x14ac:dyDescent="0.2"/>
    <row r="945286" x14ac:dyDescent="0.2"/>
    <row r="945287" x14ac:dyDescent="0.2"/>
    <row r="945288" x14ac:dyDescent="0.2"/>
    <row r="945289" x14ac:dyDescent="0.2"/>
    <row r="945290" x14ac:dyDescent="0.2"/>
    <row r="945291" x14ac:dyDescent="0.2"/>
    <row r="945292" x14ac:dyDescent="0.2"/>
    <row r="945293" x14ac:dyDescent="0.2"/>
    <row r="945294" x14ac:dyDescent="0.2"/>
    <row r="945295" x14ac:dyDescent="0.2"/>
    <row r="945296" x14ac:dyDescent="0.2"/>
    <row r="945297" x14ac:dyDescent="0.2"/>
    <row r="945298" x14ac:dyDescent="0.2"/>
    <row r="945299" x14ac:dyDescent="0.2"/>
    <row r="945300" x14ac:dyDescent="0.2"/>
    <row r="945301" x14ac:dyDescent="0.2"/>
    <row r="945302" x14ac:dyDescent="0.2"/>
    <row r="945303" x14ac:dyDescent="0.2"/>
    <row r="945304" x14ac:dyDescent="0.2"/>
    <row r="945305" x14ac:dyDescent="0.2"/>
    <row r="945306" x14ac:dyDescent="0.2"/>
    <row r="945307" x14ac:dyDescent="0.2"/>
    <row r="945308" x14ac:dyDescent="0.2"/>
    <row r="945309" x14ac:dyDescent="0.2"/>
    <row r="945310" x14ac:dyDescent="0.2"/>
    <row r="945311" x14ac:dyDescent="0.2"/>
    <row r="945312" x14ac:dyDescent="0.2"/>
    <row r="945313" x14ac:dyDescent="0.2"/>
    <row r="945314" x14ac:dyDescent="0.2"/>
    <row r="945315" x14ac:dyDescent="0.2"/>
    <row r="945316" x14ac:dyDescent="0.2"/>
    <row r="945317" x14ac:dyDescent="0.2"/>
    <row r="945318" x14ac:dyDescent="0.2"/>
    <row r="945319" x14ac:dyDescent="0.2"/>
    <row r="945320" x14ac:dyDescent="0.2"/>
    <row r="945321" x14ac:dyDescent="0.2"/>
    <row r="945322" x14ac:dyDescent="0.2"/>
    <row r="945323" x14ac:dyDescent="0.2"/>
    <row r="945324" x14ac:dyDescent="0.2"/>
    <row r="945325" x14ac:dyDescent="0.2"/>
    <row r="945326" x14ac:dyDescent="0.2"/>
    <row r="945327" x14ac:dyDescent="0.2"/>
    <row r="945328" x14ac:dyDescent="0.2"/>
    <row r="945329" x14ac:dyDescent="0.2"/>
    <row r="945330" x14ac:dyDescent="0.2"/>
    <row r="945331" x14ac:dyDescent="0.2"/>
    <row r="945332" x14ac:dyDescent="0.2"/>
    <row r="945333" x14ac:dyDescent="0.2"/>
    <row r="945334" x14ac:dyDescent="0.2"/>
    <row r="945335" x14ac:dyDescent="0.2"/>
    <row r="945336" x14ac:dyDescent="0.2"/>
    <row r="945337" x14ac:dyDescent="0.2"/>
    <row r="945338" x14ac:dyDescent="0.2"/>
    <row r="945339" x14ac:dyDescent="0.2"/>
    <row r="945340" x14ac:dyDescent="0.2"/>
    <row r="945341" x14ac:dyDescent="0.2"/>
    <row r="945342" x14ac:dyDescent="0.2"/>
    <row r="945343" x14ac:dyDescent="0.2"/>
    <row r="945344" x14ac:dyDescent="0.2"/>
    <row r="945345" x14ac:dyDescent="0.2"/>
    <row r="945346" x14ac:dyDescent="0.2"/>
    <row r="945347" x14ac:dyDescent="0.2"/>
    <row r="945348" x14ac:dyDescent="0.2"/>
    <row r="945349" x14ac:dyDescent="0.2"/>
    <row r="945350" x14ac:dyDescent="0.2"/>
    <row r="945351" x14ac:dyDescent="0.2"/>
    <row r="945352" x14ac:dyDescent="0.2"/>
    <row r="945353" x14ac:dyDescent="0.2"/>
    <row r="945354" x14ac:dyDescent="0.2"/>
    <row r="945355" x14ac:dyDescent="0.2"/>
    <row r="945356" x14ac:dyDescent="0.2"/>
    <row r="945357" x14ac:dyDescent="0.2"/>
    <row r="945358" x14ac:dyDescent="0.2"/>
    <row r="945359" x14ac:dyDescent="0.2"/>
    <row r="945360" x14ac:dyDescent="0.2"/>
    <row r="945361" x14ac:dyDescent="0.2"/>
    <row r="945362" x14ac:dyDescent="0.2"/>
    <row r="945363" x14ac:dyDescent="0.2"/>
    <row r="945364" x14ac:dyDescent="0.2"/>
    <row r="945365" x14ac:dyDescent="0.2"/>
    <row r="945366" x14ac:dyDescent="0.2"/>
    <row r="945367" x14ac:dyDescent="0.2"/>
    <row r="945368" x14ac:dyDescent="0.2"/>
    <row r="945369" x14ac:dyDescent="0.2"/>
    <row r="945370" x14ac:dyDescent="0.2"/>
    <row r="945371" x14ac:dyDescent="0.2"/>
    <row r="945372" x14ac:dyDescent="0.2"/>
    <row r="945373" x14ac:dyDescent="0.2"/>
    <row r="945374" x14ac:dyDescent="0.2"/>
    <row r="945375" x14ac:dyDescent="0.2"/>
    <row r="945376" x14ac:dyDescent="0.2"/>
    <row r="945377" x14ac:dyDescent="0.2"/>
    <row r="945378" x14ac:dyDescent="0.2"/>
    <row r="945379" x14ac:dyDescent="0.2"/>
    <row r="945380" x14ac:dyDescent="0.2"/>
    <row r="945381" x14ac:dyDescent="0.2"/>
    <row r="945382" x14ac:dyDescent="0.2"/>
    <row r="945383" x14ac:dyDescent="0.2"/>
    <row r="945384" x14ac:dyDescent="0.2"/>
    <row r="945385" x14ac:dyDescent="0.2"/>
    <row r="945386" x14ac:dyDescent="0.2"/>
    <row r="945387" x14ac:dyDescent="0.2"/>
    <row r="945388" x14ac:dyDescent="0.2"/>
    <row r="945389" x14ac:dyDescent="0.2"/>
    <row r="945390" x14ac:dyDescent="0.2"/>
    <row r="945391" x14ac:dyDescent="0.2"/>
    <row r="945392" x14ac:dyDescent="0.2"/>
    <row r="945393" x14ac:dyDescent="0.2"/>
    <row r="945394" x14ac:dyDescent="0.2"/>
    <row r="945395" x14ac:dyDescent="0.2"/>
    <row r="945396" x14ac:dyDescent="0.2"/>
    <row r="945397" x14ac:dyDescent="0.2"/>
    <row r="945398" x14ac:dyDescent="0.2"/>
    <row r="945399" x14ac:dyDescent="0.2"/>
    <row r="945400" x14ac:dyDescent="0.2"/>
    <row r="945401" x14ac:dyDescent="0.2"/>
    <row r="945402" x14ac:dyDescent="0.2"/>
    <row r="945403" x14ac:dyDescent="0.2"/>
    <row r="945404" x14ac:dyDescent="0.2"/>
    <row r="945405" x14ac:dyDescent="0.2"/>
    <row r="945406" x14ac:dyDescent="0.2"/>
    <row r="945407" x14ac:dyDescent="0.2"/>
    <row r="945408" x14ac:dyDescent="0.2"/>
    <row r="945409" x14ac:dyDescent="0.2"/>
    <row r="945410" x14ac:dyDescent="0.2"/>
    <row r="945411" x14ac:dyDescent="0.2"/>
    <row r="945412" x14ac:dyDescent="0.2"/>
    <row r="945413" x14ac:dyDescent="0.2"/>
    <row r="945414" x14ac:dyDescent="0.2"/>
    <row r="945415" x14ac:dyDescent="0.2"/>
    <row r="945416" x14ac:dyDescent="0.2"/>
    <row r="945417" x14ac:dyDescent="0.2"/>
    <row r="945418" x14ac:dyDescent="0.2"/>
    <row r="945419" x14ac:dyDescent="0.2"/>
    <row r="945420" x14ac:dyDescent="0.2"/>
    <row r="945421" x14ac:dyDescent="0.2"/>
    <row r="945422" x14ac:dyDescent="0.2"/>
    <row r="945423" x14ac:dyDescent="0.2"/>
    <row r="945424" x14ac:dyDescent="0.2"/>
    <row r="945425" x14ac:dyDescent="0.2"/>
    <row r="945426" x14ac:dyDescent="0.2"/>
    <row r="945427" x14ac:dyDescent="0.2"/>
    <row r="945428" x14ac:dyDescent="0.2"/>
    <row r="945429" x14ac:dyDescent="0.2"/>
    <row r="945430" x14ac:dyDescent="0.2"/>
    <row r="945431" x14ac:dyDescent="0.2"/>
    <row r="945432" x14ac:dyDescent="0.2"/>
    <row r="945433" x14ac:dyDescent="0.2"/>
    <row r="945434" x14ac:dyDescent="0.2"/>
    <row r="945435" x14ac:dyDescent="0.2"/>
    <row r="945436" x14ac:dyDescent="0.2"/>
    <row r="945437" x14ac:dyDescent="0.2"/>
    <row r="945438" x14ac:dyDescent="0.2"/>
    <row r="945439" x14ac:dyDescent="0.2"/>
    <row r="945440" x14ac:dyDescent="0.2"/>
    <row r="945441" x14ac:dyDescent="0.2"/>
    <row r="945442" x14ac:dyDescent="0.2"/>
    <row r="945443" x14ac:dyDescent="0.2"/>
    <row r="945444" x14ac:dyDescent="0.2"/>
    <row r="945445" x14ac:dyDescent="0.2"/>
    <row r="945446" x14ac:dyDescent="0.2"/>
    <row r="945447" x14ac:dyDescent="0.2"/>
    <row r="945448" x14ac:dyDescent="0.2"/>
    <row r="945449" x14ac:dyDescent="0.2"/>
    <row r="945450" x14ac:dyDescent="0.2"/>
    <row r="945451" x14ac:dyDescent="0.2"/>
    <row r="945452" x14ac:dyDescent="0.2"/>
    <row r="945453" x14ac:dyDescent="0.2"/>
    <row r="945454" x14ac:dyDescent="0.2"/>
    <row r="945455" x14ac:dyDescent="0.2"/>
    <row r="945456" x14ac:dyDescent="0.2"/>
    <row r="945457" x14ac:dyDescent="0.2"/>
    <row r="945458" x14ac:dyDescent="0.2"/>
    <row r="945459" x14ac:dyDescent="0.2"/>
    <row r="945460" x14ac:dyDescent="0.2"/>
    <row r="945461" x14ac:dyDescent="0.2"/>
    <row r="945462" x14ac:dyDescent="0.2"/>
    <row r="945463" x14ac:dyDescent="0.2"/>
    <row r="945464" x14ac:dyDescent="0.2"/>
    <row r="945465" x14ac:dyDescent="0.2"/>
    <row r="945466" x14ac:dyDescent="0.2"/>
    <row r="945467" x14ac:dyDescent="0.2"/>
    <row r="945468" x14ac:dyDescent="0.2"/>
    <row r="945469" x14ac:dyDescent="0.2"/>
    <row r="945470" x14ac:dyDescent="0.2"/>
    <row r="945471" x14ac:dyDescent="0.2"/>
    <row r="945472" x14ac:dyDescent="0.2"/>
    <row r="945473" x14ac:dyDescent="0.2"/>
    <row r="945474" x14ac:dyDescent="0.2"/>
    <row r="945475" x14ac:dyDescent="0.2"/>
    <row r="945476" x14ac:dyDescent="0.2"/>
    <row r="945477" x14ac:dyDescent="0.2"/>
    <row r="945478" x14ac:dyDescent="0.2"/>
    <row r="945479" x14ac:dyDescent="0.2"/>
    <row r="945480" x14ac:dyDescent="0.2"/>
    <row r="945481" x14ac:dyDescent="0.2"/>
    <row r="945482" x14ac:dyDescent="0.2"/>
    <row r="945483" x14ac:dyDescent="0.2"/>
    <row r="945484" x14ac:dyDescent="0.2"/>
    <row r="945485" x14ac:dyDescent="0.2"/>
    <row r="945486" x14ac:dyDescent="0.2"/>
    <row r="945487" x14ac:dyDescent="0.2"/>
    <row r="945488" x14ac:dyDescent="0.2"/>
    <row r="945489" x14ac:dyDescent="0.2"/>
    <row r="945490" x14ac:dyDescent="0.2"/>
    <row r="945491" x14ac:dyDescent="0.2"/>
    <row r="945492" x14ac:dyDescent="0.2"/>
    <row r="945493" x14ac:dyDescent="0.2"/>
    <row r="945494" x14ac:dyDescent="0.2"/>
    <row r="945495" x14ac:dyDescent="0.2"/>
    <row r="945496" x14ac:dyDescent="0.2"/>
    <row r="945497" x14ac:dyDescent="0.2"/>
    <row r="945498" x14ac:dyDescent="0.2"/>
    <row r="945499" x14ac:dyDescent="0.2"/>
    <row r="945500" x14ac:dyDescent="0.2"/>
    <row r="945501" x14ac:dyDescent="0.2"/>
    <row r="945502" x14ac:dyDescent="0.2"/>
    <row r="945503" x14ac:dyDescent="0.2"/>
    <row r="945504" x14ac:dyDescent="0.2"/>
    <row r="945505" x14ac:dyDescent="0.2"/>
    <row r="945506" x14ac:dyDescent="0.2"/>
    <row r="945507" x14ac:dyDescent="0.2"/>
    <row r="945508" x14ac:dyDescent="0.2"/>
    <row r="945509" x14ac:dyDescent="0.2"/>
    <row r="945510" x14ac:dyDescent="0.2"/>
    <row r="945511" x14ac:dyDescent="0.2"/>
    <row r="945512" x14ac:dyDescent="0.2"/>
    <row r="945513" x14ac:dyDescent="0.2"/>
    <row r="945514" x14ac:dyDescent="0.2"/>
    <row r="945515" x14ac:dyDescent="0.2"/>
    <row r="945516" x14ac:dyDescent="0.2"/>
    <row r="945517" x14ac:dyDescent="0.2"/>
    <row r="945518" x14ac:dyDescent="0.2"/>
    <row r="945519" x14ac:dyDescent="0.2"/>
    <row r="945520" x14ac:dyDescent="0.2"/>
    <row r="945521" x14ac:dyDescent="0.2"/>
    <row r="945522" x14ac:dyDescent="0.2"/>
    <row r="945523" x14ac:dyDescent="0.2"/>
    <row r="945524" x14ac:dyDescent="0.2"/>
    <row r="945525" x14ac:dyDescent="0.2"/>
    <row r="945526" x14ac:dyDescent="0.2"/>
    <row r="945527" x14ac:dyDescent="0.2"/>
    <row r="945528" x14ac:dyDescent="0.2"/>
    <row r="945529" x14ac:dyDescent="0.2"/>
    <row r="945530" x14ac:dyDescent="0.2"/>
    <row r="945531" x14ac:dyDescent="0.2"/>
    <row r="945532" x14ac:dyDescent="0.2"/>
    <row r="945533" x14ac:dyDescent="0.2"/>
    <row r="945534" x14ac:dyDescent="0.2"/>
    <row r="945535" x14ac:dyDescent="0.2"/>
    <row r="945536" x14ac:dyDescent="0.2"/>
    <row r="945537" x14ac:dyDescent="0.2"/>
    <row r="945538" x14ac:dyDescent="0.2"/>
    <row r="945539" x14ac:dyDescent="0.2"/>
    <row r="945540" x14ac:dyDescent="0.2"/>
    <row r="945541" x14ac:dyDescent="0.2"/>
    <row r="945542" x14ac:dyDescent="0.2"/>
    <row r="945543" x14ac:dyDescent="0.2"/>
    <row r="945544" x14ac:dyDescent="0.2"/>
    <row r="945545" x14ac:dyDescent="0.2"/>
    <row r="945546" x14ac:dyDescent="0.2"/>
    <row r="945547" x14ac:dyDescent="0.2"/>
    <row r="945548" x14ac:dyDescent="0.2"/>
    <row r="945549" x14ac:dyDescent="0.2"/>
    <row r="945550" x14ac:dyDescent="0.2"/>
    <row r="945551" x14ac:dyDescent="0.2"/>
    <row r="945552" x14ac:dyDescent="0.2"/>
    <row r="945553" x14ac:dyDescent="0.2"/>
    <row r="945554" x14ac:dyDescent="0.2"/>
    <row r="945555" x14ac:dyDescent="0.2"/>
    <row r="945556" x14ac:dyDescent="0.2"/>
    <row r="945557" x14ac:dyDescent="0.2"/>
    <row r="945558" x14ac:dyDescent="0.2"/>
    <row r="945559" x14ac:dyDescent="0.2"/>
    <row r="945560" x14ac:dyDescent="0.2"/>
    <row r="945561" x14ac:dyDescent="0.2"/>
    <row r="945562" x14ac:dyDescent="0.2"/>
    <row r="945563" x14ac:dyDescent="0.2"/>
    <row r="945564" x14ac:dyDescent="0.2"/>
    <row r="945565" x14ac:dyDescent="0.2"/>
    <row r="945566" x14ac:dyDescent="0.2"/>
    <row r="945567" x14ac:dyDescent="0.2"/>
    <row r="945568" x14ac:dyDescent="0.2"/>
    <row r="945569" x14ac:dyDescent="0.2"/>
    <row r="945570" x14ac:dyDescent="0.2"/>
    <row r="945571" x14ac:dyDescent="0.2"/>
    <row r="945572" x14ac:dyDescent="0.2"/>
    <row r="945573" x14ac:dyDescent="0.2"/>
    <row r="945574" x14ac:dyDescent="0.2"/>
    <row r="945575" x14ac:dyDescent="0.2"/>
    <row r="945576" x14ac:dyDescent="0.2"/>
    <row r="945577" x14ac:dyDescent="0.2"/>
    <row r="945578" x14ac:dyDescent="0.2"/>
    <row r="945579" x14ac:dyDescent="0.2"/>
    <row r="945580" x14ac:dyDescent="0.2"/>
    <row r="945581" x14ac:dyDescent="0.2"/>
    <row r="945582" x14ac:dyDescent="0.2"/>
    <row r="945583" x14ac:dyDescent="0.2"/>
    <row r="945584" x14ac:dyDescent="0.2"/>
    <row r="945585" x14ac:dyDescent="0.2"/>
    <row r="945586" x14ac:dyDescent="0.2"/>
    <row r="945587" x14ac:dyDescent="0.2"/>
    <row r="945588" x14ac:dyDescent="0.2"/>
    <row r="945589" x14ac:dyDescent="0.2"/>
    <row r="945590" x14ac:dyDescent="0.2"/>
    <row r="945591" x14ac:dyDescent="0.2"/>
    <row r="945592" x14ac:dyDescent="0.2"/>
    <row r="945593" x14ac:dyDescent="0.2"/>
    <row r="945594" x14ac:dyDescent="0.2"/>
    <row r="945595" x14ac:dyDescent="0.2"/>
    <row r="945596" x14ac:dyDescent="0.2"/>
    <row r="945597" x14ac:dyDescent="0.2"/>
    <row r="945598" x14ac:dyDescent="0.2"/>
    <row r="945599" x14ac:dyDescent="0.2"/>
    <row r="945600" x14ac:dyDescent="0.2"/>
    <row r="945601" x14ac:dyDescent="0.2"/>
    <row r="945602" x14ac:dyDescent="0.2"/>
    <row r="945603" x14ac:dyDescent="0.2"/>
    <row r="945604" x14ac:dyDescent="0.2"/>
    <row r="945605" x14ac:dyDescent="0.2"/>
    <row r="945606" x14ac:dyDescent="0.2"/>
    <row r="945607" x14ac:dyDescent="0.2"/>
    <row r="945608" x14ac:dyDescent="0.2"/>
    <row r="945609" x14ac:dyDescent="0.2"/>
    <row r="945610" x14ac:dyDescent="0.2"/>
    <row r="945611" x14ac:dyDescent="0.2"/>
    <row r="945612" x14ac:dyDescent="0.2"/>
    <row r="945613" x14ac:dyDescent="0.2"/>
    <row r="945614" x14ac:dyDescent="0.2"/>
    <row r="945615" x14ac:dyDescent="0.2"/>
    <row r="945616" x14ac:dyDescent="0.2"/>
    <row r="945617" x14ac:dyDescent="0.2"/>
    <row r="945618" x14ac:dyDescent="0.2"/>
    <row r="945619" x14ac:dyDescent="0.2"/>
    <row r="945620" x14ac:dyDescent="0.2"/>
    <row r="945621" x14ac:dyDescent="0.2"/>
    <row r="945622" x14ac:dyDescent="0.2"/>
    <row r="945623" x14ac:dyDescent="0.2"/>
    <row r="945624" x14ac:dyDescent="0.2"/>
    <row r="945625" x14ac:dyDescent="0.2"/>
    <row r="945626" x14ac:dyDescent="0.2"/>
    <row r="945627" x14ac:dyDescent="0.2"/>
    <row r="945628" x14ac:dyDescent="0.2"/>
    <row r="945629" x14ac:dyDescent="0.2"/>
    <row r="945630" x14ac:dyDescent="0.2"/>
    <row r="945631" x14ac:dyDescent="0.2"/>
    <row r="945632" x14ac:dyDescent="0.2"/>
    <row r="945633" x14ac:dyDescent="0.2"/>
    <row r="945634" x14ac:dyDescent="0.2"/>
    <row r="945635" x14ac:dyDescent="0.2"/>
    <row r="945636" x14ac:dyDescent="0.2"/>
    <row r="945637" x14ac:dyDescent="0.2"/>
    <row r="945638" x14ac:dyDescent="0.2"/>
    <row r="945639" x14ac:dyDescent="0.2"/>
    <row r="945640" x14ac:dyDescent="0.2"/>
    <row r="945641" x14ac:dyDescent="0.2"/>
    <row r="945642" x14ac:dyDescent="0.2"/>
    <row r="945643" x14ac:dyDescent="0.2"/>
    <row r="945644" x14ac:dyDescent="0.2"/>
    <row r="945645" x14ac:dyDescent="0.2"/>
    <row r="945646" x14ac:dyDescent="0.2"/>
    <row r="945647" x14ac:dyDescent="0.2"/>
    <row r="945648" x14ac:dyDescent="0.2"/>
    <row r="945649" x14ac:dyDescent="0.2"/>
    <row r="945650" x14ac:dyDescent="0.2"/>
    <row r="945651" x14ac:dyDescent="0.2"/>
    <row r="945652" x14ac:dyDescent="0.2"/>
    <row r="945653" x14ac:dyDescent="0.2"/>
    <row r="945654" x14ac:dyDescent="0.2"/>
    <row r="945655" x14ac:dyDescent="0.2"/>
    <row r="945656" x14ac:dyDescent="0.2"/>
    <row r="945657" x14ac:dyDescent="0.2"/>
    <row r="945658" x14ac:dyDescent="0.2"/>
    <row r="945659" x14ac:dyDescent="0.2"/>
    <row r="945660" x14ac:dyDescent="0.2"/>
    <row r="945661" x14ac:dyDescent="0.2"/>
    <row r="945662" x14ac:dyDescent="0.2"/>
    <row r="945663" x14ac:dyDescent="0.2"/>
    <row r="945664" x14ac:dyDescent="0.2"/>
    <row r="945665" x14ac:dyDescent="0.2"/>
    <row r="945666" x14ac:dyDescent="0.2"/>
    <row r="945667" x14ac:dyDescent="0.2"/>
    <row r="945668" x14ac:dyDescent="0.2"/>
    <row r="945669" x14ac:dyDescent="0.2"/>
    <row r="945670" x14ac:dyDescent="0.2"/>
    <row r="945671" x14ac:dyDescent="0.2"/>
    <row r="945672" x14ac:dyDescent="0.2"/>
    <row r="945673" x14ac:dyDescent="0.2"/>
    <row r="945674" x14ac:dyDescent="0.2"/>
    <row r="945675" x14ac:dyDescent="0.2"/>
    <row r="945676" x14ac:dyDescent="0.2"/>
    <row r="945677" x14ac:dyDescent="0.2"/>
    <row r="945678" x14ac:dyDescent="0.2"/>
    <row r="945679" x14ac:dyDescent="0.2"/>
    <row r="945680" x14ac:dyDescent="0.2"/>
    <row r="945681" x14ac:dyDescent="0.2"/>
    <row r="945682" x14ac:dyDescent="0.2"/>
    <row r="945683" x14ac:dyDescent="0.2"/>
    <row r="945684" x14ac:dyDescent="0.2"/>
    <row r="945685" x14ac:dyDescent="0.2"/>
    <row r="945686" x14ac:dyDescent="0.2"/>
    <row r="945687" x14ac:dyDescent="0.2"/>
    <row r="945688" x14ac:dyDescent="0.2"/>
    <row r="945689" x14ac:dyDescent="0.2"/>
    <row r="945690" x14ac:dyDescent="0.2"/>
    <row r="945691" x14ac:dyDescent="0.2"/>
    <row r="945692" x14ac:dyDescent="0.2"/>
    <row r="945693" x14ac:dyDescent="0.2"/>
    <row r="945694" x14ac:dyDescent="0.2"/>
    <row r="945695" x14ac:dyDescent="0.2"/>
    <row r="945696" x14ac:dyDescent="0.2"/>
    <row r="945697" x14ac:dyDescent="0.2"/>
    <row r="945698" x14ac:dyDescent="0.2"/>
    <row r="945699" x14ac:dyDescent="0.2"/>
    <row r="945700" x14ac:dyDescent="0.2"/>
    <row r="945701" x14ac:dyDescent="0.2"/>
    <row r="945702" x14ac:dyDescent="0.2"/>
    <row r="945703" x14ac:dyDescent="0.2"/>
    <row r="945704" x14ac:dyDescent="0.2"/>
    <row r="945705" x14ac:dyDescent="0.2"/>
    <row r="945706" x14ac:dyDescent="0.2"/>
    <row r="945707" x14ac:dyDescent="0.2"/>
    <row r="945708" x14ac:dyDescent="0.2"/>
    <row r="945709" x14ac:dyDescent="0.2"/>
    <row r="945710" x14ac:dyDescent="0.2"/>
    <row r="945711" x14ac:dyDescent="0.2"/>
    <row r="945712" x14ac:dyDescent="0.2"/>
    <row r="945713" x14ac:dyDescent="0.2"/>
    <row r="945714" x14ac:dyDescent="0.2"/>
    <row r="945715" x14ac:dyDescent="0.2"/>
    <row r="945716" x14ac:dyDescent="0.2"/>
    <row r="945717" x14ac:dyDescent="0.2"/>
    <row r="945718" x14ac:dyDescent="0.2"/>
    <row r="945719" x14ac:dyDescent="0.2"/>
    <row r="945720" x14ac:dyDescent="0.2"/>
    <row r="945721" x14ac:dyDescent="0.2"/>
    <row r="945722" x14ac:dyDescent="0.2"/>
    <row r="945723" x14ac:dyDescent="0.2"/>
    <row r="945724" x14ac:dyDescent="0.2"/>
    <row r="945725" x14ac:dyDescent="0.2"/>
    <row r="945726" x14ac:dyDescent="0.2"/>
    <row r="945727" x14ac:dyDescent="0.2"/>
    <row r="945728" x14ac:dyDescent="0.2"/>
    <row r="945729" x14ac:dyDescent="0.2"/>
    <row r="945730" x14ac:dyDescent="0.2"/>
    <row r="945731" x14ac:dyDescent="0.2"/>
    <row r="945732" x14ac:dyDescent="0.2"/>
    <row r="945733" x14ac:dyDescent="0.2"/>
    <row r="945734" x14ac:dyDescent="0.2"/>
    <row r="945735" x14ac:dyDescent="0.2"/>
    <row r="945736" x14ac:dyDescent="0.2"/>
    <row r="945737" x14ac:dyDescent="0.2"/>
    <row r="945738" x14ac:dyDescent="0.2"/>
    <row r="945739" x14ac:dyDescent="0.2"/>
    <row r="945740" x14ac:dyDescent="0.2"/>
    <row r="945741" x14ac:dyDescent="0.2"/>
    <row r="945742" x14ac:dyDescent="0.2"/>
    <row r="945743" x14ac:dyDescent="0.2"/>
    <row r="945744" x14ac:dyDescent="0.2"/>
    <row r="945745" x14ac:dyDescent="0.2"/>
    <row r="945746" x14ac:dyDescent="0.2"/>
    <row r="945747" x14ac:dyDescent="0.2"/>
    <row r="945748" x14ac:dyDescent="0.2"/>
    <row r="945749" x14ac:dyDescent="0.2"/>
    <row r="945750" x14ac:dyDescent="0.2"/>
    <row r="945751" x14ac:dyDescent="0.2"/>
    <row r="945752" x14ac:dyDescent="0.2"/>
    <row r="945753" x14ac:dyDescent="0.2"/>
    <row r="945754" x14ac:dyDescent="0.2"/>
    <row r="945755" x14ac:dyDescent="0.2"/>
    <row r="945756" x14ac:dyDescent="0.2"/>
    <row r="945757" x14ac:dyDescent="0.2"/>
    <row r="945758" x14ac:dyDescent="0.2"/>
    <row r="945759" x14ac:dyDescent="0.2"/>
    <row r="945760" x14ac:dyDescent="0.2"/>
    <row r="945761" x14ac:dyDescent="0.2"/>
    <row r="945762" x14ac:dyDescent="0.2"/>
    <row r="945763" x14ac:dyDescent="0.2"/>
    <row r="945764" x14ac:dyDescent="0.2"/>
    <row r="945765" x14ac:dyDescent="0.2"/>
    <row r="945766" x14ac:dyDescent="0.2"/>
    <row r="945767" x14ac:dyDescent="0.2"/>
    <row r="945768" x14ac:dyDescent="0.2"/>
    <row r="945769" x14ac:dyDescent="0.2"/>
    <row r="945770" x14ac:dyDescent="0.2"/>
    <row r="945771" x14ac:dyDescent="0.2"/>
    <row r="945772" x14ac:dyDescent="0.2"/>
    <row r="945773" x14ac:dyDescent="0.2"/>
    <row r="945774" x14ac:dyDescent="0.2"/>
    <row r="945775" x14ac:dyDescent="0.2"/>
    <row r="945776" x14ac:dyDescent="0.2"/>
    <row r="945777" x14ac:dyDescent="0.2"/>
    <row r="945778" x14ac:dyDescent="0.2"/>
    <row r="945779" x14ac:dyDescent="0.2"/>
    <row r="945780" x14ac:dyDescent="0.2"/>
    <row r="945781" x14ac:dyDescent="0.2"/>
    <row r="945782" x14ac:dyDescent="0.2"/>
    <row r="945783" x14ac:dyDescent="0.2"/>
    <row r="945784" x14ac:dyDescent="0.2"/>
    <row r="945785" x14ac:dyDescent="0.2"/>
    <row r="945786" x14ac:dyDescent="0.2"/>
    <row r="945787" x14ac:dyDescent="0.2"/>
    <row r="945788" x14ac:dyDescent="0.2"/>
    <row r="945789" x14ac:dyDescent="0.2"/>
    <row r="945790" x14ac:dyDescent="0.2"/>
    <row r="945791" x14ac:dyDescent="0.2"/>
    <row r="945792" x14ac:dyDescent="0.2"/>
    <row r="945793" x14ac:dyDescent="0.2"/>
    <row r="945794" x14ac:dyDescent="0.2"/>
    <row r="945795" x14ac:dyDescent="0.2"/>
    <row r="945796" x14ac:dyDescent="0.2"/>
    <row r="945797" x14ac:dyDescent="0.2"/>
    <row r="945798" x14ac:dyDescent="0.2"/>
    <row r="945799" x14ac:dyDescent="0.2"/>
    <row r="945800" x14ac:dyDescent="0.2"/>
    <row r="945801" x14ac:dyDescent="0.2"/>
    <row r="945802" x14ac:dyDescent="0.2"/>
    <row r="945803" x14ac:dyDescent="0.2"/>
    <row r="945804" x14ac:dyDescent="0.2"/>
    <row r="945805" x14ac:dyDescent="0.2"/>
    <row r="945806" x14ac:dyDescent="0.2"/>
    <row r="945807" x14ac:dyDescent="0.2"/>
    <row r="945808" x14ac:dyDescent="0.2"/>
    <row r="945809" x14ac:dyDescent="0.2"/>
    <row r="945810" x14ac:dyDescent="0.2"/>
    <row r="945811" x14ac:dyDescent="0.2"/>
    <row r="945812" x14ac:dyDescent="0.2"/>
    <row r="945813" x14ac:dyDescent="0.2"/>
    <row r="945814" x14ac:dyDescent="0.2"/>
    <row r="945815" x14ac:dyDescent="0.2"/>
    <row r="945816" x14ac:dyDescent="0.2"/>
    <row r="945817" x14ac:dyDescent="0.2"/>
    <row r="945818" x14ac:dyDescent="0.2"/>
    <row r="945819" x14ac:dyDescent="0.2"/>
    <row r="945820" x14ac:dyDescent="0.2"/>
    <row r="945821" x14ac:dyDescent="0.2"/>
    <row r="945822" x14ac:dyDescent="0.2"/>
    <row r="945823" x14ac:dyDescent="0.2"/>
    <row r="945824" x14ac:dyDescent="0.2"/>
    <row r="945825" x14ac:dyDescent="0.2"/>
    <row r="945826" x14ac:dyDescent="0.2"/>
    <row r="945827" x14ac:dyDescent="0.2"/>
    <row r="945828" x14ac:dyDescent="0.2"/>
    <row r="945829" x14ac:dyDescent="0.2"/>
    <row r="945830" x14ac:dyDescent="0.2"/>
    <row r="945831" x14ac:dyDescent="0.2"/>
    <row r="945832" x14ac:dyDescent="0.2"/>
    <row r="945833" x14ac:dyDescent="0.2"/>
    <row r="945834" x14ac:dyDescent="0.2"/>
    <row r="945835" x14ac:dyDescent="0.2"/>
    <row r="945836" x14ac:dyDescent="0.2"/>
    <row r="945837" x14ac:dyDescent="0.2"/>
    <row r="945838" x14ac:dyDescent="0.2"/>
    <row r="945839" x14ac:dyDescent="0.2"/>
    <row r="945840" x14ac:dyDescent="0.2"/>
    <row r="945841" x14ac:dyDescent="0.2"/>
    <row r="945842" x14ac:dyDescent="0.2"/>
    <row r="945843" x14ac:dyDescent="0.2"/>
    <row r="945844" x14ac:dyDescent="0.2"/>
    <row r="945845" x14ac:dyDescent="0.2"/>
    <row r="945846" x14ac:dyDescent="0.2"/>
    <row r="945847" x14ac:dyDescent="0.2"/>
    <row r="945848" x14ac:dyDescent="0.2"/>
    <row r="945849" x14ac:dyDescent="0.2"/>
    <row r="945850" x14ac:dyDescent="0.2"/>
    <row r="945851" x14ac:dyDescent="0.2"/>
    <row r="945852" x14ac:dyDescent="0.2"/>
    <row r="945853" x14ac:dyDescent="0.2"/>
    <row r="945854" x14ac:dyDescent="0.2"/>
    <row r="945855" x14ac:dyDescent="0.2"/>
    <row r="945856" x14ac:dyDescent="0.2"/>
    <row r="945857" x14ac:dyDescent="0.2"/>
    <row r="945858" x14ac:dyDescent="0.2"/>
    <row r="945859" x14ac:dyDescent="0.2"/>
    <row r="945860" x14ac:dyDescent="0.2"/>
    <row r="945861" x14ac:dyDescent="0.2"/>
    <row r="945862" x14ac:dyDescent="0.2"/>
    <row r="945863" x14ac:dyDescent="0.2"/>
    <row r="945864" x14ac:dyDescent="0.2"/>
    <row r="945865" x14ac:dyDescent="0.2"/>
    <row r="945866" x14ac:dyDescent="0.2"/>
    <row r="945867" x14ac:dyDescent="0.2"/>
    <row r="945868" x14ac:dyDescent="0.2"/>
    <row r="945869" x14ac:dyDescent="0.2"/>
    <row r="945870" x14ac:dyDescent="0.2"/>
    <row r="945871" x14ac:dyDescent="0.2"/>
    <row r="945872" x14ac:dyDescent="0.2"/>
    <row r="945873" x14ac:dyDescent="0.2"/>
    <row r="945874" x14ac:dyDescent="0.2"/>
    <row r="945875" x14ac:dyDescent="0.2"/>
    <row r="945876" x14ac:dyDescent="0.2"/>
    <row r="945877" x14ac:dyDescent="0.2"/>
    <row r="945878" x14ac:dyDescent="0.2"/>
    <row r="945879" x14ac:dyDescent="0.2"/>
    <row r="945880" x14ac:dyDescent="0.2"/>
    <row r="945881" x14ac:dyDescent="0.2"/>
    <row r="945882" x14ac:dyDescent="0.2"/>
    <row r="945883" x14ac:dyDescent="0.2"/>
    <row r="945884" x14ac:dyDescent="0.2"/>
    <row r="945885" x14ac:dyDescent="0.2"/>
    <row r="945886" x14ac:dyDescent="0.2"/>
    <row r="945887" x14ac:dyDescent="0.2"/>
    <row r="945888" x14ac:dyDescent="0.2"/>
    <row r="945889" x14ac:dyDescent="0.2"/>
    <row r="945890" x14ac:dyDescent="0.2"/>
    <row r="945891" x14ac:dyDescent="0.2"/>
    <row r="945892" x14ac:dyDescent="0.2"/>
    <row r="945893" x14ac:dyDescent="0.2"/>
    <row r="945894" x14ac:dyDescent="0.2"/>
    <row r="945895" x14ac:dyDescent="0.2"/>
    <row r="945896" x14ac:dyDescent="0.2"/>
    <row r="945897" x14ac:dyDescent="0.2"/>
    <row r="945898" x14ac:dyDescent="0.2"/>
    <row r="945899" x14ac:dyDescent="0.2"/>
    <row r="945900" x14ac:dyDescent="0.2"/>
    <row r="945901" x14ac:dyDescent="0.2"/>
    <row r="945902" x14ac:dyDescent="0.2"/>
    <row r="945903" x14ac:dyDescent="0.2"/>
    <row r="945904" x14ac:dyDescent="0.2"/>
    <row r="945905" x14ac:dyDescent="0.2"/>
    <row r="945906" x14ac:dyDescent="0.2"/>
    <row r="945907" x14ac:dyDescent="0.2"/>
    <row r="945908" x14ac:dyDescent="0.2"/>
    <row r="945909" x14ac:dyDescent="0.2"/>
    <row r="945910" x14ac:dyDescent="0.2"/>
    <row r="945911" x14ac:dyDescent="0.2"/>
    <row r="945912" x14ac:dyDescent="0.2"/>
    <row r="945913" x14ac:dyDescent="0.2"/>
    <row r="945914" x14ac:dyDescent="0.2"/>
    <row r="945915" x14ac:dyDescent="0.2"/>
    <row r="945916" x14ac:dyDescent="0.2"/>
    <row r="945917" x14ac:dyDescent="0.2"/>
    <row r="945918" x14ac:dyDescent="0.2"/>
    <row r="945919" x14ac:dyDescent="0.2"/>
    <row r="945920" x14ac:dyDescent="0.2"/>
    <row r="945921" x14ac:dyDescent="0.2"/>
    <row r="945922" x14ac:dyDescent="0.2"/>
    <row r="945923" x14ac:dyDescent="0.2"/>
    <row r="945924" x14ac:dyDescent="0.2"/>
    <row r="945925" x14ac:dyDescent="0.2"/>
    <row r="945926" x14ac:dyDescent="0.2"/>
    <row r="945927" x14ac:dyDescent="0.2"/>
    <row r="945928" x14ac:dyDescent="0.2"/>
    <row r="945929" x14ac:dyDescent="0.2"/>
    <row r="945930" x14ac:dyDescent="0.2"/>
    <row r="945931" x14ac:dyDescent="0.2"/>
    <row r="945932" x14ac:dyDescent="0.2"/>
    <row r="945933" x14ac:dyDescent="0.2"/>
    <row r="945934" x14ac:dyDescent="0.2"/>
    <row r="945935" x14ac:dyDescent="0.2"/>
    <row r="945936" x14ac:dyDescent="0.2"/>
    <row r="945937" x14ac:dyDescent="0.2"/>
    <row r="945938" x14ac:dyDescent="0.2"/>
    <row r="945939" x14ac:dyDescent="0.2"/>
    <row r="945940" x14ac:dyDescent="0.2"/>
    <row r="945941" x14ac:dyDescent="0.2"/>
    <row r="945942" x14ac:dyDescent="0.2"/>
    <row r="945943" x14ac:dyDescent="0.2"/>
    <row r="945944" x14ac:dyDescent="0.2"/>
    <row r="945945" x14ac:dyDescent="0.2"/>
    <row r="945946" x14ac:dyDescent="0.2"/>
    <row r="945947" x14ac:dyDescent="0.2"/>
    <row r="945948" x14ac:dyDescent="0.2"/>
    <row r="945949" x14ac:dyDescent="0.2"/>
    <row r="945950" x14ac:dyDescent="0.2"/>
    <row r="945951" x14ac:dyDescent="0.2"/>
    <row r="945952" x14ac:dyDescent="0.2"/>
    <row r="945953" x14ac:dyDescent="0.2"/>
    <row r="945954" x14ac:dyDescent="0.2"/>
    <row r="945955" x14ac:dyDescent="0.2"/>
    <row r="945956" x14ac:dyDescent="0.2"/>
    <row r="945957" x14ac:dyDescent="0.2"/>
    <row r="945958" x14ac:dyDescent="0.2"/>
    <row r="945959" x14ac:dyDescent="0.2"/>
    <row r="945960" x14ac:dyDescent="0.2"/>
    <row r="945961" x14ac:dyDescent="0.2"/>
    <row r="945962" x14ac:dyDescent="0.2"/>
    <row r="945963" x14ac:dyDescent="0.2"/>
    <row r="945964" x14ac:dyDescent="0.2"/>
    <row r="945965" x14ac:dyDescent="0.2"/>
    <row r="945966" x14ac:dyDescent="0.2"/>
    <row r="945967" x14ac:dyDescent="0.2"/>
    <row r="945968" x14ac:dyDescent="0.2"/>
    <row r="945969" x14ac:dyDescent="0.2"/>
    <row r="945970" x14ac:dyDescent="0.2"/>
    <row r="945971" x14ac:dyDescent="0.2"/>
    <row r="945972" x14ac:dyDescent="0.2"/>
    <row r="945973" x14ac:dyDescent="0.2"/>
    <row r="945974" x14ac:dyDescent="0.2"/>
    <row r="945975" x14ac:dyDescent="0.2"/>
    <row r="945976" x14ac:dyDescent="0.2"/>
    <row r="945977" x14ac:dyDescent="0.2"/>
    <row r="945978" x14ac:dyDescent="0.2"/>
    <row r="945979" x14ac:dyDescent="0.2"/>
    <row r="945980" x14ac:dyDescent="0.2"/>
    <row r="945981" x14ac:dyDescent="0.2"/>
    <row r="945982" x14ac:dyDescent="0.2"/>
    <row r="945983" x14ac:dyDescent="0.2"/>
    <row r="945984" x14ac:dyDescent="0.2"/>
    <row r="945985" x14ac:dyDescent="0.2"/>
    <row r="945986" x14ac:dyDescent="0.2"/>
    <row r="945987" x14ac:dyDescent="0.2"/>
    <row r="945988" x14ac:dyDescent="0.2"/>
    <row r="945989" x14ac:dyDescent="0.2"/>
    <row r="945990" x14ac:dyDescent="0.2"/>
    <row r="945991" x14ac:dyDescent="0.2"/>
    <row r="945992" x14ac:dyDescent="0.2"/>
    <row r="945993" x14ac:dyDescent="0.2"/>
    <row r="945994" x14ac:dyDescent="0.2"/>
    <row r="945995" x14ac:dyDescent="0.2"/>
    <row r="945996" x14ac:dyDescent="0.2"/>
    <row r="945997" x14ac:dyDescent="0.2"/>
    <row r="945998" x14ac:dyDescent="0.2"/>
    <row r="945999" x14ac:dyDescent="0.2"/>
    <row r="946000" x14ac:dyDescent="0.2"/>
    <row r="946001" x14ac:dyDescent="0.2"/>
    <row r="946002" x14ac:dyDescent="0.2"/>
    <row r="946003" x14ac:dyDescent="0.2"/>
    <row r="946004" x14ac:dyDescent="0.2"/>
    <row r="946005" x14ac:dyDescent="0.2"/>
    <row r="946006" x14ac:dyDescent="0.2"/>
    <row r="946007" x14ac:dyDescent="0.2"/>
    <row r="946008" x14ac:dyDescent="0.2"/>
    <row r="946009" x14ac:dyDescent="0.2"/>
    <row r="946010" x14ac:dyDescent="0.2"/>
    <row r="946011" x14ac:dyDescent="0.2"/>
    <row r="946012" x14ac:dyDescent="0.2"/>
    <row r="946013" x14ac:dyDescent="0.2"/>
    <row r="946014" x14ac:dyDescent="0.2"/>
    <row r="946015" x14ac:dyDescent="0.2"/>
    <row r="946016" x14ac:dyDescent="0.2"/>
    <row r="946017" x14ac:dyDescent="0.2"/>
    <row r="946018" x14ac:dyDescent="0.2"/>
    <row r="946019" x14ac:dyDescent="0.2"/>
    <row r="946020" x14ac:dyDescent="0.2"/>
    <row r="946021" x14ac:dyDescent="0.2"/>
    <row r="946022" x14ac:dyDescent="0.2"/>
    <row r="946023" x14ac:dyDescent="0.2"/>
    <row r="946024" x14ac:dyDescent="0.2"/>
    <row r="946025" x14ac:dyDescent="0.2"/>
    <row r="946026" x14ac:dyDescent="0.2"/>
    <row r="946027" x14ac:dyDescent="0.2"/>
    <row r="946028" x14ac:dyDescent="0.2"/>
    <row r="946029" x14ac:dyDescent="0.2"/>
    <row r="946030" x14ac:dyDescent="0.2"/>
    <row r="946031" x14ac:dyDescent="0.2"/>
    <row r="946032" x14ac:dyDescent="0.2"/>
    <row r="946033" x14ac:dyDescent="0.2"/>
    <row r="946034" x14ac:dyDescent="0.2"/>
    <row r="946035" x14ac:dyDescent="0.2"/>
    <row r="946036" x14ac:dyDescent="0.2"/>
    <row r="946037" x14ac:dyDescent="0.2"/>
    <row r="946038" x14ac:dyDescent="0.2"/>
    <row r="946039" x14ac:dyDescent="0.2"/>
    <row r="946040" x14ac:dyDescent="0.2"/>
    <row r="946041" x14ac:dyDescent="0.2"/>
    <row r="946042" x14ac:dyDescent="0.2"/>
    <row r="946043" x14ac:dyDescent="0.2"/>
    <row r="946044" x14ac:dyDescent="0.2"/>
    <row r="946045" x14ac:dyDescent="0.2"/>
    <row r="946046" x14ac:dyDescent="0.2"/>
    <row r="946047" x14ac:dyDescent="0.2"/>
    <row r="946048" x14ac:dyDescent="0.2"/>
    <row r="946049" x14ac:dyDescent="0.2"/>
    <row r="946050" x14ac:dyDescent="0.2"/>
    <row r="946051" x14ac:dyDescent="0.2"/>
    <row r="946052" x14ac:dyDescent="0.2"/>
    <row r="946053" x14ac:dyDescent="0.2"/>
    <row r="946054" x14ac:dyDescent="0.2"/>
    <row r="946055" x14ac:dyDescent="0.2"/>
    <row r="946056" x14ac:dyDescent="0.2"/>
    <row r="946057" x14ac:dyDescent="0.2"/>
    <row r="946058" x14ac:dyDescent="0.2"/>
    <row r="946059" x14ac:dyDescent="0.2"/>
    <row r="946060" x14ac:dyDescent="0.2"/>
    <row r="946061" x14ac:dyDescent="0.2"/>
    <row r="946062" x14ac:dyDescent="0.2"/>
    <row r="946063" x14ac:dyDescent="0.2"/>
    <row r="946064" x14ac:dyDescent="0.2"/>
    <row r="946065" x14ac:dyDescent="0.2"/>
    <row r="946066" x14ac:dyDescent="0.2"/>
    <row r="946067" x14ac:dyDescent="0.2"/>
    <row r="946068" x14ac:dyDescent="0.2"/>
    <row r="946069" x14ac:dyDescent="0.2"/>
    <row r="946070" x14ac:dyDescent="0.2"/>
    <row r="946071" x14ac:dyDescent="0.2"/>
    <row r="946072" x14ac:dyDescent="0.2"/>
    <row r="946073" x14ac:dyDescent="0.2"/>
    <row r="946074" x14ac:dyDescent="0.2"/>
    <row r="946075" x14ac:dyDescent="0.2"/>
    <row r="946076" x14ac:dyDescent="0.2"/>
    <row r="946077" x14ac:dyDescent="0.2"/>
    <row r="946078" x14ac:dyDescent="0.2"/>
    <row r="946079" x14ac:dyDescent="0.2"/>
    <row r="946080" x14ac:dyDescent="0.2"/>
    <row r="946081" x14ac:dyDescent="0.2"/>
    <row r="946082" x14ac:dyDescent="0.2"/>
    <row r="946083" x14ac:dyDescent="0.2"/>
    <row r="946084" x14ac:dyDescent="0.2"/>
    <row r="946085" x14ac:dyDescent="0.2"/>
    <row r="946086" x14ac:dyDescent="0.2"/>
    <row r="946087" x14ac:dyDescent="0.2"/>
    <row r="946088" x14ac:dyDescent="0.2"/>
    <row r="946089" x14ac:dyDescent="0.2"/>
    <row r="946090" x14ac:dyDescent="0.2"/>
    <row r="946091" x14ac:dyDescent="0.2"/>
    <row r="946092" x14ac:dyDescent="0.2"/>
    <row r="946093" x14ac:dyDescent="0.2"/>
    <row r="946094" x14ac:dyDescent="0.2"/>
    <row r="946095" x14ac:dyDescent="0.2"/>
    <row r="946096" x14ac:dyDescent="0.2"/>
    <row r="946097" x14ac:dyDescent="0.2"/>
    <row r="946098" x14ac:dyDescent="0.2"/>
    <row r="946099" x14ac:dyDescent="0.2"/>
    <row r="946100" x14ac:dyDescent="0.2"/>
    <row r="946101" x14ac:dyDescent="0.2"/>
    <row r="946102" x14ac:dyDescent="0.2"/>
    <row r="946103" x14ac:dyDescent="0.2"/>
    <row r="946104" x14ac:dyDescent="0.2"/>
    <row r="946105" x14ac:dyDescent="0.2"/>
    <row r="946106" x14ac:dyDescent="0.2"/>
    <row r="946107" x14ac:dyDescent="0.2"/>
    <row r="946108" x14ac:dyDescent="0.2"/>
    <row r="946109" x14ac:dyDescent="0.2"/>
    <row r="946110" x14ac:dyDescent="0.2"/>
    <row r="946111" x14ac:dyDescent="0.2"/>
    <row r="946112" x14ac:dyDescent="0.2"/>
    <row r="946113" x14ac:dyDescent="0.2"/>
    <row r="946114" x14ac:dyDescent="0.2"/>
    <row r="946115" x14ac:dyDescent="0.2"/>
    <row r="946116" x14ac:dyDescent="0.2"/>
    <row r="946117" x14ac:dyDescent="0.2"/>
    <row r="946118" x14ac:dyDescent="0.2"/>
    <row r="946119" x14ac:dyDescent="0.2"/>
    <row r="946120" x14ac:dyDescent="0.2"/>
    <row r="946121" x14ac:dyDescent="0.2"/>
    <row r="946122" x14ac:dyDescent="0.2"/>
    <row r="946123" x14ac:dyDescent="0.2"/>
    <row r="946124" x14ac:dyDescent="0.2"/>
    <row r="946125" x14ac:dyDescent="0.2"/>
    <row r="946126" x14ac:dyDescent="0.2"/>
    <row r="946127" x14ac:dyDescent="0.2"/>
    <row r="946128" x14ac:dyDescent="0.2"/>
    <row r="946129" x14ac:dyDescent="0.2"/>
    <row r="946130" x14ac:dyDescent="0.2"/>
    <row r="946131" x14ac:dyDescent="0.2"/>
    <row r="946132" x14ac:dyDescent="0.2"/>
    <row r="946133" x14ac:dyDescent="0.2"/>
    <row r="946134" x14ac:dyDescent="0.2"/>
    <row r="946135" x14ac:dyDescent="0.2"/>
    <row r="946136" x14ac:dyDescent="0.2"/>
    <row r="946137" x14ac:dyDescent="0.2"/>
    <row r="946138" x14ac:dyDescent="0.2"/>
    <row r="946139" x14ac:dyDescent="0.2"/>
    <row r="946140" x14ac:dyDescent="0.2"/>
    <row r="946141" x14ac:dyDescent="0.2"/>
    <row r="946142" x14ac:dyDescent="0.2"/>
    <row r="946143" x14ac:dyDescent="0.2"/>
    <row r="946144" x14ac:dyDescent="0.2"/>
    <row r="946145" x14ac:dyDescent="0.2"/>
    <row r="946146" x14ac:dyDescent="0.2"/>
    <row r="946147" x14ac:dyDescent="0.2"/>
    <row r="946148" x14ac:dyDescent="0.2"/>
    <row r="946149" x14ac:dyDescent="0.2"/>
    <row r="946150" x14ac:dyDescent="0.2"/>
    <row r="946151" x14ac:dyDescent="0.2"/>
    <row r="946152" x14ac:dyDescent="0.2"/>
    <row r="946153" x14ac:dyDescent="0.2"/>
    <row r="946154" x14ac:dyDescent="0.2"/>
    <row r="946155" x14ac:dyDescent="0.2"/>
    <row r="946156" x14ac:dyDescent="0.2"/>
    <row r="946157" x14ac:dyDescent="0.2"/>
    <row r="946158" x14ac:dyDescent="0.2"/>
    <row r="946159" x14ac:dyDescent="0.2"/>
    <row r="946160" x14ac:dyDescent="0.2"/>
    <row r="946161" x14ac:dyDescent="0.2"/>
    <row r="946162" x14ac:dyDescent="0.2"/>
    <row r="946163" x14ac:dyDescent="0.2"/>
    <row r="946164" x14ac:dyDescent="0.2"/>
    <row r="946165" x14ac:dyDescent="0.2"/>
    <row r="946166" x14ac:dyDescent="0.2"/>
    <row r="946167" x14ac:dyDescent="0.2"/>
    <row r="946168" x14ac:dyDescent="0.2"/>
    <row r="946169" x14ac:dyDescent="0.2"/>
    <row r="946170" x14ac:dyDescent="0.2"/>
    <row r="946171" x14ac:dyDescent="0.2"/>
    <row r="946172" x14ac:dyDescent="0.2"/>
    <row r="946173" x14ac:dyDescent="0.2"/>
    <row r="946174" x14ac:dyDescent="0.2"/>
    <row r="946175" x14ac:dyDescent="0.2"/>
    <row r="946176" x14ac:dyDescent="0.2"/>
    <row r="946177" x14ac:dyDescent="0.2"/>
    <row r="946178" x14ac:dyDescent="0.2"/>
    <row r="946179" x14ac:dyDescent="0.2"/>
    <row r="946180" x14ac:dyDescent="0.2"/>
    <row r="946181" x14ac:dyDescent="0.2"/>
    <row r="946182" x14ac:dyDescent="0.2"/>
    <row r="946183" x14ac:dyDescent="0.2"/>
    <row r="946184" x14ac:dyDescent="0.2"/>
    <row r="946185" x14ac:dyDescent="0.2"/>
    <row r="946186" x14ac:dyDescent="0.2"/>
    <row r="946187" x14ac:dyDescent="0.2"/>
    <row r="946188" x14ac:dyDescent="0.2"/>
    <row r="946189" x14ac:dyDescent="0.2"/>
    <row r="946190" x14ac:dyDescent="0.2"/>
    <row r="946191" x14ac:dyDescent="0.2"/>
    <row r="946192" x14ac:dyDescent="0.2"/>
    <row r="946193" x14ac:dyDescent="0.2"/>
    <row r="946194" x14ac:dyDescent="0.2"/>
    <row r="946195" x14ac:dyDescent="0.2"/>
    <row r="946196" x14ac:dyDescent="0.2"/>
    <row r="946197" x14ac:dyDescent="0.2"/>
    <row r="946198" x14ac:dyDescent="0.2"/>
    <row r="946199" x14ac:dyDescent="0.2"/>
    <row r="946200" x14ac:dyDescent="0.2"/>
    <row r="946201" x14ac:dyDescent="0.2"/>
    <row r="946202" x14ac:dyDescent="0.2"/>
    <row r="946203" x14ac:dyDescent="0.2"/>
    <row r="946204" x14ac:dyDescent="0.2"/>
    <row r="946205" x14ac:dyDescent="0.2"/>
    <row r="946206" x14ac:dyDescent="0.2"/>
    <row r="946207" x14ac:dyDescent="0.2"/>
    <row r="946208" x14ac:dyDescent="0.2"/>
    <row r="946209" x14ac:dyDescent="0.2"/>
    <row r="946210" x14ac:dyDescent="0.2"/>
    <row r="946211" x14ac:dyDescent="0.2"/>
    <row r="946212" x14ac:dyDescent="0.2"/>
    <row r="946213" x14ac:dyDescent="0.2"/>
    <row r="946214" x14ac:dyDescent="0.2"/>
    <row r="946215" x14ac:dyDescent="0.2"/>
    <row r="946216" x14ac:dyDescent="0.2"/>
    <row r="946217" x14ac:dyDescent="0.2"/>
    <row r="946218" x14ac:dyDescent="0.2"/>
    <row r="946219" x14ac:dyDescent="0.2"/>
    <row r="946220" x14ac:dyDescent="0.2"/>
    <row r="946221" x14ac:dyDescent="0.2"/>
    <row r="946222" x14ac:dyDescent="0.2"/>
    <row r="946223" x14ac:dyDescent="0.2"/>
    <row r="946224" x14ac:dyDescent="0.2"/>
    <row r="946225" x14ac:dyDescent="0.2"/>
    <row r="946226" x14ac:dyDescent="0.2"/>
    <row r="946227" x14ac:dyDescent="0.2"/>
    <row r="946228" x14ac:dyDescent="0.2"/>
    <row r="946229" x14ac:dyDescent="0.2"/>
    <row r="946230" x14ac:dyDescent="0.2"/>
    <row r="946231" x14ac:dyDescent="0.2"/>
    <row r="946232" x14ac:dyDescent="0.2"/>
    <row r="946233" x14ac:dyDescent="0.2"/>
    <row r="946234" x14ac:dyDescent="0.2"/>
    <row r="946235" x14ac:dyDescent="0.2"/>
    <row r="946236" x14ac:dyDescent="0.2"/>
    <row r="946237" x14ac:dyDescent="0.2"/>
    <row r="946238" x14ac:dyDescent="0.2"/>
    <row r="946239" x14ac:dyDescent="0.2"/>
    <row r="946240" x14ac:dyDescent="0.2"/>
    <row r="946241" x14ac:dyDescent="0.2"/>
    <row r="946242" x14ac:dyDescent="0.2"/>
    <row r="946243" x14ac:dyDescent="0.2"/>
    <row r="946244" x14ac:dyDescent="0.2"/>
    <row r="946245" x14ac:dyDescent="0.2"/>
    <row r="946246" x14ac:dyDescent="0.2"/>
    <row r="946247" x14ac:dyDescent="0.2"/>
    <row r="946248" x14ac:dyDescent="0.2"/>
    <row r="946249" x14ac:dyDescent="0.2"/>
    <row r="946250" x14ac:dyDescent="0.2"/>
    <row r="946251" x14ac:dyDescent="0.2"/>
    <row r="946252" x14ac:dyDescent="0.2"/>
    <row r="946253" x14ac:dyDescent="0.2"/>
    <row r="946254" x14ac:dyDescent="0.2"/>
    <row r="946255" x14ac:dyDescent="0.2"/>
    <row r="946256" x14ac:dyDescent="0.2"/>
    <row r="946257" x14ac:dyDescent="0.2"/>
    <row r="946258" x14ac:dyDescent="0.2"/>
    <row r="946259" x14ac:dyDescent="0.2"/>
    <row r="946260" x14ac:dyDescent="0.2"/>
    <row r="946261" x14ac:dyDescent="0.2"/>
    <row r="946262" x14ac:dyDescent="0.2"/>
    <row r="946263" x14ac:dyDescent="0.2"/>
    <row r="946264" x14ac:dyDescent="0.2"/>
    <row r="946265" x14ac:dyDescent="0.2"/>
    <row r="946266" x14ac:dyDescent="0.2"/>
    <row r="946267" x14ac:dyDescent="0.2"/>
    <row r="946268" x14ac:dyDescent="0.2"/>
    <row r="946269" x14ac:dyDescent="0.2"/>
    <row r="946270" x14ac:dyDescent="0.2"/>
    <row r="946271" x14ac:dyDescent="0.2"/>
    <row r="946272" x14ac:dyDescent="0.2"/>
    <row r="946273" x14ac:dyDescent="0.2"/>
    <row r="946274" x14ac:dyDescent="0.2"/>
    <row r="946275" x14ac:dyDescent="0.2"/>
    <row r="946276" x14ac:dyDescent="0.2"/>
    <row r="946277" x14ac:dyDescent="0.2"/>
    <row r="946278" x14ac:dyDescent="0.2"/>
    <row r="946279" x14ac:dyDescent="0.2"/>
    <row r="946280" x14ac:dyDescent="0.2"/>
    <row r="946281" x14ac:dyDescent="0.2"/>
    <row r="946282" x14ac:dyDescent="0.2"/>
    <row r="946283" x14ac:dyDescent="0.2"/>
    <row r="946284" x14ac:dyDescent="0.2"/>
    <row r="946285" x14ac:dyDescent="0.2"/>
    <row r="946286" x14ac:dyDescent="0.2"/>
    <row r="946287" x14ac:dyDescent="0.2"/>
    <row r="946288" x14ac:dyDescent="0.2"/>
    <row r="946289" x14ac:dyDescent="0.2"/>
    <row r="946290" x14ac:dyDescent="0.2"/>
    <row r="946291" x14ac:dyDescent="0.2"/>
    <row r="946292" x14ac:dyDescent="0.2"/>
    <row r="946293" x14ac:dyDescent="0.2"/>
    <row r="946294" x14ac:dyDescent="0.2"/>
    <row r="946295" x14ac:dyDescent="0.2"/>
    <row r="946296" x14ac:dyDescent="0.2"/>
    <row r="946297" x14ac:dyDescent="0.2"/>
    <row r="946298" x14ac:dyDescent="0.2"/>
    <row r="946299" x14ac:dyDescent="0.2"/>
    <row r="946300" x14ac:dyDescent="0.2"/>
    <row r="946301" x14ac:dyDescent="0.2"/>
    <row r="946302" x14ac:dyDescent="0.2"/>
    <row r="946303" x14ac:dyDescent="0.2"/>
    <row r="946304" x14ac:dyDescent="0.2"/>
    <row r="946305" x14ac:dyDescent="0.2"/>
    <row r="946306" x14ac:dyDescent="0.2"/>
    <row r="946307" x14ac:dyDescent="0.2"/>
    <row r="946308" x14ac:dyDescent="0.2"/>
    <row r="946309" x14ac:dyDescent="0.2"/>
    <row r="946310" x14ac:dyDescent="0.2"/>
    <row r="946311" x14ac:dyDescent="0.2"/>
    <row r="946312" x14ac:dyDescent="0.2"/>
    <row r="946313" x14ac:dyDescent="0.2"/>
    <row r="946314" x14ac:dyDescent="0.2"/>
    <row r="946315" x14ac:dyDescent="0.2"/>
    <row r="946316" x14ac:dyDescent="0.2"/>
    <row r="946317" x14ac:dyDescent="0.2"/>
    <row r="946318" x14ac:dyDescent="0.2"/>
    <row r="946319" x14ac:dyDescent="0.2"/>
    <row r="946320" x14ac:dyDescent="0.2"/>
    <row r="946321" x14ac:dyDescent="0.2"/>
    <row r="946322" x14ac:dyDescent="0.2"/>
    <row r="946323" x14ac:dyDescent="0.2"/>
    <row r="946324" x14ac:dyDescent="0.2"/>
    <row r="946325" x14ac:dyDescent="0.2"/>
    <row r="946326" x14ac:dyDescent="0.2"/>
    <row r="946327" x14ac:dyDescent="0.2"/>
    <row r="946328" x14ac:dyDescent="0.2"/>
    <row r="946329" x14ac:dyDescent="0.2"/>
    <row r="946330" x14ac:dyDescent="0.2"/>
    <row r="946331" x14ac:dyDescent="0.2"/>
    <row r="946332" x14ac:dyDescent="0.2"/>
    <row r="946333" x14ac:dyDescent="0.2"/>
    <row r="946334" x14ac:dyDescent="0.2"/>
    <row r="946335" x14ac:dyDescent="0.2"/>
    <row r="946336" x14ac:dyDescent="0.2"/>
    <row r="946337" x14ac:dyDescent="0.2"/>
    <row r="946338" x14ac:dyDescent="0.2"/>
    <row r="946339" x14ac:dyDescent="0.2"/>
    <row r="946340" x14ac:dyDescent="0.2"/>
    <row r="946341" x14ac:dyDescent="0.2"/>
    <row r="946342" x14ac:dyDescent="0.2"/>
    <row r="946343" x14ac:dyDescent="0.2"/>
    <row r="946344" x14ac:dyDescent="0.2"/>
    <row r="946345" x14ac:dyDescent="0.2"/>
    <row r="946346" x14ac:dyDescent="0.2"/>
    <row r="946347" x14ac:dyDescent="0.2"/>
    <row r="946348" x14ac:dyDescent="0.2"/>
    <row r="946349" x14ac:dyDescent="0.2"/>
    <row r="946350" x14ac:dyDescent="0.2"/>
    <row r="946351" x14ac:dyDescent="0.2"/>
    <row r="946352" x14ac:dyDescent="0.2"/>
    <row r="946353" x14ac:dyDescent="0.2"/>
    <row r="946354" x14ac:dyDescent="0.2"/>
    <row r="946355" x14ac:dyDescent="0.2"/>
    <row r="946356" x14ac:dyDescent="0.2"/>
    <row r="946357" x14ac:dyDescent="0.2"/>
    <row r="946358" x14ac:dyDescent="0.2"/>
    <row r="946359" x14ac:dyDescent="0.2"/>
    <row r="946360" x14ac:dyDescent="0.2"/>
    <row r="946361" x14ac:dyDescent="0.2"/>
    <row r="946362" x14ac:dyDescent="0.2"/>
    <row r="946363" x14ac:dyDescent="0.2"/>
    <row r="946364" x14ac:dyDescent="0.2"/>
    <row r="946365" x14ac:dyDescent="0.2"/>
    <row r="946366" x14ac:dyDescent="0.2"/>
    <row r="946367" x14ac:dyDescent="0.2"/>
    <row r="946368" x14ac:dyDescent="0.2"/>
    <row r="946369" x14ac:dyDescent="0.2"/>
    <row r="946370" x14ac:dyDescent="0.2"/>
    <row r="946371" x14ac:dyDescent="0.2"/>
    <row r="946372" x14ac:dyDescent="0.2"/>
    <row r="946373" x14ac:dyDescent="0.2"/>
    <row r="946374" x14ac:dyDescent="0.2"/>
    <row r="946375" x14ac:dyDescent="0.2"/>
    <row r="946376" x14ac:dyDescent="0.2"/>
    <row r="946377" x14ac:dyDescent="0.2"/>
    <row r="946378" x14ac:dyDescent="0.2"/>
    <row r="946379" x14ac:dyDescent="0.2"/>
    <row r="946380" x14ac:dyDescent="0.2"/>
    <row r="946381" x14ac:dyDescent="0.2"/>
    <row r="946382" x14ac:dyDescent="0.2"/>
    <row r="946383" x14ac:dyDescent="0.2"/>
    <row r="946384" x14ac:dyDescent="0.2"/>
    <row r="946385" x14ac:dyDescent="0.2"/>
    <row r="946386" x14ac:dyDescent="0.2"/>
    <row r="946387" x14ac:dyDescent="0.2"/>
    <row r="946388" x14ac:dyDescent="0.2"/>
    <row r="946389" x14ac:dyDescent="0.2"/>
    <row r="946390" x14ac:dyDescent="0.2"/>
    <row r="946391" x14ac:dyDescent="0.2"/>
    <row r="946392" x14ac:dyDescent="0.2"/>
    <row r="946393" x14ac:dyDescent="0.2"/>
    <row r="946394" x14ac:dyDescent="0.2"/>
    <row r="946395" x14ac:dyDescent="0.2"/>
    <row r="946396" x14ac:dyDescent="0.2"/>
    <row r="946397" x14ac:dyDescent="0.2"/>
    <row r="946398" x14ac:dyDescent="0.2"/>
    <row r="946399" x14ac:dyDescent="0.2"/>
    <row r="946400" x14ac:dyDescent="0.2"/>
    <row r="946401" x14ac:dyDescent="0.2"/>
    <row r="946402" x14ac:dyDescent="0.2"/>
    <row r="946403" x14ac:dyDescent="0.2"/>
    <row r="946404" x14ac:dyDescent="0.2"/>
    <row r="946405" x14ac:dyDescent="0.2"/>
    <row r="946406" x14ac:dyDescent="0.2"/>
    <row r="946407" x14ac:dyDescent="0.2"/>
    <row r="946408" x14ac:dyDescent="0.2"/>
    <row r="946409" x14ac:dyDescent="0.2"/>
    <row r="946410" x14ac:dyDescent="0.2"/>
    <row r="946411" x14ac:dyDescent="0.2"/>
    <row r="946412" x14ac:dyDescent="0.2"/>
    <row r="946413" x14ac:dyDescent="0.2"/>
    <row r="946414" x14ac:dyDescent="0.2"/>
    <row r="946415" x14ac:dyDescent="0.2"/>
    <row r="946416" x14ac:dyDescent="0.2"/>
    <row r="946417" x14ac:dyDescent="0.2"/>
    <row r="946418" x14ac:dyDescent="0.2"/>
    <row r="946419" x14ac:dyDescent="0.2"/>
    <row r="946420" x14ac:dyDescent="0.2"/>
    <row r="946421" x14ac:dyDescent="0.2"/>
    <row r="946422" x14ac:dyDescent="0.2"/>
    <row r="946423" x14ac:dyDescent="0.2"/>
    <row r="946424" x14ac:dyDescent="0.2"/>
    <row r="946425" x14ac:dyDescent="0.2"/>
    <row r="946426" x14ac:dyDescent="0.2"/>
    <row r="946427" x14ac:dyDescent="0.2"/>
    <row r="946428" x14ac:dyDescent="0.2"/>
    <row r="946429" x14ac:dyDescent="0.2"/>
    <row r="946430" x14ac:dyDescent="0.2"/>
    <row r="946431" x14ac:dyDescent="0.2"/>
    <row r="946432" x14ac:dyDescent="0.2"/>
    <row r="946433" x14ac:dyDescent="0.2"/>
    <row r="946434" x14ac:dyDescent="0.2"/>
    <row r="946435" x14ac:dyDescent="0.2"/>
    <row r="946436" x14ac:dyDescent="0.2"/>
    <row r="946437" x14ac:dyDescent="0.2"/>
    <row r="946438" x14ac:dyDescent="0.2"/>
    <row r="946439" x14ac:dyDescent="0.2"/>
    <row r="946440" x14ac:dyDescent="0.2"/>
    <row r="946441" x14ac:dyDescent="0.2"/>
    <row r="946442" x14ac:dyDescent="0.2"/>
    <row r="946443" x14ac:dyDescent="0.2"/>
    <row r="946444" x14ac:dyDescent="0.2"/>
    <row r="946445" x14ac:dyDescent="0.2"/>
    <row r="946446" x14ac:dyDescent="0.2"/>
    <row r="946447" x14ac:dyDescent="0.2"/>
    <row r="946448" x14ac:dyDescent="0.2"/>
    <row r="946449" x14ac:dyDescent="0.2"/>
    <row r="946450" x14ac:dyDescent="0.2"/>
    <row r="946451" x14ac:dyDescent="0.2"/>
    <row r="946452" x14ac:dyDescent="0.2"/>
    <row r="946453" x14ac:dyDescent="0.2"/>
    <row r="946454" x14ac:dyDescent="0.2"/>
    <row r="946455" x14ac:dyDescent="0.2"/>
    <row r="946456" x14ac:dyDescent="0.2"/>
    <row r="946457" x14ac:dyDescent="0.2"/>
    <row r="946458" x14ac:dyDescent="0.2"/>
    <row r="946459" x14ac:dyDescent="0.2"/>
    <row r="946460" x14ac:dyDescent="0.2"/>
    <row r="946461" x14ac:dyDescent="0.2"/>
    <row r="946462" x14ac:dyDescent="0.2"/>
    <row r="946463" x14ac:dyDescent="0.2"/>
    <row r="946464" x14ac:dyDescent="0.2"/>
    <row r="946465" x14ac:dyDescent="0.2"/>
    <row r="946466" x14ac:dyDescent="0.2"/>
    <row r="946467" x14ac:dyDescent="0.2"/>
    <row r="946468" x14ac:dyDescent="0.2"/>
    <row r="946469" x14ac:dyDescent="0.2"/>
    <row r="946470" x14ac:dyDescent="0.2"/>
    <row r="946471" x14ac:dyDescent="0.2"/>
    <row r="946472" x14ac:dyDescent="0.2"/>
    <row r="946473" x14ac:dyDescent="0.2"/>
    <row r="946474" x14ac:dyDescent="0.2"/>
    <row r="946475" x14ac:dyDescent="0.2"/>
    <row r="946476" x14ac:dyDescent="0.2"/>
    <row r="946477" x14ac:dyDescent="0.2"/>
    <row r="946478" x14ac:dyDescent="0.2"/>
    <row r="946479" x14ac:dyDescent="0.2"/>
    <row r="946480" x14ac:dyDescent="0.2"/>
    <row r="946481" x14ac:dyDescent="0.2"/>
    <row r="946482" x14ac:dyDescent="0.2"/>
    <row r="946483" x14ac:dyDescent="0.2"/>
    <row r="946484" x14ac:dyDescent="0.2"/>
    <row r="946485" x14ac:dyDescent="0.2"/>
    <row r="946486" x14ac:dyDescent="0.2"/>
    <row r="946487" x14ac:dyDescent="0.2"/>
    <row r="946488" x14ac:dyDescent="0.2"/>
    <row r="946489" x14ac:dyDescent="0.2"/>
    <row r="946490" x14ac:dyDescent="0.2"/>
    <row r="946491" x14ac:dyDescent="0.2"/>
    <row r="946492" x14ac:dyDescent="0.2"/>
    <row r="946493" x14ac:dyDescent="0.2"/>
    <row r="946494" x14ac:dyDescent="0.2"/>
    <row r="946495" x14ac:dyDescent="0.2"/>
    <row r="946496" x14ac:dyDescent="0.2"/>
    <row r="946497" x14ac:dyDescent="0.2"/>
    <row r="946498" x14ac:dyDescent="0.2"/>
    <row r="946499" x14ac:dyDescent="0.2"/>
    <row r="946500" x14ac:dyDescent="0.2"/>
    <row r="946501" x14ac:dyDescent="0.2"/>
    <row r="946502" x14ac:dyDescent="0.2"/>
    <row r="946503" x14ac:dyDescent="0.2"/>
    <row r="946504" x14ac:dyDescent="0.2"/>
    <row r="946505" x14ac:dyDescent="0.2"/>
    <row r="946506" x14ac:dyDescent="0.2"/>
    <row r="946507" x14ac:dyDescent="0.2"/>
    <row r="946508" x14ac:dyDescent="0.2"/>
    <row r="946509" x14ac:dyDescent="0.2"/>
    <row r="946510" x14ac:dyDescent="0.2"/>
    <row r="946511" x14ac:dyDescent="0.2"/>
    <row r="946512" x14ac:dyDescent="0.2"/>
    <row r="946513" x14ac:dyDescent="0.2"/>
    <row r="946514" x14ac:dyDescent="0.2"/>
    <row r="946515" x14ac:dyDescent="0.2"/>
    <row r="946516" x14ac:dyDescent="0.2"/>
    <row r="946517" x14ac:dyDescent="0.2"/>
    <row r="946518" x14ac:dyDescent="0.2"/>
    <row r="946519" x14ac:dyDescent="0.2"/>
    <row r="946520" x14ac:dyDescent="0.2"/>
    <row r="946521" x14ac:dyDescent="0.2"/>
    <row r="946522" x14ac:dyDescent="0.2"/>
    <row r="946523" x14ac:dyDescent="0.2"/>
    <row r="946524" x14ac:dyDescent="0.2"/>
    <row r="946525" x14ac:dyDescent="0.2"/>
    <row r="946526" x14ac:dyDescent="0.2"/>
    <row r="946527" x14ac:dyDescent="0.2"/>
    <row r="946528" x14ac:dyDescent="0.2"/>
    <row r="946529" x14ac:dyDescent="0.2"/>
    <row r="946530" x14ac:dyDescent="0.2"/>
    <row r="946531" x14ac:dyDescent="0.2"/>
    <row r="946532" x14ac:dyDescent="0.2"/>
    <row r="946533" x14ac:dyDescent="0.2"/>
    <row r="946534" x14ac:dyDescent="0.2"/>
    <row r="946535" x14ac:dyDescent="0.2"/>
    <row r="946536" x14ac:dyDescent="0.2"/>
    <row r="946537" x14ac:dyDescent="0.2"/>
    <row r="946538" x14ac:dyDescent="0.2"/>
    <row r="946539" x14ac:dyDescent="0.2"/>
    <row r="946540" x14ac:dyDescent="0.2"/>
    <row r="946541" x14ac:dyDescent="0.2"/>
    <row r="946542" x14ac:dyDescent="0.2"/>
    <row r="946543" x14ac:dyDescent="0.2"/>
    <row r="946544" x14ac:dyDescent="0.2"/>
    <row r="946545" x14ac:dyDescent="0.2"/>
    <row r="946546" x14ac:dyDescent="0.2"/>
    <row r="946547" x14ac:dyDescent="0.2"/>
    <row r="946548" x14ac:dyDescent="0.2"/>
    <row r="946549" x14ac:dyDescent="0.2"/>
    <row r="946550" x14ac:dyDescent="0.2"/>
    <row r="946551" x14ac:dyDescent="0.2"/>
    <row r="946552" x14ac:dyDescent="0.2"/>
    <row r="946553" x14ac:dyDescent="0.2"/>
    <row r="946554" x14ac:dyDescent="0.2"/>
    <row r="946555" x14ac:dyDescent="0.2"/>
    <row r="946556" x14ac:dyDescent="0.2"/>
    <row r="946557" x14ac:dyDescent="0.2"/>
    <row r="946558" x14ac:dyDescent="0.2"/>
    <row r="946559" x14ac:dyDescent="0.2"/>
    <row r="946560" x14ac:dyDescent="0.2"/>
    <row r="946561" x14ac:dyDescent="0.2"/>
    <row r="946562" x14ac:dyDescent="0.2"/>
    <row r="946563" x14ac:dyDescent="0.2"/>
    <row r="946564" x14ac:dyDescent="0.2"/>
    <row r="946565" x14ac:dyDescent="0.2"/>
    <row r="946566" x14ac:dyDescent="0.2"/>
    <row r="946567" x14ac:dyDescent="0.2"/>
    <row r="946568" x14ac:dyDescent="0.2"/>
    <row r="946569" x14ac:dyDescent="0.2"/>
    <row r="946570" x14ac:dyDescent="0.2"/>
    <row r="946571" x14ac:dyDescent="0.2"/>
    <row r="946572" x14ac:dyDescent="0.2"/>
    <row r="946573" x14ac:dyDescent="0.2"/>
    <row r="946574" x14ac:dyDescent="0.2"/>
    <row r="946575" x14ac:dyDescent="0.2"/>
    <row r="946576" x14ac:dyDescent="0.2"/>
    <row r="946577" x14ac:dyDescent="0.2"/>
    <row r="946578" x14ac:dyDescent="0.2"/>
    <row r="946579" x14ac:dyDescent="0.2"/>
    <row r="946580" x14ac:dyDescent="0.2"/>
    <row r="946581" x14ac:dyDescent="0.2"/>
    <row r="946582" x14ac:dyDescent="0.2"/>
    <row r="946583" x14ac:dyDescent="0.2"/>
    <row r="946584" x14ac:dyDescent="0.2"/>
    <row r="946585" x14ac:dyDescent="0.2"/>
    <row r="946586" x14ac:dyDescent="0.2"/>
    <row r="946587" x14ac:dyDescent="0.2"/>
    <row r="946588" x14ac:dyDescent="0.2"/>
    <row r="946589" x14ac:dyDescent="0.2"/>
    <row r="946590" x14ac:dyDescent="0.2"/>
    <row r="946591" x14ac:dyDescent="0.2"/>
    <row r="946592" x14ac:dyDescent="0.2"/>
    <row r="946593" x14ac:dyDescent="0.2"/>
    <row r="946594" x14ac:dyDescent="0.2"/>
    <row r="946595" x14ac:dyDescent="0.2"/>
    <row r="946596" x14ac:dyDescent="0.2"/>
    <row r="946597" x14ac:dyDescent="0.2"/>
    <row r="946598" x14ac:dyDescent="0.2"/>
    <row r="946599" x14ac:dyDescent="0.2"/>
    <row r="946600" x14ac:dyDescent="0.2"/>
    <row r="946601" x14ac:dyDescent="0.2"/>
    <row r="946602" x14ac:dyDescent="0.2"/>
    <row r="946603" x14ac:dyDescent="0.2"/>
    <row r="946604" x14ac:dyDescent="0.2"/>
    <row r="946605" x14ac:dyDescent="0.2"/>
    <row r="946606" x14ac:dyDescent="0.2"/>
    <row r="946607" x14ac:dyDescent="0.2"/>
    <row r="946608" x14ac:dyDescent="0.2"/>
    <row r="946609" x14ac:dyDescent="0.2"/>
    <row r="946610" x14ac:dyDescent="0.2"/>
    <row r="946611" x14ac:dyDescent="0.2"/>
    <row r="946612" x14ac:dyDescent="0.2"/>
    <row r="946613" x14ac:dyDescent="0.2"/>
    <row r="946614" x14ac:dyDescent="0.2"/>
    <row r="946615" x14ac:dyDescent="0.2"/>
    <row r="946616" x14ac:dyDescent="0.2"/>
    <row r="946617" x14ac:dyDescent="0.2"/>
    <row r="946618" x14ac:dyDescent="0.2"/>
    <row r="946619" x14ac:dyDescent="0.2"/>
    <row r="946620" x14ac:dyDescent="0.2"/>
    <row r="946621" x14ac:dyDescent="0.2"/>
    <row r="946622" x14ac:dyDescent="0.2"/>
    <row r="946623" x14ac:dyDescent="0.2"/>
    <row r="946624" x14ac:dyDescent="0.2"/>
    <row r="946625" x14ac:dyDescent="0.2"/>
    <row r="946626" x14ac:dyDescent="0.2"/>
    <row r="946627" x14ac:dyDescent="0.2"/>
    <row r="946628" x14ac:dyDescent="0.2"/>
    <row r="946629" x14ac:dyDescent="0.2"/>
    <row r="946630" x14ac:dyDescent="0.2"/>
    <row r="946631" x14ac:dyDescent="0.2"/>
    <row r="946632" x14ac:dyDescent="0.2"/>
    <row r="946633" x14ac:dyDescent="0.2"/>
    <row r="946634" x14ac:dyDescent="0.2"/>
    <row r="946635" x14ac:dyDescent="0.2"/>
    <row r="946636" x14ac:dyDescent="0.2"/>
    <row r="946637" x14ac:dyDescent="0.2"/>
    <row r="946638" x14ac:dyDescent="0.2"/>
    <row r="946639" x14ac:dyDescent="0.2"/>
    <row r="946640" x14ac:dyDescent="0.2"/>
    <row r="946641" x14ac:dyDescent="0.2"/>
    <row r="946642" x14ac:dyDescent="0.2"/>
    <row r="946643" x14ac:dyDescent="0.2"/>
    <row r="946644" x14ac:dyDescent="0.2"/>
    <row r="946645" x14ac:dyDescent="0.2"/>
    <row r="946646" x14ac:dyDescent="0.2"/>
    <row r="946647" x14ac:dyDescent="0.2"/>
    <row r="946648" x14ac:dyDescent="0.2"/>
    <row r="946649" x14ac:dyDescent="0.2"/>
    <row r="946650" x14ac:dyDescent="0.2"/>
    <row r="946651" x14ac:dyDescent="0.2"/>
    <row r="946652" x14ac:dyDescent="0.2"/>
    <row r="946653" x14ac:dyDescent="0.2"/>
    <row r="946654" x14ac:dyDescent="0.2"/>
    <row r="946655" x14ac:dyDescent="0.2"/>
    <row r="946656" x14ac:dyDescent="0.2"/>
    <row r="946657" x14ac:dyDescent="0.2"/>
    <row r="946658" x14ac:dyDescent="0.2"/>
    <row r="946659" x14ac:dyDescent="0.2"/>
    <row r="946660" x14ac:dyDescent="0.2"/>
    <row r="946661" x14ac:dyDescent="0.2"/>
    <row r="946662" x14ac:dyDescent="0.2"/>
    <row r="946663" x14ac:dyDescent="0.2"/>
    <row r="946664" x14ac:dyDescent="0.2"/>
    <row r="946665" x14ac:dyDescent="0.2"/>
    <row r="946666" x14ac:dyDescent="0.2"/>
    <row r="946667" x14ac:dyDescent="0.2"/>
    <row r="946668" x14ac:dyDescent="0.2"/>
    <row r="946669" x14ac:dyDescent="0.2"/>
    <row r="946670" x14ac:dyDescent="0.2"/>
    <row r="946671" x14ac:dyDescent="0.2"/>
    <row r="946672" x14ac:dyDescent="0.2"/>
    <row r="946673" x14ac:dyDescent="0.2"/>
    <row r="946674" x14ac:dyDescent="0.2"/>
    <row r="946675" x14ac:dyDescent="0.2"/>
    <row r="946676" x14ac:dyDescent="0.2"/>
    <row r="946677" x14ac:dyDescent="0.2"/>
    <row r="946678" x14ac:dyDescent="0.2"/>
    <row r="946679" x14ac:dyDescent="0.2"/>
    <row r="946680" x14ac:dyDescent="0.2"/>
    <row r="946681" x14ac:dyDescent="0.2"/>
    <row r="946682" x14ac:dyDescent="0.2"/>
    <row r="946683" x14ac:dyDescent="0.2"/>
    <row r="946684" x14ac:dyDescent="0.2"/>
    <row r="946685" x14ac:dyDescent="0.2"/>
    <row r="946686" x14ac:dyDescent="0.2"/>
    <row r="946687" x14ac:dyDescent="0.2"/>
    <row r="946688" x14ac:dyDescent="0.2"/>
    <row r="946689" x14ac:dyDescent="0.2"/>
    <row r="946690" x14ac:dyDescent="0.2"/>
    <row r="946691" x14ac:dyDescent="0.2"/>
    <row r="946692" x14ac:dyDescent="0.2"/>
    <row r="946693" x14ac:dyDescent="0.2"/>
    <row r="946694" x14ac:dyDescent="0.2"/>
    <row r="946695" x14ac:dyDescent="0.2"/>
    <row r="946696" x14ac:dyDescent="0.2"/>
    <row r="946697" x14ac:dyDescent="0.2"/>
    <row r="946698" x14ac:dyDescent="0.2"/>
    <row r="946699" x14ac:dyDescent="0.2"/>
    <row r="946700" x14ac:dyDescent="0.2"/>
    <row r="946701" x14ac:dyDescent="0.2"/>
    <row r="946702" x14ac:dyDescent="0.2"/>
    <row r="946703" x14ac:dyDescent="0.2"/>
    <row r="946704" x14ac:dyDescent="0.2"/>
    <row r="946705" x14ac:dyDescent="0.2"/>
    <row r="946706" x14ac:dyDescent="0.2"/>
    <row r="946707" x14ac:dyDescent="0.2"/>
    <row r="946708" x14ac:dyDescent="0.2"/>
    <row r="946709" x14ac:dyDescent="0.2"/>
    <row r="946710" x14ac:dyDescent="0.2"/>
    <row r="946711" x14ac:dyDescent="0.2"/>
    <row r="946712" x14ac:dyDescent="0.2"/>
    <row r="946713" x14ac:dyDescent="0.2"/>
    <row r="946714" x14ac:dyDescent="0.2"/>
    <row r="946715" x14ac:dyDescent="0.2"/>
    <row r="946716" x14ac:dyDescent="0.2"/>
    <row r="946717" x14ac:dyDescent="0.2"/>
    <row r="946718" x14ac:dyDescent="0.2"/>
    <row r="946719" x14ac:dyDescent="0.2"/>
    <row r="946720" x14ac:dyDescent="0.2"/>
    <row r="946721" x14ac:dyDescent="0.2"/>
    <row r="946722" x14ac:dyDescent="0.2"/>
    <row r="946723" x14ac:dyDescent="0.2"/>
    <row r="946724" x14ac:dyDescent="0.2"/>
    <row r="946725" x14ac:dyDescent="0.2"/>
    <row r="946726" x14ac:dyDescent="0.2"/>
    <row r="946727" x14ac:dyDescent="0.2"/>
    <row r="946728" x14ac:dyDescent="0.2"/>
    <row r="946729" x14ac:dyDescent="0.2"/>
    <row r="946730" x14ac:dyDescent="0.2"/>
    <row r="946731" x14ac:dyDescent="0.2"/>
    <row r="946732" x14ac:dyDescent="0.2"/>
    <row r="946733" x14ac:dyDescent="0.2"/>
    <row r="946734" x14ac:dyDescent="0.2"/>
    <row r="946735" x14ac:dyDescent="0.2"/>
    <row r="946736" x14ac:dyDescent="0.2"/>
    <row r="946737" x14ac:dyDescent="0.2"/>
    <row r="946738" x14ac:dyDescent="0.2"/>
    <row r="946739" x14ac:dyDescent="0.2"/>
    <row r="946740" x14ac:dyDescent="0.2"/>
    <row r="946741" x14ac:dyDescent="0.2"/>
    <row r="946742" x14ac:dyDescent="0.2"/>
    <row r="946743" x14ac:dyDescent="0.2"/>
    <row r="946744" x14ac:dyDescent="0.2"/>
    <row r="946745" x14ac:dyDescent="0.2"/>
    <row r="946746" x14ac:dyDescent="0.2"/>
    <row r="946747" x14ac:dyDescent="0.2"/>
    <row r="946748" x14ac:dyDescent="0.2"/>
    <row r="946749" x14ac:dyDescent="0.2"/>
    <row r="946750" x14ac:dyDescent="0.2"/>
    <row r="946751" x14ac:dyDescent="0.2"/>
    <row r="946752" x14ac:dyDescent="0.2"/>
    <row r="946753" x14ac:dyDescent="0.2"/>
    <row r="946754" x14ac:dyDescent="0.2"/>
    <row r="946755" x14ac:dyDescent="0.2"/>
    <row r="946756" x14ac:dyDescent="0.2"/>
    <row r="946757" x14ac:dyDescent="0.2"/>
    <row r="946758" x14ac:dyDescent="0.2"/>
    <row r="946759" x14ac:dyDescent="0.2"/>
    <row r="946760" x14ac:dyDescent="0.2"/>
    <row r="946761" x14ac:dyDescent="0.2"/>
    <row r="946762" x14ac:dyDescent="0.2"/>
    <row r="946763" x14ac:dyDescent="0.2"/>
    <row r="946764" x14ac:dyDescent="0.2"/>
    <row r="946765" x14ac:dyDescent="0.2"/>
    <row r="946766" x14ac:dyDescent="0.2"/>
    <row r="946767" x14ac:dyDescent="0.2"/>
    <row r="946768" x14ac:dyDescent="0.2"/>
    <row r="946769" x14ac:dyDescent="0.2"/>
    <row r="946770" x14ac:dyDescent="0.2"/>
    <row r="946771" x14ac:dyDescent="0.2"/>
    <row r="946772" x14ac:dyDescent="0.2"/>
    <row r="946773" x14ac:dyDescent="0.2"/>
    <row r="946774" x14ac:dyDescent="0.2"/>
    <row r="946775" x14ac:dyDescent="0.2"/>
    <row r="946776" x14ac:dyDescent="0.2"/>
    <row r="946777" x14ac:dyDescent="0.2"/>
    <row r="946778" x14ac:dyDescent="0.2"/>
    <row r="946779" x14ac:dyDescent="0.2"/>
    <row r="946780" x14ac:dyDescent="0.2"/>
    <row r="946781" x14ac:dyDescent="0.2"/>
    <row r="946782" x14ac:dyDescent="0.2"/>
    <row r="946783" x14ac:dyDescent="0.2"/>
    <row r="946784" x14ac:dyDescent="0.2"/>
    <row r="946785" x14ac:dyDescent="0.2"/>
    <row r="946786" x14ac:dyDescent="0.2"/>
    <row r="946787" x14ac:dyDescent="0.2"/>
    <row r="946788" x14ac:dyDescent="0.2"/>
    <row r="946789" x14ac:dyDescent="0.2"/>
    <row r="946790" x14ac:dyDescent="0.2"/>
    <row r="946791" x14ac:dyDescent="0.2"/>
    <row r="946792" x14ac:dyDescent="0.2"/>
    <row r="946793" x14ac:dyDescent="0.2"/>
    <row r="946794" x14ac:dyDescent="0.2"/>
    <row r="946795" x14ac:dyDescent="0.2"/>
    <row r="946796" x14ac:dyDescent="0.2"/>
    <row r="946797" x14ac:dyDescent="0.2"/>
    <row r="946798" x14ac:dyDescent="0.2"/>
    <row r="946799" x14ac:dyDescent="0.2"/>
    <row r="946800" x14ac:dyDescent="0.2"/>
    <row r="946801" x14ac:dyDescent="0.2"/>
    <row r="946802" x14ac:dyDescent="0.2"/>
    <row r="946803" x14ac:dyDescent="0.2"/>
    <row r="946804" x14ac:dyDescent="0.2"/>
    <row r="946805" x14ac:dyDescent="0.2"/>
    <row r="946806" x14ac:dyDescent="0.2"/>
    <row r="946807" x14ac:dyDescent="0.2"/>
    <row r="946808" x14ac:dyDescent="0.2"/>
    <row r="946809" x14ac:dyDescent="0.2"/>
    <row r="946810" x14ac:dyDescent="0.2"/>
    <row r="946811" x14ac:dyDescent="0.2"/>
    <row r="946812" x14ac:dyDescent="0.2"/>
    <row r="946813" x14ac:dyDescent="0.2"/>
    <row r="946814" x14ac:dyDescent="0.2"/>
    <row r="946815" x14ac:dyDescent="0.2"/>
    <row r="946816" x14ac:dyDescent="0.2"/>
    <row r="946817" x14ac:dyDescent="0.2"/>
    <row r="946818" x14ac:dyDescent="0.2"/>
    <row r="946819" x14ac:dyDescent="0.2"/>
    <row r="946820" x14ac:dyDescent="0.2"/>
    <row r="946821" x14ac:dyDescent="0.2"/>
    <row r="946822" x14ac:dyDescent="0.2"/>
    <row r="946823" x14ac:dyDescent="0.2"/>
    <row r="946824" x14ac:dyDescent="0.2"/>
    <row r="946825" x14ac:dyDescent="0.2"/>
    <row r="946826" x14ac:dyDescent="0.2"/>
    <row r="946827" x14ac:dyDescent="0.2"/>
    <row r="946828" x14ac:dyDescent="0.2"/>
    <row r="946829" x14ac:dyDescent="0.2"/>
    <row r="946830" x14ac:dyDescent="0.2"/>
    <row r="946831" x14ac:dyDescent="0.2"/>
    <row r="946832" x14ac:dyDescent="0.2"/>
    <row r="946833" x14ac:dyDescent="0.2"/>
    <row r="946834" x14ac:dyDescent="0.2"/>
    <row r="946835" x14ac:dyDescent="0.2"/>
    <row r="946836" x14ac:dyDescent="0.2"/>
    <row r="946837" x14ac:dyDescent="0.2"/>
    <row r="946838" x14ac:dyDescent="0.2"/>
    <row r="946839" x14ac:dyDescent="0.2"/>
    <row r="946840" x14ac:dyDescent="0.2"/>
    <row r="946841" x14ac:dyDescent="0.2"/>
    <row r="946842" x14ac:dyDescent="0.2"/>
    <row r="946843" x14ac:dyDescent="0.2"/>
    <row r="946844" x14ac:dyDescent="0.2"/>
    <row r="946845" x14ac:dyDescent="0.2"/>
    <row r="946846" x14ac:dyDescent="0.2"/>
    <row r="946847" x14ac:dyDescent="0.2"/>
    <row r="946848" x14ac:dyDescent="0.2"/>
    <row r="946849" x14ac:dyDescent="0.2"/>
    <row r="946850" x14ac:dyDescent="0.2"/>
    <row r="946851" x14ac:dyDescent="0.2"/>
    <row r="946852" x14ac:dyDescent="0.2"/>
    <row r="946853" x14ac:dyDescent="0.2"/>
    <row r="946854" x14ac:dyDescent="0.2"/>
    <row r="946855" x14ac:dyDescent="0.2"/>
    <row r="946856" x14ac:dyDescent="0.2"/>
    <row r="946857" x14ac:dyDescent="0.2"/>
    <row r="946858" x14ac:dyDescent="0.2"/>
    <row r="946859" x14ac:dyDescent="0.2"/>
    <row r="946860" x14ac:dyDescent="0.2"/>
    <row r="946861" x14ac:dyDescent="0.2"/>
    <row r="946862" x14ac:dyDescent="0.2"/>
    <row r="946863" x14ac:dyDescent="0.2"/>
    <row r="946864" x14ac:dyDescent="0.2"/>
    <row r="946865" x14ac:dyDescent="0.2"/>
    <row r="946866" x14ac:dyDescent="0.2"/>
    <row r="946867" x14ac:dyDescent="0.2"/>
    <row r="946868" x14ac:dyDescent="0.2"/>
    <row r="946869" x14ac:dyDescent="0.2"/>
    <row r="946870" x14ac:dyDescent="0.2"/>
    <row r="946871" x14ac:dyDescent="0.2"/>
    <row r="946872" x14ac:dyDescent="0.2"/>
    <row r="946873" x14ac:dyDescent="0.2"/>
    <row r="946874" x14ac:dyDescent="0.2"/>
    <row r="946875" x14ac:dyDescent="0.2"/>
    <row r="946876" x14ac:dyDescent="0.2"/>
    <row r="946877" x14ac:dyDescent="0.2"/>
    <row r="946878" x14ac:dyDescent="0.2"/>
    <row r="946879" x14ac:dyDescent="0.2"/>
    <row r="946880" x14ac:dyDescent="0.2"/>
    <row r="946881" x14ac:dyDescent="0.2"/>
    <row r="946882" x14ac:dyDescent="0.2"/>
    <row r="946883" x14ac:dyDescent="0.2"/>
    <row r="946884" x14ac:dyDescent="0.2"/>
    <row r="946885" x14ac:dyDescent="0.2"/>
    <row r="946886" x14ac:dyDescent="0.2"/>
    <row r="946887" x14ac:dyDescent="0.2"/>
    <row r="946888" x14ac:dyDescent="0.2"/>
    <row r="946889" x14ac:dyDescent="0.2"/>
    <row r="946890" x14ac:dyDescent="0.2"/>
    <row r="946891" x14ac:dyDescent="0.2"/>
    <row r="946892" x14ac:dyDescent="0.2"/>
    <row r="946893" x14ac:dyDescent="0.2"/>
    <row r="946894" x14ac:dyDescent="0.2"/>
    <row r="946895" x14ac:dyDescent="0.2"/>
    <row r="946896" x14ac:dyDescent="0.2"/>
    <row r="946897" x14ac:dyDescent="0.2"/>
    <row r="946898" x14ac:dyDescent="0.2"/>
    <row r="946899" x14ac:dyDescent="0.2"/>
    <row r="946900" x14ac:dyDescent="0.2"/>
    <row r="946901" x14ac:dyDescent="0.2"/>
    <row r="946902" x14ac:dyDescent="0.2"/>
    <row r="946903" x14ac:dyDescent="0.2"/>
    <row r="946904" x14ac:dyDescent="0.2"/>
    <row r="946905" x14ac:dyDescent="0.2"/>
    <row r="946906" x14ac:dyDescent="0.2"/>
    <row r="946907" x14ac:dyDescent="0.2"/>
    <row r="946908" x14ac:dyDescent="0.2"/>
    <row r="946909" x14ac:dyDescent="0.2"/>
    <row r="946910" x14ac:dyDescent="0.2"/>
    <row r="946911" x14ac:dyDescent="0.2"/>
    <row r="946912" x14ac:dyDescent="0.2"/>
    <row r="946913" x14ac:dyDescent="0.2"/>
    <row r="946914" x14ac:dyDescent="0.2"/>
    <row r="946915" x14ac:dyDescent="0.2"/>
    <row r="946916" x14ac:dyDescent="0.2"/>
    <row r="946917" x14ac:dyDescent="0.2"/>
    <row r="946918" x14ac:dyDescent="0.2"/>
    <row r="946919" x14ac:dyDescent="0.2"/>
    <row r="946920" x14ac:dyDescent="0.2"/>
    <row r="946921" x14ac:dyDescent="0.2"/>
    <row r="946922" x14ac:dyDescent="0.2"/>
    <row r="946923" x14ac:dyDescent="0.2"/>
    <row r="946924" x14ac:dyDescent="0.2"/>
    <row r="946925" x14ac:dyDescent="0.2"/>
    <row r="946926" x14ac:dyDescent="0.2"/>
    <row r="946927" x14ac:dyDescent="0.2"/>
    <row r="946928" x14ac:dyDescent="0.2"/>
    <row r="946929" x14ac:dyDescent="0.2"/>
    <row r="946930" x14ac:dyDescent="0.2"/>
    <row r="946931" x14ac:dyDescent="0.2"/>
    <row r="946932" x14ac:dyDescent="0.2"/>
    <row r="946933" x14ac:dyDescent="0.2"/>
    <row r="946934" x14ac:dyDescent="0.2"/>
    <row r="946935" x14ac:dyDescent="0.2"/>
    <row r="946936" x14ac:dyDescent="0.2"/>
    <row r="946937" x14ac:dyDescent="0.2"/>
    <row r="946938" x14ac:dyDescent="0.2"/>
    <row r="946939" x14ac:dyDescent="0.2"/>
    <row r="946940" x14ac:dyDescent="0.2"/>
    <row r="946941" x14ac:dyDescent="0.2"/>
    <row r="946942" x14ac:dyDescent="0.2"/>
    <row r="946943" x14ac:dyDescent="0.2"/>
    <row r="946944" x14ac:dyDescent="0.2"/>
    <row r="946945" x14ac:dyDescent="0.2"/>
    <row r="946946" x14ac:dyDescent="0.2"/>
    <row r="946947" x14ac:dyDescent="0.2"/>
    <row r="946948" x14ac:dyDescent="0.2"/>
    <row r="946949" x14ac:dyDescent="0.2"/>
    <row r="946950" x14ac:dyDescent="0.2"/>
    <row r="946951" x14ac:dyDescent="0.2"/>
    <row r="946952" x14ac:dyDescent="0.2"/>
    <row r="946953" x14ac:dyDescent="0.2"/>
    <row r="946954" x14ac:dyDescent="0.2"/>
    <row r="946955" x14ac:dyDescent="0.2"/>
    <row r="946956" x14ac:dyDescent="0.2"/>
    <row r="946957" x14ac:dyDescent="0.2"/>
    <row r="946958" x14ac:dyDescent="0.2"/>
    <row r="946959" x14ac:dyDescent="0.2"/>
    <row r="946960" x14ac:dyDescent="0.2"/>
    <row r="946961" x14ac:dyDescent="0.2"/>
    <row r="946962" x14ac:dyDescent="0.2"/>
    <row r="946963" x14ac:dyDescent="0.2"/>
    <row r="946964" x14ac:dyDescent="0.2"/>
    <row r="946965" x14ac:dyDescent="0.2"/>
    <row r="946966" x14ac:dyDescent="0.2"/>
    <row r="946967" x14ac:dyDescent="0.2"/>
    <row r="946968" x14ac:dyDescent="0.2"/>
    <row r="946969" x14ac:dyDescent="0.2"/>
    <row r="946970" x14ac:dyDescent="0.2"/>
    <row r="946971" x14ac:dyDescent="0.2"/>
    <row r="946972" x14ac:dyDescent="0.2"/>
    <row r="946973" x14ac:dyDescent="0.2"/>
    <row r="946974" x14ac:dyDescent="0.2"/>
    <row r="946975" x14ac:dyDescent="0.2"/>
    <row r="946976" x14ac:dyDescent="0.2"/>
    <row r="946977" x14ac:dyDescent="0.2"/>
    <row r="946978" x14ac:dyDescent="0.2"/>
    <row r="946979" x14ac:dyDescent="0.2"/>
    <row r="946980" x14ac:dyDescent="0.2"/>
    <row r="946981" x14ac:dyDescent="0.2"/>
    <row r="946982" x14ac:dyDescent="0.2"/>
    <row r="946983" x14ac:dyDescent="0.2"/>
    <row r="946984" x14ac:dyDescent="0.2"/>
    <row r="946985" x14ac:dyDescent="0.2"/>
    <row r="946986" x14ac:dyDescent="0.2"/>
    <row r="946987" x14ac:dyDescent="0.2"/>
    <row r="946988" x14ac:dyDescent="0.2"/>
    <row r="946989" x14ac:dyDescent="0.2"/>
    <row r="946990" x14ac:dyDescent="0.2"/>
    <row r="946991" x14ac:dyDescent="0.2"/>
    <row r="946992" x14ac:dyDescent="0.2"/>
    <row r="946993" x14ac:dyDescent="0.2"/>
    <row r="946994" x14ac:dyDescent="0.2"/>
    <row r="946995" x14ac:dyDescent="0.2"/>
    <row r="946996" x14ac:dyDescent="0.2"/>
    <row r="946997" x14ac:dyDescent="0.2"/>
    <row r="946998" x14ac:dyDescent="0.2"/>
    <row r="946999" x14ac:dyDescent="0.2"/>
    <row r="947000" x14ac:dyDescent="0.2"/>
    <row r="947001" x14ac:dyDescent="0.2"/>
    <row r="947002" x14ac:dyDescent="0.2"/>
    <row r="947003" x14ac:dyDescent="0.2"/>
    <row r="947004" x14ac:dyDescent="0.2"/>
    <row r="947005" x14ac:dyDescent="0.2"/>
    <row r="947006" x14ac:dyDescent="0.2"/>
    <row r="947007" x14ac:dyDescent="0.2"/>
    <row r="947008" x14ac:dyDescent="0.2"/>
    <row r="947009" x14ac:dyDescent="0.2"/>
    <row r="947010" x14ac:dyDescent="0.2"/>
    <row r="947011" x14ac:dyDescent="0.2"/>
    <row r="947012" x14ac:dyDescent="0.2"/>
    <row r="947013" x14ac:dyDescent="0.2"/>
    <row r="947014" x14ac:dyDescent="0.2"/>
    <row r="947015" x14ac:dyDescent="0.2"/>
    <row r="947016" x14ac:dyDescent="0.2"/>
    <row r="947017" x14ac:dyDescent="0.2"/>
    <row r="947018" x14ac:dyDescent="0.2"/>
    <row r="947019" x14ac:dyDescent="0.2"/>
    <row r="947020" x14ac:dyDescent="0.2"/>
    <row r="947021" x14ac:dyDescent="0.2"/>
    <row r="947022" x14ac:dyDescent="0.2"/>
    <row r="947023" x14ac:dyDescent="0.2"/>
    <row r="947024" x14ac:dyDescent="0.2"/>
    <row r="947025" x14ac:dyDescent="0.2"/>
    <row r="947026" x14ac:dyDescent="0.2"/>
    <row r="947027" x14ac:dyDescent="0.2"/>
    <row r="947028" x14ac:dyDescent="0.2"/>
    <row r="947029" x14ac:dyDescent="0.2"/>
    <row r="947030" x14ac:dyDescent="0.2"/>
    <row r="947031" x14ac:dyDescent="0.2"/>
    <row r="947032" x14ac:dyDescent="0.2"/>
    <row r="947033" x14ac:dyDescent="0.2"/>
    <row r="947034" x14ac:dyDescent="0.2"/>
    <row r="947035" x14ac:dyDescent="0.2"/>
    <row r="947036" x14ac:dyDescent="0.2"/>
    <row r="947037" x14ac:dyDescent="0.2"/>
    <row r="947038" x14ac:dyDescent="0.2"/>
    <row r="947039" x14ac:dyDescent="0.2"/>
    <row r="947040" x14ac:dyDescent="0.2"/>
    <row r="947041" x14ac:dyDescent="0.2"/>
    <row r="947042" x14ac:dyDescent="0.2"/>
    <row r="947043" x14ac:dyDescent="0.2"/>
    <row r="947044" x14ac:dyDescent="0.2"/>
    <row r="947045" x14ac:dyDescent="0.2"/>
    <row r="947046" x14ac:dyDescent="0.2"/>
    <row r="947047" x14ac:dyDescent="0.2"/>
    <row r="947048" x14ac:dyDescent="0.2"/>
    <row r="947049" x14ac:dyDescent="0.2"/>
    <row r="947050" x14ac:dyDescent="0.2"/>
    <row r="947051" x14ac:dyDescent="0.2"/>
    <row r="947052" x14ac:dyDescent="0.2"/>
    <row r="947053" x14ac:dyDescent="0.2"/>
    <row r="947054" x14ac:dyDescent="0.2"/>
    <row r="947055" x14ac:dyDescent="0.2"/>
    <row r="947056" x14ac:dyDescent="0.2"/>
    <row r="947057" x14ac:dyDescent="0.2"/>
    <row r="947058" x14ac:dyDescent="0.2"/>
    <row r="947059" x14ac:dyDescent="0.2"/>
    <row r="947060" x14ac:dyDescent="0.2"/>
    <row r="947061" x14ac:dyDescent="0.2"/>
    <row r="947062" x14ac:dyDescent="0.2"/>
    <row r="947063" x14ac:dyDescent="0.2"/>
    <row r="947064" x14ac:dyDescent="0.2"/>
    <row r="947065" x14ac:dyDescent="0.2"/>
    <row r="947066" x14ac:dyDescent="0.2"/>
    <row r="947067" x14ac:dyDescent="0.2"/>
    <row r="947068" x14ac:dyDescent="0.2"/>
    <row r="947069" x14ac:dyDescent="0.2"/>
    <row r="947070" x14ac:dyDescent="0.2"/>
    <row r="947071" x14ac:dyDescent="0.2"/>
    <row r="947072" x14ac:dyDescent="0.2"/>
    <row r="947073" x14ac:dyDescent="0.2"/>
    <row r="947074" x14ac:dyDescent="0.2"/>
    <row r="947075" x14ac:dyDescent="0.2"/>
    <row r="947076" x14ac:dyDescent="0.2"/>
    <row r="947077" x14ac:dyDescent="0.2"/>
    <row r="947078" x14ac:dyDescent="0.2"/>
    <row r="947079" x14ac:dyDescent="0.2"/>
    <row r="947080" x14ac:dyDescent="0.2"/>
    <row r="947081" x14ac:dyDescent="0.2"/>
    <row r="947082" x14ac:dyDescent="0.2"/>
    <row r="947083" x14ac:dyDescent="0.2"/>
    <row r="947084" x14ac:dyDescent="0.2"/>
    <row r="947085" x14ac:dyDescent="0.2"/>
    <row r="947086" x14ac:dyDescent="0.2"/>
    <row r="947087" x14ac:dyDescent="0.2"/>
    <row r="947088" x14ac:dyDescent="0.2"/>
    <row r="947089" x14ac:dyDescent="0.2"/>
    <row r="947090" x14ac:dyDescent="0.2"/>
    <row r="947091" x14ac:dyDescent="0.2"/>
    <row r="947092" x14ac:dyDescent="0.2"/>
    <row r="947093" x14ac:dyDescent="0.2"/>
    <row r="947094" x14ac:dyDescent="0.2"/>
    <row r="947095" x14ac:dyDescent="0.2"/>
    <row r="947096" x14ac:dyDescent="0.2"/>
    <row r="947097" x14ac:dyDescent="0.2"/>
    <row r="947098" x14ac:dyDescent="0.2"/>
    <row r="947099" x14ac:dyDescent="0.2"/>
    <row r="947100" x14ac:dyDescent="0.2"/>
    <row r="947101" x14ac:dyDescent="0.2"/>
    <row r="947102" x14ac:dyDescent="0.2"/>
    <row r="947103" x14ac:dyDescent="0.2"/>
    <row r="947104" x14ac:dyDescent="0.2"/>
    <row r="947105" x14ac:dyDescent="0.2"/>
    <row r="947106" x14ac:dyDescent="0.2"/>
    <row r="947107" x14ac:dyDescent="0.2"/>
    <row r="947108" x14ac:dyDescent="0.2"/>
    <row r="947109" x14ac:dyDescent="0.2"/>
    <row r="947110" x14ac:dyDescent="0.2"/>
    <row r="947111" x14ac:dyDescent="0.2"/>
    <row r="947112" x14ac:dyDescent="0.2"/>
    <row r="947113" x14ac:dyDescent="0.2"/>
    <row r="947114" x14ac:dyDescent="0.2"/>
    <row r="947115" x14ac:dyDescent="0.2"/>
    <row r="947116" x14ac:dyDescent="0.2"/>
    <row r="947117" x14ac:dyDescent="0.2"/>
    <row r="947118" x14ac:dyDescent="0.2"/>
    <row r="947119" x14ac:dyDescent="0.2"/>
    <row r="947120" x14ac:dyDescent="0.2"/>
    <row r="947121" x14ac:dyDescent="0.2"/>
    <row r="947122" x14ac:dyDescent="0.2"/>
    <row r="947123" x14ac:dyDescent="0.2"/>
    <row r="947124" x14ac:dyDescent="0.2"/>
    <row r="947125" x14ac:dyDescent="0.2"/>
    <row r="947126" x14ac:dyDescent="0.2"/>
    <row r="947127" x14ac:dyDescent="0.2"/>
    <row r="947128" x14ac:dyDescent="0.2"/>
    <row r="947129" x14ac:dyDescent="0.2"/>
    <row r="947130" x14ac:dyDescent="0.2"/>
    <row r="947131" x14ac:dyDescent="0.2"/>
    <row r="947132" x14ac:dyDescent="0.2"/>
    <row r="947133" x14ac:dyDescent="0.2"/>
    <row r="947134" x14ac:dyDescent="0.2"/>
    <row r="947135" x14ac:dyDescent="0.2"/>
    <row r="947136" x14ac:dyDescent="0.2"/>
    <row r="947137" x14ac:dyDescent="0.2"/>
    <row r="947138" x14ac:dyDescent="0.2"/>
    <row r="947139" x14ac:dyDescent="0.2"/>
    <row r="947140" x14ac:dyDescent="0.2"/>
    <row r="947141" x14ac:dyDescent="0.2"/>
    <row r="947142" x14ac:dyDescent="0.2"/>
    <row r="947143" x14ac:dyDescent="0.2"/>
    <row r="947144" x14ac:dyDescent="0.2"/>
    <row r="947145" x14ac:dyDescent="0.2"/>
    <row r="947146" x14ac:dyDescent="0.2"/>
    <row r="947147" x14ac:dyDescent="0.2"/>
    <row r="947148" x14ac:dyDescent="0.2"/>
    <row r="947149" x14ac:dyDescent="0.2"/>
    <row r="947150" x14ac:dyDescent="0.2"/>
    <row r="947151" x14ac:dyDescent="0.2"/>
    <row r="947152" x14ac:dyDescent="0.2"/>
    <row r="947153" x14ac:dyDescent="0.2"/>
    <row r="947154" x14ac:dyDescent="0.2"/>
    <row r="947155" x14ac:dyDescent="0.2"/>
    <row r="947156" x14ac:dyDescent="0.2"/>
    <row r="947157" x14ac:dyDescent="0.2"/>
    <row r="947158" x14ac:dyDescent="0.2"/>
    <row r="947159" x14ac:dyDescent="0.2"/>
    <row r="947160" x14ac:dyDescent="0.2"/>
    <row r="947161" x14ac:dyDescent="0.2"/>
    <row r="947162" x14ac:dyDescent="0.2"/>
    <row r="947163" x14ac:dyDescent="0.2"/>
    <row r="947164" x14ac:dyDescent="0.2"/>
    <row r="947165" x14ac:dyDescent="0.2"/>
    <row r="947166" x14ac:dyDescent="0.2"/>
    <row r="947167" x14ac:dyDescent="0.2"/>
    <row r="947168" x14ac:dyDescent="0.2"/>
    <row r="947169" x14ac:dyDescent="0.2"/>
    <row r="947170" x14ac:dyDescent="0.2"/>
    <row r="947171" x14ac:dyDescent="0.2"/>
    <row r="947172" x14ac:dyDescent="0.2"/>
    <row r="947173" x14ac:dyDescent="0.2"/>
    <row r="947174" x14ac:dyDescent="0.2"/>
    <row r="947175" x14ac:dyDescent="0.2"/>
    <row r="947176" x14ac:dyDescent="0.2"/>
    <row r="947177" x14ac:dyDescent="0.2"/>
    <row r="947178" x14ac:dyDescent="0.2"/>
    <row r="947179" x14ac:dyDescent="0.2"/>
    <row r="947180" x14ac:dyDescent="0.2"/>
    <row r="947181" x14ac:dyDescent="0.2"/>
    <row r="947182" x14ac:dyDescent="0.2"/>
    <row r="947183" x14ac:dyDescent="0.2"/>
    <row r="947184" x14ac:dyDescent="0.2"/>
    <row r="947185" x14ac:dyDescent="0.2"/>
    <row r="947186" x14ac:dyDescent="0.2"/>
    <row r="947187" x14ac:dyDescent="0.2"/>
    <row r="947188" x14ac:dyDescent="0.2"/>
    <row r="947189" x14ac:dyDescent="0.2"/>
    <row r="947190" x14ac:dyDescent="0.2"/>
    <row r="947191" x14ac:dyDescent="0.2"/>
    <row r="947192" x14ac:dyDescent="0.2"/>
    <row r="947193" x14ac:dyDescent="0.2"/>
    <row r="947194" x14ac:dyDescent="0.2"/>
    <row r="947195" x14ac:dyDescent="0.2"/>
    <row r="947196" x14ac:dyDescent="0.2"/>
    <row r="947197" x14ac:dyDescent="0.2"/>
    <row r="947198" x14ac:dyDescent="0.2"/>
    <row r="947199" x14ac:dyDescent="0.2"/>
    <row r="947200" x14ac:dyDescent="0.2"/>
    <row r="947201" x14ac:dyDescent="0.2"/>
    <row r="947202" x14ac:dyDescent="0.2"/>
    <row r="947203" x14ac:dyDescent="0.2"/>
    <row r="947204" x14ac:dyDescent="0.2"/>
    <row r="947205" x14ac:dyDescent="0.2"/>
    <row r="947206" x14ac:dyDescent="0.2"/>
    <row r="947207" x14ac:dyDescent="0.2"/>
    <row r="947208" x14ac:dyDescent="0.2"/>
    <row r="947209" x14ac:dyDescent="0.2"/>
    <row r="947210" x14ac:dyDescent="0.2"/>
    <row r="947211" x14ac:dyDescent="0.2"/>
    <row r="947212" x14ac:dyDescent="0.2"/>
    <row r="947213" x14ac:dyDescent="0.2"/>
    <row r="947214" x14ac:dyDescent="0.2"/>
    <row r="947215" x14ac:dyDescent="0.2"/>
    <row r="947216" x14ac:dyDescent="0.2"/>
    <row r="947217" x14ac:dyDescent="0.2"/>
    <row r="947218" x14ac:dyDescent="0.2"/>
    <row r="947219" x14ac:dyDescent="0.2"/>
    <row r="947220" x14ac:dyDescent="0.2"/>
    <row r="947221" x14ac:dyDescent="0.2"/>
    <row r="947222" x14ac:dyDescent="0.2"/>
    <row r="947223" x14ac:dyDescent="0.2"/>
    <row r="947224" x14ac:dyDescent="0.2"/>
    <row r="947225" x14ac:dyDescent="0.2"/>
    <row r="947226" x14ac:dyDescent="0.2"/>
    <row r="947227" x14ac:dyDescent="0.2"/>
    <row r="947228" x14ac:dyDescent="0.2"/>
    <row r="947229" x14ac:dyDescent="0.2"/>
    <row r="947230" x14ac:dyDescent="0.2"/>
    <row r="947231" x14ac:dyDescent="0.2"/>
    <row r="947232" x14ac:dyDescent="0.2"/>
    <row r="947233" x14ac:dyDescent="0.2"/>
    <row r="947234" x14ac:dyDescent="0.2"/>
    <row r="947235" x14ac:dyDescent="0.2"/>
    <row r="947236" x14ac:dyDescent="0.2"/>
    <row r="947237" x14ac:dyDescent="0.2"/>
    <row r="947238" x14ac:dyDescent="0.2"/>
    <row r="947239" x14ac:dyDescent="0.2"/>
    <row r="947240" x14ac:dyDescent="0.2"/>
    <row r="947241" x14ac:dyDescent="0.2"/>
    <row r="947242" x14ac:dyDescent="0.2"/>
    <row r="947243" x14ac:dyDescent="0.2"/>
    <row r="947244" x14ac:dyDescent="0.2"/>
    <row r="947245" x14ac:dyDescent="0.2"/>
    <row r="947246" x14ac:dyDescent="0.2"/>
    <row r="947247" x14ac:dyDescent="0.2"/>
    <row r="947248" x14ac:dyDescent="0.2"/>
    <row r="947249" x14ac:dyDescent="0.2"/>
    <row r="947250" x14ac:dyDescent="0.2"/>
    <row r="947251" x14ac:dyDescent="0.2"/>
    <row r="947252" x14ac:dyDescent="0.2"/>
    <row r="947253" x14ac:dyDescent="0.2"/>
    <row r="947254" x14ac:dyDescent="0.2"/>
    <row r="947255" x14ac:dyDescent="0.2"/>
    <row r="947256" x14ac:dyDescent="0.2"/>
    <row r="947257" x14ac:dyDescent="0.2"/>
    <row r="947258" x14ac:dyDescent="0.2"/>
    <row r="947259" x14ac:dyDescent="0.2"/>
    <row r="947260" x14ac:dyDescent="0.2"/>
    <row r="947261" x14ac:dyDescent="0.2"/>
    <row r="947262" x14ac:dyDescent="0.2"/>
    <row r="947263" x14ac:dyDescent="0.2"/>
    <row r="947264" x14ac:dyDescent="0.2"/>
    <row r="947265" x14ac:dyDescent="0.2"/>
    <row r="947266" x14ac:dyDescent="0.2"/>
    <row r="947267" x14ac:dyDescent="0.2"/>
    <row r="947268" x14ac:dyDescent="0.2"/>
    <row r="947269" x14ac:dyDescent="0.2"/>
    <row r="947270" x14ac:dyDescent="0.2"/>
    <row r="947271" x14ac:dyDescent="0.2"/>
    <row r="947272" x14ac:dyDescent="0.2"/>
    <row r="947273" x14ac:dyDescent="0.2"/>
    <row r="947274" x14ac:dyDescent="0.2"/>
    <row r="947275" x14ac:dyDescent="0.2"/>
    <row r="947276" x14ac:dyDescent="0.2"/>
    <row r="947277" x14ac:dyDescent="0.2"/>
    <row r="947278" x14ac:dyDescent="0.2"/>
    <row r="947279" x14ac:dyDescent="0.2"/>
    <row r="947280" x14ac:dyDescent="0.2"/>
    <row r="947281" x14ac:dyDescent="0.2"/>
    <row r="947282" x14ac:dyDescent="0.2"/>
    <row r="947283" x14ac:dyDescent="0.2"/>
    <row r="947284" x14ac:dyDescent="0.2"/>
    <row r="947285" x14ac:dyDescent="0.2"/>
    <row r="947286" x14ac:dyDescent="0.2"/>
    <row r="947287" x14ac:dyDescent="0.2"/>
    <row r="947288" x14ac:dyDescent="0.2"/>
    <row r="947289" x14ac:dyDescent="0.2"/>
    <row r="947290" x14ac:dyDescent="0.2"/>
    <row r="947291" x14ac:dyDescent="0.2"/>
    <row r="947292" x14ac:dyDescent="0.2"/>
    <row r="947293" x14ac:dyDescent="0.2"/>
    <row r="947294" x14ac:dyDescent="0.2"/>
    <row r="947295" x14ac:dyDescent="0.2"/>
    <row r="947296" x14ac:dyDescent="0.2"/>
    <row r="947297" x14ac:dyDescent="0.2"/>
    <row r="947298" x14ac:dyDescent="0.2"/>
    <row r="947299" x14ac:dyDescent="0.2"/>
    <row r="947300" x14ac:dyDescent="0.2"/>
    <row r="947301" x14ac:dyDescent="0.2"/>
    <row r="947302" x14ac:dyDescent="0.2"/>
    <row r="947303" x14ac:dyDescent="0.2"/>
    <row r="947304" x14ac:dyDescent="0.2"/>
    <row r="947305" x14ac:dyDescent="0.2"/>
    <row r="947306" x14ac:dyDescent="0.2"/>
    <row r="947307" x14ac:dyDescent="0.2"/>
    <row r="947308" x14ac:dyDescent="0.2"/>
    <row r="947309" x14ac:dyDescent="0.2"/>
    <row r="947310" x14ac:dyDescent="0.2"/>
    <row r="947311" x14ac:dyDescent="0.2"/>
    <row r="947312" x14ac:dyDescent="0.2"/>
    <row r="947313" x14ac:dyDescent="0.2"/>
    <row r="947314" x14ac:dyDescent="0.2"/>
    <row r="947315" x14ac:dyDescent="0.2"/>
    <row r="947316" x14ac:dyDescent="0.2"/>
    <row r="947317" x14ac:dyDescent="0.2"/>
    <row r="947318" x14ac:dyDescent="0.2"/>
    <row r="947319" x14ac:dyDescent="0.2"/>
    <row r="947320" x14ac:dyDescent="0.2"/>
    <row r="947321" x14ac:dyDescent="0.2"/>
    <row r="947322" x14ac:dyDescent="0.2"/>
    <row r="947323" x14ac:dyDescent="0.2"/>
    <row r="947324" x14ac:dyDescent="0.2"/>
    <row r="947325" x14ac:dyDescent="0.2"/>
    <row r="947326" x14ac:dyDescent="0.2"/>
    <row r="947327" x14ac:dyDescent="0.2"/>
    <row r="947328" x14ac:dyDescent="0.2"/>
    <row r="947329" x14ac:dyDescent="0.2"/>
    <row r="947330" x14ac:dyDescent="0.2"/>
    <row r="947331" x14ac:dyDescent="0.2"/>
    <row r="947332" x14ac:dyDescent="0.2"/>
    <row r="947333" x14ac:dyDescent="0.2"/>
    <row r="947334" x14ac:dyDescent="0.2"/>
    <row r="947335" x14ac:dyDescent="0.2"/>
    <row r="947336" x14ac:dyDescent="0.2"/>
    <row r="947337" x14ac:dyDescent="0.2"/>
    <row r="947338" x14ac:dyDescent="0.2"/>
    <row r="947339" x14ac:dyDescent="0.2"/>
    <row r="947340" x14ac:dyDescent="0.2"/>
    <row r="947341" x14ac:dyDescent="0.2"/>
    <row r="947342" x14ac:dyDescent="0.2"/>
    <row r="947343" x14ac:dyDescent="0.2"/>
    <row r="947344" x14ac:dyDescent="0.2"/>
    <row r="947345" x14ac:dyDescent="0.2"/>
    <row r="947346" x14ac:dyDescent="0.2"/>
    <row r="947347" x14ac:dyDescent="0.2"/>
    <row r="947348" x14ac:dyDescent="0.2"/>
    <row r="947349" x14ac:dyDescent="0.2"/>
    <row r="947350" x14ac:dyDescent="0.2"/>
    <row r="947351" x14ac:dyDescent="0.2"/>
    <row r="947352" x14ac:dyDescent="0.2"/>
    <row r="947353" x14ac:dyDescent="0.2"/>
    <row r="947354" x14ac:dyDescent="0.2"/>
    <row r="947355" x14ac:dyDescent="0.2"/>
    <row r="947356" x14ac:dyDescent="0.2"/>
    <row r="947357" x14ac:dyDescent="0.2"/>
    <row r="947358" x14ac:dyDescent="0.2"/>
    <row r="947359" x14ac:dyDescent="0.2"/>
    <row r="947360" x14ac:dyDescent="0.2"/>
    <row r="947361" x14ac:dyDescent="0.2"/>
    <row r="947362" x14ac:dyDescent="0.2"/>
    <row r="947363" x14ac:dyDescent="0.2"/>
    <row r="947364" x14ac:dyDescent="0.2"/>
    <row r="947365" x14ac:dyDescent="0.2"/>
    <row r="947366" x14ac:dyDescent="0.2"/>
    <row r="947367" x14ac:dyDescent="0.2"/>
    <row r="947368" x14ac:dyDescent="0.2"/>
    <row r="947369" x14ac:dyDescent="0.2"/>
    <row r="947370" x14ac:dyDescent="0.2"/>
    <row r="947371" x14ac:dyDescent="0.2"/>
    <row r="947372" x14ac:dyDescent="0.2"/>
    <row r="947373" x14ac:dyDescent="0.2"/>
    <row r="947374" x14ac:dyDescent="0.2"/>
    <row r="947375" x14ac:dyDescent="0.2"/>
    <row r="947376" x14ac:dyDescent="0.2"/>
    <row r="947377" x14ac:dyDescent="0.2"/>
    <row r="947378" x14ac:dyDescent="0.2"/>
    <row r="947379" x14ac:dyDescent="0.2"/>
    <row r="947380" x14ac:dyDescent="0.2"/>
    <row r="947381" x14ac:dyDescent="0.2"/>
    <row r="947382" x14ac:dyDescent="0.2"/>
    <row r="947383" x14ac:dyDescent="0.2"/>
    <row r="947384" x14ac:dyDescent="0.2"/>
    <row r="947385" x14ac:dyDescent="0.2"/>
    <row r="947386" x14ac:dyDescent="0.2"/>
    <row r="947387" x14ac:dyDescent="0.2"/>
    <row r="947388" x14ac:dyDescent="0.2"/>
    <row r="947389" x14ac:dyDescent="0.2"/>
    <row r="947390" x14ac:dyDescent="0.2"/>
    <row r="947391" x14ac:dyDescent="0.2"/>
    <row r="947392" x14ac:dyDescent="0.2"/>
    <row r="947393" x14ac:dyDescent="0.2"/>
    <row r="947394" x14ac:dyDescent="0.2"/>
    <row r="947395" x14ac:dyDescent="0.2"/>
    <row r="947396" x14ac:dyDescent="0.2"/>
    <row r="947397" x14ac:dyDescent="0.2"/>
    <row r="947398" x14ac:dyDescent="0.2"/>
    <row r="947399" x14ac:dyDescent="0.2"/>
    <row r="947400" x14ac:dyDescent="0.2"/>
    <row r="947401" x14ac:dyDescent="0.2"/>
    <row r="947402" x14ac:dyDescent="0.2"/>
    <row r="947403" x14ac:dyDescent="0.2"/>
    <row r="947404" x14ac:dyDescent="0.2"/>
    <row r="947405" x14ac:dyDescent="0.2"/>
    <row r="947406" x14ac:dyDescent="0.2"/>
    <row r="947407" x14ac:dyDescent="0.2"/>
    <row r="947408" x14ac:dyDescent="0.2"/>
    <row r="947409" x14ac:dyDescent="0.2"/>
    <row r="947410" x14ac:dyDescent="0.2"/>
    <row r="947411" x14ac:dyDescent="0.2"/>
    <row r="947412" x14ac:dyDescent="0.2"/>
    <row r="947413" x14ac:dyDescent="0.2"/>
    <row r="947414" x14ac:dyDescent="0.2"/>
    <row r="947415" x14ac:dyDescent="0.2"/>
    <row r="947416" x14ac:dyDescent="0.2"/>
    <row r="947417" x14ac:dyDescent="0.2"/>
    <row r="947418" x14ac:dyDescent="0.2"/>
    <row r="947419" x14ac:dyDescent="0.2"/>
    <row r="947420" x14ac:dyDescent="0.2"/>
    <row r="947421" x14ac:dyDescent="0.2"/>
    <row r="947422" x14ac:dyDescent="0.2"/>
    <row r="947423" x14ac:dyDescent="0.2"/>
    <row r="947424" x14ac:dyDescent="0.2"/>
    <row r="947425" x14ac:dyDescent="0.2"/>
    <row r="947426" x14ac:dyDescent="0.2"/>
    <row r="947427" x14ac:dyDescent="0.2"/>
    <row r="947428" x14ac:dyDescent="0.2"/>
    <row r="947429" x14ac:dyDescent="0.2"/>
    <row r="947430" x14ac:dyDescent="0.2"/>
    <row r="947431" x14ac:dyDescent="0.2"/>
    <row r="947432" x14ac:dyDescent="0.2"/>
    <row r="947433" x14ac:dyDescent="0.2"/>
    <row r="947434" x14ac:dyDescent="0.2"/>
    <row r="947435" x14ac:dyDescent="0.2"/>
    <row r="947436" x14ac:dyDescent="0.2"/>
    <row r="947437" x14ac:dyDescent="0.2"/>
    <row r="947438" x14ac:dyDescent="0.2"/>
    <row r="947439" x14ac:dyDescent="0.2"/>
    <row r="947440" x14ac:dyDescent="0.2"/>
    <row r="947441" x14ac:dyDescent="0.2"/>
    <row r="947442" x14ac:dyDescent="0.2"/>
    <row r="947443" x14ac:dyDescent="0.2"/>
    <row r="947444" x14ac:dyDescent="0.2"/>
    <row r="947445" x14ac:dyDescent="0.2"/>
    <row r="947446" x14ac:dyDescent="0.2"/>
    <row r="947447" x14ac:dyDescent="0.2"/>
    <row r="947448" x14ac:dyDescent="0.2"/>
    <row r="947449" x14ac:dyDescent="0.2"/>
    <row r="947450" x14ac:dyDescent="0.2"/>
    <row r="947451" x14ac:dyDescent="0.2"/>
    <row r="947452" x14ac:dyDescent="0.2"/>
    <row r="947453" x14ac:dyDescent="0.2"/>
    <row r="947454" x14ac:dyDescent="0.2"/>
    <row r="947455" x14ac:dyDescent="0.2"/>
    <row r="947456" x14ac:dyDescent="0.2"/>
    <row r="947457" x14ac:dyDescent="0.2"/>
    <row r="947458" x14ac:dyDescent="0.2"/>
    <row r="947459" x14ac:dyDescent="0.2"/>
    <row r="947460" x14ac:dyDescent="0.2"/>
    <row r="947461" x14ac:dyDescent="0.2"/>
    <row r="947462" x14ac:dyDescent="0.2"/>
    <row r="947463" x14ac:dyDescent="0.2"/>
    <row r="947464" x14ac:dyDescent="0.2"/>
    <row r="947465" x14ac:dyDescent="0.2"/>
    <row r="947466" x14ac:dyDescent="0.2"/>
    <row r="947467" x14ac:dyDescent="0.2"/>
    <row r="947468" x14ac:dyDescent="0.2"/>
    <row r="947469" x14ac:dyDescent="0.2"/>
    <row r="947470" x14ac:dyDescent="0.2"/>
    <row r="947471" x14ac:dyDescent="0.2"/>
    <row r="947472" x14ac:dyDescent="0.2"/>
    <row r="947473" x14ac:dyDescent="0.2"/>
    <row r="947474" x14ac:dyDescent="0.2"/>
    <row r="947475" x14ac:dyDescent="0.2"/>
    <row r="947476" x14ac:dyDescent="0.2"/>
    <row r="947477" x14ac:dyDescent="0.2"/>
    <row r="947478" x14ac:dyDescent="0.2"/>
    <row r="947479" x14ac:dyDescent="0.2"/>
    <row r="947480" x14ac:dyDescent="0.2"/>
    <row r="947481" x14ac:dyDescent="0.2"/>
    <row r="947482" x14ac:dyDescent="0.2"/>
    <row r="947483" x14ac:dyDescent="0.2"/>
    <row r="947484" x14ac:dyDescent="0.2"/>
    <row r="947485" x14ac:dyDescent="0.2"/>
    <row r="947486" x14ac:dyDescent="0.2"/>
    <row r="947487" x14ac:dyDescent="0.2"/>
    <row r="947488" x14ac:dyDescent="0.2"/>
    <row r="947489" x14ac:dyDescent="0.2"/>
    <row r="947490" x14ac:dyDescent="0.2"/>
    <row r="947491" x14ac:dyDescent="0.2"/>
    <row r="947492" x14ac:dyDescent="0.2"/>
    <row r="947493" x14ac:dyDescent="0.2"/>
    <row r="947494" x14ac:dyDescent="0.2"/>
    <row r="947495" x14ac:dyDescent="0.2"/>
    <row r="947496" x14ac:dyDescent="0.2"/>
    <row r="947497" x14ac:dyDescent="0.2"/>
    <row r="947498" x14ac:dyDescent="0.2"/>
    <row r="947499" x14ac:dyDescent="0.2"/>
    <row r="947500" x14ac:dyDescent="0.2"/>
    <row r="947501" x14ac:dyDescent="0.2"/>
    <row r="947502" x14ac:dyDescent="0.2"/>
    <row r="947503" x14ac:dyDescent="0.2"/>
    <row r="947504" x14ac:dyDescent="0.2"/>
    <row r="947505" x14ac:dyDescent="0.2"/>
    <row r="947506" x14ac:dyDescent="0.2"/>
    <row r="947507" x14ac:dyDescent="0.2"/>
    <row r="947508" x14ac:dyDescent="0.2"/>
    <row r="947509" x14ac:dyDescent="0.2"/>
    <row r="947510" x14ac:dyDescent="0.2"/>
    <row r="947511" x14ac:dyDescent="0.2"/>
    <row r="947512" x14ac:dyDescent="0.2"/>
    <row r="947513" x14ac:dyDescent="0.2"/>
    <row r="947514" x14ac:dyDescent="0.2"/>
    <row r="947515" x14ac:dyDescent="0.2"/>
    <row r="947516" x14ac:dyDescent="0.2"/>
    <row r="947517" x14ac:dyDescent="0.2"/>
    <row r="947518" x14ac:dyDescent="0.2"/>
    <row r="947519" x14ac:dyDescent="0.2"/>
    <row r="947520" x14ac:dyDescent="0.2"/>
    <row r="947521" x14ac:dyDescent="0.2"/>
    <row r="947522" x14ac:dyDescent="0.2"/>
    <row r="947523" x14ac:dyDescent="0.2"/>
    <row r="947524" x14ac:dyDescent="0.2"/>
    <row r="947525" x14ac:dyDescent="0.2"/>
    <row r="947526" x14ac:dyDescent="0.2"/>
    <row r="947527" x14ac:dyDescent="0.2"/>
    <row r="947528" x14ac:dyDescent="0.2"/>
    <row r="947529" x14ac:dyDescent="0.2"/>
    <row r="947530" x14ac:dyDescent="0.2"/>
    <row r="947531" x14ac:dyDescent="0.2"/>
    <row r="947532" x14ac:dyDescent="0.2"/>
    <row r="947533" x14ac:dyDescent="0.2"/>
    <row r="947534" x14ac:dyDescent="0.2"/>
    <row r="947535" x14ac:dyDescent="0.2"/>
    <row r="947536" x14ac:dyDescent="0.2"/>
    <row r="947537" x14ac:dyDescent="0.2"/>
    <row r="947538" x14ac:dyDescent="0.2"/>
    <row r="947539" x14ac:dyDescent="0.2"/>
    <row r="947540" x14ac:dyDescent="0.2"/>
    <row r="947541" x14ac:dyDescent="0.2"/>
    <row r="947542" x14ac:dyDescent="0.2"/>
    <row r="947543" x14ac:dyDescent="0.2"/>
    <row r="947544" x14ac:dyDescent="0.2"/>
    <row r="947545" x14ac:dyDescent="0.2"/>
    <row r="947546" x14ac:dyDescent="0.2"/>
    <row r="947547" x14ac:dyDescent="0.2"/>
    <row r="947548" x14ac:dyDescent="0.2"/>
    <row r="947549" x14ac:dyDescent="0.2"/>
    <row r="947550" x14ac:dyDescent="0.2"/>
    <row r="947551" x14ac:dyDescent="0.2"/>
    <row r="947552" x14ac:dyDescent="0.2"/>
    <row r="947553" x14ac:dyDescent="0.2"/>
    <row r="947554" x14ac:dyDescent="0.2"/>
    <row r="947555" x14ac:dyDescent="0.2"/>
    <row r="947556" x14ac:dyDescent="0.2"/>
    <row r="947557" x14ac:dyDescent="0.2"/>
    <row r="947558" x14ac:dyDescent="0.2"/>
    <row r="947559" x14ac:dyDescent="0.2"/>
    <row r="947560" x14ac:dyDescent="0.2"/>
    <row r="947561" x14ac:dyDescent="0.2"/>
    <row r="947562" x14ac:dyDescent="0.2"/>
    <row r="947563" x14ac:dyDescent="0.2"/>
    <row r="947564" x14ac:dyDescent="0.2"/>
    <row r="947565" x14ac:dyDescent="0.2"/>
    <row r="947566" x14ac:dyDescent="0.2"/>
    <row r="947567" x14ac:dyDescent="0.2"/>
    <row r="947568" x14ac:dyDescent="0.2"/>
    <row r="947569" x14ac:dyDescent="0.2"/>
    <row r="947570" x14ac:dyDescent="0.2"/>
    <row r="947571" x14ac:dyDescent="0.2"/>
    <row r="947572" x14ac:dyDescent="0.2"/>
    <row r="947573" x14ac:dyDescent="0.2"/>
    <row r="947574" x14ac:dyDescent="0.2"/>
    <row r="947575" x14ac:dyDescent="0.2"/>
    <row r="947576" x14ac:dyDescent="0.2"/>
    <row r="947577" x14ac:dyDescent="0.2"/>
    <row r="947578" x14ac:dyDescent="0.2"/>
    <row r="947579" x14ac:dyDescent="0.2"/>
    <row r="947580" x14ac:dyDescent="0.2"/>
    <row r="947581" x14ac:dyDescent="0.2"/>
    <row r="947582" x14ac:dyDescent="0.2"/>
    <row r="947583" x14ac:dyDescent="0.2"/>
    <row r="947584" x14ac:dyDescent="0.2"/>
    <row r="947585" x14ac:dyDescent="0.2"/>
    <row r="947586" x14ac:dyDescent="0.2"/>
    <row r="947587" x14ac:dyDescent="0.2"/>
    <row r="947588" x14ac:dyDescent="0.2"/>
    <row r="947589" x14ac:dyDescent="0.2"/>
    <row r="947590" x14ac:dyDescent="0.2"/>
    <row r="947591" x14ac:dyDescent="0.2"/>
    <row r="947592" x14ac:dyDescent="0.2"/>
    <row r="947593" x14ac:dyDescent="0.2"/>
    <row r="947594" x14ac:dyDescent="0.2"/>
    <row r="947595" x14ac:dyDescent="0.2"/>
    <row r="947596" x14ac:dyDescent="0.2"/>
    <row r="947597" x14ac:dyDescent="0.2"/>
    <row r="947598" x14ac:dyDescent="0.2"/>
    <row r="947599" x14ac:dyDescent="0.2"/>
    <row r="947600" x14ac:dyDescent="0.2"/>
    <row r="947601" x14ac:dyDescent="0.2"/>
    <row r="947602" x14ac:dyDescent="0.2"/>
    <row r="947603" x14ac:dyDescent="0.2"/>
    <row r="947604" x14ac:dyDescent="0.2"/>
    <row r="947605" x14ac:dyDescent="0.2"/>
    <row r="947606" x14ac:dyDescent="0.2"/>
    <row r="947607" x14ac:dyDescent="0.2"/>
    <row r="947608" x14ac:dyDescent="0.2"/>
    <row r="947609" x14ac:dyDescent="0.2"/>
    <row r="947610" x14ac:dyDescent="0.2"/>
    <row r="947611" x14ac:dyDescent="0.2"/>
    <row r="947612" x14ac:dyDescent="0.2"/>
    <row r="947613" x14ac:dyDescent="0.2"/>
    <row r="947614" x14ac:dyDescent="0.2"/>
    <row r="947615" x14ac:dyDescent="0.2"/>
    <row r="947616" x14ac:dyDescent="0.2"/>
    <row r="947617" x14ac:dyDescent="0.2"/>
    <row r="947618" x14ac:dyDescent="0.2"/>
    <row r="947619" x14ac:dyDescent="0.2"/>
    <row r="947620" x14ac:dyDescent="0.2"/>
    <row r="947621" x14ac:dyDescent="0.2"/>
    <row r="947622" x14ac:dyDescent="0.2"/>
    <row r="947623" x14ac:dyDescent="0.2"/>
    <row r="947624" x14ac:dyDescent="0.2"/>
    <row r="947625" x14ac:dyDescent="0.2"/>
    <row r="947626" x14ac:dyDescent="0.2"/>
    <row r="947627" x14ac:dyDescent="0.2"/>
    <row r="947628" x14ac:dyDescent="0.2"/>
    <row r="947629" x14ac:dyDescent="0.2"/>
    <row r="947630" x14ac:dyDescent="0.2"/>
    <row r="947631" x14ac:dyDescent="0.2"/>
    <row r="947632" x14ac:dyDescent="0.2"/>
    <row r="947633" x14ac:dyDescent="0.2"/>
    <row r="947634" x14ac:dyDescent="0.2"/>
    <row r="947635" x14ac:dyDescent="0.2"/>
    <row r="947636" x14ac:dyDescent="0.2"/>
    <row r="947637" x14ac:dyDescent="0.2"/>
    <row r="947638" x14ac:dyDescent="0.2"/>
    <row r="947639" x14ac:dyDescent="0.2"/>
    <row r="947640" x14ac:dyDescent="0.2"/>
    <row r="947641" x14ac:dyDescent="0.2"/>
    <row r="947642" x14ac:dyDescent="0.2"/>
    <row r="947643" x14ac:dyDescent="0.2"/>
    <row r="947644" x14ac:dyDescent="0.2"/>
    <row r="947645" x14ac:dyDescent="0.2"/>
    <row r="947646" x14ac:dyDescent="0.2"/>
    <row r="947647" x14ac:dyDescent="0.2"/>
    <row r="947648" x14ac:dyDescent="0.2"/>
    <row r="947649" x14ac:dyDescent="0.2"/>
    <row r="947650" x14ac:dyDescent="0.2"/>
    <row r="947651" x14ac:dyDescent="0.2"/>
    <row r="947652" x14ac:dyDescent="0.2"/>
    <row r="947653" x14ac:dyDescent="0.2"/>
    <row r="947654" x14ac:dyDescent="0.2"/>
    <row r="947655" x14ac:dyDescent="0.2"/>
    <row r="947656" x14ac:dyDescent="0.2"/>
    <row r="947657" x14ac:dyDescent="0.2"/>
    <row r="947658" x14ac:dyDescent="0.2"/>
    <row r="947659" x14ac:dyDescent="0.2"/>
    <row r="947660" x14ac:dyDescent="0.2"/>
    <row r="947661" x14ac:dyDescent="0.2"/>
    <row r="947662" x14ac:dyDescent="0.2"/>
    <row r="947663" x14ac:dyDescent="0.2"/>
    <row r="947664" x14ac:dyDescent="0.2"/>
    <row r="947665" x14ac:dyDescent="0.2"/>
    <row r="947666" x14ac:dyDescent="0.2"/>
    <row r="947667" x14ac:dyDescent="0.2"/>
    <row r="947668" x14ac:dyDescent="0.2"/>
    <row r="947669" x14ac:dyDescent="0.2"/>
    <row r="947670" x14ac:dyDescent="0.2"/>
    <row r="947671" x14ac:dyDescent="0.2"/>
    <row r="947672" x14ac:dyDescent="0.2"/>
    <row r="947673" x14ac:dyDescent="0.2"/>
    <row r="947674" x14ac:dyDescent="0.2"/>
    <row r="947675" x14ac:dyDescent="0.2"/>
    <row r="947676" x14ac:dyDescent="0.2"/>
    <row r="947677" x14ac:dyDescent="0.2"/>
    <row r="947678" x14ac:dyDescent="0.2"/>
    <row r="947679" x14ac:dyDescent="0.2"/>
    <row r="947680" x14ac:dyDescent="0.2"/>
    <row r="947681" x14ac:dyDescent="0.2"/>
    <row r="947682" x14ac:dyDescent="0.2"/>
    <row r="947683" x14ac:dyDescent="0.2"/>
    <row r="947684" x14ac:dyDescent="0.2"/>
    <row r="947685" x14ac:dyDescent="0.2"/>
    <row r="947686" x14ac:dyDescent="0.2"/>
    <row r="947687" x14ac:dyDescent="0.2"/>
    <row r="947688" x14ac:dyDescent="0.2"/>
    <row r="947689" x14ac:dyDescent="0.2"/>
    <row r="947690" x14ac:dyDescent="0.2"/>
    <row r="947691" x14ac:dyDescent="0.2"/>
    <row r="947692" x14ac:dyDescent="0.2"/>
    <row r="947693" x14ac:dyDescent="0.2"/>
    <row r="947694" x14ac:dyDescent="0.2"/>
    <row r="947695" x14ac:dyDescent="0.2"/>
    <row r="947696" x14ac:dyDescent="0.2"/>
    <row r="947697" x14ac:dyDescent="0.2"/>
    <row r="947698" x14ac:dyDescent="0.2"/>
    <row r="947699" x14ac:dyDescent="0.2"/>
    <row r="947700" x14ac:dyDescent="0.2"/>
    <row r="947701" x14ac:dyDescent="0.2"/>
    <row r="947702" x14ac:dyDescent="0.2"/>
    <row r="947703" x14ac:dyDescent="0.2"/>
    <row r="947704" x14ac:dyDescent="0.2"/>
    <row r="947705" x14ac:dyDescent="0.2"/>
    <row r="947706" x14ac:dyDescent="0.2"/>
    <row r="947707" x14ac:dyDescent="0.2"/>
    <row r="947708" x14ac:dyDescent="0.2"/>
    <row r="947709" x14ac:dyDescent="0.2"/>
    <row r="947710" x14ac:dyDescent="0.2"/>
    <row r="947711" x14ac:dyDescent="0.2"/>
    <row r="947712" x14ac:dyDescent="0.2"/>
    <row r="947713" x14ac:dyDescent="0.2"/>
    <row r="947714" x14ac:dyDescent="0.2"/>
    <row r="947715" x14ac:dyDescent="0.2"/>
    <row r="947716" x14ac:dyDescent="0.2"/>
    <row r="947717" x14ac:dyDescent="0.2"/>
    <row r="947718" x14ac:dyDescent="0.2"/>
    <row r="947719" x14ac:dyDescent="0.2"/>
    <row r="947720" x14ac:dyDescent="0.2"/>
    <row r="947721" x14ac:dyDescent="0.2"/>
    <row r="947722" x14ac:dyDescent="0.2"/>
    <row r="947723" x14ac:dyDescent="0.2"/>
    <row r="947724" x14ac:dyDescent="0.2"/>
    <row r="947725" x14ac:dyDescent="0.2"/>
    <row r="947726" x14ac:dyDescent="0.2"/>
    <row r="947727" x14ac:dyDescent="0.2"/>
    <row r="947728" x14ac:dyDescent="0.2"/>
    <row r="947729" x14ac:dyDescent="0.2"/>
    <row r="947730" x14ac:dyDescent="0.2"/>
    <row r="947731" x14ac:dyDescent="0.2"/>
    <row r="947732" x14ac:dyDescent="0.2"/>
    <row r="947733" x14ac:dyDescent="0.2"/>
    <row r="947734" x14ac:dyDescent="0.2"/>
    <row r="947735" x14ac:dyDescent="0.2"/>
    <row r="947736" x14ac:dyDescent="0.2"/>
    <row r="947737" x14ac:dyDescent="0.2"/>
    <row r="947738" x14ac:dyDescent="0.2"/>
    <row r="947739" x14ac:dyDescent="0.2"/>
    <row r="947740" x14ac:dyDescent="0.2"/>
    <row r="947741" x14ac:dyDescent="0.2"/>
    <row r="947742" x14ac:dyDescent="0.2"/>
    <row r="947743" x14ac:dyDescent="0.2"/>
    <row r="947744" x14ac:dyDescent="0.2"/>
    <row r="947745" x14ac:dyDescent="0.2"/>
    <row r="947746" x14ac:dyDescent="0.2"/>
    <row r="947747" x14ac:dyDescent="0.2"/>
    <row r="947748" x14ac:dyDescent="0.2"/>
    <row r="947749" x14ac:dyDescent="0.2"/>
    <row r="947750" x14ac:dyDescent="0.2"/>
    <row r="947751" x14ac:dyDescent="0.2"/>
    <row r="947752" x14ac:dyDescent="0.2"/>
    <row r="947753" x14ac:dyDescent="0.2"/>
    <row r="947754" x14ac:dyDescent="0.2"/>
    <row r="947755" x14ac:dyDescent="0.2"/>
    <row r="947756" x14ac:dyDescent="0.2"/>
    <row r="947757" x14ac:dyDescent="0.2"/>
    <row r="947758" x14ac:dyDescent="0.2"/>
    <row r="947759" x14ac:dyDescent="0.2"/>
    <row r="947760" x14ac:dyDescent="0.2"/>
    <row r="947761" x14ac:dyDescent="0.2"/>
    <row r="947762" x14ac:dyDescent="0.2"/>
    <row r="947763" x14ac:dyDescent="0.2"/>
    <row r="947764" x14ac:dyDescent="0.2"/>
    <row r="947765" x14ac:dyDescent="0.2"/>
    <row r="947766" x14ac:dyDescent="0.2"/>
    <row r="947767" x14ac:dyDescent="0.2"/>
    <row r="947768" x14ac:dyDescent="0.2"/>
    <row r="947769" x14ac:dyDescent="0.2"/>
    <row r="947770" x14ac:dyDescent="0.2"/>
    <row r="947771" x14ac:dyDescent="0.2"/>
    <row r="947772" x14ac:dyDescent="0.2"/>
    <row r="947773" x14ac:dyDescent="0.2"/>
    <row r="947774" x14ac:dyDescent="0.2"/>
    <row r="947775" x14ac:dyDescent="0.2"/>
    <row r="947776" x14ac:dyDescent="0.2"/>
    <row r="947777" x14ac:dyDescent="0.2"/>
    <row r="947778" x14ac:dyDescent="0.2"/>
    <row r="947779" x14ac:dyDescent="0.2"/>
    <row r="947780" x14ac:dyDescent="0.2"/>
    <row r="947781" x14ac:dyDescent="0.2"/>
    <row r="947782" x14ac:dyDescent="0.2"/>
    <row r="947783" x14ac:dyDescent="0.2"/>
    <row r="947784" x14ac:dyDescent="0.2"/>
    <row r="947785" x14ac:dyDescent="0.2"/>
    <row r="947786" x14ac:dyDescent="0.2"/>
    <row r="947787" x14ac:dyDescent="0.2"/>
    <row r="947788" x14ac:dyDescent="0.2"/>
    <row r="947789" x14ac:dyDescent="0.2"/>
    <row r="947790" x14ac:dyDescent="0.2"/>
    <row r="947791" x14ac:dyDescent="0.2"/>
    <row r="947792" x14ac:dyDescent="0.2"/>
    <row r="947793" x14ac:dyDescent="0.2"/>
    <row r="947794" x14ac:dyDescent="0.2"/>
    <row r="947795" x14ac:dyDescent="0.2"/>
    <row r="947796" x14ac:dyDescent="0.2"/>
    <row r="947797" x14ac:dyDescent="0.2"/>
    <row r="947798" x14ac:dyDescent="0.2"/>
    <row r="947799" x14ac:dyDescent="0.2"/>
    <row r="947800" x14ac:dyDescent="0.2"/>
    <row r="947801" x14ac:dyDescent="0.2"/>
    <row r="947802" x14ac:dyDescent="0.2"/>
    <row r="947803" x14ac:dyDescent="0.2"/>
    <row r="947804" x14ac:dyDescent="0.2"/>
    <row r="947805" x14ac:dyDescent="0.2"/>
    <row r="947806" x14ac:dyDescent="0.2"/>
    <row r="947807" x14ac:dyDescent="0.2"/>
    <row r="947808" x14ac:dyDescent="0.2"/>
    <row r="947809" x14ac:dyDescent="0.2"/>
    <row r="947810" x14ac:dyDescent="0.2"/>
    <row r="947811" x14ac:dyDescent="0.2"/>
    <row r="947812" x14ac:dyDescent="0.2"/>
    <row r="947813" x14ac:dyDescent="0.2"/>
    <row r="947814" x14ac:dyDescent="0.2"/>
    <row r="947815" x14ac:dyDescent="0.2"/>
    <row r="947816" x14ac:dyDescent="0.2"/>
    <row r="947817" x14ac:dyDescent="0.2"/>
    <row r="947818" x14ac:dyDescent="0.2"/>
    <row r="947819" x14ac:dyDescent="0.2"/>
    <row r="947820" x14ac:dyDescent="0.2"/>
    <row r="947821" x14ac:dyDescent="0.2"/>
    <row r="947822" x14ac:dyDescent="0.2"/>
    <row r="947823" x14ac:dyDescent="0.2"/>
    <row r="947824" x14ac:dyDescent="0.2"/>
    <row r="947825" x14ac:dyDescent="0.2"/>
    <row r="947826" x14ac:dyDescent="0.2"/>
    <row r="947827" x14ac:dyDescent="0.2"/>
    <row r="947828" x14ac:dyDescent="0.2"/>
    <row r="947829" x14ac:dyDescent="0.2"/>
    <row r="947830" x14ac:dyDescent="0.2"/>
    <row r="947831" x14ac:dyDescent="0.2"/>
    <row r="947832" x14ac:dyDescent="0.2"/>
    <row r="947833" x14ac:dyDescent="0.2"/>
    <row r="947834" x14ac:dyDescent="0.2"/>
    <row r="947835" x14ac:dyDescent="0.2"/>
    <row r="947836" x14ac:dyDescent="0.2"/>
    <row r="947837" x14ac:dyDescent="0.2"/>
    <row r="947838" x14ac:dyDescent="0.2"/>
    <row r="947839" x14ac:dyDescent="0.2"/>
    <row r="947840" x14ac:dyDescent="0.2"/>
    <row r="947841" x14ac:dyDescent="0.2"/>
    <row r="947842" x14ac:dyDescent="0.2"/>
    <row r="947843" x14ac:dyDescent="0.2"/>
    <row r="947844" x14ac:dyDescent="0.2"/>
    <row r="947845" x14ac:dyDescent="0.2"/>
    <row r="947846" x14ac:dyDescent="0.2"/>
    <row r="947847" x14ac:dyDescent="0.2"/>
    <row r="947848" x14ac:dyDescent="0.2"/>
    <row r="947849" x14ac:dyDescent="0.2"/>
    <row r="947850" x14ac:dyDescent="0.2"/>
    <row r="947851" x14ac:dyDescent="0.2"/>
    <row r="947852" x14ac:dyDescent="0.2"/>
    <row r="947853" x14ac:dyDescent="0.2"/>
    <row r="947854" x14ac:dyDescent="0.2"/>
    <row r="947855" x14ac:dyDescent="0.2"/>
    <row r="947856" x14ac:dyDescent="0.2"/>
    <row r="947857" x14ac:dyDescent="0.2"/>
    <row r="947858" x14ac:dyDescent="0.2"/>
    <row r="947859" x14ac:dyDescent="0.2"/>
    <row r="947860" x14ac:dyDescent="0.2"/>
    <row r="947861" x14ac:dyDescent="0.2"/>
    <row r="947862" x14ac:dyDescent="0.2"/>
    <row r="947863" x14ac:dyDescent="0.2"/>
    <row r="947864" x14ac:dyDescent="0.2"/>
    <row r="947865" x14ac:dyDescent="0.2"/>
    <row r="947866" x14ac:dyDescent="0.2"/>
    <row r="947867" x14ac:dyDescent="0.2"/>
    <row r="947868" x14ac:dyDescent="0.2"/>
    <row r="947869" x14ac:dyDescent="0.2"/>
    <row r="947870" x14ac:dyDescent="0.2"/>
    <row r="947871" x14ac:dyDescent="0.2"/>
    <row r="947872" x14ac:dyDescent="0.2"/>
    <row r="947873" x14ac:dyDescent="0.2"/>
    <row r="947874" x14ac:dyDescent="0.2"/>
    <row r="947875" x14ac:dyDescent="0.2"/>
    <row r="947876" x14ac:dyDescent="0.2"/>
    <row r="947877" x14ac:dyDescent="0.2"/>
    <row r="947878" x14ac:dyDescent="0.2"/>
    <row r="947879" x14ac:dyDescent="0.2"/>
    <row r="947880" x14ac:dyDescent="0.2"/>
    <row r="947881" x14ac:dyDescent="0.2"/>
    <row r="947882" x14ac:dyDescent="0.2"/>
    <row r="947883" x14ac:dyDescent="0.2"/>
    <row r="947884" x14ac:dyDescent="0.2"/>
    <row r="947885" x14ac:dyDescent="0.2"/>
    <row r="947886" x14ac:dyDescent="0.2"/>
    <row r="947887" x14ac:dyDescent="0.2"/>
    <row r="947888" x14ac:dyDescent="0.2"/>
    <row r="947889" x14ac:dyDescent="0.2"/>
    <row r="947890" x14ac:dyDescent="0.2"/>
    <row r="947891" x14ac:dyDescent="0.2"/>
    <row r="947892" x14ac:dyDescent="0.2"/>
    <row r="947893" x14ac:dyDescent="0.2"/>
    <row r="947894" x14ac:dyDescent="0.2"/>
    <row r="947895" x14ac:dyDescent="0.2"/>
    <row r="947896" x14ac:dyDescent="0.2"/>
    <row r="947897" x14ac:dyDescent="0.2"/>
    <row r="947898" x14ac:dyDescent="0.2"/>
    <row r="947899" x14ac:dyDescent="0.2"/>
    <row r="947900" x14ac:dyDescent="0.2"/>
    <row r="947901" x14ac:dyDescent="0.2"/>
    <row r="947902" x14ac:dyDescent="0.2"/>
    <row r="947903" x14ac:dyDescent="0.2"/>
    <row r="947904" x14ac:dyDescent="0.2"/>
    <row r="947905" x14ac:dyDescent="0.2"/>
    <row r="947906" x14ac:dyDescent="0.2"/>
    <row r="947907" x14ac:dyDescent="0.2"/>
    <row r="947908" x14ac:dyDescent="0.2"/>
    <row r="947909" x14ac:dyDescent="0.2"/>
    <row r="947910" x14ac:dyDescent="0.2"/>
    <row r="947911" x14ac:dyDescent="0.2"/>
    <row r="947912" x14ac:dyDescent="0.2"/>
    <row r="947913" x14ac:dyDescent="0.2"/>
    <row r="947914" x14ac:dyDescent="0.2"/>
    <row r="947915" x14ac:dyDescent="0.2"/>
    <row r="947916" x14ac:dyDescent="0.2"/>
    <row r="947917" x14ac:dyDescent="0.2"/>
    <row r="947918" x14ac:dyDescent="0.2"/>
    <row r="947919" x14ac:dyDescent="0.2"/>
    <row r="947920" x14ac:dyDescent="0.2"/>
    <row r="947921" x14ac:dyDescent="0.2"/>
    <row r="947922" x14ac:dyDescent="0.2"/>
    <row r="947923" x14ac:dyDescent="0.2"/>
    <row r="947924" x14ac:dyDescent="0.2"/>
    <row r="947925" x14ac:dyDescent="0.2"/>
    <row r="947926" x14ac:dyDescent="0.2"/>
    <row r="947927" x14ac:dyDescent="0.2"/>
    <row r="947928" x14ac:dyDescent="0.2"/>
    <row r="947929" x14ac:dyDescent="0.2"/>
    <row r="947930" x14ac:dyDescent="0.2"/>
    <row r="947931" x14ac:dyDescent="0.2"/>
    <row r="947932" x14ac:dyDescent="0.2"/>
    <row r="947933" x14ac:dyDescent="0.2"/>
    <row r="947934" x14ac:dyDescent="0.2"/>
    <row r="947935" x14ac:dyDescent="0.2"/>
    <row r="947936" x14ac:dyDescent="0.2"/>
    <row r="947937" x14ac:dyDescent="0.2"/>
    <row r="947938" x14ac:dyDescent="0.2"/>
    <row r="947939" x14ac:dyDescent="0.2"/>
    <row r="947940" x14ac:dyDescent="0.2"/>
    <row r="947941" x14ac:dyDescent="0.2"/>
    <row r="947942" x14ac:dyDescent="0.2"/>
    <row r="947943" x14ac:dyDescent="0.2"/>
    <row r="947944" x14ac:dyDescent="0.2"/>
    <row r="947945" x14ac:dyDescent="0.2"/>
    <row r="947946" x14ac:dyDescent="0.2"/>
    <row r="947947" x14ac:dyDescent="0.2"/>
    <row r="947948" x14ac:dyDescent="0.2"/>
    <row r="947949" x14ac:dyDescent="0.2"/>
    <row r="947950" x14ac:dyDescent="0.2"/>
    <row r="947951" x14ac:dyDescent="0.2"/>
    <row r="947952" x14ac:dyDescent="0.2"/>
    <row r="947953" x14ac:dyDescent="0.2"/>
    <row r="947954" x14ac:dyDescent="0.2"/>
    <row r="947955" x14ac:dyDescent="0.2"/>
    <row r="947956" x14ac:dyDescent="0.2"/>
    <row r="947957" x14ac:dyDescent="0.2"/>
    <row r="947958" x14ac:dyDescent="0.2"/>
    <row r="947959" x14ac:dyDescent="0.2"/>
    <row r="947960" x14ac:dyDescent="0.2"/>
    <row r="947961" x14ac:dyDescent="0.2"/>
    <row r="947962" x14ac:dyDescent="0.2"/>
    <row r="947963" x14ac:dyDescent="0.2"/>
    <row r="947964" x14ac:dyDescent="0.2"/>
    <row r="947965" x14ac:dyDescent="0.2"/>
    <row r="947966" x14ac:dyDescent="0.2"/>
    <row r="947967" x14ac:dyDescent="0.2"/>
    <row r="947968" x14ac:dyDescent="0.2"/>
    <row r="947969" x14ac:dyDescent="0.2"/>
    <row r="947970" x14ac:dyDescent="0.2"/>
    <row r="947971" x14ac:dyDescent="0.2"/>
    <row r="947972" x14ac:dyDescent="0.2"/>
    <row r="947973" x14ac:dyDescent="0.2"/>
    <row r="947974" x14ac:dyDescent="0.2"/>
    <row r="947975" x14ac:dyDescent="0.2"/>
    <row r="947976" x14ac:dyDescent="0.2"/>
    <row r="947977" x14ac:dyDescent="0.2"/>
    <row r="947978" x14ac:dyDescent="0.2"/>
    <row r="947979" x14ac:dyDescent="0.2"/>
    <row r="947980" x14ac:dyDescent="0.2"/>
    <row r="947981" x14ac:dyDescent="0.2"/>
    <row r="947982" x14ac:dyDescent="0.2"/>
    <row r="947983" x14ac:dyDescent="0.2"/>
    <row r="947984" x14ac:dyDescent="0.2"/>
    <row r="947985" x14ac:dyDescent="0.2"/>
    <row r="947986" x14ac:dyDescent="0.2"/>
    <row r="947987" x14ac:dyDescent="0.2"/>
    <row r="947988" x14ac:dyDescent="0.2"/>
    <row r="947989" x14ac:dyDescent="0.2"/>
    <row r="947990" x14ac:dyDescent="0.2"/>
    <row r="947991" x14ac:dyDescent="0.2"/>
    <row r="947992" x14ac:dyDescent="0.2"/>
    <row r="947993" x14ac:dyDescent="0.2"/>
    <row r="947994" x14ac:dyDescent="0.2"/>
    <row r="947995" x14ac:dyDescent="0.2"/>
    <row r="947996" x14ac:dyDescent="0.2"/>
    <row r="947997" x14ac:dyDescent="0.2"/>
    <row r="947998" x14ac:dyDescent="0.2"/>
    <row r="947999" x14ac:dyDescent="0.2"/>
    <row r="948000" x14ac:dyDescent="0.2"/>
    <row r="948001" x14ac:dyDescent="0.2"/>
    <row r="948002" x14ac:dyDescent="0.2"/>
    <row r="948003" x14ac:dyDescent="0.2"/>
    <row r="948004" x14ac:dyDescent="0.2"/>
    <row r="948005" x14ac:dyDescent="0.2"/>
    <row r="948006" x14ac:dyDescent="0.2"/>
    <row r="948007" x14ac:dyDescent="0.2"/>
    <row r="948008" x14ac:dyDescent="0.2"/>
    <row r="948009" x14ac:dyDescent="0.2"/>
    <row r="948010" x14ac:dyDescent="0.2"/>
    <row r="948011" x14ac:dyDescent="0.2"/>
    <row r="948012" x14ac:dyDescent="0.2"/>
    <row r="948013" x14ac:dyDescent="0.2"/>
    <row r="948014" x14ac:dyDescent="0.2"/>
    <row r="948015" x14ac:dyDescent="0.2"/>
    <row r="948016" x14ac:dyDescent="0.2"/>
    <row r="948017" x14ac:dyDescent="0.2"/>
    <row r="948018" x14ac:dyDescent="0.2"/>
    <row r="948019" x14ac:dyDescent="0.2"/>
    <row r="948020" x14ac:dyDescent="0.2"/>
    <row r="948021" x14ac:dyDescent="0.2"/>
    <row r="948022" x14ac:dyDescent="0.2"/>
    <row r="948023" x14ac:dyDescent="0.2"/>
    <row r="948024" x14ac:dyDescent="0.2"/>
    <row r="948025" x14ac:dyDescent="0.2"/>
    <row r="948026" x14ac:dyDescent="0.2"/>
    <row r="948027" x14ac:dyDescent="0.2"/>
    <row r="948028" x14ac:dyDescent="0.2"/>
    <row r="948029" x14ac:dyDescent="0.2"/>
    <row r="948030" x14ac:dyDescent="0.2"/>
    <row r="948031" x14ac:dyDescent="0.2"/>
    <row r="948032" x14ac:dyDescent="0.2"/>
    <row r="948033" x14ac:dyDescent="0.2"/>
    <row r="948034" x14ac:dyDescent="0.2"/>
    <row r="948035" x14ac:dyDescent="0.2"/>
    <row r="948036" x14ac:dyDescent="0.2"/>
    <row r="948037" x14ac:dyDescent="0.2"/>
    <row r="948038" x14ac:dyDescent="0.2"/>
    <row r="948039" x14ac:dyDescent="0.2"/>
    <row r="948040" x14ac:dyDescent="0.2"/>
    <row r="948041" x14ac:dyDescent="0.2"/>
    <row r="948042" x14ac:dyDescent="0.2"/>
    <row r="948043" x14ac:dyDescent="0.2"/>
    <row r="948044" x14ac:dyDescent="0.2"/>
    <row r="948045" x14ac:dyDescent="0.2"/>
    <row r="948046" x14ac:dyDescent="0.2"/>
    <row r="948047" x14ac:dyDescent="0.2"/>
    <row r="948048" x14ac:dyDescent="0.2"/>
    <row r="948049" x14ac:dyDescent="0.2"/>
    <row r="948050" x14ac:dyDescent="0.2"/>
    <row r="948051" x14ac:dyDescent="0.2"/>
    <row r="948052" x14ac:dyDescent="0.2"/>
    <row r="948053" x14ac:dyDescent="0.2"/>
    <row r="948054" x14ac:dyDescent="0.2"/>
    <row r="948055" x14ac:dyDescent="0.2"/>
    <row r="948056" x14ac:dyDescent="0.2"/>
    <row r="948057" x14ac:dyDescent="0.2"/>
    <row r="948058" x14ac:dyDescent="0.2"/>
    <row r="948059" x14ac:dyDescent="0.2"/>
    <row r="948060" x14ac:dyDescent="0.2"/>
    <row r="948061" x14ac:dyDescent="0.2"/>
    <row r="948062" x14ac:dyDescent="0.2"/>
    <row r="948063" x14ac:dyDescent="0.2"/>
    <row r="948064" x14ac:dyDescent="0.2"/>
    <row r="948065" x14ac:dyDescent="0.2"/>
    <row r="948066" x14ac:dyDescent="0.2"/>
    <row r="948067" x14ac:dyDescent="0.2"/>
    <row r="948068" x14ac:dyDescent="0.2"/>
    <row r="948069" x14ac:dyDescent="0.2"/>
    <row r="948070" x14ac:dyDescent="0.2"/>
    <row r="948071" x14ac:dyDescent="0.2"/>
    <row r="948072" x14ac:dyDescent="0.2"/>
    <row r="948073" x14ac:dyDescent="0.2"/>
    <row r="948074" x14ac:dyDescent="0.2"/>
    <row r="948075" x14ac:dyDescent="0.2"/>
    <row r="948076" x14ac:dyDescent="0.2"/>
    <row r="948077" x14ac:dyDescent="0.2"/>
    <row r="948078" x14ac:dyDescent="0.2"/>
    <row r="948079" x14ac:dyDescent="0.2"/>
    <row r="948080" x14ac:dyDescent="0.2"/>
    <row r="948081" x14ac:dyDescent="0.2"/>
    <row r="948082" x14ac:dyDescent="0.2"/>
    <row r="948083" x14ac:dyDescent="0.2"/>
    <row r="948084" x14ac:dyDescent="0.2"/>
    <row r="948085" x14ac:dyDescent="0.2"/>
    <row r="948086" x14ac:dyDescent="0.2"/>
    <row r="948087" x14ac:dyDescent="0.2"/>
    <row r="948088" x14ac:dyDescent="0.2"/>
    <row r="948089" x14ac:dyDescent="0.2"/>
    <row r="948090" x14ac:dyDescent="0.2"/>
    <row r="948091" x14ac:dyDescent="0.2"/>
    <row r="948092" x14ac:dyDescent="0.2"/>
    <row r="948093" x14ac:dyDescent="0.2"/>
    <row r="948094" x14ac:dyDescent="0.2"/>
    <row r="948095" x14ac:dyDescent="0.2"/>
    <row r="948096" x14ac:dyDescent="0.2"/>
    <row r="948097" x14ac:dyDescent="0.2"/>
    <row r="948098" x14ac:dyDescent="0.2"/>
    <row r="948099" x14ac:dyDescent="0.2"/>
    <row r="948100" x14ac:dyDescent="0.2"/>
    <row r="948101" x14ac:dyDescent="0.2"/>
    <row r="948102" x14ac:dyDescent="0.2"/>
    <row r="948103" x14ac:dyDescent="0.2"/>
    <row r="948104" x14ac:dyDescent="0.2"/>
    <row r="948105" x14ac:dyDescent="0.2"/>
    <row r="948106" x14ac:dyDescent="0.2"/>
    <row r="948107" x14ac:dyDescent="0.2"/>
    <row r="948108" x14ac:dyDescent="0.2"/>
    <row r="948109" x14ac:dyDescent="0.2"/>
    <row r="948110" x14ac:dyDescent="0.2"/>
    <row r="948111" x14ac:dyDescent="0.2"/>
    <row r="948112" x14ac:dyDescent="0.2"/>
    <row r="948113" x14ac:dyDescent="0.2"/>
    <row r="948114" x14ac:dyDescent="0.2"/>
    <row r="948115" x14ac:dyDescent="0.2"/>
    <row r="948116" x14ac:dyDescent="0.2"/>
    <row r="948117" x14ac:dyDescent="0.2"/>
    <row r="948118" x14ac:dyDescent="0.2"/>
    <row r="948119" x14ac:dyDescent="0.2"/>
    <row r="948120" x14ac:dyDescent="0.2"/>
    <row r="948121" x14ac:dyDescent="0.2"/>
    <row r="948122" x14ac:dyDescent="0.2"/>
    <row r="948123" x14ac:dyDescent="0.2"/>
    <row r="948124" x14ac:dyDescent="0.2"/>
    <row r="948125" x14ac:dyDescent="0.2"/>
    <row r="948126" x14ac:dyDescent="0.2"/>
    <row r="948127" x14ac:dyDescent="0.2"/>
    <row r="948128" x14ac:dyDescent="0.2"/>
    <row r="948129" x14ac:dyDescent="0.2"/>
    <row r="948130" x14ac:dyDescent="0.2"/>
    <row r="948131" x14ac:dyDescent="0.2"/>
    <row r="948132" x14ac:dyDescent="0.2"/>
    <row r="948133" x14ac:dyDescent="0.2"/>
    <row r="948134" x14ac:dyDescent="0.2"/>
    <row r="948135" x14ac:dyDescent="0.2"/>
    <row r="948136" x14ac:dyDescent="0.2"/>
    <row r="948137" x14ac:dyDescent="0.2"/>
    <row r="948138" x14ac:dyDescent="0.2"/>
    <row r="948139" x14ac:dyDescent="0.2"/>
    <row r="948140" x14ac:dyDescent="0.2"/>
    <row r="948141" x14ac:dyDescent="0.2"/>
    <row r="948142" x14ac:dyDescent="0.2"/>
    <row r="948143" x14ac:dyDescent="0.2"/>
    <row r="948144" x14ac:dyDescent="0.2"/>
    <row r="948145" x14ac:dyDescent="0.2"/>
    <row r="948146" x14ac:dyDescent="0.2"/>
    <row r="948147" x14ac:dyDescent="0.2"/>
    <row r="948148" x14ac:dyDescent="0.2"/>
    <row r="948149" x14ac:dyDescent="0.2"/>
    <row r="948150" x14ac:dyDescent="0.2"/>
    <row r="948151" x14ac:dyDescent="0.2"/>
    <row r="948152" x14ac:dyDescent="0.2"/>
    <row r="948153" x14ac:dyDescent="0.2"/>
    <row r="948154" x14ac:dyDescent="0.2"/>
    <row r="948155" x14ac:dyDescent="0.2"/>
    <row r="948156" x14ac:dyDescent="0.2"/>
    <row r="948157" x14ac:dyDescent="0.2"/>
    <row r="948158" x14ac:dyDescent="0.2"/>
    <row r="948159" x14ac:dyDescent="0.2"/>
    <row r="948160" x14ac:dyDescent="0.2"/>
    <row r="948161" x14ac:dyDescent="0.2"/>
    <row r="948162" x14ac:dyDescent="0.2"/>
    <row r="948163" x14ac:dyDescent="0.2"/>
    <row r="948164" x14ac:dyDescent="0.2"/>
    <row r="948165" x14ac:dyDescent="0.2"/>
    <row r="948166" x14ac:dyDescent="0.2"/>
    <row r="948167" x14ac:dyDescent="0.2"/>
    <row r="948168" x14ac:dyDescent="0.2"/>
    <row r="948169" x14ac:dyDescent="0.2"/>
    <row r="948170" x14ac:dyDescent="0.2"/>
    <row r="948171" x14ac:dyDescent="0.2"/>
    <row r="948172" x14ac:dyDescent="0.2"/>
    <row r="948173" x14ac:dyDescent="0.2"/>
    <row r="948174" x14ac:dyDescent="0.2"/>
    <row r="948175" x14ac:dyDescent="0.2"/>
    <row r="948176" x14ac:dyDescent="0.2"/>
    <row r="948177" x14ac:dyDescent="0.2"/>
    <row r="948178" x14ac:dyDescent="0.2"/>
    <row r="948179" x14ac:dyDescent="0.2"/>
    <row r="948180" x14ac:dyDescent="0.2"/>
    <row r="948181" x14ac:dyDescent="0.2"/>
    <row r="948182" x14ac:dyDescent="0.2"/>
    <row r="948183" x14ac:dyDescent="0.2"/>
    <row r="948184" x14ac:dyDescent="0.2"/>
    <row r="948185" x14ac:dyDescent="0.2"/>
    <row r="948186" x14ac:dyDescent="0.2"/>
    <row r="948187" x14ac:dyDescent="0.2"/>
    <row r="948188" x14ac:dyDescent="0.2"/>
    <row r="948189" x14ac:dyDescent="0.2"/>
    <row r="948190" x14ac:dyDescent="0.2"/>
    <row r="948191" x14ac:dyDescent="0.2"/>
    <row r="948192" x14ac:dyDescent="0.2"/>
    <row r="948193" x14ac:dyDescent="0.2"/>
    <row r="948194" x14ac:dyDescent="0.2"/>
    <row r="948195" x14ac:dyDescent="0.2"/>
    <row r="948196" x14ac:dyDescent="0.2"/>
    <row r="948197" x14ac:dyDescent="0.2"/>
    <row r="948198" x14ac:dyDescent="0.2"/>
    <row r="948199" x14ac:dyDescent="0.2"/>
    <row r="948200" x14ac:dyDescent="0.2"/>
    <row r="948201" x14ac:dyDescent="0.2"/>
    <row r="948202" x14ac:dyDescent="0.2"/>
    <row r="948203" x14ac:dyDescent="0.2"/>
    <row r="948204" x14ac:dyDescent="0.2"/>
    <row r="948205" x14ac:dyDescent="0.2"/>
    <row r="948206" x14ac:dyDescent="0.2"/>
    <row r="948207" x14ac:dyDescent="0.2"/>
    <row r="948208" x14ac:dyDescent="0.2"/>
    <row r="948209" x14ac:dyDescent="0.2"/>
    <row r="948210" x14ac:dyDescent="0.2"/>
    <row r="948211" x14ac:dyDescent="0.2"/>
    <row r="948212" x14ac:dyDescent="0.2"/>
    <row r="948213" x14ac:dyDescent="0.2"/>
    <row r="948214" x14ac:dyDescent="0.2"/>
    <row r="948215" x14ac:dyDescent="0.2"/>
    <row r="948216" x14ac:dyDescent="0.2"/>
    <row r="948217" x14ac:dyDescent="0.2"/>
    <row r="948218" x14ac:dyDescent="0.2"/>
    <row r="948219" x14ac:dyDescent="0.2"/>
    <row r="948220" x14ac:dyDescent="0.2"/>
    <row r="948221" x14ac:dyDescent="0.2"/>
    <row r="948222" x14ac:dyDescent="0.2"/>
    <row r="948223" x14ac:dyDescent="0.2"/>
    <row r="948224" x14ac:dyDescent="0.2"/>
    <row r="948225" x14ac:dyDescent="0.2"/>
    <row r="948226" x14ac:dyDescent="0.2"/>
    <row r="948227" x14ac:dyDescent="0.2"/>
    <row r="948228" x14ac:dyDescent="0.2"/>
    <row r="948229" x14ac:dyDescent="0.2"/>
    <row r="948230" x14ac:dyDescent="0.2"/>
    <row r="948231" x14ac:dyDescent="0.2"/>
    <row r="948232" x14ac:dyDescent="0.2"/>
    <row r="948233" x14ac:dyDescent="0.2"/>
    <row r="948234" x14ac:dyDescent="0.2"/>
    <row r="948235" x14ac:dyDescent="0.2"/>
    <row r="948236" x14ac:dyDescent="0.2"/>
    <row r="948237" x14ac:dyDescent="0.2"/>
    <row r="948238" x14ac:dyDescent="0.2"/>
    <row r="948239" x14ac:dyDescent="0.2"/>
    <row r="948240" x14ac:dyDescent="0.2"/>
    <row r="948241" x14ac:dyDescent="0.2"/>
    <row r="948242" x14ac:dyDescent="0.2"/>
    <row r="948243" x14ac:dyDescent="0.2"/>
    <row r="948244" x14ac:dyDescent="0.2"/>
    <row r="948245" x14ac:dyDescent="0.2"/>
    <row r="948246" x14ac:dyDescent="0.2"/>
    <row r="948247" x14ac:dyDescent="0.2"/>
    <row r="948248" x14ac:dyDescent="0.2"/>
    <row r="948249" x14ac:dyDescent="0.2"/>
    <row r="948250" x14ac:dyDescent="0.2"/>
    <row r="948251" x14ac:dyDescent="0.2"/>
    <row r="948252" x14ac:dyDescent="0.2"/>
    <row r="948253" x14ac:dyDescent="0.2"/>
    <row r="948254" x14ac:dyDescent="0.2"/>
    <row r="948255" x14ac:dyDescent="0.2"/>
    <row r="948256" x14ac:dyDescent="0.2"/>
    <row r="948257" x14ac:dyDescent="0.2"/>
    <row r="948258" x14ac:dyDescent="0.2"/>
    <row r="948259" x14ac:dyDescent="0.2"/>
    <row r="948260" x14ac:dyDescent="0.2"/>
    <row r="948261" x14ac:dyDescent="0.2"/>
    <row r="948262" x14ac:dyDescent="0.2"/>
    <row r="948263" x14ac:dyDescent="0.2"/>
    <row r="948264" x14ac:dyDescent="0.2"/>
    <row r="948265" x14ac:dyDescent="0.2"/>
    <row r="948266" x14ac:dyDescent="0.2"/>
    <row r="948267" x14ac:dyDescent="0.2"/>
    <row r="948268" x14ac:dyDescent="0.2"/>
    <row r="948269" x14ac:dyDescent="0.2"/>
    <row r="948270" x14ac:dyDescent="0.2"/>
    <row r="948271" x14ac:dyDescent="0.2"/>
    <row r="948272" x14ac:dyDescent="0.2"/>
    <row r="948273" x14ac:dyDescent="0.2"/>
    <row r="948274" x14ac:dyDescent="0.2"/>
    <row r="948275" x14ac:dyDescent="0.2"/>
    <row r="948276" x14ac:dyDescent="0.2"/>
    <row r="948277" x14ac:dyDescent="0.2"/>
    <row r="948278" x14ac:dyDescent="0.2"/>
    <row r="948279" x14ac:dyDescent="0.2"/>
    <row r="948280" x14ac:dyDescent="0.2"/>
    <row r="948281" x14ac:dyDescent="0.2"/>
    <row r="948282" x14ac:dyDescent="0.2"/>
    <row r="948283" x14ac:dyDescent="0.2"/>
    <row r="948284" x14ac:dyDescent="0.2"/>
    <row r="948285" x14ac:dyDescent="0.2"/>
    <row r="948286" x14ac:dyDescent="0.2"/>
    <row r="948287" x14ac:dyDescent="0.2"/>
    <row r="948288" x14ac:dyDescent="0.2"/>
    <row r="948289" x14ac:dyDescent="0.2"/>
    <row r="948290" x14ac:dyDescent="0.2"/>
    <row r="948291" x14ac:dyDescent="0.2"/>
    <row r="948292" x14ac:dyDescent="0.2"/>
    <row r="948293" x14ac:dyDescent="0.2"/>
    <row r="948294" x14ac:dyDescent="0.2"/>
    <row r="948295" x14ac:dyDescent="0.2"/>
    <row r="948296" x14ac:dyDescent="0.2"/>
    <row r="948297" x14ac:dyDescent="0.2"/>
    <row r="948298" x14ac:dyDescent="0.2"/>
    <row r="948299" x14ac:dyDescent="0.2"/>
    <row r="948300" x14ac:dyDescent="0.2"/>
    <row r="948301" x14ac:dyDescent="0.2"/>
    <row r="948302" x14ac:dyDescent="0.2"/>
    <row r="948303" x14ac:dyDescent="0.2"/>
    <row r="948304" x14ac:dyDescent="0.2"/>
    <row r="948305" x14ac:dyDescent="0.2"/>
    <row r="948306" x14ac:dyDescent="0.2"/>
    <row r="948307" x14ac:dyDescent="0.2"/>
    <row r="948308" x14ac:dyDescent="0.2"/>
    <row r="948309" x14ac:dyDescent="0.2"/>
    <row r="948310" x14ac:dyDescent="0.2"/>
    <row r="948311" x14ac:dyDescent="0.2"/>
    <row r="948312" x14ac:dyDescent="0.2"/>
    <row r="948313" x14ac:dyDescent="0.2"/>
    <row r="948314" x14ac:dyDescent="0.2"/>
    <row r="948315" x14ac:dyDescent="0.2"/>
    <row r="948316" x14ac:dyDescent="0.2"/>
    <row r="948317" x14ac:dyDescent="0.2"/>
    <row r="948318" x14ac:dyDescent="0.2"/>
    <row r="948319" x14ac:dyDescent="0.2"/>
    <row r="948320" x14ac:dyDescent="0.2"/>
    <row r="948321" x14ac:dyDescent="0.2"/>
    <row r="948322" x14ac:dyDescent="0.2"/>
    <row r="948323" x14ac:dyDescent="0.2"/>
    <row r="948324" x14ac:dyDescent="0.2"/>
    <row r="948325" x14ac:dyDescent="0.2"/>
    <row r="948326" x14ac:dyDescent="0.2"/>
    <row r="948327" x14ac:dyDescent="0.2"/>
    <row r="948328" x14ac:dyDescent="0.2"/>
    <row r="948329" x14ac:dyDescent="0.2"/>
    <row r="948330" x14ac:dyDescent="0.2"/>
    <row r="948331" x14ac:dyDescent="0.2"/>
    <row r="948332" x14ac:dyDescent="0.2"/>
    <row r="948333" x14ac:dyDescent="0.2"/>
    <row r="948334" x14ac:dyDescent="0.2"/>
    <row r="948335" x14ac:dyDescent="0.2"/>
    <row r="948336" x14ac:dyDescent="0.2"/>
    <row r="948337" x14ac:dyDescent="0.2"/>
    <row r="948338" x14ac:dyDescent="0.2"/>
    <row r="948339" x14ac:dyDescent="0.2"/>
    <row r="948340" x14ac:dyDescent="0.2"/>
    <row r="948341" x14ac:dyDescent="0.2"/>
    <row r="948342" x14ac:dyDescent="0.2"/>
    <row r="948343" x14ac:dyDescent="0.2"/>
    <row r="948344" x14ac:dyDescent="0.2"/>
    <row r="948345" x14ac:dyDescent="0.2"/>
    <row r="948346" x14ac:dyDescent="0.2"/>
    <row r="948347" x14ac:dyDescent="0.2"/>
    <row r="948348" x14ac:dyDescent="0.2"/>
    <row r="948349" x14ac:dyDescent="0.2"/>
    <row r="948350" x14ac:dyDescent="0.2"/>
    <row r="948351" x14ac:dyDescent="0.2"/>
    <row r="948352" x14ac:dyDescent="0.2"/>
    <row r="948353" x14ac:dyDescent="0.2"/>
    <row r="948354" x14ac:dyDescent="0.2"/>
    <row r="948355" x14ac:dyDescent="0.2"/>
    <row r="948356" x14ac:dyDescent="0.2"/>
    <row r="948357" x14ac:dyDescent="0.2"/>
    <row r="948358" x14ac:dyDescent="0.2"/>
    <row r="948359" x14ac:dyDescent="0.2"/>
    <row r="948360" x14ac:dyDescent="0.2"/>
    <row r="948361" x14ac:dyDescent="0.2"/>
    <row r="948362" x14ac:dyDescent="0.2"/>
    <row r="948363" x14ac:dyDescent="0.2"/>
    <row r="948364" x14ac:dyDescent="0.2"/>
    <row r="948365" x14ac:dyDescent="0.2"/>
    <row r="948366" x14ac:dyDescent="0.2"/>
    <row r="948367" x14ac:dyDescent="0.2"/>
    <row r="948368" x14ac:dyDescent="0.2"/>
    <row r="948369" x14ac:dyDescent="0.2"/>
    <row r="948370" x14ac:dyDescent="0.2"/>
    <row r="948371" x14ac:dyDescent="0.2"/>
    <row r="948372" x14ac:dyDescent="0.2"/>
    <row r="948373" x14ac:dyDescent="0.2"/>
    <row r="948374" x14ac:dyDescent="0.2"/>
    <row r="948375" x14ac:dyDescent="0.2"/>
    <row r="948376" x14ac:dyDescent="0.2"/>
    <row r="948377" x14ac:dyDescent="0.2"/>
    <row r="948378" x14ac:dyDescent="0.2"/>
    <row r="948379" x14ac:dyDescent="0.2"/>
    <row r="948380" x14ac:dyDescent="0.2"/>
    <row r="948381" x14ac:dyDescent="0.2"/>
    <row r="948382" x14ac:dyDescent="0.2"/>
    <row r="948383" x14ac:dyDescent="0.2"/>
    <row r="948384" x14ac:dyDescent="0.2"/>
    <row r="948385" x14ac:dyDescent="0.2"/>
    <row r="948386" x14ac:dyDescent="0.2"/>
    <row r="948387" x14ac:dyDescent="0.2"/>
    <row r="948388" x14ac:dyDescent="0.2"/>
    <row r="948389" x14ac:dyDescent="0.2"/>
    <row r="948390" x14ac:dyDescent="0.2"/>
    <row r="948391" x14ac:dyDescent="0.2"/>
    <row r="948392" x14ac:dyDescent="0.2"/>
    <row r="948393" x14ac:dyDescent="0.2"/>
    <row r="948394" x14ac:dyDescent="0.2"/>
    <row r="948395" x14ac:dyDescent="0.2"/>
    <row r="948396" x14ac:dyDescent="0.2"/>
    <row r="948397" x14ac:dyDescent="0.2"/>
    <row r="948398" x14ac:dyDescent="0.2"/>
    <row r="948399" x14ac:dyDescent="0.2"/>
    <row r="948400" x14ac:dyDescent="0.2"/>
    <row r="948401" x14ac:dyDescent="0.2"/>
    <row r="948402" x14ac:dyDescent="0.2"/>
    <row r="948403" x14ac:dyDescent="0.2"/>
    <row r="948404" x14ac:dyDescent="0.2"/>
    <row r="948405" x14ac:dyDescent="0.2"/>
    <row r="948406" x14ac:dyDescent="0.2"/>
    <row r="948407" x14ac:dyDescent="0.2"/>
    <row r="948408" x14ac:dyDescent="0.2"/>
    <row r="948409" x14ac:dyDescent="0.2"/>
    <row r="948410" x14ac:dyDescent="0.2"/>
    <row r="948411" x14ac:dyDescent="0.2"/>
    <row r="948412" x14ac:dyDescent="0.2"/>
    <row r="948413" x14ac:dyDescent="0.2"/>
    <row r="948414" x14ac:dyDescent="0.2"/>
    <row r="948415" x14ac:dyDescent="0.2"/>
    <row r="948416" x14ac:dyDescent="0.2"/>
    <row r="948417" x14ac:dyDescent="0.2"/>
    <row r="948418" x14ac:dyDescent="0.2"/>
    <row r="948419" x14ac:dyDescent="0.2"/>
    <row r="948420" x14ac:dyDescent="0.2"/>
    <row r="948421" x14ac:dyDescent="0.2"/>
    <row r="948422" x14ac:dyDescent="0.2"/>
    <row r="948423" x14ac:dyDescent="0.2"/>
    <row r="948424" x14ac:dyDescent="0.2"/>
    <row r="948425" x14ac:dyDescent="0.2"/>
    <row r="948426" x14ac:dyDescent="0.2"/>
    <row r="948427" x14ac:dyDescent="0.2"/>
    <row r="948428" x14ac:dyDescent="0.2"/>
    <row r="948429" x14ac:dyDescent="0.2"/>
    <row r="948430" x14ac:dyDescent="0.2"/>
    <row r="948431" x14ac:dyDescent="0.2"/>
    <row r="948432" x14ac:dyDescent="0.2"/>
    <row r="948433" x14ac:dyDescent="0.2"/>
    <row r="948434" x14ac:dyDescent="0.2"/>
    <row r="948435" x14ac:dyDescent="0.2"/>
    <row r="948436" x14ac:dyDescent="0.2"/>
    <row r="948437" x14ac:dyDescent="0.2"/>
    <row r="948438" x14ac:dyDescent="0.2"/>
    <row r="948439" x14ac:dyDescent="0.2"/>
    <row r="948440" x14ac:dyDescent="0.2"/>
    <row r="948441" x14ac:dyDescent="0.2"/>
    <row r="948442" x14ac:dyDescent="0.2"/>
    <row r="948443" x14ac:dyDescent="0.2"/>
    <row r="948444" x14ac:dyDescent="0.2"/>
    <row r="948445" x14ac:dyDescent="0.2"/>
    <row r="948446" x14ac:dyDescent="0.2"/>
    <row r="948447" x14ac:dyDescent="0.2"/>
    <row r="948448" x14ac:dyDescent="0.2"/>
    <row r="948449" x14ac:dyDescent="0.2"/>
    <row r="948450" x14ac:dyDescent="0.2"/>
    <row r="948451" x14ac:dyDescent="0.2"/>
    <row r="948452" x14ac:dyDescent="0.2"/>
    <row r="948453" x14ac:dyDescent="0.2"/>
    <row r="948454" x14ac:dyDescent="0.2"/>
    <row r="948455" x14ac:dyDescent="0.2"/>
    <row r="948456" x14ac:dyDescent="0.2"/>
    <row r="948457" x14ac:dyDescent="0.2"/>
    <row r="948458" x14ac:dyDescent="0.2"/>
    <row r="948459" x14ac:dyDescent="0.2"/>
    <row r="948460" x14ac:dyDescent="0.2"/>
    <row r="948461" x14ac:dyDescent="0.2"/>
    <row r="948462" x14ac:dyDescent="0.2"/>
    <row r="948463" x14ac:dyDescent="0.2"/>
    <row r="948464" x14ac:dyDescent="0.2"/>
    <row r="948465" x14ac:dyDescent="0.2"/>
    <row r="948466" x14ac:dyDescent="0.2"/>
    <row r="948467" x14ac:dyDescent="0.2"/>
    <row r="948468" x14ac:dyDescent="0.2"/>
    <row r="948469" x14ac:dyDescent="0.2"/>
    <row r="948470" x14ac:dyDescent="0.2"/>
    <row r="948471" x14ac:dyDescent="0.2"/>
    <row r="948472" x14ac:dyDescent="0.2"/>
    <row r="948473" x14ac:dyDescent="0.2"/>
    <row r="948474" x14ac:dyDescent="0.2"/>
    <row r="948475" x14ac:dyDescent="0.2"/>
    <row r="948476" x14ac:dyDescent="0.2"/>
    <row r="948477" x14ac:dyDescent="0.2"/>
    <row r="948478" x14ac:dyDescent="0.2"/>
    <row r="948479" x14ac:dyDescent="0.2"/>
    <row r="948480" x14ac:dyDescent="0.2"/>
    <row r="948481" x14ac:dyDescent="0.2"/>
    <row r="948482" x14ac:dyDescent="0.2"/>
    <row r="948483" x14ac:dyDescent="0.2"/>
    <row r="948484" x14ac:dyDescent="0.2"/>
    <row r="948485" x14ac:dyDescent="0.2"/>
    <row r="948486" x14ac:dyDescent="0.2"/>
    <row r="948487" x14ac:dyDescent="0.2"/>
    <row r="948488" x14ac:dyDescent="0.2"/>
    <row r="948489" x14ac:dyDescent="0.2"/>
    <row r="948490" x14ac:dyDescent="0.2"/>
    <row r="948491" x14ac:dyDescent="0.2"/>
    <row r="948492" x14ac:dyDescent="0.2"/>
    <row r="948493" x14ac:dyDescent="0.2"/>
    <row r="948494" x14ac:dyDescent="0.2"/>
    <row r="948495" x14ac:dyDescent="0.2"/>
    <row r="948496" x14ac:dyDescent="0.2"/>
    <row r="948497" x14ac:dyDescent="0.2"/>
    <row r="948498" x14ac:dyDescent="0.2"/>
    <row r="948499" x14ac:dyDescent="0.2"/>
    <row r="948500" x14ac:dyDescent="0.2"/>
    <row r="948501" x14ac:dyDescent="0.2"/>
    <row r="948502" x14ac:dyDescent="0.2"/>
    <row r="948503" x14ac:dyDescent="0.2"/>
    <row r="948504" x14ac:dyDescent="0.2"/>
    <row r="948505" x14ac:dyDescent="0.2"/>
    <row r="948506" x14ac:dyDescent="0.2"/>
    <row r="948507" x14ac:dyDescent="0.2"/>
    <row r="948508" x14ac:dyDescent="0.2"/>
    <row r="948509" x14ac:dyDescent="0.2"/>
    <row r="948510" x14ac:dyDescent="0.2"/>
    <row r="948511" x14ac:dyDescent="0.2"/>
    <row r="948512" x14ac:dyDescent="0.2"/>
    <row r="948513" x14ac:dyDescent="0.2"/>
    <row r="948514" x14ac:dyDescent="0.2"/>
    <row r="948515" x14ac:dyDescent="0.2"/>
    <row r="948516" x14ac:dyDescent="0.2"/>
    <row r="948517" x14ac:dyDescent="0.2"/>
    <row r="948518" x14ac:dyDescent="0.2"/>
    <row r="948519" x14ac:dyDescent="0.2"/>
    <row r="948520" x14ac:dyDescent="0.2"/>
    <row r="948521" x14ac:dyDescent="0.2"/>
    <row r="948522" x14ac:dyDescent="0.2"/>
    <row r="948523" x14ac:dyDescent="0.2"/>
    <row r="948524" x14ac:dyDescent="0.2"/>
    <row r="948525" x14ac:dyDescent="0.2"/>
    <row r="948526" x14ac:dyDescent="0.2"/>
    <row r="948527" x14ac:dyDescent="0.2"/>
    <row r="948528" x14ac:dyDescent="0.2"/>
    <row r="948529" x14ac:dyDescent="0.2"/>
    <row r="948530" x14ac:dyDescent="0.2"/>
    <row r="948531" x14ac:dyDescent="0.2"/>
    <row r="948532" x14ac:dyDescent="0.2"/>
    <row r="948533" x14ac:dyDescent="0.2"/>
    <row r="948534" x14ac:dyDescent="0.2"/>
    <row r="948535" x14ac:dyDescent="0.2"/>
    <row r="948536" x14ac:dyDescent="0.2"/>
    <row r="948537" x14ac:dyDescent="0.2"/>
    <row r="948538" x14ac:dyDescent="0.2"/>
    <row r="948539" x14ac:dyDescent="0.2"/>
    <row r="948540" x14ac:dyDescent="0.2"/>
    <row r="948541" x14ac:dyDescent="0.2"/>
    <row r="948542" x14ac:dyDescent="0.2"/>
    <row r="948543" x14ac:dyDescent="0.2"/>
    <row r="948544" x14ac:dyDescent="0.2"/>
    <row r="948545" x14ac:dyDescent="0.2"/>
    <row r="948546" x14ac:dyDescent="0.2"/>
    <row r="948547" x14ac:dyDescent="0.2"/>
    <row r="948548" x14ac:dyDescent="0.2"/>
    <row r="948549" x14ac:dyDescent="0.2"/>
    <row r="948550" x14ac:dyDescent="0.2"/>
    <row r="948551" x14ac:dyDescent="0.2"/>
    <row r="948552" x14ac:dyDescent="0.2"/>
    <row r="948553" x14ac:dyDescent="0.2"/>
    <row r="948554" x14ac:dyDescent="0.2"/>
    <row r="948555" x14ac:dyDescent="0.2"/>
    <row r="948556" x14ac:dyDescent="0.2"/>
    <row r="948557" x14ac:dyDescent="0.2"/>
    <row r="948558" x14ac:dyDescent="0.2"/>
    <row r="948559" x14ac:dyDescent="0.2"/>
    <row r="948560" x14ac:dyDescent="0.2"/>
    <row r="948561" x14ac:dyDescent="0.2"/>
    <row r="948562" x14ac:dyDescent="0.2"/>
    <row r="948563" x14ac:dyDescent="0.2"/>
    <row r="948564" x14ac:dyDescent="0.2"/>
    <row r="948565" x14ac:dyDescent="0.2"/>
    <row r="948566" x14ac:dyDescent="0.2"/>
    <row r="948567" x14ac:dyDescent="0.2"/>
    <row r="948568" x14ac:dyDescent="0.2"/>
    <row r="948569" x14ac:dyDescent="0.2"/>
    <row r="948570" x14ac:dyDescent="0.2"/>
    <row r="948571" x14ac:dyDescent="0.2"/>
    <row r="948572" x14ac:dyDescent="0.2"/>
    <row r="948573" x14ac:dyDescent="0.2"/>
    <row r="948574" x14ac:dyDescent="0.2"/>
    <row r="948575" x14ac:dyDescent="0.2"/>
    <row r="948576" x14ac:dyDescent="0.2"/>
    <row r="948577" x14ac:dyDescent="0.2"/>
    <row r="948578" x14ac:dyDescent="0.2"/>
    <row r="948579" x14ac:dyDescent="0.2"/>
    <row r="948580" x14ac:dyDescent="0.2"/>
    <row r="948581" x14ac:dyDescent="0.2"/>
    <row r="948582" x14ac:dyDescent="0.2"/>
    <row r="948583" x14ac:dyDescent="0.2"/>
    <row r="948584" x14ac:dyDescent="0.2"/>
    <row r="948585" x14ac:dyDescent="0.2"/>
    <row r="948586" x14ac:dyDescent="0.2"/>
    <row r="948587" x14ac:dyDescent="0.2"/>
    <row r="948588" x14ac:dyDescent="0.2"/>
    <row r="948589" x14ac:dyDescent="0.2"/>
    <row r="948590" x14ac:dyDescent="0.2"/>
    <row r="948591" x14ac:dyDescent="0.2"/>
    <row r="948592" x14ac:dyDescent="0.2"/>
    <row r="948593" x14ac:dyDescent="0.2"/>
    <row r="948594" x14ac:dyDescent="0.2"/>
    <row r="948595" x14ac:dyDescent="0.2"/>
    <row r="948596" x14ac:dyDescent="0.2"/>
    <row r="948597" x14ac:dyDescent="0.2"/>
    <row r="948598" x14ac:dyDescent="0.2"/>
    <row r="948599" x14ac:dyDescent="0.2"/>
    <row r="948600" x14ac:dyDescent="0.2"/>
    <row r="948601" x14ac:dyDescent="0.2"/>
    <row r="948602" x14ac:dyDescent="0.2"/>
    <row r="948603" x14ac:dyDescent="0.2"/>
    <row r="948604" x14ac:dyDescent="0.2"/>
    <row r="948605" x14ac:dyDescent="0.2"/>
    <row r="948606" x14ac:dyDescent="0.2"/>
    <row r="948607" x14ac:dyDescent="0.2"/>
    <row r="948608" x14ac:dyDescent="0.2"/>
    <row r="948609" x14ac:dyDescent="0.2"/>
    <row r="948610" x14ac:dyDescent="0.2"/>
    <row r="948611" x14ac:dyDescent="0.2"/>
    <row r="948612" x14ac:dyDescent="0.2"/>
    <row r="948613" x14ac:dyDescent="0.2"/>
    <row r="948614" x14ac:dyDescent="0.2"/>
    <row r="948615" x14ac:dyDescent="0.2"/>
    <row r="948616" x14ac:dyDescent="0.2"/>
    <row r="948617" x14ac:dyDescent="0.2"/>
    <row r="948618" x14ac:dyDescent="0.2"/>
    <row r="948619" x14ac:dyDescent="0.2"/>
    <row r="948620" x14ac:dyDescent="0.2"/>
    <row r="948621" x14ac:dyDescent="0.2"/>
    <row r="948622" x14ac:dyDescent="0.2"/>
    <row r="948623" x14ac:dyDescent="0.2"/>
    <row r="948624" x14ac:dyDescent="0.2"/>
    <row r="948625" x14ac:dyDescent="0.2"/>
    <row r="948626" x14ac:dyDescent="0.2"/>
    <row r="948627" x14ac:dyDescent="0.2"/>
    <row r="948628" x14ac:dyDescent="0.2"/>
    <row r="948629" x14ac:dyDescent="0.2"/>
    <row r="948630" x14ac:dyDescent="0.2"/>
    <row r="948631" x14ac:dyDescent="0.2"/>
    <row r="948632" x14ac:dyDescent="0.2"/>
    <row r="948633" x14ac:dyDescent="0.2"/>
    <row r="948634" x14ac:dyDescent="0.2"/>
    <row r="948635" x14ac:dyDescent="0.2"/>
    <row r="948636" x14ac:dyDescent="0.2"/>
    <row r="948637" x14ac:dyDescent="0.2"/>
    <row r="948638" x14ac:dyDescent="0.2"/>
    <row r="948639" x14ac:dyDescent="0.2"/>
    <row r="948640" x14ac:dyDescent="0.2"/>
    <row r="948641" x14ac:dyDescent="0.2"/>
    <row r="948642" x14ac:dyDescent="0.2"/>
    <row r="948643" x14ac:dyDescent="0.2"/>
    <row r="948644" x14ac:dyDescent="0.2"/>
    <row r="948645" x14ac:dyDescent="0.2"/>
    <row r="948646" x14ac:dyDescent="0.2"/>
    <row r="948647" x14ac:dyDescent="0.2"/>
    <row r="948648" x14ac:dyDescent="0.2"/>
    <row r="948649" x14ac:dyDescent="0.2"/>
    <row r="948650" x14ac:dyDescent="0.2"/>
    <row r="948651" x14ac:dyDescent="0.2"/>
    <row r="948652" x14ac:dyDescent="0.2"/>
    <row r="948653" x14ac:dyDescent="0.2"/>
    <row r="948654" x14ac:dyDescent="0.2"/>
    <row r="948655" x14ac:dyDescent="0.2"/>
    <row r="948656" x14ac:dyDescent="0.2"/>
    <row r="948657" x14ac:dyDescent="0.2"/>
    <row r="948658" x14ac:dyDescent="0.2"/>
    <row r="948659" x14ac:dyDescent="0.2"/>
    <row r="948660" x14ac:dyDescent="0.2"/>
    <row r="948661" x14ac:dyDescent="0.2"/>
    <row r="948662" x14ac:dyDescent="0.2"/>
    <row r="948663" x14ac:dyDescent="0.2"/>
    <row r="948664" x14ac:dyDescent="0.2"/>
    <row r="948665" x14ac:dyDescent="0.2"/>
    <row r="948666" x14ac:dyDescent="0.2"/>
    <row r="948667" x14ac:dyDescent="0.2"/>
    <row r="948668" x14ac:dyDescent="0.2"/>
    <row r="948669" x14ac:dyDescent="0.2"/>
    <row r="948670" x14ac:dyDescent="0.2"/>
    <row r="948671" x14ac:dyDescent="0.2"/>
    <row r="948672" x14ac:dyDescent="0.2"/>
    <row r="948673" x14ac:dyDescent="0.2"/>
    <row r="948674" x14ac:dyDescent="0.2"/>
    <row r="948675" x14ac:dyDescent="0.2"/>
    <row r="948676" x14ac:dyDescent="0.2"/>
    <row r="948677" x14ac:dyDescent="0.2"/>
    <row r="948678" x14ac:dyDescent="0.2"/>
    <row r="948679" x14ac:dyDescent="0.2"/>
    <row r="948680" x14ac:dyDescent="0.2"/>
    <row r="948681" x14ac:dyDescent="0.2"/>
    <row r="948682" x14ac:dyDescent="0.2"/>
    <row r="948683" x14ac:dyDescent="0.2"/>
    <row r="948684" x14ac:dyDescent="0.2"/>
    <row r="948685" x14ac:dyDescent="0.2"/>
    <row r="948686" x14ac:dyDescent="0.2"/>
    <row r="948687" x14ac:dyDescent="0.2"/>
    <row r="948688" x14ac:dyDescent="0.2"/>
    <row r="948689" x14ac:dyDescent="0.2"/>
    <row r="948690" x14ac:dyDescent="0.2"/>
    <row r="948691" x14ac:dyDescent="0.2"/>
    <row r="948692" x14ac:dyDescent="0.2"/>
    <row r="948693" x14ac:dyDescent="0.2"/>
    <row r="948694" x14ac:dyDescent="0.2"/>
    <row r="948695" x14ac:dyDescent="0.2"/>
    <row r="948696" x14ac:dyDescent="0.2"/>
    <row r="948697" x14ac:dyDescent="0.2"/>
    <row r="948698" x14ac:dyDescent="0.2"/>
    <row r="948699" x14ac:dyDescent="0.2"/>
    <row r="948700" x14ac:dyDescent="0.2"/>
    <row r="948701" x14ac:dyDescent="0.2"/>
    <row r="948702" x14ac:dyDescent="0.2"/>
    <row r="948703" x14ac:dyDescent="0.2"/>
    <row r="948704" x14ac:dyDescent="0.2"/>
    <row r="948705" x14ac:dyDescent="0.2"/>
    <row r="948706" x14ac:dyDescent="0.2"/>
    <row r="948707" x14ac:dyDescent="0.2"/>
    <row r="948708" x14ac:dyDescent="0.2"/>
    <row r="948709" x14ac:dyDescent="0.2"/>
    <row r="948710" x14ac:dyDescent="0.2"/>
    <row r="948711" x14ac:dyDescent="0.2"/>
    <row r="948712" x14ac:dyDescent="0.2"/>
    <row r="948713" x14ac:dyDescent="0.2"/>
    <row r="948714" x14ac:dyDescent="0.2"/>
    <row r="948715" x14ac:dyDescent="0.2"/>
    <row r="948716" x14ac:dyDescent="0.2"/>
    <row r="948717" x14ac:dyDescent="0.2"/>
    <row r="948718" x14ac:dyDescent="0.2"/>
    <row r="948719" x14ac:dyDescent="0.2"/>
    <row r="948720" x14ac:dyDescent="0.2"/>
    <row r="948721" x14ac:dyDescent="0.2"/>
    <row r="948722" x14ac:dyDescent="0.2"/>
    <row r="948723" x14ac:dyDescent="0.2"/>
    <row r="948724" x14ac:dyDescent="0.2"/>
    <row r="948725" x14ac:dyDescent="0.2"/>
    <row r="948726" x14ac:dyDescent="0.2"/>
    <row r="948727" x14ac:dyDescent="0.2"/>
    <row r="948728" x14ac:dyDescent="0.2"/>
    <row r="948729" x14ac:dyDescent="0.2"/>
    <row r="948730" x14ac:dyDescent="0.2"/>
    <row r="948731" x14ac:dyDescent="0.2"/>
    <row r="948732" x14ac:dyDescent="0.2"/>
    <row r="948733" x14ac:dyDescent="0.2"/>
    <row r="948734" x14ac:dyDescent="0.2"/>
    <row r="948735" x14ac:dyDescent="0.2"/>
    <row r="948736" x14ac:dyDescent="0.2"/>
    <row r="948737" x14ac:dyDescent="0.2"/>
    <row r="948738" x14ac:dyDescent="0.2"/>
    <row r="948739" x14ac:dyDescent="0.2"/>
    <row r="948740" x14ac:dyDescent="0.2"/>
    <row r="948741" x14ac:dyDescent="0.2"/>
    <row r="948742" x14ac:dyDescent="0.2"/>
    <row r="948743" x14ac:dyDescent="0.2"/>
    <row r="948744" x14ac:dyDescent="0.2"/>
    <row r="948745" x14ac:dyDescent="0.2"/>
    <row r="948746" x14ac:dyDescent="0.2"/>
    <row r="948747" x14ac:dyDescent="0.2"/>
    <row r="948748" x14ac:dyDescent="0.2"/>
    <row r="948749" x14ac:dyDescent="0.2"/>
    <row r="948750" x14ac:dyDescent="0.2"/>
    <row r="948751" x14ac:dyDescent="0.2"/>
    <row r="948752" x14ac:dyDescent="0.2"/>
    <row r="948753" x14ac:dyDescent="0.2"/>
    <row r="948754" x14ac:dyDescent="0.2"/>
    <row r="948755" x14ac:dyDescent="0.2"/>
    <row r="948756" x14ac:dyDescent="0.2"/>
    <row r="948757" x14ac:dyDescent="0.2"/>
    <row r="948758" x14ac:dyDescent="0.2"/>
    <row r="948759" x14ac:dyDescent="0.2"/>
    <row r="948760" x14ac:dyDescent="0.2"/>
    <row r="948761" x14ac:dyDescent="0.2"/>
    <row r="948762" x14ac:dyDescent="0.2"/>
    <row r="948763" x14ac:dyDescent="0.2"/>
    <row r="948764" x14ac:dyDescent="0.2"/>
    <row r="948765" x14ac:dyDescent="0.2"/>
    <row r="948766" x14ac:dyDescent="0.2"/>
    <row r="948767" x14ac:dyDescent="0.2"/>
    <row r="948768" x14ac:dyDescent="0.2"/>
    <row r="948769" x14ac:dyDescent="0.2"/>
    <row r="948770" x14ac:dyDescent="0.2"/>
    <row r="948771" x14ac:dyDescent="0.2"/>
    <row r="948772" x14ac:dyDescent="0.2"/>
    <row r="948773" x14ac:dyDescent="0.2"/>
    <row r="948774" x14ac:dyDescent="0.2"/>
    <row r="948775" x14ac:dyDescent="0.2"/>
    <row r="948776" x14ac:dyDescent="0.2"/>
    <row r="948777" x14ac:dyDescent="0.2"/>
    <row r="948778" x14ac:dyDescent="0.2"/>
    <row r="948779" x14ac:dyDescent="0.2"/>
    <row r="948780" x14ac:dyDescent="0.2"/>
    <row r="948781" x14ac:dyDescent="0.2"/>
    <row r="948782" x14ac:dyDescent="0.2"/>
    <row r="948783" x14ac:dyDescent="0.2"/>
    <row r="948784" x14ac:dyDescent="0.2"/>
    <row r="948785" x14ac:dyDescent="0.2"/>
    <row r="948786" x14ac:dyDescent="0.2"/>
    <row r="948787" x14ac:dyDescent="0.2"/>
    <row r="948788" x14ac:dyDescent="0.2"/>
    <row r="948789" x14ac:dyDescent="0.2"/>
    <row r="948790" x14ac:dyDescent="0.2"/>
    <row r="948791" x14ac:dyDescent="0.2"/>
    <row r="948792" x14ac:dyDescent="0.2"/>
    <row r="948793" x14ac:dyDescent="0.2"/>
    <row r="948794" x14ac:dyDescent="0.2"/>
    <row r="948795" x14ac:dyDescent="0.2"/>
    <row r="948796" x14ac:dyDescent="0.2"/>
    <row r="948797" x14ac:dyDescent="0.2"/>
    <row r="948798" x14ac:dyDescent="0.2"/>
    <row r="948799" x14ac:dyDescent="0.2"/>
    <row r="948800" x14ac:dyDescent="0.2"/>
    <row r="948801" x14ac:dyDescent="0.2"/>
    <row r="948802" x14ac:dyDescent="0.2"/>
    <row r="948803" x14ac:dyDescent="0.2"/>
    <row r="948804" x14ac:dyDescent="0.2"/>
    <row r="948805" x14ac:dyDescent="0.2"/>
    <row r="948806" x14ac:dyDescent="0.2"/>
    <row r="948807" x14ac:dyDescent="0.2"/>
    <row r="948808" x14ac:dyDescent="0.2"/>
    <row r="948809" x14ac:dyDescent="0.2"/>
    <row r="948810" x14ac:dyDescent="0.2"/>
    <row r="948811" x14ac:dyDescent="0.2"/>
    <row r="948812" x14ac:dyDescent="0.2"/>
    <row r="948813" x14ac:dyDescent="0.2"/>
    <row r="948814" x14ac:dyDescent="0.2"/>
    <row r="948815" x14ac:dyDescent="0.2"/>
    <row r="948816" x14ac:dyDescent="0.2"/>
    <row r="948817" x14ac:dyDescent="0.2"/>
    <row r="948818" x14ac:dyDescent="0.2"/>
    <row r="948819" x14ac:dyDescent="0.2"/>
    <row r="948820" x14ac:dyDescent="0.2"/>
    <row r="948821" x14ac:dyDescent="0.2"/>
    <row r="948822" x14ac:dyDescent="0.2"/>
    <row r="948823" x14ac:dyDescent="0.2"/>
    <row r="948824" x14ac:dyDescent="0.2"/>
    <row r="948825" x14ac:dyDescent="0.2"/>
    <row r="948826" x14ac:dyDescent="0.2"/>
    <row r="948827" x14ac:dyDescent="0.2"/>
    <row r="948828" x14ac:dyDescent="0.2"/>
    <row r="948829" x14ac:dyDescent="0.2"/>
    <row r="948830" x14ac:dyDescent="0.2"/>
    <row r="948831" x14ac:dyDescent="0.2"/>
    <row r="948832" x14ac:dyDescent="0.2"/>
    <row r="948833" x14ac:dyDescent="0.2"/>
    <row r="948834" x14ac:dyDescent="0.2"/>
    <row r="948835" x14ac:dyDescent="0.2"/>
    <row r="948836" x14ac:dyDescent="0.2"/>
    <row r="948837" x14ac:dyDescent="0.2"/>
    <row r="948838" x14ac:dyDescent="0.2"/>
    <row r="948839" x14ac:dyDescent="0.2"/>
    <row r="948840" x14ac:dyDescent="0.2"/>
    <row r="948841" x14ac:dyDescent="0.2"/>
    <row r="948842" x14ac:dyDescent="0.2"/>
    <row r="948843" x14ac:dyDescent="0.2"/>
    <row r="948844" x14ac:dyDescent="0.2"/>
    <row r="948845" x14ac:dyDescent="0.2"/>
    <row r="948846" x14ac:dyDescent="0.2"/>
    <row r="948847" x14ac:dyDescent="0.2"/>
    <row r="948848" x14ac:dyDescent="0.2"/>
    <row r="948849" x14ac:dyDescent="0.2"/>
    <row r="948850" x14ac:dyDescent="0.2"/>
    <row r="948851" x14ac:dyDescent="0.2"/>
    <row r="948852" x14ac:dyDescent="0.2"/>
    <row r="948853" x14ac:dyDescent="0.2"/>
    <row r="948854" x14ac:dyDescent="0.2"/>
    <row r="948855" x14ac:dyDescent="0.2"/>
    <row r="948856" x14ac:dyDescent="0.2"/>
    <row r="948857" x14ac:dyDescent="0.2"/>
    <row r="948858" x14ac:dyDescent="0.2"/>
    <row r="948859" x14ac:dyDescent="0.2"/>
    <row r="948860" x14ac:dyDescent="0.2"/>
    <row r="948861" x14ac:dyDescent="0.2"/>
    <row r="948862" x14ac:dyDescent="0.2"/>
    <row r="948863" x14ac:dyDescent="0.2"/>
    <row r="948864" x14ac:dyDescent="0.2"/>
    <row r="948865" x14ac:dyDescent="0.2"/>
    <row r="948866" x14ac:dyDescent="0.2"/>
    <row r="948867" x14ac:dyDescent="0.2"/>
    <row r="948868" x14ac:dyDescent="0.2"/>
    <row r="948869" x14ac:dyDescent="0.2"/>
    <row r="948870" x14ac:dyDescent="0.2"/>
    <row r="948871" x14ac:dyDescent="0.2"/>
    <row r="948872" x14ac:dyDescent="0.2"/>
    <row r="948873" x14ac:dyDescent="0.2"/>
    <row r="948874" x14ac:dyDescent="0.2"/>
    <row r="948875" x14ac:dyDescent="0.2"/>
    <row r="948876" x14ac:dyDescent="0.2"/>
    <row r="948877" x14ac:dyDescent="0.2"/>
    <row r="948878" x14ac:dyDescent="0.2"/>
    <row r="948879" x14ac:dyDescent="0.2"/>
    <row r="948880" x14ac:dyDescent="0.2"/>
    <row r="948881" x14ac:dyDescent="0.2"/>
    <row r="948882" x14ac:dyDescent="0.2"/>
    <row r="948883" x14ac:dyDescent="0.2"/>
    <row r="948884" x14ac:dyDescent="0.2"/>
    <row r="948885" x14ac:dyDescent="0.2"/>
    <row r="948886" x14ac:dyDescent="0.2"/>
    <row r="948887" x14ac:dyDescent="0.2"/>
    <row r="948888" x14ac:dyDescent="0.2"/>
    <row r="948889" x14ac:dyDescent="0.2"/>
    <row r="948890" x14ac:dyDescent="0.2"/>
    <row r="948891" x14ac:dyDescent="0.2"/>
    <row r="948892" x14ac:dyDescent="0.2"/>
    <row r="948893" x14ac:dyDescent="0.2"/>
    <row r="948894" x14ac:dyDescent="0.2"/>
    <row r="948895" x14ac:dyDescent="0.2"/>
    <row r="948896" x14ac:dyDescent="0.2"/>
    <row r="948897" x14ac:dyDescent="0.2"/>
    <row r="948898" x14ac:dyDescent="0.2"/>
    <row r="948899" x14ac:dyDescent="0.2"/>
    <row r="948900" x14ac:dyDescent="0.2"/>
    <row r="948901" x14ac:dyDescent="0.2"/>
    <row r="948902" x14ac:dyDescent="0.2"/>
    <row r="948903" x14ac:dyDescent="0.2"/>
    <row r="948904" x14ac:dyDescent="0.2"/>
    <row r="948905" x14ac:dyDescent="0.2"/>
    <row r="948906" x14ac:dyDescent="0.2"/>
    <row r="948907" x14ac:dyDescent="0.2"/>
    <row r="948908" x14ac:dyDescent="0.2"/>
    <row r="948909" x14ac:dyDescent="0.2"/>
    <row r="948910" x14ac:dyDescent="0.2"/>
    <row r="948911" x14ac:dyDescent="0.2"/>
    <row r="948912" x14ac:dyDescent="0.2"/>
    <row r="948913" x14ac:dyDescent="0.2"/>
    <row r="948914" x14ac:dyDescent="0.2"/>
    <row r="948915" x14ac:dyDescent="0.2"/>
    <row r="948916" x14ac:dyDescent="0.2"/>
    <row r="948917" x14ac:dyDescent="0.2"/>
    <row r="948918" x14ac:dyDescent="0.2"/>
    <row r="948919" x14ac:dyDescent="0.2"/>
    <row r="948920" x14ac:dyDescent="0.2"/>
    <row r="948921" x14ac:dyDescent="0.2"/>
    <row r="948922" x14ac:dyDescent="0.2"/>
    <row r="948923" x14ac:dyDescent="0.2"/>
    <row r="948924" x14ac:dyDescent="0.2"/>
    <row r="948925" x14ac:dyDescent="0.2"/>
    <row r="948926" x14ac:dyDescent="0.2"/>
    <row r="948927" x14ac:dyDescent="0.2"/>
    <row r="948928" x14ac:dyDescent="0.2"/>
    <row r="948929" x14ac:dyDescent="0.2"/>
    <row r="948930" x14ac:dyDescent="0.2"/>
    <row r="948931" x14ac:dyDescent="0.2"/>
    <row r="948932" x14ac:dyDescent="0.2"/>
    <row r="948933" x14ac:dyDescent="0.2"/>
    <row r="948934" x14ac:dyDescent="0.2"/>
    <row r="948935" x14ac:dyDescent="0.2"/>
    <row r="948936" x14ac:dyDescent="0.2"/>
    <row r="948937" x14ac:dyDescent="0.2"/>
    <row r="948938" x14ac:dyDescent="0.2"/>
    <row r="948939" x14ac:dyDescent="0.2"/>
    <row r="948940" x14ac:dyDescent="0.2"/>
    <row r="948941" x14ac:dyDescent="0.2"/>
    <row r="948942" x14ac:dyDescent="0.2"/>
    <row r="948943" x14ac:dyDescent="0.2"/>
    <row r="948944" x14ac:dyDescent="0.2"/>
    <row r="948945" x14ac:dyDescent="0.2"/>
    <row r="948946" x14ac:dyDescent="0.2"/>
    <row r="948947" x14ac:dyDescent="0.2"/>
    <row r="948948" x14ac:dyDescent="0.2"/>
    <row r="948949" x14ac:dyDescent="0.2"/>
    <row r="948950" x14ac:dyDescent="0.2"/>
    <row r="948951" x14ac:dyDescent="0.2"/>
    <row r="948952" x14ac:dyDescent="0.2"/>
    <row r="948953" x14ac:dyDescent="0.2"/>
    <row r="948954" x14ac:dyDescent="0.2"/>
    <row r="948955" x14ac:dyDescent="0.2"/>
    <row r="948956" x14ac:dyDescent="0.2"/>
    <row r="948957" x14ac:dyDescent="0.2"/>
    <row r="948958" x14ac:dyDescent="0.2"/>
    <row r="948959" x14ac:dyDescent="0.2"/>
    <row r="948960" x14ac:dyDescent="0.2"/>
    <row r="948961" x14ac:dyDescent="0.2"/>
    <row r="948962" x14ac:dyDescent="0.2"/>
    <row r="948963" x14ac:dyDescent="0.2"/>
    <row r="948964" x14ac:dyDescent="0.2"/>
    <row r="948965" x14ac:dyDescent="0.2"/>
    <row r="948966" x14ac:dyDescent="0.2"/>
    <row r="948967" x14ac:dyDescent="0.2"/>
    <row r="948968" x14ac:dyDescent="0.2"/>
    <row r="948969" x14ac:dyDescent="0.2"/>
    <row r="948970" x14ac:dyDescent="0.2"/>
    <row r="948971" x14ac:dyDescent="0.2"/>
    <row r="948972" x14ac:dyDescent="0.2"/>
    <row r="948973" x14ac:dyDescent="0.2"/>
    <row r="948974" x14ac:dyDescent="0.2"/>
    <row r="948975" x14ac:dyDescent="0.2"/>
    <row r="948976" x14ac:dyDescent="0.2"/>
    <row r="948977" x14ac:dyDescent="0.2"/>
    <row r="948978" x14ac:dyDescent="0.2"/>
    <row r="948979" x14ac:dyDescent="0.2"/>
    <row r="948980" x14ac:dyDescent="0.2"/>
    <row r="948981" x14ac:dyDescent="0.2"/>
    <row r="948982" x14ac:dyDescent="0.2"/>
    <row r="948983" x14ac:dyDescent="0.2"/>
    <row r="948984" x14ac:dyDescent="0.2"/>
    <row r="948985" x14ac:dyDescent="0.2"/>
    <row r="948986" x14ac:dyDescent="0.2"/>
    <row r="948987" x14ac:dyDescent="0.2"/>
    <row r="948988" x14ac:dyDescent="0.2"/>
    <row r="948989" x14ac:dyDescent="0.2"/>
    <row r="948990" x14ac:dyDescent="0.2"/>
    <row r="948991" x14ac:dyDescent="0.2"/>
    <row r="948992" x14ac:dyDescent="0.2"/>
    <row r="948993" x14ac:dyDescent="0.2"/>
    <row r="948994" x14ac:dyDescent="0.2"/>
    <row r="948995" x14ac:dyDescent="0.2"/>
    <row r="948996" x14ac:dyDescent="0.2"/>
    <row r="948997" x14ac:dyDescent="0.2"/>
    <row r="948998" x14ac:dyDescent="0.2"/>
    <row r="948999" x14ac:dyDescent="0.2"/>
    <row r="949000" x14ac:dyDescent="0.2"/>
    <row r="949001" x14ac:dyDescent="0.2"/>
    <row r="949002" x14ac:dyDescent="0.2"/>
    <row r="949003" x14ac:dyDescent="0.2"/>
    <row r="949004" x14ac:dyDescent="0.2"/>
    <row r="949005" x14ac:dyDescent="0.2"/>
    <row r="949006" x14ac:dyDescent="0.2"/>
    <row r="949007" x14ac:dyDescent="0.2"/>
    <row r="949008" x14ac:dyDescent="0.2"/>
    <row r="949009" x14ac:dyDescent="0.2"/>
    <row r="949010" x14ac:dyDescent="0.2"/>
    <row r="949011" x14ac:dyDescent="0.2"/>
    <row r="949012" x14ac:dyDescent="0.2"/>
    <row r="949013" x14ac:dyDescent="0.2"/>
    <row r="949014" x14ac:dyDescent="0.2"/>
    <row r="949015" x14ac:dyDescent="0.2"/>
    <row r="949016" x14ac:dyDescent="0.2"/>
    <row r="949017" x14ac:dyDescent="0.2"/>
    <row r="949018" x14ac:dyDescent="0.2"/>
    <row r="949019" x14ac:dyDescent="0.2"/>
    <row r="949020" x14ac:dyDescent="0.2"/>
    <row r="949021" x14ac:dyDescent="0.2"/>
    <row r="949022" x14ac:dyDescent="0.2"/>
    <row r="949023" x14ac:dyDescent="0.2"/>
    <row r="949024" x14ac:dyDescent="0.2"/>
    <row r="949025" x14ac:dyDescent="0.2"/>
    <row r="949026" x14ac:dyDescent="0.2"/>
    <row r="949027" x14ac:dyDescent="0.2"/>
    <row r="949028" x14ac:dyDescent="0.2"/>
    <row r="949029" x14ac:dyDescent="0.2"/>
    <row r="949030" x14ac:dyDescent="0.2"/>
    <row r="949031" x14ac:dyDescent="0.2"/>
    <row r="949032" x14ac:dyDescent="0.2"/>
    <row r="949033" x14ac:dyDescent="0.2"/>
    <row r="949034" x14ac:dyDescent="0.2"/>
    <row r="949035" x14ac:dyDescent="0.2"/>
    <row r="949036" x14ac:dyDescent="0.2"/>
    <row r="949037" x14ac:dyDescent="0.2"/>
    <row r="949038" x14ac:dyDescent="0.2"/>
    <row r="949039" x14ac:dyDescent="0.2"/>
    <row r="949040" x14ac:dyDescent="0.2"/>
    <row r="949041" x14ac:dyDescent="0.2"/>
    <row r="949042" x14ac:dyDescent="0.2"/>
    <row r="949043" x14ac:dyDescent="0.2"/>
    <row r="949044" x14ac:dyDescent="0.2"/>
    <row r="949045" x14ac:dyDescent="0.2"/>
    <row r="949046" x14ac:dyDescent="0.2"/>
    <row r="949047" x14ac:dyDescent="0.2"/>
    <row r="949048" x14ac:dyDescent="0.2"/>
    <row r="949049" x14ac:dyDescent="0.2"/>
    <row r="949050" x14ac:dyDescent="0.2"/>
    <row r="949051" x14ac:dyDescent="0.2"/>
    <row r="949052" x14ac:dyDescent="0.2"/>
    <row r="949053" x14ac:dyDescent="0.2"/>
    <row r="949054" x14ac:dyDescent="0.2"/>
    <row r="949055" x14ac:dyDescent="0.2"/>
    <row r="949056" x14ac:dyDescent="0.2"/>
    <row r="949057" x14ac:dyDescent="0.2"/>
    <row r="949058" x14ac:dyDescent="0.2"/>
    <row r="949059" x14ac:dyDescent="0.2"/>
    <row r="949060" x14ac:dyDescent="0.2"/>
    <row r="949061" x14ac:dyDescent="0.2"/>
    <row r="949062" x14ac:dyDescent="0.2"/>
    <row r="949063" x14ac:dyDescent="0.2"/>
    <row r="949064" x14ac:dyDescent="0.2"/>
    <row r="949065" x14ac:dyDescent="0.2"/>
    <row r="949066" x14ac:dyDescent="0.2"/>
    <row r="949067" x14ac:dyDescent="0.2"/>
    <row r="949068" x14ac:dyDescent="0.2"/>
    <row r="949069" x14ac:dyDescent="0.2"/>
    <row r="949070" x14ac:dyDescent="0.2"/>
    <row r="949071" x14ac:dyDescent="0.2"/>
    <row r="949072" x14ac:dyDescent="0.2"/>
    <row r="949073" x14ac:dyDescent="0.2"/>
    <row r="949074" x14ac:dyDescent="0.2"/>
    <row r="949075" x14ac:dyDescent="0.2"/>
    <row r="949076" x14ac:dyDescent="0.2"/>
    <row r="949077" x14ac:dyDescent="0.2"/>
    <row r="949078" x14ac:dyDescent="0.2"/>
    <row r="949079" x14ac:dyDescent="0.2"/>
    <row r="949080" x14ac:dyDescent="0.2"/>
    <row r="949081" x14ac:dyDescent="0.2"/>
    <row r="949082" x14ac:dyDescent="0.2"/>
    <row r="949083" x14ac:dyDescent="0.2"/>
    <row r="949084" x14ac:dyDescent="0.2"/>
    <row r="949085" x14ac:dyDescent="0.2"/>
    <row r="949086" x14ac:dyDescent="0.2"/>
    <row r="949087" x14ac:dyDescent="0.2"/>
    <row r="949088" x14ac:dyDescent="0.2"/>
    <row r="949089" x14ac:dyDescent="0.2"/>
    <row r="949090" x14ac:dyDescent="0.2"/>
    <row r="949091" x14ac:dyDescent="0.2"/>
    <row r="949092" x14ac:dyDescent="0.2"/>
    <row r="949093" x14ac:dyDescent="0.2"/>
    <row r="949094" x14ac:dyDescent="0.2"/>
    <row r="949095" x14ac:dyDescent="0.2"/>
    <row r="949096" x14ac:dyDescent="0.2"/>
    <row r="949097" x14ac:dyDescent="0.2"/>
    <row r="949098" x14ac:dyDescent="0.2"/>
    <row r="949099" x14ac:dyDescent="0.2"/>
    <row r="949100" x14ac:dyDescent="0.2"/>
    <row r="949101" x14ac:dyDescent="0.2"/>
    <row r="949102" x14ac:dyDescent="0.2"/>
    <row r="949103" x14ac:dyDescent="0.2"/>
    <row r="949104" x14ac:dyDescent="0.2"/>
    <row r="949105" x14ac:dyDescent="0.2"/>
    <row r="949106" x14ac:dyDescent="0.2"/>
    <row r="949107" x14ac:dyDescent="0.2"/>
    <row r="949108" x14ac:dyDescent="0.2"/>
    <row r="949109" x14ac:dyDescent="0.2"/>
    <row r="949110" x14ac:dyDescent="0.2"/>
    <row r="949111" x14ac:dyDescent="0.2"/>
    <row r="949112" x14ac:dyDescent="0.2"/>
    <row r="949113" x14ac:dyDescent="0.2"/>
    <row r="949114" x14ac:dyDescent="0.2"/>
    <row r="949115" x14ac:dyDescent="0.2"/>
    <row r="949116" x14ac:dyDescent="0.2"/>
    <row r="949117" x14ac:dyDescent="0.2"/>
    <row r="949118" x14ac:dyDescent="0.2"/>
    <row r="949119" x14ac:dyDescent="0.2"/>
    <row r="949120" x14ac:dyDescent="0.2"/>
    <row r="949121" x14ac:dyDescent="0.2"/>
    <row r="949122" x14ac:dyDescent="0.2"/>
    <row r="949123" x14ac:dyDescent="0.2"/>
    <row r="949124" x14ac:dyDescent="0.2"/>
    <row r="949125" x14ac:dyDescent="0.2"/>
    <row r="949126" x14ac:dyDescent="0.2"/>
    <row r="949127" x14ac:dyDescent="0.2"/>
    <row r="949128" x14ac:dyDescent="0.2"/>
    <row r="949129" x14ac:dyDescent="0.2"/>
    <row r="949130" x14ac:dyDescent="0.2"/>
    <row r="949131" x14ac:dyDescent="0.2"/>
    <row r="949132" x14ac:dyDescent="0.2"/>
    <row r="949133" x14ac:dyDescent="0.2"/>
    <row r="949134" x14ac:dyDescent="0.2"/>
    <row r="949135" x14ac:dyDescent="0.2"/>
    <row r="949136" x14ac:dyDescent="0.2"/>
    <row r="949137" x14ac:dyDescent="0.2"/>
    <row r="949138" x14ac:dyDescent="0.2"/>
    <row r="949139" x14ac:dyDescent="0.2"/>
    <row r="949140" x14ac:dyDescent="0.2"/>
    <row r="949141" x14ac:dyDescent="0.2"/>
    <row r="949142" x14ac:dyDescent="0.2"/>
    <row r="949143" x14ac:dyDescent="0.2"/>
    <row r="949144" x14ac:dyDescent="0.2"/>
    <row r="949145" x14ac:dyDescent="0.2"/>
    <row r="949146" x14ac:dyDescent="0.2"/>
    <row r="949147" x14ac:dyDescent="0.2"/>
    <row r="949148" x14ac:dyDescent="0.2"/>
    <row r="949149" x14ac:dyDescent="0.2"/>
    <row r="949150" x14ac:dyDescent="0.2"/>
    <row r="949151" x14ac:dyDescent="0.2"/>
    <row r="949152" x14ac:dyDescent="0.2"/>
    <row r="949153" x14ac:dyDescent="0.2"/>
    <row r="949154" x14ac:dyDescent="0.2"/>
    <row r="949155" x14ac:dyDescent="0.2"/>
    <row r="949156" x14ac:dyDescent="0.2"/>
    <row r="949157" x14ac:dyDescent="0.2"/>
    <row r="949158" x14ac:dyDescent="0.2"/>
    <row r="949159" x14ac:dyDescent="0.2"/>
    <row r="949160" x14ac:dyDescent="0.2"/>
    <row r="949161" x14ac:dyDescent="0.2"/>
    <row r="949162" x14ac:dyDescent="0.2"/>
    <row r="949163" x14ac:dyDescent="0.2"/>
    <row r="949164" x14ac:dyDescent="0.2"/>
    <row r="949165" x14ac:dyDescent="0.2"/>
    <row r="949166" x14ac:dyDescent="0.2"/>
    <row r="949167" x14ac:dyDescent="0.2"/>
    <row r="949168" x14ac:dyDescent="0.2"/>
    <row r="949169" x14ac:dyDescent="0.2"/>
    <row r="949170" x14ac:dyDescent="0.2"/>
    <row r="949171" x14ac:dyDescent="0.2"/>
    <row r="949172" x14ac:dyDescent="0.2"/>
    <row r="949173" x14ac:dyDescent="0.2"/>
    <row r="949174" x14ac:dyDescent="0.2"/>
    <row r="949175" x14ac:dyDescent="0.2"/>
    <row r="949176" x14ac:dyDescent="0.2"/>
    <row r="949177" x14ac:dyDescent="0.2"/>
    <row r="949178" x14ac:dyDescent="0.2"/>
    <row r="949179" x14ac:dyDescent="0.2"/>
    <row r="949180" x14ac:dyDescent="0.2"/>
    <row r="949181" x14ac:dyDescent="0.2"/>
    <row r="949182" x14ac:dyDescent="0.2"/>
    <row r="949183" x14ac:dyDescent="0.2"/>
    <row r="949184" x14ac:dyDescent="0.2"/>
    <row r="949185" x14ac:dyDescent="0.2"/>
    <row r="949186" x14ac:dyDescent="0.2"/>
    <row r="949187" x14ac:dyDescent="0.2"/>
    <row r="949188" x14ac:dyDescent="0.2"/>
    <row r="949189" x14ac:dyDescent="0.2"/>
    <row r="949190" x14ac:dyDescent="0.2"/>
    <row r="949191" x14ac:dyDescent="0.2"/>
    <row r="949192" x14ac:dyDescent="0.2"/>
    <row r="949193" x14ac:dyDescent="0.2"/>
    <row r="949194" x14ac:dyDescent="0.2"/>
    <row r="949195" x14ac:dyDescent="0.2"/>
    <row r="949196" x14ac:dyDescent="0.2"/>
    <row r="949197" x14ac:dyDescent="0.2"/>
    <row r="949198" x14ac:dyDescent="0.2"/>
    <row r="949199" x14ac:dyDescent="0.2"/>
    <row r="949200" x14ac:dyDescent="0.2"/>
    <row r="949201" x14ac:dyDescent="0.2"/>
    <row r="949202" x14ac:dyDescent="0.2"/>
    <row r="949203" x14ac:dyDescent="0.2"/>
    <row r="949204" x14ac:dyDescent="0.2"/>
    <row r="949205" x14ac:dyDescent="0.2"/>
    <row r="949206" x14ac:dyDescent="0.2"/>
    <row r="949207" x14ac:dyDescent="0.2"/>
    <row r="949208" x14ac:dyDescent="0.2"/>
    <row r="949209" x14ac:dyDescent="0.2"/>
    <row r="949210" x14ac:dyDescent="0.2"/>
    <row r="949211" x14ac:dyDescent="0.2"/>
    <row r="949212" x14ac:dyDescent="0.2"/>
    <row r="949213" x14ac:dyDescent="0.2"/>
    <row r="949214" x14ac:dyDescent="0.2"/>
    <row r="949215" x14ac:dyDescent="0.2"/>
    <row r="949216" x14ac:dyDescent="0.2"/>
    <row r="949217" x14ac:dyDescent="0.2"/>
    <row r="949218" x14ac:dyDescent="0.2"/>
    <row r="949219" x14ac:dyDescent="0.2"/>
    <row r="949220" x14ac:dyDescent="0.2"/>
    <row r="949221" x14ac:dyDescent="0.2"/>
    <row r="949222" x14ac:dyDescent="0.2"/>
    <row r="949223" x14ac:dyDescent="0.2"/>
    <row r="949224" x14ac:dyDescent="0.2"/>
    <row r="949225" x14ac:dyDescent="0.2"/>
    <row r="949226" x14ac:dyDescent="0.2"/>
    <row r="949227" x14ac:dyDescent="0.2"/>
    <row r="949228" x14ac:dyDescent="0.2"/>
    <row r="949229" x14ac:dyDescent="0.2"/>
    <row r="949230" x14ac:dyDescent="0.2"/>
    <row r="949231" x14ac:dyDescent="0.2"/>
    <row r="949232" x14ac:dyDescent="0.2"/>
    <row r="949233" x14ac:dyDescent="0.2"/>
    <row r="949234" x14ac:dyDescent="0.2"/>
    <row r="949235" x14ac:dyDescent="0.2"/>
    <row r="949236" x14ac:dyDescent="0.2"/>
    <row r="949237" x14ac:dyDescent="0.2"/>
    <row r="949238" x14ac:dyDescent="0.2"/>
    <row r="949239" x14ac:dyDescent="0.2"/>
    <row r="949240" x14ac:dyDescent="0.2"/>
    <row r="949241" x14ac:dyDescent="0.2"/>
    <row r="949242" x14ac:dyDescent="0.2"/>
    <row r="949243" x14ac:dyDescent="0.2"/>
    <row r="949244" x14ac:dyDescent="0.2"/>
    <row r="949245" x14ac:dyDescent="0.2"/>
    <row r="949246" x14ac:dyDescent="0.2"/>
    <row r="949247" x14ac:dyDescent="0.2"/>
    <row r="949248" x14ac:dyDescent="0.2"/>
    <row r="949249" x14ac:dyDescent="0.2"/>
    <row r="949250" x14ac:dyDescent="0.2"/>
    <row r="949251" x14ac:dyDescent="0.2"/>
    <row r="949252" x14ac:dyDescent="0.2"/>
    <row r="949253" x14ac:dyDescent="0.2"/>
    <row r="949254" x14ac:dyDescent="0.2"/>
    <row r="949255" x14ac:dyDescent="0.2"/>
    <row r="949256" x14ac:dyDescent="0.2"/>
    <row r="949257" x14ac:dyDescent="0.2"/>
    <row r="949258" x14ac:dyDescent="0.2"/>
    <row r="949259" x14ac:dyDescent="0.2"/>
    <row r="949260" x14ac:dyDescent="0.2"/>
    <row r="949261" x14ac:dyDescent="0.2"/>
    <row r="949262" x14ac:dyDescent="0.2"/>
    <row r="949263" x14ac:dyDescent="0.2"/>
    <row r="949264" x14ac:dyDescent="0.2"/>
    <row r="949265" x14ac:dyDescent="0.2"/>
    <row r="949266" x14ac:dyDescent="0.2"/>
    <row r="949267" x14ac:dyDescent="0.2"/>
    <row r="949268" x14ac:dyDescent="0.2"/>
    <row r="949269" x14ac:dyDescent="0.2"/>
    <row r="949270" x14ac:dyDescent="0.2"/>
    <row r="949271" x14ac:dyDescent="0.2"/>
    <row r="949272" x14ac:dyDescent="0.2"/>
    <row r="949273" x14ac:dyDescent="0.2"/>
    <row r="949274" x14ac:dyDescent="0.2"/>
    <row r="949275" x14ac:dyDescent="0.2"/>
    <row r="949276" x14ac:dyDescent="0.2"/>
    <row r="949277" x14ac:dyDescent="0.2"/>
    <row r="949278" x14ac:dyDescent="0.2"/>
    <row r="949279" x14ac:dyDescent="0.2"/>
    <row r="949280" x14ac:dyDescent="0.2"/>
    <row r="949281" x14ac:dyDescent="0.2"/>
    <row r="949282" x14ac:dyDescent="0.2"/>
    <row r="949283" x14ac:dyDescent="0.2"/>
    <row r="949284" x14ac:dyDescent="0.2"/>
    <row r="949285" x14ac:dyDescent="0.2"/>
    <row r="949286" x14ac:dyDescent="0.2"/>
    <row r="949287" x14ac:dyDescent="0.2"/>
    <row r="949288" x14ac:dyDescent="0.2"/>
    <row r="949289" x14ac:dyDescent="0.2"/>
    <row r="949290" x14ac:dyDescent="0.2"/>
    <row r="949291" x14ac:dyDescent="0.2"/>
    <row r="949292" x14ac:dyDescent="0.2"/>
    <row r="949293" x14ac:dyDescent="0.2"/>
    <row r="949294" x14ac:dyDescent="0.2"/>
    <row r="949295" x14ac:dyDescent="0.2"/>
    <row r="949296" x14ac:dyDescent="0.2"/>
    <row r="949297" x14ac:dyDescent="0.2"/>
    <row r="949298" x14ac:dyDescent="0.2"/>
    <row r="949299" x14ac:dyDescent="0.2"/>
    <row r="949300" x14ac:dyDescent="0.2"/>
    <row r="949301" x14ac:dyDescent="0.2"/>
    <row r="949302" x14ac:dyDescent="0.2"/>
    <row r="949303" x14ac:dyDescent="0.2"/>
    <row r="949304" x14ac:dyDescent="0.2"/>
    <row r="949305" x14ac:dyDescent="0.2"/>
    <row r="949306" x14ac:dyDescent="0.2"/>
    <row r="949307" x14ac:dyDescent="0.2"/>
    <row r="949308" x14ac:dyDescent="0.2"/>
    <row r="949309" x14ac:dyDescent="0.2"/>
    <row r="949310" x14ac:dyDescent="0.2"/>
    <row r="949311" x14ac:dyDescent="0.2"/>
    <row r="949312" x14ac:dyDescent="0.2"/>
    <row r="949313" x14ac:dyDescent="0.2"/>
    <row r="949314" x14ac:dyDescent="0.2"/>
    <row r="949315" x14ac:dyDescent="0.2"/>
    <row r="949316" x14ac:dyDescent="0.2"/>
    <row r="949317" x14ac:dyDescent="0.2"/>
    <row r="949318" x14ac:dyDescent="0.2"/>
    <row r="949319" x14ac:dyDescent="0.2"/>
    <row r="949320" x14ac:dyDescent="0.2"/>
    <row r="949321" x14ac:dyDescent="0.2"/>
    <row r="949322" x14ac:dyDescent="0.2"/>
    <row r="949323" x14ac:dyDescent="0.2"/>
    <row r="949324" x14ac:dyDescent="0.2"/>
    <row r="949325" x14ac:dyDescent="0.2"/>
    <row r="949326" x14ac:dyDescent="0.2"/>
    <row r="949327" x14ac:dyDescent="0.2"/>
    <row r="949328" x14ac:dyDescent="0.2"/>
    <row r="949329" x14ac:dyDescent="0.2"/>
    <row r="949330" x14ac:dyDescent="0.2"/>
    <row r="949331" x14ac:dyDescent="0.2"/>
    <row r="949332" x14ac:dyDescent="0.2"/>
    <row r="949333" x14ac:dyDescent="0.2"/>
    <row r="949334" x14ac:dyDescent="0.2"/>
    <row r="949335" x14ac:dyDescent="0.2"/>
    <row r="949336" x14ac:dyDescent="0.2"/>
    <row r="949337" x14ac:dyDescent="0.2"/>
    <row r="949338" x14ac:dyDescent="0.2"/>
    <row r="949339" x14ac:dyDescent="0.2"/>
    <row r="949340" x14ac:dyDescent="0.2"/>
    <row r="949341" x14ac:dyDescent="0.2"/>
    <row r="949342" x14ac:dyDescent="0.2"/>
    <row r="949343" x14ac:dyDescent="0.2"/>
    <row r="949344" x14ac:dyDescent="0.2"/>
    <row r="949345" x14ac:dyDescent="0.2"/>
    <row r="949346" x14ac:dyDescent="0.2"/>
    <row r="949347" x14ac:dyDescent="0.2"/>
    <row r="949348" x14ac:dyDescent="0.2"/>
    <row r="949349" x14ac:dyDescent="0.2"/>
    <row r="949350" x14ac:dyDescent="0.2"/>
    <row r="949351" x14ac:dyDescent="0.2"/>
    <row r="949352" x14ac:dyDescent="0.2"/>
    <row r="949353" x14ac:dyDescent="0.2"/>
    <row r="949354" x14ac:dyDescent="0.2"/>
    <row r="949355" x14ac:dyDescent="0.2"/>
    <row r="949356" x14ac:dyDescent="0.2"/>
    <row r="949357" x14ac:dyDescent="0.2"/>
    <row r="949358" x14ac:dyDescent="0.2"/>
    <row r="949359" x14ac:dyDescent="0.2"/>
    <row r="949360" x14ac:dyDescent="0.2"/>
    <row r="949361" x14ac:dyDescent="0.2"/>
    <row r="949362" x14ac:dyDescent="0.2"/>
    <row r="949363" x14ac:dyDescent="0.2"/>
    <row r="949364" x14ac:dyDescent="0.2"/>
    <row r="949365" x14ac:dyDescent="0.2"/>
    <row r="949366" x14ac:dyDescent="0.2"/>
    <row r="949367" x14ac:dyDescent="0.2"/>
    <row r="949368" x14ac:dyDescent="0.2"/>
    <row r="949369" x14ac:dyDescent="0.2"/>
    <row r="949370" x14ac:dyDescent="0.2"/>
    <row r="949371" x14ac:dyDescent="0.2"/>
    <row r="949372" x14ac:dyDescent="0.2"/>
    <row r="949373" x14ac:dyDescent="0.2"/>
    <row r="949374" x14ac:dyDescent="0.2"/>
    <row r="949375" x14ac:dyDescent="0.2"/>
    <row r="949376" x14ac:dyDescent="0.2"/>
    <row r="949377" x14ac:dyDescent="0.2"/>
    <row r="949378" x14ac:dyDescent="0.2"/>
    <row r="949379" x14ac:dyDescent="0.2"/>
    <row r="949380" x14ac:dyDescent="0.2"/>
    <row r="949381" x14ac:dyDescent="0.2"/>
    <row r="949382" x14ac:dyDescent="0.2"/>
    <row r="949383" x14ac:dyDescent="0.2"/>
    <row r="949384" x14ac:dyDescent="0.2"/>
    <row r="949385" x14ac:dyDescent="0.2"/>
    <row r="949386" x14ac:dyDescent="0.2"/>
    <row r="949387" x14ac:dyDescent="0.2"/>
    <row r="949388" x14ac:dyDescent="0.2"/>
    <row r="949389" x14ac:dyDescent="0.2"/>
    <row r="949390" x14ac:dyDescent="0.2"/>
    <row r="949391" x14ac:dyDescent="0.2"/>
    <row r="949392" x14ac:dyDescent="0.2"/>
    <row r="949393" x14ac:dyDescent="0.2"/>
    <row r="949394" x14ac:dyDescent="0.2"/>
    <row r="949395" x14ac:dyDescent="0.2"/>
    <row r="949396" x14ac:dyDescent="0.2"/>
    <row r="949397" x14ac:dyDescent="0.2"/>
    <row r="949398" x14ac:dyDescent="0.2"/>
    <row r="949399" x14ac:dyDescent="0.2"/>
    <row r="949400" x14ac:dyDescent="0.2"/>
    <row r="949401" x14ac:dyDescent="0.2"/>
    <row r="949402" x14ac:dyDescent="0.2"/>
    <row r="949403" x14ac:dyDescent="0.2"/>
    <row r="949404" x14ac:dyDescent="0.2"/>
    <row r="949405" x14ac:dyDescent="0.2"/>
    <row r="949406" x14ac:dyDescent="0.2"/>
    <row r="949407" x14ac:dyDescent="0.2"/>
    <row r="949408" x14ac:dyDescent="0.2"/>
    <row r="949409" x14ac:dyDescent="0.2"/>
    <row r="949410" x14ac:dyDescent="0.2"/>
    <row r="949411" x14ac:dyDescent="0.2"/>
    <row r="949412" x14ac:dyDescent="0.2"/>
    <row r="949413" x14ac:dyDescent="0.2"/>
    <row r="949414" x14ac:dyDescent="0.2"/>
    <row r="949415" x14ac:dyDescent="0.2"/>
    <row r="949416" x14ac:dyDescent="0.2"/>
    <row r="949417" x14ac:dyDescent="0.2"/>
    <row r="949418" x14ac:dyDescent="0.2"/>
    <row r="949419" x14ac:dyDescent="0.2"/>
    <row r="949420" x14ac:dyDescent="0.2"/>
    <row r="949421" x14ac:dyDescent="0.2"/>
    <row r="949422" x14ac:dyDescent="0.2"/>
    <row r="949423" x14ac:dyDescent="0.2"/>
    <row r="949424" x14ac:dyDescent="0.2"/>
    <row r="949425" x14ac:dyDescent="0.2"/>
    <row r="949426" x14ac:dyDescent="0.2"/>
    <row r="949427" x14ac:dyDescent="0.2"/>
    <row r="949428" x14ac:dyDescent="0.2"/>
    <row r="949429" x14ac:dyDescent="0.2"/>
    <row r="949430" x14ac:dyDescent="0.2"/>
    <row r="949431" x14ac:dyDescent="0.2"/>
    <row r="949432" x14ac:dyDescent="0.2"/>
    <row r="949433" x14ac:dyDescent="0.2"/>
    <row r="949434" x14ac:dyDescent="0.2"/>
    <row r="949435" x14ac:dyDescent="0.2"/>
    <row r="949436" x14ac:dyDescent="0.2"/>
    <row r="949437" x14ac:dyDescent="0.2"/>
    <row r="949438" x14ac:dyDescent="0.2"/>
    <row r="949439" x14ac:dyDescent="0.2"/>
    <row r="949440" x14ac:dyDescent="0.2"/>
    <row r="949441" x14ac:dyDescent="0.2"/>
    <row r="949442" x14ac:dyDescent="0.2"/>
    <row r="949443" x14ac:dyDescent="0.2"/>
    <row r="949444" x14ac:dyDescent="0.2"/>
    <row r="949445" x14ac:dyDescent="0.2"/>
    <row r="949446" x14ac:dyDescent="0.2"/>
    <row r="949447" x14ac:dyDescent="0.2"/>
    <row r="949448" x14ac:dyDescent="0.2"/>
    <row r="949449" x14ac:dyDescent="0.2"/>
    <row r="949450" x14ac:dyDescent="0.2"/>
    <row r="949451" x14ac:dyDescent="0.2"/>
    <row r="949452" x14ac:dyDescent="0.2"/>
    <row r="949453" x14ac:dyDescent="0.2"/>
    <row r="949454" x14ac:dyDescent="0.2"/>
    <row r="949455" x14ac:dyDescent="0.2"/>
    <row r="949456" x14ac:dyDescent="0.2"/>
    <row r="949457" x14ac:dyDescent="0.2"/>
    <row r="949458" x14ac:dyDescent="0.2"/>
    <row r="949459" x14ac:dyDescent="0.2"/>
    <row r="949460" x14ac:dyDescent="0.2"/>
    <row r="949461" x14ac:dyDescent="0.2"/>
    <row r="949462" x14ac:dyDescent="0.2"/>
    <row r="949463" x14ac:dyDescent="0.2"/>
    <row r="949464" x14ac:dyDescent="0.2"/>
    <row r="949465" x14ac:dyDescent="0.2"/>
    <row r="949466" x14ac:dyDescent="0.2"/>
    <row r="949467" x14ac:dyDescent="0.2"/>
    <row r="949468" x14ac:dyDescent="0.2"/>
    <row r="949469" x14ac:dyDescent="0.2"/>
    <row r="949470" x14ac:dyDescent="0.2"/>
    <row r="949471" x14ac:dyDescent="0.2"/>
    <row r="949472" x14ac:dyDescent="0.2"/>
    <row r="949473" x14ac:dyDescent="0.2"/>
    <row r="949474" x14ac:dyDescent="0.2"/>
    <row r="949475" x14ac:dyDescent="0.2"/>
    <row r="949476" x14ac:dyDescent="0.2"/>
    <row r="949477" x14ac:dyDescent="0.2"/>
    <row r="949478" x14ac:dyDescent="0.2"/>
    <row r="949479" x14ac:dyDescent="0.2"/>
    <row r="949480" x14ac:dyDescent="0.2"/>
    <row r="949481" x14ac:dyDescent="0.2"/>
    <row r="949482" x14ac:dyDescent="0.2"/>
    <row r="949483" x14ac:dyDescent="0.2"/>
    <row r="949484" x14ac:dyDescent="0.2"/>
    <row r="949485" x14ac:dyDescent="0.2"/>
    <row r="949486" x14ac:dyDescent="0.2"/>
    <row r="949487" x14ac:dyDescent="0.2"/>
    <row r="949488" x14ac:dyDescent="0.2"/>
    <row r="949489" x14ac:dyDescent="0.2"/>
    <row r="949490" x14ac:dyDescent="0.2"/>
    <row r="949491" x14ac:dyDescent="0.2"/>
    <row r="949492" x14ac:dyDescent="0.2"/>
    <row r="949493" x14ac:dyDescent="0.2"/>
    <row r="949494" x14ac:dyDescent="0.2"/>
    <row r="949495" x14ac:dyDescent="0.2"/>
    <row r="949496" x14ac:dyDescent="0.2"/>
    <row r="949497" x14ac:dyDescent="0.2"/>
    <row r="949498" x14ac:dyDescent="0.2"/>
    <row r="949499" x14ac:dyDescent="0.2"/>
    <row r="949500" x14ac:dyDescent="0.2"/>
    <row r="949501" x14ac:dyDescent="0.2"/>
    <row r="949502" x14ac:dyDescent="0.2"/>
    <row r="949503" x14ac:dyDescent="0.2"/>
    <row r="949504" x14ac:dyDescent="0.2"/>
    <row r="949505" x14ac:dyDescent="0.2"/>
    <row r="949506" x14ac:dyDescent="0.2"/>
    <row r="949507" x14ac:dyDescent="0.2"/>
    <row r="949508" x14ac:dyDescent="0.2"/>
    <row r="949509" x14ac:dyDescent="0.2"/>
    <row r="949510" x14ac:dyDescent="0.2"/>
    <row r="949511" x14ac:dyDescent="0.2"/>
    <row r="949512" x14ac:dyDescent="0.2"/>
    <row r="949513" x14ac:dyDescent="0.2"/>
    <row r="949514" x14ac:dyDescent="0.2"/>
    <row r="949515" x14ac:dyDescent="0.2"/>
    <row r="949516" x14ac:dyDescent="0.2"/>
    <row r="949517" x14ac:dyDescent="0.2"/>
    <row r="949518" x14ac:dyDescent="0.2"/>
    <row r="949519" x14ac:dyDescent="0.2"/>
    <row r="949520" x14ac:dyDescent="0.2"/>
    <row r="949521" x14ac:dyDescent="0.2"/>
    <row r="949522" x14ac:dyDescent="0.2"/>
    <row r="949523" x14ac:dyDescent="0.2"/>
    <row r="949524" x14ac:dyDescent="0.2"/>
    <row r="949525" x14ac:dyDescent="0.2"/>
    <row r="949526" x14ac:dyDescent="0.2"/>
    <row r="949527" x14ac:dyDescent="0.2"/>
    <row r="949528" x14ac:dyDescent="0.2"/>
    <row r="949529" x14ac:dyDescent="0.2"/>
    <row r="949530" x14ac:dyDescent="0.2"/>
    <row r="949531" x14ac:dyDescent="0.2"/>
    <row r="949532" x14ac:dyDescent="0.2"/>
    <row r="949533" x14ac:dyDescent="0.2"/>
    <row r="949534" x14ac:dyDescent="0.2"/>
    <row r="949535" x14ac:dyDescent="0.2"/>
    <row r="949536" x14ac:dyDescent="0.2"/>
    <row r="949537" x14ac:dyDescent="0.2"/>
    <row r="949538" x14ac:dyDescent="0.2"/>
    <row r="949539" x14ac:dyDescent="0.2"/>
    <row r="949540" x14ac:dyDescent="0.2"/>
    <row r="949541" x14ac:dyDescent="0.2"/>
    <row r="949542" x14ac:dyDescent="0.2"/>
    <row r="949543" x14ac:dyDescent="0.2"/>
    <row r="949544" x14ac:dyDescent="0.2"/>
    <row r="949545" x14ac:dyDescent="0.2"/>
    <row r="949546" x14ac:dyDescent="0.2"/>
    <row r="949547" x14ac:dyDescent="0.2"/>
    <row r="949548" x14ac:dyDescent="0.2"/>
    <row r="949549" x14ac:dyDescent="0.2"/>
    <row r="949550" x14ac:dyDescent="0.2"/>
    <row r="949551" x14ac:dyDescent="0.2"/>
    <row r="949552" x14ac:dyDescent="0.2"/>
    <row r="949553" x14ac:dyDescent="0.2"/>
    <row r="949554" x14ac:dyDescent="0.2"/>
    <row r="949555" x14ac:dyDescent="0.2"/>
    <row r="949556" x14ac:dyDescent="0.2"/>
    <row r="949557" x14ac:dyDescent="0.2"/>
    <row r="949558" x14ac:dyDescent="0.2"/>
    <row r="949559" x14ac:dyDescent="0.2"/>
    <row r="949560" x14ac:dyDescent="0.2"/>
    <row r="949561" x14ac:dyDescent="0.2"/>
    <row r="949562" x14ac:dyDescent="0.2"/>
    <row r="949563" x14ac:dyDescent="0.2"/>
    <row r="949564" x14ac:dyDescent="0.2"/>
    <row r="949565" x14ac:dyDescent="0.2"/>
    <row r="949566" x14ac:dyDescent="0.2"/>
    <row r="949567" x14ac:dyDescent="0.2"/>
    <row r="949568" x14ac:dyDescent="0.2"/>
    <row r="949569" x14ac:dyDescent="0.2"/>
    <row r="949570" x14ac:dyDescent="0.2"/>
    <row r="949571" x14ac:dyDescent="0.2"/>
    <row r="949572" x14ac:dyDescent="0.2"/>
    <row r="949573" x14ac:dyDescent="0.2"/>
    <row r="949574" x14ac:dyDescent="0.2"/>
    <row r="949575" x14ac:dyDescent="0.2"/>
    <row r="949576" x14ac:dyDescent="0.2"/>
    <row r="949577" x14ac:dyDescent="0.2"/>
    <row r="949578" x14ac:dyDescent="0.2"/>
    <row r="949579" x14ac:dyDescent="0.2"/>
    <row r="949580" x14ac:dyDescent="0.2"/>
    <row r="949581" x14ac:dyDescent="0.2"/>
    <row r="949582" x14ac:dyDescent="0.2"/>
    <row r="949583" x14ac:dyDescent="0.2"/>
    <row r="949584" x14ac:dyDescent="0.2"/>
    <row r="949585" x14ac:dyDescent="0.2"/>
    <row r="949586" x14ac:dyDescent="0.2"/>
    <row r="949587" x14ac:dyDescent="0.2"/>
    <row r="949588" x14ac:dyDescent="0.2"/>
    <row r="949589" x14ac:dyDescent="0.2"/>
    <row r="949590" x14ac:dyDescent="0.2"/>
    <row r="949591" x14ac:dyDescent="0.2"/>
    <row r="949592" x14ac:dyDescent="0.2"/>
    <row r="949593" x14ac:dyDescent="0.2"/>
    <row r="949594" x14ac:dyDescent="0.2"/>
    <row r="949595" x14ac:dyDescent="0.2"/>
    <row r="949596" x14ac:dyDescent="0.2"/>
    <row r="949597" x14ac:dyDescent="0.2"/>
    <row r="949598" x14ac:dyDescent="0.2"/>
    <row r="949599" x14ac:dyDescent="0.2"/>
    <row r="949600" x14ac:dyDescent="0.2"/>
    <row r="949601" x14ac:dyDescent="0.2"/>
    <row r="949602" x14ac:dyDescent="0.2"/>
    <row r="949603" x14ac:dyDescent="0.2"/>
    <row r="949604" x14ac:dyDescent="0.2"/>
    <row r="949605" x14ac:dyDescent="0.2"/>
    <row r="949606" x14ac:dyDescent="0.2"/>
    <row r="949607" x14ac:dyDescent="0.2"/>
    <row r="949608" x14ac:dyDescent="0.2"/>
    <row r="949609" x14ac:dyDescent="0.2"/>
    <row r="949610" x14ac:dyDescent="0.2"/>
    <row r="949611" x14ac:dyDescent="0.2"/>
    <row r="949612" x14ac:dyDescent="0.2"/>
    <row r="949613" x14ac:dyDescent="0.2"/>
    <row r="949614" x14ac:dyDescent="0.2"/>
    <row r="949615" x14ac:dyDescent="0.2"/>
    <row r="949616" x14ac:dyDescent="0.2"/>
    <row r="949617" x14ac:dyDescent="0.2"/>
    <row r="949618" x14ac:dyDescent="0.2"/>
    <row r="949619" x14ac:dyDescent="0.2"/>
    <row r="949620" x14ac:dyDescent="0.2"/>
    <row r="949621" x14ac:dyDescent="0.2"/>
    <row r="949622" x14ac:dyDescent="0.2"/>
    <row r="949623" x14ac:dyDescent="0.2"/>
    <row r="949624" x14ac:dyDescent="0.2"/>
    <row r="949625" x14ac:dyDescent="0.2"/>
    <row r="949626" x14ac:dyDescent="0.2"/>
    <row r="949627" x14ac:dyDescent="0.2"/>
    <row r="949628" x14ac:dyDescent="0.2"/>
    <row r="949629" x14ac:dyDescent="0.2"/>
    <row r="949630" x14ac:dyDescent="0.2"/>
    <row r="949631" x14ac:dyDescent="0.2"/>
    <row r="949632" x14ac:dyDescent="0.2"/>
    <row r="949633" x14ac:dyDescent="0.2"/>
    <row r="949634" x14ac:dyDescent="0.2"/>
    <row r="949635" x14ac:dyDescent="0.2"/>
    <row r="949636" x14ac:dyDescent="0.2"/>
    <row r="949637" x14ac:dyDescent="0.2"/>
    <row r="949638" x14ac:dyDescent="0.2"/>
    <row r="949639" x14ac:dyDescent="0.2"/>
    <row r="949640" x14ac:dyDescent="0.2"/>
    <row r="949641" x14ac:dyDescent="0.2"/>
    <row r="949642" x14ac:dyDescent="0.2"/>
    <row r="949643" x14ac:dyDescent="0.2"/>
    <row r="949644" x14ac:dyDescent="0.2"/>
    <row r="949645" x14ac:dyDescent="0.2"/>
    <row r="949646" x14ac:dyDescent="0.2"/>
    <row r="949647" x14ac:dyDescent="0.2"/>
    <row r="949648" x14ac:dyDescent="0.2"/>
    <row r="949649" x14ac:dyDescent="0.2"/>
    <row r="949650" x14ac:dyDescent="0.2"/>
    <row r="949651" x14ac:dyDescent="0.2"/>
    <row r="949652" x14ac:dyDescent="0.2"/>
    <row r="949653" x14ac:dyDescent="0.2"/>
    <row r="949654" x14ac:dyDescent="0.2"/>
    <row r="949655" x14ac:dyDescent="0.2"/>
    <row r="949656" x14ac:dyDescent="0.2"/>
    <row r="949657" x14ac:dyDescent="0.2"/>
    <row r="949658" x14ac:dyDescent="0.2"/>
    <row r="949659" x14ac:dyDescent="0.2"/>
    <row r="949660" x14ac:dyDescent="0.2"/>
    <row r="949661" x14ac:dyDescent="0.2"/>
    <row r="949662" x14ac:dyDescent="0.2"/>
    <row r="949663" x14ac:dyDescent="0.2"/>
    <row r="949664" x14ac:dyDescent="0.2"/>
    <row r="949665" x14ac:dyDescent="0.2"/>
    <row r="949666" x14ac:dyDescent="0.2"/>
    <row r="949667" x14ac:dyDescent="0.2"/>
    <row r="949668" x14ac:dyDescent="0.2"/>
    <row r="949669" x14ac:dyDescent="0.2"/>
    <row r="949670" x14ac:dyDescent="0.2"/>
    <row r="949671" x14ac:dyDescent="0.2"/>
    <row r="949672" x14ac:dyDescent="0.2"/>
    <row r="949673" x14ac:dyDescent="0.2"/>
    <row r="949674" x14ac:dyDescent="0.2"/>
    <row r="949675" x14ac:dyDescent="0.2"/>
    <row r="949676" x14ac:dyDescent="0.2"/>
    <row r="949677" x14ac:dyDescent="0.2"/>
    <row r="949678" x14ac:dyDescent="0.2"/>
    <row r="949679" x14ac:dyDescent="0.2"/>
    <row r="949680" x14ac:dyDescent="0.2"/>
    <row r="949681" x14ac:dyDescent="0.2"/>
    <row r="949682" x14ac:dyDescent="0.2"/>
    <row r="949683" x14ac:dyDescent="0.2"/>
    <row r="949684" x14ac:dyDescent="0.2"/>
    <row r="949685" x14ac:dyDescent="0.2"/>
    <row r="949686" x14ac:dyDescent="0.2"/>
    <row r="949687" x14ac:dyDescent="0.2"/>
    <row r="949688" x14ac:dyDescent="0.2"/>
    <row r="949689" x14ac:dyDescent="0.2"/>
    <row r="949690" x14ac:dyDescent="0.2"/>
    <row r="949691" x14ac:dyDescent="0.2"/>
    <row r="949692" x14ac:dyDescent="0.2"/>
    <row r="949693" x14ac:dyDescent="0.2"/>
    <row r="949694" x14ac:dyDescent="0.2"/>
    <row r="949695" x14ac:dyDescent="0.2"/>
    <row r="949696" x14ac:dyDescent="0.2"/>
    <row r="949697" x14ac:dyDescent="0.2"/>
    <row r="949698" x14ac:dyDescent="0.2"/>
    <row r="949699" x14ac:dyDescent="0.2"/>
    <row r="949700" x14ac:dyDescent="0.2"/>
    <row r="949701" x14ac:dyDescent="0.2"/>
    <row r="949702" x14ac:dyDescent="0.2"/>
    <row r="949703" x14ac:dyDescent="0.2"/>
    <row r="949704" x14ac:dyDescent="0.2"/>
    <row r="949705" x14ac:dyDescent="0.2"/>
    <row r="949706" x14ac:dyDescent="0.2"/>
    <row r="949707" x14ac:dyDescent="0.2"/>
    <row r="949708" x14ac:dyDescent="0.2"/>
    <row r="949709" x14ac:dyDescent="0.2"/>
    <row r="949710" x14ac:dyDescent="0.2"/>
    <row r="949711" x14ac:dyDescent="0.2"/>
    <row r="949712" x14ac:dyDescent="0.2"/>
    <row r="949713" x14ac:dyDescent="0.2"/>
    <row r="949714" x14ac:dyDescent="0.2"/>
    <row r="949715" x14ac:dyDescent="0.2"/>
    <row r="949716" x14ac:dyDescent="0.2"/>
    <row r="949717" x14ac:dyDescent="0.2"/>
    <row r="949718" x14ac:dyDescent="0.2"/>
    <row r="949719" x14ac:dyDescent="0.2"/>
    <row r="949720" x14ac:dyDescent="0.2"/>
    <row r="949721" x14ac:dyDescent="0.2"/>
    <row r="949722" x14ac:dyDescent="0.2"/>
    <row r="949723" x14ac:dyDescent="0.2"/>
    <row r="949724" x14ac:dyDescent="0.2"/>
    <row r="949725" x14ac:dyDescent="0.2"/>
    <row r="949726" x14ac:dyDescent="0.2"/>
    <row r="949727" x14ac:dyDescent="0.2"/>
    <row r="949728" x14ac:dyDescent="0.2"/>
    <row r="949729" x14ac:dyDescent="0.2"/>
    <row r="949730" x14ac:dyDescent="0.2"/>
    <row r="949731" x14ac:dyDescent="0.2"/>
    <row r="949732" x14ac:dyDescent="0.2"/>
    <row r="949733" x14ac:dyDescent="0.2"/>
    <row r="949734" x14ac:dyDescent="0.2"/>
    <row r="949735" x14ac:dyDescent="0.2"/>
    <row r="949736" x14ac:dyDescent="0.2"/>
    <row r="949737" x14ac:dyDescent="0.2"/>
    <row r="949738" x14ac:dyDescent="0.2"/>
    <row r="949739" x14ac:dyDescent="0.2"/>
    <row r="949740" x14ac:dyDescent="0.2"/>
    <row r="949741" x14ac:dyDescent="0.2"/>
    <row r="949742" x14ac:dyDescent="0.2"/>
    <row r="949743" x14ac:dyDescent="0.2"/>
    <row r="949744" x14ac:dyDescent="0.2"/>
    <row r="949745" x14ac:dyDescent="0.2"/>
    <row r="949746" x14ac:dyDescent="0.2"/>
    <row r="949747" x14ac:dyDescent="0.2"/>
    <row r="949748" x14ac:dyDescent="0.2"/>
    <row r="949749" x14ac:dyDescent="0.2"/>
    <row r="949750" x14ac:dyDescent="0.2"/>
    <row r="949751" x14ac:dyDescent="0.2"/>
    <row r="949752" x14ac:dyDescent="0.2"/>
    <row r="949753" x14ac:dyDescent="0.2"/>
    <row r="949754" x14ac:dyDescent="0.2"/>
    <row r="949755" x14ac:dyDescent="0.2"/>
    <row r="949756" x14ac:dyDescent="0.2"/>
    <row r="949757" x14ac:dyDescent="0.2"/>
    <row r="949758" x14ac:dyDescent="0.2"/>
    <row r="949759" x14ac:dyDescent="0.2"/>
    <row r="949760" x14ac:dyDescent="0.2"/>
    <row r="949761" x14ac:dyDescent="0.2"/>
    <row r="949762" x14ac:dyDescent="0.2"/>
    <row r="949763" x14ac:dyDescent="0.2"/>
    <row r="949764" x14ac:dyDescent="0.2"/>
    <row r="949765" x14ac:dyDescent="0.2"/>
    <row r="949766" x14ac:dyDescent="0.2"/>
    <row r="949767" x14ac:dyDescent="0.2"/>
    <row r="949768" x14ac:dyDescent="0.2"/>
    <row r="949769" x14ac:dyDescent="0.2"/>
    <row r="949770" x14ac:dyDescent="0.2"/>
    <row r="949771" x14ac:dyDescent="0.2"/>
    <row r="949772" x14ac:dyDescent="0.2"/>
    <row r="949773" x14ac:dyDescent="0.2"/>
    <row r="949774" x14ac:dyDescent="0.2"/>
    <row r="949775" x14ac:dyDescent="0.2"/>
    <row r="949776" x14ac:dyDescent="0.2"/>
    <row r="949777" x14ac:dyDescent="0.2"/>
    <row r="949778" x14ac:dyDescent="0.2"/>
    <row r="949779" x14ac:dyDescent="0.2"/>
    <row r="949780" x14ac:dyDescent="0.2"/>
    <row r="949781" x14ac:dyDescent="0.2"/>
    <row r="949782" x14ac:dyDescent="0.2"/>
    <row r="949783" x14ac:dyDescent="0.2"/>
    <row r="949784" x14ac:dyDescent="0.2"/>
    <row r="949785" x14ac:dyDescent="0.2"/>
    <row r="949786" x14ac:dyDescent="0.2"/>
    <row r="949787" x14ac:dyDescent="0.2"/>
    <row r="949788" x14ac:dyDescent="0.2"/>
    <row r="949789" x14ac:dyDescent="0.2"/>
    <row r="949790" x14ac:dyDescent="0.2"/>
    <row r="949791" x14ac:dyDescent="0.2"/>
    <row r="949792" x14ac:dyDescent="0.2"/>
    <row r="949793" x14ac:dyDescent="0.2"/>
    <row r="949794" x14ac:dyDescent="0.2"/>
    <row r="949795" x14ac:dyDescent="0.2"/>
    <row r="949796" x14ac:dyDescent="0.2"/>
    <row r="949797" x14ac:dyDescent="0.2"/>
    <row r="949798" x14ac:dyDescent="0.2"/>
    <row r="949799" x14ac:dyDescent="0.2"/>
    <row r="949800" x14ac:dyDescent="0.2"/>
    <row r="949801" x14ac:dyDescent="0.2"/>
    <row r="949802" x14ac:dyDescent="0.2"/>
    <row r="949803" x14ac:dyDescent="0.2"/>
    <row r="949804" x14ac:dyDescent="0.2"/>
    <row r="949805" x14ac:dyDescent="0.2"/>
    <row r="949806" x14ac:dyDescent="0.2"/>
    <row r="949807" x14ac:dyDescent="0.2"/>
    <row r="949808" x14ac:dyDescent="0.2"/>
    <row r="949809" x14ac:dyDescent="0.2"/>
    <row r="949810" x14ac:dyDescent="0.2"/>
    <row r="949811" x14ac:dyDescent="0.2"/>
    <row r="949812" x14ac:dyDescent="0.2"/>
    <row r="949813" x14ac:dyDescent="0.2"/>
    <row r="949814" x14ac:dyDescent="0.2"/>
    <row r="949815" x14ac:dyDescent="0.2"/>
    <row r="949816" x14ac:dyDescent="0.2"/>
    <row r="949817" x14ac:dyDescent="0.2"/>
    <row r="949818" x14ac:dyDescent="0.2"/>
    <row r="949819" x14ac:dyDescent="0.2"/>
    <row r="949820" x14ac:dyDescent="0.2"/>
    <row r="949821" x14ac:dyDescent="0.2"/>
    <row r="949822" x14ac:dyDescent="0.2"/>
    <row r="949823" x14ac:dyDescent="0.2"/>
    <row r="949824" x14ac:dyDescent="0.2"/>
    <row r="949825" x14ac:dyDescent="0.2"/>
    <row r="949826" x14ac:dyDescent="0.2"/>
    <row r="949827" x14ac:dyDescent="0.2"/>
    <row r="949828" x14ac:dyDescent="0.2"/>
    <row r="949829" x14ac:dyDescent="0.2"/>
    <row r="949830" x14ac:dyDescent="0.2"/>
    <row r="949831" x14ac:dyDescent="0.2"/>
    <row r="949832" x14ac:dyDescent="0.2"/>
    <row r="949833" x14ac:dyDescent="0.2"/>
    <row r="949834" x14ac:dyDescent="0.2"/>
    <row r="949835" x14ac:dyDescent="0.2"/>
    <row r="949836" x14ac:dyDescent="0.2"/>
    <row r="949837" x14ac:dyDescent="0.2"/>
    <row r="949838" x14ac:dyDescent="0.2"/>
    <row r="949839" x14ac:dyDescent="0.2"/>
    <row r="949840" x14ac:dyDescent="0.2"/>
    <row r="949841" x14ac:dyDescent="0.2"/>
    <row r="949842" x14ac:dyDescent="0.2"/>
    <row r="949843" x14ac:dyDescent="0.2"/>
    <row r="949844" x14ac:dyDescent="0.2"/>
    <row r="949845" x14ac:dyDescent="0.2"/>
    <row r="949846" x14ac:dyDescent="0.2"/>
    <row r="949847" x14ac:dyDescent="0.2"/>
    <row r="949848" x14ac:dyDescent="0.2"/>
    <row r="949849" x14ac:dyDescent="0.2"/>
    <row r="949850" x14ac:dyDescent="0.2"/>
    <row r="949851" x14ac:dyDescent="0.2"/>
    <row r="949852" x14ac:dyDescent="0.2"/>
    <row r="949853" x14ac:dyDescent="0.2"/>
    <row r="949854" x14ac:dyDescent="0.2"/>
    <row r="949855" x14ac:dyDescent="0.2"/>
    <row r="949856" x14ac:dyDescent="0.2"/>
    <row r="949857" x14ac:dyDescent="0.2"/>
    <row r="949858" x14ac:dyDescent="0.2"/>
    <row r="949859" x14ac:dyDescent="0.2"/>
    <row r="949860" x14ac:dyDescent="0.2"/>
    <row r="949861" x14ac:dyDescent="0.2"/>
    <row r="949862" x14ac:dyDescent="0.2"/>
    <row r="949863" x14ac:dyDescent="0.2"/>
    <row r="949864" x14ac:dyDescent="0.2"/>
    <row r="949865" x14ac:dyDescent="0.2"/>
    <row r="949866" x14ac:dyDescent="0.2"/>
    <row r="949867" x14ac:dyDescent="0.2"/>
    <row r="949868" x14ac:dyDescent="0.2"/>
    <row r="949869" x14ac:dyDescent="0.2"/>
    <row r="949870" x14ac:dyDescent="0.2"/>
    <row r="949871" x14ac:dyDescent="0.2"/>
    <row r="949872" x14ac:dyDescent="0.2"/>
    <row r="949873" x14ac:dyDescent="0.2"/>
    <row r="949874" x14ac:dyDescent="0.2"/>
    <row r="949875" x14ac:dyDescent="0.2"/>
    <row r="949876" x14ac:dyDescent="0.2"/>
    <row r="949877" x14ac:dyDescent="0.2"/>
    <row r="949878" x14ac:dyDescent="0.2"/>
    <row r="949879" x14ac:dyDescent="0.2"/>
    <row r="949880" x14ac:dyDescent="0.2"/>
    <row r="949881" x14ac:dyDescent="0.2"/>
    <row r="949882" x14ac:dyDescent="0.2"/>
    <row r="949883" x14ac:dyDescent="0.2"/>
    <row r="949884" x14ac:dyDescent="0.2"/>
    <row r="949885" x14ac:dyDescent="0.2"/>
    <row r="949886" x14ac:dyDescent="0.2"/>
    <row r="949887" x14ac:dyDescent="0.2"/>
    <row r="949888" x14ac:dyDescent="0.2"/>
    <row r="949889" x14ac:dyDescent="0.2"/>
    <row r="949890" x14ac:dyDescent="0.2"/>
    <row r="949891" x14ac:dyDescent="0.2"/>
    <row r="949892" x14ac:dyDescent="0.2"/>
    <row r="949893" x14ac:dyDescent="0.2"/>
    <row r="949894" x14ac:dyDescent="0.2"/>
    <row r="949895" x14ac:dyDescent="0.2"/>
    <row r="949896" x14ac:dyDescent="0.2"/>
    <row r="949897" x14ac:dyDescent="0.2"/>
    <row r="949898" x14ac:dyDescent="0.2"/>
    <row r="949899" x14ac:dyDescent="0.2"/>
    <row r="949900" x14ac:dyDescent="0.2"/>
    <row r="949901" x14ac:dyDescent="0.2"/>
    <row r="949902" x14ac:dyDescent="0.2"/>
    <row r="949903" x14ac:dyDescent="0.2"/>
    <row r="949904" x14ac:dyDescent="0.2"/>
    <row r="949905" x14ac:dyDescent="0.2"/>
    <row r="949906" x14ac:dyDescent="0.2"/>
    <row r="949907" x14ac:dyDescent="0.2"/>
    <row r="949908" x14ac:dyDescent="0.2"/>
    <row r="949909" x14ac:dyDescent="0.2"/>
    <row r="949910" x14ac:dyDescent="0.2"/>
    <row r="949911" x14ac:dyDescent="0.2"/>
    <row r="949912" x14ac:dyDescent="0.2"/>
    <row r="949913" x14ac:dyDescent="0.2"/>
    <row r="949914" x14ac:dyDescent="0.2"/>
    <row r="949915" x14ac:dyDescent="0.2"/>
    <row r="949916" x14ac:dyDescent="0.2"/>
    <row r="949917" x14ac:dyDescent="0.2"/>
    <row r="949918" x14ac:dyDescent="0.2"/>
    <row r="949919" x14ac:dyDescent="0.2"/>
    <row r="949920" x14ac:dyDescent="0.2"/>
    <row r="949921" x14ac:dyDescent="0.2"/>
    <row r="949922" x14ac:dyDescent="0.2"/>
    <row r="949923" x14ac:dyDescent="0.2"/>
    <row r="949924" x14ac:dyDescent="0.2"/>
    <row r="949925" x14ac:dyDescent="0.2"/>
    <row r="949926" x14ac:dyDescent="0.2"/>
    <row r="949927" x14ac:dyDescent="0.2"/>
    <row r="949928" x14ac:dyDescent="0.2"/>
    <row r="949929" x14ac:dyDescent="0.2"/>
    <row r="949930" x14ac:dyDescent="0.2"/>
    <row r="949931" x14ac:dyDescent="0.2"/>
    <row r="949932" x14ac:dyDescent="0.2"/>
    <row r="949933" x14ac:dyDescent="0.2"/>
    <row r="949934" x14ac:dyDescent="0.2"/>
    <row r="949935" x14ac:dyDescent="0.2"/>
    <row r="949936" x14ac:dyDescent="0.2"/>
    <row r="949937" x14ac:dyDescent="0.2"/>
    <row r="949938" x14ac:dyDescent="0.2"/>
    <row r="949939" x14ac:dyDescent="0.2"/>
    <row r="949940" x14ac:dyDescent="0.2"/>
    <row r="949941" x14ac:dyDescent="0.2"/>
    <row r="949942" x14ac:dyDescent="0.2"/>
    <row r="949943" x14ac:dyDescent="0.2"/>
    <row r="949944" x14ac:dyDescent="0.2"/>
    <row r="949945" x14ac:dyDescent="0.2"/>
    <row r="949946" x14ac:dyDescent="0.2"/>
    <row r="949947" x14ac:dyDescent="0.2"/>
    <row r="949948" x14ac:dyDescent="0.2"/>
    <row r="949949" x14ac:dyDescent="0.2"/>
    <row r="949950" x14ac:dyDescent="0.2"/>
    <row r="949951" x14ac:dyDescent="0.2"/>
    <row r="949952" x14ac:dyDescent="0.2"/>
    <row r="949953" x14ac:dyDescent="0.2"/>
    <row r="949954" x14ac:dyDescent="0.2"/>
    <row r="949955" x14ac:dyDescent="0.2"/>
    <row r="949956" x14ac:dyDescent="0.2"/>
    <row r="949957" x14ac:dyDescent="0.2"/>
    <row r="949958" x14ac:dyDescent="0.2"/>
    <row r="949959" x14ac:dyDescent="0.2"/>
    <row r="949960" x14ac:dyDescent="0.2"/>
    <row r="949961" x14ac:dyDescent="0.2"/>
    <row r="949962" x14ac:dyDescent="0.2"/>
    <row r="949963" x14ac:dyDescent="0.2"/>
    <row r="949964" x14ac:dyDescent="0.2"/>
    <row r="949965" x14ac:dyDescent="0.2"/>
    <row r="949966" x14ac:dyDescent="0.2"/>
    <row r="949967" x14ac:dyDescent="0.2"/>
    <row r="949968" x14ac:dyDescent="0.2"/>
    <row r="949969" x14ac:dyDescent="0.2"/>
    <row r="949970" x14ac:dyDescent="0.2"/>
    <row r="949971" x14ac:dyDescent="0.2"/>
    <row r="949972" x14ac:dyDescent="0.2"/>
    <row r="949973" x14ac:dyDescent="0.2"/>
    <row r="949974" x14ac:dyDescent="0.2"/>
    <row r="949975" x14ac:dyDescent="0.2"/>
    <row r="949976" x14ac:dyDescent="0.2"/>
    <row r="949977" x14ac:dyDescent="0.2"/>
    <row r="949978" x14ac:dyDescent="0.2"/>
    <row r="949979" x14ac:dyDescent="0.2"/>
    <row r="949980" x14ac:dyDescent="0.2"/>
    <row r="949981" x14ac:dyDescent="0.2"/>
    <row r="949982" x14ac:dyDescent="0.2"/>
    <row r="949983" x14ac:dyDescent="0.2"/>
    <row r="949984" x14ac:dyDescent="0.2"/>
    <row r="949985" x14ac:dyDescent="0.2"/>
    <row r="949986" x14ac:dyDescent="0.2"/>
    <row r="949987" x14ac:dyDescent="0.2"/>
    <row r="949988" x14ac:dyDescent="0.2"/>
    <row r="949989" x14ac:dyDescent="0.2"/>
    <row r="949990" x14ac:dyDescent="0.2"/>
    <row r="949991" x14ac:dyDescent="0.2"/>
    <row r="949992" x14ac:dyDescent="0.2"/>
    <row r="949993" x14ac:dyDescent="0.2"/>
    <row r="949994" x14ac:dyDescent="0.2"/>
    <row r="949995" x14ac:dyDescent="0.2"/>
    <row r="949996" x14ac:dyDescent="0.2"/>
    <row r="949997" x14ac:dyDescent="0.2"/>
    <row r="949998" x14ac:dyDescent="0.2"/>
    <row r="949999" x14ac:dyDescent="0.2"/>
    <row r="950000" x14ac:dyDescent="0.2"/>
    <row r="950001" x14ac:dyDescent="0.2"/>
    <row r="950002" x14ac:dyDescent="0.2"/>
    <row r="950003" x14ac:dyDescent="0.2"/>
    <row r="950004" x14ac:dyDescent="0.2"/>
    <row r="950005" x14ac:dyDescent="0.2"/>
    <row r="950006" x14ac:dyDescent="0.2"/>
    <row r="950007" x14ac:dyDescent="0.2"/>
    <row r="950008" x14ac:dyDescent="0.2"/>
    <row r="950009" x14ac:dyDescent="0.2"/>
    <row r="950010" x14ac:dyDescent="0.2"/>
    <row r="950011" x14ac:dyDescent="0.2"/>
    <row r="950012" x14ac:dyDescent="0.2"/>
    <row r="950013" x14ac:dyDescent="0.2"/>
    <row r="950014" x14ac:dyDescent="0.2"/>
    <row r="950015" x14ac:dyDescent="0.2"/>
    <row r="950016" x14ac:dyDescent="0.2"/>
    <row r="950017" x14ac:dyDescent="0.2"/>
    <row r="950018" x14ac:dyDescent="0.2"/>
    <row r="950019" x14ac:dyDescent="0.2"/>
    <row r="950020" x14ac:dyDescent="0.2"/>
    <row r="950021" x14ac:dyDescent="0.2"/>
    <row r="950022" x14ac:dyDescent="0.2"/>
    <row r="950023" x14ac:dyDescent="0.2"/>
    <row r="950024" x14ac:dyDescent="0.2"/>
    <row r="950025" x14ac:dyDescent="0.2"/>
    <row r="950026" x14ac:dyDescent="0.2"/>
    <row r="950027" x14ac:dyDescent="0.2"/>
    <row r="950028" x14ac:dyDescent="0.2"/>
    <row r="950029" x14ac:dyDescent="0.2"/>
    <row r="950030" x14ac:dyDescent="0.2"/>
    <row r="950031" x14ac:dyDescent="0.2"/>
    <row r="950032" x14ac:dyDescent="0.2"/>
    <row r="950033" x14ac:dyDescent="0.2"/>
    <row r="950034" x14ac:dyDescent="0.2"/>
    <row r="950035" x14ac:dyDescent="0.2"/>
    <row r="950036" x14ac:dyDescent="0.2"/>
    <row r="950037" x14ac:dyDescent="0.2"/>
    <row r="950038" x14ac:dyDescent="0.2"/>
    <row r="950039" x14ac:dyDescent="0.2"/>
    <row r="950040" x14ac:dyDescent="0.2"/>
    <row r="950041" x14ac:dyDescent="0.2"/>
    <row r="950042" x14ac:dyDescent="0.2"/>
    <row r="950043" x14ac:dyDescent="0.2"/>
    <row r="950044" x14ac:dyDescent="0.2"/>
    <row r="950045" x14ac:dyDescent="0.2"/>
    <row r="950046" x14ac:dyDescent="0.2"/>
    <row r="950047" x14ac:dyDescent="0.2"/>
    <row r="950048" x14ac:dyDescent="0.2"/>
    <row r="950049" x14ac:dyDescent="0.2"/>
    <row r="950050" x14ac:dyDescent="0.2"/>
    <row r="950051" x14ac:dyDescent="0.2"/>
    <row r="950052" x14ac:dyDescent="0.2"/>
    <row r="950053" x14ac:dyDescent="0.2"/>
    <row r="950054" x14ac:dyDescent="0.2"/>
    <row r="950055" x14ac:dyDescent="0.2"/>
    <row r="950056" x14ac:dyDescent="0.2"/>
    <row r="950057" x14ac:dyDescent="0.2"/>
    <row r="950058" x14ac:dyDescent="0.2"/>
    <row r="950059" x14ac:dyDescent="0.2"/>
    <row r="950060" x14ac:dyDescent="0.2"/>
    <row r="950061" x14ac:dyDescent="0.2"/>
    <row r="950062" x14ac:dyDescent="0.2"/>
    <row r="950063" x14ac:dyDescent="0.2"/>
    <row r="950064" x14ac:dyDescent="0.2"/>
    <row r="950065" x14ac:dyDescent="0.2"/>
    <row r="950066" x14ac:dyDescent="0.2"/>
    <row r="950067" x14ac:dyDescent="0.2"/>
    <row r="950068" x14ac:dyDescent="0.2"/>
    <row r="950069" x14ac:dyDescent="0.2"/>
    <row r="950070" x14ac:dyDescent="0.2"/>
    <row r="950071" x14ac:dyDescent="0.2"/>
    <row r="950072" x14ac:dyDescent="0.2"/>
    <row r="950073" x14ac:dyDescent="0.2"/>
    <row r="950074" x14ac:dyDescent="0.2"/>
    <row r="950075" x14ac:dyDescent="0.2"/>
    <row r="950076" x14ac:dyDescent="0.2"/>
    <row r="950077" x14ac:dyDescent="0.2"/>
    <row r="950078" x14ac:dyDescent="0.2"/>
    <row r="950079" x14ac:dyDescent="0.2"/>
    <row r="950080" x14ac:dyDescent="0.2"/>
    <row r="950081" x14ac:dyDescent="0.2"/>
    <row r="950082" x14ac:dyDescent="0.2"/>
    <row r="950083" x14ac:dyDescent="0.2"/>
    <row r="950084" x14ac:dyDescent="0.2"/>
    <row r="950085" x14ac:dyDescent="0.2"/>
    <row r="950086" x14ac:dyDescent="0.2"/>
    <row r="950087" x14ac:dyDescent="0.2"/>
    <row r="950088" x14ac:dyDescent="0.2"/>
    <row r="950089" x14ac:dyDescent="0.2"/>
    <row r="950090" x14ac:dyDescent="0.2"/>
    <row r="950091" x14ac:dyDescent="0.2"/>
    <row r="950092" x14ac:dyDescent="0.2"/>
    <row r="950093" x14ac:dyDescent="0.2"/>
    <row r="950094" x14ac:dyDescent="0.2"/>
    <row r="950095" x14ac:dyDescent="0.2"/>
    <row r="950096" x14ac:dyDescent="0.2"/>
    <row r="950097" x14ac:dyDescent="0.2"/>
    <row r="950098" x14ac:dyDescent="0.2"/>
    <row r="950099" x14ac:dyDescent="0.2"/>
    <row r="950100" x14ac:dyDescent="0.2"/>
    <row r="950101" x14ac:dyDescent="0.2"/>
    <row r="950102" x14ac:dyDescent="0.2"/>
    <row r="950103" x14ac:dyDescent="0.2"/>
    <row r="950104" x14ac:dyDescent="0.2"/>
    <row r="950105" x14ac:dyDescent="0.2"/>
    <row r="950106" x14ac:dyDescent="0.2"/>
    <row r="950107" x14ac:dyDescent="0.2"/>
    <row r="950108" x14ac:dyDescent="0.2"/>
    <row r="950109" x14ac:dyDescent="0.2"/>
    <row r="950110" x14ac:dyDescent="0.2"/>
    <row r="950111" x14ac:dyDescent="0.2"/>
    <row r="950112" x14ac:dyDescent="0.2"/>
    <row r="950113" x14ac:dyDescent="0.2"/>
    <row r="950114" x14ac:dyDescent="0.2"/>
    <row r="950115" x14ac:dyDescent="0.2"/>
    <row r="950116" x14ac:dyDescent="0.2"/>
    <row r="950117" x14ac:dyDescent="0.2"/>
    <row r="950118" x14ac:dyDescent="0.2"/>
    <row r="950119" x14ac:dyDescent="0.2"/>
    <row r="950120" x14ac:dyDescent="0.2"/>
    <row r="950121" x14ac:dyDescent="0.2"/>
    <row r="950122" x14ac:dyDescent="0.2"/>
    <row r="950123" x14ac:dyDescent="0.2"/>
    <row r="950124" x14ac:dyDescent="0.2"/>
    <row r="950125" x14ac:dyDescent="0.2"/>
    <row r="950126" x14ac:dyDescent="0.2"/>
    <row r="950127" x14ac:dyDescent="0.2"/>
    <row r="950128" x14ac:dyDescent="0.2"/>
    <row r="950129" x14ac:dyDescent="0.2"/>
    <row r="950130" x14ac:dyDescent="0.2"/>
    <row r="950131" x14ac:dyDescent="0.2"/>
    <row r="950132" x14ac:dyDescent="0.2"/>
    <row r="950133" x14ac:dyDescent="0.2"/>
    <row r="950134" x14ac:dyDescent="0.2"/>
    <row r="950135" x14ac:dyDescent="0.2"/>
    <row r="950136" x14ac:dyDescent="0.2"/>
    <row r="950137" x14ac:dyDescent="0.2"/>
    <row r="950138" x14ac:dyDescent="0.2"/>
    <row r="950139" x14ac:dyDescent="0.2"/>
    <row r="950140" x14ac:dyDescent="0.2"/>
    <row r="950141" x14ac:dyDescent="0.2"/>
    <row r="950142" x14ac:dyDescent="0.2"/>
    <row r="950143" x14ac:dyDescent="0.2"/>
    <row r="950144" x14ac:dyDescent="0.2"/>
    <row r="950145" x14ac:dyDescent="0.2"/>
    <row r="950146" x14ac:dyDescent="0.2"/>
    <row r="950147" x14ac:dyDescent="0.2"/>
    <row r="950148" x14ac:dyDescent="0.2"/>
    <row r="950149" x14ac:dyDescent="0.2"/>
    <row r="950150" x14ac:dyDescent="0.2"/>
    <row r="950151" x14ac:dyDescent="0.2"/>
    <row r="950152" x14ac:dyDescent="0.2"/>
    <row r="950153" x14ac:dyDescent="0.2"/>
    <row r="950154" x14ac:dyDescent="0.2"/>
    <row r="950155" x14ac:dyDescent="0.2"/>
    <row r="950156" x14ac:dyDescent="0.2"/>
    <row r="950157" x14ac:dyDescent="0.2"/>
    <row r="950158" x14ac:dyDescent="0.2"/>
    <row r="950159" x14ac:dyDescent="0.2"/>
    <row r="950160" x14ac:dyDescent="0.2"/>
    <row r="950161" x14ac:dyDescent="0.2"/>
    <row r="950162" x14ac:dyDescent="0.2"/>
    <row r="950163" x14ac:dyDescent="0.2"/>
    <row r="950164" x14ac:dyDescent="0.2"/>
    <row r="950165" x14ac:dyDescent="0.2"/>
    <row r="950166" x14ac:dyDescent="0.2"/>
    <row r="950167" x14ac:dyDescent="0.2"/>
    <row r="950168" x14ac:dyDescent="0.2"/>
    <row r="950169" x14ac:dyDescent="0.2"/>
    <row r="950170" x14ac:dyDescent="0.2"/>
    <row r="950171" x14ac:dyDescent="0.2"/>
    <row r="950172" x14ac:dyDescent="0.2"/>
    <row r="950173" x14ac:dyDescent="0.2"/>
    <row r="950174" x14ac:dyDescent="0.2"/>
    <row r="950175" x14ac:dyDescent="0.2"/>
    <row r="950176" x14ac:dyDescent="0.2"/>
    <row r="950177" x14ac:dyDescent="0.2"/>
    <row r="950178" x14ac:dyDescent="0.2"/>
    <row r="950179" x14ac:dyDescent="0.2"/>
    <row r="950180" x14ac:dyDescent="0.2"/>
    <row r="950181" x14ac:dyDescent="0.2"/>
    <row r="950182" x14ac:dyDescent="0.2"/>
    <row r="950183" x14ac:dyDescent="0.2"/>
    <row r="950184" x14ac:dyDescent="0.2"/>
    <row r="950185" x14ac:dyDescent="0.2"/>
    <row r="950186" x14ac:dyDescent="0.2"/>
    <row r="950187" x14ac:dyDescent="0.2"/>
    <row r="950188" x14ac:dyDescent="0.2"/>
    <row r="950189" x14ac:dyDescent="0.2"/>
    <row r="950190" x14ac:dyDescent="0.2"/>
    <row r="950191" x14ac:dyDescent="0.2"/>
    <row r="950192" x14ac:dyDescent="0.2"/>
    <row r="950193" x14ac:dyDescent="0.2"/>
    <row r="950194" x14ac:dyDescent="0.2"/>
    <row r="950195" x14ac:dyDescent="0.2"/>
    <row r="950196" x14ac:dyDescent="0.2"/>
    <row r="950197" x14ac:dyDescent="0.2"/>
    <row r="950198" x14ac:dyDescent="0.2"/>
    <row r="950199" x14ac:dyDescent="0.2"/>
    <row r="950200" x14ac:dyDescent="0.2"/>
    <row r="950201" x14ac:dyDescent="0.2"/>
    <row r="950202" x14ac:dyDescent="0.2"/>
    <row r="950203" x14ac:dyDescent="0.2"/>
    <row r="950204" x14ac:dyDescent="0.2"/>
    <row r="950205" x14ac:dyDescent="0.2"/>
    <row r="950206" x14ac:dyDescent="0.2"/>
    <row r="950207" x14ac:dyDescent="0.2"/>
    <row r="950208" x14ac:dyDescent="0.2"/>
    <row r="950209" x14ac:dyDescent="0.2"/>
    <row r="950210" x14ac:dyDescent="0.2"/>
    <row r="950211" x14ac:dyDescent="0.2"/>
    <row r="950212" x14ac:dyDescent="0.2"/>
    <row r="950213" x14ac:dyDescent="0.2"/>
    <row r="950214" x14ac:dyDescent="0.2"/>
    <row r="950215" x14ac:dyDescent="0.2"/>
    <row r="950216" x14ac:dyDescent="0.2"/>
    <row r="950217" x14ac:dyDescent="0.2"/>
    <row r="950218" x14ac:dyDescent="0.2"/>
    <row r="950219" x14ac:dyDescent="0.2"/>
    <row r="950220" x14ac:dyDescent="0.2"/>
    <row r="950221" x14ac:dyDescent="0.2"/>
    <row r="950222" x14ac:dyDescent="0.2"/>
    <row r="950223" x14ac:dyDescent="0.2"/>
    <row r="950224" x14ac:dyDescent="0.2"/>
    <row r="950225" x14ac:dyDescent="0.2"/>
    <row r="950226" x14ac:dyDescent="0.2"/>
    <row r="950227" x14ac:dyDescent="0.2"/>
    <row r="950228" x14ac:dyDescent="0.2"/>
    <row r="950229" x14ac:dyDescent="0.2"/>
    <row r="950230" x14ac:dyDescent="0.2"/>
    <row r="950231" x14ac:dyDescent="0.2"/>
    <row r="950232" x14ac:dyDescent="0.2"/>
    <row r="950233" x14ac:dyDescent="0.2"/>
    <row r="950234" x14ac:dyDescent="0.2"/>
    <row r="950235" x14ac:dyDescent="0.2"/>
    <row r="950236" x14ac:dyDescent="0.2"/>
    <row r="950237" x14ac:dyDescent="0.2"/>
    <row r="950238" x14ac:dyDescent="0.2"/>
    <row r="950239" x14ac:dyDescent="0.2"/>
    <row r="950240" x14ac:dyDescent="0.2"/>
    <row r="950241" x14ac:dyDescent="0.2"/>
    <row r="950242" x14ac:dyDescent="0.2"/>
    <row r="950243" x14ac:dyDescent="0.2"/>
    <row r="950244" x14ac:dyDescent="0.2"/>
    <row r="950245" x14ac:dyDescent="0.2"/>
    <row r="950246" x14ac:dyDescent="0.2"/>
    <row r="950247" x14ac:dyDescent="0.2"/>
    <row r="950248" x14ac:dyDescent="0.2"/>
    <row r="950249" x14ac:dyDescent="0.2"/>
    <row r="950250" x14ac:dyDescent="0.2"/>
    <row r="950251" x14ac:dyDescent="0.2"/>
    <row r="950252" x14ac:dyDescent="0.2"/>
    <row r="950253" x14ac:dyDescent="0.2"/>
    <row r="950254" x14ac:dyDescent="0.2"/>
    <row r="950255" x14ac:dyDescent="0.2"/>
    <row r="950256" x14ac:dyDescent="0.2"/>
    <row r="950257" x14ac:dyDescent="0.2"/>
    <row r="950258" x14ac:dyDescent="0.2"/>
    <row r="950259" x14ac:dyDescent="0.2"/>
    <row r="950260" x14ac:dyDescent="0.2"/>
    <row r="950261" x14ac:dyDescent="0.2"/>
    <row r="950262" x14ac:dyDescent="0.2"/>
    <row r="950263" x14ac:dyDescent="0.2"/>
    <row r="950264" x14ac:dyDescent="0.2"/>
    <row r="950265" x14ac:dyDescent="0.2"/>
    <row r="950266" x14ac:dyDescent="0.2"/>
    <row r="950267" x14ac:dyDescent="0.2"/>
    <row r="950268" x14ac:dyDescent="0.2"/>
    <row r="950269" x14ac:dyDescent="0.2"/>
    <row r="950270" x14ac:dyDescent="0.2"/>
    <row r="950271" x14ac:dyDescent="0.2"/>
    <row r="950272" x14ac:dyDescent="0.2"/>
    <row r="950273" x14ac:dyDescent="0.2"/>
    <row r="950274" x14ac:dyDescent="0.2"/>
    <row r="950275" x14ac:dyDescent="0.2"/>
    <row r="950276" x14ac:dyDescent="0.2"/>
    <row r="950277" x14ac:dyDescent="0.2"/>
    <row r="950278" x14ac:dyDescent="0.2"/>
    <row r="950279" x14ac:dyDescent="0.2"/>
    <row r="950280" x14ac:dyDescent="0.2"/>
    <row r="950281" x14ac:dyDescent="0.2"/>
    <row r="950282" x14ac:dyDescent="0.2"/>
    <row r="950283" x14ac:dyDescent="0.2"/>
    <row r="950284" x14ac:dyDescent="0.2"/>
    <row r="950285" x14ac:dyDescent="0.2"/>
    <row r="950286" x14ac:dyDescent="0.2"/>
    <row r="950287" x14ac:dyDescent="0.2"/>
    <row r="950288" x14ac:dyDescent="0.2"/>
    <row r="950289" x14ac:dyDescent="0.2"/>
    <row r="950290" x14ac:dyDescent="0.2"/>
    <row r="950291" x14ac:dyDescent="0.2"/>
    <row r="950292" x14ac:dyDescent="0.2"/>
    <row r="950293" x14ac:dyDescent="0.2"/>
    <row r="950294" x14ac:dyDescent="0.2"/>
    <row r="950295" x14ac:dyDescent="0.2"/>
    <row r="950296" x14ac:dyDescent="0.2"/>
    <row r="950297" x14ac:dyDescent="0.2"/>
    <row r="950298" x14ac:dyDescent="0.2"/>
    <row r="950299" x14ac:dyDescent="0.2"/>
    <row r="950300" x14ac:dyDescent="0.2"/>
    <row r="950301" x14ac:dyDescent="0.2"/>
    <row r="950302" x14ac:dyDescent="0.2"/>
    <row r="950303" x14ac:dyDescent="0.2"/>
    <row r="950304" x14ac:dyDescent="0.2"/>
    <row r="950305" x14ac:dyDescent="0.2"/>
    <row r="950306" x14ac:dyDescent="0.2"/>
    <row r="950307" x14ac:dyDescent="0.2"/>
    <row r="950308" x14ac:dyDescent="0.2"/>
    <row r="950309" x14ac:dyDescent="0.2"/>
    <row r="950310" x14ac:dyDescent="0.2"/>
    <row r="950311" x14ac:dyDescent="0.2"/>
    <row r="950312" x14ac:dyDescent="0.2"/>
    <row r="950313" x14ac:dyDescent="0.2"/>
    <row r="950314" x14ac:dyDescent="0.2"/>
    <row r="950315" x14ac:dyDescent="0.2"/>
    <row r="950316" x14ac:dyDescent="0.2"/>
    <row r="950317" x14ac:dyDescent="0.2"/>
    <row r="950318" x14ac:dyDescent="0.2"/>
    <row r="950319" x14ac:dyDescent="0.2"/>
    <row r="950320" x14ac:dyDescent="0.2"/>
    <row r="950321" x14ac:dyDescent="0.2"/>
    <row r="950322" x14ac:dyDescent="0.2"/>
    <row r="950323" x14ac:dyDescent="0.2"/>
    <row r="950324" x14ac:dyDescent="0.2"/>
    <row r="950325" x14ac:dyDescent="0.2"/>
    <row r="950326" x14ac:dyDescent="0.2"/>
    <row r="950327" x14ac:dyDescent="0.2"/>
    <row r="950328" x14ac:dyDescent="0.2"/>
    <row r="950329" x14ac:dyDescent="0.2"/>
    <row r="950330" x14ac:dyDescent="0.2"/>
    <row r="950331" x14ac:dyDescent="0.2"/>
    <row r="950332" x14ac:dyDescent="0.2"/>
    <row r="950333" x14ac:dyDescent="0.2"/>
    <row r="950334" x14ac:dyDescent="0.2"/>
    <row r="950335" x14ac:dyDescent="0.2"/>
    <row r="950336" x14ac:dyDescent="0.2"/>
    <row r="950337" x14ac:dyDescent="0.2"/>
    <row r="950338" x14ac:dyDescent="0.2"/>
    <row r="950339" x14ac:dyDescent="0.2"/>
    <row r="950340" x14ac:dyDescent="0.2"/>
    <row r="950341" x14ac:dyDescent="0.2"/>
    <row r="950342" x14ac:dyDescent="0.2"/>
    <row r="950343" x14ac:dyDescent="0.2"/>
    <row r="950344" x14ac:dyDescent="0.2"/>
    <row r="950345" x14ac:dyDescent="0.2"/>
    <row r="950346" x14ac:dyDescent="0.2"/>
    <row r="950347" x14ac:dyDescent="0.2"/>
    <row r="950348" x14ac:dyDescent="0.2"/>
    <row r="950349" x14ac:dyDescent="0.2"/>
    <row r="950350" x14ac:dyDescent="0.2"/>
    <row r="950351" x14ac:dyDescent="0.2"/>
    <row r="950352" x14ac:dyDescent="0.2"/>
    <row r="950353" x14ac:dyDescent="0.2"/>
    <row r="950354" x14ac:dyDescent="0.2"/>
    <row r="950355" x14ac:dyDescent="0.2"/>
    <row r="950356" x14ac:dyDescent="0.2"/>
    <row r="950357" x14ac:dyDescent="0.2"/>
    <row r="950358" x14ac:dyDescent="0.2"/>
    <row r="950359" x14ac:dyDescent="0.2"/>
    <row r="950360" x14ac:dyDescent="0.2"/>
    <row r="950361" x14ac:dyDescent="0.2"/>
    <row r="950362" x14ac:dyDescent="0.2"/>
    <row r="950363" x14ac:dyDescent="0.2"/>
    <row r="950364" x14ac:dyDescent="0.2"/>
    <row r="950365" x14ac:dyDescent="0.2"/>
    <row r="950366" x14ac:dyDescent="0.2"/>
    <row r="950367" x14ac:dyDescent="0.2"/>
    <row r="950368" x14ac:dyDescent="0.2"/>
    <row r="950369" x14ac:dyDescent="0.2"/>
    <row r="950370" x14ac:dyDescent="0.2"/>
    <row r="950371" x14ac:dyDescent="0.2"/>
    <row r="950372" x14ac:dyDescent="0.2"/>
    <row r="950373" x14ac:dyDescent="0.2"/>
    <row r="950374" x14ac:dyDescent="0.2"/>
    <row r="950375" x14ac:dyDescent="0.2"/>
    <row r="950376" x14ac:dyDescent="0.2"/>
    <row r="950377" x14ac:dyDescent="0.2"/>
    <row r="950378" x14ac:dyDescent="0.2"/>
    <row r="950379" x14ac:dyDescent="0.2"/>
    <row r="950380" x14ac:dyDescent="0.2"/>
    <row r="950381" x14ac:dyDescent="0.2"/>
    <row r="950382" x14ac:dyDescent="0.2"/>
    <row r="950383" x14ac:dyDescent="0.2"/>
    <row r="950384" x14ac:dyDescent="0.2"/>
    <row r="950385" x14ac:dyDescent="0.2"/>
    <row r="950386" x14ac:dyDescent="0.2"/>
    <row r="950387" x14ac:dyDescent="0.2"/>
    <row r="950388" x14ac:dyDescent="0.2"/>
    <row r="950389" x14ac:dyDescent="0.2"/>
    <row r="950390" x14ac:dyDescent="0.2"/>
    <row r="950391" x14ac:dyDescent="0.2"/>
    <row r="950392" x14ac:dyDescent="0.2"/>
    <row r="950393" x14ac:dyDescent="0.2"/>
    <row r="950394" x14ac:dyDescent="0.2"/>
    <row r="950395" x14ac:dyDescent="0.2"/>
    <row r="950396" x14ac:dyDescent="0.2"/>
    <row r="950397" x14ac:dyDescent="0.2"/>
    <row r="950398" x14ac:dyDescent="0.2"/>
    <row r="950399" x14ac:dyDescent="0.2"/>
    <row r="950400" x14ac:dyDescent="0.2"/>
    <row r="950401" x14ac:dyDescent="0.2"/>
    <row r="950402" x14ac:dyDescent="0.2"/>
    <row r="950403" x14ac:dyDescent="0.2"/>
    <row r="950404" x14ac:dyDescent="0.2"/>
    <row r="950405" x14ac:dyDescent="0.2"/>
    <row r="950406" x14ac:dyDescent="0.2"/>
    <row r="950407" x14ac:dyDescent="0.2"/>
    <row r="950408" x14ac:dyDescent="0.2"/>
    <row r="950409" x14ac:dyDescent="0.2"/>
    <row r="950410" x14ac:dyDescent="0.2"/>
    <row r="950411" x14ac:dyDescent="0.2"/>
    <row r="950412" x14ac:dyDescent="0.2"/>
    <row r="950413" x14ac:dyDescent="0.2"/>
    <row r="950414" x14ac:dyDescent="0.2"/>
    <row r="950415" x14ac:dyDescent="0.2"/>
    <row r="950416" x14ac:dyDescent="0.2"/>
    <row r="950417" x14ac:dyDescent="0.2"/>
    <row r="950418" x14ac:dyDescent="0.2"/>
    <row r="950419" x14ac:dyDescent="0.2"/>
    <row r="950420" x14ac:dyDescent="0.2"/>
    <row r="950421" x14ac:dyDescent="0.2"/>
    <row r="950422" x14ac:dyDescent="0.2"/>
    <row r="950423" x14ac:dyDescent="0.2"/>
    <row r="950424" x14ac:dyDescent="0.2"/>
    <row r="950425" x14ac:dyDescent="0.2"/>
    <row r="950426" x14ac:dyDescent="0.2"/>
    <row r="950427" x14ac:dyDescent="0.2"/>
    <row r="950428" x14ac:dyDescent="0.2"/>
    <row r="950429" x14ac:dyDescent="0.2"/>
    <row r="950430" x14ac:dyDescent="0.2"/>
    <row r="950431" x14ac:dyDescent="0.2"/>
    <row r="950432" x14ac:dyDescent="0.2"/>
    <row r="950433" x14ac:dyDescent="0.2"/>
    <row r="950434" x14ac:dyDescent="0.2"/>
    <row r="950435" x14ac:dyDescent="0.2"/>
    <row r="950436" x14ac:dyDescent="0.2"/>
    <row r="950437" x14ac:dyDescent="0.2"/>
    <row r="950438" x14ac:dyDescent="0.2"/>
    <row r="950439" x14ac:dyDescent="0.2"/>
    <row r="950440" x14ac:dyDescent="0.2"/>
    <row r="950441" x14ac:dyDescent="0.2"/>
    <row r="950442" x14ac:dyDescent="0.2"/>
    <row r="950443" x14ac:dyDescent="0.2"/>
    <row r="950444" x14ac:dyDescent="0.2"/>
    <row r="950445" x14ac:dyDescent="0.2"/>
    <row r="950446" x14ac:dyDescent="0.2"/>
    <row r="950447" x14ac:dyDescent="0.2"/>
    <row r="950448" x14ac:dyDescent="0.2"/>
    <row r="950449" x14ac:dyDescent="0.2"/>
    <row r="950450" x14ac:dyDescent="0.2"/>
    <row r="950451" x14ac:dyDescent="0.2"/>
    <row r="950452" x14ac:dyDescent="0.2"/>
    <row r="950453" x14ac:dyDescent="0.2"/>
    <row r="950454" x14ac:dyDescent="0.2"/>
    <row r="950455" x14ac:dyDescent="0.2"/>
    <row r="950456" x14ac:dyDescent="0.2"/>
    <row r="950457" x14ac:dyDescent="0.2"/>
    <row r="950458" x14ac:dyDescent="0.2"/>
    <row r="950459" x14ac:dyDescent="0.2"/>
    <row r="950460" x14ac:dyDescent="0.2"/>
    <row r="950461" x14ac:dyDescent="0.2"/>
    <row r="950462" x14ac:dyDescent="0.2"/>
    <row r="950463" x14ac:dyDescent="0.2"/>
    <row r="950464" x14ac:dyDescent="0.2"/>
    <row r="950465" x14ac:dyDescent="0.2"/>
    <row r="950466" x14ac:dyDescent="0.2"/>
    <row r="950467" x14ac:dyDescent="0.2"/>
    <row r="950468" x14ac:dyDescent="0.2"/>
    <row r="950469" x14ac:dyDescent="0.2"/>
    <row r="950470" x14ac:dyDescent="0.2"/>
    <row r="950471" x14ac:dyDescent="0.2"/>
    <row r="950472" x14ac:dyDescent="0.2"/>
    <row r="950473" x14ac:dyDescent="0.2"/>
    <row r="950474" x14ac:dyDescent="0.2"/>
    <row r="950475" x14ac:dyDescent="0.2"/>
    <row r="950476" x14ac:dyDescent="0.2"/>
    <row r="950477" x14ac:dyDescent="0.2"/>
    <row r="950478" x14ac:dyDescent="0.2"/>
    <row r="950479" x14ac:dyDescent="0.2"/>
    <row r="950480" x14ac:dyDescent="0.2"/>
    <row r="950481" x14ac:dyDescent="0.2"/>
    <row r="950482" x14ac:dyDescent="0.2"/>
    <row r="950483" x14ac:dyDescent="0.2"/>
    <row r="950484" x14ac:dyDescent="0.2"/>
    <row r="950485" x14ac:dyDescent="0.2"/>
    <row r="950486" x14ac:dyDescent="0.2"/>
    <row r="950487" x14ac:dyDescent="0.2"/>
    <row r="950488" x14ac:dyDescent="0.2"/>
    <row r="950489" x14ac:dyDescent="0.2"/>
    <row r="950490" x14ac:dyDescent="0.2"/>
    <row r="950491" x14ac:dyDescent="0.2"/>
    <row r="950492" x14ac:dyDescent="0.2"/>
    <row r="950493" x14ac:dyDescent="0.2"/>
    <row r="950494" x14ac:dyDescent="0.2"/>
    <row r="950495" x14ac:dyDescent="0.2"/>
    <row r="950496" x14ac:dyDescent="0.2"/>
    <row r="950497" x14ac:dyDescent="0.2"/>
    <row r="950498" x14ac:dyDescent="0.2"/>
    <row r="950499" x14ac:dyDescent="0.2"/>
    <row r="950500" x14ac:dyDescent="0.2"/>
    <row r="950501" x14ac:dyDescent="0.2"/>
    <row r="950502" x14ac:dyDescent="0.2"/>
    <row r="950503" x14ac:dyDescent="0.2"/>
    <row r="950504" x14ac:dyDescent="0.2"/>
    <row r="950505" x14ac:dyDescent="0.2"/>
    <row r="950506" x14ac:dyDescent="0.2"/>
    <row r="950507" x14ac:dyDescent="0.2"/>
    <row r="950508" x14ac:dyDescent="0.2"/>
    <row r="950509" x14ac:dyDescent="0.2"/>
    <row r="950510" x14ac:dyDescent="0.2"/>
    <row r="950511" x14ac:dyDescent="0.2"/>
    <row r="950512" x14ac:dyDescent="0.2"/>
    <row r="950513" x14ac:dyDescent="0.2"/>
    <row r="950514" x14ac:dyDescent="0.2"/>
    <row r="950515" x14ac:dyDescent="0.2"/>
    <row r="950516" x14ac:dyDescent="0.2"/>
    <row r="950517" x14ac:dyDescent="0.2"/>
    <row r="950518" x14ac:dyDescent="0.2"/>
    <row r="950519" x14ac:dyDescent="0.2"/>
    <row r="950520" x14ac:dyDescent="0.2"/>
    <row r="950521" x14ac:dyDescent="0.2"/>
    <row r="950522" x14ac:dyDescent="0.2"/>
    <row r="950523" x14ac:dyDescent="0.2"/>
    <row r="950524" x14ac:dyDescent="0.2"/>
    <row r="950525" x14ac:dyDescent="0.2"/>
    <row r="950526" x14ac:dyDescent="0.2"/>
    <row r="950527" x14ac:dyDescent="0.2"/>
    <row r="950528" x14ac:dyDescent="0.2"/>
    <row r="950529" x14ac:dyDescent="0.2"/>
    <row r="950530" x14ac:dyDescent="0.2"/>
    <row r="950531" x14ac:dyDescent="0.2"/>
    <row r="950532" x14ac:dyDescent="0.2"/>
    <row r="950533" x14ac:dyDescent="0.2"/>
    <row r="950534" x14ac:dyDescent="0.2"/>
    <row r="950535" x14ac:dyDescent="0.2"/>
    <row r="950536" x14ac:dyDescent="0.2"/>
    <row r="950537" x14ac:dyDescent="0.2"/>
    <row r="950538" x14ac:dyDescent="0.2"/>
    <row r="950539" x14ac:dyDescent="0.2"/>
    <row r="950540" x14ac:dyDescent="0.2"/>
    <row r="950541" x14ac:dyDescent="0.2"/>
    <row r="950542" x14ac:dyDescent="0.2"/>
    <row r="950543" x14ac:dyDescent="0.2"/>
    <row r="950544" x14ac:dyDescent="0.2"/>
    <row r="950545" x14ac:dyDescent="0.2"/>
    <row r="950546" x14ac:dyDescent="0.2"/>
    <row r="950547" x14ac:dyDescent="0.2"/>
    <row r="950548" x14ac:dyDescent="0.2"/>
    <row r="950549" x14ac:dyDescent="0.2"/>
    <row r="950550" x14ac:dyDescent="0.2"/>
    <row r="950551" x14ac:dyDescent="0.2"/>
    <row r="950552" x14ac:dyDescent="0.2"/>
    <row r="950553" x14ac:dyDescent="0.2"/>
    <row r="950554" x14ac:dyDescent="0.2"/>
    <row r="950555" x14ac:dyDescent="0.2"/>
    <row r="950556" x14ac:dyDescent="0.2"/>
    <row r="950557" x14ac:dyDescent="0.2"/>
    <row r="950558" x14ac:dyDescent="0.2"/>
    <row r="950559" x14ac:dyDescent="0.2"/>
    <row r="950560" x14ac:dyDescent="0.2"/>
    <row r="950561" x14ac:dyDescent="0.2"/>
    <row r="950562" x14ac:dyDescent="0.2"/>
    <row r="950563" x14ac:dyDescent="0.2"/>
    <row r="950564" x14ac:dyDescent="0.2"/>
    <row r="950565" x14ac:dyDescent="0.2"/>
    <row r="950566" x14ac:dyDescent="0.2"/>
    <row r="950567" x14ac:dyDescent="0.2"/>
    <row r="950568" x14ac:dyDescent="0.2"/>
    <row r="950569" x14ac:dyDescent="0.2"/>
    <row r="950570" x14ac:dyDescent="0.2"/>
    <row r="950571" x14ac:dyDescent="0.2"/>
    <row r="950572" x14ac:dyDescent="0.2"/>
    <row r="950573" x14ac:dyDescent="0.2"/>
    <row r="950574" x14ac:dyDescent="0.2"/>
    <row r="950575" x14ac:dyDescent="0.2"/>
    <row r="950576" x14ac:dyDescent="0.2"/>
    <row r="950577" x14ac:dyDescent="0.2"/>
    <row r="950578" x14ac:dyDescent="0.2"/>
    <row r="950579" x14ac:dyDescent="0.2"/>
    <row r="950580" x14ac:dyDescent="0.2"/>
    <row r="950581" x14ac:dyDescent="0.2"/>
    <row r="950582" x14ac:dyDescent="0.2"/>
    <row r="950583" x14ac:dyDescent="0.2"/>
    <row r="950584" x14ac:dyDescent="0.2"/>
    <row r="950585" x14ac:dyDescent="0.2"/>
    <row r="950586" x14ac:dyDescent="0.2"/>
    <row r="950587" x14ac:dyDescent="0.2"/>
    <row r="950588" x14ac:dyDescent="0.2"/>
    <row r="950589" x14ac:dyDescent="0.2"/>
    <row r="950590" x14ac:dyDescent="0.2"/>
    <row r="950591" x14ac:dyDescent="0.2"/>
    <row r="950592" x14ac:dyDescent="0.2"/>
    <row r="950593" x14ac:dyDescent="0.2"/>
    <row r="950594" x14ac:dyDescent="0.2"/>
    <row r="950595" x14ac:dyDescent="0.2"/>
    <row r="950596" x14ac:dyDescent="0.2"/>
    <row r="950597" x14ac:dyDescent="0.2"/>
    <row r="950598" x14ac:dyDescent="0.2"/>
    <row r="950599" x14ac:dyDescent="0.2"/>
    <row r="950600" x14ac:dyDescent="0.2"/>
    <row r="950601" x14ac:dyDescent="0.2"/>
    <row r="950602" x14ac:dyDescent="0.2"/>
    <row r="950603" x14ac:dyDescent="0.2"/>
    <row r="950604" x14ac:dyDescent="0.2"/>
    <row r="950605" x14ac:dyDescent="0.2"/>
    <row r="950606" x14ac:dyDescent="0.2"/>
    <row r="950607" x14ac:dyDescent="0.2"/>
    <row r="950608" x14ac:dyDescent="0.2"/>
    <row r="950609" x14ac:dyDescent="0.2"/>
    <row r="950610" x14ac:dyDescent="0.2"/>
    <row r="950611" x14ac:dyDescent="0.2"/>
    <row r="950612" x14ac:dyDescent="0.2"/>
    <row r="950613" x14ac:dyDescent="0.2"/>
    <row r="950614" x14ac:dyDescent="0.2"/>
    <row r="950615" x14ac:dyDescent="0.2"/>
    <row r="950616" x14ac:dyDescent="0.2"/>
    <row r="950617" x14ac:dyDescent="0.2"/>
    <row r="950618" x14ac:dyDescent="0.2"/>
    <row r="950619" x14ac:dyDescent="0.2"/>
    <row r="950620" x14ac:dyDescent="0.2"/>
    <row r="950621" x14ac:dyDescent="0.2"/>
    <row r="950622" x14ac:dyDescent="0.2"/>
    <row r="950623" x14ac:dyDescent="0.2"/>
    <row r="950624" x14ac:dyDescent="0.2"/>
    <row r="950625" x14ac:dyDescent="0.2"/>
    <row r="950626" x14ac:dyDescent="0.2"/>
    <row r="950627" x14ac:dyDescent="0.2"/>
    <row r="950628" x14ac:dyDescent="0.2"/>
    <row r="950629" x14ac:dyDescent="0.2"/>
    <row r="950630" x14ac:dyDescent="0.2"/>
    <row r="950631" x14ac:dyDescent="0.2"/>
    <row r="950632" x14ac:dyDescent="0.2"/>
    <row r="950633" x14ac:dyDescent="0.2"/>
    <row r="950634" x14ac:dyDescent="0.2"/>
    <row r="950635" x14ac:dyDescent="0.2"/>
    <row r="950636" x14ac:dyDescent="0.2"/>
    <row r="950637" x14ac:dyDescent="0.2"/>
    <row r="950638" x14ac:dyDescent="0.2"/>
    <row r="950639" x14ac:dyDescent="0.2"/>
    <row r="950640" x14ac:dyDescent="0.2"/>
    <row r="950641" x14ac:dyDescent="0.2"/>
    <row r="950642" x14ac:dyDescent="0.2"/>
    <row r="950643" x14ac:dyDescent="0.2"/>
    <row r="950644" x14ac:dyDescent="0.2"/>
    <row r="950645" x14ac:dyDescent="0.2"/>
    <row r="950646" x14ac:dyDescent="0.2"/>
    <row r="950647" x14ac:dyDescent="0.2"/>
    <row r="950648" x14ac:dyDescent="0.2"/>
    <row r="950649" x14ac:dyDescent="0.2"/>
    <row r="950650" x14ac:dyDescent="0.2"/>
    <row r="950651" x14ac:dyDescent="0.2"/>
    <row r="950652" x14ac:dyDescent="0.2"/>
    <row r="950653" x14ac:dyDescent="0.2"/>
    <row r="950654" x14ac:dyDescent="0.2"/>
    <row r="950655" x14ac:dyDescent="0.2"/>
    <row r="950656" x14ac:dyDescent="0.2"/>
    <row r="950657" x14ac:dyDescent="0.2"/>
    <row r="950658" x14ac:dyDescent="0.2"/>
    <row r="950659" x14ac:dyDescent="0.2"/>
    <row r="950660" x14ac:dyDescent="0.2"/>
    <row r="950661" x14ac:dyDescent="0.2"/>
    <row r="950662" x14ac:dyDescent="0.2"/>
    <row r="950663" x14ac:dyDescent="0.2"/>
    <row r="950664" x14ac:dyDescent="0.2"/>
    <row r="950665" x14ac:dyDescent="0.2"/>
    <row r="950666" x14ac:dyDescent="0.2"/>
    <row r="950667" x14ac:dyDescent="0.2"/>
    <row r="950668" x14ac:dyDescent="0.2"/>
    <row r="950669" x14ac:dyDescent="0.2"/>
    <row r="950670" x14ac:dyDescent="0.2"/>
    <row r="950671" x14ac:dyDescent="0.2"/>
    <row r="950672" x14ac:dyDescent="0.2"/>
    <row r="950673" x14ac:dyDescent="0.2"/>
    <row r="950674" x14ac:dyDescent="0.2"/>
    <row r="950675" x14ac:dyDescent="0.2"/>
    <row r="950676" x14ac:dyDescent="0.2"/>
    <row r="950677" x14ac:dyDescent="0.2"/>
    <row r="950678" x14ac:dyDescent="0.2"/>
    <row r="950679" x14ac:dyDescent="0.2"/>
    <row r="950680" x14ac:dyDescent="0.2"/>
    <row r="950681" x14ac:dyDescent="0.2"/>
    <row r="950682" x14ac:dyDescent="0.2"/>
    <row r="950683" x14ac:dyDescent="0.2"/>
    <row r="950684" x14ac:dyDescent="0.2"/>
    <row r="950685" x14ac:dyDescent="0.2"/>
    <row r="950686" x14ac:dyDescent="0.2"/>
    <row r="950687" x14ac:dyDescent="0.2"/>
    <row r="950688" x14ac:dyDescent="0.2"/>
    <row r="950689" x14ac:dyDescent="0.2"/>
    <row r="950690" x14ac:dyDescent="0.2"/>
    <row r="950691" x14ac:dyDescent="0.2"/>
    <row r="950692" x14ac:dyDescent="0.2"/>
    <row r="950693" x14ac:dyDescent="0.2"/>
    <row r="950694" x14ac:dyDescent="0.2"/>
    <row r="950695" x14ac:dyDescent="0.2"/>
    <row r="950696" x14ac:dyDescent="0.2"/>
    <row r="950697" x14ac:dyDescent="0.2"/>
    <row r="950698" x14ac:dyDescent="0.2"/>
    <row r="950699" x14ac:dyDescent="0.2"/>
    <row r="950700" x14ac:dyDescent="0.2"/>
    <row r="950701" x14ac:dyDescent="0.2"/>
    <row r="950702" x14ac:dyDescent="0.2"/>
    <row r="950703" x14ac:dyDescent="0.2"/>
    <row r="950704" x14ac:dyDescent="0.2"/>
    <row r="950705" x14ac:dyDescent="0.2"/>
    <row r="950706" x14ac:dyDescent="0.2"/>
    <row r="950707" x14ac:dyDescent="0.2"/>
    <row r="950708" x14ac:dyDescent="0.2"/>
    <row r="950709" x14ac:dyDescent="0.2"/>
    <row r="950710" x14ac:dyDescent="0.2"/>
    <row r="950711" x14ac:dyDescent="0.2"/>
    <row r="950712" x14ac:dyDescent="0.2"/>
    <row r="950713" x14ac:dyDescent="0.2"/>
    <row r="950714" x14ac:dyDescent="0.2"/>
    <row r="950715" x14ac:dyDescent="0.2"/>
    <row r="950716" x14ac:dyDescent="0.2"/>
    <row r="950717" x14ac:dyDescent="0.2"/>
    <row r="950718" x14ac:dyDescent="0.2"/>
    <row r="950719" x14ac:dyDescent="0.2"/>
    <row r="950720" x14ac:dyDescent="0.2"/>
    <row r="950721" x14ac:dyDescent="0.2"/>
    <row r="950722" x14ac:dyDescent="0.2"/>
    <row r="950723" x14ac:dyDescent="0.2"/>
    <row r="950724" x14ac:dyDescent="0.2"/>
    <row r="950725" x14ac:dyDescent="0.2"/>
    <row r="950726" x14ac:dyDescent="0.2"/>
    <row r="950727" x14ac:dyDescent="0.2"/>
    <row r="950728" x14ac:dyDescent="0.2"/>
    <row r="950729" x14ac:dyDescent="0.2"/>
    <row r="950730" x14ac:dyDescent="0.2"/>
    <row r="950731" x14ac:dyDescent="0.2"/>
    <row r="950732" x14ac:dyDescent="0.2"/>
    <row r="950733" x14ac:dyDescent="0.2"/>
    <row r="950734" x14ac:dyDescent="0.2"/>
    <row r="950735" x14ac:dyDescent="0.2"/>
    <row r="950736" x14ac:dyDescent="0.2"/>
    <row r="950737" x14ac:dyDescent="0.2"/>
    <row r="950738" x14ac:dyDescent="0.2"/>
    <row r="950739" x14ac:dyDescent="0.2"/>
    <row r="950740" x14ac:dyDescent="0.2"/>
    <row r="950741" x14ac:dyDescent="0.2"/>
    <row r="950742" x14ac:dyDescent="0.2"/>
    <row r="950743" x14ac:dyDescent="0.2"/>
    <row r="950744" x14ac:dyDescent="0.2"/>
    <row r="950745" x14ac:dyDescent="0.2"/>
    <row r="950746" x14ac:dyDescent="0.2"/>
    <row r="950747" x14ac:dyDescent="0.2"/>
    <row r="950748" x14ac:dyDescent="0.2"/>
    <row r="950749" x14ac:dyDescent="0.2"/>
    <row r="950750" x14ac:dyDescent="0.2"/>
    <row r="950751" x14ac:dyDescent="0.2"/>
    <row r="950752" x14ac:dyDescent="0.2"/>
    <row r="950753" x14ac:dyDescent="0.2"/>
    <row r="950754" x14ac:dyDescent="0.2"/>
    <row r="950755" x14ac:dyDescent="0.2"/>
    <row r="950756" x14ac:dyDescent="0.2"/>
    <row r="950757" x14ac:dyDescent="0.2"/>
    <row r="950758" x14ac:dyDescent="0.2"/>
    <row r="950759" x14ac:dyDescent="0.2"/>
    <row r="950760" x14ac:dyDescent="0.2"/>
    <row r="950761" x14ac:dyDescent="0.2"/>
    <row r="950762" x14ac:dyDescent="0.2"/>
    <row r="950763" x14ac:dyDescent="0.2"/>
    <row r="950764" x14ac:dyDescent="0.2"/>
    <row r="950765" x14ac:dyDescent="0.2"/>
    <row r="950766" x14ac:dyDescent="0.2"/>
    <row r="950767" x14ac:dyDescent="0.2"/>
    <row r="950768" x14ac:dyDescent="0.2"/>
    <row r="950769" x14ac:dyDescent="0.2"/>
    <row r="950770" x14ac:dyDescent="0.2"/>
    <row r="950771" x14ac:dyDescent="0.2"/>
    <row r="950772" x14ac:dyDescent="0.2"/>
    <row r="950773" x14ac:dyDescent="0.2"/>
    <row r="950774" x14ac:dyDescent="0.2"/>
    <row r="950775" x14ac:dyDescent="0.2"/>
    <row r="950776" x14ac:dyDescent="0.2"/>
    <row r="950777" x14ac:dyDescent="0.2"/>
    <row r="950778" x14ac:dyDescent="0.2"/>
    <row r="950779" x14ac:dyDescent="0.2"/>
    <row r="950780" x14ac:dyDescent="0.2"/>
    <row r="950781" x14ac:dyDescent="0.2"/>
    <row r="950782" x14ac:dyDescent="0.2"/>
    <row r="950783" x14ac:dyDescent="0.2"/>
    <row r="950784" x14ac:dyDescent="0.2"/>
    <row r="950785" x14ac:dyDescent="0.2"/>
    <row r="950786" x14ac:dyDescent="0.2"/>
    <row r="950787" x14ac:dyDescent="0.2"/>
    <row r="950788" x14ac:dyDescent="0.2"/>
    <row r="950789" x14ac:dyDescent="0.2"/>
    <row r="950790" x14ac:dyDescent="0.2"/>
    <row r="950791" x14ac:dyDescent="0.2"/>
    <row r="950792" x14ac:dyDescent="0.2"/>
    <row r="950793" x14ac:dyDescent="0.2"/>
    <row r="950794" x14ac:dyDescent="0.2"/>
    <row r="950795" x14ac:dyDescent="0.2"/>
    <row r="950796" x14ac:dyDescent="0.2"/>
    <row r="950797" x14ac:dyDescent="0.2"/>
    <row r="950798" x14ac:dyDescent="0.2"/>
    <row r="950799" x14ac:dyDescent="0.2"/>
    <row r="950800" x14ac:dyDescent="0.2"/>
    <row r="950801" x14ac:dyDescent="0.2"/>
    <row r="950802" x14ac:dyDescent="0.2"/>
    <row r="950803" x14ac:dyDescent="0.2"/>
    <row r="950804" x14ac:dyDescent="0.2"/>
    <row r="950805" x14ac:dyDescent="0.2"/>
    <row r="950806" x14ac:dyDescent="0.2"/>
    <row r="950807" x14ac:dyDescent="0.2"/>
    <row r="950808" x14ac:dyDescent="0.2"/>
    <row r="950809" x14ac:dyDescent="0.2"/>
    <row r="950810" x14ac:dyDescent="0.2"/>
    <row r="950811" x14ac:dyDescent="0.2"/>
    <row r="950812" x14ac:dyDescent="0.2"/>
    <row r="950813" x14ac:dyDescent="0.2"/>
    <row r="950814" x14ac:dyDescent="0.2"/>
    <row r="950815" x14ac:dyDescent="0.2"/>
    <row r="950816" x14ac:dyDescent="0.2"/>
    <row r="950817" x14ac:dyDescent="0.2"/>
    <row r="950818" x14ac:dyDescent="0.2"/>
    <row r="950819" x14ac:dyDescent="0.2"/>
    <row r="950820" x14ac:dyDescent="0.2"/>
    <row r="950821" x14ac:dyDescent="0.2"/>
    <row r="950822" x14ac:dyDescent="0.2"/>
    <row r="950823" x14ac:dyDescent="0.2"/>
    <row r="950824" x14ac:dyDescent="0.2"/>
    <row r="950825" x14ac:dyDescent="0.2"/>
    <row r="950826" x14ac:dyDescent="0.2"/>
    <row r="950827" x14ac:dyDescent="0.2"/>
    <row r="950828" x14ac:dyDescent="0.2"/>
    <row r="950829" x14ac:dyDescent="0.2"/>
    <row r="950830" x14ac:dyDescent="0.2"/>
    <row r="950831" x14ac:dyDescent="0.2"/>
    <row r="950832" x14ac:dyDescent="0.2"/>
    <row r="950833" x14ac:dyDescent="0.2"/>
    <row r="950834" x14ac:dyDescent="0.2"/>
    <row r="950835" x14ac:dyDescent="0.2"/>
    <row r="950836" x14ac:dyDescent="0.2"/>
    <row r="950837" x14ac:dyDescent="0.2"/>
    <row r="950838" x14ac:dyDescent="0.2"/>
    <row r="950839" x14ac:dyDescent="0.2"/>
    <row r="950840" x14ac:dyDescent="0.2"/>
    <row r="950841" x14ac:dyDescent="0.2"/>
    <row r="950842" x14ac:dyDescent="0.2"/>
    <row r="950843" x14ac:dyDescent="0.2"/>
    <row r="950844" x14ac:dyDescent="0.2"/>
    <row r="950845" x14ac:dyDescent="0.2"/>
    <row r="950846" x14ac:dyDescent="0.2"/>
    <row r="950847" x14ac:dyDescent="0.2"/>
    <row r="950848" x14ac:dyDescent="0.2"/>
    <row r="950849" x14ac:dyDescent="0.2"/>
    <row r="950850" x14ac:dyDescent="0.2"/>
    <row r="950851" x14ac:dyDescent="0.2"/>
    <row r="950852" x14ac:dyDescent="0.2"/>
    <row r="950853" x14ac:dyDescent="0.2"/>
    <row r="950854" x14ac:dyDescent="0.2"/>
    <row r="950855" x14ac:dyDescent="0.2"/>
    <row r="950856" x14ac:dyDescent="0.2"/>
    <row r="950857" x14ac:dyDescent="0.2"/>
    <row r="950858" x14ac:dyDescent="0.2"/>
    <row r="950859" x14ac:dyDescent="0.2"/>
    <row r="950860" x14ac:dyDescent="0.2"/>
    <row r="950861" x14ac:dyDescent="0.2"/>
    <row r="950862" x14ac:dyDescent="0.2"/>
    <row r="950863" x14ac:dyDescent="0.2"/>
    <row r="950864" x14ac:dyDescent="0.2"/>
    <row r="950865" x14ac:dyDescent="0.2"/>
    <row r="950866" x14ac:dyDescent="0.2"/>
    <row r="950867" x14ac:dyDescent="0.2"/>
    <row r="950868" x14ac:dyDescent="0.2"/>
    <row r="950869" x14ac:dyDescent="0.2"/>
    <row r="950870" x14ac:dyDescent="0.2"/>
    <row r="950871" x14ac:dyDescent="0.2"/>
    <row r="950872" x14ac:dyDescent="0.2"/>
    <row r="950873" x14ac:dyDescent="0.2"/>
    <row r="950874" x14ac:dyDescent="0.2"/>
    <row r="950875" x14ac:dyDescent="0.2"/>
    <row r="950876" x14ac:dyDescent="0.2"/>
    <row r="950877" x14ac:dyDescent="0.2"/>
    <row r="950878" x14ac:dyDescent="0.2"/>
    <row r="950879" x14ac:dyDescent="0.2"/>
    <row r="950880" x14ac:dyDescent="0.2"/>
    <row r="950881" x14ac:dyDescent="0.2"/>
    <row r="950882" x14ac:dyDescent="0.2"/>
    <row r="950883" x14ac:dyDescent="0.2"/>
    <row r="950884" x14ac:dyDescent="0.2"/>
    <row r="950885" x14ac:dyDescent="0.2"/>
    <row r="950886" x14ac:dyDescent="0.2"/>
    <row r="950887" x14ac:dyDescent="0.2"/>
    <row r="950888" x14ac:dyDescent="0.2"/>
    <row r="950889" x14ac:dyDescent="0.2"/>
    <row r="950890" x14ac:dyDescent="0.2"/>
    <row r="950891" x14ac:dyDescent="0.2"/>
    <row r="950892" x14ac:dyDescent="0.2"/>
    <row r="950893" x14ac:dyDescent="0.2"/>
    <row r="950894" x14ac:dyDescent="0.2"/>
    <row r="950895" x14ac:dyDescent="0.2"/>
    <row r="950896" x14ac:dyDescent="0.2"/>
    <row r="950897" x14ac:dyDescent="0.2"/>
    <row r="950898" x14ac:dyDescent="0.2"/>
    <row r="950899" x14ac:dyDescent="0.2"/>
    <row r="950900" x14ac:dyDescent="0.2"/>
    <row r="950901" x14ac:dyDescent="0.2"/>
    <row r="950902" x14ac:dyDescent="0.2"/>
    <row r="950903" x14ac:dyDescent="0.2"/>
    <row r="950904" x14ac:dyDescent="0.2"/>
    <row r="950905" x14ac:dyDescent="0.2"/>
    <row r="950906" x14ac:dyDescent="0.2"/>
    <row r="950907" x14ac:dyDescent="0.2"/>
    <row r="950908" x14ac:dyDescent="0.2"/>
    <row r="950909" x14ac:dyDescent="0.2"/>
    <row r="950910" x14ac:dyDescent="0.2"/>
    <row r="950911" x14ac:dyDescent="0.2"/>
    <row r="950912" x14ac:dyDescent="0.2"/>
    <row r="950913" x14ac:dyDescent="0.2"/>
    <row r="950914" x14ac:dyDescent="0.2"/>
    <row r="950915" x14ac:dyDescent="0.2"/>
    <row r="950916" x14ac:dyDescent="0.2"/>
    <row r="950917" x14ac:dyDescent="0.2"/>
    <row r="950918" x14ac:dyDescent="0.2"/>
    <row r="950919" x14ac:dyDescent="0.2"/>
    <row r="950920" x14ac:dyDescent="0.2"/>
    <row r="950921" x14ac:dyDescent="0.2"/>
    <row r="950922" x14ac:dyDescent="0.2"/>
    <row r="950923" x14ac:dyDescent="0.2"/>
    <row r="950924" x14ac:dyDescent="0.2"/>
    <row r="950925" x14ac:dyDescent="0.2"/>
    <row r="950926" x14ac:dyDescent="0.2"/>
    <row r="950927" x14ac:dyDescent="0.2"/>
    <row r="950928" x14ac:dyDescent="0.2"/>
    <row r="950929" x14ac:dyDescent="0.2"/>
    <row r="950930" x14ac:dyDescent="0.2"/>
    <row r="950931" x14ac:dyDescent="0.2"/>
    <row r="950932" x14ac:dyDescent="0.2"/>
    <row r="950933" x14ac:dyDescent="0.2"/>
    <row r="950934" x14ac:dyDescent="0.2"/>
    <row r="950935" x14ac:dyDescent="0.2"/>
    <row r="950936" x14ac:dyDescent="0.2"/>
    <row r="950937" x14ac:dyDescent="0.2"/>
    <row r="950938" x14ac:dyDescent="0.2"/>
    <row r="950939" x14ac:dyDescent="0.2"/>
    <row r="950940" x14ac:dyDescent="0.2"/>
    <row r="950941" x14ac:dyDescent="0.2"/>
    <row r="950942" x14ac:dyDescent="0.2"/>
    <row r="950943" x14ac:dyDescent="0.2"/>
    <row r="950944" x14ac:dyDescent="0.2"/>
    <row r="950945" x14ac:dyDescent="0.2"/>
    <row r="950946" x14ac:dyDescent="0.2"/>
    <row r="950947" x14ac:dyDescent="0.2"/>
    <row r="950948" x14ac:dyDescent="0.2"/>
    <row r="950949" x14ac:dyDescent="0.2"/>
    <row r="950950" x14ac:dyDescent="0.2"/>
    <row r="950951" x14ac:dyDescent="0.2"/>
    <row r="950952" x14ac:dyDescent="0.2"/>
    <row r="950953" x14ac:dyDescent="0.2"/>
    <row r="950954" x14ac:dyDescent="0.2"/>
    <row r="950955" x14ac:dyDescent="0.2"/>
    <row r="950956" x14ac:dyDescent="0.2"/>
    <row r="950957" x14ac:dyDescent="0.2"/>
    <row r="950958" x14ac:dyDescent="0.2"/>
    <row r="950959" x14ac:dyDescent="0.2"/>
    <row r="950960" x14ac:dyDescent="0.2"/>
    <row r="950961" x14ac:dyDescent="0.2"/>
    <row r="950962" x14ac:dyDescent="0.2"/>
    <row r="950963" x14ac:dyDescent="0.2"/>
    <row r="950964" x14ac:dyDescent="0.2"/>
    <row r="950965" x14ac:dyDescent="0.2"/>
    <row r="950966" x14ac:dyDescent="0.2"/>
    <row r="950967" x14ac:dyDescent="0.2"/>
    <row r="950968" x14ac:dyDescent="0.2"/>
    <row r="950969" x14ac:dyDescent="0.2"/>
    <row r="950970" x14ac:dyDescent="0.2"/>
    <row r="950971" x14ac:dyDescent="0.2"/>
    <row r="950972" x14ac:dyDescent="0.2"/>
    <row r="950973" x14ac:dyDescent="0.2"/>
    <row r="950974" x14ac:dyDescent="0.2"/>
    <row r="950975" x14ac:dyDescent="0.2"/>
    <row r="950976" x14ac:dyDescent="0.2"/>
    <row r="950977" x14ac:dyDescent="0.2"/>
    <row r="950978" x14ac:dyDescent="0.2"/>
    <row r="950979" x14ac:dyDescent="0.2"/>
    <row r="950980" x14ac:dyDescent="0.2"/>
    <row r="950981" x14ac:dyDescent="0.2"/>
    <row r="950982" x14ac:dyDescent="0.2"/>
    <row r="950983" x14ac:dyDescent="0.2"/>
    <row r="950984" x14ac:dyDescent="0.2"/>
    <row r="950985" x14ac:dyDescent="0.2"/>
    <row r="950986" x14ac:dyDescent="0.2"/>
    <row r="950987" x14ac:dyDescent="0.2"/>
    <row r="950988" x14ac:dyDescent="0.2"/>
    <row r="950989" x14ac:dyDescent="0.2"/>
    <row r="950990" x14ac:dyDescent="0.2"/>
    <row r="950991" x14ac:dyDescent="0.2"/>
    <row r="950992" x14ac:dyDescent="0.2"/>
    <row r="950993" x14ac:dyDescent="0.2"/>
    <row r="950994" x14ac:dyDescent="0.2"/>
    <row r="950995" x14ac:dyDescent="0.2"/>
    <row r="950996" x14ac:dyDescent="0.2"/>
    <row r="950997" x14ac:dyDescent="0.2"/>
    <row r="950998" x14ac:dyDescent="0.2"/>
    <row r="950999" x14ac:dyDescent="0.2"/>
    <row r="951000" x14ac:dyDescent="0.2"/>
    <row r="951001" x14ac:dyDescent="0.2"/>
    <row r="951002" x14ac:dyDescent="0.2"/>
    <row r="951003" x14ac:dyDescent="0.2"/>
    <row r="951004" x14ac:dyDescent="0.2"/>
    <row r="951005" x14ac:dyDescent="0.2"/>
    <row r="951006" x14ac:dyDescent="0.2"/>
    <row r="951007" x14ac:dyDescent="0.2"/>
    <row r="951008" x14ac:dyDescent="0.2"/>
    <row r="951009" x14ac:dyDescent="0.2"/>
    <row r="951010" x14ac:dyDescent="0.2"/>
    <row r="951011" x14ac:dyDescent="0.2"/>
    <row r="951012" x14ac:dyDescent="0.2"/>
    <row r="951013" x14ac:dyDescent="0.2"/>
    <row r="951014" x14ac:dyDescent="0.2"/>
    <row r="951015" x14ac:dyDescent="0.2"/>
    <row r="951016" x14ac:dyDescent="0.2"/>
    <row r="951017" x14ac:dyDescent="0.2"/>
    <row r="951018" x14ac:dyDescent="0.2"/>
    <row r="951019" x14ac:dyDescent="0.2"/>
    <row r="951020" x14ac:dyDescent="0.2"/>
    <row r="951021" x14ac:dyDescent="0.2"/>
    <row r="951022" x14ac:dyDescent="0.2"/>
    <row r="951023" x14ac:dyDescent="0.2"/>
    <row r="951024" x14ac:dyDescent="0.2"/>
    <row r="951025" x14ac:dyDescent="0.2"/>
    <row r="951026" x14ac:dyDescent="0.2"/>
    <row r="951027" x14ac:dyDescent="0.2"/>
    <row r="951028" x14ac:dyDescent="0.2"/>
    <row r="951029" x14ac:dyDescent="0.2"/>
    <row r="951030" x14ac:dyDescent="0.2"/>
    <row r="951031" x14ac:dyDescent="0.2"/>
    <row r="951032" x14ac:dyDescent="0.2"/>
    <row r="951033" x14ac:dyDescent="0.2"/>
    <row r="951034" x14ac:dyDescent="0.2"/>
    <row r="951035" x14ac:dyDescent="0.2"/>
    <row r="951036" x14ac:dyDescent="0.2"/>
    <row r="951037" x14ac:dyDescent="0.2"/>
    <row r="951038" x14ac:dyDescent="0.2"/>
    <row r="951039" x14ac:dyDescent="0.2"/>
    <row r="951040" x14ac:dyDescent="0.2"/>
    <row r="951041" x14ac:dyDescent="0.2"/>
    <row r="951042" x14ac:dyDescent="0.2"/>
    <row r="951043" x14ac:dyDescent="0.2"/>
    <row r="951044" x14ac:dyDescent="0.2"/>
    <row r="951045" x14ac:dyDescent="0.2"/>
    <row r="951046" x14ac:dyDescent="0.2"/>
    <row r="951047" x14ac:dyDescent="0.2"/>
    <row r="951048" x14ac:dyDescent="0.2"/>
    <row r="951049" x14ac:dyDescent="0.2"/>
    <row r="951050" x14ac:dyDescent="0.2"/>
    <row r="951051" x14ac:dyDescent="0.2"/>
    <row r="951052" x14ac:dyDescent="0.2"/>
    <row r="951053" x14ac:dyDescent="0.2"/>
    <row r="951054" x14ac:dyDescent="0.2"/>
    <row r="951055" x14ac:dyDescent="0.2"/>
    <row r="951056" x14ac:dyDescent="0.2"/>
    <row r="951057" x14ac:dyDescent="0.2"/>
    <row r="951058" x14ac:dyDescent="0.2"/>
    <row r="951059" x14ac:dyDescent="0.2"/>
    <row r="951060" x14ac:dyDescent="0.2"/>
    <row r="951061" x14ac:dyDescent="0.2"/>
    <row r="951062" x14ac:dyDescent="0.2"/>
    <row r="951063" x14ac:dyDescent="0.2"/>
    <row r="951064" x14ac:dyDescent="0.2"/>
    <row r="951065" x14ac:dyDescent="0.2"/>
    <row r="951066" x14ac:dyDescent="0.2"/>
    <row r="951067" x14ac:dyDescent="0.2"/>
    <row r="951068" x14ac:dyDescent="0.2"/>
    <row r="951069" x14ac:dyDescent="0.2"/>
    <row r="951070" x14ac:dyDescent="0.2"/>
    <row r="951071" x14ac:dyDescent="0.2"/>
    <row r="951072" x14ac:dyDescent="0.2"/>
    <row r="951073" x14ac:dyDescent="0.2"/>
    <row r="951074" x14ac:dyDescent="0.2"/>
    <row r="951075" x14ac:dyDescent="0.2"/>
    <row r="951076" x14ac:dyDescent="0.2"/>
    <row r="951077" x14ac:dyDescent="0.2"/>
    <row r="951078" x14ac:dyDescent="0.2"/>
    <row r="951079" x14ac:dyDescent="0.2"/>
    <row r="951080" x14ac:dyDescent="0.2"/>
    <row r="951081" x14ac:dyDescent="0.2"/>
    <row r="951082" x14ac:dyDescent="0.2"/>
    <row r="951083" x14ac:dyDescent="0.2"/>
    <row r="951084" x14ac:dyDescent="0.2"/>
    <row r="951085" x14ac:dyDescent="0.2"/>
    <row r="951086" x14ac:dyDescent="0.2"/>
    <row r="951087" x14ac:dyDescent="0.2"/>
    <row r="951088" x14ac:dyDescent="0.2"/>
    <row r="951089" x14ac:dyDescent="0.2"/>
    <row r="951090" x14ac:dyDescent="0.2"/>
    <row r="951091" x14ac:dyDescent="0.2"/>
    <row r="951092" x14ac:dyDescent="0.2"/>
    <row r="951093" x14ac:dyDescent="0.2"/>
    <row r="951094" x14ac:dyDescent="0.2"/>
    <row r="951095" x14ac:dyDescent="0.2"/>
    <row r="951096" x14ac:dyDescent="0.2"/>
    <row r="951097" x14ac:dyDescent="0.2"/>
    <row r="951098" x14ac:dyDescent="0.2"/>
    <row r="951099" x14ac:dyDescent="0.2"/>
    <row r="951100" x14ac:dyDescent="0.2"/>
    <row r="951101" x14ac:dyDescent="0.2"/>
    <row r="951102" x14ac:dyDescent="0.2"/>
    <row r="951103" x14ac:dyDescent="0.2"/>
    <row r="951104" x14ac:dyDescent="0.2"/>
    <row r="951105" x14ac:dyDescent="0.2"/>
    <row r="951106" x14ac:dyDescent="0.2"/>
    <row r="951107" x14ac:dyDescent="0.2"/>
    <row r="951108" x14ac:dyDescent="0.2"/>
    <row r="951109" x14ac:dyDescent="0.2"/>
    <row r="951110" x14ac:dyDescent="0.2"/>
    <row r="951111" x14ac:dyDescent="0.2"/>
    <row r="951112" x14ac:dyDescent="0.2"/>
    <row r="951113" x14ac:dyDescent="0.2"/>
    <row r="951114" x14ac:dyDescent="0.2"/>
    <row r="951115" x14ac:dyDescent="0.2"/>
    <row r="951116" x14ac:dyDescent="0.2"/>
    <row r="951117" x14ac:dyDescent="0.2"/>
    <row r="951118" x14ac:dyDescent="0.2"/>
    <row r="951119" x14ac:dyDescent="0.2"/>
    <row r="951120" x14ac:dyDescent="0.2"/>
    <row r="951121" x14ac:dyDescent="0.2"/>
    <row r="951122" x14ac:dyDescent="0.2"/>
    <row r="951123" x14ac:dyDescent="0.2"/>
    <row r="951124" x14ac:dyDescent="0.2"/>
    <row r="951125" x14ac:dyDescent="0.2"/>
    <row r="951126" x14ac:dyDescent="0.2"/>
    <row r="951127" x14ac:dyDescent="0.2"/>
    <row r="951128" x14ac:dyDescent="0.2"/>
    <row r="951129" x14ac:dyDescent="0.2"/>
    <row r="951130" x14ac:dyDescent="0.2"/>
    <row r="951131" x14ac:dyDescent="0.2"/>
    <row r="951132" x14ac:dyDescent="0.2"/>
    <row r="951133" x14ac:dyDescent="0.2"/>
    <row r="951134" x14ac:dyDescent="0.2"/>
    <row r="951135" x14ac:dyDescent="0.2"/>
    <row r="951136" x14ac:dyDescent="0.2"/>
    <row r="951137" x14ac:dyDescent="0.2"/>
    <row r="951138" x14ac:dyDescent="0.2"/>
    <row r="951139" x14ac:dyDescent="0.2"/>
    <row r="951140" x14ac:dyDescent="0.2"/>
    <row r="951141" x14ac:dyDescent="0.2"/>
    <row r="951142" x14ac:dyDescent="0.2"/>
    <row r="951143" x14ac:dyDescent="0.2"/>
    <row r="951144" x14ac:dyDescent="0.2"/>
    <row r="951145" x14ac:dyDescent="0.2"/>
    <row r="951146" x14ac:dyDescent="0.2"/>
    <row r="951147" x14ac:dyDescent="0.2"/>
    <row r="951148" x14ac:dyDescent="0.2"/>
    <row r="951149" x14ac:dyDescent="0.2"/>
    <row r="951150" x14ac:dyDescent="0.2"/>
    <row r="951151" x14ac:dyDescent="0.2"/>
    <row r="951152" x14ac:dyDescent="0.2"/>
    <row r="951153" x14ac:dyDescent="0.2"/>
    <row r="951154" x14ac:dyDescent="0.2"/>
    <row r="951155" x14ac:dyDescent="0.2"/>
    <row r="951156" x14ac:dyDescent="0.2"/>
    <row r="951157" x14ac:dyDescent="0.2"/>
    <row r="951158" x14ac:dyDescent="0.2"/>
    <row r="951159" x14ac:dyDescent="0.2"/>
    <row r="951160" x14ac:dyDescent="0.2"/>
    <row r="951161" x14ac:dyDescent="0.2"/>
    <row r="951162" x14ac:dyDescent="0.2"/>
    <row r="951163" x14ac:dyDescent="0.2"/>
    <row r="951164" x14ac:dyDescent="0.2"/>
    <row r="951165" x14ac:dyDescent="0.2"/>
    <row r="951166" x14ac:dyDescent="0.2"/>
    <row r="951167" x14ac:dyDescent="0.2"/>
    <row r="951168" x14ac:dyDescent="0.2"/>
    <row r="951169" x14ac:dyDescent="0.2"/>
    <row r="951170" x14ac:dyDescent="0.2"/>
    <row r="951171" x14ac:dyDescent="0.2"/>
    <row r="951172" x14ac:dyDescent="0.2"/>
    <row r="951173" x14ac:dyDescent="0.2"/>
    <row r="951174" x14ac:dyDescent="0.2"/>
    <row r="951175" x14ac:dyDescent="0.2"/>
    <row r="951176" x14ac:dyDescent="0.2"/>
    <row r="951177" x14ac:dyDescent="0.2"/>
    <row r="951178" x14ac:dyDescent="0.2"/>
    <row r="951179" x14ac:dyDescent="0.2"/>
    <row r="951180" x14ac:dyDescent="0.2"/>
    <row r="951181" x14ac:dyDescent="0.2"/>
    <row r="951182" x14ac:dyDescent="0.2"/>
    <row r="951183" x14ac:dyDescent="0.2"/>
    <row r="951184" x14ac:dyDescent="0.2"/>
    <row r="951185" x14ac:dyDescent="0.2"/>
    <row r="951186" x14ac:dyDescent="0.2"/>
    <row r="951187" x14ac:dyDescent="0.2"/>
    <row r="951188" x14ac:dyDescent="0.2"/>
    <row r="951189" x14ac:dyDescent="0.2"/>
    <row r="951190" x14ac:dyDescent="0.2"/>
    <row r="951191" x14ac:dyDescent="0.2"/>
    <row r="951192" x14ac:dyDescent="0.2"/>
    <row r="951193" x14ac:dyDescent="0.2"/>
    <row r="951194" x14ac:dyDescent="0.2"/>
    <row r="951195" x14ac:dyDescent="0.2"/>
    <row r="951196" x14ac:dyDescent="0.2"/>
    <row r="951197" x14ac:dyDescent="0.2"/>
    <row r="951198" x14ac:dyDescent="0.2"/>
    <row r="951199" x14ac:dyDescent="0.2"/>
    <row r="951200" x14ac:dyDescent="0.2"/>
    <row r="951201" x14ac:dyDescent="0.2"/>
    <row r="951202" x14ac:dyDescent="0.2"/>
    <row r="951203" x14ac:dyDescent="0.2"/>
    <row r="951204" x14ac:dyDescent="0.2"/>
    <row r="951205" x14ac:dyDescent="0.2"/>
    <row r="951206" x14ac:dyDescent="0.2"/>
    <row r="951207" x14ac:dyDescent="0.2"/>
    <row r="951208" x14ac:dyDescent="0.2"/>
    <row r="951209" x14ac:dyDescent="0.2"/>
    <row r="951210" x14ac:dyDescent="0.2"/>
    <row r="951211" x14ac:dyDescent="0.2"/>
    <row r="951212" x14ac:dyDescent="0.2"/>
    <row r="951213" x14ac:dyDescent="0.2"/>
    <row r="951214" x14ac:dyDescent="0.2"/>
    <row r="951215" x14ac:dyDescent="0.2"/>
    <row r="951216" x14ac:dyDescent="0.2"/>
    <row r="951217" x14ac:dyDescent="0.2"/>
    <row r="951218" x14ac:dyDescent="0.2"/>
    <row r="951219" x14ac:dyDescent="0.2"/>
    <row r="951220" x14ac:dyDescent="0.2"/>
    <row r="951221" x14ac:dyDescent="0.2"/>
    <row r="951222" x14ac:dyDescent="0.2"/>
    <row r="951223" x14ac:dyDescent="0.2"/>
    <row r="951224" x14ac:dyDescent="0.2"/>
    <row r="951225" x14ac:dyDescent="0.2"/>
    <row r="951226" x14ac:dyDescent="0.2"/>
    <row r="951227" x14ac:dyDescent="0.2"/>
    <row r="951228" x14ac:dyDescent="0.2"/>
    <row r="951229" x14ac:dyDescent="0.2"/>
    <row r="951230" x14ac:dyDescent="0.2"/>
    <row r="951231" x14ac:dyDescent="0.2"/>
    <row r="951232" x14ac:dyDescent="0.2"/>
    <row r="951233" x14ac:dyDescent="0.2"/>
    <row r="951234" x14ac:dyDescent="0.2"/>
    <row r="951235" x14ac:dyDescent="0.2"/>
    <row r="951236" x14ac:dyDescent="0.2"/>
    <row r="951237" x14ac:dyDescent="0.2"/>
    <row r="951238" x14ac:dyDescent="0.2"/>
    <row r="951239" x14ac:dyDescent="0.2"/>
    <row r="951240" x14ac:dyDescent="0.2"/>
    <row r="951241" x14ac:dyDescent="0.2"/>
    <row r="951242" x14ac:dyDescent="0.2"/>
    <row r="951243" x14ac:dyDescent="0.2"/>
    <row r="951244" x14ac:dyDescent="0.2"/>
    <row r="951245" x14ac:dyDescent="0.2"/>
    <row r="951246" x14ac:dyDescent="0.2"/>
    <row r="951247" x14ac:dyDescent="0.2"/>
    <row r="951248" x14ac:dyDescent="0.2"/>
    <row r="951249" x14ac:dyDescent="0.2"/>
    <row r="951250" x14ac:dyDescent="0.2"/>
    <row r="951251" x14ac:dyDescent="0.2"/>
    <row r="951252" x14ac:dyDescent="0.2"/>
    <row r="951253" x14ac:dyDescent="0.2"/>
    <row r="951254" x14ac:dyDescent="0.2"/>
    <row r="951255" x14ac:dyDescent="0.2"/>
    <row r="951256" x14ac:dyDescent="0.2"/>
    <row r="951257" x14ac:dyDescent="0.2"/>
    <row r="951258" x14ac:dyDescent="0.2"/>
    <row r="951259" x14ac:dyDescent="0.2"/>
    <row r="951260" x14ac:dyDescent="0.2"/>
    <row r="951261" x14ac:dyDescent="0.2"/>
    <row r="951262" x14ac:dyDescent="0.2"/>
    <row r="951263" x14ac:dyDescent="0.2"/>
    <row r="951264" x14ac:dyDescent="0.2"/>
    <row r="951265" x14ac:dyDescent="0.2"/>
    <row r="951266" x14ac:dyDescent="0.2"/>
    <row r="951267" x14ac:dyDescent="0.2"/>
    <row r="951268" x14ac:dyDescent="0.2"/>
    <row r="951269" x14ac:dyDescent="0.2"/>
    <row r="951270" x14ac:dyDescent="0.2"/>
    <row r="951271" x14ac:dyDescent="0.2"/>
    <row r="951272" x14ac:dyDescent="0.2"/>
    <row r="951273" x14ac:dyDescent="0.2"/>
    <row r="951274" x14ac:dyDescent="0.2"/>
    <row r="951275" x14ac:dyDescent="0.2"/>
    <row r="951276" x14ac:dyDescent="0.2"/>
    <row r="951277" x14ac:dyDescent="0.2"/>
    <row r="951278" x14ac:dyDescent="0.2"/>
    <row r="951279" x14ac:dyDescent="0.2"/>
    <row r="951280" x14ac:dyDescent="0.2"/>
    <row r="951281" x14ac:dyDescent="0.2"/>
    <row r="951282" x14ac:dyDescent="0.2"/>
    <row r="951283" x14ac:dyDescent="0.2"/>
    <row r="951284" x14ac:dyDescent="0.2"/>
    <row r="951285" x14ac:dyDescent="0.2"/>
    <row r="951286" x14ac:dyDescent="0.2"/>
    <row r="951287" x14ac:dyDescent="0.2"/>
    <row r="951288" x14ac:dyDescent="0.2"/>
    <row r="951289" x14ac:dyDescent="0.2"/>
    <row r="951290" x14ac:dyDescent="0.2"/>
    <row r="951291" x14ac:dyDescent="0.2"/>
    <row r="951292" x14ac:dyDescent="0.2"/>
    <row r="951293" x14ac:dyDescent="0.2"/>
    <row r="951294" x14ac:dyDescent="0.2"/>
    <row r="951295" x14ac:dyDescent="0.2"/>
    <row r="951296" x14ac:dyDescent="0.2"/>
    <row r="951297" x14ac:dyDescent="0.2"/>
    <row r="951298" x14ac:dyDescent="0.2"/>
    <row r="951299" x14ac:dyDescent="0.2"/>
    <row r="951300" x14ac:dyDescent="0.2"/>
    <row r="951301" x14ac:dyDescent="0.2"/>
    <row r="951302" x14ac:dyDescent="0.2"/>
    <row r="951303" x14ac:dyDescent="0.2"/>
    <row r="951304" x14ac:dyDescent="0.2"/>
    <row r="951305" x14ac:dyDescent="0.2"/>
    <row r="951306" x14ac:dyDescent="0.2"/>
    <row r="951307" x14ac:dyDescent="0.2"/>
    <row r="951308" x14ac:dyDescent="0.2"/>
    <row r="951309" x14ac:dyDescent="0.2"/>
    <row r="951310" x14ac:dyDescent="0.2"/>
    <row r="951311" x14ac:dyDescent="0.2"/>
    <row r="951312" x14ac:dyDescent="0.2"/>
    <row r="951313" x14ac:dyDescent="0.2"/>
    <row r="951314" x14ac:dyDescent="0.2"/>
    <row r="951315" x14ac:dyDescent="0.2"/>
    <row r="951316" x14ac:dyDescent="0.2"/>
    <row r="951317" x14ac:dyDescent="0.2"/>
    <row r="951318" x14ac:dyDescent="0.2"/>
    <row r="951319" x14ac:dyDescent="0.2"/>
    <row r="951320" x14ac:dyDescent="0.2"/>
    <row r="951321" x14ac:dyDescent="0.2"/>
    <row r="951322" x14ac:dyDescent="0.2"/>
    <row r="951323" x14ac:dyDescent="0.2"/>
    <row r="951324" x14ac:dyDescent="0.2"/>
    <row r="951325" x14ac:dyDescent="0.2"/>
    <row r="951326" x14ac:dyDescent="0.2"/>
    <row r="951327" x14ac:dyDescent="0.2"/>
    <row r="951328" x14ac:dyDescent="0.2"/>
    <row r="951329" x14ac:dyDescent="0.2"/>
    <row r="951330" x14ac:dyDescent="0.2"/>
    <row r="951331" x14ac:dyDescent="0.2"/>
    <row r="951332" x14ac:dyDescent="0.2"/>
    <row r="951333" x14ac:dyDescent="0.2"/>
    <row r="951334" x14ac:dyDescent="0.2"/>
    <row r="951335" x14ac:dyDescent="0.2"/>
    <row r="951336" x14ac:dyDescent="0.2"/>
    <row r="951337" x14ac:dyDescent="0.2"/>
    <row r="951338" x14ac:dyDescent="0.2"/>
    <row r="951339" x14ac:dyDescent="0.2"/>
    <row r="951340" x14ac:dyDescent="0.2"/>
    <row r="951341" x14ac:dyDescent="0.2"/>
    <row r="951342" x14ac:dyDescent="0.2"/>
    <row r="951343" x14ac:dyDescent="0.2"/>
    <row r="951344" x14ac:dyDescent="0.2"/>
    <row r="951345" x14ac:dyDescent="0.2"/>
    <row r="951346" x14ac:dyDescent="0.2"/>
    <row r="951347" x14ac:dyDescent="0.2"/>
    <row r="951348" x14ac:dyDescent="0.2"/>
    <row r="951349" x14ac:dyDescent="0.2"/>
    <row r="951350" x14ac:dyDescent="0.2"/>
    <row r="951351" x14ac:dyDescent="0.2"/>
    <row r="951352" x14ac:dyDescent="0.2"/>
    <row r="951353" x14ac:dyDescent="0.2"/>
    <row r="951354" x14ac:dyDescent="0.2"/>
    <row r="951355" x14ac:dyDescent="0.2"/>
    <row r="951356" x14ac:dyDescent="0.2"/>
    <row r="951357" x14ac:dyDescent="0.2"/>
    <row r="951358" x14ac:dyDescent="0.2"/>
    <row r="951359" x14ac:dyDescent="0.2"/>
    <row r="951360" x14ac:dyDescent="0.2"/>
    <row r="951361" x14ac:dyDescent="0.2"/>
    <row r="951362" x14ac:dyDescent="0.2"/>
    <row r="951363" x14ac:dyDescent="0.2"/>
    <row r="951364" x14ac:dyDescent="0.2"/>
    <row r="951365" x14ac:dyDescent="0.2"/>
    <row r="951366" x14ac:dyDescent="0.2"/>
    <row r="951367" x14ac:dyDescent="0.2"/>
    <row r="951368" x14ac:dyDescent="0.2"/>
    <row r="951369" x14ac:dyDescent="0.2"/>
    <row r="951370" x14ac:dyDescent="0.2"/>
    <row r="951371" x14ac:dyDescent="0.2"/>
    <row r="951372" x14ac:dyDescent="0.2"/>
    <row r="951373" x14ac:dyDescent="0.2"/>
    <row r="951374" x14ac:dyDescent="0.2"/>
    <row r="951375" x14ac:dyDescent="0.2"/>
    <row r="951376" x14ac:dyDescent="0.2"/>
    <row r="951377" x14ac:dyDescent="0.2"/>
    <row r="951378" x14ac:dyDescent="0.2"/>
    <row r="951379" x14ac:dyDescent="0.2"/>
    <row r="951380" x14ac:dyDescent="0.2"/>
    <row r="951381" x14ac:dyDescent="0.2"/>
    <row r="951382" x14ac:dyDescent="0.2"/>
    <row r="951383" x14ac:dyDescent="0.2"/>
    <row r="951384" x14ac:dyDescent="0.2"/>
    <row r="951385" x14ac:dyDescent="0.2"/>
    <row r="951386" x14ac:dyDescent="0.2"/>
    <row r="951387" x14ac:dyDescent="0.2"/>
    <row r="951388" x14ac:dyDescent="0.2"/>
    <row r="951389" x14ac:dyDescent="0.2"/>
    <row r="951390" x14ac:dyDescent="0.2"/>
    <row r="951391" x14ac:dyDescent="0.2"/>
    <row r="951392" x14ac:dyDescent="0.2"/>
    <row r="951393" x14ac:dyDescent="0.2"/>
    <row r="951394" x14ac:dyDescent="0.2"/>
    <row r="951395" x14ac:dyDescent="0.2"/>
    <row r="951396" x14ac:dyDescent="0.2"/>
    <row r="951397" x14ac:dyDescent="0.2"/>
    <row r="951398" x14ac:dyDescent="0.2"/>
    <row r="951399" x14ac:dyDescent="0.2"/>
    <row r="951400" x14ac:dyDescent="0.2"/>
    <row r="951401" x14ac:dyDescent="0.2"/>
    <row r="951402" x14ac:dyDescent="0.2"/>
    <row r="951403" x14ac:dyDescent="0.2"/>
    <row r="951404" x14ac:dyDescent="0.2"/>
    <row r="951405" x14ac:dyDescent="0.2"/>
    <row r="951406" x14ac:dyDescent="0.2"/>
    <row r="951407" x14ac:dyDescent="0.2"/>
    <row r="951408" x14ac:dyDescent="0.2"/>
    <row r="951409" x14ac:dyDescent="0.2"/>
    <row r="951410" x14ac:dyDescent="0.2"/>
    <row r="951411" x14ac:dyDescent="0.2"/>
    <row r="951412" x14ac:dyDescent="0.2"/>
    <row r="951413" x14ac:dyDescent="0.2"/>
    <row r="951414" x14ac:dyDescent="0.2"/>
    <row r="951415" x14ac:dyDescent="0.2"/>
    <row r="951416" x14ac:dyDescent="0.2"/>
    <row r="951417" x14ac:dyDescent="0.2"/>
    <row r="951418" x14ac:dyDescent="0.2"/>
    <row r="951419" x14ac:dyDescent="0.2"/>
    <row r="951420" x14ac:dyDescent="0.2"/>
    <row r="951421" x14ac:dyDescent="0.2"/>
    <row r="951422" x14ac:dyDescent="0.2"/>
    <row r="951423" x14ac:dyDescent="0.2"/>
    <row r="951424" x14ac:dyDescent="0.2"/>
    <row r="951425" x14ac:dyDescent="0.2"/>
    <row r="951426" x14ac:dyDescent="0.2"/>
    <row r="951427" x14ac:dyDescent="0.2"/>
    <row r="951428" x14ac:dyDescent="0.2"/>
    <row r="951429" x14ac:dyDescent="0.2"/>
    <row r="951430" x14ac:dyDescent="0.2"/>
    <row r="951431" x14ac:dyDescent="0.2"/>
    <row r="951432" x14ac:dyDescent="0.2"/>
    <row r="951433" x14ac:dyDescent="0.2"/>
    <row r="951434" x14ac:dyDescent="0.2"/>
    <row r="951435" x14ac:dyDescent="0.2"/>
    <row r="951436" x14ac:dyDescent="0.2"/>
    <row r="951437" x14ac:dyDescent="0.2"/>
    <row r="951438" x14ac:dyDescent="0.2"/>
    <row r="951439" x14ac:dyDescent="0.2"/>
    <row r="951440" x14ac:dyDescent="0.2"/>
    <row r="951441" x14ac:dyDescent="0.2"/>
    <row r="951442" x14ac:dyDescent="0.2"/>
    <row r="951443" x14ac:dyDescent="0.2"/>
    <row r="951444" x14ac:dyDescent="0.2"/>
    <row r="951445" x14ac:dyDescent="0.2"/>
    <row r="951446" x14ac:dyDescent="0.2"/>
    <row r="951447" x14ac:dyDescent="0.2"/>
    <row r="951448" x14ac:dyDescent="0.2"/>
    <row r="951449" x14ac:dyDescent="0.2"/>
    <row r="951450" x14ac:dyDescent="0.2"/>
    <row r="951451" x14ac:dyDescent="0.2"/>
    <row r="951452" x14ac:dyDescent="0.2"/>
    <row r="951453" x14ac:dyDescent="0.2"/>
    <row r="951454" x14ac:dyDescent="0.2"/>
    <row r="951455" x14ac:dyDescent="0.2"/>
    <row r="951456" x14ac:dyDescent="0.2"/>
    <row r="951457" x14ac:dyDescent="0.2"/>
    <row r="951458" x14ac:dyDescent="0.2"/>
    <row r="951459" x14ac:dyDescent="0.2"/>
    <row r="951460" x14ac:dyDescent="0.2"/>
    <row r="951461" x14ac:dyDescent="0.2"/>
    <row r="951462" x14ac:dyDescent="0.2"/>
    <row r="951463" x14ac:dyDescent="0.2"/>
    <row r="951464" x14ac:dyDescent="0.2"/>
    <row r="951465" x14ac:dyDescent="0.2"/>
    <row r="951466" x14ac:dyDescent="0.2"/>
    <row r="951467" x14ac:dyDescent="0.2"/>
    <row r="951468" x14ac:dyDescent="0.2"/>
    <row r="951469" x14ac:dyDescent="0.2"/>
    <row r="951470" x14ac:dyDescent="0.2"/>
    <row r="951471" x14ac:dyDescent="0.2"/>
    <row r="951472" x14ac:dyDescent="0.2"/>
    <row r="951473" x14ac:dyDescent="0.2"/>
    <row r="951474" x14ac:dyDescent="0.2"/>
    <row r="951475" x14ac:dyDescent="0.2"/>
    <row r="951476" x14ac:dyDescent="0.2"/>
    <row r="951477" x14ac:dyDescent="0.2"/>
    <row r="951478" x14ac:dyDescent="0.2"/>
    <row r="951479" x14ac:dyDescent="0.2"/>
    <row r="951480" x14ac:dyDescent="0.2"/>
    <row r="951481" x14ac:dyDescent="0.2"/>
    <row r="951482" x14ac:dyDescent="0.2"/>
    <row r="951483" x14ac:dyDescent="0.2"/>
    <row r="951484" x14ac:dyDescent="0.2"/>
    <row r="951485" x14ac:dyDescent="0.2"/>
    <row r="951486" x14ac:dyDescent="0.2"/>
    <row r="951487" x14ac:dyDescent="0.2"/>
    <row r="951488" x14ac:dyDescent="0.2"/>
    <row r="951489" x14ac:dyDescent="0.2"/>
    <row r="951490" x14ac:dyDescent="0.2"/>
    <row r="951491" x14ac:dyDescent="0.2"/>
    <row r="951492" x14ac:dyDescent="0.2"/>
    <row r="951493" x14ac:dyDescent="0.2"/>
    <row r="951494" x14ac:dyDescent="0.2"/>
    <row r="951495" x14ac:dyDescent="0.2"/>
    <row r="951496" x14ac:dyDescent="0.2"/>
    <row r="951497" x14ac:dyDescent="0.2"/>
    <row r="951498" x14ac:dyDescent="0.2"/>
    <row r="951499" x14ac:dyDescent="0.2"/>
    <row r="951500" x14ac:dyDescent="0.2"/>
    <row r="951501" x14ac:dyDescent="0.2"/>
    <row r="951502" x14ac:dyDescent="0.2"/>
    <row r="951503" x14ac:dyDescent="0.2"/>
    <row r="951504" x14ac:dyDescent="0.2"/>
    <row r="951505" x14ac:dyDescent="0.2"/>
    <row r="951506" x14ac:dyDescent="0.2"/>
    <row r="951507" x14ac:dyDescent="0.2"/>
    <row r="951508" x14ac:dyDescent="0.2"/>
    <row r="951509" x14ac:dyDescent="0.2"/>
    <row r="951510" x14ac:dyDescent="0.2"/>
    <row r="951511" x14ac:dyDescent="0.2"/>
    <row r="951512" x14ac:dyDescent="0.2"/>
    <row r="951513" x14ac:dyDescent="0.2"/>
    <row r="951514" x14ac:dyDescent="0.2"/>
    <row r="951515" x14ac:dyDescent="0.2"/>
    <row r="951516" x14ac:dyDescent="0.2"/>
    <row r="951517" x14ac:dyDescent="0.2"/>
    <row r="951518" x14ac:dyDescent="0.2"/>
    <row r="951519" x14ac:dyDescent="0.2"/>
    <row r="951520" x14ac:dyDescent="0.2"/>
    <row r="951521" x14ac:dyDescent="0.2"/>
    <row r="951522" x14ac:dyDescent="0.2"/>
    <row r="951523" x14ac:dyDescent="0.2"/>
    <row r="951524" x14ac:dyDescent="0.2"/>
    <row r="951525" x14ac:dyDescent="0.2"/>
    <row r="951526" x14ac:dyDescent="0.2"/>
    <row r="951527" x14ac:dyDescent="0.2"/>
    <row r="951528" x14ac:dyDescent="0.2"/>
    <row r="951529" x14ac:dyDescent="0.2"/>
    <row r="951530" x14ac:dyDescent="0.2"/>
    <row r="951531" x14ac:dyDescent="0.2"/>
    <row r="951532" x14ac:dyDescent="0.2"/>
    <row r="951533" x14ac:dyDescent="0.2"/>
    <row r="951534" x14ac:dyDescent="0.2"/>
    <row r="951535" x14ac:dyDescent="0.2"/>
    <row r="951536" x14ac:dyDescent="0.2"/>
    <row r="951537" x14ac:dyDescent="0.2"/>
    <row r="951538" x14ac:dyDescent="0.2"/>
    <row r="951539" x14ac:dyDescent="0.2"/>
    <row r="951540" x14ac:dyDescent="0.2"/>
    <row r="951541" x14ac:dyDescent="0.2"/>
    <row r="951542" x14ac:dyDescent="0.2"/>
    <row r="951543" x14ac:dyDescent="0.2"/>
    <row r="951544" x14ac:dyDescent="0.2"/>
    <row r="951545" x14ac:dyDescent="0.2"/>
    <row r="951546" x14ac:dyDescent="0.2"/>
    <row r="951547" x14ac:dyDescent="0.2"/>
    <row r="951548" x14ac:dyDescent="0.2"/>
    <row r="951549" x14ac:dyDescent="0.2"/>
    <row r="951550" x14ac:dyDescent="0.2"/>
    <row r="951551" x14ac:dyDescent="0.2"/>
    <row r="951552" x14ac:dyDescent="0.2"/>
    <row r="951553" x14ac:dyDescent="0.2"/>
    <row r="951554" x14ac:dyDescent="0.2"/>
    <row r="951555" x14ac:dyDescent="0.2"/>
    <row r="951556" x14ac:dyDescent="0.2"/>
    <row r="951557" x14ac:dyDescent="0.2"/>
    <row r="951558" x14ac:dyDescent="0.2"/>
    <row r="951559" x14ac:dyDescent="0.2"/>
    <row r="951560" x14ac:dyDescent="0.2"/>
    <row r="951561" x14ac:dyDescent="0.2"/>
    <row r="951562" x14ac:dyDescent="0.2"/>
    <row r="951563" x14ac:dyDescent="0.2"/>
    <row r="951564" x14ac:dyDescent="0.2"/>
    <row r="951565" x14ac:dyDescent="0.2"/>
    <row r="951566" x14ac:dyDescent="0.2"/>
    <row r="951567" x14ac:dyDescent="0.2"/>
    <row r="951568" x14ac:dyDescent="0.2"/>
    <row r="951569" x14ac:dyDescent="0.2"/>
    <row r="951570" x14ac:dyDescent="0.2"/>
    <row r="951571" x14ac:dyDescent="0.2"/>
    <row r="951572" x14ac:dyDescent="0.2"/>
    <row r="951573" x14ac:dyDescent="0.2"/>
    <row r="951574" x14ac:dyDescent="0.2"/>
    <row r="951575" x14ac:dyDescent="0.2"/>
    <row r="951576" x14ac:dyDescent="0.2"/>
    <row r="951577" x14ac:dyDescent="0.2"/>
    <row r="951578" x14ac:dyDescent="0.2"/>
    <row r="951579" x14ac:dyDescent="0.2"/>
    <row r="951580" x14ac:dyDescent="0.2"/>
    <row r="951581" x14ac:dyDescent="0.2"/>
    <row r="951582" x14ac:dyDescent="0.2"/>
    <row r="951583" x14ac:dyDescent="0.2"/>
    <row r="951584" x14ac:dyDescent="0.2"/>
    <row r="951585" x14ac:dyDescent="0.2"/>
    <row r="951586" x14ac:dyDescent="0.2"/>
    <row r="951587" x14ac:dyDescent="0.2"/>
    <row r="951588" x14ac:dyDescent="0.2"/>
    <row r="951589" x14ac:dyDescent="0.2"/>
    <row r="951590" x14ac:dyDescent="0.2"/>
    <row r="951591" x14ac:dyDescent="0.2"/>
    <row r="951592" x14ac:dyDescent="0.2"/>
    <row r="951593" x14ac:dyDescent="0.2"/>
    <row r="951594" x14ac:dyDescent="0.2"/>
    <row r="951595" x14ac:dyDescent="0.2"/>
    <row r="951596" x14ac:dyDescent="0.2"/>
    <row r="951597" x14ac:dyDescent="0.2"/>
    <row r="951598" x14ac:dyDescent="0.2"/>
    <row r="951599" x14ac:dyDescent="0.2"/>
    <row r="951600" x14ac:dyDescent="0.2"/>
    <row r="951601" x14ac:dyDescent="0.2"/>
    <row r="951602" x14ac:dyDescent="0.2"/>
    <row r="951603" x14ac:dyDescent="0.2"/>
    <row r="951604" x14ac:dyDescent="0.2"/>
    <row r="951605" x14ac:dyDescent="0.2"/>
    <row r="951606" x14ac:dyDescent="0.2"/>
    <row r="951607" x14ac:dyDescent="0.2"/>
    <row r="951608" x14ac:dyDescent="0.2"/>
    <row r="951609" x14ac:dyDescent="0.2"/>
    <row r="951610" x14ac:dyDescent="0.2"/>
    <row r="951611" x14ac:dyDescent="0.2"/>
    <row r="951612" x14ac:dyDescent="0.2"/>
    <row r="951613" x14ac:dyDescent="0.2"/>
    <row r="951614" x14ac:dyDescent="0.2"/>
    <row r="951615" x14ac:dyDescent="0.2"/>
    <row r="951616" x14ac:dyDescent="0.2"/>
    <row r="951617" x14ac:dyDescent="0.2"/>
    <row r="951618" x14ac:dyDescent="0.2"/>
    <row r="951619" x14ac:dyDescent="0.2"/>
    <row r="951620" x14ac:dyDescent="0.2"/>
    <row r="951621" x14ac:dyDescent="0.2"/>
    <row r="951622" x14ac:dyDescent="0.2"/>
    <row r="951623" x14ac:dyDescent="0.2"/>
    <row r="951624" x14ac:dyDescent="0.2"/>
    <row r="951625" x14ac:dyDescent="0.2"/>
    <row r="951626" x14ac:dyDescent="0.2"/>
    <row r="951627" x14ac:dyDescent="0.2"/>
    <row r="951628" x14ac:dyDescent="0.2"/>
    <row r="951629" x14ac:dyDescent="0.2"/>
    <row r="951630" x14ac:dyDescent="0.2"/>
    <row r="951631" x14ac:dyDescent="0.2"/>
    <row r="951632" x14ac:dyDescent="0.2"/>
    <row r="951633" x14ac:dyDescent="0.2"/>
    <row r="951634" x14ac:dyDescent="0.2"/>
    <row r="951635" x14ac:dyDescent="0.2"/>
    <row r="951636" x14ac:dyDescent="0.2"/>
    <row r="951637" x14ac:dyDescent="0.2"/>
    <row r="951638" x14ac:dyDescent="0.2"/>
    <row r="951639" x14ac:dyDescent="0.2"/>
    <row r="951640" x14ac:dyDescent="0.2"/>
    <row r="951641" x14ac:dyDescent="0.2"/>
    <row r="951642" x14ac:dyDescent="0.2"/>
    <row r="951643" x14ac:dyDescent="0.2"/>
    <row r="951644" x14ac:dyDescent="0.2"/>
    <row r="951645" x14ac:dyDescent="0.2"/>
    <row r="951646" x14ac:dyDescent="0.2"/>
    <row r="951647" x14ac:dyDescent="0.2"/>
    <row r="951648" x14ac:dyDescent="0.2"/>
    <row r="951649" x14ac:dyDescent="0.2"/>
    <row r="951650" x14ac:dyDescent="0.2"/>
    <row r="951651" x14ac:dyDescent="0.2"/>
    <row r="951652" x14ac:dyDescent="0.2"/>
    <row r="951653" x14ac:dyDescent="0.2"/>
    <row r="951654" x14ac:dyDescent="0.2"/>
    <row r="951655" x14ac:dyDescent="0.2"/>
    <row r="951656" x14ac:dyDescent="0.2"/>
    <row r="951657" x14ac:dyDescent="0.2"/>
    <row r="951658" x14ac:dyDescent="0.2"/>
    <row r="951659" x14ac:dyDescent="0.2"/>
    <row r="951660" x14ac:dyDescent="0.2"/>
    <row r="951661" x14ac:dyDescent="0.2"/>
    <row r="951662" x14ac:dyDescent="0.2"/>
    <row r="951663" x14ac:dyDescent="0.2"/>
    <row r="951664" x14ac:dyDescent="0.2"/>
    <row r="951665" x14ac:dyDescent="0.2"/>
    <row r="951666" x14ac:dyDescent="0.2"/>
    <row r="951667" x14ac:dyDescent="0.2"/>
    <row r="951668" x14ac:dyDescent="0.2"/>
    <row r="951669" x14ac:dyDescent="0.2"/>
    <row r="951670" x14ac:dyDescent="0.2"/>
    <row r="951671" x14ac:dyDescent="0.2"/>
    <row r="951672" x14ac:dyDescent="0.2"/>
    <row r="951673" x14ac:dyDescent="0.2"/>
    <row r="951674" x14ac:dyDescent="0.2"/>
    <row r="951675" x14ac:dyDescent="0.2"/>
    <row r="951676" x14ac:dyDescent="0.2"/>
    <row r="951677" x14ac:dyDescent="0.2"/>
    <row r="951678" x14ac:dyDescent="0.2"/>
    <row r="951679" x14ac:dyDescent="0.2"/>
    <row r="951680" x14ac:dyDescent="0.2"/>
    <row r="951681" x14ac:dyDescent="0.2"/>
    <row r="951682" x14ac:dyDescent="0.2"/>
    <row r="951683" x14ac:dyDescent="0.2"/>
    <row r="951684" x14ac:dyDescent="0.2"/>
    <row r="951685" x14ac:dyDescent="0.2"/>
    <row r="951686" x14ac:dyDescent="0.2"/>
    <row r="951687" x14ac:dyDescent="0.2"/>
    <row r="951688" x14ac:dyDescent="0.2"/>
    <row r="951689" x14ac:dyDescent="0.2"/>
    <row r="951690" x14ac:dyDescent="0.2"/>
    <row r="951691" x14ac:dyDescent="0.2"/>
    <row r="951692" x14ac:dyDescent="0.2"/>
    <row r="951693" x14ac:dyDescent="0.2"/>
    <row r="951694" x14ac:dyDescent="0.2"/>
    <row r="951695" x14ac:dyDescent="0.2"/>
    <row r="951696" x14ac:dyDescent="0.2"/>
    <row r="951697" x14ac:dyDescent="0.2"/>
    <row r="951698" x14ac:dyDescent="0.2"/>
    <row r="951699" x14ac:dyDescent="0.2"/>
    <row r="951700" x14ac:dyDescent="0.2"/>
    <row r="951701" x14ac:dyDescent="0.2"/>
    <row r="951702" x14ac:dyDescent="0.2"/>
    <row r="951703" x14ac:dyDescent="0.2"/>
    <row r="951704" x14ac:dyDescent="0.2"/>
    <row r="951705" x14ac:dyDescent="0.2"/>
    <row r="951706" x14ac:dyDescent="0.2"/>
    <row r="951707" x14ac:dyDescent="0.2"/>
    <row r="951708" x14ac:dyDescent="0.2"/>
    <row r="951709" x14ac:dyDescent="0.2"/>
    <row r="951710" x14ac:dyDescent="0.2"/>
    <row r="951711" x14ac:dyDescent="0.2"/>
    <row r="951712" x14ac:dyDescent="0.2"/>
    <row r="951713" x14ac:dyDescent="0.2"/>
    <row r="951714" x14ac:dyDescent="0.2"/>
    <row r="951715" x14ac:dyDescent="0.2"/>
    <row r="951716" x14ac:dyDescent="0.2"/>
    <row r="951717" x14ac:dyDescent="0.2"/>
    <row r="951718" x14ac:dyDescent="0.2"/>
    <row r="951719" x14ac:dyDescent="0.2"/>
    <row r="951720" x14ac:dyDescent="0.2"/>
    <row r="951721" x14ac:dyDescent="0.2"/>
    <row r="951722" x14ac:dyDescent="0.2"/>
    <row r="951723" x14ac:dyDescent="0.2"/>
    <row r="951724" x14ac:dyDescent="0.2"/>
    <row r="951725" x14ac:dyDescent="0.2"/>
    <row r="951726" x14ac:dyDescent="0.2"/>
    <row r="951727" x14ac:dyDescent="0.2"/>
    <row r="951728" x14ac:dyDescent="0.2"/>
    <row r="951729" x14ac:dyDescent="0.2"/>
    <row r="951730" x14ac:dyDescent="0.2"/>
    <row r="951731" x14ac:dyDescent="0.2"/>
    <row r="951732" x14ac:dyDescent="0.2"/>
    <row r="951733" x14ac:dyDescent="0.2"/>
    <row r="951734" x14ac:dyDescent="0.2"/>
    <row r="951735" x14ac:dyDescent="0.2"/>
    <row r="951736" x14ac:dyDescent="0.2"/>
    <row r="951737" x14ac:dyDescent="0.2"/>
    <row r="951738" x14ac:dyDescent="0.2"/>
    <row r="951739" x14ac:dyDescent="0.2"/>
    <row r="951740" x14ac:dyDescent="0.2"/>
    <row r="951741" x14ac:dyDescent="0.2"/>
    <row r="951742" x14ac:dyDescent="0.2"/>
    <row r="951743" x14ac:dyDescent="0.2"/>
    <row r="951744" x14ac:dyDescent="0.2"/>
    <row r="951745" x14ac:dyDescent="0.2"/>
    <row r="951746" x14ac:dyDescent="0.2"/>
    <row r="951747" x14ac:dyDescent="0.2"/>
    <row r="951748" x14ac:dyDescent="0.2"/>
    <row r="951749" x14ac:dyDescent="0.2"/>
    <row r="951750" x14ac:dyDescent="0.2"/>
    <row r="951751" x14ac:dyDescent="0.2"/>
    <row r="951752" x14ac:dyDescent="0.2"/>
    <row r="951753" x14ac:dyDescent="0.2"/>
    <row r="951754" x14ac:dyDescent="0.2"/>
    <row r="951755" x14ac:dyDescent="0.2"/>
    <row r="951756" x14ac:dyDescent="0.2"/>
    <row r="951757" x14ac:dyDescent="0.2"/>
    <row r="951758" x14ac:dyDescent="0.2"/>
    <row r="951759" x14ac:dyDescent="0.2"/>
    <row r="951760" x14ac:dyDescent="0.2"/>
    <row r="951761" x14ac:dyDescent="0.2"/>
    <row r="951762" x14ac:dyDescent="0.2"/>
    <row r="951763" x14ac:dyDescent="0.2"/>
    <row r="951764" x14ac:dyDescent="0.2"/>
    <row r="951765" x14ac:dyDescent="0.2"/>
    <row r="951766" x14ac:dyDescent="0.2"/>
    <row r="951767" x14ac:dyDescent="0.2"/>
    <row r="951768" x14ac:dyDescent="0.2"/>
    <row r="951769" x14ac:dyDescent="0.2"/>
    <row r="951770" x14ac:dyDescent="0.2"/>
    <row r="951771" x14ac:dyDescent="0.2"/>
    <row r="951772" x14ac:dyDescent="0.2"/>
    <row r="951773" x14ac:dyDescent="0.2"/>
    <row r="951774" x14ac:dyDescent="0.2"/>
    <row r="951775" x14ac:dyDescent="0.2"/>
    <row r="951776" x14ac:dyDescent="0.2"/>
    <row r="951777" x14ac:dyDescent="0.2"/>
    <row r="951778" x14ac:dyDescent="0.2"/>
    <row r="951779" x14ac:dyDescent="0.2"/>
    <row r="951780" x14ac:dyDescent="0.2"/>
    <row r="951781" x14ac:dyDescent="0.2"/>
    <row r="951782" x14ac:dyDescent="0.2"/>
    <row r="951783" x14ac:dyDescent="0.2"/>
    <row r="951784" x14ac:dyDescent="0.2"/>
    <row r="951785" x14ac:dyDescent="0.2"/>
    <row r="951786" x14ac:dyDescent="0.2"/>
    <row r="951787" x14ac:dyDescent="0.2"/>
    <row r="951788" x14ac:dyDescent="0.2"/>
    <row r="951789" x14ac:dyDescent="0.2"/>
    <row r="951790" x14ac:dyDescent="0.2"/>
    <row r="951791" x14ac:dyDescent="0.2"/>
    <row r="951792" x14ac:dyDescent="0.2"/>
    <row r="951793" x14ac:dyDescent="0.2"/>
    <row r="951794" x14ac:dyDescent="0.2"/>
    <row r="951795" x14ac:dyDescent="0.2"/>
    <row r="951796" x14ac:dyDescent="0.2"/>
    <row r="951797" x14ac:dyDescent="0.2"/>
    <row r="951798" x14ac:dyDescent="0.2"/>
    <row r="951799" x14ac:dyDescent="0.2"/>
    <row r="951800" x14ac:dyDescent="0.2"/>
    <row r="951801" x14ac:dyDescent="0.2"/>
    <row r="951802" x14ac:dyDescent="0.2"/>
    <row r="951803" x14ac:dyDescent="0.2"/>
    <row r="951804" x14ac:dyDescent="0.2"/>
    <row r="951805" x14ac:dyDescent="0.2"/>
    <row r="951806" x14ac:dyDescent="0.2"/>
    <row r="951807" x14ac:dyDescent="0.2"/>
    <row r="951808" x14ac:dyDescent="0.2"/>
    <row r="951809" x14ac:dyDescent="0.2"/>
    <row r="951810" x14ac:dyDescent="0.2"/>
    <row r="951811" x14ac:dyDescent="0.2"/>
    <row r="951812" x14ac:dyDescent="0.2"/>
    <row r="951813" x14ac:dyDescent="0.2"/>
    <row r="951814" x14ac:dyDescent="0.2"/>
    <row r="951815" x14ac:dyDescent="0.2"/>
    <row r="951816" x14ac:dyDescent="0.2"/>
    <row r="951817" x14ac:dyDescent="0.2"/>
    <row r="951818" x14ac:dyDescent="0.2"/>
    <row r="951819" x14ac:dyDescent="0.2"/>
    <row r="951820" x14ac:dyDescent="0.2"/>
    <row r="951821" x14ac:dyDescent="0.2"/>
    <row r="951822" x14ac:dyDescent="0.2"/>
    <row r="951823" x14ac:dyDescent="0.2"/>
    <row r="951824" x14ac:dyDescent="0.2"/>
    <row r="951825" x14ac:dyDescent="0.2"/>
    <row r="951826" x14ac:dyDescent="0.2"/>
    <row r="951827" x14ac:dyDescent="0.2"/>
    <row r="951828" x14ac:dyDescent="0.2"/>
    <row r="951829" x14ac:dyDescent="0.2"/>
    <row r="951830" x14ac:dyDescent="0.2"/>
    <row r="951831" x14ac:dyDescent="0.2"/>
    <row r="951832" x14ac:dyDescent="0.2"/>
    <row r="951833" x14ac:dyDescent="0.2"/>
    <row r="951834" x14ac:dyDescent="0.2"/>
    <row r="951835" x14ac:dyDescent="0.2"/>
    <row r="951836" x14ac:dyDescent="0.2"/>
    <row r="951837" x14ac:dyDescent="0.2"/>
    <row r="951838" x14ac:dyDescent="0.2"/>
    <row r="951839" x14ac:dyDescent="0.2"/>
    <row r="951840" x14ac:dyDescent="0.2"/>
    <row r="951841" x14ac:dyDescent="0.2"/>
    <row r="951842" x14ac:dyDescent="0.2"/>
    <row r="951843" x14ac:dyDescent="0.2"/>
    <row r="951844" x14ac:dyDescent="0.2"/>
    <row r="951845" x14ac:dyDescent="0.2"/>
    <row r="951846" x14ac:dyDescent="0.2"/>
    <row r="951847" x14ac:dyDescent="0.2"/>
    <row r="951848" x14ac:dyDescent="0.2"/>
    <row r="951849" x14ac:dyDescent="0.2"/>
    <row r="951850" x14ac:dyDescent="0.2"/>
    <row r="951851" x14ac:dyDescent="0.2"/>
    <row r="951852" x14ac:dyDescent="0.2"/>
    <row r="951853" x14ac:dyDescent="0.2"/>
    <row r="951854" x14ac:dyDescent="0.2"/>
    <row r="951855" x14ac:dyDescent="0.2"/>
    <row r="951856" x14ac:dyDescent="0.2"/>
    <row r="951857" x14ac:dyDescent="0.2"/>
    <row r="951858" x14ac:dyDescent="0.2"/>
    <row r="951859" x14ac:dyDescent="0.2"/>
    <row r="951860" x14ac:dyDescent="0.2"/>
    <row r="951861" x14ac:dyDescent="0.2"/>
    <row r="951862" x14ac:dyDescent="0.2"/>
    <row r="951863" x14ac:dyDescent="0.2"/>
    <row r="951864" x14ac:dyDescent="0.2"/>
    <row r="951865" x14ac:dyDescent="0.2"/>
    <row r="951866" x14ac:dyDescent="0.2"/>
    <row r="951867" x14ac:dyDescent="0.2"/>
    <row r="951868" x14ac:dyDescent="0.2"/>
    <row r="951869" x14ac:dyDescent="0.2"/>
    <row r="951870" x14ac:dyDescent="0.2"/>
    <row r="951871" x14ac:dyDescent="0.2"/>
    <row r="951872" x14ac:dyDescent="0.2"/>
    <row r="951873" x14ac:dyDescent="0.2"/>
    <row r="951874" x14ac:dyDescent="0.2"/>
    <row r="951875" x14ac:dyDescent="0.2"/>
    <row r="951876" x14ac:dyDescent="0.2"/>
    <row r="951877" x14ac:dyDescent="0.2"/>
    <row r="951878" x14ac:dyDescent="0.2"/>
    <row r="951879" x14ac:dyDescent="0.2"/>
    <row r="951880" x14ac:dyDescent="0.2"/>
    <row r="951881" x14ac:dyDescent="0.2"/>
    <row r="951882" x14ac:dyDescent="0.2"/>
    <row r="951883" x14ac:dyDescent="0.2"/>
    <row r="951884" x14ac:dyDescent="0.2"/>
    <row r="951885" x14ac:dyDescent="0.2"/>
    <row r="951886" x14ac:dyDescent="0.2"/>
    <row r="951887" x14ac:dyDescent="0.2"/>
    <row r="951888" x14ac:dyDescent="0.2"/>
    <row r="951889" x14ac:dyDescent="0.2"/>
    <row r="951890" x14ac:dyDescent="0.2"/>
    <row r="951891" x14ac:dyDescent="0.2"/>
    <row r="951892" x14ac:dyDescent="0.2"/>
    <row r="951893" x14ac:dyDescent="0.2"/>
    <row r="951894" x14ac:dyDescent="0.2"/>
    <row r="951895" x14ac:dyDescent="0.2"/>
    <row r="951896" x14ac:dyDescent="0.2"/>
    <row r="951897" x14ac:dyDescent="0.2"/>
    <row r="951898" x14ac:dyDescent="0.2"/>
    <row r="951899" x14ac:dyDescent="0.2"/>
    <row r="951900" x14ac:dyDescent="0.2"/>
    <row r="951901" x14ac:dyDescent="0.2"/>
    <row r="951902" x14ac:dyDescent="0.2"/>
    <row r="951903" x14ac:dyDescent="0.2"/>
    <row r="951904" x14ac:dyDescent="0.2"/>
    <row r="951905" x14ac:dyDescent="0.2"/>
    <row r="951906" x14ac:dyDescent="0.2"/>
    <row r="951907" x14ac:dyDescent="0.2"/>
    <row r="951908" x14ac:dyDescent="0.2"/>
    <row r="951909" x14ac:dyDescent="0.2"/>
    <row r="951910" x14ac:dyDescent="0.2"/>
    <row r="951911" x14ac:dyDescent="0.2"/>
    <row r="951912" x14ac:dyDescent="0.2"/>
    <row r="951913" x14ac:dyDescent="0.2"/>
    <row r="951914" x14ac:dyDescent="0.2"/>
    <row r="951915" x14ac:dyDescent="0.2"/>
    <row r="951916" x14ac:dyDescent="0.2"/>
    <row r="951917" x14ac:dyDescent="0.2"/>
    <row r="951918" x14ac:dyDescent="0.2"/>
    <row r="951919" x14ac:dyDescent="0.2"/>
    <row r="951920" x14ac:dyDescent="0.2"/>
    <row r="951921" x14ac:dyDescent="0.2"/>
    <row r="951922" x14ac:dyDescent="0.2"/>
    <row r="951923" x14ac:dyDescent="0.2"/>
    <row r="951924" x14ac:dyDescent="0.2"/>
    <row r="951925" x14ac:dyDescent="0.2"/>
    <row r="951926" x14ac:dyDescent="0.2"/>
    <row r="951927" x14ac:dyDescent="0.2"/>
    <row r="951928" x14ac:dyDescent="0.2"/>
    <row r="951929" x14ac:dyDescent="0.2"/>
    <row r="951930" x14ac:dyDescent="0.2"/>
    <row r="951931" x14ac:dyDescent="0.2"/>
    <row r="951932" x14ac:dyDescent="0.2"/>
    <row r="951933" x14ac:dyDescent="0.2"/>
    <row r="951934" x14ac:dyDescent="0.2"/>
    <row r="951935" x14ac:dyDescent="0.2"/>
    <row r="951936" x14ac:dyDescent="0.2"/>
    <row r="951937" x14ac:dyDescent="0.2"/>
    <row r="951938" x14ac:dyDescent="0.2"/>
    <row r="951939" x14ac:dyDescent="0.2"/>
    <row r="951940" x14ac:dyDescent="0.2"/>
    <row r="951941" x14ac:dyDescent="0.2"/>
    <row r="951942" x14ac:dyDescent="0.2"/>
    <row r="951943" x14ac:dyDescent="0.2"/>
    <row r="951944" x14ac:dyDescent="0.2"/>
    <row r="951945" x14ac:dyDescent="0.2"/>
    <row r="951946" x14ac:dyDescent="0.2"/>
    <row r="951947" x14ac:dyDescent="0.2"/>
    <row r="951948" x14ac:dyDescent="0.2"/>
    <row r="951949" x14ac:dyDescent="0.2"/>
    <row r="951950" x14ac:dyDescent="0.2"/>
    <row r="951951" x14ac:dyDescent="0.2"/>
    <row r="951952" x14ac:dyDescent="0.2"/>
    <row r="951953" x14ac:dyDescent="0.2"/>
    <row r="951954" x14ac:dyDescent="0.2"/>
    <row r="951955" x14ac:dyDescent="0.2"/>
    <row r="951956" x14ac:dyDescent="0.2"/>
    <row r="951957" x14ac:dyDescent="0.2"/>
    <row r="951958" x14ac:dyDescent="0.2"/>
    <row r="951959" x14ac:dyDescent="0.2"/>
    <row r="951960" x14ac:dyDescent="0.2"/>
    <row r="951961" x14ac:dyDescent="0.2"/>
    <row r="951962" x14ac:dyDescent="0.2"/>
    <row r="951963" x14ac:dyDescent="0.2"/>
    <row r="951964" x14ac:dyDescent="0.2"/>
    <row r="951965" x14ac:dyDescent="0.2"/>
    <row r="951966" x14ac:dyDescent="0.2"/>
    <row r="951967" x14ac:dyDescent="0.2"/>
    <row r="951968" x14ac:dyDescent="0.2"/>
    <row r="951969" x14ac:dyDescent="0.2"/>
    <row r="951970" x14ac:dyDescent="0.2"/>
    <row r="951971" x14ac:dyDescent="0.2"/>
    <row r="951972" x14ac:dyDescent="0.2"/>
    <row r="951973" x14ac:dyDescent="0.2"/>
    <row r="951974" x14ac:dyDescent="0.2"/>
    <row r="951975" x14ac:dyDescent="0.2"/>
    <row r="951976" x14ac:dyDescent="0.2"/>
    <row r="951977" x14ac:dyDescent="0.2"/>
    <row r="951978" x14ac:dyDescent="0.2"/>
    <row r="951979" x14ac:dyDescent="0.2"/>
    <row r="951980" x14ac:dyDescent="0.2"/>
    <row r="951981" x14ac:dyDescent="0.2"/>
    <row r="951982" x14ac:dyDescent="0.2"/>
    <row r="951983" x14ac:dyDescent="0.2"/>
    <row r="951984" x14ac:dyDescent="0.2"/>
    <row r="951985" x14ac:dyDescent="0.2"/>
    <row r="951986" x14ac:dyDescent="0.2"/>
    <row r="951987" x14ac:dyDescent="0.2"/>
    <row r="951988" x14ac:dyDescent="0.2"/>
    <row r="951989" x14ac:dyDescent="0.2"/>
    <row r="951990" x14ac:dyDescent="0.2"/>
    <row r="951991" x14ac:dyDescent="0.2"/>
    <row r="951992" x14ac:dyDescent="0.2"/>
    <row r="951993" x14ac:dyDescent="0.2"/>
    <row r="951994" x14ac:dyDescent="0.2"/>
    <row r="951995" x14ac:dyDescent="0.2"/>
    <row r="951996" x14ac:dyDescent="0.2"/>
    <row r="951997" x14ac:dyDescent="0.2"/>
    <row r="951998" x14ac:dyDescent="0.2"/>
    <row r="951999" x14ac:dyDescent="0.2"/>
    <row r="952000" x14ac:dyDescent="0.2"/>
    <row r="952001" x14ac:dyDescent="0.2"/>
    <row r="952002" x14ac:dyDescent="0.2"/>
    <row r="952003" x14ac:dyDescent="0.2"/>
    <row r="952004" x14ac:dyDescent="0.2"/>
    <row r="952005" x14ac:dyDescent="0.2"/>
    <row r="952006" x14ac:dyDescent="0.2"/>
    <row r="952007" x14ac:dyDescent="0.2"/>
    <row r="952008" x14ac:dyDescent="0.2"/>
    <row r="952009" x14ac:dyDescent="0.2"/>
    <row r="952010" x14ac:dyDescent="0.2"/>
    <row r="952011" x14ac:dyDescent="0.2"/>
    <row r="952012" x14ac:dyDescent="0.2"/>
    <row r="952013" x14ac:dyDescent="0.2"/>
    <row r="952014" x14ac:dyDescent="0.2"/>
    <row r="952015" x14ac:dyDescent="0.2"/>
    <row r="952016" x14ac:dyDescent="0.2"/>
    <row r="952017" x14ac:dyDescent="0.2"/>
    <row r="952018" x14ac:dyDescent="0.2"/>
    <row r="952019" x14ac:dyDescent="0.2"/>
    <row r="952020" x14ac:dyDescent="0.2"/>
    <row r="952021" x14ac:dyDescent="0.2"/>
    <row r="952022" x14ac:dyDescent="0.2"/>
    <row r="952023" x14ac:dyDescent="0.2"/>
    <row r="952024" x14ac:dyDescent="0.2"/>
    <row r="952025" x14ac:dyDescent="0.2"/>
    <row r="952026" x14ac:dyDescent="0.2"/>
    <row r="952027" x14ac:dyDescent="0.2"/>
    <row r="952028" x14ac:dyDescent="0.2"/>
    <row r="952029" x14ac:dyDescent="0.2"/>
    <row r="952030" x14ac:dyDescent="0.2"/>
    <row r="952031" x14ac:dyDescent="0.2"/>
    <row r="952032" x14ac:dyDescent="0.2"/>
    <row r="952033" x14ac:dyDescent="0.2"/>
    <row r="952034" x14ac:dyDescent="0.2"/>
    <row r="952035" x14ac:dyDescent="0.2"/>
    <row r="952036" x14ac:dyDescent="0.2"/>
    <row r="952037" x14ac:dyDescent="0.2"/>
    <row r="952038" x14ac:dyDescent="0.2"/>
    <row r="952039" x14ac:dyDescent="0.2"/>
    <row r="952040" x14ac:dyDescent="0.2"/>
    <row r="952041" x14ac:dyDescent="0.2"/>
    <row r="952042" x14ac:dyDescent="0.2"/>
    <row r="952043" x14ac:dyDescent="0.2"/>
    <row r="952044" x14ac:dyDescent="0.2"/>
    <row r="952045" x14ac:dyDescent="0.2"/>
    <row r="952046" x14ac:dyDescent="0.2"/>
    <row r="952047" x14ac:dyDescent="0.2"/>
    <row r="952048" x14ac:dyDescent="0.2"/>
    <row r="952049" x14ac:dyDescent="0.2"/>
    <row r="952050" x14ac:dyDescent="0.2"/>
    <row r="952051" x14ac:dyDescent="0.2"/>
    <row r="952052" x14ac:dyDescent="0.2"/>
    <row r="952053" x14ac:dyDescent="0.2"/>
    <row r="952054" x14ac:dyDescent="0.2"/>
    <row r="952055" x14ac:dyDescent="0.2"/>
    <row r="952056" x14ac:dyDescent="0.2"/>
    <row r="952057" x14ac:dyDescent="0.2"/>
    <row r="952058" x14ac:dyDescent="0.2"/>
    <row r="952059" x14ac:dyDescent="0.2"/>
    <row r="952060" x14ac:dyDescent="0.2"/>
    <row r="952061" x14ac:dyDescent="0.2"/>
    <row r="952062" x14ac:dyDescent="0.2"/>
    <row r="952063" x14ac:dyDescent="0.2"/>
    <row r="952064" x14ac:dyDescent="0.2"/>
    <row r="952065" x14ac:dyDescent="0.2"/>
    <row r="952066" x14ac:dyDescent="0.2"/>
    <row r="952067" x14ac:dyDescent="0.2"/>
    <row r="952068" x14ac:dyDescent="0.2"/>
    <row r="952069" x14ac:dyDescent="0.2"/>
    <row r="952070" x14ac:dyDescent="0.2"/>
    <row r="952071" x14ac:dyDescent="0.2"/>
    <row r="952072" x14ac:dyDescent="0.2"/>
    <row r="952073" x14ac:dyDescent="0.2"/>
    <row r="952074" x14ac:dyDescent="0.2"/>
    <row r="952075" x14ac:dyDescent="0.2"/>
    <row r="952076" x14ac:dyDescent="0.2"/>
    <row r="952077" x14ac:dyDescent="0.2"/>
    <row r="952078" x14ac:dyDescent="0.2"/>
    <row r="952079" x14ac:dyDescent="0.2"/>
    <row r="952080" x14ac:dyDescent="0.2"/>
    <row r="952081" x14ac:dyDescent="0.2"/>
    <row r="952082" x14ac:dyDescent="0.2"/>
    <row r="952083" x14ac:dyDescent="0.2"/>
    <row r="952084" x14ac:dyDescent="0.2"/>
    <row r="952085" x14ac:dyDescent="0.2"/>
    <row r="952086" x14ac:dyDescent="0.2"/>
    <row r="952087" x14ac:dyDescent="0.2"/>
    <row r="952088" x14ac:dyDescent="0.2"/>
    <row r="952089" x14ac:dyDescent="0.2"/>
    <row r="952090" x14ac:dyDescent="0.2"/>
    <row r="952091" x14ac:dyDescent="0.2"/>
    <row r="952092" x14ac:dyDescent="0.2"/>
    <row r="952093" x14ac:dyDescent="0.2"/>
    <row r="952094" x14ac:dyDescent="0.2"/>
    <row r="952095" x14ac:dyDescent="0.2"/>
    <row r="952096" x14ac:dyDescent="0.2"/>
    <row r="952097" x14ac:dyDescent="0.2"/>
    <row r="952098" x14ac:dyDescent="0.2"/>
    <row r="952099" x14ac:dyDescent="0.2"/>
    <row r="952100" x14ac:dyDescent="0.2"/>
    <row r="952101" x14ac:dyDescent="0.2"/>
    <row r="952102" x14ac:dyDescent="0.2"/>
    <row r="952103" x14ac:dyDescent="0.2"/>
    <row r="952104" x14ac:dyDescent="0.2"/>
    <row r="952105" x14ac:dyDescent="0.2"/>
    <row r="952106" x14ac:dyDescent="0.2"/>
    <row r="952107" x14ac:dyDescent="0.2"/>
    <row r="952108" x14ac:dyDescent="0.2"/>
    <row r="952109" x14ac:dyDescent="0.2"/>
    <row r="952110" x14ac:dyDescent="0.2"/>
    <row r="952111" x14ac:dyDescent="0.2"/>
    <row r="952112" x14ac:dyDescent="0.2"/>
    <row r="952113" x14ac:dyDescent="0.2"/>
    <row r="952114" x14ac:dyDescent="0.2"/>
    <row r="952115" x14ac:dyDescent="0.2"/>
    <row r="952116" x14ac:dyDescent="0.2"/>
    <row r="952117" x14ac:dyDescent="0.2"/>
    <row r="952118" x14ac:dyDescent="0.2"/>
    <row r="952119" x14ac:dyDescent="0.2"/>
    <row r="952120" x14ac:dyDescent="0.2"/>
    <row r="952121" x14ac:dyDescent="0.2"/>
    <row r="952122" x14ac:dyDescent="0.2"/>
    <row r="952123" x14ac:dyDescent="0.2"/>
    <row r="952124" x14ac:dyDescent="0.2"/>
    <row r="952125" x14ac:dyDescent="0.2"/>
    <row r="952126" x14ac:dyDescent="0.2"/>
    <row r="952127" x14ac:dyDescent="0.2"/>
    <row r="952128" x14ac:dyDescent="0.2"/>
    <row r="952129" x14ac:dyDescent="0.2"/>
    <row r="952130" x14ac:dyDescent="0.2"/>
    <row r="952131" x14ac:dyDescent="0.2"/>
    <row r="952132" x14ac:dyDescent="0.2"/>
    <row r="952133" x14ac:dyDescent="0.2"/>
    <row r="952134" x14ac:dyDescent="0.2"/>
    <row r="952135" x14ac:dyDescent="0.2"/>
    <row r="952136" x14ac:dyDescent="0.2"/>
    <row r="952137" x14ac:dyDescent="0.2"/>
    <row r="952138" x14ac:dyDescent="0.2"/>
    <row r="952139" x14ac:dyDescent="0.2"/>
    <row r="952140" x14ac:dyDescent="0.2"/>
    <row r="952141" x14ac:dyDescent="0.2"/>
    <row r="952142" x14ac:dyDescent="0.2"/>
    <row r="952143" x14ac:dyDescent="0.2"/>
    <row r="952144" x14ac:dyDescent="0.2"/>
    <row r="952145" x14ac:dyDescent="0.2"/>
    <row r="952146" x14ac:dyDescent="0.2"/>
    <row r="952147" x14ac:dyDescent="0.2"/>
    <row r="952148" x14ac:dyDescent="0.2"/>
    <row r="952149" x14ac:dyDescent="0.2"/>
    <row r="952150" x14ac:dyDescent="0.2"/>
    <row r="952151" x14ac:dyDescent="0.2"/>
    <row r="952152" x14ac:dyDescent="0.2"/>
    <row r="952153" x14ac:dyDescent="0.2"/>
    <row r="952154" x14ac:dyDescent="0.2"/>
    <row r="952155" x14ac:dyDescent="0.2"/>
    <row r="952156" x14ac:dyDescent="0.2"/>
    <row r="952157" x14ac:dyDescent="0.2"/>
    <row r="952158" x14ac:dyDescent="0.2"/>
    <row r="952159" x14ac:dyDescent="0.2"/>
    <row r="952160" x14ac:dyDescent="0.2"/>
    <row r="952161" x14ac:dyDescent="0.2"/>
    <row r="952162" x14ac:dyDescent="0.2"/>
    <row r="952163" x14ac:dyDescent="0.2"/>
    <row r="952164" x14ac:dyDescent="0.2"/>
    <row r="952165" x14ac:dyDescent="0.2"/>
    <row r="952166" x14ac:dyDescent="0.2"/>
    <row r="952167" x14ac:dyDescent="0.2"/>
    <row r="952168" x14ac:dyDescent="0.2"/>
    <row r="952169" x14ac:dyDescent="0.2"/>
    <row r="952170" x14ac:dyDescent="0.2"/>
    <row r="952171" x14ac:dyDescent="0.2"/>
    <row r="952172" x14ac:dyDescent="0.2"/>
    <row r="952173" x14ac:dyDescent="0.2"/>
    <row r="952174" x14ac:dyDescent="0.2"/>
    <row r="952175" x14ac:dyDescent="0.2"/>
    <row r="952176" x14ac:dyDescent="0.2"/>
    <row r="952177" x14ac:dyDescent="0.2"/>
    <row r="952178" x14ac:dyDescent="0.2"/>
    <row r="952179" x14ac:dyDescent="0.2"/>
    <row r="952180" x14ac:dyDescent="0.2"/>
    <row r="952181" x14ac:dyDescent="0.2"/>
    <row r="952182" x14ac:dyDescent="0.2"/>
    <row r="952183" x14ac:dyDescent="0.2"/>
    <row r="952184" x14ac:dyDescent="0.2"/>
    <row r="952185" x14ac:dyDescent="0.2"/>
    <row r="952186" x14ac:dyDescent="0.2"/>
    <row r="952187" x14ac:dyDescent="0.2"/>
    <row r="952188" x14ac:dyDescent="0.2"/>
    <row r="952189" x14ac:dyDescent="0.2"/>
    <row r="952190" x14ac:dyDescent="0.2"/>
    <row r="952191" x14ac:dyDescent="0.2"/>
    <row r="952192" x14ac:dyDescent="0.2"/>
    <row r="952193" x14ac:dyDescent="0.2"/>
    <row r="952194" x14ac:dyDescent="0.2"/>
    <row r="952195" x14ac:dyDescent="0.2"/>
    <row r="952196" x14ac:dyDescent="0.2"/>
    <row r="952197" x14ac:dyDescent="0.2"/>
    <row r="952198" x14ac:dyDescent="0.2"/>
    <row r="952199" x14ac:dyDescent="0.2"/>
    <row r="952200" x14ac:dyDescent="0.2"/>
    <row r="952201" x14ac:dyDescent="0.2"/>
    <row r="952202" x14ac:dyDescent="0.2"/>
    <row r="952203" x14ac:dyDescent="0.2"/>
    <row r="952204" x14ac:dyDescent="0.2"/>
    <row r="952205" x14ac:dyDescent="0.2"/>
    <row r="952206" x14ac:dyDescent="0.2"/>
    <row r="952207" x14ac:dyDescent="0.2"/>
    <row r="952208" x14ac:dyDescent="0.2"/>
    <row r="952209" x14ac:dyDescent="0.2"/>
    <row r="952210" x14ac:dyDescent="0.2"/>
    <row r="952211" x14ac:dyDescent="0.2"/>
    <row r="952212" x14ac:dyDescent="0.2"/>
    <row r="952213" x14ac:dyDescent="0.2"/>
    <row r="952214" x14ac:dyDescent="0.2"/>
    <row r="952215" x14ac:dyDescent="0.2"/>
    <row r="952216" x14ac:dyDescent="0.2"/>
    <row r="952217" x14ac:dyDescent="0.2"/>
    <row r="952218" x14ac:dyDescent="0.2"/>
    <row r="952219" x14ac:dyDescent="0.2"/>
    <row r="952220" x14ac:dyDescent="0.2"/>
    <row r="952221" x14ac:dyDescent="0.2"/>
    <row r="952222" x14ac:dyDescent="0.2"/>
    <row r="952223" x14ac:dyDescent="0.2"/>
    <row r="952224" x14ac:dyDescent="0.2"/>
    <row r="952225" x14ac:dyDescent="0.2"/>
    <row r="952226" x14ac:dyDescent="0.2"/>
    <row r="952227" x14ac:dyDescent="0.2"/>
    <row r="952228" x14ac:dyDescent="0.2"/>
    <row r="952229" x14ac:dyDescent="0.2"/>
    <row r="952230" x14ac:dyDescent="0.2"/>
    <row r="952231" x14ac:dyDescent="0.2"/>
    <row r="952232" x14ac:dyDescent="0.2"/>
    <row r="952233" x14ac:dyDescent="0.2"/>
    <row r="952234" x14ac:dyDescent="0.2"/>
    <row r="952235" x14ac:dyDescent="0.2"/>
    <row r="952236" x14ac:dyDescent="0.2"/>
    <row r="952237" x14ac:dyDescent="0.2"/>
    <row r="952238" x14ac:dyDescent="0.2"/>
    <row r="952239" x14ac:dyDescent="0.2"/>
    <row r="952240" x14ac:dyDescent="0.2"/>
    <row r="952241" x14ac:dyDescent="0.2"/>
    <row r="952242" x14ac:dyDescent="0.2"/>
    <row r="952243" x14ac:dyDescent="0.2"/>
    <row r="952244" x14ac:dyDescent="0.2"/>
    <row r="952245" x14ac:dyDescent="0.2"/>
    <row r="952246" x14ac:dyDescent="0.2"/>
    <row r="952247" x14ac:dyDescent="0.2"/>
    <row r="952248" x14ac:dyDescent="0.2"/>
    <row r="952249" x14ac:dyDescent="0.2"/>
    <row r="952250" x14ac:dyDescent="0.2"/>
    <row r="952251" x14ac:dyDescent="0.2"/>
    <row r="952252" x14ac:dyDescent="0.2"/>
    <row r="952253" x14ac:dyDescent="0.2"/>
    <row r="952254" x14ac:dyDescent="0.2"/>
    <row r="952255" x14ac:dyDescent="0.2"/>
    <row r="952256" x14ac:dyDescent="0.2"/>
    <row r="952257" x14ac:dyDescent="0.2"/>
    <row r="952258" x14ac:dyDescent="0.2"/>
    <row r="952259" x14ac:dyDescent="0.2"/>
    <row r="952260" x14ac:dyDescent="0.2"/>
    <row r="952261" x14ac:dyDescent="0.2"/>
    <row r="952262" x14ac:dyDescent="0.2"/>
    <row r="952263" x14ac:dyDescent="0.2"/>
    <row r="952264" x14ac:dyDescent="0.2"/>
    <row r="952265" x14ac:dyDescent="0.2"/>
    <row r="952266" x14ac:dyDescent="0.2"/>
    <row r="952267" x14ac:dyDescent="0.2"/>
    <row r="952268" x14ac:dyDescent="0.2"/>
    <row r="952269" x14ac:dyDescent="0.2"/>
    <row r="952270" x14ac:dyDescent="0.2"/>
    <row r="952271" x14ac:dyDescent="0.2"/>
    <row r="952272" x14ac:dyDescent="0.2"/>
    <row r="952273" x14ac:dyDescent="0.2"/>
    <row r="952274" x14ac:dyDescent="0.2"/>
    <row r="952275" x14ac:dyDescent="0.2"/>
    <row r="952276" x14ac:dyDescent="0.2"/>
    <row r="952277" x14ac:dyDescent="0.2"/>
    <row r="952278" x14ac:dyDescent="0.2"/>
    <row r="952279" x14ac:dyDescent="0.2"/>
    <row r="952280" x14ac:dyDescent="0.2"/>
    <row r="952281" x14ac:dyDescent="0.2"/>
    <row r="952282" x14ac:dyDescent="0.2"/>
    <row r="952283" x14ac:dyDescent="0.2"/>
    <row r="952284" x14ac:dyDescent="0.2"/>
    <row r="952285" x14ac:dyDescent="0.2"/>
    <row r="952286" x14ac:dyDescent="0.2"/>
    <row r="952287" x14ac:dyDescent="0.2"/>
    <row r="952288" x14ac:dyDescent="0.2"/>
    <row r="952289" x14ac:dyDescent="0.2"/>
    <row r="952290" x14ac:dyDescent="0.2"/>
    <row r="952291" x14ac:dyDescent="0.2"/>
    <row r="952292" x14ac:dyDescent="0.2"/>
    <row r="952293" x14ac:dyDescent="0.2"/>
    <row r="952294" x14ac:dyDescent="0.2"/>
    <row r="952295" x14ac:dyDescent="0.2"/>
    <row r="952296" x14ac:dyDescent="0.2"/>
    <row r="952297" x14ac:dyDescent="0.2"/>
    <row r="952298" x14ac:dyDescent="0.2"/>
    <row r="952299" x14ac:dyDescent="0.2"/>
    <row r="952300" x14ac:dyDescent="0.2"/>
    <row r="952301" x14ac:dyDescent="0.2"/>
    <row r="952302" x14ac:dyDescent="0.2"/>
    <row r="952303" x14ac:dyDescent="0.2"/>
    <row r="952304" x14ac:dyDescent="0.2"/>
    <row r="952305" x14ac:dyDescent="0.2"/>
    <row r="952306" x14ac:dyDescent="0.2"/>
    <row r="952307" x14ac:dyDescent="0.2"/>
    <row r="952308" x14ac:dyDescent="0.2"/>
    <row r="952309" x14ac:dyDescent="0.2"/>
    <row r="952310" x14ac:dyDescent="0.2"/>
    <row r="952311" x14ac:dyDescent="0.2"/>
    <row r="952312" x14ac:dyDescent="0.2"/>
    <row r="952313" x14ac:dyDescent="0.2"/>
    <row r="952314" x14ac:dyDescent="0.2"/>
    <row r="952315" x14ac:dyDescent="0.2"/>
    <row r="952316" x14ac:dyDescent="0.2"/>
    <row r="952317" x14ac:dyDescent="0.2"/>
    <row r="952318" x14ac:dyDescent="0.2"/>
    <row r="952319" x14ac:dyDescent="0.2"/>
    <row r="952320" x14ac:dyDescent="0.2"/>
    <row r="952321" x14ac:dyDescent="0.2"/>
    <row r="952322" x14ac:dyDescent="0.2"/>
    <row r="952323" x14ac:dyDescent="0.2"/>
    <row r="952324" x14ac:dyDescent="0.2"/>
    <row r="952325" x14ac:dyDescent="0.2"/>
    <row r="952326" x14ac:dyDescent="0.2"/>
    <row r="952327" x14ac:dyDescent="0.2"/>
    <row r="952328" x14ac:dyDescent="0.2"/>
    <row r="952329" x14ac:dyDescent="0.2"/>
    <row r="952330" x14ac:dyDescent="0.2"/>
    <row r="952331" x14ac:dyDescent="0.2"/>
    <row r="952332" x14ac:dyDescent="0.2"/>
    <row r="952333" x14ac:dyDescent="0.2"/>
    <row r="952334" x14ac:dyDescent="0.2"/>
    <row r="952335" x14ac:dyDescent="0.2"/>
    <row r="952336" x14ac:dyDescent="0.2"/>
    <row r="952337" x14ac:dyDescent="0.2"/>
    <row r="952338" x14ac:dyDescent="0.2"/>
    <row r="952339" x14ac:dyDescent="0.2"/>
    <row r="952340" x14ac:dyDescent="0.2"/>
    <row r="952341" x14ac:dyDescent="0.2"/>
    <row r="952342" x14ac:dyDescent="0.2"/>
    <row r="952343" x14ac:dyDescent="0.2"/>
    <row r="952344" x14ac:dyDescent="0.2"/>
    <row r="952345" x14ac:dyDescent="0.2"/>
    <row r="952346" x14ac:dyDescent="0.2"/>
    <row r="952347" x14ac:dyDescent="0.2"/>
    <row r="952348" x14ac:dyDescent="0.2"/>
    <row r="952349" x14ac:dyDescent="0.2"/>
    <row r="952350" x14ac:dyDescent="0.2"/>
    <row r="952351" x14ac:dyDescent="0.2"/>
    <row r="952352" x14ac:dyDescent="0.2"/>
    <row r="952353" x14ac:dyDescent="0.2"/>
    <row r="952354" x14ac:dyDescent="0.2"/>
    <row r="952355" x14ac:dyDescent="0.2"/>
    <row r="952356" x14ac:dyDescent="0.2"/>
    <row r="952357" x14ac:dyDescent="0.2"/>
    <row r="952358" x14ac:dyDescent="0.2"/>
    <row r="952359" x14ac:dyDescent="0.2"/>
    <row r="952360" x14ac:dyDescent="0.2"/>
    <row r="952361" x14ac:dyDescent="0.2"/>
    <row r="952362" x14ac:dyDescent="0.2"/>
    <row r="952363" x14ac:dyDescent="0.2"/>
    <row r="952364" x14ac:dyDescent="0.2"/>
    <row r="952365" x14ac:dyDescent="0.2"/>
    <row r="952366" x14ac:dyDescent="0.2"/>
    <row r="952367" x14ac:dyDescent="0.2"/>
    <row r="952368" x14ac:dyDescent="0.2"/>
    <row r="952369" x14ac:dyDescent="0.2"/>
    <row r="952370" x14ac:dyDescent="0.2"/>
    <row r="952371" x14ac:dyDescent="0.2"/>
    <row r="952372" x14ac:dyDescent="0.2"/>
    <row r="952373" x14ac:dyDescent="0.2"/>
    <row r="952374" x14ac:dyDescent="0.2"/>
    <row r="952375" x14ac:dyDescent="0.2"/>
    <row r="952376" x14ac:dyDescent="0.2"/>
    <row r="952377" x14ac:dyDescent="0.2"/>
    <row r="952378" x14ac:dyDescent="0.2"/>
    <row r="952379" x14ac:dyDescent="0.2"/>
    <row r="952380" x14ac:dyDescent="0.2"/>
    <row r="952381" x14ac:dyDescent="0.2"/>
    <row r="952382" x14ac:dyDescent="0.2"/>
    <row r="952383" x14ac:dyDescent="0.2"/>
    <row r="952384" x14ac:dyDescent="0.2"/>
    <row r="952385" x14ac:dyDescent="0.2"/>
    <row r="952386" x14ac:dyDescent="0.2"/>
    <row r="952387" x14ac:dyDescent="0.2"/>
    <row r="952388" x14ac:dyDescent="0.2"/>
    <row r="952389" x14ac:dyDescent="0.2"/>
    <row r="952390" x14ac:dyDescent="0.2"/>
    <row r="952391" x14ac:dyDescent="0.2"/>
    <row r="952392" x14ac:dyDescent="0.2"/>
    <row r="952393" x14ac:dyDescent="0.2"/>
    <row r="952394" x14ac:dyDescent="0.2"/>
    <row r="952395" x14ac:dyDescent="0.2"/>
    <row r="952396" x14ac:dyDescent="0.2"/>
    <row r="952397" x14ac:dyDescent="0.2"/>
    <row r="952398" x14ac:dyDescent="0.2"/>
    <row r="952399" x14ac:dyDescent="0.2"/>
    <row r="952400" x14ac:dyDescent="0.2"/>
    <row r="952401" x14ac:dyDescent="0.2"/>
    <row r="952402" x14ac:dyDescent="0.2"/>
    <row r="952403" x14ac:dyDescent="0.2"/>
    <row r="952404" x14ac:dyDescent="0.2"/>
    <row r="952405" x14ac:dyDescent="0.2"/>
    <row r="952406" x14ac:dyDescent="0.2"/>
    <row r="952407" x14ac:dyDescent="0.2"/>
    <row r="952408" x14ac:dyDescent="0.2"/>
    <row r="952409" x14ac:dyDescent="0.2"/>
    <row r="952410" x14ac:dyDescent="0.2"/>
    <row r="952411" x14ac:dyDescent="0.2"/>
    <row r="952412" x14ac:dyDescent="0.2"/>
    <row r="952413" x14ac:dyDescent="0.2"/>
    <row r="952414" x14ac:dyDescent="0.2"/>
    <row r="952415" x14ac:dyDescent="0.2"/>
    <row r="952416" x14ac:dyDescent="0.2"/>
    <row r="952417" x14ac:dyDescent="0.2"/>
    <row r="952418" x14ac:dyDescent="0.2"/>
    <row r="952419" x14ac:dyDescent="0.2"/>
    <row r="952420" x14ac:dyDescent="0.2"/>
    <row r="952421" x14ac:dyDescent="0.2"/>
    <row r="952422" x14ac:dyDescent="0.2"/>
    <row r="952423" x14ac:dyDescent="0.2"/>
    <row r="952424" x14ac:dyDescent="0.2"/>
    <row r="952425" x14ac:dyDescent="0.2"/>
    <row r="952426" x14ac:dyDescent="0.2"/>
    <row r="952427" x14ac:dyDescent="0.2"/>
    <row r="952428" x14ac:dyDescent="0.2"/>
    <row r="952429" x14ac:dyDescent="0.2"/>
    <row r="952430" x14ac:dyDescent="0.2"/>
    <row r="952431" x14ac:dyDescent="0.2"/>
    <row r="952432" x14ac:dyDescent="0.2"/>
    <row r="952433" x14ac:dyDescent="0.2"/>
    <row r="952434" x14ac:dyDescent="0.2"/>
    <row r="952435" x14ac:dyDescent="0.2"/>
    <row r="952436" x14ac:dyDescent="0.2"/>
    <row r="952437" x14ac:dyDescent="0.2"/>
    <row r="952438" x14ac:dyDescent="0.2"/>
    <row r="952439" x14ac:dyDescent="0.2"/>
    <row r="952440" x14ac:dyDescent="0.2"/>
    <row r="952441" x14ac:dyDescent="0.2"/>
    <row r="952442" x14ac:dyDescent="0.2"/>
    <row r="952443" x14ac:dyDescent="0.2"/>
    <row r="952444" x14ac:dyDescent="0.2"/>
    <row r="952445" x14ac:dyDescent="0.2"/>
    <row r="952446" x14ac:dyDescent="0.2"/>
    <row r="952447" x14ac:dyDescent="0.2"/>
    <row r="952448" x14ac:dyDescent="0.2"/>
    <row r="952449" x14ac:dyDescent="0.2"/>
    <row r="952450" x14ac:dyDescent="0.2"/>
    <row r="952451" x14ac:dyDescent="0.2"/>
    <row r="952452" x14ac:dyDescent="0.2"/>
    <row r="952453" x14ac:dyDescent="0.2"/>
    <row r="952454" x14ac:dyDescent="0.2"/>
    <row r="952455" x14ac:dyDescent="0.2"/>
    <row r="952456" x14ac:dyDescent="0.2"/>
    <row r="952457" x14ac:dyDescent="0.2"/>
    <row r="952458" x14ac:dyDescent="0.2"/>
    <row r="952459" x14ac:dyDescent="0.2"/>
    <row r="952460" x14ac:dyDescent="0.2"/>
    <row r="952461" x14ac:dyDescent="0.2"/>
    <row r="952462" x14ac:dyDescent="0.2"/>
    <row r="952463" x14ac:dyDescent="0.2"/>
    <row r="952464" x14ac:dyDescent="0.2"/>
    <row r="952465" x14ac:dyDescent="0.2"/>
    <row r="952466" x14ac:dyDescent="0.2"/>
    <row r="952467" x14ac:dyDescent="0.2"/>
    <row r="952468" x14ac:dyDescent="0.2"/>
    <row r="952469" x14ac:dyDescent="0.2"/>
    <row r="952470" x14ac:dyDescent="0.2"/>
    <row r="952471" x14ac:dyDescent="0.2"/>
    <row r="952472" x14ac:dyDescent="0.2"/>
    <row r="952473" x14ac:dyDescent="0.2"/>
    <row r="952474" x14ac:dyDescent="0.2"/>
    <row r="952475" x14ac:dyDescent="0.2"/>
    <row r="952476" x14ac:dyDescent="0.2"/>
    <row r="952477" x14ac:dyDescent="0.2"/>
    <row r="952478" x14ac:dyDescent="0.2"/>
    <row r="952479" x14ac:dyDescent="0.2"/>
    <row r="952480" x14ac:dyDescent="0.2"/>
    <row r="952481" x14ac:dyDescent="0.2"/>
    <row r="952482" x14ac:dyDescent="0.2"/>
    <row r="952483" x14ac:dyDescent="0.2"/>
    <row r="952484" x14ac:dyDescent="0.2"/>
    <row r="952485" x14ac:dyDescent="0.2"/>
    <row r="952486" x14ac:dyDescent="0.2"/>
    <row r="952487" x14ac:dyDescent="0.2"/>
    <row r="952488" x14ac:dyDescent="0.2"/>
    <row r="952489" x14ac:dyDescent="0.2"/>
    <row r="952490" x14ac:dyDescent="0.2"/>
    <row r="952491" x14ac:dyDescent="0.2"/>
    <row r="952492" x14ac:dyDescent="0.2"/>
    <row r="952493" x14ac:dyDescent="0.2"/>
    <row r="952494" x14ac:dyDescent="0.2"/>
    <row r="952495" x14ac:dyDescent="0.2"/>
    <row r="952496" x14ac:dyDescent="0.2"/>
    <row r="952497" x14ac:dyDescent="0.2"/>
    <row r="952498" x14ac:dyDescent="0.2"/>
    <row r="952499" x14ac:dyDescent="0.2"/>
    <row r="952500" x14ac:dyDescent="0.2"/>
    <row r="952501" x14ac:dyDescent="0.2"/>
    <row r="952502" x14ac:dyDescent="0.2"/>
    <row r="952503" x14ac:dyDescent="0.2"/>
    <row r="952504" x14ac:dyDescent="0.2"/>
    <row r="952505" x14ac:dyDescent="0.2"/>
    <row r="952506" x14ac:dyDescent="0.2"/>
    <row r="952507" x14ac:dyDescent="0.2"/>
    <row r="952508" x14ac:dyDescent="0.2"/>
    <row r="952509" x14ac:dyDescent="0.2"/>
    <row r="952510" x14ac:dyDescent="0.2"/>
    <row r="952511" x14ac:dyDescent="0.2"/>
    <row r="952512" x14ac:dyDescent="0.2"/>
    <row r="952513" x14ac:dyDescent="0.2"/>
    <row r="952514" x14ac:dyDescent="0.2"/>
    <row r="952515" x14ac:dyDescent="0.2"/>
    <row r="952516" x14ac:dyDescent="0.2"/>
    <row r="952517" x14ac:dyDescent="0.2"/>
    <row r="952518" x14ac:dyDescent="0.2"/>
    <row r="952519" x14ac:dyDescent="0.2"/>
    <row r="952520" x14ac:dyDescent="0.2"/>
    <row r="952521" x14ac:dyDescent="0.2"/>
    <row r="952522" x14ac:dyDescent="0.2"/>
    <row r="952523" x14ac:dyDescent="0.2"/>
    <row r="952524" x14ac:dyDescent="0.2"/>
    <row r="952525" x14ac:dyDescent="0.2"/>
    <row r="952526" x14ac:dyDescent="0.2"/>
    <row r="952527" x14ac:dyDescent="0.2"/>
    <row r="952528" x14ac:dyDescent="0.2"/>
    <row r="952529" x14ac:dyDescent="0.2"/>
    <row r="952530" x14ac:dyDescent="0.2"/>
    <row r="952531" x14ac:dyDescent="0.2"/>
    <row r="952532" x14ac:dyDescent="0.2"/>
    <row r="952533" x14ac:dyDescent="0.2"/>
    <row r="952534" x14ac:dyDescent="0.2"/>
    <row r="952535" x14ac:dyDescent="0.2"/>
    <row r="952536" x14ac:dyDescent="0.2"/>
    <row r="952537" x14ac:dyDescent="0.2"/>
    <row r="952538" x14ac:dyDescent="0.2"/>
    <row r="952539" x14ac:dyDescent="0.2"/>
    <row r="952540" x14ac:dyDescent="0.2"/>
    <row r="952541" x14ac:dyDescent="0.2"/>
    <row r="952542" x14ac:dyDescent="0.2"/>
    <row r="952543" x14ac:dyDescent="0.2"/>
    <row r="952544" x14ac:dyDescent="0.2"/>
    <row r="952545" x14ac:dyDescent="0.2"/>
    <row r="952546" x14ac:dyDescent="0.2"/>
    <row r="952547" x14ac:dyDescent="0.2"/>
    <row r="952548" x14ac:dyDescent="0.2"/>
    <row r="952549" x14ac:dyDescent="0.2"/>
    <row r="952550" x14ac:dyDescent="0.2"/>
    <row r="952551" x14ac:dyDescent="0.2"/>
    <row r="952552" x14ac:dyDescent="0.2"/>
    <row r="952553" x14ac:dyDescent="0.2"/>
    <row r="952554" x14ac:dyDescent="0.2"/>
    <row r="952555" x14ac:dyDescent="0.2"/>
    <row r="952556" x14ac:dyDescent="0.2"/>
    <row r="952557" x14ac:dyDescent="0.2"/>
    <row r="952558" x14ac:dyDescent="0.2"/>
    <row r="952559" x14ac:dyDescent="0.2"/>
    <row r="952560" x14ac:dyDescent="0.2"/>
    <row r="952561" x14ac:dyDescent="0.2"/>
    <row r="952562" x14ac:dyDescent="0.2"/>
    <row r="952563" x14ac:dyDescent="0.2"/>
    <row r="952564" x14ac:dyDescent="0.2"/>
    <row r="952565" x14ac:dyDescent="0.2"/>
    <row r="952566" x14ac:dyDescent="0.2"/>
    <row r="952567" x14ac:dyDescent="0.2"/>
    <row r="952568" x14ac:dyDescent="0.2"/>
    <row r="952569" x14ac:dyDescent="0.2"/>
    <row r="952570" x14ac:dyDescent="0.2"/>
    <row r="952571" x14ac:dyDescent="0.2"/>
    <row r="952572" x14ac:dyDescent="0.2"/>
    <row r="952573" x14ac:dyDescent="0.2"/>
    <row r="952574" x14ac:dyDescent="0.2"/>
    <row r="952575" x14ac:dyDescent="0.2"/>
    <row r="952576" x14ac:dyDescent="0.2"/>
    <row r="952577" x14ac:dyDescent="0.2"/>
    <row r="952578" x14ac:dyDescent="0.2"/>
    <row r="952579" x14ac:dyDescent="0.2"/>
    <row r="952580" x14ac:dyDescent="0.2"/>
    <row r="952581" x14ac:dyDescent="0.2"/>
    <row r="952582" x14ac:dyDescent="0.2"/>
    <row r="952583" x14ac:dyDescent="0.2"/>
    <row r="952584" x14ac:dyDescent="0.2"/>
    <row r="952585" x14ac:dyDescent="0.2"/>
    <row r="952586" x14ac:dyDescent="0.2"/>
    <row r="952587" x14ac:dyDescent="0.2"/>
    <row r="952588" x14ac:dyDescent="0.2"/>
    <row r="952589" x14ac:dyDescent="0.2"/>
    <row r="952590" x14ac:dyDescent="0.2"/>
    <row r="952591" x14ac:dyDescent="0.2"/>
    <row r="952592" x14ac:dyDescent="0.2"/>
    <row r="952593" x14ac:dyDescent="0.2"/>
    <row r="952594" x14ac:dyDescent="0.2"/>
    <row r="952595" x14ac:dyDescent="0.2"/>
    <row r="952596" x14ac:dyDescent="0.2"/>
    <row r="952597" x14ac:dyDescent="0.2"/>
    <row r="952598" x14ac:dyDescent="0.2"/>
    <row r="952599" x14ac:dyDescent="0.2"/>
    <row r="952600" x14ac:dyDescent="0.2"/>
    <row r="952601" x14ac:dyDescent="0.2"/>
    <row r="952602" x14ac:dyDescent="0.2"/>
    <row r="952603" x14ac:dyDescent="0.2"/>
    <row r="952604" x14ac:dyDescent="0.2"/>
    <row r="952605" x14ac:dyDescent="0.2"/>
    <row r="952606" x14ac:dyDescent="0.2"/>
    <row r="952607" x14ac:dyDescent="0.2"/>
    <row r="952608" x14ac:dyDescent="0.2"/>
    <row r="952609" x14ac:dyDescent="0.2"/>
    <row r="952610" x14ac:dyDescent="0.2"/>
    <row r="952611" x14ac:dyDescent="0.2"/>
    <row r="952612" x14ac:dyDescent="0.2"/>
    <row r="952613" x14ac:dyDescent="0.2"/>
    <row r="952614" x14ac:dyDescent="0.2"/>
    <row r="952615" x14ac:dyDescent="0.2"/>
    <row r="952616" x14ac:dyDescent="0.2"/>
    <row r="952617" x14ac:dyDescent="0.2"/>
    <row r="952618" x14ac:dyDescent="0.2"/>
    <row r="952619" x14ac:dyDescent="0.2"/>
    <row r="952620" x14ac:dyDescent="0.2"/>
    <row r="952621" x14ac:dyDescent="0.2"/>
    <row r="952622" x14ac:dyDescent="0.2"/>
    <row r="952623" x14ac:dyDescent="0.2"/>
    <row r="952624" x14ac:dyDescent="0.2"/>
    <row r="952625" x14ac:dyDescent="0.2"/>
    <row r="952626" x14ac:dyDescent="0.2"/>
    <row r="952627" x14ac:dyDescent="0.2"/>
    <row r="952628" x14ac:dyDescent="0.2"/>
    <row r="952629" x14ac:dyDescent="0.2"/>
    <row r="952630" x14ac:dyDescent="0.2"/>
    <row r="952631" x14ac:dyDescent="0.2"/>
    <row r="952632" x14ac:dyDescent="0.2"/>
    <row r="952633" x14ac:dyDescent="0.2"/>
    <row r="952634" x14ac:dyDescent="0.2"/>
    <row r="952635" x14ac:dyDescent="0.2"/>
    <row r="952636" x14ac:dyDescent="0.2"/>
    <row r="952637" x14ac:dyDescent="0.2"/>
    <row r="952638" x14ac:dyDescent="0.2"/>
    <row r="952639" x14ac:dyDescent="0.2"/>
    <row r="952640" x14ac:dyDescent="0.2"/>
    <row r="952641" x14ac:dyDescent="0.2"/>
    <row r="952642" x14ac:dyDescent="0.2"/>
    <row r="952643" x14ac:dyDescent="0.2"/>
    <row r="952644" x14ac:dyDescent="0.2"/>
    <row r="952645" x14ac:dyDescent="0.2"/>
    <row r="952646" x14ac:dyDescent="0.2"/>
    <row r="952647" x14ac:dyDescent="0.2"/>
    <row r="952648" x14ac:dyDescent="0.2"/>
    <row r="952649" x14ac:dyDescent="0.2"/>
    <row r="952650" x14ac:dyDescent="0.2"/>
    <row r="952651" x14ac:dyDescent="0.2"/>
    <row r="952652" x14ac:dyDescent="0.2"/>
    <row r="952653" x14ac:dyDescent="0.2"/>
    <row r="952654" x14ac:dyDescent="0.2"/>
    <row r="952655" x14ac:dyDescent="0.2"/>
    <row r="952656" x14ac:dyDescent="0.2"/>
    <row r="952657" x14ac:dyDescent="0.2"/>
    <row r="952658" x14ac:dyDescent="0.2"/>
    <row r="952659" x14ac:dyDescent="0.2"/>
    <row r="952660" x14ac:dyDescent="0.2"/>
    <row r="952661" x14ac:dyDescent="0.2"/>
    <row r="952662" x14ac:dyDescent="0.2"/>
    <row r="952663" x14ac:dyDescent="0.2"/>
    <row r="952664" x14ac:dyDescent="0.2"/>
    <row r="952665" x14ac:dyDescent="0.2"/>
    <row r="952666" x14ac:dyDescent="0.2"/>
    <row r="952667" x14ac:dyDescent="0.2"/>
    <row r="952668" x14ac:dyDescent="0.2"/>
    <row r="952669" x14ac:dyDescent="0.2"/>
    <row r="952670" x14ac:dyDescent="0.2"/>
    <row r="952671" x14ac:dyDescent="0.2"/>
    <row r="952672" x14ac:dyDescent="0.2"/>
    <row r="952673" x14ac:dyDescent="0.2"/>
    <row r="952674" x14ac:dyDescent="0.2"/>
    <row r="952675" x14ac:dyDescent="0.2"/>
    <row r="952676" x14ac:dyDescent="0.2"/>
    <row r="952677" x14ac:dyDescent="0.2"/>
    <row r="952678" x14ac:dyDescent="0.2"/>
    <row r="952679" x14ac:dyDescent="0.2"/>
    <row r="952680" x14ac:dyDescent="0.2"/>
    <row r="952681" x14ac:dyDescent="0.2"/>
    <row r="952682" x14ac:dyDescent="0.2"/>
    <row r="952683" x14ac:dyDescent="0.2"/>
    <row r="952684" x14ac:dyDescent="0.2"/>
    <row r="952685" x14ac:dyDescent="0.2"/>
    <row r="952686" x14ac:dyDescent="0.2"/>
    <row r="952687" x14ac:dyDescent="0.2"/>
    <row r="952688" x14ac:dyDescent="0.2"/>
    <row r="952689" x14ac:dyDescent="0.2"/>
    <row r="952690" x14ac:dyDescent="0.2"/>
    <row r="952691" x14ac:dyDescent="0.2"/>
    <row r="952692" x14ac:dyDescent="0.2"/>
    <row r="952693" x14ac:dyDescent="0.2"/>
    <row r="952694" x14ac:dyDescent="0.2"/>
    <row r="952695" x14ac:dyDescent="0.2"/>
    <row r="952696" x14ac:dyDescent="0.2"/>
    <row r="952697" x14ac:dyDescent="0.2"/>
    <row r="952698" x14ac:dyDescent="0.2"/>
    <row r="952699" x14ac:dyDescent="0.2"/>
    <row r="952700" x14ac:dyDescent="0.2"/>
    <row r="952701" x14ac:dyDescent="0.2"/>
    <row r="952702" x14ac:dyDescent="0.2"/>
    <row r="952703" x14ac:dyDescent="0.2"/>
    <row r="952704" x14ac:dyDescent="0.2"/>
    <row r="952705" x14ac:dyDescent="0.2"/>
    <row r="952706" x14ac:dyDescent="0.2"/>
    <row r="952707" x14ac:dyDescent="0.2"/>
    <row r="952708" x14ac:dyDescent="0.2"/>
    <row r="952709" x14ac:dyDescent="0.2"/>
    <row r="952710" x14ac:dyDescent="0.2"/>
    <row r="952711" x14ac:dyDescent="0.2"/>
    <row r="952712" x14ac:dyDescent="0.2"/>
    <row r="952713" x14ac:dyDescent="0.2"/>
    <row r="952714" x14ac:dyDescent="0.2"/>
    <row r="952715" x14ac:dyDescent="0.2"/>
    <row r="952716" x14ac:dyDescent="0.2"/>
    <row r="952717" x14ac:dyDescent="0.2"/>
    <row r="952718" x14ac:dyDescent="0.2"/>
    <row r="952719" x14ac:dyDescent="0.2"/>
    <row r="952720" x14ac:dyDescent="0.2"/>
    <row r="952721" x14ac:dyDescent="0.2"/>
    <row r="952722" x14ac:dyDescent="0.2"/>
    <row r="952723" x14ac:dyDescent="0.2"/>
    <row r="952724" x14ac:dyDescent="0.2"/>
    <row r="952725" x14ac:dyDescent="0.2"/>
    <row r="952726" x14ac:dyDescent="0.2"/>
    <row r="952727" x14ac:dyDescent="0.2"/>
    <row r="952728" x14ac:dyDescent="0.2"/>
    <row r="952729" x14ac:dyDescent="0.2"/>
    <row r="952730" x14ac:dyDescent="0.2"/>
    <row r="952731" x14ac:dyDescent="0.2"/>
    <row r="952732" x14ac:dyDescent="0.2"/>
    <row r="952733" x14ac:dyDescent="0.2"/>
    <row r="952734" x14ac:dyDescent="0.2"/>
    <row r="952735" x14ac:dyDescent="0.2"/>
    <row r="952736" x14ac:dyDescent="0.2"/>
    <row r="952737" x14ac:dyDescent="0.2"/>
    <row r="952738" x14ac:dyDescent="0.2"/>
    <row r="952739" x14ac:dyDescent="0.2"/>
    <row r="952740" x14ac:dyDescent="0.2"/>
    <row r="952741" x14ac:dyDescent="0.2"/>
    <row r="952742" x14ac:dyDescent="0.2"/>
    <row r="952743" x14ac:dyDescent="0.2"/>
    <row r="952744" x14ac:dyDescent="0.2"/>
    <row r="952745" x14ac:dyDescent="0.2"/>
    <row r="952746" x14ac:dyDescent="0.2"/>
    <row r="952747" x14ac:dyDescent="0.2"/>
    <row r="952748" x14ac:dyDescent="0.2"/>
    <row r="952749" x14ac:dyDescent="0.2"/>
    <row r="952750" x14ac:dyDescent="0.2"/>
    <row r="952751" x14ac:dyDescent="0.2"/>
    <row r="952752" x14ac:dyDescent="0.2"/>
    <row r="952753" x14ac:dyDescent="0.2"/>
    <row r="952754" x14ac:dyDescent="0.2"/>
    <row r="952755" x14ac:dyDescent="0.2"/>
    <row r="952756" x14ac:dyDescent="0.2"/>
    <row r="952757" x14ac:dyDescent="0.2"/>
    <row r="952758" x14ac:dyDescent="0.2"/>
    <row r="952759" x14ac:dyDescent="0.2"/>
    <row r="952760" x14ac:dyDescent="0.2"/>
    <row r="952761" x14ac:dyDescent="0.2"/>
    <row r="952762" x14ac:dyDescent="0.2"/>
    <row r="952763" x14ac:dyDescent="0.2"/>
    <row r="952764" x14ac:dyDescent="0.2"/>
    <row r="952765" x14ac:dyDescent="0.2"/>
    <row r="952766" x14ac:dyDescent="0.2"/>
    <row r="952767" x14ac:dyDescent="0.2"/>
    <row r="952768" x14ac:dyDescent="0.2"/>
    <row r="952769" x14ac:dyDescent="0.2"/>
    <row r="952770" x14ac:dyDescent="0.2"/>
    <row r="952771" x14ac:dyDescent="0.2"/>
    <row r="952772" x14ac:dyDescent="0.2"/>
    <row r="952773" x14ac:dyDescent="0.2"/>
    <row r="952774" x14ac:dyDescent="0.2"/>
    <row r="952775" x14ac:dyDescent="0.2"/>
    <row r="952776" x14ac:dyDescent="0.2"/>
    <row r="952777" x14ac:dyDescent="0.2"/>
    <row r="952778" x14ac:dyDescent="0.2"/>
    <row r="952779" x14ac:dyDescent="0.2"/>
    <row r="952780" x14ac:dyDescent="0.2"/>
    <row r="952781" x14ac:dyDescent="0.2"/>
    <row r="952782" x14ac:dyDescent="0.2"/>
    <row r="952783" x14ac:dyDescent="0.2"/>
    <row r="952784" x14ac:dyDescent="0.2"/>
    <row r="952785" x14ac:dyDescent="0.2"/>
    <row r="952786" x14ac:dyDescent="0.2"/>
    <row r="952787" x14ac:dyDescent="0.2"/>
    <row r="952788" x14ac:dyDescent="0.2"/>
    <row r="952789" x14ac:dyDescent="0.2"/>
    <row r="952790" x14ac:dyDescent="0.2"/>
    <row r="952791" x14ac:dyDescent="0.2"/>
    <row r="952792" x14ac:dyDescent="0.2"/>
    <row r="952793" x14ac:dyDescent="0.2"/>
    <row r="952794" x14ac:dyDescent="0.2"/>
    <row r="952795" x14ac:dyDescent="0.2"/>
    <row r="952796" x14ac:dyDescent="0.2"/>
    <row r="952797" x14ac:dyDescent="0.2"/>
    <row r="952798" x14ac:dyDescent="0.2"/>
    <row r="952799" x14ac:dyDescent="0.2"/>
    <row r="952800" x14ac:dyDescent="0.2"/>
    <row r="952801" x14ac:dyDescent="0.2"/>
    <row r="952802" x14ac:dyDescent="0.2"/>
    <row r="952803" x14ac:dyDescent="0.2"/>
    <row r="952804" x14ac:dyDescent="0.2"/>
    <row r="952805" x14ac:dyDescent="0.2"/>
    <row r="952806" x14ac:dyDescent="0.2"/>
    <row r="952807" x14ac:dyDescent="0.2"/>
    <row r="952808" x14ac:dyDescent="0.2"/>
    <row r="952809" x14ac:dyDescent="0.2"/>
    <row r="952810" x14ac:dyDescent="0.2"/>
    <row r="952811" x14ac:dyDescent="0.2"/>
    <row r="952812" x14ac:dyDescent="0.2"/>
    <row r="952813" x14ac:dyDescent="0.2"/>
    <row r="952814" x14ac:dyDescent="0.2"/>
    <row r="952815" x14ac:dyDescent="0.2"/>
    <row r="952816" x14ac:dyDescent="0.2"/>
    <row r="952817" x14ac:dyDescent="0.2"/>
    <row r="952818" x14ac:dyDescent="0.2"/>
    <row r="952819" x14ac:dyDescent="0.2"/>
    <row r="952820" x14ac:dyDescent="0.2"/>
    <row r="952821" x14ac:dyDescent="0.2"/>
    <row r="952822" x14ac:dyDescent="0.2"/>
    <row r="952823" x14ac:dyDescent="0.2"/>
    <row r="952824" x14ac:dyDescent="0.2"/>
    <row r="952825" x14ac:dyDescent="0.2"/>
    <row r="952826" x14ac:dyDescent="0.2"/>
    <row r="952827" x14ac:dyDescent="0.2"/>
    <row r="952828" x14ac:dyDescent="0.2"/>
    <row r="952829" x14ac:dyDescent="0.2"/>
    <row r="952830" x14ac:dyDescent="0.2"/>
    <row r="952831" x14ac:dyDescent="0.2"/>
    <row r="952832" x14ac:dyDescent="0.2"/>
    <row r="952833" x14ac:dyDescent="0.2"/>
    <row r="952834" x14ac:dyDescent="0.2"/>
    <row r="952835" x14ac:dyDescent="0.2"/>
    <row r="952836" x14ac:dyDescent="0.2"/>
    <row r="952837" x14ac:dyDescent="0.2"/>
    <row r="952838" x14ac:dyDescent="0.2"/>
    <row r="952839" x14ac:dyDescent="0.2"/>
    <row r="952840" x14ac:dyDescent="0.2"/>
    <row r="952841" x14ac:dyDescent="0.2"/>
    <row r="952842" x14ac:dyDescent="0.2"/>
    <row r="952843" x14ac:dyDescent="0.2"/>
    <row r="952844" x14ac:dyDescent="0.2"/>
    <row r="952845" x14ac:dyDescent="0.2"/>
    <row r="952846" x14ac:dyDescent="0.2"/>
    <row r="952847" x14ac:dyDescent="0.2"/>
    <row r="952848" x14ac:dyDescent="0.2"/>
    <row r="952849" x14ac:dyDescent="0.2"/>
    <row r="952850" x14ac:dyDescent="0.2"/>
    <row r="952851" x14ac:dyDescent="0.2"/>
    <row r="952852" x14ac:dyDescent="0.2"/>
    <row r="952853" x14ac:dyDescent="0.2"/>
    <row r="952854" x14ac:dyDescent="0.2"/>
    <row r="952855" x14ac:dyDescent="0.2"/>
    <row r="952856" x14ac:dyDescent="0.2"/>
    <row r="952857" x14ac:dyDescent="0.2"/>
    <row r="952858" x14ac:dyDescent="0.2"/>
    <row r="952859" x14ac:dyDescent="0.2"/>
    <row r="952860" x14ac:dyDescent="0.2"/>
    <row r="952861" x14ac:dyDescent="0.2"/>
    <row r="952862" x14ac:dyDescent="0.2"/>
    <row r="952863" x14ac:dyDescent="0.2"/>
    <row r="952864" x14ac:dyDescent="0.2"/>
    <row r="952865" x14ac:dyDescent="0.2"/>
    <row r="952866" x14ac:dyDescent="0.2"/>
    <row r="952867" x14ac:dyDescent="0.2"/>
    <row r="952868" x14ac:dyDescent="0.2"/>
    <row r="952869" x14ac:dyDescent="0.2"/>
    <row r="952870" x14ac:dyDescent="0.2"/>
    <row r="952871" x14ac:dyDescent="0.2"/>
    <row r="952872" x14ac:dyDescent="0.2"/>
    <row r="952873" x14ac:dyDescent="0.2"/>
    <row r="952874" x14ac:dyDescent="0.2"/>
    <row r="952875" x14ac:dyDescent="0.2"/>
    <row r="952876" x14ac:dyDescent="0.2"/>
    <row r="952877" x14ac:dyDescent="0.2"/>
    <row r="952878" x14ac:dyDescent="0.2"/>
    <row r="952879" x14ac:dyDescent="0.2"/>
    <row r="952880" x14ac:dyDescent="0.2"/>
    <row r="952881" x14ac:dyDescent="0.2"/>
    <row r="952882" x14ac:dyDescent="0.2"/>
    <row r="952883" x14ac:dyDescent="0.2"/>
    <row r="952884" x14ac:dyDescent="0.2"/>
    <row r="952885" x14ac:dyDescent="0.2"/>
    <row r="952886" x14ac:dyDescent="0.2"/>
    <row r="952887" x14ac:dyDescent="0.2"/>
    <row r="952888" x14ac:dyDescent="0.2"/>
    <row r="952889" x14ac:dyDescent="0.2"/>
    <row r="952890" x14ac:dyDescent="0.2"/>
    <row r="952891" x14ac:dyDescent="0.2"/>
    <row r="952892" x14ac:dyDescent="0.2"/>
    <row r="952893" x14ac:dyDescent="0.2"/>
    <row r="952894" x14ac:dyDescent="0.2"/>
    <row r="952895" x14ac:dyDescent="0.2"/>
    <row r="952896" x14ac:dyDescent="0.2"/>
    <row r="952897" x14ac:dyDescent="0.2"/>
    <row r="952898" x14ac:dyDescent="0.2"/>
    <row r="952899" x14ac:dyDescent="0.2"/>
    <row r="952900" x14ac:dyDescent="0.2"/>
    <row r="952901" x14ac:dyDescent="0.2"/>
    <row r="952902" x14ac:dyDescent="0.2"/>
    <row r="952903" x14ac:dyDescent="0.2"/>
    <row r="952904" x14ac:dyDescent="0.2"/>
    <row r="952905" x14ac:dyDescent="0.2"/>
    <row r="952906" x14ac:dyDescent="0.2"/>
    <row r="952907" x14ac:dyDescent="0.2"/>
    <row r="952908" x14ac:dyDescent="0.2"/>
    <row r="952909" x14ac:dyDescent="0.2"/>
    <row r="952910" x14ac:dyDescent="0.2"/>
    <row r="952911" x14ac:dyDescent="0.2"/>
    <row r="952912" x14ac:dyDescent="0.2"/>
    <row r="952913" x14ac:dyDescent="0.2"/>
    <row r="952914" x14ac:dyDescent="0.2"/>
    <row r="952915" x14ac:dyDescent="0.2"/>
    <row r="952916" x14ac:dyDescent="0.2"/>
    <row r="952917" x14ac:dyDescent="0.2"/>
    <row r="952918" x14ac:dyDescent="0.2"/>
    <row r="952919" x14ac:dyDescent="0.2"/>
    <row r="952920" x14ac:dyDescent="0.2"/>
    <row r="952921" x14ac:dyDescent="0.2"/>
    <row r="952922" x14ac:dyDescent="0.2"/>
    <row r="952923" x14ac:dyDescent="0.2"/>
    <row r="952924" x14ac:dyDescent="0.2"/>
    <row r="952925" x14ac:dyDescent="0.2"/>
    <row r="952926" x14ac:dyDescent="0.2"/>
    <row r="952927" x14ac:dyDescent="0.2"/>
    <row r="952928" x14ac:dyDescent="0.2"/>
    <row r="952929" x14ac:dyDescent="0.2"/>
    <row r="952930" x14ac:dyDescent="0.2"/>
    <row r="952931" x14ac:dyDescent="0.2"/>
    <row r="952932" x14ac:dyDescent="0.2"/>
    <row r="952933" x14ac:dyDescent="0.2"/>
    <row r="952934" x14ac:dyDescent="0.2"/>
    <row r="952935" x14ac:dyDescent="0.2"/>
    <row r="952936" x14ac:dyDescent="0.2"/>
    <row r="952937" x14ac:dyDescent="0.2"/>
    <row r="952938" x14ac:dyDescent="0.2"/>
    <row r="952939" x14ac:dyDescent="0.2"/>
    <row r="952940" x14ac:dyDescent="0.2"/>
    <row r="952941" x14ac:dyDescent="0.2"/>
    <row r="952942" x14ac:dyDescent="0.2"/>
    <row r="952943" x14ac:dyDescent="0.2"/>
    <row r="952944" x14ac:dyDescent="0.2"/>
    <row r="952945" x14ac:dyDescent="0.2"/>
    <row r="952946" x14ac:dyDescent="0.2"/>
    <row r="952947" x14ac:dyDescent="0.2"/>
    <row r="952948" x14ac:dyDescent="0.2"/>
    <row r="952949" x14ac:dyDescent="0.2"/>
    <row r="952950" x14ac:dyDescent="0.2"/>
    <row r="952951" x14ac:dyDescent="0.2"/>
    <row r="952952" x14ac:dyDescent="0.2"/>
    <row r="952953" x14ac:dyDescent="0.2"/>
    <row r="952954" x14ac:dyDescent="0.2"/>
    <row r="952955" x14ac:dyDescent="0.2"/>
    <row r="952956" x14ac:dyDescent="0.2"/>
    <row r="952957" x14ac:dyDescent="0.2"/>
    <row r="952958" x14ac:dyDescent="0.2"/>
    <row r="952959" x14ac:dyDescent="0.2"/>
    <row r="952960" x14ac:dyDescent="0.2"/>
    <row r="952961" x14ac:dyDescent="0.2"/>
    <row r="952962" x14ac:dyDescent="0.2"/>
    <row r="952963" x14ac:dyDescent="0.2"/>
    <row r="952964" x14ac:dyDescent="0.2"/>
    <row r="952965" x14ac:dyDescent="0.2"/>
    <row r="952966" x14ac:dyDescent="0.2"/>
    <row r="952967" x14ac:dyDescent="0.2"/>
    <row r="952968" x14ac:dyDescent="0.2"/>
    <row r="952969" x14ac:dyDescent="0.2"/>
    <row r="952970" x14ac:dyDescent="0.2"/>
    <row r="952971" x14ac:dyDescent="0.2"/>
    <row r="952972" x14ac:dyDescent="0.2"/>
    <row r="952973" x14ac:dyDescent="0.2"/>
    <row r="952974" x14ac:dyDescent="0.2"/>
    <row r="952975" x14ac:dyDescent="0.2"/>
    <row r="952976" x14ac:dyDescent="0.2"/>
    <row r="952977" x14ac:dyDescent="0.2"/>
    <row r="952978" x14ac:dyDescent="0.2"/>
    <row r="952979" x14ac:dyDescent="0.2"/>
    <row r="952980" x14ac:dyDescent="0.2"/>
    <row r="952981" x14ac:dyDescent="0.2"/>
    <row r="952982" x14ac:dyDescent="0.2"/>
    <row r="952983" x14ac:dyDescent="0.2"/>
    <row r="952984" x14ac:dyDescent="0.2"/>
    <row r="952985" x14ac:dyDescent="0.2"/>
    <row r="952986" x14ac:dyDescent="0.2"/>
    <row r="952987" x14ac:dyDescent="0.2"/>
    <row r="952988" x14ac:dyDescent="0.2"/>
    <row r="952989" x14ac:dyDescent="0.2"/>
    <row r="952990" x14ac:dyDescent="0.2"/>
    <row r="952991" x14ac:dyDescent="0.2"/>
    <row r="952992" x14ac:dyDescent="0.2"/>
    <row r="952993" x14ac:dyDescent="0.2"/>
    <row r="952994" x14ac:dyDescent="0.2"/>
    <row r="952995" x14ac:dyDescent="0.2"/>
    <row r="952996" x14ac:dyDescent="0.2"/>
    <row r="952997" x14ac:dyDescent="0.2"/>
    <row r="952998" x14ac:dyDescent="0.2"/>
    <row r="952999" x14ac:dyDescent="0.2"/>
    <row r="953000" x14ac:dyDescent="0.2"/>
    <row r="953001" x14ac:dyDescent="0.2"/>
    <row r="953002" x14ac:dyDescent="0.2"/>
    <row r="953003" x14ac:dyDescent="0.2"/>
    <row r="953004" x14ac:dyDescent="0.2"/>
    <row r="953005" x14ac:dyDescent="0.2"/>
    <row r="953006" x14ac:dyDescent="0.2"/>
    <row r="953007" x14ac:dyDescent="0.2"/>
    <row r="953008" x14ac:dyDescent="0.2"/>
    <row r="953009" x14ac:dyDescent="0.2"/>
    <row r="953010" x14ac:dyDescent="0.2"/>
    <row r="953011" x14ac:dyDescent="0.2"/>
    <row r="953012" x14ac:dyDescent="0.2"/>
    <row r="953013" x14ac:dyDescent="0.2"/>
    <row r="953014" x14ac:dyDescent="0.2"/>
    <row r="953015" x14ac:dyDescent="0.2"/>
    <row r="953016" x14ac:dyDescent="0.2"/>
    <row r="953017" x14ac:dyDescent="0.2"/>
    <row r="953018" x14ac:dyDescent="0.2"/>
    <row r="953019" x14ac:dyDescent="0.2"/>
    <row r="953020" x14ac:dyDescent="0.2"/>
    <row r="953021" x14ac:dyDescent="0.2"/>
    <row r="953022" x14ac:dyDescent="0.2"/>
    <row r="953023" x14ac:dyDescent="0.2"/>
    <row r="953024" x14ac:dyDescent="0.2"/>
    <row r="953025" x14ac:dyDescent="0.2"/>
    <row r="953026" x14ac:dyDescent="0.2"/>
    <row r="953027" x14ac:dyDescent="0.2"/>
    <row r="953028" x14ac:dyDescent="0.2"/>
    <row r="953029" x14ac:dyDescent="0.2"/>
    <row r="953030" x14ac:dyDescent="0.2"/>
    <row r="953031" x14ac:dyDescent="0.2"/>
    <row r="953032" x14ac:dyDescent="0.2"/>
    <row r="953033" x14ac:dyDescent="0.2"/>
    <row r="953034" x14ac:dyDescent="0.2"/>
    <row r="953035" x14ac:dyDescent="0.2"/>
    <row r="953036" x14ac:dyDescent="0.2"/>
    <row r="953037" x14ac:dyDescent="0.2"/>
    <row r="953038" x14ac:dyDescent="0.2"/>
    <row r="953039" x14ac:dyDescent="0.2"/>
    <row r="953040" x14ac:dyDescent="0.2"/>
    <row r="953041" x14ac:dyDescent="0.2"/>
    <row r="953042" x14ac:dyDescent="0.2"/>
    <row r="953043" x14ac:dyDescent="0.2"/>
    <row r="953044" x14ac:dyDescent="0.2"/>
    <row r="953045" x14ac:dyDescent="0.2"/>
    <row r="953046" x14ac:dyDescent="0.2"/>
    <row r="953047" x14ac:dyDescent="0.2"/>
    <row r="953048" x14ac:dyDescent="0.2"/>
    <row r="953049" x14ac:dyDescent="0.2"/>
    <row r="953050" x14ac:dyDescent="0.2"/>
    <row r="953051" x14ac:dyDescent="0.2"/>
    <row r="953052" x14ac:dyDescent="0.2"/>
    <row r="953053" x14ac:dyDescent="0.2"/>
    <row r="953054" x14ac:dyDescent="0.2"/>
    <row r="953055" x14ac:dyDescent="0.2"/>
    <row r="953056" x14ac:dyDescent="0.2"/>
    <row r="953057" x14ac:dyDescent="0.2"/>
    <row r="953058" x14ac:dyDescent="0.2"/>
    <row r="953059" x14ac:dyDescent="0.2"/>
    <row r="953060" x14ac:dyDescent="0.2"/>
    <row r="953061" x14ac:dyDescent="0.2"/>
    <row r="953062" x14ac:dyDescent="0.2"/>
    <row r="953063" x14ac:dyDescent="0.2"/>
    <row r="953064" x14ac:dyDescent="0.2"/>
    <row r="953065" x14ac:dyDescent="0.2"/>
    <row r="953066" x14ac:dyDescent="0.2"/>
    <row r="953067" x14ac:dyDescent="0.2"/>
    <row r="953068" x14ac:dyDescent="0.2"/>
    <row r="953069" x14ac:dyDescent="0.2"/>
    <row r="953070" x14ac:dyDescent="0.2"/>
    <row r="953071" x14ac:dyDescent="0.2"/>
    <row r="953072" x14ac:dyDescent="0.2"/>
    <row r="953073" x14ac:dyDescent="0.2"/>
    <row r="953074" x14ac:dyDescent="0.2"/>
    <row r="953075" x14ac:dyDescent="0.2"/>
    <row r="953076" x14ac:dyDescent="0.2"/>
    <row r="953077" x14ac:dyDescent="0.2"/>
    <row r="953078" x14ac:dyDescent="0.2"/>
    <row r="953079" x14ac:dyDescent="0.2"/>
    <row r="953080" x14ac:dyDescent="0.2"/>
    <row r="953081" x14ac:dyDescent="0.2"/>
    <row r="953082" x14ac:dyDescent="0.2"/>
    <row r="953083" x14ac:dyDescent="0.2"/>
    <row r="953084" x14ac:dyDescent="0.2"/>
    <row r="953085" x14ac:dyDescent="0.2"/>
    <row r="953086" x14ac:dyDescent="0.2"/>
    <row r="953087" x14ac:dyDescent="0.2"/>
    <row r="953088" x14ac:dyDescent="0.2"/>
    <row r="953089" x14ac:dyDescent="0.2"/>
    <row r="953090" x14ac:dyDescent="0.2"/>
    <row r="953091" x14ac:dyDescent="0.2"/>
    <row r="953092" x14ac:dyDescent="0.2"/>
    <row r="953093" x14ac:dyDescent="0.2"/>
    <row r="953094" x14ac:dyDescent="0.2"/>
    <row r="953095" x14ac:dyDescent="0.2"/>
    <row r="953096" x14ac:dyDescent="0.2"/>
    <row r="953097" x14ac:dyDescent="0.2"/>
    <row r="953098" x14ac:dyDescent="0.2"/>
    <row r="953099" x14ac:dyDescent="0.2"/>
    <row r="953100" x14ac:dyDescent="0.2"/>
    <row r="953101" x14ac:dyDescent="0.2"/>
    <row r="953102" x14ac:dyDescent="0.2"/>
    <row r="953103" x14ac:dyDescent="0.2"/>
    <row r="953104" x14ac:dyDescent="0.2"/>
    <row r="953105" x14ac:dyDescent="0.2"/>
    <row r="953106" x14ac:dyDescent="0.2"/>
    <row r="953107" x14ac:dyDescent="0.2"/>
    <row r="953108" x14ac:dyDescent="0.2"/>
    <row r="953109" x14ac:dyDescent="0.2"/>
    <row r="953110" x14ac:dyDescent="0.2"/>
    <row r="953111" x14ac:dyDescent="0.2"/>
    <row r="953112" x14ac:dyDescent="0.2"/>
    <row r="953113" x14ac:dyDescent="0.2"/>
    <row r="953114" x14ac:dyDescent="0.2"/>
    <row r="953115" x14ac:dyDescent="0.2"/>
    <row r="953116" x14ac:dyDescent="0.2"/>
    <row r="953117" x14ac:dyDescent="0.2"/>
    <row r="953118" x14ac:dyDescent="0.2"/>
    <row r="953119" x14ac:dyDescent="0.2"/>
    <row r="953120" x14ac:dyDescent="0.2"/>
    <row r="953121" x14ac:dyDescent="0.2"/>
    <row r="953122" x14ac:dyDescent="0.2"/>
    <row r="953123" x14ac:dyDescent="0.2"/>
    <row r="953124" x14ac:dyDescent="0.2"/>
    <row r="953125" x14ac:dyDescent="0.2"/>
    <row r="953126" x14ac:dyDescent="0.2"/>
    <row r="953127" x14ac:dyDescent="0.2"/>
    <row r="953128" x14ac:dyDescent="0.2"/>
    <row r="953129" x14ac:dyDescent="0.2"/>
    <row r="953130" x14ac:dyDescent="0.2"/>
    <row r="953131" x14ac:dyDescent="0.2"/>
    <row r="953132" x14ac:dyDescent="0.2"/>
    <row r="953133" x14ac:dyDescent="0.2"/>
    <row r="953134" x14ac:dyDescent="0.2"/>
    <row r="953135" x14ac:dyDescent="0.2"/>
    <row r="953136" x14ac:dyDescent="0.2"/>
    <row r="953137" x14ac:dyDescent="0.2"/>
    <row r="953138" x14ac:dyDescent="0.2"/>
    <row r="953139" x14ac:dyDescent="0.2"/>
    <row r="953140" x14ac:dyDescent="0.2"/>
    <row r="953141" x14ac:dyDescent="0.2"/>
    <row r="953142" x14ac:dyDescent="0.2"/>
    <row r="953143" x14ac:dyDescent="0.2"/>
    <row r="953144" x14ac:dyDescent="0.2"/>
    <row r="953145" x14ac:dyDescent="0.2"/>
    <row r="953146" x14ac:dyDescent="0.2"/>
    <row r="953147" x14ac:dyDescent="0.2"/>
    <row r="953148" x14ac:dyDescent="0.2"/>
    <row r="953149" x14ac:dyDescent="0.2"/>
    <row r="953150" x14ac:dyDescent="0.2"/>
    <row r="953151" x14ac:dyDescent="0.2"/>
    <row r="953152" x14ac:dyDescent="0.2"/>
    <row r="953153" x14ac:dyDescent="0.2"/>
    <row r="953154" x14ac:dyDescent="0.2"/>
    <row r="953155" x14ac:dyDescent="0.2"/>
    <row r="953156" x14ac:dyDescent="0.2"/>
    <row r="953157" x14ac:dyDescent="0.2"/>
    <row r="953158" x14ac:dyDescent="0.2"/>
    <row r="953159" x14ac:dyDescent="0.2"/>
    <row r="953160" x14ac:dyDescent="0.2"/>
    <row r="953161" x14ac:dyDescent="0.2"/>
    <row r="953162" x14ac:dyDescent="0.2"/>
    <row r="953163" x14ac:dyDescent="0.2"/>
    <row r="953164" x14ac:dyDescent="0.2"/>
    <row r="953165" x14ac:dyDescent="0.2"/>
    <row r="953166" x14ac:dyDescent="0.2"/>
    <row r="953167" x14ac:dyDescent="0.2"/>
    <row r="953168" x14ac:dyDescent="0.2"/>
    <row r="953169" x14ac:dyDescent="0.2"/>
    <row r="953170" x14ac:dyDescent="0.2"/>
    <row r="953171" x14ac:dyDescent="0.2"/>
    <row r="953172" x14ac:dyDescent="0.2"/>
    <row r="953173" x14ac:dyDescent="0.2"/>
    <row r="953174" x14ac:dyDescent="0.2"/>
    <row r="953175" x14ac:dyDescent="0.2"/>
    <row r="953176" x14ac:dyDescent="0.2"/>
    <row r="953177" x14ac:dyDescent="0.2"/>
    <row r="953178" x14ac:dyDescent="0.2"/>
    <row r="953179" x14ac:dyDescent="0.2"/>
    <row r="953180" x14ac:dyDescent="0.2"/>
    <row r="953181" x14ac:dyDescent="0.2"/>
    <row r="953182" x14ac:dyDescent="0.2"/>
    <row r="953183" x14ac:dyDescent="0.2"/>
    <row r="953184" x14ac:dyDescent="0.2"/>
    <row r="953185" x14ac:dyDescent="0.2"/>
    <row r="953186" x14ac:dyDescent="0.2"/>
    <row r="953187" x14ac:dyDescent="0.2"/>
    <row r="953188" x14ac:dyDescent="0.2"/>
    <row r="953189" x14ac:dyDescent="0.2"/>
    <row r="953190" x14ac:dyDescent="0.2"/>
    <row r="953191" x14ac:dyDescent="0.2"/>
    <row r="953192" x14ac:dyDescent="0.2"/>
    <row r="953193" x14ac:dyDescent="0.2"/>
    <row r="953194" x14ac:dyDescent="0.2"/>
    <row r="953195" x14ac:dyDescent="0.2"/>
    <row r="953196" x14ac:dyDescent="0.2"/>
    <row r="953197" x14ac:dyDescent="0.2"/>
    <row r="953198" x14ac:dyDescent="0.2"/>
    <row r="953199" x14ac:dyDescent="0.2"/>
    <row r="953200" x14ac:dyDescent="0.2"/>
    <row r="953201" x14ac:dyDescent="0.2"/>
    <row r="953202" x14ac:dyDescent="0.2"/>
    <row r="953203" x14ac:dyDescent="0.2"/>
    <row r="953204" x14ac:dyDescent="0.2"/>
    <row r="953205" x14ac:dyDescent="0.2"/>
    <row r="953206" x14ac:dyDescent="0.2"/>
    <row r="953207" x14ac:dyDescent="0.2"/>
    <row r="953208" x14ac:dyDescent="0.2"/>
    <row r="953209" x14ac:dyDescent="0.2"/>
    <row r="953210" x14ac:dyDescent="0.2"/>
    <row r="953211" x14ac:dyDescent="0.2"/>
    <row r="953212" x14ac:dyDescent="0.2"/>
    <row r="953213" x14ac:dyDescent="0.2"/>
    <row r="953214" x14ac:dyDescent="0.2"/>
    <row r="953215" x14ac:dyDescent="0.2"/>
    <row r="953216" x14ac:dyDescent="0.2"/>
    <row r="953217" x14ac:dyDescent="0.2"/>
    <row r="953218" x14ac:dyDescent="0.2"/>
    <row r="953219" x14ac:dyDescent="0.2"/>
    <row r="953220" x14ac:dyDescent="0.2"/>
    <row r="953221" x14ac:dyDescent="0.2"/>
    <row r="953222" x14ac:dyDescent="0.2"/>
    <row r="953223" x14ac:dyDescent="0.2"/>
    <row r="953224" x14ac:dyDescent="0.2"/>
    <row r="953225" x14ac:dyDescent="0.2"/>
    <row r="953226" x14ac:dyDescent="0.2"/>
    <row r="953227" x14ac:dyDescent="0.2"/>
    <row r="953228" x14ac:dyDescent="0.2"/>
    <row r="953229" x14ac:dyDescent="0.2"/>
    <row r="953230" x14ac:dyDescent="0.2"/>
    <row r="953231" x14ac:dyDescent="0.2"/>
    <row r="953232" x14ac:dyDescent="0.2"/>
    <row r="953233" x14ac:dyDescent="0.2"/>
    <row r="953234" x14ac:dyDescent="0.2"/>
    <row r="953235" x14ac:dyDescent="0.2"/>
    <row r="953236" x14ac:dyDescent="0.2"/>
    <row r="953237" x14ac:dyDescent="0.2"/>
    <row r="953238" x14ac:dyDescent="0.2"/>
    <row r="953239" x14ac:dyDescent="0.2"/>
    <row r="953240" x14ac:dyDescent="0.2"/>
    <row r="953241" x14ac:dyDescent="0.2"/>
    <row r="953242" x14ac:dyDescent="0.2"/>
    <row r="953243" x14ac:dyDescent="0.2"/>
    <row r="953244" x14ac:dyDescent="0.2"/>
    <row r="953245" x14ac:dyDescent="0.2"/>
    <row r="953246" x14ac:dyDescent="0.2"/>
    <row r="953247" x14ac:dyDescent="0.2"/>
    <row r="953248" x14ac:dyDescent="0.2"/>
    <row r="953249" x14ac:dyDescent="0.2"/>
    <row r="953250" x14ac:dyDescent="0.2"/>
    <row r="953251" x14ac:dyDescent="0.2"/>
    <row r="953252" x14ac:dyDescent="0.2"/>
    <row r="953253" x14ac:dyDescent="0.2"/>
    <row r="953254" x14ac:dyDescent="0.2"/>
    <row r="953255" x14ac:dyDescent="0.2"/>
    <row r="953256" x14ac:dyDescent="0.2"/>
    <row r="953257" x14ac:dyDescent="0.2"/>
    <row r="953258" x14ac:dyDescent="0.2"/>
    <row r="953259" x14ac:dyDescent="0.2"/>
    <row r="953260" x14ac:dyDescent="0.2"/>
    <row r="953261" x14ac:dyDescent="0.2"/>
    <row r="953262" x14ac:dyDescent="0.2"/>
    <row r="953263" x14ac:dyDescent="0.2"/>
    <row r="953264" x14ac:dyDescent="0.2"/>
    <row r="953265" x14ac:dyDescent="0.2"/>
    <row r="953266" x14ac:dyDescent="0.2"/>
    <row r="953267" x14ac:dyDescent="0.2"/>
    <row r="953268" x14ac:dyDescent="0.2"/>
    <row r="953269" x14ac:dyDescent="0.2"/>
    <row r="953270" x14ac:dyDescent="0.2"/>
    <row r="953271" x14ac:dyDescent="0.2"/>
    <row r="953272" x14ac:dyDescent="0.2"/>
    <row r="953273" x14ac:dyDescent="0.2"/>
    <row r="953274" x14ac:dyDescent="0.2"/>
    <row r="953275" x14ac:dyDescent="0.2"/>
    <row r="953276" x14ac:dyDescent="0.2"/>
    <row r="953277" x14ac:dyDescent="0.2"/>
    <row r="953278" x14ac:dyDescent="0.2"/>
    <row r="953279" x14ac:dyDescent="0.2"/>
    <row r="953280" x14ac:dyDescent="0.2"/>
    <row r="953281" x14ac:dyDescent="0.2"/>
    <row r="953282" x14ac:dyDescent="0.2"/>
    <row r="953283" x14ac:dyDescent="0.2"/>
    <row r="953284" x14ac:dyDescent="0.2"/>
    <row r="953285" x14ac:dyDescent="0.2"/>
    <row r="953286" x14ac:dyDescent="0.2"/>
    <row r="953287" x14ac:dyDescent="0.2"/>
    <row r="953288" x14ac:dyDescent="0.2"/>
    <row r="953289" x14ac:dyDescent="0.2"/>
    <row r="953290" x14ac:dyDescent="0.2"/>
    <row r="953291" x14ac:dyDescent="0.2"/>
    <row r="953292" x14ac:dyDescent="0.2"/>
    <row r="953293" x14ac:dyDescent="0.2"/>
    <row r="953294" x14ac:dyDescent="0.2"/>
    <row r="953295" x14ac:dyDescent="0.2"/>
    <row r="953296" x14ac:dyDescent="0.2"/>
    <row r="953297" x14ac:dyDescent="0.2"/>
    <row r="953298" x14ac:dyDescent="0.2"/>
    <row r="953299" x14ac:dyDescent="0.2"/>
    <row r="953300" x14ac:dyDescent="0.2"/>
    <row r="953301" x14ac:dyDescent="0.2"/>
    <row r="953302" x14ac:dyDescent="0.2"/>
    <row r="953303" x14ac:dyDescent="0.2"/>
    <row r="953304" x14ac:dyDescent="0.2"/>
    <row r="953305" x14ac:dyDescent="0.2"/>
    <row r="953306" x14ac:dyDescent="0.2"/>
    <row r="953307" x14ac:dyDescent="0.2"/>
    <row r="953308" x14ac:dyDescent="0.2"/>
    <row r="953309" x14ac:dyDescent="0.2"/>
    <row r="953310" x14ac:dyDescent="0.2"/>
    <row r="953311" x14ac:dyDescent="0.2"/>
    <row r="953312" x14ac:dyDescent="0.2"/>
    <row r="953313" x14ac:dyDescent="0.2"/>
    <row r="953314" x14ac:dyDescent="0.2"/>
    <row r="953315" x14ac:dyDescent="0.2"/>
    <row r="953316" x14ac:dyDescent="0.2"/>
    <row r="953317" x14ac:dyDescent="0.2"/>
    <row r="953318" x14ac:dyDescent="0.2"/>
    <row r="953319" x14ac:dyDescent="0.2"/>
    <row r="953320" x14ac:dyDescent="0.2"/>
    <row r="953321" x14ac:dyDescent="0.2"/>
    <row r="953322" x14ac:dyDescent="0.2"/>
    <row r="953323" x14ac:dyDescent="0.2"/>
    <row r="953324" x14ac:dyDescent="0.2"/>
    <row r="953325" x14ac:dyDescent="0.2"/>
    <row r="953326" x14ac:dyDescent="0.2"/>
    <row r="953327" x14ac:dyDescent="0.2"/>
    <row r="953328" x14ac:dyDescent="0.2"/>
    <row r="953329" x14ac:dyDescent="0.2"/>
    <row r="953330" x14ac:dyDescent="0.2"/>
    <row r="953331" x14ac:dyDescent="0.2"/>
    <row r="953332" x14ac:dyDescent="0.2"/>
    <row r="953333" x14ac:dyDescent="0.2"/>
    <row r="953334" x14ac:dyDescent="0.2"/>
    <row r="953335" x14ac:dyDescent="0.2"/>
    <row r="953336" x14ac:dyDescent="0.2"/>
    <row r="953337" x14ac:dyDescent="0.2"/>
    <row r="953338" x14ac:dyDescent="0.2"/>
    <row r="953339" x14ac:dyDescent="0.2"/>
    <row r="953340" x14ac:dyDescent="0.2"/>
    <row r="953341" x14ac:dyDescent="0.2"/>
    <row r="953342" x14ac:dyDescent="0.2"/>
    <row r="953343" x14ac:dyDescent="0.2"/>
    <row r="953344" x14ac:dyDescent="0.2"/>
    <row r="953345" x14ac:dyDescent="0.2"/>
    <row r="953346" x14ac:dyDescent="0.2"/>
    <row r="953347" x14ac:dyDescent="0.2"/>
    <row r="953348" x14ac:dyDescent="0.2"/>
    <row r="953349" x14ac:dyDescent="0.2"/>
    <row r="953350" x14ac:dyDescent="0.2"/>
    <row r="953351" x14ac:dyDescent="0.2"/>
    <row r="953352" x14ac:dyDescent="0.2"/>
    <row r="953353" x14ac:dyDescent="0.2"/>
    <row r="953354" x14ac:dyDescent="0.2"/>
    <row r="953355" x14ac:dyDescent="0.2"/>
    <row r="953356" x14ac:dyDescent="0.2"/>
    <row r="953357" x14ac:dyDescent="0.2"/>
    <row r="953358" x14ac:dyDescent="0.2"/>
    <row r="953359" x14ac:dyDescent="0.2"/>
    <row r="953360" x14ac:dyDescent="0.2"/>
    <row r="953361" x14ac:dyDescent="0.2"/>
    <row r="953362" x14ac:dyDescent="0.2"/>
    <row r="953363" x14ac:dyDescent="0.2"/>
    <row r="953364" x14ac:dyDescent="0.2"/>
    <row r="953365" x14ac:dyDescent="0.2"/>
    <row r="953366" x14ac:dyDescent="0.2"/>
    <row r="953367" x14ac:dyDescent="0.2"/>
    <row r="953368" x14ac:dyDescent="0.2"/>
    <row r="953369" x14ac:dyDescent="0.2"/>
    <row r="953370" x14ac:dyDescent="0.2"/>
    <row r="953371" x14ac:dyDescent="0.2"/>
    <row r="953372" x14ac:dyDescent="0.2"/>
    <row r="953373" x14ac:dyDescent="0.2"/>
    <row r="953374" x14ac:dyDescent="0.2"/>
    <row r="953375" x14ac:dyDescent="0.2"/>
    <row r="953376" x14ac:dyDescent="0.2"/>
    <row r="953377" x14ac:dyDescent="0.2"/>
    <row r="953378" x14ac:dyDescent="0.2"/>
    <row r="953379" x14ac:dyDescent="0.2"/>
    <row r="953380" x14ac:dyDescent="0.2"/>
    <row r="953381" x14ac:dyDescent="0.2"/>
    <row r="953382" x14ac:dyDescent="0.2"/>
    <row r="953383" x14ac:dyDescent="0.2"/>
    <row r="953384" x14ac:dyDescent="0.2"/>
    <row r="953385" x14ac:dyDescent="0.2"/>
    <row r="953386" x14ac:dyDescent="0.2"/>
    <row r="953387" x14ac:dyDescent="0.2"/>
    <row r="953388" x14ac:dyDescent="0.2"/>
    <row r="953389" x14ac:dyDescent="0.2"/>
    <row r="953390" x14ac:dyDescent="0.2"/>
    <row r="953391" x14ac:dyDescent="0.2"/>
    <row r="953392" x14ac:dyDescent="0.2"/>
    <row r="953393" x14ac:dyDescent="0.2"/>
    <row r="953394" x14ac:dyDescent="0.2"/>
    <row r="953395" x14ac:dyDescent="0.2"/>
    <row r="953396" x14ac:dyDescent="0.2"/>
    <row r="953397" x14ac:dyDescent="0.2"/>
    <row r="953398" x14ac:dyDescent="0.2"/>
    <row r="953399" x14ac:dyDescent="0.2"/>
    <row r="953400" x14ac:dyDescent="0.2"/>
    <row r="953401" x14ac:dyDescent="0.2"/>
    <row r="953402" x14ac:dyDescent="0.2"/>
    <row r="953403" x14ac:dyDescent="0.2"/>
    <row r="953404" x14ac:dyDescent="0.2"/>
    <row r="953405" x14ac:dyDescent="0.2"/>
    <row r="953406" x14ac:dyDescent="0.2"/>
    <row r="953407" x14ac:dyDescent="0.2"/>
    <row r="953408" x14ac:dyDescent="0.2"/>
    <row r="953409" x14ac:dyDescent="0.2"/>
    <row r="953410" x14ac:dyDescent="0.2"/>
    <row r="953411" x14ac:dyDescent="0.2"/>
    <row r="953412" x14ac:dyDescent="0.2"/>
    <row r="953413" x14ac:dyDescent="0.2"/>
    <row r="953414" x14ac:dyDescent="0.2"/>
    <row r="953415" x14ac:dyDescent="0.2"/>
    <row r="953416" x14ac:dyDescent="0.2"/>
    <row r="953417" x14ac:dyDescent="0.2"/>
    <row r="953418" x14ac:dyDescent="0.2"/>
    <row r="953419" x14ac:dyDescent="0.2"/>
    <row r="953420" x14ac:dyDescent="0.2"/>
    <row r="953421" x14ac:dyDescent="0.2"/>
    <row r="953422" x14ac:dyDescent="0.2"/>
    <row r="953423" x14ac:dyDescent="0.2"/>
    <row r="953424" x14ac:dyDescent="0.2"/>
    <row r="953425" x14ac:dyDescent="0.2"/>
    <row r="953426" x14ac:dyDescent="0.2"/>
    <row r="953427" x14ac:dyDescent="0.2"/>
    <row r="953428" x14ac:dyDescent="0.2"/>
    <row r="953429" x14ac:dyDescent="0.2"/>
    <row r="953430" x14ac:dyDescent="0.2"/>
    <row r="953431" x14ac:dyDescent="0.2"/>
    <row r="953432" x14ac:dyDescent="0.2"/>
    <row r="953433" x14ac:dyDescent="0.2"/>
    <row r="953434" x14ac:dyDescent="0.2"/>
    <row r="953435" x14ac:dyDescent="0.2"/>
    <row r="953436" x14ac:dyDescent="0.2"/>
    <row r="953437" x14ac:dyDescent="0.2"/>
    <row r="953438" x14ac:dyDescent="0.2"/>
    <row r="953439" x14ac:dyDescent="0.2"/>
    <row r="953440" x14ac:dyDescent="0.2"/>
    <row r="953441" x14ac:dyDescent="0.2"/>
    <row r="953442" x14ac:dyDescent="0.2"/>
    <row r="953443" x14ac:dyDescent="0.2"/>
    <row r="953444" x14ac:dyDescent="0.2"/>
    <row r="953445" x14ac:dyDescent="0.2"/>
    <row r="953446" x14ac:dyDescent="0.2"/>
    <row r="953447" x14ac:dyDescent="0.2"/>
    <row r="953448" x14ac:dyDescent="0.2"/>
    <row r="953449" x14ac:dyDescent="0.2"/>
    <row r="953450" x14ac:dyDescent="0.2"/>
    <row r="953451" x14ac:dyDescent="0.2"/>
    <row r="953452" x14ac:dyDescent="0.2"/>
    <row r="953453" x14ac:dyDescent="0.2"/>
    <row r="953454" x14ac:dyDescent="0.2"/>
    <row r="953455" x14ac:dyDescent="0.2"/>
    <row r="953456" x14ac:dyDescent="0.2"/>
    <row r="953457" x14ac:dyDescent="0.2"/>
    <row r="953458" x14ac:dyDescent="0.2"/>
    <row r="953459" x14ac:dyDescent="0.2"/>
    <row r="953460" x14ac:dyDescent="0.2"/>
    <row r="953461" x14ac:dyDescent="0.2"/>
    <row r="953462" x14ac:dyDescent="0.2"/>
    <row r="953463" x14ac:dyDescent="0.2"/>
    <row r="953464" x14ac:dyDescent="0.2"/>
    <row r="953465" x14ac:dyDescent="0.2"/>
    <row r="953466" x14ac:dyDescent="0.2"/>
    <row r="953467" x14ac:dyDescent="0.2"/>
    <row r="953468" x14ac:dyDescent="0.2"/>
    <row r="953469" x14ac:dyDescent="0.2"/>
    <row r="953470" x14ac:dyDescent="0.2"/>
    <row r="953471" x14ac:dyDescent="0.2"/>
    <row r="953472" x14ac:dyDescent="0.2"/>
    <row r="953473" x14ac:dyDescent="0.2"/>
    <row r="953474" x14ac:dyDescent="0.2"/>
    <row r="953475" x14ac:dyDescent="0.2"/>
    <row r="953476" x14ac:dyDescent="0.2"/>
    <row r="953477" x14ac:dyDescent="0.2"/>
    <row r="953478" x14ac:dyDescent="0.2"/>
    <row r="953479" x14ac:dyDescent="0.2"/>
    <row r="953480" x14ac:dyDescent="0.2"/>
    <row r="953481" x14ac:dyDescent="0.2"/>
    <row r="953482" x14ac:dyDescent="0.2"/>
    <row r="953483" x14ac:dyDescent="0.2"/>
    <row r="953484" x14ac:dyDescent="0.2"/>
    <row r="953485" x14ac:dyDescent="0.2"/>
    <row r="953486" x14ac:dyDescent="0.2"/>
    <row r="953487" x14ac:dyDescent="0.2"/>
    <row r="953488" x14ac:dyDescent="0.2"/>
    <row r="953489" x14ac:dyDescent="0.2"/>
    <row r="953490" x14ac:dyDescent="0.2"/>
    <row r="953491" x14ac:dyDescent="0.2"/>
    <row r="953492" x14ac:dyDescent="0.2"/>
    <row r="953493" x14ac:dyDescent="0.2"/>
    <row r="953494" x14ac:dyDescent="0.2"/>
    <row r="953495" x14ac:dyDescent="0.2"/>
    <row r="953496" x14ac:dyDescent="0.2"/>
    <row r="953497" x14ac:dyDescent="0.2"/>
    <row r="953498" x14ac:dyDescent="0.2"/>
    <row r="953499" x14ac:dyDescent="0.2"/>
    <row r="953500" x14ac:dyDescent="0.2"/>
    <row r="953501" x14ac:dyDescent="0.2"/>
    <row r="953502" x14ac:dyDescent="0.2"/>
    <row r="953503" x14ac:dyDescent="0.2"/>
    <row r="953504" x14ac:dyDescent="0.2"/>
    <row r="953505" x14ac:dyDescent="0.2"/>
    <row r="953506" x14ac:dyDescent="0.2"/>
    <row r="953507" x14ac:dyDescent="0.2"/>
    <row r="953508" x14ac:dyDescent="0.2"/>
    <row r="953509" x14ac:dyDescent="0.2"/>
    <row r="953510" x14ac:dyDescent="0.2"/>
    <row r="953511" x14ac:dyDescent="0.2"/>
    <row r="953512" x14ac:dyDescent="0.2"/>
    <row r="953513" x14ac:dyDescent="0.2"/>
    <row r="953514" x14ac:dyDescent="0.2"/>
    <row r="953515" x14ac:dyDescent="0.2"/>
    <row r="953516" x14ac:dyDescent="0.2"/>
    <row r="953517" x14ac:dyDescent="0.2"/>
    <row r="953518" x14ac:dyDescent="0.2"/>
    <row r="953519" x14ac:dyDescent="0.2"/>
    <row r="953520" x14ac:dyDescent="0.2"/>
    <row r="953521" x14ac:dyDescent="0.2"/>
    <row r="953522" x14ac:dyDescent="0.2"/>
    <row r="953523" x14ac:dyDescent="0.2"/>
    <row r="953524" x14ac:dyDescent="0.2"/>
    <row r="953525" x14ac:dyDescent="0.2"/>
    <row r="953526" x14ac:dyDescent="0.2"/>
    <row r="953527" x14ac:dyDescent="0.2"/>
    <row r="953528" x14ac:dyDescent="0.2"/>
    <row r="953529" x14ac:dyDescent="0.2"/>
    <row r="953530" x14ac:dyDescent="0.2"/>
    <row r="953531" x14ac:dyDescent="0.2"/>
    <row r="953532" x14ac:dyDescent="0.2"/>
    <row r="953533" x14ac:dyDescent="0.2"/>
    <row r="953534" x14ac:dyDescent="0.2"/>
    <row r="953535" x14ac:dyDescent="0.2"/>
    <row r="953536" x14ac:dyDescent="0.2"/>
    <row r="953537" x14ac:dyDescent="0.2"/>
    <row r="953538" x14ac:dyDescent="0.2"/>
    <row r="953539" x14ac:dyDescent="0.2"/>
    <row r="953540" x14ac:dyDescent="0.2"/>
    <row r="953541" x14ac:dyDescent="0.2"/>
    <row r="953542" x14ac:dyDescent="0.2"/>
    <row r="953543" x14ac:dyDescent="0.2"/>
    <row r="953544" x14ac:dyDescent="0.2"/>
    <row r="953545" x14ac:dyDescent="0.2"/>
    <row r="953546" x14ac:dyDescent="0.2"/>
    <row r="953547" x14ac:dyDescent="0.2"/>
    <row r="953548" x14ac:dyDescent="0.2"/>
    <row r="953549" x14ac:dyDescent="0.2"/>
    <row r="953550" x14ac:dyDescent="0.2"/>
    <row r="953551" x14ac:dyDescent="0.2"/>
    <row r="953552" x14ac:dyDescent="0.2"/>
    <row r="953553" x14ac:dyDescent="0.2"/>
    <row r="953554" x14ac:dyDescent="0.2"/>
    <row r="953555" x14ac:dyDescent="0.2"/>
    <row r="953556" x14ac:dyDescent="0.2"/>
    <row r="953557" x14ac:dyDescent="0.2"/>
    <row r="953558" x14ac:dyDescent="0.2"/>
    <row r="953559" x14ac:dyDescent="0.2"/>
    <row r="953560" x14ac:dyDescent="0.2"/>
    <row r="953561" x14ac:dyDescent="0.2"/>
    <row r="953562" x14ac:dyDescent="0.2"/>
    <row r="953563" x14ac:dyDescent="0.2"/>
    <row r="953564" x14ac:dyDescent="0.2"/>
    <row r="953565" x14ac:dyDescent="0.2"/>
    <row r="953566" x14ac:dyDescent="0.2"/>
    <row r="953567" x14ac:dyDescent="0.2"/>
    <row r="953568" x14ac:dyDescent="0.2"/>
    <row r="953569" x14ac:dyDescent="0.2"/>
    <row r="953570" x14ac:dyDescent="0.2"/>
    <row r="953571" x14ac:dyDescent="0.2"/>
    <row r="953572" x14ac:dyDescent="0.2"/>
    <row r="953573" x14ac:dyDescent="0.2"/>
    <row r="953574" x14ac:dyDescent="0.2"/>
    <row r="953575" x14ac:dyDescent="0.2"/>
    <row r="953576" x14ac:dyDescent="0.2"/>
    <row r="953577" x14ac:dyDescent="0.2"/>
    <row r="953578" x14ac:dyDescent="0.2"/>
    <row r="953579" x14ac:dyDescent="0.2"/>
    <row r="953580" x14ac:dyDescent="0.2"/>
    <row r="953581" x14ac:dyDescent="0.2"/>
    <row r="953582" x14ac:dyDescent="0.2"/>
    <row r="953583" x14ac:dyDescent="0.2"/>
    <row r="953584" x14ac:dyDescent="0.2"/>
    <row r="953585" x14ac:dyDescent="0.2"/>
    <row r="953586" x14ac:dyDescent="0.2"/>
    <row r="953587" x14ac:dyDescent="0.2"/>
    <row r="953588" x14ac:dyDescent="0.2"/>
    <row r="953589" x14ac:dyDescent="0.2"/>
    <row r="953590" x14ac:dyDescent="0.2"/>
    <row r="953591" x14ac:dyDescent="0.2"/>
    <row r="953592" x14ac:dyDescent="0.2"/>
    <row r="953593" x14ac:dyDescent="0.2"/>
    <row r="953594" x14ac:dyDescent="0.2"/>
    <row r="953595" x14ac:dyDescent="0.2"/>
    <row r="953596" x14ac:dyDescent="0.2"/>
    <row r="953597" x14ac:dyDescent="0.2"/>
    <row r="953598" x14ac:dyDescent="0.2"/>
    <row r="953599" x14ac:dyDescent="0.2"/>
    <row r="953600" x14ac:dyDescent="0.2"/>
    <row r="953601" x14ac:dyDescent="0.2"/>
    <row r="953602" x14ac:dyDescent="0.2"/>
    <row r="953603" x14ac:dyDescent="0.2"/>
    <row r="953604" x14ac:dyDescent="0.2"/>
    <row r="953605" x14ac:dyDescent="0.2"/>
    <row r="953606" x14ac:dyDescent="0.2"/>
    <row r="953607" x14ac:dyDescent="0.2"/>
    <row r="953608" x14ac:dyDescent="0.2"/>
    <row r="953609" x14ac:dyDescent="0.2"/>
    <row r="953610" x14ac:dyDescent="0.2"/>
    <row r="953611" x14ac:dyDescent="0.2"/>
    <row r="953612" x14ac:dyDescent="0.2"/>
    <row r="953613" x14ac:dyDescent="0.2"/>
    <row r="953614" x14ac:dyDescent="0.2"/>
    <row r="953615" x14ac:dyDescent="0.2"/>
    <row r="953616" x14ac:dyDescent="0.2"/>
    <row r="953617" x14ac:dyDescent="0.2"/>
    <row r="953618" x14ac:dyDescent="0.2"/>
    <row r="953619" x14ac:dyDescent="0.2"/>
    <row r="953620" x14ac:dyDescent="0.2"/>
    <row r="953621" x14ac:dyDescent="0.2"/>
    <row r="953622" x14ac:dyDescent="0.2"/>
    <row r="953623" x14ac:dyDescent="0.2"/>
    <row r="953624" x14ac:dyDescent="0.2"/>
    <row r="953625" x14ac:dyDescent="0.2"/>
    <row r="953626" x14ac:dyDescent="0.2"/>
    <row r="953627" x14ac:dyDescent="0.2"/>
    <row r="953628" x14ac:dyDescent="0.2"/>
    <row r="953629" x14ac:dyDescent="0.2"/>
    <row r="953630" x14ac:dyDescent="0.2"/>
    <row r="953631" x14ac:dyDescent="0.2"/>
    <row r="953632" x14ac:dyDescent="0.2"/>
    <row r="953633" x14ac:dyDescent="0.2"/>
    <row r="953634" x14ac:dyDescent="0.2"/>
    <row r="953635" x14ac:dyDescent="0.2"/>
    <row r="953636" x14ac:dyDescent="0.2"/>
    <row r="953637" x14ac:dyDescent="0.2"/>
    <row r="953638" x14ac:dyDescent="0.2"/>
    <row r="953639" x14ac:dyDescent="0.2"/>
    <row r="953640" x14ac:dyDescent="0.2"/>
    <row r="953641" x14ac:dyDescent="0.2"/>
    <row r="953642" x14ac:dyDescent="0.2"/>
    <row r="953643" x14ac:dyDescent="0.2"/>
    <row r="953644" x14ac:dyDescent="0.2"/>
    <row r="953645" x14ac:dyDescent="0.2"/>
    <row r="953646" x14ac:dyDescent="0.2"/>
    <row r="953647" x14ac:dyDescent="0.2"/>
    <row r="953648" x14ac:dyDescent="0.2"/>
    <row r="953649" x14ac:dyDescent="0.2"/>
    <row r="953650" x14ac:dyDescent="0.2"/>
    <row r="953651" x14ac:dyDescent="0.2"/>
    <row r="953652" x14ac:dyDescent="0.2"/>
    <row r="953653" x14ac:dyDescent="0.2"/>
    <row r="953654" x14ac:dyDescent="0.2"/>
    <row r="953655" x14ac:dyDescent="0.2"/>
    <row r="953656" x14ac:dyDescent="0.2"/>
    <row r="953657" x14ac:dyDescent="0.2"/>
    <row r="953658" x14ac:dyDescent="0.2"/>
    <row r="953659" x14ac:dyDescent="0.2"/>
    <row r="953660" x14ac:dyDescent="0.2"/>
    <row r="953661" x14ac:dyDescent="0.2"/>
    <row r="953662" x14ac:dyDescent="0.2"/>
    <row r="953663" x14ac:dyDescent="0.2"/>
    <row r="953664" x14ac:dyDescent="0.2"/>
    <row r="953665" x14ac:dyDescent="0.2"/>
    <row r="953666" x14ac:dyDescent="0.2"/>
    <row r="953667" x14ac:dyDescent="0.2"/>
    <row r="953668" x14ac:dyDescent="0.2"/>
    <row r="953669" x14ac:dyDescent="0.2"/>
    <row r="953670" x14ac:dyDescent="0.2"/>
    <row r="953671" x14ac:dyDescent="0.2"/>
    <row r="953672" x14ac:dyDescent="0.2"/>
    <row r="953673" x14ac:dyDescent="0.2"/>
    <row r="953674" x14ac:dyDescent="0.2"/>
    <row r="953675" x14ac:dyDescent="0.2"/>
    <row r="953676" x14ac:dyDescent="0.2"/>
    <row r="953677" x14ac:dyDescent="0.2"/>
    <row r="953678" x14ac:dyDescent="0.2"/>
    <row r="953679" x14ac:dyDescent="0.2"/>
    <row r="953680" x14ac:dyDescent="0.2"/>
    <row r="953681" x14ac:dyDescent="0.2"/>
    <row r="953682" x14ac:dyDescent="0.2"/>
    <row r="953683" x14ac:dyDescent="0.2"/>
    <row r="953684" x14ac:dyDescent="0.2"/>
    <row r="953685" x14ac:dyDescent="0.2"/>
    <row r="953686" x14ac:dyDescent="0.2"/>
    <row r="953687" x14ac:dyDescent="0.2"/>
    <row r="953688" x14ac:dyDescent="0.2"/>
    <row r="953689" x14ac:dyDescent="0.2"/>
    <row r="953690" x14ac:dyDescent="0.2"/>
    <row r="953691" x14ac:dyDescent="0.2"/>
    <row r="953692" x14ac:dyDescent="0.2"/>
    <row r="953693" x14ac:dyDescent="0.2"/>
    <row r="953694" x14ac:dyDescent="0.2"/>
    <row r="953695" x14ac:dyDescent="0.2"/>
    <row r="953696" x14ac:dyDescent="0.2"/>
    <row r="953697" x14ac:dyDescent="0.2"/>
    <row r="953698" x14ac:dyDescent="0.2"/>
    <row r="953699" x14ac:dyDescent="0.2"/>
    <row r="953700" x14ac:dyDescent="0.2"/>
    <row r="953701" x14ac:dyDescent="0.2"/>
    <row r="953702" x14ac:dyDescent="0.2"/>
    <row r="953703" x14ac:dyDescent="0.2"/>
    <row r="953704" x14ac:dyDescent="0.2"/>
    <row r="953705" x14ac:dyDescent="0.2"/>
    <row r="953706" x14ac:dyDescent="0.2"/>
    <row r="953707" x14ac:dyDescent="0.2"/>
    <row r="953708" x14ac:dyDescent="0.2"/>
    <row r="953709" x14ac:dyDescent="0.2"/>
    <row r="953710" x14ac:dyDescent="0.2"/>
    <row r="953711" x14ac:dyDescent="0.2"/>
    <row r="953712" x14ac:dyDescent="0.2"/>
    <row r="953713" x14ac:dyDescent="0.2"/>
    <row r="953714" x14ac:dyDescent="0.2"/>
    <row r="953715" x14ac:dyDescent="0.2"/>
    <row r="953716" x14ac:dyDescent="0.2"/>
    <row r="953717" x14ac:dyDescent="0.2"/>
    <row r="953718" x14ac:dyDescent="0.2"/>
    <row r="953719" x14ac:dyDescent="0.2"/>
    <row r="953720" x14ac:dyDescent="0.2"/>
    <row r="953721" x14ac:dyDescent="0.2"/>
    <row r="953722" x14ac:dyDescent="0.2"/>
    <row r="953723" x14ac:dyDescent="0.2"/>
    <row r="953724" x14ac:dyDescent="0.2"/>
    <row r="953725" x14ac:dyDescent="0.2"/>
    <row r="953726" x14ac:dyDescent="0.2"/>
    <row r="953727" x14ac:dyDescent="0.2"/>
    <row r="953728" x14ac:dyDescent="0.2"/>
    <row r="953729" x14ac:dyDescent="0.2"/>
    <row r="953730" x14ac:dyDescent="0.2"/>
    <row r="953731" x14ac:dyDescent="0.2"/>
    <row r="953732" x14ac:dyDescent="0.2"/>
    <row r="953733" x14ac:dyDescent="0.2"/>
    <row r="953734" x14ac:dyDescent="0.2"/>
    <row r="953735" x14ac:dyDescent="0.2"/>
    <row r="953736" x14ac:dyDescent="0.2"/>
    <row r="953737" x14ac:dyDescent="0.2"/>
    <row r="953738" x14ac:dyDescent="0.2"/>
    <row r="953739" x14ac:dyDescent="0.2"/>
    <row r="953740" x14ac:dyDescent="0.2"/>
    <row r="953741" x14ac:dyDescent="0.2"/>
    <row r="953742" x14ac:dyDescent="0.2"/>
    <row r="953743" x14ac:dyDescent="0.2"/>
    <row r="953744" x14ac:dyDescent="0.2"/>
    <row r="953745" x14ac:dyDescent="0.2"/>
    <row r="953746" x14ac:dyDescent="0.2"/>
    <row r="953747" x14ac:dyDescent="0.2"/>
    <row r="953748" x14ac:dyDescent="0.2"/>
    <row r="953749" x14ac:dyDescent="0.2"/>
    <row r="953750" x14ac:dyDescent="0.2"/>
    <row r="953751" x14ac:dyDescent="0.2"/>
    <row r="953752" x14ac:dyDescent="0.2"/>
    <row r="953753" x14ac:dyDescent="0.2"/>
    <row r="953754" x14ac:dyDescent="0.2"/>
    <row r="953755" x14ac:dyDescent="0.2"/>
    <row r="953756" x14ac:dyDescent="0.2"/>
    <row r="953757" x14ac:dyDescent="0.2"/>
    <row r="953758" x14ac:dyDescent="0.2"/>
    <row r="953759" x14ac:dyDescent="0.2"/>
    <row r="953760" x14ac:dyDescent="0.2"/>
    <row r="953761" x14ac:dyDescent="0.2"/>
    <row r="953762" x14ac:dyDescent="0.2"/>
    <row r="953763" x14ac:dyDescent="0.2"/>
    <row r="953764" x14ac:dyDescent="0.2"/>
    <row r="953765" x14ac:dyDescent="0.2"/>
    <row r="953766" x14ac:dyDescent="0.2"/>
    <row r="953767" x14ac:dyDescent="0.2"/>
    <row r="953768" x14ac:dyDescent="0.2"/>
    <row r="953769" x14ac:dyDescent="0.2"/>
    <row r="953770" x14ac:dyDescent="0.2"/>
    <row r="953771" x14ac:dyDescent="0.2"/>
    <row r="953772" x14ac:dyDescent="0.2"/>
    <row r="953773" x14ac:dyDescent="0.2"/>
    <row r="953774" x14ac:dyDescent="0.2"/>
    <row r="953775" x14ac:dyDescent="0.2"/>
    <row r="953776" x14ac:dyDescent="0.2"/>
    <row r="953777" x14ac:dyDescent="0.2"/>
    <row r="953778" x14ac:dyDescent="0.2"/>
    <row r="953779" x14ac:dyDescent="0.2"/>
    <row r="953780" x14ac:dyDescent="0.2"/>
    <row r="953781" x14ac:dyDescent="0.2"/>
    <row r="953782" x14ac:dyDescent="0.2"/>
    <row r="953783" x14ac:dyDescent="0.2"/>
    <row r="953784" x14ac:dyDescent="0.2"/>
    <row r="953785" x14ac:dyDescent="0.2"/>
    <row r="953786" x14ac:dyDescent="0.2"/>
    <row r="953787" x14ac:dyDescent="0.2"/>
    <row r="953788" x14ac:dyDescent="0.2"/>
    <row r="953789" x14ac:dyDescent="0.2"/>
    <row r="953790" x14ac:dyDescent="0.2"/>
    <row r="953791" x14ac:dyDescent="0.2"/>
    <row r="953792" x14ac:dyDescent="0.2"/>
    <row r="953793" x14ac:dyDescent="0.2"/>
    <row r="953794" x14ac:dyDescent="0.2"/>
    <row r="953795" x14ac:dyDescent="0.2"/>
    <row r="953796" x14ac:dyDescent="0.2"/>
    <row r="953797" x14ac:dyDescent="0.2"/>
    <row r="953798" x14ac:dyDescent="0.2"/>
    <row r="953799" x14ac:dyDescent="0.2"/>
    <row r="953800" x14ac:dyDescent="0.2"/>
    <row r="953801" x14ac:dyDescent="0.2"/>
    <row r="953802" x14ac:dyDescent="0.2"/>
    <row r="953803" x14ac:dyDescent="0.2"/>
    <row r="953804" x14ac:dyDescent="0.2"/>
    <row r="953805" x14ac:dyDescent="0.2"/>
    <row r="953806" x14ac:dyDescent="0.2"/>
    <row r="953807" x14ac:dyDescent="0.2"/>
    <row r="953808" x14ac:dyDescent="0.2"/>
    <row r="953809" x14ac:dyDescent="0.2"/>
    <row r="953810" x14ac:dyDescent="0.2"/>
    <row r="953811" x14ac:dyDescent="0.2"/>
    <row r="953812" x14ac:dyDescent="0.2"/>
    <row r="953813" x14ac:dyDescent="0.2"/>
    <row r="953814" x14ac:dyDescent="0.2"/>
    <row r="953815" x14ac:dyDescent="0.2"/>
    <row r="953816" x14ac:dyDescent="0.2"/>
    <row r="953817" x14ac:dyDescent="0.2"/>
    <row r="953818" x14ac:dyDescent="0.2"/>
    <row r="953819" x14ac:dyDescent="0.2"/>
    <row r="953820" x14ac:dyDescent="0.2"/>
    <row r="953821" x14ac:dyDescent="0.2"/>
    <row r="953822" x14ac:dyDescent="0.2"/>
    <row r="953823" x14ac:dyDescent="0.2"/>
    <row r="953824" x14ac:dyDescent="0.2"/>
    <row r="953825" x14ac:dyDescent="0.2"/>
    <row r="953826" x14ac:dyDescent="0.2"/>
    <row r="953827" x14ac:dyDescent="0.2"/>
    <row r="953828" x14ac:dyDescent="0.2"/>
    <row r="953829" x14ac:dyDescent="0.2"/>
    <row r="953830" x14ac:dyDescent="0.2"/>
    <row r="953831" x14ac:dyDescent="0.2"/>
    <row r="953832" x14ac:dyDescent="0.2"/>
    <row r="953833" x14ac:dyDescent="0.2"/>
    <row r="953834" x14ac:dyDescent="0.2"/>
    <row r="953835" x14ac:dyDescent="0.2"/>
    <row r="953836" x14ac:dyDescent="0.2"/>
    <row r="953837" x14ac:dyDescent="0.2"/>
    <row r="953838" x14ac:dyDescent="0.2"/>
    <row r="953839" x14ac:dyDescent="0.2"/>
    <row r="953840" x14ac:dyDescent="0.2"/>
    <row r="953841" x14ac:dyDescent="0.2"/>
    <row r="953842" x14ac:dyDescent="0.2"/>
    <row r="953843" x14ac:dyDescent="0.2"/>
    <row r="953844" x14ac:dyDescent="0.2"/>
    <row r="953845" x14ac:dyDescent="0.2"/>
    <row r="953846" x14ac:dyDescent="0.2"/>
    <row r="953847" x14ac:dyDescent="0.2"/>
    <row r="953848" x14ac:dyDescent="0.2"/>
    <row r="953849" x14ac:dyDescent="0.2"/>
    <row r="953850" x14ac:dyDescent="0.2"/>
    <row r="953851" x14ac:dyDescent="0.2"/>
    <row r="953852" x14ac:dyDescent="0.2"/>
    <row r="953853" x14ac:dyDescent="0.2"/>
    <row r="953854" x14ac:dyDescent="0.2"/>
    <row r="953855" x14ac:dyDescent="0.2"/>
    <row r="953856" x14ac:dyDescent="0.2"/>
    <row r="953857" x14ac:dyDescent="0.2"/>
    <row r="953858" x14ac:dyDescent="0.2"/>
    <row r="953859" x14ac:dyDescent="0.2"/>
    <row r="953860" x14ac:dyDescent="0.2"/>
    <row r="953861" x14ac:dyDescent="0.2"/>
    <row r="953862" x14ac:dyDescent="0.2"/>
    <row r="953863" x14ac:dyDescent="0.2"/>
    <row r="953864" x14ac:dyDescent="0.2"/>
    <row r="953865" x14ac:dyDescent="0.2"/>
    <row r="953866" x14ac:dyDescent="0.2"/>
    <row r="953867" x14ac:dyDescent="0.2"/>
    <row r="953868" x14ac:dyDescent="0.2"/>
    <row r="953869" x14ac:dyDescent="0.2"/>
    <row r="953870" x14ac:dyDescent="0.2"/>
    <row r="953871" x14ac:dyDescent="0.2"/>
    <row r="953872" x14ac:dyDescent="0.2"/>
    <row r="953873" x14ac:dyDescent="0.2"/>
    <row r="953874" x14ac:dyDescent="0.2"/>
    <row r="953875" x14ac:dyDescent="0.2"/>
    <row r="953876" x14ac:dyDescent="0.2"/>
    <row r="953877" x14ac:dyDescent="0.2"/>
    <row r="953878" x14ac:dyDescent="0.2"/>
    <row r="953879" x14ac:dyDescent="0.2"/>
    <row r="953880" x14ac:dyDescent="0.2"/>
    <row r="953881" x14ac:dyDescent="0.2"/>
    <row r="953882" x14ac:dyDescent="0.2"/>
    <row r="953883" x14ac:dyDescent="0.2"/>
    <row r="953884" x14ac:dyDescent="0.2"/>
    <row r="953885" x14ac:dyDescent="0.2"/>
    <row r="953886" x14ac:dyDescent="0.2"/>
    <row r="953887" x14ac:dyDescent="0.2"/>
    <row r="953888" x14ac:dyDescent="0.2"/>
    <row r="953889" x14ac:dyDescent="0.2"/>
    <row r="953890" x14ac:dyDescent="0.2"/>
    <row r="953891" x14ac:dyDescent="0.2"/>
    <row r="953892" x14ac:dyDescent="0.2"/>
    <row r="953893" x14ac:dyDescent="0.2"/>
    <row r="953894" x14ac:dyDescent="0.2"/>
    <row r="953895" x14ac:dyDescent="0.2"/>
    <row r="953896" x14ac:dyDescent="0.2"/>
    <row r="953897" x14ac:dyDescent="0.2"/>
    <row r="953898" x14ac:dyDescent="0.2"/>
    <row r="953899" x14ac:dyDescent="0.2"/>
    <row r="953900" x14ac:dyDescent="0.2"/>
    <row r="953901" x14ac:dyDescent="0.2"/>
    <row r="953902" x14ac:dyDescent="0.2"/>
    <row r="953903" x14ac:dyDescent="0.2"/>
    <row r="953904" x14ac:dyDescent="0.2"/>
    <row r="953905" x14ac:dyDescent="0.2"/>
    <row r="953906" x14ac:dyDescent="0.2"/>
    <row r="953907" x14ac:dyDescent="0.2"/>
    <row r="953908" x14ac:dyDescent="0.2"/>
    <row r="953909" x14ac:dyDescent="0.2"/>
    <row r="953910" x14ac:dyDescent="0.2"/>
    <row r="953911" x14ac:dyDescent="0.2"/>
    <row r="953912" x14ac:dyDescent="0.2"/>
    <row r="953913" x14ac:dyDescent="0.2"/>
    <row r="953914" x14ac:dyDescent="0.2"/>
    <row r="953915" x14ac:dyDescent="0.2"/>
    <row r="953916" x14ac:dyDescent="0.2"/>
    <row r="953917" x14ac:dyDescent="0.2"/>
    <row r="953918" x14ac:dyDescent="0.2"/>
    <row r="953919" x14ac:dyDescent="0.2"/>
    <row r="953920" x14ac:dyDescent="0.2"/>
    <row r="953921" x14ac:dyDescent="0.2"/>
    <row r="953922" x14ac:dyDescent="0.2"/>
    <row r="953923" x14ac:dyDescent="0.2"/>
    <row r="953924" x14ac:dyDescent="0.2"/>
    <row r="953925" x14ac:dyDescent="0.2"/>
    <row r="953926" x14ac:dyDescent="0.2"/>
    <row r="953927" x14ac:dyDescent="0.2"/>
    <row r="953928" x14ac:dyDescent="0.2"/>
    <row r="953929" x14ac:dyDescent="0.2"/>
    <row r="953930" x14ac:dyDescent="0.2"/>
    <row r="953931" x14ac:dyDescent="0.2"/>
    <row r="953932" x14ac:dyDescent="0.2"/>
    <row r="953933" x14ac:dyDescent="0.2"/>
    <row r="953934" x14ac:dyDescent="0.2"/>
    <row r="953935" x14ac:dyDescent="0.2"/>
    <row r="953936" x14ac:dyDescent="0.2"/>
    <row r="953937" x14ac:dyDescent="0.2"/>
    <row r="953938" x14ac:dyDescent="0.2"/>
    <row r="953939" x14ac:dyDescent="0.2"/>
    <row r="953940" x14ac:dyDescent="0.2"/>
    <row r="953941" x14ac:dyDescent="0.2"/>
    <row r="953942" x14ac:dyDescent="0.2"/>
    <row r="953943" x14ac:dyDescent="0.2"/>
    <row r="953944" x14ac:dyDescent="0.2"/>
    <row r="953945" x14ac:dyDescent="0.2"/>
    <row r="953946" x14ac:dyDescent="0.2"/>
    <row r="953947" x14ac:dyDescent="0.2"/>
    <row r="953948" x14ac:dyDescent="0.2"/>
    <row r="953949" x14ac:dyDescent="0.2"/>
    <row r="953950" x14ac:dyDescent="0.2"/>
    <row r="953951" x14ac:dyDescent="0.2"/>
    <row r="953952" x14ac:dyDescent="0.2"/>
    <row r="953953" x14ac:dyDescent="0.2"/>
    <row r="953954" x14ac:dyDescent="0.2"/>
    <row r="953955" x14ac:dyDescent="0.2"/>
    <row r="953956" x14ac:dyDescent="0.2"/>
    <row r="953957" x14ac:dyDescent="0.2"/>
    <row r="953958" x14ac:dyDescent="0.2"/>
    <row r="953959" x14ac:dyDescent="0.2"/>
    <row r="953960" x14ac:dyDescent="0.2"/>
    <row r="953961" x14ac:dyDescent="0.2"/>
    <row r="953962" x14ac:dyDescent="0.2"/>
    <row r="953963" x14ac:dyDescent="0.2"/>
    <row r="953964" x14ac:dyDescent="0.2"/>
    <row r="953965" x14ac:dyDescent="0.2"/>
    <row r="953966" x14ac:dyDescent="0.2"/>
    <row r="953967" x14ac:dyDescent="0.2"/>
    <row r="953968" x14ac:dyDescent="0.2"/>
    <row r="953969" x14ac:dyDescent="0.2"/>
    <row r="953970" x14ac:dyDescent="0.2"/>
    <row r="953971" x14ac:dyDescent="0.2"/>
    <row r="953972" x14ac:dyDescent="0.2"/>
    <row r="953973" x14ac:dyDescent="0.2"/>
    <row r="953974" x14ac:dyDescent="0.2"/>
    <row r="953975" x14ac:dyDescent="0.2"/>
    <row r="953976" x14ac:dyDescent="0.2"/>
    <row r="953977" x14ac:dyDescent="0.2"/>
    <row r="953978" x14ac:dyDescent="0.2"/>
    <row r="953979" x14ac:dyDescent="0.2"/>
    <row r="953980" x14ac:dyDescent="0.2"/>
    <row r="953981" x14ac:dyDescent="0.2"/>
    <row r="953982" x14ac:dyDescent="0.2"/>
    <row r="953983" x14ac:dyDescent="0.2"/>
    <row r="953984" x14ac:dyDescent="0.2"/>
    <row r="953985" x14ac:dyDescent="0.2"/>
    <row r="953986" x14ac:dyDescent="0.2"/>
    <row r="953987" x14ac:dyDescent="0.2"/>
    <row r="953988" x14ac:dyDescent="0.2"/>
    <row r="953989" x14ac:dyDescent="0.2"/>
    <row r="953990" x14ac:dyDescent="0.2"/>
    <row r="953991" x14ac:dyDescent="0.2"/>
    <row r="953992" x14ac:dyDescent="0.2"/>
    <row r="953993" x14ac:dyDescent="0.2"/>
    <row r="953994" x14ac:dyDescent="0.2"/>
    <row r="953995" x14ac:dyDescent="0.2"/>
    <row r="953996" x14ac:dyDescent="0.2"/>
    <row r="953997" x14ac:dyDescent="0.2"/>
    <row r="953998" x14ac:dyDescent="0.2"/>
    <row r="953999" x14ac:dyDescent="0.2"/>
    <row r="954000" x14ac:dyDescent="0.2"/>
    <row r="954001" x14ac:dyDescent="0.2"/>
    <row r="954002" x14ac:dyDescent="0.2"/>
    <row r="954003" x14ac:dyDescent="0.2"/>
    <row r="954004" x14ac:dyDescent="0.2"/>
    <row r="954005" x14ac:dyDescent="0.2"/>
    <row r="954006" x14ac:dyDescent="0.2"/>
    <row r="954007" x14ac:dyDescent="0.2"/>
    <row r="954008" x14ac:dyDescent="0.2"/>
    <row r="954009" x14ac:dyDescent="0.2"/>
    <row r="954010" x14ac:dyDescent="0.2"/>
    <row r="954011" x14ac:dyDescent="0.2"/>
    <row r="954012" x14ac:dyDescent="0.2"/>
    <row r="954013" x14ac:dyDescent="0.2"/>
    <row r="954014" x14ac:dyDescent="0.2"/>
    <row r="954015" x14ac:dyDescent="0.2"/>
    <row r="954016" x14ac:dyDescent="0.2"/>
    <row r="954017" x14ac:dyDescent="0.2"/>
    <row r="954018" x14ac:dyDescent="0.2"/>
    <row r="954019" x14ac:dyDescent="0.2"/>
    <row r="954020" x14ac:dyDescent="0.2"/>
    <row r="954021" x14ac:dyDescent="0.2"/>
    <row r="954022" x14ac:dyDescent="0.2"/>
    <row r="954023" x14ac:dyDescent="0.2"/>
    <row r="954024" x14ac:dyDescent="0.2"/>
    <row r="954025" x14ac:dyDescent="0.2"/>
    <row r="954026" x14ac:dyDescent="0.2"/>
    <row r="954027" x14ac:dyDescent="0.2"/>
    <row r="954028" x14ac:dyDescent="0.2"/>
    <row r="954029" x14ac:dyDescent="0.2"/>
    <row r="954030" x14ac:dyDescent="0.2"/>
    <row r="954031" x14ac:dyDescent="0.2"/>
    <row r="954032" x14ac:dyDescent="0.2"/>
    <row r="954033" x14ac:dyDescent="0.2"/>
    <row r="954034" x14ac:dyDescent="0.2"/>
    <row r="954035" x14ac:dyDescent="0.2"/>
    <row r="954036" x14ac:dyDescent="0.2"/>
    <row r="954037" x14ac:dyDescent="0.2"/>
    <row r="954038" x14ac:dyDescent="0.2"/>
    <row r="954039" x14ac:dyDescent="0.2"/>
    <row r="954040" x14ac:dyDescent="0.2"/>
    <row r="954041" x14ac:dyDescent="0.2"/>
    <row r="954042" x14ac:dyDescent="0.2"/>
    <row r="954043" x14ac:dyDescent="0.2"/>
    <row r="954044" x14ac:dyDescent="0.2"/>
    <row r="954045" x14ac:dyDescent="0.2"/>
    <row r="954046" x14ac:dyDescent="0.2"/>
    <row r="954047" x14ac:dyDescent="0.2"/>
    <row r="954048" x14ac:dyDescent="0.2"/>
    <row r="954049" x14ac:dyDescent="0.2"/>
    <row r="954050" x14ac:dyDescent="0.2"/>
    <row r="954051" x14ac:dyDescent="0.2"/>
    <row r="954052" x14ac:dyDescent="0.2"/>
    <row r="954053" x14ac:dyDescent="0.2"/>
    <row r="954054" x14ac:dyDescent="0.2"/>
    <row r="954055" x14ac:dyDescent="0.2"/>
    <row r="954056" x14ac:dyDescent="0.2"/>
    <row r="954057" x14ac:dyDescent="0.2"/>
    <row r="954058" x14ac:dyDescent="0.2"/>
    <row r="954059" x14ac:dyDescent="0.2"/>
    <row r="954060" x14ac:dyDescent="0.2"/>
    <row r="954061" x14ac:dyDescent="0.2"/>
    <row r="954062" x14ac:dyDescent="0.2"/>
    <row r="954063" x14ac:dyDescent="0.2"/>
    <row r="954064" x14ac:dyDescent="0.2"/>
    <row r="954065" x14ac:dyDescent="0.2"/>
    <row r="954066" x14ac:dyDescent="0.2"/>
    <row r="954067" x14ac:dyDescent="0.2"/>
    <row r="954068" x14ac:dyDescent="0.2"/>
    <row r="954069" x14ac:dyDescent="0.2"/>
    <row r="954070" x14ac:dyDescent="0.2"/>
    <row r="954071" x14ac:dyDescent="0.2"/>
    <row r="954072" x14ac:dyDescent="0.2"/>
    <row r="954073" x14ac:dyDescent="0.2"/>
    <row r="954074" x14ac:dyDescent="0.2"/>
    <row r="954075" x14ac:dyDescent="0.2"/>
    <row r="954076" x14ac:dyDescent="0.2"/>
    <row r="954077" x14ac:dyDescent="0.2"/>
    <row r="954078" x14ac:dyDescent="0.2"/>
    <row r="954079" x14ac:dyDescent="0.2"/>
    <row r="954080" x14ac:dyDescent="0.2"/>
    <row r="954081" x14ac:dyDescent="0.2"/>
    <row r="954082" x14ac:dyDescent="0.2"/>
    <row r="954083" x14ac:dyDescent="0.2"/>
    <row r="954084" x14ac:dyDescent="0.2"/>
    <row r="954085" x14ac:dyDescent="0.2"/>
    <row r="954086" x14ac:dyDescent="0.2"/>
    <row r="954087" x14ac:dyDescent="0.2"/>
    <row r="954088" x14ac:dyDescent="0.2"/>
    <row r="954089" x14ac:dyDescent="0.2"/>
    <row r="954090" x14ac:dyDescent="0.2"/>
    <row r="954091" x14ac:dyDescent="0.2"/>
    <row r="954092" x14ac:dyDescent="0.2"/>
    <row r="954093" x14ac:dyDescent="0.2"/>
    <row r="954094" x14ac:dyDescent="0.2"/>
    <row r="954095" x14ac:dyDescent="0.2"/>
    <row r="954096" x14ac:dyDescent="0.2"/>
    <row r="954097" x14ac:dyDescent="0.2"/>
    <row r="954098" x14ac:dyDescent="0.2"/>
    <row r="954099" x14ac:dyDescent="0.2"/>
    <row r="954100" x14ac:dyDescent="0.2"/>
    <row r="954101" x14ac:dyDescent="0.2"/>
    <row r="954102" x14ac:dyDescent="0.2"/>
    <row r="954103" x14ac:dyDescent="0.2"/>
    <row r="954104" x14ac:dyDescent="0.2"/>
    <row r="954105" x14ac:dyDescent="0.2"/>
    <row r="954106" x14ac:dyDescent="0.2"/>
    <row r="954107" x14ac:dyDescent="0.2"/>
    <row r="954108" x14ac:dyDescent="0.2"/>
    <row r="954109" x14ac:dyDescent="0.2"/>
    <row r="954110" x14ac:dyDescent="0.2"/>
    <row r="954111" x14ac:dyDescent="0.2"/>
    <row r="954112" x14ac:dyDescent="0.2"/>
    <row r="954113" x14ac:dyDescent="0.2"/>
    <row r="954114" x14ac:dyDescent="0.2"/>
    <row r="954115" x14ac:dyDescent="0.2"/>
    <row r="954116" x14ac:dyDescent="0.2"/>
    <row r="954117" x14ac:dyDescent="0.2"/>
    <row r="954118" x14ac:dyDescent="0.2"/>
    <row r="954119" x14ac:dyDescent="0.2"/>
    <row r="954120" x14ac:dyDescent="0.2"/>
    <row r="954121" x14ac:dyDescent="0.2"/>
    <row r="954122" x14ac:dyDescent="0.2"/>
    <row r="954123" x14ac:dyDescent="0.2"/>
    <row r="954124" x14ac:dyDescent="0.2"/>
    <row r="954125" x14ac:dyDescent="0.2"/>
    <row r="954126" x14ac:dyDescent="0.2"/>
    <row r="954127" x14ac:dyDescent="0.2"/>
    <row r="954128" x14ac:dyDescent="0.2"/>
    <row r="954129" x14ac:dyDescent="0.2"/>
    <row r="954130" x14ac:dyDescent="0.2"/>
    <row r="954131" x14ac:dyDescent="0.2"/>
    <row r="954132" x14ac:dyDescent="0.2"/>
    <row r="954133" x14ac:dyDescent="0.2"/>
    <row r="954134" x14ac:dyDescent="0.2"/>
    <row r="954135" x14ac:dyDescent="0.2"/>
    <row r="954136" x14ac:dyDescent="0.2"/>
    <row r="954137" x14ac:dyDescent="0.2"/>
    <row r="954138" x14ac:dyDescent="0.2"/>
    <row r="954139" x14ac:dyDescent="0.2"/>
    <row r="954140" x14ac:dyDescent="0.2"/>
    <row r="954141" x14ac:dyDescent="0.2"/>
    <row r="954142" x14ac:dyDescent="0.2"/>
    <row r="954143" x14ac:dyDescent="0.2"/>
    <row r="954144" x14ac:dyDescent="0.2"/>
    <row r="954145" x14ac:dyDescent="0.2"/>
    <row r="954146" x14ac:dyDescent="0.2"/>
    <row r="954147" x14ac:dyDescent="0.2"/>
    <row r="954148" x14ac:dyDescent="0.2"/>
    <row r="954149" x14ac:dyDescent="0.2"/>
    <row r="954150" x14ac:dyDescent="0.2"/>
    <row r="954151" x14ac:dyDescent="0.2"/>
    <row r="954152" x14ac:dyDescent="0.2"/>
    <row r="954153" x14ac:dyDescent="0.2"/>
    <row r="954154" x14ac:dyDescent="0.2"/>
    <row r="954155" x14ac:dyDescent="0.2"/>
    <row r="954156" x14ac:dyDescent="0.2"/>
    <row r="954157" x14ac:dyDescent="0.2"/>
    <row r="954158" x14ac:dyDescent="0.2"/>
    <row r="954159" x14ac:dyDescent="0.2"/>
    <row r="954160" x14ac:dyDescent="0.2"/>
    <row r="954161" x14ac:dyDescent="0.2"/>
    <row r="954162" x14ac:dyDescent="0.2"/>
    <row r="954163" x14ac:dyDescent="0.2"/>
    <row r="954164" x14ac:dyDescent="0.2"/>
    <row r="954165" x14ac:dyDescent="0.2"/>
    <row r="954166" x14ac:dyDescent="0.2"/>
    <row r="954167" x14ac:dyDescent="0.2"/>
    <row r="954168" x14ac:dyDescent="0.2"/>
    <row r="954169" x14ac:dyDescent="0.2"/>
    <row r="954170" x14ac:dyDescent="0.2"/>
    <row r="954171" x14ac:dyDescent="0.2"/>
    <row r="954172" x14ac:dyDescent="0.2"/>
    <row r="954173" x14ac:dyDescent="0.2"/>
    <row r="954174" x14ac:dyDescent="0.2"/>
    <row r="954175" x14ac:dyDescent="0.2"/>
    <row r="954176" x14ac:dyDescent="0.2"/>
    <row r="954177" x14ac:dyDescent="0.2"/>
    <row r="954178" x14ac:dyDescent="0.2"/>
    <row r="954179" x14ac:dyDescent="0.2"/>
    <row r="954180" x14ac:dyDescent="0.2"/>
    <row r="954181" x14ac:dyDescent="0.2"/>
    <row r="954182" x14ac:dyDescent="0.2"/>
    <row r="954183" x14ac:dyDescent="0.2"/>
    <row r="954184" x14ac:dyDescent="0.2"/>
    <row r="954185" x14ac:dyDescent="0.2"/>
    <row r="954186" x14ac:dyDescent="0.2"/>
    <row r="954187" x14ac:dyDescent="0.2"/>
    <row r="954188" x14ac:dyDescent="0.2"/>
    <row r="954189" x14ac:dyDescent="0.2"/>
    <row r="954190" x14ac:dyDescent="0.2"/>
    <row r="954191" x14ac:dyDescent="0.2"/>
    <row r="954192" x14ac:dyDescent="0.2"/>
    <row r="954193" x14ac:dyDescent="0.2"/>
    <row r="954194" x14ac:dyDescent="0.2"/>
    <row r="954195" x14ac:dyDescent="0.2"/>
    <row r="954196" x14ac:dyDescent="0.2"/>
    <row r="954197" x14ac:dyDescent="0.2"/>
    <row r="954198" x14ac:dyDescent="0.2"/>
    <row r="954199" x14ac:dyDescent="0.2"/>
    <row r="954200" x14ac:dyDescent="0.2"/>
    <row r="954201" x14ac:dyDescent="0.2"/>
    <row r="954202" x14ac:dyDescent="0.2"/>
    <row r="954203" x14ac:dyDescent="0.2"/>
    <row r="954204" x14ac:dyDescent="0.2"/>
    <row r="954205" x14ac:dyDescent="0.2"/>
    <row r="954206" x14ac:dyDescent="0.2"/>
    <row r="954207" x14ac:dyDescent="0.2"/>
    <row r="954208" x14ac:dyDescent="0.2"/>
    <row r="954209" x14ac:dyDescent="0.2"/>
    <row r="954210" x14ac:dyDescent="0.2"/>
    <row r="954211" x14ac:dyDescent="0.2"/>
    <row r="954212" x14ac:dyDescent="0.2"/>
    <row r="954213" x14ac:dyDescent="0.2"/>
    <row r="954214" x14ac:dyDescent="0.2"/>
    <row r="954215" x14ac:dyDescent="0.2"/>
    <row r="954216" x14ac:dyDescent="0.2"/>
    <row r="954217" x14ac:dyDescent="0.2"/>
    <row r="954218" x14ac:dyDescent="0.2"/>
    <row r="954219" x14ac:dyDescent="0.2"/>
    <row r="954220" x14ac:dyDescent="0.2"/>
    <row r="954221" x14ac:dyDescent="0.2"/>
    <row r="954222" x14ac:dyDescent="0.2"/>
    <row r="954223" x14ac:dyDescent="0.2"/>
    <row r="954224" x14ac:dyDescent="0.2"/>
    <row r="954225" x14ac:dyDescent="0.2"/>
    <row r="954226" x14ac:dyDescent="0.2"/>
    <row r="954227" x14ac:dyDescent="0.2"/>
    <row r="954228" x14ac:dyDescent="0.2"/>
    <row r="954229" x14ac:dyDescent="0.2"/>
    <row r="954230" x14ac:dyDescent="0.2"/>
    <row r="954231" x14ac:dyDescent="0.2"/>
    <row r="954232" x14ac:dyDescent="0.2"/>
    <row r="954233" x14ac:dyDescent="0.2"/>
    <row r="954234" x14ac:dyDescent="0.2"/>
    <row r="954235" x14ac:dyDescent="0.2"/>
    <row r="954236" x14ac:dyDescent="0.2"/>
    <row r="954237" x14ac:dyDescent="0.2"/>
    <row r="954238" x14ac:dyDescent="0.2"/>
    <row r="954239" x14ac:dyDescent="0.2"/>
    <row r="954240" x14ac:dyDescent="0.2"/>
    <row r="954241" x14ac:dyDescent="0.2"/>
    <row r="954242" x14ac:dyDescent="0.2"/>
    <row r="954243" x14ac:dyDescent="0.2"/>
    <row r="954244" x14ac:dyDescent="0.2"/>
    <row r="954245" x14ac:dyDescent="0.2"/>
    <row r="954246" x14ac:dyDescent="0.2"/>
    <row r="954247" x14ac:dyDescent="0.2"/>
    <row r="954248" x14ac:dyDescent="0.2"/>
    <row r="954249" x14ac:dyDescent="0.2"/>
    <row r="954250" x14ac:dyDescent="0.2"/>
    <row r="954251" x14ac:dyDescent="0.2"/>
    <row r="954252" x14ac:dyDescent="0.2"/>
    <row r="954253" x14ac:dyDescent="0.2"/>
    <row r="954254" x14ac:dyDescent="0.2"/>
    <row r="954255" x14ac:dyDescent="0.2"/>
    <row r="954256" x14ac:dyDescent="0.2"/>
    <row r="954257" x14ac:dyDescent="0.2"/>
    <row r="954258" x14ac:dyDescent="0.2"/>
    <row r="954259" x14ac:dyDescent="0.2"/>
    <row r="954260" x14ac:dyDescent="0.2"/>
    <row r="954261" x14ac:dyDescent="0.2"/>
    <row r="954262" x14ac:dyDescent="0.2"/>
    <row r="954263" x14ac:dyDescent="0.2"/>
    <row r="954264" x14ac:dyDescent="0.2"/>
    <row r="954265" x14ac:dyDescent="0.2"/>
    <row r="954266" x14ac:dyDescent="0.2"/>
    <row r="954267" x14ac:dyDescent="0.2"/>
    <row r="954268" x14ac:dyDescent="0.2"/>
    <row r="954269" x14ac:dyDescent="0.2"/>
    <row r="954270" x14ac:dyDescent="0.2"/>
    <row r="954271" x14ac:dyDescent="0.2"/>
    <row r="954272" x14ac:dyDescent="0.2"/>
    <row r="954273" x14ac:dyDescent="0.2"/>
    <row r="954274" x14ac:dyDescent="0.2"/>
    <row r="954275" x14ac:dyDescent="0.2"/>
    <row r="954276" x14ac:dyDescent="0.2"/>
    <row r="954277" x14ac:dyDescent="0.2"/>
    <row r="954278" x14ac:dyDescent="0.2"/>
    <row r="954279" x14ac:dyDescent="0.2"/>
    <row r="954280" x14ac:dyDescent="0.2"/>
    <row r="954281" x14ac:dyDescent="0.2"/>
    <row r="954282" x14ac:dyDescent="0.2"/>
    <row r="954283" x14ac:dyDescent="0.2"/>
    <row r="954284" x14ac:dyDescent="0.2"/>
    <row r="954285" x14ac:dyDescent="0.2"/>
    <row r="954286" x14ac:dyDescent="0.2"/>
    <row r="954287" x14ac:dyDescent="0.2"/>
    <row r="954288" x14ac:dyDescent="0.2"/>
    <row r="954289" x14ac:dyDescent="0.2"/>
    <row r="954290" x14ac:dyDescent="0.2"/>
    <row r="954291" x14ac:dyDescent="0.2"/>
    <row r="954292" x14ac:dyDescent="0.2"/>
    <row r="954293" x14ac:dyDescent="0.2"/>
    <row r="954294" x14ac:dyDescent="0.2"/>
    <row r="954295" x14ac:dyDescent="0.2"/>
    <row r="954296" x14ac:dyDescent="0.2"/>
    <row r="954297" x14ac:dyDescent="0.2"/>
    <row r="954298" x14ac:dyDescent="0.2"/>
    <row r="954299" x14ac:dyDescent="0.2"/>
    <row r="954300" x14ac:dyDescent="0.2"/>
    <row r="954301" x14ac:dyDescent="0.2"/>
    <row r="954302" x14ac:dyDescent="0.2"/>
    <row r="954303" x14ac:dyDescent="0.2"/>
    <row r="954304" x14ac:dyDescent="0.2"/>
    <row r="954305" x14ac:dyDescent="0.2"/>
    <row r="954306" x14ac:dyDescent="0.2"/>
    <row r="954307" x14ac:dyDescent="0.2"/>
    <row r="954308" x14ac:dyDescent="0.2"/>
    <row r="954309" x14ac:dyDescent="0.2"/>
    <row r="954310" x14ac:dyDescent="0.2"/>
    <row r="954311" x14ac:dyDescent="0.2"/>
    <row r="954312" x14ac:dyDescent="0.2"/>
    <row r="954313" x14ac:dyDescent="0.2"/>
    <row r="954314" x14ac:dyDescent="0.2"/>
    <row r="954315" x14ac:dyDescent="0.2"/>
    <row r="954316" x14ac:dyDescent="0.2"/>
    <row r="954317" x14ac:dyDescent="0.2"/>
    <row r="954318" x14ac:dyDescent="0.2"/>
    <row r="954319" x14ac:dyDescent="0.2"/>
    <row r="954320" x14ac:dyDescent="0.2"/>
    <row r="954321" x14ac:dyDescent="0.2"/>
    <row r="954322" x14ac:dyDescent="0.2"/>
    <row r="954323" x14ac:dyDescent="0.2"/>
    <row r="954324" x14ac:dyDescent="0.2"/>
    <row r="954325" x14ac:dyDescent="0.2"/>
    <row r="954326" x14ac:dyDescent="0.2"/>
    <row r="954327" x14ac:dyDescent="0.2"/>
    <row r="954328" x14ac:dyDescent="0.2"/>
    <row r="954329" x14ac:dyDescent="0.2"/>
    <row r="954330" x14ac:dyDescent="0.2"/>
    <row r="954331" x14ac:dyDescent="0.2"/>
    <row r="954332" x14ac:dyDescent="0.2"/>
    <row r="954333" x14ac:dyDescent="0.2"/>
    <row r="954334" x14ac:dyDescent="0.2"/>
    <row r="954335" x14ac:dyDescent="0.2"/>
    <row r="954336" x14ac:dyDescent="0.2"/>
    <row r="954337" x14ac:dyDescent="0.2"/>
    <row r="954338" x14ac:dyDescent="0.2"/>
    <row r="954339" x14ac:dyDescent="0.2"/>
    <row r="954340" x14ac:dyDescent="0.2"/>
    <row r="954341" x14ac:dyDescent="0.2"/>
    <row r="954342" x14ac:dyDescent="0.2"/>
    <row r="954343" x14ac:dyDescent="0.2"/>
    <row r="954344" x14ac:dyDescent="0.2"/>
    <row r="954345" x14ac:dyDescent="0.2"/>
    <row r="954346" x14ac:dyDescent="0.2"/>
    <row r="954347" x14ac:dyDescent="0.2"/>
    <row r="954348" x14ac:dyDescent="0.2"/>
    <row r="954349" x14ac:dyDescent="0.2"/>
    <row r="954350" x14ac:dyDescent="0.2"/>
    <row r="954351" x14ac:dyDescent="0.2"/>
    <row r="954352" x14ac:dyDescent="0.2"/>
    <row r="954353" x14ac:dyDescent="0.2"/>
    <row r="954354" x14ac:dyDescent="0.2"/>
    <row r="954355" x14ac:dyDescent="0.2"/>
    <row r="954356" x14ac:dyDescent="0.2"/>
    <row r="954357" x14ac:dyDescent="0.2"/>
    <row r="954358" x14ac:dyDescent="0.2"/>
    <row r="954359" x14ac:dyDescent="0.2"/>
    <row r="954360" x14ac:dyDescent="0.2"/>
    <row r="954361" x14ac:dyDescent="0.2"/>
    <row r="954362" x14ac:dyDescent="0.2"/>
    <row r="954363" x14ac:dyDescent="0.2"/>
    <row r="954364" x14ac:dyDescent="0.2"/>
    <row r="954365" x14ac:dyDescent="0.2"/>
    <row r="954366" x14ac:dyDescent="0.2"/>
    <row r="954367" x14ac:dyDescent="0.2"/>
    <row r="954368" x14ac:dyDescent="0.2"/>
    <row r="954369" x14ac:dyDescent="0.2"/>
    <row r="954370" x14ac:dyDescent="0.2"/>
    <row r="954371" x14ac:dyDescent="0.2"/>
    <row r="954372" x14ac:dyDescent="0.2"/>
    <row r="954373" x14ac:dyDescent="0.2"/>
    <row r="954374" x14ac:dyDescent="0.2"/>
    <row r="954375" x14ac:dyDescent="0.2"/>
    <row r="954376" x14ac:dyDescent="0.2"/>
    <row r="954377" x14ac:dyDescent="0.2"/>
    <row r="954378" x14ac:dyDescent="0.2"/>
    <row r="954379" x14ac:dyDescent="0.2"/>
    <row r="954380" x14ac:dyDescent="0.2"/>
    <row r="954381" x14ac:dyDescent="0.2"/>
    <row r="954382" x14ac:dyDescent="0.2"/>
    <row r="954383" x14ac:dyDescent="0.2"/>
    <row r="954384" x14ac:dyDescent="0.2"/>
    <row r="954385" x14ac:dyDescent="0.2"/>
    <row r="954386" x14ac:dyDescent="0.2"/>
    <row r="954387" x14ac:dyDescent="0.2"/>
    <row r="954388" x14ac:dyDescent="0.2"/>
    <row r="954389" x14ac:dyDescent="0.2"/>
    <row r="954390" x14ac:dyDescent="0.2"/>
    <row r="954391" x14ac:dyDescent="0.2"/>
    <row r="954392" x14ac:dyDescent="0.2"/>
    <row r="954393" x14ac:dyDescent="0.2"/>
    <row r="954394" x14ac:dyDescent="0.2"/>
    <row r="954395" x14ac:dyDescent="0.2"/>
    <row r="954396" x14ac:dyDescent="0.2"/>
    <row r="954397" x14ac:dyDescent="0.2"/>
    <row r="954398" x14ac:dyDescent="0.2"/>
    <row r="954399" x14ac:dyDescent="0.2"/>
    <row r="954400" x14ac:dyDescent="0.2"/>
    <row r="954401" x14ac:dyDescent="0.2"/>
    <row r="954402" x14ac:dyDescent="0.2"/>
    <row r="954403" x14ac:dyDescent="0.2"/>
    <row r="954404" x14ac:dyDescent="0.2"/>
    <row r="954405" x14ac:dyDescent="0.2"/>
    <row r="954406" x14ac:dyDescent="0.2"/>
    <row r="954407" x14ac:dyDescent="0.2"/>
    <row r="954408" x14ac:dyDescent="0.2"/>
    <row r="954409" x14ac:dyDescent="0.2"/>
    <row r="954410" x14ac:dyDescent="0.2"/>
    <row r="954411" x14ac:dyDescent="0.2"/>
    <row r="954412" x14ac:dyDescent="0.2"/>
    <row r="954413" x14ac:dyDescent="0.2"/>
    <row r="954414" x14ac:dyDescent="0.2"/>
    <row r="954415" x14ac:dyDescent="0.2"/>
    <row r="954416" x14ac:dyDescent="0.2"/>
    <row r="954417" x14ac:dyDescent="0.2"/>
    <row r="954418" x14ac:dyDescent="0.2"/>
    <row r="954419" x14ac:dyDescent="0.2"/>
    <row r="954420" x14ac:dyDescent="0.2"/>
    <row r="954421" x14ac:dyDescent="0.2"/>
    <row r="954422" x14ac:dyDescent="0.2"/>
    <row r="954423" x14ac:dyDescent="0.2"/>
    <row r="954424" x14ac:dyDescent="0.2"/>
    <row r="954425" x14ac:dyDescent="0.2"/>
    <row r="954426" x14ac:dyDescent="0.2"/>
    <row r="954427" x14ac:dyDescent="0.2"/>
    <row r="954428" x14ac:dyDescent="0.2"/>
    <row r="954429" x14ac:dyDescent="0.2"/>
    <row r="954430" x14ac:dyDescent="0.2"/>
    <row r="954431" x14ac:dyDescent="0.2"/>
    <row r="954432" x14ac:dyDescent="0.2"/>
    <row r="954433" x14ac:dyDescent="0.2"/>
    <row r="954434" x14ac:dyDescent="0.2"/>
    <row r="954435" x14ac:dyDescent="0.2"/>
    <row r="954436" x14ac:dyDescent="0.2"/>
    <row r="954437" x14ac:dyDescent="0.2"/>
    <row r="954438" x14ac:dyDescent="0.2"/>
    <row r="954439" x14ac:dyDescent="0.2"/>
    <row r="954440" x14ac:dyDescent="0.2"/>
    <row r="954441" x14ac:dyDescent="0.2"/>
    <row r="954442" x14ac:dyDescent="0.2"/>
    <row r="954443" x14ac:dyDescent="0.2"/>
    <row r="954444" x14ac:dyDescent="0.2"/>
    <row r="954445" x14ac:dyDescent="0.2"/>
    <row r="954446" x14ac:dyDescent="0.2"/>
    <row r="954447" x14ac:dyDescent="0.2"/>
    <row r="954448" x14ac:dyDescent="0.2"/>
    <row r="954449" x14ac:dyDescent="0.2"/>
    <row r="954450" x14ac:dyDescent="0.2"/>
    <row r="954451" x14ac:dyDescent="0.2"/>
    <row r="954452" x14ac:dyDescent="0.2"/>
    <row r="954453" x14ac:dyDescent="0.2"/>
    <row r="954454" x14ac:dyDescent="0.2"/>
    <row r="954455" x14ac:dyDescent="0.2"/>
    <row r="954456" x14ac:dyDescent="0.2"/>
    <row r="954457" x14ac:dyDescent="0.2"/>
    <row r="954458" x14ac:dyDescent="0.2"/>
    <row r="954459" x14ac:dyDescent="0.2"/>
    <row r="954460" x14ac:dyDescent="0.2"/>
    <row r="954461" x14ac:dyDescent="0.2"/>
    <row r="954462" x14ac:dyDescent="0.2"/>
    <row r="954463" x14ac:dyDescent="0.2"/>
    <row r="954464" x14ac:dyDescent="0.2"/>
    <row r="954465" x14ac:dyDescent="0.2"/>
    <row r="954466" x14ac:dyDescent="0.2"/>
    <row r="954467" x14ac:dyDescent="0.2"/>
    <row r="954468" x14ac:dyDescent="0.2"/>
    <row r="954469" x14ac:dyDescent="0.2"/>
    <row r="954470" x14ac:dyDescent="0.2"/>
    <row r="954471" x14ac:dyDescent="0.2"/>
    <row r="954472" x14ac:dyDescent="0.2"/>
    <row r="954473" x14ac:dyDescent="0.2"/>
    <row r="954474" x14ac:dyDescent="0.2"/>
    <row r="954475" x14ac:dyDescent="0.2"/>
    <row r="954476" x14ac:dyDescent="0.2"/>
    <row r="954477" x14ac:dyDescent="0.2"/>
    <row r="954478" x14ac:dyDescent="0.2"/>
    <row r="954479" x14ac:dyDescent="0.2"/>
    <row r="954480" x14ac:dyDescent="0.2"/>
    <row r="954481" x14ac:dyDescent="0.2"/>
    <row r="954482" x14ac:dyDescent="0.2"/>
    <row r="954483" x14ac:dyDescent="0.2"/>
    <row r="954484" x14ac:dyDescent="0.2"/>
    <row r="954485" x14ac:dyDescent="0.2"/>
    <row r="954486" x14ac:dyDescent="0.2"/>
    <row r="954487" x14ac:dyDescent="0.2"/>
    <row r="954488" x14ac:dyDescent="0.2"/>
    <row r="954489" x14ac:dyDescent="0.2"/>
    <row r="954490" x14ac:dyDescent="0.2"/>
    <row r="954491" x14ac:dyDescent="0.2"/>
    <row r="954492" x14ac:dyDescent="0.2"/>
    <row r="954493" x14ac:dyDescent="0.2"/>
    <row r="954494" x14ac:dyDescent="0.2"/>
    <row r="954495" x14ac:dyDescent="0.2"/>
    <row r="954496" x14ac:dyDescent="0.2"/>
    <row r="954497" x14ac:dyDescent="0.2"/>
    <row r="954498" x14ac:dyDescent="0.2"/>
    <row r="954499" x14ac:dyDescent="0.2"/>
    <row r="954500" x14ac:dyDescent="0.2"/>
    <row r="954501" x14ac:dyDescent="0.2"/>
    <row r="954502" x14ac:dyDescent="0.2"/>
    <row r="954503" x14ac:dyDescent="0.2"/>
    <row r="954504" x14ac:dyDescent="0.2"/>
    <row r="954505" x14ac:dyDescent="0.2"/>
    <row r="954506" x14ac:dyDescent="0.2"/>
    <row r="954507" x14ac:dyDescent="0.2"/>
    <row r="954508" x14ac:dyDescent="0.2"/>
    <row r="954509" x14ac:dyDescent="0.2"/>
    <row r="954510" x14ac:dyDescent="0.2"/>
    <row r="954511" x14ac:dyDescent="0.2"/>
    <row r="954512" x14ac:dyDescent="0.2"/>
    <row r="954513" x14ac:dyDescent="0.2"/>
    <row r="954514" x14ac:dyDescent="0.2"/>
    <row r="954515" x14ac:dyDescent="0.2"/>
    <row r="954516" x14ac:dyDescent="0.2"/>
    <row r="954517" x14ac:dyDescent="0.2"/>
    <row r="954518" x14ac:dyDescent="0.2"/>
    <row r="954519" x14ac:dyDescent="0.2"/>
    <row r="954520" x14ac:dyDescent="0.2"/>
    <row r="954521" x14ac:dyDescent="0.2"/>
    <row r="954522" x14ac:dyDescent="0.2"/>
    <row r="954523" x14ac:dyDescent="0.2"/>
    <row r="954524" x14ac:dyDescent="0.2"/>
    <row r="954525" x14ac:dyDescent="0.2"/>
    <row r="954526" x14ac:dyDescent="0.2"/>
    <row r="954527" x14ac:dyDescent="0.2"/>
    <row r="954528" x14ac:dyDescent="0.2"/>
    <row r="954529" x14ac:dyDescent="0.2"/>
    <row r="954530" x14ac:dyDescent="0.2"/>
    <row r="954531" x14ac:dyDescent="0.2"/>
    <row r="954532" x14ac:dyDescent="0.2"/>
    <row r="954533" x14ac:dyDescent="0.2"/>
    <row r="954534" x14ac:dyDescent="0.2"/>
    <row r="954535" x14ac:dyDescent="0.2"/>
    <row r="954536" x14ac:dyDescent="0.2"/>
    <row r="954537" x14ac:dyDescent="0.2"/>
    <row r="954538" x14ac:dyDescent="0.2"/>
    <row r="954539" x14ac:dyDescent="0.2"/>
    <row r="954540" x14ac:dyDescent="0.2"/>
    <row r="954541" x14ac:dyDescent="0.2"/>
    <row r="954542" x14ac:dyDescent="0.2"/>
    <row r="954543" x14ac:dyDescent="0.2"/>
    <row r="954544" x14ac:dyDescent="0.2"/>
    <row r="954545" x14ac:dyDescent="0.2"/>
    <row r="954546" x14ac:dyDescent="0.2"/>
    <row r="954547" x14ac:dyDescent="0.2"/>
    <row r="954548" x14ac:dyDescent="0.2"/>
    <row r="954549" x14ac:dyDescent="0.2"/>
    <row r="954550" x14ac:dyDescent="0.2"/>
    <row r="954551" x14ac:dyDescent="0.2"/>
    <row r="954552" x14ac:dyDescent="0.2"/>
    <row r="954553" x14ac:dyDescent="0.2"/>
    <row r="954554" x14ac:dyDescent="0.2"/>
    <row r="954555" x14ac:dyDescent="0.2"/>
    <row r="954556" x14ac:dyDescent="0.2"/>
    <row r="954557" x14ac:dyDescent="0.2"/>
    <row r="954558" x14ac:dyDescent="0.2"/>
    <row r="954559" x14ac:dyDescent="0.2"/>
    <row r="954560" x14ac:dyDescent="0.2"/>
    <row r="954561" x14ac:dyDescent="0.2"/>
    <row r="954562" x14ac:dyDescent="0.2"/>
    <row r="954563" x14ac:dyDescent="0.2"/>
    <row r="954564" x14ac:dyDescent="0.2"/>
    <row r="954565" x14ac:dyDescent="0.2"/>
    <row r="954566" x14ac:dyDescent="0.2"/>
    <row r="954567" x14ac:dyDescent="0.2"/>
    <row r="954568" x14ac:dyDescent="0.2"/>
    <row r="954569" x14ac:dyDescent="0.2"/>
    <row r="954570" x14ac:dyDescent="0.2"/>
    <row r="954571" x14ac:dyDescent="0.2"/>
    <row r="954572" x14ac:dyDescent="0.2"/>
    <row r="954573" x14ac:dyDescent="0.2"/>
    <row r="954574" x14ac:dyDescent="0.2"/>
    <row r="954575" x14ac:dyDescent="0.2"/>
    <row r="954576" x14ac:dyDescent="0.2"/>
    <row r="954577" x14ac:dyDescent="0.2"/>
    <row r="954578" x14ac:dyDescent="0.2"/>
    <row r="954579" x14ac:dyDescent="0.2"/>
    <row r="954580" x14ac:dyDescent="0.2"/>
    <row r="954581" x14ac:dyDescent="0.2"/>
    <row r="954582" x14ac:dyDescent="0.2"/>
    <row r="954583" x14ac:dyDescent="0.2"/>
    <row r="954584" x14ac:dyDescent="0.2"/>
    <row r="954585" x14ac:dyDescent="0.2"/>
    <row r="954586" x14ac:dyDescent="0.2"/>
    <row r="954587" x14ac:dyDescent="0.2"/>
    <row r="954588" x14ac:dyDescent="0.2"/>
    <row r="954589" x14ac:dyDescent="0.2"/>
    <row r="954590" x14ac:dyDescent="0.2"/>
    <row r="954591" x14ac:dyDescent="0.2"/>
    <row r="954592" x14ac:dyDescent="0.2"/>
    <row r="954593" x14ac:dyDescent="0.2"/>
    <row r="954594" x14ac:dyDescent="0.2"/>
    <row r="954595" x14ac:dyDescent="0.2"/>
    <row r="954596" x14ac:dyDescent="0.2"/>
    <row r="954597" x14ac:dyDescent="0.2"/>
    <row r="954598" x14ac:dyDescent="0.2"/>
    <row r="954599" x14ac:dyDescent="0.2"/>
    <row r="954600" x14ac:dyDescent="0.2"/>
    <row r="954601" x14ac:dyDescent="0.2"/>
    <row r="954602" x14ac:dyDescent="0.2"/>
    <row r="954603" x14ac:dyDescent="0.2"/>
    <row r="954604" x14ac:dyDescent="0.2"/>
    <row r="954605" x14ac:dyDescent="0.2"/>
    <row r="954606" x14ac:dyDescent="0.2"/>
    <row r="954607" x14ac:dyDescent="0.2"/>
    <row r="954608" x14ac:dyDescent="0.2"/>
    <row r="954609" x14ac:dyDescent="0.2"/>
    <row r="954610" x14ac:dyDescent="0.2"/>
    <row r="954611" x14ac:dyDescent="0.2"/>
    <row r="954612" x14ac:dyDescent="0.2"/>
    <row r="954613" x14ac:dyDescent="0.2"/>
    <row r="954614" x14ac:dyDescent="0.2"/>
    <row r="954615" x14ac:dyDescent="0.2"/>
    <row r="954616" x14ac:dyDescent="0.2"/>
    <row r="954617" x14ac:dyDescent="0.2"/>
    <row r="954618" x14ac:dyDescent="0.2"/>
    <row r="954619" x14ac:dyDescent="0.2"/>
    <row r="954620" x14ac:dyDescent="0.2"/>
    <row r="954621" x14ac:dyDescent="0.2"/>
    <row r="954622" x14ac:dyDescent="0.2"/>
    <row r="954623" x14ac:dyDescent="0.2"/>
    <row r="954624" x14ac:dyDescent="0.2"/>
    <row r="954625" x14ac:dyDescent="0.2"/>
    <row r="954626" x14ac:dyDescent="0.2"/>
    <row r="954627" x14ac:dyDescent="0.2"/>
    <row r="954628" x14ac:dyDescent="0.2"/>
    <row r="954629" x14ac:dyDescent="0.2"/>
    <row r="954630" x14ac:dyDescent="0.2"/>
    <row r="954631" x14ac:dyDescent="0.2"/>
    <row r="954632" x14ac:dyDescent="0.2"/>
    <row r="954633" x14ac:dyDescent="0.2"/>
    <row r="954634" x14ac:dyDescent="0.2"/>
    <row r="954635" x14ac:dyDescent="0.2"/>
    <row r="954636" x14ac:dyDescent="0.2"/>
    <row r="954637" x14ac:dyDescent="0.2"/>
    <row r="954638" x14ac:dyDescent="0.2"/>
    <row r="954639" x14ac:dyDescent="0.2"/>
    <row r="954640" x14ac:dyDescent="0.2"/>
    <row r="954641" x14ac:dyDescent="0.2"/>
    <row r="954642" x14ac:dyDescent="0.2"/>
    <row r="954643" x14ac:dyDescent="0.2"/>
    <row r="954644" x14ac:dyDescent="0.2"/>
    <row r="954645" x14ac:dyDescent="0.2"/>
    <row r="954646" x14ac:dyDescent="0.2"/>
    <row r="954647" x14ac:dyDescent="0.2"/>
    <row r="954648" x14ac:dyDescent="0.2"/>
    <row r="954649" x14ac:dyDescent="0.2"/>
    <row r="954650" x14ac:dyDescent="0.2"/>
    <row r="954651" x14ac:dyDescent="0.2"/>
    <row r="954652" x14ac:dyDescent="0.2"/>
    <row r="954653" x14ac:dyDescent="0.2"/>
    <row r="954654" x14ac:dyDescent="0.2"/>
    <row r="954655" x14ac:dyDescent="0.2"/>
    <row r="954656" x14ac:dyDescent="0.2"/>
    <row r="954657" x14ac:dyDescent="0.2"/>
    <row r="954658" x14ac:dyDescent="0.2"/>
    <row r="954659" x14ac:dyDescent="0.2"/>
    <row r="954660" x14ac:dyDescent="0.2"/>
    <row r="954661" x14ac:dyDescent="0.2"/>
    <row r="954662" x14ac:dyDescent="0.2"/>
    <row r="954663" x14ac:dyDescent="0.2"/>
    <row r="954664" x14ac:dyDescent="0.2"/>
    <row r="954665" x14ac:dyDescent="0.2"/>
    <row r="954666" x14ac:dyDescent="0.2"/>
    <row r="954667" x14ac:dyDescent="0.2"/>
    <row r="954668" x14ac:dyDescent="0.2"/>
    <row r="954669" x14ac:dyDescent="0.2"/>
    <row r="954670" x14ac:dyDescent="0.2"/>
    <row r="954671" x14ac:dyDescent="0.2"/>
    <row r="954672" x14ac:dyDescent="0.2"/>
    <row r="954673" x14ac:dyDescent="0.2"/>
    <row r="954674" x14ac:dyDescent="0.2"/>
    <row r="954675" x14ac:dyDescent="0.2"/>
    <row r="954676" x14ac:dyDescent="0.2"/>
    <row r="954677" x14ac:dyDescent="0.2"/>
    <row r="954678" x14ac:dyDescent="0.2"/>
    <row r="954679" x14ac:dyDescent="0.2"/>
    <row r="954680" x14ac:dyDescent="0.2"/>
    <row r="954681" x14ac:dyDescent="0.2"/>
    <row r="954682" x14ac:dyDescent="0.2"/>
    <row r="954683" x14ac:dyDescent="0.2"/>
    <row r="954684" x14ac:dyDescent="0.2"/>
    <row r="954685" x14ac:dyDescent="0.2"/>
    <row r="954686" x14ac:dyDescent="0.2"/>
    <row r="954687" x14ac:dyDescent="0.2"/>
    <row r="954688" x14ac:dyDescent="0.2"/>
    <row r="954689" x14ac:dyDescent="0.2"/>
    <row r="954690" x14ac:dyDescent="0.2"/>
    <row r="954691" x14ac:dyDescent="0.2"/>
    <row r="954692" x14ac:dyDescent="0.2"/>
    <row r="954693" x14ac:dyDescent="0.2"/>
    <row r="954694" x14ac:dyDescent="0.2"/>
    <row r="954695" x14ac:dyDescent="0.2"/>
    <row r="954696" x14ac:dyDescent="0.2"/>
    <row r="954697" x14ac:dyDescent="0.2"/>
    <row r="954698" x14ac:dyDescent="0.2"/>
    <row r="954699" x14ac:dyDescent="0.2"/>
    <row r="954700" x14ac:dyDescent="0.2"/>
    <row r="954701" x14ac:dyDescent="0.2"/>
    <row r="954702" x14ac:dyDescent="0.2"/>
    <row r="954703" x14ac:dyDescent="0.2"/>
    <row r="954704" x14ac:dyDescent="0.2"/>
    <row r="954705" x14ac:dyDescent="0.2"/>
    <row r="954706" x14ac:dyDescent="0.2"/>
    <row r="954707" x14ac:dyDescent="0.2"/>
    <row r="954708" x14ac:dyDescent="0.2"/>
    <row r="954709" x14ac:dyDescent="0.2"/>
    <row r="954710" x14ac:dyDescent="0.2"/>
    <row r="954711" x14ac:dyDescent="0.2"/>
    <row r="954712" x14ac:dyDescent="0.2"/>
    <row r="954713" x14ac:dyDescent="0.2"/>
    <row r="954714" x14ac:dyDescent="0.2"/>
    <row r="954715" x14ac:dyDescent="0.2"/>
    <row r="954716" x14ac:dyDescent="0.2"/>
    <row r="954717" x14ac:dyDescent="0.2"/>
    <row r="954718" x14ac:dyDescent="0.2"/>
    <row r="954719" x14ac:dyDescent="0.2"/>
    <row r="954720" x14ac:dyDescent="0.2"/>
    <row r="954721" x14ac:dyDescent="0.2"/>
    <row r="954722" x14ac:dyDescent="0.2"/>
    <row r="954723" x14ac:dyDescent="0.2"/>
    <row r="954724" x14ac:dyDescent="0.2"/>
    <row r="954725" x14ac:dyDescent="0.2"/>
    <row r="954726" x14ac:dyDescent="0.2"/>
    <row r="954727" x14ac:dyDescent="0.2"/>
    <row r="954728" x14ac:dyDescent="0.2"/>
    <row r="954729" x14ac:dyDescent="0.2"/>
    <row r="954730" x14ac:dyDescent="0.2"/>
    <row r="954731" x14ac:dyDescent="0.2"/>
    <row r="954732" x14ac:dyDescent="0.2"/>
    <row r="954733" x14ac:dyDescent="0.2"/>
    <row r="954734" x14ac:dyDescent="0.2"/>
    <row r="954735" x14ac:dyDescent="0.2"/>
    <row r="954736" x14ac:dyDescent="0.2"/>
    <row r="954737" x14ac:dyDescent="0.2"/>
    <row r="954738" x14ac:dyDescent="0.2"/>
    <row r="954739" x14ac:dyDescent="0.2"/>
    <row r="954740" x14ac:dyDescent="0.2"/>
    <row r="954741" x14ac:dyDescent="0.2"/>
    <row r="954742" x14ac:dyDescent="0.2"/>
    <row r="954743" x14ac:dyDescent="0.2"/>
    <row r="954744" x14ac:dyDescent="0.2"/>
    <row r="954745" x14ac:dyDescent="0.2"/>
    <row r="954746" x14ac:dyDescent="0.2"/>
    <row r="954747" x14ac:dyDescent="0.2"/>
    <row r="954748" x14ac:dyDescent="0.2"/>
    <row r="954749" x14ac:dyDescent="0.2"/>
    <row r="954750" x14ac:dyDescent="0.2"/>
    <row r="954751" x14ac:dyDescent="0.2"/>
    <row r="954752" x14ac:dyDescent="0.2"/>
    <row r="954753" x14ac:dyDescent="0.2"/>
    <row r="954754" x14ac:dyDescent="0.2"/>
    <row r="954755" x14ac:dyDescent="0.2"/>
    <row r="954756" x14ac:dyDescent="0.2"/>
    <row r="954757" x14ac:dyDescent="0.2"/>
    <row r="954758" x14ac:dyDescent="0.2"/>
    <row r="954759" x14ac:dyDescent="0.2"/>
    <row r="954760" x14ac:dyDescent="0.2"/>
    <row r="954761" x14ac:dyDescent="0.2"/>
    <row r="954762" x14ac:dyDescent="0.2"/>
    <row r="954763" x14ac:dyDescent="0.2"/>
    <row r="954764" x14ac:dyDescent="0.2"/>
    <row r="954765" x14ac:dyDescent="0.2"/>
    <row r="954766" x14ac:dyDescent="0.2"/>
    <row r="954767" x14ac:dyDescent="0.2"/>
    <row r="954768" x14ac:dyDescent="0.2"/>
    <row r="954769" x14ac:dyDescent="0.2"/>
    <row r="954770" x14ac:dyDescent="0.2"/>
    <row r="954771" x14ac:dyDescent="0.2"/>
    <row r="954772" x14ac:dyDescent="0.2"/>
    <row r="954773" x14ac:dyDescent="0.2"/>
    <row r="954774" x14ac:dyDescent="0.2"/>
    <row r="954775" x14ac:dyDescent="0.2"/>
    <row r="954776" x14ac:dyDescent="0.2"/>
    <row r="954777" x14ac:dyDescent="0.2"/>
    <row r="954778" x14ac:dyDescent="0.2"/>
    <row r="954779" x14ac:dyDescent="0.2"/>
    <row r="954780" x14ac:dyDescent="0.2"/>
    <row r="954781" x14ac:dyDescent="0.2"/>
    <row r="954782" x14ac:dyDescent="0.2"/>
    <row r="954783" x14ac:dyDescent="0.2"/>
    <row r="954784" x14ac:dyDescent="0.2"/>
    <row r="954785" x14ac:dyDescent="0.2"/>
    <row r="954786" x14ac:dyDescent="0.2"/>
    <row r="954787" x14ac:dyDescent="0.2"/>
    <row r="954788" x14ac:dyDescent="0.2"/>
    <row r="954789" x14ac:dyDescent="0.2"/>
    <row r="954790" x14ac:dyDescent="0.2"/>
    <row r="954791" x14ac:dyDescent="0.2"/>
    <row r="954792" x14ac:dyDescent="0.2"/>
    <row r="954793" x14ac:dyDescent="0.2"/>
    <row r="954794" x14ac:dyDescent="0.2"/>
    <row r="954795" x14ac:dyDescent="0.2"/>
    <row r="954796" x14ac:dyDescent="0.2"/>
    <row r="954797" x14ac:dyDescent="0.2"/>
    <row r="954798" x14ac:dyDescent="0.2"/>
    <row r="954799" x14ac:dyDescent="0.2"/>
    <row r="954800" x14ac:dyDescent="0.2"/>
    <row r="954801" x14ac:dyDescent="0.2"/>
    <row r="954802" x14ac:dyDescent="0.2"/>
    <row r="954803" x14ac:dyDescent="0.2"/>
    <row r="954804" x14ac:dyDescent="0.2"/>
    <row r="954805" x14ac:dyDescent="0.2"/>
    <row r="954806" x14ac:dyDescent="0.2"/>
    <row r="954807" x14ac:dyDescent="0.2"/>
    <row r="954808" x14ac:dyDescent="0.2"/>
    <row r="954809" x14ac:dyDescent="0.2"/>
    <row r="954810" x14ac:dyDescent="0.2"/>
    <row r="954811" x14ac:dyDescent="0.2"/>
    <row r="954812" x14ac:dyDescent="0.2"/>
    <row r="954813" x14ac:dyDescent="0.2"/>
    <row r="954814" x14ac:dyDescent="0.2"/>
    <row r="954815" x14ac:dyDescent="0.2"/>
    <row r="954816" x14ac:dyDescent="0.2"/>
    <row r="954817" x14ac:dyDescent="0.2"/>
    <row r="954818" x14ac:dyDescent="0.2"/>
    <row r="954819" x14ac:dyDescent="0.2"/>
    <row r="954820" x14ac:dyDescent="0.2"/>
    <row r="954821" x14ac:dyDescent="0.2"/>
    <row r="954822" x14ac:dyDescent="0.2"/>
    <row r="954823" x14ac:dyDescent="0.2"/>
    <row r="954824" x14ac:dyDescent="0.2"/>
    <row r="954825" x14ac:dyDescent="0.2"/>
    <row r="954826" x14ac:dyDescent="0.2"/>
    <row r="954827" x14ac:dyDescent="0.2"/>
    <row r="954828" x14ac:dyDescent="0.2"/>
    <row r="954829" x14ac:dyDescent="0.2"/>
    <row r="954830" x14ac:dyDescent="0.2"/>
    <row r="954831" x14ac:dyDescent="0.2"/>
    <row r="954832" x14ac:dyDescent="0.2"/>
    <row r="954833" x14ac:dyDescent="0.2"/>
    <row r="954834" x14ac:dyDescent="0.2"/>
    <row r="954835" x14ac:dyDescent="0.2"/>
    <row r="954836" x14ac:dyDescent="0.2"/>
    <row r="954837" x14ac:dyDescent="0.2"/>
    <row r="954838" x14ac:dyDescent="0.2"/>
    <row r="954839" x14ac:dyDescent="0.2"/>
    <row r="954840" x14ac:dyDescent="0.2"/>
    <row r="954841" x14ac:dyDescent="0.2"/>
    <row r="954842" x14ac:dyDescent="0.2"/>
    <row r="954843" x14ac:dyDescent="0.2"/>
    <row r="954844" x14ac:dyDescent="0.2"/>
    <row r="954845" x14ac:dyDescent="0.2"/>
    <row r="954846" x14ac:dyDescent="0.2"/>
    <row r="954847" x14ac:dyDescent="0.2"/>
    <row r="954848" x14ac:dyDescent="0.2"/>
    <row r="954849" x14ac:dyDescent="0.2"/>
    <row r="954850" x14ac:dyDescent="0.2"/>
    <row r="954851" x14ac:dyDescent="0.2"/>
    <row r="954852" x14ac:dyDescent="0.2"/>
    <row r="954853" x14ac:dyDescent="0.2"/>
    <row r="954854" x14ac:dyDescent="0.2"/>
    <row r="954855" x14ac:dyDescent="0.2"/>
    <row r="954856" x14ac:dyDescent="0.2"/>
    <row r="954857" x14ac:dyDescent="0.2"/>
    <row r="954858" x14ac:dyDescent="0.2"/>
    <row r="954859" x14ac:dyDescent="0.2"/>
    <row r="954860" x14ac:dyDescent="0.2"/>
    <row r="954861" x14ac:dyDescent="0.2"/>
    <row r="954862" x14ac:dyDescent="0.2"/>
    <row r="954863" x14ac:dyDescent="0.2"/>
    <row r="954864" x14ac:dyDescent="0.2"/>
    <row r="954865" x14ac:dyDescent="0.2"/>
    <row r="954866" x14ac:dyDescent="0.2"/>
    <row r="954867" x14ac:dyDescent="0.2"/>
    <row r="954868" x14ac:dyDescent="0.2"/>
    <row r="954869" x14ac:dyDescent="0.2"/>
    <row r="954870" x14ac:dyDescent="0.2"/>
    <row r="954871" x14ac:dyDescent="0.2"/>
    <row r="954872" x14ac:dyDescent="0.2"/>
    <row r="954873" x14ac:dyDescent="0.2"/>
    <row r="954874" x14ac:dyDescent="0.2"/>
    <row r="954875" x14ac:dyDescent="0.2"/>
    <row r="954876" x14ac:dyDescent="0.2"/>
    <row r="954877" x14ac:dyDescent="0.2"/>
    <row r="954878" x14ac:dyDescent="0.2"/>
    <row r="954879" x14ac:dyDescent="0.2"/>
    <row r="954880" x14ac:dyDescent="0.2"/>
    <row r="954881" x14ac:dyDescent="0.2"/>
    <row r="954882" x14ac:dyDescent="0.2"/>
    <row r="954883" x14ac:dyDescent="0.2"/>
    <row r="954884" x14ac:dyDescent="0.2"/>
    <row r="954885" x14ac:dyDescent="0.2"/>
    <row r="954886" x14ac:dyDescent="0.2"/>
    <row r="954887" x14ac:dyDescent="0.2"/>
    <row r="954888" x14ac:dyDescent="0.2"/>
    <row r="954889" x14ac:dyDescent="0.2"/>
    <row r="954890" x14ac:dyDescent="0.2"/>
    <row r="954891" x14ac:dyDescent="0.2"/>
    <row r="954892" x14ac:dyDescent="0.2"/>
    <row r="954893" x14ac:dyDescent="0.2"/>
    <row r="954894" x14ac:dyDescent="0.2"/>
    <row r="954895" x14ac:dyDescent="0.2"/>
    <row r="954896" x14ac:dyDescent="0.2"/>
    <row r="954897" x14ac:dyDescent="0.2"/>
    <row r="954898" x14ac:dyDescent="0.2"/>
    <row r="954899" x14ac:dyDescent="0.2"/>
    <row r="954900" x14ac:dyDescent="0.2"/>
    <row r="954901" x14ac:dyDescent="0.2"/>
    <row r="954902" x14ac:dyDescent="0.2"/>
    <row r="954903" x14ac:dyDescent="0.2"/>
    <row r="954904" x14ac:dyDescent="0.2"/>
    <row r="954905" x14ac:dyDescent="0.2"/>
    <row r="954906" x14ac:dyDescent="0.2"/>
    <row r="954907" x14ac:dyDescent="0.2"/>
    <row r="954908" x14ac:dyDescent="0.2"/>
    <row r="954909" x14ac:dyDescent="0.2"/>
    <row r="954910" x14ac:dyDescent="0.2"/>
    <row r="954911" x14ac:dyDescent="0.2"/>
    <row r="954912" x14ac:dyDescent="0.2"/>
    <row r="954913" x14ac:dyDescent="0.2"/>
    <row r="954914" x14ac:dyDescent="0.2"/>
    <row r="954915" x14ac:dyDescent="0.2"/>
    <row r="954916" x14ac:dyDescent="0.2"/>
    <row r="954917" x14ac:dyDescent="0.2"/>
    <row r="954918" x14ac:dyDescent="0.2"/>
    <row r="954919" x14ac:dyDescent="0.2"/>
    <row r="954920" x14ac:dyDescent="0.2"/>
    <row r="954921" x14ac:dyDescent="0.2"/>
    <row r="954922" x14ac:dyDescent="0.2"/>
    <row r="954923" x14ac:dyDescent="0.2"/>
    <row r="954924" x14ac:dyDescent="0.2"/>
    <row r="954925" x14ac:dyDescent="0.2"/>
    <row r="954926" x14ac:dyDescent="0.2"/>
    <row r="954927" x14ac:dyDescent="0.2"/>
    <row r="954928" x14ac:dyDescent="0.2"/>
    <row r="954929" x14ac:dyDescent="0.2"/>
    <row r="954930" x14ac:dyDescent="0.2"/>
    <row r="954931" x14ac:dyDescent="0.2"/>
    <row r="954932" x14ac:dyDescent="0.2"/>
    <row r="954933" x14ac:dyDescent="0.2"/>
    <row r="954934" x14ac:dyDescent="0.2"/>
    <row r="954935" x14ac:dyDescent="0.2"/>
    <row r="954936" x14ac:dyDescent="0.2"/>
    <row r="954937" x14ac:dyDescent="0.2"/>
    <row r="954938" x14ac:dyDescent="0.2"/>
    <row r="954939" x14ac:dyDescent="0.2"/>
    <row r="954940" x14ac:dyDescent="0.2"/>
    <row r="954941" x14ac:dyDescent="0.2"/>
    <row r="954942" x14ac:dyDescent="0.2"/>
    <row r="954943" x14ac:dyDescent="0.2"/>
    <row r="954944" x14ac:dyDescent="0.2"/>
    <row r="954945" x14ac:dyDescent="0.2"/>
    <row r="954946" x14ac:dyDescent="0.2"/>
    <row r="954947" x14ac:dyDescent="0.2"/>
    <row r="954948" x14ac:dyDescent="0.2"/>
    <row r="954949" x14ac:dyDescent="0.2"/>
    <row r="954950" x14ac:dyDescent="0.2"/>
    <row r="954951" x14ac:dyDescent="0.2"/>
    <row r="954952" x14ac:dyDescent="0.2"/>
    <row r="954953" x14ac:dyDescent="0.2"/>
    <row r="954954" x14ac:dyDescent="0.2"/>
    <row r="954955" x14ac:dyDescent="0.2"/>
    <row r="954956" x14ac:dyDescent="0.2"/>
    <row r="954957" x14ac:dyDescent="0.2"/>
    <row r="954958" x14ac:dyDescent="0.2"/>
    <row r="954959" x14ac:dyDescent="0.2"/>
    <row r="954960" x14ac:dyDescent="0.2"/>
    <row r="954961" x14ac:dyDescent="0.2"/>
    <row r="954962" x14ac:dyDescent="0.2"/>
    <row r="954963" x14ac:dyDescent="0.2"/>
    <row r="954964" x14ac:dyDescent="0.2"/>
    <row r="954965" x14ac:dyDescent="0.2"/>
    <row r="954966" x14ac:dyDescent="0.2"/>
    <row r="954967" x14ac:dyDescent="0.2"/>
    <row r="954968" x14ac:dyDescent="0.2"/>
    <row r="954969" x14ac:dyDescent="0.2"/>
    <row r="954970" x14ac:dyDescent="0.2"/>
    <row r="954971" x14ac:dyDescent="0.2"/>
    <row r="954972" x14ac:dyDescent="0.2"/>
    <row r="954973" x14ac:dyDescent="0.2"/>
    <row r="954974" x14ac:dyDescent="0.2"/>
    <row r="954975" x14ac:dyDescent="0.2"/>
    <row r="954976" x14ac:dyDescent="0.2"/>
    <row r="954977" x14ac:dyDescent="0.2"/>
    <row r="954978" x14ac:dyDescent="0.2"/>
    <row r="954979" x14ac:dyDescent="0.2"/>
    <row r="954980" x14ac:dyDescent="0.2"/>
    <row r="954981" x14ac:dyDescent="0.2"/>
    <row r="954982" x14ac:dyDescent="0.2"/>
    <row r="954983" x14ac:dyDescent="0.2"/>
    <row r="954984" x14ac:dyDescent="0.2"/>
    <row r="954985" x14ac:dyDescent="0.2"/>
    <row r="954986" x14ac:dyDescent="0.2"/>
    <row r="954987" x14ac:dyDescent="0.2"/>
    <row r="954988" x14ac:dyDescent="0.2"/>
    <row r="954989" x14ac:dyDescent="0.2"/>
    <row r="954990" x14ac:dyDescent="0.2"/>
    <row r="954991" x14ac:dyDescent="0.2"/>
    <row r="954992" x14ac:dyDescent="0.2"/>
    <row r="954993" x14ac:dyDescent="0.2"/>
    <row r="954994" x14ac:dyDescent="0.2"/>
    <row r="954995" x14ac:dyDescent="0.2"/>
    <row r="954996" x14ac:dyDescent="0.2"/>
    <row r="954997" x14ac:dyDescent="0.2"/>
    <row r="954998" x14ac:dyDescent="0.2"/>
    <row r="954999" x14ac:dyDescent="0.2"/>
    <row r="955000" x14ac:dyDescent="0.2"/>
    <row r="955001" x14ac:dyDescent="0.2"/>
    <row r="955002" x14ac:dyDescent="0.2"/>
    <row r="955003" x14ac:dyDescent="0.2"/>
    <row r="955004" x14ac:dyDescent="0.2"/>
    <row r="955005" x14ac:dyDescent="0.2"/>
    <row r="955006" x14ac:dyDescent="0.2"/>
    <row r="955007" x14ac:dyDescent="0.2"/>
    <row r="955008" x14ac:dyDescent="0.2"/>
    <row r="955009" x14ac:dyDescent="0.2"/>
    <row r="955010" x14ac:dyDescent="0.2"/>
    <row r="955011" x14ac:dyDescent="0.2"/>
    <row r="955012" x14ac:dyDescent="0.2"/>
    <row r="955013" x14ac:dyDescent="0.2"/>
    <row r="955014" x14ac:dyDescent="0.2"/>
    <row r="955015" x14ac:dyDescent="0.2"/>
    <row r="955016" x14ac:dyDescent="0.2"/>
    <row r="955017" x14ac:dyDescent="0.2"/>
    <row r="955018" x14ac:dyDescent="0.2"/>
    <row r="955019" x14ac:dyDescent="0.2"/>
    <row r="955020" x14ac:dyDescent="0.2"/>
    <row r="955021" x14ac:dyDescent="0.2"/>
    <row r="955022" x14ac:dyDescent="0.2"/>
    <row r="955023" x14ac:dyDescent="0.2"/>
    <row r="955024" x14ac:dyDescent="0.2"/>
    <row r="955025" x14ac:dyDescent="0.2"/>
    <row r="955026" x14ac:dyDescent="0.2"/>
    <row r="955027" x14ac:dyDescent="0.2"/>
    <row r="955028" x14ac:dyDescent="0.2"/>
    <row r="955029" x14ac:dyDescent="0.2"/>
    <row r="955030" x14ac:dyDescent="0.2"/>
    <row r="955031" x14ac:dyDescent="0.2"/>
    <row r="955032" x14ac:dyDescent="0.2"/>
    <row r="955033" x14ac:dyDescent="0.2"/>
    <row r="955034" x14ac:dyDescent="0.2"/>
    <row r="955035" x14ac:dyDescent="0.2"/>
    <row r="955036" x14ac:dyDescent="0.2"/>
    <row r="955037" x14ac:dyDescent="0.2"/>
    <row r="955038" x14ac:dyDescent="0.2"/>
    <row r="955039" x14ac:dyDescent="0.2"/>
    <row r="955040" x14ac:dyDescent="0.2"/>
    <row r="955041" x14ac:dyDescent="0.2"/>
    <row r="955042" x14ac:dyDescent="0.2"/>
    <row r="955043" x14ac:dyDescent="0.2"/>
    <row r="955044" x14ac:dyDescent="0.2"/>
    <row r="955045" x14ac:dyDescent="0.2"/>
    <row r="955046" x14ac:dyDescent="0.2"/>
    <row r="955047" x14ac:dyDescent="0.2"/>
    <row r="955048" x14ac:dyDescent="0.2"/>
    <row r="955049" x14ac:dyDescent="0.2"/>
    <row r="955050" x14ac:dyDescent="0.2"/>
    <row r="955051" x14ac:dyDescent="0.2"/>
    <row r="955052" x14ac:dyDescent="0.2"/>
    <row r="955053" x14ac:dyDescent="0.2"/>
    <row r="955054" x14ac:dyDescent="0.2"/>
    <row r="955055" x14ac:dyDescent="0.2"/>
    <row r="955056" x14ac:dyDescent="0.2"/>
    <row r="955057" x14ac:dyDescent="0.2"/>
    <row r="955058" x14ac:dyDescent="0.2"/>
    <row r="955059" x14ac:dyDescent="0.2"/>
    <row r="955060" x14ac:dyDescent="0.2"/>
    <row r="955061" x14ac:dyDescent="0.2"/>
    <row r="955062" x14ac:dyDescent="0.2"/>
    <row r="955063" x14ac:dyDescent="0.2"/>
    <row r="955064" x14ac:dyDescent="0.2"/>
    <row r="955065" x14ac:dyDescent="0.2"/>
    <row r="955066" x14ac:dyDescent="0.2"/>
    <row r="955067" x14ac:dyDescent="0.2"/>
    <row r="955068" x14ac:dyDescent="0.2"/>
    <row r="955069" x14ac:dyDescent="0.2"/>
    <row r="955070" x14ac:dyDescent="0.2"/>
    <row r="955071" x14ac:dyDescent="0.2"/>
    <row r="955072" x14ac:dyDescent="0.2"/>
    <row r="955073" x14ac:dyDescent="0.2"/>
    <row r="955074" x14ac:dyDescent="0.2"/>
    <row r="955075" x14ac:dyDescent="0.2"/>
    <row r="955076" x14ac:dyDescent="0.2"/>
    <row r="955077" x14ac:dyDescent="0.2"/>
    <row r="955078" x14ac:dyDescent="0.2"/>
    <row r="955079" x14ac:dyDescent="0.2"/>
    <row r="955080" x14ac:dyDescent="0.2"/>
    <row r="955081" x14ac:dyDescent="0.2"/>
    <row r="955082" x14ac:dyDescent="0.2"/>
    <row r="955083" x14ac:dyDescent="0.2"/>
    <row r="955084" x14ac:dyDescent="0.2"/>
    <row r="955085" x14ac:dyDescent="0.2"/>
    <row r="955086" x14ac:dyDescent="0.2"/>
    <row r="955087" x14ac:dyDescent="0.2"/>
    <row r="955088" x14ac:dyDescent="0.2"/>
    <row r="955089" x14ac:dyDescent="0.2"/>
    <row r="955090" x14ac:dyDescent="0.2"/>
    <row r="955091" x14ac:dyDescent="0.2"/>
    <row r="955092" x14ac:dyDescent="0.2"/>
    <row r="955093" x14ac:dyDescent="0.2"/>
    <row r="955094" x14ac:dyDescent="0.2"/>
    <row r="955095" x14ac:dyDescent="0.2"/>
    <row r="955096" x14ac:dyDescent="0.2"/>
    <row r="955097" x14ac:dyDescent="0.2"/>
    <row r="955098" x14ac:dyDescent="0.2"/>
    <row r="955099" x14ac:dyDescent="0.2"/>
    <row r="955100" x14ac:dyDescent="0.2"/>
    <row r="955101" x14ac:dyDescent="0.2"/>
    <row r="955102" x14ac:dyDescent="0.2"/>
    <row r="955103" x14ac:dyDescent="0.2"/>
    <row r="955104" x14ac:dyDescent="0.2"/>
    <row r="955105" x14ac:dyDescent="0.2"/>
    <row r="955106" x14ac:dyDescent="0.2"/>
    <row r="955107" x14ac:dyDescent="0.2"/>
    <row r="955108" x14ac:dyDescent="0.2"/>
    <row r="955109" x14ac:dyDescent="0.2"/>
    <row r="955110" x14ac:dyDescent="0.2"/>
    <row r="955111" x14ac:dyDescent="0.2"/>
    <row r="955112" x14ac:dyDescent="0.2"/>
    <row r="955113" x14ac:dyDescent="0.2"/>
    <row r="955114" x14ac:dyDescent="0.2"/>
    <row r="955115" x14ac:dyDescent="0.2"/>
    <row r="955116" x14ac:dyDescent="0.2"/>
    <row r="955117" x14ac:dyDescent="0.2"/>
    <row r="955118" x14ac:dyDescent="0.2"/>
    <row r="955119" x14ac:dyDescent="0.2"/>
    <row r="955120" x14ac:dyDescent="0.2"/>
    <row r="955121" x14ac:dyDescent="0.2"/>
    <row r="955122" x14ac:dyDescent="0.2"/>
    <row r="955123" x14ac:dyDescent="0.2"/>
    <row r="955124" x14ac:dyDescent="0.2"/>
    <row r="955125" x14ac:dyDescent="0.2"/>
    <row r="955126" x14ac:dyDescent="0.2"/>
    <row r="955127" x14ac:dyDescent="0.2"/>
    <row r="955128" x14ac:dyDescent="0.2"/>
    <row r="955129" x14ac:dyDescent="0.2"/>
    <row r="955130" x14ac:dyDescent="0.2"/>
    <row r="955131" x14ac:dyDescent="0.2"/>
    <row r="955132" x14ac:dyDescent="0.2"/>
    <row r="955133" x14ac:dyDescent="0.2"/>
    <row r="955134" x14ac:dyDescent="0.2"/>
    <row r="955135" x14ac:dyDescent="0.2"/>
    <row r="955136" x14ac:dyDescent="0.2"/>
    <row r="955137" x14ac:dyDescent="0.2"/>
    <row r="955138" x14ac:dyDescent="0.2"/>
    <row r="955139" x14ac:dyDescent="0.2"/>
    <row r="955140" x14ac:dyDescent="0.2"/>
    <row r="955141" x14ac:dyDescent="0.2"/>
    <row r="955142" x14ac:dyDescent="0.2"/>
    <row r="955143" x14ac:dyDescent="0.2"/>
    <row r="955144" x14ac:dyDescent="0.2"/>
    <row r="955145" x14ac:dyDescent="0.2"/>
    <row r="955146" x14ac:dyDescent="0.2"/>
    <row r="955147" x14ac:dyDescent="0.2"/>
    <row r="955148" x14ac:dyDescent="0.2"/>
    <row r="955149" x14ac:dyDescent="0.2"/>
    <row r="955150" x14ac:dyDescent="0.2"/>
    <row r="955151" x14ac:dyDescent="0.2"/>
    <row r="955152" x14ac:dyDescent="0.2"/>
    <row r="955153" x14ac:dyDescent="0.2"/>
    <row r="955154" x14ac:dyDescent="0.2"/>
    <row r="955155" x14ac:dyDescent="0.2"/>
    <row r="955156" x14ac:dyDescent="0.2"/>
    <row r="955157" x14ac:dyDescent="0.2"/>
    <row r="955158" x14ac:dyDescent="0.2"/>
    <row r="955159" x14ac:dyDescent="0.2"/>
    <row r="955160" x14ac:dyDescent="0.2"/>
    <row r="955161" x14ac:dyDescent="0.2"/>
    <row r="955162" x14ac:dyDescent="0.2"/>
    <row r="955163" x14ac:dyDescent="0.2"/>
    <row r="955164" x14ac:dyDescent="0.2"/>
    <row r="955165" x14ac:dyDescent="0.2"/>
    <row r="955166" x14ac:dyDescent="0.2"/>
    <row r="955167" x14ac:dyDescent="0.2"/>
    <row r="955168" x14ac:dyDescent="0.2"/>
    <row r="955169" x14ac:dyDescent="0.2"/>
    <row r="955170" x14ac:dyDescent="0.2"/>
    <row r="955171" x14ac:dyDescent="0.2"/>
    <row r="955172" x14ac:dyDescent="0.2"/>
    <row r="955173" x14ac:dyDescent="0.2"/>
    <row r="955174" x14ac:dyDescent="0.2"/>
    <row r="955175" x14ac:dyDescent="0.2"/>
    <row r="955176" x14ac:dyDescent="0.2"/>
    <row r="955177" x14ac:dyDescent="0.2"/>
    <row r="955178" x14ac:dyDescent="0.2"/>
    <row r="955179" x14ac:dyDescent="0.2"/>
    <row r="955180" x14ac:dyDescent="0.2"/>
    <row r="955181" x14ac:dyDescent="0.2"/>
    <row r="955182" x14ac:dyDescent="0.2"/>
    <row r="955183" x14ac:dyDescent="0.2"/>
    <row r="955184" x14ac:dyDescent="0.2"/>
    <row r="955185" x14ac:dyDescent="0.2"/>
    <row r="955186" x14ac:dyDescent="0.2"/>
    <row r="955187" x14ac:dyDescent="0.2"/>
    <row r="955188" x14ac:dyDescent="0.2"/>
    <row r="955189" x14ac:dyDescent="0.2"/>
    <row r="955190" x14ac:dyDescent="0.2"/>
    <row r="955191" x14ac:dyDescent="0.2"/>
    <row r="955192" x14ac:dyDescent="0.2"/>
    <row r="955193" x14ac:dyDescent="0.2"/>
    <row r="955194" x14ac:dyDescent="0.2"/>
    <row r="955195" x14ac:dyDescent="0.2"/>
    <row r="955196" x14ac:dyDescent="0.2"/>
    <row r="955197" x14ac:dyDescent="0.2"/>
    <row r="955198" x14ac:dyDescent="0.2"/>
    <row r="955199" x14ac:dyDescent="0.2"/>
    <row r="955200" x14ac:dyDescent="0.2"/>
    <row r="955201" x14ac:dyDescent="0.2"/>
    <row r="955202" x14ac:dyDescent="0.2"/>
    <row r="955203" x14ac:dyDescent="0.2"/>
    <row r="955204" x14ac:dyDescent="0.2"/>
    <row r="955205" x14ac:dyDescent="0.2"/>
    <row r="955206" x14ac:dyDescent="0.2"/>
    <row r="955207" x14ac:dyDescent="0.2"/>
    <row r="955208" x14ac:dyDescent="0.2"/>
    <row r="955209" x14ac:dyDescent="0.2"/>
    <row r="955210" x14ac:dyDescent="0.2"/>
    <row r="955211" x14ac:dyDescent="0.2"/>
    <row r="955212" x14ac:dyDescent="0.2"/>
    <row r="955213" x14ac:dyDescent="0.2"/>
    <row r="955214" x14ac:dyDescent="0.2"/>
    <row r="955215" x14ac:dyDescent="0.2"/>
    <row r="955216" x14ac:dyDescent="0.2"/>
    <row r="955217" x14ac:dyDescent="0.2"/>
    <row r="955218" x14ac:dyDescent="0.2"/>
    <row r="955219" x14ac:dyDescent="0.2"/>
    <row r="955220" x14ac:dyDescent="0.2"/>
    <row r="955221" x14ac:dyDescent="0.2"/>
    <row r="955222" x14ac:dyDescent="0.2"/>
    <row r="955223" x14ac:dyDescent="0.2"/>
    <row r="955224" x14ac:dyDescent="0.2"/>
    <row r="955225" x14ac:dyDescent="0.2"/>
    <row r="955226" x14ac:dyDescent="0.2"/>
    <row r="955227" x14ac:dyDescent="0.2"/>
    <row r="955228" x14ac:dyDescent="0.2"/>
    <row r="955229" x14ac:dyDescent="0.2"/>
    <row r="955230" x14ac:dyDescent="0.2"/>
    <row r="955231" x14ac:dyDescent="0.2"/>
    <row r="955232" x14ac:dyDescent="0.2"/>
    <row r="955233" x14ac:dyDescent="0.2"/>
    <row r="955234" x14ac:dyDescent="0.2"/>
    <row r="955235" x14ac:dyDescent="0.2"/>
    <row r="955236" x14ac:dyDescent="0.2"/>
    <row r="955237" x14ac:dyDescent="0.2"/>
    <row r="955238" x14ac:dyDescent="0.2"/>
    <row r="955239" x14ac:dyDescent="0.2"/>
    <row r="955240" x14ac:dyDescent="0.2"/>
    <row r="955241" x14ac:dyDescent="0.2"/>
    <row r="955242" x14ac:dyDescent="0.2"/>
    <row r="955243" x14ac:dyDescent="0.2"/>
    <row r="955244" x14ac:dyDescent="0.2"/>
    <row r="955245" x14ac:dyDescent="0.2"/>
    <row r="955246" x14ac:dyDescent="0.2"/>
    <row r="955247" x14ac:dyDescent="0.2"/>
    <row r="955248" x14ac:dyDescent="0.2"/>
    <row r="955249" x14ac:dyDescent="0.2"/>
    <row r="955250" x14ac:dyDescent="0.2"/>
    <row r="955251" x14ac:dyDescent="0.2"/>
    <row r="955252" x14ac:dyDescent="0.2"/>
    <row r="955253" x14ac:dyDescent="0.2"/>
    <row r="955254" x14ac:dyDescent="0.2"/>
    <row r="955255" x14ac:dyDescent="0.2"/>
    <row r="955256" x14ac:dyDescent="0.2"/>
    <row r="955257" x14ac:dyDescent="0.2"/>
    <row r="955258" x14ac:dyDescent="0.2"/>
    <row r="955259" x14ac:dyDescent="0.2"/>
    <row r="955260" x14ac:dyDescent="0.2"/>
    <row r="955261" x14ac:dyDescent="0.2"/>
    <row r="955262" x14ac:dyDescent="0.2"/>
    <row r="955263" x14ac:dyDescent="0.2"/>
    <row r="955264" x14ac:dyDescent="0.2"/>
    <row r="955265" x14ac:dyDescent="0.2"/>
    <row r="955266" x14ac:dyDescent="0.2"/>
    <row r="955267" x14ac:dyDescent="0.2"/>
    <row r="955268" x14ac:dyDescent="0.2"/>
    <row r="955269" x14ac:dyDescent="0.2"/>
    <row r="955270" x14ac:dyDescent="0.2"/>
    <row r="955271" x14ac:dyDescent="0.2"/>
    <row r="955272" x14ac:dyDescent="0.2"/>
    <row r="955273" x14ac:dyDescent="0.2"/>
    <row r="955274" x14ac:dyDescent="0.2"/>
    <row r="955275" x14ac:dyDescent="0.2"/>
    <row r="955276" x14ac:dyDescent="0.2"/>
    <row r="955277" x14ac:dyDescent="0.2"/>
    <row r="955278" x14ac:dyDescent="0.2"/>
    <row r="955279" x14ac:dyDescent="0.2"/>
    <row r="955280" x14ac:dyDescent="0.2"/>
    <row r="955281" x14ac:dyDescent="0.2"/>
    <row r="955282" x14ac:dyDescent="0.2"/>
    <row r="955283" x14ac:dyDescent="0.2"/>
    <row r="955284" x14ac:dyDescent="0.2"/>
    <row r="955285" x14ac:dyDescent="0.2"/>
    <row r="955286" x14ac:dyDescent="0.2"/>
    <row r="955287" x14ac:dyDescent="0.2"/>
    <row r="955288" x14ac:dyDescent="0.2"/>
    <row r="955289" x14ac:dyDescent="0.2"/>
    <row r="955290" x14ac:dyDescent="0.2"/>
    <row r="955291" x14ac:dyDescent="0.2"/>
    <row r="955292" x14ac:dyDescent="0.2"/>
    <row r="955293" x14ac:dyDescent="0.2"/>
    <row r="955294" x14ac:dyDescent="0.2"/>
    <row r="955295" x14ac:dyDescent="0.2"/>
    <row r="955296" x14ac:dyDescent="0.2"/>
    <row r="955297" x14ac:dyDescent="0.2"/>
    <row r="955298" x14ac:dyDescent="0.2"/>
    <row r="955299" x14ac:dyDescent="0.2"/>
    <row r="955300" x14ac:dyDescent="0.2"/>
    <row r="955301" x14ac:dyDescent="0.2"/>
    <row r="955302" x14ac:dyDescent="0.2"/>
    <row r="955303" x14ac:dyDescent="0.2"/>
    <row r="955304" x14ac:dyDescent="0.2"/>
    <row r="955305" x14ac:dyDescent="0.2"/>
    <row r="955306" x14ac:dyDescent="0.2"/>
    <row r="955307" x14ac:dyDescent="0.2"/>
    <row r="955308" x14ac:dyDescent="0.2"/>
    <row r="955309" x14ac:dyDescent="0.2"/>
    <row r="955310" x14ac:dyDescent="0.2"/>
    <row r="955311" x14ac:dyDescent="0.2"/>
    <row r="955312" x14ac:dyDescent="0.2"/>
    <row r="955313" x14ac:dyDescent="0.2"/>
    <row r="955314" x14ac:dyDescent="0.2"/>
    <row r="955315" x14ac:dyDescent="0.2"/>
    <row r="955316" x14ac:dyDescent="0.2"/>
    <row r="955317" x14ac:dyDescent="0.2"/>
    <row r="955318" x14ac:dyDescent="0.2"/>
    <row r="955319" x14ac:dyDescent="0.2"/>
    <row r="955320" x14ac:dyDescent="0.2"/>
    <row r="955321" x14ac:dyDescent="0.2"/>
    <row r="955322" x14ac:dyDescent="0.2"/>
    <row r="955323" x14ac:dyDescent="0.2"/>
    <row r="955324" x14ac:dyDescent="0.2"/>
    <row r="955325" x14ac:dyDescent="0.2"/>
    <row r="955326" x14ac:dyDescent="0.2"/>
    <row r="955327" x14ac:dyDescent="0.2"/>
    <row r="955328" x14ac:dyDescent="0.2"/>
    <row r="955329" x14ac:dyDescent="0.2"/>
    <row r="955330" x14ac:dyDescent="0.2"/>
    <row r="955331" x14ac:dyDescent="0.2"/>
    <row r="955332" x14ac:dyDescent="0.2"/>
    <row r="955333" x14ac:dyDescent="0.2"/>
    <row r="955334" x14ac:dyDescent="0.2"/>
    <row r="955335" x14ac:dyDescent="0.2"/>
    <row r="955336" x14ac:dyDescent="0.2"/>
    <row r="955337" x14ac:dyDescent="0.2"/>
    <row r="955338" x14ac:dyDescent="0.2"/>
    <row r="955339" x14ac:dyDescent="0.2"/>
    <row r="955340" x14ac:dyDescent="0.2"/>
    <row r="955341" x14ac:dyDescent="0.2"/>
    <row r="955342" x14ac:dyDescent="0.2"/>
    <row r="955343" x14ac:dyDescent="0.2"/>
    <row r="955344" x14ac:dyDescent="0.2"/>
    <row r="955345" x14ac:dyDescent="0.2"/>
    <row r="955346" x14ac:dyDescent="0.2"/>
    <row r="955347" x14ac:dyDescent="0.2"/>
    <row r="955348" x14ac:dyDescent="0.2"/>
    <row r="955349" x14ac:dyDescent="0.2"/>
    <row r="955350" x14ac:dyDescent="0.2"/>
    <row r="955351" x14ac:dyDescent="0.2"/>
    <row r="955352" x14ac:dyDescent="0.2"/>
    <row r="955353" x14ac:dyDescent="0.2"/>
    <row r="955354" x14ac:dyDescent="0.2"/>
    <row r="955355" x14ac:dyDescent="0.2"/>
    <row r="955356" x14ac:dyDescent="0.2"/>
    <row r="955357" x14ac:dyDescent="0.2"/>
    <row r="955358" x14ac:dyDescent="0.2"/>
    <row r="955359" x14ac:dyDescent="0.2"/>
    <row r="955360" x14ac:dyDescent="0.2"/>
    <row r="955361" x14ac:dyDescent="0.2"/>
    <row r="955362" x14ac:dyDescent="0.2"/>
    <row r="955363" x14ac:dyDescent="0.2"/>
    <row r="955364" x14ac:dyDescent="0.2"/>
    <row r="955365" x14ac:dyDescent="0.2"/>
    <row r="955366" x14ac:dyDescent="0.2"/>
    <row r="955367" x14ac:dyDescent="0.2"/>
    <row r="955368" x14ac:dyDescent="0.2"/>
    <row r="955369" x14ac:dyDescent="0.2"/>
    <row r="955370" x14ac:dyDescent="0.2"/>
    <row r="955371" x14ac:dyDescent="0.2"/>
    <row r="955372" x14ac:dyDescent="0.2"/>
    <row r="955373" x14ac:dyDescent="0.2"/>
    <row r="955374" x14ac:dyDescent="0.2"/>
    <row r="955375" x14ac:dyDescent="0.2"/>
    <row r="955376" x14ac:dyDescent="0.2"/>
    <row r="955377" x14ac:dyDescent="0.2"/>
    <row r="955378" x14ac:dyDescent="0.2"/>
    <row r="955379" x14ac:dyDescent="0.2"/>
    <row r="955380" x14ac:dyDescent="0.2"/>
    <row r="955381" x14ac:dyDescent="0.2"/>
    <row r="955382" x14ac:dyDescent="0.2"/>
    <row r="955383" x14ac:dyDescent="0.2"/>
    <row r="955384" x14ac:dyDescent="0.2"/>
    <row r="955385" x14ac:dyDescent="0.2"/>
    <row r="955386" x14ac:dyDescent="0.2"/>
    <row r="955387" x14ac:dyDescent="0.2"/>
    <row r="955388" x14ac:dyDescent="0.2"/>
    <row r="955389" x14ac:dyDescent="0.2"/>
    <row r="955390" x14ac:dyDescent="0.2"/>
    <row r="955391" x14ac:dyDescent="0.2"/>
    <row r="955392" x14ac:dyDescent="0.2"/>
    <row r="955393" x14ac:dyDescent="0.2"/>
    <row r="955394" x14ac:dyDescent="0.2"/>
    <row r="955395" x14ac:dyDescent="0.2"/>
    <row r="955396" x14ac:dyDescent="0.2"/>
    <row r="955397" x14ac:dyDescent="0.2"/>
    <row r="955398" x14ac:dyDescent="0.2"/>
    <row r="955399" x14ac:dyDescent="0.2"/>
    <row r="955400" x14ac:dyDescent="0.2"/>
    <row r="955401" x14ac:dyDescent="0.2"/>
    <row r="955402" x14ac:dyDescent="0.2"/>
    <row r="955403" x14ac:dyDescent="0.2"/>
    <row r="955404" x14ac:dyDescent="0.2"/>
    <row r="955405" x14ac:dyDescent="0.2"/>
    <row r="955406" x14ac:dyDescent="0.2"/>
    <row r="955407" x14ac:dyDescent="0.2"/>
    <row r="955408" x14ac:dyDescent="0.2"/>
    <row r="955409" x14ac:dyDescent="0.2"/>
    <row r="955410" x14ac:dyDescent="0.2"/>
    <row r="955411" x14ac:dyDescent="0.2"/>
    <row r="955412" x14ac:dyDescent="0.2"/>
    <row r="955413" x14ac:dyDescent="0.2"/>
    <row r="955414" x14ac:dyDescent="0.2"/>
    <row r="955415" x14ac:dyDescent="0.2"/>
    <row r="955416" x14ac:dyDescent="0.2"/>
    <row r="955417" x14ac:dyDescent="0.2"/>
    <row r="955418" x14ac:dyDescent="0.2"/>
    <row r="955419" x14ac:dyDescent="0.2"/>
    <row r="955420" x14ac:dyDescent="0.2"/>
    <row r="955421" x14ac:dyDescent="0.2"/>
    <row r="955422" x14ac:dyDescent="0.2"/>
    <row r="955423" x14ac:dyDescent="0.2"/>
    <row r="955424" x14ac:dyDescent="0.2"/>
    <row r="955425" x14ac:dyDescent="0.2"/>
    <row r="955426" x14ac:dyDescent="0.2"/>
    <row r="955427" x14ac:dyDescent="0.2"/>
    <row r="955428" x14ac:dyDescent="0.2"/>
    <row r="955429" x14ac:dyDescent="0.2"/>
    <row r="955430" x14ac:dyDescent="0.2"/>
    <row r="955431" x14ac:dyDescent="0.2"/>
    <row r="955432" x14ac:dyDescent="0.2"/>
    <row r="955433" x14ac:dyDescent="0.2"/>
    <row r="955434" x14ac:dyDescent="0.2"/>
    <row r="955435" x14ac:dyDescent="0.2"/>
    <row r="955436" x14ac:dyDescent="0.2"/>
    <row r="955437" x14ac:dyDescent="0.2"/>
    <row r="955438" x14ac:dyDescent="0.2"/>
    <row r="955439" x14ac:dyDescent="0.2"/>
    <row r="955440" x14ac:dyDescent="0.2"/>
    <row r="955441" x14ac:dyDescent="0.2"/>
    <row r="955442" x14ac:dyDescent="0.2"/>
    <row r="955443" x14ac:dyDescent="0.2"/>
    <row r="955444" x14ac:dyDescent="0.2"/>
    <row r="955445" x14ac:dyDescent="0.2"/>
    <row r="955446" x14ac:dyDescent="0.2"/>
    <row r="955447" x14ac:dyDescent="0.2"/>
    <row r="955448" x14ac:dyDescent="0.2"/>
    <row r="955449" x14ac:dyDescent="0.2"/>
    <row r="955450" x14ac:dyDescent="0.2"/>
    <row r="955451" x14ac:dyDescent="0.2"/>
    <row r="955452" x14ac:dyDescent="0.2"/>
    <row r="955453" x14ac:dyDescent="0.2"/>
    <row r="955454" x14ac:dyDescent="0.2"/>
    <row r="955455" x14ac:dyDescent="0.2"/>
    <row r="955456" x14ac:dyDescent="0.2"/>
    <row r="955457" x14ac:dyDescent="0.2"/>
    <row r="955458" x14ac:dyDescent="0.2"/>
    <row r="955459" x14ac:dyDescent="0.2"/>
    <row r="955460" x14ac:dyDescent="0.2"/>
    <row r="955461" x14ac:dyDescent="0.2"/>
    <row r="955462" x14ac:dyDescent="0.2"/>
    <row r="955463" x14ac:dyDescent="0.2"/>
    <row r="955464" x14ac:dyDescent="0.2"/>
    <row r="955465" x14ac:dyDescent="0.2"/>
    <row r="955466" x14ac:dyDescent="0.2"/>
    <row r="955467" x14ac:dyDescent="0.2"/>
    <row r="955468" x14ac:dyDescent="0.2"/>
    <row r="955469" x14ac:dyDescent="0.2"/>
    <row r="955470" x14ac:dyDescent="0.2"/>
    <row r="955471" x14ac:dyDescent="0.2"/>
    <row r="955472" x14ac:dyDescent="0.2"/>
    <row r="955473" x14ac:dyDescent="0.2"/>
    <row r="955474" x14ac:dyDescent="0.2"/>
    <row r="955475" x14ac:dyDescent="0.2"/>
    <row r="955476" x14ac:dyDescent="0.2"/>
    <row r="955477" x14ac:dyDescent="0.2"/>
    <row r="955478" x14ac:dyDescent="0.2"/>
    <row r="955479" x14ac:dyDescent="0.2"/>
    <row r="955480" x14ac:dyDescent="0.2"/>
    <row r="955481" x14ac:dyDescent="0.2"/>
    <row r="955482" x14ac:dyDescent="0.2"/>
    <row r="955483" x14ac:dyDescent="0.2"/>
    <row r="955484" x14ac:dyDescent="0.2"/>
    <row r="955485" x14ac:dyDescent="0.2"/>
    <row r="955486" x14ac:dyDescent="0.2"/>
    <row r="955487" x14ac:dyDescent="0.2"/>
    <row r="955488" x14ac:dyDescent="0.2"/>
    <row r="955489" x14ac:dyDescent="0.2"/>
    <row r="955490" x14ac:dyDescent="0.2"/>
    <row r="955491" x14ac:dyDescent="0.2"/>
    <row r="955492" x14ac:dyDescent="0.2"/>
    <row r="955493" x14ac:dyDescent="0.2"/>
    <row r="955494" x14ac:dyDescent="0.2"/>
    <row r="955495" x14ac:dyDescent="0.2"/>
    <row r="955496" x14ac:dyDescent="0.2"/>
    <row r="955497" x14ac:dyDescent="0.2"/>
    <row r="955498" x14ac:dyDescent="0.2"/>
    <row r="955499" x14ac:dyDescent="0.2"/>
    <row r="955500" x14ac:dyDescent="0.2"/>
    <row r="955501" x14ac:dyDescent="0.2"/>
    <row r="955502" x14ac:dyDescent="0.2"/>
    <row r="955503" x14ac:dyDescent="0.2"/>
    <row r="955504" x14ac:dyDescent="0.2"/>
    <row r="955505" x14ac:dyDescent="0.2"/>
    <row r="955506" x14ac:dyDescent="0.2"/>
    <row r="955507" x14ac:dyDescent="0.2"/>
    <row r="955508" x14ac:dyDescent="0.2"/>
    <row r="955509" x14ac:dyDescent="0.2"/>
    <row r="955510" x14ac:dyDescent="0.2"/>
    <row r="955511" x14ac:dyDescent="0.2"/>
    <row r="955512" x14ac:dyDescent="0.2"/>
    <row r="955513" x14ac:dyDescent="0.2"/>
    <row r="955514" x14ac:dyDescent="0.2"/>
    <row r="955515" x14ac:dyDescent="0.2"/>
    <row r="955516" x14ac:dyDescent="0.2"/>
    <row r="955517" x14ac:dyDescent="0.2"/>
    <row r="955518" x14ac:dyDescent="0.2"/>
    <row r="955519" x14ac:dyDescent="0.2"/>
    <row r="955520" x14ac:dyDescent="0.2"/>
    <row r="955521" x14ac:dyDescent="0.2"/>
    <row r="955522" x14ac:dyDescent="0.2"/>
    <row r="955523" x14ac:dyDescent="0.2"/>
    <row r="955524" x14ac:dyDescent="0.2"/>
    <row r="955525" x14ac:dyDescent="0.2"/>
    <row r="955526" x14ac:dyDescent="0.2"/>
    <row r="955527" x14ac:dyDescent="0.2"/>
    <row r="955528" x14ac:dyDescent="0.2"/>
    <row r="955529" x14ac:dyDescent="0.2"/>
    <row r="955530" x14ac:dyDescent="0.2"/>
    <row r="955531" x14ac:dyDescent="0.2"/>
    <row r="955532" x14ac:dyDescent="0.2"/>
    <row r="955533" x14ac:dyDescent="0.2"/>
    <row r="955534" x14ac:dyDescent="0.2"/>
    <row r="955535" x14ac:dyDescent="0.2"/>
    <row r="955536" x14ac:dyDescent="0.2"/>
    <row r="955537" x14ac:dyDescent="0.2"/>
    <row r="955538" x14ac:dyDescent="0.2"/>
    <row r="955539" x14ac:dyDescent="0.2"/>
    <row r="955540" x14ac:dyDescent="0.2"/>
    <row r="955541" x14ac:dyDescent="0.2"/>
    <row r="955542" x14ac:dyDescent="0.2"/>
    <row r="955543" x14ac:dyDescent="0.2"/>
    <row r="955544" x14ac:dyDescent="0.2"/>
    <row r="955545" x14ac:dyDescent="0.2"/>
    <row r="955546" x14ac:dyDescent="0.2"/>
    <row r="955547" x14ac:dyDescent="0.2"/>
    <row r="955548" x14ac:dyDescent="0.2"/>
    <row r="955549" x14ac:dyDescent="0.2"/>
    <row r="955550" x14ac:dyDescent="0.2"/>
    <row r="955551" x14ac:dyDescent="0.2"/>
    <row r="955552" x14ac:dyDescent="0.2"/>
    <row r="955553" x14ac:dyDescent="0.2"/>
    <row r="955554" x14ac:dyDescent="0.2"/>
    <row r="955555" x14ac:dyDescent="0.2"/>
    <row r="955556" x14ac:dyDescent="0.2"/>
    <row r="955557" x14ac:dyDescent="0.2"/>
    <row r="955558" x14ac:dyDescent="0.2"/>
    <row r="955559" x14ac:dyDescent="0.2"/>
    <row r="955560" x14ac:dyDescent="0.2"/>
    <row r="955561" x14ac:dyDescent="0.2"/>
    <row r="955562" x14ac:dyDescent="0.2"/>
    <row r="955563" x14ac:dyDescent="0.2"/>
    <row r="955564" x14ac:dyDescent="0.2"/>
    <row r="955565" x14ac:dyDescent="0.2"/>
    <row r="955566" x14ac:dyDescent="0.2"/>
    <row r="955567" x14ac:dyDescent="0.2"/>
    <row r="955568" x14ac:dyDescent="0.2"/>
    <row r="955569" x14ac:dyDescent="0.2"/>
    <row r="955570" x14ac:dyDescent="0.2"/>
    <row r="955571" x14ac:dyDescent="0.2"/>
    <row r="955572" x14ac:dyDescent="0.2"/>
    <row r="955573" x14ac:dyDescent="0.2"/>
    <row r="955574" x14ac:dyDescent="0.2"/>
    <row r="955575" x14ac:dyDescent="0.2"/>
    <row r="955576" x14ac:dyDescent="0.2"/>
    <row r="955577" x14ac:dyDescent="0.2"/>
    <row r="955578" x14ac:dyDescent="0.2"/>
    <row r="955579" x14ac:dyDescent="0.2"/>
    <row r="955580" x14ac:dyDescent="0.2"/>
    <row r="955581" x14ac:dyDescent="0.2"/>
    <row r="955582" x14ac:dyDescent="0.2"/>
    <row r="955583" x14ac:dyDescent="0.2"/>
    <row r="955584" x14ac:dyDescent="0.2"/>
    <row r="955585" x14ac:dyDescent="0.2"/>
    <row r="955586" x14ac:dyDescent="0.2"/>
    <row r="955587" x14ac:dyDescent="0.2"/>
    <row r="955588" x14ac:dyDescent="0.2"/>
    <row r="955589" x14ac:dyDescent="0.2"/>
    <row r="955590" x14ac:dyDescent="0.2"/>
    <row r="955591" x14ac:dyDescent="0.2"/>
    <row r="955592" x14ac:dyDescent="0.2"/>
    <row r="955593" x14ac:dyDescent="0.2"/>
    <row r="955594" x14ac:dyDescent="0.2"/>
    <row r="955595" x14ac:dyDescent="0.2"/>
    <row r="955596" x14ac:dyDescent="0.2"/>
    <row r="955597" x14ac:dyDescent="0.2"/>
    <row r="955598" x14ac:dyDescent="0.2"/>
    <row r="955599" x14ac:dyDescent="0.2"/>
    <row r="955600" x14ac:dyDescent="0.2"/>
    <row r="955601" x14ac:dyDescent="0.2"/>
    <row r="955602" x14ac:dyDescent="0.2"/>
    <row r="955603" x14ac:dyDescent="0.2"/>
    <row r="955604" x14ac:dyDescent="0.2"/>
    <row r="955605" x14ac:dyDescent="0.2"/>
    <row r="955606" x14ac:dyDescent="0.2"/>
    <row r="955607" x14ac:dyDescent="0.2"/>
    <row r="955608" x14ac:dyDescent="0.2"/>
    <row r="955609" x14ac:dyDescent="0.2"/>
    <row r="955610" x14ac:dyDescent="0.2"/>
    <row r="955611" x14ac:dyDescent="0.2"/>
    <row r="955612" x14ac:dyDescent="0.2"/>
    <row r="955613" x14ac:dyDescent="0.2"/>
    <row r="955614" x14ac:dyDescent="0.2"/>
    <row r="955615" x14ac:dyDescent="0.2"/>
    <row r="955616" x14ac:dyDescent="0.2"/>
    <row r="955617" x14ac:dyDescent="0.2"/>
    <row r="955618" x14ac:dyDescent="0.2"/>
    <row r="955619" x14ac:dyDescent="0.2"/>
    <row r="955620" x14ac:dyDescent="0.2"/>
    <row r="955621" x14ac:dyDescent="0.2"/>
    <row r="955622" x14ac:dyDescent="0.2"/>
    <row r="955623" x14ac:dyDescent="0.2"/>
    <row r="955624" x14ac:dyDescent="0.2"/>
    <row r="955625" x14ac:dyDescent="0.2"/>
    <row r="955626" x14ac:dyDescent="0.2"/>
    <row r="955627" x14ac:dyDescent="0.2"/>
    <row r="955628" x14ac:dyDescent="0.2"/>
    <row r="955629" x14ac:dyDescent="0.2"/>
    <row r="955630" x14ac:dyDescent="0.2"/>
    <row r="955631" x14ac:dyDescent="0.2"/>
    <row r="955632" x14ac:dyDescent="0.2"/>
    <row r="955633" x14ac:dyDescent="0.2"/>
    <row r="955634" x14ac:dyDescent="0.2"/>
    <row r="955635" x14ac:dyDescent="0.2"/>
    <row r="955636" x14ac:dyDescent="0.2"/>
    <row r="955637" x14ac:dyDescent="0.2"/>
    <row r="955638" x14ac:dyDescent="0.2"/>
    <row r="955639" x14ac:dyDescent="0.2"/>
    <row r="955640" x14ac:dyDescent="0.2"/>
    <row r="955641" x14ac:dyDescent="0.2"/>
    <row r="955642" x14ac:dyDescent="0.2"/>
    <row r="955643" x14ac:dyDescent="0.2"/>
    <row r="955644" x14ac:dyDescent="0.2"/>
    <row r="955645" x14ac:dyDescent="0.2"/>
    <row r="955646" x14ac:dyDescent="0.2"/>
    <row r="955647" x14ac:dyDescent="0.2"/>
    <row r="955648" x14ac:dyDescent="0.2"/>
    <row r="955649" x14ac:dyDescent="0.2"/>
    <row r="955650" x14ac:dyDescent="0.2"/>
    <row r="955651" x14ac:dyDescent="0.2"/>
    <row r="955652" x14ac:dyDescent="0.2"/>
    <row r="955653" x14ac:dyDescent="0.2"/>
    <row r="955654" x14ac:dyDescent="0.2"/>
    <row r="955655" x14ac:dyDescent="0.2"/>
    <row r="955656" x14ac:dyDescent="0.2"/>
    <row r="955657" x14ac:dyDescent="0.2"/>
    <row r="955658" x14ac:dyDescent="0.2"/>
    <row r="955659" x14ac:dyDescent="0.2"/>
    <row r="955660" x14ac:dyDescent="0.2"/>
    <row r="955661" x14ac:dyDescent="0.2"/>
    <row r="955662" x14ac:dyDescent="0.2"/>
    <row r="955663" x14ac:dyDescent="0.2"/>
    <row r="955664" x14ac:dyDescent="0.2"/>
    <row r="955665" x14ac:dyDescent="0.2"/>
    <row r="955666" x14ac:dyDescent="0.2"/>
    <row r="955667" x14ac:dyDescent="0.2"/>
    <row r="955668" x14ac:dyDescent="0.2"/>
    <row r="955669" x14ac:dyDescent="0.2"/>
    <row r="955670" x14ac:dyDescent="0.2"/>
    <row r="955671" x14ac:dyDescent="0.2"/>
    <row r="955672" x14ac:dyDescent="0.2"/>
    <row r="955673" x14ac:dyDescent="0.2"/>
    <row r="955674" x14ac:dyDescent="0.2"/>
    <row r="955675" x14ac:dyDescent="0.2"/>
    <row r="955676" x14ac:dyDescent="0.2"/>
    <row r="955677" x14ac:dyDescent="0.2"/>
    <row r="955678" x14ac:dyDescent="0.2"/>
    <row r="955679" x14ac:dyDescent="0.2"/>
    <row r="955680" x14ac:dyDescent="0.2"/>
    <row r="955681" x14ac:dyDescent="0.2"/>
    <row r="955682" x14ac:dyDescent="0.2"/>
    <row r="955683" x14ac:dyDescent="0.2"/>
    <row r="955684" x14ac:dyDescent="0.2"/>
    <row r="955685" x14ac:dyDescent="0.2"/>
    <row r="955686" x14ac:dyDescent="0.2"/>
    <row r="955687" x14ac:dyDescent="0.2"/>
    <row r="955688" x14ac:dyDescent="0.2"/>
    <row r="955689" x14ac:dyDescent="0.2"/>
    <row r="955690" x14ac:dyDescent="0.2"/>
    <row r="955691" x14ac:dyDescent="0.2"/>
    <row r="955692" x14ac:dyDescent="0.2"/>
    <row r="955693" x14ac:dyDescent="0.2"/>
    <row r="955694" x14ac:dyDescent="0.2"/>
    <row r="955695" x14ac:dyDescent="0.2"/>
    <row r="955696" x14ac:dyDescent="0.2"/>
    <row r="955697" x14ac:dyDescent="0.2"/>
    <row r="955698" x14ac:dyDescent="0.2"/>
    <row r="955699" x14ac:dyDescent="0.2"/>
    <row r="955700" x14ac:dyDescent="0.2"/>
    <row r="955701" x14ac:dyDescent="0.2"/>
    <row r="955702" x14ac:dyDescent="0.2"/>
    <row r="955703" x14ac:dyDescent="0.2"/>
    <row r="955704" x14ac:dyDescent="0.2"/>
    <row r="955705" x14ac:dyDescent="0.2"/>
    <row r="955706" x14ac:dyDescent="0.2"/>
    <row r="955707" x14ac:dyDescent="0.2"/>
    <row r="955708" x14ac:dyDescent="0.2"/>
    <row r="955709" x14ac:dyDescent="0.2"/>
    <row r="955710" x14ac:dyDescent="0.2"/>
    <row r="955711" x14ac:dyDescent="0.2"/>
    <row r="955712" x14ac:dyDescent="0.2"/>
    <row r="955713" x14ac:dyDescent="0.2"/>
    <row r="955714" x14ac:dyDescent="0.2"/>
    <row r="955715" x14ac:dyDescent="0.2"/>
    <row r="955716" x14ac:dyDescent="0.2"/>
    <row r="955717" x14ac:dyDescent="0.2"/>
    <row r="955718" x14ac:dyDescent="0.2"/>
    <row r="955719" x14ac:dyDescent="0.2"/>
    <row r="955720" x14ac:dyDescent="0.2"/>
    <row r="955721" x14ac:dyDescent="0.2"/>
    <row r="955722" x14ac:dyDescent="0.2"/>
    <row r="955723" x14ac:dyDescent="0.2"/>
    <row r="955724" x14ac:dyDescent="0.2"/>
    <row r="955725" x14ac:dyDescent="0.2"/>
    <row r="955726" x14ac:dyDescent="0.2"/>
    <row r="955727" x14ac:dyDescent="0.2"/>
    <row r="955728" x14ac:dyDescent="0.2"/>
    <row r="955729" x14ac:dyDescent="0.2"/>
    <row r="955730" x14ac:dyDescent="0.2"/>
    <row r="955731" x14ac:dyDescent="0.2"/>
    <row r="955732" x14ac:dyDescent="0.2"/>
    <row r="955733" x14ac:dyDescent="0.2"/>
    <row r="955734" x14ac:dyDescent="0.2"/>
    <row r="955735" x14ac:dyDescent="0.2"/>
    <row r="955736" x14ac:dyDescent="0.2"/>
    <row r="955737" x14ac:dyDescent="0.2"/>
    <row r="955738" x14ac:dyDescent="0.2"/>
    <row r="955739" x14ac:dyDescent="0.2"/>
    <row r="955740" x14ac:dyDescent="0.2"/>
    <row r="955741" x14ac:dyDescent="0.2"/>
    <row r="955742" x14ac:dyDescent="0.2"/>
    <row r="955743" x14ac:dyDescent="0.2"/>
    <row r="955744" x14ac:dyDescent="0.2"/>
    <row r="955745" x14ac:dyDescent="0.2"/>
    <row r="955746" x14ac:dyDescent="0.2"/>
    <row r="955747" x14ac:dyDescent="0.2"/>
    <row r="955748" x14ac:dyDescent="0.2"/>
    <row r="955749" x14ac:dyDescent="0.2"/>
    <row r="955750" x14ac:dyDescent="0.2"/>
    <row r="955751" x14ac:dyDescent="0.2"/>
    <row r="955752" x14ac:dyDescent="0.2"/>
    <row r="955753" x14ac:dyDescent="0.2"/>
    <row r="955754" x14ac:dyDescent="0.2"/>
    <row r="955755" x14ac:dyDescent="0.2"/>
    <row r="955756" x14ac:dyDescent="0.2"/>
    <row r="955757" x14ac:dyDescent="0.2"/>
    <row r="955758" x14ac:dyDescent="0.2"/>
    <row r="955759" x14ac:dyDescent="0.2"/>
    <row r="955760" x14ac:dyDescent="0.2"/>
    <row r="955761" x14ac:dyDescent="0.2"/>
    <row r="955762" x14ac:dyDescent="0.2"/>
    <row r="955763" x14ac:dyDescent="0.2"/>
    <row r="955764" x14ac:dyDescent="0.2"/>
    <row r="955765" x14ac:dyDescent="0.2"/>
    <row r="955766" x14ac:dyDescent="0.2"/>
    <row r="955767" x14ac:dyDescent="0.2"/>
    <row r="955768" x14ac:dyDescent="0.2"/>
    <row r="955769" x14ac:dyDescent="0.2"/>
    <row r="955770" x14ac:dyDescent="0.2"/>
    <row r="955771" x14ac:dyDescent="0.2"/>
    <row r="955772" x14ac:dyDescent="0.2"/>
    <row r="955773" x14ac:dyDescent="0.2"/>
    <row r="955774" x14ac:dyDescent="0.2"/>
    <row r="955775" x14ac:dyDescent="0.2"/>
    <row r="955776" x14ac:dyDescent="0.2"/>
    <row r="955777" x14ac:dyDescent="0.2"/>
    <row r="955778" x14ac:dyDescent="0.2"/>
    <row r="955779" x14ac:dyDescent="0.2"/>
    <row r="955780" x14ac:dyDescent="0.2"/>
    <row r="955781" x14ac:dyDescent="0.2"/>
    <row r="955782" x14ac:dyDescent="0.2"/>
    <row r="955783" x14ac:dyDescent="0.2"/>
    <row r="955784" x14ac:dyDescent="0.2"/>
    <row r="955785" x14ac:dyDescent="0.2"/>
    <row r="955786" x14ac:dyDescent="0.2"/>
    <row r="955787" x14ac:dyDescent="0.2"/>
    <row r="955788" x14ac:dyDescent="0.2"/>
    <row r="955789" x14ac:dyDescent="0.2"/>
    <row r="955790" x14ac:dyDescent="0.2"/>
    <row r="955791" x14ac:dyDescent="0.2"/>
    <row r="955792" x14ac:dyDescent="0.2"/>
    <row r="955793" x14ac:dyDescent="0.2"/>
    <row r="955794" x14ac:dyDescent="0.2"/>
    <row r="955795" x14ac:dyDescent="0.2"/>
    <row r="955796" x14ac:dyDescent="0.2"/>
    <row r="955797" x14ac:dyDescent="0.2"/>
    <row r="955798" x14ac:dyDescent="0.2"/>
    <row r="955799" x14ac:dyDescent="0.2"/>
    <row r="955800" x14ac:dyDescent="0.2"/>
    <row r="955801" x14ac:dyDescent="0.2"/>
    <row r="955802" x14ac:dyDescent="0.2"/>
    <row r="955803" x14ac:dyDescent="0.2"/>
    <row r="955804" x14ac:dyDescent="0.2"/>
    <row r="955805" x14ac:dyDescent="0.2"/>
    <row r="955806" x14ac:dyDescent="0.2"/>
    <row r="955807" x14ac:dyDescent="0.2"/>
    <row r="955808" x14ac:dyDescent="0.2"/>
    <row r="955809" x14ac:dyDescent="0.2"/>
    <row r="955810" x14ac:dyDescent="0.2"/>
    <row r="955811" x14ac:dyDescent="0.2"/>
    <row r="955812" x14ac:dyDescent="0.2"/>
    <row r="955813" x14ac:dyDescent="0.2"/>
    <row r="955814" x14ac:dyDescent="0.2"/>
    <row r="955815" x14ac:dyDescent="0.2"/>
    <row r="955816" x14ac:dyDescent="0.2"/>
    <row r="955817" x14ac:dyDescent="0.2"/>
    <row r="955818" x14ac:dyDescent="0.2"/>
    <row r="955819" x14ac:dyDescent="0.2"/>
    <row r="955820" x14ac:dyDescent="0.2"/>
    <row r="955821" x14ac:dyDescent="0.2"/>
    <row r="955822" x14ac:dyDescent="0.2"/>
    <row r="955823" x14ac:dyDescent="0.2"/>
    <row r="955824" x14ac:dyDescent="0.2"/>
    <row r="955825" x14ac:dyDescent="0.2"/>
    <row r="955826" x14ac:dyDescent="0.2"/>
    <row r="955827" x14ac:dyDescent="0.2"/>
    <row r="955828" x14ac:dyDescent="0.2"/>
    <row r="955829" x14ac:dyDescent="0.2"/>
    <row r="955830" x14ac:dyDescent="0.2"/>
    <row r="955831" x14ac:dyDescent="0.2"/>
    <row r="955832" x14ac:dyDescent="0.2"/>
    <row r="955833" x14ac:dyDescent="0.2"/>
    <row r="955834" x14ac:dyDescent="0.2"/>
    <row r="955835" x14ac:dyDescent="0.2"/>
    <row r="955836" x14ac:dyDescent="0.2"/>
    <row r="955837" x14ac:dyDescent="0.2"/>
    <row r="955838" x14ac:dyDescent="0.2"/>
    <row r="955839" x14ac:dyDescent="0.2"/>
    <row r="955840" x14ac:dyDescent="0.2"/>
    <row r="955841" x14ac:dyDescent="0.2"/>
    <row r="955842" x14ac:dyDescent="0.2"/>
    <row r="955843" x14ac:dyDescent="0.2"/>
    <row r="955844" x14ac:dyDescent="0.2"/>
    <row r="955845" x14ac:dyDescent="0.2"/>
    <row r="955846" x14ac:dyDescent="0.2"/>
    <row r="955847" x14ac:dyDescent="0.2"/>
    <row r="955848" x14ac:dyDescent="0.2"/>
    <row r="955849" x14ac:dyDescent="0.2"/>
    <row r="955850" x14ac:dyDescent="0.2"/>
    <row r="955851" x14ac:dyDescent="0.2"/>
    <row r="955852" x14ac:dyDescent="0.2"/>
    <row r="955853" x14ac:dyDescent="0.2"/>
    <row r="955854" x14ac:dyDescent="0.2"/>
    <row r="955855" x14ac:dyDescent="0.2"/>
    <row r="955856" x14ac:dyDescent="0.2"/>
    <row r="955857" x14ac:dyDescent="0.2"/>
    <row r="955858" x14ac:dyDescent="0.2"/>
    <row r="955859" x14ac:dyDescent="0.2"/>
    <row r="955860" x14ac:dyDescent="0.2"/>
    <row r="955861" x14ac:dyDescent="0.2"/>
    <row r="955862" x14ac:dyDescent="0.2"/>
    <row r="955863" x14ac:dyDescent="0.2"/>
    <row r="955864" x14ac:dyDescent="0.2"/>
    <row r="955865" x14ac:dyDescent="0.2"/>
    <row r="955866" x14ac:dyDescent="0.2"/>
    <row r="955867" x14ac:dyDescent="0.2"/>
    <row r="955868" x14ac:dyDescent="0.2"/>
    <row r="955869" x14ac:dyDescent="0.2"/>
    <row r="955870" x14ac:dyDescent="0.2"/>
    <row r="955871" x14ac:dyDescent="0.2"/>
    <row r="955872" x14ac:dyDescent="0.2"/>
    <row r="955873" x14ac:dyDescent="0.2"/>
    <row r="955874" x14ac:dyDescent="0.2"/>
    <row r="955875" x14ac:dyDescent="0.2"/>
    <row r="955876" x14ac:dyDescent="0.2"/>
    <row r="955877" x14ac:dyDescent="0.2"/>
    <row r="955878" x14ac:dyDescent="0.2"/>
    <row r="955879" x14ac:dyDescent="0.2"/>
    <row r="955880" x14ac:dyDescent="0.2"/>
    <row r="955881" x14ac:dyDescent="0.2"/>
    <row r="955882" x14ac:dyDescent="0.2"/>
    <row r="955883" x14ac:dyDescent="0.2"/>
    <row r="955884" x14ac:dyDescent="0.2"/>
    <row r="955885" x14ac:dyDescent="0.2"/>
    <row r="955886" x14ac:dyDescent="0.2"/>
    <row r="955887" x14ac:dyDescent="0.2"/>
    <row r="955888" x14ac:dyDescent="0.2"/>
    <row r="955889" x14ac:dyDescent="0.2"/>
    <row r="955890" x14ac:dyDescent="0.2"/>
    <row r="955891" x14ac:dyDescent="0.2"/>
    <row r="955892" x14ac:dyDescent="0.2"/>
    <row r="955893" x14ac:dyDescent="0.2"/>
    <row r="955894" x14ac:dyDescent="0.2"/>
    <row r="955895" x14ac:dyDescent="0.2"/>
    <row r="955896" x14ac:dyDescent="0.2"/>
    <row r="955897" x14ac:dyDescent="0.2"/>
    <row r="955898" x14ac:dyDescent="0.2"/>
    <row r="955899" x14ac:dyDescent="0.2"/>
    <row r="955900" x14ac:dyDescent="0.2"/>
    <row r="955901" x14ac:dyDescent="0.2"/>
    <row r="955902" x14ac:dyDescent="0.2"/>
    <row r="955903" x14ac:dyDescent="0.2"/>
    <row r="955904" x14ac:dyDescent="0.2"/>
    <row r="955905" x14ac:dyDescent="0.2"/>
    <row r="955906" x14ac:dyDescent="0.2"/>
    <row r="955907" x14ac:dyDescent="0.2"/>
    <row r="955908" x14ac:dyDescent="0.2"/>
    <row r="955909" x14ac:dyDescent="0.2"/>
    <row r="955910" x14ac:dyDescent="0.2"/>
    <row r="955911" x14ac:dyDescent="0.2"/>
    <row r="955912" x14ac:dyDescent="0.2"/>
    <row r="955913" x14ac:dyDescent="0.2"/>
    <row r="955914" x14ac:dyDescent="0.2"/>
    <row r="955915" x14ac:dyDescent="0.2"/>
    <row r="955916" x14ac:dyDescent="0.2"/>
    <row r="955917" x14ac:dyDescent="0.2"/>
    <row r="955918" x14ac:dyDescent="0.2"/>
    <row r="955919" x14ac:dyDescent="0.2"/>
    <row r="955920" x14ac:dyDescent="0.2"/>
    <row r="955921" x14ac:dyDescent="0.2"/>
    <row r="955922" x14ac:dyDescent="0.2"/>
    <row r="955923" x14ac:dyDescent="0.2"/>
    <row r="955924" x14ac:dyDescent="0.2"/>
    <row r="955925" x14ac:dyDescent="0.2"/>
    <row r="955926" x14ac:dyDescent="0.2"/>
    <row r="955927" x14ac:dyDescent="0.2"/>
    <row r="955928" x14ac:dyDescent="0.2"/>
    <row r="955929" x14ac:dyDescent="0.2"/>
    <row r="955930" x14ac:dyDescent="0.2"/>
    <row r="955931" x14ac:dyDescent="0.2"/>
    <row r="955932" x14ac:dyDescent="0.2"/>
    <row r="955933" x14ac:dyDescent="0.2"/>
    <row r="955934" x14ac:dyDescent="0.2"/>
    <row r="955935" x14ac:dyDescent="0.2"/>
    <row r="955936" x14ac:dyDescent="0.2"/>
    <row r="955937" x14ac:dyDescent="0.2"/>
    <row r="955938" x14ac:dyDescent="0.2"/>
    <row r="955939" x14ac:dyDescent="0.2"/>
    <row r="955940" x14ac:dyDescent="0.2"/>
    <row r="955941" x14ac:dyDescent="0.2"/>
    <row r="955942" x14ac:dyDescent="0.2"/>
    <row r="955943" x14ac:dyDescent="0.2"/>
    <row r="955944" x14ac:dyDescent="0.2"/>
    <row r="955945" x14ac:dyDescent="0.2"/>
    <row r="955946" x14ac:dyDescent="0.2"/>
    <row r="955947" x14ac:dyDescent="0.2"/>
    <row r="955948" x14ac:dyDescent="0.2"/>
    <row r="955949" x14ac:dyDescent="0.2"/>
    <row r="955950" x14ac:dyDescent="0.2"/>
    <row r="955951" x14ac:dyDescent="0.2"/>
    <row r="955952" x14ac:dyDescent="0.2"/>
    <row r="955953" x14ac:dyDescent="0.2"/>
    <row r="955954" x14ac:dyDescent="0.2"/>
    <row r="955955" x14ac:dyDescent="0.2"/>
    <row r="955956" x14ac:dyDescent="0.2"/>
    <row r="955957" x14ac:dyDescent="0.2"/>
    <row r="955958" x14ac:dyDescent="0.2"/>
    <row r="955959" x14ac:dyDescent="0.2"/>
    <row r="955960" x14ac:dyDescent="0.2"/>
    <row r="955961" x14ac:dyDescent="0.2"/>
    <row r="955962" x14ac:dyDescent="0.2"/>
    <row r="955963" x14ac:dyDescent="0.2"/>
    <row r="955964" x14ac:dyDescent="0.2"/>
    <row r="955965" x14ac:dyDescent="0.2"/>
    <row r="955966" x14ac:dyDescent="0.2"/>
    <row r="955967" x14ac:dyDescent="0.2"/>
    <row r="955968" x14ac:dyDescent="0.2"/>
    <row r="955969" x14ac:dyDescent="0.2"/>
    <row r="955970" x14ac:dyDescent="0.2"/>
    <row r="955971" x14ac:dyDescent="0.2"/>
    <row r="955972" x14ac:dyDescent="0.2"/>
    <row r="955973" x14ac:dyDescent="0.2"/>
    <row r="955974" x14ac:dyDescent="0.2"/>
    <row r="955975" x14ac:dyDescent="0.2"/>
    <row r="955976" x14ac:dyDescent="0.2"/>
    <row r="955977" x14ac:dyDescent="0.2"/>
    <row r="955978" x14ac:dyDescent="0.2"/>
    <row r="955979" x14ac:dyDescent="0.2"/>
    <row r="955980" x14ac:dyDescent="0.2"/>
    <row r="955981" x14ac:dyDescent="0.2"/>
    <row r="955982" x14ac:dyDescent="0.2"/>
    <row r="955983" x14ac:dyDescent="0.2"/>
    <row r="955984" x14ac:dyDescent="0.2"/>
    <row r="955985" x14ac:dyDescent="0.2"/>
    <row r="955986" x14ac:dyDescent="0.2"/>
    <row r="955987" x14ac:dyDescent="0.2"/>
    <row r="955988" x14ac:dyDescent="0.2"/>
    <row r="955989" x14ac:dyDescent="0.2"/>
    <row r="955990" x14ac:dyDescent="0.2"/>
    <row r="955991" x14ac:dyDescent="0.2"/>
    <row r="955992" x14ac:dyDescent="0.2"/>
    <row r="955993" x14ac:dyDescent="0.2"/>
    <row r="955994" x14ac:dyDescent="0.2"/>
    <row r="955995" x14ac:dyDescent="0.2"/>
    <row r="955996" x14ac:dyDescent="0.2"/>
    <row r="955997" x14ac:dyDescent="0.2"/>
    <row r="955998" x14ac:dyDescent="0.2"/>
    <row r="955999" x14ac:dyDescent="0.2"/>
    <row r="956000" x14ac:dyDescent="0.2"/>
    <row r="956001" x14ac:dyDescent="0.2"/>
    <row r="956002" x14ac:dyDescent="0.2"/>
    <row r="956003" x14ac:dyDescent="0.2"/>
    <row r="956004" x14ac:dyDescent="0.2"/>
    <row r="956005" x14ac:dyDescent="0.2"/>
    <row r="956006" x14ac:dyDescent="0.2"/>
    <row r="956007" x14ac:dyDescent="0.2"/>
    <row r="956008" x14ac:dyDescent="0.2"/>
    <row r="956009" x14ac:dyDescent="0.2"/>
    <row r="956010" x14ac:dyDescent="0.2"/>
    <row r="956011" x14ac:dyDescent="0.2"/>
    <row r="956012" x14ac:dyDescent="0.2"/>
    <row r="956013" x14ac:dyDescent="0.2"/>
    <row r="956014" x14ac:dyDescent="0.2"/>
    <row r="956015" x14ac:dyDescent="0.2"/>
    <row r="956016" x14ac:dyDescent="0.2"/>
    <row r="956017" x14ac:dyDescent="0.2"/>
    <row r="956018" x14ac:dyDescent="0.2"/>
    <row r="956019" x14ac:dyDescent="0.2"/>
    <row r="956020" x14ac:dyDescent="0.2"/>
    <row r="956021" x14ac:dyDescent="0.2"/>
    <row r="956022" x14ac:dyDescent="0.2"/>
    <row r="956023" x14ac:dyDescent="0.2"/>
    <row r="956024" x14ac:dyDescent="0.2"/>
    <row r="956025" x14ac:dyDescent="0.2"/>
    <row r="956026" x14ac:dyDescent="0.2"/>
    <row r="956027" x14ac:dyDescent="0.2"/>
    <row r="956028" x14ac:dyDescent="0.2"/>
    <row r="956029" x14ac:dyDescent="0.2"/>
    <row r="956030" x14ac:dyDescent="0.2"/>
    <row r="956031" x14ac:dyDescent="0.2"/>
    <row r="956032" x14ac:dyDescent="0.2"/>
    <row r="956033" x14ac:dyDescent="0.2"/>
    <row r="956034" x14ac:dyDescent="0.2"/>
    <row r="956035" x14ac:dyDescent="0.2"/>
    <row r="956036" x14ac:dyDescent="0.2"/>
    <row r="956037" x14ac:dyDescent="0.2"/>
    <row r="956038" x14ac:dyDescent="0.2"/>
    <row r="956039" x14ac:dyDescent="0.2"/>
    <row r="956040" x14ac:dyDescent="0.2"/>
    <row r="956041" x14ac:dyDescent="0.2"/>
    <row r="956042" x14ac:dyDescent="0.2"/>
    <row r="956043" x14ac:dyDescent="0.2"/>
    <row r="956044" x14ac:dyDescent="0.2"/>
    <row r="956045" x14ac:dyDescent="0.2"/>
    <row r="956046" x14ac:dyDescent="0.2"/>
    <row r="956047" x14ac:dyDescent="0.2"/>
    <row r="956048" x14ac:dyDescent="0.2"/>
    <row r="956049" x14ac:dyDescent="0.2"/>
    <row r="956050" x14ac:dyDescent="0.2"/>
    <row r="956051" x14ac:dyDescent="0.2"/>
    <row r="956052" x14ac:dyDescent="0.2"/>
    <row r="956053" x14ac:dyDescent="0.2"/>
    <row r="956054" x14ac:dyDescent="0.2"/>
    <row r="956055" x14ac:dyDescent="0.2"/>
    <row r="956056" x14ac:dyDescent="0.2"/>
    <row r="956057" x14ac:dyDescent="0.2"/>
    <row r="956058" x14ac:dyDescent="0.2"/>
    <row r="956059" x14ac:dyDescent="0.2"/>
    <row r="956060" x14ac:dyDescent="0.2"/>
    <row r="956061" x14ac:dyDescent="0.2"/>
    <row r="956062" x14ac:dyDescent="0.2"/>
    <row r="956063" x14ac:dyDescent="0.2"/>
    <row r="956064" x14ac:dyDescent="0.2"/>
    <row r="956065" x14ac:dyDescent="0.2"/>
    <row r="956066" x14ac:dyDescent="0.2"/>
    <row r="956067" x14ac:dyDescent="0.2"/>
    <row r="956068" x14ac:dyDescent="0.2"/>
    <row r="956069" x14ac:dyDescent="0.2"/>
    <row r="956070" x14ac:dyDescent="0.2"/>
    <row r="956071" x14ac:dyDescent="0.2"/>
    <row r="956072" x14ac:dyDescent="0.2"/>
    <row r="956073" x14ac:dyDescent="0.2"/>
    <row r="956074" x14ac:dyDescent="0.2"/>
    <row r="956075" x14ac:dyDescent="0.2"/>
    <row r="956076" x14ac:dyDescent="0.2"/>
    <row r="956077" x14ac:dyDescent="0.2"/>
    <row r="956078" x14ac:dyDescent="0.2"/>
    <row r="956079" x14ac:dyDescent="0.2"/>
    <row r="956080" x14ac:dyDescent="0.2"/>
    <row r="956081" x14ac:dyDescent="0.2"/>
    <row r="956082" x14ac:dyDescent="0.2"/>
    <row r="956083" x14ac:dyDescent="0.2"/>
    <row r="956084" x14ac:dyDescent="0.2"/>
    <row r="956085" x14ac:dyDescent="0.2"/>
    <row r="956086" x14ac:dyDescent="0.2"/>
    <row r="956087" x14ac:dyDescent="0.2"/>
    <row r="956088" x14ac:dyDescent="0.2"/>
    <row r="956089" x14ac:dyDescent="0.2"/>
    <row r="956090" x14ac:dyDescent="0.2"/>
    <row r="956091" x14ac:dyDescent="0.2"/>
    <row r="956092" x14ac:dyDescent="0.2"/>
    <row r="956093" x14ac:dyDescent="0.2"/>
    <row r="956094" x14ac:dyDescent="0.2"/>
    <row r="956095" x14ac:dyDescent="0.2"/>
    <row r="956096" x14ac:dyDescent="0.2"/>
    <row r="956097" x14ac:dyDescent="0.2"/>
    <row r="956098" x14ac:dyDescent="0.2"/>
    <row r="956099" x14ac:dyDescent="0.2"/>
    <row r="956100" x14ac:dyDescent="0.2"/>
    <row r="956101" x14ac:dyDescent="0.2"/>
    <row r="956102" x14ac:dyDescent="0.2"/>
    <row r="956103" x14ac:dyDescent="0.2"/>
    <row r="956104" x14ac:dyDescent="0.2"/>
    <row r="956105" x14ac:dyDescent="0.2"/>
    <row r="956106" x14ac:dyDescent="0.2"/>
    <row r="956107" x14ac:dyDescent="0.2"/>
    <row r="956108" x14ac:dyDescent="0.2"/>
    <row r="956109" x14ac:dyDescent="0.2"/>
    <row r="956110" x14ac:dyDescent="0.2"/>
    <row r="956111" x14ac:dyDescent="0.2"/>
    <row r="956112" x14ac:dyDescent="0.2"/>
    <row r="956113" x14ac:dyDescent="0.2"/>
    <row r="956114" x14ac:dyDescent="0.2"/>
    <row r="956115" x14ac:dyDescent="0.2"/>
    <row r="956116" x14ac:dyDescent="0.2"/>
    <row r="956117" x14ac:dyDescent="0.2"/>
    <row r="956118" x14ac:dyDescent="0.2"/>
    <row r="956119" x14ac:dyDescent="0.2"/>
    <row r="956120" x14ac:dyDescent="0.2"/>
    <row r="956121" x14ac:dyDescent="0.2"/>
    <row r="956122" x14ac:dyDescent="0.2"/>
    <row r="956123" x14ac:dyDescent="0.2"/>
    <row r="956124" x14ac:dyDescent="0.2"/>
    <row r="956125" x14ac:dyDescent="0.2"/>
    <row r="956126" x14ac:dyDescent="0.2"/>
    <row r="956127" x14ac:dyDescent="0.2"/>
    <row r="956128" x14ac:dyDescent="0.2"/>
    <row r="956129" x14ac:dyDescent="0.2"/>
    <row r="956130" x14ac:dyDescent="0.2"/>
    <row r="956131" x14ac:dyDescent="0.2"/>
    <row r="956132" x14ac:dyDescent="0.2"/>
    <row r="956133" x14ac:dyDescent="0.2"/>
    <row r="956134" x14ac:dyDescent="0.2"/>
    <row r="956135" x14ac:dyDescent="0.2"/>
    <row r="956136" x14ac:dyDescent="0.2"/>
    <row r="956137" x14ac:dyDescent="0.2"/>
    <row r="956138" x14ac:dyDescent="0.2"/>
    <row r="956139" x14ac:dyDescent="0.2"/>
    <row r="956140" x14ac:dyDescent="0.2"/>
    <row r="956141" x14ac:dyDescent="0.2"/>
    <row r="956142" x14ac:dyDescent="0.2"/>
    <row r="956143" x14ac:dyDescent="0.2"/>
    <row r="956144" x14ac:dyDescent="0.2"/>
    <row r="956145" x14ac:dyDescent="0.2"/>
    <row r="956146" x14ac:dyDescent="0.2"/>
    <row r="956147" x14ac:dyDescent="0.2"/>
    <row r="956148" x14ac:dyDescent="0.2"/>
    <row r="956149" x14ac:dyDescent="0.2"/>
    <row r="956150" x14ac:dyDescent="0.2"/>
    <row r="956151" x14ac:dyDescent="0.2"/>
    <row r="956152" x14ac:dyDescent="0.2"/>
    <row r="956153" x14ac:dyDescent="0.2"/>
    <row r="956154" x14ac:dyDescent="0.2"/>
    <row r="956155" x14ac:dyDescent="0.2"/>
    <row r="956156" x14ac:dyDescent="0.2"/>
    <row r="956157" x14ac:dyDescent="0.2"/>
    <row r="956158" x14ac:dyDescent="0.2"/>
    <row r="956159" x14ac:dyDescent="0.2"/>
    <row r="956160" x14ac:dyDescent="0.2"/>
    <row r="956161" x14ac:dyDescent="0.2"/>
    <row r="956162" x14ac:dyDescent="0.2"/>
    <row r="956163" x14ac:dyDescent="0.2"/>
    <row r="956164" x14ac:dyDescent="0.2"/>
    <row r="956165" x14ac:dyDescent="0.2"/>
    <row r="956166" x14ac:dyDescent="0.2"/>
    <row r="956167" x14ac:dyDescent="0.2"/>
    <row r="956168" x14ac:dyDescent="0.2"/>
    <row r="956169" x14ac:dyDescent="0.2"/>
    <row r="956170" x14ac:dyDescent="0.2"/>
    <row r="956171" x14ac:dyDescent="0.2"/>
    <row r="956172" x14ac:dyDescent="0.2"/>
    <row r="956173" x14ac:dyDescent="0.2"/>
    <row r="956174" x14ac:dyDescent="0.2"/>
    <row r="956175" x14ac:dyDescent="0.2"/>
    <row r="956176" x14ac:dyDescent="0.2"/>
    <row r="956177" x14ac:dyDescent="0.2"/>
    <row r="956178" x14ac:dyDescent="0.2"/>
    <row r="956179" x14ac:dyDescent="0.2"/>
    <row r="956180" x14ac:dyDescent="0.2"/>
    <row r="956181" x14ac:dyDescent="0.2"/>
    <row r="956182" x14ac:dyDescent="0.2"/>
    <row r="956183" x14ac:dyDescent="0.2"/>
    <row r="956184" x14ac:dyDescent="0.2"/>
    <row r="956185" x14ac:dyDescent="0.2"/>
    <row r="956186" x14ac:dyDescent="0.2"/>
    <row r="956187" x14ac:dyDescent="0.2"/>
    <row r="956188" x14ac:dyDescent="0.2"/>
    <row r="956189" x14ac:dyDescent="0.2"/>
    <row r="956190" x14ac:dyDescent="0.2"/>
    <row r="956191" x14ac:dyDescent="0.2"/>
    <row r="956192" x14ac:dyDescent="0.2"/>
    <row r="956193" x14ac:dyDescent="0.2"/>
    <row r="956194" x14ac:dyDescent="0.2"/>
    <row r="956195" x14ac:dyDescent="0.2"/>
    <row r="956196" x14ac:dyDescent="0.2"/>
    <row r="956197" x14ac:dyDescent="0.2"/>
    <row r="956198" x14ac:dyDescent="0.2"/>
    <row r="956199" x14ac:dyDescent="0.2"/>
    <row r="956200" x14ac:dyDescent="0.2"/>
    <row r="956201" x14ac:dyDescent="0.2"/>
    <row r="956202" x14ac:dyDescent="0.2"/>
    <row r="956203" x14ac:dyDescent="0.2"/>
    <row r="956204" x14ac:dyDescent="0.2"/>
    <row r="956205" x14ac:dyDescent="0.2"/>
    <row r="956206" x14ac:dyDescent="0.2"/>
    <row r="956207" x14ac:dyDescent="0.2"/>
    <row r="956208" x14ac:dyDescent="0.2"/>
    <row r="956209" x14ac:dyDescent="0.2"/>
    <row r="956210" x14ac:dyDescent="0.2"/>
    <row r="956211" x14ac:dyDescent="0.2"/>
    <row r="956212" x14ac:dyDescent="0.2"/>
    <row r="956213" x14ac:dyDescent="0.2"/>
    <row r="956214" x14ac:dyDescent="0.2"/>
    <row r="956215" x14ac:dyDescent="0.2"/>
    <row r="956216" x14ac:dyDescent="0.2"/>
    <row r="956217" x14ac:dyDescent="0.2"/>
    <row r="956218" x14ac:dyDescent="0.2"/>
    <row r="956219" x14ac:dyDescent="0.2"/>
    <row r="956220" x14ac:dyDescent="0.2"/>
    <row r="956221" x14ac:dyDescent="0.2"/>
    <row r="956222" x14ac:dyDescent="0.2"/>
    <row r="956223" x14ac:dyDescent="0.2"/>
    <row r="956224" x14ac:dyDescent="0.2"/>
    <row r="956225" x14ac:dyDescent="0.2"/>
    <row r="956226" x14ac:dyDescent="0.2"/>
    <row r="956227" x14ac:dyDescent="0.2"/>
    <row r="956228" x14ac:dyDescent="0.2"/>
    <row r="956229" x14ac:dyDescent="0.2"/>
    <row r="956230" x14ac:dyDescent="0.2"/>
    <row r="956231" x14ac:dyDescent="0.2"/>
    <row r="956232" x14ac:dyDescent="0.2"/>
    <row r="956233" x14ac:dyDescent="0.2"/>
    <row r="956234" x14ac:dyDescent="0.2"/>
    <row r="956235" x14ac:dyDescent="0.2"/>
    <row r="956236" x14ac:dyDescent="0.2"/>
    <row r="956237" x14ac:dyDescent="0.2"/>
    <row r="956238" x14ac:dyDescent="0.2"/>
    <row r="956239" x14ac:dyDescent="0.2"/>
    <row r="956240" x14ac:dyDescent="0.2"/>
    <row r="956241" x14ac:dyDescent="0.2"/>
    <row r="956242" x14ac:dyDescent="0.2"/>
    <row r="956243" x14ac:dyDescent="0.2"/>
    <row r="956244" x14ac:dyDescent="0.2"/>
    <row r="956245" x14ac:dyDescent="0.2"/>
    <row r="956246" x14ac:dyDescent="0.2"/>
    <row r="956247" x14ac:dyDescent="0.2"/>
    <row r="956248" x14ac:dyDescent="0.2"/>
    <row r="956249" x14ac:dyDescent="0.2"/>
    <row r="956250" x14ac:dyDescent="0.2"/>
    <row r="956251" x14ac:dyDescent="0.2"/>
    <row r="956252" x14ac:dyDescent="0.2"/>
    <row r="956253" x14ac:dyDescent="0.2"/>
    <row r="956254" x14ac:dyDescent="0.2"/>
    <row r="956255" x14ac:dyDescent="0.2"/>
    <row r="956256" x14ac:dyDescent="0.2"/>
    <row r="956257" x14ac:dyDescent="0.2"/>
    <row r="956258" x14ac:dyDescent="0.2"/>
    <row r="956259" x14ac:dyDescent="0.2"/>
    <row r="956260" x14ac:dyDescent="0.2"/>
    <row r="956261" x14ac:dyDescent="0.2"/>
    <row r="956262" x14ac:dyDescent="0.2"/>
    <row r="956263" x14ac:dyDescent="0.2"/>
    <row r="956264" x14ac:dyDescent="0.2"/>
    <row r="956265" x14ac:dyDescent="0.2"/>
    <row r="956266" x14ac:dyDescent="0.2"/>
    <row r="956267" x14ac:dyDescent="0.2"/>
    <row r="956268" x14ac:dyDescent="0.2"/>
    <row r="956269" x14ac:dyDescent="0.2"/>
    <row r="956270" x14ac:dyDescent="0.2"/>
    <row r="956271" x14ac:dyDescent="0.2"/>
    <row r="956272" x14ac:dyDescent="0.2"/>
    <row r="956273" x14ac:dyDescent="0.2"/>
    <row r="956274" x14ac:dyDescent="0.2"/>
    <row r="956275" x14ac:dyDescent="0.2"/>
    <row r="956276" x14ac:dyDescent="0.2"/>
    <row r="956277" x14ac:dyDescent="0.2"/>
    <row r="956278" x14ac:dyDescent="0.2"/>
    <row r="956279" x14ac:dyDescent="0.2"/>
    <row r="956280" x14ac:dyDescent="0.2"/>
    <row r="956281" x14ac:dyDescent="0.2"/>
    <row r="956282" x14ac:dyDescent="0.2"/>
    <row r="956283" x14ac:dyDescent="0.2"/>
    <row r="956284" x14ac:dyDescent="0.2"/>
    <row r="956285" x14ac:dyDescent="0.2"/>
    <row r="956286" x14ac:dyDescent="0.2"/>
    <row r="956287" x14ac:dyDescent="0.2"/>
    <row r="956288" x14ac:dyDescent="0.2"/>
    <row r="956289" x14ac:dyDescent="0.2"/>
    <row r="956290" x14ac:dyDescent="0.2"/>
    <row r="956291" x14ac:dyDescent="0.2"/>
    <row r="956292" x14ac:dyDescent="0.2"/>
    <row r="956293" x14ac:dyDescent="0.2"/>
    <row r="956294" x14ac:dyDescent="0.2"/>
    <row r="956295" x14ac:dyDescent="0.2"/>
    <row r="956296" x14ac:dyDescent="0.2"/>
    <row r="956297" x14ac:dyDescent="0.2"/>
    <row r="956298" x14ac:dyDescent="0.2"/>
    <row r="956299" x14ac:dyDescent="0.2"/>
    <row r="956300" x14ac:dyDescent="0.2"/>
    <row r="956301" x14ac:dyDescent="0.2"/>
    <row r="956302" x14ac:dyDescent="0.2"/>
    <row r="956303" x14ac:dyDescent="0.2"/>
    <row r="956304" x14ac:dyDescent="0.2"/>
    <row r="956305" x14ac:dyDescent="0.2"/>
    <row r="956306" x14ac:dyDescent="0.2"/>
    <row r="956307" x14ac:dyDescent="0.2"/>
    <row r="956308" x14ac:dyDescent="0.2"/>
    <row r="956309" x14ac:dyDescent="0.2"/>
    <row r="956310" x14ac:dyDescent="0.2"/>
    <row r="956311" x14ac:dyDescent="0.2"/>
    <row r="956312" x14ac:dyDescent="0.2"/>
    <row r="956313" x14ac:dyDescent="0.2"/>
    <row r="956314" x14ac:dyDescent="0.2"/>
    <row r="956315" x14ac:dyDescent="0.2"/>
    <row r="956316" x14ac:dyDescent="0.2"/>
    <row r="956317" x14ac:dyDescent="0.2"/>
    <row r="956318" x14ac:dyDescent="0.2"/>
    <row r="956319" x14ac:dyDescent="0.2"/>
    <row r="956320" x14ac:dyDescent="0.2"/>
    <row r="956321" x14ac:dyDescent="0.2"/>
    <row r="956322" x14ac:dyDescent="0.2"/>
    <row r="956323" x14ac:dyDescent="0.2"/>
    <row r="956324" x14ac:dyDescent="0.2"/>
    <row r="956325" x14ac:dyDescent="0.2"/>
    <row r="956326" x14ac:dyDescent="0.2"/>
    <row r="956327" x14ac:dyDescent="0.2"/>
    <row r="956328" x14ac:dyDescent="0.2"/>
    <row r="956329" x14ac:dyDescent="0.2"/>
    <row r="956330" x14ac:dyDescent="0.2"/>
    <row r="956331" x14ac:dyDescent="0.2"/>
    <row r="956332" x14ac:dyDescent="0.2"/>
    <row r="956333" x14ac:dyDescent="0.2"/>
    <row r="956334" x14ac:dyDescent="0.2"/>
    <row r="956335" x14ac:dyDescent="0.2"/>
    <row r="956336" x14ac:dyDescent="0.2"/>
    <row r="956337" x14ac:dyDescent="0.2"/>
    <row r="956338" x14ac:dyDescent="0.2"/>
    <row r="956339" x14ac:dyDescent="0.2"/>
    <row r="956340" x14ac:dyDescent="0.2"/>
    <row r="956341" x14ac:dyDescent="0.2"/>
    <row r="956342" x14ac:dyDescent="0.2"/>
    <row r="956343" x14ac:dyDescent="0.2"/>
    <row r="956344" x14ac:dyDescent="0.2"/>
    <row r="956345" x14ac:dyDescent="0.2"/>
    <row r="956346" x14ac:dyDescent="0.2"/>
    <row r="956347" x14ac:dyDescent="0.2"/>
    <row r="956348" x14ac:dyDescent="0.2"/>
    <row r="956349" x14ac:dyDescent="0.2"/>
    <row r="956350" x14ac:dyDescent="0.2"/>
    <row r="956351" x14ac:dyDescent="0.2"/>
    <row r="956352" x14ac:dyDescent="0.2"/>
    <row r="956353" x14ac:dyDescent="0.2"/>
    <row r="956354" x14ac:dyDescent="0.2"/>
    <row r="956355" x14ac:dyDescent="0.2"/>
    <row r="956356" x14ac:dyDescent="0.2"/>
    <row r="956357" x14ac:dyDescent="0.2"/>
    <row r="956358" x14ac:dyDescent="0.2"/>
    <row r="956359" x14ac:dyDescent="0.2"/>
    <row r="956360" x14ac:dyDescent="0.2"/>
    <row r="956361" x14ac:dyDescent="0.2"/>
    <row r="956362" x14ac:dyDescent="0.2"/>
    <row r="956363" x14ac:dyDescent="0.2"/>
    <row r="956364" x14ac:dyDescent="0.2"/>
    <row r="956365" x14ac:dyDescent="0.2"/>
    <row r="956366" x14ac:dyDescent="0.2"/>
    <row r="956367" x14ac:dyDescent="0.2"/>
    <row r="956368" x14ac:dyDescent="0.2"/>
    <row r="956369" x14ac:dyDescent="0.2"/>
    <row r="956370" x14ac:dyDescent="0.2"/>
    <row r="956371" x14ac:dyDescent="0.2"/>
    <row r="956372" x14ac:dyDescent="0.2"/>
    <row r="956373" x14ac:dyDescent="0.2"/>
    <row r="956374" x14ac:dyDescent="0.2"/>
    <row r="956375" x14ac:dyDescent="0.2"/>
    <row r="956376" x14ac:dyDescent="0.2"/>
    <row r="956377" x14ac:dyDescent="0.2"/>
    <row r="956378" x14ac:dyDescent="0.2"/>
    <row r="956379" x14ac:dyDescent="0.2"/>
    <row r="956380" x14ac:dyDescent="0.2"/>
    <row r="956381" x14ac:dyDescent="0.2"/>
    <row r="956382" x14ac:dyDescent="0.2"/>
    <row r="956383" x14ac:dyDescent="0.2"/>
    <row r="956384" x14ac:dyDescent="0.2"/>
    <row r="956385" x14ac:dyDescent="0.2"/>
    <row r="956386" x14ac:dyDescent="0.2"/>
    <row r="956387" x14ac:dyDescent="0.2"/>
    <row r="956388" x14ac:dyDescent="0.2"/>
    <row r="956389" x14ac:dyDescent="0.2"/>
    <row r="956390" x14ac:dyDescent="0.2"/>
    <row r="956391" x14ac:dyDescent="0.2"/>
    <row r="956392" x14ac:dyDescent="0.2"/>
    <row r="956393" x14ac:dyDescent="0.2"/>
    <row r="956394" x14ac:dyDescent="0.2"/>
    <row r="956395" x14ac:dyDescent="0.2"/>
    <row r="956396" x14ac:dyDescent="0.2"/>
    <row r="956397" x14ac:dyDescent="0.2"/>
    <row r="956398" x14ac:dyDescent="0.2"/>
    <row r="956399" x14ac:dyDescent="0.2"/>
    <row r="956400" x14ac:dyDescent="0.2"/>
    <row r="956401" x14ac:dyDescent="0.2"/>
    <row r="956402" x14ac:dyDescent="0.2"/>
    <row r="956403" x14ac:dyDescent="0.2"/>
    <row r="956404" x14ac:dyDescent="0.2"/>
    <row r="956405" x14ac:dyDescent="0.2"/>
    <row r="956406" x14ac:dyDescent="0.2"/>
    <row r="956407" x14ac:dyDescent="0.2"/>
    <row r="956408" x14ac:dyDescent="0.2"/>
    <row r="956409" x14ac:dyDescent="0.2"/>
    <row r="956410" x14ac:dyDescent="0.2"/>
    <row r="956411" x14ac:dyDescent="0.2"/>
    <row r="956412" x14ac:dyDescent="0.2"/>
    <row r="956413" x14ac:dyDescent="0.2"/>
    <row r="956414" x14ac:dyDescent="0.2"/>
    <row r="956415" x14ac:dyDescent="0.2"/>
    <row r="956416" x14ac:dyDescent="0.2"/>
    <row r="956417" x14ac:dyDescent="0.2"/>
    <row r="956418" x14ac:dyDescent="0.2"/>
    <row r="956419" x14ac:dyDescent="0.2"/>
    <row r="956420" x14ac:dyDescent="0.2"/>
    <row r="956421" x14ac:dyDescent="0.2"/>
    <row r="956422" x14ac:dyDescent="0.2"/>
    <row r="956423" x14ac:dyDescent="0.2"/>
    <row r="956424" x14ac:dyDescent="0.2"/>
    <row r="956425" x14ac:dyDescent="0.2"/>
    <row r="956426" x14ac:dyDescent="0.2"/>
    <row r="956427" x14ac:dyDescent="0.2"/>
    <row r="956428" x14ac:dyDescent="0.2"/>
    <row r="956429" x14ac:dyDescent="0.2"/>
    <row r="956430" x14ac:dyDescent="0.2"/>
    <row r="956431" x14ac:dyDescent="0.2"/>
    <row r="956432" x14ac:dyDescent="0.2"/>
    <row r="956433" x14ac:dyDescent="0.2"/>
    <row r="956434" x14ac:dyDescent="0.2"/>
    <row r="956435" x14ac:dyDescent="0.2"/>
    <row r="956436" x14ac:dyDescent="0.2"/>
    <row r="956437" x14ac:dyDescent="0.2"/>
    <row r="956438" x14ac:dyDescent="0.2"/>
    <row r="956439" x14ac:dyDescent="0.2"/>
    <row r="956440" x14ac:dyDescent="0.2"/>
    <row r="956441" x14ac:dyDescent="0.2"/>
    <row r="956442" x14ac:dyDescent="0.2"/>
    <row r="956443" x14ac:dyDescent="0.2"/>
    <row r="956444" x14ac:dyDescent="0.2"/>
    <row r="956445" x14ac:dyDescent="0.2"/>
    <row r="956446" x14ac:dyDescent="0.2"/>
    <row r="956447" x14ac:dyDescent="0.2"/>
    <row r="956448" x14ac:dyDescent="0.2"/>
    <row r="956449" x14ac:dyDescent="0.2"/>
    <row r="956450" x14ac:dyDescent="0.2"/>
    <row r="956451" x14ac:dyDescent="0.2"/>
    <row r="956452" x14ac:dyDescent="0.2"/>
    <row r="956453" x14ac:dyDescent="0.2"/>
    <row r="956454" x14ac:dyDescent="0.2"/>
    <row r="956455" x14ac:dyDescent="0.2"/>
    <row r="956456" x14ac:dyDescent="0.2"/>
    <row r="956457" x14ac:dyDescent="0.2"/>
    <row r="956458" x14ac:dyDescent="0.2"/>
    <row r="956459" x14ac:dyDescent="0.2"/>
    <row r="956460" x14ac:dyDescent="0.2"/>
    <row r="956461" x14ac:dyDescent="0.2"/>
    <row r="956462" x14ac:dyDescent="0.2"/>
    <row r="956463" x14ac:dyDescent="0.2"/>
    <row r="956464" x14ac:dyDescent="0.2"/>
    <row r="956465" x14ac:dyDescent="0.2"/>
    <row r="956466" x14ac:dyDescent="0.2"/>
    <row r="956467" x14ac:dyDescent="0.2"/>
    <row r="956468" x14ac:dyDescent="0.2"/>
    <row r="956469" x14ac:dyDescent="0.2"/>
    <row r="956470" x14ac:dyDescent="0.2"/>
    <row r="956471" x14ac:dyDescent="0.2"/>
    <row r="956472" x14ac:dyDescent="0.2"/>
    <row r="956473" x14ac:dyDescent="0.2"/>
    <row r="956474" x14ac:dyDescent="0.2"/>
    <row r="956475" x14ac:dyDescent="0.2"/>
    <row r="956476" x14ac:dyDescent="0.2"/>
    <row r="956477" x14ac:dyDescent="0.2"/>
    <row r="956478" x14ac:dyDescent="0.2"/>
    <row r="956479" x14ac:dyDescent="0.2"/>
    <row r="956480" x14ac:dyDescent="0.2"/>
    <row r="956481" x14ac:dyDescent="0.2"/>
    <row r="956482" x14ac:dyDescent="0.2"/>
    <row r="956483" x14ac:dyDescent="0.2"/>
    <row r="956484" x14ac:dyDescent="0.2"/>
    <row r="956485" x14ac:dyDescent="0.2"/>
    <row r="956486" x14ac:dyDescent="0.2"/>
    <row r="956487" x14ac:dyDescent="0.2"/>
    <row r="956488" x14ac:dyDescent="0.2"/>
    <row r="956489" x14ac:dyDescent="0.2"/>
    <row r="956490" x14ac:dyDescent="0.2"/>
    <row r="956491" x14ac:dyDescent="0.2"/>
    <row r="956492" x14ac:dyDescent="0.2"/>
    <row r="956493" x14ac:dyDescent="0.2"/>
    <row r="956494" x14ac:dyDescent="0.2"/>
    <row r="956495" x14ac:dyDescent="0.2"/>
    <row r="956496" x14ac:dyDescent="0.2"/>
    <row r="956497" x14ac:dyDescent="0.2"/>
    <row r="956498" x14ac:dyDescent="0.2"/>
    <row r="956499" x14ac:dyDescent="0.2"/>
    <row r="956500" x14ac:dyDescent="0.2"/>
    <row r="956501" x14ac:dyDescent="0.2"/>
    <row r="956502" x14ac:dyDescent="0.2"/>
    <row r="956503" x14ac:dyDescent="0.2"/>
    <row r="956504" x14ac:dyDescent="0.2"/>
    <row r="956505" x14ac:dyDescent="0.2"/>
    <row r="956506" x14ac:dyDescent="0.2"/>
    <row r="956507" x14ac:dyDescent="0.2"/>
    <row r="956508" x14ac:dyDescent="0.2"/>
    <row r="956509" x14ac:dyDescent="0.2"/>
    <row r="956510" x14ac:dyDescent="0.2"/>
    <row r="956511" x14ac:dyDescent="0.2"/>
    <row r="956512" x14ac:dyDescent="0.2"/>
    <row r="956513" x14ac:dyDescent="0.2"/>
    <row r="956514" x14ac:dyDescent="0.2"/>
    <row r="956515" x14ac:dyDescent="0.2"/>
    <row r="956516" x14ac:dyDescent="0.2"/>
    <row r="956517" x14ac:dyDescent="0.2"/>
    <row r="956518" x14ac:dyDescent="0.2"/>
    <row r="956519" x14ac:dyDescent="0.2"/>
    <row r="956520" x14ac:dyDescent="0.2"/>
    <row r="956521" x14ac:dyDescent="0.2"/>
    <row r="956522" x14ac:dyDescent="0.2"/>
    <row r="956523" x14ac:dyDescent="0.2"/>
    <row r="956524" x14ac:dyDescent="0.2"/>
    <row r="956525" x14ac:dyDescent="0.2"/>
    <row r="956526" x14ac:dyDescent="0.2"/>
    <row r="956527" x14ac:dyDescent="0.2"/>
    <row r="956528" x14ac:dyDescent="0.2"/>
    <row r="956529" x14ac:dyDescent="0.2"/>
    <row r="956530" x14ac:dyDescent="0.2"/>
    <row r="956531" x14ac:dyDescent="0.2"/>
    <row r="956532" x14ac:dyDescent="0.2"/>
    <row r="956533" x14ac:dyDescent="0.2"/>
    <row r="956534" x14ac:dyDescent="0.2"/>
    <row r="956535" x14ac:dyDescent="0.2"/>
    <row r="956536" x14ac:dyDescent="0.2"/>
    <row r="956537" x14ac:dyDescent="0.2"/>
    <row r="956538" x14ac:dyDescent="0.2"/>
    <row r="956539" x14ac:dyDescent="0.2"/>
    <row r="956540" x14ac:dyDescent="0.2"/>
    <row r="956541" x14ac:dyDescent="0.2"/>
    <row r="956542" x14ac:dyDescent="0.2"/>
    <row r="956543" x14ac:dyDescent="0.2"/>
    <row r="956544" x14ac:dyDescent="0.2"/>
    <row r="956545" x14ac:dyDescent="0.2"/>
    <row r="956546" x14ac:dyDescent="0.2"/>
    <row r="956547" x14ac:dyDescent="0.2"/>
    <row r="956548" x14ac:dyDescent="0.2"/>
    <row r="956549" x14ac:dyDescent="0.2"/>
    <row r="956550" x14ac:dyDescent="0.2"/>
    <row r="956551" x14ac:dyDescent="0.2"/>
    <row r="956552" x14ac:dyDescent="0.2"/>
    <row r="956553" x14ac:dyDescent="0.2"/>
    <row r="956554" x14ac:dyDescent="0.2"/>
    <row r="956555" x14ac:dyDescent="0.2"/>
    <row r="956556" x14ac:dyDescent="0.2"/>
    <row r="956557" x14ac:dyDescent="0.2"/>
    <row r="956558" x14ac:dyDescent="0.2"/>
    <row r="956559" x14ac:dyDescent="0.2"/>
    <row r="956560" x14ac:dyDescent="0.2"/>
    <row r="956561" x14ac:dyDescent="0.2"/>
    <row r="956562" x14ac:dyDescent="0.2"/>
    <row r="956563" x14ac:dyDescent="0.2"/>
    <row r="956564" x14ac:dyDescent="0.2"/>
    <row r="956565" x14ac:dyDescent="0.2"/>
    <row r="956566" x14ac:dyDescent="0.2"/>
    <row r="956567" x14ac:dyDescent="0.2"/>
    <row r="956568" x14ac:dyDescent="0.2"/>
    <row r="956569" x14ac:dyDescent="0.2"/>
    <row r="956570" x14ac:dyDescent="0.2"/>
    <row r="956571" x14ac:dyDescent="0.2"/>
    <row r="956572" x14ac:dyDescent="0.2"/>
    <row r="956573" x14ac:dyDescent="0.2"/>
    <row r="956574" x14ac:dyDescent="0.2"/>
    <row r="956575" x14ac:dyDescent="0.2"/>
    <row r="956576" x14ac:dyDescent="0.2"/>
    <row r="956577" x14ac:dyDescent="0.2"/>
    <row r="956578" x14ac:dyDescent="0.2"/>
    <row r="956579" x14ac:dyDescent="0.2"/>
    <row r="956580" x14ac:dyDescent="0.2"/>
    <row r="956581" x14ac:dyDescent="0.2"/>
    <row r="956582" x14ac:dyDescent="0.2"/>
    <row r="956583" x14ac:dyDescent="0.2"/>
    <row r="956584" x14ac:dyDescent="0.2"/>
    <row r="956585" x14ac:dyDescent="0.2"/>
    <row r="956586" x14ac:dyDescent="0.2"/>
    <row r="956587" x14ac:dyDescent="0.2"/>
    <row r="956588" x14ac:dyDescent="0.2"/>
    <row r="956589" x14ac:dyDescent="0.2"/>
    <row r="956590" x14ac:dyDescent="0.2"/>
    <row r="956591" x14ac:dyDescent="0.2"/>
    <row r="956592" x14ac:dyDescent="0.2"/>
    <row r="956593" x14ac:dyDescent="0.2"/>
    <row r="956594" x14ac:dyDescent="0.2"/>
    <row r="956595" x14ac:dyDescent="0.2"/>
    <row r="956596" x14ac:dyDescent="0.2"/>
    <row r="956597" x14ac:dyDescent="0.2"/>
    <row r="956598" x14ac:dyDescent="0.2"/>
    <row r="956599" x14ac:dyDescent="0.2"/>
    <row r="956600" x14ac:dyDescent="0.2"/>
    <row r="956601" x14ac:dyDescent="0.2"/>
    <row r="956602" x14ac:dyDescent="0.2"/>
    <row r="956603" x14ac:dyDescent="0.2"/>
    <row r="956604" x14ac:dyDescent="0.2"/>
    <row r="956605" x14ac:dyDescent="0.2"/>
    <row r="956606" x14ac:dyDescent="0.2"/>
    <row r="956607" x14ac:dyDescent="0.2"/>
    <row r="956608" x14ac:dyDescent="0.2"/>
    <row r="956609" x14ac:dyDescent="0.2"/>
    <row r="956610" x14ac:dyDescent="0.2"/>
    <row r="956611" x14ac:dyDescent="0.2"/>
    <row r="956612" x14ac:dyDescent="0.2"/>
    <row r="956613" x14ac:dyDescent="0.2"/>
    <row r="956614" x14ac:dyDescent="0.2"/>
    <row r="956615" x14ac:dyDescent="0.2"/>
    <row r="956616" x14ac:dyDescent="0.2"/>
    <row r="956617" x14ac:dyDescent="0.2"/>
    <row r="956618" x14ac:dyDescent="0.2"/>
    <row r="956619" x14ac:dyDescent="0.2"/>
    <row r="956620" x14ac:dyDescent="0.2"/>
    <row r="956621" x14ac:dyDescent="0.2"/>
    <row r="956622" x14ac:dyDescent="0.2"/>
    <row r="956623" x14ac:dyDescent="0.2"/>
    <row r="956624" x14ac:dyDescent="0.2"/>
    <row r="956625" x14ac:dyDescent="0.2"/>
    <row r="956626" x14ac:dyDescent="0.2"/>
    <row r="956627" x14ac:dyDescent="0.2"/>
    <row r="956628" x14ac:dyDescent="0.2"/>
    <row r="956629" x14ac:dyDescent="0.2"/>
    <row r="956630" x14ac:dyDescent="0.2"/>
    <row r="956631" x14ac:dyDescent="0.2"/>
    <row r="956632" x14ac:dyDescent="0.2"/>
    <row r="956633" x14ac:dyDescent="0.2"/>
    <row r="956634" x14ac:dyDescent="0.2"/>
    <row r="956635" x14ac:dyDescent="0.2"/>
    <row r="956636" x14ac:dyDescent="0.2"/>
    <row r="956637" x14ac:dyDescent="0.2"/>
    <row r="956638" x14ac:dyDescent="0.2"/>
    <row r="956639" x14ac:dyDescent="0.2"/>
    <row r="956640" x14ac:dyDescent="0.2"/>
    <row r="956641" x14ac:dyDescent="0.2"/>
    <row r="956642" x14ac:dyDescent="0.2"/>
    <row r="956643" x14ac:dyDescent="0.2"/>
    <row r="956644" x14ac:dyDescent="0.2"/>
    <row r="956645" x14ac:dyDescent="0.2"/>
    <row r="956646" x14ac:dyDescent="0.2"/>
    <row r="956647" x14ac:dyDescent="0.2"/>
    <row r="956648" x14ac:dyDescent="0.2"/>
    <row r="956649" x14ac:dyDescent="0.2"/>
    <row r="956650" x14ac:dyDescent="0.2"/>
    <row r="956651" x14ac:dyDescent="0.2"/>
    <row r="956652" x14ac:dyDescent="0.2"/>
    <row r="956653" x14ac:dyDescent="0.2"/>
    <row r="956654" x14ac:dyDescent="0.2"/>
    <row r="956655" x14ac:dyDescent="0.2"/>
    <row r="956656" x14ac:dyDescent="0.2"/>
    <row r="956657" x14ac:dyDescent="0.2"/>
    <row r="956658" x14ac:dyDescent="0.2"/>
    <row r="956659" x14ac:dyDescent="0.2"/>
    <row r="956660" x14ac:dyDescent="0.2"/>
    <row r="956661" x14ac:dyDescent="0.2"/>
    <row r="956662" x14ac:dyDescent="0.2"/>
    <row r="956663" x14ac:dyDescent="0.2"/>
    <row r="956664" x14ac:dyDescent="0.2"/>
    <row r="956665" x14ac:dyDescent="0.2"/>
    <row r="956666" x14ac:dyDescent="0.2"/>
    <row r="956667" x14ac:dyDescent="0.2"/>
    <row r="956668" x14ac:dyDescent="0.2"/>
    <row r="956669" x14ac:dyDescent="0.2"/>
    <row r="956670" x14ac:dyDescent="0.2"/>
    <row r="956671" x14ac:dyDescent="0.2"/>
    <row r="956672" x14ac:dyDescent="0.2"/>
    <row r="956673" x14ac:dyDescent="0.2"/>
    <row r="956674" x14ac:dyDescent="0.2"/>
    <row r="956675" x14ac:dyDescent="0.2"/>
    <row r="956676" x14ac:dyDescent="0.2"/>
    <row r="956677" x14ac:dyDescent="0.2"/>
    <row r="956678" x14ac:dyDescent="0.2"/>
    <row r="956679" x14ac:dyDescent="0.2"/>
    <row r="956680" x14ac:dyDescent="0.2"/>
    <row r="956681" x14ac:dyDescent="0.2"/>
    <row r="956682" x14ac:dyDescent="0.2"/>
    <row r="956683" x14ac:dyDescent="0.2"/>
    <row r="956684" x14ac:dyDescent="0.2"/>
    <row r="956685" x14ac:dyDescent="0.2"/>
    <row r="956686" x14ac:dyDescent="0.2"/>
    <row r="956687" x14ac:dyDescent="0.2"/>
    <row r="956688" x14ac:dyDescent="0.2"/>
    <row r="956689" x14ac:dyDescent="0.2"/>
    <row r="956690" x14ac:dyDescent="0.2"/>
    <row r="956691" x14ac:dyDescent="0.2"/>
    <row r="956692" x14ac:dyDescent="0.2"/>
    <row r="956693" x14ac:dyDescent="0.2"/>
    <row r="956694" x14ac:dyDescent="0.2"/>
    <row r="956695" x14ac:dyDescent="0.2"/>
    <row r="956696" x14ac:dyDescent="0.2"/>
    <row r="956697" x14ac:dyDescent="0.2"/>
    <row r="956698" x14ac:dyDescent="0.2"/>
    <row r="956699" x14ac:dyDescent="0.2"/>
    <row r="956700" x14ac:dyDescent="0.2"/>
    <row r="956701" x14ac:dyDescent="0.2"/>
    <row r="956702" x14ac:dyDescent="0.2"/>
    <row r="956703" x14ac:dyDescent="0.2"/>
    <row r="956704" x14ac:dyDescent="0.2"/>
    <row r="956705" x14ac:dyDescent="0.2"/>
    <row r="956706" x14ac:dyDescent="0.2"/>
    <row r="956707" x14ac:dyDescent="0.2"/>
    <row r="956708" x14ac:dyDescent="0.2"/>
    <row r="956709" x14ac:dyDescent="0.2"/>
    <row r="956710" x14ac:dyDescent="0.2"/>
    <row r="956711" x14ac:dyDescent="0.2"/>
    <row r="956712" x14ac:dyDescent="0.2"/>
    <row r="956713" x14ac:dyDescent="0.2"/>
    <row r="956714" x14ac:dyDescent="0.2"/>
    <row r="956715" x14ac:dyDescent="0.2"/>
    <row r="956716" x14ac:dyDescent="0.2"/>
    <row r="956717" x14ac:dyDescent="0.2"/>
    <row r="956718" x14ac:dyDescent="0.2"/>
    <row r="956719" x14ac:dyDescent="0.2"/>
    <row r="956720" x14ac:dyDescent="0.2"/>
    <row r="956721" x14ac:dyDescent="0.2"/>
    <row r="956722" x14ac:dyDescent="0.2"/>
    <row r="956723" x14ac:dyDescent="0.2"/>
    <row r="956724" x14ac:dyDescent="0.2"/>
    <row r="956725" x14ac:dyDescent="0.2"/>
    <row r="956726" x14ac:dyDescent="0.2"/>
    <row r="956727" x14ac:dyDescent="0.2"/>
    <row r="956728" x14ac:dyDescent="0.2"/>
    <row r="956729" x14ac:dyDescent="0.2"/>
    <row r="956730" x14ac:dyDescent="0.2"/>
    <row r="956731" x14ac:dyDescent="0.2"/>
    <row r="956732" x14ac:dyDescent="0.2"/>
    <row r="956733" x14ac:dyDescent="0.2"/>
    <row r="956734" x14ac:dyDescent="0.2"/>
    <row r="956735" x14ac:dyDescent="0.2"/>
    <row r="956736" x14ac:dyDescent="0.2"/>
    <row r="956737" x14ac:dyDescent="0.2"/>
    <row r="956738" x14ac:dyDescent="0.2"/>
    <row r="956739" x14ac:dyDescent="0.2"/>
    <row r="956740" x14ac:dyDescent="0.2"/>
    <row r="956741" x14ac:dyDescent="0.2"/>
    <row r="956742" x14ac:dyDescent="0.2"/>
    <row r="956743" x14ac:dyDescent="0.2"/>
    <row r="956744" x14ac:dyDescent="0.2"/>
    <row r="956745" x14ac:dyDescent="0.2"/>
    <row r="956746" x14ac:dyDescent="0.2"/>
    <row r="956747" x14ac:dyDescent="0.2"/>
    <row r="956748" x14ac:dyDescent="0.2"/>
    <row r="956749" x14ac:dyDescent="0.2"/>
    <row r="956750" x14ac:dyDescent="0.2"/>
    <row r="956751" x14ac:dyDescent="0.2"/>
    <row r="956752" x14ac:dyDescent="0.2"/>
    <row r="956753" x14ac:dyDescent="0.2"/>
    <row r="956754" x14ac:dyDescent="0.2"/>
    <row r="956755" x14ac:dyDescent="0.2"/>
    <row r="956756" x14ac:dyDescent="0.2"/>
    <row r="956757" x14ac:dyDescent="0.2"/>
    <row r="956758" x14ac:dyDescent="0.2"/>
    <row r="956759" x14ac:dyDescent="0.2"/>
    <row r="956760" x14ac:dyDescent="0.2"/>
    <row r="956761" x14ac:dyDescent="0.2"/>
    <row r="956762" x14ac:dyDescent="0.2"/>
    <row r="956763" x14ac:dyDescent="0.2"/>
    <row r="956764" x14ac:dyDescent="0.2"/>
    <row r="956765" x14ac:dyDescent="0.2"/>
    <row r="956766" x14ac:dyDescent="0.2"/>
    <row r="956767" x14ac:dyDescent="0.2"/>
    <row r="956768" x14ac:dyDescent="0.2"/>
    <row r="956769" x14ac:dyDescent="0.2"/>
    <row r="956770" x14ac:dyDescent="0.2"/>
    <row r="956771" x14ac:dyDescent="0.2"/>
    <row r="956772" x14ac:dyDescent="0.2"/>
    <row r="956773" x14ac:dyDescent="0.2"/>
    <row r="956774" x14ac:dyDescent="0.2"/>
    <row r="956775" x14ac:dyDescent="0.2"/>
    <row r="956776" x14ac:dyDescent="0.2"/>
    <row r="956777" x14ac:dyDescent="0.2"/>
    <row r="956778" x14ac:dyDescent="0.2"/>
    <row r="956779" x14ac:dyDescent="0.2"/>
    <row r="956780" x14ac:dyDescent="0.2"/>
    <row r="956781" x14ac:dyDescent="0.2"/>
    <row r="956782" x14ac:dyDescent="0.2"/>
    <row r="956783" x14ac:dyDescent="0.2"/>
    <row r="956784" x14ac:dyDescent="0.2"/>
    <row r="956785" x14ac:dyDescent="0.2"/>
    <row r="956786" x14ac:dyDescent="0.2"/>
    <row r="956787" x14ac:dyDescent="0.2"/>
    <row r="956788" x14ac:dyDescent="0.2"/>
    <row r="956789" x14ac:dyDescent="0.2"/>
    <row r="956790" x14ac:dyDescent="0.2"/>
    <row r="956791" x14ac:dyDescent="0.2"/>
    <row r="956792" x14ac:dyDescent="0.2"/>
    <row r="956793" x14ac:dyDescent="0.2"/>
    <row r="956794" x14ac:dyDescent="0.2"/>
    <row r="956795" x14ac:dyDescent="0.2"/>
    <row r="956796" x14ac:dyDescent="0.2"/>
    <row r="956797" x14ac:dyDescent="0.2"/>
    <row r="956798" x14ac:dyDescent="0.2"/>
    <row r="956799" x14ac:dyDescent="0.2"/>
    <row r="956800" x14ac:dyDescent="0.2"/>
    <row r="956801" x14ac:dyDescent="0.2"/>
    <row r="956802" x14ac:dyDescent="0.2"/>
    <row r="956803" x14ac:dyDescent="0.2"/>
    <row r="956804" x14ac:dyDescent="0.2"/>
    <row r="956805" x14ac:dyDescent="0.2"/>
    <row r="956806" x14ac:dyDescent="0.2"/>
    <row r="956807" x14ac:dyDescent="0.2"/>
    <row r="956808" x14ac:dyDescent="0.2"/>
    <row r="956809" x14ac:dyDescent="0.2"/>
    <row r="956810" x14ac:dyDescent="0.2"/>
    <row r="956811" x14ac:dyDescent="0.2"/>
    <row r="956812" x14ac:dyDescent="0.2"/>
    <row r="956813" x14ac:dyDescent="0.2"/>
    <row r="956814" x14ac:dyDescent="0.2"/>
    <row r="956815" x14ac:dyDescent="0.2"/>
    <row r="956816" x14ac:dyDescent="0.2"/>
    <row r="956817" x14ac:dyDescent="0.2"/>
    <row r="956818" x14ac:dyDescent="0.2"/>
    <row r="956819" x14ac:dyDescent="0.2"/>
    <row r="956820" x14ac:dyDescent="0.2"/>
    <row r="956821" x14ac:dyDescent="0.2"/>
    <row r="956822" x14ac:dyDescent="0.2"/>
    <row r="956823" x14ac:dyDescent="0.2"/>
    <row r="956824" x14ac:dyDescent="0.2"/>
    <row r="956825" x14ac:dyDescent="0.2"/>
    <row r="956826" x14ac:dyDescent="0.2"/>
    <row r="956827" x14ac:dyDescent="0.2"/>
    <row r="956828" x14ac:dyDescent="0.2"/>
    <row r="956829" x14ac:dyDescent="0.2"/>
    <row r="956830" x14ac:dyDescent="0.2"/>
    <row r="956831" x14ac:dyDescent="0.2"/>
    <row r="956832" x14ac:dyDescent="0.2"/>
    <row r="956833" x14ac:dyDescent="0.2"/>
    <row r="956834" x14ac:dyDescent="0.2"/>
    <row r="956835" x14ac:dyDescent="0.2"/>
    <row r="956836" x14ac:dyDescent="0.2"/>
    <row r="956837" x14ac:dyDescent="0.2"/>
    <row r="956838" x14ac:dyDescent="0.2"/>
    <row r="956839" x14ac:dyDescent="0.2"/>
    <row r="956840" x14ac:dyDescent="0.2"/>
    <row r="956841" x14ac:dyDescent="0.2"/>
    <row r="956842" x14ac:dyDescent="0.2"/>
    <row r="956843" x14ac:dyDescent="0.2"/>
    <row r="956844" x14ac:dyDescent="0.2"/>
    <row r="956845" x14ac:dyDescent="0.2"/>
    <row r="956846" x14ac:dyDescent="0.2"/>
    <row r="956847" x14ac:dyDescent="0.2"/>
    <row r="956848" x14ac:dyDescent="0.2"/>
    <row r="956849" x14ac:dyDescent="0.2"/>
    <row r="956850" x14ac:dyDescent="0.2"/>
    <row r="956851" x14ac:dyDescent="0.2"/>
    <row r="956852" x14ac:dyDescent="0.2"/>
    <row r="956853" x14ac:dyDescent="0.2"/>
    <row r="956854" x14ac:dyDescent="0.2"/>
    <row r="956855" x14ac:dyDescent="0.2"/>
    <row r="956856" x14ac:dyDescent="0.2"/>
    <row r="956857" x14ac:dyDescent="0.2"/>
    <row r="956858" x14ac:dyDescent="0.2"/>
    <row r="956859" x14ac:dyDescent="0.2"/>
    <row r="956860" x14ac:dyDescent="0.2"/>
    <row r="956861" x14ac:dyDescent="0.2"/>
    <row r="956862" x14ac:dyDescent="0.2"/>
    <row r="956863" x14ac:dyDescent="0.2"/>
    <row r="956864" x14ac:dyDescent="0.2"/>
    <row r="956865" x14ac:dyDescent="0.2"/>
    <row r="956866" x14ac:dyDescent="0.2"/>
    <row r="956867" x14ac:dyDescent="0.2"/>
    <row r="956868" x14ac:dyDescent="0.2"/>
    <row r="956869" x14ac:dyDescent="0.2"/>
    <row r="956870" x14ac:dyDescent="0.2"/>
    <row r="956871" x14ac:dyDescent="0.2"/>
    <row r="956872" x14ac:dyDescent="0.2"/>
    <row r="956873" x14ac:dyDescent="0.2"/>
    <row r="956874" x14ac:dyDescent="0.2"/>
    <row r="956875" x14ac:dyDescent="0.2"/>
    <row r="956876" x14ac:dyDescent="0.2"/>
    <row r="956877" x14ac:dyDescent="0.2"/>
    <row r="956878" x14ac:dyDescent="0.2"/>
    <row r="956879" x14ac:dyDescent="0.2"/>
    <row r="956880" x14ac:dyDescent="0.2"/>
    <row r="956881" x14ac:dyDescent="0.2"/>
    <row r="956882" x14ac:dyDescent="0.2"/>
    <row r="956883" x14ac:dyDescent="0.2"/>
    <row r="956884" x14ac:dyDescent="0.2"/>
    <row r="956885" x14ac:dyDescent="0.2"/>
    <row r="956886" x14ac:dyDescent="0.2"/>
    <row r="956887" x14ac:dyDescent="0.2"/>
    <row r="956888" x14ac:dyDescent="0.2"/>
    <row r="956889" x14ac:dyDescent="0.2"/>
    <row r="956890" x14ac:dyDescent="0.2"/>
    <row r="956891" x14ac:dyDescent="0.2"/>
    <row r="956892" x14ac:dyDescent="0.2"/>
    <row r="956893" x14ac:dyDescent="0.2"/>
    <row r="956894" x14ac:dyDescent="0.2"/>
    <row r="956895" x14ac:dyDescent="0.2"/>
    <row r="956896" x14ac:dyDescent="0.2"/>
    <row r="956897" x14ac:dyDescent="0.2"/>
    <row r="956898" x14ac:dyDescent="0.2"/>
    <row r="956899" x14ac:dyDescent="0.2"/>
    <row r="956900" x14ac:dyDescent="0.2"/>
    <row r="956901" x14ac:dyDescent="0.2"/>
    <row r="956902" x14ac:dyDescent="0.2"/>
    <row r="956903" x14ac:dyDescent="0.2"/>
    <row r="956904" x14ac:dyDescent="0.2"/>
    <row r="956905" x14ac:dyDescent="0.2"/>
    <row r="956906" x14ac:dyDescent="0.2"/>
    <row r="956907" x14ac:dyDescent="0.2"/>
    <row r="956908" x14ac:dyDescent="0.2"/>
    <row r="956909" x14ac:dyDescent="0.2"/>
    <row r="956910" x14ac:dyDescent="0.2"/>
    <row r="956911" x14ac:dyDescent="0.2"/>
    <row r="956912" x14ac:dyDescent="0.2"/>
    <row r="956913" x14ac:dyDescent="0.2"/>
    <row r="956914" x14ac:dyDescent="0.2"/>
    <row r="956915" x14ac:dyDescent="0.2"/>
    <row r="956916" x14ac:dyDescent="0.2"/>
    <row r="956917" x14ac:dyDescent="0.2"/>
    <row r="956918" x14ac:dyDescent="0.2"/>
    <row r="956919" x14ac:dyDescent="0.2"/>
    <row r="956920" x14ac:dyDescent="0.2"/>
    <row r="956921" x14ac:dyDescent="0.2"/>
    <row r="956922" x14ac:dyDescent="0.2"/>
    <row r="956923" x14ac:dyDescent="0.2"/>
    <row r="956924" x14ac:dyDescent="0.2"/>
    <row r="956925" x14ac:dyDescent="0.2"/>
    <row r="956926" x14ac:dyDescent="0.2"/>
    <row r="956927" x14ac:dyDescent="0.2"/>
    <row r="956928" x14ac:dyDescent="0.2"/>
    <row r="956929" x14ac:dyDescent="0.2"/>
    <row r="956930" x14ac:dyDescent="0.2"/>
    <row r="956931" x14ac:dyDescent="0.2"/>
    <row r="956932" x14ac:dyDescent="0.2"/>
    <row r="956933" x14ac:dyDescent="0.2"/>
    <row r="956934" x14ac:dyDescent="0.2"/>
    <row r="956935" x14ac:dyDescent="0.2"/>
    <row r="956936" x14ac:dyDescent="0.2"/>
    <row r="956937" x14ac:dyDescent="0.2"/>
    <row r="956938" x14ac:dyDescent="0.2"/>
    <row r="956939" x14ac:dyDescent="0.2"/>
    <row r="956940" x14ac:dyDescent="0.2"/>
    <row r="956941" x14ac:dyDescent="0.2"/>
    <row r="956942" x14ac:dyDescent="0.2"/>
    <row r="956943" x14ac:dyDescent="0.2"/>
    <row r="956944" x14ac:dyDescent="0.2"/>
    <row r="956945" x14ac:dyDescent="0.2"/>
    <row r="956946" x14ac:dyDescent="0.2"/>
    <row r="956947" x14ac:dyDescent="0.2"/>
    <row r="956948" x14ac:dyDescent="0.2"/>
    <row r="956949" x14ac:dyDescent="0.2"/>
    <row r="956950" x14ac:dyDescent="0.2"/>
    <row r="956951" x14ac:dyDescent="0.2"/>
    <row r="956952" x14ac:dyDescent="0.2"/>
    <row r="956953" x14ac:dyDescent="0.2"/>
    <row r="956954" x14ac:dyDescent="0.2"/>
    <row r="956955" x14ac:dyDescent="0.2"/>
    <row r="956956" x14ac:dyDescent="0.2"/>
    <row r="956957" x14ac:dyDescent="0.2"/>
    <row r="956958" x14ac:dyDescent="0.2"/>
    <row r="956959" x14ac:dyDescent="0.2"/>
    <row r="956960" x14ac:dyDescent="0.2"/>
    <row r="956961" x14ac:dyDescent="0.2"/>
    <row r="956962" x14ac:dyDescent="0.2"/>
    <row r="956963" x14ac:dyDescent="0.2"/>
    <row r="956964" x14ac:dyDescent="0.2"/>
    <row r="956965" x14ac:dyDescent="0.2"/>
    <row r="956966" x14ac:dyDescent="0.2"/>
    <row r="956967" x14ac:dyDescent="0.2"/>
    <row r="956968" x14ac:dyDescent="0.2"/>
    <row r="956969" x14ac:dyDescent="0.2"/>
    <row r="956970" x14ac:dyDescent="0.2"/>
    <row r="956971" x14ac:dyDescent="0.2"/>
    <row r="956972" x14ac:dyDescent="0.2"/>
    <row r="956973" x14ac:dyDescent="0.2"/>
    <row r="956974" x14ac:dyDescent="0.2"/>
    <row r="956975" x14ac:dyDescent="0.2"/>
    <row r="956976" x14ac:dyDescent="0.2"/>
    <row r="956977" x14ac:dyDescent="0.2"/>
    <row r="956978" x14ac:dyDescent="0.2"/>
    <row r="956979" x14ac:dyDescent="0.2"/>
    <row r="956980" x14ac:dyDescent="0.2"/>
    <row r="956981" x14ac:dyDescent="0.2"/>
    <row r="956982" x14ac:dyDescent="0.2"/>
    <row r="956983" x14ac:dyDescent="0.2"/>
    <row r="956984" x14ac:dyDescent="0.2"/>
    <row r="956985" x14ac:dyDescent="0.2"/>
    <row r="956986" x14ac:dyDescent="0.2"/>
    <row r="956987" x14ac:dyDescent="0.2"/>
    <row r="956988" x14ac:dyDescent="0.2"/>
    <row r="956989" x14ac:dyDescent="0.2"/>
    <row r="956990" x14ac:dyDescent="0.2"/>
    <row r="956991" x14ac:dyDescent="0.2"/>
    <row r="956992" x14ac:dyDescent="0.2"/>
    <row r="956993" x14ac:dyDescent="0.2"/>
    <row r="956994" x14ac:dyDescent="0.2"/>
    <row r="956995" x14ac:dyDescent="0.2"/>
    <row r="956996" x14ac:dyDescent="0.2"/>
    <row r="956997" x14ac:dyDescent="0.2"/>
    <row r="956998" x14ac:dyDescent="0.2"/>
    <row r="956999" x14ac:dyDescent="0.2"/>
    <row r="957000" x14ac:dyDescent="0.2"/>
    <row r="957001" x14ac:dyDescent="0.2"/>
    <row r="957002" x14ac:dyDescent="0.2"/>
    <row r="957003" x14ac:dyDescent="0.2"/>
    <row r="957004" x14ac:dyDescent="0.2"/>
    <row r="957005" x14ac:dyDescent="0.2"/>
    <row r="957006" x14ac:dyDescent="0.2"/>
    <row r="957007" x14ac:dyDescent="0.2"/>
    <row r="957008" x14ac:dyDescent="0.2"/>
    <row r="957009" x14ac:dyDescent="0.2"/>
    <row r="957010" x14ac:dyDescent="0.2"/>
    <row r="957011" x14ac:dyDescent="0.2"/>
    <row r="957012" x14ac:dyDescent="0.2"/>
    <row r="957013" x14ac:dyDescent="0.2"/>
    <row r="957014" x14ac:dyDescent="0.2"/>
    <row r="957015" x14ac:dyDescent="0.2"/>
    <row r="957016" x14ac:dyDescent="0.2"/>
    <row r="957017" x14ac:dyDescent="0.2"/>
    <row r="957018" x14ac:dyDescent="0.2"/>
    <row r="957019" x14ac:dyDescent="0.2"/>
    <row r="957020" x14ac:dyDescent="0.2"/>
    <row r="957021" x14ac:dyDescent="0.2"/>
    <row r="957022" x14ac:dyDescent="0.2"/>
    <row r="957023" x14ac:dyDescent="0.2"/>
    <row r="957024" x14ac:dyDescent="0.2"/>
    <row r="957025" x14ac:dyDescent="0.2"/>
    <row r="957026" x14ac:dyDescent="0.2"/>
    <row r="957027" x14ac:dyDescent="0.2"/>
    <row r="957028" x14ac:dyDescent="0.2"/>
    <row r="957029" x14ac:dyDescent="0.2"/>
    <row r="957030" x14ac:dyDescent="0.2"/>
    <row r="957031" x14ac:dyDescent="0.2"/>
    <row r="957032" x14ac:dyDescent="0.2"/>
    <row r="957033" x14ac:dyDescent="0.2"/>
    <row r="957034" x14ac:dyDescent="0.2"/>
    <row r="957035" x14ac:dyDescent="0.2"/>
    <row r="957036" x14ac:dyDescent="0.2"/>
    <row r="957037" x14ac:dyDescent="0.2"/>
    <row r="957038" x14ac:dyDescent="0.2"/>
    <row r="957039" x14ac:dyDescent="0.2"/>
    <row r="957040" x14ac:dyDescent="0.2"/>
    <row r="957041" x14ac:dyDescent="0.2"/>
    <row r="957042" x14ac:dyDescent="0.2"/>
    <row r="957043" x14ac:dyDescent="0.2"/>
    <row r="957044" x14ac:dyDescent="0.2"/>
    <row r="957045" x14ac:dyDescent="0.2"/>
    <row r="957046" x14ac:dyDescent="0.2"/>
    <row r="957047" x14ac:dyDescent="0.2"/>
    <row r="957048" x14ac:dyDescent="0.2"/>
    <row r="957049" x14ac:dyDescent="0.2"/>
    <row r="957050" x14ac:dyDescent="0.2"/>
    <row r="957051" x14ac:dyDescent="0.2"/>
    <row r="957052" x14ac:dyDescent="0.2"/>
    <row r="957053" x14ac:dyDescent="0.2"/>
    <row r="957054" x14ac:dyDescent="0.2"/>
    <row r="957055" x14ac:dyDescent="0.2"/>
    <row r="957056" x14ac:dyDescent="0.2"/>
    <row r="957057" x14ac:dyDescent="0.2"/>
    <row r="957058" x14ac:dyDescent="0.2"/>
    <row r="957059" x14ac:dyDescent="0.2"/>
    <row r="957060" x14ac:dyDescent="0.2"/>
    <row r="957061" x14ac:dyDescent="0.2"/>
    <row r="957062" x14ac:dyDescent="0.2"/>
    <row r="957063" x14ac:dyDescent="0.2"/>
    <row r="957064" x14ac:dyDescent="0.2"/>
    <row r="957065" x14ac:dyDescent="0.2"/>
    <row r="957066" x14ac:dyDescent="0.2"/>
    <row r="957067" x14ac:dyDescent="0.2"/>
    <row r="957068" x14ac:dyDescent="0.2"/>
    <row r="957069" x14ac:dyDescent="0.2"/>
    <row r="957070" x14ac:dyDescent="0.2"/>
    <row r="957071" x14ac:dyDescent="0.2"/>
    <row r="957072" x14ac:dyDescent="0.2"/>
    <row r="957073" x14ac:dyDescent="0.2"/>
    <row r="957074" x14ac:dyDescent="0.2"/>
    <row r="957075" x14ac:dyDescent="0.2"/>
    <row r="957076" x14ac:dyDescent="0.2"/>
    <row r="957077" x14ac:dyDescent="0.2"/>
    <row r="957078" x14ac:dyDescent="0.2"/>
    <row r="957079" x14ac:dyDescent="0.2"/>
    <row r="957080" x14ac:dyDescent="0.2"/>
    <row r="957081" x14ac:dyDescent="0.2"/>
    <row r="957082" x14ac:dyDescent="0.2"/>
    <row r="957083" x14ac:dyDescent="0.2"/>
    <row r="957084" x14ac:dyDescent="0.2"/>
    <row r="957085" x14ac:dyDescent="0.2"/>
    <row r="957086" x14ac:dyDescent="0.2"/>
    <row r="957087" x14ac:dyDescent="0.2"/>
    <row r="957088" x14ac:dyDescent="0.2"/>
    <row r="957089" x14ac:dyDescent="0.2"/>
    <row r="957090" x14ac:dyDescent="0.2"/>
    <row r="957091" x14ac:dyDescent="0.2"/>
    <row r="957092" x14ac:dyDescent="0.2"/>
    <row r="957093" x14ac:dyDescent="0.2"/>
    <row r="957094" x14ac:dyDescent="0.2"/>
    <row r="957095" x14ac:dyDescent="0.2"/>
    <row r="957096" x14ac:dyDescent="0.2"/>
    <row r="957097" x14ac:dyDescent="0.2"/>
    <row r="957098" x14ac:dyDescent="0.2"/>
    <row r="957099" x14ac:dyDescent="0.2"/>
    <row r="957100" x14ac:dyDescent="0.2"/>
    <row r="957101" x14ac:dyDescent="0.2"/>
    <row r="957102" x14ac:dyDescent="0.2"/>
    <row r="957103" x14ac:dyDescent="0.2"/>
    <row r="957104" x14ac:dyDescent="0.2"/>
    <row r="957105" x14ac:dyDescent="0.2"/>
    <row r="957106" x14ac:dyDescent="0.2"/>
    <row r="957107" x14ac:dyDescent="0.2"/>
    <row r="957108" x14ac:dyDescent="0.2"/>
    <row r="957109" x14ac:dyDescent="0.2"/>
    <row r="957110" x14ac:dyDescent="0.2"/>
    <row r="957111" x14ac:dyDescent="0.2"/>
    <row r="957112" x14ac:dyDescent="0.2"/>
    <row r="957113" x14ac:dyDescent="0.2"/>
    <row r="957114" x14ac:dyDescent="0.2"/>
    <row r="957115" x14ac:dyDescent="0.2"/>
    <row r="957116" x14ac:dyDescent="0.2"/>
    <row r="957117" x14ac:dyDescent="0.2"/>
    <row r="957118" x14ac:dyDescent="0.2"/>
    <row r="957119" x14ac:dyDescent="0.2"/>
    <row r="957120" x14ac:dyDescent="0.2"/>
    <row r="957121" x14ac:dyDescent="0.2"/>
    <row r="957122" x14ac:dyDescent="0.2"/>
    <row r="957123" x14ac:dyDescent="0.2"/>
    <row r="957124" x14ac:dyDescent="0.2"/>
    <row r="957125" x14ac:dyDescent="0.2"/>
    <row r="957126" x14ac:dyDescent="0.2"/>
    <row r="957127" x14ac:dyDescent="0.2"/>
    <row r="957128" x14ac:dyDescent="0.2"/>
    <row r="957129" x14ac:dyDescent="0.2"/>
    <row r="957130" x14ac:dyDescent="0.2"/>
    <row r="957131" x14ac:dyDescent="0.2"/>
    <row r="957132" x14ac:dyDescent="0.2"/>
    <row r="957133" x14ac:dyDescent="0.2"/>
    <row r="957134" x14ac:dyDescent="0.2"/>
    <row r="957135" x14ac:dyDescent="0.2"/>
    <row r="957136" x14ac:dyDescent="0.2"/>
    <row r="957137" x14ac:dyDescent="0.2"/>
    <row r="957138" x14ac:dyDescent="0.2"/>
    <row r="957139" x14ac:dyDescent="0.2"/>
    <row r="957140" x14ac:dyDescent="0.2"/>
    <row r="957141" x14ac:dyDescent="0.2"/>
    <row r="957142" x14ac:dyDescent="0.2"/>
    <row r="957143" x14ac:dyDescent="0.2"/>
    <row r="957144" x14ac:dyDescent="0.2"/>
    <row r="957145" x14ac:dyDescent="0.2"/>
    <row r="957146" x14ac:dyDescent="0.2"/>
    <row r="957147" x14ac:dyDescent="0.2"/>
    <row r="957148" x14ac:dyDescent="0.2"/>
    <row r="957149" x14ac:dyDescent="0.2"/>
    <row r="957150" x14ac:dyDescent="0.2"/>
    <row r="957151" x14ac:dyDescent="0.2"/>
    <row r="957152" x14ac:dyDescent="0.2"/>
    <row r="957153" x14ac:dyDescent="0.2"/>
    <row r="957154" x14ac:dyDescent="0.2"/>
    <row r="957155" x14ac:dyDescent="0.2"/>
    <row r="957156" x14ac:dyDescent="0.2"/>
    <row r="957157" x14ac:dyDescent="0.2"/>
    <row r="957158" x14ac:dyDescent="0.2"/>
    <row r="957159" x14ac:dyDescent="0.2"/>
    <row r="957160" x14ac:dyDescent="0.2"/>
    <row r="957161" x14ac:dyDescent="0.2"/>
    <row r="957162" x14ac:dyDescent="0.2"/>
    <row r="957163" x14ac:dyDescent="0.2"/>
    <row r="957164" x14ac:dyDescent="0.2"/>
    <row r="957165" x14ac:dyDescent="0.2"/>
    <row r="957166" x14ac:dyDescent="0.2"/>
    <row r="957167" x14ac:dyDescent="0.2"/>
    <row r="957168" x14ac:dyDescent="0.2"/>
    <row r="957169" x14ac:dyDescent="0.2"/>
    <row r="957170" x14ac:dyDescent="0.2"/>
    <row r="957171" x14ac:dyDescent="0.2"/>
    <row r="957172" x14ac:dyDescent="0.2"/>
    <row r="957173" x14ac:dyDescent="0.2"/>
    <row r="957174" x14ac:dyDescent="0.2"/>
    <row r="957175" x14ac:dyDescent="0.2"/>
    <row r="957176" x14ac:dyDescent="0.2"/>
    <row r="957177" x14ac:dyDescent="0.2"/>
    <row r="957178" x14ac:dyDescent="0.2"/>
    <row r="957179" x14ac:dyDescent="0.2"/>
    <row r="957180" x14ac:dyDescent="0.2"/>
    <row r="957181" x14ac:dyDescent="0.2"/>
    <row r="957182" x14ac:dyDescent="0.2"/>
    <row r="957183" x14ac:dyDescent="0.2"/>
    <row r="957184" x14ac:dyDescent="0.2"/>
    <row r="957185" x14ac:dyDescent="0.2"/>
    <row r="957186" x14ac:dyDescent="0.2"/>
    <row r="957187" x14ac:dyDescent="0.2"/>
    <row r="957188" x14ac:dyDescent="0.2"/>
    <row r="957189" x14ac:dyDescent="0.2"/>
    <row r="957190" x14ac:dyDescent="0.2"/>
    <row r="957191" x14ac:dyDescent="0.2"/>
    <row r="957192" x14ac:dyDescent="0.2"/>
    <row r="957193" x14ac:dyDescent="0.2"/>
    <row r="957194" x14ac:dyDescent="0.2"/>
    <row r="957195" x14ac:dyDescent="0.2"/>
    <row r="957196" x14ac:dyDescent="0.2"/>
    <row r="957197" x14ac:dyDescent="0.2"/>
    <row r="957198" x14ac:dyDescent="0.2"/>
    <row r="957199" x14ac:dyDescent="0.2"/>
    <row r="957200" x14ac:dyDescent="0.2"/>
    <row r="957201" x14ac:dyDescent="0.2"/>
    <row r="957202" x14ac:dyDescent="0.2"/>
    <row r="957203" x14ac:dyDescent="0.2"/>
    <row r="957204" x14ac:dyDescent="0.2"/>
    <row r="957205" x14ac:dyDescent="0.2"/>
    <row r="957206" x14ac:dyDescent="0.2"/>
    <row r="957207" x14ac:dyDescent="0.2"/>
    <row r="957208" x14ac:dyDescent="0.2"/>
    <row r="957209" x14ac:dyDescent="0.2"/>
    <row r="957210" x14ac:dyDescent="0.2"/>
    <row r="957211" x14ac:dyDescent="0.2"/>
    <row r="957212" x14ac:dyDescent="0.2"/>
    <row r="957213" x14ac:dyDescent="0.2"/>
    <row r="957214" x14ac:dyDescent="0.2"/>
    <row r="957215" x14ac:dyDescent="0.2"/>
    <row r="957216" x14ac:dyDescent="0.2"/>
    <row r="957217" x14ac:dyDescent="0.2"/>
    <row r="957218" x14ac:dyDescent="0.2"/>
    <row r="957219" x14ac:dyDescent="0.2"/>
    <row r="957220" x14ac:dyDescent="0.2"/>
    <row r="957221" x14ac:dyDescent="0.2"/>
    <row r="957222" x14ac:dyDescent="0.2"/>
    <row r="957223" x14ac:dyDescent="0.2"/>
    <row r="957224" x14ac:dyDescent="0.2"/>
    <row r="957225" x14ac:dyDescent="0.2"/>
    <row r="957226" x14ac:dyDescent="0.2"/>
    <row r="957227" x14ac:dyDescent="0.2"/>
    <row r="957228" x14ac:dyDescent="0.2"/>
    <row r="957229" x14ac:dyDescent="0.2"/>
    <row r="957230" x14ac:dyDescent="0.2"/>
    <row r="957231" x14ac:dyDescent="0.2"/>
    <row r="957232" x14ac:dyDescent="0.2"/>
    <row r="957233" x14ac:dyDescent="0.2"/>
    <row r="957234" x14ac:dyDescent="0.2"/>
    <row r="957235" x14ac:dyDescent="0.2"/>
    <row r="957236" x14ac:dyDescent="0.2"/>
    <row r="957237" x14ac:dyDescent="0.2"/>
    <row r="957238" x14ac:dyDescent="0.2"/>
    <row r="957239" x14ac:dyDescent="0.2"/>
    <row r="957240" x14ac:dyDescent="0.2"/>
    <row r="957241" x14ac:dyDescent="0.2"/>
    <row r="957242" x14ac:dyDescent="0.2"/>
    <row r="957243" x14ac:dyDescent="0.2"/>
    <row r="957244" x14ac:dyDescent="0.2"/>
    <row r="957245" x14ac:dyDescent="0.2"/>
    <row r="957246" x14ac:dyDescent="0.2"/>
    <row r="957247" x14ac:dyDescent="0.2"/>
    <row r="957248" x14ac:dyDescent="0.2"/>
    <row r="957249" x14ac:dyDescent="0.2"/>
    <row r="957250" x14ac:dyDescent="0.2"/>
    <row r="957251" x14ac:dyDescent="0.2"/>
    <row r="957252" x14ac:dyDescent="0.2"/>
    <row r="957253" x14ac:dyDescent="0.2"/>
    <row r="957254" x14ac:dyDescent="0.2"/>
    <row r="957255" x14ac:dyDescent="0.2"/>
    <row r="957256" x14ac:dyDescent="0.2"/>
    <row r="957257" x14ac:dyDescent="0.2"/>
    <row r="957258" x14ac:dyDescent="0.2"/>
    <row r="957259" x14ac:dyDescent="0.2"/>
    <row r="957260" x14ac:dyDescent="0.2"/>
    <row r="957261" x14ac:dyDescent="0.2"/>
    <row r="957262" x14ac:dyDescent="0.2"/>
    <row r="957263" x14ac:dyDescent="0.2"/>
    <row r="957264" x14ac:dyDescent="0.2"/>
    <row r="957265" x14ac:dyDescent="0.2"/>
    <row r="957266" x14ac:dyDescent="0.2"/>
    <row r="957267" x14ac:dyDescent="0.2"/>
    <row r="957268" x14ac:dyDescent="0.2"/>
    <row r="957269" x14ac:dyDescent="0.2"/>
    <row r="957270" x14ac:dyDescent="0.2"/>
    <row r="957271" x14ac:dyDescent="0.2"/>
    <row r="957272" x14ac:dyDescent="0.2"/>
    <row r="957273" x14ac:dyDescent="0.2"/>
    <row r="957274" x14ac:dyDescent="0.2"/>
    <row r="957275" x14ac:dyDescent="0.2"/>
    <row r="957276" x14ac:dyDescent="0.2"/>
    <row r="957277" x14ac:dyDescent="0.2"/>
    <row r="957278" x14ac:dyDescent="0.2"/>
    <row r="957279" x14ac:dyDescent="0.2"/>
    <row r="957280" x14ac:dyDescent="0.2"/>
    <row r="957281" x14ac:dyDescent="0.2"/>
    <row r="957282" x14ac:dyDescent="0.2"/>
    <row r="957283" x14ac:dyDescent="0.2"/>
    <row r="957284" x14ac:dyDescent="0.2"/>
    <row r="957285" x14ac:dyDescent="0.2"/>
    <row r="957286" x14ac:dyDescent="0.2"/>
    <row r="957287" x14ac:dyDescent="0.2"/>
    <row r="957288" x14ac:dyDescent="0.2"/>
    <row r="957289" x14ac:dyDescent="0.2"/>
    <row r="957290" x14ac:dyDescent="0.2"/>
    <row r="957291" x14ac:dyDescent="0.2"/>
    <row r="957292" x14ac:dyDescent="0.2"/>
    <row r="957293" x14ac:dyDescent="0.2"/>
    <row r="957294" x14ac:dyDescent="0.2"/>
    <row r="957295" x14ac:dyDescent="0.2"/>
    <row r="957296" x14ac:dyDescent="0.2"/>
    <row r="957297" x14ac:dyDescent="0.2"/>
    <row r="957298" x14ac:dyDescent="0.2"/>
    <row r="957299" x14ac:dyDescent="0.2"/>
    <row r="957300" x14ac:dyDescent="0.2"/>
    <row r="957301" x14ac:dyDescent="0.2"/>
    <row r="957302" x14ac:dyDescent="0.2"/>
    <row r="957303" x14ac:dyDescent="0.2"/>
    <row r="957304" x14ac:dyDescent="0.2"/>
    <row r="957305" x14ac:dyDescent="0.2"/>
    <row r="957306" x14ac:dyDescent="0.2"/>
    <row r="957307" x14ac:dyDescent="0.2"/>
    <row r="957308" x14ac:dyDescent="0.2"/>
    <row r="957309" x14ac:dyDescent="0.2"/>
    <row r="957310" x14ac:dyDescent="0.2"/>
    <row r="957311" x14ac:dyDescent="0.2"/>
    <row r="957312" x14ac:dyDescent="0.2"/>
    <row r="957313" x14ac:dyDescent="0.2"/>
    <row r="957314" x14ac:dyDescent="0.2"/>
    <row r="957315" x14ac:dyDescent="0.2"/>
    <row r="957316" x14ac:dyDescent="0.2"/>
    <row r="957317" x14ac:dyDescent="0.2"/>
    <row r="957318" x14ac:dyDescent="0.2"/>
    <row r="957319" x14ac:dyDescent="0.2"/>
    <row r="957320" x14ac:dyDescent="0.2"/>
    <row r="957321" x14ac:dyDescent="0.2"/>
    <row r="957322" x14ac:dyDescent="0.2"/>
    <row r="957323" x14ac:dyDescent="0.2"/>
    <row r="957324" x14ac:dyDescent="0.2"/>
    <row r="957325" x14ac:dyDescent="0.2"/>
    <row r="957326" x14ac:dyDescent="0.2"/>
    <row r="957327" x14ac:dyDescent="0.2"/>
    <row r="957328" x14ac:dyDescent="0.2"/>
    <row r="957329" x14ac:dyDescent="0.2"/>
    <row r="957330" x14ac:dyDescent="0.2"/>
    <row r="957331" x14ac:dyDescent="0.2"/>
    <row r="957332" x14ac:dyDescent="0.2"/>
    <row r="957333" x14ac:dyDescent="0.2"/>
    <row r="957334" x14ac:dyDescent="0.2"/>
    <row r="957335" x14ac:dyDescent="0.2"/>
    <row r="957336" x14ac:dyDescent="0.2"/>
    <row r="957337" x14ac:dyDescent="0.2"/>
    <row r="957338" x14ac:dyDescent="0.2"/>
    <row r="957339" x14ac:dyDescent="0.2"/>
    <row r="957340" x14ac:dyDescent="0.2"/>
    <row r="957341" x14ac:dyDescent="0.2"/>
    <row r="957342" x14ac:dyDescent="0.2"/>
    <row r="957343" x14ac:dyDescent="0.2"/>
    <row r="957344" x14ac:dyDescent="0.2"/>
    <row r="957345" x14ac:dyDescent="0.2"/>
    <row r="957346" x14ac:dyDescent="0.2"/>
    <row r="957347" x14ac:dyDescent="0.2"/>
    <row r="957348" x14ac:dyDescent="0.2"/>
    <row r="957349" x14ac:dyDescent="0.2"/>
    <row r="957350" x14ac:dyDescent="0.2"/>
    <row r="957351" x14ac:dyDescent="0.2"/>
    <row r="957352" x14ac:dyDescent="0.2"/>
    <row r="957353" x14ac:dyDescent="0.2"/>
    <row r="957354" x14ac:dyDescent="0.2"/>
    <row r="957355" x14ac:dyDescent="0.2"/>
    <row r="957356" x14ac:dyDescent="0.2"/>
    <row r="957357" x14ac:dyDescent="0.2"/>
    <row r="957358" x14ac:dyDescent="0.2"/>
    <row r="957359" x14ac:dyDescent="0.2"/>
    <row r="957360" x14ac:dyDescent="0.2"/>
    <row r="957361" x14ac:dyDescent="0.2"/>
    <row r="957362" x14ac:dyDescent="0.2"/>
    <row r="957363" x14ac:dyDescent="0.2"/>
    <row r="957364" x14ac:dyDescent="0.2"/>
    <row r="957365" x14ac:dyDescent="0.2"/>
    <row r="957366" x14ac:dyDescent="0.2"/>
    <row r="957367" x14ac:dyDescent="0.2"/>
    <row r="957368" x14ac:dyDescent="0.2"/>
    <row r="957369" x14ac:dyDescent="0.2"/>
    <row r="957370" x14ac:dyDescent="0.2"/>
    <row r="957371" x14ac:dyDescent="0.2"/>
    <row r="957372" x14ac:dyDescent="0.2"/>
    <row r="957373" x14ac:dyDescent="0.2"/>
    <row r="957374" x14ac:dyDescent="0.2"/>
    <row r="957375" x14ac:dyDescent="0.2"/>
    <row r="957376" x14ac:dyDescent="0.2"/>
    <row r="957377" x14ac:dyDescent="0.2"/>
    <row r="957378" x14ac:dyDescent="0.2"/>
    <row r="957379" x14ac:dyDescent="0.2"/>
    <row r="957380" x14ac:dyDescent="0.2"/>
    <row r="957381" x14ac:dyDescent="0.2"/>
    <row r="957382" x14ac:dyDescent="0.2"/>
    <row r="957383" x14ac:dyDescent="0.2"/>
    <row r="957384" x14ac:dyDescent="0.2"/>
    <row r="957385" x14ac:dyDescent="0.2"/>
    <row r="957386" x14ac:dyDescent="0.2"/>
    <row r="957387" x14ac:dyDescent="0.2"/>
    <row r="957388" x14ac:dyDescent="0.2"/>
    <row r="957389" x14ac:dyDescent="0.2"/>
    <row r="957390" x14ac:dyDescent="0.2"/>
    <row r="957391" x14ac:dyDescent="0.2"/>
    <row r="957392" x14ac:dyDescent="0.2"/>
    <row r="957393" x14ac:dyDescent="0.2"/>
    <row r="957394" x14ac:dyDescent="0.2"/>
    <row r="957395" x14ac:dyDescent="0.2"/>
    <row r="957396" x14ac:dyDescent="0.2"/>
    <row r="957397" x14ac:dyDescent="0.2"/>
    <row r="957398" x14ac:dyDescent="0.2"/>
    <row r="957399" x14ac:dyDescent="0.2"/>
    <row r="957400" x14ac:dyDescent="0.2"/>
    <row r="957401" x14ac:dyDescent="0.2"/>
    <row r="957402" x14ac:dyDescent="0.2"/>
    <row r="957403" x14ac:dyDescent="0.2"/>
    <row r="957404" x14ac:dyDescent="0.2"/>
    <row r="957405" x14ac:dyDescent="0.2"/>
    <row r="957406" x14ac:dyDescent="0.2"/>
    <row r="957407" x14ac:dyDescent="0.2"/>
    <row r="957408" x14ac:dyDescent="0.2"/>
    <row r="957409" x14ac:dyDescent="0.2"/>
    <row r="957410" x14ac:dyDescent="0.2"/>
    <row r="957411" x14ac:dyDescent="0.2"/>
    <row r="957412" x14ac:dyDescent="0.2"/>
    <row r="957413" x14ac:dyDescent="0.2"/>
    <row r="957414" x14ac:dyDescent="0.2"/>
    <row r="957415" x14ac:dyDescent="0.2"/>
    <row r="957416" x14ac:dyDescent="0.2"/>
    <row r="957417" x14ac:dyDescent="0.2"/>
    <row r="957418" x14ac:dyDescent="0.2"/>
    <row r="957419" x14ac:dyDescent="0.2"/>
    <row r="957420" x14ac:dyDescent="0.2"/>
    <row r="957421" x14ac:dyDescent="0.2"/>
    <row r="957422" x14ac:dyDescent="0.2"/>
    <row r="957423" x14ac:dyDescent="0.2"/>
    <row r="957424" x14ac:dyDescent="0.2"/>
    <row r="957425" x14ac:dyDescent="0.2"/>
    <row r="957426" x14ac:dyDescent="0.2"/>
    <row r="957427" x14ac:dyDescent="0.2"/>
    <row r="957428" x14ac:dyDescent="0.2"/>
    <row r="957429" x14ac:dyDescent="0.2"/>
    <row r="957430" x14ac:dyDescent="0.2"/>
    <row r="957431" x14ac:dyDescent="0.2"/>
    <row r="957432" x14ac:dyDescent="0.2"/>
    <row r="957433" x14ac:dyDescent="0.2"/>
    <row r="957434" x14ac:dyDescent="0.2"/>
    <row r="957435" x14ac:dyDescent="0.2"/>
    <row r="957436" x14ac:dyDescent="0.2"/>
    <row r="957437" x14ac:dyDescent="0.2"/>
    <row r="957438" x14ac:dyDescent="0.2"/>
    <row r="957439" x14ac:dyDescent="0.2"/>
    <row r="957440" x14ac:dyDescent="0.2"/>
    <row r="957441" x14ac:dyDescent="0.2"/>
    <row r="957442" x14ac:dyDescent="0.2"/>
    <row r="957443" x14ac:dyDescent="0.2"/>
    <row r="957444" x14ac:dyDescent="0.2"/>
    <row r="957445" x14ac:dyDescent="0.2"/>
    <row r="957446" x14ac:dyDescent="0.2"/>
    <row r="957447" x14ac:dyDescent="0.2"/>
    <row r="957448" x14ac:dyDescent="0.2"/>
    <row r="957449" x14ac:dyDescent="0.2"/>
    <row r="957450" x14ac:dyDescent="0.2"/>
    <row r="957451" x14ac:dyDescent="0.2"/>
    <row r="957452" x14ac:dyDescent="0.2"/>
    <row r="957453" x14ac:dyDescent="0.2"/>
    <row r="957454" x14ac:dyDescent="0.2"/>
    <row r="957455" x14ac:dyDescent="0.2"/>
    <row r="957456" x14ac:dyDescent="0.2"/>
    <row r="957457" x14ac:dyDescent="0.2"/>
    <row r="957458" x14ac:dyDescent="0.2"/>
    <row r="957459" x14ac:dyDescent="0.2"/>
    <row r="957460" x14ac:dyDescent="0.2"/>
    <row r="957461" x14ac:dyDescent="0.2"/>
    <row r="957462" x14ac:dyDescent="0.2"/>
    <row r="957463" x14ac:dyDescent="0.2"/>
    <row r="957464" x14ac:dyDescent="0.2"/>
    <row r="957465" x14ac:dyDescent="0.2"/>
    <row r="957466" x14ac:dyDescent="0.2"/>
    <row r="957467" x14ac:dyDescent="0.2"/>
    <row r="957468" x14ac:dyDescent="0.2"/>
    <row r="957469" x14ac:dyDescent="0.2"/>
    <row r="957470" x14ac:dyDescent="0.2"/>
    <row r="957471" x14ac:dyDescent="0.2"/>
    <row r="957472" x14ac:dyDescent="0.2"/>
    <row r="957473" x14ac:dyDescent="0.2"/>
    <row r="957474" x14ac:dyDescent="0.2"/>
    <row r="957475" x14ac:dyDescent="0.2"/>
    <row r="957476" x14ac:dyDescent="0.2"/>
    <row r="957477" x14ac:dyDescent="0.2"/>
    <row r="957478" x14ac:dyDescent="0.2"/>
    <row r="957479" x14ac:dyDescent="0.2"/>
    <row r="957480" x14ac:dyDescent="0.2"/>
    <row r="957481" x14ac:dyDescent="0.2"/>
    <row r="957482" x14ac:dyDescent="0.2"/>
    <row r="957483" x14ac:dyDescent="0.2"/>
    <row r="957484" x14ac:dyDescent="0.2"/>
    <row r="957485" x14ac:dyDescent="0.2"/>
    <row r="957486" x14ac:dyDescent="0.2"/>
    <row r="957487" x14ac:dyDescent="0.2"/>
    <row r="957488" x14ac:dyDescent="0.2"/>
    <row r="957489" x14ac:dyDescent="0.2"/>
    <row r="957490" x14ac:dyDescent="0.2"/>
    <row r="957491" x14ac:dyDescent="0.2"/>
    <row r="957492" x14ac:dyDescent="0.2"/>
    <row r="957493" x14ac:dyDescent="0.2"/>
    <row r="957494" x14ac:dyDescent="0.2"/>
    <row r="957495" x14ac:dyDescent="0.2"/>
    <row r="957496" x14ac:dyDescent="0.2"/>
    <row r="957497" x14ac:dyDescent="0.2"/>
    <row r="957498" x14ac:dyDescent="0.2"/>
    <row r="957499" x14ac:dyDescent="0.2"/>
    <row r="957500" x14ac:dyDescent="0.2"/>
    <row r="957501" x14ac:dyDescent="0.2"/>
    <row r="957502" x14ac:dyDescent="0.2"/>
    <row r="957503" x14ac:dyDescent="0.2"/>
    <row r="957504" x14ac:dyDescent="0.2"/>
    <row r="957505" x14ac:dyDescent="0.2"/>
    <row r="957506" x14ac:dyDescent="0.2"/>
    <row r="957507" x14ac:dyDescent="0.2"/>
    <row r="957508" x14ac:dyDescent="0.2"/>
    <row r="957509" x14ac:dyDescent="0.2"/>
    <row r="957510" x14ac:dyDescent="0.2"/>
    <row r="957511" x14ac:dyDescent="0.2"/>
    <row r="957512" x14ac:dyDescent="0.2"/>
    <row r="957513" x14ac:dyDescent="0.2"/>
    <row r="957514" x14ac:dyDescent="0.2"/>
    <row r="957515" x14ac:dyDescent="0.2"/>
    <row r="957516" x14ac:dyDescent="0.2"/>
    <row r="957517" x14ac:dyDescent="0.2"/>
    <row r="957518" x14ac:dyDescent="0.2"/>
    <row r="957519" x14ac:dyDescent="0.2"/>
    <row r="957520" x14ac:dyDescent="0.2"/>
    <row r="957521" x14ac:dyDescent="0.2"/>
    <row r="957522" x14ac:dyDescent="0.2"/>
    <row r="957523" x14ac:dyDescent="0.2"/>
    <row r="957524" x14ac:dyDescent="0.2"/>
    <row r="957525" x14ac:dyDescent="0.2"/>
    <row r="957526" x14ac:dyDescent="0.2"/>
    <row r="957527" x14ac:dyDescent="0.2"/>
    <row r="957528" x14ac:dyDescent="0.2"/>
    <row r="957529" x14ac:dyDescent="0.2"/>
    <row r="957530" x14ac:dyDescent="0.2"/>
    <row r="957531" x14ac:dyDescent="0.2"/>
    <row r="957532" x14ac:dyDescent="0.2"/>
    <row r="957533" x14ac:dyDescent="0.2"/>
    <row r="957534" x14ac:dyDescent="0.2"/>
    <row r="957535" x14ac:dyDescent="0.2"/>
    <row r="957536" x14ac:dyDescent="0.2"/>
    <row r="957537" x14ac:dyDescent="0.2"/>
    <row r="957538" x14ac:dyDescent="0.2"/>
    <row r="957539" x14ac:dyDescent="0.2"/>
    <row r="957540" x14ac:dyDescent="0.2"/>
    <row r="957541" x14ac:dyDescent="0.2"/>
    <row r="957542" x14ac:dyDescent="0.2"/>
    <row r="957543" x14ac:dyDescent="0.2"/>
    <row r="957544" x14ac:dyDescent="0.2"/>
    <row r="957545" x14ac:dyDescent="0.2"/>
    <row r="957546" x14ac:dyDescent="0.2"/>
    <row r="957547" x14ac:dyDescent="0.2"/>
    <row r="957548" x14ac:dyDescent="0.2"/>
    <row r="957549" x14ac:dyDescent="0.2"/>
    <row r="957550" x14ac:dyDescent="0.2"/>
    <row r="957551" x14ac:dyDescent="0.2"/>
    <row r="957552" x14ac:dyDescent="0.2"/>
    <row r="957553" x14ac:dyDescent="0.2"/>
    <row r="957554" x14ac:dyDescent="0.2"/>
    <row r="957555" x14ac:dyDescent="0.2"/>
    <row r="957556" x14ac:dyDescent="0.2"/>
    <row r="957557" x14ac:dyDescent="0.2"/>
    <row r="957558" x14ac:dyDescent="0.2"/>
    <row r="957559" x14ac:dyDescent="0.2"/>
    <row r="957560" x14ac:dyDescent="0.2"/>
    <row r="957561" x14ac:dyDescent="0.2"/>
    <row r="957562" x14ac:dyDescent="0.2"/>
    <row r="957563" x14ac:dyDescent="0.2"/>
    <row r="957564" x14ac:dyDescent="0.2"/>
    <row r="957565" x14ac:dyDescent="0.2"/>
    <row r="957566" x14ac:dyDescent="0.2"/>
    <row r="957567" x14ac:dyDescent="0.2"/>
    <row r="957568" x14ac:dyDescent="0.2"/>
    <row r="957569" x14ac:dyDescent="0.2"/>
    <row r="957570" x14ac:dyDescent="0.2"/>
    <row r="957571" x14ac:dyDescent="0.2"/>
    <row r="957572" x14ac:dyDescent="0.2"/>
    <row r="957573" x14ac:dyDescent="0.2"/>
    <row r="957574" x14ac:dyDescent="0.2"/>
    <row r="957575" x14ac:dyDescent="0.2"/>
    <row r="957576" x14ac:dyDescent="0.2"/>
    <row r="957577" x14ac:dyDescent="0.2"/>
    <row r="957578" x14ac:dyDescent="0.2"/>
    <row r="957579" x14ac:dyDescent="0.2"/>
    <row r="957580" x14ac:dyDescent="0.2"/>
    <row r="957581" x14ac:dyDescent="0.2"/>
    <row r="957582" x14ac:dyDescent="0.2"/>
    <row r="957583" x14ac:dyDescent="0.2"/>
    <row r="957584" x14ac:dyDescent="0.2"/>
    <row r="957585" x14ac:dyDescent="0.2"/>
    <row r="957586" x14ac:dyDescent="0.2"/>
    <row r="957587" x14ac:dyDescent="0.2"/>
    <row r="957588" x14ac:dyDescent="0.2"/>
    <row r="957589" x14ac:dyDescent="0.2"/>
    <row r="957590" x14ac:dyDescent="0.2"/>
    <row r="957591" x14ac:dyDescent="0.2"/>
    <row r="957592" x14ac:dyDescent="0.2"/>
    <row r="957593" x14ac:dyDescent="0.2"/>
    <row r="957594" x14ac:dyDescent="0.2"/>
    <row r="957595" x14ac:dyDescent="0.2"/>
    <row r="957596" x14ac:dyDescent="0.2"/>
    <row r="957597" x14ac:dyDescent="0.2"/>
    <row r="957598" x14ac:dyDescent="0.2"/>
    <row r="957599" x14ac:dyDescent="0.2"/>
    <row r="957600" x14ac:dyDescent="0.2"/>
    <row r="957601" x14ac:dyDescent="0.2"/>
    <row r="957602" x14ac:dyDescent="0.2"/>
    <row r="957603" x14ac:dyDescent="0.2"/>
    <row r="957604" x14ac:dyDescent="0.2"/>
    <row r="957605" x14ac:dyDescent="0.2"/>
    <row r="957606" x14ac:dyDescent="0.2"/>
    <row r="957607" x14ac:dyDescent="0.2"/>
    <row r="957608" x14ac:dyDescent="0.2"/>
    <row r="957609" x14ac:dyDescent="0.2"/>
    <row r="957610" x14ac:dyDescent="0.2"/>
    <row r="957611" x14ac:dyDescent="0.2"/>
    <row r="957612" x14ac:dyDescent="0.2"/>
    <row r="957613" x14ac:dyDescent="0.2"/>
    <row r="957614" x14ac:dyDescent="0.2"/>
    <row r="957615" x14ac:dyDescent="0.2"/>
    <row r="957616" x14ac:dyDescent="0.2"/>
    <row r="957617" x14ac:dyDescent="0.2"/>
    <row r="957618" x14ac:dyDescent="0.2"/>
    <row r="957619" x14ac:dyDescent="0.2"/>
    <row r="957620" x14ac:dyDescent="0.2"/>
    <row r="957621" x14ac:dyDescent="0.2"/>
    <row r="957622" x14ac:dyDescent="0.2"/>
    <row r="957623" x14ac:dyDescent="0.2"/>
    <row r="957624" x14ac:dyDescent="0.2"/>
    <row r="957625" x14ac:dyDescent="0.2"/>
    <row r="957626" x14ac:dyDescent="0.2"/>
    <row r="957627" x14ac:dyDescent="0.2"/>
    <row r="957628" x14ac:dyDescent="0.2"/>
    <row r="957629" x14ac:dyDescent="0.2"/>
    <row r="957630" x14ac:dyDescent="0.2"/>
    <row r="957631" x14ac:dyDescent="0.2"/>
    <row r="957632" x14ac:dyDescent="0.2"/>
    <row r="957633" x14ac:dyDescent="0.2"/>
    <row r="957634" x14ac:dyDescent="0.2"/>
    <row r="957635" x14ac:dyDescent="0.2"/>
    <row r="957636" x14ac:dyDescent="0.2"/>
    <row r="957637" x14ac:dyDescent="0.2"/>
    <row r="957638" x14ac:dyDescent="0.2"/>
    <row r="957639" x14ac:dyDescent="0.2"/>
    <row r="957640" x14ac:dyDescent="0.2"/>
    <row r="957641" x14ac:dyDescent="0.2"/>
    <row r="957642" x14ac:dyDescent="0.2"/>
    <row r="957643" x14ac:dyDescent="0.2"/>
    <row r="957644" x14ac:dyDescent="0.2"/>
    <row r="957645" x14ac:dyDescent="0.2"/>
    <row r="957646" x14ac:dyDescent="0.2"/>
    <row r="957647" x14ac:dyDescent="0.2"/>
    <row r="957648" x14ac:dyDescent="0.2"/>
    <row r="957649" x14ac:dyDescent="0.2"/>
    <row r="957650" x14ac:dyDescent="0.2"/>
    <row r="957651" x14ac:dyDescent="0.2"/>
    <row r="957652" x14ac:dyDescent="0.2"/>
    <row r="957653" x14ac:dyDescent="0.2"/>
    <row r="957654" x14ac:dyDescent="0.2"/>
    <row r="957655" x14ac:dyDescent="0.2"/>
    <row r="957656" x14ac:dyDescent="0.2"/>
    <row r="957657" x14ac:dyDescent="0.2"/>
    <row r="957658" x14ac:dyDescent="0.2"/>
    <row r="957659" x14ac:dyDescent="0.2"/>
    <row r="957660" x14ac:dyDescent="0.2"/>
    <row r="957661" x14ac:dyDescent="0.2"/>
    <row r="957662" x14ac:dyDescent="0.2"/>
    <row r="957663" x14ac:dyDescent="0.2"/>
    <row r="957664" x14ac:dyDescent="0.2"/>
    <row r="957665" x14ac:dyDescent="0.2"/>
    <row r="957666" x14ac:dyDescent="0.2"/>
    <row r="957667" x14ac:dyDescent="0.2"/>
    <row r="957668" x14ac:dyDescent="0.2"/>
    <row r="957669" x14ac:dyDescent="0.2"/>
    <row r="957670" x14ac:dyDescent="0.2"/>
    <row r="957671" x14ac:dyDescent="0.2"/>
    <row r="957672" x14ac:dyDescent="0.2"/>
    <row r="957673" x14ac:dyDescent="0.2"/>
    <row r="957674" x14ac:dyDescent="0.2"/>
    <row r="957675" x14ac:dyDescent="0.2"/>
    <row r="957676" x14ac:dyDescent="0.2"/>
    <row r="957677" x14ac:dyDescent="0.2"/>
    <row r="957678" x14ac:dyDescent="0.2"/>
    <row r="957679" x14ac:dyDescent="0.2"/>
    <row r="957680" x14ac:dyDescent="0.2"/>
    <row r="957681" x14ac:dyDescent="0.2"/>
    <row r="957682" x14ac:dyDescent="0.2"/>
    <row r="957683" x14ac:dyDescent="0.2"/>
    <row r="957684" x14ac:dyDescent="0.2"/>
    <row r="957685" x14ac:dyDescent="0.2"/>
    <row r="957686" x14ac:dyDescent="0.2"/>
    <row r="957687" x14ac:dyDescent="0.2"/>
    <row r="957688" x14ac:dyDescent="0.2"/>
    <row r="957689" x14ac:dyDescent="0.2"/>
    <row r="957690" x14ac:dyDescent="0.2"/>
    <row r="957691" x14ac:dyDescent="0.2"/>
    <row r="957692" x14ac:dyDescent="0.2"/>
    <row r="957693" x14ac:dyDescent="0.2"/>
    <row r="957694" x14ac:dyDescent="0.2"/>
    <row r="957695" x14ac:dyDescent="0.2"/>
    <row r="957696" x14ac:dyDescent="0.2"/>
    <row r="957697" x14ac:dyDescent="0.2"/>
    <row r="957698" x14ac:dyDescent="0.2"/>
    <row r="957699" x14ac:dyDescent="0.2"/>
    <row r="957700" x14ac:dyDescent="0.2"/>
    <row r="957701" x14ac:dyDescent="0.2"/>
    <row r="957702" x14ac:dyDescent="0.2"/>
    <row r="957703" x14ac:dyDescent="0.2"/>
    <row r="957704" x14ac:dyDescent="0.2"/>
    <row r="957705" x14ac:dyDescent="0.2"/>
    <row r="957706" x14ac:dyDescent="0.2"/>
    <row r="957707" x14ac:dyDescent="0.2"/>
    <row r="957708" x14ac:dyDescent="0.2"/>
    <row r="957709" x14ac:dyDescent="0.2"/>
    <row r="957710" x14ac:dyDescent="0.2"/>
    <row r="957711" x14ac:dyDescent="0.2"/>
    <row r="957712" x14ac:dyDescent="0.2"/>
    <row r="957713" x14ac:dyDescent="0.2"/>
    <row r="957714" x14ac:dyDescent="0.2"/>
    <row r="957715" x14ac:dyDescent="0.2"/>
    <row r="957716" x14ac:dyDescent="0.2"/>
    <row r="957717" x14ac:dyDescent="0.2"/>
    <row r="957718" x14ac:dyDescent="0.2"/>
    <row r="957719" x14ac:dyDescent="0.2"/>
    <row r="957720" x14ac:dyDescent="0.2"/>
    <row r="957721" x14ac:dyDescent="0.2"/>
    <row r="957722" x14ac:dyDescent="0.2"/>
    <row r="957723" x14ac:dyDescent="0.2"/>
    <row r="957724" x14ac:dyDescent="0.2"/>
    <row r="957725" x14ac:dyDescent="0.2"/>
    <row r="957726" x14ac:dyDescent="0.2"/>
    <row r="957727" x14ac:dyDescent="0.2"/>
    <row r="957728" x14ac:dyDescent="0.2"/>
    <row r="957729" x14ac:dyDescent="0.2"/>
    <row r="957730" x14ac:dyDescent="0.2"/>
    <row r="957731" x14ac:dyDescent="0.2"/>
    <row r="957732" x14ac:dyDescent="0.2"/>
    <row r="957733" x14ac:dyDescent="0.2"/>
    <row r="957734" x14ac:dyDescent="0.2"/>
    <row r="957735" x14ac:dyDescent="0.2"/>
    <row r="957736" x14ac:dyDescent="0.2"/>
    <row r="957737" x14ac:dyDescent="0.2"/>
    <row r="957738" x14ac:dyDescent="0.2"/>
    <row r="957739" x14ac:dyDescent="0.2"/>
    <row r="957740" x14ac:dyDescent="0.2"/>
    <row r="957741" x14ac:dyDescent="0.2"/>
    <row r="957742" x14ac:dyDescent="0.2"/>
    <row r="957743" x14ac:dyDescent="0.2"/>
    <row r="957744" x14ac:dyDescent="0.2"/>
    <row r="957745" x14ac:dyDescent="0.2"/>
    <row r="957746" x14ac:dyDescent="0.2"/>
    <row r="957747" x14ac:dyDescent="0.2"/>
    <row r="957748" x14ac:dyDescent="0.2"/>
    <row r="957749" x14ac:dyDescent="0.2"/>
    <row r="957750" x14ac:dyDescent="0.2"/>
    <row r="957751" x14ac:dyDescent="0.2"/>
    <row r="957752" x14ac:dyDescent="0.2"/>
    <row r="957753" x14ac:dyDescent="0.2"/>
    <row r="957754" x14ac:dyDescent="0.2"/>
    <row r="957755" x14ac:dyDescent="0.2"/>
    <row r="957756" x14ac:dyDescent="0.2"/>
    <row r="957757" x14ac:dyDescent="0.2"/>
    <row r="957758" x14ac:dyDescent="0.2"/>
    <row r="957759" x14ac:dyDescent="0.2"/>
    <row r="957760" x14ac:dyDescent="0.2"/>
    <row r="957761" x14ac:dyDescent="0.2"/>
    <row r="957762" x14ac:dyDescent="0.2"/>
    <row r="957763" x14ac:dyDescent="0.2"/>
    <row r="957764" x14ac:dyDescent="0.2"/>
    <row r="957765" x14ac:dyDescent="0.2"/>
    <row r="957766" x14ac:dyDescent="0.2"/>
    <row r="957767" x14ac:dyDescent="0.2"/>
    <row r="957768" x14ac:dyDescent="0.2"/>
    <row r="957769" x14ac:dyDescent="0.2"/>
    <row r="957770" x14ac:dyDescent="0.2"/>
    <row r="957771" x14ac:dyDescent="0.2"/>
    <row r="957772" x14ac:dyDescent="0.2"/>
    <row r="957773" x14ac:dyDescent="0.2"/>
    <row r="957774" x14ac:dyDescent="0.2"/>
    <row r="957775" x14ac:dyDescent="0.2"/>
    <row r="957776" x14ac:dyDescent="0.2"/>
    <row r="957777" x14ac:dyDescent="0.2"/>
    <row r="957778" x14ac:dyDescent="0.2"/>
    <row r="957779" x14ac:dyDescent="0.2"/>
    <row r="957780" x14ac:dyDescent="0.2"/>
    <row r="957781" x14ac:dyDescent="0.2"/>
    <row r="957782" x14ac:dyDescent="0.2"/>
    <row r="957783" x14ac:dyDescent="0.2"/>
    <row r="957784" x14ac:dyDescent="0.2"/>
    <row r="957785" x14ac:dyDescent="0.2"/>
    <row r="957786" x14ac:dyDescent="0.2"/>
    <row r="957787" x14ac:dyDescent="0.2"/>
    <row r="957788" x14ac:dyDescent="0.2"/>
    <row r="957789" x14ac:dyDescent="0.2"/>
    <row r="957790" x14ac:dyDescent="0.2"/>
    <row r="957791" x14ac:dyDescent="0.2"/>
    <row r="957792" x14ac:dyDescent="0.2"/>
    <row r="957793" x14ac:dyDescent="0.2"/>
    <row r="957794" x14ac:dyDescent="0.2"/>
    <row r="957795" x14ac:dyDescent="0.2"/>
    <row r="957796" x14ac:dyDescent="0.2"/>
    <row r="957797" x14ac:dyDescent="0.2"/>
    <row r="957798" x14ac:dyDescent="0.2"/>
    <row r="957799" x14ac:dyDescent="0.2"/>
    <row r="957800" x14ac:dyDescent="0.2"/>
    <row r="957801" x14ac:dyDescent="0.2"/>
    <row r="957802" x14ac:dyDescent="0.2"/>
    <row r="957803" x14ac:dyDescent="0.2"/>
    <row r="957804" x14ac:dyDescent="0.2"/>
    <row r="957805" x14ac:dyDescent="0.2"/>
    <row r="957806" x14ac:dyDescent="0.2"/>
    <row r="957807" x14ac:dyDescent="0.2"/>
    <row r="957808" x14ac:dyDescent="0.2"/>
    <row r="957809" x14ac:dyDescent="0.2"/>
    <row r="957810" x14ac:dyDescent="0.2"/>
    <row r="957811" x14ac:dyDescent="0.2"/>
    <row r="957812" x14ac:dyDescent="0.2"/>
    <row r="957813" x14ac:dyDescent="0.2"/>
    <row r="957814" x14ac:dyDescent="0.2"/>
    <row r="957815" x14ac:dyDescent="0.2"/>
    <row r="957816" x14ac:dyDescent="0.2"/>
    <row r="957817" x14ac:dyDescent="0.2"/>
    <row r="957818" x14ac:dyDescent="0.2"/>
    <row r="957819" x14ac:dyDescent="0.2"/>
    <row r="957820" x14ac:dyDescent="0.2"/>
    <row r="957821" x14ac:dyDescent="0.2"/>
    <row r="957822" x14ac:dyDescent="0.2"/>
    <row r="957823" x14ac:dyDescent="0.2"/>
    <row r="957824" x14ac:dyDescent="0.2"/>
    <row r="957825" x14ac:dyDescent="0.2"/>
    <row r="957826" x14ac:dyDescent="0.2"/>
    <row r="957827" x14ac:dyDescent="0.2"/>
    <row r="957828" x14ac:dyDescent="0.2"/>
    <row r="957829" x14ac:dyDescent="0.2"/>
    <row r="957830" x14ac:dyDescent="0.2"/>
    <row r="957831" x14ac:dyDescent="0.2"/>
    <row r="957832" x14ac:dyDescent="0.2"/>
    <row r="957833" x14ac:dyDescent="0.2"/>
    <row r="957834" x14ac:dyDescent="0.2"/>
    <row r="957835" x14ac:dyDescent="0.2"/>
    <row r="957836" x14ac:dyDescent="0.2"/>
    <row r="957837" x14ac:dyDescent="0.2"/>
    <row r="957838" x14ac:dyDescent="0.2"/>
    <row r="957839" x14ac:dyDescent="0.2"/>
    <row r="957840" x14ac:dyDescent="0.2"/>
    <row r="957841" x14ac:dyDescent="0.2"/>
    <row r="957842" x14ac:dyDescent="0.2"/>
    <row r="957843" x14ac:dyDescent="0.2"/>
    <row r="957844" x14ac:dyDescent="0.2"/>
    <row r="957845" x14ac:dyDescent="0.2"/>
    <row r="957846" x14ac:dyDescent="0.2"/>
    <row r="957847" x14ac:dyDescent="0.2"/>
    <row r="957848" x14ac:dyDescent="0.2"/>
    <row r="957849" x14ac:dyDescent="0.2"/>
    <row r="957850" x14ac:dyDescent="0.2"/>
    <row r="957851" x14ac:dyDescent="0.2"/>
    <row r="957852" x14ac:dyDescent="0.2"/>
    <row r="957853" x14ac:dyDescent="0.2"/>
    <row r="957854" x14ac:dyDescent="0.2"/>
    <row r="957855" x14ac:dyDescent="0.2"/>
    <row r="957856" x14ac:dyDescent="0.2"/>
    <row r="957857" x14ac:dyDescent="0.2"/>
    <row r="957858" x14ac:dyDescent="0.2"/>
    <row r="957859" x14ac:dyDescent="0.2"/>
    <row r="957860" x14ac:dyDescent="0.2"/>
    <row r="957861" x14ac:dyDescent="0.2"/>
    <row r="957862" x14ac:dyDescent="0.2"/>
    <row r="957863" x14ac:dyDescent="0.2"/>
    <row r="957864" x14ac:dyDescent="0.2"/>
    <row r="957865" x14ac:dyDescent="0.2"/>
    <row r="957866" x14ac:dyDescent="0.2"/>
    <row r="957867" x14ac:dyDescent="0.2"/>
    <row r="957868" x14ac:dyDescent="0.2"/>
    <row r="957869" x14ac:dyDescent="0.2"/>
    <row r="957870" x14ac:dyDescent="0.2"/>
    <row r="957871" x14ac:dyDescent="0.2"/>
    <row r="957872" x14ac:dyDescent="0.2"/>
    <row r="957873" x14ac:dyDescent="0.2"/>
    <row r="957874" x14ac:dyDescent="0.2"/>
    <row r="957875" x14ac:dyDescent="0.2"/>
    <row r="957876" x14ac:dyDescent="0.2"/>
    <row r="957877" x14ac:dyDescent="0.2"/>
    <row r="957878" x14ac:dyDescent="0.2"/>
    <row r="957879" x14ac:dyDescent="0.2"/>
    <row r="957880" x14ac:dyDescent="0.2"/>
    <row r="957881" x14ac:dyDescent="0.2"/>
    <row r="957882" x14ac:dyDescent="0.2"/>
    <row r="957883" x14ac:dyDescent="0.2"/>
    <row r="957884" x14ac:dyDescent="0.2"/>
    <row r="957885" x14ac:dyDescent="0.2"/>
    <row r="957886" x14ac:dyDescent="0.2"/>
    <row r="957887" x14ac:dyDescent="0.2"/>
    <row r="957888" x14ac:dyDescent="0.2"/>
    <row r="957889" x14ac:dyDescent="0.2"/>
    <row r="957890" x14ac:dyDescent="0.2"/>
    <row r="957891" x14ac:dyDescent="0.2"/>
    <row r="957892" x14ac:dyDescent="0.2"/>
    <row r="957893" x14ac:dyDescent="0.2"/>
    <row r="957894" x14ac:dyDescent="0.2"/>
    <row r="957895" x14ac:dyDescent="0.2"/>
    <row r="957896" x14ac:dyDescent="0.2"/>
    <row r="957897" x14ac:dyDescent="0.2"/>
    <row r="957898" x14ac:dyDescent="0.2"/>
    <row r="957899" x14ac:dyDescent="0.2"/>
    <row r="957900" x14ac:dyDescent="0.2"/>
    <row r="957901" x14ac:dyDescent="0.2"/>
    <row r="957902" x14ac:dyDescent="0.2"/>
    <row r="957903" x14ac:dyDescent="0.2"/>
    <row r="957904" x14ac:dyDescent="0.2"/>
    <row r="957905" x14ac:dyDescent="0.2"/>
    <row r="957906" x14ac:dyDescent="0.2"/>
    <row r="957907" x14ac:dyDescent="0.2"/>
    <row r="957908" x14ac:dyDescent="0.2"/>
    <row r="957909" x14ac:dyDescent="0.2"/>
    <row r="957910" x14ac:dyDescent="0.2"/>
    <row r="957911" x14ac:dyDescent="0.2"/>
    <row r="957912" x14ac:dyDescent="0.2"/>
    <row r="957913" x14ac:dyDescent="0.2"/>
    <row r="957914" x14ac:dyDescent="0.2"/>
    <row r="957915" x14ac:dyDescent="0.2"/>
    <row r="957916" x14ac:dyDescent="0.2"/>
    <row r="957917" x14ac:dyDescent="0.2"/>
    <row r="957918" x14ac:dyDescent="0.2"/>
    <row r="957919" x14ac:dyDescent="0.2"/>
    <row r="957920" x14ac:dyDescent="0.2"/>
    <row r="957921" x14ac:dyDescent="0.2"/>
    <row r="957922" x14ac:dyDescent="0.2"/>
    <row r="957923" x14ac:dyDescent="0.2"/>
    <row r="957924" x14ac:dyDescent="0.2"/>
    <row r="957925" x14ac:dyDescent="0.2"/>
    <row r="957926" x14ac:dyDescent="0.2"/>
    <row r="957927" x14ac:dyDescent="0.2"/>
    <row r="957928" x14ac:dyDescent="0.2"/>
    <row r="957929" x14ac:dyDescent="0.2"/>
    <row r="957930" x14ac:dyDescent="0.2"/>
    <row r="957931" x14ac:dyDescent="0.2"/>
    <row r="957932" x14ac:dyDescent="0.2"/>
    <row r="957933" x14ac:dyDescent="0.2"/>
    <row r="957934" x14ac:dyDescent="0.2"/>
    <row r="957935" x14ac:dyDescent="0.2"/>
    <row r="957936" x14ac:dyDescent="0.2"/>
    <row r="957937" x14ac:dyDescent="0.2"/>
    <row r="957938" x14ac:dyDescent="0.2"/>
    <row r="957939" x14ac:dyDescent="0.2"/>
    <row r="957940" x14ac:dyDescent="0.2"/>
    <row r="957941" x14ac:dyDescent="0.2"/>
    <row r="957942" x14ac:dyDescent="0.2"/>
    <row r="957943" x14ac:dyDescent="0.2"/>
    <row r="957944" x14ac:dyDescent="0.2"/>
    <row r="957945" x14ac:dyDescent="0.2"/>
    <row r="957946" x14ac:dyDescent="0.2"/>
    <row r="957947" x14ac:dyDescent="0.2"/>
    <row r="957948" x14ac:dyDescent="0.2"/>
    <row r="957949" x14ac:dyDescent="0.2"/>
    <row r="957950" x14ac:dyDescent="0.2"/>
    <row r="957951" x14ac:dyDescent="0.2"/>
    <row r="957952" x14ac:dyDescent="0.2"/>
    <row r="957953" x14ac:dyDescent="0.2"/>
    <row r="957954" x14ac:dyDescent="0.2"/>
    <row r="957955" x14ac:dyDescent="0.2"/>
    <row r="957956" x14ac:dyDescent="0.2"/>
    <row r="957957" x14ac:dyDescent="0.2"/>
    <row r="957958" x14ac:dyDescent="0.2"/>
    <row r="957959" x14ac:dyDescent="0.2"/>
    <row r="957960" x14ac:dyDescent="0.2"/>
    <row r="957961" x14ac:dyDescent="0.2"/>
    <row r="957962" x14ac:dyDescent="0.2"/>
    <row r="957963" x14ac:dyDescent="0.2"/>
    <row r="957964" x14ac:dyDescent="0.2"/>
    <row r="957965" x14ac:dyDescent="0.2"/>
    <row r="957966" x14ac:dyDescent="0.2"/>
    <row r="957967" x14ac:dyDescent="0.2"/>
    <row r="957968" x14ac:dyDescent="0.2"/>
    <row r="957969" x14ac:dyDescent="0.2"/>
    <row r="957970" x14ac:dyDescent="0.2"/>
    <row r="957971" x14ac:dyDescent="0.2"/>
    <row r="957972" x14ac:dyDescent="0.2"/>
    <row r="957973" x14ac:dyDescent="0.2"/>
    <row r="957974" x14ac:dyDescent="0.2"/>
    <row r="957975" x14ac:dyDescent="0.2"/>
    <row r="957976" x14ac:dyDescent="0.2"/>
    <row r="957977" x14ac:dyDescent="0.2"/>
    <row r="957978" x14ac:dyDescent="0.2"/>
    <row r="957979" x14ac:dyDescent="0.2"/>
    <row r="957980" x14ac:dyDescent="0.2"/>
    <row r="957981" x14ac:dyDescent="0.2"/>
    <row r="957982" x14ac:dyDescent="0.2"/>
    <row r="957983" x14ac:dyDescent="0.2"/>
    <row r="957984" x14ac:dyDescent="0.2"/>
    <row r="957985" x14ac:dyDescent="0.2"/>
    <row r="957986" x14ac:dyDescent="0.2"/>
    <row r="957987" x14ac:dyDescent="0.2"/>
    <row r="957988" x14ac:dyDescent="0.2"/>
    <row r="957989" x14ac:dyDescent="0.2"/>
    <row r="957990" x14ac:dyDescent="0.2"/>
    <row r="957991" x14ac:dyDescent="0.2"/>
    <row r="957992" x14ac:dyDescent="0.2"/>
    <row r="957993" x14ac:dyDescent="0.2"/>
    <row r="957994" x14ac:dyDescent="0.2"/>
    <row r="957995" x14ac:dyDescent="0.2"/>
    <row r="957996" x14ac:dyDescent="0.2"/>
    <row r="957997" x14ac:dyDescent="0.2"/>
    <row r="957998" x14ac:dyDescent="0.2"/>
    <row r="957999" x14ac:dyDescent="0.2"/>
    <row r="958000" x14ac:dyDescent="0.2"/>
    <row r="958001" x14ac:dyDescent="0.2"/>
    <row r="958002" x14ac:dyDescent="0.2"/>
    <row r="958003" x14ac:dyDescent="0.2"/>
    <row r="958004" x14ac:dyDescent="0.2"/>
    <row r="958005" x14ac:dyDescent="0.2"/>
    <row r="958006" x14ac:dyDescent="0.2"/>
    <row r="958007" x14ac:dyDescent="0.2"/>
    <row r="958008" x14ac:dyDescent="0.2"/>
    <row r="958009" x14ac:dyDescent="0.2"/>
    <row r="958010" x14ac:dyDescent="0.2"/>
    <row r="958011" x14ac:dyDescent="0.2"/>
    <row r="958012" x14ac:dyDescent="0.2"/>
    <row r="958013" x14ac:dyDescent="0.2"/>
    <row r="958014" x14ac:dyDescent="0.2"/>
    <row r="958015" x14ac:dyDescent="0.2"/>
    <row r="958016" x14ac:dyDescent="0.2"/>
    <row r="958017" x14ac:dyDescent="0.2"/>
    <row r="958018" x14ac:dyDescent="0.2"/>
    <row r="958019" x14ac:dyDescent="0.2"/>
    <row r="958020" x14ac:dyDescent="0.2"/>
    <row r="958021" x14ac:dyDescent="0.2"/>
    <row r="958022" x14ac:dyDescent="0.2"/>
    <row r="958023" x14ac:dyDescent="0.2"/>
    <row r="958024" x14ac:dyDescent="0.2"/>
    <row r="958025" x14ac:dyDescent="0.2"/>
    <row r="958026" x14ac:dyDescent="0.2"/>
    <row r="958027" x14ac:dyDescent="0.2"/>
    <row r="958028" x14ac:dyDescent="0.2"/>
    <row r="958029" x14ac:dyDescent="0.2"/>
    <row r="958030" x14ac:dyDescent="0.2"/>
    <row r="958031" x14ac:dyDescent="0.2"/>
    <row r="958032" x14ac:dyDescent="0.2"/>
    <row r="958033" x14ac:dyDescent="0.2"/>
    <row r="958034" x14ac:dyDescent="0.2"/>
    <row r="958035" x14ac:dyDescent="0.2"/>
    <row r="958036" x14ac:dyDescent="0.2"/>
    <row r="958037" x14ac:dyDescent="0.2"/>
    <row r="958038" x14ac:dyDescent="0.2"/>
    <row r="958039" x14ac:dyDescent="0.2"/>
    <row r="958040" x14ac:dyDescent="0.2"/>
    <row r="958041" x14ac:dyDescent="0.2"/>
    <row r="958042" x14ac:dyDescent="0.2"/>
    <row r="958043" x14ac:dyDescent="0.2"/>
    <row r="958044" x14ac:dyDescent="0.2"/>
    <row r="958045" x14ac:dyDescent="0.2"/>
    <row r="958046" x14ac:dyDescent="0.2"/>
    <row r="958047" x14ac:dyDescent="0.2"/>
    <row r="958048" x14ac:dyDescent="0.2"/>
    <row r="958049" x14ac:dyDescent="0.2"/>
    <row r="958050" x14ac:dyDescent="0.2"/>
    <row r="958051" x14ac:dyDescent="0.2"/>
    <row r="958052" x14ac:dyDescent="0.2"/>
    <row r="958053" x14ac:dyDescent="0.2"/>
    <row r="958054" x14ac:dyDescent="0.2"/>
    <row r="958055" x14ac:dyDescent="0.2"/>
    <row r="958056" x14ac:dyDescent="0.2"/>
    <row r="958057" x14ac:dyDescent="0.2"/>
    <row r="958058" x14ac:dyDescent="0.2"/>
    <row r="958059" x14ac:dyDescent="0.2"/>
    <row r="958060" x14ac:dyDescent="0.2"/>
    <row r="958061" x14ac:dyDescent="0.2"/>
    <row r="958062" x14ac:dyDescent="0.2"/>
    <row r="958063" x14ac:dyDescent="0.2"/>
    <row r="958064" x14ac:dyDescent="0.2"/>
    <row r="958065" x14ac:dyDescent="0.2"/>
    <row r="958066" x14ac:dyDescent="0.2"/>
    <row r="958067" x14ac:dyDescent="0.2"/>
    <row r="958068" x14ac:dyDescent="0.2"/>
    <row r="958069" x14ac:dyDescent="0.2"/>
    <row r="958070" x14ac:dyDescent="0.2"/>
    <row r="958071" x14ac:dyDescent="0.2"/>
    <row r="958072" x14ac:dyDescent="0.2"/>
    <row r="958073" x14ac:dyDescent="0.2"/>
    <row r="958074" x14ac:dyDescent="0.2"/>
    <row r="958075" x14ac:dyDescent="0.2"/>
    <row r="958076" x14ac:dyDescent="0.2"/>
    <row r="958077" x14ac:dyDescent="0.2"/>
    <row r="958078" x14ac:dyDescent="0.2"/>
    <row r="958079" x14ac:dyDescent="0.2"/>
    <row r="958080" x14ac:dyDescent="0.2"/>
    <row r="958081" x14ac:dyDescent="0.2"/>
    <row r="958082" x14ac:dyDescent="0.2"/>
    <row r="958083" x14ac:dyDescent="0.2"/>
    <row r="958084" x14ac:dyDescent="0.2"/>
    <row r="958085" x14ac:dyDescent="0.2"/>
    <row r="958086" x14ac:dyDescent="0.2"/>
    <row r="958087" x14ac:dyDescent="0.2"/>
    <row r="958088" x14ac:dyDescent="0.2"/>
    <row r="958089" x14ac:dyDescent="0.2"/>
    <row r="958090" x14ac:dyDescent="0.2"/>
    <row r="958091" x14ac:dyDescent="0.2"/>
    <row r="958092" x14ac:dyDescent="0.2"/>
    <row r="958093" x14ac:dyDescent="0.2"/>
    <row r="958094" x14ac:dyDescent="0.2"/>
    <row r="958095" x14ac:dyDescent="0.2"/>
    <row r="958096" x14ac:dyDescent="0.2"/>
    <row r="958097" x14ac:dyDescent="0.2"/>
    <row r="958098" x14ac:dyDescent="0.2"/>
    <row r="958099" x14ac:dyDescent="0.2"/>
    <row r="958100" x14ac:dyDescent="0.2"/>
    <row r="958101" x14ac:dyDescent="0.2"/>
    <row r="958102" x14ac:dyDescent="0.2"/>
    <row r="958103" x14ac:dyDescent="0.2"/>
    <row r="958104" x14ac:dyDescent="0.2"/>
    <row r="958105" x14ac:dyDescent="0.2"/>
    <row r="958106" x14ac:dyDescent="0.2"/>
    <row r="958107" x14ac:dyDescent="0.2"/>
    <row r="958108" x14ac:dyDescent="0.2"/>
    <row r="958109" x14ac:dyDescent="0.2"/>
    <row r="958110" x14ac:dyDescent="0.2"/>
    <row r="958111" x14ac:dyDescent="0.2"/>
    <row r="958112" x14ac:dyDescent="0.2"/>
    <row r="958113" x14ac:dyDescent="0.2"/>
    <row r="958114" x14ac:dyDescent="0.2"/>
    <row r="958115" x14ac:dyDescent="0.2"/>
    <row r="958116" x14ac:dyDescent="0.2"/>
    <row r="958117" x14ac:dyDescent="0.2"/>
    <row r="958118" x14ac:dyDescent="0.2"/>
    <row r="958119" x14ac:dyDescent="0.2"/>
    <row r="958120" x14ac:dyDescent="0.2"/>
    <row r="958121" x14ac:dyDescent="0.2"/>
    <row r="958122" x14ac:dyDescent="0.2"/>
    <row r="958123" x14ac:dyDescent="0.2"/>
    <row r="958124" x14ac:dyDescent="0.2"/>
    <row r="958125" x14ac:dyDescent="0.2"/>
    <row r="958126" x14ac:dyDescent="0.2"/>
    <row r="958127" x14ac:dyDescent="0.2"/>
    <row r="958128" x14ac:dyDescent="0.2"/>
    <row r="958129" x14ac:dyDescent="0.2"/>
    <row r="958130" x14ac:dyDescent="0.2"/>
    <row r="958131" x14ac:dyDescent="0.2"/>
    <row r="958132" x14ac:dyDescent="0.2"/>
    <row r="958133" x14ac:dyDescent="0.2"/>
    <row r="958134" x14ac:dyDescent="0.2"/>
    <row r="958135" x14ac:dyDescent="0.2"/>
    <row r="958136" x14ac:dyDescent="0.2"/>
    <row r="958137" x14ac:dyDescent="0.2"/>
    <row r="958138" x14ac:dyDescent="0.2"/>
    <row r="958139" x14ac:dyDescent="0.2"/>
    <row r="958140" x14ac:dyDescent="0.2"/>
    <row r="958141" x14ac:dyDescent="0.2"/>
    <row r="958142" x14ac:dyDescent="0.2"/>
    <row r="958143" x14ac:dyDescent="0.2"/>
    <row r="958144" x14ac:dyDescent="0.2"/>
    <row r="958145" x14ac:dyDescent="0.2"/>
    <row r="958146" x14ac:dyDescent="0.2"/>
    <row r="958147" x14ac:dyDescent="0.2"/>
    <row r="958148" x14ac:dyDescent="0.2"/>
    <row r="958149" x14ac:dyDescent="0.2"/>
    <row r="958150" x14ac:dyDescent="0.2"/>
    <row r="958151" x14ac:dyDescent="0.2"/>
    <row r="958152" x14ac:dyDescent="0.2"/>
    <row r="958153" x14ac:dyDescent="0.2"/>
    <row r="958154" x14ac:dyDescent="0.2"/>
    <row r="958155" x14ac:dyDescent="0.2"/>
    <row r="958156" x14ac:dyDescent="0.2"/>
    <row r="958157" x14ac:dyDescent="0.2"/>
    <row r="958158" x14ac:dyDescent="0.2"/>
    <row r="958159" x14ac:dyDescent="0.2"/>
    <row r="958160" x14ac:dyDescent="0.2"/>
    <row r="958161" x14ac:dyDescent="0.2"/>
    <row r="958162" x14ac:dyDescent="0.2"/>
    <row r="958163" x14ac:dyDescent="0.2"/>
    <row r="958164" x14ac:dyDescent="0.2"/>
    <row r="958165" x14ac:dyDescent="0.2"/>
    <row r="958166" x14ac:dyDescent="0.2"/>
    <row r="958167" x14ac:dyDescent="0.2"/>
    <row r="958168" x14ac:dyDescent="0.2"/>
    <row r="958169" x14ac:dyDescent="0.2"/>
    <row r="958170" x14ac:dyDescent="0.2"/>
    <row r="958171" x14ac:dyDescent="0.2"/>
    <row r="958172" x14ac:dyDescent="0.2"/>
    <row r="958173" x14ac:dyDescent="0.2"/>
    <row r="958174" x14ac:dyDescent="0.2"/>
    <row r="958175" x14ac:dyDescent="0.2"/>
    <row r="958176" x14ac:dyDescent="0.2"/>
    <row r="958177" x14ac:dyDescent="0.2"/>
    <row r="958178" x14ac:dyDescent="0.2"/>
    <row r="958179" x14ac:dyDescent="0.2"/>
    <row r="958180" x14ac:dyDescent="0.2"/>
    <row r="958181" x14ac:dyDescent="0.2"/>
    <row r="958182" x14ac:dyDescent="0.2"/>
    <row r="958183" x14ac:dyDescent="0.2"/>
    <row r="958184" x14ac:dyDescent="0.2"/>
    <row r="958185" x14ac:dyDescent="0.2"/>
    <row r="958186" x14ac:dyDescent="0.2"/>
    <row r="958187" x14ac:dyDescent="0.2"/>
    <row r="958188" x14ac:dyDescent="0.2"/>
    <row r="958189" x14ac:dyDescent="0.2"/>
    <row r="958190" x14ac:dyDescent="0.2"/>
    <row r="958191" x14ac:dyDescent="0.2"/>
    <row r="958192" x14ac:dyDescent="0.2"/>
    <row r="958193" x14ac:dyDescent="0.2"/>
    <row r="958194" x14ac:dyDescent="0.2"/>
    <row r="958195" x14ac:dyDescent="0.2"/>
    <row r="958196" x14ac:dyDescent="0.2"/>
    <row r="958197" x14ac:dyDescent="0.2"/>
    <row r="958198" x14ac:dyDescent="0.2"/>
    <row r="958199" x14ac:dyDescent="0.2"/>
    <row r="958200" x14ac:dyDescent="0.2"/>
    <row r="958201" x14ac:dyDescent="0.2"/>
    <row r="958202" x14ac:dyDescent="0.2"/>
    <row r="958203" x14ac:dyDescent="0.2"/>
    <row r="958204" x14ac:dyDescent="0.2"/>
    <row r="958205" x14ac:dyDescent="0.2"/>
    <row r="958206" x14ac:dyDescent="0.2"/>
    <row r="958207" x14ac:dyDescent="0.2"/>
    <row r="958208" x14ac:dyDescent="0.2"/>
    <row r="958209" x14ac:dyDescent="0.2"/>
    <row r="958210" x14ac:dyDescent="0.2"/>
    <row r="958211" x14ac:dyDescent="0.2"/>
    <row r="958212" x14ac:dyDescent="0.2"/>
    <row r="958213" x14ac:dyDescent="0.2"/>
    <row r="958214" x14ac:dyDescent="0.2"/>
    <row r="958215" x14ac:dyDescent="0.2"/>
    <row r="958216" x14ac:dyDescent="0.2"/>
    <row r="958217" x14ac:dyDescent="0.2"/>
    <row r="958218" x14ac:dyDescent="0.2"/>
    <row r="958219" x14ac:dyDescent="0.2"/>
    <row r="958220" x14ac:dyDescent="0.2"/>
    <row r="958221" x14ac:dyDescent="0.2"/>
    <row r="958222" x14ac:dyDescent="0.2"/>
    <row r="958223" x14ac:dyDescent="0.2"/>
    <row r="958224" x14ac:dyDescent="0.2"/>
    <row r="958225" x14ac:dyDescent="0.2"/>
    <row r="958226" x14ac:dyDescent="0.2"/>
    <row r="958227" x14ac:dyDescent="0.2"/>
    <row r="958228" x14ac:dyDescent="0.2"/>
    <row r="958229" x14ac:dyDescent="0.2"/>
    <row r="958230" x14ac:dyDescent="0.2"/>
    <row r="958231" x14ac:dyDescent="0.2"/>
    <row r="958232" x14ac:dyDescent="0.2"/>
    <row r="958233" x14ac:dyDescent="0.2"/>
    <row r="958234" x14ac:dyDescent="0.2"/>
    <row r="958235" x14ac:dyDescent="0.2"/>
    <row r="958236" x14ac:dyDescent="0.2"/>
    <row r="958237" x14ac:dyDescent="0.2"/>
    <row r="958238" x14ac:dyDescent="0.2"/>
    <row r="958239" x14ac:dyDescent="0.2"/>
    <row r="958240" x14ac:dyDescent="0.2"/>
    <row r="958241" x14ac:dyDescent="0.2"/>
    <row r="958242" x14ac:dyDescent="0.2"/>
    <row r="958243" x14ac:dyDescent="0.2"/>
    <row r="958244" x14ac:dyDescent="0.2"/>
    <row r="958245" x14ac:dyDescent="0.2"/>
    <row r="958246" x14ac:dyDescent="0.2"/>
    <row r="958247" x14ac:dyDescent="0.2"/>
    <row r="958248" x14ac:dyDescent="0.2"/>
    <row r="958249" x14ac:dyDescent="0.2"/>
    <row r="958250" x14ac:dyDescent="0.2"/>
    <row r="958251" x14ac:dyDescent="0.2"/>
    <row r="958252" x14ac:dyDescent="0.2"/>
    <row r="958253" x14ac:dyDescent="0.2"/>
    <row r="958254" x14ac:dyDescent="0.2"/>
    <row r="958255" x14ac:dyDescent="0.2"/>
    <row r="958256" x14ac:dyDescent="0.2"/>
    <row r="958257" x14ac:dyDescent="0.2"/>
    <row r="958258" x14ac:dyDescent="0.2"/>
    <row r="958259" x14ac:dyDescent="0.2"/>
    <row r="958260" x14ac:dyDescent="0.2"/>
    <row r="958261" x14ac:dyDescent="0.2"/>
    <row r="958262" x14ac:dyDescent="0.2"/>
    <row r="958263" x14ac:dyDescent="0.2"/>
    <row r="958264" x14ac:dyDescent="0.2"/>
    <row r="958265" x14ac:dyDescent="0.2"/>
    <row r="958266" x14ac:dyDescent="0.2"/>
    <row r="958267" x14ac:dyDescent="0.2"/>
    <row r="958268" x14ac:dyDescent="0.2"/>
    <row r="958269" x14ac:dyDescent="0.2"/>
    <row r="958270" x14ac:dyDescent="0.2"/>
    <row r="958271" x14ac:dyDescent="0.2"/>
    <row r="958272" x14ac:dyDescent="0.2"/>
    <row r="958273" x14ac:dyDescent="0.2"/>
    <row r="958274" x14ac:dyDescent="0.2"/>
    <row r="958275" x14ac:dyDescent="0.2"/>
    <row r="958276" x14ac:dyDescent="0.2"/>
    <row r="958277" x14ac:dyDescent="0.2"/>
    <row r="958278" x14ac:dyDescent="0.2"/>
    <row r="958279" x14ac:dyDescent="0.2"/>
    <row r="958280" x14ac:dyDescent="0.2"/>
    <row r="958281" x14ac:dyDescent="0.2"/>
    <row r="958282" x14ac:dyDescent="0.2"/>
    <row r="958283" x14ac:dyDescent="0.2"/>
    <row r="958284" x14ac:dyDescent="0.2"/>
    <row r="958285" x14ac:dyDescent="0.2"/>
    <row r="958286" x14ac:dyDescent="0.2"/>
    <row r="958287" x14ac:dyDescent="0.2"/>
    <row r="958288" x14ac:dyDescent="0.2"/>
    <row r="958289" x14ac:dyDescent="0.2"/>
    <row r="958290" x14ac:dyDescent="0.2"/>
    <row r="958291" x14ac:dyDescent="0.2"/>
    <row r="958292" x14ac:dyDescent="0.2"/>
    <row r="958293" x14ac:dyDescent="0.2"/>
    <row r="958294" x14ac:dyDescent="0.2"/>
    <row r="958295" x14ac:dyDescent="0.2"/>
    <row r="958296" x14ac:dyDescent="0.2"/>
    <row r="958297" x14ac:dyDescent="0.2"/>
    <row r="958298" x14ac:dyDescent="0.2"/>
    <row r="958299" x14ac:dyDescent="0.2"/>
    <row r="958300" x14ac:dyDescent="0.2"/>
    <row r="958301" x14ac:dyDescent="0.2"/>
    <row r="958302" x14ac:dyDescent="0.2"/>
    <row r="958303" x14ac:dyDescent="0.2"/>
    <row r="958304" x14ac:dyDescent="0.2"/>
    <row r="958305" x14ac:dyDescent="0.2"/>
    <row r="958306" x14ac:dyDescent="0.2"/>
    <row r="958307" x14ac:dyDescent="0.2"/>
    <row r="958308" x14ac:dyDescent="0.2"/>
    <row r="958309" x14ac:dyDescent="0.2"/>
    <row r="958310" x14ac:dyDescent="0.2"/>
    <row r="958311" x14ac:dyDescent="0.2"/>
    <row r="958312" x14ac:dyDescent="0.2"/>
    <row r="958313" x14ac:dyDescent="0.2"/>
    <row r="958314" x14ac:dyDescent="0.2"/>
    <row r="958315" x14ac:dyDescent="0.2"/>
    <row r="958316" x14ac:dyDescent="0.2"/>
    <row r="958317" x14ac:dyDescent="0.2"/>
    <row r="958318" x14ac:dyDescent="0.2"/>
    <row r="958319" x14ac:dyDescent="0.2"/>
    <row r="958320" x14ac:dyDescent="0.2"/>
    <row r="958321" x14ac:dyDescent="0.2"/>
    <row r="958322" x14ac:dyDescent="0.2"/>
    <row r="958323" x14ac:dyDescent="0.2"/>
    <row r="958324" x14ac:dyDescent="0.2"/>
    <row r="958325" x14ac:dyDescent="0.2"/>
    <row r="958326" x14ac:dyDescent="0.2"/>
    <row r="958327" x14ac:dyDescent="0.2"/>
    <row r="958328" x14ac:dyDescent="0.2"/>
    <row r="958329" x14ac:dyDescent="0.2"/>
    <row r="958330" x14ac:dyDescent="0.2"/>
    <row r="958331" x14ac:dyDescent="0.2"/>
    <row r="958332" x14ac:dyDescent="0.2"/>
    <row r="958333" x14ac:dyDescent="0.2"/>
    <row r="958334" x14ac:dyDescent="0.2"/>
    <row r="958335" x14ac:dyDescent="0.2"/>
    <row r="958336" x14ac:dyDescent="0.2"/>
    <row r="958337" x14ac:dyDescent="0.2"/>
    <row r="958338" x14ac:dyDescent="0.2"/>
    <row r="958339" x14ac:dyDescent="0.2"/>
    <row r="958340" x14ac:dyDescent="0.2"/>
    <row r="958341" x14ac:dyDescent="0.2"/>
    <row r="958342" x14ac:dyDescent="0.2"/>
    <row r="958343" x14ac:dyDescent="0.2"/>
    <row r="958344" x14ac:dyDescent="0.2"/>
    <row r="958345" x14ac:dyDescent="0.2"/>
    <row r="958346" x14ac:dyDescent="0.2"/>
    <row r="958347" x14ac:dyDescent="0.2"/>
    <row r="958348" x14ac:dyDescent="0.2"/>
    <row r="958349" x14ac:dyDescent="0.2"/>
    <row r="958350" x14ac:dyDescent="0.2"/>
    <row r="958351" x14ac:dyDescent="0.2"/>
    <row r="958352" x14ac:dyDescent="0.2"/>
    <row r="958353" x14ac:dyDescent="0.2"/>
    <row r="958354" x14ac:dyDescent="0.2"/>
    <row r="958355" x14ac:dyDescent="0.2"/>
    <row r="958356" x14ac:dyDescent="0.2"/>
    <row r="958357" x14ac:dyDescent="0.2"/>
    <row r="958358" x14ac:dyDescent="0.2"/>
    <row r="958359" x14ac:dyDescent="0.2"/>
    <row r="958360" x14ac:dyDescent="0.2"/>
    <row r="958361" x14ac:dyDescent="0.2"/>
    <row r="958362" x14ac:dyDescent="0.2"/>
    <row r="958363" x14ac:dyDescent="0.2"/>
    <row r="958364" x14ac:dyDescent="0.2"/>
    <row r="958365" x14ac:dyDescent="0.2"/>
    <row r="958366" x14ac:dyDescent="0.2"/>
    <row r="958367" x14ac:dyDescent="0.2"/>
    <row r="958368" x14ac:dyDescent="0.2"/>
    <row r="958369" x14ac:dyDescent="0.2"/>
    <row r="958370" x14ac:dyDescent="0.2"/>
    <row r="958371" x14ac:dyDescent="0.2"/>
    <row r="958372" x14ac:dyDescent="0.2"/>
    <row r="958373" x14ac:dyDescent="0.2"/>
    <row r="958374" x14ac:dyDescent="0.2"/>
    <row r="958375" x14ac:dyDescent="0.2"/>
    <row r="958376" x14ac:dyDescent="0.2"/>
    <row r="958377" x14ac:dyDescent="0.2"/>
    <row r="958378" x14ac:dyDescent="0.2"/>
    <row r="958379" x14ac:dyDescent="0.2"/>
    <row r="958380" x14ac:dyDescent="0.2"/>
    <row r="958381" x14ac:dyDescent="0.2"/>
    <row r="958382" x14ac:dyDescent="0.2"/>
    <row r="958383" x14ac:dyDescent="0.2"/>
    <row r="958384" x14ac:dyDescent="0.2"/>
    <row r="958385" x14ac:dyDescent="0.2"/>
    <row r="958386" x14ac:dyDescent="0.2"/>
    <row r="958387" x14ac:dyDescent="0.2"/>
    <row r="958388" x14ac:dyDescent="0.2"/>
    <row r="958389" x14ac:dyDescent="0.2"/>
    <row r="958390" x14ac:dyDescent="0.2"/>
    <row r="958391" x14ac:dyDescent="0.2"/>
    <row r="958392" x14ac:dyDescent="0.2"/>
    <row r="958393" x14ac:dyDescent="0.2"/>
    <row r="958394" x14ac:dyDescent="0.2"/>
    <row r="958395" x14ac:dyDescent="0.2"/>
    <row r="958396" x14ac:dyDescent="0.2"/>
    <row r="958397" x14ac:dyDescent="0.2"/>
    <row r="958398" x14ac:dyDescent="0.2"/>
    <row r="958399" x14ac:dyDescent="0.2"/>
    <row r="958400" x14ac:dyDescent="0.2"/>
    <row r="958401" x14ac:dyDescent="0.2"/>
    <row r="958402" x14ac:dyDescent="0.2"/>
    <row r="958403" x14ac:dyDescent="0.2"/>
    <row r="958404" x14ac:dyDescent="0.2"/>
    <row r="958405" x14ac:dyDescent="0.2"/>
    <row r="958406" x14ac:dyDescent="0.2"/>
    <row r="958407" x14ac:dyDescent="0.2"/>
    <row r="958408" x14ac:dyDescent="0.2"/>
    <row r="958409" x14ac:dyDescent="0.2"/>
    <row r="958410" x14ac:dyDescent="0.2"/>
    <row r="958411" x14ac:dyDescent="0.2"/>
    <row r="958412" x14ac:dyDescent="0.2"/>
    <row r="958413" x14ac:dyDescent="0.2"/>
    <row r="958414" x14ac:dyDescent="0.2"/>
    <row r="958415" x14ac:dyDescent="0.2"/>
    <row r="958416" x14ac:dyDescent="0.2"/>
    <row r="958417" x14ac:dyDescent="0.2"/>
    <row r="958418" x14ac:dyDescent="0.2"/>
    <row r="958419" x14ac:dyDescent="0.2"/>
    <row r="958420" x14ac:dyDescent="0.2"/>
    <row r="958421" x14ac:dyDescent="0.2"/>
    <row r="958422" x14ac:dyDescent="0.2"/>
    <row r="958423" x14ac:dyDescent="0.2"/>
    <row r="958424" x14ac:dyDescent="0.2"/>
    <row r="958425" x14ac:dyDescent="0.2"/>
    <row r="958426" x14ac:dyDescent="0.2"/>
    <row r="958427" x14ac:dyDescent="0.2"/>
    <row r="958428" x14ac:dyDescent="0.2"/>
    <row r="958429" x14ac:dyDescent="0.2"/>
    <row r="958430" x14ac:dyDescent="0.2"/>
    <row r="958431" x14ac:dyDescent="0.2"/>
    <row r="958432" x14ac:dyDescent="0.2"/>
    <row r="958433" x14ac:dyDescent="0.2"/>
    <row r="958434" x14ac:dyDescent="0.2"/>
    <row r="958435" x14ac:dyDescent="0.2"/>
    <row r="958436" x14ac:dyDescent="0.2"/>
    <row r="958437" x14ac:dyDescent="0.2"/>
    <row r="958438" x14ac:dyDescent="0.2"/>
    <row r="958439" x14ac:dyDescent="0.2"/>
    <row r="958440" x14ac:dyDescent="0.2"/>
    <row r="958441" x14ac:dyDescent="0.2"/>
    <row r="958442" x14ac:dyDescent="0.2"/>
    <row r="958443" x14ac:dyDescent="0.2"/>
    <row r="958444" x14ac:dyDescent="0.2"/>
    <row r="958445" x14ac:dyDescent="0.2"/>
    <row r="958446" x14ac:dyDescent="0.2"/>
    <row r="958447" x14ac:dyDescent="0.2"/>
    <row r="958448" x14ac:dyDescent="0.2"/>
    <row r="958449" x14ac:dyDescent="0.2"/>
    <row r="958450" x14ac:dyDescent="0.2"/>
    <row r="958451" x14ac:dyDescent="0.2"/>
    <row r="958452" x14ac:dyDescent="0.2"/>
    <row r="958453" x14ac:dyDescent="0.2"/>
    <row r="958454" x14ac:dyDescent="0.2"/>
    <row r="958455" x14ac:dyDescent="0.2"/>
    <row r="958456" x14ac:dyDescent="0.2"/>
    <row r="958457" x14ac:dyDescent="0.2"/>
    <row r="958458" x14ac:dyDescent="0.2"/>
    <row r="958459" x14ac:dyDescent="0.2"/>
    <row r="958460" x14ac:dyDescent="0.2"/>
    <row r="958461" x14ac:dyDescent="0.2"/>
    <row r="958462" x14ac:dyDescent="0.2"/>
    <row r="958463" x14ac:dyDescent="0.2"/>
    <row r="958464" x14ac:dyDescent="0.2"/>
    <row r="958465" x14ac:dyDescent="0.2"/>
    <row r="958466" x14ac:dyDescent="0.2"/>
    <row r="958467" x14ac:dyDescent="0.2"/>
    <row r="958468" x14ac:dyDescent="0.2"/>
    <row r="958469" x14ac:dyDescent="0.2"/>
    <row r="958470" x14ac:dyDescent="0.2"/>
    <row r="958471" x14ac:dyDescent="0.2"/>
    <row r="958472" x14ac:dyDescent="0.2"/>
    <row r="958473" x14ac:dyDescent="0.2"/>
    <row r="958474" x14ac:dyDescent="0.2"/>
    <row r="958475" x14ac:dyDescent="0.2"/>
    <row r="958476" x14ac:dyDescent="0.2"/>
    <row r="958477" x14ac:dyDescent="0.2"/>
    <row r="958478" x14ac:dyDescent="0.2"/>
    <row r="958479" x14ac:dyDescent="0.2"/>
    <row r="958480" x14ac:dyDescent="0.2"/>
    <row r="958481" x14ac:dyDescent="0.2"/>
    <row r="958482" x14ac:dyDescent="0.2"/>
    <row r="958483" x14ac:dyDescent="0.2"/>
    <row r="958484" x14ac:dyDescent="0.2"/>
    <row r="958485" x14ac:dyDescent="0.2"/>
    <row r="958486" x14ac:dyDescent="0.2"/>
    <row r="958487" x14ac:dyDescent="0.2"/>
    <row r="958488" x14ac:dyDescent="0.2"/>
    <row r="958489" x14ac:dyDescent="0.2"/>
    <row r="958490" x14ac:dyDescent="0.2"/>
    <row r="958491" x14ac:dyDescent="0.2"/>
    <row r="958492" x14ac:dyDescent="0.2"/>
    <row r="958493" x14ac:dyDescent="0.2"/>
    <row r="958494" x14ac:dyDescent="0.2"/>
    <row r="958495" x14ac:dyDescent="0.2"/>
    <row r="958496" x14ac:dyDescent="0.2"/>
    <row r="958497" x14ac:dyDescent="0.2"/>
    <row r="958498" x14ac:dyDescent="0.2"/>
    <row r="958499" x14ac:dyDescent="0.2"/>
    <row r="958500" x14ac:dyDescent="0.2"/>
    <row r="958501" x14ac:dyDescent="0.2"/>
    <row r="958502" x14ac:dyDescent="0.2"/>
    <row r="958503" x14ac:dyDescent="0.2"/>
    <row r="958504" x14ac:dyDescent="0.2"/>
    <row r="958505" x14ac:dyDescent="0.2"/>
    <row r="958506" x14ac:dyDescent="0.2"/>
    <row r="958507" x14ac:dyDescent="0.2"/>
    <row r="958508" x14ac:dyDescent="0.2"/>
    <row r="958509" x14ac:dyDescent="0.2"/>
    <row r="958510" x14ac:dyDescent="0.2"/>
    <row r="958511" x14ac:dyDescent="0.2"/>
    <row r="958512" x14ac:dyDescent="0.2"/>
    <row r="958513" x14ac:dyDescent="0.2"/>
    <row r="958514" x14ac:dyDescent="0.2"/>
    <row r="958515" x14ac:dyDescent="0.2"/>
    <row r="958516" x14ac:dyDescent="0.2"/>
    <row r="958517" x14ac:dyDescent="0.2"/>
    <row r="958518" x14ac:dyDescent="0.2"/>
    <row r="958519" x14ac:dyDescent="0.2"/>
    <row r="958520" x14ac:dyDescent="0.2"/>
    <row r="958521" x14ac:dyDescent="0.2"/>
    <row r="958522" x14ac:dyDescent="0.2"/>
    <row r="958523" x14ac:dyDescent="0.2"/>
    <row r="958524" x14ac:dyDescent="0.2"/>
    <row r="958525" x14ac:dyDescent="0.2"/>
    <row r="958526" x14ac:dyDescent="0.2"/>
    <row r="958527" x14ac:dyDescent="0.2"/>
    <row r="958528" x14ac:dyDescent="0.2"/>
    <row r="958529" x14ac:dyDescent="0.2"/>
    <row r="958530" x14ac:dyDescent="0.2"/>
    <row r="958531" x14ac:dyDescent="0.2"/>
    <row r="958532" x14ac:dyDescent="0.2"/>
    <row r="958533" x14ac:dyDescent="0.2"/>
    <row r="958534" x14ac:dyDescent="0.2"/>
    <row r="958535" x14ac:dyDescent="0.2"/>
    <row r="958536" x14ac:dyDescent="0.2"/>
    <row r="958537" x14ac:dyDescent="0.2"/>
    <row r="958538" x14ac:dyDescent="0.2"/>
    <row r="958539" x14ac:dyDescent="0.2"/>
    <row r="958540" x14ac:dyDescent="0.2"/>
    <row r="958541" x14ac:dyDescent="0.2"/>
    <row r="958542" x14ac:dyDescent="0.2"/>
    <row r="958543" x14ac:dyDescent="0.2"/>
    <row r="958544" x14ac:dyDescent="0.2"/>
    <row r="958545" x14ac:dyDescent="0.2"/>
    <row r="958546" x14ac:dyDescent="0.2"/>
    <row r="958547" x14ac:dyDescent="0.2"/>
    <row r="958548" x14ac:dyDescent="0.2"/>
    <row r="958549" x14ac:dyDescent="0.2"/>
    <row r="958550" x14ac:dyDescent="0.2"/>
    <row r="958551" x14ac:dyDescent="0.2"/>
    <row r="958552" x14ac:dyDescent="0.2"/>
    <row r="958553" x14ac:dyDescent="0.2"/>
    <row r="958554" x14ac:dyDescent="0.2"/>
    <row r="958555" x14ac:dyDescent="0.2"/>
    <row r="958556" x14ac:dyDescent="0.2"/>
    <row r="958557" x14ac:dyDescent="0.2"/>
    <row r="958558" x14ac:dyDescent="0.2"/>
    <row r="958559" x14ac:dyDescent="0.2"/>
    <row r="958560" x14ac:dyDescent="0.2"/>
    <row r="958561" x14ac:dyDescent="0.2"/>
    <row r="958562" x14ac:dyDescent="0.2"/>
    <row r="958563" x14ac:dyDescent="0.2"/>
    <row r="958564" x14ac:dyDescent="0.2"/>
    <row r="958565" x14ac:dyDescent="0.2"/>
    <row r="958566" x14ac:dyDescent="0.2"/>
    <row r="958567" x14ac:dyDescent="0.2"/>
    <row r="958568" x14ac:dyDescent="0.2"/>
    <row r="958569" x14ac:dyDescent="0.2"/>
    <row r="958570" x14ac:dyDescent="0.2"/>
    <row r="958571" x14ac:dyDescent="0.2"/>
    <row r="958572" x14ac:dyDescent="0.2"/>
    <row r="958573" x14ac:dyDescent="0.2"/>
    <row r="958574" x14ac:dyDescent="0.2"/>
    <row r="958575" x14ac:dyDescent="0.2"/>
    <row r="958576" x14ac:dyDescent="0.2"/>
    <row r="958577" x14ac:dyDescent="0.2"/>
    <row r="958578" x14ac:dyDescent="0.2"/>
    <row r="958579" x14ac:dyDescent="0.2"/>
    <row r="958580" x14ac:dyDescent="0.2"/>
    <row r="958581" x14ac:dyDescent="0.2"/>
    <row r="958582" x14ac:dyDescent="0.2"/>
    <row r="958583" x14ac:dyDescent="0.2"/>
    <row r="958584" x14ac:dyDescent="0.2"/>
    <row r="958585" x14ac:dyDescent="0.2"/>
    <row r="958586" x14ac:dyDescent="0.2"/>
    <row r="958587" x14ac:dyDescent="0.2"/>
    <row r="958588" x14ac:dyDescent="0.2"/>
    <row r="958589" x14ac:dyDescent="0.2"/>
    <row r="958590" x14ac:dyDescent="0.2"/>
    <row r="958591" x14ac:dyDescent="0.2"/>
    <row r="958592" x14ac:dyDescent="0.2"/>
    <row r="958593" x14ac:dyDescent="0.2"/>
    <row r="958594" x14ac:dyDescent="0.2"/>
    <row r="958595" x14ac:dyDescent="0.2"/>
    <row r="958596" x14ac:dyDescent="0.2"/>
    <row r="958597" x14ac:dyDescent="0.2"/>
    <row r="958598" x14ac:dyDescent="0.2"/>
    <row r="958599" x14ac:dyDescent="0.2"/>
    <row r="958600" x14ac:dyDescent="0.2"/>
    <row r="958601" x14ac:dyDescent="0.2"/>
    <row r="958602" x14ac:dyDescent="0.2"/>
    <row r="958603" x14ac:dyDescent="0.2"/>
    <row r="958604" x14ac:dyDescent="0.2"/>
    <row r="958605" x14ac:dyDescent="0.2"/>
    <row r="958606" x14ac:dyDescent="0.2"/>
    <row r="958607" x14ac:dyDescent="0.2"/>
    <row r="958608" x14ac:dyDescent="0.2"/>
    <row r="958609" x14ac:dyDescent="0.2"/>
    <row r="958610" x14ac:dyDescent="0.2"/>
    <row r="958611" x14ac:dyDescent="0.2"/>
    <row r="958612" x14ac:dyDescent="0.2"/>
    <row r="958613" x14ac:dyDescent="0.2"/>
    <row r="958614" x14ac:dyDescent="0.2"/>
    <row r="958615" x14ac:dyDescent="0.2"/>
    <row r="958616" x14ac:dyDescent="0.2"/>
    <row r="958617" x14ac:dyDescent="0.2"/>
    <row r="958618" x14ac:dyDescent="0.2"/>
    <row r="958619" x14ac:dyDescent="0.2"/>
    <row r="958620" x14ac:dyDescent="0.2"/>
    <row r="958621" x14ac:dyDescent="0.2"/>
    <row r="958622" x14ac:dyDescent="0.2"/>
    <row r="958623" x14ac:dyDescent="0.2"/>
    <row r="958624" x14ac:dyDescent="0.2"/>
    <row r="958625" x14ac:dyDescent="0.2"/>
    <row r="958626" x14ac:dyDescent="0.2"/>
    <row r="958627" x14ac:dyDescent="0.2"/>
    <row r="958628" x14ac:dyDescent="0.2"/>
    <row r="958629" x14ac:dyDescent="0.2"/>
    <row r="958630" x14ac:dyDescent="0.2"/>
    <row r="958631" x14ac:dyDescent="0.2"/>
    <row r="958632" x14ac:dyDescent="0.2"/>
    <row r="958633" x14ac:dyDescent="0.2"/>
    <row r="958634" x14ac:dyDescent="0.2"/>
    <row r="958635" x14ac:dyDescent="0.2"/>
    <row r="958636" x14ac:dyDescent="0.2"/>
    <row r="958637" x14ac:dyDescent="0.2"/>
    <row r="958638" x14ac:dyDescent="0.2"/>
    <row r="958639" x14ac:dyDescent="0.2"/>
    <row r="958640" x14ac:dyDescent="0.2"/>
    <row r="958641" x14ac:dyDescent="0.2"/>
    <row r="958642" x14ac:dyDescent="0.2"/>
    <row r="958643" x14ac:dyDescent="0.2"/>
    <row r="958644" x14ac:dyDescent="0.2"/>
    <row r="958645" x14ac:dyDescent="0.2"/>
    <row r="958646" x14ac:dyDescent="0.2"/>
    <row r="958647" x14ac:dyDescent="0.2"/>
    <row r="958648" x14ac:dyDescent="0.2"/>
    <row r="958649" x14ac:dyDescent="0.2"/>
    <row r="958650" x14ac:dyDescent="0.2"/>
    <row r="958651" x14ac:dyDescent="0.2"/>
    <row r="958652" x14ac:dyDescent="0.2"/>
    <row r="958653" x14ac:dyDescent="0.2"/>
    <row r="958654" x14ac:dyDescent="0.2"/>
    <row r="958655" x14ac:dyDescent="0.2"/>
    <row r="958656" x14ac:dyDescent="0.2"/>
    <row r="958657" x14ac:dyDescent="0.2"/>
    <row r="958658" x14ac:dyDescent="0.2"/>
    <row r="958659" x14ac:dyDescent="0.2"/>
    <row r="958660" x14ac:dyDescent="0.2"/>
    <row r="958661" x14ac:dyDescent="0.2"/>
    <row r="958662" x14ac:dyDescent="0.2"/>
    <row r="958663" x14ac:dyDescent="0.2"/>
    <row r="958664" x14ac:dyDescent="0.2"/>
    <row r="958665" x14ac:dyDescent="0.2"/>
    <row r="958666" x14ac:dyDescent="0.2"/>
    <row r="958667" x14ac:dyDescent="0.2"/>
    <row r="958668" x14ac:dyDescent="0.2"/>
    <row r="958669" x14ac:dyDescent="0.2"/>
    <row r="958670" x14ac:dyDescent="0.2"/>
    <row r="958671" x14ac:dyDescent="0.2"/>
    <row r="958672" x14ac:dyDescent="0.2"/>
    <row r="958673" x14ac:dyDescent="0.2"/>
    <row r="958674" x14ac:dyDescent="0.2"/>
    <row r="958675" x14ac:dyDescent="0.2"/>
    <row r="958676" x14ac:dyDescent="0.2"/>
    <row r="958677" x14ac:dyDescent="0.2"/>
    <row r="958678" x14ac:dyDescent="0.2"/>
    <row r="958679" x14ac:dyDescent="0.2"/>
    <row r="958680" x14ac:dyDescent="0.2"/>
    <row r="958681" x14ac:dyDescent="0.2"/>
    <row r="958682" x14ac:dyDescent="0.2"/>
    <row r="958683" x14ac:dyDescent="0.2"/>
    <row r="958684" x14ac:dyDescent="0.2"/>
    <row r="958685" x14ac:dyDescent="0.2"/>
    <row r="958686" x14ac:dyDescent="0.2"/>
    <row r="958687" x14ac:dyDescent="0.2"/>
    <row r="958688" x14ac:dyDescent="0.2"/>
    <row r="958689" x14ac:dyDescent="0.2"/>
    <row r="958690" x14ac:dyDescent="0.2"/>
    <row r="958691" x14ac:dyDescent="0.2"/>
    <row r="958692" x14ac:dyDescent="0.2"/>
    <row r="958693" x14ac:dyDescent="0.2"/>
    <row r="958694" x14ac:dyDescent="0.2"/>
    <row r="958695" x14ac:dyDescent="0.2"/>
    <row r="958696" x14ac:dyDescent="0.2"/>
    <row r="958697" x14ac:dyDescent="0.2"/>
    <row r="958698" x14ac:dyDescent="0.2"/>
    <row r="958699" x14ac:dyDescent="0.2"/>
    <row r="958700" x14ac:dyDescent="0.2"/>
    <row r="958701" x14ac:dyDescent="0.2"/>
    <row r="958702" x14ac:dyDescent="0.2"/>
    <row r="958703" x14ac:dyDescent="0.2"/>
    <row r="958704" x14ac:dyDescent="0.2"/>
    <row r="958705" x14ac:dyDescent="0.2"/>
    <row r="958706" x14ac:dyDescent="0.2"/>
    <row r="958707" x14ac:dyDescent="0.2"/>
    <row r="958708" x14ac:dyDescent="0.2"/>
    <row r="958709" x14ac:dyDescent="0.2"/>
    <row r="958710" x14ac:dyDescent="0.2"/>
    <row r="958711" x14ac:dyDescent="0.2"/>
    <row r="958712" x14ac:dyDescent="0.2"/>
    <row r="958713" x14ac:dyDescent="0.2"/>
    <row r="958714" x14ac:dyDescent="0.2"/>
    <row r="958715" x14ac:dyDescent="0.2"/>
    <row r="958716" x14ac:dyDescent="0.2"/>
    <row r="958717" x14ac:dyDescent="0.2"/>
    <row r="958718" x14ac:dyDescent="0.2"/>
    <row r="958719" x14ac:dyDescent="0.2"/>
    <row r="958720" x14ac:dyDescent="0.2"/>
    <row r="958721" x14ac:dyDescent="0.2"/>
    <row r="958722" x14ac:dyDescent="0.2"/>
    <row r="958723" x14ac:dyDescent="0.2"/>
    <row r="958724" x14ac:dyDescent="0.2"/>
    <row r="958725" x14ac:dyDescent="0.2"/>
    <row r="958726" x14ac:dyDescent="0.2"/>
    <row r="958727" x14ac:dyDescent="0.2"/>
    <row r="958728" x14ac:dyDescent="0.2"/>
    <row r="958729" x14ac:dyDescent="0.2"/>
    <row r="958730" x14ac:dyDescent="0.2"/>
    <row r="958731" x14ac:dyDescent="0.2"/>
    <row r="958732" x14ac:dyDescent="0.2"/>
    <row r="958733" x14ac:dyDescent="0.2"/>
    <row r="958734" x14ac:dyDescent="0.2"/>
    <row r="958735" x14ac:dyDescent="0.2"/>
    <row r="958736" x14ac:dyDescent="0.2"/>
    <row r="958737" x14ac:dyDescent="0.2"/>
    <row r="958738" x14ac:dyDescent="0.2"/>
    <row r="958739" x14ac:dyDescent="0.2"/>
    <row r="958740" x14ac:dyDescent="0.2"/>
    <row r="958741" x14ac:dyDescent="0.2"/>
    <row r="958742" x14ac:dyDescent="0.2"/>
    <row r="958743" x14ac:dyDescent="0.2"/>
    <row r="958744" x14ac:dyDescent="0.2"/>
    <row r="958745" x14ac:dyDescent="0.2"/>
    <row r="958746" x14ac:dyDescent="0.2"/>
    <row r="958747" x14ac:dyDescent="0.2"/>
    <row r="958748" x14ac:dyDescent="0.2"/>
    <row r="958749" x14ac:dyDescent="0.2"/>
    <row r="958750" x14ac:dyDescent="0.2"/>
    <row r="958751" x14ac:dyDescent="0.2"/>
    <row r="958752" x14ac:dyDescent="0.2"/>
    <row r="958753" x14ac:dyDescent="0.2"/>
    <row r="958754" x14ac:dyDescent="0.2"/>
    <row r="958755" x14ac:dyDescent="0.2"/>
    <row r="958756" x14ac:dyDescent="0.2"/>
    <row r="958757" x14ac:dyDescent="0.2"/>
    <row r="958758" x14ac:dyDescent="0.2"/>
    <row r="958759" x14ac:dyDescent="0.2"/>
    <row r="958760" x14ac:dyDescent="0.2"/>
    <row r="958761" x14ac:dyDescent="0.2"/>
    <row r="958762" x14ac:dyDescent="0.2"/>
    <row r="958763" x14ac:dyDescent="0.2"/>
    <row r="958764" x14ac:dyDescent="0.2"/>
    <row r="958765" x14ac:dyDescent="0.2"/>
    <row r="958766" x14ac:dyDescent="0.2"/>
    <row r="958767" x14ac:dyDescent="0.2"/>
    <row r="958768" x14ac:dyDescent="0.2"/>
    <row r="958769" x14ac:dyDescent="0.2"/>
    <row r="958770" x14ac:dyDescent="0.2"/>
    <row r="958771" x14ac:dyDescent="0.2"/>
    <row r="958772" x14ac:dyDescent="0.2"/>
    <row r="958773" x14ac:dyDescent="0.2"/>
    <row r="958774" x14ac:dyDescent="0.2"/>
    <row r="958775" x14ac:dyDescent="0.2"/>
    <row r="958776" x14ac:dyDescent="0.2"/>
    <row r="958777" x14ac:dyDescent="0.2"/>
    <row r="958778" x14ac:dyDescent="0.2"/>
    <row r="958779" x14ac:dyDescent="0.2"/>
    <row r="958780" x14ac:dyDescent="0.2"/>
    <row r="958781" x14ac:dyDescent="0.2"/>
    <row r="958782" x14ac:dyDescent="0.2"/>
    <row r="958783" x14ac:dyDescent="0.2"/>
    <row r="958784" x14ac:dyDescent="0.2"/>
    <row r="958785" x14ac:dyDescent="0.2"/>
    <row r="958786" x14ac:dyDescent="0.2"/>
    <row r="958787" x14ac:dyDescent="0.2"/>
    <row r="958788" x14ac:dyDescent="0.2"/>
    <row r="958789" x14ac:dyDescent="0.2"/>
    <row r="958790" x14ac:dyDescent="0.2"/>
    <row r="958791" x14ac:dyDescent="0.2"/>
    <row r="958792" x14ac:dyDescent="0.2"/>
    <row r="958793" x14ac:dyDescent="0.2"/>
    <row r="958794" x14ac:dyDescent="0.2"/>
    <row r="958795" x14ac:dyDescent="0.2"/>
    <row r="958796" x14ac:dyDescent="0.2"/>
    <row r="958797" x14ac:dyDescent="0.2"/>
    <row r="958798" x14ac:dyDescent="0.2"/>
    <row r="958799" x14ac:dyDescent="0.2"/>
    <row r="958800" x14ac:dyDescent="0.2"/>
    <row r="958801" x14ac:dyDescent="0.2"/>
    <row r="958802" x14ac:dyDescent="0.2"/>
    <row r="958803" x14ac:dyDescent="0.2"/>
    <row r="958804" x14ac:dyDescent="0.2"/>
    <row r="958805" x14ac:dyDescent="0.2"/>
    <row r="958806" x14ac:dyDescent="0.2"/>
    <row r="958807" x14ac:dyDescent="0.2"/>
    <row r="958808" x14ac:dyDescent="0.2"/>
    <row r="958809" x14ac:dyDescent="0.2"/>
    <row r="958810" x14ac:dyDescent="0.2"/>
    <row r="958811" x14ac:dyDescent="0.2"/>
    <row r="958812" x14ac:dyDescent="0.2"/>
    <row r="958813" x14ac:dyDescent="0.2"/>
    <row r="958814" x14ac:dyDescent="0.2"/>
    <row r="958815" x14ac:dyDescent="0.2"/>
    <row r="958816" x14ac:dyDescent="0.2"/>
    <row r="958817" x14ac:dyDescent="0.2"/>
    <row r="958818" x14ac:dyDescent="0.2"/>
    <row r="958819" x14ac:dyDescent="0.2"/>
    <row r="958820" x14ac:dyDescent="0.2"/>
    <row r="958821" x14ac:dyDescent="0.2"/>
    <row r="958822" x14ac:dyDescent="0.2"/>
    <row r="958823" x14ac:dyDescent="0.2"/>
    <row r="958824" x14ac:dyDescent="0.2"/>
    <row r="958825" x14ac:dyDescent="0.2"/>
    <row r="958826" x14ac:dyDescent="0.2"/>
    <row r="958827" x14ac:dyDescent="0.2"/>
    <row r="958828" x14ac:dyDescent="0.2"/>
    <row r="958829" x14ac:dyDescent="0.2"/>
    <row r="958830" x14ac:dyDescent="0.2"/>
    <row r="958831" x14ac:dyDescent="0.2"/>
    <row r="958832" x14ac:dyDescent="0.2"/>
    <row r="958833" x14ac:dyDescent="0.2"/>
    <row r="958834" x14ac:dyDescent="0.2"/>
    <row r="958835" x14ac:dyDescent="0.2"/>
    <row r="958836" x14ac:dyDescent="0.2"/>
    <row r="958837" x14ac:dyDescent="0.2"/>
    <row r="958838" x14ac:dyDescent="0.2"/>
    <row r="958839" x14ac:dyDescent="0.2"/>
    <row r="958840" x14ac:dyDescent="0.2"/>
    <row r="958841" x14ac:dyDescent="0.2"/>
    <row r="958842" x14ac:dyDescent="0.2"/>
    <row r="958843" x14ac:dyDescent="0.2"/>
    <row r="958844" x14ac:dyDescent="0.2"/>
    <row r="958845" x14ac:dyDescent="0.2"/>
    <row r="958846" x14ac:dyDescent="0.2"/>
    <row r="958847" x14ac:dyDescent="0.2"/>
    <row r="958848" x14ac:dyDescent="0.2"/>
    <row r="958849" x14ac:dyDescent="0.2"/>
    <row r="958850" x14ac:dyDescent="0.2"/>
    <row r="958851" x14ac:dyDescent="0.2"/>
    <row r="958852" x14ac:dyDescent="0.2"/>
    <row r="958853" x14ac:dyDescent="0.2"/>
    <row r="958854" x14ac:dyDescent="0.2"/>
    <row r="958855" x14ac:dyDescent="0.2"/>
    <row r="958856" x14ac:dyDescent="0.2"/>
    <row r="958857" x14ac:dyDescent="0.2"/>
    <row r="958858" x14ac:dyDescent="0.2"/>
    <row r="958859" x14ac:dyDescent="0.2"/>
    <row r="958860" x14ac:dyDescent="0.2"/>
    <row r="958861" x14ac:dyDescent="0.2"/>
    <row r="958862" x14ac:dyDescent="0.2"/>
    <row r="958863" x14ac:dyDescent="0.2"/>
    <row r="958864" x14ac:dyDescent="0.2"/>
    <row r="958865" x14ac:dyDescent="0.2"/>
    <row r="958866" x14ac:dyDescent="0.2"/>
    <row r="958867" x14ac:dyDescent="0.2"/>
    <row r="958868" x14ac:dyDescent="0.2"/>
    <row r="958869" x14ac:dyDescent="0.2"/>
    <row r="958870" x14ac:dyDescent="0.2"/>
    <row r="958871" x14ac:dyDescent="0.2"/>
    <row r="958872" x14ac:dyDescent="0.2"/>
    <row r="958873" x14ac:dyDescent="0.2"/>
    <row r="958874" x14ac:dyDescent="0.2"/>
    <row r="958875" x14ac:dyDescent="0.2"/>
    <row r="958876" x14ac:dyDescent="0.2"/>
    <row r="958877" x14ac:dyDescent="0.2"/>
    <row r="958878" x14ac:dyDescent="0.2"/>
    <row r="958879" x14ac:dyDescent="0.2"/>
    <row r="958880" x14ac:dyDescent="0.2"/>
    <row r="958881" x14ac:dyDescent="0.2"/>
    <row r="958882" x14ac:dyDescent="0.2"/>
    <row r="958883" x14ac:dyDescent="0.2"/>
    <row r="958884" x14ac:dyDescent="0.2"/>
    <row r="958885" x14ac:dyDescent="0.2"/>
    <row r="958886" x14ac:dyDescent="0.2"/>
    <row r="958887" x14ac:dyDescent="0.2"/>
    <row r="958888" x14ac:dyDescent="0.2"/>
    <row r="958889" x14ac:dyDescent="0.2"/>
    <row r="958890" x14ac:dyDescent="0.2"/>
    <row r="958891" x14ac:dyDescent="0.2"/>
    <row r="958892" x14ac:dyDescent="0.2"/>
    <row r="958893" x14ac:dyDescent="0.2"/>
    <row r="958894" x14ac:dyDescent="0.2"/>
    <row r="958895" x14ac:dyDescent="0.2"/>
    <row r="958896" x14ac:dyDescent="0.2"/>
    <row r="958897" x14ac:dyDescent="0.2"/>
    <row r="958898" x14ac:dyDescent="0.2"/>
    <row r="958899" x14ac:dyDescent="0.2"/>
    <row r="958900" x14ac:dyDescent="0.2"/>
    <row r="958901" x14ac:dyDescent="0.2"/>
    <row r="958902" x14ac:dyDescent="0.2"/>
    <row r="958903" x14ac:dyDescent="0.2"/>
    <row r="958904" x14ac:dyDescent="0.2"/>
    <row r="958905" x14ac:dyDescent="0.2"/>
    <row r="958906" x14ac:dyDescent="0.2"/>
    <row r="958907" x14ac:dyDescent="0.2"/>
    <row r="958908" x14ac:dyDescent="0.2"/>
    <row r="958909" x14ac:dyDescent="0.2"/>
    <row r="958910" x14ac:dyDescent="0.2"/>
    <row r="958911" x14ac:dyDescent="0.2"/>
    <row r="958912" x14ac:dyDescent="0.2"/>
    <row r="958913" x14ac:dyDescent="0.2"/>
    <row r="958914" x14ac:dyDescent="0.2"/>
    <row r="958915" x14ac:dyDescent="0.2"/>
    <row r="958916" x14ac:dyDescent="0.2"/>
    <row r="958917" x14ac:dyDescent="0.2"/>
    <row r="958918" x14ac:dyDescent="0.2"/>
    <row r="958919" x14ac:dyDescent="0.2"/>
    <row r="958920" x14ac:dyDescent="0.2"/>
    <row r="958921" x14ac:dyDescent="0.2"/>
    <row r="958922" x14ac:dyDescent="0.2"/>
    <row r="958923" x14ac:dyDescent="0.2"/>
    <row r="958924" x14ac:dyDescent="0.2"/>
    <row r="958925" x14ac:dyDescent="0.2"/>
    <row r="958926" x14ac:dyDescent="0.2"/>
    <row r="958927" x14ac:dyDescent="0.2"/>
    <row r="958928" x14ac:dyDescent="0.2"/>
    <row r="958929" x14ac:dyDescent="0.2"/>
    <row r="958930" x14ac:dyDescent="0.2"/>
    <row r="958931" x14ac:dyDescent="0.2"/>
    <row r="958932" x14ac:dyDescent="0.2"/>
    <row r="958933" x14ac:dyDescent="0.2"/>
    <row r="958934" x14ac:dyDescent="0.2"/>
    <row r="958935" x14ac:dyDescent="0.2"/>
    <row r="958936" x14ac:dyDescent="0.2"/>
    <row r="958937" x14ac:dyDescent="0.2"/>
    <row r="958938" x14ac:dyDescent="0.2"/>
    <row r="958939" x14ac:dyDescent="0.2"/>
    <row r="958940" x14ac:dyDescent="0.2"/>
    <row r="958941" x14ac:dyDescent="0.2"/>
    <row r="958942" x14ac:dyDescent="0.2"/>
    <row r="958943" x14ac:dyDescent="0.2"/>
    <row r="958944" x14ac:dyDescent="0.2"/>
    <row r="958945" x14ac:dyDescent="0.2"/>
    <row r="958946" x14ac:dyDescent="0.2"/>
    <row r="958947" x14ac:dyDescent="0.2"/>
    <row r="958948" x14ac:dyDescent="0.2"/>
    <row r="958949" x14ac:dyDescent="0.2"/>
    <row r="958950" x14ac:dyDescent="0.2"/>
    <row r="958951" x14ac:dyDescent="0.2"/>
    <row r="958952" x14ac:dyDescent="0.2"/>
    <row r="958953" x14ac:dyDescent="0.2"/>
    <row r="958954" x14ac:dyDescent="0.2"/>
    <row r="958955" x14ac:dyDescent="0.2"/>
    <row r="958956" x14ac:dyDescent="0.2"/>
    <row r="958957" x14ac:dyDescent="0.2"/>
    <row r="958958" x14ac:dyDescent="0.2"/>
    <row r="958959" x14ac:dyDescent="0.2"/>
    <row r="958960" x14ac:dyDescent="0.2"/>
    <row r="958961" x14ac:dyDescent="0.2"/>
    <row r="958962" x14ac:dyDescent="0.2"/>
    <row r="958963" x14ac:dyDescent="0.2"/>
    <row r="958964" x14ac:dyDescent="0.2"/>
    <row r="958965" x14ac:dyDescent="0.2"/>
    <row r="958966" x14ac:dyDescent="0.2"/>
    <row r="958967" x14ac:dyDescent="0.2"/>
    <row r="958968" x14ac:dyDescent="0.2"/>
    <row r="958969" x14ac:dyDescent="0.2"/>
    <row r="958970" x14ac:dyDescent="0.2"/>
    <row r="958971" x14ac:dyDescent="0.2"/>
    <row r="958972" x14ac:dyDescent="0.2"/>
    <row r="958973" x14ac:dyDescent="0.2"/>
    <row r="958974" x14ac:dyDescent="0.2"/>
    <row r="958975" x14ac:dyDescent="0.2"/>
    <row r="958976" x14ac:dyDescent="0.2"/>
    <row r="958977" x14ac:dyDescent="0.2"/>
    <row r="958978" x14ac:dyDescent="0.2"/>
    <row r="958979" x14ac:dyDescent="0.2"/>
    <row r="958980" x14ac:dyDescent="0.2"/>
    <row r="958981" x14ac:dyDescent="0.2"/>
    <row r="958982" x14ac:dyDescent="0.2"/>
    <row r="958983" x14ac:dyDescent="0.2"/>
    <row r="958984" x14ac:dyDescent="0.2"/>
    <row r="958985" x14ac:dyDescent="0.2"/>
    <row r="958986" x14ac:dyDescent="0.2"/>
    <row r="958987" x14ac:dyDescent="0.2"/>
    <row r="958988" x14ac:dyDescent="0.2"/>
    <row r="958989" x14ac:dyDescent="0.2"/>
    <row r="958990" x14ac:dyDescent="0.2"/>
    <row r="958991" x14ac:dyDescent="0.2"/>
    <row r="958992" x14ac:dyDescent="0.2"/>
    <row r="958993" x14ac:dyDescent="0.2"/>
    <row r="958994" x14ac:dyDescent="0.2"/>
    <row r="958995" x14ac:dyDescent="0.2"/>
    <row r="958996" x14ac:dyDescent="0.2"/>
    <row r="958997" x14ac:dyDescent="0.2"/>
    <row r="958998" x14ac:dyDescent="0.2"/>
    <row r="958999" x14ac:dyDescent="0.2"/>
    <row r="959000" x14ac:dyDescent="0.2"/>
    <row r="959001" x14ac:dyDescent="0.2"/>
    <row r="959002" x14ac:dyDescent="0.2"/>
    <row r="959003" x14ac:dyDescent="0.2"/>
    <row r="959004" x14ac:dyDescent="0.2"/>
    <row r="959005" x14ac:dyDescent="0.2"/>
    <row r="959006" x14ac:dyDescent="0.2"/>
    <row r="959007" x14ac:dyDescent="0.2"/>
    <row r="959008" x14ac:dyDescent="0.2"/>
    <row r="959009" x14ac:dyDescent="0.2"/>
    <row r="959010" x14ac:dyDescent="0.2"/>
    <row r="959011" x14ac:dyDescent="0.2"/>
    <row r="959012" x14ac:dyDescent="0.2"/>
    <row r="959013" x14ac:dyDescent="0.2"/>
    <row r="959014" x14ac:dyDescent="0.2"/>
    <row r="959015" x14ac:dyDescent="0.2"/>
    <row r="959016" x14ac:dyDescent="0.2"/>
    <row r="959017" x14ac:dyDescent="0.2"/>
    <row r="959018" x14ac:dyDescent="0.2"/>
    <row r="959019" x14ac:dyDescent="0.2"/>
    <row r="959020" x14ac:dyDescent="0.2"/>
    <row r="959021" x14ac:dyDescent="0.2"/>
    <row r="959022" x14ac:dyDescent="0.2"/>
    <row r="959023" x14ac:dyDescent="0.2"/>
    <row r="959024" x14ac:dyDescent="0.2"/>
    <row r="959025" x14ac:dyDescent="0.2"/>
    <row r="959026" x14ac:dyDescent="0.2"/>
    <row r="959027" x14ac:dyDescent="0.2"/>
    <row r="959028" x14ac:dyDescent="0.2"/>
    <row r="959029" x14ac:dyDescent="0.2"/>
    <row r="959030" x14ac:dyDescent="0.2"/>
    <row r="959031" x14ac:dyDescent="0.2"/>
    <row r="959032" x14ac:dyDescent="0.2"/>
    <row r="959033" x14ac:dyDescent="0.2"/>
    <row r="959034" x14ac:dyDescent="0.2"/>
    <row r="959035" x14ac:dyDescent="0.2"/>
    <row r="959036" x14ac:dyDescent="0.2"/>
    <row r="959037" x14ac:dyDescent="0.2"/>
    <row r="959038" x14ac:dyDescent="0.2"/>
    <row r="959039" x14ac:dyDescent="0.2"/>
    <row r="959040" x14ac:dyDescent="0.2"/>
    <row r="959041" x14ac:dyDescent="0.2"/>
    <row r="959042" x14ac:dyDescent="0.2"/>
    <row r="959043" x14ac:dyDescent="0.2"/>
    <row r="959044" x14ac:dyDescent="0.2"/>
    <row r="959045" x14ac:dyDescent="0.2"/>
    <row r="959046" x14ac:dyDescent="0.2"/>
    <row r="959047" x14ac:dyDescent="0.2"/>
    <row r="959048" x14ac:dyDescent="0.2"/>
    <row r="959049" x14ac:dyDescent="0.2"/>
    <row r="959050" x14ac:dyDescent="0.2"/>
    <row r="959051" x14ac:dyDescent="0.2"/>
    <row r="959052" x14ac:dyDescent="0.2"/>
    <row r="959053" x14ac:dyDescent="0.2"/>
    <row r="959054" x14ac:dyDescent="0.2"/>
    <row r="959055" x14ac:dyDescent="0.2"/>
    <row r="959056" x14ac:dyDescent="0.2"/>
    <row r="959057" x14ac:dyDescent="0.2"/>
    <row r="959058" x14ac:dyDescent="0.2"/>
    <row r="959059" x14ac:dyDescent="0.2"/>
    <row r="959060" x14ac:dyDescent="0.2"/>
    <row r="959061" x14ac:dyDescent="0.2"/>
    <row r="959062" x14ac:dyDescent="0.2"/>
    <row r="959063" x14ac:dyDescent="0.2"/>
    <row r="959064" x14ac:dyDescent="0.2"/>
    <row r="959065" x14ac:dyDescent="0.2"/>
    <row r="959066" x14ac:dyDescent="0.2"/>
    <row r="959067" x14ac:dyDescent="0.2"/>
    <row r="959068" x14ac:dyDescent="0.2"/>
    <row r="959069" x14ac:dyDescent="0.2"/>
    <row r="959070" x14ac:dyDescent="0.2"/>
    <row r="959071" x14ac:dyDescent="0.2"/>
    <row r="959072" x14ac:dyDescent="0.2"/>
    <row r="959073" x14ac:dyDescent="0.2"/>
    <row r="959074" x14ac:dyDescent="0.2"/>
    <row r="959075" x14ac:dyDescent="0.2"/>
    <row r="959076" x14ac:dyDescent="0.2"/>
    <row r="959077" x14ac:dyDescent="0.2"/>
    <row r="959078" x14ac:dyDescent="0.2"/>
    <row r="959079" x14ac:dyDescent="0.2"/>
    <row r="959080" x14ac:dyDescent="0.2"/>
    <row r="959081" x14ac:dyDescent="0.2"/>
    <row r="959082" x14ac:dyDescent="0.2"/>
    <row r="959083" x14ac:dyDescent="0.2"/>
    <row r="959084" x14ac:dyDescent="0.2"/>
    <row r="959085" x14ac:dyDescent="0.2"/>
    <row r="959086" x14ac:dyDescent="0.2"/>
    <row r="959087" x14ac:dyDescent="0.2"/>
    <row r="959088" x14ac:dyDescent="0.2"/>
    <row r="959089" x14ac:dyDescent="0.2"/>
    <row r="959090" x14ac:dyDescent="0.2"/>
    <row r="959091" x14ac:dyDescent="0.2"/>
    <row r="959092" x14ac:dyDescent="0.2"/>
    <row r="959093" x14ac:dyDescent="0.2"/>
    <row r="959094" x14ac:dyDescent="0.2"/>
    <row r="959095" x14ac:dyDescent="0.2"/>
    <row r="959096" x14ac:dyDescent="0.2"/>
    <row r="959097" x14ac:dyDescent="0.2"/>
    <row r="959098" x14ac:dyDescent="0.2"/>
    <row r="959099" x14ac:dyDescent="0.2"/>
    <row r="959100" x14ac:dyDescent="0.2"/>
    <row r="959101" x14ac:dyDescent="0.2"/>
    <row r="959102" x14ac:dyDescent="0.2"/>
    <row r="959103" x14ac:dyDescent="0.2"/>
    <row r="959104" x14ac:dyDescent="0.2"/>
    <row r="959105" x14ac:dyDescent="0.2"/>
    <row r="959106" x14ac:dyDescent="0.2"/>
    <row r="959107" x14ac:dyDescent="0.2"/>
    <row r="959108" x14ac:dyDescent="0.2"/>
    <row r="959109" x14ac:dyDescent="0.2"/>
    <row r="959110" x14ac:dyDescent="0.2"/>
    <row r="959111" x14ac:dyDescent="0.2"/>
    <row r="959112" x14ac:dyDescent="0.2"/>
    <row r="959113" x14ac:dyDescent="0.2"/>
    <row r="959114" x14ac:dyDescent="0.2"/>
    <row r="959115" x14ac:dyDescent="0.2"/>
    <row r="959116" x14ac:dyDescent="0.2"/>
    <row r="959117" x14ac:dyDescent="0.2"/>
    <row r="959118" x14ac:dyDescent="0.2"/>
    <row r="959119" x14ac:dyDescent="0.2"/>
    <row r="959120" x14ac:dyDescent="0.2"/>
    <row r="959121" x14ac:dyDescent="0.2"/>
    <row r="959122" x14ac:dyDescent="0.2"/>
    <row r="959123" x14ac:dyDescent="0.2"/>
    <row r="959124" x14ac:dyDescent="0.2"/>
    <row r="959125" x14ac:dyDescent="0.2"/>
    <row r="959126" x14ac:dyDescent="0.2"/>
    <row r="959127" x14ac:dyDescent="0.2"/>
    <row r="959128" x14ac:dyDescent="0.2"/>
    <row r="959129" x14ac:dyDescent="0.2"/>
    <row r="959130" x14ac:dyDescent="0.2"/>
    <row r="959131" x14ac:dyDescent="0.2"/>
    <row r="959132" x14ac:dyDescent="0.2"/>
    <row r="959133" x14ac:dyDescent="0.2"/>
    <row r="959134" x14ac:dyDescent="0.2"/>
    <row r="959135" x14ac:dyDescent="0.2"/>
    <row r="959136" x14ac:dyDescent="0.2"/>
    <row r="959137" x14ac:dyDescent="0.2"/>
    <row r="959138" x14ac:dyDescent="0.2"/>
    <row r="959139" x14ac:dyDescent="0.2"/>
    <row r="959140" x14ac:dyDescent="0.2"/>
    <row r="959141" x14ac:dyDescent="0.2"/>
    <row r="959142" x14ac:dyDescent="0.2"/>
    <row r="959143" x14ac:dyDescent="0.2"/>
    <row r="959144" x14ac:dyDescent="0.2"/>
    <row r="959145" x14ac:dyDescent="0.2"/>
    <row r="959146" x14ac:dyDescent="0.2"/>
    <row r="959147" x14ac:dyDescent="0.2"/>
    <row r="959148" x14ac:dyDescent="0.2"/>
    <row r="959149" x14ac:dyDescent="0.2"/>
    <row r="959150" x14ac:dyDescent="0.2"/>
    <row r="959151" x14ac:dyDescent="0.2"/>
    <row r="959152" x14ac:dyDescent="0.2"/>
    <row r="959153" x14ac:dyDescent="0.2"/>
    <row r="959154" x14ac:dyDescent="0.2"/>
    <row r="959155" x14ac:dyDescent="0.2"/>
    <row r="959156" x14ac:dyDescent="0.2"/>
    <row r="959157" x14ac:dyDescent="0.2"/>
    <row r="959158" x14ac:dyDescent="0.2"/>
    <row r="959159" x14ac:dyDescent="0.2"/>
    <row r="959160" x14ac:dyDescent="0.2"/>
    <row r="959161" x14ac:dyDescent="0.2"/>
    <row r="959162" x14ac:dyDescent="0.2"/>
    <row r="959163" x14ac:dyDescent="0.2"/>
    <row r="959164" x14ac:dyDescent="0.2"/>
    <row r="959165" x14ac:dyDescent="0.2"/>
    <row r="959166" x14ac:dyDescent="0.2"/>
    <row r="959167" x14ac:dyDescent="0.2"/>
    <row r="959168" x14ac:dyDescent="0.2"/>
    <row r="959169" x14ac:dyDescent="0.2"/>
    <row r="959170" x14ac:dyDescent="0.2"/>
    <row r="959171" x14ac:dyDescent="0.2"/>
    <row r="959172" x14ac:dyDescent="0.2"/>
    <row r="959173" x14ac:dyDescent="0.2"/>
    <row r="959174" x14ac:dyDescent="0.2"/>
    <row r="959175" x14ac:dyDescent="0.2"/>
    <row r="959176" x14ac:dyDescent="0.2"/>
    <row r="959177" x14ac:dyDescent="0.2"/>
    <row r="959178" x14ac:dyDescent="0.2"/>
    <row r="959179" x14ac:dyDescent="0.2"/>
    <row r="959180" x14ac:dyDescent="0.2"/>
    <row r="959181" x14ac:dyDescent="0.2"/>
    <row r="959182" x14ac:dyDescent="0.2"/>
    <row r="959183" x14ac:dyDescent="0.2"/>
    <row r="959184" x14ac:dyDescent="0.2"/>
    <row r="959185" x14ac:dyDescent="0.2"/>
    <row r="959186" x14ac:dyDescent="0.2"/>
    <row r="959187" x14ac:dyDescent="0.2"/>
    <row r="959188" x14ac:dyDescent="0.2"/>
    <row r="959189" x14ac:dyDescent="0.2"/>
    <row r="959190" x14ac:dyDescent="0.2"/>
    <row r="959191" x14ac:dyDescent="0.2"/>
    <row r="959192" x14ac:dyDescent="0.2"/>
    <row r="959193" x14ac:dyDescent="0.2"/>
    <row r="959194" x14ac:dyDescent="0.2"/>
    <row r="959195" x14ac:dyDescent="0.2"/>
    <row r="959196" x14ac:dyDescent="0.2"/>
    <row r="959197" x14ac:dyDescent="0.2"/>
    <row r="959198" x14ac:dyDescent="0.2"/>
    <row r="959199" x14ac:dyDescent="0.2"/>
    <row r="959200" x14ac:dyDescent="0.2"/>
    <row r="959201" x14ac:dyDescent="0.2"/>
    <row r="959202" x14ac:dyDescent="0.2"/>
    <row r="959203" x14ac:dyDescent="0.2"/>
    <row r="959204" x14ac:dyDescent="0.2"/>
    <row r="959205" x14ac:dyDescent="0.2"/>
    <row r="959206" x14ac:dyDescent="0.2"/>
    <row r="959207" x14ac:dyDescent="0.2"/>
    <row r="959208" x14ac:dyDescent="0.2"/>
    <row r="959209" x14ac:dyDescent="0.2"/>
    <row r="959210" x14ac:dyDescent="0.2"/>
    <row r="959211" x14ac:dyDescent="0.2"/>
    <row r="959212" x14ac:dyDescent="0.2"/>
    <row r="959213" x14ac:dyDescent="0.2"/>
    <row r="959214" x14ac:dyDescent="0.2"/>
    <row r="959215" x14ac:dyDescent="0.2"/>
    <row r="959216" x14ac:dyDescent="0.2"/>
    <row r="959217" x14ac:dyDescent="0.2"/>
    <row r="959218" x14ac:dyDescent="0.2"/>
    <row r="959219" x14ac:dyDescent="0.2"/>
    <row r="959220" x14ac:dyDescent="0.2"/>
    <row r="959221" x14ac:dyDescent="0.2"/>
    <row r="959222" x14ac:dyDescent="0.2"/>
    <row r="959223" x14ac:dyDescent="0.2"/>
    <row r="959224" x14ac:dyDescent="0.2"/>
    <row r="959225" x14ac:dyDescent="0.2"/>
    <row r="959226" x14ac:dyDescent="0.2"/>
    <row r="959227" x14ac:dyDescent="0.2"/>
    <row r="959228" x14ac:dyDescent="0.2"/>
    <row r="959229" x14ac:dyDescent="0.2"/>
    <row r="959230" x14ac:dyDescent="0.2"/>
    <row r="959231" x14ac:dyDescent="0.2"/>
    <row r="959232" x14ac:dyDescent="0.2"/>
    <row r="959233" x14ac:dyDescent="0.2"/>
    <row r="959234" x14ac:dyDescent="0.2"/>
    <row r="959235" x14ac:dyDescent="0.2"/>
    <row r="959236" x14ac:dyDescent="0.2"/>
    <row r="959237" x14ac:dyDescent="0.2"/>
    <row r="959238" x14ac:dyDescent="0.2"/>
    <row r="959239" x14ac:dyDescent="0.2"/>
    <row r="959240" x14ac:dyDescent="0.2"/>
    <row r="959241" x14ac:dyDescent="0.2"/>
    <row r="959242" x14ac:dyDescent="0.2"/>
    <row r="959243" x14ac:dyDescent="0.2"/>
    <row r="959244" x14ac:dyDescent="0.2"/>
    <row r="959245" x14ac:dyDescent="0.2"/>
    <row r="959246" x14ac:dyDescent="0.2"/>
    <row r="959247" x14ac:dyDescent="0.2"/>
    <row r="959248" x14ac:dyDescent="0.2"/>
    <row r="959249" x14ac:dyDescent="0.2"/>
    <row r="959250" x14ac:dyDescent="0.2"/>
    <row r="959251" x14ac:dyDescent="0.2"/>
    <row r="959252" x14ac:dyDescent="0.2"/>
    <row r="959253" x14ac:dyDescent="0.2"/>
    <row r="959254" x14ac:dyDescent="0.2"/>
    <row r="959255" x14ac:dyDescent="0.2"/>
    <row r="959256" x14ac:dyDescent="0.2"/>
    <row r="959257" x14ac:dyDescent="0.2"/>
    <row r="959258" x14ac:dyDescent="0.2"/>
    <row r="959259" x14ac:dyDescent="0.2"/>
    <row r="959260" x14ac:dyDescent="0.2"/>
    <row r="959261" x14ac:dyDescent="0.2"/>
    <row r="959262" x14ac:dyDescent="0.2"/>
    <row r="959263" x14ac:dyDescent="0.2"/>
    <row r="959264" x14ac:dyDescent="0.2"/>
    <row r="959265" x14ac:dyDescent="0.2"/>
    <row r="959266" x14ac:dyDescent="0.2"/>
    <row r="959267" x14ac:dyDescent="0.2"/>
    <row r="959268" x14ac:dyDescent="0.2"/>
    <row r="959269" x14ac:dyDescent="0.2"/>
    <row r="959270" x14ac:dyDescent="0.2"/>
    <row r="959271" x14ac:dyDescent="0.2"/>
    <row r="959272" x14ac:dyDescent="0.2"/>
    <row r="959273" x14ac:dyDescent="0.2"/>
    <row r="959274" x14ac:dyDescent="0.2"/>
    <row r="959275" x14ac:dyDescent="0.2"/>
    <row r="959276" x14ac:dyDescent="0.2"/>
    <row r="959277" x14ac:dyDescent="0.2"/>
    <row r="959278" x14ac:dyDescent="0.2"/>
    <row r="959279" x14ac:dyDescent="0.2"/>
    <row r="959280" x14ac:dyDescent="0.2"/>
    <row r="959281" x14ac:dyDescent="0.2"/>
    <row r="959282" x14ac:dyDescent="0.2"/>
    <row r="959283" x14ac:dyDescent="0.2"/>
    <row r="959284" x14ac:dyDescent="0.2"/>
    <row r="959285" x14ac:dyDescent="0.2"/>
    <row r="959286" x14ac:dyDescent="0.2"/>
    <row r="959287" x14ac:dyDescent="0.2"/>
    <row r="959288" x14ac:dyDescent="0.2"/>
    <row r="959289" x14ac:dyDescent="0.2"/>
    <row r="959290" x14ac:dyDescent="0.2"/>
    <row r="959291" x14ac:dyDescent="0.2"/>
    <row r="959292" x14ac:dyDescent="0.2"/>
    <row r="959293" x14ac:dyDescent="0.2"/>
    <row r="959294" x14ac:dyDescent="0.2"/>
    <row r="959295" x14ac:dyDescent="0.2"/>
    <row r="959296" x14ac:dyDescent="0.2"/>
    <row r="959297" x14ac:dyDescent="0.2"/>
    <row r="959298" x14ac:dyDescent="0.2"/>
    <row r="959299" x14ac:dyDescent="0.2"/>
    <row r="959300" x14ac:dyDescent="0.2"/>
    <row r="959301" x14ac:dyDescent="0.2"/>
    <row r="959302" x14ac:dyDescent="0.2"/>
    <row r="959303" x14ac:dyDescent="0.2"/>
    <row r="959304" x14ac:dyDescent="0.2"/>
    <row r="959305" x14ac:dyDescent="0.2"/>
    <row r="959306" x14ac:dyDescent="0.2"/>
    <row r="959307" x14ac:dyDescent="0.2"/>
    <row r="959308" x14ac:dyDescent="0.2"/>
    <row r="959309" x14ac:dyDescent="0.2"/>
    <row r="959310" x14ac:dyDescent="0.2"/>
    <row r="959311" x14ac:dyDescent="0.2"/>
    <row r="959312" x14ac:dyDescent="0.2"/>
    <row r="959313" x14ac:dyDescent="0.2"/>
    <row r="959314" x14ac:dyDescent="0.2"/>
    <row r="959315" x14ac:dyDescent="0.2"/>
    <row r="959316" x14ac:dyDescent="0.2"/>
    <row r="959317" x14ac:dyDescent="0.2"/>
    <row r="959318" x14ac:dyDescent="0.2"/>
    <row r="959319" x14ac:dyDescent="0.2"/>
    <row r="959320" x14ac:dyDescent="0.2"/>
    <row r="959321" x14ac:dyDescent="0.2"/>
    <row r="959322" x14ac:dyDescent="0.2"/>
    <row r="959323" x14ac:dyDescent="0.2"/>
    <row r="959324" x14ac:dyDescent="0.2"/>
    <row r="959325" x14ac:dyDescent="0.2"/>
    <row r="959326" x14ac:dyDescent="0.2"/>
    <row r="959327" x14ac:dyDescent="0.2"/>
    <row r="959328" x14ac:dyDescent="0.2"/>
    <row r="959329" x14ac:dyDescent="0.2"/>
    <row r="959330" x14ac:dyDescent="0.2"/>
    <row r="959331" x14ac:dyDescent="0.2"/>
    <row r="959332" x14ac:dyDescent="0.2"/>
    <row r="959333" x14ac:dyDescent="0.2"/>
    <row r="959334" x14ac:dyDescent="0.2"/>
    <row r="959335" x14ac:dyDescent="0.2"/>
    <row r="959336" x14ac:dyDescent="0.2"/>
    <row r="959337" x14ac:dyDescent="0.2"/>
    <row r="959338" x14ac:dyDescent="0.2"/>
    <row r="959339" x14ac:dyDescent="0.2"/>
    <row r="959340" x14ac:dyDescent="0.2"/>
    <row r="959341" x14ac:dyDescent="0.2"/>
    <row r="959342" x14ac:dyDescent="0.2"/>
    <row r="959343" x14ac:dyDescent="0.2"/>
    <row r="959344" x14ac:dyDescent="0.2"/>
    <row r="959345" x14ac:dyDescent="0.2"/>
    <row r="959346" x14ac:dyDescent="0.2"/>
    <row r="959347" x14ac:dyDescent="0.2"/>
    <row r="959348" x14ac:dyDescent="0.2"/>
    <row r="959349" x14ac:dyDescent="0.2"/>
    <row r="959350" x14ac:dyDescent="0.2"/>
    <row r="959351" x14ac:dyDescent="0.2"/>
    <row r="959352" x14ac:dyDescent="0.2"/>
    <row r="959353" x14ac:dyDescent="0.2"/>
    <row r="959354" x14ac:dyDescent="0.2"/>
    <row r="959355" x14ac:dyDescent="0.2"/>
    <row r="959356" x14ac:dyDescent="0.2"/>
    <row r="959357" x14ac:dyDescent="0.2"/>
    <row r="959358" x14ac:dyDescent="0.2"/>
    <row r="959359" x14ac:dyDescent="0.2"/>
    <row r="959360" x14ac:dyDescent="0.2"/>
    <row r="959361" x14ac:dyDescent="0.2"/>
    <row r="959362" x14ac:dyDescent="0.2"/>
    <row r="959363" x14ac:dyDescent="0.2"/>
    <row r="959364" x14ac:dyDescent="0.2"/>
    <row r="959365" x14ac:dyDescent="0.2"/>
    <row r="959366" x14ac:dyDescent="0.2"/>
    <row r="959367" x14ac:dyDescent="0.2"/>
    <row r="959368" x14ac:dyDescent="0.2"/>
    <row r="959369" x14ac:dyDescent="0.2"/>
    <row r="959370" x14ac:dyDescent="0.2"/>
    <row r="959371" x14ac:dyDescent="0.2"/>
    <row r="959372" x14ac:dyDescent="0.2"/>
    <row r="959373" x14ac:dyDescent="0.2"/>
    <row r="959374" x14ac:dyDescent="0.2"/>
    <row r="959375" x14ac:dyDescent="0.2"/>
    <row r="959376" x14ac:dyDescent="0.2"/>
    <row r="959377" x14ac:dyDescent="0.2"/>
    <row r="959378" x14ac:dyDescent="0.2"/>
    <row r="959379" x14ac:dyDescent="0.2"/>
    <row r="959380" x14ac:dyDescent="0.2"/>
    <row r="959381" x14ac:dyDescent="0.2"/>
    <row r="959382" x14ac:dyDescent="0.2"/>
    <row r="959383" x14ac:dyDescent="0.2"/>
    <row r="959384" x14ac:dyDescent="0.2"/>
    <row r="959385" x14ac:dyDescent="0.2"/>
    <row r="959386" x14ac:dyDescent="0.2"/>
    <row r="959387" x14ac:dyDescent="0.2"/>
    <row r="959388" x14ac:dyDescent="0.2"/>
    <row r="959389" x14ac:dyDescent="0.2"/>
    <row r="959390" x14ac:dyDescent="0.2"/>
    <row r="959391" x14ac:dyDescent="0.2"/>
    <row r="959392" x14ac:dyDescent="0.2"/>
    <row r="959393" x14ac:dyDescent="0.2"/>
    <row r="959394" x14ac:dyDescent="0.2"/>
    <row r="959395" x14ac:dyDescent="0.2"/>
    <row r="959396" x14ac:dyDescent="0.2"/>
    <row r="959397" x14ac:dyDescent="0.2"/>
    <row r="959398" x14ac:dyDescent="0.2"/>
    <row r="959399" x14ac:dyDescent="0.2"/>
    <row r="959400" x14ac:dyDescent="0.2"/>
    <row r="959401" x14ac:dyDescent="0.2"/>
    <row r="959402" x14ac:dyDescent="0.2"/>
    <row r="959403" x14ac:dyDescent="0.2"/>
    <row r="959404" x14ac:dyDescent="0.2"/>
    <row r="959405" x14ac:dyDescent="0.2"/>
    <row r="959406" x14ac:dyDescent="0.2"/>
    <row r="959407" x14ac:dyDescent="0.2"/>
    <row r="959408" x14ac:dyDescent="0.2"/>
    <row r="959409" x14ac:dyDescent="0.2"/>
    <row r="959410" x14ac:dyDescent="0.2"/>
    <row r="959411" x14ac:dyDescent="0.2"/>
    <row r="959412" x14ac:dyDescent="0.2"/>
    <row r="959413" x14ac:dyDescent="0.2"/>
    <row r="959414" x14ac:dyDescent="0.2"/>
    <row r="959415" x14ac:dyDescent="0.2"/>
    <row r="959416" x14ac:dyDescent="0.2"/>
    <row r="959417" x14ac:dyDescent="0.2"/>
    <row r="959418" x14ac:dyDescent="0.2"/>
    <row r="959419" x14ac:dyDescent="0.2"/>
    <row r="959420" x14ac:dyDescent="0.2"/>
    <row r="959421" x14ac:dyDescent="0.2"/>
    <row r="959422" x14ac:dyDescent="0.2"/>
    <row r="959423" x14ac:dyDescent="0.2"/>
    <row r="959424" x14ac:dyDescent="0.2"/>
    <row r="959425" x14ac:dyDescent="0.2"/>
    <row r="959426" x14ac:dyDescent="0.2"/>
    <row r="959427" x14ac:dyDescent="0.2"/>
    <row r="959428" x14ac:dyDescent="0.2"/>
    <row r="959429" x14ac:dyDescent="0.2"/>
    <row r="959430" x14ac:dyDescent="0.2"/>
    <row r="959431" x14ac:dyDescent="0.2"/>
    <row r="959432" x14ac:dyDescent="0.2"/>
    <row r="959433" x14ac:dyDescent="0.2"/>
    <row r="959434" x14ac:dyDescent="0.2"/>
    <row r="959435" x14ac:dyDescent="0.2"/>
    <row r="959436" x14ac:dyDescent="0.2"/>
    <row r="959437" x14ac:dyDescent="0.2"/>
    <row r="959438" x14ac:dyDescent="0.2"/>
    <row r="959439" x14ac:dyDescent="0.2"/>
    <row r="959440" x14ac:dyDescent="0.2"/>
    <row r="959441" x14ac:dyDescent="0.2"/>
    <row r="959442" x14ac:dyDescent="0.2"/>
    <row r="959443" x14ac:dyDescent="0.2"/>
    <row r="959444" x14ac:dyDescent="0.2"/>
    <row r="959445" x14ac:dyDescent="0.2"/>
    <row r="959446" x14ac:dyDescent="0.2"/>
    <row r="959447" x14ac:dyDescent="0.2"/>
    <row r="959448" x14ac:dyDescent="0.2"/>
    <row r="959449" x14ac:dyDescent="0.2"/>
    <row r="959450" x14ac:dyDescent="0.2"/>
    <row r="959451" x14ac:dyDescent="0.2"/>
    <row r="959452" x14ac:dyDescent="0.2"/>
    <row r="959453" x14ac:dyDescent="0.2"/>
    <row r="959454" x14ac:dyDescent="0.2"/>
    <row r="959455" x14ac:dyDescent="0.2"/>
    <row r="959456" x14ac:dyDescent="0.2"/>
    <row r="959457" x14ac:dyDescent="0.2"/>
    <row r="959458" x14ac:dyDescent="0.2"/>
    <row r="959459" x14ac:dyDescent="0.2"/>
    <row r="959460" x14ac:dyDescent="0.2"/>
    <row r="959461" x14ac:dyDescent="0.2"/>
    <row r="959462" x14ac:dyDescent="0.2"/>
    <row r="959463" x14ac:dyDescent="0.2"/>
    <row r="959464" x14ac:dyDescent="0.2"/>
    <row r="959465" x14ac:dyDescent="0.2"/>
    <row r="959466" x14ac:dyDescent="0.2"/>
    <row r="959467" x14ac:dyDescent="0.2"/>
    <row r="959468" x14ac:dyDescent="0.2"/>
    <row r="959469" x14ac:dyDescent="0.2"/>
    <row r="959470" x14ac:dyDescent="0.2"/>
    <row r="959471" x14ac:dyDescent="0.2"/>
    <row r="959472" x14ac:dyDescent="0.2"/>
    <row r="959473" x14ac:dyDescent="0.2"/>
    <row r="959474" x14ac:dyDescent="0.2"/>
    <row r="959475" x14ac:dyDescent="0.2"/>
    <row r="959476" x14ac:dyDescent="0.2"/>
    <row r="959477" x14ac:dyDescent="0.2"/>
    <row r="959478" x14ac:dyDescent="0.2"/>
    <row r="959479" x14ac:dyDescent="0.2"/>
    <row r="959480" x14ac:dyDescent="0.2"/>
    <row r="959481" x14ac:dyDescent="0.2"/>
    <row r="959482" x14ac:dyDescent="0.2"/>
    <row r="959483" x14ac:dyDescent="0.2"/>
    <row r="959484" x14ac:dyDescent="0.2"/>
    <row r="959485" x14ac:dyDescent="0.2"/>
    <row r="959486" x14ac:dyDescent="0.2"/>
    <row r="959487" x14ac:dyDescent="0.2"/>
    <row r="959488" x14ac:dyDescent="0.2"/>
    <row r="959489" x14ac:dyDescent="0.2"/>
    <row r="959490" x14ac:dyDescent="0.2"/>
    <row r="959491" x14ac:dyDescent="0.2"/>
    <row r="959492" x14ac:dyDescent="0.2"/>
    <row r="959493" x14ac:dyDescent="0.2"/>
    <row r="959494" x14ac:dyDescent="0.2"/>
    <row r="959495" x14ac:dyDescent="0.2"/>
    <row r="959496" x14ac:dyDescent="0.2"/>
    <row r="959497" x14ac:dyDescent="0.2"/>
    <row r="959498" x14ac:dyDescent="0.2"/>
    <row r="959499" x14ac:dyDescent="0.2"/>
    <row r="959500" x14ac:dyDescent="0.2"/>
    <row r="959501" x14ac:dyDescent="0.2"/>
    <row r="959502" x14ac:dyDescent="0.2"/>
    <row r="959503" x14ac:dyDescent="0.2"/>
    <row r="959504" x14ac:dyDescent="0.2"/>
    <row r="959505" x14ac:dyDescent="0.2"/>
    <row r="959506" x14ac:dyDescent="0.2"/>
    <row r="959507" x14ac:dyDescent="0.2"/>
    <row r="959508" x14ac:dyDescent="0.2"/>
    <row r="959509" x14ac:dyDescent="0.2"/>
    <row r="959510" x14ac:dyDescent="0.2"/>
    <row r="959511" x14ac:dyDescent="0.2"/>
    <row r="959512" x14ac:dyDescent="0.2"/>
    <row r="959513" x14ac:dyDescent="0.2"/>
    <row r="959514" x14ac:dyDescent="0.2"/>
    <row r="959515" x14ac:dyDescent="0.2"/>
    <row r="959516" x14ac:dyDescent="0.2"/>
    <row r="959517" x14ac:dyDescent="0.2"/>
    <row r="959518" x14ac:dyDescent="0.2"/>
    <row r="959519" x14ac:dyDescent="0.2"/>
    <row r="959520" x14ac:dyDescent="0.2"/>
    <row r="959521" x14ac:dyDescent="0.2"/>
    <row r="959522" x14ac:dyDescent="0.2"/>
    <row r="959523" x14ac:dyDescent="0.2"/>
    <row r="959524" x14ac:dyDescent="0.2"/>
    <row r="959525" x14ac:dyDescent="0.2"/>
    <row r="959526" x14ac:dyDescent="0.2"/>
    <row r="959527" x14ac:dyDescent="0.2"/>
    <row r="959528" x14ac:dyDescent="0.2"/>
    <row r="959529" x14ac:dyDescent="0.2"/>
    <row r="959530" x14ac:dyDescent="0.2"/>
    <row r="959531" x14ac:dyDescent="0.2"/>
    <row r="959532" x14ac:dyDescent="0.2"/>
    <row r="959533" x14ac:dyDescent="0.2"/>
    <row r="959534" x14ac:dyDescent="0.2"/>
    <row r="959535" x14ac:dyDescent="0.2"/>
    <row r="959536" x14ac:dyDescent="0.2"/>
    <row r="959537" x14ac:dyDescent="0.2"/>
    <row r="959538" x14ac:dyDescent="0.2"/>
    <row r="959539" x14ac:dyDescent="0.2"/>
    <row r="959540" x14ac:dyDescent="0.2"/>
    <row r="959541" x14ac:dyDescent="0.2"/>
    <row r="959542" x14ac:dyDescent="0.2"/>
    <row r="959543" x14ac:dyDescent="0.2"/>
    <row r="959544" x14ac:dyDescent="0.2"/>
    <row r="959545" x14ac:dyDescent="0.2"/>
    <row r="959546" x14ac:dyDescent="0.2"/>
    <row r="959547" x14ac:dyDescent="0.2"/>
    <row r="959548" x14ac:dyDescent="0.2"/>
    <row r="959549" x14ac:dyDescent="0.2"/>
    <row r="959550" x14ac:dyDescent="0.2"/>
    <row r="959551" x14ac:dyDescent="0.2"/>
    <row r="959552" x14ac:dyDescent="0.2"/>
    <row r="959553" x14ac:dyDescent="0.2"/>
    <row r="959554" x14ac:dyDescent="0.2"/>
    <row r="959555" x14ac:dyDescent="0.2"/>
    <row r="959556" x14ac:dyDescent="0.2"/>
    <row r="959557" x14ac:dyDescent="0.2"/>
    <row r="959558" x14ac:dyDescent="0.2"/>
    <row r="959559" x14ac:dyDescent="0.2"/>
    <row r="959560" x14ac:dyDescent="0.2"/>
    <row r="959561" x14ac:dyDescent="0.2"/>
    <row r="959562" x14ac:dyDescent="0.2"/>
    <row r="959563" x14ac:dyDescent="0.2"/>
    <row r="959564" x14ac:dyDescent="0.2"/>
    <row r="959565" x14ac:dyDescent="0.2"/>
    <row r="959566" x14ac:dyDescent="0.2"/>
    <row r="959567" x14ac:dyDescent="0.2"/>
    <row r="959568" x14ac:dyDescent="0.2"/>
    <row r="959569" x14ac:dyDescent="0.2"/>
    <row r="959570" x14ac:dyDescent="0.2"/>
    <row r="959571" x14ac:dyDescent="0.2"/>
    <row r="959572" x14ac:dyDescent="0.2"/>
    <row r="959573" x14ac:dyDescent="0.2"/>
    <row r="959574" x14ac:dyDescent="0.2"/>
    <row r="959575" x14ac:dyDescent="0.2"/>
    <row r="959576" x14ac:dyDescent="0.2"/>
    <row r="959577" x14ac:dyDescent="0.2"/>
    <row r="959578" x14ac:dyDescent="0.2"/>
    <row r="959579" x14ac:dyDescent="0.2"/>
    <row r="959580" x14ac:dyDescent="0.2"/>
    <row r="959581" x14ac:dyDescent="0.2"/>
    <row r="959582" x14ac:dyDescent="0.2"/>
    <row r="959583" x14ac:dyDescent="0.2"/>
    <row r="959584" x14ac:dyDescent="0.2"/>
    <row r="959585" x14ac:dyDescent="0.2"/>
    <row r="959586" x14ac:dyDescent="0.2"/>
    <row r="959587" x14ac:dyDescent="0.2"/>
    <row r="959588" x14ac:dyDescent="0.2"/>
    <row r="959589" x14ac:dyDescent="0.2"/>
    <row r="959590" x14ac:dyDescent="0.2"/>
    <row r="959591" x14ac:dyDescent="0.2"/>
    <row r="959592" x14ac:dyDescent="0.2"/>
    <row r="959593" x14ac:dyDescent="0.2"/>
    <row r="959594" x14ac:dyDescent="0.2"/>
    <row r="959595" x14ac:dyDescent="0.2"/>
    <row r="959596" x14ac:dyDescent="0.2"/>
    <row r="959597" x14ac:dyDescent="0.2"/>
    <row r="959598" x14ac:dyDescent="0.2"/>
    <row r="959599" x14ac:dyDescent="0.2"/>
    <row r="959600" x14ac:dyDescent="0.2"/>
    <row r="959601" x14ac:dyDescent="0.2"/>
    <row r="959602" x14ac:dyDescent="0.2"/>
    <row r="959603" x14ac:dyDescent="0.2"/>
    <row r="959604" x14ac:dyDescent="0.2"/>
    <row r="959605" x14ac:dyDescent="0.2"/>
    <row r="959606" x14ac:dyDescent="0.2"/>
    <row r="959607" x14ac:dyDescent="0.2"/>
    <row r="959608" x14ac:dyDescent="0.2"/>
    <row r="959609" x14ac:dyDescent="0.2"/>
    <row r="959610" x14ac:dyDescent="0.2"/>
    <row r="959611" x14ac:dyDescent="0.2"/>
    <row r="959612" x14ac:dyDescent="0.2"/>
    <row r="959613" x14ac:dyDescent="0.2"/>
    <row r="959614" x14ac:dyDescent="0.2"/>
    <row r="959615" x14ac:dyDescent="0.2"/>
    <row r="959616" x14ac:dyDescent="0.2"/>
    <row r="959617" x14ac:dyDescent="0.2"/>
    <row r="959618" x14ac:dyDescent="0.2"/>
    <row r="959619" x14ac:dyDescent="0.2"/>
    <row r="959620" x14ac:dyDescent="0.2"/>
    <row r="959621" x14ac:dyDescent="0.2"/>
    <row r="959622" x14ac:dyDescent="0.2"/>
    <row r="959623" x14ac:dyDescent="0.2"/>
    <row r="959624" x14ac:dyDescent="0.2"/>
    <row r="959625" x14ac:dyDescent="0.2"/>
    <row r="959626" x14ac:dyDescent="0.2"/>
    <row r="959627" x14ac:dyDescent="0.2"/>
    <row r="959628" x14ac:dyDescent="0.2"/>
    <row r="959629" x14ac:dyDescent="0.2"/>
    <row r="959630" x14ac:dyDescent="0.2"/>
    <row r="959631" x14ac:dyDescent="0.2"/>
    <row r="959632" x14ac:dyDescent="0.2"/>
    <row r="959633" x14ac:dyDescent="0.2"/>
    <row r="959634" x14ac:dyDescent="0.2"/>
    <row r="959635" x14ac:dyDescent="0.2"/>
    <row r="959636" x14ac:dyDescent="0.2"/>
    <row r="959637" x14ac:dyDescent="0.2"/>
    <row r="959638" x14ac:dyDescent="0.2"/>
    <row r="959639" x14ac:dyDescent="0.2"/>
    <row r="959640" x14ac:dyDescent="0.2"/>
    <row r="959641" x14ac:dyDescent="0.2"/>
    <row r="959642" x14ac:dyDescent="0.2"/>
    <row r="959643" x14ac:dyDescent="0.2"/>
    <row r="959644" x14ac:dyDescent="0.2"/>
    <row r="959645" x14ac:dyDescent="0.2"/>
    <row r="959646" x14ac:dyDescent="0.2"/>
    <row r="959647" x14ac:dyDescent="0.2"/>
    <row r="959648" x14ac:dyDescent="0.2"/>
    <row r="959649" x14ac:dyDescent="0.2"/>
    <row r="959650" x14ac:dyDescent="0.2"/>
    <row r="959651" x14ac:dyDescent="0.2"/>
    <row r="959652" x14ac:dyDescent="0.2"/>
    <row r="959653" x14ac:dyDescent="0.2"/>
    <row r="959654" x14ac:dyDescent="0.2"/>
    <row r="959655" x14ac:dyDescent="0.2"/>
    <row r="959656" x14ac:dyDescent="0.2"/>
    <row r="959657" x14ac:dyDescent="0.2"/>
    <row r="959658" x14ac:dyDescent="0.2"/>
    <row r="959659" x14ac:dyDescent="0.2"/>
    <row r="959660" x14ac:dyDescent="0.2"/>
    <row r="959661" x14ac:dyDescent="0.2"/>
    <row r="959662" x14ac:dyDescent="0.2"/>
    <row r="959663" x14ac:dyDescent="0.2"/>
    <row r="959664" x14ac:dyDescent="0.2"/>
    <row r="959665" x14ac:dyDescent="0.2"/>
    <row r="959666" x14ac:dyDescent="0.2"/>
    <row r="959667" x14ac:dyDescent="0.2"/>
    <row r="959668" x14ac:dyDescent="0.2"/>
    <row r="959669" x14ac:dyDescent="0.2"/>
    <row r="959670" x14ac:dyDescent="0.2"/>
    <row r="959671" x14ac:dyDescent="0.2"/>
    <row r="959672" x14ac:dyDescent="0.2"/>
    <row r="959673" x14ac:dyDescent="0.2"/>
    <row r="959674" x14ac:dyDescent="0.2"/>
    <row r="959675" x14ac:dyDescent="0.2"/>
    <row r="959676" x14ac:dyDescent="0.2"/>
    <row r="959677" x14ac:dyDescent="0.2"/>
    <row r="959678" x14ac:dyDescent="0.2"/>
    <row r="959679" x14ac:dyDescent="0.2"/>
    <row r="959680" x14ac:dyDescent="0.2"/>
    <row r="959681" x14ac:dyDescent="0.2"/>
    <row r="959682" x14ac:dyDescent="0.2"/>
    <row r="959683" x14ac:dyDescent="0.2"/>
    <row r="959684" x14ac:dyDescent="0.2"/>
    <row r="959685" x14ac:dyDescent="0.2"/>
    <row r="959686" x14ac:dyDescent="0.2"/>
    <row r="959687" x14ac:dyDescent="0.2"/>
    <row r="959688" x14ac:dyDescent="0.2"/>
    <row r="959689" x14ac:dyDescent="0.2"/>
    <row r="959690" x14ac:dyDescent="0.2"/>
    <row r="959691" x14ac:dyDescent="0.2"/>
    <row r="959692" x14ac:dyDescent="0.2"/>
    <row r="959693" x14ac:dyDescent="0.2"/>
    <row r="959694" x14ac:dyDescent="0.2"/>
    <row r="959695" x14ac:dyDescent="0.2"/>
    <row r="959696" x14ac:dyDescent="0.2"/>
    <row r="959697" x14ac:dyDescent="0.2"/>
    <row r="959698" x14ac:dyDescent="0.2"/>
    <row r="959699" x14ac:dyDescent="0.2"/>
    <row r="959700" x14ac:dyDescent="0.2"/>
    <row r="959701" x14ac:dyDescent="0.2"/>
    <row r="959702" x14ac:dyDescent="0.2"/>
    <row r="959703" x14ac:dyDescent="0.2"/>
    <row r="959704" x14ac:dyDescent="0.2"/>
    <row r="959705" x14ac:dyDescent="0.2"/>
    <row r="959706" x14ac:dyDescent="0.2"/>
    <row r="959707" x14ac:dyDescent="0.2"/>
    <row r="959708" x14ac:dyDescent="0.2"/>
    <row r="959709" x14ac:dyDescent="0.2"/>
    <row r="959710" x14ac:dyDescent="0.2"/>
    <row r="959711" x14ac:dyDescent="0.2"/>
    <row r="959712" x14ac:dyDescent="0.2"/>
    <row r="959713" x14ac:dyDescent="0.2"/>
    <row r="959714" x14ac:dyDescent="0.2"/>
    <row r="959715" x14ac:dyDescent="0.2"/>
    <row r="959716" x14ac:dyDescent="0.2"/>
    <row r="959717" x14ac:dyDescent="0.2"/>
    <row r="959718" x14ac:dyDescent="0.2"/>
    <row r="959719" x14ac:dyDescent="0.2"/>
    <row r="959720" x14ac:dyDescent="0.2"/>
    <row r="959721" x14ac:dyDescent="0.2"/>
    <row r="959722" x14ac:dyDescent="0.2"/>
    <row r="959723" x14ac:dyDescent="0.2"/>
    <row r="959724" x14ac:dyDescent="0.2"/>
    <row r="959725" x14ac:dyDescent="0.2"/>
    <row r="959726" x14ac:dyDescent="0.2"/>
    <row r="959727" x14ac:dyDescent="0.2"/>
    <row r="959728" x14ac:dyDescent="0.2"/>
    <row r="959729" x14ac:dyDescent="0.2"/>
    <row r="959730" x14ac:dyDescent="0.2"/>
    <row r="959731" x14ac:dyDescent="0.2"/>
    <row r="959732" x14ac:dyDescent="0.2"/>
    <row r="959733" x14ac:dyDescent="0.2"/>
    <row r="959734" x14ac:dyDescent="0.2"/>
    <row r="959735" x14ac:dyDescent="0.2"/>
    <row r="959736" x14ac:dyDescent="0.2"/>
    <row r="959737" x14ac:dyDescent="0.2"/>
    <row r="959738" x14ac:dyDescent="0.2"/>
    <row r="959739" x14ac:dyDescent="0.2"/>
    <row r="959740" x14ac:dyDescent="0.2"/>
    <row r="959741" x14ac:dyDescent="0.2"/>
    <row r="959742" x14ac:dyDescent="0.2"/>
    <row r="959743" x14ac:dyDescent="0.2"/>
    <row r="959744" x14ac:dyDescent="0.2"/>
    <row r="959745" x14ac:dyDescent="0.2"/>
    <row r="959746" x14ac:dyDescent="0.2"/>
    <row r="959747" x14ac:dyDescent="0.2"/>
    <row r="959748" x14ac:dyDescent="0.2"/>
    <row r="959749" x14ac:dyDescent="0.2"/>
    <row r="959750" x14ac:dyDescent="0.2"/>
    <row r="959751" x14ac:dyDescent="0.2"/>
    <row r="959752" x14ac:dyDescent="0.2"/>
    <row r="959753" x14ac:dyDescent="0.2"/>
    <row r="959754" x14ac:dyDescent="0.2"/>
    <row r="959755" x14ac:dyDescent="0.2"/>
    <row r="959756" x14ac:dyDescent="0.2"/>
    <row r="959757" x14ac:dyDescent="0.2"/>
    <row r="959758" x14ac:dyDescent="0.2"/>
    <row r="959759" x14ac:dyDescent="0.2"/>
    <row r="959760" x14ac:dyDescent="0.2"/>
    <row r="959761" x14ac:dyDescent="0.2"/>
    <row r="959762" x14ac:dyDescent="0.2"/>
    <row r="959763" x14ac:dyDescent="0.2"/>
    <row r="959764" x14ac:dyDescent="0.2"/>
    <row r="959765" x14ac:dyDescent="0.2"/>
    <row r="959766" x14ac:dyDescent="0.2"/>
    <row r="959767" x14ac:dyDescent="0.2"/>
    <row r="959768" x14ac:dyDescent="0.2"/>
    <row r="959769" x14ac:dyDescent="0.2"/>
    <row r="959770" x14ac:dyDescent="0.2"/>
    <row r="959771" x14ac:dyDescent="0.2"/>
    <row r="959772" x14ac:dyDescent="0.2"/>
    <row r="959773" x14ac:dyDescent="0.2"/>
    <row r="959774" x14ac:dyDescent="0.2"/>
    <row r="959775" x14ac:dyDescent="0.2"/>
    <row r="959776" x14ac:dyDescent="0.2"/>
    <row r="959777" x14ac:dyDescent="0.2"/>
    <row r="959778" x14ac:dyDescent="0.2"/>
    <row r="959779" x14ac:dyDescent="0.2"/>
    <row r="959780" x14ac:dyDescent="0.2"/>
    <row r="959781" x14ac:dyDescent="0.2"/>
    <row r="959782" x14ac:dyDescent="0.2"/>
    <row r="959783" x14ac:dyDescent="0.2"/>
    <row r="959784" x14ac:dyDescent="0.2"/>
    <row r="959785" x14ac:dyDescent="0.2"/>
    <row r="959786" x14ac:dyDescent="0.2"/>
    <row r="959787" x14ac:dyDescent="0.2"/>
    <row r="959788" x14ac:dyDescent="0.2"/>
    <row r="959789" x14ac:dyDescent="0.2"/>
    <row r="959790" x14ac:dyDescent="0.2"/>
    <row r="959791" x14ac:dyDescent="0.2"/>
    <row r="959792" x14ac:dyDescent="0.2"/>
    <row r="959793" x14ac:dyDescent="0.2"/>
    <row r="959794" x14ac:dyDescent="0.2"/>
    <row r="959795" x14ac:dyDescent="0.2"/>
    <row r="959796" x14ac:dyDescent="0.2"/>
    <row r="959797" x14ac:dyDescent="0.2"/>
    <row r="959798" x14ac:dyDescent="0.2"/>
    <row r="959799" x14ac:dyDescent="0.2"/>
    <row r="959800" x14ac:dyDescent="0.2"/>
    <row r="959801" x14ac:dyDescent="0.2"/>
    <row r="959802" x14ac:dyDescent="0.2"/>
    <row r="959803" x14ac:dyDescent="0.2"/>
    <row r="959804" x14ac:dyDescent="0.2"/>
    <row r="959805" x14ac:dyDescent="0.2"/>
    <row r="959806" x14ac:dyDescent="0.2"/>
    <row r="959807" x14ac:dyDescent="0.2"/>
    <row r="959808" x14ac:dyDescent="0.2"/>
    <row r="959809" x14ac:dyDescent="0.2"/>
    <row r="959810" x14ac:dyDescent="0.2"/>
    <row r="959811" x14ac:dyDescent="0.2"/>
    <row r="959812" x14ac:dyDescent="0.2"/>
    <row r="959813" x14ac:dyDescent="0.2"/>
    <row r="959814" x14ac:dyDescent="0.2"/>
    <row r="959815" x14ac:dyDescent="0.2"/>
    <row r="959816" x14ac:dyDescent="0.2"/>
    <row r="959817" x14ac:dyDescent="0.2"/>
    <row r="959818" x14ac:dyDescent="0.2"/>
    <row r="959819" x14ac:dyDescent="0.2"/>
    <row r="959820" x14ac:dyDescent="0.2"/>
    <row r="959821" x14ac:dyDescent="0.2"/>
    <row r="959822" x14ac:dyDescent="0.2"/>
    <row r="959823" x14ac:dyDescent="0.2"/>
    <row r="959824" x14ac:dyDescent="0.2"/>
    <row r="959825" x14ac:dyDescent="0.2"/>
    <row r="959826" x14ac:dyDescent="0.2"/>
    <row r="959827" x14ac:dyDescent="0.2"/>
    <row r="959828" x14ac:dyDescent="0.2"/>
    <row r="959829" x14ac:dyDescent="0.2"/>
    <row r="959830" x14ac:dyDescent="0.2"/>
    <row r="959831" x14ac:dyDescent="0.2"/>
    <row r="959832" x14ac:dyDescent="0.2"/>
    <row r="959833" x14ac:dyDescent="0.2"/>
    <row r="959834" x14ac:dyDescent="0.2"/>
    <row r="959835" x14ac:dyDescent="0.2"/>
    <row r="959836" x14ac:dyDescent="0.2"/>
    <row r="959837" x14ac:dyDescent="0.2"/>
    <row r="959838" x14ac:dyDescent="0.2"/>
    <row r="959839" x14ac:dyDescent="0.2"/>
    <row r="959840" x14ac:dyDescent="0.2"/>
    <row r="959841" x14ac:dyDescent="0.2"/>
    <row r="959842" x14ac:dyDescent="0.2"/>
    <row r="959843" x14ac:dyDescent="0.2"/>
    <row r="959844" x14ac:dyDescent="0.2"/>
    <row r="959845" x14ac:dyDescent="0.2"/>
    <row r="959846" x14ac:dyDescent="0.2"/>
    <row r="959847" x14ac:dyDescent="0.2"/>
    <row r="959848" x14ac:dyDescent="0.2"/>
    <row r="959849" x14ac:dyDescent="0.2"/>
    <row r="959850" x14ac:dyDescent="0.2"/>
    <row r="959851" x14ac:dyDescent="0.2"/>
    <row r="959852" x14ac:dyDescent="0.2"/>
    <row r="959853" x14ac:dyDescent="0.2"/>
    <row r="959854" x14ac:dyDescent="0.2"/>
    <row r="959855" x14ac:dyDescent="0.2"/>
    <row r="959856" x14ac:dyDescent="0.2"/>
    <row r="959857" x14ac:dyDescent="0.2"/>
    <row r="959858" x14ac:dyDescent="0.2"/>
    <row r="959859" x14ac:dyDescent="0.2"/>
    <row r="959860" x14ac:dyDescent="0.2"/>
    <row r="959861" x14ac:dyDescent="0.2"/>
    <row r="959862" x14ac:dyDescent="0.2"/>
    <row r="959863" x14ac:dyDescent="0.2"/>
    <row r="959864" x14ac:dyDescent="0.2"/>
    <row r="959865" x14ac:dyDescent="0.2"/>
    <row r="959866" x14ac:dyDescent="0.2"/>
    <row r="959867" x14ac:dyDescent="0.2"/>
    <row r="959868" x14ac:dyDescent="0.2"/>
    <row r="959869" x14ac:dyDescent="0.2"/>
    <row r="959870" x14ac:dyDescent="0.2"/>
    <row r="959871" x14ac:dyDescent="0.2"/>
    <row r="959872" x14ac:dyDescent="0.2"/>
    <row r="959873" x14ac:dyDescent="0.2"/>
    <row r="959874" x14ac:dyDescent="0.2"/>
    <row r="959875" x14ac:dyDescent="0.2"/>
    <row r="959876" x14ac:dyDescent="0.2"/>
    <row r="959877" x14ac:dyDescent="0.2"/>
    <row r="959878" x14ac:dyDescent="0.2"/>
    <row r="959879" x14ac:dyDescent="0.2"/>
    <row r="959880" x14ac:dyDescent="0.2"/>
    <row r="959881" x14ac:dyDescent="0.2"/>
    <row r="959882" x14ac:dyDescent="0.2"/>
    <row r="959883" x14ac:dyDescent="0.2"/>
    <row r="959884" x14ac:dyDescent="0.2"/>
    <row r="959885" x14ac:dyDescent="0.2"/>
    <row r="959886" x14ac:dyDescent="0.2"/>
    <row r="959887" x14ac:dyDescent="0.2"/>
    <row r="959888" x14ac:dyDescent="0.2"/>
    <row r="959889" x14ac:dyDescent="0.2"/>
    <row r="959890" x14ac:dyDescent="0.2"/>
    <row r="959891" x14ac:dyDescent="0.2"/>
    <row r="959892" x14ac:dyDescent="0.2"/>
    <row r="959893" x14ac:dyDescent="0.2"/>
    <row r="959894" x14ac:dyDescent="0.2"/>
    <row r="959895" x14ac:dyDescent="0.2"/>
    <row r="959896" x14ac:dyDescent="0.2"/>
    <row r="959897" x14ac:dyDescent="0.2"/>
    <row r="959898" x14ac:dyDescent="0.2"/>
    <row r="959899" x14ac:dyDescent="0.2"/>
    <row r="959900" x14ac:dyDescent="0.2"/>
    <row r="959901" x14ac:dyDescent="0.2"/>
    <row r="959902" x14ac:dyDescent="0.2"/>
    <row r="959903" x14ac:dyDescent="0.2"/>
    <row r="959904" x14ac:dyDescent="0.2"/>
    <row r="959905" x14ac:dyDescent="0.2"/>
    <row r="959906" x14ac:dyDescent="0.2"/>
    <row r="959907" x14ac:dyDescent="0.2"/>
    <row r="959908" x14ac:dyDescent="0.2"/>
    <row r="959909" x14ac:dyDescent="0.2"/>
    <row r="959910" x14ac:dyDescent="0.2"/>
    <row r="959911" x14ac:dyDescent="0.2"/>
    <row r="959912" x14ac:dyDescent="0.2"/>
    <row r="959913" x14ac:dyDescent="0.2"/>
    <row r="959914" x14ac:dyDescent="0.2"/>
    <row r="959915" x14ac:dyDescent="0.2"/>
    <row r="959916" x14ac:dyDescent="0.2"/>
    <row r="959917" x14ac:dyDescent="0.2"/>
    <row r="959918" x14ac:dyDescent="0.2"/>
    <row r="959919" x14ac:dyDescent="0.2"/>
    <row r="959920" x14ac:dyDescent="0.2"/>
    <row r="959921" x14ac:dyDescent="0.2"/>
    <row r="959922" x14ac:dyDescent="0.2"/>
    <row r="959923" x14ac:dyDescent="0.2"/>
    <row r="959924" x14ac:dyDescent="0.2"/>
    <row r="959925" x14ac:dyDescent="0.2"/>
    <row r="959926" x14ac:dyDescent="0.2"/>
    <row r="959927" x14ac:dyDescent="0.2"/>
    <row r="959928" x14ac:dyDescent="0.2"/>
    <row r="959929" x14ac:dyDescent="0.2"/>
    <row r="959930" x14ac:dyDescent="0.2"/>
    <row r="959931" x14ac:dyDescent="0.2"/>
    <row r="959932" x14ac:dyDescent="0.2"/>
    <row r="959933" x14ac:dyDescent="0.2"/>
    <row r="959934" x14ac:dyDescent="0.2"/>
    <row r="959935" x14ac:dyDescent="0.2"/>
    <row r="959936" x14ac:dyDescent="0.2"/>
    <row r="959937" x14ac:dyDescent="0.2"/>
    <row r="959938" x14ac:dyDescent="0.2"/>
    <row r="959939" x14ac:dyDescent="0.2"/>
    <row r="959940" x14ac:dyDescent="0.2"/>
    <row r="959941" x14ac:dyDescent="0.2"/>
    <row r="959942" x14ac:dyDescent="0.2"/>
    <row r="959943" x14ac:dyDescent="0.2"/>
    <row r="959944" x14ac:dyDescent="0.2"/>
    <row r="959945" x14ac:dyDescent="0.2"/>
    <row r="959946" x14ac:dyDescent="0.2"/>
    <row r="959947" x14ac:dyDescent="0.2"/>
    <row r="959948" x14ac:dyDescent="0.2"/>
    <row r="959949" x14ac:dyDescent="0.2"/>
    <row r="959950" x14ac:dyDescent="0.2"/>
    <row r="959951" x14ac:dyDescent="0.2"/>
    <row r="959952" x14ac:dyDescent="0.2"/>
    <row r="959953" x14ac:dyDescent="0.2"/>
    <row r="959954" x14ac:dyDescent="0.2"/>
    <row r="959955" x14ac:dyDescent="0.2"/>
    <row r="959956" x14ac:dyDescent="0.2"/>
    <row r="959957" x14ac:dyDescent="0.2"/>
    <row r="959958" x14ac:dyDescent="0.2"/>
    <row r="959959" x14ac:dyDescent="0.2"/>
    <row r="959960" x14ac:dyDescent="0.2"/>
    <row r="959961" x14ac:dyDescent="0.2"/>
    <row r="959962" x14ac:dyDescent="0.2"/>
    <row r="959963" x14ac:dyDescent="0.2"/>
    <row r="959964" x14ac:dyDescent="0.2"/>
    <row r="959965" x14ac:dyDescent="0.2"/>
    <row r="959966" x14ac:dyDescent="0.2"/>
    <row r="959967" x14ac:dyDescent="0.2"/>
    <row r="959968" x14ac:dyDescent="0.2"/>
    <row r="959969" x14ac:dyDescent="0.2"/>
    <row r="959970" x14ac:dyDescent="0.2"/>
    <row r="959971" x14ac:dyDescent="0.2"/>
    <row r="959972" x14ac:dyDescent="0.2"/>
    <row r="959973" x14ac:dyDescent="0.2"/>
    <row r="959974" x14ac:dyDescent="0.2"/>
    <row r="959975" x14ac:dyDescent="0.2"/>
    <row r="959976" x14ac:dyDescent="0.2"/>
    <row r="959977" x14ac:dyDescent="0.2"/>
    <row r="959978" x14ac:dyDescent="0.2"/>
    <row r="959979" x14ac:dyDescent="0.2"/>
    <row r="959980" x14ac:dyDescent="0.2"/>
    <row r="959981" x14ac:dyDescent="0.2"/>
    <row r="959982" x14ac:dyDescent="0.2"/>
    <row r="959983" x14ac:dyDescent="0.2"/>
    <row r="959984" x14ac:dyDescent="0.2"/>
    <row r="959985" x14ac:dyDescent="0.2"/>
    <row r="959986" x14ac:dyDescent="0.2"/>
    <row r="959987" x14ac:dyDescent="0.2"/>
    <row r="959988" x14ac:dyDescent="0.2"/>
    <row r="959989" x14ac:dyDescent="0.2"/>
    <row r="959990" x14ac:dyDescent="0.2"/>
    <row r="959991" x14ac:dyDescent="0.2"/>
    <row r="959992" x14ac:dyDescent="0.2"/>
    <row r="959993" x14ac:dyDescent="0.2"/>
    <row r="959994" x14ac:dyDescent="0.2"/>
    <row r="959995" x14ac:dyDescent="0.2"/>
    <row r="959996" x14ac:dyDescent="0.2"/>
    <row r="959997" x14ac:dyDescent="0.2"/>
    <row r="959998" x14ac:dyDescent="0.2"/>
    <row r="959999" x14ac:dyDescent="0.2"/>
    <row r="960000" x14ac:dyDescent="0.2"/>
    <row r="960001" x14ac:dyDescent="0.2"/>
    <row r="960002" x14ac:dyDescent="0.2"/>
    <row r="960003" x14ac:dyDescent="0.2"/>
    <row r="960004" x14ac:dyDescent="0.2"/>
    <row r="960005" x14ac:dyDescent="0.2"/>
    <row r="960006" x14ac:dyDescent="0.2"/>
    <row r="960007" x14ac:dyDescent="0.2"/>
    <row r="960008" x14ac:dyDescent="0.2"/>
    <row r="960009" x14ac:dyDescent="0.2"/>
    <row r="960010" x14ac:dyDescent="0.2"/>
    <row r="960011" x14ac:dyDescent="0.2"/>
    <row r="960012" x14ac:dyDescent="0.2"/>
    <row r="960013" x14ac:dyDescent="0.2"/>
    <row r="960014" x14ac:dyDescent="0.2"/>
    <row r="960015" x14ac:dyDescent="0.2"/>
    <row r="960016" x14ac:dyDescent="0.2"/>
    <row r="960017" x14ac:dyDescent="0.2"/>
    <row r="960018" x14ac:dyDescent="0.2"/>
    <row r="960019" x14ac:dyDescent="0.2"/>
    <row r="960020" x14ac:dyDescent="0.2"/>
    <row r="960021" x14ac:dyDescent="0.2"/>
    <row r="960022" x14ac:dyDescent="0.2"/>
    <row r="960023" x14ac:dyDescent="0.2"/>
    <row r="960024" x14ac:dyDescent="0.2"/>
    <row r="960025" x14ac:dyDescent="0.2"/>
    <row r="960026" x14ac:dyDescent="0.2"/>
    <row r="960027" x14ac:dyDescent="0.2"/>
    <row r="960028" x14ac:dyDescent="0.2"/>
    <row r="960029" x14ac:dyDescent="0.2"/>
    <row r="960030" x14ac:dyDescent="0.2"/>
    <row r="960031" x14ac:dyDescent="0.2"/>
    <row r="960032" x14ac:dyDescent="0.2"/>
    <row r="960033" x14ac:dyDescent="0.2"/>
    <row r="960034" x14ac:dyDescent="0.2"/>
    <row r="960035" x14ac:dyDescent="0.2"/>
    <row r="960036" x14ac:dyDescent="0.2"/>
    <row r="960037" x14ac:dyDescent="0.2"/>
    <row r="960038" x14ac:dyDescent="0.2"/>
    <row r="960039" x14ac:dyDescent="0.2"/>
    <row r="960040" x14ac:dyDescent="0.2"/>
    <row r="960041" x14ac:dyDescent="0.2"/>
    <row r="960042" x14ac:dyDescent="0.2"/>
    <row r="960043" x14ac:dyDescent="0.2"/>
    <row r="960044" x14ac:dyDescent="0.2"/>
    <row r="960045" x14ac:dyDescent="0.2"/>
    <row r="960046" x14ac:dyDescent="0.2"/>
    <row r="960047" x14ac:dyDescent="0.2"/>
    <row r="960048" x14ac:dyDescent="0.2"/>
    <row r="960049" x14ac:dyDescent="0.2"/>
    <row r="960050" x14ac:dyDescent="0.2"/>
    <row r="960051" x14ac:dyDescent="0.2"/>
    <row r="960052" x14ac:dyDescent="0.2"/>
    <row r="960053" x14ac:dyDescent="0.2"/>
    <row r="960054" x14ac:dyDescent="0.2"/>
    <row r="960055" x14ac:dyDescent="0.2"/>
    <row r="960056" x14ac:dyDescent="0.2"/>
    <row r="960057" x14ac:dyDescent="0.2"/>
    <row r="960058" x14ac:dyDescent="0.2"/>
    <row r="960059" x14ac:dyDescent="0.2"/>
    <row r="960060" x14ac:dyDescent="0.2"/>
    <row r="960061" x14ac:dyDescent="0.2"/>
    <row r="960062" x14ac:dyDescent="0.2"/>
    <row r="960063" x14ac:dyDescent="0.2"/>
    <row r="960064" x14ac:dyDescent="0.2"/>
    <row r="960065" x14ac:dyDescent="0.2"/>
    <row r="960066" x14ac:dyDescent="0.2"/>
    <row r="960067" x14ac:dyDescent="0.2"/>
    <row r="960068" x14ac:dyDescent="0.2"/>
    <row r="960069" x14ac:dyDescent="0.2"/>
    <row r="960070" x14ac:dyDescent="0.2"/>
    <row r="960071" x14ac:dyDescent="0.2"/>
    <row r="960072" x14ac:dyDescent="0.2"/>
    <row r="960073" x14ac:dyDescent="0.2"/>
    <row r="960074" x14ac:dyDescent="0.2"/>
    <row r="960075" x14ac:dyDescent="0.2"/>
    <row r="960076" x14ac:dyDescent="0.2"/>
    <row r="960077" x14ac:dyDescent="0.2"/>
    <row r="960078" x14ac:dyDescent="0.2"/>
    <row r="960079" x14ac:dyDescent="0.2"/>
    <row r="960080" x14ac:dyDescent="0.2"/>
    <row r="960081" x14ac:dyDescent="0.2"/>
    <row r="960082" x14ac:dyDescent="0.2"/>
    <row r="960083" x14ac:dyDescent="0.2"/>
    <row r="960084" x14ac:dyDescent="0.2"/>
    <row r="960085" x14ac:dyDescent="0.2"/>
    <row r="960086" x14ac:dyDescent="0.2"/>
    <row r="960087" x14ac:dyDescent="0.2"/>
    <row r="960088" x14ac:dyDescent="0.2"/>
    <row r="960089" x14ac:dyDescent="0.2"/>
    <row r="960090" x14ac:dyDescent="0.2"/>
    <row r="960091" x14ac:dyDescent="0.2"/>
    <row r="960092" x14ac:dyDescent="0.2"/>
    <row r="960093" x14ac:dyDescent="0.2"/>
    <row r="960094" x14ac:dyDescent="0.2"/>
    <row r="960095" x14ac:dyDescent="0.2"/>
    <row r="960096" x14ac:dyDescent="0.2"/>
    <row r="960097" x14ac:dyDescent="0.2"/>
    <row r="960098" x14ac:dyDescent="0.2"/>
    <row r="960099" x14ac:dyDescent="0.2"/>
    <row r="960100" x14ac:dyDescent="0.2"/>
    <row r="960101" x14ac:dyDescent="0.2"/>
    <row r="960102" x14ac:dyDescent="0.2"/>
    <row r="960103" x14ac:dyDescent="0.2"/>
    <row r="960104" x14ac:dyDescent="0.2"/>
    <row r="960105" x14ac:dyDescent="0.2"/>
    <row r="960106" x14ac:dyDescent="0.2"/>
    <row r="960107" x14ac:dyDescent="0.2"/>
    <row r="960108" x14ac:dyDescent="0.2"/>
    <row r="960109" x14ac:dyDescent="0.2"/>
    <row r="960110" x14ac:dyDescent="0.2"/>
    <row r="960111" x14ac:dyDescent="0.2"/>
    <row r="960112" x14ac:dyDescent="0.2"/>
    <row r="960113" x14ac:dyDescent="0.2"/>
    <row r="960114" x14ac:dyDescent="0.2"/>
    <row r="960115" x14ac:dyDescent="0.2"/>
    <row r="960116" x14ac:dyDescent="0.2"/>
    <row r="960117" x14ac:dyDescent="0.2"/>
    <row r="960118" x14ac:dyDescent="0.2"/>
    <row r="960119" x14ac:dyDescent="0.2"/>
    <row r="960120" x14ac:dyDescent="0.2"/>
    <row r="960121" x14ac:dyDescent="0.2"/>
    <row r="960122" x14ac:dyDescent="0.2"/>
    <row r="960123" x14ac:dyDescent="0.2"/>
    <row r="960124" x14ac:dyDescent="0.2"/>
    <row r="960125" x14ac:dyDescent="0.2"/>
    <row r="960126" x14ac:dyDescent="0.2"/>
    <row r="960127" x14ac:dyDescent="0.2"/>
    <row r="960128" x14ac:dyDescent="0.2"/>
    <row r="960129" x14ac:dyDescent="0.2"/>
    <row r="960130" x14ac:dyDescent="0.2"/>
    <row r="960131" x14ac:dyDescent="0.2"/>
    <row r="960132" x14ac:dyDescent="0.2"/>
    <row r="960133" x14ac:dyDescent="0.2"/>
    <row r="960134" x14ac:dyDescent="0.2"/>
    <row r="960135" x14ac:dyDescent="0.2"/>
    <row r="960136" x14ac:dyDescent="0.2"/>
    <row r="960137" x14ac:dyDescent="0.2"/>
    <row r="960138" x14ac:dyDescent="0.2"/>
    <row r="960139" x14ac:dyDescent="0.2"/>
    <row r="960140" x14ac:dyDescent="0.2"/>
    <row r="960141" x14ac:dyDescent="0.2"/>
    <row r="960142" x14ac:dyDescent="0.2"/>
    <row r="960143" x14ac:dyDescent="0.2"/>
    <row r="960144" x14ac:dyDescent="0.2"/>
    <row r="960145" x14ac:dyDescent="0.2"/>
    <row r="960146" x14ac:dyDescent="0.2"/>
    <row r="960147" x14ac:dyDescent="0.2"/>
    <row r="960148" x14ac:dyDescent="0.2"/>
    <row r="960149" x14ac:dyDescent="0.2"/>
    <row r="960150" x14ac:dyDescent="0.2"/>
    <row r="960151" x14ac:dyDescent="0.2"/>
    <row r="960152" x14ac:dyDescent="0.2"/>
    <row r="960153" x14ac:dyDescent="0.2"/>
    <row r="960154" x14ac:dyDescent="0.2"/>
    <row r="960155" x14ac:dyDescent="0.2"/>
    <row r="960156" x14ac:dyDescent="0.2"/>
    <row r="960157" x14ac:dyDescent="0.2"/>
    <row r="960158" x14ac:dyDescent="0.2"/>
    <row r="960159" x14ac:dyDescent="0.2"/>
    <row r="960160" x14ac:dyDescent="0.2"/>
    <row r="960161" x14ac:dyDescent="0.2"/>
    <row r="960162" x14ac:dyDescent="0.2"/>
    <row r="960163" x14ac:dyDescent="0.2"/>
    <row r="960164" x14ac:dyDescent="0.2"/>
    <row r="960165" x14ac:dyDescent="0.2"/>
    <row r="960166" x14ac:dyDescent="0.2"/>
    <row r="960167" x14ac:dyDescent="0.2"/>
    <row r="960168" x14ac:dyDescent="0.2"/>
    <row r="960169" x14ac:dyDescent="0.2"/>
    <row r="960170" x14ac:dyDescent="0.2"/>
    <row r="960171" x14ac:dyDescent="0.2"/>
    <row r="960172" x14ac:dyDescent="0.2"/>
    <row r="960173" x14ac:dyDescent="0.2"/>
    <row r="960174" x14ac:dyDescent="0.2"/>
    <row r="960175" x14ac:dyDescent="0.2"/>
    <row r="960176" x14ac:dyDescent="0.2"/>
    <row r="960177" x14ac:dyDescent="0.2"/>
    <row r="960178" x14ac:dyDescent="0.2"/>
    <row r="960179" x14ac:dyDescent="0.2"/>
    <row r="960180" x14ac:dyDescent="0.2"/>
    <row r="960181" x14ac:dyDescent="0.2"/>
    <row r="960182" x14ac:dyDescent="0.2"/>
    <row r="960183" x14ac:dyDescent="0.2"/>
    <row r="960184" x14ac:dyDescent="0.2"/>
    <row r="960185" x14ac:dyDescent="0.2"/>
    <row r="960186" x14ac:dyDescent="0.2"/>
    <row r="960187" x14ac:dyDescent="0.2"/>
    <row r="960188" x14ac:dyDescent="0.2"/>
    <row r="960189" x14ac:dyDescent="0.2"/>
    <row r="960190" x14ac:dyDescent="0.2"/>
    <row r="960191" x14ac:dyDescent="0.2"/>
    <row r="960192" x14ac:dyDescent="0.2"/>
    <row r="960193" x14ac:dyDescent="0.2"/>
    <row r="960194" x14ac:dyDescent="0.2"/>
    <row r="960195" x14ac:dyDescent="0.2"/>
    <row r="960196" x14ac:dyDescent="0.2"/>
    <row r="960197" x14ac:dyDescent="0.2"/>
    <row r="960198" x14ac:dyDescent="0.2"/>
    <row r="960199" x14ac:dyDescent="0.2"/>
    <row r="960200" x14ac:dyDescent="0.2"/>
    <row r="960201" x14ac:dyDescent="0.2"/>
    <row r="960202" x14ac:dyDescent="0.2"/>
    <row r="960203" x14ac:dyDescent="0.2"/>
    <row r="960204" x14ac:dyDescent="0.2"/>
    <row r="960205" x14ac:dyDescent="0.2"/>
    <row r="960206" x14ac:dyDescent="0.2"/>
    <row r="960207" x14ac:dyDescent="0.2"/>
    <row r="960208" x14ac:dyDescent="0.2"/>
    <row r="960209" x14ac:dyDescent="0.2"/>
    <row r="960210" x14ac:dyDescent="0.2"/>
    <row r="960211" x14ac:dyDescent="0.2"/>
    <row r="960212" x14ac:dyDescent="0.2"/>
    <row r="960213" x14ac:dyDescent="0.2"/>
    <row r="960214" x14ac:dyDescent="0.2"/>
    <row r="960215" x14ac:dyDescent="0.2"/>
    <row r="960216" x14ac:dyDescent="0.2"/>
    <row r="960217" x14ac:dyDescent="0.2"/>
    <row r="960218" x14ac:dyDescent="0.2"/>
    <row r="960219" x14ac:dyDescent="0.2"/>
    <row r="960220" x14ac:dyDescent="0.2"/>
    <row r="960221" x14ac:dyDescent="0.2"/>
    <row r="960222" x14ac:dyDescent="0.2"/>
    <row r="960223" x14ac:dyDescent="0.2"/>
    <row r="960224" x14ac:dyDescent="0.2"/>
    <row r="960225" x14ac:dyDescent="0.2"/>
    <row r="960226" x14ac:dyDescent="0.2"/>
    <row r="960227" x14ac:dyDescent="0.2"/>
    <row r="960228" x14ac:dyDescent="0.2"/>
    <row r="960229" x14ac:dyDescent="0.2"/>
    <row r="960230" x14ac:dyDescent="0.2"/>
    <row r="960231" x14ac:dyDescent="0.2"/>
    <row r="960232" x14ac:dyDescent="0.2"/>
    <row r="960233" x14ac:dyDescent="0.2"/>
    <row r="960234" x14ac:dyDescent="0.2"/>
    <row r="960235" x14ac:dyDescent="0.2"/>
    <row r="960236" x14ac:dyDescent="0.2"/>
    <row r="960237" x14ac:dyDescent="0.2"/>
    <row r="960238" x14ac:dyDescent="0.2"/>
    <row r="960239" x14ac:dyDescent="0.2"/>
    <row r="960240" x14ac:dyDescent="0.2"/>
    <row r="960241" x14ac:dyDescent="0.2"/>
    <row r="960242" x14ac:dyDescent="0.2"/>
    <row r="960243" x14ac:dyDescent="0.2"/>
    <row r="960244" x14ac:dyDescent="0.2"/>
    <row r="960245" x14ac:dyDescent="0.2"/>
    <row r="960246" x14ac:dyDescent="0.2"/>
    <row r="960247" x14ac:dyDescent="0.2"/>
    <row r="960248" x14ac:dyDescent="0.2"/>
    <row r="960249" x14ac:dyDescent="0.2"/>
    <row r="960250" x14ac:dyDescent="0.2"/>
    <row r="960251" x14ac:dyDescent="0.2"/>
    <row r="960252" x14ac:dyDescent="0.2"/>
    <row r="960253" x14ac:dyDescent="0.2"/>
    <row r="960254" x14ac:dyDescent="0.2"/>
    <row r="960255" x14ac:dyDescent="0.2"/>
    <row r="960256" x14ac:dyDescent="0.2"/>
    <row r="960257" x14ac:dyDescent="0.2"/>
    <row r="960258" x14ac:dyDescent="0.2"/>
    <row r="960259" x14ac:dyDescent="0.2"/>
    <row r="960260" x14ac:dyDescent="0.2"/>
    <row r="960261" x14ac:dyDescent="0.2"/>
    <row r="960262" x14ac:dyDescent="0.2"/>
    <row r="960263" x14ac:dyDescent="0.2"/>
    <row r="960264" x14ac:dyDescent="0.2"/>
    <row r="960265" x14ac:dyDescent="0.2"/>
    <row r="960266" x14ac:dyDescent="0.2"/>
    <row r="960267" x14ac:dyDescent="0.2"/>
    <row r="960268" x14ac:dyDescent="0.2"/>
    <row r="960269" x14ac:dyDescent="0.2"/>
    <row r="960270" x14ac:dyDescent="0.2"/>
    <row r="960271" x14ac:dyDescent="0.2"/>
    <row r="960272" x14ac:dyDescent="0.2"/>
    <row r="960273" x14ac:dyDescent="0.2"/>
    <row r="960274" x14ac:dyDescent="0.2"/>
    <row r="960275" x14ac:dyDescent="0.2"/>
    <row r="960276" x14ac:dyDescent="0.2"/>
    <row r="960277" x14ac:dyDescent="0.2"/>
    <row r="960278" x14ac:dyDescent="0.2"/>
    <row r="960279" x14ac:dyDescent="0.2"/>
    <row r="960280" x14ac:dyDescent="0.2"/>
    <row r="960281" x14ac:dyDescent="0.2"/>
    <row r="960282" x14ac:dyDescent="0.2"/>
    <row r="960283" x14ac:dyDescent="0.2"/>
    <row r="960284" x14ac:dyDescent="0.2"/>
    <row r="960285" x14ac:dyDescent="0.2"/>
    <row r="960286" x14ac:dyDescent="0.2"/>
    <row r="960287" x14ac:dyDescent="0.2"/>
    <row r="960288" x14ac:dyDescent="0.2"/>
    <row r="960289" x14ac:dyDescent="0.2"/>
    <row r="960290" x14ac:dyDescent="0.2"/>
    <row r="960291" x14ac:dyDescent="0.2"/>
    <row r="960292" x14ac:dyDescent="0.2"/>
    <row r="960293" x14ac:dyDescent="0.2"/>
    <row r="960294" x14ac:dyDescent="0.2"/>
    <row r="960295" x14ac:dyDescent="0.2"/>
    <row r="960296" x14ac:dyDescent="0.2"/>
    <row r="960297" x14ac:dyDescent="0.2"/>
    <row r="960298" x14ac:dyDescent="0.2"/>
    <row r="960299" x14ac:dyDescent="0.2"/>
    <row r="960300" x14ac:dyDescent="0.2"/>
    <row r="960301" x14ac:dyDescent="0.2"/>
    <row r="960302" x14ac:dyDescent="0.2"/>
    <row r="960303" x14ac:dyDescent="0.2"/>
    <row r="960304" x14ac:dyDescent="0.2"/>
    <row r="960305" x14ac:dyDescent="0.2"/>
    <row r="960306" x14ac:dyDescent="0.2"/>
    <row r="960307" x14ac:dyDescent="0.2"/>
    <row r="960308" x14ac:dyDescent="0.2"/>
    <row r="960309" x14ac:dyDescent="0.2"/>
    <row r="960310" x14ac:dyDescent="0.2"/>
    <row r="960311" x14ac:dyDescent="0.2"/>
    <row r="960312" x14ac:dyDescent="0.2"/>
    <row r="960313" x14ac:dyDescent="0.2"/>
    <row r="960314" x14ac:dyDescent="0.2"/>
    <row r="960315" x14ac:dyDescent="0.2"/>
    <row r="960316" x14ac:dyDescent="0.2"/>
    <row r="960317" x14ac:dyDescent="0.2"/>
    <row r="960318" x14ac:dyDescent="0.2"/>
    <row r="960319" x14ac:dyDescent="0.2"/>
    <row r="960320" x14ac:dyDescent="0.2"/>
    <row r="960321" x14ac:dyDescent="0.2"/>
    <row r="960322" x14ac:dyDescent="0.2"/>
    <row r="960323" x14ac:dyDescent="0.2"/>
    <row r="960324" x14ac:dyDescent="0.2"/>
    <row r="960325" x14ac:dyDescent="0.2"/>
    <row r="960326" x14ac:dyDescent="0.2"/>
    <row r="960327" x14ac:dyDescent="0.2"/>
    <row r="960328" x14ac:dyDescent="0.2"/>
    <row r="960329" x14ac:dyDescent="0.2"/>
    <row r="960330" x14ac:dyDescent="0.2"/>
    <row r="960331" x14ac:dyDescent="0.2"/>
    <row r="960332" x14ac:dyDescent="0.2"/>
    <row r="960333" x14ac:dyDescent="0.2"/>
    <row r="960334" x14ac:dyDescent="0.2"/>
    <row r="960335" x14ac:dyDescent="0.2"/>
    <row r="960336" x14ac:dyDescent="0.2"/>
    <row r="960337" x14ac:dyDescent="0.2"/>
    <row r="960338" x14ac:dyDescent="0.2"/>
    <row r="960339" x14ac:dyDescent="0.2"/>
    <row r="960340" x14ac:dyDescent="0.2"/>
    <row r="960341" x14ac:dyDescent="0.2"/>
    <row r="960342" x14ac:dyDescent="0.2"/>
    <row r="960343" x14ac:dyDescent="0.2"/>
    <row r="960344" x14ac:dyDescent="0.2"/>
    <row r="960345" x14ac:dyDescent="0.2"/>
    <row r="960346" x14ac:dyDescent="0.2"/>
    <row r="960347" x14ac:dyDescent="0.2"/>
    <row r="960348" x14ac:dyDescent="0.2"/>
    <row r="960349" x14ac:dyDescent="0.2"/>
    <row r="960350" x14ac:dyDescent="0.2"/>
    <row r="960351" x14ac:dyDescent="0.2"/>
    <row r="960352" x14ac:dyDescent="0.2"/>
    <row r="960353" x14ac:dyDescent="0.2"/>
    <row r="960354" x14ac:dyDescent="0.2"/>
    <row r="960355" x14ac:dyDescent="0.2"/>
    <row r="960356" x14ac:dyDescent="0.2"/>
    <row r="960357" x14ac:dyDescent="0.2"/>
    <row r="960358" x14ac:dyDescent="0.2"/>
    <row r="960359" x14ac:dyDescent="0.2"/>
    <row r="960360" x14ac:dyDescent="0.2"/>
    <row r="960361" x14ac:dyDescent="0.2"/>
    <row r="960362" x14ac:dyDescent="0.2"/>
    <row r="960363" x14ac:dyDescent="0.2"/>
    <row r="960364" x14ac:dyDescent="0.2"/>
    <row r="960365" x14ac:dyDescent="0.2"/>
    <row r="960366" x14ac:dyDescent="0.2"/>
    <row r="960367" x14ac:dyDescent="0.2"/>
    <row r="960368" x14ac:dyDescent="0.2"/>
    <row r="960369" x14ac:dyDescent="0.2"/>
    <row r="960370" x14ac:dyDescent="0.2"/>
    <row r="960371" x14ac:dyDescent="0.2"/>
    <row r="960372" x14ac:dyDescent="0.2"/>
    <row r="960373" x14ac:dyDescent="0.2"/>
    <row r="960374" x14ac:dyDescent="0.2"/>
    <row r="960375" x14ac:dyDescent="0.2"/>
    <row r="960376" x14ac:dyDescent="0.2"/>
    <row r="960377" x14ac:dyDescent="0.2"/>
    <row r="960378" x14ac:dyDescent="0.2"/>
    <row r="960379" x14ac:dyDescent="0.2"/>
    <row r="960380" x14ac:dyDescent="0.2"/>
    <row r="960381" x14ac:dyDescent="0.2"/>
    <row r="960382" x14ac:dyDescent="0.2"/>
    <row r="960383" x14ac:dyDescent="0.2"/>
    <row r="960384" x14ac:dyDescent="0.2"/>
    <row r="960385" x14ac:dyDescent="0.2"/>
    <row r="960386" x14ac:dyDescent="0.2"/>
    <row r="960387" x14ac:dyDescent="0.2"/>
    <row r="960388" x14ac:dyDescent="0.2"/>
    <row r="960389" x14ac:dyDescent="0.2"/>
    <row r="960390" x14ac:dyDescent="0.2"/>
    <row r="960391" x14ac:dyDescent="0.2"/>
    <row r="960392" x14ac:dyDescent="0.2"/>
    <row r="960393" x14ac:dyDescent="0.2"/>
    <row r="960394" x14ac:dyDescent="0.2"/>
    <row r="960395" x14ac:dyDescent="0.2"/>
    <row r="960396" x14ac:dyDescent="0.2"/>
    <row r="960397" x14ac:dyDescent="0.2"/>
    <row r="960398" x14ac:dyDescent="0.2"/>
    <row r="960399" x14ac:dyDescent="0.2"/>
    <row r="960400" x14ac:dyDescent="0.2"/>
    <row r="960401" x14ac:dyDescent="0.2"/>
    <row r="960402" x14ac:dyDescent="0.2"/>
    <row r="960403" x14ac:dyDescent="0.2"/>
    <row r="960404" x14ac:dyDescent="0.2"/>
    <row r="960405" x14ac:dyDescent="0.2"/>
    <row r="960406" x14ac:dyDescent="0.2"/>
    <row r="960407" x14ac:dyDescent="0.2"/>
    <row r="960408" x14ac:dyDescent="0.2"/>
    <row r="960409" x14ac:dyDescent="0.2"/>
    <row r="960410" x14ac:dyDescent="0.2"/>
    <row r="960411" x14ac:dyDescent="0.2"/>
    <row r="960412" x14ac:dyDescent="0.2"/>
    <row r="960413" x14ac:dyDescent="0.2"/>
    <row r="960414" x14ac:dyDescent="0.2"/>
    <row r="960415" x14ac:dyDescent="0.2"/>
    <row r="960416" x14ac:dyDescent="0.2"/>
    <row r="960417" x14ac:dyDescent="0.2"/>
    <row r="960418" x14ac:dyDescent="0.2"/>
    <row r="960419" x14ac:dyDescent="0.2"/>
    <row r="960420" x14ac:dyDescent="0.2"/>
    <row r="960421" x14ac:dyDescent="0.2"/>
    <row r="960422" x14ac:dyDescent="0.2"/>
    <row r="960423" x14ac:dyDescent="0.2"/>
    <row r="960424" x14ac:dyDescent="0.2"/>
    <row r="960425" x14ac:dyDescent="0.2"/>
    <row r="960426" x14ac:dyDescent="0.2"/>
    <row r="960427" x14ac:dyDescent="0.2"/>
    <row r="960428" x14ac:dyDescent="0.2"/>
    <row r="960429" x14ac:dyDescent="0.2"/>
    <row r="960430" x14ac:dyDescent="0.2"/>
    <row r="960431" x14ac:dyDescent="0.2"/>
    <row r="960432" x14ac:dyDescent="0.2"/>
    <row r="960433" x14ac:dyDescent="0.2"/>
    <row r="960434" x14ac:dyDescent="0.2"/>
    <row r="960435" x14ac:dyDescent="0.2"/>
    <row r="960436" x14ac:dyDescent="0.2"/>
    <row r="960437" x14ac:dyDescent="0.2"/>
    <row r="960438" x14ac:dyDescent="0.2"/>
    <row r="960439" x14ac:dyDescent="0.2"/>
    <row r="960440" x14ac:dyDescent="0.2"/>
    <row r="960441" x14ac:dyDescent="0.2"/>
    <row r="960442" x14ac:dyDescent="0.2"/>
    <row r="960443" x14ac:dyDescent="0.2"/>
    <row r="960444" x14ac:dyDescent="0.2"/>
    <row r="960445" x14ac:dyDescent="0.2"/>
    <row r="960446" x14ac:dyDescent="0.2"/>
    <row r="960447" x14ac:dyDescent="0.2"/>
    <row r="960448" x14ac:dyDescent="0.2"/>
    <row r="960449" x14ac:dyDescent="0.2"/>
    <row r="960450" x14ac:dyDescent="0.2"/>
    <row r="960451" x14ac:dyDescent="0.2"/>
    <row r="960452" x14ac:dyDescent="0.2"/>
    <row r="960453" x14ac:dyDescent="0.2"/>
    <row r="960454" x14ac:dyDescent="0.2"/>
    <row r="960455" x14ac:dyDescent="0.2"/>
    <row r="960456" x14ac:dyDescent="0.2"/>
    <row r="960457" x14ac:dyDescent="0.2"/>
    <row r="960458" x14ac:dyDescent="0.2"/>
    <row r="960459" x14ac:dyDescent="0.2"/>
    <row r="960460" x14ac:dyDescent="0.2"/>
    <row r="960461" x14ac:dyDescent="0.2"/>
    <row r="960462" x14ac:dyDescent="0.2"/>
    <row r="960463" x14ac:dyDescent="0.2"/>
    <row r="960464" x14ac:dyDescent="0.2"/>
    <row r="960465" x14ac:dyDescent="0.2"/>
    <row r="960466" x14ac:dyDescent="0.2"/>
    <row r="960467" x14ac:dyDescent="0.2"/>
    <row r="960468" x14ac:dyDescent="0.2"/>
    <row r="960469" x14ac:dyDescent="0.2"/>
    <row r="960470" x14ac:dyDescent="0.2"/>
    <row r="960471" x14ac:dyDescent="0.2"/>
    <row r="960472" x14ac:dyDescent="0.2"/>
    <row r="960473" x14ac:dyDescent="0.2"/>
    <row r="960474" x14ac:dyDescent="0.2"/>
    <row r="960475" x14ac:dyDescent="0.2"/>
    <row r="960476" x14ac:dyDescent="0.2"/>
    <row r="960477" x14ac:dyDescent="0.2"/>
    <row r="960478" x14ac:dyDescent="0.2"/>
    <row r="960479" x14ac:dyDescent="0.2"/>
    <row r="960480" x14ac:dyDescent="0.2"/>
    <row r="960481" x14ac:dyDescent="0.2"/>
    <row r="960482" x14ac:dyDescent="0.2"/>
    <row r="960483" x14ac:dyDescent="0.2"/>
    <row r="960484" x14ac:dyDescent="0.2"/>
    <row r="960485" x14ac:dyDescent="0.2"/>
    <row r="960486" x14ac:dyDescent="0.2"/>
    <row r="960487" x14ac:dyDescent="0.2"/>
    <row r="960488" x14ac:dyDescent="0.2"/>
    <row r="960489" x14ac:dyDescent="0.2"/>
    <row r="960490" x14ac:dyDescent="0.2"/>
    <row r="960491" x14ac:dyDescent="0.2"/>
    <row r="960492" x14ac:dyDescent="0.2"/>
    <row r="960493" x14ac:dyDescent="0.2"/>
    <row r="960494" x14ac:dyDescent="0.2"/>
    <row r="960495" x14ac:dyDescent="0.2"/>
    <row r="960496" x14ac:dyDescent="0.2"/>
    <row r="960497" x14ac:dyDescent="0.2"/>
    <row r="960498" x14ac:dyDescent="0.2"/>
    <row r="960499" x14ac:dyDescent="0.2"/>
    <row r="960500" x14ac:dyDescent="0.2"/>
    <row r="960501" x14ac:dyDescent="0.2"/>
    <row r="960502" x14ac:dyDescent="0.2"/>
    <row r="960503" x14ac:dyDescent="0.2"/>
    <row r="960504" x14ac:dyDescent="0.2"/>
    <row r="960505" x14ac:dyDescent="0.2"/>
    <row r="960506" x14ac:dyDescent="0.2"/>
    <row r="960507" x14ac:dyDescent="0.2"/>
    <row r="960508" x14ac:dyDescent="0.2"/>
    <row r="960509" x14ac:dyDescent="0.2"/>
    <row r="960510" x14ac:dyDescent="0.2"/>
    <row r="960511" x14ac:dyDescent="0.2"/>
    <row r="960512" x14ac:dyDescent="0.2"/>
    <row r="960513" x14ac:dyDescent="0.2"/>
    <row r="960514" x14ac:dyDescent="0.2"/>
    <row r="960515" x14ac:dyDescent="0.2"/>
    <row r="960516" x14ac:dyDescent="0.2"/>
    <row r="960517" x14ac:dyDescent="0.2"/>
    <row r="960518" x14ac:dyDescent="0.2"/>
    <row r="960519" x14ac:dyDescent="0.2"/>
    <row r="960520" x14ac:dyDescent="0.2"/>
    <row r="960521" x14ac:dyDescent="0.2"/>
    <row r="960522" x14ac:dyDescent="0.2"/>
    <row r="960523" x14ac:dyDescent="0.2"/>
    <row r="960524" x14ac:dyDescent="0.2"/>
    <row r="960525" x14ac:dyDescent="0.2"/>
    <row r="960526" x14ac:dyDescent="0.2"/>
    <row r="960527" x14ac:dyDescent="0.2"/>
    <row r="960528" x14ac:dyDescent="0.2"/>
    <row r="960529" x14ac:dyDescent="0.2"/>
    <row r="960530" x14ac:dyDescent="0.2"/>
    <row r="960531" x14ac:dyDescent="0.2"/>
    <row r="960532" x14ac:dyDescent="0.2"/>
    <row r="960533" x14ac:dyDescent="0.2"/>
    <row r="960534" x14ac:dyDescent="0.2"/>
    <row r="960535" x14ac:dyDescent="0.2"/>
    <row r="960536" x14ac:dyDescent="0.2"/>
    <row r="960537" x14ac:dyDescent="0.2"/>
    <row r="960538" x14ac:dyDescent="0.2"/>
    <row r="960539" x14ac:dyDescent="0.2"/>
    <row r="960540" x14ac:dyDescent="0.2"/>
    <row r="960541" x14ac:dyDescent="0.2"/>
    <row r="960542" x14ac:dyDescent="0.2"/>
    <row r="960543" x14ac:dyDescent="0.2"/>
    <row r="960544" x14ac:dyDescent="0.2"/>
    <row r="960545" x14ac:dyDescent="0.2"/>
    <row r="960546" x14ac:dyDescent="0.2"/>
    <row r="960547" x14ac:dyDescent="0.2"/>
    <row r="960548" x14ac:dyDescent="0.2"/>
    <row r="960549" x14ac:dyDescent="0.2"/>
    <row r="960550" x14ac:dyDescent="0.2"/>
    <row r="960551" x14ac:dyDescent="0.2"/>
    <row r="960552" x14ac:dyDescent="0.2"/>
    <row r="960553" x14ac:dyDescent="0.2"/>
    <row r="960554" x14ac:dyDescent="0.2"/>
    <row r="960555" x14ac:dyDescent="0.2"/>
    <row r="960556" x14ac:dyDescent="0.2"/>
    <row r="960557" x14ac:dyDescent="0.2"/>
    <row r="960558" x14ac:dyDescent="0.2"/>
    <row r="960559" x14ac:dyDescent="0.2"/>
    <row r="960560" x14ac:dyDescent="0.2"/>
    <row r="960561" x14ac:dyDescent="0.2"/>
    <row r="960562" x14ac:dyDescent="0.2"/>
    <row r="960563" x14ac:dyDescent="0.2"/>
    <row r="960564" x14ac:dyDescent="0.2"/>
    <row r="960565" x14ac:dyDescent="0.2"/>
    <row r="960566" x14ac:dyDescent="0.2"/>
    <row r="960567" x14ac:dyDescent="0.2"/>
    <row r="960568" x14ac:dyDescent="0.2"/>
    <row r="960569" x14ac:dyDescent="0.2"/>
    <row r="960570" x14ac:dyDescent="0.2"/>
    <row r="960571" x14ac:dyDescent="0.2"/>
    <row r="960572" x14ac:dyDescent="0.2"/>
    <row r="960573" x14ac:dyDescent="0.2"/>
    <row r="960574" x14ac:dyDescent="0.2"/>
    <row r="960575" x14ac:dyDescent="0.2"/>
    <row r="960576" x14ac:dyDescent="0.2"/>
    <row r="960577" x14ac:dyDescent="0.2"/>
    <row r="960578" x14ac:dyDescent="0.2"/>
    <row r="960579" x14ac:dyDescent="0.2"/>
    <row r="960580" x14ac:dyDescent="0.2"/>
    <row r="960581" x14ac:dyDescent="0.2"/>
    <row r="960582" x14ac:dyDescent="0.2"/>
    <row r="960583" x14ac:dyDescent="0.2"/>
    <row r="960584" x14ac:dyDescent="0.2"/>
    <row r="960585" x14ac:dyDescent="0.2"/>
    <row r="960586" x14ac:dyDescent="0.2"/>
    <row r="960587" x14ac:dyDescent="0.2"/>
    <row r="960588" x14ac:dyDescent="0.2"/>
    <row r="960589" x14ac:dyDescent="0.2"/>
    <row r="960590" x14ac:dyDescent="0.2"/>
    <row r="960591" x14ac:dyDescent="0.2"/>
    <row r="960592" x14ac:dyDescent="0.2"/>
    <row r="960593" x14ac:dyDescent="0.2"/>
    <row r="960594" x14ac:dyDescent="0.2"/>
    <row r="960595" x14ac:dyDescent="0.2"/>
    <row r="960596" x14ac:dyDescent="0.2"/>
    <row r="960597" x14ac:dyDescent="0.2"/>
    <row r="960598" x14ac:dyDescent="0.2"/>
    <row r="960599" x14ac:dyDescent="0.2"/>
    <row r="960600" x14ac:dyDescent="0.2"/>
    <row r="960601" x14ac:dyDescent="0.2"/>
    <row r="960602" x14ac:dyDescent="0.2"/>
    <row r="960603" x14ac:dyDescent="0.2"/>
    <row r="960604" x14ac:dyDescent="0.2"/>
    <row r="960605" x14ac:dyDescent="0.2"/>
    <row r="960606" x14ac:dyDescent="0.2"/>
    <row r="960607" x14ac:dyDescent="0.2"/>
    <row r="960608" x14ac:dyDescent="0.2"/>
    <row r="960609" x14ac:dyDescent="0.2"/>
    <row r="960610" x14ac:dyDescent="0.2"/>
    <row r="960611" x14ac:dyDescent="0.2"/>
    <row r="960612" x14ac:dyDescent="0.2"/>
    <row r="960613" x14ac:dyDescent="0.2"/>
    <row r="960614" x14ac:dyDescent="0.2"/>
    <row r="960615" x14ac:dyDescent="0.2"/>
    <row r="960616" x14ac:dyDescent="0.2"/>
    <row r="960617" x14ac:dyDescent="0.2"/>
    <row r="960618" x14ac:dyDescent="0.2"/>
    <row r="960619" x14ac:dyDescent="0.2"/>
    <row r="960620" x14ac:dyDescent="0.2"/>
    <row r="960621" x14ac:dyDescent="0.2"/>
    <row r="960622" x14ac:dyDescent="0.2"/>
    <row r="960623" x14ac:dyDescent="0.2"/>
    <row r="960624" x14ac:dyDescent="0.2"/>
    <row r="960625" x14ac:dyDescent="0.2"/>
    <row r="960626" x14ac:dyDescent="0.2"/>
    <row r="960627" x14ac:dyDescent="0.2"/>
    <row r="960628" x14ac:dyDescent="0.2"/>
    <row r="960629" x14ac:dyDescent="0.2"/>
    <row r="960630" x14ac:dyDescent="0.2"/>
    <row r="960631" x14ac:dyDescent="0.2"/>
    <row r="960632" x14ac:dyDescent="0.2"/>
    <row r="960633" x14ac:dyDescent="0.2"/>
    <row r="960634" x14ac:dyDescent="0.2"/>
    <row r="960635" x14ac:dyDescent="0.2"/>
    <row r="960636" x14ac:dyDescent="0.2"/>
    <row r="960637" x14ac:dyDescent="0.2"/>
    <row r="960638" x14ac:dyDescent="0.2"/>
    <row r="960639" x14ac:dyDescent="0.2"/>
    <row r="960640" x14ac:dyDescent="0.2"/>
    <row r="960641" x14ac:dyDescent="0.2"/>
    <row r="960642" x14ac:dyDescent="0.2"/>
    <row r="960643" x14ac:dyDescent="0.2"/>
    <row r="960644" x14ac:dyDescent="0.2"/>
    <row r="960645" x14ac:dyDescent="0.2"/>
    <row r="960646" x14ac:dyDescent="0.2"/>
    <row r="960647" x14ac:dyDescent="0.2"/>
    <row r="960648" x14ac:dyDescent="0.2"/>
    <row r="960649" x14ac:dyDescent="0.2"/>
    <row r="960650" x14ac:dyDescent="0.2"/>
    <row r="960651" x14ac:dyDescent="0.2"/>
    <row r="960652" x14ac:dyDescent="0.2"/>
    <row r="960653" x14ac:dyDescent="0.2"/>
    <row r="960654" x14ac:dyDescent="0.2"/>
    <row r="960655" x14ac:dyDescent="0.2"/>
    <row r="960656" x14ac:dyDescent="0.2"/>
    <row r="960657" x14ac:dyDescent="0.2"/>
    <row r="960658" x14ac:dyDescent="0.2"/>
    <row r="960659" x14ac:dyDescent="0.2"/>
    <row r="960660" x14ac:dyDescent="0.2"/>
    <row r="960661" x14ac:dyDescent="0.2"/>
    <row r="960662" x14ac:dyDescent="0.2"/>
    <row r="960663" x14ac:dyDescent="0.2"/>
    <row r="960664" x14ac:dyDescent="0.2"/>
    <row r="960665" x14ac:dyDescent="0.2"/>
    <row r="960666" x14ac:dyDescent="0.2"/>
    <row r="960667" x14ac:dyDescent="0.2"/>
    <row r="960668" x14ac:dyDescent="0.2"/>
    <row r="960669" x14ac:dyDescent="0.2"/>
    <row r="960670" x14ac:dyDescent="0.2"/>
    <row r="960671" x14ac:dyDescent="0.2"/>
    <row r="960672" x14ac:dyDescent="0.2"/>
    <row r="960673" x14ac:dyDescent="0.2"/>
    <row r="960674" x14ac:dyDescent="0.2"/>
    <row r="960675" x14ac:dyDescent="0.2"/>
    <row r="960676" x14ac:dyDescent="0.2"/>
    <row r="960677" x14ac:dyDescent="0.2"/>
    <row r="960678" x14ac:dyDescent="0.2"/>
    <row r="960679" x14ac:dyDescent="0.2"/>
    <row r="960680" x14ac:dyDescent="0.2"/>
    <row r="960681" x14ac:dyDescent="0.2"/>
    <row r="960682" x14ac:dyDescent="0.2"/>
    <row r="960683" x14ac:dyDescent="0.2"/>
    <row r="960684" x14ac:dyDescent="0.2"/>
    <row r="960685" x14ac:dyDescent="0.2"/>
    <row r="960686" x14ac:dyDescent="0.2"/>
    <row r="960687" x14ac:dyDescent="0.2"/>
    <row r="960688" x14ac:dyDescent="0.2"/>
    <row r="960689" x14ac:dyDescent="0.2"/>
    <row r="960690" x14ac:dyDescent="0.2"/>
    <row r="960691" x14ac:dyDescent="0.2"/>
    <row r="960692" x14ac:dyDescent="0.2"/>
    <row r="960693" x14ac:dyDescent="0.2"/>
    <row r="960694" x14ac:dyDescent="0.2"/>
    <row r="960695" x14ac:dyDescent="0.2"/>
    <row r="960696" x14ac:dyDescent="0.2"/>
    <row r="960697" x14ac:dyDescent="0.2"/>
    <row r="960698" x14ac:dyDescent="0.2"/>
    <row r="960699" x14ac:dyDescent="0.2"/>
    <row r="960700" x14ac:dyDescent="0.2"/>
    <row r="960701" x14ac:dyDescent="0.2"/>
    <row r="960702" x14ac:dyDescent="0.2"/>
    <row r="960703" x14ac:dyDescent="0.2"/>
    <row r="960704" x14ac:dyDescent="0.2"/>
    <row r="960705" x14ac:dyDescent="0.2"/>
    <row r="960706" x14ac:dyDescent="0.2"/>
    <row r="960707" x14ac:dyDescent="0.2"/>
    <row r="960708" x14ac:dyDescent="0.2"/>
    <row r="960709" x14ac:dyDescent="0.2"/>
    <row r="960710" x14ac:dyDescent="0.2"/>
    <row r="960711" x14ac:dyDescent="0.2"/>
    <row r="960712" x14ac:dyDescent="0.2"/>
    <row r="960713" x14ac:dyDescent="0.2"/>
    <row r="960714" x14ac:dyDescent="0.2"/>
    <row r="960715" x14ac:dyDescent="0.2"/>
    <row r="960716" x14ac:dyDescent="0.2"/>
    <row r="960717" x14ac:dyDescent="0.2"/>
    <row r="960718" x14ac:dyDescent="0.2"/>
    <row r="960719" x14ac:dyDescent="0.2"/>
    <row r="960720" x14ac:dyDescent="0.2"/>
    <row r="960721" x14ac:dyDescent="0.2"/>
    <row r="960722" x14ac:dyDescent="0.2"/>
    <row r="960723" x14ac:dyDescent="0.2"/>
    <row r="960724" x14ac:dyDescent="0.2"/>
    <row r="960725" x14ac:dyDescent="0.2"/>
    <row r="960726" x14ac:dyDescent="0.2"/>
    <row r="960727" x14ac:dyDescent="0.2"/>
    <row r="960728" x14ac:dyDescent="0.2"/>
    <row r="960729" x14ac:dyDescent="0.2"/>
    <row r="960730" x14ac:dyDescent="0.2"/>
    <row r="960731" x14ac:dyDescent="0.2"/>
    <row r="960732" x14ac:dyDescent="0.2"/>
    <row r="960733" x14ac:dyDescent="0.2"/>
    <row r="960734" x14ac:dyDescent="0.2"/>
    <row r="960735" x14ac:dyDescent="0.2"/>
    <row r="960736" x14ac:dyDescent="0.2"/>
    <row r="960737" x14ac:dyDescent="0.2"/>
    <row r="960738" x14ac:dyDescent="0.2"/>
    <row r="960739" x14ac:dyDescent="0.2"/>
    <row r="960740" x14ac:dyDescent="0.2"/>
    <row r="960741" x14ac:dyDescent="0.2"/>
    <row r="960742" x14ac:dyDescent="0.2"/>
    <row r="960743" x14ac:dyDescent="0.2"/>
    <row r="960744" x14ac:dyDescent="0.2"/>
    <row r="960745" x14ac:dyDescent="0.2"/>
    <row r="960746" x14ac:dyDescent="0.2"/>
    <row r="960747" x14ac:dyDescent="0.2"/>
    <row r="960748" x14ac:dyDescent="0.2"/>
    <row r="960749" x14ac:dyDescent="0.2"/>
    <row r="960750" x14ac:dyDescent="0.2"/>
    <row r="960751" x14ac:dyDescent="0.2"/>
    <row r="960752" x14ac:dyDescent="0.2"/>
    <row r="960753" x14ac:dyDescent="0.2"/>
    <row r="960754" x14ac:dyDescent="0.2"/>
    <row r="960755" x14ac:dyDescent="0.2"/>
    <row r="960756" x14ac:dyDescent="0.2"/>
    <row r="960757" x14ac:dyDescent="0.2"/>
    <row r="960758" x14ac:dyDescent="0.2"/>
    <row r="960759" x14ac:dyDescent="0.2"/>
    <row r="960760" x14ac:dyDescent="0.2"/>
    <row r="960761" x14ac:dyDescent="0.2"/>
    <row r="960762" x14ac:dyDescent="0.2"/>
    <row r="960763" x14ac:dyDescent="0.2"/>
    <row r="960764" x14ac:dyDescent="0.2"/>
    <row r="960765" x14ac:dyDescent="0.2"/>
    <row r="960766" x14ac:dyDescent="0.2"/>
    <row r="960767" x14ac:dyDescent="0.2"/>
    <row r="960768" x14ac:dyDescent="0.2"/>
    <row r="960769" x14ac:dyDescent="0.2"/>
    <row r="960770" x14ac:dyDescent="0.2"/>
    <row r="960771" x14ac:dyDescent="0.2"/>
    <row r="960772" x14ac:dyDescent="0.2"/>
    <row r="960773" x14ac:dyDescent="0.2"/>
    <row r="960774" x14ac:dyDescent="0.2"/>
    <row r="960775" x14ac:dyDescent="0.2"/>
    <row r="960776" x14ac:dyDescent="0.2"/>
    <row r="960777" x14ac:dyDescent="0.2"/>
    <row r="960778" x14ac:dyDescent="0.2"/>
    <row r="960779" x14ac:dyDescent="0.2"/>
    <row r="960780" x14ac:dyDescent="0.2"/>
    <row r="960781" x14ac:dyDescent="0.2"/>
    <row r="960782" x14ac:dyDescent="0.2"/>
    <row r="960783" x14ac:dyDescent="0.2"/>
    <row r="960784" x14ac:dyDescent="0.2"/>
    <row r="960785" x14ac:dyDescent="0.2"/>
    <row r="960786" x14ac:dyDescent="0.2"/>
    <row r="960787" x14ac:dyDescent="0.2"/>
    <row r="960788" x14ac:dyDescent="0.2"/>
    <row r="960789" x14ac:dyDescent="0.2"/>
    <row r="960790" x14ac:dyDescent="0.2"/>
    <row r="960791" x14ac:dyDescent="0.2"/>
    <row r="960792" x14ac:dyDescent="0.2"/>
    <row r="960793" x14ac:dyDescent="0.2"/>
    <row r="960794" x14ac:dyDescent="0.2"/>
    <row r="960795" x14ac:dyDescent="0.2"/>
    <row r="960796" x14ac:dyDescent="0.2"/>
    <row r="960797" x14ac:dyDescent="0.2"/>
    <row r="960798" x14ac:dyDescent="0.2"/>
    <row r="960799" x14ac:dyDescent="0.2"/>
    <row r="960800" x14ac:dyDescent="0.2"/>
    <row r="960801" x14ac:dyDescent="0.2"/>
    <row r="960802" x14ac:dyDescent="0.2"/>
    <row r="960803" x14ac:dyDescent="0.2"/>
    <row r="960804" x14ac:dyDescent="0.2"/>
    <row r="960805" x14ac:dyDescent="0.2"/>
    <row r="960806" x14ac:dyDescent="0.2"/>
    <row r="960807" x14ac:dyDescent="0.2"/>
    <row r="960808" x14ac:dyDescent="0.2"/>
    <row r="960809" x14ac:dyDescent="0.2"/>
    <row r="960810" x14ac:dyDescent="0.2"/>
    <row r="960811" x14ac:dyDescent="0.2"/>
    <row r="960812" x14ac:dyDescent="0.2"/>
    <row r="960813" x14ac:dyDescent="0.2"/>
    <row r="960814" x14ac:dyDescent="0.2"/>
    <row r="960815" x14ac:dyDescent="0.2"/>
    <row r="960816" x14ac:dyDescent="0.2"/>
    <row r="960817" x14ac:dyDescent="0.2"/>
    <row r="960818" x14ac:dyDescent="0.2"/>
    <row r="960819" x14ac:dyDescent="0.2"/>
    <row r="960820" x14ac:dyDescent="0.2"/>
    <row r="960821" x14ac:dyDescent="0.2"/>
    <row r="960822" x14ac:dyDescent="0.2"/>
    <row r="960823" x14ac:dyDescent="0.2"/>
    <row r="960824" x14ac:dyDescent="0.2"/>
    <row r="960825" x14ac:dyDescent="0.2"/>
    <row r="960826" x14ac:dyDescent="0.2"/>
    <row r="960827" x14ac:dyDescent="0.2"/>
    <row r="960828" x14ac:dyDescent="0.2"/>
    <row r="960829" x14ac:dyDescent="0.2"/>
    <row r="960830" x14ac:dyDescent="0.2"/>
    <row r="960831" x14ac:dyDescent="0.2"/>
    <row r="960832" x14ac:dyDescent="0.2"/>
    <row r="960833" x14ac:dyDescent="0.2"/>
    <row r="960834" x14ac:dyDescent="0.2"/>
    <row r="960835" x14ac:dyDescent="0.2"/>
    <row r="960836" x14ac:dyDescent="0.2"/>
    <row r="960837" x14ac:dyDescent="0.2"/>
    <row r="960838" x14ac:dyDescent="0.2"/>
    <row r="960839" x14ac:dyDescent="0.2"/>
    <row r="960840" x14ac:dyDescent="0.2"/>
    <row r="960841" x14ac:dyDescent="0.2"/>
    <row r="960842" x14ac:dyDescent="0.2"/>
    <row r="960843" x14ac:dyDescent="0.2"/>
    <row r="960844" x14ac:dyDescent="0.2"/>
    <row r="960845" x14ac:dyDescent="0.2"/>
    <row r="960846" x14ac:dyDescent="0.2"/>
    <row r="960847" x14ac:dyDescent="0.2"/>
    <row r="960848" x14ac:dyDescent="0.2"/>
    <row r="960849" x14ac:dyDescent="0.2"/>
    <row r="960850" x14ac:dyDescent="0.2"/>
    <row r="960851" x14ac:dyDescent="0.2"/>
    <row r="960852" x14ac:dyDescent="0.2"/>
    <row r="960853" x14ac:dyDescent="0.2"/>
    <row r="960854" x14ac:dyDescent="0.2"/>
    <row r="960855" x14ac:dyDescent="0.2"/>
    <row r="960856" x14ac:dyDescent="0.2"/>
    <row r="960857" x14ac:dyDescent="0.2"/>
    <row r="960858" x14ac:dyDescent="0.2"/>
    <row r="960859" x14ac:dyDescent="0.2"/>
    <row r="960860" x14ac:dyDescent="0.2"/>
    <row r="960861" x14ac:dyDescent="0.2"/>
    <row r="960862" x14ac:dyDescent="0.2"/>
    <row r="960863" x14ac:dyDescent="0.2"/>
    <row r="960864" x14ac:dyDescent="0.2"/>
    <row r="960865" x14ac:dyDescent="0.2"/>
    <row r="960866" x14ac:dyDescent="0.2"/>
    <row r="960867" x14ac:dyDescent="0.2"/>
    <row r="960868" x14ac:dyDescent="0.2"/>
    <row r="960869" x14ac:dyDescent="0.2"/>
    <row r="960870" x14ac:dyDescent="0.2"/>
    <row r="960871" x14ac:dyDescent="0.2"/>
    <row r="960872" x14ac:dyDescent="0.2"/>
    <row r="960873" x14ac:dyDescent="0.2"/>
    <row r="960874" x14ac:dyDescent="0.2"/>
    <row r="960875" x14ac:dyDescent="0.2"/>
    <row r="960876" x14ac:dyDescent="0.2"/>
    <row r="960877" x14ac:dyDescent="0.2"/>
    <row r="960878" x14ac:dyDescent="0.2"/>
    <row r="960879" x14ac:dyDescent="0.2"/>
    <row r="960880" x14ac:dyDescent="0.2"/>
    <row r="960881" x14ac:dyDescent="0.2"/>
    <row r="960882" x14ac:dyDescent="0.2"/>
    <row r="960883" x14ac:dyDescent="0.2"/>
    <row r="960884" x14ac:dyDescent="0.2"/>
    <row r="960885" x14ac:dyDescent="0.2"/>
    <row r="960886" x14ac:dyDescent="0.2"/>
    <row r="960887" x14ac:dyDescent="0.2"/>
    <row r="960888" x14ac:dyDescent="0.2"/>
    <row r="960889" x14ac:dyDescent="0.2"/>
    <row r="960890" x14ac:dyDescent="0.2"/>
    <row r="960891" x14ac:dyDescent="0.2"/>
    <row r="960892" x14ac:dyDescent="0.2"/>
    <row r="960893" x14ac:dyDescent="0.2"/>
    <row r="960894" x14ac:dyDescent="0.2"/>
    <row r="960895" x14ac:dyDescent="0.2"/>
    <row r="960896" x14ac:dyDescent="0.2"/>
    <row r="960897" x14ac:dyDescent="0.2"/>
    <row r="960898" x14ac:dyDescent="0.2"/>
    <row r="960899" x14ac:dyDescent="0.2"/>
    <row r="960900" x14ac:dyDescent="0.2"/>
    <row r="960901" x14ac:dyDescent="0.2"/>
    <row r="960902" x14ac:dyDescent="0.2"/>
    <row r="960903" x14ac:dyDescent="0.2"/>
    <row r="960904" x14ac:dyDescent="0.2"/>
    <row r="960905" x14ac:dyDescent="0.2"/>
    <row r="960906" x14ac:dyDescent="0.2"/>
    <row r="960907" x14ac:dyDescent="0.2"/>
    <row r="960908" x14ac:dyDescent="0.2"/>
    <row r="960909" x14ac:dyDescent="0.2"/>
    <row r="960910" x14ac:dyDescent="0.2"/>
    <row r="960911" x14ac:dyDescent="0.2"/>
    <row r="960912" x14ac:dyDescent="0.2"/>
    <row r="960913" x14ac:dyDescent="0.2"/>
    <row r="960914" x14ac:dyDescent="0.2"/>
    <row r="960915" x14ac:dyDescent="0.2"/>
    <row r="960916" x14ac:dyDescent="0.2"/>
    <row r="960917" x14ac:dyDescent="0.2"/>
    <row r="960918" x14ac:dyDescent="0.2"/>
    <row r="960919" x14ac:dyDescent="0.2"/>
    <row r="960920" x14ac:dyDescent="0.2"/>
    <row r="960921" x14ac:dyDescent="0.2"/>
    <row r="960922" x14ac:dyDescent="0.2"/>
    <row r="960923" x14ac:dyDescent="0.2"/>
    <row r="960924" x14ac:dyDescent="0.2"/>
    <row r="960925" x14ac:dyDescent="0.2"/>
    <row r="960926" x14ac:dyDescent="0.2"/>
    <row r="960927" x14ac:dyDescent="0.2"/>
    <row r="960928" x14ac:dyDescent="0.2"/>
    <row r="960929" x14ac:dyDescent="0.2"/>
    <row r="960930" x14ac:dyDescent="0.2"/>
    <row r="960931" x14ac:dyDescent="0.2"/>
    <row r="960932" x14ac:dyDescent="0.2"/>
    <row r="960933" x14ac:dyDescent="0.2"/>
    <row r="960934" x14ac:dyDescent="0.2"/>
    <row r="960935" x14ac:dyDescent="0.2"/>
    <row r="960936" x14ac:dyDescent="0.2"/>
    <row r="960937" x14ac:dyDescent="0.2"/>
    <row r="960938" x14ac:dyDescent="0.2"/>
    <row r="960939" x14ac:dyDescent="0.2"/>
    <row r="960940" x14ac:dyDescent="0.2"/>
    <row r="960941" x14ac:dyDescent="0.2"/>
    <row r="960942" x14ac:dyDescent="0.2"/>
    <row r="960943" x14ac:dyDescent="0.2"/>
    <row r="960944" x14ac:dyDescent="0.2"/>
    <row r="960945" x14ac:dyDescent="0.2"/>
    <row r="960946" x14ac:dyDescent="0.2"/>
    <row r="960947" x14ac:dyDescent="0.2"/>
    <row r="960948" x14ac:dyDescent="0.2"/>
    <row r="960949" x14ac:dyDescent="0.2"/>
    <row r="960950" x14ac:dyDescent="0.2"/>
    <row r="960951" x14ac:dyDescent="0.2"/>
    <row r="960952" x14ac:dyDescent="0.2"/>
    <row r="960953" x14ac:dyDescent="0.2"/>
    <row r="960954" x14ac:dyDescent="0.2"/>
    <row r="960955" x14ac:dyDescent="0.2"/>
    <row r="960956" x14ac:dyDescent="0.2"/>
    <row r="960957" x14ac:dyDescent="0.2"/>
    <row r="960958" x14ac:dyDescent="0.2"/>
    <row r="960959" x14ac:dyDescent="0.2"/>
    <row r="960960" x14ac:dyDescent="0.2"/>
    <row r="960961" x14ac:dyDescent="0.2"/>
    <row r="960962" x14ac:dyDescent="0.2"/>
    <row r="960963" x14ac:dyDescent="0.2"/>
    <row r="960964" x14ac:dyDescent="0.2"/>
    <row r="960965" x14ac:dyDescent="0.2"/>
    <row r="960966" x14ac:dyDescent="0.2"/>
    <row r="960967" x14ac:dyDescent="0.2"/>
    <row r="960968" x14ac:dyDescent="0.2"/>
    <row r="960969" x14ac:dyDescent="0.2"/>
    <row r="960970" x14ac:dyDescent="0.2"/>
    <row r="960971" x14ac:dyDescent="0.2"/>
    <row r="960972" x14ac:dyDescent="0.2"/>
    <row r="960973" x14ac:dyDescent="0.2"/>
    <row r="960974" x14ac:dyDescent="0.2"/>
    <row r="960975" x14ac:dyDescent="0.2"/>
    <row r="960976" x14ac:dyDescent="0.2"/>
    <row r="960977" x14ac:dyDescent="0.2"/>
    <row r="960978" x14ac:dyDescent="0.2"/>
    <row r="960979" x14ac:dyDescent="0.2"/>
    <row r="960980" x14ac:dyDescent="0.2"/>
    <row r="960981" x14ac:dyDescent="0.2"/>
    <row r="960982" x14ac:dyDescent="0.2"/>
    <row r="960983" x14ac:dyDescent="0.2"/>
    <row r="960984" x14ac:dyDescent="0.2"/>
    <row r="960985" x14ac:dyDescent="0.2"/>
    <row r="960986" x14ac:dyDescent="0.2"/>
    <row r="960987" x14ac:dyDescent="0.2"/>
    <row r="960988" x14ac:dyDescent="0.2"/>
    <row r="960989" x14ac:dyDescent="0.2"/>
    <row r="960990" x14ac:dyDescent="0.2"/>
    <row r="960991" x14ac:dyDescent="0.2"/>
    <row r="960992" x14ac:dyDescent="0.2"/>
    <row r="960993" x14ac:dyDescent="0.2"/>
    <row r="960994" x14ac:dyDescent="0.2"/>
    <row r="960995" x14ac:dyDescent="0.2"/>
    <row r="960996" x14ac:dyDescent="0.2"/>
    <row r="960997" x14ac:dyDescent="0.2"/>
    <row r="960998" x14ac:dyDescent="0.2"/>
    <row r="960999" x14ac:dyDescent="0.2"/>
    <row r="961000" x14ac:dyDescent="0.2"/>
    <row r="961001" x14ac:dyDescent="0.2"/>
    <row r="961002" x14ac:dyDescent="0.2"/>
    <row r="961003" x14ac:dyDescent="0.2"/>
    <row r="961004" x14ac:dyDescent="0.2"/>
    <row r="961005" x14ac:dyDescent="0.2"/>
    <row r="961006" x14ac:dyDescent="0.2"/>
    <row r="961007" x14ac:dyDescent="0.2"/>
    <row r="961008" x14ac:dyDescent="0.2"/>
    <row r="961009" x14ac:dyDescent="0.2"/>
    <row r="961010" x14ac:dyDescent="0.2"/>
    <row r="961011" x14ac:dyDescent="0.2"/>
    <row r="961012" x14ac:dyDescent="0.2"/>
    <row r="961013" x14ac:dyDescent="0.2"/>
    <row r="961014" x14ac:dyDescent="0.2"/>
    <row r="961015" x14ac:dyDescent="0.2"/>
    <row r="961016" x14ac:dyDescent="0.2"/>
    <row r="961017" x14ac:dyDescent="0.2"/>
    <row r="961018" x14ac:dyDescent="0.2"/>
    <row r="961019" x14ac:dyDescent="0.2"/>
    <row r="961020" x14ac:dyDescent="0.2"/>
    <row r="961021" x14ac:dyDescent="0.2"/>
    <row r="961022" x14ac:dyDescent="0.2"/>
    <row r="961023" x14ac:dyDescent="0.2"/>
    <row r="961024" x14ac:dyDescent="0.2"/>
    <row r="961025" x14ac:dyDescent="0.2"/>
    <row r="961026" x14ac:dyDescent="0.2"/>
    <row r="961027" x14ac:dyDescent="0.2"/>
    <row r="961028" x14ac:dyDescent="0.2"/>
    <row r="961029" x14ac:dyDescent="0.2"/>
    <row r="961030" x14ac:dyDescent="0.2"/>
    <row r="961031" x14ac:dyDescent="0.2"/>
    <row r="961032" x14ac:dyDescent="0.2"/>
    <row r="961033" x14ac:dyDescent="0.2"/>
    <row r="961034" x14ac:dyDescent="0.2"/>
    <row r="961035" x14ac:dyDescent="0.2"/>
    <row r="961036" x14ac:dyDescent="0.2"/>
    <row r="961037" x14ac:dyDescent="0.2"/>
    <row r="961038" x14ac:dyDescent="0.2"/>
    <row r="961039" x14ac:dyDescent="0.2"/>
    <row r="961040" x14ac:dyDescent="0.2"/>
    <row r="961041" x14ac:dyDescent="0.2"/>
    <row r="961042" x14ac:dyDescent="0.2"/>
    <row r="961043" x14ac:dyDescent="0.2"/>
    <row r="961044" x14ac:dyDescent="0.2"/>
    <row r="961045" x14ac:dyDescent="0.2"/>
    <row r="961046" x14ac:dyDescent="0.2"/>
    <row r="961047" x14ac:dyDescent="0.2"/>
    <row r="961048" x14ac:dyDescent="0.2"/>
    <row r="961049" x14ac:dyDescent="0.2"/>
    <row r="961050" x14ac:dyDescent="0.2"/>
    <row r="961051" x14ac:dyDescent="0.2"/>
    <row r="961052" x14ac:dyDescent="0.2"/>
    <row r="961053" x14ac:dyDescent="0.2"/>
    <row r="961054" x14ac:dyDescent="0.2"/>
    <row r="961055" x14ac:dyDescent="0.2"/>
    <row r="961056" x14ac:dyDescent="0.2"/>
    <row r="961057" x14ac:dyDescent="0.2"/>
    <row r="961058" x14ac:dyDescent="0.2"/>
    <row r="961059" x14ac:dyDescent="0.2"/>
    <row r="961060" x14ac:dyDescent="0.2"/>
    <row r="961061" x14ac:dyDescent="0.2"/>
    <row r="961062" x14ac:dyDescent="0.2"/>
    <row r="961063" x14ac:dyDescent="0.2"/>
    <row r="961064" x14ac:dyDescent="0.2"/>
    <row r="961065" x14ac:dyDescent="0.2"/>
    <row r="961066" x14ac:dyDescent="0.2"/>
    <row r="961067" x14ac:dyDescent="0.2"/>
    <row r="961068" x14ac:dyDescent="0.2"/>
    <row r="961069" x14ac:dyDescent="0.2"/>
    <row r="961070" x14ac:dyDescent="0.2"/>
    <row r="961071" x14ac:dyDescent="0.2"/>
    <row r="961072" x14ac:dyDescent="0.2"/>
    <row r="961073" x14ac:dyDescent="0.2"/>
    <row r="961074" x14ac:dyDescent="0.2"/>
    <row r="961075" x14ac:dyDescent="0.2"/>
    <row r="961076" x14ac:dyDescent="0.2"/>
    <row r="961077" x14ac:dyDescent="0.2"/>
    <row r="961078" x14ac:dyDescent="0.2"/>
    <row r="961079" x14ac:dyDescent="0.2"/>
    <row r="961080" x14ac:dyDescent="0.2"/>
    <row r="961081" x14ac:dyDescent="0.2"/>
    <row r="961082" x14ac:dyDescent="0.2"/>
    <row r="961083" x14ac:dyDescent="0.2"/>
    <row r="961084" x14ac:dyDescent="0.2"/>
    <row r="961085" x14ac:dyDescent="0.2"/>
    <row r="961086" x14ac:dyDescent="0.2"/>
    <row r="961087" x14ac:dyDescent="0.2"/>
    <row r="961088" x14ac:dyDescent="0.2"/>
    <row r="961089" x14ac:dyDescent="0.2"/>
    <row r="961090" x14ac:dyDescent="0.2"/>
    <row r="961091" x14ac:dyDescent="0.2"/>
    <row r="961092" x14ac:dyDescent="0.2"/>
    <row r="961093" x14ac:dyDescent="0.2"/>
    <row r="961094" x14ac:dyDescent="0.2"/>
    <row r="961095" x14ac:dyDescent="0.2"/>
    <row r="961096" x14ac:dyDescent="0.2"/>
    <row r="961097" x14ac:dyDescent="0.2"/>
    <row r="961098" x14ac:dyDescent="0.2"/>
    <row r="961099" x14ac:dyDescent="0.2"/>
    <row r="961100" x14ac:dyDescent="0.2"/>
    <row r="961101" x14ac:dyDescent="0.2"/>
    <row r="961102" x14ac:dyDescent="0.2"/>
    <row r="961103" x14ac:dyDescent="0.2"/>
    <row r="961104" x14ac:dyDescent="0.2"/>
    <row r="961105" x14ac:dyDescent="0.2"/>
    <row r="961106" x14ac:dyDescent="0.2"/>
    <row r="961107" x14ac:dyDescent="0.2"/>
    <row r="961108" x14ac:dyDescent="0.2"/>
    <row r="961109" x14ac:dyDescent="0.2"/>
    <row r="961110" x14ac:dyDescent="0.2"/>
    <row r="961111" x14ac:dyDescent="0.2"/>
    <row r="961112" x14ac:dyDescent="0.2"/>
    <row r="961113" x14ac:dyDescent="0.2"/>
    <row r="961114" x14ac:dyDescent="0.2"/>
    <row r="961115" x14ac:dyDescent="0.2"/>
    <row r="961116" x14ac:dyDescent="0.2"/>
    <row r="961117" x14ac:dyDescent="0.2"/>
    <row r="961118" x14ac:dyDescent="0.2"/>
    <row r="961119" x14ac:dyDescent="0.2"/>
    <row r="961120" x14ac:dyDescent="0.2"/>
    <row r="961121" x14ac:dyDescent="0.2"/>
    <row r="961122" x14ac:dyDescent="0.2"/>
    <row r="961123" x14ac:dyDescent="0.2"/>
    <row r="961124" x14ac:dyDescent="0.2"/>
    <row r="961125" x14ac:dyDescent="0.2"/>
    <row r="961126" x14ac:dyDescent="0.2"/>
    <row r="961127" x14ac:dyDescent="0.2"/>
    <row r="961128" x14ac:dyDescent="0.2"/>
    <row r="961129" x14ac:dyDescent="0.2"/>
    <row r="961130" x14ac:dyDescent="0.2"/>
    <row r="961131" x14ac:dyDescent="0.2"/>
    <row r="961132" x14ac:dyDescent="0.2"/>
    <row r="961133" x14ac:dyDescent="0.2"/>
    <row r="961134" x14ac:dyDescent="0.2"/>
    <row r="961135" x14ac:dyDescent="0.2"/>
    <row r="961136" x14ac:dyDescent="0.2"/>
    <row r="961137" x14ac:dyDescent="0.2"/>
    <row r="961138" x14ac:dyDescent="0.2"/>
    <row r="961139" x14ac:dyDescent="0.2"/>
    <row r="961140" x14ac:dyDescent="0.2"/>
    <row r="961141" x14ac:dyDescent="0.2"/>
    <row r="961142" x14ac:dyDescent="0.2"/>
    <row r="961143" x14ac:dyDescent="0.2"/>
    <row r="961144" x14ac:dyDescent="0.2"/>
    <row r="961145" x14ac:dyDescent="0.2"/>
    <row r="961146" x14ac:dyDescent="0.2"/>
    <row r="961147" x14ac:dyDescent="0.2"/>
    <row r="961148" x14ac:dyDescent="0.2"/>
    <row r="961149" x14ac:dyDescent="0.2"/>
    <row r="961150" x14ac:dyDescent="0.2"/>
    <row r="961151" x14ac:dyDescent="0.2"/>
    <row r="961152" x14ac:dyDescent="0.2"/>
    <row r="961153" x14ac:dyDescent="0.2"/>
    <row r="961154" x14ac:dyDescent="0.2"/>
    <row r="961155" x14ac:dyDescent="0.2"/>
    <row r="961156" x14ac:dyDescent="0.2"/>
    <row r="961157" x14ac:dyDescent="0.2"/>
    <row r="961158" x14ac:dyDescent="0.2"/>
    <row r="961159" x14ac:dyDescent="0.2"/>
    <row r="961160" x14ac:dyDescent="0.2"/>
    <row r="961161" x14ac:dyDescent="0.2"/>
    <row r="961162" x14ac:dyDescent="0.2"/>
    <row r="961163" x14ac:dyDescent="0.2"/>
    <row r="961164" x14ac:dyDescent="0.2"/>
    <row r="961165" x14ac:dyDescent="0.2"/>
    <row r="961166" x14ac:dyDescent="0.2"/>
    <row r="961167" x14ac:dyDescent="0.2"/>
    <row r="961168" x14ac:dyDescent="0.2"/>
    <row r="961169" x14ac:dyDescent="0.2"/>
    <row r="961170" x14ac:dyDescent="0.2"/>
    <row r="961171" x14ac:dyDescent="0.2"/>
    <row r="961172" x14ac:dyDescent="0.2"/>
    <row r="961173" x14ac:dyDescent="0.2"/>
    <row r="961174" x14ac:dyDescent="0.2"/>
    <row r="961175" x14ac:dyDescent="0.2"/>
    <row r="961176" x14ac:dyDescent="0.2"/>
    <row r="961177" x14ac:dyDescent="0.2"/>
    <row r="961178" x14ac:dyDescent="0.2"/>
    <row r="961179" x14ac:dyDescent="0.2"/>
    <row r="961180" x14ac:dyDescent="0.2"/>
    <row r="961181" x14ac:dyDescent="0.2"/>
    <row r="961182" x14ac:dyDescent="0.2"/>
    <row r="961183" x14ac:dyDescent="0.2"/>
    <row r="961184" x14ac:dyDescent="0.2"/>
    <row r="961185" x14ac:dyDescent="0.2"/>
    <row r="961186" x14ac:dyDescent="0.2"/>
    <row r="961187" x14ac:dyDescent="0.2"/>
    <row r="961188" x14ac:dyDescent="0.2"/>
    <row r="961189" x14ac:dyDescent="0.2"/>
    <row r="961190" x14ac:dyDescent="0.2"/>
    <row r="961191" x14ac:dyDescent="0.2"/>
    <row r="961192" x14ac:dyDescent="0.2"/>
    <row r="961193" x14ac:dyDescent="0.2"/>
    <row r="961194" x14ac:dyDescent="0.2"/>
    <row r="961195" x14ac:dyDescent="0.2"/>
    <row r="961196" x14ac:dyDescent="0.2"/>
    <row r="961197" x14ac:dyDescent="0.2"/>
    <row r="961198" x14ac:dyDescent="0.2"/>
    <row r="961199" x14ac:dyDescent="0.2"/>
    <row r="961200" x14ac:dyDescent="0.2"/>
    <row r="961201" x14ac:dyDescent="0.2"/>
    <row r="961202" x14ac:dyDescent="0.2"/>
    <row r="961203" x14ac:dyDescent="0.2"/>
    <row r="961204" x14ac:dyDescent="0.2"/>
    <row r="961205" x14ac:dyDescent="0.2"/>
    <row r="961206" x14ac:dyDescent="0.2"/>
    <row r="961207" x14ac:dyDescent="0.2"/>
    <row r="961208" x14ac:dyDescent="0.2"/>
    <row r="961209" x14ac:dyDescent="0.2"/>
    <row r="961210" x14ac:dyDescent="0.2"/>
    <row r="961211" x14ac:dyDescent="0.2"/>
    <row r="961212" x14ac:dyDescent="0.2"/>
    <row r="961213" x14ac:dyDescent="0.2"/>
    <row r="961214" x14ac:dyDescent="0.2"/>
    <row r="961215" x14ac:dyDescent="0.2"/>
    <row r="961216" x14ac:dyDescent="0.2"/>
    <row r="961217" x14ac:dyDescent="0.2"/>
    <row r="961218" x14ac:dyDescent="0.2"/>
    <row r="961219" x14ac:dyDescent="0.2"/>
    <row r="961220" x14ac:dyDescent="0.2"/>
    <row r="961221" x14ac:dyDescent="0.2"/>
    <row r="961222" x14ac:dyDescent="0.2"/>
    <row r="961223" x14ac:dyDescent="0.2"/>
    <row r="961224" x14ac:dyDescent="0.2"/>
    <row r="961225" x14ac:dyDescent="0.2"/>
    <row r="961226" x14ac:dyDescent="0.2"/>
    <row r="961227" x14ac:dyDescent="0.2"/>
    <row r="961228" x14ac:dyDescent="0.2"/>
    <row r="961229" x14ac:dyDescent="0.2"/>
    <row r="961230" x14ac:dyDescent="0.2"/>
    <row r="961231" x14ac:dyDescent="0.2"/>
    <row r="961232" x14ac:dyDescent="0.2"/>
    <row r="961233" x14ac:dyDescent="0.2"/>
    <row r="961234" x14ac:dyDescent="0.2"/>
    <row r="961235" x14ac:dyDescent="0.2"/>
    <row r="961236" x14ac:dyDescent="0.2"/>
    <row r="961237" x14ac:dyDescent="0.2"/>
    <row r="961238" x14ac:dyDescent="0.2"/>
    <row r="961239" x14ac:dyDescent="0.2"/>
    <row r="961240" x14ac:dyDescent="0.2"/>
    <row r="961241" x14ac:dyDescent="0.2"/>
    <row r="961242" x14ac:dyDescent="0.2"/>
    <row r="961243" x14ac:dyDescent="0.2"/>
    <row r="961244" x14ac:dyDescent="0.2"/>
    <row r="961245" x14ac:dyDescent="0.2"/>
    <row r="961246" x14ac:dyDescent="0.2"/>
    <row r="961247" x14ac:dyDescent="0.2"/>
    <row r="961248" x14ac:dyDescent="0.2"/>
    <row r="961249" x14ac:dyDescent="0.2"/>
    <row r="961250" x14ac:dyDescent="0.2"/>
    <row r="961251" x14ac:dyDescent="0.2"/>
    <row r="961252" x14ac:dyDescent="0.2"/>
    <row r="961253" x14ac:dyDescent="0.2"/>
    <row r="961254" x14ac:dyDescent="0.2"/>
    <row r="961255" x14ac:dyDescent="0.2"/>
    <row r="961256" x14ac:dyDescent="0.2"/>
    <row r="961257" x14ac:dyDescent="0.2"/>
    <row r="961258" x14ac:dyDescent="0.2"/>
    <row r="961259" x14ac:dyDescent="0.2"/>
    <row r="961260" x14ac:dyDescent="0.2"/>
    <row r="961261" x14ac:dyDescent="0.2"/>
    <row r="961262" x14ac:dyDescent="0.2"/>
    <row r="961263" x14ac:dyDescent="0.2"/>
    <row r="961264" x14ac:dyDescent="0.2"/>
    <row r="961265" x14ac:dyDescent="0.2"/>
    <row r="961266" x14ac:dyDescent="0.2"/>
    <row r="961267" x14ac:dyDescent="0.2"/>
    <row r="961268" x14ac:dyDescent="0.2"/>
    <row r="961269" x14ac:dyDescent="0.2"/>
    <row r="961270" x14ac:dyDescent="0.2"/>
    <row r="961271" x14ac:dyDescent="0.2"/>
    <row r="961272" x14ac:dyDescent="0.2"/>
    <row r="961273" x14ac:dyDescent="0.2"/>
    <row r="961274" x14ac:dyDescent="0.2"/>
    <row r="961275" x14ac:dyDescent="0.2"/>
    <row r="961276" x14ac:dyDescent="0.2"/>
    <row r="961277" x14ac:dyDescent="0.2"/>
    <row r="961278" x14ac:dyDescent="0.2"/>
    <row r="961279" x14ac:dyDescent="0.2"/>
    <row r="961280" x14ac:dyDescent="0.2"/>
    <row r="961281" x14ac:dyDescent="0.2"/>
    <row r="961282" x14ac:dyDescent="0.2"/>
    <row r="961283" x14ac:dyDescent="0.2"/>
    <row r="961284" x14ac:dyDescent="0.2"/>
    <row r="961285" x14ac:dyDescent="0.2"/>
    <row r="961286" x14ac:dyDescent="0.2"/>
    <row r="961287" x14ac:dyDescent="0.2"/>
    <row r="961288" x14ac:dyDescent="0.2"/>
    <row r="961289" x14ac:dyDescent="0.2"/>
    <row r="961290" x14ac:dyDescent="0.2"/>
    <row r="961291" x14ac:dyDescent="0.2"/>
    <row r="961292" x14ac:dyDescent="0.2"/>
    <row r="961293" x14ac:dyDescent="0.2"/>
    <row r="961294" x14ac:dyDescent="0.2"/>
    <row r="961295" x14ac:dyDescent="0.2"/>
    <row r="961296" x14ac:dyDescent="0.2"/>
    <row r="961297" x14ac:dyDescent="0.2"/>
    <row r="961298" x14ac:dyDescent="0.2"/>
    <row r="961299" x14ac:dyDescent="0.2"/>
    <row r="961300" x14ac:dyDescent="0.2"/>
    <row r="961301" x14ac:dyDescent="0.2"/>
    <row r="961302" x14ac:dyDescent="0.2"/>
    <row r="961303" x14ac:dyDescent="0.2"/>
    <row r="961304" x14ac:dyDescent="0.2"/>
    <row r="961305" x14ac:dyDescent="0.2"/>
    <row r="961306" x14ac:dyDescent="0.2"/>
    <row r="961307" x14ac:dyDescent="0.2"/>
    <row r="961308" x14ac:dyDescent="0.2"/>
    <row r="961309" x14ac:dyDescent="0.2"/>
    <row r="961310" x14ac:dyDescent="0.2"/>
    <row r="961311" x14ac:dyDescent="0.2"/>
    <row r="961312" x14ac:dyDescent="0.2"/>
    <row r="961313" x14ac:dyDescent="0.2"/>
    <row r="961314" x14ac:dyDescent="0.2"/>
    <row r="961315" x14ac:dyDescent="0.2"/>
    <row r="961316" x14ac:dyDescent="0.2"/>
    <row r="961317" x14ac:dyDescent="0.2"/>
    <row r="961318" x14ac:dyDescent="0.2"/>
    <row r="961319" x14ac:dyDescent="0.2"/>
    <row r="961320" x14ac:dyDescent="0.2"/>
    <row r="961321" x14ac:dyDescent="0.2"/>
    <row r="961322" x14ac:dyDescent="0.2"/>
    <row r="961323" x14ac:dyDescent="0.2"/>
    <row r="961324" x14ac:dyDescent="0.2"/>
    <row r="961325" x14ac:dyDescent="0.2"/>
    <row r="961326" x14ac:dyDescent="0.2"/>
    <row r="961327" x14ac:dyDescent="0.2"/>
    <row r="961328" x14ac:dyDescent="0.2"/>
    <row r="961329" x14ac:dyDescent="0.2"/>
    <row r="961330" x14ac:dyDescent="0.2"/>
    <row r="961331" x14ac:dyDescent="0.2"/>
    <row r="961332" x14ac:dyDescent="0.2"/>
    <row r="961333" x14ac:dyDescent="0.2"/>
    <row r="961334" x14ac:dyDescent="0.2"/>
    <row r="961335" x14ac:dyDescent="0.2"/>
    <row r="961336" x14ac:dyDescent="0.2"/>
    <row r="961337" x14ac:dyDescent="0.2"/>
    <row r="961338" x14ac:dyDescent="0.2"/>
    <row r="961339" x14ac:dyDescent="0.2"/>
    <row r="961340" x14ac:dyDescent="0.2"/>
    <row r="961341" x14ac:dyDescent="0.2"/>
    <row r="961342" x14ac:dyDescent="0.2"/>
    <row r="961343" x14ac:dyDescent="0.2"/>
    <row r="961344" x14ac:dyDescent="0.2"/>
    <row r="961345" x14ac:dyDescent="0.2"/>
    <row r="961346" x14ac:dyDescent="0.2"/>
    <row r="961347" x14ac:dyDescent="0.2"/>
    <row r="961348" x14ac:dyDescent="0.2"/>
    <row r="961349" x14ac:dyDescent="0.2"/>
    <row r="961350" x14ac:dyDescent="0.2"/>
    <row r="961351" x14ac:dyDescent="0.2"/>
    <row r="961352" x14ac:dyDescent="0.2"/>
    <row r="961353" x14ac:dyDescent="0.2"/>
    <row r="961354" x14ac:dyDescent="0.2"/>
    <row r="961355" x14ac:dyDescent="0.2"/>
    <row r="961356" x14ac:dyDescent="0.2"/>
    <row r="961357" x14ac:dyDescent="0.2"/>
    <row r="961358" x14ac:dyDescent="0.2"/>
    <row r="961359" x14ac:dyDescent="0.2"/>
    <row r="961360" x14ac:dyDescent="0.2"/>
    <row r="961361" x14ac:dyDescent="0.2"/>
    <row r="961362" x14ac:dyDescent="0.2"/>
    <row r="961363" x14ac:dyDescent="0.2"/>
    <row r="961364" x14ac:dyDescent="0.2"/>
    <row r="961365" x14ac:dyDescent="0.2"/>
    <row r="961366" x14ac:dyDescent="0.2"/>
    <row r="961367" x14ac:dyDescent="0.2"/>
    <row r="961368" x14ac:dyDescent="0.2"/>
    <row r="961369" x14ac:dyDescent="0.2"/>
    <row r="961370" x14ac:dyDescent="0.2"/>
    <row r="961371" x14ac:dyDescent="0.2"/>
    <row r="961372" x14ac:dyDescent="0.2"/>
    <row r="961373" x14ac:dyDescent="0.2"/>
    <row r="961374" x14ac:dyDescent="0.2"/>
    <row r="961375" x14ac:dyDescent="0.2"/>
    <row r="961376" x14ac:dyDescent="0.2"/>
    <row r="961377" x14ac:dyDescent="0.2"/>
    <row r="961378" x14ac:dyDescent="0.2"/>
    <row r="961379" x14ac:dyDescent="0.2"/>
    <row r="961380" x14ac:dyDescent="0.2"/>
    <row r="961381" x14ac:dyDescent="0.2"/>
    <row r="961382" x14ac:dyDescent="0.2"/>
    <row r="961383" x14ac:dyDescent="0.2"/>
    <row r="961384" x14ac:dyDescent="0.2"/>
    <row r="961385" x14ac:dyDescent="0.2"/>
    <row r="961386" x14ac:dyDescent="0.2"/>
    <row r="961387" x14ac:dyDescent="0.2"/>
    <row r="961388" x14ac:dyDescent="0.2"/>
    <row r="961389" x14ac:dyDescent="0.2"/>
    <row r="961390" x14ac:dyDescent="0.2"/>
    <row r="961391" x14ac:dyDescent="0.2"/>
    <row r="961392" x14ac:dyDescent="0.2"/>
    <row r="961393" x14ac:dyDescent="0.2"/>
    <row r="961394" x14ac:dyDescent="0.2"/>
    <row r="961395" x14ac:dyDescent="0.2"/>
    <row r="961396" x14ac:dyDescent="0.2"/>
    <row r="961397" x14ac:dyDescent="0.2"/>
    <row r="961398" x14ac:dyDescent="0.2"/>
    <row r="961399" x14ac:dyDescent="0.2"/>
    <row r="961400" x14ac:dyDescent="0.2"/>
    <row r="961401" x14ac:dyDescent="0.2"/>
    <row r="961402" x14ac:dyDescent="0.2"/>
    <row r="961403" x14ac:dyDescent="0.2"/>
    <row r="961404" x14ac:dyDescent="0.2"/>
    <row r="961405" x14ac:dyDescent="0.2"/>
    <row r="961406" x14ac:dyDescent="0.2"/>
    <row r="961407" x14ac:dyDescent="0.2"/>
    <row r="961408" x14ac:dyDescent="0.2"/>
    <row r="961409" x14ac:dyDescent="0.2"/>
    <row r="961410" x14ac:dyDescent="0.2"/>
    <row r="961411" x14ac:dyDescent="0.2"/>
    <row r="961412" x14ac:dyDescent="0.2"/>
    <row r="961413" x14ac:dyDescent="0.2"/>
    <row r="961414" x14ac:dyDescent="0.2"/>
    <row r="961415" x14ac:dyDescent="0.2"/>
    <row r="961416" x14ac:dyDescent="0.2"/>
    <row r="961417" x14ac:dyDescent="0.2"/>
    <row r="961418" x14ac:dyDescent="0.2"/>
    <row r="961419" x14ac:dyDescent="0.2"/>
    <row r="961420" x14ac:dyDescent="0.2"/>
    <row r="961421" x14ac:dyDescent="0.2"/>
    <row r="961422" x14ac:dyDescent="0.2"/>
    <row r="961423" x14ac:dyDescent="0.2"/>
    <row r="961424" x14ac:dyDescent="0.2"/>
    <row r="961425" x14ac:dyDescent="0.2"/>
    <row r="961426" x14ac:dyDescent="0.2"/>
    <row r="961427" x14ac:dyDescent="0.2"/>
    <row r="961428" x14ac:dyDescent="0.2"/>
    <row r="961429" x14ac:dyDescent="0.2"/>
    <row r="961430" x14ac:dyDescent="0.2"/>
    <row r="961431" x14ac:dyDescent="0.2"/>
    <row r="961432" x14ac:dyDescent="0.2"/>
    <row r="961433" x14ac:dyDescent="0.2"/>
    <row r="961434" x14ac:dyDescent="0.2"/>
    <row r="961435" x14ac:dyDescent="0.2"/>
    <row r="961436" x14ac:dyDescent="0.2"/>
    <row r="961437" x14ac:dyDescent="0.2"/>
    <row r="961438" x14ac:dyDescent="0.2"/>
    <row r="961439" x14ac:dyDescent="0.2"/>
    <row r="961440" x14ac:dyDescent="0.2"/>
    <row r="961441" x14ac:dyDescent="0.2"/>
    <row r="961442" x14ac:dyDescent="0.2"/>
    <row r="961443" x14ac:dyDescent="0.2"/>
    <row r="961444" x14ac:dyDescent="0.2"/>
    <row r="961445" x14ac:dyDescent="0.2"/>
    <row r="961446" x14ac:dyDescent="0.2"/>
    <row r="961447" x14ac:dyDescent="0.2"/>
    <row r="961448" x14ac:dyDescent="0.2"/>
    <row r="961449" x14ac:dyDescent="0.2"/>
    <row r="961450" x14ac:dyDescent="0.2"/>
    <row r="961451" x14ac:dyDescent="0.2"/>
    <row r="961452" x14ac:dyDescent="0.2"/>
    <row r="961453" x14ac:dyDescent="0.2"/>
    <row r="961454" x14ac:dyDescent="0.2"/>
    <row r="961455" x14ac:dyDescent="0.2"/>
    <row r="961456" x14ac:dyDescent="0.2"/>
    <row r="961457" x14ac:dyDescent="0.2"/>
    <row r="961458" x14ac:dyDescent="0.2"/>
    <row r="961459" x14ac:dyDescent="0.2"/>
    <row r="961460" x14ac:dyDescent="0.2"/>
    <row r="961461" x14ac:dyDescent="0.2"/>
    <row r="961462" x14ac:dyDescent="0.2"/>
    <row r="961463" x14ac:dyDescent="0.2"/>
    <row r="961464" x14ac:dyDescent="0.2"/>
    <row r="961465" x14ac:dyDescent="0.2"/>
    <row r="961466" x14ac:dyDescent="0.2"/>
    <row r="961467" x14ac:dyDescent="0.2"/>
    <row r="961468" x14ac:dyDescent="0.2"/>
    <row r="961469" x14ac:dyDescent="0.2"/>
    <row r="961470" x14ac:dyDescent="0.2"/>
    <row r="961471" x14ac:dyDescent="0.2"/>
    <row r="961472" x14ac:dyDescent="0.2"/>
    <row r="961473" x14ac:dyDescent="0.2"/>
    <row r="961474" x14ac:dyDescent="0.2"/>
    <row r="961475" x14ac:dyDescent="0.2"/>
    <row r="961476" x14ac:dyDescent="0.2"/>
    <row r="961477" x14ac:dyDescent="0.2"/>
    <row r="961478" x14ac:dyDescent="0.2"/>
    <row r="961479" x14ac:dyDescent="0.2"/>
    <row r="961480" x14ac:dyDescent="0.2"/>
    <row r="961481" x14ac:dyDescent="0.2"/>
    <row r="961482" x14ac:dyDescent="0.2"/>
    <row r="961483" x14ac:dyDescent="0.2"/>
    <row r="961484" x14ac:dyDescent="0.2"/>
    <row r="961485" x14ac:dyDescent="0.2"/>
    <row r="961486" x14ac:dyDescent="0.2"/>
    <row r="961487" x14ac:dyDescent="0.2"/>
    <row r="961488" x14ac:dyDescent="0.2"/>
    <row r="961489" x14ac:dyDescent="0.2"/>
    <row r="961490" x14ac:dyDescent="0.2"/>
    <row r="961491" x14ac:dyDescent="0.2"/>
    <row r="961492" x14ac:dyDescent="0.2"/>
    <row r="961493" x14ac:dyDescent="0.2"/>
    <row r="961494" x14ac:dyDescent="0.2"/>
    <row r="961495" x14ac:dyDescent="0.2"/>
    <row r="961496" x14ac:dyDescent="0.2"/>
    <row r="961497" x14ac:dyDescent="0.2"/>
    <row r="961498" x14ac:dyDescent="0.2"/>
    <row r="961499" x14ac:dyDescent="0.2"/>
    <row r="961500" x14ac:dyDescent="0.2"/>
    <row r="961501" x14ac:dyDescent="0.2"/>
    <row r="961502" x14ac:dyDescent="0.2"/>
    <row r="961503" x14ac:dyDescent="0.2"/>
    <row r="961504" x14ac:dyDescent="0.2"/>
    <row r="961505" x14ac:dyDescent="0.2"/>
    <row r="961506" x14ac:dyDescent="0.2"/>
    <row r="961507" x14ac:dyDescent="0.2"/>
    <row r="961508" x14ac:dyDescent="0.2"/>
    <row r="961509" x14ac:dyDescent="0.2"/>
    <row r="961510" x14ac:dyDescent="0.2"/>
    <row r="961511" x14ac:dyDescent="0.2"/>
    <row r="961512" x14ac:dyDescent="0.2"/>
    <row r="961513" x14ac:dyDescent="0.2"/>
    <row r="961514" x14ac:dyDescent="0.2"/>
    <row r="961515" x14ac:dyDescent="0.2"/>
    <row r="961516" x14ac:dyDescent="0.2"/>
    <row r="961517" x14ac:dyDescent="0.2"/>
    <row r="961518" x14ac:dyDescent="0.2"/>
    <row r="961519" x14ac:dyDescent="0.2"/>
    <row r="961520" x14ac:dyDescent="0.2"/>
    <row r="961521" x14ac:dyDescent="0.2"/>
    <row r="961522" x14ac:dyDescent="0.2"/>
    <row r="961523" x14ac:dyDescent="0.2"/>
    <row r="961524" x14ac:dyDescent="0.2"/>
    <row r="961525" x14ac:dyDescent="0.2"/>
    <row r="961526" x14ac:dyDescent="0.2"/>
    <row r="961527" x14ac:dyDescent="0.2"/>
    <row r="961528" x14ac:dyDescent="0.2"/>
    <row r="961529" x14ac:dyDescent="0.2"/>
    <row r="961530" x14ac:dyDescent="0.2"/>
    <row r="961531" x14ac:dyDescent="0.2"/>
    <row r="961532" x14ac:dyDescent="0.2"/>
    <row r="961533" x14ac:dyDescent="0.2"/>
    <row r="961534" x14ac:dyDescent="0.2"/>
    <row r="961535" x14ac:dyDescent="0.2"/>
    <row r="961536" x14ac:dyDescent="0.2"/>
    <row r="961537" x14ac:dyDescent="0.2"/>
    <row r="961538" x14ac:dyDescent="0.2"/>
    <row r="961539" x14ac:dyDescent="0.2"/>
    <row r="961540" x14ac:dyDescent="0.2"/>
    <row r="961541" x14ac:dyDescent="0.2"/>
    <row r="961542" x14ac:dyDescent="0.2"/>
    <row r="961543" x14ac:dyDescent="0.2"/>
    <row r="961544" x14ac:dyDescent="0.2"/>
    <row r="961545" x14ac:dyDescent="0.2"/>
    <row r="961546" x14ac:dyDescent="0.2"/>
    <row r="961547" x14ac:dyDescent="0.2"/>
    <row r="961548" x14ac:dyDescent="0.2"/>
    <row r="961549" x14ac:dyDescent="0.2"/>
    <row r="961550" x14ac:dyDescent="0.2"/>
    <row r="961551" x14ac:dyDescent="0.2"/>
    <row r="961552" x14ac:dyDescent="0.2"/>
    <row r="961553" x14ac:dyDescent="0.2"/>
    <row r="961554" x14ac:dyDescent="0.2"/>
    <row r="961555" x14ac:dyDescent="0.2"/>
    <row r="961556" x14ac:dyDescent="0.2"/>
    <row r="961557" x14ac:dyDescent="0.2"/>
    <row r="961558" x14ac:dyDescent="0.2"/>
    <row r="961559" x14ac:dyDescent="0.2"/>
    <row r="961560" x14ac:dyDescent="0.2"/>
    <row r="961561" x14ac:dyDescent="0.2"/>
    <row r="961562" x14ac:dyDescent="0.2"/>
    <row r="961563" x14ac:dyDescent="0.2"/>
    <row r="961564" x14ac:dyDescent="0.2"/>
    <row r="961565" x14ac:dyDescent="0.2"/>
    <row r="961566" x14ac:dyDescent="0.2"/>
    <row r="961567" x14ac:dyDescent="0.2"/>
    <row r="961568" x14ac:dyDescent="0.2"/>
    <row r="961569" x14ac:dyDescent="0.2"/>
    <row r="961570" x14ac:dyDescent="0.2"/>
    <row r="961571" x14ac:dyDescent="0.2"/>
    <row r="961572" x14ac:dyDescent="0.2"/>
    <row r="961573" x14ac:dyDescent="0.2"/>
    <row r="961574" x14ac:dyDescent="0.2"/>
    <row r="961575" x14ac:dyDescent="0.2"/>
    <row r="961576" x14ac:dyDescent="0.2"/>
    <row r="961577" x14ac:dyDescent="0.2"/>
    <row r="961578" x14ac:dyDescent="0.2"/>
    <row r="961579" x14ac:dyDescent="0.2"/>
    <row r="961580" x14ac:dyDescent="0.2"/>
    <row r="961581" x14ac:dyDescent="0.2"/>
    <row r="961582" x14ac:dyDescent="0.2"/>
    <row r="961583" x14ac:dyDescent="0.2"/>
    <row r="961584" x14ac:dyDescent="0.2"/>
    <row r="961585" x14ac:dyDescent="0.2"/>
    <row r="961586" x14ac:dyDescent="0.2"/>
    <row r="961587" x14ac:dyDescent="0.2"/>
    <row r="961588" x14ac:dyDescent="0.2"/>
    <row r="961589" x14ac:dyDescent="0.2"/>
    <row r="961590" x14ac:dyDescent="0.2"/>
    <row r="961591" x14ac:dyDescent="0.2"/>
    <row r="961592" x14ac:dyDescent="0.2"/>
    <row r="961593" x14ac:dyDescent="0.2"/>
    <row r="961594" x14ac:dyDescent="0.2"/>
    <row r="961595" x14ac:dyDescent="0.2"/>
    <row r="961596" x14ac:dyDescent="0.2"/>
    <row r="961597" x14ac:dyDescent="0.2"/>
    <row r="961598" x14ac:dyDescent="0.2"/>
    <row r="961599" x14ac:dyDescent="0.2"/>
    <row r="961600" x14ac:dyDescent="0.2"/>
    <row r="961601" x14ac:dyDescent="0.2"/>
    <row r="961602" x14ac:dyDescent="0.2"/>
    <row r="961603" x14ac:dyDescent="0.2"/>
    <row r="961604" x14ac:dyDescent="0.2"/>
    <row r="961605" x14ac:dyDescent="0.2"/>
    <row r="961606" x14ac:dyDescent="0.2"/>
    <row r="961607" x14ac:dyDescent="0.2"/>
    <row r="961608" x14ac:dyDescent="0.2"/>
    <row r="961609" x14ac:dyDescent="0.2"/>
    <row r="961610" x14ac:dyDescent="0.2"/>
    <row r="961611" x14ac:dyDescent="0.2"/>
    <row r="961612" x14ac:dyDescent="0.2"/>
    <row r="961613" x14ac:dyDescent="0.2"/>
    <row r="961614" x14ac:dyDescent="0.2"/>
    <row r="961615" x14ac:dyDescent="0.2"/>
    <row r="961616" x14ac:dyDescent="0.2"/>
    <row r="961617" x14ac:dyDescent="0.2"/>
    <row r="961618" x14ac:dyDescent="0.2"/>
    <row r="961619" x14ac:dyDescent="0.2"/>
    <row r="961620" x14ac:dyDescent="0.2"/>
    <row r="961621" x14ac:dyDescent="0.2"/>
    <row r="961622" x14ac:dyDescent="0.2"/>
    <row r="961623" x14ac:dyDescent="0.2"/>
    <row r="961624" x14ac:dyDescent="0.2"/>
    <row r="961625" x14ac:dyDescent="0.2"/>
    <row r="961626" x14ac:dyDescent="0.2"/>
    <row r="961627" x14ac:dyDescent="0.2"/>
    <row r="961628" x14ac:dyDescent="0.2"/>
    <row r="961629" x14ac:dyDescent="0.2"/>
    <row r="961630" x14ac:dyDescent="0.2"/>
    <row r="961631" x14ac:dyDescent="0.2"/>
    <row r="961632" x14ac:dyDescent="0.2"/>
    <row r="961633" x14ac:dyDescent="0.2"/>
    <row r="961634" x14ac:dyDescent="0.2"/>
    <row r="961635" x14ac:dyDescent="0.2"/>
    <row r="961636" x14ac:dyDescent="0.2"/>
    <row r="961637" x14ac:dyDescent="0.2"/>
    <row r="961638" x14ac:dyDescent="0.2"/>
    <row r="961639" x14ac:dyDescent="0.2"/>
    <row r="961640" x14ac:dyDescent="0.2"/>
    <row r="961641" x14ac:dyDescent="0.2"/>
    <row r="961642" x14ac:dyDescent="0.2"/>
    <row r="961643" x14ac:dyDescent="0.2"/>
    <row r="961644" x14ac:dyDescent="0.2"/>
    <row r="961645" x14ac:dyDescent="0.2"/>
    <row r="961646" x14ac:dyDescent="0.2"/>
    <row r="961647" x14ac:dyDescent="0.2"/>
    <row r="961648" x14ac:dyDescent="0.2"/>
    <row r="961649" x14ac:dyDescent="0.2"/>
    <row r="961650" x14ac:dyDescent="0.2"/>
    <row r="961651" x14ac:dyDescent="0.2"/>
    <row r="961652" x14ac:dyDescent="0.2"/>
    <row r="961653" x14ac:dyDescent="0.2"/>
    <row r="961654" x14ac:dyDescent="0.2"/>
    <row r="961655" x14ac:dyDescent="0.2"/>
    <row r="961656" x14ac:dyDescent="0.2"/>
    <row r="961657" x14ac:dyDescent="0.2"/>
    <row r="961658" x14ac:dyDescent="0.2"/>
    <row r="961659" x14ac:dyDescent="0.2"/>
    <row r="961660" x14ac:dyDescent="0.2"/>
    <row r="961661" x14ac:dyDescent="0.2"/>
    <row r="961662" x14ac:dyDescent="0.2"/>
    <row r="961663" x14ac:dyDescent="0.2"/>
    <row r="961664" x14ac:dyDescent="0.2"/>
    <row r="961665" x14ac:dyDescent="0.2"/>
    <row r="961666" x14ac:dyDescent="0.2"/>
    <row r="961667" x14ac:dyDescent="0.2"/>
    <row r="961668" x14ac:dyDescent="0.2"/>
    <row r="961669" x14ac:dyDescent="0.2"/>
    <row r="961670" x14ac:dyDescent="0.2"/>
    <row r="961671" x14ac:dyDescent="0.2"/>
    <row r="961672" x14ac:dyDescent="0.2"/>
    <row r="961673" x14ac:dyDescent="0.2"/>
    <row r="961674" x14ac:dyDescent="0.2"/>
    <row r="961675" x14ac:dyDescent="0.2"/>
    <row r="961676" x14ac:dyDescent="0.2"/>
    <row r="961677" x14ac:dyDescent="0.2"/>
    <row r="961678" x14ac:dyDescent="0.2"/>
    <row r="961679" x14ac:dyDescent="0.2"/>
    <row r="961680" x14ac:dyDescent="0.2"/>
    <row r="961681" x14ac:dyDescent="0.2"/>
    <row r="961682" x14ac:dyDescent="0.2"/>
    <row r="961683" x14ac:dyDescent="0.2"/>
    <row r="961684" x14ac:dyDescent="0.2"/>
    <row r="961685" x14ac:dyDescent="0.2"/>
    <row r="961686" x14ac:dyDescent="0.2"/>
    <row r="961687" x14ac:dyDescent="0.2"/>
    <row r="961688" x14ac:dyDescent="0.2"/>
    <row r="961689" x14ac:dyDescent="0.2"/>
    <row r="961690" x14ac:dyDescent="0.2"/>
    <row r="961691" x14ac:dyDescent="0.2"/>
    <row r="961692" x14ac:dyDescent="0.2"/>
    <row r="961693" x14ac:dyDescent="0.2"/>
    <row r="961694" x14ac:dyDescent="0.2"/>
    <row r="961695" x14ac:dyDescent="0.2"/>
    <row r="961696" x14ac:dyDescent="0.2"/>
    <row r="961697" x14ac:dyDescent="0.2"/>
    <row r="961698" x14ac:dyDescent="0.2"/>
    <row r="961699" x14ac:dyDescent="0.2"/>
    <row r="961700" x14ac:dyDescent="0.2"/>
    <row r="961701" x14ac:dyDescent="0.2"/>
    <row r="961702" x14ac:dyDescent="0.2"/>
    <row r="961703" x14ac:dyDescent="0.2"/>
    <row r="961704" x14ac:dyDescent="0.2"/>
    <row r="961705" x14ac:dyDescent="0.2"/>
    <row r="961706" x14ac:dyDescent="0.2"/>
    <row r="961707" x14ac:dyDescent="0.2"/>
    <row r="961708" x14ac:dyDescent="0.2"/>
    <row r="961709" x14ac:dyDescent="0.2"/>
    <row r="961710" x14ac:dyDescent="0.2"/>
    <row r="961711" x14ac:dyDescent="0.2"/>
    <row r="961712" x14ac:dyDescent="0.2"/>
    <row r="961713" x14ac:dyDescent="0.2"/>
    <row r="961714" x14ac:dyDescent="0.2"/>
    <row r="961715" x14ac:dyDescent="0.2"/>
    <row r="961716" x14ac:dyDescent="0.2"/>
    <row r="961717" x14ac:dyDescent="0.2"/>
    <row r="961718" x14ac:dyDescent="0.2"/>
    <row r="961719" x14ac:dyDescent="0.2"/>
    <row r="961720" x14ac:dyDescent="0.2"/>
    <row r="961721" x14ac:dyDescent="0.2"/>
    <row r="961722" x14ac:dyDescent="0.2"/>
    <row r="961723" x14ac:dyDescent="0.2"/>
    <row r="961724" x14ac:dyDescent="0.2"/>
    <row r="961725" x14ac:dyDescent="0.2"/>
    <row r="961726" x14ac:dyDescent="0.2"/>
    <row r="961727" x14ac:dyDescent="0.2"/>
    <row r="961728" x14ac:dyDescent="0.2"/>
    <row r="961729" x14ac:dyDescent="0.2"/>
    <row r="961730" x14ac:dyDescent="0.2"/>
    <row r="961731" x14ac:dyDescent="0.2"/>
    <row r="961732" x14ac:dyDescent="0.2"/>
    <row r="961733" x14ac:dyDescent="0.2"/>
    <row r="961734" x14ac:dyDescent="0.2"/>
    <row r="961735" x14ac:dyDescent="0.2"/>
    <row r="961736" x14ac:dyDescent="0.2"/>
    <row r="961737" x14ac:dyDescent="0.2"/>
    <row r="961738" x14ac:dyDescent="0.2"/>
    <row r="961739" x14ac:dyDescent="0.2"/>
    <row r="961740" x14ac:dyDescent="0.2"/>
    <row r="961741" x14ac:dyDescent="0.2"/>
    <row r="961742" x14ac:dyDescent="0.2"/>
    <row r="961743" x14ac:dyDescent="0.2"/>
    <row r="961744" x14ac:dyDescent="0.2"/>
    <row r="961745" x14ac:dyDescent="0.2"/>
    <row r="961746" x14ac:dyDescent="0.2"/>
    <row r="961747" x14ac:dyDescent="0.2"/>
    <row r="961748" x14ac:dyDescent="0.2"/>
    <row r="961749" x14ac:dyDescent="0.2"/>
    <row r="961750" x14ac:dyDescent="0.2"/>
    <row r="961751" x14ac:dyDescent="0.2"/>
    <row r="961752" x14ac:dyDescent="0.2"/>
    <row r="961753" x14ac:dyDescent="0.2"/>
    <row r="961754" x14ac:dyDescent="0.2"/>
    <row r="961755" x14ac:dyDescent="0.2"/>
    <row r="961756" x14ac:dyDescent="0.2"/>
    <row r="961757" x14ac:dyDescent="0.2"/>
    <row r="961758" x14ac:dyDescent="0.2"/>
    <row r="961759" x14ac:dyDescent="0.2"/>
    <row r="961760" x14ac:dyDescent="0.2"/>
    <row r="961761" x14ac:dyDescent="0.2"/>
    <row r="961762" x14ac:dyDescent="0.2"/>
    <row r="961763" x14ac:dyDescent="0.2"/>
    <row r="961764" x14ac:dyDescent="0.2"/>
    <row r="961765" x14ac:dyDescent="0.2"/>
    <row r="961766" x14ac:dyDescent="0.2"/>
    <row r="961767" x14ac:dyDescent="0.2"/>
    <row r="961768" x14ac:dyDescent="0.2"/>
    <row r="961769" x14ac:dyDescent="0.2"/>
    <row r="961770" x14ac:dyDescent="0.2"/>
    <row r="961771" x14ac:dyDescent="0.2"/>
    <row r="961772" x14ac:dyDescent="0.2"/>
    <row r="961773" x14ac:dyDescent="0.2"/>
    <row r="961774" x14ac:dyDescent="0.2"/>
    <row r="961775" x14ac:dyDescent="0.2"/>
    <row r="961776" x14ac:dyDescent="0.2"/>
    <row r="961777" x14ac:dyDescent="0.2"/>
    <row r="961778" x14ac:dyDescent="0.2"/>
    <row r="961779" x14ac:dyDescent="0.2"/>
    <row r="961780" x14ac:dyDescent="0.2"/>
    <row r="961781" x14ac:dyDescent="0.2"/>
    <row r="961782" x14ac:dyDescent="0.2"/>
    <row r="961783" x14ac:dyDescent="0.2"/>
    <row r="961784" x14ac:dyDescent="0.2"/>
    <row r="961785" x14ac:dyDescent="0.2"/>
    <row r="961786" x14ac:dyDescent="0.2"/>
    <row r="961787" x14ac:dyDescent="0.2"/>
    <row r="961788" x14ac:dyDescent="0.2"/>
    <row r="961789" x14ac:dyDescent="0.2"/>
    <row r="961790" x14ac:dyDescent="0.2"/>
    <row r="961791" x14ac:dyDescent="0.2"/>
    <row r="961792" x14ac:dyDescent="0.2"/>
    <row r="961793" x14ac:dyDescent="0.2"/>
    <row r="961794" x14ac:dyDescent="0.2"/>
    <row r="961795" x14ac:dyDescent="0.2"/>
    <row r="961796" x14ac:dyDescent="0.2"/>
    <row r="961797" x14ac:dyDescent="0.2"/>
    <row r="961798" x14ac:dyDescent="0.2"/>
    <row r="961799" x14ac:dyDescent="0.2"/>
    <row r="961800" x14ac:dyDescent="0.2"/>
    <row r="961801" x14ac:dyDescent="0.2"/>
    <row r="961802" x14ac:dyDescent="0.2"/>
    <row r="961803" x14ac:dyDescent="0.2"/>
    <row r="961804" x14ac:dyDescent="0.2"/>
    <row r="961805" x14ac:dyDescent="0.2"/>
    <row r="961806" x14ac:dyDescent="0.2"/>
    <row r="961807" x14ac:dyDescent="0.2"/>
    <row r="961808" x14ac:dyDescent="0.2"/>
    <row r="961809" x14ac:dyDescent="0.2"/>
    <row r="961810" x14ac:dyDescent="0.2"/>
    <row r="961811" x14ac:dyDescent="0.2"/>
    <row r="961812" x14ac:dyDescent="0.2"/>
    <row r="961813" x14ac:dyDescent="0.2"/>
    <row r="961814" x14ac:dyDescent="0.2"/>
    <row r="961815" x14ac:dyDescent="0.2"/>
    <row r="961816" x14ac:dyDescent="0.2"/>
    <row r="961817" x14ac:dyDescent="0.2"/>
    <row r="961818" x14ac:dyDescent="0.2"/>
    <row r="961819" x14ac:dyDescent="0.2"/>
    <row r="961820" x14ac:dyDescent="0.2"/>
    <row r="961821" x14ac:dyDescent="0.2"/>
    <row r="961822" x14ac:dyDescent="0.2"/>
    <row r="961823" x14ac:dyDescent="0.2"/>
    <row r="961824" x14ac:dyDescent="0.2"/>
    <row r="961825" x14ac:dyDescent="0.2"/>
    <row r="961826" x14ac:dyDescent="0.2"/>
    <row r="961827" x14ac:dyDescent="0.2"/>
    <row r="961828" x14ac:dyDescent="0.2"/>
    <row r="961829" x14ac:dyDescent="0.2"/>
    <row r="961830" x14ac:dyDescent="0.2"/>
    <row r="961831" x14ac:dyDescent="0.2"/>
    <row r="961832" x14ac:dyDescent="0.2"/>
    <row r="961833" x14ac:dyDescent="0.2"/>
    <row r="961834" x14ac:dyDescent="0.2"/>
    <row r="961835" x14ac:dyDescent="0.2"/>
    <row r="961836" x14ac:dyDescent="0.2"/>
    <row r="961837" x14ac:dyDescent="0.2"/>
    <row r="961838" x14ac:dyDescent="0.2"/>
    <row r="961839" x14ac:dyDescent="0.2"/>
    <row r="961840" x14ac:dyDescent="0.2"/>
    <row r="961841" x14ac:dyDescent="0.2"/>
    <row r="961842" x14ac:dyDescent="0.2"/>
    <row r="961843" x14ac:dyDescent="0.2"/>
    <row r="961844" x14ac:dyDescent="0.2"/>
    <row r="961845" x14ac:dyDescent="0.2"/>
    <row r="961846" x14ac:dyDescent="0.2"/>
    <row r="961847" x14ac:dyDescent="0.2"/>
    <row r="961848" x14ac:dyDescent="0.2"/>
    <row r="961849" x14ac:dyDescent="0.2"/>
    <row r="961850" x14ac:dyDescent="0.2"/>
    <row r="961851" x14ac:dyDescent="0.2"/>
    <row r="961852" x14ac:dyDescent="0.2"/>
    <row r="961853" x14ac:dyDescent="0.2"/>
    <row r="961854" x14ac:dyDescent="0.2"/>
    <row r="961855" x14ac:dyDescent="0.2"/>
    <row r="961856" x14ac:dyDescent="0.2"/>
    <row r="961857" x14ac:dyDescent="0.2"/>
    <row r="961858" x14ac:dyDescent="0.2"/>
    <row r="961859" x14ac:dyDescent="0.2"/>
    <row r="961860" x14ac:dyDescent="0.2"/>
    <row r="961861" x14ac:dyDescent="0.2"/>
    <row r="961862" x14ac:dyDescent="0.2"/>
    <row r="961863" x14ac:dyDescent="0.2"/>
    <row r="961864" x14ac:dyDescent="0.2"/>
    <row r="961865" x14ac:dyDescent="0.2"/>
    <row r="961866" x14ac:dyDescent="0.2"/>
    <row r="961867" x14ac:dyDescent="0.2"/>
    <row r="961868" x14ac:dyDescent="0.2"/>
    <row r="961869" x14ac:dyDescent="0.2"/>
    <row r="961870" x14ac:dyDescent="0.2"/>
    <row r="961871" x14ac:dyDescent="0.2"/>
    <row r="961872" x14ac:dyDescent="0.2"/>
    <row r="961873" x14ac:dyDescent="0.2"/>
    <row r="961874" x14ac:dyDescent="0.2"/>
    <row r="961875" x14ac:dyDescent="0.2"/>
    <row r="961876" x14ac:dyDescent="0.2"/>
    <row r="961877" x14ac:dyDescent="0.2"/>
    <row r="961878" x14ac:dyDescent="0.2"/>
    <row r="961879" x14ac:dyDescent="0.2"/>
    <row r="961880" x14ac:dyDescent="0.2"/>
    <row r="961881" x14ac:dyDescent="0.2"/>
    <row r="961882" x14ac:dyDescent="0.2"/>
    <row r="961883" x14ac:dyDescent="0.2"/>
    <row r="961884" x14ac:dyDescent="0.2"/>
    <row r="961885" x14ac:dyDescent="0.2"/>
    <row r="961886" x14ac:dyDescent="0.2"/>
    <row r="961887" x14ac:dyDescent="0.2"/>
    <row r="961888" x14ac:dyDescent="0.2"/>
    <row r="961889" x14ac:dyDescent="0.2"/>
    <row r="961890" x14ac:dyDescent="0.2"/>
    <row r="961891" x14ac:dyDescent="0.2"/>
    <row r="961892" x14ac:dyDescent="0.2"/>
    <row r="961893" x14ac:dyDescent="0.2"/>
    <row r="961894" x14ac:dyDescent="0.2"/>
    <row r="961895" x14ac:dyDescent="0.2"/>
    <row r="961896" x14ac:dyDescent="0.2"/>
    <row r="961897" x14ac:dyDescent="0.2"/>
    <row r="961898" x14ac:dyDescent="0.2"/>
    <row r="961899" x14ac:dyDescent="0.2"/>
    <row r="961900" x14ac:dyDescent="0.2"/>
    <row r="961901" x14ac:dyDescent="0.2"/>
    <row r="961902" x14ac:dyDescent="0.2"/>
    <row r="961903" x14ac:dyDescent="0.2"/>
    <row r="961904" x14ac:dyDescent="0.2"/>
    <row r="961905" x14ac:dyDescent="0.2"/>
    <row r="961906" x14ac:dyDescent="0.2"/>
    <row r="961907" x14ac:dyDescent="0.2"/>
    <row r="961908" x14ac:dyDescent="0.2"/>
    <row r="961909" x14ac:dyDescent="0.2"/>
    <row r="961910" x14ac:dyDescent="0.2"/>
    <row r="961911" x14ac:dyDescent="0.2"/>
    <row r="961912" x14ac:dyDescent="0.2"/>
    <row r="961913" x14ac:dyDescent="0.2"/>
    <row r="961914" x14ac:dyDescent="0.2"/>
    <row r="961915" x14ac:dyDescent="0.2"/>
    <row r="961916" x14ac:dyDescent="0.2"/>
    <row r="961917" x14ac:dyDescent="0.2"/>
    <row r="961918" x14ac:dyDescent="0.2"/>
    <row r="961919" x14ac:dyDescent="0.2"/>
    <row r="961920" x14ac:dyDescent="0.2"/>
    <row r="961921" x14ac:dyDescent="0.2"/>
    <row r="961922" x14ac:dyDescent="0.2"/>
    <row r="961923" x14ac:dyDescent="0.2"/>
    <row r="961924" x14ac:dyDescent="0.2"/>
    <row r="961925" x14ac:dyDescent="0.2"/>
    <row r="961926" x14ac:dyDescent="0.2"/>
    <row r="961927" x14ac:dyDescent="0.2"/>
    <row r="961928" x14ac:dyDescent="0.2"/>
    <row r="961929" x14ac:dyDescent="0.2"/>
    <row r="961930" x14ac:dyDescent="0.2"/>
    <row r="961931" x14ac:dyDescent="0.2"/>
    <row r="961932" x14ac:dyDescent="0.2"/>
    <row r="961933" x14ac:dyDescent="0.2"/>
    <row r="961934" x14ac:dyDescent="0.2"/>
    <row r="961935" x14ac:dyDescent="0.2"/>
    <row r="961936" x14ac:dyDescent="0.2"/>
    <row r="961937" x14ac:dyDescent="0.2"/>
    <row r="961938" x14ac:dyDescent="0.2"/>
    <row r="961939" x14ac:dyDescent="0.2"/>
    <row r="961940" x14ac:dyDescent="0.2"/>
    <row r="961941" x14ac:dyDescent="0.2"/>
    <row r="961942" x14ac:dyDescent="0.2"/>
    <row r="961943" x14ac:dyDescent="0.2"/>
    <row r="961944" x14ac:dyDescent="0.2"/>
    <row r="961945" x14ac:dyDescent="0.2"/>
    <row r="961946" x14ac:dyDescent="0.2"/>
    <row r="961947" x14ac:dyDescent="0.2"/>
    <row r="961948" x14ac:dyDescent="0.2"/>
    <row r="961949" x14ac:dyDescent="0.2"/>
    <row r="961950" x14ac:dyDescent="0.2"/>
    <row r="961951" x14ac:dyDescent="0.2"/>
    <row r="961952" x14ac:dyDescent="0.2"/>
    <row r="961953" x14ac:dyDescent="0.2"/>
    <row r="961954" x14ac:dyDescent="0.2"/>
    <row r="961955" x14ac:dyDescent="0.2"/>
    <row r="961956" x14ac:dyDescent="0.2"/>
    <row r="961957" x14ac:dyDescent="0.2"/>
    <row r="961958" x14ac:dyDescent="0.2"/>
    <row r="961959" x14ac:dyDescent="0.2"/>
    <row r="961960" x14ac:dyDescent="0.2"/>
    <row r="961961" x14ac:dyDescent="0.2"/>
    <row r="961962" x14ac:dyDescent="0.2"/>
    <row r="961963" x14ac:dyDescent="0.2"/>
    <row r="961964" x14ac:dyDescent="0.2"/>
    <row r="961965" x14ac:dyDescent="0.2"/>
    <row r="961966" x14ac:dyDescent="0.2"/>
    <row r="961967" x14ac:dyDescent="0.2"/>
    <row r="961968" x14ac:dyDescent="0.2"/>
    <row r="961969" x14ac:dyDescent="0.2"/>
    <row r="961970" x14ac:dyDescent="0.2"/>
    <row r="961971" x14ac:dyDescent="0.2"/>
    <row r="961972" x14ac:dyDescent="0.2"/>
    <row r="961973" x14ac:dyDescent="0.2"/>
    <row r="961974" x14ac:dyDescent="0.2"/>
    <row r="961975" x14ac:dyDescent="0.2"/>
    <row r="961976" x14ac:dyDescent="0.2"/>
    <row r="961977" x14ac:dyDescent="0.2"/>
    <row r="961978" x14ac:dyDescent="0.2"/>
    <row r="961979" x14ac:dyDescent="0.2"/>
    <row r="961980" x14ac:dyDescent="0.2"/>
    <row r="961981" x14ac:dyDescent="0.2"/>
    <row r="961982" x14ac:dyDescent="0.2"/>
    <row r="961983" x14ac:dyDescent="0.2"/>
    <row r="961984" x14ac:dyDescent="0.2"/>
    <row r="961985" x14ac:dyDescent="0.2"/>
    <row r="961986" x14ac:dyDescent="0.2"/>
    <row r="961987" x14ac:dyDescent="0.2"/>
    <row r="961988" x14ac:dyDescent="0.2"/>
    <row r="961989" x14ac:dyDescent="0.2"/>
    <row r="961990" x14ac:dyDescent="0.2"/>
    <row r="961991" x14ac:dyDescent="0.2"/>
    <row r="961992" x14ac:dyDescent="0.2"/>
    <row r="961993" x14ac:dyDescent="0.2"/>
    <row r="961994" x14ac:dyDescent="0.2"/>
    <row r="961995" x14ac:dyDescent="0.2"/>
    <row r="961996" x14ac:dyDescent="0.2"/>
    <row r="961997" x14ac:dyDescent="0.2"/>
    <row r="961998" x14ac:dyDescent="0.2"/>
    <row r="961999" x14ac:dyDescent="0.2"/>
    <row r="962000" x14ac:dyDescent="0.2"/>
    <row r="962001" x14ac:dyDescent="0.2"/>
    <row r="962002" x14ac:dyDescent="0.2"/>
    <row r="962003" x14ac:dyDescent="0.2"/>
    <row r="962004" x14ac:dyDescent="0.2"/>
    <row r="962005" x14ac:dyDescent="0.2"/>
    <row r="962006" x14ac:dyDescent="0.2"/>
    <row r="962007" x14ac:dyDescent="0.2"/>
    <row r="962008" x14ac:dyDescent="0.2"/>
    <row r="962009" x14ac:dyDescent="0.2"/>
    <row r="962010" x14ac:dyDescent="0.2"/>
    <row r="962011" x14ac:dyDescent="0.2"/>
    <row r="962012" x14ac:dyDescent="0.2"/>
    <row r="962013" x14ac:dyDescent="0.2"/>
    <row r="962014" x14ac:dyDescent="0.2"/>
    <row r="962015" x14ac:dyDescent="0.2"/>
    <row r="962016" x14ac:dyDescent="0.2"/>
    <row r="962017" x14ac:dyDescent="0.2"/>
    <row r="962018" x14ac:dyDescent="0.2"/>
    <row r="962019" x14ac:dyDescent="0.2"/>
    <row r="962020" x14ac:dyDescent="0.2"/>
    <row r="962021" x14ac:dyDescent="0.2"/>
    <row r="962022" x14ac:dyDescent="0.2"/>
    <row r="962023" x14ac:dyDescent="0.2"/>
    <row r="962024" x14ac:dyDescent="0.2"/>
    <row r="962025" x14ac:dyDescent="0.2"/>
    <row r="962026" x14ac:dyDescent="0.2"/>
    <row r="962027" x14ac:dyDescent="0.2"/>
    <row r="962028" x14ac:dyDescent="0.2"/>
    <row r="962029" x14ac:dyDescent="0.2"/>
    <row r="962030" x14ac:dyDescent="0.2"/>
    <row r="962031" x14ac:dyDescent="0.2"/>
    <row r="962032" x14ac:dyDescent="0.2"/>
    <row r="962033" x14ac:dyDescent="0.2"/>
    <row r="962034" x14ac:dyDescent="0.2"/>
    <row r="962035" x14ac:dyDescent="0.2"/>
    <row r="962036" x14ac:dyDescent="0.2"/>
    <row r="962037" x14ac:dyDescent="0.2"/>
    <row r="962038" x14ac:dyDescent="0.2"/>
    <row r="962039" x14ac:dyDescent="0.2"/>
    <row r="962040" x14ac:dyDescent="0.2"/>
    <row r="962041" x14ac:dyDescent="0.2"/>
    <row r="962042" x14ac:dyDescent="0.2"/>
    <row r="962043" x14ac:dyDescent="0.2"/>
    <row r="962044" x14ac:dyDescent="0.2"/>
    <row r="962045" x14ac:dyDescent="0.2"/>
    <row r="962046" x14ac:dyDescent="0.2"/>
    <row r="962047" x14ac:dyDescent="0.2"/>
    <row r="962048" x14ac:dyDescent="0.2"/>
    <row r="962049" x14ac:dyDescent="0.2"/>
    <row r="962050" x14ac:dyDescent="0.2"/>
    <row r="962051" x14ac:dyDescent="0.2"/>
    <row r="962052" x14ac:dyDescent="0.2"/>
    <row r="962053" x14ac:dyDescent="0.2"/>
    <row r="962054" x14ac:dyDescent="0.2"/>
    <row r="962055" x14ac:dyDescent="0.2"/>
    <row r="962056" x14ac:dyDescent="0.2"/>
    <row r="962057" x14ac:dyDescent="0.2"/>
    <row r="962058" x14ac:dyDescent="0.2"/>
    <row r="962059" x14ac:dyDescent="0.2"/>
    <row r="962060" x14ac:dyDescent="0.2"/>
    <row r="962061" x14ac:dyDescent="0.2"/>
    <row r="962062" x14ac:dyDescent="0.2"/>
    <row r="962063" x14ac:dyDescent="0.2"/>
    <row r="962064" x14ac:dyDescent="0.2"/>
    <row r="962065" x14ac:dyDescent="0.2"/>
    <row r="962066" x14ac:dyDescent="0.2"/>
    <row r="962067" x14ac:dyDescent="0.2"/>
    <row r="962068" x14ac:dyDescent="0.2"/>
    <row r="962069" x14ac:dyDescent="0.2"/>
    <row r="962070" x14ac:dyDescent="0.2"/>
    <row r="962071" x14ac:dyDescent="0.2"/>
    <row r="962072" x14ac:dyDescent="0.2"/>
    <row r="962073" x14ac:dyDescent="0.2"/>
    <row r="962074" x14ac:dyDescent="0.2"/>
    <row r="962075" x14ac:dyDescent="0.2"/>
    <row r="962076" x14ac:dyDescent="0.2"/>
    <row r="962077" x14ac:dyDescent="0.2"/>
    <row r="962078" x14ac:dyDescent="0.2"/>
    <row r="962079" x14ac:dyDescent="0.2"/>
    <row r="962080" x14ac:dyDescent="0.2"/>
    <row r="962081" x14ac:dyDescent="0.2"/>
    <row r="962082" x14ac:dyDescent="0.2"/>
    <row r="962083" x14ac:dyDescent="0.2"/>
    <row r="962084" x14ac:dyDescent="0.2"/>
    <row r="962085" x14ac:dyDescent="0.2"/>
    <row r="962086" x14ac:dyDescent="0.2"/>
    <row r="962087" x14ac:dyDescent="0.2"/>
    <row r="962088" x14ac:dyDescent="0.2"/>
    <row r="962089" x14ac:dyDescent="0.2"/>
    <row r="962090" x14ac:dyDescent="0.2"/>
    <row r="962091" x14ac:dyDescent="0.2"/>
    <row r="962092" x14ac:dyDescent="0.2"/>
    <row r="962093" x14ac:dyDescent="0.2"/>
    <row r="962094" x14ac:dyDescent="0.2"/>
    <row r="962095" x14ac:dyDescent="0.2"/>
    <row r="962096" x14ac:dyDescent="0.2"/>
    <row r="962097" x14ac:dyDescent="0.2"/>
    <row r="962098" x14ac:dyDescent="0.2"/>
    <row r="962099" x14ac:dyDescent="0.2"/>
    <row r="962100" x14ac:dyDescent="0.2"/>
    <row r="962101" x14ac:dyDescent="0.2"/>
    <row r="962102" x14ac:dyDescent="0.2"/>
    <row r="962103" x14ac:dyDescent="0.2"/>
    <row r="962104" x14ac:dyDescent="0.2"/>
    <row r="962105" x14ac:dyDescent="0.2"/>
    <row r="962106" x14ac:dyDescent="0.2"/>
    <row r="962107" x14ac:dyDescent="0.2"/>
    <row r="962108" x14ac:dyDescent="0.2"/>
    <row r="962109" x14ac:dyDescent="0.2"/>
    <row r="962110" x14ac:dyDescent="0.2"/>
    <row r="962111" x14ac:dyDescent="0.2"/>
    <row r="962112" x14ac:dyDescent="0.2"/>
    <row r="962113" x14ac:dyDescent="0.2"/>
    <row r="962114" x14ac:dyDescent="0.2"/>
    <row r="962115" x14ac:dyDescent="0.2"/>
    <row r="962116" x14ac:dyDescent="0.2"/>
    <row r="962117" x14ac:dyDescent="0.2"/>
    <row r="962118" x14ac:dyDescent="0.2"/>
    <row r="962119" x14ac:dyDescent="0.2"/>
    <row r="962120" x14ac:dyDescent="0.2"/>
    <row r="962121" x14ac:dyDescent="0.2"/>
    <row r="962122" x14ac:dyDescent="0.2"/>
    <row r="962123" x14ac:dyDescent="0.2"/>
    <row r="962124" x14ac:dyDescent="0.2"/>
    <row r="962125" x14ac:dyDescent="0.2"/>
    <row r="962126" x14ac:dyDescent="0.2"/>
    <row r="962127" x14ac:dyDescent="0.2"/>
    <row r="962128" x14ac:dyDescent="0.2"/>
    <row r="962129" x14ac:dyDescent="0.2"/>
    <row r="962130" x14ac:dyDescent="0.2"/>
    <row r="962131" x14ac:dyDescent="0.2"/>
    <row r="962132" x14ac:dyDescent="0.2"/>
    <row r="962133" x14ac:dyDescent="0.2"/>
    <row r="962134" x14ac:dyDescent="0.2"/>
    <row r="962135" x14ac:dyDescent="0.2"/>
    <row r="962136" x14ac:dyDescent="0.2"/>
    <row r="962137" x14ac:dyDescent="0.2"/>
    <row r="962138" x14ac:dyDescent="0.2"/>
    <row r="962139" x14ac:dyDescent="0.2"/>
    <row r="962140" x14ac:dyDescent="0.2"/>
    <row r="962141" x14ac:dyDescent="0.2"/>
    <row r="962142" x14ac:dyDescent="0.2"/>
    <row r="962143" x14ac:dyDescent="0.2"/>
    <row r="962144" x14ac:dyDescent="0.2"/>
    <row r="962145" x14ac:dyDescent="0.2"/>
    <row r="962146" x14ac:dyDescent="0.2"/>
    <row r="962147" x14ac:dyDescent="0.2"/>
    <row r="962148" x14ac:dyDescent="0.2"/>
    <row r="962149" x14ac:dyDescent="0.2"/>
    <row r="962150" x14ac:dyDescent="0.2"/>
    <row r="962151" x14ac:dyDescent="0.2"/>
    <row r="962152" x14ac:dyDescent="0.2"/>
    <row r="962153" x14ac:dyDescent="0.2"/>
    <row r="962154" x14ac:dyDescent="0.2"/>
    <row r="962155" x14ac:dyDescent="0.2"/>
    <row r="962156" x14ac:dyDescent="0.2"/>
    <row r="962157" x14ac:dyDescent="0.2"/>
    <row r="962158" x14ac:dyDescent="0.2"/>
    <row r="962159" x14ac:dyDescent="0.2"/>
    <row r="962160" x14ac:dyDescent="0.2"/>
    <row r="962161" x14ac:dyDescent="0.2"/>
    <row r="962162" x14ac:dyDescent="0.2"/>
    <row r="962163" x14ac:dyDescent="0.2"/>
    <row r="962164" x14ac:dyDescent="0.2"/>
    <row r="962165" x14ac:dyDescent="0.2"/>
    <row r="962166" x14ac:dyDescent="0.2"/>
    <row r="962167" x14ac:dyDescent="0.2"/>
    <row r="962168" x14ac:dyDescent="0.2"/>
    <row r="962169" x14ac:dyDescent="0.2"/>
    <row r="962170" x14ac:dyDescent="0.2"/>
    <row r="962171" x14ac:dyDescent="0.2"/>
    <row r="962172" x14ac:dyDescent="0.2"/>
    <row r="962173" x14ac:dyDescent="0.2"/>
    <row r="962174" x14ac:dyDescent="0.2"/>
    <row r="962175" x14ac:dyDescent="0.2"/>
    <row r="962176" x14ac:dyDescent="0.2"/>
    <row r="962177" x14ac:dyDescent="0.2"/>
    <row r="962178" x14ac:dyDescent="0.2"/>
    <row r="962179" x14ac:dyDescent="0.2"/>
    <row r="962180" x14ac:dyDescent="0.2"/>
    <row r="962181" x14ac:dyDescent="0.2"/>
    <row r="962182" x14ac:dyDescent="0.2"/>
    <row r="962183" x14ac:dyDescent="0.2"/>
    <row r="962184" x14ac:dyDescent="0.2"/>
    <row r="962185" x14ac:dyDescent="0.2"/>
    <row r="962186" x14ac:dyDescent="0.2"/>
    <row r="962187" x14ac:dyDescent="0.2"/>
    <row r="962188" x14ac:dyDescent="0.2"/>
    <row r="962189" x14ac:dyDescent="0.2"/>
    <row r="962190" x14ac:dyDescent="0.2"/>
    <row r="962191" x14ac:dyDescent="0.2"/>
    <row r="962192" x14ac:dyDescent="0.2"/>
    <row r="962193" x14ac:dyDescent="0.2"/>
    <row r="962194" x14ac:dyDescent="0.2"/>
    <row r="962195" x14ac:dyDescent="0.2"/>
    <row r="962196" x14ac:dyDescent="0.2"/>
    <row r="962197" x14ac:dyDescent="0.2"/>
    <row r="962198" x14ac:dyDescent="0.2"/>
    <row r="962199" x14ac:dyDescent="0.2"/>
    <row r="962200" x14ac:dyDescent="0.2"/>
    <row r="962201" x14ac:dyDescent="0.2"/>
    <row r="962202" x14ac:dyDescent="0.2"/>
    <row r="962203" x14ac:dyDescent="0.2"/>
    <row r="962204" x14ac:dyDescent="0.2"/>
    <row r="962205" x14ac:dyDescent="0.2"/>
    <row r="962206" x14ac:dyDescent="0.2"/>
    <row r="962207" x14ac:dyDescent="0.2"/>
    <row r="962208" x14ac:dyDescent="0.2"/>
    <row r="962209" x14ac:dyDescent="0.2"/>
    <row r="962210" x14ac:dyDescent="0.2"/>
    <row r="962211" x14ac:dyDescent="0.2"/>
    <row r="962212" x14ac:dyDescent="0.2"/>
    <row r="962213" x14ac:dyDescent="0.2"/>
    <row r="962214" x14ac:dyDescent="0.2"/>
    <row r="962215" x14ac:dyDescent="0.2"/>
    <row r="962216" x14ac:dyDescent="0.2"/>
    <row r="962217" x14ac:dyDescent="0.2"/>
    <row r="962218" x14ac:dyDescent="0.2"/>
    <row r="962219" x14ac:dyDescent="0.2"/>
    <row r="962220" x14ac:dyDescent="0.2"/>
    <row r="962221" x14ac:dyDescent="0.2"/>
    <row r="962222" x14ac:dyDescent="0.2"/>
    <row r="962223" x14ac:dyDescent="0.2"/>
    <row r="962224" x14ac:dyDescent="0.2"/>
    <row r="962225" x14ac:dyDescent="0.2"/>
    <row r="962226" x14ac:dyDescent="0.2"/>
    <row r="962227" x14ac:dyDescent="0.2"/>
    <row r="962228" x14ac:dyDescent="0.2"/>
    <row r="962229" x14ac:dyDescent="0.2"/>
    <row r="962230" x14ac:dyDescent="0.2"/>
    <row r="962231" x14ac:dyDescent="0.2"/>
    <row r="962232" x14ac:dyDescent="0.2"/>
    <row r="962233" x14ac:dyDescent="0.2"/>
    <row r="962234" x14ac:dyDescent="0.2"/>
    <row r="962235" x14ac:dyDescent="0.2"/>
    <row r="962236" x14ac:dyDescent="0.2"/>
    <row r="962237" x14ac:dyDescent="0.2"/>
    <row r="962238" x14ac:dyDescent="0.2"/>
    <row r="962239" x14ac:dyDescent="0.2"/>
    <row r="962240" x14ac:dyDescent="0.2"/>
    <row r="962241" x14ac:dyDescent="0.2"/>
    <row r="962242" x14ac:dyDescent="0.2"/>
    <row r="962243" x14ac:dyDescent="0.2"/>
    <row r="962244" x14ac:dyDescent="0.2"/>
    <row r="962245" x14ac:dyDescent="0.2"/>
    <row r="962246" x14ac:dyDescent="0.2"/>
    <row r="962247" x14ac:dyDescent="0.2"/>
    <row r="962248" x14ac:dyDescent="0.2"/>
    <row r="962249" x14ac:dyDescent="0.2"/>
    <row r="962250" x14ac:dyDescent="0.2"/>
    <row r="962251" x14ac:dyDescent="0.2"/>
    <row r="962252" x14ac:dyDescent="0.2"/>
    <row r="962253" x14ac:dyDescent="0.2"/>
    <row r="962254" x14ac:dyDescent="0.2"/>
    <row r="962255" x14ac:dyDescent="0.2"/>
    <row r="962256" x14ac:dyDescent="0.2"/>
    <row r="962257" x14ac:dyDescent="0.2"/>
    <row r="962258" x14ac:dyDescent="0.2"/>
    <row r="962259" x14ac:dyDescent="0.2"/>
    <row r="962260" x14ac:dyDescent="0.2"/>
    <row r="962261" x14ac:dyDescent="0.2"/>
    <row r="962262" x14ac:dyDescent="0.2"/>
    <row r="962263" x14ac:dyDescent="0.2"/>
    <row r="962264" x14ac:dyDescent="0.2"/>
    <row r="962265" x14ac:dyDescent="0.2"/>
    <row r="962266" x14ac:dyDescent="0.2"/>
    <row r="962267" x14ac:dyDescent="0.2"/>
    <row r="962268" x14ac:dyDescent="0.2"/>
    <row r="962269" x14ac:dyDescent="0.2"/>
    <row r="962270" x14ac:dyDescent="0.2"/>
    <row r="962271" x14ac:dyDescent="0.2"/>
    <row r="962272" x14ac:dyDescent="0.2"/>
    <row r="962273" x14ac:dyDescent="0.2"/>
    <row r="962274" x14ac:dyDescent="0.2"/>
    <row r="962275" x14ac:dyDescent="0.2"/>
    <row r="962276" x14ac:dyDescent="0.2"/>
    <row r="962277" x14ac:dyDescent="0.2"/>
    <row r="962278" x14ac:dyDescent="0.2"/>
    <row r="962279" x14ac:dyDescent="0.2"/>
    <row r="962280" x14ac:dyDescent="0.2"/>
    <row r="962281" x14ac:dyDescent="0.2"/>
    <row r="962282" x14ac:dyDescent="0.2"/>
    <row r="962283" x14ac:dyDescent="0.2"/>
    <row r="962284" x14ac:dyDescent="0.2"/>
    <row r="962285" x14ac:dyDescent="0.2"/>
    <row r="962286" x14ac:dyDescent="0.2"/>
    <row r="962287" x14ac:dyDescent="0.2"/>
    <row r="962288" x14ac:dyDescent="0.2"/>
    <row r="962289" x14ac:dyDescent="0.2"/>
    <row r="962290" x14ac:dyDescent="0.2"/>
    <row r="962291" x14ac:dyDescent="0.2"/>
    <row r="962292" x14ac:dyDescent="0.2"/>
    <row r="962293" x14ac:dyDescent="0.2"/>
    <row r="962294" x14ac:dyDescent="0.2"/>
    <row r="962295" x14ac:dyDescent="0.2"/>
    <row r="962296" x14ac:dyDescent="0.2"/>
    <row r="962297" x14ac:dyDescent="0.2"/>
    <row r="962298" x14ac:dyDescent="0.2"/>
    <row r="962299" x14ac:dyDescent="0.2"/>
    <row r="962300" x14ac:dyDescent="0.2"/>
    <row r="962301" x14ac:dyDescent="0.2"/>
    <row r="962302" x14ac:dyDescent="0.2"/>
    <row r="962303" x14ac:dyDescent="0.2"/>
    <row r="962304" x14ac:dyDescent="0.2"/>
    <row r="962305" x14ac:dyDescent="0.2"/>
    <row r="962306" x14ac:dyDescent="0.2"/>
    <row r="962307" x14ac:dyDescent="0.2"/>
    <row r="962308" x14ac:dyDescent="0.2"/>
    <row r="962309" x14ac:dyDescent="0.2"/>
    <row r="962310" x14ac:dyDescent="0.2"/>
    <row r="962311" x14ac:dyDescent="0.2"/>
    <row r="962312" x14ac:dyDescent="0.2"/>
    <row r="962313" x14ac:dyDescent="0.2"/>
    <row r="962314" x14ac:dyDescent="0.2"/>
    <row r="962315" x14ac:dyDescent="0.2"/>
    <row r="962316" x14ac:dyDescent="0.2"/>
    <row r="962317" x14ac:dyDescent="0.2"/>
    <row r="962318" x14ac:dyDescent="0.2"/>
    <row r="962319" x14ac:dyDescent="0.2"/>
    <row r="962320" x14ac:dyDescent="0.2"/>
    <row r="962321" x14ac:dyDescent="0.2"/>
    <row r="962322" x14ac:dyDescent="0.2"/>
    <row r="962323" x14ac:dyDescent="0.2"/>
    <row r="962324" x14ac:dyDescent="0.2"/>
    <row r="962325" x14ac:dyDescent="0.2"/>
    <row r="962326" x14ac:dyDescent="0.2"/>
    <row r="962327" x14ac:dyDescent="0.2"/>
    <row r="962328" x14ac:dyDescent="0.2"/>
    <row r="962329" x14ac:dyDescent="0.2"/>
    <row r="962330" x14ac:dyDescent="0.2"/>
    <row r="962331" x14ac:dyDescent="0.2"/>
    <row r="962332" x14ac:dyDescent="0.2"/>
    <row r="962333" x14ac:dyDescent="0.2"/>
    <row r="962334" x14ac:dyDescent="0.2"/>
    <row r="962335" x14ac:dyDescent="0.2"/>
    <row r="962336" x14ac:dyDescent="0.2"/>
    <row r="962337" x14ac:dyDescent="0.2"/>
    <row r="962338" x14ac:dyDescent="0.2"/>
    <row r="962339" x14ac:dyDescent="0.2"/>
    <row r="962340" x14ac:dyDescent="0.2"/>
    <row r="962341" x14ac:dyDescent="0.2"/>
    <row r="962342" x14ac:dyDescent="0.2"/>
    <row r="962343" x14ac:dyDescent="0.2"/>
    <row r="962344" x14ac:dyDescent="0.2"/>
    <row r="962345" x14ac:dyDescent="0.2"/>
    <row r="962346" x14ac:dyDescent="0.2"/>
    <row r="962347" x14ac:dyDescent="0.2"/>
    <row r="962348" x14ac:dyDescent="0.2"/>
    <row r="962349" x14ac:dyDescent="0.2"/>
    <row r="962350" x14ac:dyDescent="0.2"/>
    <row r="962351" x14ac:dyDescent="0.2"/>
    <row r="962352" x14ac:dyDescent="0.2"/>
    <row r="962353" x14ac:dyDescent="0.2"/>
    <row r="962354" x14ac:dyDescent="0.2"/>
    <row r="962355" x14ac:dyDescent="0.2"/>
    <row r="962356" x14ac:dyDescent="0.2"/>
    <row r="962357" x14ac:dyDescent="0.2"/>
    <row r="962358" x14ac:dyDescent="0.2"/>
    <row r="962359" x14ac:dyDescent="0.2"/>
    <row r="962360" x14ac:dyDescent="0.2"/>
    <row r="962361" x14ac:dyDescent="0.2"/>
    <row r="962362" x14ac:dyDescent="0.2"/>
    <row r="962363" x14ac:dyDescent="0.2"/>
    <row r="962364" x14ac:dyDescent="0.2"/>
    <row r="962365" x14ac:dyDescent="0.2"/>
    <row r="962366" x14ac:dyDescent="0.2"/>
    <row r="962367" x14ac:dyDescent="0.2"/>
    <row r="962368" x14ac:dyDescent="0.2"/>
    <row r="962369" x14ac:dyDescent="0.2"/>
    <row r="962370" x14ac:dyDescent="0.2"/>
    <row r="962371" x14ac:dyDescent="0.2"/>
    <row r="962372" x14ac:dyDescent="0.2"/>
    <row r="962373" x14ac:dyDescent="0.2"/>
    <row r="962374" x14ac:dyDescent="0.2"/>
    <row r="962375" x14ac:dyDescent="0.2"/>
    <row r="962376" x14ac:dyDescent="0.2"/>
    <row r="962377" x14ac:dyDescent="0.2"/>
    <row r="962378" x14ac:dyDescent="0.2"/>
    <row r="962379" x14ac:dyDescent="0.2"/>
    <row r="962380" x14ac:dyDescent="0.2"/>
    <row r="962381" x14ac:dyDescent="0.2"/>
    <row r="962382" x14ac:dyDescent="0.2"/>
    <row r="962383" x14ac:dyDescent="0.2"/>
    <row r="962384" x14ac:dyDescent="0.2"/>
    <row r="962385" x14ac:dyDescent="0.2"/>
    <row r="962386" x14ac:dyDescent="0.2"/>
    <row r="962387" x14ac:dyDescent="0.2"/>
    <row r="962388" x14ac:dyDescent="0.2"/>
    <row r="962389" x14ac:dyDescent="0.2"/>
    <row r="962390" x14ac:dyDescent="0.2"/>
    <row r="962391" x14ac:dyDescent="0.2"/>
    <row r="962392" x14ac:dyDescent="0.2"/>
    <row r="962393" x14ac:dyDescent="0.2"/>
    <row r="962394" x14ac:dyDescent="0.2"/>
    <row r="962395" x14ac:dyDescent="0.2"/>
    <row r="962396" x14ac:dyDescent="0.2"/>
    <row r="962397" x14ac:dyDescent="0.2"/>
    <row r="962398" x14ac:dyDescent="0.2"/>
    <row r="962399" x14ac:dyDescent="0.2"/>
    <row r="962400" x14ac:dyDescent="0.2"/>
    <row r="962401" x14ac:dyDescent="0.2"/>
    <row r="962402" x14ac:dyDescent="0.2"/>
    <row r="962403" x14ac:dyDescent="0.2"/>
    <row r="962404" x14ac:dyDescent="0.2"/>
    <row r="962405" x14ac:dyDescent="0.2"/>
    <row r="962406" x14ac:dyDescent="0.2"/>
    <row r="962407" x14ac:dyDescent="0.2"/>
    <row r="962408" x14ac:dyDescent="0.2"/>
    <row r="962409" x14ac:dyDescent="0.2"/>
    <row r="962410" x14ac:dyDescent="0.2"/>
    <row r="962411" x14ac:dyDescent="0.2"/>
    <row r="962412" x14ac:dyDescent="0.2"/>
    <row r="962413" x14ac:dyDescent="0.2"/>
    <row r="962414" x14ac:dyDescent="0.2"/>
    <row r="962415" x14ac:dyDescent="0.2"/>
    <row r="962416" x14ac:dyDescent="0.2"/>
    <row r="962417" x14ac:dyDescent="0.2"/>
    <row r="962418" x14ac:dyDescent="0.2"/>
    <row r="962419" x14ac:dyDescent="0.2"/>
    <row r="962420" x14ac:dyDescent="0.2"/>
    <row r="962421" x14ac:dyDescent="0.2"/>
    <row r="962422" x14ac:dyDescent="0.2"/>
    <row r="962423" x14ac:dyDescent="0.2"/>
    <row r="962424" x14ac:dyDescent="0.2"/>
    <row r="962425" x14ac:dyDescent="0.2"/>
    <row r="962426" x14ac:dyDescent="0.2"/>
    <row r="962427" x14ac:dyDescent="0.2"/>
    <row r="962428" x14ac:dyDescent="0.2"/>
    <row r="962429" x14ac:dyDescent="0.2"/>
    <row r="962430" x14ac:dyDescent="0.2"/>
    <row r="962431" x14ac:dyDescent="0.2"/>
    <row r="962432" x14ac:dyDescent="0.2"/>
    <row r="962433" x14ac:dyDescent="0.2"/>
    <row r="962434" x14ac:dyDescent="0.2"/>
    <row r="962435" x14ac:dyDescent="0.2"/>
    <row r="962436" x14ac:dyDescent="0.2"/>
    <row r="962437" x14ac:dyDescent="0.2"/>
    <row r="962438" x14ac:dyDescent="0.2"/>
    <row r="962439" x14ac:dyDescent="0.2"/>
    <row r="962440" x14ac:dyDescent="0.2"/>
    <row r="962441" x14ac:dyDescent="0.2"/>
    <row r="962442" x14ac:dyDescent="0.2"/>
    <row r="962443" x14ac:dyDescent="0.2"/>
    <row r="962444" x14ac:dyDescent="0.2"/>
    <row r="962445" x14ac:dyDescent="0.2"/>
    <row r="962446" x14ac:dyDescent="0.2"/>
    <row r="962447" x14ac:dyDescent="0.2"/>
    <row r="962448" x14ac:dyDescent="0.2"/>
    <row r="962449" x14ac:dyDescent="0.2"/>
    <row r="962450" x14ac:dyDescent="0.2"/>
    <row r="962451" x14ac:dyDescent="0.2"/>
    <row r="962452" x14ac:dyDescent="0.2"/>
    <row r="962453" x14ac:dyDescent="0.2"/>
    <row r="962454" x14ac:dyDescent="0.2"/>
    <row r="962455" x14ac:dyDescent="0.2"/>
    <row r="962456" x14ac:dyDescent="0.2"/>
    <row r="962457" x14ac:dyDescent="0.2"/>
    <row r="962458" x14ac:dyDescent="0.2"/>
    <row r="962459" x14ac:dyDescent="0.2"/>
    <row r="962460" x14ac:dyDescent="0.2"/>
    <row r="962461" x14ac:dyDescent="0.2"/>
    <row r="962462" x14ac:dyDescent="0.2"/>
    <row r="962463" x14ac:dyDescent="0.2"/>
    <row r="962464" x14ac:dyDescent="0.2"/>
    <row r="962465" x14ac:dyDescent="0.2"/>
    <row r="962466" x14ac:dyDescent="0.2"/>
    <row r="962467" x14ac:dyDescent="0.2"/>
    <row r="962468" x14ac:dyDescent="0.2"/>
    <row r="962469" x14ac:dyDescent="0.2"/>
    <row r="962470" x14ac:dyDescent="0.2"/>
    <row r="962471" x14ac:dyDescent="0.2"/>
    <row r="962472" x14ac:dyDescent="0.2"/>
    <row r="962473" x14ac:dyDescent="0.2"/>
    <row r="962474" x14ac:dyDescent="0.2"/>
    <row r="962475" x14ac:dyDescent="0.2"/>
    <row r="962476" x14ac:dyDescent="0.2"/>
    <row r="962477" x14ac:dyDescent="0.2"/>
    <row r="962478" x14ac:dyDescent="0.2"/>
    <row r="962479" x14ac:dyDescent="0.2"/>
    <row r="962480" x14ac:dyDescent="0.2"/>
    <row r="962481" x14ac:dyDescent="0.2"/>
    <row r="962482" x14ac:dyDescent="0.2"/>
    <row r="962483" x14ac:dyDescent="0.2"/>
    <row r="962484" x14ac:dyDescent="0.2"/>
    <row r="962485" x14ac:dyDescent="0.2"/>
    <row r="962486" x14ac:dyDescent="0.2"/>
    <row r="962487" x14ac:dyDescent="0.2"/>
    <row r="962488" x14ac:dyDescent="0.2"/>
    <row r="962489" x14ac:dyDescent="0.2"/>
    <row r="962490" x14ac:dyDescent="0.2"/>
    <row r="962491" x14ac:dyDescent="0.2"/>
    <row r="962492" x14ac:dyDescent="0.2"/>
    <row r="962493" x14ac:dyDescent="0.2"/>
    <row r="962494" x14ac:dyDescent="0.2"/>
    <row r="962495" x14ac:dyDescent="0.2"/>
    <row r="962496" x14ac:dyDescent="0.2"/>
    <row r="962497" x14ac:dyDescent="0.2"/>
    <row r="962498" x14ac:dyDescent="0.2"/>
    <row r="962499" x14ac:dyDescent="0.2"/>
    <row r="962500" x14ac:dyDescent="0.2"/>
    <row r="962501" x14ac:dyDescent="0.2"/>
    <row r="962502" x14ac:dyDescent="0.2"/>
    <row r="962503" x14ac:dyDescent="0.2"/>
    <row r="962504" x14ac:dyDescent="0.2"/>
    <row r="962505" x14ac:dyDescent="0.2"/>
    <row r="962506" x14ac:dyDescent="0.2"/>
    <row r="962507" x14ac:dyDescent="0.2"/>
    <row r="962508" x14ac:dyDescent="0.2"/>
    <row r="962509" x14ac:dyDescent="0.2"/>
    <row r="962510" x14ac:dyDescent="0.2"/>
    <row r="962511" x14ac:dyDescent="0.2"/>
    <row r="962512" x14ac:dyDescent="0.2"/>
    <row r="962513" x14ac:dyDescent="0.2"/>
    <row r="962514" x14ac:dyDescent="0.2"/>
    <row r="962515" x14ac:dyDescent="0.2"/>
    <row r="962516" x14ac:dyDescent="0.2"/>
    <row r="962517" x14ac:dyDescent="0.2"/>
    <row r="962518" x14ac:dyDescent="0.2"/>
    <row r="962519" x14ac:dyDescent="0.2"/>
    <row r="962520" x14ac:dyDescent="0.2"/>
    <row r="962521" x14ac:dyDescent="0.2"/>
    <row r="962522" x14ac:dyDescent="0.2"/>
    <row r="962523" x14ac:dyDescent="0.2"/>
    <row r="962524" x14ac:dyDescent="0.2"/>
    <row r="962525" x14ac:dyDescent="0.2"/>
    <row r="962526" x14ac:dyDescent="0.2"/>
    <row r="962527" x14ac:dyDescent="0.2"/>
    <row r="962528" x14ac:dyDescent="0.2"/>
    <row r="962529" x14ac:dyDescent="0.2"/>
    <row r="962530" x14ac:dyDescent="0.2"/>
    <row r="962531" x14ac:dyDescent="0.2"/>
    <row r="962532" x14ac:dyDescent="0.2"/>
    <row r="962533" x14ac:dyDescent="0.2"/>
    <row r="962534" x14ac:dyDescent="0.2"/>
    <row r="962535" x14ac:dyDescent="0.2"/>
    <row r="962536" x14ac:dyDescent="0.2"/>
    <row r="962537" x14ac:dyDescent="0.2"/>
    <row r="962538" x14ac:dyDescent="0.2"/>
    <row r="962539" x14ac:dyDescent="0.2"/>
    <row r="962540" x14ac:dyDescent="0.2"/>
    <row r="962541" x14ac:dyDescent="0.2"/>
    <row r="962542" x14ac:dyDescent="0.2"/>
    <row r="962543" x14ac:dyDescent="0.2"/>
    <row r="962544" x14ac:dyDescent="0.2"/>
    <row r="962545" x14ac:dyDescent="0.2"/>
    <row r="962546" x14ac:dyDescent="0.2"/>
    <row r="962547" x14ac:dyDescent="0.2"/>
    <row r="962548" x14ac:dyDescent="0.2"/>
    <row r="962549" x14ac:dyDescent="0.2"/>
    <row r="962550" x14ac:dyDescent="0.2"/>
    <row r="962551" x14ac:dyDescent="0.2"/>
    <row r="962552" x14ac:dyDescent="0.2"/>
    <row r="962553" x14ac:dyDescent="0.2"/>
    <row r="962554" x14ac:dyDescent="0.2"/>
    <row r="962555" x14ac:dyDescent="0.2"/>
    <row r="962556" x14ac:dyDescent="0.2"/>
    <row r="962557" x14ac:dyDescent="0.2"/>
    <row r="962558" x14ac:dyDescent="0.2"/>
    <row r="962559" x14ac:dyDescent="0.2"/>
    <row r="962560" x14ac:dyDescent="0.2"/>
    <row r="962561" x14ac:dyDescent="0.2"/>
    <row r="962562" x14ac:dyDescent="0.2"/>
    <row r="962563" x14ac:dyDescent="0.2"/>
    <row r="962564" x14ac:dyDescent="0.2"/>
    <row r="962565" x14ac:dyDescent="0.2"/>
    <row r="962566" x14ac:dyDescent="0.2"/>
    <row r="962567" x14ac:dyDescent="0.2"/>
    <row r="962568" x14ac:dyDescent="0.2"/>
    <row r="962569" x14ac:dyDescent="0.2"/>
    <row r="962570" x14ac:dyDescent="0.2"/>
    <row r="962571" x14ac:dyDescent="0.2"/>
    <row r="962572" x14ac:dyDescent="0.2"/>
    <row r="962573" x14ac:dyDescent="0.2"/>
    <row r="962574" x14ac:dyDescent="0.2"/>
    <row r="962575" x14ac:dyDescent="0.2"/>
    <row r="962576" x14ac:dyDescent="0.2"/>
    <row r="962577" x14ac:dyDescent="0.2"/>
    <row r="962578" x14ac:dyDescent="0.2"/>
    <row r="962579" x14ac:dyDescent="0.2"/>
    <row r="962580" x14ac:dyDescent="0.2"/>
    <row r="962581" x14ac:dyDescent="0.2"/>
    <row r="962582" x14ac:dyDescent="0.2"/>
    <row r="962583" x14ac:dyDescent="0.2"/>
    <row r="962584" x14ac:dyDescent="0.2"/>
    <row r="962585" x14ac:dyDescent="0.2"/>
    <row r="962586" x14ac:dyDescent="0.2"/>
    <row r="962587" x14ac:dyDescent="0.2"/>
    <row r="962588" x14ac:dyDescent="0.2"/>
    <row r="962589" x14ac:dyDescent="0.2"/>
    <row r="962590" x14ac:dyDescent="0.2"/>
    <row r="962591" x14ac:dyDescent="0.2"/>
    <row r="962592" x14ac:dyDescent="0.2"/>
    <row r="962593" x14ac:dyDescent="0.2"/>
    <row r="962594" x14ac:dyDescent="0.2"/>
    <row r="962595" x14ac:dyDescent="0.2"/>
    <row r="962596" x14ac:dyDescent="0.2"/>
    <row r="962597" x14ac:dyDescent="0.2"/>
    <row r="962598" x14ac:dyDescent="0.2"/>
    <row r="962599" x14ac:dyDescent="0.2"/>
    <row r="962600" x14ac:dyDescent="0.2"/>
    <row r="962601" x14ac:dyDescent="0.2"/>
    <row r="962602" x14ac:dyDescent="0.2"/>
    <row r="962603" x14ac:dyDescent="0.2"/>
    <row r="962604" x14ac:dyDescent="0.2"/>
    <row r="962605" x14ac:dyDescent="0.2"/>
    <row r="962606" x14ac:dyDescent="0.2"/>
    <row r="962607" x14ac:dyDescent="0.2"/>
    <row r="962608" x14ac:dyDescent="0.2"/>
    <row r="962609" x14ac:dyDescent="0.2"/>
    <row r="962610" x14ac:dyDescent="0.2"/>
    <row r="962611" x14ac:dyDescent="0.2"/>
    <row r="962612" x14ac:dyDescent="0.2"/>
    <row r="962613" x14ac:dyDescent="0.2"/>
    <row r="962614" x14ac:dyDescent="0.2"/>
    <row r="962615" x14ac:dyDescent="0.2"/>
    <row r="962616" x14ac:dyDescent="0.2"/>
    <row r="962617" x14ac:dyDescent="0.2"/>
    <row r="962618" x14ac:dyDescent="0.2"/>
    <row r="962619" x14ac:dyDescent="0.2"/>
    <row r="962620" x14ac:dyDescent="0.2"/>
    <row r="962621" x14ac:dyDescent="0.2"/>
    <row r="962622" x14ac:dyDescent="0.2"/>
    <row r="962623" x14ac:dyDescent="0.2"/>
    <row r="962624" x14ac:dyDescent="0.2"/>
    <row r="962625" x14ac:dyDescent="0.2"/>
    <row r="962626" x14ac:dyDescent="0.2"/>
    <row r="962627" x14ac:dyDescent="0.2"/>
    <row r="962628" x14ac:dyDescent="0.2"/>
    <row r="962629" x14ac:dyDescent="0.2"/>
    <row r="962630" x14ac:dyDescent="0.2"/>
    <row r="962631" x14ac:dyDescent="0.2"/>
    <row r="962632" x14ac:dyDescent="0.2"/>
    <row r="962633" x14ac:dyDescent="0.2"/>
    <row r="962634" x14ac:dyDescent="0.2"/>
    <row r="962635" x14ac:dyDescent="0.2"/>
    <row r="962636" x14ac:dyDescent="0.2"/>
    <row r="962637" x14ac:dyDescent="0.2"/>
    <row r="962638" x14ac:dyDescent="0.2"/>
    <row r="962639" x14ac:dyDescent="0.2"/>
    <row r="962640" x14ac:dyDescent="0.2"/>
    <row r="962641" x14ac:dyDescent="0.2"/>
    <row r="962642" x14ac:dyDescent="0.2"/>
    <row r="962643" x14ac:dyDescent="0.2"/>
    <row r="962644" x14ac:dyDescent="0.2"/>
    <row r="962645" x14ac:dyDescent="0.2"/>
    <row r="962646" x14ac:dyDescent="0.2"/>
    <row r="962647" x14ac:dyDescent="0.2"/>
    <row r="962648" x14ac:dyDescent="0.2"/>
    <row r="962649" x14ac:dyDescent="0.2"/>
    <row r="962650" x14ac:dyDescent="0.2"/>
    <row r="962651" x14ac:dyDescent="0.2"/>
    <row r="962652" x14ac:dyDescent="0.2"/>
    <row r="962653" x14ac:dyDescent="0.2"/>
    <row r="962654" x14ac:dyDescent="0.2"/>
    <row r="962655" x14ac:dyDescent="0.2"/>
    <row r="962656" x14ac:dyDescent="0.2"/>
    <row r="962657" x14ac:dyDescent="0.2"/>
    <row r="962658" x14ac:dyDescent="0.2"/>
    <row r="962659" x14ac:dyDescent="0.2"/>
    <row r="962660" x14ac:dyDescent="0.2"/>
    <row r="962661" x14ac:dyDescent="0.2"/>
    <row r="962662" x14ac:dyDescent="0.2"/>
    <row r="962663" x14ac:dyDescent="0.2"/>
    <row r="962664" x14ac:dyDescent="0.2"/>
    <row r="962665" x14ac:dyDescent="0.2"/>
    <row r="962666" x14ac:dyDescent="0.2"/>
    <row r="962667" x14ac:dyDescent="0.2"/>
    <row r="962668" x14ac:dyDescent="0.2"/>
    <row r="962669" x14ac:dyDescent="0.2"/>
    <row r="962670" x14ac:dyDescent="0.2"/>
    <row r="962671" x14ac:dyDescent="0.2"/>
    <row r="962672" x14ac:dyDescent="0.2"/>
    <row r="962673" x14ac:dyDescent="0.2"/>
    <row r="962674" x14ac:dyDescent="0.2"/>
    <row r="962675" x14ac:dyDescent="0.2"/>
    <row r="962676" x14ac:dyDescent="0.2"/>
    <row r="962677" x14ac:dyDescent="0.2"/>
    <row r="962678" x14ac:dyDescent="0.2"/>
    <row r="962679" x14ac:dyDescent="0.2"/>
    <row r="962680" x14ac:dyDescent="0.2"/>
    <row r="962681" x14ac:dyDescent="0.2"/>
    <row r="962682" x14ac:dyDescent="0.2"/>
    <row r="962683" x14ac:dyDescent="0.2"/>
    <row r="962684" x14ac:dyDescent="0.2"/>
    <row r="962685" x14ac:dyDescent="0.2"/>
    <row r="962686" x14ac:dyDescent="0.2"/>
    <row r="962687" x14ac:dyDescent="0.2"/>
    <row r="962688" x14ac:dyDescent="0.2"/>
    <row r="962689" x14ac:dyDescent="0.2"/>
    <row r="962690" x14ac:dyDescent="0.2"/>
    <row r="962691" x14ac:dyDescent="0.2"/>
    <row r="962692" x14ac:dyDescent="0.2"/>
    <row r="962693" x14ac:dyDescent="0.2"/>
    <row r="962694" x14ac:dyDescent="0.2"/>
    <row r="962695" x14ac:dyDescent="0.2"/>
    <row r="962696" x14ac:dyDescent="0.2"/>
    <row r="962697" x14ac:dyDescent="0.2"/>
    <row r="962698" x14ac:dyDescent="0.2"/>
    <row r="962699" x14ac:dyDescent="0.2"/>
    <row r="962700" x14ac:dyDescent="0.2"/>
    <row r="962701" x14ac:dyDescent="0.2"/>
    <row r="962702" x14ac:dyDescent="0.2"/>
    <row r="962703" x14ac:dyDescent="0.2"/>
    <row r="962704" x14ac:dyDescent="0.2"/>
    <row r="962705" x14ac:dyDescent="0.2"/>
    <row r="962706" x14ac:dyDescent="0.2"/>
    <row r="962707" x14ac:dyDescent="0.2"/>
    <row r="962708" x14ac:dyDescent="0.2"/>
    <row r="962709" x14ac:dyDescent="0.2"/>
    <row r="962710" x14ac:dyDescent="0.2"/>
    <row r="962711" x14ac:dyDescent="0.2"/>
    <row r="962712" x14ac:dyDescent="0.2"/>
    <row r="962713" x14ac:dyDescent="0.2"/>
    <row r="962714" x14ac:dyDescent="0.2"/>
    <row r="962715" x14ac:dyDescent="0.2"/>
    <row r="962716" x14ac:dyDescent="0.2"/>
    <row r="962717" x14ac:dyDescent="0.2"/>
    <row r="962718" x14ac:dyDescent="0.2"/>
    <row r="962719" x14ac:dyDescent="0.2"/>
    <row r="962720" x14ac:dyDescent="0.2"/>
    <row r="962721" x14ac:dyDescent="0.2"/>
    <row r="962722" x14ac:dyDescent="0.2"/>
    <row r="962723" x14ac:dyDescent="0.2"/>
    <row r="962724" x14ac:dyDescent="0.2"/>
    <row r="962725" x14ac:dyDescent="0.2"/>
    <row r="962726" x14ac:dyDescent="0.2"/>
    <row r="962727" x14ac:dyDescent="0.2"/>
    <row r="962728" x14ac:dyDescent="0.2"/>
    <row r="962729" x14ac:dyDescent="0.2"/>
    <row r="962730" x14ac:dyDescent="0.2"/>
    <row r="962731" x14ac:dyDescent="0.2"/>
    <row r="962732" x14ac:dyDescent="0.2"/>
    <row r="962733" x14ac:dyDescent="0.2"/>
    <row r="962734" x14ac:dyDescent="0.2"/>
    <row r="962735" x14ac:dyDescent="0.2"/>
    <row r="962736" x14ac:dyDescent="0.2"/>
    <row r="962737" x14ac:dyDescent="0.2"/>
    <row r="962738" x14ac:dyDescent="0.2"/>
    <row r="962739" x14ac:dyDescent="0.2"/>
    <row r="962740" x14ac:dyDescent="0.2"/>
    <row r="962741" x14ac:dyDescent="0.2"/>
    <row r="962742" x14ac:dyDescent="0.2"/>
    <row r="962743" x14ac:dyDescent="0.2"/>
    <row r="962744" x14ac:dyDescent="0.2"/>
    <row r="962745" x14ac:dyDescent="0.2"/>
    <row r="962746" x14ac:dyDescent="0.2"/>
    <row r="962747" x14ac:dyDescent="0.2"/>
    <row r="962748" x14ac:dyDescent="0.2"/>
    <row r="962749" x14ac:dyDescent="0.2"/>
    <row r="962750" x14ac:dyDescent="0.2"/>
    <row r="962751" x14ac:dyDescent="0.2"/>
    <row r="962752" x14ac:dyDescent="0.2"/>
    <row r="962753" x14ac:dyDescent="0.2"/>
    <row r="962754" x14ac:dyDescent="0.2"/>
    <row r="962755" x14ac:dyDescent="0.2"/>
    <row r="962756" x14ac:dyDescent="0.2"/>
    <row r="962757" x14ac:dyDescent="0.2"/>
    <row r="962758" x14ac:dyDescent="0.2"/>
    <row r="962759" x14ac:dyDescent="0.2"/>
    <row r="962760" x14ac:dyDescent="0.2"/>
    <row r="962761" x14ac:dyDescent="0.2"/>
    <row r="962762" x14ac:dyDescent="0.2"/>
    <row r="962763" x14ac:dyDescent="0.2"/>
    <row r="962764" x14ac:dyDescent="0.2"/>
    <row r="962765" x14ac:dyDescent="0.2"/>
    <row r="962766" x14ac:dyDescent="0.2"/>
    <row r="962767" x14ac:dyDescent="0.2"/>
    <row r="962768" x14ac:dyDescent="0.2"/>
    <row r="962769" x14ac:dyDescent="0.2"/>
    <row r="962770" x14ac:dyDescent="0.2"/>
    <row r="962771" x14ac:dyDescent="0.2"/>
    <row r="962772" x14ac:dyDescent="0.2"/>
    <row r="962773" x14ac:dyDescent="0.2"/>
    <row r="962774" x14ac:dyDescent="0.2"/>
    <row r="962775" x14ac:dyDescent="0.2"/>
    <row r="962776" x14ac:dyDescent="0.2"/>
    <row r="962777" x14ac:dyDescent="0.2"/>
    <row r="962778" x14ac:dyDescent="0.2"/>
    <row r="962779" x14ac:dyDescent="0.2"/>
    <row r="962780" x14ac:dyDescent="0.2"/>
    <row r="962781" x14ac:dyDescent="0.2"/>
    <row r="962782" x14ac:dyDescent="0.2"/>
    <row r="962783" x14ac:dyDescent="0.2"/>
    <row r="962784" x14ac:dyDescent="0.2"/>
    <row r="962785" x14ac:dyDescent="0.2"/>
    <row r="962786" x14ac:dyDescent="0.2"/>
    <row r="962787" x14ac:dyDescent="0.2"/>
    <row r="962788" x14ac:dyDescent="0.2"/>
    <row r="962789" x14ac:dyDescent="0.2"/>
    <row r="962790" x14ac:dyDescent="0.2"/>
    <row r="962791" x14ac:dyDescent="0.2"/>
    <row r="962792" x14ac:dyDescent="0.2"/>
    <row r="962793" x14ac:dyDescent="0.2"/>
    <row r="962794" x14ac:dyDescent="0.2"/>
    <row r="962795" x14ac:dyDescent="0.2"/>
    <row r="962796" x14ac:dyDescent="0.2"/>
    <row r="962797" x14ac:dyDescent="0.2"/>
    <row r="962798" x14ac:dyDescent="0.2"/>
    <row r="962799" x14ac:dyDescent="0.2"/>
    <row r="962800" x14ac:dyDescent="0.2"/>
    <row r="962801" x14ac:dyDescent="0.2"/>
    <row r="962802" x14ac:dyDescent="0.2"/>
    <row r="962803" x14ac:dyDescent="0.2"/>
    <row r="962804" x14ac:dyDescent="0.2"/>
    <row r="962805" x14ac:dyDescent="0.2"/>
    <row r="962806" x14ac:dyDescent="0.2"/>
    <row r="962807" x14ac:dyDescent="0.2"/>
    <row r="962808" x14ac:dyDescent="0.2"/>
    <row r="962809" x14ac:dyDescent="0.2"/>
    <row r="962810" x14ac:dyDescent="0.2"/>
    <row r="962811" x14ac:dyDescent="0.2"/>
    <row r="962812" x14ac:dyDescent="0.2"/>
    <row r="962813" x14ac:dyDescent="0.2"/>
    <row r="962814" x14ac:dyDescent="0.2"/>
    <row r="962815" x14ac:dyDescent="0.2"/>
    <row r="962816" x14ac:dyDescent="0.2"/>
    <row r="962817" x14ac:dyDescent="0.2"/>
    <row r="962818" x14ac:dyDescent="0.2"/>
    <row r="962819" x14ac:dyDescent="0.2"/>
    <row r="962820" x14ac:dyDescent="0.2"/>
    <row r="962821" x14ac:dyDescent="0.2"/>
    <row r="962822" x14ac:dyDescent="0.2"/>
    <row r="962823" x14ac:dyDescent="0.2"/>
    <row r="962824" x14ac:dyDescent="0.2"/>
    <row r="962825" x14ac:dyDescent="0.2"/>
    <row r="962826" x14ac:dyDescent="0.2"/>
    <row r="962827" x14ac:dyDescent="0.2"/>
    <row r="962828" x14ac:dyDescent="0.2"/>
    <row r="962829" x14ac:dyDescent="0.2"/>
    <row r="962830" x14ac:dyDescent="0.2"/>
    <row r="962831" x14ac:dyDescent="0.2"/>
    <row r="962832" x14ac:dyDescent="0.2"/>
    <row r="962833" x14ac:dyDescent="0.2"/>
    <row r="962834" x14ac:dyDescent="0.2"/>
    <row r="962835" x14ac:dyDescent="0.2"/>
    <row r="962836" x14ac:dyDescent="0.2"/>
    <row r="962837" x14ac:dyDescent="0.2"/>
    <row r="962838" x14ac:dyDescent="0.2"/>
    <row r="962839" x14ac:dyDescent="0.2"/>
    <row r="962840" x14ac:dyDescent="0.2"/>
    <row r="962841" x14ac:dyDescent="0.2"/>
    <row r="962842" x14ac:dyDescent="0.2"/>
    <row r="962843" x14ac:dyDescent="0.2"/>
    <row r="962844" x14ac:dyDescent="0.2"/>
    <row r="962845" x14ac:dyDescent="0.2"/>
    <row r="962846" x14ac:dyDescent="0.2"/>
    <row r="962847" x14ac:dyDescent="0.2"/>
    <row r="962848" x14ac:dyDescent="0.2"/>
    <row r="962849" x14ac:dyDescent="0.2"/>
    <row r="962850" x14ac:dyDescent="0.2"/>
    <row r="962851" x14ac:dyDescent="0.2"/>
    <row r="962852" x14ac:dyDescent="0.2"/>
    <row r="962853" x14ac:dyDescent="0.2"/>
    <row r="962854" x14ac:dyDescent="0.2"/>
    <row r="962855" x14ac:dyDescent="0.2"/>
    <row r="962856" x14ac:dyDescent="0.2"/>
    <row r="962857" x14ac:dyDescent="0.2"/>
    <row r="962858" x14ac:dyDescent="0.2"/>
    <row r="962859" x14ac:dyDescent="0.2"/>
    <row r="962860" x14ac:dyDescent="0.2"/>
    <row r="962861" x14ac:dyDescent="0.2"/>
    <row r="962862" x14ac:dyDescent="0.2"/>
    <row r="962863" x14ac:dyDescent="0.2"/>
    <row r="962864" x14ac:dyDescent="0.2"/>
    <row r="962865" x14ac:dyDescent="0.2"/>
    <row r="962866" x14ac:dyDescent="0.2"/>
    <row r="962867" x14ac:dyDescent="0.2"/>
    <row r="962868" x14ac:dyDescent="0.2"/>
    <row r="962869" x14ac:dyDescent="0.2"/>
    <row r="962870" x14ac:dyDescent="0.2"/>
    <row r="962871" x14ac:dyDescent="0.2"/>
    <row r="962872" x14ac:dyDescent="0.2"/>
    <row r="962873" x14ac:dyDescent="0.2"/>
    <row r="962874" x14ac:dyDescent="0.2"/>
    <row r="962875" x14ac:dyDescent="0.2"/>
    <row r="962876" x14ac:dyDescent="0.2"/>
    <row r="962877" x14ac:dyDescent="0.2"/>
    <row r="962878" x14ac:dyDescent="0.2"/>
    <row r="962879" x14ac:dyDescent="0.2"/>
    <row r="962880" x14ac:dyDescent="0.2"/>
    <row r="962881" x14ac:dyDescent="0.2"/>
    <row r="962882" x14ac:dyDescent="0.2"/>
    <row r="962883" x14ac:dyDescent="0.2"/>
    <row r="962884" x14ac:dyDescent="0.2"/>
    <row r="962885" x14ac:dyDescent="0.2"/>
    <row r="962886" x14ac:dyDescent="0.2"/>
    <row r="962887" x14ac:dyDescent="0.2"/>
    <row r="962888" x14ac:dyDescent="0.2"/>
    <row r="962889" x14ac:dyDescent="0.2"/>
    <row r="962890" x14ac:dyDescent="0.2"/>
    <row r="962891" x14ac:dyDescent="0.2"/>
    <row r="962892" x14ac:dyDescent="0.2"/>
    <row r="962893" x14ac:dyDescent="0.2"/>
    <row r="962894" x14ac:dyDescent="0.2"/>
    <row r="962895" x14ac:dyDescent="0.2"/>
    <row r="962896" x14ac:dyDescent="0.2"/>
    <row r="962897" x14ac:dyDescent="0.2"/>
    <row r="962898" x14ac:dyDescent="0.2"/>
    <row r="962899" x14ac:dyDescent="0.2"/>
    <row r="962900" x14ac:dyDescent="0.2"/>
    <row r="962901" x14ac:dyDescent="0.2"/>
    <row r="962902" x14ac:dyDescent="0.2"/>
    <row r="962903" x14ac:dyDescent="0.2"/>
    <row r="962904" x14ac:dyDescent="0.2"/>
    <row r="962905" x14ac:dyDescent="0.2"/>
    <row r="962906" x14ac:dyDescent="0.2"/>
    <row r="962907" x14ac:dyDescent="0.2"/>
    <row r="962908" x14ac:dyDescent="0.2"/>
    <row r="962909" x14ac:dyDescent="0.2"/>
    <row r="962910" x14ac:dyDescent="0.2"/>
    <row r="962911" x14ac:dyDescent="0.2"/>
    <row r="962912" x14ac:dyDescent="0.2"/>
    <row r="962913" x14ac:dyDescent="0.2"/>
    <row r="962914" x14ac:dyDescent="0.2"/>
    <row r="962915" x14ac:dyDescent="0.2"/>
    <row r="962916" x14ac:dyDescent="0.2"/>
    <row r="962917" x14ac:dyDescent="0.2"/>
    <row r="962918" x14ac:dyDescent="0.2"/>
    <row r="962919" x14ac:dyDescent="0.2"/>
    <row r="962920" x14ac:dyDescent="0.2"/>
    <row r="962921" x14ac:dyDescent="0.2"/>
    <row r="962922" x14ac:dyDescent="0.2"/>
    <row r="962923" x14ac:dyDescent="0.2"/>
    <row r="962924" x14ac:dyDescent="0.2"/>
    <row r="962925" x14ac:dyDescent="0.2"/>
    <row r="962926" x14ac:dyDescent="0.2"/>
    <row r="962927" x14ac:dyDescent="0.2"/>
    <row r="962928" x14ac:dyDescent="0.2"/>
    <row r="962929" x14ac:dyDescent="0.2"/>
    <row r="962930" x14ac:dyDescent="0.2"/>
    <row r="962931" x14ac:dyDescent="0.2"/>
    <row r="962932" x14ac:dyDescent="0.2"/>
    <row r="962933" x14ac:dyDescent="0.2"/>
    <row r="962934" x14ac:dyDescent="0.2"/>
    <row r="962935" x14ac:dyDescent="0.2"/>
    <row r="962936" x14ac:dyDescent="0.2"/>
    <row r="962937" x14ac:dyDescent="0.2"/>
    <row r="962938" x14ac:dyDescent="0.2"/>
    <row r="962939" x14ac:dyDescent="0.2"/>
    <row r="962940" x14ac:dyDescent="0.2"/>
    <row r="962941" x14ac:dyDescent="0.2"/>
    <row r="962942" x14ac:dyDescent="0.2"/>
    <row r="962943" x14ac:dyDescent="0.2"/>
    <row r="962944" x14ac:dyDescent="0.2"/>
    <row r="962945" x14ac:dyDescent="0.2"/>
    <row r="962946" x14ac:dyDescent="0.2"/>
    <row r="962947" x14ac:dyDescent="0.2"/>
    <row r="962948" x14ac:dyDescent="0.2"/>
    <row r="962949" x14ac:dyDescent="0.2"/>
    <row r="962950" x14ac:dyDescent="0.2"/>
    <row r="962951" x14ac:dyDescent="0.2"/>
    <row r="962952" x14ac:dyDescent="0.2"/>
    <row r="962953" x14ac:dyDescent="0.2"/>
    <row r="962954" x14ac:dyDescent="0.2"/>
    <row r="962955" x14ac:dyDescent="0.2"/>
    <row r="962956" x14ac:dyDescent="0.2"/>
    <row r="962957" x14ac:dyDescent="0.2"/>
    <row r="962958" x14ac:dyDescent="0.2"/>
    <row r="962959" x14ac:dyDescent="0.2"/>
    <row r="962960" x14ac:dyDescent="0.2"/>
    <row r="962961" x14ac:dyDescent="0.2"/>
    <row r="962962" x14ac:dyDescent="0.2"/>
    <row r="962963" x14ac:dyDescent="0.2"/>
    <row r="962964" x14ac:dyDescent="0.2"/>
    <row r="962965" x14ac:dyDescent="0.2"/>
    <row r="962966" x14ac:dyDescent="0.2"/>
    <row r="962967" x14ac:dyDescent="0.2"/>
    <row r="962968" x14ac:dyDescent="0.2"/>
    <row r="962969" x14ac:dyDescent="0.2"/>
    <row r="962970" x14ac:dyDescent="0.2"/>
    <row r="962971" x14ac:dyDescent="0.2"/>
    <row r="962972" x14ac:dyDescent="0.2"/>
    <row r="962973" x14ac:dyDescent="0.2"/>
    <row r="962974" x14ac:dyDescent="0.2"/>
    <row r="962975" x14ac:dyDescent="0.2"/>
    <row r="962976" x14ac:dyDescent="0.2"/>
    <row r="962977" x14ac:dyDescent="0.2"/>
    <row r="962978" x14ac:dyDescent="0.2"/>
    <row r="962979" x14ac:dyDescent="0.2"/>
    <row r="962980" x14ac:dyDescent="0.2"/>
    <row r="962981" x14ac:dyDescent="0.2"/>
    <row r="962982" x14ac:dyDescent="0.2"/>
    <row r="962983" x14ac:dyDescent="0.2"/>
    <row r="962984" x14ac:dyDescent="0.2"/>
    <row r="962985" x14ac:dyDescent="0.2"/>
    <row r="962986" x14ac:dyDescent="0.2"/>
    <row r="962987" x14ac:dyDescent="0.2"/>
    <row r="962988" x14ac:dyDescent="0.2"/>
    <row r="962989" x14ac:dyDescent="0.2"/>
    <row r="962990" x14ac:dyDescent="0.2"/>
    <row r="962991" x14ac:dyDescent="0.2"/>
    <row r="962992" x14ac:dyDescent="0.2"/>
    <row r="962993" x14ac:dyDescent="0.2"/>
    <row r="962994" x14ac:dyDescent="0.2"/>
    <row r="962995" x14ac:dyDescent="0.2"/>
    <row r="962996" x14ac:dyDescent="0.2"/>
    <row r="962997" x14ac:dyDescent="0.2"/>
    <row r="962998" x14ac:dyDescent="0.2"/>
    <row r="962999" x14ac:dyDescent="0.2"/>
    <row r="963000" x14ac:dyDescent="0.2"/>
    <row r="963001" x14ac:dyDescent="0.2"/>
    <row r="963002" x14ac:dyDescent="0.2"/>
    <row r="963003" x14ac:dyDescent="0.2"/>
    <row r="963004" x14ac:dyDescent="0.2"/>
    <row r="963005" x14ac:dyDescent="0.2"/>
    <row r="963006" x14ac:dyDescent="0.2"/>
    <row r="963007" x14ac:dyDescent="0.2"/>
    <row r="963008" x14ac:dyDescent="0.2"/>
    <row r="963009" x14ac:dyDescent="0.2"/>
    <row r="963010" x14ac:dyDescent="0.2"/>
    <row r="963011" x14ac:dyDescent="0.2"/>
    <row r="963012" x14ac:dyDescent="0.2"/>
    <row r="963013" x14ac:dyDescent="0.2"/>
    <row r="963014" x14ac:dyDescent="0.2"/>
    <row r="963015" x14ac:dyDescent="0.2"/>
    <row r="963016" x14ac:dyDescent="0.2"/>
    <row r="963017" x14ac:dyDescent="0.2"/>
    <row r="963018" x14ac:dyDescent="0.2"/>
    <row r="963019" x14ac:dyDescent="0.2"/>
    <row r="963020" x14ac:dyDescent="0.2"/>
    <row r="963021" x14ac:dyDescent="0.2"/>
    <row r="963022" x14ac:dyDescent="0.2"/>
    <row r="963023" x14ac:dyDescent="0.2"/>
    <row r="963024" x14ac:dyDescent="0.2"/>
    <row r="963025" x14ac:dyDescent="0.2"/>
    <row r="963026" x14ac:dyDescent="0.2"/>
    <row r="963027" x14ac:dyDescent="0.2"/>
    <row r="963028" x14ac:dyDescent="0.2"/>
    <row r="963029" x14ac:dyDescent="0.2"/>
    <row r="963030" x14ac:dyDescent="0.2"/>
    <row r="963031" x14ac:dyDescent="0.2"/>
    <row r="963032" x14ac:dyDescent="0.2"/>
    <row r="963033" x14ac:dyDescent="0.2"/>
    <row r="963034" x14ac:dyDescent="0.2"/>
    <row r="963035" x14ac:dyDescent="0.2"/>
    <row r="963036" x14ac:dyDescent="0.2"/>
    <row r="963037" x14ac:dyDescent="0.2"/>
    <row r="963038" x14ac:dyDescent="0.2"/>
    <row r="963039" x14ac:dyDescent="0.2"/>
    <row r="963040" x14ac:dyDescent="0.2"/>
    <row r="963041" x14ac:dyDescent="0.2"/>
    <row r="963042" x14ac:dyDescent="0.2"/>
    <row r="963043" x14ac:dyDescent="0.2"/>
    <row r="963044" x14ac:dyDescent="0.2"/>
    <row r="963045" x14ac:dyDescent="0.2"/>
    <row r="963046" x14ac:dyDescent="0.2"/>
    <row r="963047" x14ac:dyDescent="0.2"/>
    <row r="963048" x14ac:dyDescent="0.2"/>
    <row r="963049" x14ac:dyDescent="0.2"/>
    <row r="963050" x14ac:dyDescent="0.2"/>
    <row r="963051" x14ac:dyDescent="0.2"/>
    <row r="963052" x14ac:dyDescent="0.2"/>
    <row r="963053" x14ac:dyDescent="0.2"/>
    <row r="963054" x14ac:dyDescent="0.2"/>
    <row r="963055" x14ac:dyDescent="0.2"/>
    <row r="963056" x14ac:dyDescent="0.2"/>
    <row r="963057" x14ac:dyDescent="0.2"/>
    <row r="963058" x14ac:dyDescent="0.2"/>
    <row r="963059" x14ac:dyDescent="0.2"/>
    <row r="963060" x14ac:dyDescent="0.2"/>
    <row r="963061" x14ac:dyDescent="0.2"/>
    <row r="963062" x14ac:dyDescent="0.2"/>
    <row r="963063" x14ac:dyDescent="0.2"/>
    <row r="963064" x14ac:dyDescent="0.2"/>
    <row r="963065" x14ac:dyDescent="0.2"/>
    <row r="963066" x14ac:dyDescent="0.2"/>
    <row r="963067" x14ac:dyDescent="0.2"/>
    <row r="963068" x14ac:dyDescent="0.2"/>
    <row r="963069" x14ac:dyDescent="0.2"/>
    <row r="963070" x14ac:dyDescent="0.2"/>
    <row r="963071" x14ac:dyDescent="0.2"/>
    <row r="963072" x14ac:dyDescent="0.2"/>
    <row r="963073" x14ac:dyDescent="0.2"/>
    <row r="963074" x14ac:dyDescent="0.2"/>
    <row r="963075" x14ac:dyDescent="0.2"/>
    <row r="963076" x14ac:dyDescent="0.2"/>
    <row r="963077" x14ac:dyDescent="0.2"/>
    <row r="963078" x14ac:dyDescent="0.2"/>
    <row r="963079" x14ac:dyDescent="0.2"/>
    <row r="963080" x14ac:dyDescent="0.2"/>
    <row r="963081" x14ac:dyDescent="0.2"/>
    <row r="963082" x14ac:dyDescent="0.2"/>
    <row r="963083" x14ac:dyDescent="0.2"/>
    <row r="963084" x14ac:dyDescent="0.2"/>
    <row r="963085" x14ac:dyDescent="0.2"/>
    <row r="963086" x14ac:dyDescent="0.2"/>
    <row r="963087" x14ac:dyDescent="0.2"/>
    <row r="963088" x14ac:dyDescent="0.2"/>
    <row r="963089" x14ac:dyDescent="0.2"/>
    <row r="963090" x14ac:dyDescent="0.2"/>
    <row r="963091" x14ac:dyDescent="0.2"/>
    <row r="963092" x14ac:dyDescent="0.2"/>
    <row r="963093" x14ac:dyDescent="0.2"/>
    <row r="963094" x14ac:dyDescent="0.2"/>
    <row r="963095" x14ac:dyDescent="0.2"/>
    <row r="963096" x14ac:dyDescent="0.2"/>
    <row r="963097" x14ac:dyDescent="0.2"/>
    <row r="963098" x14ac:dyDescent="0.2"/>
    <row r="963099" x14ac:dyDescent="0.2"/>
    <row r="963100" x14ac:dyDescent="0.2"/>
    <row r="963101" x14ac:dyDescent="0.2"/>
    <row r="963102" x14ac:dyDescent="0.2"/>
    <row r="963103" x14ac:dyDescent="0.2"/>
    <row r="963104" x14ac:dyDescent="0.2"/>
    <row r="963105" x14ac:dyDescent="0.2"/>
    <row r="963106" x14ac:dyDescent="0.2"/>
    <row r="963107" x14ac:dyDescent="0.2"/>
    <row r="963108" x14ac:dyDescent="0.2"/>
    <row r="963109" x14ac:dyDescent="0.2"/>
    <row r="963110" x14ac:dyDescent="0.2"/>
    <row r="963111" x14ac:dyDescent="0.2"/>
    <row r="963112" x14ac:dyDescent="0.2"/>
    <row r="963113" x14ac:dyDescent="0.2"/>
    <row r="963114" x14ac:dyDescent="0.2"/>
    <row r="963115" x14ac:dyDescent="0.2"/>
    <row r="963116" x14ac:dyDescent="0.2"/>
    <row r="963117" x14ac:dyDescent="0.2"/>
    <row r="963118" x14ac:dyDescent="0.2"/>
    <row r="963119" x14ac:dyDescent="0.2"/>
    <row r="963120" x14ac:dyDescent="0.2"/>
    <row r="963121" x14ac:dyDescent="0.2"/>
    <row r="963122" x14ac:dyDescent="0.2"/>
    <row r="963123" x14ac:dyDescent="0.2"/>
    <row r="963124" x14ac:dyDescent="0.2"/>
    <row r="963125" x14ac:dyDescent="0.2"/>
    <row r="963126" x14ac:dyDescent="0.2"/>
    <row r="963127" x14ac:dyDescent="0.2"/>
    <row r="963128" x14ac:dyDescent="0.2"/>
    <row r="963129" x14ac:dyDescent="0.2"/>
    <row r="963130" x14ac:dyDescent="0.2"/>
    <row r="963131" x14ac:dyDescent="0.2"/>
    <row r="963132" x14ac:dyDescent="0.2"/>
    <row r="963133" x14ac:dyDescent="0.2"/>
    <row r="963134" x14ac:dyDescent="0.2"/>
    <row r="963135" x14ac:dyDescent="0.2"/>
    <row r="963136" x14ac:dyDescent="0.2"/>
    <row r="963137" x14ac:dyDescent="0.2"/>
    <row r="963138" x14ac:dyDescent="0.2"/>
    <row r="963139" x14ac:dyDescent="0.2"/>
    <row r="963140" x14ac:dyDescent="0.2"/>
    <row r="963141" x14ac:dyDescent="0.2"/>
    <row r="963142" x14ac:dyDescent="0.2"/>
    <row r="963143" x14ac:dyDescent="0.2"/>
    <row r="963144" x14ac:dyDescent="0.2"/>
    <row r="963145" x14ac:dyDescent="0.2"/>
    <row r="963146" x14ac:dyDescent="0.2"/>
    <row r="963147" x14ac:dyDescent="0.2"/>
    <row r="963148" x14ac:dyDescent="0.2"/>
    <row r="963149" x14ac:dyDescent="0.2"/>
    <row r="963150" x14ac:dyDescent="0.2"/>
    <row r="963151" x14ac:dyDescent="0.2"/>
    <row r="963152" x14ac:dyDescent="0.2"/>
    <row r="963153" x14ac:dyDescent="0.2"/>
    <row r="963154" x14ac:dyDescent="0.2"/>
    <row r="963155" x14ac:dyDescent="0.2"/>
    <row r="963156" x14ac:dyDescent="0.2"/>
    <row r="963157" x14ac:dyDescent="0.2"/>
    <row r="963158" x14ac:dyDescent="0.2"/>
    <row r="963159" x14ac:dyDescent="0.2"/>
    <row r="963160" x14ac:dyDescent="0.2"/>
    <row r="963161" x14ac:dyDescent="0.2"/>
    <row r="963162" x14ac:dyDescent="0.2"/>
    <row r="963163" x14ac:dyDescent="0.2"/>
    <row r="963164" x14ac:dyDescent="0.2"/>
    <row r="963165" x14ac:dyDescent="0.2"/>
    <row r="963166" x14ac:dyDescent="0.2"/>
    <row r="963167" x14ac:dyDescent="0.2"/>
    <row r="963168" x14ac:dyDescent="0.2"/>
    <row r="963169" x14ac:dyDescent="0.2"/>
    <row r="963170" x14ac:dyDescent="0.2"/>
    <row r="963171" x14ac:dyDescent="0.2"/>
    <row r="963172" x14ac:dyDescent="0.2"/>
    <row r="963173" x14ac:dyDescent="0.2"/>
    <row r="963174" x14ac:dyDescent="0.2"/>
    <row r="963175" x14ac:dyDescent="0.2"/>
    <row r="963176" x14ac:dyDescent="0.2"/>
    <row r="963177" x14ac:dyDescent="0.2"/>
    <row r="963178" x14ac:dyDescent="0.2"/>
    <row r="963179" x14ac:dyDescent="0.2"/>
    <row r="963180" x14ac:dyDescent="0.2"/>
    <row r="963181" x14ac:dyDescent="0.2"/>
    <row r="963182" x14ac:dyDescent="0.2"/>
    <row r="963183" x14ac:dyDescent="0.2"/>
    <row r="963184" x14ac:dyDescent="0.2"/>
    <row r="963185" x14ac:dyDescent="0.2"/>
    <row r="963186" x14ac:dyDescent="0.2"/>
    <row r="963187" x14ac:dyDescent="0.2"/>
    <row r="963188" x14ac:dyDescent="0.2"/>
    <row r="963189" x14ac:dyDescent="0.2"/>
    <row r="963190" x14ac:dyDescent="0.2"/>
    <row r="963191" x14ac:dyDescent="0.2"/>
    <row r="963192" x14ac:dyDescent="0.2"/>
    <row r="963193" x14ac:dyDescent="0.2"/>
    <row r="963194" x14ac:dyDescent="0.2"/>
    <row r="963195" x14ac:dyDescent="0.2"/>
    <row r="963196" x14ac:dyDescent="0.2"/>
    <row r="963197" x14ac:dyDescent="0.2"/>
    <row r="963198" x14ac:dyDescent="0.2"/>
    <row r="963199" x14ac:dyDescent="0.2"/>
    <row r="963200" x14ac:dyDescent="0.2"/>
    <row r="963201" x14ac:dyDescent="0.2"/>
    <row r="963202" x14ac:dyDescent="0.2"/>
    <row r="963203" x14ac:dyDescent="0.2"/>
    <row r="963204" x14ac:dyDescent="0.2"/>
    <row r="963205" x14ac:dyDescent="0.2"/>
    <row r="963206" x14ac:dyDescent="0.2"/>
    <row r="963207" x14ac:dyDescent="0.2"/>
    <row r="963208" x14ac:dyDescent="0.2"/>
    <row r="963209" x14ac:dyDescent="0.2"/>
    <row r="963210" x14ac:dyDescent="0.2"/>
    <row r="963211" x14ac:dyDescent="0.2"/>
    <row r="963212" x14ac:dyDescent="0.2"/>
    <row r="963213" x14ac:dyDescent="0.2"/>
    <row r="963214" x14ac:dyDescent="0.2"/>
    <row r="963215" x14ac:dyDescent="0.2"/>
    <row r="963216" x14ac:dyDescent="0.2"/>
    <row r="963217" x14ac:dyDescent="0.2"/>
    <row r="963218" x14ac:dyDescent="0.2"/>
    <row r="963219" x14ac:dyDescent="0.2"/>
    <row r="963220" x14ac:dyDescent="0.2"/>
    <row r="963221" x14ac:dyDescent="0.2"/>
    <row r="963222" x14ac:dyDescent="0.2"/>
    <row r="963223" x14ac:dyDescent="0.2"/>
    <row r="963224" x14ac:dyDescent="0.2"/>
    <row r="963225" x14ac:dyDescent="0.2"/>
    <row r="963226" x14ac:dyDescent="0.2"/>
    <row r="963227" x14ac:dyDescent="0.2"/>
    <row r="963228" x14ac:dyDescent="0.2"/>
    <row r="963229" x14ac:dyDescent="0.2"/>
    <row r="963230" x14ac:dyDescent="0.2"/>
    <row r="963231" x14ac:dyDescent="0.2"/>
    <row r="963232" x14ac:dyDescent="0.2"/>
    <row r="963233" x14ac:dyDescent="0.2"/>
    <row r="963234" x14ac:dyDescent="0.2"/>
    <row r="963235" x14ac:dyDescent="0.2"/>
    <row r="963236" x14ac:dyDescent="0.2"/>
    <row r="963237" x14ac:dyDescent="0.2"/>
    <row r="963238" x14ac:dyDescent="0.2"/>
    <row r="963239" x14ac:dyDescent="0.2"/>
    <row r="963240" x14ac:dyDescent="0.2"/>
    <row r="963241" x14ac:dyDescent="0.2"/>
    <row r="963242" x14ac:dyDescent="0.2"/>
    <row r="963243" x14ac:dyDescent="0.2"/>
    <row r="963244" x14ac:dyDescent="0.2"/>
    <row r="963245" x14ac:dyDescent="0.2"/>
    <row r="963246" x14ac:dyDescent="0.2"/>
    <row r="963247" x14ac:dyDescent="0.2"/>
    <row r="963248" x14ac:dyDescent="0.2"/>
    <row r="963249" x14ac:dyDescent="0.2"/>
    <row r="963250" x14ac:dyDescent="0.2"/>
    <row r="963251" x14ac:dyDescent="0.2"/>
    <row r="963252" x14ac:dyDescent="0.2"/>
    <row r="963253" x14ac:dyDescent="0.2"/>
    <row r="963254" x14ac:dyDescent="0.2"/>
    <row r="963255" x14ac:dyDescent="0.2"/>
    <row r="963256" x14ac:dyDescent="0.2"/>
    <row r="963257" x14ac:dyDescent="0.2"/>
    <row r="963258" x14ac:dyDescent="0.2"/>
    <row r="963259" x14ac:dyDescent="0.2"/>
    <row r="963260" x14ac:dyDescent="0.2"/>
    <row r="963261" x14ac:dyDescent="0.2"/>
    <row r="963262" x14ac:dyDescent="0.2"/>
    <row r="963263" x14ac:dyDescent="0.2"/>
    <row r="963264" x14ac:dyDescent="0.2"/>
    <row r="963265" x14ac:dyDescent="0.2"/>
    <row r="963266" x14ac:dyDescent="0.2"/>
    <row r="963267" x14ac:dyDescent="0.2"/>
    <row r="963268" x14ac:dyDescent="0.2"/>
    <row r="963269" x14ac:dyDescent="0.2"/>
    <row r="963270" x14ac:dyDescent="0.2"/>
    <row r="963271" x14ac:dyDescent="0.2"/>
    <row r="963272" x14ac:dyDescent="0.2"/>
    <row r="963273" x14ac:dyDescent="0.2"/>
    <row r="963274" x14ac:dyDescent="0.2"/>
    <row r="963275" x14ac:dyDescent="0.2"/>
    <row r="963276" x14ac:dyDescent="0.2"/>
    <row r="963277" x14ac:dyDescent="0.2"/>
    <row r="963278" x14ac:dyDescent="0.2"/>
    <row r="963279" x14ac:dyDescent="0.2"/>
    <row r="963280" x14ac:dyDescent="0.2"/>
    <row r="963281" x14ac:dyDescent="0.2"/>
    <row r="963282" x14ac:dyDescent="0.2"/>
    <row r="963283" x14ac:dyDescent="0.2"/>
    <row r="963284" x14ac:dyDescent="0.2"/>
    <row r="963285" x14ac:dyDescent="0.2"/>
    <row r="963286" x14ac:dyDescent="0.2"/>
    <row r="963287" x14ac:dyDescent="0.2"/>
    <row r="963288" x14ac:dyDescent="0.2"/>
    <row r="963289" x14ac:dyDescent="0.2"/>
    <row r="963290" x14ac:dyDescent="0.2"/>
    <row r="963291" x14ac:dyDescent="0.2"/>
    <row r="963292" x14ac:dyDescent="0.2"/>
    <row r="963293" x14ac:dyDescent="0.2"/>
    <row r="963294" x14ac:dyDescent="0.2"/>
    <row r="963295" x14ac:dyDescent="0.2"/>
    <row r="963296" x14ac:dyDescent="0.2"/>
    <row r="963297" x14ac:dyDescent="0.2"/>
    <row r="963298" x14ac:dyDescent="0.2"/>
    <row r="963299" x14ac:dyDescent="0.2"/>
    <row r="963300" x14ac:dyDescent="0.2"/>
    <row r="963301" x14ac:dyDescent="0.2"/>
    <row r="963302" x14ac:dyDescent="0.2"/>
    <row r="963303" x14ac:dyDescent="0.2"/>
    <row r="963304" x14ac:dyDescent="0.2"/>
    <row r="963305" x14ac:dyDescent="0.2"/>
    <row r="963306" x14ac:dyDescent="0.2"/>
    <row r="963307" x14ac:dyDescent="0.2"/>
    <row r="963308" x14ac:dyDescent="0.2"/>
    <row r="963309" x14ac:dyDescent="0.2"/>
    <row r="963310" x14ac:dyDescent="0.2"/>
    <row r="963311" x14ac:dyDescent="0.2"/>
    <row r="963312" x14ac:dyDescent="0.2"/>
    <row r="963313" x14ac:dyDescent="0.2"/>
    <row r="963314" x14ac:dyDescent="0.2"/>
    <row r="963315" x14ac:dyDescent="0.2"/>
    <row r="963316" x14ac:dyDescent="0.2"/>
    <row r="963317" x14ac:dyDescent="0.2"/>
    <row r="963318" x14ac:dyDescent="0.2"/>
    <row r="963319" x14ac:dyDescent="0.2"/>
    <row r="963320" x14ac:dyDescent="0.2"/>
    <row r="963321" x14ac:dyDescent="0.2"/>
    <row r="963322" x14ac:dyDescent="0.2"/>
    <row r="963323" x14ac:dyDescent="0.2"/>
    <row r="963324" x14ac:dyDescent="0.2"/>
    <row r="963325" x14ac:dyDescent="0.2"/>
    <row r="963326" x14ac:dyDescent="0.2"/>
    <row r="963327" x14ac:dyDescent="0.2"/>
    <row r="963328" x14ac:dyDescent="0.2"/>
    <row r="963329" x14ac:dyDescent="0.2"/>
    <row r="963330" x14ac:dyDescent="0.2"/>
    <row r="963331" x14ac:dyDescent="0.2"/>
    <row r="963332" x14ac:dyDescent="0.2"/>
    <row r="963333" x14ac:dyDescent="0.2"/>
    <row r="963334" x14ac:dyDescent="0.2"/>
    <row r="963335" x14ac:dyDescent="0.2"/>
    <row r="963336" x14ac:dyDescent="0.2"/>
    <row r="963337" x14ac:dyDescent="0.2"/>
    <row r="963338" x14ac:dyDescent="0.2"/>
    <row r="963339" x14ac:dyDescent="0.2"/>
    <row r="963340" x14ac:dyDescent="0.2"/>
    <row r="963341" x14ac:dyDescent="0.2"/>
    <row r="963342" x14ac:dyDescent="0.2"/>
    <row r="963343" x14ac:dyDescent="0.2"/>
    <row r="963344" x14ac:dyDescent="0.2"/>
    <row r="963345" x14ac:dyDescent="0.2"/>
    <row r="963346" x14ac:dyDescent="0.2"/>
    <row r="963347" x14ac:dyDescent="0.2"/>
    <row r="963348" x14ac:dyDescent="0.2"/>
    <row r="963349" x14ac:dyDescent="0.2"/>
    <row r="963350" x14ac:dyDescent="0.2"/>
    <row r="963351" x14ac:dyDescent="0.2"/>
    <row r="963352" x14ac:dyDescent="0.2"/>
    <row r="963353" x14ac:dyDescent="0.2"/>
    <row r="963354" x14ac:dyDescent="0.2"/>
    <row r="963355" x14ac:dyDescent="0.2"/>
    <row r="963356" x14ac:dyDescent="0.2"/>
    <row r="963357" x14ac:dyDescent="0.2"/>
    <row r="963358" x14ac:dyDescent="0.2"/>
    <row r="963359" x14ac:dyDescent="0.2"/>
    <row r="963360" x14ac:dyDescent="0.2"/>
    <row r="963361" x14ac:dyDescent="0.2"/>
    <row r="963362" x14ac:dyDescent="0.2"/>
    <row r="963363" x14ac:dyDescent="0.2"/>
    <row r="963364" x14ac:dyDescent="0.2"/>
    <row r="963365" x14ac:dyDescent="0.2"/>
    <row r="963366" x14ac:dyDescent="0.2"/>
    <row r="963367" x14ac:dyDescent="0.2"/>
    <row r="963368" x14ac:dyDescent="0.2"/>
    <row r="963369" x14ac:dyDescent="0.2"/>
    <row r="963370" x14ac:dyDescent="0.2"/>
    <row r="963371" x14ac:dyDescent="0.2"/>
    <row r="963372" x14ac:dyDescent="0.2"/>
    <row r="963373" x14ac:dyDescent="0.2"/>
    <row r="963374" x14ac:dyDescent="0.2"/>
    <row r="963375" x14ac:dyDescent="0.2"/>
    <row r="963376" x14ac:dyDescent="0.2"/>
    <row r="963377" x14ac:dyDescent="0.2"/>
    <row r="963378" x14ac:dyDescent="0.2"/>
    <row r="963379" x14ac:dyDescent="0.2"/>
    <row r="963380" x14ac:dyDescent="0.2"/>
    <row r="963381" x14ac:dyDescent="0.2"/>
    <row r="963382" x14ac:dyDescent="0.2"/>
    <row r="963383" x14ac:dyDescent="0.2"/>
    <row r="963384" x14ac:dyDescent="0.2"/>
    <row r="963385" x14ac:dyDescent="0.2"/>
    <row r="963386" x14ac:dyDescent="0.2"/>
    <row r="963387" x14ac:dyDescent="0.2"/>
    <row r="963388" x14ac:dyDescent="0.2"/>
    <row r="963389" x14ac:dyDescent="0.2"/>
    <row r="963390" x14ac:dyDescent="0.2"/>
    <row r="963391" x14ac:dyDescent="0.2"/>
    <row r="963392" x14ac:dyDescent="0.2"/>
    <row r="963393" x14ac:dyDescent="0.2"/>
    <row r="963394" x14ac:dyDescent="0.2"/>
    <row r="963395" x14ac:dyDescent="0.2"/>
    <row r="963396" x14ac:dyDescent="0.2"/>
    <row r="963397" x14ac:dyDescent="0.2"/>
    <row r="963398" x14ac:dyDescent="0.2"/>
    <row r="963399" x14ac:dyDescent="0.2"/>
    <row r="963400" x14ac:dyDescent="0.2"/>
    <row r="963401" x14ac:dyDescent="0.2"/>
    <row r="963402" x14ac:dyDescent="0.2"/>
    <row r="963403" x14ac:dyDescent="0.2"/>
    <row r="963404" x14ac:dyDescent="0.2"/>
    <row r="963405" x14ac:dyDescent="0.2"/>
    <row r="963406" x14ac:dyDescent="0.2"/>
    <row r="963407" x14ac:dyDescent="0.2"/>
    <row r="963408" x14ac:dyDescent="0.2"/>
    <row r="963409" x14ac:dyDescent="0.2"/>
    <row r="963410" x14ac:dyDescent="0.2"/>
    <row r="963411" x14ac:dyDescent="0.2"/>
    <row r="963412" x14ac:dyDescent="0.2"/>
    <row r="963413" x14ac:dyDescent="0.2"/>
    <row r="963414" x14ac:dyDescent="0.2"/>
    <row r="963415" x14ac:dyDescent="0.2"/>
    <row r="963416" x14ac:dyDescent="0.2"/>
    <row r="963417" x14ac:dyDescent="0.2"/>
    <row r="963418" x14ac:dyDescent="0.2"/>
    <row r="963419" x14ac:dyDescent="0.2"/>
    <row r="963420" x14ac:dyDescent="0.2"/>
    <row r="963421" x14ac:dyDescent="0.2"/>
    <row r="963422" x14ac:dyDescent="0.2"/>
    <row r="963423" x14ac:dyDescent="0.2"/>
    <row r="963424" x14ac:dyDescent="0.2"/>
    <row r="963425" x14ac:dyDescent="0.2"/>
    <row r="963426" x14ac:dyDescent="0.2"/>
    <row r="963427" x14ac:dyDescent="0.2"/>
    <row r="963428" x14ac:dyDescent="0.2"/>
    <row r="963429" x14ac:dyDescent="0.2"/>
    <row r="963430" x14ac:dyDescent="0.2"/>
    <row r="963431" x14ac:dyDescent="0.2"/>
    <row r="963432" x14ac:dyDescent="0.2"/>
    <row r="963433" x14ac:dyDescent="0.2"/>
    <row r="963434" x14ac:dyDescent="0.2"/>
    <row r="963435" x14ac:dyDescent="0.2"/>
    <row r="963436" x14ac:dyDescent="0.2"/>
    <row r="963437" x14ac:dyDescent="0.2"/>
    <row r="963438" x14ac:dyDescent="0.2"/>
    <row r="963439" x14ac:dyDescent="0.2"/>
    <row r="963440" x14ac:dyDescent="0.2"/>
    <row r="963441" x14ac:dyDescent="0.2"/>
    <row r="963442" x14ac:dyDescent="0.2"/>
    <row r="963443" x14ac:dyDescent="0.2"/>
    <row r="963444" x14ac:dyDescent="0.2"/>
    <row r="963445" x14ac:dyDescent="0.2"/>
    <row r="963446" x14ac:dyDescent="0.2"/>
    <row r="963447" x14ac:dyDescent="0.2"/>
    <row r="963448" x14ac:dyDescent="0.2"/>
    <row r="963449" x14ac:dyDescent="0.2"/>
    <row r="963450" x14ac:dyDescent="0.2"/>
    <row r="963451" x14ac:dyDescent="0.2"/>
    <row r="963452" x14ac:dyDescent="0.2"/>
    <row r="963453" x14ac:dyDescent="0.2"/>
    <row r="963454" x14ac:dyDescent="0.2"/>
    <row r="963455" x14ac:dyDescent="0.2"/>
    <row r="963456" x14ac:dyDescent="0.2"/>
    <row r="963457" x14ac:dyDescent="0.2"/>
    <row r="963458" x14ac:dyDescent="0.2"/>
    <row r="963459" x14ac:dyDescent="0.2"/>
    <row r="963460" x14ac:dyDescent="0.2"/>
    <row r="963461" x14ac:dyDescent="0.2"/>
    <row r="963462" x14ac:dyDescent="0.2"/>
    <row r="963463" x14ac:dyDescent="0.2"/>
    <row r="963464" x14ac:dyDescent="0.2"/>
    <row r="963465" x14ac:dyDescent="0.2"/>
    <row r="963466" x14ac:dyDescent="0.2"/>
    <row r="963467" x14ac:dyDescent="0.2"/>
    <row r="963468" x14ac:dyDescent="0.2"/>
    <row r="963469" x14ac:dyDescent="0.2"/>
    <row r="963470" x14ac:dyDescent="0.2"/>
    <row r="963471" x14ac:dyDescent="0.2"/>
    <row r="963472" x14ac:dyDescent="0.2"/>
    <row r="963473" x14ac:dyDescent="0.2"/>
    <row r="963474" x14ac:dyDescent="0.2"/>
    <row r="963475" x14ac:dyDescent="0.2"/>
    <row r="963476" x14ac:dyDescent="0.2"/>
    <row r="963477" x14ac:dyDescent="0.2"/>
    <row r="963478" x14ac:dyDescent="0.2"/>
    <row r="963479" x14ac:dyDescent="0.2"/>
    <row r="963480" x14ac:dyDescent="0.2"/>
    <row r="963481" x14ac:dyDescent="0.2"/>
    <row r="963482" x14ac:dyDescent="0.2"/>
    <row r="963483" x14ac:dyDescent="0.2"/>
    <row r="963484" x14ac:dyDescent="0.2"/>
    <row r="963485" x14ac:dyDescent="0.2"/>
    <row r="963486" x14ac:dyDescent="0.2"/>
    <row r="963487" x14ac:dyDescent="0.2"/>
    <row r="963488" x14ac:dyDescent="0.2"/>
    <row r="963489" x14ac:dyDescent="0.2"/>
    <row r="963490" x14ac:dyDescent="0.2"/>
    <row r="963491" x14ac:dyDescent="0.2"/>
    <row r="963492" x14ac:dyDescent="0.2"/>
    <row r="963493" x14ac:dyDescent="0.2"/>
    <row r="963494" x14ac:dyDescent="0.2"/>
    <row r="963495" x14ac:dyDescent="0.2"/>
    <row r="963496" x14ac:dyDescent="0.2"/>
    <row r="963497" x14ac:dyDescent="0.2"/>
    <row r="963498" x14ac:dyDescent="0.2"/>
    <row r="963499" x14ac:dyDescent="0.2"/>
    <row r="963500" x14ac:dyDescent="0.2"/>
    <row r="963501" x14ac:dyDescent="0.2"/>
    <row r="963502" x14ac:dyDescent="0.2"/>
    <row r="963503" x14ac:dyDescent="0.2"/>
    <row r="963504" x14ac:dyDescent="0.2"/>
    <row r="963505" x14ac:dyDescent="0.2"/>
    <row r="963506" x14ac:dyDescent="0.2"/>
    <row r="963507" x14ac:dyDescent="0.2"/>
    <row r="963508" x14ac:dyDescent="0.2"/>
    <row r="963509" x14ac:dyDescent="0.2"/>
    <row r="963510" x14ac:dyDescent="0.2"/>
    <row r="963511" x14ac:dyDescent="0.2"/>
    <row r="963512" x14ac:dyDescent="0.2"/>
    <row r="963513" x14ac:dyDescent="0.2"/>
    <row r="963514" x14ac:dyDescent="0.2"/>
    <row r="963515" x14ac:dyDescent="0.2"/>
    <row r="963516" x14ac:dyDescent="0.2"/>
    <row r="963517" x14ac:dyDescent="0.2"/>
    <row r="963518" x14ac:dyDescent="0.2"/>
    <row r="963519" x14ac:dyDescent="0.2"/>
    <row r="963520" x14ac:dyDescent="0.2"/>
    <row r="963521" x14ac:dyDescent="0.2"/>
    <row r="963522" x14ac:dyDescent="0.2"/>
    <row r="963523" x14ac:dyDescent="0.2"/>
    <row r="963524" x14ac:dyDescent="0.2"/>
    <row r="963525" x14ac:dyDescent="0.2"/>
    <row r="963526" x14ac:dyDescent="0.2"/>
    <row r="963527" x14ac:dyDescent="0.2"/>
    <row r="963528" x14ac:dyDescent="0.2"/>
    <row r="963529" x14ac:dyDescent="0.2"/>
    <row r="963530" x14ac:dyDescent="0.2"/>
    <row r="963531" x14ac:dyDescent="0.2"/>
    <row r="963532" x14ac:dyDescent="0.2"/>
    <row r="963533" x14ac:dyDescent="0.2"/>
    <row r="963534" x14ac:dyDescent="0.2"/>
    <row r="963535" x14ac:dyDescent="0.2"/>
    <row r="963536" x14ac:dyDescent="0.2"/>
    <row r="963537" x14ac:dyDescent="0.2"/>
    <row r="963538" x14ac:dyDescent="0.2"/>
    <row r="963539" x14ac:dyDescent="0.2"/>
    <row r="963540" x14ac:dyDescent="0.2"/>
    <row r="963541" x14ac:dyDescent="0.2"/>
    <row r="963542" x14ac:dyDescent="0.2"/>
    <row r="963543" x14ac:dyDescent="0.2"/>
    <row r="963544" x14ac:dyDescent="0.2"/>
    <row r="963545" x14ac:dyDescent="0.2"/>
    <row r="963546" x14ac:dyDescent="0.2"/>
    <row r="963547" x14ac:dyDescent="0.2"/>
    <row r="963548" x14ac:dyDescent="0.2"/>
    <row r="963549" x14ac:dyDescent="0.2"/>
    <row r="963550" x14ac:dyDescent="0.2"/>
    <row r="963551" x14ac:dyDescent="0.2"/>
    <row r="963552" x14ac:dyDescent="0.2"/>
    <row r="963553" x14ac:dyDescent="0.2"/>
    <row r="963554" x14ac:dyDescent="0.2"/>
    <row r="963555" x14ac:dyDescent="0.2"/>
    <row r="963556" x14ac:dyDescent="0.2"/>
    <row r="963557" x14ac:dyDescent="0.2"/>
    <row r="963558" x14ac:dyDescent="0.2"/>
    <row r="963559" x14ac:dyDescent="0.2"/>
    <row r="963560" x14ac:dyDescent="0.2"/>
    <row r="963561" x14ac:dyDescent="0.2"/>
    <row r="963562" x14ac:dyDescent="0.2"/>
    <row r="963563" x14ac:dyDescent="0.2"/>
    <row r="963564" x14ac:dyDescent="0.2"/>
    <row r="963565" x14ac:dyDescent="0.2"/>
    <row r="963566" x14ac:dyDescent="0.2"/>
    <row r="963567" x14ac:dyDescent="0.2"/>
    <row r="963568" x14ac:dyDescent="0.2"/>
    <row r="963569" x14ac:dyDescent="0.2"/>
    <row r="963570" x14ac:dyDescent="0.2"/>
    <row r="963571" x14ac:dyDescent="0.2"/>
    <row r="963572" x14ac:dyDescent="0.2"/>
    <row r="963573" x14ac:dyDescent="0.2"/>
    <row r="963574" x14ac:dyDescent="0.2"/>
    <row r="963575" x14ac:dyDescent="0.2"/>
    <row r="963576" x14ac:dyDescent="0.2"/>
    <row r="963577" x14ac:dyDescent="0.2"/>
    <row r="963578" x14ac:dyDescent="0.2"/>
    <row r="963579" x14ac:dyDescent="0.2"/>
    <row r="963580" x14ac:dyDescent="0.2"/>
    <row r="963581" x14ac:dyDescent="0.2"/>
    <row r="963582" x14ac:dyDescent="0.2"/>
    <row r="963583" x14ac:dyDescent="0.2"/>
    <row r="963584" x14ac:dyDescent="0.2"/>
    <row r="963585" x14ac:dyDescent="0.2"/>
    <row r="963586" x14ac:dyDescent="0.2"/>
    <row r="963587" x14ac:dyDescent="0.2"/>
    <row r="963588" x14ac:dyDescent="0.2"/>
    <row r="963589" x14ac:dyDescent="0.2"/>
    <row r="963590" x14ac:dyDescent="0.2"/>
    <row r="963591" x14ac:dyDescent="0.2"/>
    <row r="963592" x14ac:dyDescent="0.2"/>
    <row r="963593" x14ac:dyDescent="0.2"/>
    <row r="963594" x14ac:dyDescent="0.2"/>
    <row r="963595" x14ac:dyDescent="0.2"/>
    <row r="963596" x14ac:dyDescent="0.2"/>
    <row r="963597" x14ac:dyDescent="0.2"/>
    <row r="963598" x14ac:dyDescent="0.2"/>
    <row r="963599" x14ac:dyDescent="0.2"/>
    <row r="963600" x14ac:dyDescent="0.2"/>
    <row r="963601" x14ac:dyDescent="0.2"/>
    <row r="963602" x14ac:dyDescent="0.2"/>
    <row r="963603" x14ac:dyDescent="0.2"/>
    <row r="963604" x14ac:dyDescent="0.2"/>
    <row r="963605" x14ac:dyDescent="0.2"/>
    <row r="963606" x14ac:dyDescent="0.2"/>
    <row r="963607" x14ac:dyDescent="0.2"/>
    <row r="963608" x14ac:dyDescent="0.2"/>
    <row r="963609" x14ac:dyDescent="0.2"/>
    <row r="963610" x14ac:dyDescent="0.2"/>
    <row r="963611" x14ac:dyDescent="0.2"/>
    <row r="963612" x14ac:dyDescent="0.2"/>
    <row r="963613" x14ac:dyDescent="0.2"/>
    <row r="963614" x14ac:dyDescent="0.2"/>
    <row r="963615" x14ac:dyDescent="0.2"/>
    <row r="963616" x14ac:dyDescent="0.2"/>
    <row r="963617" x14ac:dyDescent="0.2"/>
    <row r="963618" x14ac:dyDescent="0.2"/>
    <row r="963619" x14ac:dyDescent="0.2"/>
    <row r="963620" x14ac:dyDescent="0.2"/>
    <row r="963621" x14ac:dyDescent="0.2"/>
    <row r="963622" x14ac:dyDescent="0.2"/>
    <row r="963623" x14ac:dyDescent="0.2"/>
    <row r="963624" x14ac:dyDescent="0.2"/>
    <row r="963625" x14ac:dyDescent="0.2"/>
    <row r="963626" x14ac:dyDescent="0.2"/>
    <row r="963627" x14ac:dyDescent="0.2"/>
    <row r="963628" x14ac:dyDescent="0.2"/>
    <row r="963629" x14ac:dyDescent="0.2"/>
    <row r="963630" x14ac:dyDescent="0.2"/>
    <row r="963631" x14ac:dyDescent="0.2"/>
    <row r="963632" x14ac:dyDescent="0.2"/>
    <row r="963633" x14ac:dyDescent="0.2"/>
    <row r="963634" x14ac:dyDescent="0.2"/>
    <row r="963635" x14ac:dyDescent="0.2"/>
    <row r="963636" x14ac:dyDescent="0.2"/>
    <row r="963637" x14ac:dyDescent="0.2"/>
    <row r="963638" x14ac:dyDescent="0.2"/>
    <row r="963639" x14ac:dyDescent="0.2"/>
    <row r="963640" x14ac:dyDescent="0.2"/>
    <row r="963641" x14ac:dyDescent="0.2"/>
    <row r="963642" x14ac:dyDescent="0.2"/>
    <row r="963643" x14ac:dyDescent="0.2"/>
    <row r="963644" x14ac:dyDescent="0.2"/>
    <row r="963645" x14ac:dyDescent="0.2"/>
    <row r="963646" x14ac:dyDescent="0.2"/>
    <row r="963647" x14ac:dyDescent="0.2"/>
    <row r="963648" x14ac:dyDescent="0.2"/>
    <row r="963649" x14ac:dyDescent="0.2"/>
    <row r="963650" x14ac:dyDescent="0.2"/>
    <row r="963651" x14ac:dyDescent="0.2"/>
    <row r="963652" x14ac:dyDescent="0.2"/>
    <row r="963653" x14ac:dyDescent="0.2"/>
    <row r="963654" x14ac:dyDescent="0.2"/>
    <row r="963655" x14ac:dyDescent="0.2"/>
    <row r="963656" x14ac:dyDescent="0.2"/>
    <row r="963657" x14ac:dyDescent="0.2"/>
    <row r="963658" x14ac:dyDescent="0.2"/>
    <row r="963659" x14ac:dyDescent="0.2"/>
    <row r="963660" x14ac:dyDescent="0.2"/>
    <row r="963661" x14ac:dyDescent="0.2"/>
    <row r="963662" x14ac:dyDescent="0.2"/>
    <row r="963663" x14ac:dyDescent="0.2"/>
    <row r="963664" x14ac:dyDescent="0.2"/>
    <row r="963665" x14ac:dyDescent="0.2"/>
    <row r="963666" x14ac:dyDescent="0.2"/>
    <row r="963667" x14ac:dyDescent="0.2"/>
    <row r="963668" x14ac:dyDescent="0.2"/>
    <row r="963669" x14ac:dyDescent="0.2"/>
    <row r="963670" x14ac:dyDescent="0.2"/>
    <row r="963671" x14ac:dyDescent="0.2"/>
    <row r="963672" x14ac:dyDescent="0.2"/>
    <row r="963673" x14ac:dyDescent="0.2"/>
    <row r="963674" x14ac:dyDescent="0.2"/>
    <row r="963675" x14ac:dyDescent="0.2"/>
    <row r="963676" x14ac:dyDescent="0.2"/>
    <row r="963677" x14ac:dyDescent="0.2"/>
    <row r="963678" x14ac:dyDescent="0.2"/>
    <row r="963679" x14ac:dyDescent="0.2"/>
    <row r="963680" x14ac:dyDescent="0.2"/>
    <row r="963681" x14ac:dyDescent="0.2"/>
    <row r="963682" x14ac:dyDescent="0.2"/>
    <row r="963683" x14ac:dyDescent="0.2"/>
    <row r="963684" x14ac:dyDescent="0.2"/>
    <row r="963685" x14ac:dyDescent="0.2"/>
    <row r="963686" x14ac:dyDescent="0.2"/>
    <row r="963687" x14ac:dyDescent="0.2"/>
    <row r="963688" x14ac:dyDescent="0.2"/>
    <row r="963689" x14ac:dyDescent="0.2"/>
    <row r="963690" x14ac:dyDescent="0.2"/>
    <row r="963691" x14ac:dyDescent="0.2"/>
    <row r="963692" x14ac:dyDescent="0.2"/>
    <row r="963693" x14ac:dyDescent="0.2"/>
    <row r="963694" x14ac:dyDescent="0.2"/>
    <row r="963695" x14ac:dyDescent="0.2"/>
    <row r="963696" x14ac:dyDescent="0.2"/>
    <row r="963697" x14ac:dyDescent="0.2"/>
    <row r="963698" x14ac:dyDescent="0.2"/>
    <row r="963699" x14ac:dyDescent="0.2"/>
    <row r="963700" x14ac:dyDescent="0.2"/>
    <row r="963701" x14ac:dyDescent="0.2"/>
    <row r="963702" x14ac:dyDescent="0.2"/>
    <row r="963703" x14ac:dyDescent="0.2"/>
    <row r="963704" x14ac:dyDescent="0.2"/>
    <row r="963705" x14ac:dyDescent="0.2"/>
    <row r="963706" x14ac:dyDescent="0.2"/>
    <row r="963707" x14ac:dyDescent="0.2"/>
    <row r="963708" x14ac:dyDescent="0.2"/>
    <row r="963709" x14ac:dyDescent="0.2"/>
    <row r="963710" x14ac:dyDescent="0.2"/>
    <row r="963711" x14ac:dyDescent="0.2"/>
    <row r="963712" x14ac:dyDescent="0.2"/>
    <row r="963713" x14ac:dyDescent="0.2"/>
    <row r="963714" x14ac:dyDescent="0.2"/>
    <row r="963715" x14ac:dyDescent="0.2"/>
    <row r="963716" x14ac:dyDescent="0.2"/>
    <row r="963717" x14ac:dyDescent="0.2"/>
    <row r="963718" x14ac:dyDescent="0.2"/>
    <row r="963719" x14ac:dyDescent="0.2"/>
    <row r="963720" x14ac:dyDescent="0.2"/>
    <row r="963721" x14ac:dyDescent="0.2"/>
    <row r="963722" x14ac:dyDescent="0.2"/>
    <row r="963723" x14ac:dyDescent="0.2"/>
    <row r="963724" x14ac:dyDescent="0.2"/>
    <row r="963725" x14ac:dyDescent="0.2"/>
    <row r="963726" x14ac:dyDescent="0.2"/>
    <row r="963727" x14ac:dyDescent="0.2"/>
    <row r="963728" x14ac:dyDescent="0.2"/>
    <row r="963729" x14ac:dyDescent="0.2"/>
    <row r="963730" x14ac:dyDescent="0.2"/>
    <row r="963731" x14ac:dyDescent="0.2"/>
    <row r="963732" x14ac:dyDescent="0.2"/>
    <row r="963733" x14ac:dyDescent="0.2"/>
    <row r="963734" x14ac:dyDescent="0.2"/>
    <row r="963735" x14ac:dyDescent="0.2"/>
    <row r="963736" x14ac:dyDescent="0.2"/>
    <row r="963737" x14ac:dyDescent="0.2"/>
    <row r="963738" x14ac:dyDescent="0.2"/>
    <row r="963739" x14ac:dyDescent="0.2"/>
    <row r="963740" x14ac:dyDescent="0.2"/>
    <row r="963741" x14ac:dyDescent="0.2"/>
    <row r="963742" x14ac:dyDescent="0.2"/>
    <row r="963743" x14ac:dyDescent="0.2"/>
    <row r="963744" x14ac:dyDescent="0.2"/>
    <row r="963745" x14ac:dyDescent="0.2"/>
    <row r="963746" x14ac:dyDescent="0.2"/>
    <row r="963747" x14ac:dyDescent="0.2"/>
    <row r="963748" x14ac:dyDescent="0.2"/>
    <row r="963749" x14ac:dyDescent="0.2"/>
    <row r="963750" x14ac:dyDescent="0.2"/>
    <row r="963751" x14ac:dyDescent="0.2"/>
    <row r="963752" x14ac:dyDescent="0.2"/>
    <row r="963753" x14ac:dyDescent="0.2"/>
    <row r="963754" x14ac:dyDescent="0.2"/>
    <row r="963755" x14ac:dyDescent="0.2"/>
    <row r="963756" x14ac:dyDescent="0.2"/>
    <row r="963757" x14ac:dyDescent="0.2"/>
    <row r="963758" x14ac:dyDescent="0.2"/>
    <row r="963759" x14ac:dyDescent="0.2"/>
    <row r="963760" x14ac:dyDescent="0.2"/>
    <row r="963761" x14ac:dyDescent="0.2"/>
    <row r="963762" x14ac:dyDescent="0.2"/>
    <row r="963763" x14ac:dyDescent="0.2"/>
    <row r="963764" x14ac:dyDescent="0.2"/>
    <row r="963765" x14ac:dyDescent="0.2"/>
    <row r="963766" x14ac:dyDescent="0.2"/>
    <row r="963767" x14ac:dyDescent="0.2"/>
    <row r="963768" x14ac:dyDescent="0.2"/>
    <row r="963769" x14ac:dyDescent="0.2"/>
    <row r="963770" x14ac:dyDescent="0.2"/>
    <row r="963771" x14ac:dyDescent="0.2"/>
    <row r="963772" x14ac:dyDescent="0.2"/>
    <row r="963773" x14ac:dyDescent="0.2"/>
    <row r="963774" x14ac:dyDescent="0.2"/>
    <row r="963775" x14ac:dyDescent="0.2"/>
    <row r="963776" x14ac:dyDescent="0.2"/>
    <row r="963777" x14ac:dyDescent="0.2"/>
    <row r="963778" x14ac:dyDescent="0.2"/>
    <row r="963779" x14ac:dyDescent="0.2"/>
    <row r="963780" x14ac:dyDescent="0.2"/>
    <row r="963781" x14ac:dyDescent="0.2"/>
    <row r="963782" x14ac:dyDescent="0.2"/>
    <row r="963783" x14ac:dyDescent="0.2"/>
    <row r="963784" x14ac:dyDescent="0.2"/>
    <row r="963785" x14ac:dyDescent="0.2"/>
    <row r="963786" x14ac:dyDescent="0.2"/>
    <row r="963787" x14ac:dyDescent="0.2"/>
    <row r="963788" x14ac:dyDescent="0.2"/>
    <row r="963789" x14ac:dyDescent="0.2"/>
    <row r="963790" x14ac:dyDescent="0.2"/>
    <row r="963791" x14ac:dyDescent="0.2"/>
    <row r="963792" x14ac:dyDescent="0.2"/>
    <row r="963793" x14ac:dyDescent="0.2"/>
    <row r="963794" x14ac:dyDescent="0.2"/>
    <row r="963795" x14ac:dyDescent="0.2"/>
    <row r="963796" x14ac:dyDescent="0.2"/>
    <row r="963797" x14ac:dyDescent="0.2"/>
    <row r="963798" x14ac:dyDescent="0.2"/>
    <row r="963799" x14ac:dyDescent="0.2"/>
    <row r="963800" x14ac:dyDescent="0.2"/>
    <row r="963801" x14ac:dyDescent="0.2"/>
    <row r="963802" x14ac:dyDescent="0.2"/>
    <row r="963803" x14ac:dyDescent="0.2"/>
    <row r="963804" x14ac:dyDescent="0.2"/>
    <row r="963805" x14ac:dyDescent="0.2"/>
    <row r="963806" x14ac:dyDescent="0.2"/>
    <row r="963807" x14ac:dyDescent="0.2"/>
    <row r="963808" x14ac:dyDescent="0.2"/>
    <row r="963809" x14ac:dyDescent="0.2"/>
    <row r="963810" x14ac:dyDescent="0.2"/>
    <row r="963811" x14ac:dyDescent="0.2"/>
    <row r="963812" x14ac:dyDescent="0.2"/>
    <row r="963813" x14ac:dyDescent="0.2"/>
    <row r="963814" x14ac:dyDescent="0.2"/>
    <row r="963815" x14ac:dyDescent="0.2"/>
    <row r="963816" x14ac:dyDescent="0.2"/>
    <row r="963817" x14ac:dyDescent="0.2"/>
    <row r="963818" x14ac:dyDescent="0.2"/>
    <row r="963819" x14ac:dyDescent="0.2"/>
    <row r="963820" x14ac:dyDescent="0.2"/>
    <row r="963821" x14ac:dyDescent="0.2"/>
    <row r="963822" x14ac:dyDescent="0.2"/>
    <row r="963823" x14ac:dyDescent="0.2"/>
    <row r="963824" x14ac:dyDescent="0.2"/>
    <row r="963825" x14ac:dyDescent="0.2"/>
    <row r="963826" x14ac:dyDescent="0.2"/>
    <row r="963827" x14ac:dyDescent="0.2"/>
    <row r="963828" x14ac:dyDescent="0.2"/>
    <row r="963829" x14ac:dyDescent="0.2"/>
    <row r="963830" x14ac:dyDescent="0.2"/>
    <row r="963831" x14ac:dyDescent="0.2"/>
    <row r="963832" x14ac:dyDescent="0.2"/>
    <row r="963833" x14ac:dyDescent="0.2"/>
    <row r="963834" x14ac:dyDescent="0.2"/>
    <row r="963835" x14ac:dyDescent="0.2"/>
    <row r="963836" x14ac:dyDescent="0.2"/>
    <row r="963837" x14ac:dyDescent="0.2"/>
    <row r="963838" x14ac:dyDescent="0.2"/>
    <row r="963839" x14ac:dyDescent="0.2"/>
    <row r="963840" x14ac:dyDescent="0.2"/>
    <row r="963841" x14ac:dyDescent="0.2"/>
    <row r="963842" x14ac:dyDescent="0.2"/>
    <row r="963843" x14ac:dyDescent="0.2"/>
    <row r="963844" x14ac:dyDescent="0.2"/>
    <row r="963845" x14ac:dyDescent="0.2"/>
    <row r="963846" x14ac:dyDescent="0.2"/>
    <row r="963847" x14ac:dyDescent="0.2"/>
    <row r="963848" x14ac:dyDescent="0.2"/>
    <row r="963849" x14ac:dyDescent="0.2"/>
    <row r="963850" x14ac:dyDescent="0.2"/>
    <row r="963851" x14ac:dyDescent="0.2"/>
    <row r="963852" x14ac:dyDescent="0.2"/>
    <row r="963853" x14ac:dyDescent="0.2"/>
    <row r="963854" x14ac:dyDescent="0.2"/>
    <row r="963855" x14ac:dyDescent="0.2"/>
    <row r="963856" x14ac:dyDescent="0.2"/>
    <row r="963857" x14ac:dyDescent="0.2"/>
    <row r="963858" x14ac:dyDescent="0.2"/>
    <row r="963859" x14ac:dyDescent="0.2"/>
    <row r="963860" x14ac:dyDescent="0.2"/>
    <row r="963861" x14ac:dyDescent="0.2"/>
    <row r="963862" x14ac:dyDescent="0.2"/>
    <row r="963863" x14ac:dyDescent="0.2"/>
    <row r="963864" x14ac:dyDescent="0.2"/>
    <row r="963865" x14ac:dyDescent="0.2"/>
    <row r="963866" x14ac:dyDescent="0.2"/>
    <row r="963867" x14ac:dyDescent="0.2"/>
    <row r="963868" x14ac:dyDescent="0.2"/>
    <row r="963869" x14ac:dyDescent="0.2"/>
    <row r="963870" x14ac:dyDescent="0.2"/>
    <row r="963871" x14ac:dyDescent="0.2"/>
    <row r="963872" x14ac:dyDescent="0.2"/>
    <row r="963873" x14ac:dyDescent="0.2"/>
    <row r="963874" x14ac:dyDescent="0.2"/>
    <row r="963875" x14ac:dyDescent="0.2"/>
    <row r="963876" x14ac:dyDescent="0.2"/>
    <row r="963877" x14ac:dyDescent="0.2"/>
    <row r="963878" x14ac:dyDescent="0.2"/>
    <row r="963879" x14ac:dyDescent="0.2"/>
    <row r="963880" x14ac:dyDescent="0.2"/>
    <row r="963881" x14ac:dyDescent="0.2"/>
    <row r="963882" x14ac:dyDescent="0.2"/>
    <row r="963883" x14ac:dyDescent="0.2"/>
    <row r="963884" x14ac:dyDescent="0.2"/>
    <row r="963885" x14ac:dyDescent="0.2"/>
    <row r="963886" x14ac:dyDescent="0.2"/>
    <row r="963887" x14ac:dyDescent="0.2"/>
    <row r="963888" x14ac:dyDescent="0.2"/>
    <row r="963889" x14ac:dyDescent="0.2"/>
    <row r="963890" x14ac:dyDescent="0.2"/>
    <row r="963891" x14ac:dyDescent="0.2"/>
    <row r="963892" x14ac:dyDescent="0.2"/>
    <row r="963893" x14ac:dyDescent="0.2"/>
    <row r="963894" x14ac:dyDescent="0.2"/>
    <row r="963895" x14ac:dyDescent="0.2"/>
    <row r="963896" x14ac:dyDescent="0.2"/>
    <row r="963897" x14ac:dyDescent="0.2"/>
    <row r="963898" x14ac:dyDescent="0.2"/>
    <row r="963899" x14ac:dyDescent="0.2"/>
    <row r="963900" x14ac:dyDescent="0.2"/>
    <row r="963901" x14ac:dyDescent="0.2"/>
    <row r="963902" x14ac:dyDescent="0.2"/>
    <row r="963903" x14ac:dyDescent="0.2"/>
    <row r="963904" x14ac:dyDescent="0.2"/>
    <row r="963905" x14ac:dyDescent="0.2"/>
    <row r="963906" x14ac:dyDescent="0.2"/>
    <row r="963907" x14ac:dyDescent="0.2"/>
    <row r="963908" x14ac:dyDescent="0.2"/>
    <row r="963909" x14ac:dyDescent="0.2"/>
    <row r="963910" x14ac:dyDescent="0.2"/>
    <row r="963911" x14ac:dyDescent="0.2"/>
    <row r="963912" x14ac:dyDescent="0.2"/>
    <row r="963913" x14ac:dyDescent="0.2"/>
    <row r="963914" x14ac:dyDescent="0.2"/>
    <row r="963915" x14ac:dyDescent="0.2"/>
    <row r="963916" x14ac:dyDescent="0.2"/>
    <row r="963917" x14ac:dyDescent="0.2"/>
    <row r="963918" x14ac:dyDescent="0.2"/>
    <row r="963919" x14ac:dyDescent="0.2"/>
    <row r="963920" x14ac:dyDescent="0.2"/>
    <row r="963921" x14ac:dyDescent="0.2"/>
    <row r="963922" x14ac:dyDescent="0.2"/>
    <row r="963923" x14ac:dyDescent="0.2"/>
    <row r="963924" x14ac:dyDescent="0.2"/>
    <row r="963925" x14ac:dyDescent="0.2"/>
    <row r="963926" x14ac:dyDescent="0.2"/>
    <row r="963927" x14ac:dyDescent="0.2"/>
    <row r="963928" x14ac:dyDescent="0.2"/>
    <row r="963929" x14ac:dyDescent="0.2"/>
    <row r="963930" x14ac:dyDescent="0.2"/>
    <row r="963931" x14ac:dyDescent="0.2"/>
    <row r="963932" x14ac:dyDescent="0.2"/>
    <row r="963933" x14ac:dyDescent="0.2"/>
    <row r="963934" x14ac:dyDescent="0.2"/>
    <row r="963935" x14ac:dyDescent="0.2"/>
    <row r="963936" x14ac:dyDescent="0.2"/>
    <row r="963937" x14ac:dyDescent="0.2"/>
    <row r="963938" x14ac:dyDescent="0.2"/>
    <row r="963939" x14ac:dyDescent="0.2"/>
    <row r="963940" x14ac:dyDescent="0.2"/>
    <row r="963941" x14ac:dyDescent="0.2"/>
    <row r="963942" x14ac:dyDescent="0.2"/>
    <row r="963943" x14ac:dyDescent="0.2"/>
    <row r="963944" x14ac:dyDescent="0.2"/>
    <row r="963945" x14ac:dyDescent="0.2"/>
    <row r="963946" x14ac:dyDescent="0.2"/>
    <row r="963947" x14ac:dyDescent="0.2"/>
    <row r="963948" x14ac:dyDescent="0.2"/>
    <row r="963949" x14ac:dyDescent="0.2"/>
    <row r="963950" x14ac:dyDescent="0.2"/>
    <row r="963951" x14ac:dyDescent="0.2"/>
    <row r="963952" x14ac:dyDescent="0.2"/>
    <row r="963953" x14ac:dyDescent="0.2"/>
    <row r="963954" x14ac:dyDescent="0.2"/>
    <row r="963955" x14ac:dyDescent="0.2"/>
    <row r="963956" x14ac:dyDescent="0.2"/>
    <row r="963957" x14ac:dyDescent="0.2"/>
    <row r="963958" x14ac:dyDescent="0.2"/>
    <row r="963959" x14ac:dyDescent="0.2"/>
    <row r="963960" x14ac:dyDescent="0.2"/>
    <row r="963961" x14ac:dyDescent="0.2"/>
    <row r="963962" x14ac:dyDescent="0.2"/>
    <row r="963963" x14ac:dyDescent="0.2"/>
    <row r="963964" x14ac:dyDescent="0.2"/>
    <row r="963965" x14ac:dyDescent="0.2"/>
    <row r="963966" x14ac:dyDescent="0.2"/>
    <row r="963967" x14ac:dyDescent="0.2"/>
    <row r="963968" x14ac:dyDescent="0.2"/>
    <row r="963969" x14ac:dyDescent="0.2"/>
    <row r="963970" x14ac:dyDescent="0.2"/>
    <row r="963971" x14ac:dyDescent="0.2"/>
    <row r="963972" x14ac:dyDescent="0.2"/>
    <row r="963973" x14ac:dyDescent="0.2"/>
    <row r="963974" x14ac:dyDescent="0.2"/>
    <row r="963975" x14ac:dyDescent="0.2"/>
    <row r="963976" x14ac:dyDescent="0.2"/>
    <row r="963977" x14ac:dyDescent="0.2"/>
    <row r="963978" x14ac:dyDescent="0.2"/>
    <row r="963979" x14ac:dyDescent="0.2"/>
    <row r="963980" x14ac:dyDescent="0.2"/>
    <row r="963981" x14ac:dyDescent="0.2"/>
    <row r="963982" x14ac:dyDescent="0.2"/>
    <row r="963983" x14ac:dyDescent="0.2"/>
    <row r="963984" x14ac:dyDescent="0.2"/>
    <row r="963985" x14ac:dyDescent="0.2"/>
    <row r="963986" x14ac:dyDescent="0.2"/>
    <row r="963987" x14ac:dyDescent="0.2"/>
    <row r="963988" x14ac:dyDescent="0.2"/>
    <row r="963989" x14ac:dyDescent="0.2"/>
    <row r="963990" x14ac:dyDescent="0.2"/>
    <row r="963991" x14ac:dyDescent="0.2"/>
    <row r="963992" x14ac:dyDescent="0.2"/>
    <row r="963993" x14ac:dyDescent="0.2"/>
    <row r="963994" x14ac:dyDescent="0.2"/>
    <row r="963995" x14ac:dyDescent="0.2"/>
    <row r="963996" x14ac:dyDescent="0.2"/>
    <row r="963997" x14ac:dyDescent="0.2"/>
    <row r="963998" x14ac:dyDescent="0.2"/>
    <row r="963999" x14ac:dyDescent="0.2"/>
    <row r="964000" x14ac:dyDescent="0.2"/>
    <row r="964001" x14ac:dyDescent="0.2"/>
    <row r="964002" x14ac:dyDescent="0.2"/>
    <row r="964003" x14ac:dyDescent="0.2"/>
    <row r="964004" x14ac:dyDescent="0.2"/>
    <row r="964005" x14ac:dyDescent="0.2"/>
    <row r="964006" x14ac:dyDescent="0.2"/>
    <row r="964007" x14ac:dyDescent="0.2"/>
    <row r="964008" x14ac:dyDescent="0.2"/>
    <row r="964009" x14ac:dyDescent="0.2"/>
    <row r="964010" x14ac:dyDescent="0.2"/>
    <row r="964011" x14ac:dyDescent="0.2"/>
    <row r="964012" x14ac:dyDescent="0.2"/>
    <row r="964013" x14ac:dyDescent="0.2"/>
    <row r="964014" x14ac:dyDescent="0.2"/>
    <row r="964015" x14ac:dyDescent="0.2"/>
    <row r="964016" x14ac:dyDescent="0.2"/>
    <row r="964017" x14ac:dyDescent="0.2"/>
    <row r="964018" x14ac:dyDescent="0.2"/>
    <row r="964019" x14ac:dyDescent="0.2"/>
    <row r="964020" x14ac:dyDescent="0.2"/>
    <row r="964021" x14ac:dyDescent="0.2"/>
    <row r="964022" x14ac:dyDescent="0.2"/>
    <row r="964023" x14ac:dyDescent="0.2"/>
    <row r="964024" x14ac:dyDescent="0.2"/>
    <row r="964025" x14ac:dyDescent="0.2"/>
    <row r="964026" x14ac:dyDescent="0.2"/>
    <row r="964027" x14ac:dyDescent="0.2"/>
    <row r="964028" x14ac:dyDescent="0.2"/>
    <row r="964029" x14ac:dyDescent="0.2"/>
    <row r="964030" x14ac:dyDescent="0.2"/>
    <row r="964031" x14ac:dyDescent="0.2"/>
    <row r="964032" x14ac:dyDescent="0.2"/>
    <row r="964033" x14ac:dyDescent="0.2"/>
    <row r="964034" x14ac:dyDescent="0.2"/>
    <row r="964035" x14ac:dyDescent="0.2"/>
    <row r="964036" x14ac:dyDescent="0.2"/>
    <row r="964037" x14ac:dyDescent="0.2"/>
    <row r="964038" x14ac:dyDescent="0.2"/>
    <row r="964039" x14ac:dyDescent="0.2"/>
    <row r="964040" x14ac:dyDescent="0.2"/>
    <row r="964041" x14ac:dyDescent="0.2"/>
    <row r="964042" x14ac:dyDescent="0.2"/>
    <row r="964043" x14ac:dyDescent="0.2"/>
    <row r="964044" x14ac:dyDescent="0.2"/>
    <row r="964045" x14ac:dyDescent="0.2"/>
    <row r="964046" x14ac:dyDescent="0.2"/>
    <row r="964047" x14ac:dyDescent="0.2"/>
    <row r="964048" x14ac:dyDescent="0.2"/>
    <row r="964049" x14ac:dyDescent="0.2"/>
    <row r="964050" x14ac:dyDescent="0.2"/>
    <row r="964051" x14ac:dyDescent="0.2"/>
    <row r="964052" x14ac:dyDescent="0.2"/>
    <row r="964053" x14ac:dyDescent="0.2"/>
    <row r="964054" x14ac:dyDescent="0.2"/>
    <row r="964055" x14ac:dyDescent="0.2"/>
    <row r="964056" x14ac:dyDescent="0.2"/>
    <row r="964057" x14ac:dyDescent="0.2"/>
    <row r="964058" x14ac:dyDescent="0.2"/>
    <row r="964059" x14ac:dyDescent="0.2"/>
    <row r="964060" x14ac:dyDescent="0.2"/>
    <row r="964061" x14ac:dyDescent="0.2"/>
    <row r="964062" x14ac:dyDescent="0.2"/>
    <row r="964063" x14ac:dyDescent="0.2"/>
    <row r="964064" x14ac:dyDescent="0.2"/>
    <row r="964065" x14ac:dyDescent="0.2"/>
    <row r="964066" x14ac:dyDescent="0.2"/>
    <row r="964067" x14ac:dyDescent="0.2"/>
    <row r="964068" x14ac:dyDescent="0.2"/>
    <row r="964069" x14ac:dyDescent="0.2"/>
    <row r="964070" x14ac:dyDescent="0.2"/>
    <row r="964071" x14ac:dyDescent="0.2"/>
    <row r="964072" x14ac:dyDescent="0.2"/>
    <row r="964073" x14ac:dyDescent="0.2"/>
    <row r="964074" x14ac:dyDescent="0.2"/>
    <row r="964075" x14ac:dyDescent="0.2"/>
    <row r="964076" x14ac:dyDescent="0.2"/>
    <row r="964077" x14ac:dyDescent="0.2"/>
    <row r="964078" x14ac:dyDescent="0.2"/>
    <row r="964079" x14ac:dyDescent="0.2"/>
    <row r="964080" x14ac:dyDescent="0.2"/>
    <row r="964081" x14ac:dyDescent="0.2"/>
    <row r="964082" x14ac:dyDescent="0.2"/>
    <row r="964083" x14ac:dyDescent="0.2"/>
    <row r="964084" x14ac:dyDescent="0.2"/>
    <row r="964085" x14ac:dyDescent="0.2"/>
    <row r="964086" x14ac:dyDescent="0.2"/>
    <row r="964087" x14ac:dyDescent="0.2"/>
    <row r="964088" x14ac:dyDescent="0.2"/>
    <row r="964089" x14ac:dyDescent="0.2"/>
    <row r="964090" x14ac:dyDescent="0.2"/>
    <row r="964091" x14ac:dyDescent="0.2"/>
    <row r="964092" x14ac:dyDescent="0.2"/>
    <row r="964093" x14ac:dyDescent="0.2"/>
    <row r="964094" x14ac:dyDescent="0.2"/>
    <row r="964095" x14ac:dyDescent="0.2"/>
    <row r="964096" x14ac:dyDescent="0.2"/>
    <row r="964097" x14ac:dyDescent="0.2"/>
    <row r="964098" x14ac:dyDescent="0.2"/>
    <row r="964099" x14ac:dyDescent="0.2"/>
    <row r="964100" x14ac:dyDescent="0.2"/>
    <row r="964101" x14ac:dyDescent="0.2"/>
    <row r="964102" x14ac:dyDescent="0.2"/>
    <row r="964103" x14ac:dyDescent="0.2"/>
    <row r="964104" x14ac:dyDescent="0.2"/>
    <row r="964105" x14ac:dyDescent="0.2"/>
    <row r="964106" x14ac:dyDescent="0.2"/>
    <row r="964107" x14ac:dyDescent="0.2"/>
    <row r="964108" x14ac:dyDescent="0.2"/>
    <row r="964109" x14ac:dyDescent="0.2"/>
    <row r="964110" x14ac:dyDescent="0.2"/>
    <row r="964111" x14ac:dyDescent="0.2"/>
    <row r="964112" x14ac:dyDescent="0.2"/>
    <row r="964113" x14ac:dyDescent="0.2"/>
    <row r="964114" x14ac:dyDescent="0.2"/>
    <row r="964115" x14ac:dyDescent="0.2"/>
    <row r="964116" x14ac:dyDescent="0.2"/>
    <row r="964117" x14ac:dyDescent="0.2"/>
    <row r="964118" x14ac:dyDescent="0.2"/>
    <row r="964119" x14ac:dyDescent="0.2"/>
    <row r="964120" x14ac:dyDescent="0.2"/>
    <row r="964121" x14ac:dyDescent="0.2"/>
    <row r="964122" x14ac:dyDescent="0.2"/>
    <row r="964123" x14ac:dyDescent="0.2"/>
    <row r="964124" x14ac:dyDescent="0.2"/>
    <row r="964125" x14ac:dyDescent="0.2"/>
    <row r="964126" x14ac:dyDescent="0.2"/>
    <row r="964127" x14ac:dyDescent="0.2"/>
    <row r="964128" x14ac:dyDescent="0.2"/>
    <row r="964129" x14ac:dyDescent="0.2"/>
    <row r="964130" x14ac:dyDescent="0.2"/>
    <row r="964131" x14ac:dyDescent="0.2"/>
    <row r="964132" x14ac:dyDescent="0.2"/>
    <row r="964133" x14ac:dyDescent="0.2"/>
    <row r="964134" x14ac:dyDescent="0.2"/>
    <row r="964135" x14ac:dyDescent="0.2"/>
    <row r="964136" x14ac:dyDescent="0.2"/>
    <row r="964137" x14ac:dyDescent="0.2"/>
    <row r="964138" x14ac:dyDescent="0.2"/>
    <row r="964139" x14ac:dyDescent="0.2"/>
    <row r="964140" x14ac:dyDescent="0.2"/>
    <row r="964141" x14ac:dyDescent="0.2"/>
    <row r="964142" x14ac:dyDescent="0.2"/>
    <row r="964143" x14ac:dyDescent="0.2"/>
    <row r="964144" x14ac:dyDescent="0.2"/>
    <row r="964145" x14ac:dyDescent="0.2"/>
    <row r="964146" x14ac:dyDescent="0.2"/>
    <row r="964147" x14ac:dyDescent="0.2"/>
    <row r="964148" x14ac:dyDescent="0.2"/>
    <row r="964149" x14ac:dyDescent="0.2"/>
    <row r="964150" x14ac:dyDescent="0.2"/>
    <row r="964151" x14ac:dyDescent="0.2"/>
    <row r="964152" x14ac:dyDescent="0.2"/>
    <row r="964153" x14ac:dyDescent="0.2"/>
    <row r="964154" x14ac:dyDescent="0.2"/>
    <row r="964155" x14ac:dyDescent="0.2"/>
    <row r="964156" x14ac:dyDescent="0.2"/>
    <row r="964157" x14ac:dyDescent="0.2"/>
    <row r="964158" x14ac:dyDescent="0.2"/>
    <row r="964159" x14ac:dyDescent="0.2"/>
    <row r="964160" x14ac:dyDescent="0.2"/>
    <row r="964161" x14ac:dyDescent="0.2"/>
    <row r="964162" x14ac:dyDescent="0.2"/>
    <row r="964163" x14ac:dyDescent="0.2"/>
    <row r="964164" x14ac:dyDescent="0.2"/>
    <row r="964165" x14ac:dyDescent="0.2"/>
    <row r="964166" x14ac:dyDescent="0.2"/>
    <row r="964167" x14ac:dyDescent="0.2"/>
    <row r="964168" x14ac:dyDescent="0.2"/>
    <row r="964169" x14ac:dyDescent="0.2"/>
    <row r="964170" x14ac:dyDescent="0.2"/>
    <row r="964171" x14ac:dyDescent="0.2"/>
    <row r="964172" x14ac:dyDescent="0.2"/>
    <row r="964173" x14ac:dyDescent="0.2"/>
    <row r="964174" x14ac:dyDescent="0.2"/>
    <row r="964175" x14ac:dyDescent="0.2"/>
    <row r="964176" x14ac:dyDescent="0.2"/>
    <row r="964177" x14ac:dyDescent="0.2"/>
    <row r="964178" x14ac:dyDescent="0.2"/>
    <row r="964179" x14ac:dyDescent="0.2"/>
    <row r="964180" x14ac:dyDescent="0.2"/>
    <row r="964181" x14ac:dyDescent="0.2"/>
    <row r="964182" x14ac:dyDescent="0.2"/>
    <row r="964183" x14ac:dyDescent="0.2"/>
    <row r="964184" x14ac:dyDescent="0.2"/>
    <row r="964185" x14ac:dyDescent="0.2"/>
    <row r="964186" x14ac:dyDescent="0.2"/>
    <row r="964187" x14ac:dyDescent="0.2"/>
    <row r="964188" x14ac:dyDescent="0.2"/>
    <row r="964189" x14ac:dyDescent="0.2"/>
    <row r="964190" x14ac:dyDescent="0.2"/>
    <row r="964191" x14ac:dyDescent="0.2"/>
    <row r="964192" x14ac:dyDescent="0.2"/>
    <row r="964193" x14ac:dyDescent="0.2"/>
    <row r="964194" x14ac:dyDescent="0.2"/>
    <row r="964195" x14ac:dyDescent="0.2"/>
    <row r="964196" x14ac:dyDescent="0.2"/>
    <row r="964197" x14ac:dyDescent="0.2"/>
    <row r="964198" x14ac:dyDescent="0.2"/>
    <row r="964199" x14ac:dyDescent="0.2"/>
    <row r="964200" x14ac:dyDescent="0.2"/>
    <row r="964201" x14ac:dyDescent="0.2"/>
    <row r="964202" x14ac:dyDescent="0.2"/>
    <row r="964203" x14ac:dyDescent="0.2"/>
    <row r="964204" x14ac:dyDescent="0.2"/>
    <row r="964205" x14ac:dyDescent="0.2"/>
    <row r="964206" x14ac:dyDescent="0.2"/>
    <row r="964207" x14ac:dyDescent="0.2"/>
    <row r="964208" x14ac:dyDescent="0.2"/>
    <row r="964209" x14ac:dyDescent="0.2"/>
    <row r="964210" x14ac:dyDescent="0.2"/>
    <row r="964211" x14ac:dyDescent="0.2"/>
    <row r="964212" x14ac:dyDescent="0.2"/>
    <row r="964213" x14ac:dyDescent="0.2"/>
    <row r="964214" x14ac:dyDescent="0.2"/>
    <row r="964215" x14ac:dyDescent="0.2"/>
    <row r="964216" x14ac:dyDescent="0.2"/>
    <row r="964217" x14ac:dyDescent="0.2"/>
    <row r="964218" x14ac:dyDescent="0.2"/>
    <row r="964219" x14ac:dyDescent="0.2"/>
    <row r="964220" x14ac:dyDescent="0.2"/>
    <row r="964221" x14ac:dyDescent="0.2"/>
    <row r="964222" x14ac:dyDescent="0.2"/>
    <row r="964223" x14ac:dyDescent="0.2"/>
    <row r="964224" x14ac:dyDescent="0.2"/>
    <row r="964225" x14ac:dyDescent="0.2"/>
    <row r="964226" x14ac:dyDescent="0.2"/>
    <row r="964227" x14ac:dyDescent="0.2"/>
    <row r="964228" x14ac:dyDescent="0.2"/>
    <row r="964229" x14ac:dyDescent="0.2"/>
    <row r="964230" x14ac:dyDescent="0.2"/>
    <row r="964231" x14ac:dyDescent="0.2"/>
    <row r="964232" x14ac:dyDescent="0.2"/>
    <row r="964233" x14ac:dyDescent="0.2"/>
    <row r="964234" x14ac:dyDescent="0.2"/>
    <row r="964235" x14ac:dyDescent="0.2"/>
    <row r="964236" x14ac:dyDescent="0.2"/>
    <row r="964237" x14ac:dyDescent="0.2"/>
    <row r="964238" x14ac:dyDescent="0.2"/>
    <row r="964239" x14ac:dyDescent="0.2"/>
    <row r="964240" x14ac:dyDescent="0.2"/>
    <row r="964241" x14ac:dyDescent="0.2"/>
    <row r="964242" x14ac:dyDescent="0.2"/>
    <row r="964243" x14ac:dyDescent="0.2"/>
    <row r="964244" x14ac:dyDescent="0.2"/>
    <row r="964245" x14ac:dyDescent="0.2"/>
    <row r="964246" x14ac:dyDescent="0.2"/>
    <row r="964247" x14ac:dyDescent="0.2"/>
    <row r="964248" x14ac:dyDescent="0.2"/>
    <row r="964249" x14ac:dyDescent="0.2"/>
    <row r="964250" x14ac:dyDescent="0.2"/>
    <row r="964251" x14ac:dyDescent="0.2"/>
    <row r="964252" x14ac:dyDescent="0.2"/>
    <row r="964253" x14ac:dyDescent="0.2"/>
    <row r="964254" x14ac:dyDescent="0.2"/>
    <row r="964255" x14ac:dyDescent="0.2"/>
    <row r="964256" x14ac:dyDescent="0.2"/>
    <row r="964257" x14ac:dyDescent="0.2"/>
    <row r="964258" x14ac:dyDescent="0.2"/>
    <row r="964259" x14ac:dyDescent="0.2"/>
    <row r="964260" x14ac:dyDescent="0.2"/>
    <row r="964261" x14ac:dyDescent="0.2"/>
    <row r="964262" x14ac:dyDescent="0.2"/>
    <row r="964263" x14ac:dyDescent="0.2"/>
    <row r="964264" x14ac:dyDescent="0.2"/>
    <row r="964265" x14ac:dyDescent="0.2"/>
    <row r="964266" x14ac:dyDescent="0.2"/>
    <row r="964267" x14ac:dyDescent="0.2"/>
    <row r="964268" x14ac:dyDescent="0.2"/>
    <row r="964269" x14ac:dyDescent="0.2"/>
    <row r="964270" x14ac:dyDescent="0.2"/>
    <row r="964271" x14ac:dyDescent="0.2"/>
    <row r="964272" x14ac:dyDescent="0.2"/>
    <row r="964273" x14ac:dyDescent="0.2"/>
    <row r="964274" x14ac:dyDescent="0.2"/>
    <row r="964275" x14ac:dyDescent="0.2"/>
    <row r="964276" x14ac:dyDescent="0.2"/>
    <row r="964277" x14ac:dyDescent="0.2"/>
    <row r="964278" x14ac:dyDescent="0.2"/>
    <row r="964279" x14ac:dyDescent="0.2"/>
    <row r="964280" x14ac:dyDescent="0.2"/>
    <row r="964281" x14ac:dyDescent="0.2"/>
    <row r="964282" x14ac:dyDescent="0.2"/>
    <row r="964283" x14ac:dyDescent="0.2"/>
    <row r="964284" x14ac:dyDescent="0.2"/>
    <row r="964285" x14ac:dyDescent="0.2"/>
    <row r="964286" x14ac:dyDescent="0.2"/>
    <row r="964287" x14ac:dyDescent="0.2"/>
    <row r="964288" x14ac:dyDescent="0.2"/>
    <row r="964289" x14ac:dyDescent="0.2"/>
    <row r="964290" x14ac:dyDescent="0.2"/>
    <row r="964291" x14ac:dyDescent="0.2"/>
    <row r="964292" x14ac:dyDescent="0.2"/>
    <row r="964293" x14ac:dyDescent="0.2"/>
    <row r="964294" x14ac:dyDescent="0.2"/>
    <row r="964295" x14ac:dyDescent="0.2"/>
    <row r="964296" x14ac:dyDescent="0.2"/>
    <row r="964297" x14ac:dyDescent="0.2"/>
    <row r="964298" x14ac:dyDescent="0.2"/>
    <row r="964299" x14ac:dyDescent="0.2"/>
    <row r="964300" x14ac:dyDescent="0.2"/>
    <row r="964301" x14ac:dyDescent="0.2"/>
    <row r="964302" x14ac:dyDescent="0.2"/>
    <row r="964303" x14ac:dyDescent="0.2"/>
    <row r="964304" x14ac:dyDescent="0.2"/>
    <row r="964305" x14ac:dyDescent="0.2"/>
    <row r="964306" x14ac:dyDescent="0.2"/>
    <row r="964307" x14ac:dyDescent="0.2"/>
    <row r="964308" x14ac:dyDescent="0.2"/>
    <row r="964309" x14ac:dyDescent="0.2"/>
    <row r="964310" x14ac:dyDescent="0.2"/>
    <row r="964311" x14ac:dyDescent="0.2"/>
    <row r="964312" x14ac:dyDescent="0.2"/>
    <row r="964313" x14ac:dyDescent="0.2"/>
    <row r="964314" x14ac:dyDescent="0.2"/>
    <row r="964315" x14ac:dyDescent="0.2"/>
    <row r="964316" x14ac:dyDescent="0.2"/>
    <row r="964317" x14ac:dyDescent="0.2"/>
    <row r="964318" x14ac:dyDescent="0.2"/>
    <row r="964319" x14ac:dyDescent="0.2"/>
    <row r="964320" x14ac:dyDescent="0.2"/>
    <row r="964321" x14ac:dyDescent="0.2"/>
    <row r="964322" x14ac:dyDescent="0.2"/>
    <row r="964323" x14ac:dyDescent="0.2"/>
    <row r="964324" x14ac:dyDescent="0.2"/>
    <row r="964325" x14ac:dyDescent="0.2"/>
    <row r="964326" x14ac:dyDescent="0.2"/>
    <row r="964327" x14ac:dyDescent="0.2"/>
    <row r="964328" x14ac:dyDescent="0.2"/>
    <row r="964329" x14ac:dyDescent="0.2"/>
    <row r="964330" x14ac:dyDescent="0.2"/>
    <row r="964331" x14ac:dyDescent="0.2"/>
    <row r="964332" x14ac:dyDescent="0.2"/>
    <row r="964333" x14ac:dyDescent="0.2"/>
    <row r="964334" x14ac:dyDescent="0.2"/>
    <row r="964335" x14ac:dyDescent="0.2"/>
    <row r="964336" x14ac:dyDescent="0.2"/>
    <row r="964337" x14ac:dyDescent="0.2"/>
    <row r="964338" x14ac:dyDescent="0.2"/>
    <row r="964339" x14ac:dyDescent="0.2"/>
    <row r="964340" x14ac:dyDescent="0.2"/>
    <row r="964341" x14ac:dyDescent="0.2"/>
    <row r="964342" x14ac:dyDescent="0.2"/>
    <row r="964343" x14ac:dyDescent="0.2"/>
    <row r="964344" x14ac:dyDescent="0.2"/>
    <row r="964345" x14ac:dyDescent="0.2"/>
    <row r="964346" x14ac:dyDescent="0.2"/>
    <row r="964347" x14ac:dyDescent="0.2"/>
    <row r="964348" x14ac:dyDescent="0.2"/>
    <row r="964349" x14ac:dyDescent="0.2"/>
    <row r="964350" x14ac:dyDescent="0.2"/>
    <row r="964351" x14ac:dyDescent="0.2"/>
    <row r="964352" x14ac:dyDescent="0.2"/>
    <row r="964353" x14ac:dyDescent="0.2"/>
    <row r="964354" x14ac:dyDescent="0.2"/>
    <row r="964355" x14ac:dyDescent="0.2"/>
    <row r="964356" x14ac:dyDescent="0.2"/>
    <row r="964357" x14ac:dyDescent="0.2"/>
    <row r="964358" x14ac:dyDescent="0.2"/>
    <row r="964359" x14ac:dyDescent="0.2"/>
    <row r="964360" x14ac:dyDescent="0.2"/>
    <row r="964361" x14ac:dyDescent="0.2"/>
    <row r="964362" x14ac:dyDescent="0.2"/>
    <row r="964363" x14ac:dyDescent="0.2"/>
    <row r="964364" x14ac:dyDescent="0.2"/>
    <row r="964365" x14ac:dyDescent="0.2"/>
    <row r="964366" x14ac:dyDescent="0.2"/>
    <row r="964367" x14ac:dyDescent="0.2"/>
    <row r="964368" x14ac:dyDescent="0.2"/>
    <row r="964369" x14ac:dyDescent="0.2"/>
    <row r="964370" x14ac:dyDescent="0.2"/>
    <row r="964371" x14ac:dyDescent="0.2"/>
    <row r="964372" x14ac:dyDescent="0.2"/>
    <row r="964373" x14ac:dyDescent="0.2"/>
    <row r="964374" x14ac:dyDescent="0.2"/>
    <row r="964375" x14ac:dyDescent="0.2"/>
    <row r="964376" x14ac:dyDescent="0.2"/>
    <row r="964377" x14ac:dyDescent="0.2"/>
    <row r="964378" x14ac:dyDescent="0.2"/>
    <row r="964379" x14ac:dyDescent="0.2"/>
    <row r="964380" x14ac:dyDescent="0.2"/>
    <row r="964381" x14ac:dyDescent="0.2"/>
    <row r="964382" x14ac:dyDescent="0.2"/>
    <row r="964383" x14ac:dyDescent="0.2"/>
    <row r="964384" x14ac:dyDescent="0.2"/>
    <row r="964385" x14ac:dyDescent="0.2"/>
    <row r="964386" x14ac:dyDescent="0.2"/>
    <row r="964387" x14ac:dyDescent="0.2"/>
    <row r="964388" x14ac:dyDescent="0.2"/>
    <row r="964389" x14ac:dyDescent="0.2"/>
    <row r="964390" x14ac:dyDescent="0.2"/>
    <row r="964391" x14ac:dyDescent="0.2"/>
    <row r="964392" x14ac:dyDescent="0.2"/>
    <row r="964393" x14ac:dyDescent="0.2"/>
    <row r="964394" x14ac:dyDescent="0.2"/>
    <row r="964395" x14ac:dyDescent="0.2"/>
    <row r="964396" x14ac:dyDescent="0.2"/>
    <row r="964397" x14ac:dyDescent="0.2"/>
    <row r="964398" x14ac:dyDescent="0.2"/>
    <row r="964399" x14ac:dyDescent="0.2"/>
    <row r="964400" x14ac:dyDescent="0.2"/>
    <row r="964401" x14ac:dyDescent="0.2"/>
    <row r="964402" x14ac:dyDescent="0.2"/>
    <row r="964403" x14ac:dyDescent="0.2"/>
    <row r="964404" x14ac:dyDescent="0.2"/>
    <row r="964405" x14ac:dyDescent="0.2"/>
    <row r="964406" x14ac:dyDescent="0.2"/>
    <row r="964407" x14ac:dyDescent="0.2"/>
    <row r="964408" x14ac:dyDescent="0.2"/>
    <row r="964409" x14ac:dyDescent="0.2"/>
    <row r="964410" x14ac:dyDescent="0.2"/>
    <row r="964411" x14ac:dyDescent="0.2"/>
    <row r="964412" x14ac:dyDescent="0.2"/>
    <row r="964413" x14ac:dyDescent="0.2"/>
    <row r="964414" x14ac:dyDescent="0.2"/>
    <row r="964415" x14ac:dyDescent="0.2"/>
    <row r="964416" x14ac:dyDescent="0.2"/>
    <row r="964417" x14ac:dyDescent="0.2"/>
    <row r="964418" x14ac:dyDescent="0.2"/>
    <row r="964419" x14ac:dyDescent="0.2"/>
    <row r="964420" x14ac:dyDescent="0.2"/>
    <row r="964421" x14ac:dyDescent="0.2"/>
    <row r="964422" x14ac:dyDescent="0.2"/>
    <row r="964423" x14ac:dyDescent="0.2"/>
    <row r="964424" x14ac:dyDescent="0.2"/>
    <row r="964425" x14ac:dyDescent="0.2"/>
    <row r="964426" x14ac:dyDescent="0.2"/>
    <row r="964427" x14ac:dyDescent="0.2"/>
    <row r="964428" x14ac:dyDescent="0.2"/>
    <row r="964429" x14ac:dyDescent="0.2"/>
    <row r="964430" x14ac:dyDescent="0.2"/>
    <row r="964431" x14ac:dyDescent="0.2"/>
    <row r="964432" x14ac:dyDescent="0.2"/>
    <row r="964433" x14ac:dyDescent="0.2"/>
    <row r="964434" x14ac:dyDescent="0.2"/>
    <row r="964435" x14ac:dyDescent="0.2"/>
    <row r="964436" x14ac:dyDescent="0.2"/>
    <row r="964437" x14ac:dyDescent="0.2"/>
    <row r="964438" x14ac:dyDescent="0.2"/>
    <row r="964439" x14ac:dyDescent="0.2"/>
    <row r="964440" x14ac:dyDescent="0.2"/>
    <row r="964441" x14ac:dyDescent="0.2"/>
    <row r="964442" x14ac:dyDescent="0.2"/>
    <row r="964443" x14ac:dyDescent="0.2"/>
    <row r="964444" x14ac:dyDescent="0.2"/>
    <row r="964445" x14ac:dyDescent="0.2"/>
    <row r="964446" x14ac:dyDescent="0.2"/>
    <row r="964447" x14ac:dyDescent="0.2"/>
    <row r="964448" x14ac:dyDescent="0.2"/>
    <row r="964449" x14ac:dyDescent="0.2"/>
    <row r="964450" x14ac:dyDescent="0.2"/>
    <row r="964451" x14ac:dyDescent="0.2"/>
    <row r="964452" x14ac:dyDescent="0.2"/>
    <row r="964453" x14ac:dyDescent="0.2"/>
    <row r="964454" x14ac:dyDescent="0.2"/>
    <row r="964455" x14ac:dyDescent="0.2"/>
    <row r="964456" x14ac:dyDescent="0.2"/>
    <row r="964457" x14ac:dyDescent="0.2"/>
    <row r="964458" x14ac:dyDescent="0.2"/>
    <row r="964459" x14ac:dyDescent="0.2"/>
    <row r="964460" x14ac:dyDescent="0.2"/>
    <row r="964461" x14ac:dyDescent="0.2"/>
    <row r="964462" x14ac:dyDescent="0.2"/>
    <row r="964463" x14ac:dyDescent="0.2"/>
    <row r="964464" x14ac:dyDescent="0.2"/>
    <row r="964465" x14ac:dyDescent="0.2"/>
    <row r="964466" x14ac:dyDescent="0.2"/>
    <row r="964467" x14ac:dyDescent="0.2"/>
    <row r="964468" x14ac:dyDescent="0.2"/>
    <row r="964469" x14ac:dyDescent="0.2"/>
    <row r="964470" x14ac:dyDescent="0.2"/>
    <row r="964471" x14ac:dyDescent="0.2"/>
    <row r="964472" x14ac:dyDescent="0.2"/>
    <row r="964473" x14ac:dyDescent="0.2"/>
    <row r="964474" x14ac:dyDescent="0.2"/>
    <row r="964475" x14ac:dyDescent="0.2"/>
    <row r="964476" x14ac:dyDescent="0.2"/>
    <row r="964477" x14ac:dyDescent="0.2"/>
    <row r="964478" x14ac:dyDescent="0.2"/>
    <row r="964479" x14ac:dyDescent="0.2"/>
    <row r="964480" x14ac:dyDescent="0.2"/>
    <row r="964481" x14ac:dyDescent="0.2"/>
    <row r="964482" x14ac:dyDescent="0.2"/>
    <row r="964483" x14ac:dyDescent="0.2"/>
    <row r="964484" x14ac:dyDescent="0.2"/>
    <row r="964485" x14ac:dyDescent="0.2"/>
    <row r="964486" x14ac:dyDescent="0.2"/>
    <row r="964487" x14ac:dyDescent="0.2"/>
    <row r="964488" x14ac:dyDescent="0.2"/>
    <row r="964489" x14ac:dyDescent="0.2"/>
    <row r="964490" x14ac:dyDescent="0.2"/>
    <row r="964491" x14ac:dyDescent="0.2"/>
    <row r="964492" x14ac:dyDescent="0.2"/>
    <row r="964493" x14ac:dyDescent="0.2"/>
    <row r="964494" x14ac:dyDescent="0.2"/>
    <row r="964495" x14ac:dyDescent="0.2"/>
    <row r="964496" x14ac:dyDescent="0.2"/>
    <row r="964497" x14ac:dyDescent="0.2"/>
    <row r="964498" x14ac:dyDescent="0.2"/>
    <row r="964499" x14ac:dyDescent="0.2"/>
    <row r="964500" x14ac:dyDescent="0.2"/>
    <row r="964501" x14ac:dyDescent="0.2"/>
    <row r="964502" x14ac:dyDescent="0.2"/>
    <row r="964503" x14ac:dyDescent="0.2"/>
    <row r="964504" x14ac:dyDescent="0.2"/>
    <row r="964505" x14ac:dyDescent="0.2"/>
    <row r="964506" x14ac:dyDescent="0.2"/>
    <row r="964507" x14ac:dyDescent="0.2"/>
    <row r="964508" x14ac:dyDescent="0.2"/>
    <row r="964509" x14ac:dyDescent="0.2"/>
    <row r="964510" x14ac:dyDescent="0.2"/>
    <row r="964511" x14ac:dyDescent="0.2"/>
    <row r="964512" x14ac:dyDescent="0.2"/>
    <row r="964513" x14ac:dyDescent="0.2"/>
    <row r="964514" x14ac:dyDescent="0.2"/>
    <row r="964515" x14ac:dyDescent="0.2"/>
    <row r="964516" x14ac:dyDescent="0.2"/>
    <row r="964517" x14ac:dyDescent="0.2"/>
    <row r="964518" x14ac:dyDescent="0.2"/>
    <row r="964519" x14ac:dyDescent="0.2"/>
    <row r="964520" x14ac:dyDescent="0.2"/>
    <row r="964521" x14ac:dyDescent="0.2"/>
    <row r="964522" x14ac:dyDescent="0.2"/>
    <row r="964523" x14ac:dyDescent="0.2"/>
    <row r="964524" x14ac:dyDescent="0.2"/>
    <row r="964525" x14ac:dyDescent="0.2"/>
    <row r="964526" x14ac:dyDescent="0.2"/>
    <row r="964527" x14ac:dyDescent="0.2"/>
    <row r="964528" x14ac:dyDescent="0.2"/>
    <row r="964529" x14ac:dyDescent="0.2"/>
    <row r="964530" x14ac:dyDescent="0.2"/>
    <row r="964531" x14ac:dyDescent="0.2"/>
    <row r="964532" x14ac:dyDescent="0.2"/>
    <row r="964533" x14ac:dyDescent="0.2"/>
    <row r="964534" x14ac:dyDescent="0.2"/>
    <row r="964535" x14ac:dyDescent="0.2"/>
    <row r="964536" x14ac:dyDescent="0.2"/>
    <row r="964537" x14ac:dyDescent="0.2"/>
    <row r="964538" x14ac:dyDescent="0.2"/>
    <row r="964539" x14ac:dyDescent="0.2"/>
    <row r="964540" x14ac:dyDescent="0.2"/>
    <row r="964541" x14ac:dyDescent="0.2"/>
    <row r="964542" x14ac:dyDescent="0.2"/>
    <row r="964543" x14ac:dyDescent="0.2"/>
    <row r="964544" x14ac:dyDescent="0.2"/>
    <row r="964545" x14ac:dyDescent="0.2"/>
    <row r="964546" x14ac:dyDescent="0.2"/>
    <row r="964547" x14ac:dyDescent="0.2"/>
    <row r="964548" x14ac:dyDescent="0.2"/>
    <row r="964549" x14ac:dyDescent="0.2"/>
    <row r="964550" x14ac:dyDescent="0.2"/>
    <row r="964551" x14ac:dyDescent="0.2"/>
    <row r="964552" x14ac:dyDescent="0.2"/>
    <row r="964553" x14ac:dyDescent="0.2"/>
    <row r="964554" x14ac:dyDescent="0.2"/>
    <row r="964555" x14ac:dyDescent="0.2"/>
    <row r="964556" x14ac:dyDescent="0.2"/>
    <row r="964557" x14ac:dyDescent="0.2"/>
    <row r="964558" x14ac:dyDescent="0.2"/>
    <row r="964559" x14ac:dyDescent="0.2"/>
    <row r="964560" x14ac:dyDescent="0.2"/>
    <row r="964561" x14ac:dyDescent="0.2"/>
    <row r="964562" x14ac:dyDescent="0.2"/>
    <row r="964563" x14ac:dyDescent="0.2"/>
    <row r="964564" x14ac:dyDescent="0.2"/>
    <row r="964565" x14ac:dyDescent="0.2"/>
    <row r="964566" x14ac:dyDescent="0.2"/>
    <row r="964567" x14ac:dyDescent="0.2"/>
    <row r="964568" x14ac:dyDescent="0.2"/>
    <row r="964569" x14ac:dyDescent="0.2"/>
    <row r="964570" x14ac:dyDescent="0.2"/>
    <row r="964571" x14ac:dyDescent="0.2"/>
    <row r="964572" x14ac:dyDescent="0.2"/>
    <row r="964573" x14ac:dyDescent="0.2"/>
    <row r="964574" x14ac:dyDescent="0.2"/>
    <row r="964575" x14ac:dyDescent="0.2"/>
    <row r="964576" x14ac:dyDescent="0.2"/>
    <row r="964577" x14ac:dyDescent="0.2"/>
    <row r="964578" x14ac:dyDescent="0.2"/>
    <row r="964579" x14ac:dyDescent="0.2"/>
    <row r="964580" x14ac:dyDescent="0.2"/>
    <row r="964581" x14ac:dyDescent="0.2"/>
    <row r="964582" x14ac:dyDescent="0.2"/>
    <row r="964583" x14ac:dyDescent="0.2"/>
    <row r="964584" x14ac:dyDescent="0.2"/>
    <row r="964585" x14ac:dyDescent="0.2"/>
    <row r="964586" x14ac:dyDescent="0.2"/>
    <row r="964587" x14ac:dyDescent="0.2"/>
    <row r="964588" x14ac:dyDescent="0.2"/>
    <row r="964589" x14ac:dyDescent="0.2"/>
    <row r="964590" x14ac:dyDescent="0.2"/>
    <row r="964591" x14ac:dyDescent="0.2"/>
    <row r="964592" x14ac:dyDescent="0.2"/>
    <row r="964593" x14ac:dyDescent="0.2"/>
    <row r="964594" x14ac:dyDescent="0.2"/>
    <row r="964595" x14ac:dyDescent="0.2"/>
    <row r="964596" x14ac:dyDescent="0.2"/>
    <row r="964597" x14ac:dyDescent="0.2"/>
    <row r="964598" x14ac:dyDescent="0.2"/>
    <row r="964599" x14ac:dyDescent="0.2"/>
    <row r="964600" x14ac:dyDescent="0.2"/>
    <row r="964601" x14ac:dyDescent="0.2"/>
    <row r="964602" x14ac:dyDescent="0.2"/>
    <row r="964603" x14ac:dyDescent="0.2"/>
    <row r="964604" x14ac:dyDescent="0.2"/>
    <row r="964605" x14ac:dyDescent="0.2"/>
    <row r="964606" x14ac:dyDescent="0.2"/>
    <row r="964607" x14ac:dyDescent="0.2"/>
    <row r="964608" x14ac:dyDescent="0.2"/>
    <row r="964609" x14ac:dyDescent="0.2"/>
    <row r="964610" x14ac:dyDescent="0.2"/>
    <row r="964611" x14ac:dyDescent="0.2"/>
    <row r="964612" x14ac:dyDescent="0.2"/>
    <row r="964613" x14ac:dyDescent="0.2"/>
    <row r="964614" x14ac:dyDescent="0.2"/>
    <row r="964615" x14ac:dyDescent="0.2"/>
    <row r="964616" x14ac:dyDescent="0.2"/>
    <row r="964617" x14ac:dyDescent="0.2"/>
    <row r="964618" x14ac:dyDescent="0.2"/>
    <row r="964619" x14ac:dyDescent="0.2"/>
    <row r="964620" x14ac:dyDescent="0.2"/>
    <row r="964621" x14ac:dyDescent="0.2"/>
    <row r="964622" x14ac:dyDescent="0.2"/>
    <row r="964623" x14ac:dyDescent="0.2"/>
    <row r="964624" x14ac:dyDescent="0.2"/>
    <row r="964625" x14ac:dyDescent="0.2"/>
    <row r="964626" x14ac:dyDescent="0.2"/>
    <row r="964627" x14ac:dyDescent="0.2"/>
    <row r="964628" x14ac:dyDescent="0.2"/>
    <row r="964629" x14ac:dyDescent="0.2"/>
    <row r="964630" x14ac:dyDescent="0.2"/>
    <row r="964631" x14ac:dyDescent="0.2"/>
    <row r="964632" x14ac:dyDescent="0.2"/>
    <row r="964633" x14ac:dyDescent="0.2"/>
    <row r="964634" x14ac:dyDescent="0.2"/>
    <row r="964635" x14ac:dyDescent="0.2"/>
    <row r="964636" x14ac:dyDescent="0.2"/>
    <row r="964637" x14ac:dyDescent="0.2"/>
    <row r="964638" x14ac:dyDescent="0.2"/>
    <row r="964639" x14ac:dyDescent="0.2"/>
    <row r="964640" x14ac:dyDescent="0.2"/>
    <row r="964641" x14ac:dyDescent="0.2"/>
    <row r="964642" x14ac:dyDescent="0.2"/>
    <row r="964643" x14ac:dyDescent="0.2"/>
    <row r="964644" x14ac:dyDescent="0.2"/>
    <row r="964645" x14ac:dyDescent="0.2"/>
    <row r="964646" x14ac:dyDescent="0.2"/>
    <row r="964647" x14ac:dyDescent="0.2"/>
    <row r="964648" x14ac:dyDescent="0.2"/>
    <row r="964649" x14ac:dyDescent="0.2"/>
    <row r="964650" x14ac:dyDescent="0.2"/>
    <row r="964651" x14ac:dyDescent="0.2"/>
    <row r="964652" x14ac:dyDescent="0.2"/>
    <row r="964653" x14ac:dyDescent="0.2"/>
    <row r="964654" x14ac:dyDescent="0.2"/>
    <row r="964655" x14ac:dyDescent="0.2"/>
    <row r="964656" x14ac:dyDescent="0.2"/>
    <row r="964657" x14ac:dyDescent="0.2"/>
    <row r="964658" x14ac:dyDescent="0.2"/>
    <row r="964659" x14ac:dyDescent="0.2"/>
    <row r="964660" x14ac:dyDescent="0.2"/>
    <row r="964661" x14ac:dyDescent="0.2"/>
    <row r="964662" x14ac:dyDescent="0.2"/>
    <row r="964663" x14ac:dyDescent="0.2"/>
    <row r="964664" x14ac:dyDescent="0.2"/>
    <row r="964665" x14ac:dyDescent="0.2"/>
    <row r="964666" x14ac:dyDescent="0.2"/>
    <row r="964667" x14ac:dyDescent="0.2"/>
    <row r="964668" x14ac:dyDescent="0.2"/>
    <row r="964669" x14ac:dyDescent="0.2"/>
    <row r="964670" x14ac:dyDescent="0.2"/>
    <row r="964671" x14ac:dyDescent="0.2"/>
    <row r="964672" x14ac:dyDescent="0.2"/>
    <row r="964673" x14ac:dyDescent="0.2"/>
    <row r="964674" x14ac:dyDescent="0.2"/>
    <row r="964675" x14ac:dyDescent="0.2"/>
    <row r="964676" x14ac:dyDescent="0.2"/>
    <row r="964677" x14ac:dyDescent="0.2"/>
    <row r="964678" x14ac:dyDescent="0.2"/>
    <row r="964679" x14ac:dyDescent="0.2"/>
    <row r="964680" x14ac:dyDescent="0.2"/>
    <row r="964681" x14ac:dyDescent="0.2"/>
    <row r="964682" x14ac:dyDescent="0.2"/>
    <row r="964683" x14ac:dyDescent="0.2"/>
    <row r="964684" x14ac:dyDescent="0.2"/>
    <row r="964685" x14ac:dyDescent="0.2"/>
    <row r="964686" x14ac:dyDescent="0.2"/>
    <row r="964687" x14ac:dyDescent="0.2"/>
    <row r="964688" x14ac:dyDescent="0.2"/>
    <row r="964689" x14ac:dyDescent="0.2"/>
    <row r="964690" x14ac:dyDescent="0.2"/>
    <row r="964691" x14ac:dyDescent="0.2"/>
    <row r="964692" x14ac:dyDescent="0.2"/>
    <row r="964693" x14ac:dyDescent="0.2"/>
    <row r="964694" x14ac:dyDescent="0.2"/>
    <row r="964695" x14ac:dyDescent="0.2"/>
    <row r="964696" x14ac:dyDescent="0.2"/>
    <row r="964697" x14ac:dyDescent="0.2"/>
    <row r="964698" x14ac:dyDescent="0.2"/>
    <row r="964699" x14ac:dyDescent="0.2"/>
    <row r="964700" x14ac:dyDescent="0.2"/>
    <row r="964701" x14ac:dyDescent="0.2"/>
    <row r="964702" x14ac:dyDescent="0.2"/>
    <row r="964703" x14ac:dyDescent="0.2"/>
    <row r="964704" x14ac:dyDescent="0.2"/>
    <row r="964705" x14ac:dyDescent="0.2"/>
    <row r="964706" x14ac:dyDescent="0.2"/>
    <row r="964707" x14ac:dyDescent="0.2"/>
    <row r="964708" x14ac:dyDescent="0.2"/>
    <row r="964709" x14ac:dyDescent="0.2"/>
    <row r="964710" x14ac:dyDescent="0.2"/>
    <row r="964711" x14ac:dyDescent="0.2"/>
    <row r="964712" x14ac:dyDescent="0.2"/>
    <row r="964713" x14ac:dyDescent="0.2"/>
    <row r="964714" x14ac:dyDescent="0.2"/>
    <row r="964715" x14ac:dyDescent="0.2"/>
    <row r="964716" x14ac:dyDescent="0.2"/>
    <row r="964717" x14ac:dyDescent="0.2"/>
    <row r="964718" x14ac:dyDescent="0.2"/>
    <row r="964719" x14ac:dyDescent="0.2"/>
    <row r="964720" x14ac:dyDescent="0.2"/>
    <row r="964721" x14ac:dyDescent="0.2"/>
    <row r="964722" x14ac:dyDescent="0.2"/>
    <row r="964723" x14ac:dyDescent="0.2"/>
    <row r="964724" x14ac:dyDescent="0.2"/>
    <row r="964725" x14ac:dyDescent="0.2"/>
    <row r="964726" x14ac:dyDescent="0.2"/>
    <row r="964727" x14ac:dyDescent="0.2"/>
    <row r="964728" x14ac:dyDescent="0.2"/>
    <row r="964729" x14ac:dyDescent="0.2"/>
    <row r="964730" x14ac:dyDescent="0.2"/>
    <row r="964731" x14ac:dyDescent="0.2"/>
    <row r="964732" x14ac:dyDescent="0.2"/>
    <row r="964733" x14ac:dyDescent="0.2"/>
    <row r="964734" x14ac:dyDescent="0.2"/>
    <row r="964735" x14ac:dyDescent="0.2"/>
    <row r="964736" x14ac:dyDescent="0.2"/>
    <row r="964737" x14ac:dyDescent="0.2"/>
    <row r="964738" x14ac:dyDescent="0.2"/>
    <row r="964739" x14ac:dyDescent="0.2"/>
    <row r="964740" x14ac:dyDescent="0.2"/>
    <row r="964741" x14ac:dyDescent="0.2"/>
    <row r="964742" x14ac:dyDescent="0.2"/>
    <row r="964743" x14ac:dyDescent="0.2"/>
    <row r="964744" x14ac:dyDescent="0.2"/>
    <row r="964745" x14ac:dyDescent="0.2"/>
    <row r="964746" x14ac:dyDescent="0.2"/>
    <row r="964747" x14ac:dyDescent="0.2"/>
    <row r="964748" x14ac:dyDescent="0.2"/>
    <row r="964749" x14ac:dyDescent="0.2"/>
    <row r="964750" x14ac:dyDescent="0.2"/>
    <row r="964751" x14ac:dyDescent="0.2"/>
    <row r="964752" x14ac:dyDescent="0.2"/>
    <row r="964753" x14ac:dyDescent="0.2"/>
    <row r="964754" x14ac:dyDescent="0.2"/>
    <row r="964755" x14ac:dyDescent="0.2"/>
    <row r="964756" x14ac:dyDescent="0.2"/>
    <row r="964757" x14ac:dyDescent="0.2"/>
    <row r="964758" x14ac:dyDescent="0.2"/>
    <row r="964759" x14ac:dyDescent="0.2"/>
    <row r="964760" x14ac:dyDescent="0.2"/>
    <row r="964761" x14ac:dyDescent="0.2"/>
    <row r="964762" x14ac:dyDescent="0.2"/>
    <row r="964763" x14ac:dyDescent="0.2"/>
    <row r="964764" x14ac:dyDescent="0.2"/>
    <row r="964765" x14ac:dyDescent="0.2"/>
    <row r="964766" x14ac:dyDescent="0.2"/>
    <row r="964767" x14ac:dyDescent="0.2"/>
    <row r="964768" x14ac:dyDescent="0.2"/>
    <row r="964769" x14ac:dyDescent="0.2"/>
    <row r="964770" x14ac:dyDescent="0.2"/>
    <row r="964771" x14ac:dyDescent="0.2"/>
    <row r="964772" x14ac:dyDescent="0.2"/>
    <row r="964773" x14ac:dyDescent="0.2"/>
    <row r="964774" x14ac:dyDescent="0.2"/>
    <row r="964775" x14ac:dyDescent="0.2"/>
    <row r="964776" x14ac:dyDescent="0.2"/>
    <row r="964777" x14ac:dyDescent="0.2"/>
    <row r="964778" x14ac:dyDescent="0.2"/>
    <row r="964779" x14ac:dyDescent="0.2"/>
    <row r="964780" x14ac:dyDescent="0.2"/>
    <row r="964781" x14ac:dyDescent="0.2"/>
    <row r="964782" x14ac:dyDescent="0.2"/>
    <row r="964783" x14ac:dyDescent="0.2"/>
    <row r="964784" x14ac:dyDescent="0.2"/>
    <row r="964785" x14ac:dyDescent="0.2"/>
    <row r="964786" x14ac:dyDescent="0.2"/>
    <row r="964787" x14ac:dyDescent="0.2"/>
    <row r="964788" x14ac:dyDescent="0.2"/>
    <row r="964789" x14ac:dyDescent="0.2"/>
    <row r="964790" x14ac:dyDescent="0.2"/>
    <row r="964791" x14ac:dyDescent="0.2"/>
    <row r="964792" x14ac:dyDescent="0.2"/>
    <row r="964793" x14ac:dyDescent="0.2"/>
    <row r="964794" x14ac:dyDescent="0.2"/>
    <row r="964795" x14ac:dyDescent="0.2"/>
    <row r="964796" x14ac:dyDescent="0.2"/>
    <row r="964797" x14ac:dyDescent="0.2"/>
    <row r="964798" x14ac:dyDescent="0.2"/>
    <row r="964799" x14ac:dyDescent="0.2"/>
    <row r="964800" x14ac:dyDescent="0.2"/>
    <row r="964801" x14ac:dyDescent="0.2"/>
    <row r="964802" x14ac:dyDescent="0.2"/>
    <row r="964803" x14ac:dyDescent="0.2"/>
    <row r="964804" x14ac:dyDescent="0.2"/>
    <row r="964805" x14ac:dyDescent="0.2"/>
    <row r="964806" x14ac:dyDescent="0.2"/>
    <row r="964807" x14ac:dyDescent="0.2"/>
    <row r="964808" x14ac:dyDescent="0.2"/>
    <row r="964809" x14ac:dyDescent="0.2"/>
    <row r="964810" x14ac:dyDescent="0.2"/>
    <row r="964811" x14ac:dyDescent="0.2"/>
    <row r="964812" x14ac:dyDescent="0.2"/>
    <row r="964813" x14ac:dyDescent="0.2"/>
    <row r="964814" x14ac:dyDescent="0.2"/>
    <row r="964815" x14ac:dyDescent="0.2"/>
    <row r="964816" x14ac:dyDescent="0.2"/>
    <row r="964817" x14ac:dyDescent="0.2"/>
    <row r="964818" x14ac:dyDescent="0.2"/>
    <row r="964819" x14ac:dyDescent="0.2"/>
    <row r="964820" x14ac:dyDescent="0.2"/>
    <row r="964821" x14ac:dyDescent="0.2"/>
    <row r="964822" x14ac:dyDescent="0.2"/>
    <row r="964823" x14ac:dyDescent="0.2"/>
    <row r="964824" x14ac:dyDescent="0.2"/>
    <row r="964825" x14ac:dyDescent="0.2"/>
    <row r="964826" x14ac:dyDescent="0.2"/>
    <row r="964827" x14ac:dyDescent="0.2"/>
    <row r="964828" x14ac:dyDescent="0.2"/>
    <row r="964829" x14ac:dyDescent="0.2"/>
    <row r="964830" x14ac:dyDescent="0.2"/>
    <row r="964831" x14ac:dyDescent="0.2"/>
    <row r="964832" x14ac:dyDescent="0.2"/>
    <row r="964833" x14ac:dyDescent="0.2"/>
    <row r="964834" x14ac:dyDescent="0.2"/>
    <row r="964835" x14ac:dyDescent="0.2"/>
    <row r="964836" x14ac:dyDescent="0.2"/>
    <row r="964837" x14ac:dyDescent="0.2"/>
    <row r="964838" x14ac:dyDescent="0.2"/>
    <row r="964839" x14ac:dyDescent="0.2"/>
    <row r="964840" x14ac:dyDescent="0.2"/>
    <row r="964841" x14ac:dyDescent="0.2"/>
    <row r="964842" x14ac:dyDescent="0.2"/>
    <row r="964843" x14ac:dyDescent="0.2"/>
    <row r="964844" x14ac:dyDescent="0.2"/>
    <row r="964845" x14ac:dyDescent="0.2"/>
    <row r="964846" x14ac:dyDescent="0.2"/>
    <row r="964847" x14ac:dyDescent="0.2"/>
    <row r="964848" x14ac:dyDescent="0.2"/>
    <row r="964849" x14ac:dyDescent="0.2"/>
    <row r="964850" x14ac:dyDescent="0.2"/>
    <row r="964851" x14ac:dyDescent="0.2"/>
    <row r="964852" x14ac:dyDescent="0.2"/>
    <row r="964853" x14ac:dyDescent="0.2"/>
    <row r="964854" x14ac:dyDescent="0.2"/>
    <row r="964855" x14ac:dyDescent="0.2"/>
    <row r="964856" x14ac:dyDescent="0.2"/>
    <row r="964857" x14ac:dyDescent="0.2"/>
    <row r="964858" x14ac:dyDescent="0.2"/>
    <row r="964859" x14ac:dyDescent="0.2"/>
    <row r="964860" x14ac:dyDescent="0.2"/>
    <row r="964861" x14ac:dyDescent="0.2"/>
    <row r="964862" x14ac:dyDescent="0.2"/>
    <row r="964863" x14ac:dyDescent="0.2"/>
    <row r="964864" x14ac:dyDescent="0.2"/>
    <row r="964865" x14ac:dyDescent="0.2"/>
    <row r="964866" x14ac:dyDescent="0.2"/>
    <row r="964867" x14ac:dyDescent="0.2"/>
    <row r="964868" x14ac:dyDescent="0.2"/>
    <row r="964869" x14ac:dyDescent="0.2"/>
    <row r="964870" x14ac:dyDescent="0.2"/>
    <row r="964871" x14ac:dyDescent="0.2"/>
    <row r="964872" x14ac:dyDescent="0.2"/>
    <row r="964873" x14ac:dyDescent="0.2"/>
    <row r="964874" x14ac:dyDescent="0.2"/>
    <row r="964875" x14ac:dyDescent="0.2"/>
    <row r="964876" x14ac:dyDescent="0.2"/>
    <row r="964877" x14ac:dyDescent="0.2"/>
    <row r="964878" x14ac:dyDescent="0.2"/>
    <row r="964879" x14ac:dyDescent="0.2"/>
    <row r="964880" x14ac:dyDescent="0.2"/>
    <row r="964881" x14ac:dyDescent="0.2"/>
    <row r="964882" x14ac:dyDescent="0.2"/>
    <row r="964883" x14ac:dyDescent="0.2"/>
    <row r="964884" x14ac:dyDescent="0.2"/>
    <row r="964885" x14ac:dyDescent="0.2"/>
    <row r="964886" x14ac:dyDescent="0.2"/>
    <row r="964887" x14ac:dyDescent="0.2"/>
    <row r="964888" x14ac:dyDescent="0.2"/>
    <row r="964889" x14ac:dyDescent="0.2"/>
    <row r="964890" x14ac:dyDescent="0.2"/>
    <row r="964891" x14ac:dyDescent="0.2"/>
    <row r="964892" x14ac:dyDescent="0.2"/>
    <row r="964893" x14ac:dyDescent="0.2"/>
    <row r="964894" x14ac:dyDescent="0.2"/>
    <row r="964895" x14ac:dyDescent="0.2"/>
    <row r="964896" x14ac:dyDescent="0.2"/>
    <row r="964897" x14ac:dyDescent="0.2"/>
    <row r="964898" x14ac:dyDescent="0.2"/>
    <row r="964899" x14ac:dyDescent="0.2"/>
    <row r="964900" x14ac:dyDescent="0.2"/>
    <row r="964901" x14ac:dyDescent="0.2"/>
    <row r="964902" x14ac:dyDescent="0.2"/>
    <row r="964903" x14ac:dyDescent="0.2"/>
    <row r="964904" x14ac:dyDescent="0.2"/>
    <row r="964905" x14ac:dyDescent="0.2"/>
    <row r="964906" x14ac:dyDescent="0.2"/>
    <row r="964907" x14ac:dyDescent="0.2"/>
    <row r="964908" x14ac:dyDescent="0.2"/>
    <row r="964909" x14ac:dyDescent="0.2"/>
    <row r="964910" x14ac:dyDescent="0.2"/>
    <row r="964911" x14ac:dyDescent="0.2"/>
    <row r="964912" x14ac:dyDescent="0.2"/>
    <row r="964913" x14ac:dyDescent="0.2"/>
    <row r="964914" x14ac:dyDescent="0.2"/>
    <row r="964915" x14ac:dyDescent="0.2"/>
    <row r="964916" x14ac:dyDescent="0.2"/>
    <row r="964917" x14ac:dyDescent="0.2"/>
    <row r="964918" x14ac:dyDescent="0.2"/>
    <row r="964919" x14ac:dyDescent="0.2"/>
    <row r="964920" x14ac:dyDescent="0.2"/>
    <row r="964921" x14ac:dyDescent="0.2"/>
    <row r="964922" x14ac:dyDescent="0.2"/>
    <row r="964923" x14ac:dyDescent="0.2"/>
    <row r="964924" x14ac:dyDescent="0.2"/>
    <row r="964925" x14ac:dyDescent="0.2"/>
    <row r="964926" x14ac:dyDescent="0.2"/>
    <row r="964927" x14ac:dyDescent="0.2"/>
    <row r="964928" x14ac:dyDescent="0.2"/>
    <row r="964929" x14ac:dyDescent="0.2"/>
    <row r="964930" x14ac:dyDescent="0.2"/>
    <row r="964931" x14ac:dyDescent="0.2"/>
    <row r="964932" x14ac:dyDescent="0.2"/>
    <row r="964933" x14ac:dyDescent="0.2"/>
    <row r="964934" x14ac:dyDescent="0.2"/>
    <row r="964935" x14ac:dyDescent="0.2"/>
    <row r="964936" x14ac:dyDescent="0.2"/>
    <row r="964937" x14ac:dyDescent="0.2"/>
    <row r="964938" x14ac:dyDescent="0.2"/>
    <row r="964939" x14ac:dyDescent="0.2"/>
    <row r="964940" x14ac:dyDescent="0.2"/>
    <row r="964941" x14ac:dyDescent="0.2"/>
    <row r="964942" x14ac:dyDescent="0.2"/>
    <row r="964943" x14ac:dyDescent="0.2"/>
    <row r="964944" x14ac:dyDescent="0.2"/>
    <row r="964945" x14ac:dyDescent="0.2"/>
    <row r="964946" x14ac:dyDescent="0.2"/>
    <row r="964947" x14ac:dyDescent="0.2"/>
    <row r="964948" x14ac:dyDescent="0.2"/>
    <row r="964949" x14ac:dyDescent="0.2"/>
    <row r="964950" x14ac:dyDescent="0.2"/>
    <row r="964951" x14ac:dyDescent="0.2"/>
    <row r="964952" x14ac:dyDescent="0.2"/>
    <row r="964953" x14ac:dyDescent="0.2"/>
    <row r="964954" x14ac:dyDescent="0.2"/>
    <row r="964955" x14ac:dyDescent="0.2"/>
    <row r="964956" x14ac:dyDescent="0.2"/>
    <row r="964957" x14ac:dyDescent="0.2"/>
    <row r="964958" x14ac:dyDescent="0.2"/>
    <row r="964959" x14ac:dyDescent="0.2"/>
    <row r="964960" x14ac:dyDescent="0.2"/>
    <row r="964961" x14ac:dyDescent="0.2"/>
    <row r="964962" x14ac:dyDescent="0.2"/>
    <row r="964963" x14ac:dyDescent="0.2"/>
    <row r="964964" x14ac:dyDescent="0.2"/>
    <row r="964965" x14ac:dyDescent="0.2"/>
    <row r="964966" x14ac:dyDescent="0.2"/>
    <row r="964967" x14ac:dyDescent="0.2"/>
    <row r="964968" x14ac:dyDescent="0.2"/>
    <row r="964969" x14ac:dyDescent="0.2"/>
    <row r="964970" x14ac:dyDescent="0.2"/>
    <row r="964971" x14ac:dyDescent="0.2"/>
    <row r="964972" x14ac:dyDescent="0.2"/>
    <row r="964973" x14ac:dyDescent="0.2"/>
    <row r="964974" x14ac:dyDescent="0.2"/>
    <row r="964975" x14ac:dyDescent="0.2"/>
    <row r="964976" x14ac:dyDescent="0.2"/>
    <row r="964977" x14ac:dyDescent="0.2"/>
    <row r="964978" x14ac:dyDescent="0.2"/>
    <row r="964979" x14ac:dyDescent="0.2"/>
    <row r="964980" x14ac:dyDescent="0.2"/>
    <row r="964981" x14ac:dyDescent="0.2"/>
    <row r="964982" x14ac:dyDescent="0.2"/>
    <row r="964983" x14ac:dyDescent="0.2"/>
    <row r="964984" x14ac:dyDescent="0.2"/>
    <row r="964985" x14ac:dyDescent="0.2"/>
    <row r="964986" x14ac:dyDescent="0.2"/>
    <row r="964987" x14ac:dyDescent="0.2"/>
    <row r="964988" x14ac:dyDescent="0.2"/>
    <row r="964989" x14ac:dyDescent="0.2"/>
    <row r="964990" x14ac:dyDescent="0.2"/>
    <row r="964991" x14ac:dyDescent="0.2"/>
    <row r="964992" x14ac:dyDescent="0.2"/>
    <row r="964993" x14ac:dyDescent="0.2"/>
    <row r="964994" x14ac:dyDescent="0.2"/>
    <row r="964995" x14ac:dyDescent="0.2"/>
    <row r="964996" x14ac:dyDescent="0.2"/>
    <row r="964997" x14ac:dyDescent="0.2"/>
    <row r="964998" x14ac:dyDescent="0.2"/>
    <row r="964999" x14ac:dyDescent="0.2"/>
    <row r="965000" x14ac:dyDescent="0.2"/>
    <row r="965001" x14ac:dyDescent="0.2"/>
    <row r="965002" x14ac:dyDescent="0.2"/>
    <row r="965003" x14ac:dyDescent="0.2"/>
    <row r="965004" x14ac:dyDescent="0.2"/>
    <row r="965005" x14ac:dyDescent="0.2"/>
    <row r="965006" x14ac:dyDescent="0.2"/>
    <row r="965007" x14ac:dyDescent="0.2"/>
    <row r="965008" x14ac:dyDescent="0.2"/>
    <row r="965009" x14ac:dyDescent="0.2"/>
    <row r="965010" x14ac:dyDescent="0.2"/>
    <row r="965011" x14ac:dyDescent="0.2"/>
    <row r="965012" x14ac:dyDescent="0.2"/>
    <row r="965013" x14ac:dyDescent="0.2"/>
    <row r="965014" x14ac:dyDescent="0.2"/>
    <row r="965015" x14ac:dyDescent="0.2"/>
    <row r="965016" x14ac:dyDescent="0.2"/>
    <row r="965017" x14ac:dyDescent="0.2"/>
    <row r="965018" x14ac:dyDescent="0.2"/>
    <row r="965019" x14ac:dyDescent="0.2"/>
    <row r="965020" x14ac:dyDescent="0.2"/>
    <row r="965021" x14ac:dyDescent="0.2"/>
    <row r="965022" x14ac:dyDescent="0.2"/>
    <row r="965023" x14ac:dyDescent="0.2"/>
    <row r="965024" x14ac:dyDescent="0.2"/>
    <row r="965025" x14ac:dyDescent="0.2"/>
    <row r="965026" x14ac:dyDescent="0.2"/>
    <row r="965027" x14ac:dyDescent="0.2"/>
    <row r="965028" x14ac:dyDescent="0.2"/>
    <row r="965029" x14ac:dyDescent="0.2"/>
    <row r="965030" x14ac:dyDescent="0.2"/>
    <row r="965031" x14ac:dyDescent="0.2"/>
    <row r="965032" x14ac:dyDescent="0.2"/>
    <row r="965033" x14ac:dyDescent="0.2"/>
    <row r="965034" x14ac:dyDescent="0.2"/>
    <row r="965035" x14ac:dyDescent="0.2"/>
    <row r="965036" x14ac:dyDescent="0.2"/>
    <row r="965037" x14ac:dyDescent="0.2"/>
    <row r="965038" x14ac:dyDescent="0.2"/>
    <row r="965039" x14ac:dyDescent="0.2"/>
    <row r="965040" x14ac:dyDescent="0.2"/>
    <row r="965041" x14ac:dyDescent="0.2"/>
    <row r="965042" x14ac:dyDescent="0.2"/>
    <row r="965043" x14ac:dyDescent="0.2"/>
    <row r="965044" x14ac:dyDescent="0.2"/>
    <row r="965045" x14ac:dyDescent="0.2"/>
    <row r="965046" x14ac:dyDescent="0.2"/>
    <row r="965047" x14ac:dyDescent="0.2"/>
    <row r="965048" x14ac:dyDescent="0.2"/>
    <row r="965049" x14ac:dyDescent="0.2"/>
    <row r="965050" x14ac:dyDescent="0.2"/>
    <row r="965051" x14ac:dyDescent="0.2"/>
    <row r="965052" x14ac:dyDescent="0.2"/>
    <row r="965053" x14ac:dyDescent="0.2"/>
    <row r="965054" x14ac:dyDescent="0.2"/>
    <row r="965055" x14ac:dyDescent="0.2"/>
    <row r="965056" x14ac:dyDescent="0.2"/>
    <row r="965057" x14ac:dyDescent="0.2"/>
    <row r="965058" x14ac:dyDescent="0.2"/>
    <row r="965059" x14ac:dyDescent="0.2"/>
    <row r="965060" x14ac:dyDescent="0.2"/>
    <row r="965061" x14ac:dyDescent="0.2"/>
    <row r="965062" x14ac:dyDescent="0.2"/>
    <row r="965063" x14ac:dyDescent="0.2"/>
    <row r="965064" x14ac:dyDescent="0.2"/>
    <row r="965065" x14ac:dyDescent="0.2"/>
    <row r="965066" x14ac:dyDescent="0.2"/>
    <row r="965067" x14ac:dyDescent="0.2"/>
    <row r="965068" x14ac:dyDescent="0.2"/>
    <row r="965069" x14ac:dyDescent="0.2"/>
    <row r="965070" x14ac:dyDescent="0.2"/>
    <row r="965071" x14ac:dyDescent="0.2"/>
    <row r="965072" x14ac:dyDescent="0.2"/>
    <row r="965073" x14ac:dyDescent="0.2"/>
    <row r="965074" x14ac:dyDescent="0.2"/>
    <row r="965075" x14ac:dyDescent="0.2"/>
    <row r="965076" x14ac:dyDescent="0.2"/>
    <row r="965077" x14ac:dyDescent="0.2"/>
    <row r="965078" x14ac:dyDescent="0.2"/>
    <row r="965079" x14ac:dyDescent="0.2"/>
    <row r="965080" x14ac:dyDescent="0.2"/>
    <row r="965081" x14ac:dyDescent="0.2"/>
    <row r="965082" x14ac:dyDescent="0.2"/>
    <row r="965083" x14ac:dyDescent="0.2"/>
    <row r="965084" x14ac:dyDescent="0.2"/>
    <row r="965085" x14ac:dyDescent="0.2"/>
    <row r="965086" x14ac:dyDescent="0.2"/>
    <row r="965087" x14ac:dyDescent="0.2"/>
    <row r="965088" x14ac:dyDescent="0.2"/>
    <row r="965089" x14ac:dyDescent="0.2"/>
    <row r="965090" x14ac:dyDescent="0.2"/>
    <row r="965091" x14ac:dyDescent="0.2"/>
    <row r="965092" x14ac:dyDescent="0.2"/>
    <row r="965093" x14ac:dyDescent="0.2"/>
    <row r="965094" x14ac:dyDescent="0.2"/>
    <row r="965095" x14ac:dyDescent="0.2"/>
    <row r="965096" x14ac:dyDescent="0.2"/>
    <row r="965097" x14ac:dyDescent="0.2"/>
    <row r="965098" x14ac:dyDescent="0.2"/>
    <row r="965099" x14ac:dyDescent="0.2"/>
    <row r="965100" x14ac:dyDescent="0.2"/>
    <row r="965101" x14ac:dyDescent="0.2"/>
    <row r="965102" x14ac:dyDescent="0.2"/>
    <row r="965103" x14ac:dyDescent="0.2"/>
    <row r="965104" x14ac:dyDescent="0.2"/>
    <row r="965105" x14ac:dyDescent="0.2"/>
    <row r="965106" x14ac:dyDescent="0.2"/>
    <row r="965107" x14ac:dyDescent="0.2"/>
    <row r="965108" x14ac:dyDescent="0.2"/>
    <row r="965109" x14ac:dyDescent="0.2"/>
    <row r="965110" x14ac:dyDescent="0.2"/>
    <row r="965111" x14ac:dyDescent="0.2"/>
    <row r="965112" x14ac:dyDescent="0.2"/>
    <row r="965113" x14ac:dyDescent="0.2"/>
    <row r="965114" x14ac:dyDescent="0.2"/>
    <row r="965115" x14ac:dyDescent="0.2"/>
    <row r="965116" x14ac:dyDescent="0.2"/>
    <row r="965117" x14ac:dyDescent="0.2"/>
    <row r="965118" x14ac:dyDescent="0.2"/>
    <row r="965119" x14ac:dyDescent="0.2"/>
    <row r="965120" x14ac:dyDescent="0.2"/>
    <row r="965121" x14ac:dyDescent="0.2"/>
    <row r="965122" x14ac:dyDescent="0.2"/>
    <row r="965123" x14ac:dyDescent="0.2"/>
    <row r="965124" x14ac:dyDescent="0.2"/>
    <row r="965125" x14ac:dyDescent="0.2"/>
    <row r="965126" x14ac:dyDescent="0.2"/>
    <row r="965127" x14ac:dyDescent="0.2"/>
    <row r="965128" x14ac:dyDescent="0.2"/>
    <row r="965129" x14ac:dyDescent="0.2"/>
    <row r="965130" x14ac:dyDescent="0.2"/>
    <row r="965131" x14ac:dyDescent="0.2"/>
    <row r="965132" x14ac:dyDescent="0.2"/>
    <row r="965133" x14ac:dyDescent="0.2"/>
    <row r="965134" x14ac:dyDescent="0.2"/>
    <row r="965135" x14ac:dyDescent="0.2"/>
    <row r="965136" x14ac:dyDescent="0.2"/>
    <row r="965137" x14ac:dyDescent="0.2"/>
    <row r="965138" x14ac:dyDescent="0.2"/>
    <row r="965139" x14ac:dyDescent="0.2"/>
    <row r="965140" x14ac:dyDescent="0.2"/>
    <row r="965141" x14ac:dyDescent="0.2"/>
    <row r="965142" x14ac:dyDescent="0.2"/>
    <row r="965143" x14ac:dyDescent="0.2"/>
    <row r="965144" x14ac:dyDescent="0.2"/>
    <row r="965145" x14ac:dyDescent="0.2"/>
    <row r="965146" x14ac:dyDescent="0.2"/>
    <row r="965147" x14ac:dyDescent="0.2"/>
    <row r="965148" x14ac:dyDescent="0.2"/>
    <row r="965149" x14ac:dyDescent="0.2"/>
    <row r="965150" x14ac:dyDescent="0.2"/>
    <row r="965151" x14ac:dyDescent="0.2"/>
    <row r="965152" x14ac:dyDescent="0.2"/>
    <row r="965153" x14ac:dyDescent="0.2"/>
    <row r="965154" x14ac:dyDescent="0.2"/>
    <row r="965155" x14ac:dyDescent="0.2"/>
    <row r="965156" x14ac:dyDescent="0.2"/>
    <row r="965157" x14ac:dyDescent="0.2"/>
    <row r="965158" x14ac:dyDescent="0.2"/>
    <row r="965159" x14ac:dyDescent="0.2"/>
    <row r="965160" x14ac:dyDescent="0.2"/>
    <row r="965161" x14ac:dyDescent="0.2"/>
    <row r="965162" x14ac:dyDescent="0.2"/>
    <row r="965163" x14ac:dyDescent="0.2"/>
    <row r="965164" x14ac:dyDescent="0.2"/>
    <row r="965165" x14ac:dyDescent="0.2"/>
    <row r="965166" x14ac:dyDescent="0.2"/>
    <row r="965167" x14ac:dyDescent="0.2"/>
    <row r="965168" x14ac:dyDescent="0.2"/>
    <row r="965169" x14ac:dyDescent="0.2"/>
    <row r="965170" x14ac:dyDescent="0.2"/>
    <row r="965171" x14ac:dyDescent="0.2"/>
    <row r="965172" x14ac:dyDescent="0.2"/>
    <row r="965173" x14ac:dyDescent="0.2"/>
    <row r="965174" x14ac:dyDescent="0.2"/>
    <row r="965175" x14ac:dyDescent="0.2"/>
    <row r="965176" x14ac:dyDescent="0.2"/>
    <row r="965177" x14ac:dyDescent="0.2"/>
    <row r="965178" x14ac:dyDescent="0.2"/>
    <row r="965179" x14ac:dyDescent="0.2"/>
    <row r="965180" x14ac:dyDescent="0.2"/>
    <row r="965181" x14ac:dyDescent="0.2"/>
    <row r="965182" x14ac:dyDescent="0.2"/>
    <row r="965183" x14ac:dyDescent="0.2"/>
    <row r="965184" x14ac:dyDescent="0.2"/>
    <row r="965185" x14ac:dyDescent="0.2"/>
    <row r="965186" x14ac:dyDescent="0.2"/>
    <row r="965187" x14ac:dyDescent="0.2"/>
    <row r="965188" x14ac:dyDescent="0.2"/>
    <row r="965189" x14ac:dyDescent="0.2"/>
    <row r="965190" x14ac:dyDescent="0.2"/>
    <row r="965191" x14ac:dyDescent="0.2"/>
    <row r="965192" x14ac:dyDescent="0.2"/>
    <row r="965193" x14ac:dyDescent="0.2"/>
    <row r="965194" x14ac:dyDescent="0.2"/>
    <row r="965195" x14ac:dyDescent="0.2"/>
    <row r="965196" x14ac:dyDescent="0.2"/>
    <row r="965197" x14ac:dyDescent="0.2"/>
    <row r="965198" x14ac:dyDescent="0.2"/>
    <row r="965199" x14ac:dyDescent="0.2"/>
    <row r="965200" x14ac:dyDescent="0.2"/>
    <row r="965201" x14ac:dyDescent="0.2"/>
    <row r="965202" x14ac:dyDescent="0.2"/>
    <row r="965203" x14ac:dyDescent="0.2"/>
    <row r="965204" x14ac:dyDescent="0.2"/>
    <row r="965205" x14ac:dyDescent="0.2"/>
    <row r="965206" x14ac:dyDescent="0.2"/>
    <row r="965207" x14ac:dyDescent="0.2"/>
    <row r="965208" x14ac:dyDescent="0.2"/>
    <row r="965209" x14ac:dyDescent="0.2"/>
    <row r="965210" x14ac:dyDescent="0.2"/>
    <row r="965211" x14ac:dyDescent="0.2"/>
    <row r="965212" x14ac:dyDescent="0.2"/>
    <row r="965213" x14ac:dyDescent="0.2"/>
    <row r="965214" x14ac:dyDescent="0.2"/>
    <row r="965215" x14ac:dyDescent="0.2"/>
    <row r="965216" x14ac:dyDescent="0.2"/>
    <row r="965217" x14ac:dyDescent="0.2"/>
    <row r="965218" x14ac:dyDescent="0.2"/>
    <row r="965219" x14ac:dyDescent="0.2"/>
    <row r="965220" x14ac:dyDescent="0.2"/>
    <row r="965221" x14ac:dyDescent="0.2"/>
    <row r="965222" x14ac:dyDescent="0.2"/>
    <row r="965223" x14ac:dyDescent="0.2"/>
    <row r="965224" x14ac:dyDescent="0.2"/>
    <row r="965225" x14ac:dyDescent="0.2"/>
    <row r="965226" x14ac:dyDescent="0.2"/>
    <row r="965227" x14ac:dyDescent="0.2"/>
    <row r="965228" x14ac:dyDescent="0.2"/>
    <row r="965229" x14ac:dyDescent="0.2"/>
    <row r="965230" x14ac:dyDescent="0.2"/>
    <row r="965231" x14ac:dyDescent="0.2"/>
    <row r="965232" x14ac:dyDescent="0.2"/>
    <row r="965233" x14ac:dyDescent="0.2"/>
    <row r="965234" x14ac:dyDescent="0.2"/>
    <row r="965235" x14ac:dyDescent="0.2"/>
    <row r="965236" x14ac:dyDescent="0.2"/>
    <row r="965237" x14ac:dyDescent="0.2"/>
    <row r="965238" x14ac:dyDescent="0.2"/>
    <row r="965239" x14ac:dyDescent="0.2"/>
    <row r="965240" x14ac:dyDescent="0.2"/>
    <row r="965241" x14ac:dyDescent="0.2"/>
    <row r="965242" x14ac:dyDescent="0.2"/>
    <row r="965243" x14ac:dyDescent="0.2"/>
    <row r="965244" x14ac:dyDescent="0.2"/>
    <row r="965245" x14ac:dyDescent="0.2"/>
    <row r="965246" x14ac:dyDescent="0.2"/>
    <row r="965247" x14ac:dyDescent="0.2"/>
    <row r="965248" x14ac:dyDescent="0.2"/>
    <row r="965249" x14ac:dyDescent="0.2"/>
    <row r="965250" x14ac:dyDescent="0.2"/>
    <row r="965251" x14ac:dyDescent="0.2"/>
    <row r="965252" x14ac:dyDescent="0.2"/>
    <row r="965253" x14ac:dyDescent="0.2"/>
    <row r="965254" x14ac:dyDescent="0.2"/>
    <row r="965255" x14ac:dyDescent="0.2"/>
    <row r="965256" x14ac:dyDescent="0.2"/>
    <row r="965257" x14ac:dyDescent="0.2"/>
    <row r="965258" x14ac:dyDescent="0.2"/>
    <row r="965259" x14ac:dyDescent="0.2"/>
    <row r="965260" x14ac:dyDescent="0.2"/>
    <row r="965261" x14ac:dyDescent="0.2"/>
    <row r="965262" x14ac:dyDescent="0.2"/>
    <row r="965263" x14ac:dyDescent="0.2"/>
    <row r="965264" x14ac:dyDescent="0.2"/>
    <row r="965265" x14ac:dyDescent="0.2"/>
    <row r="965266" x14ac:dyDescent="0.2"/>
    <row r="965267" x14ac:dyDescent="0.2"/>
    <row r="965268" x14ac:dyDescent="0.2"/>
    <row r="965269" x14ac:dyDescent="0.2"/>
    <row r="965270" x14ac:dyDescent="0.2"/>
    <row r="965271" x14ac:dyDescent="0.2"/>
    <row r="965272" x14ac:dyDescent="0.2"/>
    <row r="965273" x14ac:dyDescent="0.2"/>
    <row r="965274" x14ac:dyDescent="0.2"/>
    <row r="965275" x14ac:dyDescent="0.2"/>
    <row r="965276" x14ac:dyDescent="0.2"/>
    <row r="965277" x14ac:dyDescent="0.2"/>
    <row r="965278" x14ac:dyDescent="0.2"/>
    <row r="965279" x14ac:dyDescent="0.2"/>
    <row r="965280" x14ac:dyDescent="0.2"/>
    <row r="965281" x14ac:dyDescent="0.2"/>
    <row r="965282" x14ac:dyDescent="0.2"/>
    <row r="965283" x14ac:dyDescent="0.2"/>
    <row r="965284" x14ac:dyDescent="0.2"/>
    <row r="965285" x14ac:dyDescent="0.2"/>
    <row r="965286" x14ac:dyDescent="0.2"/>
    <row r="965287" x14ac:dyDescent="0.2"/>
    <row r="965288" x14ac:dyDescent="0.2"/>
    <row r="965289" x14ac:dyDescent="0.2"/>
    <row r="965290" x14ac:dyDescent="0.2"/>
    <row r="965291" x14ac:dyDescent="0.2"/>
    <row r="965292" x14ac:dyDescent="0.2"/>
    <row r="965293" x14ac:dyDescent="0.2"/>
    <row r="965294" x14ac:dyDescent="0.2"/>
    <row r="965295" x14ac:dyDescent="0.2"/>
    <row r="965296" x14ac:dyDescent="0.2"/>
    <row r="965297" x14ac:dyDescent="0.2"/>
    <row r="965298" x14ac:dyDescent="0.2"/>
    <row r="965299" x14ac:dyDescent="0.2"/>
    <row r="965300" x14ac:dyDescent="0.2"/>
    <row r="965301" x14ac:dyDescent="0.2"/>
    <row r="965302" x14ac:dyDescent="0.2"/>
    <row r="965303" x14ac:dyDescent="0.2"/>
    <row r="965304" x14ac:dyDescent="0.2"/>
    <row r="965305" x14ac:dyDescent="0.2"/>
    <row r="965306" x14ac:dyDescent="0.2"/>
    <row r="965307" x14ac:dyDescent="0.2"/>
    <row r="965308" x14ac:dyDescent="0.2"/>
    <row r="965309" x14ac:dyDescent="0.2"/>
    <row r="965310" x14ac:dyDescent="0.2"/>
    <row r="965311" x14ac:dyDescent="0.2"/>
    <row r="965312" x14ac:dyDescent="0.2"/>
    <row r="965313" x14ac:dyDescent="0.2"/>
    <row r="965314" x14ac:dyDescent="0.2"/>
    <row r="965315" x14ac:dyDescent="0.2"/>
    <row r="965316" x14ac:dyDescent="0.2"/>
    <row r="965317" x14ac:dyDescent="0.2"/>
    <row r="965318" x14ac:dyDescent="0.2"/>
    <row r="965319" x14ac:dyDescent="0.2"/>
    <row r="965320" x14ac:dyDescent="0.2"/>
    <row r="965321" x14ac:dyDescent="0.2"/>
    <row r="965322" x14ac:dyDescent="0.2"/>
    <row r="965323" x14ac:dyDescent="0.2"/>
    <row r="965324" x14ac:dyDescent="0.2"/>
    <row r="965325" x14ac:dyDescent="0.2"/>
    <row r="965326" x14ac:dyDescent="0.2"/>
    <row r="965327" x14ac:dyDescent="0.2"/>
    <row r="965328" x14ac:dyDescent="0.2"/>
    <row r="965329" x14ac:dyDescent="0.2"/>
    <row r="965330" x14ac:dyDescent="0.2"/>
    <row r="965331" x14ac:dyDescent="0.2"/>
    <row r="965332" x14ac:dyDescent="0.2"/>
    <row r="965333" x14ac:dyDescent="0.2"/>
    <row r="965334" x14ac:dyDescent="0.2"/>
    <row r="965335" x14ac:dyDescent="0.2"/>
    <row r="965336" x14ac:dyDescent="0.2"/>
    <row r="965337" x14ac:dyDescent="0.2"/>
    <row r="965338" x14ac:dyDescent="0.2"/>
    <row r="965339" x14ac:dyDescent="0.2"/>
    <row r="965340" x14ac:dyDescent="0.2"/>
    <row r="965341" x14ac:dyDescent="0.2"/>
    <row r="965342" x14ac:dyDescent="0.2"/>
    <row r="965343" x14ac:dyDescent="0.2"/>
    <row r="965344" x14ac:dyDescent="0.2"/>
    <row r="965345" x14ac:dyDescent="0.2"/>
    <row r="965346" x14ac:dyDescent="0.2"/>
    <row r="965347" x14ac:dyDescent="0.2"/>
    <row r="965348" x14ac:dyDescent="0.2"/>
    <row r="965349" x14ac:dyDescent="0.2"/>
    <row r="965350" x14ac:dyDescent="0.2"/>
    <row r="965351" x14ac:dyDescent="0.2"/>
    <row r="965352" x14ac:dyDescent="0.2"/>
    <row r="965353" x14ac:dyDescent="0.2"/>
    <row r="965354" x14ac:dyDescent="0.2"/>
    <row r="965355" x14ac:dyDescent="0.2"/>
    <row r="965356" x14ac:dyDescent="0.2"/>
    <row r="965357" x14ac:dyDescent="0.2"/>
    <row r="965358" x14ac:dyDescent="0.2"/>
    <row r="965359" x14ac:dyDescent="0.2"/>
    <row r="965360" x14ac:dyDescent="0.2"/>
    <row r="965361" x14ac:dyDescent="0.2"/>
    <row r="965362" x14ac:dyDescent="0.2"/>
    <row r="965363" x14ac:dyDescent="0.2"/>
    <row r="965364" x14ac:dyDescent="0.2"/>
    <row r="965365" x14ac:dyDescent="0.2"/>
    <row r="965366" x14ac:dyDescent="0.2"/>
    <row r="965367" x14ac:dyDescent="0.2"/>
    <row r="965368" x14ac:dyDescent="0.2"/>
    <row r="965369" x14ac:dyDescent="0.2"/>
    <row r="965370" x14ac:dyDescent="0.2"/>
    <row r="965371" x14ac:dyDescent="0.2"/>
    <row r="965372" x14ac:dyDescent="0.2"/>
    <row r="965373" x14ac:dyDescent="0.2"/>
    <row r="965374" x14ac:dyDescent="0.2"/>
    <row r="965375" x14ac:dyDescent="0.2"/>
    <row r="965376" x14ac:dyDescent="0.2"/>
    <row r="965377" x14ac:dyDescent="0.2"/>
    <row r="965378" x14ac:dyDescent="0.2"/>
    <row r="965379" x14ac:dyDescent="0.2"/>
    <row r="965380" x14ac:dyDescent="0.2"/>
    <row r="965381" x14ac:dyDescent="0.2"/>
    <row r="965382" x14ac:dyDescent="0.2"/>
    <row r="965383" x14ac:dyDescent="0.2"/>
    <row r="965384" x14ac:dyDescent="0.2"/>
    <row r="965385" x14ac:dyDescent="0.2"/>
    <row r="965386" x14ac:dyDescent="0.2"/>
    <row r="965387" x14ac:dyDescent="0.2"/>
    <row r="965388" x14ac:dyDescent="0.2"/>
    <row r="965389" x14ac:dyDescent="0.2"/>
    <row r="965390" x14ac:dyDescent="0.2"/>
    <row r="965391" x14ac:dyDescent="0.2"/>
    <row r="965392" x14ac:dyDescent="0.2"/>
    <row r="965393" x14ac:dyDescent="0.2"/>
    <row r="965394" x14ac:dyDescent="0.2"/>
    <row r="965395" x14ac:dyDescent="0.2"/>
    <row r="965396" x14ac:dyDescent="0.2"/>
    <row r="965397" x14ac:dyDescent="0.2"/>
    <row r="965398" x14ac:dyDescent="0.2"/>
    <row r="965399" x14ac:dyDescent="0.2"/>
    <row r="965400" x14ac:dyDescent="0.2"/>
    <row r="965401" x14ac:dyDescent="0.2"/>
    <row r="965402" x14ac:dyDescent="0.2"/>
    <row r="965403" x14ac:dyDescent="0.2"/>
    <row r="965404" x14ac:dyDescent="0.2"/>
    <row r="965405" x14ac:dyDescent="0.2"/>
    <row r="965406" x14ac:dyDescent="0.2"/>
    <row r="965407" x14ac:dyDescent="0.2"/>
    <row r="965408" x14ac:dyDescent="0.2"/>
    <row r="965409" x14ac:dyDescent="0.2"/>
    <row r="965410" x14ac:dyDescent="0.2"/>
    <row r="965411" x14ac:dyDescent="0.2"/>
    <row r="965412" x14ac:dyDescent="0.2"/>
    <row r="965413" x14ac:dyDescent="0.2"/>
    <row r="965414" x14ac:dyDescent="0.2"/>
    <row r="965415" x14ac:dyDescent="0.2"/>
    <row r="965416" x14ac:dyDescent="0.2"/>
    <row r="965417" x14ac:dyDescent="0.2"/>
    <row r="965418" x14ac:dyDescent="0.2"/>
    <row r="965419" x14ac:dyDescent="0.2"/>
    <row r="965420" x14ac:dyDescent="0.2"/>
    <row r="965421" x14ac:dyDescent="0.2"/>
    <row r="965422" x14ac:dyDescent="0.2"/>
    <row r="965423" x14ac:dyDescent="0.2"/>
    <row r="965424" x14ac:dyDescent="0.2"/>
    <row r="965425" x14ac:dyDescent="0.2"/>
    <row r="965426" x14ac:dyDescent="0.2"/>
    <row r="965427" x14ac:dyDescent="0.2"/>
    <row r="965428" x14ac:dyDescent="0.2"/>
    <row r="965429" x14ac:dyDescent="0.2"/>
    <row r="965430" x14ac:dyDescent="0.2"/>
    <row r="965431" x14ac:dyDescent="0.2"/>
    <row r="965432" x14ac:dyDescent="0.2"/>
    <row r="965433" x14ac:dyDescent="0.2"/>
    <row r="965434" x14ac:dyDescent="0.2"/>
    <row r="965435" x14ac:dyDescent="0.2"/>
    <row r="965436" x14ac:dyDescent="0.2"/>
    <row r="965437" x14ac:dyDescent="0.2"/>
    <row r="965438" x14ac:dyDescent="0.2"/>
    <row r="965439" x14ac:dyDescent="0.2"/>
    <row r="965440" x14ac:dyDescent="0.2"/>
    <row r="965441" x14ac:dyDescent="0.2"/>
    <row r="965442" x14ac:dyDescent="0.2"/>
    <row r="965443" x14ac:dyDescent="0.2"/>
    <row r="965444" x14ac:dyDescent="0.2"/>
    <row r="965445" x14ac:dyDescent="0.2"/>
    <row r="965446" x14ac:dyDescent="0.2"/>
    <row r="965447" x14ac:dyDescent="0.2"/>
    <row r="965448" x14ac:dyDescent="0.2"/>
    <row r="965449" x14ac:dyDescent="0.2"/>
    <row r="965450" x14ac:dyDescent="0.2"/>
    <row r="965451" x14ac:dyDescent="0.2"/>
    <row r="965452" x14ac:dyDescent="0.2"/>
    <row r="965453" x14ac:dyDescent="0.2"/>
    <row r="965454" x14ac:dyDescent="0.2"/>
    <row r="965455" x14ac:dyDescent="0.2"/>
    <row r="965456" x14ac:dyDescent="0.2"/>
    <row r="965457" x14ac:dyDescent="0.2"/>
    <row r="965458" x14ac:dyDescent="0.2"/>
    <row r="965459" x14ac:dyDescent="0.2"/>
    <row r="965460" x14ac:dyDescent="0.2"/>
    <row r="965461" x14ac:dyDescent="0.2"/>
    <row r="965462" x14ac:dyDescent="0.2"/>
    <row r="965463" x14ac:dyDescent="0.2"/>
    <row r="965464" x14ac:dyDescent="0.2"/>
    <row r="965465" x14ac:dyDescent="0.2"/>
    <row r="965466" x14ac:dyDescent="0.2"/>
    <row r="965467" x14ac:dyDescent="0.2"/>
    <row r="965468" x14ac:dyDescent="0.2"/>
    <row r="965469" x14ac:dyDescent="0.2"/>
    <row r="965470" x14ac:dyDescent="0.2"/>
    <row r="965471" x14ac:dyDescent="0.2"/>
    <row r="965472" x14ac:dyDescent="0.2"/>
    <row r="965473" x14ac:dyDescent="0.2"/>
    <row r="965474" x14ac:dyDescent="0.2"/>
    <row r="965475" x14ac:dyDescent="0.2"/>
    <row r="965476" x14ac:dyDescent="0.2"/>
    <row r="965477" x14ac:dyDescent="0.2"/>
    <row r="965478" x14ac:dyDescent="0.2"/>
    <row r="965479" x14ac:dyDescent="0.2"/>
    <row r="965480" x14ac:dyDescent="0.2"/>
    <row r="965481" x14ac:dyDescent="0.2"/>
    <row r="965482" x14ac:dyDescent="0.2"/>
    <row r="965483" x14ac:dyDescent="0.2"/>
    <row r="965484" x14ac:dyDescent="0.2"/>
    <row r="965485" x14ac:dyDescent="0.2"/>
    <row r="965486" x14ac:dyDescent="0.2"/>
    <row r="965487" x14ac:dyDescent="0.2"/>
    <row r="965488" x14ac:dyDescent="0.2"/>
    <row r="965489" x14ac:dyDescent="0.2"/>
    <row r="965490" x14ac:dyDescent="0.2"/>
    <row r="965491" x14ac:dyDescent="0.2"/>
    <row r="965492" x14ac:dyDescent="0.2"/>
    <row r="965493" x14ac:dyDescent="0.2"/>
    <row r="965494" x14ac:dyDescent="0.2"/>
    <row r="965495" x14ac:dyDescent="0.2"/>
    <row r="965496" x14ac:dyDescent="0.2"/>
    <row r="965497" x14ac:dyDescent="0.2"/>
    <row r="965498" x14ac:dyDescent="0.2"/>
    <row r="965499" x14ac:dyDescent="0.2"/>
    <row r="965500" x14ac:dyDescent="0.2"/>
    <row r="965501" x14ac:dyDescent="0.2"/>
    <row r="965502" x14ac:dyDescent="0.2"/>
    <row r="965503" x14ac:dyDescent="0.2"/>
    <row r="965504" x14ac:dyDescent="0.2"/>
    <row r="965505" x14ac:dyDescent="0.2"/>
    <row r="965506" x14ac:dyDescent="0.2"/>
    <row r="965507" x14ac:dyDescent="0.2"/>
    <row r="965508" x14ac:dyDescent="0.2"/>
    <row r="965509" x14ac:dyDescent="0.2"/>
    <row r="965510" x14ac:dyDescent="0.2"/>
    <row r="965511" x14ac:dyDescent="0.2"/>
    <row r="965512" x14ac:dyDescent="0.2"/>
    <row r="965513" x14ac:dyDescent="0.2"/>
    <row r="965514" x14ac:dyDescent="0.2"/>
    <row r="965515" x14ac:dyDescent="0.2"/>
    <row r="965516" x14ac:dyDescent="0.2"/>
    <row r="965517" x14ac:dyDescent="0.2"/>
    <row r="965518" x14ac:dyDescent="0.2"/>
    <row r="965519" x14ac:dyDescent="0.2"/>
    <row r="965520" x14ac:dyDescent="0.2"/>
    <row r="965521" x14ac:dyDescent="0.2"/>
    <row r="965522" x14ac:dyDescent="0.2"/>
    <row r="965523" x14ac:dyDescent="0.2"/>
    <row r="965524" x14ac:dyDescent="0.2"/>
    <row r="965525" x14ac:dyDescent="0.2"/>
    <row r="965526" x14ac:dyDescent="0.2"/>
    <row r="965527" x14ac:dyDescent="0.2"/>
    <row r="965528" x14ac:dyDescent="0.2"/>
    <row r="965529" x14ac:dyDescent="0.2"/>
    <row r="965530" x14ac:dyDescent="0.2"/>
    <row r="965531" x14ac:dyDescent="0.2"/>
    <row r="965532" x14ac:dyDescent="0.2"/>
    <row r="965533" x14ac:dyDescent="0.2"/>
    <row r="965534" x14ac:dyDescent="0.2"/>
    <row r="965535" x14ac:dyDescent="0.2"/>
    <row r="965536" x14ac:dyDescent="0.2"/>
    <row r="965537" x14ac:dyDescent="0.2"/>
    <row r="965538" x14ac:dyDescent="0.2"/>
    <row r="965539" x14ac:dyDescent="0.2"/>
    <row r="965540" x14ac:dyDescent="0.2"/>
    <row r="965541" x14ac:dyDescent="0.2"/>
    <row r="965542" x14ac:dyDescent="0.2"/>
    <row r="965543" x14ac:dyDescent="0.2"/>
    <row r="965544" x14ac:dyDescent="0.2"/>
    <row r="965545" x14ac:dyDescent="0.2"/>
    <row r="965546" x14ac:dyDescent="0.2"/>
    <row r="965547" x14ac:dyDescent="0.2"/>
    <row r="965548" x14ac:dyDescent="0.2"/>
    <row r="965549" x14ac:dyDescent="0.2"/>
    <row r="965550" x14ac:dyDescent="0.2"/>
    <row r="965551" x14ac:dyDescent="0.2"/>
    <row r="965552" x14ac:dyDescent="0.2"/>
    <row r="965553" x14ac:dyDescent="0.2"/>
    <row r="965554" x14ac:dyDescent="0.2"/>
    <row r="965555" x14ac:dyDescent="0.2"/>
    <row r="965556" x14ac:dyDescent="0.2"/>
    <row r="965557" x14ac:dyDescent="0.2"/>
    <row r="965558" x14ac:dyDescent="0.2"/>
    <row r="965559" x14ac:dyDescent="0.2"/>
    <row r="965560" x14ac:dyDescent="0.2"/>
    <row r="965561" x14ac:dyDescent="0.2"/>
    <row r="965562" x14ac:dyDescent="0.2"/>
    <row r="965563" x14ac:dyDescent="0.2"/>
    <row r="965564" x14ac:dyDescent="0.2"/>
    <row r="965565" x14ac:dyDescent="0.2"/>
    <row r="965566" x14ac:dyDescent="0.2"/>
    <row r="965567" x14ac:dyDescent="0.2"/>
    <row r="965568" x14ac:dyDescent="0.2"/>
    <row r="965569" x14ac:dyDescent="0.2"/>
    <row r="965570" x14ac:dyDescent="0.2"/>
    <row r="965571" x14ac:dyDescent="0.2"/>
    <row r="965572" x14ac:dyDescent="0.2"/>
    <row r="965573" x14ac:dyDescent="0.2"/>
    <row r="965574" x14ac:dyDescent="0.2"/>
    <row r="965575" x14ac:dyDescent="0.2"/>
    <row r="965576" x14ac:dyDescent="0.2"/>
    <row r="965577" x14ac:dyDescent="0.2"/>
    <row r="965578" x14ac:dyDescent="0.2"/>
    <row r="965579" x14ac:dyDescent="0.2"/>
    <row r="965580" x14ac:dyDescent="0.2"/>
    <row r="965581" x14ac:dyDescent="0.2"/>
    <row r="965582" x14ac:dyDescent="0.2"/>
    <row r="965583" x14ac:dyDescent="0.2"/>
    <row r="965584" x14ac:dyDescent="0.2"/>
    <row r="965585" x14ac:dyDescent="0.2"/>
    <row r="965586" x14ac:dyDescent="0.2"/>
    <row r="965587" x14ac:dyDescent="0.2"/>
    <row r="965588" x14ac:dyDescent="0.2"/>
    <row r="965589" x14ac:dyDescent="0.2"/>
    <row r="965590" x14ac:dyDescent="0.2"/>
    <row r="965591" x14ac:dyDescent="0.2"/>
    <row r="965592" x14ac:dyDescent="0.2"/>
    <row r="965593" x14ac:dyDescent="0.2"/>
    <row r="965594" x14ac:dyDescent="0.2"/>
    <row r="965595" x14ac:dyDescent="0.2"/>
    <row r="965596" x14ac:dyDescent="0.2"/>
    <row r="965597" x14ac:dyDescent="0.2"/>
    <row r="965598" x14ac:dyDescent="0.2"/>
    <row r="965599" x14ac:dyDescent="0.2"/>
    <row r="965600" x14ac:dyDescent="0.2"/>
    <row r="965601" x14ac:dyDescent="0.2"/>
    <row r="965602" x14ac:dyDescent="0.2"/>
    <row r="965603" x14ac:dyDescent="0.2"/>
    <row r="965604" x14ac:dyDescent="0.2"/>
    <row r="965605" x14ac:dyDescent="0.2"/>
    <row r="965606" x14ac:dyDescent="0.2"/>
    <row r="965607" x14ac:dyDescent="0.2"/>
    <row r="965608" x14ac:dyDescent="0.2"/>
    <row r="965609" x14ac:dyDescent="0.2"/>
    <row r="965610" x14ac:dyDescent="0.2"/>
    <row r="965611" x14ac:dyDescent="0.2"/>
    <row r="965612" x14ac:dyDescent="0.2"/>
    <row r="965613" x14ac:dyDescent="0.2"/>
    <row r="965614" x14ac:dyDescent="0.2"/>
    <row r="965615" x14ac:dyDescent="0.2"/>
    <row r="965616" x14ac:dyDescent="0.2"/>
    <row r="965617" x14ac:dyDescent="0.2"/>
    <row r="965618" x14ac:dyDescent="0.2"/>
    <row r="965619" x14ac:dyDescent="0.2"/>
    <row r="965620" x14ac:dyDescent="0.2"/>
    <row r="965621" x14ac:dyDescent="0.2"/>
    <row r="965622" x14ac:dyDescent="0.2"/>
    <row r="965623" x14ac:dyDescent="0.2"/>
    <row r="965624" x14ac:dyDescent="0.2"/>
    <row r="965625" x14ac:dyDescent="0.2"/>
    <row r="965626" x14ac:dyDescent="0.2"/>
    <row r="965627" x14ac:dyDescent="0.2"/>
    <row r="965628" x14ac:dyDescent="0.2"/>
    <row r="965629" x14ac:dyDescent="0.2"/>
    <row r="965630" x14ac:dyDescent="0.2"/>
    <row r="965631" x14ac:dyDescent="0.2"/>
    <row r="965632" x14ac:dyDescent="0.2"/>
    <row r="965633" x14ac:dyDescent="0.2"/>
    <row r="965634" x14ac:dyDescent="0.2"/>
    <row r="965635" x14ac:dyDescent="0.2"/>
    <row r="965636" x14ac:dyDescent="0.2"/>
    <row r="965637" x14ac:dyDescent="0.2"/>
    <row r="965638" x14ac:dyDescent="0.2"/>
    <row r="965639" x14ac:dyDescent="0.2"/>
    <row r="965640" x14ac:dyDescent="0.2"/>
    <row r="965641" x14ac:dyDescent="0.2"/>
    <row r="965642" x14ac:dyDescent="0.2"/>
    <row r="965643" x14ac:dyDescent="0.2"/>
    <row r="965644" x14ac:dyDescent="0.2"/>
    <row r="965645" x14ac:dyDescent="0.2"/>
    <row r="965646" x14ac:dyDescent="0.2"/>
    <row r="965647" x14ac:dyDescent="0.2"/>
    <row r="965648" x14ac:dyDescent="0.2"/>
    <row r="965649" x14ac:dyDescent="0.2"/>
    <row r="965650" x14ac:dyDescent="0.2"/>
    <row r="965651" x14ac:dyDescent="0.2"/>
    <row r="965652" x14ac:dyDescent="0.2"/>
    <row r="965653" x14ac:dyDescent="0.2"/>
    <row r="965654" x14ac:dyDescent="0.2"/>
    <row r="965655" x14ac:dyDescent="0.2"/>
    <row r="965656" x14ac:dyDescent="0.2"/>
    <row r="965657" x14ac:dyDescent="0.2"/>
    <row r="965658" x14ac:dyDescent="0.2"/>
    <row r="965659" x14ac:dyDescent="0.2"/>
    <row r="965660" x14ac:dyDescent="0.2"/>
    <row r="965661" x14ac:dyDescent="0.2"/>
    <row r="965662" x14ac:dyDescent="0.2"/>
    <row r="965663" x14ac:dyDescent="0.2"/>
    <row r="965664" x14ac:dyDescent="0.2"/>
    <row r="965665" x14ac:dyDescent="0.2"/>
    <row r="965666" x14ac:dyDescent="0.2"/>
    <row r="965667" x14ac:dyDescent="0.2"/>
    <row r="965668" x14ac:dyDescent="0.2"/>
    <row r="965669" x14ac:dyDescent="0.2"/>
    <row r="965670" x14ac:dyDescent="0.2"/>
    <row r="965671" x14ac:dyDescent="0.2"/>
    <row r="965672" x14ac:dyDescent="0.2"/>
    <row r="965673" x14ac:dyDescent="0.2"/>
    <row r="965674" x14ac:dyDescent="0.2"/>
    <row r="965675" x14ac:dyDescent="0.2"/>
    <row r="965676" x14ac:dyDescent="0.2"/>
    <row r="965677" x14ac:dyDescent="0.2"/>
    <row r="965678" x14ac:dyDescent="0.2"/>
    <row r="965679" x14ac:dyDescent="0.2"/>
    <row r="965680" x14ac:dyDescent="0.2"/>
    <row r="965681" x14ac:dyDescent="0.2"/>
    <row r="965682" x14ac:dyDescent="0.2"/>
    <row r="965683" x14ac:dyDescent="0.2"/>
    <row r="965684" x14ac:dyDescent="0.2"/>
    <row r="965685" x14ac:dyDescent="0.2"/>
    <row r="965686" x14ac:dyDescent="0.2"/>
    <row r="965687" x14ac:dyDescent="0.2"/>
    <row r="965688" x14ac:dyDescent="0.2"/>
    <row r="965689" x14ac:dyDescent="0.2"/>
    <row r="965690" x14ac:dyDescent="0.2"/>
    <row r="965691" x14ac:dyDescent="0.2"/>
    <row r="965692" x14ac:dyDescent="0.2"/>
    <row r="965693" x14ac:dyDescent="0.2"/>
    <row r="965694" x14ac:dyDescent="0.2"/>
    <row r="965695" x14ac:dyDescent="0.2"/>
    <row r="965696" x14ac:dyDescent="0.2"/>
    <row r="965697" x14ac:dyDescent="0.2"/>
    <row r="965698" x14ac:dyDescent="0.2"/>
    <row r="965699" x14ac:dyDescent="0.2"/>
    <row r="965700" x14ac:dyDescent="0.2"/>
    <row r="965701" x14ac:dyDescent="0.2"/>
    <row r="965702" x14ac:dyDescent="0.2"/>
    <row r="965703" x14ac:dyDescent="0.2"/>
    <row r="965704" x14ac:dyDescent="0.2"/>
    <row r="965705" x14ac:dyDescent="0.2"/>
    <row r="965706" x14ac:dyDescent="0.2"/>
    <row r="965707" x14ac:dyDescent="0.2"/>
    <row r="965708" x14ac:dyDescent="0.2"/>
    <row r="965709" x14ac:dyDescent="0.2"/>
    <row r="965710" x14ac:dyDescent="0.2"/>
    <row r="965711" x14ac:dyDescent="0.2"/>
    <row r="965712" x14ac:dyDescent="0.2"/>
    <row r="965713" x14ac:dyDescent="0.2"/>
    <row r="965714" x14ac:dyDescent="0.2"/>
    <row r="965715" x14ac:dyDescent="0.2"/>
    <row r="965716" x14ac:dyDescent="0.2"/>
    <row r="965717" x14ac:dyDescent="0.2"/>
    <row r="965718" x14ac:dyDescent="0.2"/>
    <row r="965719" x14ac:dyDescent="0.2"/>
    <row r="965720" x14ac:dyDescent="0.2"/>
    <row r="965721" x14ac:dyDescent="0.2"/>
    <row r="965722" x14ac:dyDescent="0.2"/>
    <row r="965723" x14ac:dyDescent="0.2"/>
    <row r="965724" x14ac:dyDescent="0.2"/>
    <row r="965725" x14ac:dyDescent="0.2"/>
    <row r="965726" x14ac:dyDescent="0.2"/>
    <row r="965727" x14ac:dyDescent="0.2"/>
    <row r="965728" x14ac:dyDescent="0.2"/>
    <row r="965729" x14ac:dyDescent="0.2"/>
    <row r="965730" x14ac:dyDescent="0.2"/>
    <row r="965731" x14ac:dyDescent="0.2"/>
    <row r="965732" x14ac:dyDescent="0.2"/>
    <row r="965733" x14ac:dyDescent="0.2"/>
    <row r="965734" x14ac:dyDescent="0.2"/>
    <row r="965735" x14ac:dyDescent="0.2"/>
    <row r="965736" x14ac:dyDescent="0.2"/>
    <row r="965737" x14ac:dyDescent="0.2"/>
    <row r="965738" x14ac:dyDescent="0.2"/>
    <row r="965739" x14ac:dyDescent="0.2"/>
    <row r="965740" x14ac:dyDescent="0.2"/>
    <row r="965741" x14ac:dyDescent="0.2"/>
    <row r="965742" x14ac:dyDescent="0.2"/>
    <row r="965743" x14ac:dyDescent="0.2"/>
    <row r="965744" x14ac:dyDescent="0.2"/>
    <row r="965745" x14ac:dyDescent="0.2"/>
    <row r="965746" x14ac:dyDescent="0.2"/>
    <row r="965747" x14ac:dyDescent="0.2"/>
    <row r="965748" x14ac:dyDescent="0.2"/>
    <row r="965749" x14ac:dyDescent="0.2"/>
    <row r="965750" x14ac:dyDescent="0.2"/>
    <row r="965751" x14ac:dyDescent="0.2"/>
    <row r="965752" x14ac:dyDescent="0.2"/>
    <row r="965753" x14ac:dyDescent="0.2"/>
    <row r="965754" x14ac:dyDescent="0.2"/>
    <row r="965755" x14ac:dyDescent="0.2"/>
    <row r="965756" x14ac:dyDescent="0.2"/>
    <row r="965757" x14ac:dyDescent="0.2"/>
    <row r="965758" x14ac:dyDescent="0.2"/>
    <row r="965759" x14ac:dyDescent="0.2"/>
    <row r="965760" x14ac:dyDescent="0.2"/>
    <row r="965761" x14ac:dyDescent="0.2"/>
    <row r="965762" x14ac:dyDescent="0.2"/>
    <row r="965763" x14ac:dyDescent="0.2"/>
    <row r="965764" x14ac:dyDescent="0.2"/>
    <row r="965765" x14ac:dyDescent="0.2"/>
    <row r="965766" x14ac:dyDescent="0.2"/>
    <row r="965767" x14ac:dyDescent="0.2"/>
    <row r="965768" x14ac:dyDescent="0.2"/>
    <row r="965769" x14ac:dyDescent="0.2"/>
    <row r="965770" x14ac:dyDescent="0.2"/>
    <row r="965771" x14ac:dyDescent="0.2"/>
    <row r="965772" x14ac:dyDescent="0.2"/>
    <row r="965773" x14ac:dyDescent="0.2"/>
    <row r="965774" x14ac:dyDescent="0.2"/>
    <row r="965775" x14ac:dyDescent="0.2"/>
    <row r="965776" x14ac:dyDescent="0.2"/>
    <row r="965777" x14ac:dyDescent="0.2"/>
    <row r="965778" x14ac:dyDescent="0.2"/>
    <row r="965779" x14ac:dyDescent="0.2"/>
    <row r="965780" x14ac:dyDescent="0.2"/>
    <row r="965781" x14ac:dyDescent="0.2"/>
    <row r="965782" x14ac:dyDescent="0.2"/>
    <row r="965783" x14ac:dyDescent="0.2"/>
    <row r="965784" x14ac:dyDescent="0.2"/>
    <row r="965785" x14ac:dyDescent="0.2"/>
    <row r="965786" x14ac:dyDescent="0.2"/>
    <row r="965787" x14ac:dyDescent="0.2"/>
    <row r="965788" x14ac:dyDescent="0.2"/>
    <row r="965789" x14ac:dyDescent="0.2"/>
    <row r="965790" x14ac:dyDescent="0.2"/>
    <row r="965791" x14ac:dyDescent="0.2"/>
    <row r="965792" x14ac:dyDescent="0.2"/>
    <row r="965793" x14ac:dyDescent="0.2"/>
    <row r="965794" x14ac:dyDescent="0.2"/>
    <row r="965795" x14ac:dyDescent="0.2"/>
    <row r="965796" x14ac:dyDescent="0.2"/>
    <row r="965797" x14ac:dyDescent="0.2"/>
    <row r="965798" x14ac:dyDescent="0.2"/>
    <row r="965799" x14ac:dyDescent="0.2"/>
    <row r="965800" x14ac:dyDescent="0.2"/>
    <row r="965801" x14ac:dyDescent="0.2"/>
    <row r="965802" x14ac:dyDescent="0.2"/>
    <row r="965803" x14ac:dyDescent="0.2"/>
    <row r="965804" x14ac:dyDescent="0.2"/>
    <row r="965805" x14ac:dyDescent="0.2"/>
    <row r="965806" x14ac:dyDescent="0.2"/>
    <row r="965807" x14ac:dyDescent="0.2"/>
    <row r="965808" x14ac:dyDescent="0.2"/>
    <row r="965809" x14ac:dyDescent="0.2"/>
    <row r="965810" x14ac:dyDescent="0.2"/>
    <row r="965811" x14ac:dyDescent="0.2"/>
    <row r="965812" x14ac:dyDescent="0.2"/>
    <row r="965813" x14ac:dyDescent="0.2"/>
    <row r="965814" x14ac:dyDescent="0.2"/>
    <row r="965815" x14ac:dyDescent="0.2"/>
    <row r="965816" x14ac:dyDescent="0.2"/>
    <row r="965817" x14ac:dyDescent="0.2"/>
    <row r="965818" x14ac:dyDescent="0.2"/>
    <row r="965819" x14ac:dyDescent="0.2"/>
    <row r="965820" x14ac:dyDescent="0.2"/>
    <row r="965821" x14ac:dyDescent="0.2"/>
    <row r="965822" x14ac:dyDescent="0.2"/>
    <row r="965823" x14ac:dyDescent="0.2"/>
    <row r="965824" x14ac:dyDescent="0.2"/>
    <row r="965825" x14ac:dyDescent="0.2"/>
    <row r="965826" x14ac:dyDescent="0.2"/>
    <row r="965827" x14ac:dyDescent="0.2"/>
    <row r="965828" x14ac:dyDescent="0.2"/>
    <row r="965829" x14ac:dyDescent="0.2"/>
    <row r="965830" x14ac:dyDescent="0.2"/>
    <row r="965831" x14ac:dyDescent="0.2"/>
    <row r="965832" x14ac:dyDescent="0.2"/>
    <row r="965833" x14ac:dyDescent="0.2"/>
    <row r="965834" x14ac:dyDescent="0.2"/>
    <row r="965835" x14ac:dyDescent="0.2"/>
    <row r="965836" x14ac:dyDescent="0.2"/>
    <row r="965837" x14ac:dyDescent="0.2"/>
    <row r="965838" x14ac:dyDescent="0.2"/>
    <row r="965839" x14ac:dyDescent="0.2"/>
    <row r="965840" x14ac:dyDescent="0.2"/>
    <row r="965841" x14ac:dyDescent="0.2"/>
    <row r="965842" x14ac:dyDescent="0.2"/>
    <row r="965843" x14ac:dyDescent="0.2"/>
    <row r="965844" x14ac:dyDescent="0.2"/>
    <row r="965845" x14ac:dyDescent="0.2"/>
    <row r="965846" x14ac:dyDescent="0.2"/>
    <row r="965847" x14ac:dyDescent="0.2"/>
    <row r="965848" x14ac:dyDescent="0.2"/>
    <row r="965849" x14ac:dyDescent="0.2"/>
    <row r="965850" x14ac:dyDescent="0.2"/>
    <row r="965851" x14ac:dyDescent="0.2"/>
    <row r="965852" x14ac:dyDescent="0.2"/>
    <row r="965853" x14ac:dyDescent="0.2"/>
    <row r="965854" x14ac:dyDescent="0.2"/>
    <row r="965855" x14ac:dyDescent="0.2"/>
    <row r="965856" x14ac:dyDescent="0.2"/>
    <row r="965857" x14ac:dyDescent="0.2"/>
    <row r="965858" x14ac:dyDescent="0.2"/>
    <row r="965859" x14ac:dyDescent="0.2"/>
    <row r="965860" x14ac:dyDescent="0.2"/>
    <row r="965861" x14ac:dyDescent="0.2"/>
    <row r="965862" x14ac:dyDescent="0.2"/>
    <row r="965863" x14ac:dyDescent="0.2"/>
    <row r="965864" x14ac:dyDescent="0.2"/>
    <row r="965865" x14ac:dyDescent="0.2"/>
    <row r="965866" x14ac:dyDescent="0.2"/>
    <row r="965867" x14ac:dyDescent="0.2"/>
    <row r="965868" x14ac:dyDescent="0.2"/>
    <row r="965869" x14ac:dyDescent="0.2"/>
    <row r="965870" x14ac:dyDescent="0.2"/>
    <row r="965871" x14ac:dyDescent="0.2"/>
    <row r="965872" x14ac:dyDescent="0.2"/>
    <row r="965873" x14ac:dyDescent="0.2"/>
    <row r="965874" x14ac:dyDescent="0.2"/>
    <row r="965875" x14ac:dyDescent="0.2"/>
    <row r="965876" x14ac:dyDescent="0.2"/>
    <row r="965877" x14ac:dyDescent="0.2"/>
    <row r="965878" x14ac:dyDescent="0.2"/>
    <row r="965879" x14ac:dyDescent="0.2"/>
    <row r="965880" x14ac:dyDescent="0.2"/>
    <row r="965881" x14ac:dyDescent="0.2"/>
    <row r="965882" x14ac:dyDescent="0.2"/>
    <row r="965883" x14ac:dyDescent="0.2"/>
    <row r="965884" x14ac:dyDescent="0.2"/>
    <row r="965885" x14ac:dyDescent="0.2"/>
    <row r="965886" x14ac:dyDescent="0.2"/>
    <row r="965887" x14ac:dyDescent="0.2"/>
    <row r="965888" x14ac:dyDescent="0.2"/>
    <row r="965889" x14ac:dyDescent="0.2"/>
    <row r="965890" x14ac:dyDescent="0.2"/>
    <row r="965891" x14ac:dyDescent="0.2"/>
    <row r="965892" x14ac:dyDescent="0.2"/>
    <row r="965893" x14ac:dyDescent="0.2"/>
    <row r="965894" x14ac:dyDescent="0.2"/>
    <row r="965895" x14ac:dyDescent="0.2"/>
    <row r="965896" x14ac:dyDescent="0.2"/>
    <row r="965897" x14ac:dyDescent="0.2"/>
    <row r="965898" x14ac:dyDescent="0.2"/>
    <row r="965899" x14ac:dyDescent="0.2"/>
    <row r="965900" x14ac:dyDescent="0.2"/>
    <row r="965901" x14ac:dyDescent="0.2"/>
    <row r="965902" x14ac:dyDescent="0.2"/>
    <row r="965903" x14ac:dyDescent="0.2"/>
    <row r="965904" x14ac:dyDescent="0.2"/>
    <row r="965905" x14ac:dyDescent="0.2"/>
    <row r="965906" x14ac:dyDescent="0.2"/>
    <row r="965907" x14ac:dyDescent="0.2"/>
    <row r="965908" x14ac:dyDescent="0.2"/>
    <row r="965909" x14ac:dyDescent="0.2"/>
    <row r="965910" x14ac:dyDescent="0.2"/>
    <row r="965911" x14ac:dyDescent="0.2"/>
    <row r="965912" x14ac:dyDescent="0.2"/>
    <row r="965913" x14ac:dyDescent="0.2"/>
    <row r="965914" x14ac:dyDescent="0.2"/>
    <row r="965915" x14ac:dyDescent="0.2"/>
    <row r="965916" x14ac:dyDescent="0.2"/>
    <row r="965917" x14ac:dyDescent="0.2"/>
    <row r="965918" x14ac:dyDescent="0.2"/>
    <row r="965919" x14ac:dyDescent="0.2"/>
    <row r="965920" x14ac:dyDescent="0.2"/>
    <row r="965921" x14ac:dyDescent="0.2"/>
    <row r="965922" x14ac:dyDescent="0.2"/>
    <row r="965923" x14ac:dyDescent="0.2"/>
    <row r="965924" x14ac:dyDescent="0.2"/>
    <row r="965925" x14ac:dyDescent="0.2"/>
    <row r="965926" x14ac:dyDescent="0.2"/>
    <row r="965927" x14ac:dyDescent="0.2"/>
    <row r="965928" x14ac:dyDescent="0.2"/>
    <row r="965929" x14ac:dyDescent="0.2"/>
    <row r="965930" x14ac:dyDescent="0.2"/>
    <row r="965931" x14ac:dyDescent="0.2"/>
    <row r="965932" x14ac:dyDescent="0.2"/>
    <row r="965933" x14ac:dyDescent="0.2"/>
    <row r="965934" x14ac:dyDescent="0.2"/>
    <row r="965935" x14ac:dyDescent="0.2"/>
    <row r="965936" x14ac:dyDescent="0.2"/>
    <row r="965937" x14ac:dyDescent="0.2"/>
    <row r="965938" x14ac:dyDescent="0.2"/>
    <row r="965939" x14ac:dyDescent="0.2"/>
    <row r="965940" x14ac:dyDescent="0.2"/>
    <row r="965941" x14ac:dyDescent="0.2"/>
    <row r="965942" x14ac:dyDescent="0.2"/>
    <row r="965943" x14ac:dyDescent="0.2"/>
    <row r="965944" x14ac:dyDescent="0.2"/>
    <row r="965945" x14ac:dyDescent="0.2"/>
    <row r="965946" x14ac:dyDescent="0.2"/>
    <row r="965947" x14ac:dyDescent="0.2"/>
    <row r="965948" x14ac:dyDescent="0.2"/>
    <row r="965949" x14ac:dyDescent="0.2"/>
    <row r="965950" x14ac:dyDescent="0.2"/>
    <row r="965951" x14ac:dyDescent="0.2"/>
    <row r="965952" x14ac:dyDescent="0.2"/>
    <row r="965953" x14ac:dyDescent="0.2"/>
    <row r="965954" x14ac:dyDescent="0.2"/>
    <row r="965955" x14ac:dyDescent="0.2"/>
    <row r="965956" x14ac:dyDescent="0.2"/>
    <row r="965957" x14ac:dyDescent="0.2"/>
    <row r="965958" x14ac:dyDescent="0.2"/>
    <row r="965959" x14ac:dyDescent="0.2"/>
    <row r="965960" x14ac:dyDescent="0.2"/>
    <row r="965961" x14ac:dyDescent="0.2"/>
    <row r="965962" x14ac:dyDescent="0.2"/>
    <row r="965963" x14ac:dyDescent="0.2"/>
    <row r="965964" x14ac:dyDescent="0.2"/>
    <row r="965965" x14ac:dyDescent="0.2"/>
    <row r="965966" x14ac:dyDescent="0.2"/>
    <row r="965967" x14ac:dyDescent="0.2"/>
    <row r="965968" x14ac:dyDescent="0.2"/>
    <row r="965969" x14ac:dyDescent="0.2"/>
    <row r="965970" x14ac:dyDescent="0.2"/>
    <row r="965971" x14ac:dyDescent="0.2"/>
    <row r="965972" x14ac:dyDescent="0.2"/>
    <row r="965973" x14ac:dyDescent="0.2"/>
    <row r="965974" x14ac:dyDescent="0.2"/>
    <row r="965975" x14ac:dyDescent="0.2"/>
    <row r="965976" x14ac:dyDescent="0.2"/>
    <row r="965977" x14ac:dyDescent="0.2"/>
    <row r="965978" x14ac:dyDescent="0.2"/>
    <row r="965979" x14ac:dyDescent="0.2"/>
    <row r="965980" x14ac:dyDescent="0.2"/>
    <row r="965981" x14ac:dyDescent="0.2"/>
    <row r="965982" x14ac:dyDescent="0.2"/>
    <row r="965983" x14ac:dyDescent="0.2"/>
    <row r="965984" x14ac:dyDescent="0.2"/>
    <row r="965985" x14ac:dyDescent="0.2"/>
    <row r="965986" x14ac:dyDescent="0.2"/>
    <row r="965987" x14ac:dyDescent="0.2"/>
    <row r="965988" x14ac:dyDescent="0.2"/>
    <row r="965989" x14ac:dyDescent="0.2"/>
    <row r="965990" x14ac:dyDescent="0.2"/>
    <row r="965991" x14ac:dyDescent="0.2"/>
    <row r="965992" x14ac:dyDescent="0.2"/>
    <row r="965993" x14ac:dyDescent="0.2"/>
    <row r="965994" x14ac:dyDescent="0.2"/>
    <row r="965995" x14ac:dyDescent="0.2"/>
    <row r="965996" x14ac:dyDescent="0.2"/>
    <row r="965997" x14ac:dyDescent="0.2"/>
    <row r="965998" x14ac:dyDescent="0.2"/>
    <row r="965999" x14ac:dyDescent="0.2"/>
    <row r="966000" x14ac:dyDescent="0.2"/>
    <row r="966001" x14ac:dyDescent="0.2"/>
    <row r="966002" x14ac:dyDescent="0.2"/>
    <row r="966003" x14ac:dyDescent="0.2"/>
    <row r="966004" x14ac:dyDescent="0.2"/>
    <row r="966005" x14ac:dyDescent="0.2"/>
    <row r="966006" x14ac:dyDescent="0.2"/>
    <row r="966007" x14ac:dyDescent="0.2"/>
    <row r="966008" x14ac:dyDescent="0.2"/>
    <row r="966009" x14ac:dyDescent="0.2"/>
    <row r="966010" x14ac:dyDescent="0.2"/>
    <row r="966011" x14ac:dyDescent="0.2"/>
    <row r="966012" x14ac:dyDescent="0.2"/>
    <row r="966013" x14ac:dyDescent="0.2"/>
    <row r="966014" x14ac:dyDescent="0.2"/>
    <row r="966015" x14ac:dyDescent="0.2"/>
    <row r="966016" x14ac:dyDescent="0.2"/>
    <row r="966017" x14ac:dyDescent="0.2"/>
    <row r="966018" x14ac:dyDescent="0.2"/>
    <row r="966019" x14ac:dyDescent="0.2"/>
    <row r="966020" x14ac:dyDescent="0.2"/>
    <row r="966021" x14ac:dyDescent="0.2"/>
    <row r="966022" x14ac:dyDescent="0.2"/>
    <row r="966023" x14ac:dyDescent="0.2"/>
    <row r="966024" x14ac:dyDescent="0.2"/>
    <row r="966025" x14ac:dyDescent="0.2"/>
    <row r="966026" x14ac:dyDescent="0.2"/>
    <row r="966027" x14ac:dyDescent="0.2"/>
    <row r="966028" x14ac:dyDescent="0.2"/>
    <row r="966029" x14ac:dyDescent="0.2"/>
    <row r="966030" x14ac:dyDescent="0.2"/>
    <row r="966031" x14ac:dyDescent="0.2"/>
    <row r="966032" x14ac:dyDescent="0.2"/>
    <row r="966033" x14ac:dyDescent="0.2"/>
    <row r="966034" x14ac:dyDescent="0.2"/>
    <row r="966035" x14ac:dyDescent="0.2"/>
    <row r="966036" x14ac:dyDescent="0.2"/>
    <row r="966037" x14ac:dyDescent="0.2"/>
    <row r="966038" x14ac:dyDescent="0.2"/>
    <row r="966039" x14ac:dyDescent="0.2"/>
    <row r="966040" x14ac:dyDescent="0.2"/>
    <row r="966041" x14ac:dyDescent="0.2"/>
    <row r="966042" x14ac:dyDescent="0.2"/>
    <row r="966043" x14ac:dyDescent="0.2"/>
    <row r="966044" x14ac:dyDescent="0.2"/>
    <row r="966045" x14ac:dyDescent="0.2"/>
    <row r="966046" x14ac:dyDescent="0.2"/>
    <row r="966047" x14ac:dyDescent="0.2"/>
    <row r="966048" x14ac:dyDescent="0.2"/>
    <row r="966049" x14ac:dyDescent="0.2"/>
    <row r="966050" x14ac:dyDescent="0.2"/>
    <row r="966051" x14ac:dyDescent="0.2"/>
    <row r="966052" x14ac:dyDescent="0.2"/>
    <row r="966053" x14ac:dyDescent="0.2"/>
    <row r="966054" x14ac:dyDescent="0.2"/>
    <row r="966055" x14ac:dyDescent="0.2"/>
    <row r="966056" x14ac:dyDescent="0.2"/>
    <row r="966057" x14ac:dyDescent="0.2"/>
    <row r="966058" x14ac:dyDescent="0.2"/>
    <row r="966059" x14ac:dyDescent="0.2"/>
    <row r="966060" x14ac:dyDescent="0.2"/>
    <row r="966061" x14ac:dyDescent="0.2"/>
    <row r="966062" x14ac:dyDescent="0.2"/>
    <row r="966063" x14ac:dyDescent="0.2"/>
    <row r="966064" x14ac:dyDescent="0.2"/>
    <row r="966065" x14ac:dyDescent="0.2"/>
    <row r="966066" x14ac:dyDescent="0.2"/>
    <row r="966067" x14ac:dyDescent="0.2"/>
    <row r="966068" x14ac:dyDescent="0.2"/>
    <row r="966069" x14ac:dyDescent="0.2"/>
    <row r="966070" x14ac:dyDescent="0.2"/>
    <row r="966071" x14ac:dyDescent="0.2"/>
    <row r="966072" x14ac:dyDescent="0.2"/>
    <row r="966073" x14ac:dyDescent="0.2"/>
    <row r="966074" x14ac:dyDescent="0.2"/>
    <row r="966075" x14ac:dyDescent="0.2"/>
    <row r="966076" x14ac:dyDescent="0.2"/>
    <row r="966077" x14ac:dyDescent="0.2"/>
    <row r="966078" x14ac:dyDescent="0.2"/>
    <row r="966079" x14ac:dyDescent="0.2"/>
    <row r="966080" x14ac:dyDescent="0.2"/>
    <row r="966081" x14ac:dyDescent="0.2"/>
    <row r="966082" x14ac:dyDescent="0.2"/>
    <row r="966083" x14ac:dyDescent="0.2"/>
    <row r="966084" x14ac:dyDescent="0.2"/>
    <row r="966085" x14ac:dyDescent="0.2"/>
    <row r="966086" x14ac:dyDescent="0.2"/>
    <row r="966087" x14ac:dyDescent="0.2"/>
    <row r="966088" x14ac:dyDescent="0.2"/>
    <row r="966089" x14ac:dyDescent="0.2"/>
    <row r="966090" x14ac:dyDescent="0.2"/>
    <row r="966091" x14ac:dyDescent="0.2"/>
    <row r="966092" x14ac:dyDescent="0.2"/>
    <row r="966093" x14ac:dyDescent="0.2"/>
    <row r="966094" x14ac:dyDescent="0.2"/>
    <row r="966095" x14ac:dyDescent="0.2"/>
    <row r="966096" x14ac:dyDescent="0.2"/>
    <row r="966097" x14ac:dyDescent="0.2"/>
    <row r="966098" x14ac:dyDescent="0.2"/>
    <row r="966099" x14ac:dyDescent="0.2"/>
    <row r="966100" x14ac:dyDescent="0.2"/>
    <row r="966101" x14ac:dyDescent="0.2"/>
    <row r="966102" x14ac:dyDescent="0.2"/>
    <row r="966103" x14ac:dyDescent="0.2"/>
    <row r="966104" x14ac:dyDescent="0.2"/>
    <row r="966105" x14ac:dyDescent="0.2"/>
    <row r="966106" x14ac:dyDescent="0.2"/>
    <row r="966107" x14ac:dyDescent="0.2"/>
    <row r="966108" x14ac:dyDescent="0.2"/>
    <row r="966109" x14ac:dyDescent="0.2"/>
    <row r="966110" x14ac:dyDescent="0.2"/>
    <row r="966111" x14ac:dyDescent="0.2"/>
    <row r="966112" x14ac:dyDescent="0.2"/>
    <row r="966113" x14ac:dyDescent="0.2"/>
    <row r="966114" x14ac:dyDescent="0.2"/>
    <row r="966115" x14ac:dyDescent="0.2"/>
    <row r="966116" x14ac:dyDescent="0.2"/>
    <row r="966117" x14ac:dyDescent="0.2"/>
    <row r="966118" x14ac:dyDescent="0.2"/>
    <row r="966119" x14ac:dyDescent="0.2"/>
    <row r="966120" x14ac:dyDescent="0.2"/>
    <row r="966121" x14ac:dyDescent="0.2"/>
    <row r="966122" x14ac:dyDescent="0.2"/>
    <row r="966123" x14ac:dyDescent="0.2"/>
    <row r="966124" x14ac:dyDescent="0.2"/>
    <row r="966125" x14ac:dyDescent="0.2"/>
    <row r="966126" x14ac:dyDescent="0.2"/>
    <row r="966127" x14ac:dyDescent="0.2"/>
    <row r="966128" x14ac:dyDescent="0.2"/>
    <row r="966129" x14ac:dyDescent="0.2"/>
    <row r="966130" x14ac:dyDescent="0.2"/>
    <row r="966131" x14ac:dyDescent="0.2"/>
    <row r="966132" x14ac:dyDescent="0.2"/>
    <row r="966133" x14ac:dyDescent="0.2"/>
    <row r="966134" x14ac:dyDescent="0.2"/>
    <row r="966135" x14ac:dyDescent="0.2"/>
    <row r="966136" x14ac:dyDescent="0.2"/>
    <row r="966137" x14ac:dyDescent="0.2"/>
    <row r="966138" x14ac:dyDescent="0.2"/>
    <row r="966139" x14ac:dyDescent="0.2"/>
    <row r="966140" x14ac:dyDescent="0.2"/>
    <row r="966141" x14ac:dyDescent="0.2"/>
    <row r="966142" x14ac:dyDescent="0.2"/>
    <row r="966143" x14ac:dyDescent="0.2"/>
    <row r="966144" x14ac:dyDescent="0.2"/>
    <row r="966145" x14ac:dyDescent="0.2"/>
    <row r="966146" x14ac:dyDescent="0.2"/>
    <row r="966147" x14ac:dyDescent="0.2"/>
    <row r="966148" x14ac:dyDescent="0.2"/>
    <row r="966149" x14ac:dyDescent="0.2"/>
    <row r="966150" x14ac:dyDescent="0.2"/>
    <row r="966151" x14ac:dyDescent="0.2"/>
    <row r="966152" x14ac:dyDescent="0.2"/>
    <row r="966153" x14ac:dyDescent="0.2"/>
    <row r="966154" x14ac:dyDescent="0.2"/>
    <row r="966155" x14ac:dyDescent="0.2"/>
    <row r="966156" x14ac:dyDescent="0.2"/>
    <row r="966157" x14ac:dyDescent="0.2"/>
    <row r="966158" x14ac:dyDescent="0.2"/>
    <row r="966159" x14ac:dyDescent="0.2"/>
    <row r="966160" x14ac:dyDescent="0.2"/>
    <row r="966161" x14ac:dyDescent="0.2"/>
    <row r="966162" x14ac:dyDescent="0.2"/>
    <row r="966163" x14ac:dyDescent="0.2"/>
    <row r="966164" x14ac:dyDescent="0.2"/>
    <row r="966165" x14ac:dyDescent="0.2"/>
    <row r="966166" x14ac:dyDescent="0.2"/>
    <row r="966167" x14ac:dyDescent="0.2"/>
    <row r="966168" x14ac:dyDescent="0.2"/>
    <row r="966169" x14ac:dyDescent="0.2"/>
    <row r="966170" x14ac:dyDescent="0.2"/>
    <row r="966171" x14ac:dyDescent="0.2"/>
    <row r="966172" x14ac:dyDescent="0.2"/>
    <row r="966173" x14ac:dyDescent="0.2"/>
    <row r="966174" x14ac:dyDescent="0.2"/>
    <row r="966175" x14ac:dyDescent="0.2"/>
    <row r="966176" x14ac:dyDescent="0.2"/>
    <row r="966177" x14ac:dyDescent="0.2"/>
    <row r="966178" x14ac:dyDescent="0.2"/>
    <row r="966179" x14ac:dyDescent="0.2"/>
    <row r="966180" x14ac:dyDescent="0.2"/>
    <row r="966181" x14ac:dyDescent="0.2"/>
    <row r="966182" x14ac:dyDescent="0.2"/>
    <row r="966183" x14ac:dyDescent="0.2"/>
    <row r="966184" x14ac:dyDescent="0.2"/>
    <row r="966185" x14ac:dyDescent="0.2"/>
    <row r="966186" x14ac:dyDescent="0.2"/>
    <row r="966187" x14ac:dyDescent="0.2"/>
    <row r="966188" x14ac:dyDescent="0.2"/>
    <row r="966189" x14ac:dyDescent="0.2"/>
    <row r="966190" x14ac:dyDescent="0.2"/>
    <row r="966191" x14ac:dyDescent="0.2"/>
    <row r="966192" x14ac:dyDescent="0.2"/>
    <row r="966193" x14ac:dyDescent="0.2"/>
    <row r="966194" x14ac:dyDescent="0.2"/>
    <row r="966195" x14ac:dyDescent="0.2"/>
    <row r="966196" x14ac:dyDescent="0.2"/>
    <row r="966197" x14ac:dyDescent="0.2"/>
    <row r="966198" x14ac:dyDescent="0.2"/>
    <row r="966199" x14ac:dyDescent="0.2"/>
    <row r="966200" x14ac:dyDescent="0.2"/>
    <row r="966201" x14ac:dyDescent="0.2"/>
    <row r="966202" x14ac:dyDescent="0.2"/>
    <row r="966203" x14ac:dyDescent="0.2"/>
    <row r="966204" x14ac:dyDescent="0.2"/>
    <row r="966205" x14ac:dyDescent="0.2"/>
    <row r="966206" x14ac:dyDescent="0.2"/>
    <row r="966207" x14ac:dyDescent="0.2"/>
    <row r="966208" x14ac:dyDescent="0.2"/>
    <row r="966209" x14ac:dyDescent="0.2"/>
    <row r="966210" x14ac:dyDescent="0.2"/>
    <row r="966211" x14ac:dyDescent="0.2"/>
    <row r="966212" x14ac:dyDescent="0.2"/>
    <row r="966213" x14ac:dyDescent="0.2"/>
    <row r="966214" x14ac:dyDescent="0.2"/>
    <row r="966215" x14ac:dyDescent="0.2"/>
    <row r="966216" x14ac:dyDescent="0.2"/>
    <row r="966217" x14ac:dyDescent="0.2"/>
    <row r="966218" x14ac:dyDescent="0.2"/>
    <row r="966219" x14ac:dyDescent="0.2"/>
    <row r="966220" x14ac:dyDescent="0.2"/>
    <row r="966221" x14ac:dyDescent="0.2"/>
    <row r="966222" x14ac:dyDescent="0.2"/>
    <row r="966223" x14ac:dyDescent="0.2"/>
    <row r="966224" x14ac:dyDescent="0.2"/>
    <row r="966225" x14ac:dyDescent="0.2"/>
    <row r="966226" x14ac:dyDescent="0.2"/>
    <row r="966227" x14ac:dyDescent="0.2"/>
    <row r="966228" x14ac:dyDescent="0.2"/>
    <row r="966229" x14ac:dyDescent="0.2"/>
    <row r="966230" x14ac:dyDescent="0.2"/>
    <row r="966231" x14ac:dyDescent="0.2"/>
    <row r="966232" x14ac:dyDescent="0.2"/>
    <row r="966233" x14ac:dyDescent="0.2"/>
    <row r="966234" x14ac:dyDescent="0.2"/>
    <row r="966235" x14ac:dyDescent="0.2"/>
    <row r="966236" x14ac:dyDescent="0.2"/>
    <row r="966237" x14ac:dyDescent="0.2"/>
    <row r="966238" x14ac:dyDescent="0.2"/>
    <row r="966239" x14ac:dyDescent="0.2"/>
    <row r="966240" x14ac:dyDescent="0.2"/>
    <row r="966241" x14ac:dyDescent="0.2"/>
    <row r="966242" x14ac:dyDescent="0.2"/>
    <row r="966243" x14ac:dyDescent="0.2"/>
    <row r="966244" x14ac:dyDescent="0.2"/>
    <row r="966245" x14ac:dyDescent="0.2"/>
    <row r="966246" x14ac:dyDescent="0.2"/>
    <row r="966247" x14ac:dyDescent="0.2"/>
    <row r="966248" x14ac:dyDescent="0.2"/>
    <row r="966249" x14ac:dyDescent="0.2"/>
    <row r="966250" x14ac:dyDescent="0.2"/>
    <row r="966251" x14ac:dyDescent="0.2"/>
    <row r="966252" x14ac:dyDescent="0.2"/>
    <row r="966253" x14ac:dyDescent="0.2"/>
    <row r="966254" x14ac:dyDescent="0.2"/>
    <row r="966255" x14ac:dyDescent="0.2"/>
    <row r="966256" x14ac:dyDescent="0.2"/>
    <row r="966257" x14ac:dyDescent="0.2"/>
    <row r="966258" x14ac:dyDescent="0.2"/>
    <row r="966259" x14ac:dyDescent="0.2"/>
    <row r="966260" x14ac:dyDescent="0.2"/>
    <row r="966261" x14ac:dyDescent="0.2"/>
    <row r="966262" x14ac:dyDescent="0.2"/>
    <row r="966263" x14ac:dyDescent="0.2"/>
    <row r="966264" x14ac:dyDescent="0.2"/>
    <row r="966265" x14ac:dyDescent="0.2"/>
    <row r="966266" x14ac:dyDescent="0.2"/>
    <row r="966267" x14ac:dyDescent="0.2"/>
    <row r="966268" x14ac:dyDescent="0.2"/>
    <row r="966269" x14ac:dyDescent="0.2"/>
    <row r="966270" x14ac:dyDescent="0.2"/>
    <row r="966271" x14ac:dyDescent="0.2"/>
    <row r="966272" x14ac:dyDescent="0.2"/>
    <row r="966273" x14ac:dyDescent="0.2"/>
    <row r="966274" x14ac:dyDescent="0.2"/>
    <row r="966275" x14ac:dyDescent="0.2"/>
    <row r="966276" x14ac:dyDescent="0.2"/>
    <row r="966277" x14ac:dyDescent="0.2"/>
    <row r="966278" x14ac:dyDescent="0.2"/>
    <row r="966279" x14ac:dyDescent="0.2"/>
    <row r="966280" x14ac:dyDescent="0.2"/>
    <row r="966281" x14ac:dyDescent="0.2"/>
    <row r="966282" x14ac:dyDescent="0.2"/>
    <row r="966283" x14ac:dyDescent="0.2"/>
    <row r="966284" x14ac:dyDescent="0.2"/>
    <row r="966285" x14ac:dyDescent="0.2"/>
    <row r="966286" x14ac:dyDescent="0.2"/>
    <row r="966287" x14ac:dyDescent="0.2"/>
    <row r="966288" x14ac:dyDescent="0.2"/>
    <row r="966289" x14ac:dyDescent="0.2"/>
    <row r="966290" x14ac:dyDescent="0.2"/>
    <row r="966291" x14ac:dyDescent="0.2"/>
    <row r="966292" x14ac:dyDescent="0.2"/>
    <row r="966293" x14ac:dyDescent="0.2"/>
    <row r="966294" x14ac:dyDescent="0.2"/>
    <row r="966295" x14ac:dyDescent="0.2"/>
    <row r="966296" x14ac:dyDescent="0.2"/>
    <row r="966297" x14ac:dyDescent="0.2"/>
    <row r="966298" x14ac:dyDescent="0.2"/>
    <row r="966299" x14ac:dyDescent="0.2"/>
    <row r="966300" x14ac:dyDescent="0.2"/>
    <row r="966301" x14ac:dyDescent="0.2"/>
    <row r="966302" x14ac:dyDescent="0.2"/>
    <row r="966303" x14ac:dyDescent="0.2"/>
    <row r="966304" x14ac:dyDescent="0.2"/>
    <row r="966305" x14ac:dyDescent="0.2"/>
    <row r="966306" x14ac:dyDescent="0.2"/>
    <row r="966307" x14ac:dyDescent="0.2"/>
    <row r="966308" x14ac:dyDescent="0.2"/>
    <row r="966309" x14ac:dyDescent="0.2"/>
    <row r="966310" x14ac:dyDescent="0.2"/>
    <row r="966311" x14ac:dyDescent="0.2"/>
    <row r="966312" x14ac:dyDescent="0.2"/>
    <row r="966313" x14ac:dyDescent="0.2"/>
    <row r="966314" x14ac:dyDescent="0.2"/>
    <row r="966315" x14ac:dyDescent="0.2"/>
    <row r="966316" x14ac:dyDescent="0.2"/>
    <row r="966317" x14ac:dyDescent="0.2"/>
    <row r="966318" x14ac:dyDescent="0.2"/>
    <row r="966319" x14ac:dyDescent="0.2"/>
    <row r="966320" x14ac:dyDescent="0.2"/>
    <row r="966321" x14ac:dyDescent="0.2"/>
    <row r="966322" x14ac:dyDescent="0.2"/>
    <row r="966323" x14ac:dyDescent="0.2"/>
    <row r="966324" x14ac:dyDescent="0.2"/>
    <row r="966325" x14ac:dyDescent="0.2"/>
    <row r="966326" x14ac:dyDescent="0.2"/>
    <row r="966327" x14ac:dyDescent="0.2"/>
    <row r="966328" x14ac:dyDescent="0.2"/>
    <row r="966329" x14ac:dyDescent="0.2"/>
    <row r="966330" x14ac:dyDescent="0.2"/>
    <row r="966331" x14ac:dyDescent="0.2"/>
    <row r="966332" x14ac:dyDescent="0.2"/>
    <row r="966333" x14ac:dyDescent="0.2"/>
    <row r="966334" x14ac:dyDescent="0.2"/>
    <row r="966335" x14ac:dyDescent="0.2"/>
    <row r="966336" x14ac:dyDescent="0.2"/>
    <row r="966337" x14ac:dyDescent="0.2"/>
    <row r="966338" x14ac:dyDescent="0.2"/>
    <row r="966339" x14ac:dyDescent="0.2"/>
    <row r="966340" x14ac:dyDescent="0.2"/>
    <row r="966341" x14ac:dyDescent="0.2"/>
    <row r="966342" x14ac:dyDescent="0.2"/>
    <row r="966343" x14ac:dyDescent="0.2"/>
    <row r="966344" x14ac:dyDescent="0.2"/>
    <row r="966345" x14ac:dyDescent="0.2"/>
    <row r="966346" x14ac:dyDescent="0.2"/>
    <row r="966347" x14ac:dyDescent="0.2"/>
    <row r="966348" x14ac:dyDescent="0.2"/>
    <row r="966349" x14ac:dyDescent="0.2"/>
    <row r="966350" x14ac:dyDescent="0.2"/>
    <row r="966351" x14ac:dyDescent="0.2"/>
    <row r="966352" x14ac:dyDescent="0.2"/>
    <row r="966353" x14ac:dyDescent="0.2"/>
    <row r="966354" x14ac:dyDescent="0.2"/>
    <row r="966355" x14ac:dyDescent="0.2"/>
    <row r="966356" x14ac:dyDescent="0.2"/>
    <row r="966357" x14ac:dyDescent="0.2"/>
    <row r="966358" x14ac:dyDescent="0.2"/>
    <row r="966359" x14ac:dyDescent="0.2"/>
    <row r="966360" x14ac:dyDescent="0.2"/>
    <row r="966361" x14ac:dyDescent="0.2"/>
    <row r="966362" x14ac:dyDescent="0.2"/>
    <row r="966363" x14ac:dyDescent="0.2"/>
    <row r="966364" x14ac:dyDescent="0.2"/>
    <row r="966365" x14ac:dyDescent="0.2"/>
    <row r="966366" x14ac:dyDescent="0.2"/>
    <row r="966367" x14ac:dyDescent="0.2"/>
    <row r="966368" x14ac:dyDescent="0.2"/>
    <row r="966369" x14ac:dyDescent="0.2"/>
    <row r="966370" x14ac:dyDescent="0.2"/>
    <row r="966371" x14ac:dyDescent="0.2"/>
    <row r="966372" x14ac:dyDescent="0.2"/>
    <row r="966373" x14ac:dyDescent="0.2"/>
    <row r="966374" x14ac:dyDescent="0.2"/>
    <row r="966375" x14ac:dyDescent="0.2"/>
    <row r="966376" x14ac:dyDescent="0.2"/>
    <row r="966377" x14ac:dyDescent="0.2"/>
    <row r="966378" x14ac:dyDescent="0.2"/>
    <row r="966379" x14ac:dyDescent="0.2"/>
    <row r="966380" x14ac:dyDescent="0.2"/>
    <row r="966381" x14ac:dyDescent="0.2"/>
    <row r="966382" x14ac:dyDescent="0.2"/>
    <row r="966383" x14ac:dyDescent="0.2"/>
    <row r="966384" x14ac:dyDescent="0.2"/>
    <row r="966385" x14ac:dyDescent="0.2"/>
    <row r="966386" x14ac:dyDescent="0.2"/>
    <row r="966387" x14ac:dyDescent="0.2"/>
    <row r="966388" x14ac:dyDescent="0.2"/>
    <row r="966389" x14ac:dyDescent="0.2"/>
    <row r="966390" x14ac:dyDescent="0.2"/>
    <row r="966391" x14ac:dyDescent="0.2"/>
    <row r="966392" x14ac:dyDescent="0.2"/>
    <row r="966393" x14ac:dyDescent="0.2"/>
    <row r="966394" x14ac:dyDescent="0.2"/>
    <row r="966395" x14ac:dyDescent="0.2"/>
    <row r="966396" x14ac:dyDescent="0.2"/>
    <row r="966397" x14ac:dyDescent="0.2"/>
    <row r="966398" x14ac:dyDescent="0.2"/>
    <row r="966399" x14ac:dyDescent="0.2"/>
    <row r="966400" x14ac:dyDescent="0.2"/>
    <row r="966401" x14ac:dyDescent="0.2"/>
    <row r="966402" x14ac:dyDescent="0.2"/>
    <row r="966403" x14ac:dyDescent="0.2"/>
    <row r="966404" x14ac:dyDescent="0.2"/>
    <row r="966405" x14ac:dyDescent="0.2"/>
    <row r="966406" x14ac:dyDescent="0.2"/>
    <row r="966407" x14ac:dyDescent="0.2"/>
    <row r="966408" x14ac:dyDescent="0.2"/>
    <row r="966409" x14ac:dyDescent="0.2"/>
    <row r="966410" x14ac:dyDescent="0.2"/>
    <row r="966411" x14ac:dyDescent="0.2"/>
    <row r="966412" x14ac:dyDescent="0.2"/>
    <row r="966413" x14ac:dyDescent="0.2"/>
    <row r="966414" x14ac:dyDescent="0.2"/>
    <row r="966415" x14ac:dyDescent="0.2"/>
    <row r="966416" x14ac:dyDescent="0.2"/>
    <row r="966417" x14ac:dyDescent="0.2"/>
    <row r="966418" x14ac:dyDescent="0.2"/>
    <row r="966419" x14ac:dyDescent="0.2"/>
    <row r="966420" x14ac:dyDescent="0.2"/>
    <row r="966421" x14ac:dyDescent="0.2"/>
    <row r="966422" x14ac:dyDescent="0.2"/>
    <row r="966423" x14ac:dyDescent="0.2"/>
    <row r="966424" x14ac:dyDescent="0.2"/>
    <row r="966425" x14ac:dyDescent="0.2"/>
    <row r="966426" x14ac:dyDescent="0.2"/>
    <row r="966427" x14ac:dyDescent="0.2"/>
    <row r="966428" x14ac:dyDescent="0.2"/>
    <row r="966429" x14ac:dyDescent="0.2"/>
    <row r="966430" x14ac:dyDescent="0.2"/>
    <row r="966431" x14ac:dyDescent="0.2"/>
    <row r="966432" x14ac:dyDescent="0.2"/>
    <row r="966433" x14ac:dyDescent="0.2"/>
    <row r="966434" x14ac:dyDescent="0.2"/>
    <row r="966435" x14ac:dyDescent="0.2"/>
    <row r="966436" x14ac:dyDescent="0.2"/>
    <row r="966437" x14ac:dyDescent="0.2"/>
    <row r="966438" x14ac:dyDescent="0.2"/>
    <row r="966439" x14ac:dyDescent="0.2"/>
    <row r="966440" x14ac:dyDescent="0.2"/>
    <row r="966441" x14ac:dyDescent="0.2"/>
    <row r="966442" x14ac:dyDescent="0.2"/>
    <row r="966443" x14ac:dyDescent="0.2"/>
    <row r="966444" x14ac:dyDescent="0.2"/>
    <row r="966445" x14ac:dyDescent="0.2"/>
    <row r="966446" x14ac:dyDescent="0.2"/>
    <row r="966447" x14ac:dyDescent="0.2"/>
    <row r="966448" x14ac:dyDescent="0.2"/>
    <row r="966449" x14ac:dyDescent="0.2"/>
    <row r="966450" x14ac:dyDescent="0.2"/>
    <row r="966451" x14ac:dyDescent="0.2"/>
    <row r="966452" x14ac:dyDescent="0.2"/>
    <row r="966453" x14ac:dyDescent="0.2"/>
    <row r="966454" x14ac:dyDescent="0.2"/>
    <row r="966455" x14ac:dyDescent="0.2"/>
    <row r="966456" x14ac:dyDescent="0.2"/>
    <row r="966457" x14ac:dyDescent="0.2"/>
    <row r="966458" x14ac:dyDescent="0.2"/>
    <row r="966459" x14ac:dyDescent="0.2"/>
    <row r="966460" x14ac:dyDescent="0.2"/>
    <row r="966461" x14ac:dyDescent="0.2"/>
    <row r="966462" x14ac:dyDescent="0.2"/>
    <row r="966463" x14ac:dyDescent="0.2"/>
    <row r="966464" x14ac:dyDescent="0.2"/>
    <row r="966465" x14ac:dyDescent="0.2"/>
    <row r="966466" x14ac:dyDescent="0.2"/>
    <row r="966467" x14ac:dyDescent="0.2"/>
    <row r="966468" x14ac:dyDescent="0.2"/>
    <row r="966469" x14ac:dyDescent="0.2"/>
    <row r="966470" x14ac:dyDescent="0.2"/>
    <row r="966471" x14ac:dyDescent="0.2"/>
    <row r="966472" x14ac:dyDescent="0.2"/>
    <row r="966473" x14ac:dyDescent="0.2"/>
    <row r="966474" x14ac:dyDescent="0.2"/>
    <row r="966475" x14ac:dyDescent="0.2"/>
    <row r="966476" x14ac:dyDescent="0.2"/>
    <row r="966477" x14ac:dyDescent="0.2"/>
    <row r="966478" x14ac:dyDescent="0.2"/>
    <row r="966479" x14ac:dyDescent="0.2"/>
    <row r="966480" x14ac:dyDescent="0.2"/>
    <row r="966481" x14ac:dyDescent="0.2"/>
    <row r="966482" x14ac:dyDescent="0.2"/>
    <row r="966483" x14ac:dyDescent="0.2"/>
    <row r="966484" x14ac:dyDescent="0.2"/>
    <row r="966485" x14ac:dyDescent="0.2"/>
    <row r="966486" x14ac:dyDescent="0.2"/>
    <row r="966487" x14ac:dyDescent="0.2"/>
    <row r="966488" x14ac:dyDescent="0.2"/>
    <row r="966489" x14ac:dyDescent="0.2"/>
    <row r="966490" x14ac:dyDescent="0.2"/>
    <row r="966491" x14ac:dyDescent="0.2"/>
    <row r="966492" x14ac:dyDescent="0.2"/>
    <row r="966493" x14ac:dyDescent="0.2"/>
    <row r="966494" x14ac:dyDescent="0.2"/>
    <row r="966495" x14ac:dyDescent="0.2"/>
    <row r="966496" x14ac:dyDescent="0.2"/>
    <row r="966497" x14ac:dyDescent="0.2"/>
    <row r="966498" x14ac:dyDescent="0.2"/>
    <row r="966499" x14ac:dyDescent="0.2"/>
    <row r="966500" x14ac:dyDescent="0.2"/>
    <row r="966501" x14ac:dyDescent="0.2"/>
    <row r="966502" x14ac:dyDescent="0.2"/>
    <row r="966503" x14ac:dyDescent="0.2"/>
    <row r="966504" x14ac:dyDescent="0.2"/>
    <row r="966505" x14ac:dyDescent="0.2"/>
    <row r="966506" x14ac:dyDescent="0.2"/>
    <row r="966507" x14ac:dyDescent="0.2"/>
    <row r="966508" x14ac:dyDescent="0.2"/>
    <row r="966509" x14ac:dyDescent="0.2"/>
    <row r="966510" x14ac:dyDescent="0.2"/>
    <row r="966511" x14ac:dyDescent="0.2"/>
    <row r="966512" x14ac:dyDescent="0.2"/>
    <row r="966513" x14ac:dyDescent="0.2"/>
    <row r="966514" x14ac:dyDescent="0.2"/>
    <row r="966515" x14ac:dyDescent="0.2"/>
    <row r="966516" x14ac:dyDescent="0.2"/>
    <row r="966517" x14ac:dyDescent="0.2"/>
    <row r="966518" x14ac:dyDescent="0.2"/>
    <row r="966519" x14ac:dyDescent="0.2"/>
    <row r="966520" x14ac:dyDescent="0.2"/>
    <row r="966521" x14ac:dyDescent="0.2"/>
    <row r="966522" x14ac:dyDescent="0.2"/>
    <row r="966523" x14ac:dyDescent="0.2"/>
    <row r="966524" x14ac:dyDescent="0.2"/>
    <row r="966525" x14ac:dyDescent="0.2"/>
    <row r="966526" x14ac:dyDescent="0.2"/>
    <row r="966527" x14ac:dyDescent="0.2"/>
    <row r="966528" x14ac:dyDescent="0.2"/>
    <row r="966529" x14ac:dyDescent="0.2"/>
    <row r="966530" x14ac:dyDescent="0.2"/>
    <row r="966531" x14ac:dyDescent="0.2"/>
    <row r="966532" x14ac:dyDescent="0.2"/>
    <row r="966533" x14ac:dyDescent="0.2"/>
    <row r="966534" x14ac:dyDescent="0.2"/>
    <row r="966535" x14ac:dyDescent="0.2"/>
    <row r="966536" x14ac:dyDescent="0.2"/>
    <row r="966537" x14ac:dyDescent="0.2"/>
    <row r="966538" x14ac:dyDescent="0.2"/>
    <row r="966539" x14ac:dyDescent="0.2"/>
    <row r="966540" x14ac:dyDescent="0.2"/>
    <row r="966541" x14ac:dyDescent="0.2"/>
    <row r="966542" x14ac:dyDescent="0.2"/>
    <row r="966543" x14ac:dyDescent="0.2"/>
    <row r="966544" x14ac:dyDescent="0.2"/>
    <row r="966545" x14ac:dyDescent="0.2"/>
    <row r="966546" x14ac:dyDescent="0.2"/>
    <row r="966547" x14ac:dyDescent="0.2"/>
    <row r="966548" x14ac:dyDescent="0.2"/>
    <row r="966549" x14ac:dyDescent="0.2"/>
    <row r="966550" x14ac:dyDescent="0.2"/>
    <row r="966551" x14ac:dyDescent="0.2"/>
    <row r="966552" x14ac:dyDescent="0.2"/>
    <row r="966553" x14ac:dyDescent="0.2"/>
    <row r="966554" x14ac:dyDescent="0.2"/>
    <row r="966555" x14ac:dyDescent="0.2"/>
    <row r="966556" x14ac:dyDescent="0.2"/>
    <row r="966557" x14ac:dyDescent="0.2"/>
    <row r="966558" x14ac:dyDescent="0.2"/>
    <row r="966559" x14ac:dyDescent="0.2"/>
    <row r="966560" x14ac:dyDescent="0.2"/>
    <row r="966561" x14ac:dyDescent="0.2"/>
    <row r="966562" x14ac:dyDescent="0.2"/>
    <row r="966563" x14ac:dyDescent="0.2"/>
    <row r="966564" x14ac:dyDescent="0.2"/>
    <row r="966565" x14ac:dyDescent="0.2"/>
    <row r="966566" x14ac:dyDescent="0.2"/>
    <row r="966567" x14ac:dyDescent="0.2"/>
    <row r="966568" x14ac:dyDescent="0.2"/>
    <row r="966569" x14ac:dyDescent="0.2"/>
    <row r="966570" x14ac:dyDescent="0.2"/>
    <row r="966571" x14ac:dyDescent="0.2"/>
    <row r="966572" x14ac:dyDescent="0.2"/>
    <row r="966573" x14ac:dyDescent="0.2"/>
    <row r="966574" x14ac:dyDescent="0.2"/>
    <row r="966575" x14ac:dyDescent="0.2"/>
    <row r="966576" x14ac:dyDescent="0.2"/>
    <row r="966577" x14ac:dyDescent="0.2"/>
    <row r="966578" x14ac:dyDescent="0.2"/>
    <row r="966579" x14ac:dyDescent="0.2"/>
    <row r="966580" x14ac:dyDescent="0.2"/>
    <row r="966581" x14ac:dyDescent="0.2"/>
    <row r="966582" x14ac:dyDescent="0.2"/>
    <row r="966583" x14ac:dyDescent="0.2"/>
    <row r="966584" x14ac:dyDescent="0.2"/>
    <row r="966585" x14ac:dyDescent="0.2"/>
    <row r="966586" x14ac:dyDescent="0.2"/>
    <row r="966587" x14ac:dyDescent="0.2"/>
    <row r="966588" x14ac:dyDescent="0.2"/>
    <row r="966589" x14ac:dyDescent="0.2"/>
    <row r="966590" x14ac:dyDescent="0.2"/>
    <row r="966591" x14ac:dyDescent="0.2"/>
    <row r="966592" x14ac:dyDescent="0.2"/>
    <row r="966593" x14ac:dyDescent="0.2"/>
    <row r="966594" x14ac:dyDescent="0.2"/>
    <row r="966595" x14ac:dyDescent="0.2"/>
    <row r="966596" x14ac:dyDescent="0.2"/>
    <row r="966597" x14ac:dyDescent="0.2"/>
    <row r="966598" x14ac:dyDescent="0.2"/>
    <row r="966599" x14ac:dyDescent="0.2"/>
    <row r="966600" x14ac:dyDescent="0.2"/>
    <row r="966601" x14ac:dyDescent="0.2"/>
    <row r="966602" x14ac:dyDescent="0.2"/>
    <row r="966603" x14ac:dyDescent="0.2"/>
    <row r="966604" x14ac:dyDescent="0.2"/>
    <row r="966605" x14ac:dyDescent="0.2"/>
    <row r="966606" x14ac:dyDescent="0.2"/>
    <row r="966607" x14ac:dyDescent="0.2"/>
    <row r="966608" x14ac:dyDescent="0.2"/>
    <row r="966609" x14ac:dyDescent="0.2"/>
    <row r="966610" x14ac:dyDescent="0.2"/>
    <row r="966611" x14ac:dyDescent="0.2"/>
    <row r="966612" x14ac:dyDescent="0.2"/>
    <row r="966613" x14ac:dyDescent="0.2"/>
    <row r="966614" x14ac:dyDescent="0.2"/>
    <row r="966615" x14ac:dyDescent="0.2"/>
    <row r="966616" x14ac:dyDescent="0.2"/>
    <row r="966617" x14ac:dyDescent="0.2"/>
    <row r="966618" x14ac:dyDescent="0.2"/>
    <row r="966619" x14ac:dyDescent="0.2"/>
    <row r="966620" x14ac:dyDescent="0.2"/>
    <row r="966621" x14ac:dyDescent="0.2"/>
    <row r="966622" x14ac:dyDescent="0.2"/>
    <row r="966623" x14ac:dyDescent="0.2"/>
    <row r="966624" x14ac:dyDescent="0.2"/>
    <row r="966625" x14ac:dyDescent="0.2"/>
    <row r="966626" x14ac:dyDescent="0.2"/>
    <row r="966627" x14ac:dyDescent="0.2"/>
    <row r="966628" x14ac:dyDescent="0.2"/>
    <row r="966629" x14ac:dyDescent="0.2"/>
    <row r="966630" x14ac:dyDescent="0.2"/>
    <row r="966631" x14ac:dyDescent="0.2"/>
    <row r="966632" x14ac:dyDescent="0.2"/>
    <row r="966633" x14ac:dyDescent="0.2"/>
    <row r="966634" x14ac:dyDescent="0.2"/>
    <row r="966635" x14ac:dyDescent="0.2"/>
    <row r="966636" x14ac:dyDescent="0.2"/>
    <row r="966637" x14ac:dyDescent="0.2"/>
    <row r="966638" x14ac:dyDescent="0.2"/>
    <row r="966639" x14ac:dyDescent="0.2"/>
    <row r="966640" x14ac:dyDescent="0.2"/>
    <row r="966641" x14ac:dyDescent="0.2"/>
    <row r="966642" x14ac:dyDescent="0.2"/>
    <row r="966643" x14ac:dyDescent="0.2"/>
    <row r="966644" x14ac:dyDescent="0.2"/>
    <row r="966645" x14ac:dyDescent="0.2"/>
    <row r="966646" x14ac:dyDescent="0.2"/>
    <row r="966647" x14ac:dyDescent="0.2"/>
    <row r="966648" x14ac:dyDescent="0.2"/>
    <row r="966649" x14ac:dyDescent="0.2"/>
    <row r="966650" x14ac:dyDescent="0.2"/>
    <row r="966651" x14ac:dyDescent="0.2"/>
    <row r="966652" x14ac:dyDescent="0.2"/>
    <row r="966653" x14ac:dyDescent="0.2"/>
    <row r="966654" x14ac:dyDescent="0.2"/>
    <row r="966655" x14ac:dyDescent="0.2"/>
    <row r="966656" x14ac:dyDescent="0.2"/>
    <row r="966657" x14ac:dyDescent="0.2"/>
    <row r="966658" x14ac:dyDescent="0.2"/>
    <row r="966659" x14ac:dyDescent="0.2"/>
    <row r="966660" x14ac:dyDescent="0.2"/>
    <row r="966661" x14ac:dyDescent="0.2"/>
    <row r="966662" x14ac:dyDescent="0.2"/>
    <row r="966663" x14ac:dyDescent="0.2"/>
    <row r="966664" x14ac:dyDescent="0.2"/>
    <row r="966665" x14ac:dyDescent="0.2"/>
    <row r="966666" x14ac:dyDescent="0.2"/>
    <row r="966667" x14ac:dyDescent="0.2"/>
    <row r="966668" x14ac:dyDescent="0.2"/>
    <row r="966669" x14ac:dyDescent="0.2"/>
    <row r="966670" x14ac:dyDescent="0.2"/>
    <row r="966671" x14ac:dyDescent="0.2"/>
    <row r="966672" x14ac:dyDescent="0.2"/>
    <row r="966673" x14ac:dyDescent="0.2"/>
    <row r="966674" x14ac:dyDescent="0.2"/>
    <row r="966675" x14ac:dyDescent="0.2"/>
    <row r="966676" x14ac:dyDescent="0.2"/>
    <row r="966677" x14ac:dyDescent="0.2"/>
    <row r="966678" x14ac:dyDescent="0.2"/>
    <row r="966679" x14ac:dyDescent="0.2"/>
    <row r="966680" x14ac:dyDescent="0.2"/>
    <row r="966681" x14ac:dyDescent="0.2"/>
    <row r="966682" x14ac:dyDescent="0.2"/>
    <row r="966683" x14ac:dyDescent="0.2"/>
    <row r="966684" x14ac:dyDescent="0.2"/>
    <row r="966685" x14ac:dyDescent="0.2"/>
    <row r="966686" x14ac:dyDescent="0.2"/>
    <row r="966687" x14ac:dyDescent="0.2"/>
    <row r="966688" x14ac:dyDescent="0.2"/>
    <row r="966689" x14ac:dyDescent="0.2"/>
    <row r="966690" x14ac:dyDescent="0.2"/>
    <row r="966691" x14ac:dyDescent="0.2"/>
    <row r="966692" x14ac:dyDescent="0.2"/>
    <row r="966693" x14ac:dyDescent="0.2"/>
    <row r="966694" x14ac:dyDescent="0.2"/>
    <row r="966695" x14ac:dyDescent="0.2"/>
    <row r="966696" x14ac:dyDescent="0.2"/>
    <row r="966697" x14ac:dyDescent="0.2"/>
    <row r="966698" x14ac:dyDescent="0.2"/>
    <row r="966699" x14ac:dyDescent="0.2"/>
    <row r="966700" x14ac:dyDescent="0.2"/>
    <row r="966701" x14ac:dyDescent="0.2"/>
    <row r="966702" x14ac:dyDescent="0.2"/>
    <row r="966703" x14ac:dyDescent="0.2"/>
    <row r="966704" x14ac:dyDescent="0.2"/>
    <row r="966705" x14ac:dyDescent="0.2"/>
    <row r="966706" x14ac:dyDescent="0.2"/>
    <row r="966707" x14ac:dyDescent="0.2"/>
    <row r="966708" x14ac:dyDescent="0.2"/>
    <row r="966709" x14ac:dyDescent="0.2"/>
    <row r="966710" x14ac:dyDescent="0.2"/>
    <row r="966711" x14ac:dyDescent="0.2"/>
    <row r="966712" x14ac:dyDescent="0.2"/>
    <row r="966713" x14ac:dyDescent="0.2"/>
    <row r="966714" x14ac:dyDescent="0.2"/>
    <row r="966715" x14ac:dyDescent="0.2"/>
    <row r="966716" x14ac:dyDescent="0.2"/>
    <row r="966717" x14ac:dyDescent="0.2"/>
    <row r="966718" x14ac:dyDescent="0.2"/>
    <row r="966719" x14ac:dyDescent="0.2"/>
    <row r="966720" x14ac:dyDescent="0.2"/>
    <row r="966721" x14ac:dyDescent="0.2"/>
    <row r="966722" x14ac:dyDescent="0.2"/>
    <row r="966723" x14ac:dyDescent="0.2"/>
    <row r="966724" x14ac:dyDescent="0.2"/>
    <row r="966725" x14ac:dyDescent="0.2"/>
    <row r="966726" x14ac:dyDescent="0.2"/>
    <row r="966727" x14ac:dyDescent="0.2"/>
    <row r="966728" x14ac:dyDescent="0.2"/>
    <row r="966729" x14ac:dyDescent="0.2"/>
    <row r="966730" x14ac:dyDescent="0.2"/>
    <row r="966731" x14ac:dyDescent="0.2"/>
    <row r="966732" x14ac:dyDescent="0.2"/>
    <row r="966733" x14ac:dyDescent="0.2"/>
    <row r="966734" x14ac:dyDescent="0.2"/>
    <row r="966735" x14ac:dyDescent="0.2"/>
    <row r="966736" x14ac:dyDescent="0.2"/>
    <row r="966737" x14ac:dyDescent="0.2"/>
    <row r="966738" x14ac:dyDescent="0.2"/>
    <row r="966739" x14ac:dyDescent="0.2"/>
    <row r="966740" x14ac:dyDescent="0.2"/>
    <row r="966741" x14ac:dyDescent="0.2"/>
    <row r="966742" x14ac:dyDescent="0.2"/>
    <row r="966743" x14ac:dyDescent="0.2"/>
    <row r="966744" x14ac:dyDescent="0.2"/>
    <row r="966745" x14ac:dyDescent="0.2"/>
    <row r="966746" x14ac:dyDescent="0.2"/>
    <row r="966747" x14ac:dyDescent="0.2"/>
    <row r="966748" x14ac:dyDescent="0.2"/>
    <row r="966749" x14ac:dyDescent="0.2"/>
    <row r="966750" x14ac:dyDescent="0.2"/>
    <row r="966751" x14ac:dyDescent="0.2"/>
    <row r="966752" x14ac:dyDescent="0.2"/>
    <row r="966753" x14ac:dyDescent="0.2"/>
    <row r="966754" x14ac:dyDescent="0.2"/>
    <row r="966755" x14ac:dyDescent="0.2"/>
    <row r="966756" x14ac:dyDescent="0.2"/>
    <row r="966757" x14ac:dyDescent="0.2"/>
    <row r="966758" x14ac:dyDescent="0.2"/>
    <row r="966759" x14ac:dyDescent="0.2"/>
    <row r="966760" x14ac:dyDescent="0.2"/>
    <row r="966761" x14ac:dyDescent="0.2"/>
    <row r="966762" x14ac:dyDescent="0.2"/>
    <row r="966763" x14ac:dyDescent="0.2"/>
    <row r="966764" x14ac:dyDescent="0.2"/>
    <row r="966765" x14ac:dyDescent="0.2"/>
    <row r="966766" x14ac:dyDescent="0.2"/>
    <row r="966767" x14ac:dyDescent="0.2"/>
    <row r="966768" x14ac:dyDescent="0.2"/>
    <row r="966769" x14ac:dyDescent="0.2"/>
    <row r="966770" x14ac:dyDescent="0.2"/>
    <row r="966771" x14ac:dyDescent="0.2"/>
    <row r="966772" x14ac:dyDescent="0.2"/>
    <row r="966773" x14ac:dyDescent="0.2"/>
    <row r="966774" x14ac:dyDescent="0.2"/>
    <row r="966775" x14ac:dyDescent="0.2"/>
    <row r="966776" x14ac:dyDescent="0.2"/>
    <row r="966777" x14ac:dyDescent="0.2"/>
    <row r="966778" x14ac:dyDescent="0.2"/>
    <row r="966779" x14ac:dyDescent="0.2"/>
    <row r="966780" x14ac:dyDescent="0.2"/>
    <row r="966781" x14ac:dyDescent="0.2"/>
    <row r="966782" x14ac:dyDescent="0.2"/>
    <row r="966783" x14ac:dyDescent="0.2"/>
    <row r="966784" x14ac:dyDescent="0.2"/>
    <row r="966785" x14ac:dyDescent="0.2"/>
    <row r="966786" x14ac:dyDescent="0.2"/>
    <row r="966787" x14ac:dyDescent="0.2"/>
    <row r="966788" x14ac:dyDescent="0.2"/>
    <row r="966789" x14ac:dyDescent="0.2"/>
    <row r="966790" x14ac:dyDescent="0.2"/>
    <row r="966791" x14ac:dyDescent="0.2"/>
    <row r="966792" x14ac:dyDescent="0.2"/>
    <row r="966793" x14ac:dyDescent="0.2"/>
    <row r="966794" x14ac:dyDescent="0.2"/>
    <row r="966795" x14ac:dyDescent="0.2"/>
    <row r="966796" x14ac:dyDescent="0.2"/>
    <row r="966797" x14ac:dyDescent="0.2"/>
    <row r="966798" x14ac:dyDescent="0.2"/>
    <row r="966799" x14ac:dyDescent="0.2"/>
    <row r="966800" x14ac:dyDescent="0.2"/>
    <row r="966801" x14ac:dyDescent="0.2"/>
    <row r="966802" x14ac:dyDescent="0.2"/>
    <row r="966803" x14ac:dyDescent="0.2"/>
    <row r="966804" x14ac:dyDescent="0.2"/>
    <row r="966805" x14ac:dyDescent="0.2"/>
    <row r="966806" x14ac:dyDescent="0.2"/>
    <row r="966807" x14ac:dyDescent="0.2"/>
    <row r="966808" x14ac:dyDescent="0.2"/>
    <row r="966809" x14ac:dyDescent="0.2"/>
    <row r="966810" x14ac:dyDescent="0.2"/>
    <row r="966811" x14ac:dyDescent="0.2"/>
    <row r="966812" x14ac:dyDescent="0.2"/>
    <row r="966813" x14ac:dyDescent="0.2"/>
    <row r="966814" x14ac:dyDescent="0.2"/>
    <row r="966815" x14ac:dyDescent="0.2"/>
    <row r="966816" x14ac:dyDescent="0.2"/>
    <row r="966817" x14ac:dyDescent="0.2"/>
    <row r="966818" x14ac:dyDescent="0.2"/>
    <row r="966819" x14ac:dyDescent="0.2"/>
    <row r="966820" x14ac:dyDescent="0.2"/>
    <row r="966821" x14ac:dyDescent="0.2"/>
    <row r="966822" x14ac:dyDescent="0.2"/>
    <row r="966823" x14ac:dyDescent="0.2"/>
    <row r="966824" x14ac:dyDescent="0.2"/>
    <row r="966825" x14ac:dyDescent="0.2"/>
    <row r="966826" x14ac:dyDescent="0.2"/>
    <row r="966827" x14ac:dyDescent="0.2"/>
    <row r="966828" x14ac:dyDescent="0.2"/>
    <row r="966829" x14ac:dyDescent="0.2"/>
    <row r="966830" x14ac:dyDescent="0.2"/>
    <row r="966831" x14ac:dyDescent="0.2"/>
    <row r="966832" x14ac:dyDescent="0.2"/>
    <row r="966833" x14ac:dyDescent="0.2"/>
    <row r="966834" x14ac:dyDescent="0.2"/>
    <row r="966835" x14ac:dyDescent="0.2"/>
    <row r="966836" x14ac:dyDescent="0.2"/>
    <row r="966837" x14ac:dyDescent="0.2"/>
    <row r="966838" x14ac:dyDescent="0.2"/>
    <row r="966839" x14ac:dyDescent="0.2"/>
    <row r="966840" x14ac:dyDescent="0.2"/>
    <row r="966841" x14ac:dyDescent="0.2"/>
    <row r="966842" x14ac:dyDescent="0.2"/>
    <row r="966843" x14ac:dyDescent="0.2"/>
    <row r="966844" x14ac:dyDescent="0.2"/>
    <row r="966845" x14ac:dyDescent="0.2"/>
    <row r="966846" x14ac:dyDescent="0.2"/>
    <row r="966847" x14ac:dyDescent="0.2"/>
    <row r="966848" x14ac:dyDescent="0.2"/>
    <row r="966849" x14ac:dyDescent="0.2"/>
    <row r="966850" x14ac:dyDescent="0.2"/>
    <row r="966851" x14ac:dyDescent="0.2"/>
    <row r="966852" x14ac:dyDescent="0.2"/>
    <row r="966853" x14ac:dyDescent="0.2"/>
    <row r="966854" x14ac:dyDescent="0.2"/>
    <row r="966855" x14ac:dyDescent="0.2"/>
    <row r="966856" x14ac:dyDescent="0.2"/>
    <row r="966857" x14ac:dyDescent="0.2"/>
    <row r="966858" x14ac:dyDescent="0.2"/>
    <row r="966859" x14ac:dyDescent="0.2"/>
    <row r="966860" x14ac:dyDescent="0.2"/>
    <row r="966861" x14ac:dyDescent="0.2"/>
    <row r="966862" x14ac:dyDescent="0.2"/>
    <row r="966863" x14ac:dyDescent="0.2"/>
    <row r="966864" x14ac:dyDescent="0.2"/>
    <row r="966865" x14ac:dyDescent="0.2"/>
    <row r="966866" x14ac:dyDescent="0.2"/>
    <row r="966867" x14ac:dyDescent="0.2"/>
    <row r="966868" x14ac:dyDescent="0.2"/>
    <row r="966869" x14ac:dyDescent="0.2"/>
    <row r="966870" x14ac:dyDescent="0.2"/>
    <row r="966871" x14ac:dyDescent="0.2"/>
    <row r="966872" x14ac:dyDescent="0.2"/>
    <row r="966873" x14ac:dyDescent="0.2"/>
    <row r="966874" x14ac:dyDescent="0.2"/>
    <row r="966875" x14ac:dyDescent="0.2"/>
    <row r="966876" x14ac:dyDescent="0.2"/>
    <row r="966877" x14ac:dyDescent="0.2"/>
    <row r="966878" x14ac:dyDescent="0.2"/>
    <row r="966879" x14ac:dyDescent="0.2"/>
    <row r="966880" x14ac:dyDescent="0.2"/>
    <row r="966881" x14ac:dyDescent="0.2"/>
    <row r="966882" x14ac:dyDescent="0.2"/>
    <row r="966883" x14ac:dyDescent="0.2"/>
    <row r="966884" x14ac:dyDescent="0.2"/>
    <row r="966885" x14ac:dyDescent="0.2"/>
    <row r="966886" x14ac:dyDescent="0.2"/>
    <row r="966887" x14ac:dyDescent="0.2"/>
    <row r="966888" x14ac:dyDescent="0.2"/>
    <row r="966889" x14ac:dyDescent="0.2"/>
    <row r="966890" x14ac:dyDescent="0.2"/>
    <row r="966891" x14ac:dyDescent="0.2"/>
    <row r="966892" x14ac:dyDescent="0.2"/>
    <row r="966893" x14ac:dyDescent="0.2"/>
    <row r="966894" x14ac:dyDescent="0.2"/>
    <row r="966895" x14ac:dyDescent="0.2"/>
    <row r="966896" x14ac:dyDescent="0.2"/>
    <row r="966897" x14ac:dyDescent="0.2"/>
    <row r="966898" x14ac:dyDescent="0.2"/>
    <row r="966899" x14ac:dyDescent="0.2"/>
    <row r="966900" x14ac:dyDescent="0.2"/>
    <row r="966901" x14ac:dyDescent="0.2"/>
    <row r="966902" x14ac:dyDescent="0.2"/>
    <row r="966903" x14ac:dyDescent="0.2"/>
    <row r="966904" x14ac:dyDescent="0.2"/>
    <row r="966905" x14ac:dyDescent="0.2"/>
    <row r="966906" x14ac:dyDescent="0.2"/>
    <row r="966907" x14ac:dyDescent="0.2"/>
    <row r="966908" x14ac:dyDescent="0.2"/>
    <row r="966909" x14ac:dyDescent="0.2"/>
    <row r="966910" x14ac:dyDescent="0.2"/>
    <row r="966911" x14ac:dyDescent="0.2"/>
    <row r="966912" x14ac:dyDescent="0.2"/>
    <row r="966913" x14ac:dyDescent="0.2"/>
    <row r="966914" x14ac:dyDescent="0.2"/>
    <row r="966915" x14ac:dyDescent="0.2"/>
    <row r="966916" x14ac:dyDescent="0.2"/>
    <row r="966917" x14ac:dyDescent="0.2"/>
    <row r="966918" x14ac:dyDescent="0.2"/>
    <row r="966919" x14ac:dyDescent="0.2"/>
    <row r="966920" x14ac:dyDescent="0.2"/>
    <row r="966921" x14ac:dyDescent="0.2"/>
    <row r="966922" x14ac:dyDescent="0.2"/>
    <row r="966923" x14ac:dyDescent="0.2"/>
    <row r="966924" x14ac:dyDescent="0.2"/>
    <row r="966925" x14ac:dyDescent="0.2"/>
    <row r="966926" x14ac:dyDescent="0.2"/>
    <row r="966927" x14ac:dyDescent="0.2"/>
    <row r="966928" x14ac:dyDescent="0.2"/>
    <row r="966929" x14ac:dyDescent="0.2"/>
    <row r="966930" x14ac:dyDescent="0.2"/>
    <row r="966931" x14ac:dyDescent="0.2"/>
    <row r="966932" x14ac:dyDescent="0.2"/>
    <row r="966933" x14ac:dyDescent="0.2"/>
    <row r="966934" x14ac:dyDescent="0.2"/>
    <row r="966935" x14ac:dyDescent="0.2"/>
    <row r="966936" x14ac:dyDescent="0.2"/>
    <row r="966937" x14ac:dyDescent="0.2"/>
    <row r="966938" x14ac:dyDescent="0.2"/>
    <row r="966939" x14ac:dyDescent="0.2"/>
    <row r="966940" x14ac:dyDescent="0.2"/>
    <row r="966941" x14ac:dyDescent="0.2"/>
    <row r="966942" x14ac:dyDescent="0.2"/>
    <row r="966943" x14ac:dyDescent="0.2"/>
    <row r="966944" x14ac:dyDescent="0.2"/>
    <row r="966945" x14ac:dyDescent="0.2"/>
    <row r="966946" x14ac:dyDescent="0.2"/>
    <row r="966947" x14ac:dyDescent="0.2"/>
    <row r="966948" x14ac:dyDescent="0.2"/>
    <row r="966949" x14ac:dyDescent="0.2"/>
    <row r="966950" x14ac:dyDescent="0.2"/>
    <row r="966951" x14ac:dyDescent="0.2"/>
    <row r="966952" x14ac:dyDescent="0.2"/>
    <row r="966953" x14ac:dyDescent="0.2"/>
    <row r="966954" x14ac:dyDescent="0.2"/>
    <row r="966955" x14ac:dyDescent="0.2"/>
    <row r="966956" x14ac:dyDescent="0.2"/>
    <row r="966957" x14ac:dyDescent="0.2"/>
    <row r="966958" x14ac:dyDescent="0.2"/>
    <row r="966959" x14ac:dyDescent="0.2"/>
    <row r="966960" x14ac:dyDescent="0.2"/>
    <row r="966961" x14ac:dyDescent="0.2"/>
    <row r="966962" x14ac:dyDescent="0.2"/>
    <row r="966963" x14ac:dyDescent="0.2"/>
    <row r="966964" x14ac:dyDescent="0.2"/>
    <row r="966965" x14ac:dyDescent="0.2"/>
    <row r="966966" x14ac:dyDescent="0.2"/>
    <row r="966967" x14ac:dyDescent="0.2"/>
    <row r="966968" x14ac:dyDescent="0.2"/>
    <row r="966969" x14ac:dyDescent="0.2"/>
    <row r="966970" x14ac:dyDescent="0.2"/>
    <row r="966971" x14ac:dyDescent="0.2"/>
    <row r="966972" x14ac:dyDescent="0.2"/>
    <row r="966973" x14ac:dyDescent="0.2"/>
    <row r="966974" x14ac:dyDescent="0.2"/>
    <row r="966975" x14ac:dyDescent="0.2"/>
    <row r="966976" x14ac:dyDescent="0.2"/>
    <row r="966977" x14ac:dyDescent="0.2"/>
    <row r="966978" x14ac:dyDescent="0.2"/>
    <row r="966979" x14ac:dyDescent="0.2"/>
    <row r="966980" x14ac:dyDescent="0.2"/>
    <row r="966981" x14ac:dyDescent="0.2"/>
    <row r="966982" x14ac:dyDescent="0.2"/>
    <row r="966983" x14ac:dyDescent="0.2"/>
    <row r="966984" x14ac:dyDescent="0.2"/>
    <row r="966985" x14ac:dyDescent="0.2"/>
    <row r="966986" x14ac:dyDescent="0.2"/>
    <row r="966987" x14ac:dyDescent="0.2"/>
    <row r="966988" x14ac:dyDescent="0.2"/>
    <row r="966989" x14ac:dyDescent="0.2"/>
    <row r="966990" x14ac:dyDescent="0.2"/>
    <row r="966991" x14ac:dyDescent="0.2"/>
    <row r="966992" x14ac:dyDescent="0.2"/>
    <row r="966993" x14ac:dyDescent="0.2"/>
    <row r="966994" x14ac:dyDescent="0.2"/>
    <row r="966995" x14ac:dyDescent="0.2"/>
    <row r="966996" x14ac:dyDescent="0.2"/>
    <row r="966997" x14ac:dyDescent="0.2"/>
    <row r="966998" x14ac:dyDescent="0.2"/>
    <row r="966999" x14ac:dyDescent="0.2"/>
    <row r="967000" x14ac:dyDescent="0.2"/>
    <row r="967001" x14ac:dyDescent="0.2"/>
    <row r="967002" x14ac:dyDescent="0.2"/>
    <row r="967003" x14ac:dyDescent="0.2"/>
    <row r="967004" x14ac:dyDescent="0.2"/>
    <row r="967005" x14ac:dyDescent="0.2"/>
    <row r="967006" x14ac:dyDescent="0.2"/>
    <row r="967007" x14ac:dyDescent="0.2"/>
    <row r="967008" x14ac:dyDescent="0.2"/>
    <row r="967009" x14ac:dyDescent="0.2"/>
    <row r="967010" x14ac:dyDescent="0.2"/>
    <row r="967011" x14ac:dyDescent="0.2"/>
    <row r="967012" x14ac:dyDescent="0.2"/>
    <row r="967013" x14ac:dyDescent="0.2"/>
    <row r="967014" x14ac:dyDescent="0.2"/>
    <row r="967015" x14ac:dyDescent="0.2"/>
    <row r="967016" x14ac:dyDescent="0.2"/>
    <row r="967017" x14ac:dyDescent="0.2"/>
    <row r="967018" x14ac:dyDescent="0.2"/>
    <row r="967019" x14ac:dyDescent="0.2"/>
    <row r="967020" x14ac:dyDescent="0.2"/>
    <row r="967021" x14ac:dyDescent="0.2"/>
    <row r="967022" x14ac:dyDescent="0.2"/>
    <row r="967023" x14ac:dyDescent="0.2"/>
    <row r="967024" x14ac:dyDescent="0.2"/>
    <row r="967025" x14ac:dyDescent="0.2"/>
    <row r="967026" x14ac:dyDescent="0.2"/>
    <row r="967027" x14ac:dyDescent="0.2"/>
    <row r="967028" x14ac:dyDescent="0.2"/>
    <row r="967029" x14ac:dyDescent="0.2"/>
    <row r="967030" x14ac:dyDescent="0.2"/>
    <row r="967031" x14ac:dyDescent="0.2"/>
    <row r="967032" x14ac:dyDescent="0.2"/>
    <row r="967033" x14ac:dyDescent="0.2"/>
    <row r="967034" x14ac:dyDescent="0.2"/>
    <row r="967035" x14ac:dyDescent="0.2"/>
    <row r="967036" x14ac:dyDescent="0.2"/>
    <row r="967037" x14ac:dyDescent="0.2"/>
    <row r="967038" x14ac:dyDescent="0.2"/>
    <row r="967039" x14ac:dyDescent="0.2"/>
    <row r="967040" x14ac:dyDescent="0.2"/>
    <row r="967041" x14ac:dyDescent="0.2"/>
    <row r="967042" x14ac:dyDescent="0.2"/>
    <row r="967043" x14ac:dyDescent="0.2"/>
    <row r="967044" x14ac:dyDescent="0.2"/>
    <row r="967045" x14ac:dyDescent="0.2"/>
    <row r="967046" x14ac:dyDescent="0.2"/>
    <row r="967047" x14ac:dyDescent="0.2"/>
    <row r="967048" x14ac:dyDescent="0.2"/>
    <row r="967049" x14ac:dyDescent="0.2"/>
    <row r="967050" x14ac:dyDescent="0.2"/>
    <row r="967051" x14ac:dyDescent="0.2"/>
    <row r="967052" x14ac:dyDescent="0.2"/>
    <row r="967053" x14ac:dyDescent="0.2"/>
    <row r="967054" x14ac:dyDescent="0.2"/>
    <row r="967055" x14ac:dyDescent="0.2"/>
    <row r="967056" x14ac:dyDescent="0.2"/>
    <row r="967057" x14ac:dyDescent="0.2"/>
    <row r="967058" x14ac:dyDescent="0.2"/>
    <row r="967059" x14ac:dyDescent="0.2"/>
    <row r="967060" x14ac:dyDescent="0.2"/>
    <row r="967061" x14ac:dyDescent="0.2"/>
    <row r="967062" x14ac:dyDescent="0.2"/>
    <row r="967063" x14ac:dyDescent="0.2"/>
    <row r="967064" x14ac:dyDescent="0.2"/>
    <row r="967065" x14ac:dyDescent="0.2"/>
    <row r="967066" x14ac:dyDescent="0.2"/>
    <row r="967067" x14ac:dyDescent="0.2"/>
    <row r="967068" x14ac:dyDescent="0.2"/>
    <row r="967069" x14ac:dyDescent="0.2"/>
    <row r="967070" x14ac:dyDescent="0.2"/>
    <row r="967071" x14ac:dyDescent="0.2"/>
    <row r="967072" x14ac:dyDescent="0.2"/>
    <row r="967073" x14ac:dyDescent="0.2"/>
    <row r="967074" x14ac:dyDescent="0.2"/>
    <row r="967075" x14ac:dyDescent="0.2"/>
    <row r="967076" x14ac:dyDescent="0.2"/>
    <row r="967077" x14ac:dyDescent="0.2"/>
    <row r="967078" x14ac:dyDescent="0.2"/>
    <row r="967079" x14ac:dyDescent="0.2"/>
    <row r="967080" x14ac:dyDescent="0.2"/>
    <row r="967081" x14ac:dyDescent="0.2"/>
    <row r="967082" x14ac:dyDescent="0.2"/>
    <row r="967083" x14ac:dyDescent="0.2"/>
    <row r="967084" x14ac:dyDescent="0.2"/>
    <row r="967085" x14ac:dyDescent="0.2"/>
    <row r="967086" x14ac:dyDescent="0.2"/>
    <row r="967087" x14ac:dyDescent="0.2"/>
    <row r="967088" x14ac:dyDescent="0.2"/>
    <row r="967089" x14ac:dyDescent="0.2"/>
    <row r="967090" x14ac:dyDescent="0.2"/>
    <row r="967091" x14ac:dyDescent="0.2"/>
    <row r="967092" x14ac:dyDescent="0.2"/>
    <row r="967093" x14ac:dyDescent="0.2"/>
    <row r="967094" x14ac:dyDescent="0.2"/>
    <row r="967095" x14ac:dyDescent="0.2"/>
    <row r="967096" x14ac:dyDescent="0.2"/>
    <row r="967097" x14ac:dyDescent="0.2"/>
    <row r="967098" x14ac:dyDescent="0.2"/>
    <row r="967099" x14ac:dyDescent="0.2"/>
    <row r="967100" x14ac:dyDescent="0.2"/>
    <row r="967101" x14ac:dyDescent="0.2"/>
    <row r="967102" x14ac:dyDescent="0.2"/>
    <row r="967103" x14ac:dyDescent="0.2"/>
    <row r="967104" x14ac:dyDescent="0.2"/>
    <row r="967105" x14ac:dyDescent="0.2"/>
    <row r="967106" x14ac:dyDescent="0.2"/>
    <row r="967107" x14ac:dyDescent="0.2"/>
    <row r="967108" x14ac:dyDescent="0.2"/>
    <row r="967109" x14ac:dyDescent="0.2"/>
    <row r="967110" x14ac:dyDescent="0.2"/>
    <row r="967111" x14ac:dyDescent="0.2"/>
    <row r="967112" x14ac:dyDescent="0.2"/>
    <row r="967113" x14ac:dyDescent="0.2"/>
    <row r="967114" x14ac:dyDescent="0.2"/>
    <row r="967115" x14ac:dyDescent="0.2"/>
    <row r="967116" x14ac:dyDescent="0.2"/>
    <row r="967117" x14ac:dyDescent="0.2"/>
    <row r="967118" x14ac:dyDescent="0.2"/>
    <row r="967119" x14ac:dyDescent="0.2"/>
    <row r="967120" x14ac:dyDescent="0.2"/>
    <row r="967121" x14ac:dyDescent="0.2"/>
    <row r="967122" x14ac:dyDescent="0.2"/>
    <row r="967123" x14ac:dyDescent="0.2"/>
    <row r="967124" x14ac:dyDescent="0.2"/>
    <row r="967125" x14ac:dyDescent="0.2"/>
    <row r="967126" x14ac:dyDescent="0.2"/>
    <row r="967127" x14ac:dyDescent="0.2"/>
    <row r="967128" x14ac:dyDescent="0.2"/>
    <row r="967129" x14ac:dyDescent="0.2"/>
    <row r="967130" x14ac:dyDescent="0.2"/>
    <row r="967131" x14ac:dyDescent="0.2"/>
    <row r="967132" x14ac:dyDescent="0.2"/>
    <row r="967133" x14ac:dyDescent="0.2"/>
    <row r="967134" x14ac:dyDescent="0.2"/>
    <row r="967135" x14ac:dyDescent="0.2"/>
    <row r="967136" x14ac:dyDescent="0.2"/>
    <row r="967137" x14ac:dyDescent="0.2"/>
    <row r="967138" x14ac:dyDescent="0.2"/>
    <row r="967139" x14ac:dyDescent="0.2"/>
    <row r="967140" x14ac:dyDescent="0.2"/>
    <row r="967141" x14ac:dyDescent="0.2"/>
    <row r="967142" x14ac:dyDescent="0.2"/>
    <row r="967143" x14ac:dyDescent="0.2"/>
    <row r="967144" x14ac:dyDescent="0.2"/>
    <row r="967145" x14ac:dyDescent="0.2"/>
    <row r="967146" x14ac:dyDescent="0.2"/>
    <row r="967147" x14ac:dyDescent="0.2"/>
    <row r="967148" x14ac:dyDescent="0.2"/>
    <row r="967149" x14ac:dyDescent="0.2"/>
    <row r="967150" x14ac:dyDescent="0.2"/>
    <row r="967151" x14ac:dyDescent="0.2"/>
    <row r="967152" x14ac:dyDescent="0.2"/>
    <row r="967153" x14ac:dyDescent="0.2"/>
    <row r="967154" x14ac:dyDescent="0.2"/>
    <row r="967155" x14ac:dyDescent="0.2"/>
    <row r="967156" x14ac:dyDescent="0.2"/>
    <row r="967157" x14ac:dyDescent="0.2"/>
    <row r="967158" x14ac:dyDescent="0.2"/>
    <row r="967159" x14ac:dyDescent="0.2"/>
    <row r="967160" x14ac:dyDescent="0.2"/>
    <row r="967161" x14ac:dyDescent="0.2"/>
    <row r="967162" x14ac:dyDescent="0.2"/>
    <row r="967163" x14ac:dyDescent="0.2"/>
    <row r="967164" x14ac:dyDescent="0.2"/>
    <row r="967165" x14ac:dyDescent="0.2"/>
    <row r="967166" x14ac:dyDescent="0.2"/>
    <row r="967167" x14ac:dyDescent="0.2"/>
    <row r="967168" x14ac:dyDescent="0.2"/>
    <row r="967169" x14ac:dyDescent="0.2"/>
    <row r="967170" x14ac:dyDescent="0.2"/>
    <row r="967171" x14ac:dyDescent="0.2"/>
    <row r="967172" x14ac:dyDescent="0.2"/>
    <row r="967173" x14ac:dyDescent="0.2"/>
    <row r="967174" x14ac:dyDescent="0.2"/>
    <row r="967175" x14ac:dyDescent="0.2"/>
    <row r="967176" x14ac:dyDescent="0.2"/>
    <row r="967177" x14ac:dyDescent="0.2"/>
    <row r="967178" x14ac:dyDescent="0.2"/>
    <row r="967179" x14ac:dyDescent="0.2"/>
    <row r="967180" x14ac:dyDescent="0.2"/>
    <row r="967181" x14ac:dyDescent="0.2"/>
    <row r="967182" x14ac:dyDescent="0.2"/>
    <row r="967183" x14ac:dyDescent="0.2"/>
    <row r="967184" x14ac:dyDescent="0.2"/>
    <row r="967185" x14ac:dyDescent="0.2"/>
    <row r="967186" x14ac:dyDescent="0.2"/>
    <row r="967187" x14ac:dyDescent="0.2"/>
    <row r="967188" x14ac:dyDescent="0.2"/>
    <row r="967189" x14ac:dyDescent="0.2"/>
    <row r="967190" x14ac:dyDescent="0.2"/>
    <row r="967191" x14ac:dyDescent="0.2"/>
    <row r="967192" x14ac:dyDescent="0.2"/>
    <row r="967193" x14ac:dyDescent="0.2"/>
    <row r="967194" x14ac:dyDescent="0.2"/>
    <row r="967195" x14ac:dyDescent="0.2"/>
    <row r="967196" x14ac:dyDescent="0.2"/>
    <row r="967197" x14ac:dyDescent="0.2"/>
    <row r="967198" x14ac:dyDescent="0.2"/>
    <row r="967199" x14ac:dyDescent="0.2"/>
    <row r="967200" x14ac:dyDescent="0.2"/>
    <row r="967201" x14ac:dyDescent="0.2"/>
    <row r="967202" x14ac:dyDescent="0.2"/>
    <row r="967203" x14ac:dyDescent="0.2"/>
    <row r="967204" x14ac:dyDescent="0.2"/>
    <row r="967205" x14ac:dyDescent="0.2"/>
    <row r="967206" x14ac:dyDescent="0.2"/>
    <row r="967207" x14ac:dyDescent="0.2"/>
    <row r="967208" x14ac:dyDescent="0.2"/>
    <row r="967209" x14ac:dyDescent="0.2"/>
    <row r="967210" x14ac:dyDescent="0.2"/>
    <row r="967211" x14ac:dyDescent="0.2"/>
    <row r="967212" x14ac:dyDescent="0.2"/>
    <row r="967213" x14ac:dyDescent="0.2"/>
    <row r="967214" x14ac:dyDescent="0.2"/>
    <row r="967215" x14ac:dyDescent="0.2"/>
    <row r="967216" x14ac:dyDescent="0.2"/>
    <row r="967217" x14ac:dyDescent="0.2"/>
    <row r="967218" x14ac:dyDescent="0.2"/>
    <row r="967219" x14ac:dyDescent="0.2"/>
    <row r="967220" x14ac:dyDescent="0.2"/>
    <row r="967221" x14ac:dyDescent="0.2"/>
    <row r="967222" x14ac:dyDescent="0.2"/>
    <row r="967223" x14ac:dyDescent="0.2"/>
    <row r="967224" x14ac:dyDescent="0.2"/>
    <row r="967225" x14ac:dyDescent="0.2"/>
    <row r="967226" x14ac:dyDescent="0.2"/>
    <row r="967227" x14ac:dyDescent="0.2"/>
    <row r="967228" x14ac:dyDescent="0.2"/>
    <row r="967229" x14ac:dyDescent="0.2"/>
    <row r="967230" x14ac:dyDescent="0.2"/>
    <row r="967231" x14ac:dyDescent="0.2"/>
    <row r="967232" x14ac:dyDescent="0.2"/>
    <row r="967233" x14ac:dyDescent="0.2"/>
    <row r="967234" x14ac:dyDescent="0.2"/>
    <row r="967235" x14ac:dyDescent="0.2"/>
    <row r="967236" x14ac:dyDescent="0.2"/>
    <row r="967237" x14ac:dyDescent="0.2"/>
    <row r="967238" x14ac:dyDescent="0.2"/>
    <row r="967239" x14ac:dyDescent="0.2"/>
    <row r="967240" x14ac:dyDescent="0.2"/>
    <row r="967241" x14ac:dyDescent="0.2"/>
    <row r="967242" x14ac:dyDescent="0.2"/>
    <row r="967243" x14ac:dyDescent="0.2"/>
    <row r="967244" x14ac:dyDescent="0.2"/>
    <row r="967245" x14ac:dyDescent="0.2"/>
    <row r="967246" x14ac:dyDescent="0.2"/>
    <row r="967247" x14ac:dyDescent="0.2"/>
    <row r="967248" x14ac:dyDescent="0.2"/>
    <row r="967249" x14ac:dyDescent="0.2"/>
    <row r="967250" x14ac:dyDescent="0.2"/>
    <row r="967251" x14ac:dyDescent="0.2"/>
    <row r="967252" x14ac:dyDescent="0.2"/>
    <row r="967253" x14ac:dyDescent="0.2"/>
    <row r="967254" x14ac:dyDescent="0.2"/>
    <row r="967255" x14ac:dyDescent="0.2"/>
    <row r="967256" x14ac:dyDescent="0.2"/>
    <row r="967257" x14ac:dyDescent="0.2"/>
    <row r="967258" x14ac:dyDescent="0.2"/>
    <row r="967259" x14ac:dyDescent="0.2"/>
    <row r="967260" x14ac:dyDescent="0.2"/>
    <row r="967261" x14ac:dyDescent="0.2"/>
    <row r="967262" x14ac:dyDescent="0.2"/>
    <row r="967263" x14ac:dyDescent="0.2"/>
    <row r="967264" x14ac:dyDescent="0.2"/>
    <row r="967265" x14ac:dyDescent="0.2"/>
    <row r="967266" x14ac:dyDescent="0.2"/>
    <row r="967267" x14ac:dyDescent="0.2"/>
    <row r="967268" x14ac:dyDescent="0.2"/>
    <row r="967269" x14ac:dyDescent="0.2"/>
    <row r="967270" x14ac:dyDescent="0.2"/>
    <row r="967271" x14ac:dyDescent="0.2"/>
    <row r="967272" x14ac:dyDescent="0.2"/>
    <row r="967273" x14ac:dyDescent="0.2"/>
    <row r="967274" x14ac:dyDescent="0.2"/>
    <row r="967275" x14ac:dyDescent="0.2"/>
    <row r="967276" x14ac:dyDescent="0.2"/>
    <row r="967277" x14ac:dyDescent="0.2"/>
    <row r="967278" x14ac:dyDescent="0.2"/>
    <row r="967279" x14ac:dyDescent="0.2"/>
    <row r="967280" x14ac:dyDescent="0.2"/>
    <row r="967281" x14ac:dyDescent="0.2"/>
    <row r="967282" x14ac:dyDescent="0.2"/>
    <row r="967283" x14ac:dyDescent="0.2"/>
    <row r="967284" x14ac:dyDescent="0.2"/>
    <row r="967285" x14ac:dyDescent="0.2"/>
    <row r="967286" x14ac:dyDescent="0.2"/>
    <row r="967287" x14ac:dyDescent="0.2"/>
    <row r="967288" x14ac:dyDescent="0.2"/>
    <row r="967289" x14ac:dyDescent="0.2"/>
    <row r="967290" x14ac:dyDescent="0.2"/>
    <row r="967291" x14ac:dyDescent="0.2"/>
    <row r="967292" x14ac:dyDescent="0.2"/>
    <row r="967293" x14ac:dyDescent="0.2"/>
    <row r="967294" x14ac:dyDescent="0.2"/>
    <row r="967295" x14ac:dyDescent="0.2"/>
    <row r="967296" x14ac:dyDescent="0.2"/>
    <row r="967297" x14ac:dyDescent="0.2"/>
    <row r="967298" x14ac:dyDescent="0.2"/>
    <row r="967299" x14ac:dyDescent="0.2"/>
    <row r="967300" x14ac:dyDescent="0.2"/>
    <row r="967301" x14ac:dyDescent="0.2"/>
    <row r="967302" x14ac:dyDescent="0.2"/>
    <row r="967303" x14ac:dyDescent="0.2"/>
    <row r="967304" x14ac:dyDescent="0.2"/>
    <row r="967305" x14ac:dyDescent="0.2"/>
    <row r="967306" x14ac:dyDescent="0.2"/>
    <row r="967307" x14ac:dyDescent="0.2"/>
    <row r="967308" x14ac:dyDescent="0.2"/>
    <row r="967309" x14ac:dyDescent="0.2"/>
    <row r="967310" x14ac:dyDescent="0.2"/>
    <row r="967311" x14ac:dyDescent="0.2"/>
    <row r="967312" x14ac:dyDescent="0.2"/>
    <row r="967313" x14ac:dyDescent="0.2"/>
    <row r="967314" x14ac:dyDescent="0.2"/>
    <row r="967315" x14ac:dyDescent="0.2"/>
    <row r="967316" x14ac:dyDescent="0.2"/>
    <row r="967317" x14ac:dyDescent="0.2"/>
    <row r="967318" x14ac:dyDescent="0.2"/>
    <row r="967319" x14ac:dyDescent="0.2"/>
    <row r="967320" x14ac:dyDescent="0.2"/>
    <row r="967321" x14ac:dyDescent="0.2"/>
    <row r="967322" x14ac:dyDescent="0.2"/>
    <row r="967323" x14ac:dyDescent="0.2"/>
    <row r="967324" x14ac:dyDescent="0.2"/>
    <row r="967325" x14ac:dyDescent="0.2"/>
    <row r="967326" x14ac:dyDescent="0.2"/>
    <row r="967327" x14ac:dyDescent="0.2"/>
    <row r="967328" x14ac:dyDescent="0.2"/>
    <row r="967329" x14ac:dyDescent="0.2"/>
    <row r="967330" x14ac:dyDescent="0.2"/>
    <row r="967331" x14ac:dyDescent="0.2"/>
    <row r="967332" x14ac:dyDescent="0.2"/>
    <row r="967333" x14ac:dyDescent="0.2"/>
    <row r="967334" x14ac:dyDescent="0.2"/>
    <row r="967335" x14ac:dyDescent="0.2"/>
    <row r="967336" x14ac:dyDescent="0.2"/>
    <row r="967337" x14ac:dyDescent="0.2"/>
    <row r="967338" x14ac:dyDescent="0.2"/>
    <row r="967339" x14ac:dyDescent="0.2"/>
    <row r="967340" x14ac:dyDescent="0.2"/>
    <row r="967341" x14ac:dyDescent="0.2"/>
    <row r="967342" x14ac:dyDescent="0.2"/>
    <row r="967343" x14ac:dyDescent="0.2"/>
    <row r="967344" x14ac:dyDescent="0.2"/>
    <row r="967345" x14ac:dyDescent="0.2"/>
    <row r="967346" x14ac:dyDescent="0.2"/>
    <row r="967347" x14ac:dyDescent="0.2"/>
    <row r="967348" x14ac:dyDescent="0.2"/>
    <row r="967349" x14ac:dyDescent="0.2"/>
    <row r="967350" x14ac:dyDescent="0.2"/>
    <row r="967351" x14ac:dyDescent="0.2"/>
    <row r="967352" x14ac:dyDescent="0.2"/>
    <row r="967353" x14ac:dyDescent="0.2"/>
    <row r="967354" x14ac:dyDescent="0.2"/>
    <row r="967355" x14ac:dyDescent="0.2"/>
    <row r="967356" x14ac:dyDescent="0.2"/>
    <row r="967357" x14ac:dyDescent="0.2"/>
    <row r="967358" x14ac:dyDescent="0.2"/>
    <row r="967359" x14ac:dyDescent="0.2"/>
    <row r="967360" x14ac:dyDescent="0.2"/>
    <row r="967361" x14ac:dyDescent="0.2"/>
    <row r="967362" x14ac:dyDescent="0.2"/>
    <row r="967363" x14ac:dyDescent="0.2"/>
    <row r="967364" x14ac:dyDescent="0.2"/>
    <row r="967365" x14ac:dyDescent="0.2"/>
    <row r="967366" x14ac:dyDescent="0.2"/>
    <row r="967367" x14ac:dyDescent="0.2"/>
    <row r="967368" x14ac:dyDescent="0.2"/>
    <row r="967369" x14ac:dyDescent="0.2"/>
    <row r="967370" x14ac:dyDescent="0.2"/>
    <row r="967371" x14ac:dyDescent="0.2"/>
    <row r="967372" x14ac:dyDescent="0.2"/>
    <row r="967373" x14ac:dyDescent="0.2"/>
    <row r="967374" x14ac:dyDescent="0.2"/>
    <row r="967375" x14ac:dyDescent="0.2"/>
    <row r="967376" x14ac:dyDescent="0.2"/>
    <row r="967377" x14ac:dyDescent="0.2"/>
    <row r="967378" x14ac:dyDescent="0.2"/>
    <row r="967379" x14ac:dyDescent="0.2"/>
    <row r="967380" x14ac:dyDescent="0.2"/>
    <row r="967381" x14ac:dyDescent="0.2"/>
    <row r="967382" x14ac:dyDescent="0.2"/>
    <row r="967383" x14ac:dyDescent="0.2"/>
    <row r="967384" x14ac:dyDescent="0.2"/>
    <row r="967385" x14ac:dyDescent="0.2"/>
    <row r="967386" x14ac:dyDescent="0.2"/>
    <row r="967387" x14ac:dyDescent="0.2"/>
    <row r="967388" x14ac:dyDescent="0.2"/>
    <row r="967389" x14ac:dyDescent="0.2"/>
    <row r="967390" x14ac:dyDescent="0.2"/>
    <row r="967391" x14ac:dyDescent="0.2"/>
    <row r="967392" x14ac:dyDescent="0.2"/>
    <row r="967393" x14ac:dyDescent="0.2"/>
    <row r="967394" x14ac:dyDescent="0.2"/>
    <row r="967395" x14ac:dyDescent="0.2"/>
    <row r="967396" x14ac:dyDescent="0.2"/>
    <row r="967397" x14ac:dyDescent="0.2"/>
    <row r="967398" x14ac:dyDescent="0.2"/>
    <row r="967399" x14ac:dyDescent="0.2"/>
    <row r="967400" x14ac:dyDescent="0.2"/>
    <row r="967401" x14ac:dyDescent="0.2"/>
    <row r="967402" x14ac:dyDescent="0.2"/>
    <row r="967403" x14ac:dyDescent="0.2"/>
    <row r="967404" x14ac:dyDescent="0.2"/>
    <row r="967405" x14ac:dyDescent="0.2"/>
    <row r="967406" x14ac:dyDescent="0.2"/>
    <row r="967407" x14ac:dyDescent="0.2"/>
    <row r="967408" x14ac:dyDescent="0.2"/>
    <row r="967409" x14ac:dyDescent="0.2"/>
    <row r="967410" x14ac:dyDescent="0.2"/>
    <row r="967411" x14ac:dyDescent="0.2"/>
    <row r="967412" x14ac:dyDescent="0.2"/>
    <row r="967413" x14ac:dyDescent="0.2"/>
    <row r="967414" x14ac:dyDescent="0.2"/>
    <row r="967415" x14ac:dyDescent="0.2"/>
    <row r="967416" x14ac:dyDescent="0.2"/>
    <row r="967417" x14ac:dyDescent="0.2"/>
    <row r="967418" x14ac:dyDescent="0.2"/>
    <row r="967419" x14ac:dyDescent="0.2"/>
    <row r="967420" x14ac:dyDescent="0.2"/>
    <row r="967421" x14ac:dyDescent="0.2"/>
    <row r="967422" x14ac:dyDescent="0.2"/>
    <row r="967423" x14ac:dyDescent="0.2"/>
    <row r="967424" x14ac:dyDescent="0.2"/>
    <row r="967425" x14ac:dyDescent="0.2"/>
    <row r="967426" x14ac:dyDescent="0.2"/>
    <row r="967427" x14ac:dyDescent="0.2"/>
    <row r="967428" x14ac:dyDescent="0.2"/>
    <row r="967429" x14ac:dyDescent="0.2"/>
    <row r="967430" x14ac:dyDescent="0.2"/>
    <row r="967431" x14ac:dyDescent="0.2"/>
    <row r="967432" x14ac:dyDescent="0.2"/>
    <row r="967433" x14ac:dyDescent="0.2"/>
    <row r="967434" x14ac:dyDescent="0.2"/>
    <row r="967435" x14ac:dyDescent="0.2"/>
    <row r="967436" x14ac:dyDescent="0.2"/>
    <row r="967437" x14ac:dyDescent="0.2"/>
    <row r="967438" x14ac:dyDescent="0.2"/>
    <row r="967439" x14ac:dyDescent="0.2"/>
    <row r="967440" x14ac:dyDescent="0.2"/>
    <row r="967441" x14ac:dyDescent="0.2"/>
    <row r="967442" x14ac:dyDescent="0.2"/>
    <row r="967443" x14ac:dyDescent="0.2"/>
    <row r="967444" x14ac:dyDescent="0.2"/>
    <row r="967445" x14ac:dyDescent="0.2"/>
    <row r="967446" x14ac:dyDescent="0.2"/>
    <row r="967447" x14ac:dyDescent="0.2"/>
    <row r="967448" x14ac:dyDescent="0.2"/>
    <row r="967449" x14ac:dyDescent="0.2"/>
    <row r="967450" x14ac:dyDescent="0.2"/>
    <row r="967451" x14ac:dyDescent="0.2"/>
    <row r="967452" x14ac:dyDescent="0.2"/>
    <row r="967453" x14ac:dyDescent="0.2"/>
    <row r="967454" x14ac:dyDescent="0.2"/>
    <row r="967455" x14ac:dyDescent="0.2"/>
    <row r="967456" x14ac:dyDescent="0.2"/>
    <row r="967457" x14ac:dyDescent="0.2"/>
    <row r="967458" x14ac:dyDescent="0.2"/>
    <row r="967459" x14ac:dyDescent="0.2"/>
    <row r="967460" x14ac:dyDescent="0.2"/>
    <row r="967461" x14ac:dyDescent="0.2"/>
    <row r="967462" x14ac:dyDescent="0.2"/>
    <row r="967463" x14ac:dyDescent="0.2"/>
    <row r="967464" x14ac:dyDescent="0.2"/>
    <row r="967465" x14ac:dyDescent="0.2"/>
    <row r="967466" x14ac:dyDescent="0.2"/>
    <row r="967467" x14ac:dyDescent="0.2"/>
    <row r="967468" x14ac:dyDescent="0.2"/>
    <row r="967469" x14ac:dyDescent="0.2"/>
    <row r="967470" x14ac:dyDescent="0.2"/>
    <row r="967471" x14ac:dyDescent="0.2"/>
    <row r="967472" x14ac:dyDescent="0.2"/>
    <row r="967473" x14ac:dyDescent="0.2"/>
    <row r="967474" x14ac:dyDescent="0.2"/>
    <row r="967475" x14ac:dyDescent="0.2"/>
    <row r="967476" x14ac:dyDescent="0.2"/>
    <row r="967477" x14ac:dyDescent="0.2"/>
    <row r="967478" x14ac:dyDescent="0.2"/>
    <row r="967479" x14ac:dyDescent="0.2"/>
    <row r="967480" x14ac:dyDescent="0.2"/>
    <row r="967481" x14ac:dyDescent="0.2"/>
    <row r="967482" x14ac:dyDescent="0.2"/>
    <row r="967483" x14ac:dyDescent="0.2"/>
    <row r="967484" x14ac:dyDescent="0.2"/>
    <row r="967485" x14ac:dyDescent="0.2"/>
    <row r="967486" x14ac:dyDescent="0.2"/>
    <row r="967487" x14ac:dyDescent="0.2"/>
    <row r="967488" x14ac:dyDescent="0.2"/>
    <row r="967489" x14ac:dyDescent="0.2"/>
    <row r="967490" x14ac:dyDescent="0.2"/>
    <row r="967491" x14ac:dyDescent="0.2"/>
    <row r="967492" x14ac:dyDescent="0.2"/>
    <row r="967493" x14ac:dyDescent="0.2"/>
    <row r="967494" x14ac:dyDescent="0.2"/>
    <row r="967495" x14ac:dyDescent="0.2"/>
    <row r="967496" x14ac:dyDescent="0.2"/>
    <row r="967497" x14ac:dyDescent="0.2"/>
    <row r="967498" x14ac:dyDescent="0.2"/>
    <row r="967499" x14ac:dyDescent="0.2"/>
    <row r="967500" x14ac:dyDescent="0.2"/>
    <row r="967501" x14ac:dyDescent="0.2"/>
    <row r="967502" x14ac:dyDescent="0.2"/>
    <row r="967503" x14ac:dyDescent="0.2"/>
    <row r="967504" x14ac:dyDescent="0.2"/>
    <row r="967505" x14ac:dyDescent="0.2"/>
    <row r="967506" x14ac:dyDescent="0.2"/>
    <row r="967507" x14ac:dyDescent="0.2"/>
    <row r="967508" x14ac:dyDescent="0.2"/>
    <row r="967509" x14ac:dyDescent="0.2"/>
    <row r="967510" x14ac:dyDescent="0.2"/>
    <row r="967511" x14ac:dyDescent="0.2"/>
    <row r="967512" x14ac:dyDescent="0.2"/>
    <row r="967513" x14ac:dyDescent="0.2"/>
    <row r="967514" x14ac:dyDescent="0.2"/>
    <row r="967515" x14ac:dyDescent="0.2"/>
    <row r="967516" x14ac:dyDescent="0.2"/>
    <row r="967517" x14ac:dyDescent="0.2"/>
    <row r="967518" x14ac:dyDescent="0.2"/>
    <row r="967519" x14ac:dyDescent="0.2"/>
    <row r="967520" x14ac:dyDescent="0.2"/>
    <row r="967521" x14ac:dyDescent="0.2"/>
    <row r="967522" x14ac:dyDescent="0.2"/>
    <row r="967523" x14ac:dyDescent="0.2"/>
    <row r="967524" x14ac:dyDescent="0.2"/>
    <row r="967525" x14ac:dyDescent="0.2"/>
    <row r="967526" x14ac:dyDescent="0.2"/>
    <row r="967527" x14ac:dyDescent="0.2"/>
    <row r="967528" x14ac:dyDescent="0.2"/>
    <row r="967529" x14ac:dyDescent="0.2"/>
    <row r="967530" x14ac:dyDescent="0.2"/>
    <row r="967531" x14ac:dyDescent="0.2"/>
    <row r="967532" x14ac:dyDescent="0.2"/>
    <row r="967533" x14ac:dyDescent="0.2"/>
    <row r="967534" x14ac:dyDescent="0.2"/>
    <row r="967535" x14ac:dyDescent="0.2"/>
    <row r="967536" x14ac:dyDescent="0.2"/>
    <row r="967537" x14ac:dyDescent="0.2"/>
    <row r="967538" x14ac:dyDescent="0.2"/>
    <row r="967539" x14ac:dyDescent="0.2"/>
    <row r="967540" x14ac:dyDescent="0.2"/>
    <row r="967541" x14ac:dyDescent="0.2"/>
    <row r="967542" x14ac:dyDescent="0.2"/>
    <row r="967543" x14ac:dyDescent="0.2"/>
    <row r="967544" x14ac:dyDescent="0.2"/>
    <row r="967545" x14ac:dyDescent="0.2"/>
    <row r="967546" x14ac:dyDescent="0.2"/>
    <row r="967547" x14ac:dyDescent="0.2"/>
    <row r="967548" x14ac:dyDescent="0.2"/>
    <row r="967549" x14ac:dyDescent="0.2"/>
    <row r="967550" x14ac:dyDescent="0.2"/>
    <row r="967551" x14ac:dyDescent="0.2"/>
    <row r="967552" x14ac:dyDescent="0.2"/>
    <row r="967553" x14ac:dyDescent="0.2"/>
    <row r="967554" x14ac:dyDescent="0.2"/>
    <row r="967555" x14ac:dyDescent="0.2"/>
    <row r="967556" x14ac:dyDescent="0.2"/>
    <row r="967557" x14ac:dyDescent="0.2"/>
    <row r="967558" x14ac:dyDescent="0.2"/>
    <row r="967559" x14ac:dyDescent="0.2"/>
    <row r="967560" x14ac:dyDescent="0.2"/>
    <row r="967561" x14ac:dyDescent="0.2"/>
    <row r="967562" x14ac:dyDescent="0.2"/>
    <row r="967563" x14ac:dyDescent="0.2"/>
    <row r="967564" x14ac:dyDescent="0.2"/>
    <row r="967565" x14ac:dyDescent="0.2"/>
    <row r="967566" x14ac:dyDescent="0.2"/>
    <row r="967567" x14ac:dyDescent="0.2"/>
    <row r="967568" x14ac:dyDescent="0.2"/>
    <row r="967569" x14ac:dyDescent="0.2"/>
    <row r="967570" x14ac:dyDescent="0.2"/>
    <row r="967571" x14ac:dyDescent="0.2"/>
    <row r="967572" x14ac:dyDescent="0.2"/>
    <row r="967573" x14ac:dyDescent="0.2"/>
    <row r="967574" x14ac:dyDescent="0.2"/>
    <row r="967575" x14ac:dyDescent="0.2"/>
    <row r="967576" x14ac:dyDescent="0.2"/>
    <row r="967577" x14ac:dyDescent="0.2"/>
    <row r="967578" x14ac:dyDescent="0.2"/>
    <row r="967579" x14ac:dyDescent="0.2"/>
    <row r="967580" x14ac:dyDescent="0.2"/>
    <row r="967581" x14ac:dyDescent="0.2"/>
    <row r="967582" x14ac:dyDescent="0.2"/>
    <row r="967583" x14ac:dyDescent="0.2"/>
    <row r="967584" x14ac:dyDescent="0.2"/>
    <row r="967585" x14ac:dyDescent="0.2"/>
    <row r="967586" x14ac:dyDescent="0.2"/>
    <row r="967587" x14ac:dyDescent="0.2"/>
    <row r="967588" x14ac:dyDescent="0.2"/>
    <row r="967589" x14ac:dyDescent="0.2"/>
    <row r="967590" x14ac:dyDescent="0.2"/>
    <row r="967591" x14ac:dyDescent="0.2"/>
    <row r="967592" x14ac:dyDescent="0.2"/>
    <row r="967593" x14ac:dyDescent="0.2"/>
    <row r="967594" x14ac:dyDescent="0.2"/>
    <row r="967595" x14ac:dyDescent="0.2"/>
    <row r="967596" x14ac:dyDescent="0.2"/>
    <row r="967597" x14ac:dyDescent="0.2"/>
    <row r="967598" x14ac:dyDescent="0.2"/>
    <row r="967599" x14ac:dyDescent="0.2"/>
    <row r="967600" x14ac:dyDescent="0.2"/>
    <row r="967601" x14ac:dyDescent="0.2"/>
    <row r="967602" x14ac:dyDescent="0.2"/>
    <row r="967603" x14ac:dyDescent="0.2"/>
    <row r="967604" x14ac:dyDescent="0.2"/>
    <row r="967605" x14ac:dyDescent="0.2"/>
    <row r="967606" x14ac:dyDescent="0.2"/>
    <row r="967607" x14ac:dyDescent="0.2"/>
    <row r="967608" x14ac:dyDescent="0.2"/>
    <row r="967609" x14ac:dyDescent="0.2"/>
    <row r="967610" x14ac:dyDescent="0.2"/>
    <row r="967611" x14ac:dyDescent="0.2"/>
    <row r="967612" x14ac:dyDescent="0.2"/>
    <row r="967613" x14ac:dyDescent="0.2"/>
    <row r="967614" x14ac:dyDescent="0.2"/>
    <row r="967615" x14ac:dyDescent="0.2"/>
    <row r="967616" x14ac:dyDescent="0.2"/>
    <row r="967617" x14ac:dyDescent="0.2"/>
    <row r="967618" x14ac:dyDescent="0.2"/>
    <row r="967619" x14ac:dyDescent="0.2"/>
    <row r="967620" x14ac:dyDescent="0.2"/>
    <row r="967621" x14ac:dyDescent="0.2"/>
    <row r="967622" x14ac:dyDescent="0.2"/>
    <row r="967623" x14ac:dyDescent="0.2"/>
    <row r="967624" x14ac:dyDescent="0.2"/>
    <row r="967625" x14ac:dyDescent="0.2"/>
    <row r="967626" x14ac:dyDescent="0.2"/>
    <row r="967627" x14ac:dyDescent="0.2"/>
    <row r="967628" x14ac:dyDescent="0.2"/>
    <row r="967629" x14ac:dyDescent="0.2"/>
    <row r="967630" x14ac:dyDescent="0.2"/>
    <row r="967631" x14ac:dyDescent="0.2"/>
    <row r="967632" x14ac:dyDescent="0.2"/>
    <row r="967633" x14ac:dyDescent="0.2"/>
    <row r="967634" x14ac:dyDescent="0.2"/>
    <row r="967635" x14ac:dyDescent="0.2"/>
    <row r="967636" x14ac:dyDescent="0.2"/>
    <row r="967637" x14ac:dyDescent="0.2"/>
    <row r="967638" x14ac:dyDescent="0.2"/>
    <row r="967639" x14ac:dyDescent="0.2"/>
    <row r="967640" x14ac:dyDescent="0.2"/>
    <row r="967641" x14ac:dyDescent="0.2"/>
    <row r="967642" x14ac:dyDescent="0.2"/>
    <row r="967643" x14ac:dyDescent="0.2"/>
    <row r="967644" x14ac:dyDescent="0.2"/>
    <row r="967645" x14ac:dyDescent="0.2"/>
    <row r="967646" x14ac:dyDescent="0.2"/>
    <row r="967647" x14ac:dyDescent="0.2"/>
    <row r="967648" x14ac:dyDescent="0.2"/>
    <row r="967649" x14ac:dyDescent="0.2"/>
    <row r="967650" x14ac:dyDescent="0.2"/>
    <row r="967651" x14ac:dyDescent="0.2"/>
    <row r="967652" x14ac:dyDescent="0.2"/>
    <row r="967653" x14ac:dyDescent="0.2"/>
    <row r="967654" x14ac:dyDescent="0.2"/>
    <row r="967655" x14ac:dyDescent="0.2"/>
    <row r="967656" x14ac:dyDescent="0.2"/>
    <row r="967657" x14ac:dyDescent="0.2"/>
    <row r="967658" x14ac:dyDescent="0.2"/>
    <row r="967659" x14ac:dyDescent="0.2"/>
    <row r="967660" x14ac:dyDescent="0.2"/>
    <row r="967661" x14ac:dyDescent="0.2"/>
    <row r="967662" x14ac:dyDescent="0.2"/>
    <row r="967663" x14ac:dyDescent="0.2"/>
    <row r="967664" x14ac:dyDescent="0.2"/>
    <row r="967665" x14ac:dyDescent="0.2"/>
    <row r="967666" x14ac:dyDescent="0.2"/>
    <row r="967667" x14ac:dyDescent="0.2"/>
    <row r="967668" x14ac:dyDescent="0.2"/>
    <row r="967669" x14ac:dyDescent="0.2"/>
    <row r="967670" x14ac:dyDescent="0.2"/>
    <row r="967671" x14ac:dyDescent="0.2"/>
    <row r="967672" x14ac:dyDescent="0.2"/>
    <row r="967673" x14ac:dyDescent="0.2"/>
    <row r="967674" x14ac:dyDescent="0.2"/>
    <row r="967675" x14ac:dyDescent="0.2"/>
    <row r="967676" x14ac:dyDescent="0.2"/>
    <row r="967677" x14ac:dyDescent="0.2"/>
    <row r="967678" x14ac:dyDescent="0.2"/>
    <row r="967679" x14ac:dyDescent="0.2"/>
    <row r="967680" x14ac:dyDescent="0.2"/>
    <row r="967681" x14ac:dyDescent="0.2"/>
    <row r="967682" x14ac:dyDescent="0.2"/>
    <row r="967683" x14ac:dyDescent="0.2"/>
    <row r="967684" x14ac:dyDescent="0.2"/>
    <row r="967685" x14ac:dyDescent="0.2"/>
    <row r="967686" x14ac:dyDescent="0.2"/>
    <row r="967687" x14ac:dyDescent="0.2"/>
    <row r="967688" x14ac:dyDescent="0.2"/>
    <row r="967689" x14ac:dyDescent="0.2"/>
    <row r="967690" x14ac:dyDescent="0.2"/>
    <row r="967691" x14ac:dyDescent="0.2"/>
    <row r="967692" x14ac:dyDescent="0.2"/>
    <row r="967693" x14ac:dyDescent="0.2"/>
    <row r="967694" x14ac:dyDescent="0.2"/>
    <row r="967695" x14ac:dyDescent="0.2"/>
    <row r="967696" x14ac:dyDescent="0.2"/>
    <row r="967697" x14ac:dyDescent="0.2"/>
    <row r="967698" x14ac:dyDescent="0.2"/>
    <row r="967699" x14ac:dyDescent="0.2"/>
    <row r="967700" x14ac:dyDescent="0.2"/>
    <row r="967701" x14ac:dyDescent="0.2"/>
    <row r="967702" x14ac:dyDescent="0.2"/>
    <row r="967703" x14ac:dyDescent="0.2"/>
    <row r="967704" x14ac:dyDescent="0.2"/>
    <row r="967705" x14ac:dyDescent="0.2"/>
    <row r="967706" x14ac:dyDescent="0.2"/>
    <row r="967707" x14ac:dyDescent="0.2"/>
    <row r="967708" x14ac:dyDescent="0.2"/>
    <row r="967709" x14ac:dyDescent="0.2"/>
    <row r="967710" x14ac:dyDescent="0.2"/>
    <row r="967711" x14ac:dyDescent="0.2"/>
    <row r="967712" x14ac:dyDescent="0.2"/>
    <row r="967713" x14ac:dyDescent="0.2"/>
    <row r="967714" x14ac:dyDescent="0.2"/>
    <row r="967715" x14ac:dyDescent="0.2"/>
    <row r="967716" x14ac:dyDescent="0.2"/>
    <row r="967717" x14ac:dyDescent="0.2"/>
    <row r="967718" x14ac:dyDescent="0.2"/>
    <row r="967719" x14ac:dyDescent="0.2"/>
    <row r="967720" x14ac:dyDescent="0.2"/>
    <row r="967721" x14ac:dyDescent="0.2"/>
    <row r="967722" x14ac:dyDescent="0.2"/>
    <row r="967723" x14ac:dyDescent="0.2"/>
    <row r="967724" x14ac:dyDescent="0.2"/>
    <row r="967725" x14ac:dyDescent="0.2"/>
    <row r="967726" x14ac:dyDescent="0.2"/>
    <row r="967727" x14ac:dyDescent="0.2"/>
    <row r="967728" x14ac:dyDescent="0.2"/>
    <row r="967729" x14ac:dyDescent="0.2"/>
    <row r="967730" x14ac:dyDescent="0.2"/>
    <row r="967731" x14ac:dyDescent="0.2"/>
    <row r="967732" x14ac:dyDescent="0.2"/>
    <row r="967733" x14ac:dyDescent="0.2"/>
    <row r="967734" x14ac:dyDescent="0.2"/>
    <row r="967735" x14ac:dyDescent="0.2"/>
    <row r="967736" x14ac:dyDescent="0.2"/>
    <row r="967737" x14ac:dyDescent="0.2"/>
    <row r="967738" x14ac:dyDescent="0.2"/>
    <row r="967739" x14ac:dyDescent="0.2"/>
    <row r="967740" x14ac:dyDescent="0.2"/>
    <row r="967741" x14ac:dyDescent="0.2"/>
    <row r="967742" x14ac:dyDescent="0.2"/>
    <row r="967743" x14ac:dyDescent="0.2"/>
    <row r="967744" x14ac:dyDescent="0.2"/>
    <row r="967745" x14ac:dyDescent="0.2"/>
    <row r="967746" x14ac:dyDescent="0.2"/>
    <row r="967747" x14ac:dyDescent="0.2"/>
    <row r="967748" x14ac:dyDescent="0.2"/>
    <row r="967749" x14ac:dyDescent="0.2"/>
    <row r="967750" x14ac:dyDescent="0.2"/>
    <row r="967751" x14ac:dyDescent="0.2"/>
    <row r="967752" x14ac:dyDescent="0.2"/>
    <row r="967753" x14ac:dyDescent="0.2"/>
    <row r="967754" x14ac:dyDescent="0.2"/>
    <row r="967755" x14ac:dyDescent="0.2"/>
    <row r="967756" x14ac:dyDescent="0.2"/>
    <row r="967757" x14ac:dyDescent="0.2"/>
    <row r="967758" x14ac:dyDescent="0.2"/>
    <row r="967759" x14ac:dyDescent="0.2"/>
    <row r="967760" x14ac:dyDescent="0.2"/>
    <row r="967761" x14ac:dyDescent="0.2"/>
    <row r="967762" x14ac:dyDescent="0.2"/>
    <row r="967763" x14ac:dyDescent="0.2"/>
    <row r="967764" x14ac:dyDescent="0.2"/>
    <row r="967765" x14ac:dyDescent="0.2"/>
    <row r="967766" x14ac:dyDescent="0.2"/>
    <row r="967767" x14ac:dyDescent="0.2"/>
    <row r="967768" x14ac:dyDescent="0.2"/>
    <row r="967769" x14ac:dyDescent="0.2"/>
    <row r="967770" x14ac:dyDescent="0.2"/>
    <row r="967771" x14ac:dyDescent="0.2"/>
    <row r="967772" x14ac:dyDescent="0.2"/>
    <row r="967773" x14ac:dyDescent="0.2"/>
    <row r="967774" x14ac:dyDescent="0.2"/>
    <row r="967775" x14ac:dyDescent="0.2"/>
    <row r="967776" x14ac:dyDescent="0.2"/>
    <row r="967777" x14ac:dyDescent="0.2"/>
    <row r="967778" x14ac:dyDescent="0.2"/>
    <row r="967779" x14ac:dyDescent="0.2"/>
    <row r="967780" x14ac:dyDescent="0.2"/>
    <row r="967781" x14ac:dyDescent="0.2"/>
    <row r="967782" x14ac:dyDescent="0.2"/>
    <row r="967783" x14ac:dyDescent="0.2"/>
    <row r="967784" x14ac:dyDescent="0.2"/>
    <row r="967785" x14ac:dyDescent="0.2"/>
    <row r="967786" x14ac:dyDescent="0.2"/>
    <row r="967787" x14ac:dyDescent="0.2"/>
    <row r="967788" x14ac:dyDescent="0.2"/>
    <row r="967789" x14ac:dyDescent="0.2"/>
    <row r="967790" x14ac:dyDescent="0.2"/>
    <row r="967791" x14ac:dyDescent="0.2"/>
    <row r="967792" x14ac:dyDescent="0.2"/>
    <row r="967793" x14ac:dyDescent="0.2"/>
    <row r="967794" x14ac:dyDescent="0.2"/>
    <row r="967795" x14ac:dyDescent="0.2"/>
    <row r="967796" x14ac:dyDescent="0.2"/>
    <row r="967797" x14ac:dyDescent="0.2"/>
    <row r="967798" x14ac:dyDescent="0.2"/>
    <row r="967799" x14ac:dyDescent="0.2"/>
    <row r="967800" x14ac:dyDescent="0.2"/>
    <row r="967801" x14ac:dyDescent="0.2"/>
    <row r="967802" x14ac:dyDescent="0.2"/>
    <row r="967803" x14ac:dyDescent="0.2"/>
    <row r="967804" x14ac:dyDescent="0.2"/>
    <row r="967805" x14ac:dyDescent="0.2"/>
    <row r="967806" x14ac:dyDescent="0.2"/>
    <row r="967807" x14ac:dyDescent="0.2"/>
    <row r="967808" x14ac:dyDescent="0.2"/>
    <row r="967809" x14ac:dyDescent="0.2"/>
    <row r="967810" x14ac:dyDescent="0.2"/>
    <row r="967811" x14ac:dyDescent="0.2"/>
    <row r="967812" x14ac:dyDescent="0.2"/>
    <row r="967813" x14ac:dyDescent="0.2"/>
    <row r="967814" x14ac:dyDescent="0.2"/>
    <row r="967815" x14ac:dyDescent="0.2"/>
    <row r="967816" x14ac:dyDescent="0.2"/>
    <row r="967817" x14ac:dyDescent="0.2"/>
    <row r="967818" x14ac:dyDescent="0.2"/>
    <row r="967819" x14ac:dyDescent="0.2"/>
    <row r="967820" x14ac:dyDescent="0.2"/>
    <row r="967821" x14ac:dyDescent="0.2"/>
    <row r="967822" x14ac:dyDescent="0.2"/>
    <row r="967823" x14ac:dyDescent="0.2"/>
    <row r="967824" x14ac:dyDescent="0.2"/>
    <row r="967825" x14ac:dyDescent="0.2"/>
    <row r="967826" x14ac:dyDescent="0.2"/>
    <row r="967827" x14ac:dyDescent="0.2"/>
    <row r="967828" x14ac:dyDescent="0.2"/>
    <row r="967829" x14ac:dyDescent="0.2"/>
    <row r="967830" x14ac:dyDescent="0.2"/>
    <row r="967831" x14ac:dyDescent="0.2"/>
    <row r="967832" x14ac:dyDescent="0.2"/>
    <row r="967833" x14ac:dyDescent="0.2"/>
    <row r="967834" x14ac:dyDescent="0.2"/>
    <row r="967835" x14ac:dyDescent="0.2"/>
    <row r="967836" x14ac:dyDescent="0.2"/>
    <row r="967837" x14ac:dyDescent="0.2"/>
    <row r="967838" x14ac:dyDescent="0.2"/>
    <row r="967839" x14ac:dyDescent="0.2"/>
    <row r="967840" x14ac:dyDescent="0.2"/>
    <row r="967841" x14ac:dyDescent="0.2"/>
    <row r="967842" x14ac:dyDescent="0.2"/>
    <row r="967843" x14ac:dyDescent="0.2"/>
    <row r="967844" x14ac:dyDescent="0.2"/>
    <row r="967845" x14ac:dyDescent="0.2"/>
    <row r="967846" x14ac:dyDescent="0.2"/>
    <row r="967847" x14ac:dyDescent="0.2"/>
    <row r="967848" x14ac:dyDescent="0.2"/>
    <row r="967849" x14ac:dyDescent="0.2"/>
    <row r="967850" x14ac:dyDescent="0.2"/>
    <row r="967851" x14ac:dyDescent="0.2"/>
    <row r="967852" x14ac:dyDescent="0.2"/>
    <row r="967853" x14ac:dyDescent="0.2"/>
    <row r="967854" x14ac:dyDescent="0.2"/>
    <row r="967855" x14ac:dyDescent="0.2"/>
    <row r="967856" x14ac:dyDescent="0.2"/>
    <row r="967857" x14ac:dyDescent="0.2"/>
    <row r="967858" x14ac:dyDescent="0.2"/>
    <row r="967859" x14ac:dyDescent="0.2"/>
    <row r="967860" x14ac:dyDescent="0.2"/>
    <row r="967861" x14ac:dyDescent="0.2"/>
    <row r="967862" x14ac:dyDescent="0.2"/>
    <row r="967863" x14ac:dyDescent="0.2"/>
    <row r="967864" x14ac:dyDescent="0.2"/>
    <row r="967865" x14ac:dyDescent="0.2"/>
    <row r="967866" x14ac:dyDescent="0.2"/>
    <row r="967867" x14ac:dyDescent="0.2"/>
    <row r="967868" x14ac:dyDescent="0.2"/>
    <row r="967869" x14ac:dyDescent="0.2"/>
    <row r="967870" x14ac:dyDescent="0.2"/>
    <row r="967871" x14ac:dyDescent="0.2"/>
    <row r="967872" x14ac:dyDescent="0.2"/>
    <row r="967873" x14ac:dyDescent="0.2"/>
    <row r="967874" x14ac:dyDescent="0.2"/>
    <row r="967875" x14ac:dyDescent="0.2"/>
    <row r="967876" x14ac:dyDescent="0.2"/>
    <row r="967877" x14ac:dyDescent="0.2"/>
    <row r="967878" x14ac:dyDescent="0.2"/>
    <row r="967879" x14ac:dyDescent="0.2"/>
    <row r="967880" x14ac:dyDescent="0.2"/>
    <row r="967881" x14ac:dyDescent="0.2"/>
    <row r="967882" x14ac:dyDescent="0.2"/>
    <row r="967883" x14ac:dyDescent="0.2"/>
    <row r="967884" x14ac:dyDescent="0.2"/>
    <row r="967885" x14ac:dyDescent="0.2"/>
    <row r="967886" x14ac:dyDescent="0.2"/>
    <row r="967887" x14ac:dyDescent="0.2"/>
    <row r="967888" x14ac:dyDescent="0.2"/>
    <row r="967889" x14ac:dyDescent="0.2"/>
    <row r="967890" x14ac:dyDescent="0.2"/>
    <row r="967891" x14ac:dyDescent="0.2"/>
    <row r="967892" x14ac:dyDescent="0.2"/>
    <row r="967893" x14ac:dyDescent="0.2"/>
    <row r="967894" x14ac:dyDescent="0.2"/>
    <row r="967895" x14ac:dyDescent="0.2"/>
    <row r="967896" x14ac:dyDescent="0.2"/>
    <row r="967897" x14ac:dyDescent="0.2"/>
    <row r="967898" x14ac:dyDescent="0.2"/>
    <row r="967899" x14ac:dyDescent="0.2"/>
    <row r="967900" x14ac:dyDescent="0.2"/>
    <row r="967901" x14ac:dyDescent="0.2"/>
    <row r="967902" x14ac:dyDescent="0.2"/>
    <row r="967903" x14ac:dyDescent="0.2"/>
    <row r="967904" x14ac:dyDescent="0.2"/>
    <row r="967905" x14ac:dyDescent="0.2"/>
    <row r="967906" x14ac:dyDescent="0.2"/>
    <row r="967907" x14ac:dyDescent="0.2"/>
    <row r="967908" x14ac:dyDescent="0.2"/>
    <row r="967909" x14ac:dyDescent="0.2"/>
    <row r="967910" x14ac:dyDescent="0.2"/>
    <row r="967911" x14ac:dyDescent="0.2"/>
    <row r="967912" x14ac:dyDescent="0.2"/>
    <row r="967913" x14ac:dyDescent="0.2"/>
    <row r="967914" x14ac:dyDescent="0.2"/>
    <row r="967915" x14ac:dyDescent="0.2"/>
    <row r="967916" x14ac:dyDescent="0.2"/>
    <row r="967917" x14ac:dyDescent="0.2"/>
    <row r="967918" x14ac:dyDescent="0.2"/>
    <row r="967919" x14ac:dyDescent="0.2"/>
    <row r="967920" x14ac:dyDescent="0.2"/>
    <row r="967921" x14ac:dyDescent="0.2"/>
    <row r="967922" x14ac:dyDescent="0.2"/>
    <row r="967923" x14ac:dyDescent="0.2"/>
    <row r="967924" x14ac:dyDescent="0.2"/>
    <row r="967925" x14ac:dyDescent="0.2"/>
    <row r="967926" x14ac:dyDescent="0.2"/>
    <row r="967927" x14ac:dyDescent="0.2"/>
    <row r="967928" x14ac:dyDescent="0.2"/>
    <row r="967929" x14ac:dyDescent="0.2"/>
    <row r="967930" x14ac:dyDescent="0.2"/>
    <row r="967931" x14ac:dyDescent="0.2"/>
    <row r="967932" x14ac:dyDescent="0.2"/>
    <row r="967933" x14ac:dyDescent="0.2"/>
    <row r="967934" x14ac:dyDescent="0.2"/>
    <row r="967935" x14ac:dyDescent="0.2"/>
    <row r="967936" x14ac:dyDescent="0.2"/>
    <row r="967937" x14ac:dyDescent="0.2"/>
    <row r="967938" x14ac:dyDescent="0.2"/>
    <row r="967939" x14ac:dyDescent="0.2"/>
    <row r="967940" x14ac:dyDescent="0.2"/>
    <row r="967941" x14ac:dyDescent="0.2"/>
    <row r="967942" x14ac:dyDescent="0.2"/>
    <row r="967943" x14ac:dyDescent="0.2"/>
    <row r="967944" x14ac:dyDescent="0.2"/>
    <row r="967945" x14ac:dyDescent="0.2"/>
    <row r="967946" x14ac:dyDescent="0.2"/>
    <row r="967947" x14ac:dyDescent="0.2"/>
    <row r="967948" x14ac:dyDescent="0.2"/>
    <row r="967949" x14ac:dyDescent="0.2"/>
    <row r="967950" x14ac:dyDescent="0.2"/>
    <row r="967951" x14ac:dyDescent="0.2"/>
    <row r="967952" x14ac:dyDescent="0.2"/>
    <row r="967953" x14ac:dyDescent="0.2"/>
    <row r="967954" x14ac:dyDescent="0.2"/>
    <row r="967955" x14ac:dyDescent="0.2"/>
    <row r="967956" x14ac:dyDescent="0.2"/>
    <row r="967957" x14ac:dyDescent="0.2"/>
    <row r="967958" x14ac:dyDescent="0.2"/>
    <row r="967959" x14ac:dyDescent="0.2"/>
    <row r="967960" x14ac:dyDescent="0.2"/>
    <row r="967961" x14ac:dyDescent="0.2"/>
    <row r="967962" x14ac:dyDescent="0.2"/>
    <row r="967963" x14ac:dyDescent="0.2"/>
    <row r="967964" x14ac:dyDescent="0.2"/>
    <row r="967965" x14ac:dyDescent="0.2"/>
    <row r="967966" x14ac:dyDescent="0.2"/>
    <row r="967967" x14ac:dyDescent="0.2"/>
    <row r="967968" x14ac:dyDescent="0.2"/>
    <row r="967969" x14ac:dyDescent="0.2"/>
    <row r="967970" x14ac:dyDescent="0.2"/>
    <row r="967971" x14ac:dyDescent="0.2"/>
    <row r="967972" x14ac:dyDescent="0.2"/>
    <row r="967973" x14ac:dyDescent="0.2"/>
    <row r="967974" x14ac:dyDescent="0.2"/>
    <row r="967975" x14ac:dyDescent="0.2"/>
    <row r="967976" x14ac:dyDescent="0.2"/>
    <row r="967977" x14ac:dyDescent="0.2"/>
    <row r="967978" x14ac:dyDescent="0.2"/>
    <row r="967979" x14ac:dyDescent="0.2"/>
    <row r="967980" x14ac:dyDescent="0.2"/>
    <row r="967981" x14ac:dyDescent="0.2"/>
    <row r="967982" x14ac:dyDescent="0.2"/>
    <row r="967983" x14ac:dyDescent="0.2"/>
    <row r="967984" x14ac:dyDescent="0.2"/>
    <row r="967985" x14ac:dyDescent="0.2"/>
    <row r="967986" x14ac:dyDescent="0.2"/>
    <row r="967987" x14ac:dyDescent="0.2"/>
    <row r="967988" x14ac:dyDescent="0.2"/>
    <row r="967989" x14ac:dyDescent="0.2"/>
    <row r="967990" x14ac:dyDescent="0.2"/>
    <row r="967991" x14ac:dyDescent="0.2"/>
    <row r="967992" x14ac:dyDescent="0.2"/>
    <row r="967993" x14ac:dyDescent="0.2"/>
    <row r="967994" x14ac:dyDescent="0.2"/>
    <row r="967995" x14ac:dyDescent="0.2"/>
    <row r="967996" x14ac:dyDescent="0.2"/>
    <row r="967997" x14ac:dyDescent="0.2"/>
    <row r="967998" x14ac:dyDescent="0.2"/>
    <row r="967999" x14ac:dyDescent="0.2"/>
    <row r="968000" x14ac:dyDescent="0.2"/>
    <row r="968001" x14ac:dyDescent="0.2"/>
    <row r="968002" x14ac:dyDescent="0.2"/>
    <row r="968003" x14ac:dyDescent="0.2"/>
    <row r="968004" x14ac:dyDescent="0.2"/>
    <row r="968005" x14ac:dyDescent="0.2"/>
    <row r="968006" x14ac:dyDescent="0.2"/>
    <row r="968007" x14ac:dyDescent="0.2"/>
    <row r="968008" x14ac:dyDescent="0.2"/>
    <row r="968009" x14ac:dyDescent="0.2"/>
    <row r="968010" x14ac:dyDescent="0.2"/>
    <row r="968011" x14ac:dyDescent="0.2"/>
    <row r="968012" x14ac:dyDescent="0.2"/>
    <row r="968013" x14ac:dyDescent="0.2"/>
    <row r="968014" x14ac:dyDescent="0.2"/>
    <row r="968015" x14ac:dyDescent="0.2"/>
    <row r="968016" x14ac:dyDescent="0.2"/>
    <row r="968017" x14ac:dyDescent="0.2"/>
    <row r="968018" x14ac:dyDescent="0.2"/>
    <row r="968019" x14ac:dyDescent="0.2"/>
    <row r="968020" x14ac:dyDescent="0.2"/>
    <row r="968021" x14ac:dyDescent="0.2"/>
    <row r="968022" x14ac:dyDescent="0.2"/>
    <row r="968023" x14ac:dyDescent="0.2"/>
    <row r="968024" x14ac:dyDescent="0.2"/>
    <row r="968025" x14ac:dyDescent="0.2"/>
    <row r="968026" x14ac:dyDescent="0.2"/>
    <row r="968027" x14ac:dyDescent="0.2"/>
    <row r="968028" x14ac:dyDescent="0.2"/>
    <row r="968029" x14ac:dyDescent="0.2"/>
    <row r="968030" x14ac:dyDescent="0.2"/>
    <row r="968031" x14ac:dyDescent="0.2"/>
    <row r="968032" x14ac:dyDescent="0.2"/>
    <row r="968033" x14ac:dyDescent="0.2"/>
    <row r="968034" x14ac:dyDescent="0.2"/>
    <row r="968035" x14ac:dyDescent="0.2"/>
    <row r="968036" x14ac:dyDescent="0.2"/>
    <row r="968037" x14ac:dyDescent="0.2"/>
    <row r="968038" x14ac:dyDescent="0.2"/>
    <row r="968039" x14ac:dyDescent="0.2"/>
    <row r="968040" x14ac:dyDescent="0.2"/>
    <row r="968041" x14ac:dyDescent="0.2"/>
    <row r="968042" x14ac:dyDescent="0.2"/>
    <row r="968043" x14ac:dyDescent="0.2"/>
    <row r="968044" x14ac:dyDescent="0.2"/>
    <row r="968045" x14ac:dyDescent="0.2"/>
    <row r="968046" x14ac:dyDescent="0.2"/>
    <row r="968047" x14ac:dyDescent="0.2"/>
    <row r="968048" x14ac:dyDescent="0.2"/>
    <row r="968049" x14ac:dyDescent="0.2"/>
    <row r="968050" x14ac:dyDescent="0.2"/>
    <row r="968051" x14ac:dyDescent="0.2"/>
    <row r="968052" x14ac:dyDescent="0.2"/>
    <row r="968053" x14ac:dyDescent="0.2"/>
    <row r="968054" x14ac:dyDescent="0.2"/>
    <row r="968055" x14ac:dyDescent="0.2"/>
    <row r="968056" x14ac:dyDescent="0.2"/>
    <row r="968057" x14ac:dyDescent="0.2"/>
    <row r="968058" x14ac:dyDescent="0.2"/>
    <row r="968059" x14ac:dyDescent="0.2"/>
    <row r="968060" x14ac:dyDescent="0.2"/>
    <row r="968061" x14ac:dyDescent="0.2"/>
    <row r="968062" x14ac:dyDescent="0.2"/>
    <row r="968063" x14ac:dyDescent="0.2"/>
    <row r="968064" x14ac:dyDescent="0.2"/>
    <row r="968065" x14ac:dyDescent="0.2"/>
    <row r="968066" x14ac:dyDescent="0.2"/>
    <row r="968067" x14ac:dyDescent="0.2"/>
    <row r="968068" x14ac:dyDescent="0.2"/>
    <row r="968069" x14ac:dyDescent="0.2"/>
    <row r="968070" x14ac:dyDescent="0.2"/>
    <row r="968071" x14ac:dyDescent="0.2"/>
    <row r="968072" x14ac:dyDescent="0.2"/>
    <row r="968073" x14ac:dyDescent="0.2"/>
    <row r="968074" x14ac:dyDescent="0.2"/>
    <row r="968075" x14ac:dyDescent="0.2"/>
    <row r="968076" x14ac:dyDescent="0.2"/>
    <row r="968077" x14ac:dyDescent="0.2"/>
    <row r="968078" x14ac:dyDescent="0.2"/>
    <row r="968079" x14ac:dyDescent="0.2"/>
    <row r="968080" x14ac:dyDescent="0.2"/>
    <row r="968081" x14ac:dyDescent="0.2"/>
    <row r="968082" x14ac:dyDescent="0.2"/>
    <row r="968083" x14ac:dyDescent="0.2"/>
    <row r="968084" x14ac:dyDescent="0.2"/>
    <row r="968085" x14ac:dyDescent="0.2"/>
    <row r="968086" x14ac:dyDescent="0.2"/>
    <row r="968087" x14ac:dyDescent="0.2"/>
    <row r="968088" x14ac:dyDescent="0.2"/>
    <row r="968089" x14ac:dyDescent="0.2"/>
    <row r="968090" x14ac:dyDescent="0.2"/>
    <row r="968091" x14ac:dyDescent="0.2"/>
    <row r="968092" x14ac:dyDescent="0.2"/>
    <row r="968093" x14ac:dyDescent="0.2"/>
    <row r="968094" x14ac:dyDescent="0.2"/>
    <row r="968095" x14ac:dyDescent="0.2"/>
    <row r="968096" x14ac:dyDescent="0.2"/>
    <row r="968097" x14ac:dyDescent="0.2"/>
    <row r="968098" x14ac:dyDescent="0.2"/>
    <row r="968099" x14ac:dyDescent="0.2"/>
    <row r="968100" x14ac:dyDescent="0.2"/>
    <row r="968101" x14ac:dyDescent="0.2"/>
    <row r="968102" x14ac:dyDescent="0.2"/>
    <row r="968103" x14ac:dyDescent="0.2"/>
    <row r="968104" x14ac:dyDescent="0.2"/>
    <row r="968105" x14ac:dyDescent="0.2"/>
    <row r="968106" x14ac:dyDescent="0.2"/>
    <row r="968107" x14ac:dyDescent="0.2"/>
    <row r="968108" x14ac:dyDescent="0.2"/>
    <row r="968109" x14ac:dyDescent="0.2"/>
    <row r="968110" x14ac:dyDescent="0.2"/>
    <row r="968111" x14ac:dyDescent="0.2"/>
    <row r="968112" x14ac:dyDescent="0.2"/>
    <row r="968113" x14ac:dyDescent="0.2"/>
    <row r="968114" x14ac:dyDescent="0.2"/>
    <row r="968115" x14ac:dyDescent="0.2"/>
    <row r="968116" x14ac:dyDescent="0.2"/>
    <row r="968117" x14ac:dyDescent="0.2"/>
    <row r="968118" x14ac:dyDescent="0.2"/>
    <row r="968119" x14ac:dyDescent="0.2"/>
    <row r="968120" x14ac:dyDescent="0.2"/>
    <row r="968121" x14ac:dyDescent="0.2"/>
    <row r="968122" x14ac:dyDescent="0.2"/>
    <row r="968123" x14ac:dyDescent="0.2"/>
    <row r="968124" x14ac:dyDescent="0.2"/>
    <row r="968125" x14ac:dyDescent="0.2"/>
    <row r="968126" x14ac:dyDescent="0.2"/>
    <row r="968127" x14ac:dyDescent="0.2"/>
    <row r="968128" x14ac:dyDescent="0.2"/>
    <row r="968129" x14ac:dyDescent="0.2"/>
    <row r="968130" x14ac:dyDescent="0.2"/>
    <row r="968131" x14ac:dyDescent="0.2"/>
    <row r="968132" x14ac:dyDescent="0.2"/>
    <row r="968133" x14ac:dyDescent="0.2"/>
    <row r="968134" x14ac:dyDescent="0.2"/>
    <row r="968135" x14ac:dyDescent="0.2"/>
    <row r="968136" x14ac:dyDescent="0.2"/>
    <row r="968137" x14ac:dyDescent="0.2"/>
    <row r="968138" x14ac:dyDescent="0.2"/>
    <row r="968139" x14ac:dyDescent="0.2"/>
    <row r="968140" x14ac:dyDescent="0.2"/>
    <row r="968141" x14ac:dyDescent="0.2"/>
    <row r="968142" x14ac:dyDescent="0.2"/>
    <row r="968143" x14ac:dyDescent="0.2"/>
    <row r="968144" x14ac:dyDescent="0.2"/>
    <row r="968145" x14ac:dyDescent="0.2"/>
    <row r="968146" x14ac:dyDescent="0.2"/>
    <row r="968147" x14ac:dyDescent="0.2"/>
    <row r="968148" x14ac:dyDescent="0.2"/>
    <row r="968149" x14ac:dyDescent="0.2"/>
    <row r="968150" x14ac:dyDescent="0.2"/>
    <row r="968151" x14ac:dyDescent="0.2"/>
    <row r="968152" x14ac:dyDescent="0.2"/>
    <row r="968153" x14ac:dyDescent="0.2"/>
    <row r="968154" x14ac:dyDescent="0.2"/>
    <row r="968155" x14ac:dyDescent="0.2"/>
    <row r="968156" x14ac:dyDescent="0.2"/>
    <row r="968157" x14ac:dyDescent="0.2"/>
    <row r="968158" x14ac:dyDescent="0.2"/>
    <row r="968159" x14ac:dyDescent="0.2"/>
    <row r="968160" x14ac:dyDescent="0.2"/>
    <row r="968161" x14ac:dyDescent="0.2"/>
    <row r="968162" x14ac:dyDescent="0.2"/>
    <row r="968163" x14ac:dyDescent="0.2"/>
    <row r="968164" x14ac:dyDescent="0.2"/>
    <row r="968165" x14ac:dyDescent="0.2"/>
    <row r="968166" x14ac:dyDescent="0.2"/>
    <row r="968167" x14ac:dyDescent="0.2"/>
    <row r="968168" x14ac:dyDescent="0.2"/>
    <row r="968169" x14ac:dyDescent="0.2"/>
    <row r="968170" x14ac:dyDescent="0.2"/>
    <row r="968171" x14ac:dyDescent="0.2"/>
    <row r="968172" x14ac:dyDescent="0.2"/>
    <row r="968173" x14ac:dyDescent="0.2"/>
    <row r="968174" x14ac:dyDescent="0.2"/>
    <row r="968175" x14ac:dyDescent="0.2"/>
    <row r="968176" x14ac:dyDescent="0.2"/>
    <row r="968177" x14ac:dyDescent="0.2"/>
    <row r="968178" x14ac:dyDescent="0.2"/>
    <row r="968179" x14ac:dyDescent="0.2"/>
    <row r="968180" x14ac:dyDescent="0.2"/>
    <row r="968181" x14ac:dyDescent="0.2"/>
    <row r="968182" x14ac:dyDescent="0.2"/>
    <row r="968183" x14ac:dyDescent="0.2"/>
    <row r="968184" x14ac:dyDescent="0.2"/>
    <row r="968185" x14ac:dyDescent="0.2"/>
    <row r="968186" x14ac:dyDescent="0.2"/>
    <row r="968187" x14ac:dyDescent="0.2"/>
    <row r="968188" x14ac:dyDescent="0.2"/>
    <row r="968189" x14ac:dyDescent="0.2"/>
    <row r="968190" x14ac:dyDescent="0.2"/>
    <row r="968191" x14ac:dyDescent="0.2"/>
    <row r="968192" x14ac:dyDescent="0.2"/>
    <row r="968193" x14ac:dyDescent="0.2"/>
    <row r="968194" x14ac:dyDescent="0.2"/>
    <row r="968195" x14ac:dyDescent="0.2"/>
    <row r="968196" x14ac:dyDescent="0.2"/>
    <row r="968197" x14ac:dyDescent="0.2"/>
    <row r="968198" x14ac:dyDescent="0.2"/>
    <row r="968199" x14ac:dyDescent="0.2"/>
    <row r="968200" x14ac:dyDescent="0.2"/>
    <row r="968201" x14ac:dyDescent="0.2"/>
    <row r="968202" x14ac:dyDescent="0.2"/>
    <row r="968203" x14ac:dyDescent="0.2"/>
    <row r="968204" x14ac:dyDescent="0.2"/>
    <row r="968205" x14ac:dyDescent="0.2"/>
    <row r="968206" x14ac:dyDescent="0.2"/>
    <row r="968207" x14ac:dyDescent="0.2"/>
    <row r="968208" x14ac:dyDescent="0.2"/>
    <row r="968209" x14ac:dyDescent="0.2"/>
    <row r="968210" x14ac:dyDescent="0.2"/>
    <row r="968211" x14ac:dyDescent="0.2"/>
    <row r="968212" x14ac:dyDescent="0.2"/>
    <row r="968213" x14ac:dyDescent="0.2"/>
    <row r="968214" x14ac:dyDescent="0.2"/>
    <row r="968215" x14ac:dyDescent="0.2"/>
    <row r="968216" x14ac:dyDescent="0.2"/>
    <row r="968217" x14ac:dyDescent="0.2"/>
    <row r="968218" x14ac:dyDescent="0.2"/>
    <row r="968219" x14ac:dyDescent="0.2"/>
    <row r="968220" x14ac:dyDescent="0.2"/>
    <row r="968221" x14ac:dyDescent="0.2"/>
    <row r="968222" x14ac:dyDescent="0.2"/>
    <row r="968223" x14ac:dyDescent="0.2"/>
    <row r="968224" x14ac:dyDescent="0.2"/>
    <row r="968225" x14ac:dyDescent="0.2"/>
    <row r="968226" x14ac:dyDescent="0.2"/>
    <row r="968227" x14ac:dyDescent="0.2"/>
    <row r="968228" x14ac:dyDescent="0.2"/>
    <row r="968229" x14ac:dyDescent="0.2"/>
    <row r="968230" x14ac:dyDescent="0.2"/>
    <row r="968231" x14ac:dyDescent="0.2"/>
    <row r="968232" x14ac:dyDescent="0.2"/>
    <row r="968233" x14ac:dyDescent="0.2"/>
    <row r="968234" x14ac:dyDescent="0.2"/>
    <row r="968235" x14ac:dyDescent="0.2"/>
    <row r="968236" x14ac:dyDescent="0.2"/>
    <row r="968237" x14ac:dyDescent="0.2"/>
    <row r="968238" x14ac:dyDescent="0.2"/>
    <row r="968239" x14ac:dyDescent="0.2"/>
    <row r="968240" x14ac:dyDescent="0.2"/>
    <row r="968241" x14ac:dyDescent="0.2"/>
    <row r="968242" x14ac:dyDescent="0.2"/>
    <row r="968243" x14ac:dyDescent="0.2"/>
    <row r="968244" x14ac:dyDescent="0.2"/>
    <row r="968245" x14ac:dyDescent="0.2"/>
    <row r="968246" x14ac:dyDescent="0.2"/>
    <row r="968247" x14ac:dyDescent="0.2"/>
    <row r="968248" x14ac:dyDescent="0.2"/>
    <row r="968249" x14ac:dyDescent="0.2"/>
    <row r="968250" x14ac:dyDescent="0.2"/>
    <row r="968251" x14ac:dyDescent="0.2"/>
    <row r="968252" x14ac:dyDescent="0.2"/>
    <row r="968253" x14ac:dyDescent="0.2"/>
    <row r="968254" x14ac:dyDescent="0.2"/>
    <row r="968255" x14ac:dyDescent="0.2"/>
    <row r="968256" x14ac:dyDescent="0.2"/>
    <row r="968257" x14ac:dyDescent="0.2"/>
    <row r="968258" x14ac:dyDescent="0.2"/>
    <row r="968259" x14ac:dyDescent="0.2"/>
    <row r="968260" x14ac:dyDescent="0.2"/>
    <row r="968261" x14ac:dyDescent="0.2"/>
    <row r="968262" x14ac:dyDescent="0.2"/>
    <row r="968263" x14ac:dyDescent="0.2"/>
    <row r="968264" x14ac:dyDescent="0.2"/>
    <row r="968265" x14ac:dyDescent="0.2"/>
    <row r="968266" x14ac:dyDescent="0.2"/>
    <row r="968267" x14ac:dyDescent="0.2"/>
    <row r="968268" x14ac:dyDescent="0.2"/>
    <row r="968269" x14ac:dyDescent="0.2"/>
    <row r="968270" x14ac:dyDescent="0.2"/>
    <row r="968271" x14ac:dyDescent="0.2"/>
    <row r="968272" x14ac:dyDescent="0.2"/>
    <row r="968273" x14ac:dyDescent="0.2"/>
    <row r="968274" x14ac:dyDescent="0.2"/>
    <row r="968275" x14ac:dyDescent="0.2"/>
    <row r="968276" x14ac:dyDescent="0.2"/>
    <row r="968277" x14ac:dyDescent="0.2"/>
    <row r="968278" x14ac:dyDescent="0.2"/>
    <row r="968279" x14ac:dyDescent="0.2"/>
    <row r="968280" x14ac:dyDescent="0.2"/>
    <row r="968281" x14ac:dyDescent="0.2"/>
    <row r="968282" x14ac:dyDescent="0.2"/>
    <row r="968283" x14ac:dyDescent="0.2"/>
    <row r="968284" x14ac:dyDescent="0.2"/>
    <row r="968285" x14ac:dyDescent="0.2"/>
    <row r="968286" x14ac:dyDescent="0.2"/>
    <row r="968287" x14ac:dyDescent="0.2"/>
    <row r="968288" x14ac:dyDescent="0.2"/>
    <row r="968289" x14ac:dyDescent="0.2"/>
    <row r="968290" x14ac:dyDescent="0.2"/>
    <row r="968291" x14ac:dyDescent="0.2"/>
    <row r="968292" x14ac:dyDescent="0.2"/>
    <row r="968293" x14ac:dyDescent="0.2"/>
    <row r="968294" x14ac:dyDescent="0.2"/>
    <row r="968295" x14ac:dyDescent="0.2"/>
    <row r="968296" x14ac:dyDescent="0.2"/>
    <row r="968297" x14ac:dyDescent="0.2"/>
    <row r="968298" x14ac:dyDescent="0.2"/>
    <row r="968299" x14ac:dyDescent="0.2"/>
    <row r="968300" x14ac:dyDescent="0.2"/>
    <row r="968301" x14ac:dyDescent="0.2"/>
    <row r="968302" x14ac:dyDescent="0.2"/>
    <row r="968303" x14ac:dyDescent="0.2"/>
    <row r="968304" x14ac:dyDescent="0.2"/>
    <row r="968305" x14ac:dyDescent="0.2"/>
    <row r="968306" x14ac:dyDescent="0.2"/>
    <row r="968307" x14ac:dyDescent="0.2"/>
    <row r="968308" x14ac:dyDescent="0.2"/>
    <row r="968309" x14ac:dyDescent="0.2"/>
    <row r="968310" x14ac:dyDescent="0.2"/>
    <row r="968311" x14ac:dyDescent="0.2"/>
    <row r="968312" x14ac:dyDescent="0.2"/>
    <row r="968313" x14ac:dyDescent="0.2"/>
    <row r="968314" x14ac:dyDescent="0.2"/>
    <row r="968315" x14ac:dyDescent="0.2"/>
    <row r="968316" x14ac:dyDescent="0.2"/>
    <row r="968317" x14ac:dyDescent="0.2"/>
    <row r="968318" x14ac:dyDescent="0.2"/>
    <row r="968319" x14ac:dyDescent="0.2"/>
    <row r="968320" x14ac:dyDescent="0.2"/>
    <row r="968321" x14ac:dyDescent="0.2"/>
    <row r="968322" x14ac:dyDescent="0.2"/>
    <row r="968323" x14ac:dyDescent="0.2"/>
    <row r="968324" x14ac:dyDescent="0.2"/>
    <row r="968325" x14ac:dyDescent="0.2"/>
    <row r="968326" x14ac:dyDescent="0.2"/>
    <row r="968327" x14ac:dyDescent="0.2"/>
    <row r="968328" x14ac:dyDescent="0.2"/>
    <row r="968329" x14ac:dyDescent="0.2"/>
    <row r="968330" x14ac:dyDescent="0.2"/>
    <row r="968331" x14ac:dyDescent="0.2"/>
    <row r="968332" x14ac:dyDescent="0.2"/>
    <row r="968333" x14ac:dyDescent="0.2"/>
    <row r="968334" x14ac:dyDescent="0.2"/>
    <row r="968335" x14ac:dyDescent="0.2"/>
    <row r="968336" x14ac:dyDescent="0.2"/>
    <row r="968337" x14ac:dyDescent="0.2"/>
    <row r="968338" x14ac:dyDescent="0.2"/>
    <row r="968339" x14ac:dyDescent="0.2"/>
    <row r="968340" x14ac:dyDescent="0.2"/>
    <row r="968341" x14ac:dyDescent="0.2"/>
    <row r="968342" x14ac:dyDescent="0.2"/>
    <row r="968343" x14ac:dyDescent="0.2"/>
    <row r="968344" x14ac:dyDescent="0.2"/>
    <row r="968345" x14ac:dyDescent="0.2"/>
    <row r="968346" x14ac:dyDescent="0.2"/>
    <row r="968347" x14ac:dyDescent="0.2"/>
    <row r="968348" x14ac:dyDescent="0.2"/>
    <row r="968349" x14ac:dyDescent="0.2"/>
    <row r="968350" x14ac:dyDescent="0.2"/>
    <row r="968351" x14ac:dyDescent="0.2"/>
    <row r="968352" x14ac:dyDescent="0.2"/>
    <row r="968353" x14ac:dyDescent="0.2"/>
    <row r="968354" x14ac:dyDescent="0.2"/>
    <row r="968355" x14ac:dyDescent="0.2"/>
    <row r="968356" x14ac:dyDescent="0.2"/>
    <row r="968357" x14ac:dyDescent="0.2"/>
    <row r="968358" x14ac:dyDescent="0.2"/>
    <row r="968359" x14ac:dyDescent="0.2"/>
    <row r="968360" x14ac:dyDescent="0.2"/>
    <row r="968361" x14ac:dyDescent="0.2"/>
    <row r="968362" x14ac:dyDescent="0.2"/>
    <row r="968363" x14ac:dyDescent="0.2"/>
    <row r="968364" x14ac:dyDescent="0.2"/>
    <row r="968365" x14ac:dyDescent="0.2"/>
    <row r="968366" x14ac:dyDescent="0.2"/>
    <row r="968367" x14ac:dyDescent="0.2"/>
    <row r="968368" x14ac:dyDescent="0.2"/>
    <row r="968369" x14ac:dyDescent="0.2"/>
    <row r="968370" x14ac:dyDescent="0.2"/>
    <row r="968371" x14ac:dyDescent="0.2"/>
    <row r="968372" x14ac:dyDescent="0.2"/>
    <row r="968373" x14ac:dyDescent="0.2"/>
    <row r="968374" x14ac:dyDescent="0.2"/>
    <row r="968375" x14ac:dyDescent="0.2"/>
    <row r="968376" x14ac:dyDescent="0.2"/>
    <row r="968377" x14ac:dyDescent="0.2"/>
    <row r="968378" x14ac:dyDescent="0.2"/>
    <row r="968379" x14ac:dyDescent="0.2"/>
    <row r="968380" x14ac:dyDescent="0.2"/>
    <row r="968381" x14ac:dyDescent="0.2"/>
    <row r="968382" x14ac:dyDescent="0.2"/>
    <row r="968383" x14ac:dyDescent="0.2"/>
    <row r="968384" x14ac:dyDescent="0.2"/>
    <row r="968385" x14ac:dyDescent="0.2"/>
    <row r="968386" x14ac:dyDescent="0.2"/>
    <row r="968387" x14ac:dyDescent="0.2"/>
    <row r="968388" x14ac:dyDescent="0.2"/>
    <row r="968389" x14ac:dyDescent="0.2"/>
    <row r="968390" x14ac:dyDescent="0.2"/>
    <row r="968391" x14ac:dyDescent="0.2"/>
    <row r="968392" x14ac:dyDescent="0.2"/>
    <row r="968393" x14ac:dyDescent="0.2"/>
    <row r="968394" x14ac:dyDescent="0.2"/>
    <row r="968395" x14ac:dyDescent="0.2"/>
    <row r="968396" x14ac:dyDescent="0.2"/>
    <row r="968397" x14ac:dyDescent="0.2"/>
    <row r="968398" x14ac:dyDescent="0.2"/>
    <row r="968399" x14ac:dyDescent="0.2"/>
    <row r="968400" x14ac:dyDescent="0.2"/>
    <row r="968401" x14ac:dyDescent="0.2"/>
    <row r="968402" x14ac:dyDescent="0.2"/>
    <row r="968403" x14ac:dyDescent="0.2"/>
    <row r="968404" x14ac:dyDescent="0.2"/>
    <row r="968405" x14ac:dyDescent="0.2"/>
    <row r="968406" x14ac:dyDescent="0.2"/>
    <row r="968407" x14ac:dyDescent="0.2"/>
    <row r="968408" x14ac:dyDescent="0.2"/>
    <row r="968409" x14ac:dyDescent="0.2"/>
    <row r="968410" x14ac:dyDescent="0.2"/>
    <row r="968411" x14ac:dyDescent="0.2"/>
    <row r="968412" x14ac:dyDescent="0.2"/>
    <row r="968413" x14ac:dyDescent="0.2"/>
    <row r="968414" x14ac:dyDescent="0.2"/>
    <row r="968415" x14ac:dyDescent="0.2"/>
    <row r="968416" x14ac:dyDescent="0.2"/>
    <row r="968417" x14ac:dyDescent="0.2"/>
    <row r="968418" x14ac:dyDescent="0.2"/>
    <row r="968419" x14ac:dyDescent="0.2"/>
    <row r="968420" x14ac:dyDescent="0.2"/>
    <row r="968421" x14ac:dyDescent="0.2"/>
    <row r="968422" x14ac:dyDescent="0.2"/>
    <row r="968423" x14ac:dyDescent="0.2"/>
    <row r="968424" x14ac:dyDescent="0.2"/>
    <row r="968425" x14ac:dyDescent="0.2"/>
    <row r="968426" x14ac:dyDescent="0.2"/>
    <row r="968427" x14ac:dyDescent="0.2"/>
    <row r="968428" x14ac:dyDescent="0.2"/>
    <row r="968429" x14ac:dyDescent="0.2"/>
    <row r="968430" x14ac:dyDescent="0.2"/>
    <row r="968431" x14ac:dyDescent="0.2"/>
    <row r="968432" x14ac:dyDescent="0.2"/>
    <row r="968433" x14ac:dyDescent="0.2"/>
    <row r="968434" x14ac:dyDescent="0.2"/>
    <row r="968435" x14ac:dyDescent="0.2"/>
    <row r="968436" x14ac:dyDescent="0.2"/>
    <row r="968437" x14ac:dyDescent="0.2"/>
    <row r="968438" x14ac:dyDescent="0.2"/>
    <row r="968439" x14ac:dyDescent="0.2"/>
    <row r="968440" x14ac:dyDescent="0.2"/>
    <row r="968441" x14ac:dyDescent="0.2"/>
    <row r="968442" x14ac:dyDescent="0.2"/>
    <row r="968443" x14ac:dyDescent="0.2"/>
    <row r="968444" x14ac:dyDescent="0.2"/>
    <row r="968445" x14ac:dyDescent="0.2"/>
    <row r="968446" x14ac:dyDescent="0.2"/>
    <row r="968447" x14ac:dyDescent="0.2"/>
    <row r="968448" x14ac:dyDescent="0.2"/>
    <row r="968449" x14ac:dyDescent="0.2"/>
    <row r="968450" x14ac:dyDescent="0.2"/>
    <row r="968451" x14ac:dyDescent="0.2"/>
    <row r="968452" x14ac:dyDescent="0.2"/>
    <row r="968453" x14ac:dyDescent="0.2"/>
    <row r="968454" x14ac:dyDescent="0.2"/>
    <row r="968455" x14ac:dyDescent="0.2"/>
    <row r="968456" x14ac:dyDescent="0.2"/>
    <row r="968457" x14ac:dyDescent="0.2"/>
    <row r="968458" x14ac:dyDescent="0.2"/>
    <row r="968459" x14ac:dyDescent="0.2"/>
    <row r="968460" x14ac:dyDescent="0.2"/>
    <row r="968461" x14ac:dyDescent="0.2"/>
    <row r="968462" x14ac:dyDescent="0.2"/>
    <row r="968463" x14ac:dyDescent="0.2"/>
    <row r="968464" x14ac:dyDescent="0.2"/>
    <row r="968465" x14ac:dyDescent="0.2"/>
    <row r="968466" x14ac:dyDescent="0.2"/>
    <row r="968467" x14ac:dyDescent="0.2"/>
    <row r="968468" x14ac:dyDescent="0.2"/>
    <row r="968469" x14ac:dyDescent="0.2"/>
    <row r="968470" x14ac:dyDescent="0.2"/>
    <row r="968471" x14ac:dyDescent="0.2"/>
    <row r="968472" x14ac:dyDescent="0.2"/>
    <row r="968473" x14ac:dyDescent="0.2"/>
    <row r="968474" x14ac:dyDescent="0.2"/>
    <row r="968475" x14ac:dyDescent="0.2"/>
    <row r="968476" x14ac:dyDescent="0.2"/>
    <row r="968477" x14ac:dyDescent="0.2"/>
    <row r="968478" x14ac:dyDescent="0.2"/>
    <row r="968479" x14ac:dyDescent="0.2"/>
    <row r="968480" x14ac:dyDescent="0.2"/>
    <row r="968481" x14ac:dyDescent="0.2"/>
    <row r="968482" x14ac:dyDescent="0.2"/>
    <row r="968483" x14ac:dyDescent="0.2"/>
    <row r="968484" x14ac:dyDescent="0.2"/>
    <row r="968485" x14ac:dyDescent="0.2"/>
    <row r="968486" x14ac:dyDescent="0.2"/>
    <row r="968487" x14ac:dyDescent="0.2"/>
    <row r="968488" x14ac:dyDescent="0.2"/>
    <row r="968489" x14ac:dyDescent="0.2"/>
    <row r="968490" x14ac:dyDescent="0.2"/>
    <row r="968491" x14ac:dyDescent="0.2"/>
    <row r="968492" x14ac:dyDescent="0.2"/>
    <row r="968493" x14ac:dyDescent="0.2"/>
    <row r="968494" x14ac:dyDescent="0.2"/>
    <row r="968495" x14ac:dyDescent="0.2"/>
    <row r="968496" x14ac:dyDescent="0.2"/>
    <row r="968497" x14ac:dyDescent="0.2"/>
    <row r="968498" x14ac:dyDescent="0.2"/>
    <row r="968499" x14ac:dyDescent="0.2"/>
    <row r="968500" x14ac:dyDescent="0.2"/>
    <row r="968501" x14ac:dyDescent="0.2"/>
    <row r="968502" x14ac:dyDescent="0.2"/>
    <row r="968503" x14ac:dyDescent="0.2"/>
    <row r="968504" x14ac:dyDescent="0.2"/>
    <row r="968505" x14ac:dyDescent="0.2"/>
    <row r="968506" x14ac:dyDescent="0.2"/>
    <row r="968507" x14ac:dyDescent="0.2"/>
    <row r="968508" x14ac:dyDescent="0.2"/>
    <row r="968509" x14ac:dyDescent="0.2"/>
    <row r="968510" x14ac:dyDescent="0.2"/>
    <row r="968511" x14ac:dyDescent="0.2"/>
    <row r="968512" x14ac:dyDescent="0.2"/>
    <row r="968513" x14ac:dyDescent="0.2"/>
    <row r="968514" x14ac:dyDescent="0.2"/>
    <row r="968515" x14ac:dyDescent="0.2"/>
    <row r="968516" x14ac:dyDescent="0.2"/>
    <row r="968517" x14ac:dyDescent="0.2"/>
    <row r="968518" x14ac:dyDescent="0.2"/>
    <row r="968519" x14ac:dyDescent="0.2"/>
    <row r="968520" x14ac:dyDescent="0.2"/>
    <row r="968521" x14ac:dyDescent="0.2"/>
    <row r="968522" x14ac:dyDescent="0.2"/>
    <row r="968523" x14ac:dyDescent="0.2"/>
    <row r="968524" x14ac:dyDescent="0.2"/>
    <row r="968525" x14ac:dyDescent="0.2"/>
    <row r="968526" x14ac:dyDescent="0.2"/>
    <row r="968527" x14ac:dyDescent="0.2"/>
    <row r="968528" x14ac:dyDescent="0.2"/>
    <row r="968529" x14ac:dyDescent="0.2"/>
    <row r="968530" x14ac:dyDescent="0.2"/>
    <row r="968531" x14ac:dyDescent="0.2"/>
    <row r="968532" x14ac:dyDescent="0.2"/>
    <row r="968533" x14ac:dyDescent="0.2"/>
    <row r="968534" x14ac:dyDescent="0.2"/>
    <row r="968535" x14ac:dyDescent="0.2"/>
    <row r="968536" x14ac:dyDescent="0.2"/>
    <row r="968537" x14ac:dyDescent="0.2"/>
    <row r="968538" x14ac:dyDescent="0.2"/>
    <row r="968539" x14ac:dyDescent="0.2"/>
    <row r="968540" x14ac:dyDescent="0.2"/>
    <row r="968541" x14ac:dyDescent="0.2"/>
    <row r="968542" x14ac:dyDescent="0.2"/>
    <row r="968543" x14ac:dyDescent="0.2"/>
    <row r="968544" x14ac:dyDescent="0.2"/>
    <row r="968545" x14ac:dyDescent="0.2"/>
    <row r="968546" x14ac:dyDescent="0.2"/>
    <row r="968547" x14ac:dyDescent="0.2"/>
    <row r="968548" x14ac:dyDescent="0.2"/>
    <row r="968549" x14ac:dyDescent="0.2"/>
    <row r="968550" x14ac:dyDescent="0.2"/>
    <row r="968551" x14ac:dyDescent="0.2"/>
    <row r="968552" x14ac:dyDescent="0.2"/>
    <row r="968553" x14ac:dyDescent="0.2"/>
    <row r="968554" x14ac:dyDescent="0.2"/>
    <row r="968555" x14ac:dyDescent="0.2"/>
    <row r="968556" x14ac:dyDescent="0.2"/>
    <row r="968557" x14ac:dyDescent="0.2"/>
    <row r="968558" x14ac:dyDescent="0.2"/>
    <row r="968559" x14ac:dyDescent="0.2"/>
    <row r="968560" x14ac:dyDescent="0.2"/>
    <row r="968561" x14ac:dyDescent="0.2"/>
    <row r="968562" x14ac:dyDescent="0.2"/>
    <row r="968563" x14ac:dyDescent="0.2"/>
    <row r="968564" x14ac:dyDescent="0.2"/>
    <row r="968565" x14ac:dyDescent="0.2"/>
    <row r="968566" x14ac:dyDescent="0.2"/>
    <row r="968567" x14ac:dyDescent="0.2"/>
    <row r="968568" x14ac:dyDescent="0.2"/>
    <row r="968569" x14ac:dyDescent="0.2"/>
    <row r="968570" x14ac:dyDescent="0.2"/>
    <row r="968571" x14ac:dyDescent="0.2"/>
    <row r="968572" x14ac:dyDescent="0.2"/>
    <row r="968573" x14ac:dyDescent="0.2"/>
    <row r="968574" x14ac:dyDescent="0.2"/>
    <row r="968575" x14ac:dyDescent="0.2"/>
    <row r="968576" x14ac:dyDescent="0.2"/>
    <row r="968577" x14ac:dyDescent="0.2"/>
    <row r="968578" x14ac:dyDescent="0.2"/>
    <row r="968579" x14ac:dyDescent="0.2"/>
    <row r="968580" x14ac:dyDescent="0.2"/>
    <row r="968581" x14ac:dyDescent="0.2"/>
    <row r="968582" x14ac:dyDescent="0.2"/>
    <row r="968583" x14ac:dyDescent="0.2"/>
    <row r="968584" x14ac:dyDescent="0.2"/>
    <row r="968585" x14ac:dyDescent="0.2"/>
    <row r="968586" x14ac:dyDescent="0.2"/>
    <row r="968587" x14ac:dyDescent="0.2"/>
    <row r="968588" x14ac:dyDescent="0.2"/>
    <row r="968589" x14ac:dyDescent="0.2"/>
    <row r="968590" x14ac:dyDescent="0.2"/>
    <row r="968591" x14ac:dyDescent="0.2"/>
    <row r="968592" x14ac:dyDescent="0.2"/>
    <row r="968593" x14ac:dyDescent="0.2"/>
    <row r="968594" x14ac:dyDescent="0.2"/>
    <row r="968595" x14ac:dyDescent="0.2"/>
    <row r="968596" x14ac:dyDescent="0.2"/>
    <row r="968597" x14ac:dyDescent="0.2"/>
    <row r="968598" x14ac:dyDescent="0.2"/>
    <row r="968599" x14ac:dyDescent="0.2"/>
    <row r="968600" x14ac:dyDescent="0.2"/>
    <row r="968601" x14ac:dyDescent="0.2"/>
    <row r="968602" x14ac:dyDescent="0.2"/>
    <row r="968603" x14ac:dyDescent="0.2"/>
    <row r="968604" x14ac:dyDescent="0.2"/>
    <row r="968605" x14ac:dyDescent="0.2"/>
    <row r="968606" x14ac:dyDescent="0.2"/>
    <row r="968607" x14ac:dyDescent="0.2"/>
    <row r="968608" x14ac:dyDescent="0.2"/>
    <row r="968609" x14ac:dyDescent="0.2"/>
    <row r="968610" x14ac:dyDescent="0.2"/>
    <row r="968611" x14ac:dyDescent="0.2"/>
    <row r="968612" x14ac:dyDescent="0.2"/>
    <row r="968613" x14ac:dyDescent="0.2"/>
    <row r="968614" x14ac:dyDescent="0.2"/>
    <row r="968615" x14ac:dyDescent="0.2"/>
    <row r="968616" x14ac:dyDescent="0.2"/>
    <row r="968617" x14ac:dyDescent="0.2"/>
    <row r="968618" x14ac:dyDescent="0.2"/>
    <row r="968619" x14ac:dyDescent="0.2"/>
    <row r="968620" x14ac:dyDescent="0.2"/>
    <row r="968621" x14ac:dyDescent="0.2"/>
    <row r="968622" x14ac:dyDescent="0.2"/>
    <row r="968623" x14ac:dyDescent="0.2"/>
    <row r="968624" x14ac:dyDescent="0.2"/>
    <row r="968625" x14ac:dyDescent="0.2"/>
    <row r="968626" x14ac:dyDescent="0.2"/>
    <row r="968627" x14ac:dyDescent="0.2"/>
    <row r="968628" x14ac:dyDescent="0.2"/>
    <row r="968629" x14ac:dyDescent="0.2"/>
    <row r="968630" x14ac:dyDescent="0.2"/>
    <row r="968631" x14ac:dyDescent="0.2"/>
    <row r="968632" x14ac:dyDescent="0.2"/>
    <row r="968633" x14ac:dyDescent="0.2"/>
    <row r="968634" x14ac:dyDescent="0.2"/>
    <row r="968635" x14ac:dyDescent="0.2"/>
    <row r="968636" x14ac:dyDescent="0.2"/>
    <row r="968637" x14ac:dyDescent="0.2"/>
    <row r="968638" x14ac:dyDescent="0.2"/>
    <row r="968639" x14ac:dyDescent="0.2"/>
    <row r="968640" x14ac:dyDescent="0.2"/>
    <row r="968641" x14ac:dyDescent="0.2"/>
    <row r="968642" x14ac:dyDescent="0.2"/>
    <row r="968643" x14ac:dyDescent="0.2"/>
    <row r="968644" x14ac:dyDescent="0.2"/>
    <row r="968645" x14ac:dyDescent="0.2"/>
    <row r="968646" x14ac:dyDescent="0.2"/>
    <row r="968647" x14ac:dyDescent="0.2"/>
    <row r="968648" x14ac:dyDescent="0.2"/>
    <row r="968649" x14ac:dyDescent="0.2"/>
    <row r="968650" x14ac:dyDescent="0.2"/>
    <row r="968651" x14ac:dyDescent="0.2"/>
    <row r="968652" x14ac:dyDescent="0.2"/>
    <row r="968653" x14ac:dyDescent="0.2"/>
    <row r="968654" x14ac:dyDescent="0.2"/>
    <row r="968655" x14ac:dyDescent="0.2"/>
    <row r="968656" x14ac:dyDescent="0.2"/>
    <row r="968657" x14ac:dyDescent="0.2"/>
    <row r="968658" x14ac:dyDescent="0.2"/>
    <row r="968659" x14ac:dyDescent="0.2"/>
    <row r="968660" x14ac:dyDescent="0.2"/>
    <row r="968661" x14ac:dyDescent="0.2"/>
    <row r="968662" x14ac:dyDescent="0.2"/>
    <row r="968663" x14ac:dyDescent="0.2"/>
    <row r="968664" x14ac:dyDescent="0.2"/>
    <row r="968665" x14ac:dyDescent="0.2"/>
    <row r="968666" x14ac:dyDescent="0.2"/>
    <row r="968667" x14ac:dyDescent="0.2"/>
    <row r="968668" x14ac:dyDescent="0.2"/>
    <row r="968669" x14ac:dyDescent="0.2"/>
    <row r="968670" x14ac:dyDescent="0.2"/>
    <row r="968671" x14ac:dyDescent="0.2"/>
    <row r="968672" x14ac:dyDescent="0.2"/>
    <row r="968673" x14ac:dyDescent="0.2"/>
    <row r="968674" x14ac:dyDescent="0.2"/>
    <row r="968675" x14ac:dyDescent="0.2"/>
    <row r="968676" x14ac:dyDescent="0.2"/>
    <row r="968677" x14ac:dyDescent="0.2"/>
    <row r="968678" x14ac:dyDescent="0.2"/>
    <row r="968679" x14ac:dyDescent="0.2"/>
    <row r="968680" x14ac:dyDescent="0.2"/>
    <row r="968681" x14ac:dyDescent="0.2"/>
    <row r="968682" x14ac:dyDescent="0.2"/>
    <row r="968683" x14ac:dyDescent="0.2"/>
    <row r="968684" x14ac:dyDescent="0.2"/>
    <row r="968685" x14ac:dyDescent="0.2"/>
    <row r="968686" x14ac:dyDescent="0.2"/>
    <row r="968687" x14ac:dyDescent="0.2"/>
    <row r="968688" x14ac:dyDescent="0.2"/>
    <row r="968689" x14ac:dyDescent="0.2"/>
    <row r="968690" x14ac:dyDescent="0.2"/>
    <row r="968691" x14ac:dyDescent="0.2"/>
    <row r="968692" x14ac:dyDescent="0.2"/>
    <row r="968693" x14ac:dyDescent="0.2"/>
    <row r="968694" x14ac:dyDescent="0.2"/>
    <row r="968695" x14ac:dyDescent="0.2"/>
    <row r="968696" x14ac:dyDescent="0.2"/>
    <row r="968697" x14ac:dyDescent="0.2"/>
    <row r="968698" x14ac:dyDescent="0.2"/>
    <row r="968699" x14ac:dyDescent="0.2"/>
    <row r="968700" x14ac:dyDescent="0.2"/>
    <row r="968701" x14ac:dyDescent="0.2"/>
    <row r="968702" x14ac:dyDescent="0.2"/>
    <row r="968703" x14ac:dyDescent="0.2"/>
    <row r="968704" x14ac:dyDescent="0.2"/>
    <row r="968705" x14ac:dyDescent="0.2"/>
    <row r="968706" x14ac:dyDescent="0.2"/>
    <row r="968707" x14ac:dyDescent="0.2"/>
    <row r="968708" x14ac:dyDescent="0.2"/>
    <row r="968709" x14ac:dyDescent="0.2"/>
    <row r="968710" x14ac:dyDescent="0.2"/>
    <row r="968711" x14ac:dyDescent="0.2"/>
    <row r="968712" x14ac:dyDescent="0.2"/>
    <row r="968713" x14ac:dyDescent="0.2"/>
    <row r="968714" x14ac:dyDescent="0.2"/>
    <row r="968715" x14ac:dyDescent="0.2"/>
    <row r="968716" x14ac:dyDescent="0.2"/>
    <row r="968717" x14ac:dyDescent="0.2"/>
    <row r="968718" x14ac:dyDescent="0.2"/>
    <row r="968719" x14ac:dyDescent="0.2"/>
    <row r="968720" x14ac:dyDescent="0.2"/>
    <row r="968721" x14ac:dyDescent="0.2"/>
    <row r="968722" x14ac:dyDescent="0.2"/>
    <row r="968723" x14ac:dyDescent="0.2"/>
    <row r="968724" x14ac:dyDescent="0.2"/>
    <row r="968725" x14ac:dyDescent="0.2"/>
    <row r="968726" x14ac:dyDescent="0.2"/>
    <row r="968727" x14ac:dyDescent="0.2"/>
    <row r="968728" x14ac:dyDescent="0.2"/>
    <row r="968729" x14ac:dyDescent="0.2"/>
    <row r="968730" x14ac:dyDescent="0.2"/>
    <row r="968731" x14ac:dyDescent="0.2"/>
    <row r="968732" x14ac:dyDescent="0.2"/>
    <row r="968733" x14ac:dyDescent="0.2"/>
    <row r="968734" x14ac:dyDescent="0.2"/>
    <row r="968735" x14ac:dyDescent="0.2"/>
    <row r="968736" x14ac:dyDescent="0.2"/>
    <row r="968737" x14ac:dyDescent="0.2"/>
    <row r="968738" x14ac:dyDescent="0.2"/>
    <row r="968739" x14ac:dyDescent="0.2"/>
    <row r="968740" x14ac:dyDescent="0.2"/>
    <row r="968741" x14ac:dyDescent="0.2"/>
    <row r="968742" x14ac:dyDescent="0.2"/>
    <row r="968743" x14ac:dyDescent="0.2"/>
    <row r="968744" x14ac:dyDescent="0.2"/>
    <row r="968745" x14ac:dyDescent="0.2"/>
    <row r="968746" x14ac:dyDescent="0.2"/>
    <row r="968747" x14ac:dyDescent="0.2"/>
    <row r="968748" x14ac:dyDescent="0.2"/>
    <row r="968749" x14ac:dyDescent="0.2"/>
    <row r="968750" x14ac:dyDescent="0.2"/>
    <row r="968751" x14ac:dyDescent="0.2"/>
    <row r="968752" x14ac:dyDescent="0.2"/>
    <row r="968753" x14ac:dyDescent="0.2"/>
    <row r="968754" x14ac:dyDescent="0.2"/>
    <row r="968755" x14ac:dyDescent="0.2"/>
    <row r="968756" x14ac:dyDescent="0.2"/>
    <row r="968757" x14ac:dyDescent="0.2"/>
    <row r="968758" x14ac:dyDescent="0.2"/>
    <row r="968759" x14ac:dyDescent="0.2"/>
    <row r="968760" x14ac:dyDescent="0.2"/>
    <row r="968761" x14ac:dyDescent="0.2"/>
    <row r="968762" x14ac:dyDescent="0.2"/>
    <row r="968763" x14ac:dyDescent="0.2"/>
    <row r="968764" x14ac:dyDescent="0.2"/>
    <row r="968765" x14ac:dyDescent="0.2"/>
    <row r="968766" x14ac:dyDescent="0.2"/>
    <row r="968767" x14ac:dyDescent="0.2"/>
    <row r="968768" x14ac:dyDescent="0.2"/>
    <row r="968769" x14ac:dyDescent="0.2"/>
    <row r="968770" x14ac:dyDescent="0.2"/>
    <row r="968771" x14ac:dyDescent="0.2"/>
    <row r="968772" x14ac:dyDescent="0.2"/>
    <row r="968773" x14ac:dyDescent="0.2"/>
    <row r="968774" x14ac:dyDescent="0.2"/>
    <row r="968775" x14ac:dyDescent="0.2"/>
    <row r="968776" x14ac:dyDescent="0.2"/>
    <row r="968777" x14ac:dyDescent="0.2"/>
    <row r="968778" x14ac:dyDescent="0.2"/>
    <row r="968779" x14ac:dyDescent="0.2"/>
    <row r="968780" x14ac:dyDescent="0.2"/>
    <row r="968781" x14ac:dyDescent="0.2"/>
    <row r="968782" x14ac:dyDescent="0.2"/>
    <row r="968783" x14ac:dyDescent="0.2"/>
    <row r="968784" x14ac:dyDescent="0.2"/>
    <row r="968785" x14ac:dyDescent="0.2"/>
    <row r="968786" x14ac:dyDescent="0.2"/>
    <row r="968787" x14ac:dyDescent="0.2"/>
    <row r="968788" x14ac:dyDescent="0.2"/>
    <row r="968789" x14ac:dyDescent="0.2"/>
    <row r="968790" x14ac:dyDescent="0.2"/>
    <row r="968791" x14ac:dyDescent="0.2"/>
    <row r="968792" x14ac:dyDescent="0.2"/>
    <row r="968793" x14ac:dyDescent="0.2"/>
    <row r="968794" x14ac:dyDescent="0.2"/>
    <row r="968795" x14ac:dyDescent="0.2"/>
    <row r="968796" x14ac:dyDescent="0.2"/>
    <row r="968797" x14ac:dyDescent="0.2"/>
    <row r="968798" x14ac:dyDescent="0.2"/>
    <row r="968799" x14ac:dyDescent="0.2"/>
    <row r="968800" x14ac:dyDescent="0.2"/>
    <row r="968801" x14ac:dyDescent="0.2"/>
    <row r="968802" x14ac:dyDescent="0.2"/>
    <row r="968803" x14ac:dyDescent="0.2"/>
    <row r="968804" x14ac:dyDescent="0.2"/>
    <row r="968805" x14ac:dyDescent="0.2"/>
    <row r="968806" x14ac:dyDescent="0.2"/>
    <row r="968807" x14ac:dyDescent="0.2"/>
    <row r="968808" x14ac:dyDescent="0.2"/>
    <row r="968809" x14ac:dyDescent="0.2"/>
    <row r="968810" x14ac:dyDescent="0.2"/>
    <row r="968811" x14ac:dyDescent="0.2"/>
    <row r="968812" x14ac:dyDescent="0.2"/>
    <row r="968813" x14ac:dyDescent="0.2"/>
    <row r="968814" x14ac:dyDescent="0.2"/>
    <row r="968815" x14ac:dyDescent="0.2"/>
    <row r="968816" x14ac:dyDescent="0.2"/>
    <row r="968817" x14ac:dyDescent="0.2"/>
    <row r="968818" x14ac:dyDescent="0.2"/>
    <row r="968819" x14ac:dyDescent="0.2"/>
    <row r="968820" x14ac:dyDescent="0.2"/>
    <row r="968821" x14ac:dyDescent="0.2"/>
    <row r="968822" x14ac:dyDescent="0.2"/>
    <row r="968823" x14ac:dyDescent="0.2"/>
    <row r="968824" x14ac:dyDescent="0.2"/>
    <row r="968825" x14ac:dyDescent="0.2"/>
    <row r="968826" x14ac:dyDescent="0.2"/>
    <row r="968827" x14ac:dyDescent="0.2"/>
    <row r="968828" x14ac:dyDescent="0.2"/>
    <row r="968829" x14ac:dyDescent="0.2"/>
    <row r="968830" x14ac:dyDescent="0.2"/>
    <row r="968831" x14ac:dyDescent="0.2"/>
    <row r="968832" x14ac:dyDescent="0.2"/>
    <row r="968833" x14ac:dyDescent="0.2"/>
    <row r="968834" x14ac:dyDescent="0.2"/>
    <row r="968835" x14ac:dyDescent="0.2"/>
    <row r="968836" x14ac:dyDescent="0.2"/>
    <row r="968837" x14ac:dyDescent="0.2"/>
    <row r="968838" x14ac:dyDescent="0.2"/>
    <row r="968839" x14ac:dyDescent="0.2"/>
    <row r="968840" x14ac:dyDescent="0.2"/>
    <row r="968841" x14ac:dyDescent="0.2"/>
    <row r="968842" x14ac:dyDescent="0.2"/>
    <row r="968843" x14ac:dyDescent="0.2"/>
    <row r="968844" x14ac:dyDescent="0.2"/>
    <row r="968845" x14ac:dyDescent="0.2"/>
    <row r="968846" x14ac:dyDescent="0.2"/>
    <row r="968847" x14ac:dyDescent="0.2"/>
    <row r="968848" x14ac:dyDescent="0.2"/>
    <row r="968849" x14ac:dyDescent="0.2"/>
    <row r="968850" x14ac:dyDescent="0.2"/>
    <row r="968851" x14ac:dyDescent="0.2"/>
    <row r="968852" x14ac:dyDescent="0.2"/>
    <row r="968853" x14ac:dyDescent="0.2"/>
    <row r="968854" x14ac:dyDescent="0.2"/>
    <row r="968855" x14ac:dyDescent="0.2"/>
    <row r="968856" x14ac:dyDescent="0.2"/>
    <row r="968857" x14ac:dyDescent="0.2"/>
    <row r="968858" x14ac:dyDescent="0.2"/>
    <row r="968859" x14ac:dyDescent="0.2"/>
    <row r="968860" x14ac:dyDescent="0.2"/>
    <row r="968861" x14ac:dyDescent="0.2"/>
    <row r="968862" x14ac:dyDescent="0.2"/>
    <row r="968863" x14ac:dyDescent="0.2"/>
    <row r="968864" x14ac:dyDescent="0.2"/>
    <row r="968865" x14ac:dyDescent="0.2"/>
    <row r="968866" x14ac:dyDescent="0.2"/>
    <row r="968867" x14ac:dyDescent="0.2"/>
    <row r="968868" x14ac:dyDescent="0.2"/>
    <row r="968869" x14ac:dyDescent="0.2"/>
    <row r="968870" x14ac:dyDescent="0.2"/>
    <row r="968871" x14ac:dyDescent="0.2"/>
    <row r="968872" x14ac:dyDescent="0.2"/>
    <row r="968873" x14ac:dyDescent="0.2"/>
    <row r="968874" x14ac:dyDescent="0.2"/>
    <row r="968875" x14ac:dyDescent="0.2"/>
    <row r="968876" x14ac:dyDescent="0.2"/>
    <row r="968877" x14ac:dyDescent="0.2"/>
    <row r="968878" x14ac:dyDescent="0.2"/>
    <row r="968879" x14ac:dyDescent="0.2"/>
    <row r="968880" x14ac:dyDescent="0.2"/>
    <row r="968881" x14ac:dyDescent="0.2"/>
    <row r="968882" x14ac:dyDescent="0.2"/>
    <row r="968883" x14ac:dyDescent="0.2"/>
    <row r="968884" x14ac:dyDescent="0.2"/>
    <row r="968885" x14ac:dyDescent="0.2"/>
    <row r="968886" x14ac:dyDescent="0.2"/>
    <row r="968887" x14ac:dyDescent="0.2"/>
    <row r="968888" x14ac:dyDescent="0.2"/>
    <row r="968889" x14ac:dyDescent="0.2"/>
    <row r="968890" x14ac:dyDescent="0.2"/>
    <row r="968891" x14ac:dyDescent="0.2"/>
    <row r="968892" x14ac:dyDescent="0.2"/>
    <row r="968893" x14ac:dyDescent="0.2"/>
    <row r="968894" x14ac:dyDescent="0.2"/>
    <row r="968895" x14ac:dyDescent="0.2"/>
    <row r="968896" x14ac:dyDescent="0.2"/>
    <row r="968897" x14ac:dyDescent="0.2"/>
    <row r="968898" x14ac:dyDescent="0.2"/>
    <row r="968899" x14ac:dyDescent="0.2"/>
    <row r="968900" x14ac:dyDescent="0.2"/>
    <row r="968901" x14ac:dyDescent="0.2"/>
    <row r="968902" x14ac:dyDescent="0.2"/>
    <row r="968903" x14ac:dyDescent="0.2"/>
    <row r="968904" x14ac:dyDescent="0.2"/>
    <row r="968905" x14ac:dyDescent="0.2"/>
    <row r="968906" x14ac:dyDescent="0.2"/>
    <row r="968907" x14ac:dyDescent="0.2"/>
    <row r="968908" x14ac:dyDescent="0.2"/>
    <row r="968909" x14ac:dyDescent="0.2"/>
    <row r="968910" x14ac:dyDescent="0.2"/>
    <row r="968911" x14ac:dyDescent="0.2"/>
    <row r="968912" x14ac:dyDescent="0.2"/>
    <row r="968913" x14ac:dyDescent="0.2"/>
    <row r="968914" x14ac:dyDescent="0.2"/>
    <row r="968915" x14ac:dyDescent="0.2"/>
    <row r="968916" x14ac:dyDescent="0.2"/>
    <row r="968917" x14ac:dyDescent="0.2"/>
    <row r="968918" x14ac:dyDescent="0.2"/>
    <row r="968919" x14ac:dyDescent="0.2"/>
    <row r="968920" x14ac:dyDescent="0.2"/>
    <row r="968921" x14ac:dyDescent="0.2"/>
    <row r="968922" x14ac:dyDescent="0.2"/>
    <row r="968923" x14ac:dyDescent="0.2"/>
    <row r="968924" x14ac:dyDescent="0.2"/>
    <row r="968925" x14ac:dyDescent="0.2"/>
    <row r="968926" x14ac:dyDescent="0.2"/>
    <row r="968927" x14ac:dyDescent="0.2"/>
    <row r="968928" x14ac:dyDescent="0.2"/>
    <row r="968929" x14ac:dyDescent="0.2"/>
    <row r="968930" x14ac:dyDescent="0.2"/>
    <row r="968931" x14ac:dyDescent="0.2"/>
    <row r="968932" x14ac:dyDescent="0.2"/>
    <row r="968933" x14ac:dyDescent="0.2"/>
    <row r="968934" x14ac:dyDescent="0.2"/>
    <row r="968935" x14ac:dyDescent="0.2"/>
    <row r="968936" x14ac:dyDescent="0.2"/>
    <row r="968937" x14ac:dyDescent="0.2"/>
    <row r="968938" x14ac:dyDescent="0.2"/>
    <row r="968939" x14ac:dyDescent="0.2"/>
    <row r="968940" x14ac:dyDescent="0.2"/>
    <row r="968941" x14ac:dyDescent="0.2"/>
    <row r="968942" x14ac:dyDescent="0.2"/>
    <row r="968943" x14ac:dyDescent="0.2"/>
    <row r="968944" x14ac:dyDescent="0.2"/>
    <row r="968945" x14ac:dyDescent="0.2"/>
    <row r="968946" x14ac:dyDescent="0.2"/>
    <row r="968947" x14ac:dyDescent="0.2"/>
    <row r="968948" x14ac:dyDescent="0.2"/>
    <row r="968949" x14ac:dyDescent="0.2"/>
    <row r="968950" x14ac:dyDescent="0.2"/>
    <row r="968951" x14ac:dyDescent="0.2"/>
    <row r="968952" x14ac:dyDescent="0.2"/>
    <row r="968953" x14ac:dyDescent="0.2"/>
    <row r="968954" x14ac:dyDescent="0.2"/>
    <row r="968955" x14ac:dyDescent="0.2"/>
    <row r="968956" x14ac:dyDescent="0.2"/>
    <row r="968957" x14ac:dyDescent="0.2"/>
    <row r="968958" x14ac:dyDescent="0.2"/>
    <row r="968959" x14ac:dyDescent="0.2"/>
    <row r="968960" x14ac:dyDescent="0.2"/>
    <row r="968961" x14ac:dyDescent="0.2"/>
    <row r="968962" x14ac:dyDescent="0.2"/>
    <row r="968963" x14ac:dyDescent="0.2"/>
    <row r="968964" x14ac:dyDescent="0.2"/>
    <row r="968965" x14ac:dyDescent="0.2"/>
    <row r="968966" x14ac:dyDescent="0.2"/>
    <row r="968967" x14ac:dyDescent="0.2"/>
    <row r="968968" x14ac:dyDescent="0.2"/>
    <row r="968969" x14ac:dyDescent="0.2"/>
    <row r="968970" x14ac:dyDescent="0.2"/>
    <row r="968971" x14ac:dyDescent="0.2"/>
    <row r="968972" x14ac:dyDescent="0.2"/>
    <row r="968973" x14ac:dyDescent="0.2"/>
    <row r="968974" x14ac:dyDescent="0.2"/>
    <row r="968975" x14ac:dyDescent="0.2"/>
    <row r="968976" x14ac:dyDescent="0.2"/>
    <row r="968977" x14ac:dyDescent="0.2"/>
    <row r="968978" x14ac:dyDescent="0.2"/>
    <row r="968979" x14ac:dyDescent="0.2"/>
    <row r="968980" x14ac:dyDescent="0.2"/>
    <row r="968981" x14ac:dyDescent="0.2"/>
    <row r="968982" x14ac:dyDescent="0.2"/>
    <row r="968983" x14ac:dyDescent="0.2"/>
    <row r="968984" x14ac:dyDescent="0.2"/>
    <row r="968985" x14ac:dyDescent="0.2"/>
    <row r="968986" x14ac:dyDescent="0.2"/>
    <row r="968987" x14ac:dyDescent="0.2"/>
    <row r="968988" x14ac:dyDescent="0.2"/>
    <row r="968989" x14ac:dyDescent="0.2"/>
    <row r="968990" x14ac:dyDescent="0.2"/>
    <row r="968991" x14ac:dyDescent="0.2"/>
    <row r="968992" x14ac:dyDescent="0.2"/>
    <row r="968993" x14ac:dyDescent="0.2"/>
    <row r="968994" x14ac:dyDescent="0.2"/>
    <row r="968995" x14ac:dyDescent="0.2"/>
    <row r="968996" x14ac:dyDescent="0.2"/>
    <row r="968997" x14ac:dyDescent="0.2"/>
    <row r="968998" x14ac:dyDescent="0.2"/>
    <row r="968999" x14ac:dyDescent="0.2"/>
    <row r="969000" x14ac:dyDescent="0.2"/>
    <row r="969001" x14ac:dyDescent="0.2"/>
    <row r="969002" x14ac:dyDescent="0.2"/>
    <row r="969003" x14ac:dyDescent="0.2"/>
    <row r="969004" x14ac:dyDescent="0.2"/>
    <row r="969005" x14ac:dyDescent="0.2"/>
    <row r="969006" x14ac:dyDescent="0.2"/>
    <row r="969007" x14ac:dyDescent="0.2"/>
    <row r="969008" x14ac:dyDescent="0.2"/>
    <row r="969009" x14ac:dyDescent="0.2"/>
    <row r="969010" x14ac:dyDescent="0.2"/>
    <row r="969011" x14ac:dyDescent="0.2"/>
    <row r="969012" x14ac:dyDescent="0.2"/>
    <row r="969013" x14ac:dyDescent="0.2"/>
    <row r="969014" x14ac:dyDescent="0.2"/>
    <row r="969015" x14ac:dyDescent="0.2"/>
    <row r="969016" x14ac:dyDescent="0.2"/>
    <row r="969017" x14ac:dyDescent="0.2"/>
    <row r="969018" x14ac:dyDescent="0.2"/>
    <row r="969019" x14ac:dyDescent="0.2"/>
    <row r="969020" x14ac:dyDescent="0.2"/>
    <row r="969021" x14ac:dyDescent="0.2"/>
    <row r="969022" x14ac:dyDescent="0.2"/>
    <row r="969023" x14ac:dyDescent="0.2"/>
    <row r="969024" x14ac:dyDescent="0.2"/>
    <row r="969025" x14ac:dyDescent="0.2"/>
    <row r="969026" x14ac:dyDescent="0.2"/>
    <row r="969027" x14ac:dyDescent="0.2"/>
    <row r="969028" x14ac:dyDescent="0.2"/>
    <row r="969029" x14ac:dyDescent="0.2"/>
    <row r="969030" x14ac:dyDescent="0.2"/>
    <row r="969031" x14ac:dyDescent="0.2"/>
    <row r="969032" x14ac:dyDescent="0.2"/>
    <row r="969033" x14ac:dyDescent="0.2"/>
    <row r="969034" x14ac:dyDescent="0.2"/>
    <row r="969035" x14ac:dyDescent="0.2"/>
    <row r="969036" x14ac:dyDescent="0.2"/>
    <row r="969037" x14ac:dyDescent="0.2"/>
    <row r="969038" x14ac:dyDescent="0.2"/>
    <row r="969039" x14ac:dyDescent="0.2"/>
    <row r="969040" x14ac:dyDescent="0.2"/>
    <row r="969041" x14ac:dyDescent="0.2"/>
    <row r="969042" x14ac:dyDescent="0.2"/>
    <row r="969043" x14ac:dyDescent="0.2"/>
    <row r="969044" x14ac:dyDescent="0.2"/>
    <row r="969045" x14ac:dyDescent="0.2"/>
    <row r="969046" x14ac:dyDescent="0.2"/>
    <row r="969047" x14ac:dyDescent="0.2"/>
    <row r="969048" x14ac:dyDescent="0.2"/>
    <row r="969049" x14ac:dyDescent="0.2"/>
    <row r="969050" x14ac:dyDescent="0.2"/>
    <row r="969051" x14ac:dyDescent="0.2"/>
    <row r="969052" x14ac:dyDescent="0.2"/>
    <row r="969053" x14ac:dyDescent="0.2"/>
    <row r="969054" x14ac:dyDescent="0.2"/>
    <row r="969055" x14ac:dyDescent="0.2"/>
    <row r="969056" x14ac:dyDescent="0.2"/>
    <row r="969057" x14ac:dyDescent="0.2"/>
    <row r="969058" x14ac:dyDescent="0.2"/>
    <row r="969059" x14ac:dyDescent="0.2"/>
    <row r="969060" x14ac:dyDescent="0.2"/>
    <row r="969061" x14ac:dyDescent="0.2"/>
    <row r="969062" x14ac:dyDescent="0.2"/>
    <row r="969063" x14ac:dyDescent="0.2"/>
    <row r="969064" x14ac:dyDescent="0.2"/>
    <row r="969065" x14ac:dyDescent="0.2"/>
    <row r="969066" x14ac:dyDescent="0.2"/>
    <row r="969067" x14ac:dyDescent="0.2"/>
    <row r="969068" x14ac:dyDescent="0.2"/>
    <row r="969069" x14ac:dyDescent="0.2"/>
    <row r="969070" x14ac:dyDescent="0.2"/>
    <row r="969071" x14ac:dyDescent="0.2"/>
    <row r="969072" x14ac:dyDescent="0.2"/>
    <row r="969073" x14ac:dyDescent="0.2"/>
    <row r="969074" x14ac:dyDescent="0.2"/>
    <row r="969075" x14ac:dyDescent="0.2"/>
    <row r="969076" x14ac:dyDescent="0.2"/>
    <row r="969077" x14ac:dyDescent="0.2"/>
    <row r="969078" x14ac:dyDescent="0.2"/>
    <row r="969079" x14ac:dyDescent="0.2"/>
    <row r="969080" x14ac:dyDescent="0.2"/>
    <row r="969081" x14ac:dyDescent="0.2"/>
    <row r="969082" x14ac:dyDescent="0.2"/>
    <row r="969083" x14ac:dyDescent="0.2"/>
    <row r="969084" x14ac:dyDescent="0.2"/>
    <row r="969085" x14ac:dyDescent="0.2"/>
    <row r="969086" x14ac:dyDescent="0.2"/>
    <row r="969087" x14ac:dyDescent="0.2"/>
    <row r="969088" x14ac:dyDescent="0.2"/>
    <row r="969089" x14ac:dyDescent="0.2"/>
    <row r="969090" x14ac:dyDescent="0.2"/>
    <row r="969091" x14ac:dyDescent="0.2"/>
    <row r="969092" x14ac:dyDescent="0.2"/>
    <row r="969093" x14ac:dyDescent="0.2"/>
    <row r="969094" x14ac:dyDescent="0.2"/>
    <row r="969095" x14ac:dyDescent="0.2"/>
    <row r="969096" x14ac:dyDescent="0.2"/>
    <row r="969097" x14ac:dyDescent="0.2"/>
    <row r="969098" x14ac:dyDescent="0.2"/>
    <row r="969099" x14ac:dyDescent="0.2"/>
    <row r="969100" x14ac:dyDescent="0.2"/>
    <row r="969101" x14ac:dyDescent="0.2"/>
    <row r="969102" x14ac:dyDescent="0.2"/>
    <row r="969103" x14ac:dyDescent="0.2"/>
    <row r="969104" x14ac:dyDescent="0.2"/>
    <row r="969105" x14ac:dyDescent="0.2"/>
    <row r="969106" x14ac:dyDescent="0.2"/>
    <row r="969107" x14ac:dyDescent="0.2"/>
    <row r="969108" x14ac:dyDescent="0.2"/>
    <row r="969109" x14ac:dyDescent="0.2"/>
    <row r="969110" x14ac:dyDescent="0.2"/>
    <row r="969111" x14ac:dyDescent="0.2"/>
    <row r="969112" x14ac:dyDescent="0.2"/>
    <row r="969113" x14ac:dyDescent="0.2"/>
    <row r="969114" x14ac:dyDescent="0.2"/>
    <row r="969115" x14ac:dyDescent="0.2"/>
    <row r="969116" x14ac:dyDescent="0.2"/>
    <row r="969117" x14ac:dyDescent="0.2"/>
    <row r="969118" x14ac:dyDescent="0.2"/>
    <row r="969119" x14ac:dyDescent="0.2"/>
    <row r="969120" x14ac:dyDescent="0.2"/>
    <row r="969121" x14ac:dyDescent="0.2"/>
    <row r="969122" x14ac:dyDescent="0.2"/>
    <row r="969123" x14ac:dyDescent="0.2"/>
    <row r="969124" x14ac:dyDescent="0.2"/>
    <row r="969125" x14ac:dyDescent="0.2"/>
    <row r="969126" x14ac:dyDescent="0.2"/>
    <row r="969127" x14ac:dyDescent="0.2"/>
    <row r="969128" x14ac:dyDescent="0.2"/>
    <row r="969129" x14ac:dyDescent="0.2"/>
    <row r="969130" x14ac:dyDescent="0.2"/>
    <row r="969131" x14ac:dyDescent="0.2"/>
    <row r="969132" x14ac:dyDescent="0.2"/>
    <row r="969133" x14ac:dyDescent="0.2"/>
    <row r="969134" x14ac:dyDescent="0.2"/>
    <row r="969135" x14ac:dyDescent="0.2"/>
    <row r="969136" x14ac:dyDescent="0.2"/>
    <row r="969137" x14ac:dyDescent="0.2"/>
    <row r="969138" x14ac:dyDescent="0.2"/>
    <row r="969139" x14ac:dyDescent="0.2"/>
    <row r="969140" x14ac:dyDescent="0.2"/>
    <row r="969141" x14ac:dyDescent="0.2"/>
    <row r="969142" x14ac:dyDescent="0.2"/>
    <row r="969143" x14ac:dyDescent="0.2"/>
    <row r="969144" x14ac:dyDescent="0.2"/>
    <row r="969145" x14ac:dyDescent="0.2"/>
    <row r="969146" x14ac:dyDescent="0.2"/>
    <row r="969147" x14ac:dyDescent="0.2"/>
    <row r="969148" x14ac:dyDescent="0.2"/>
    <row r="969149" x14ac:dyDescent="0.2"/>
    <row r="969150" x14ac:dyDescent="0.2"/>
    <row r="969151" x14ac:dyDescent="0.2"/>
    <row r="969152" x14ac:dyDescent="0.2"/>
    <row r="969153" x14ac:dyDescent="0.2"/>
    <row r="969154" x14ac:dyDescent="0.2"/>
    <row r="969155" x14ac:dyDescent="0.2"/>
    <row r="969156" x14ac:dyDescent="0.2"/>
    <row r="969157" x14ac:dyDescent="0.2"/>
    <row r="969158" x14ac:dyDescent="0.2"/>
    <row r="969159" x14ac:dyDescent="0.2"/>
    <row r="969160" x14ac:dyDescent="0.2"/>
    <row r="969161" x14ac:dyDescent="0.2"/>
    <row r="969162" x14ac:dyDescent="0.2"/>
    <row r="969163" x14ac:dyDescent="0.2"/>
    <row r="969164" x14ac:dyDescent="0.2"/>
    <row r="969165" x14ac:dyDescent="0.2"/>
    <row r="969166" x14ac:dyDescent="0.2"/>
    <row r="969167" x14ac:dyDescent="0.2"/>
    <row r="969168" x14ac:dyDescent="0.2"/>
    <row r="969169" x14ac:dyDescent="0.2"/>
    <row r="969170" x14ac:dyDescent="0.2"/>
    <row r="969171" x14ac:dyDescent="0.2"/>
    <row r="969172" x14ac:dyDescent="0.2"/>
    <row r="969173" x14ac:dyDescent="0.2"/>
    <row r="969174" x14ac:dyDescent="0.2"/>
    <row r="969175" x14ac:dyDescent="0.2"/>
    <row r="969176" x14ac:dyDescent="0.2"/>
    <row r="969177" x14ac:dyDescent="0.2"/>
    <row r="969178" x14ac:dyDescent="0.2"/>
    <row r="969179" x14ac:dyDescent="0.2"/>
    <row r="969180" x14ac:dyDescent="0.2"/>
    <row r="969181" x14ac:dyDescent="0.2"/>
    <row r="969182" x14ac:dyDescent="0.2"/>
    <row r="969183" x14ac:dyDescent="0.2"/>
    <row r="969184" x14ac:dyDescent="0.2"/>
    <row r="969185" x14ac:dyDescent="0.2"/>
    <row r="969186" x14ac:dyDescent="0.2"/>
    <row r="969187" x14ac:dyDescent="0.2"/>
    <row r="969188" x14ac:dyDescent="0.2"/>
    <row r="969189" x14ac:dyDescent="0.2"/>
    <row r="969190" x14ac:dyDescent="0.2"/>
    <row r="969191" x14ac:dyDescent="0.2"/>
    <row r="969192" x14ac:dyDescent="0.2"/>
    <row r="969193" x14ac:dyDescent="0.2"/>
    <row r="969194" x14ac:dyDescent="0.2"/>
    <row r="969195" x14ac:dyDescent="0.2"/>
    <row r="969196" x14ac:dyDescent="0.2"/>
    <row r="969197" x14ac:dyDescent="0.2"/>
    <row r="969198" x14ac:dyDescent="0.2"/>
    <row r="969199" x14ac:dyDescent="0.2"/>
    <row r="969200" x14ac:dyDescent="0.2"/>
    <row r="969201" x14ac:dyDescent="0.2"/>
    <row r="969202" x14ac:dyDescent="0.2"/>
    <row r="969203" x14ac:dyDescent="0.2"/>
    <row r="969204" x14ac:dyDescent="0.2"/>
    <row r="969205" x14ac:dyDescent="0.2"/>
    <row r="969206" x14ac:dyDescent="0.2"/>
    <row r="969207" x14ac:dyDescent="0.2"/>
    <row r="969208" x14ac:dyDescent="0.2"/>
    <row r="969209" x14ac:dyDescent="0.2"/>
    <row r="969210" x14ac:dyDescent="0.2"/>
    <row r="969211" x14ac:dyDescent="0.2"/>
    <row r="969212" x14ac:dyDescent="0.2"/>
    <row r="969213" x14ac:dyDescent="0.2"/>
    <row r="969214" x14ac:dyDescent="0.2"/>
    <row r="969215" x14ac:dyDescent="0.2"/>
    <row r="969216" x14ac:dyDescent="0.2"/>
    <row r="969217" x14ac:dyDescent="0.2"/>
    <row r="969218" x14ac:dyDescent="0.2"/>
    <row r="969219" x14ac:dyDescent="0.2"/>
    <row r="969220" x14ac:dyDescent="0.2"/>
    <row r="969221" x14ac:dyDescent="0.2"/>
    <row r="969222" x14ac:dyDescent="0.2"/>
    <row r="969223" x14ac:dyDescent="0.2"/>
    <row r="969224" x14ac:dyDescent="0.2"/>
    <row r="969225" x14ac:dyDescent="0.2"/>
    <row r="969226" x14ac:dyDescent="0.2"/>
    <row r="969227" x14ac:dyDescent="0.2"/>
    <row r="969228" x14ac:dyDescent="0.2"/>
    <row r="969229" x14ac:dyDescent="0.2"/>
    <row r="969230" x14ac:dyDescent="0.2"/>
    <row r="969231" x14ac:dyDescent="0.2"/>
    <row r="969232" x14ac:dyDescent="0.2"/>
    <row r="969233" x14ac:dyDescent="0.2"/>
    <row r="969234" x14ac:dyDescent="0.2"/>
    <row r="969235" x14ac:dyDescent="0.2"/>
    <row r="969236" x14ac:dyDescent="0.2"/>
    <row r="969237" x14ac:dyDescent="0.2"/>
    <row r="969238" x14ac:dyDescent="0.2"/>
    <row r="969239" x14ac:dyDescent="0.2"/>
    <row r="969240" x14ac:dyDescent="0.2"/>
    <row r="969241" x14ac:dyDescent="0.2"/>
    <row r="969242" x14ac:dyDescent="0.2"/>
    <row r="969243" x14ac:dyDescent="0.2"/>
    <row r="969244" x14ac:dyDescent="0.2"/>
    <row r="969245" x14ac:dyDescent="0.2"/>
    <row r="969246" x14ac:dyDescent="0.2"/>
    <row r="969247" x14ac:dyDescent="0.2"/>
    <row r="969248" x14ac:dyDescent="0.2"/>
    <row r="969249" x14ac:dyDescent="0.2"/>
    <row r="969250" x14ac:dyDescent="0.2"/>
    <row r="969251" x14ac:dyDescent="0.2"/>
    <row r="969252" x14ac:dyDescent="0.2"/>
    <row r="969253" x14ac:dyDescent="0.2"/>
    <row r="969254" x14ac:dyDescent="0.2"/>
    <row r="969255" x14ac:dyDescent="0.2"/>
    <row r="969256" x14ac:dyDescent="0.2"/>
    <row r="969257" x14ac:dyDescent="0.2"/>
    <row r="969258" x14ac:dyDescent="0.2"/>
    <row r="969259" x14ac:dyDescent="0.2"/>
    <row r="969260" x14ac:dyDescent="0.2"/>
    <row r="969261" x14ac:dyDescent="0.2"/>
    <row r="969262" x14ac:dyDescent="0.2"/>
    <row r="969263" x14ac:dyDescent="0.2"/>
    <row r="969264" x14ac:dyDescent="0.2"/>
    <row r="969265" x14ac:dyDescent="0.2"/>
    <row r="969266" x14ac:dyDescent="0.2"/>
    <row r="969267" x14ac:dyDescent="0.2"/>
    <row r="969268" x14ac:dyDescent="0.2"/>
    <row r="969269" x14ac:dyDescent="0.2"/>
    <row r="969270" x14ac:dyDescent="0.2"/>
    <row r="969271" x14ac:dyDescent="0.2"/>
    <row r="969272" x14ac:dyDescent="0.2"/>
    <row r="969273" x14ac:dyDescent="0.2"/>
    <row r="969274" x14ac:dyDescent="0.2"/>
    <row r="969275" x14ac:dyDescent="0.2"/>
    <row r="969276" x14ac:dyDescent="0.2"/>
    <row r="969277" x14ac:dyDescent="0.2"/>
    <row r="969278" x14ac:dyDescent="0.2"/>
    <row r="969279" x14ac:dyDescent="0.2"/>
    <row r="969280" x14ac:dyDescent="0.2"/>
    <row r="969281" x14ac:dyDescent="0.2"/>
    <row r="969282" x14ac:dyDescent="0.2"/>
    <row r="969283" x14ac:dyDescent="0.2"/>
    <row r="969284" x14ac:dyDescent="0.2"/>
    <row r="969285" x14ac:dyDescent="0.2"/>
    <row r="969286" x14ac:dyDescent="0.2"/>
    <row r="969287" x14ac:dyDescent="0.2"/>
    <row r="969288" x14ac:dyDescent="0.2"/>
    <row r="969289" x14ac:dyDescent="0.2"/>
    <row r="969290" x14ac:dyDescent="0.2"/>
    <row r="969291" x14ac:dyDescent="0.2"/>
    <row r="969292" x14ac:dyDescent="0.2"/>
    <row r="969293" x14ac:dyDescent="0.2"/>
    <row r="969294" x14ac:dyDescent="0.2"/>
    <row r="969295" x14ac:dyDescent="0.2"/>
    <row r="969296" x14ac:dyDescent="0.2"/>
    <row r="969297" x14ac:dyDescent="0.2"/>
    <row r="969298" x14ac:dyDescent="0.2"/>
    <row r="969299" x14ac:dyDescent="0.2"/>
    <row r="969300" x14ac:dyDescent="0.2"/>
    <row r="969301" x14ac:dyDescent="0.2"/>
    <row r="969302" x14ac:dyDescent="0.2"/>
    <row r="969303" x14ac:dyDescent="0.2"/>
    <row r="969304" x14ac:dyDescent="0.2"/>
    <row r="969305" x14ac:dyDescent="0.2"/>
    <row r="969306" x14ac:dyDescent="0.2"/>
    <row r="969307" x14ac:dyDescent="0.2"/>
    <row r="969308" x14ac:dyDescent="0.2"/>
    <row r="969309" x14ac:dyDescent="0.2"/>
    <row r="969310" x14ac:dyDescent="0.2"/>
    <row r="969311" x14ac:dyDescent="0.2"/>
    <row r="969312" x14ac:dyDescent="0.2"/>
    <row r="969313" x14ac:dyDescent="0.2"/>
    <row r="969314" x14ac:dyDescent="0.2"/>
    <row r="969315" x14ac:dyDescent="0.2"/>
    <row r="969316" x14ac:dyDescent="0.2"/>
    <row r="969317" x14ac:dyDescent="0.2"/>
    <row r="969318" x14ac:dyDescent="0.2"/>
    <row r="969319" x14ac:dyDescent="0.2"/>
    <row r="969320" x14ac:dyDescent="0.2"/>
    <row r="969321" x14ac:dyDescent="0.2"/>
    <row r="969322" x14ac:dyDescent="0.2"/>
    <row r="969323" x14ac:dyDescent="0.2"/>
    <row r="969324" x14ac:dyDescent="0.2"/>
    <row r="969325" x14ac:dyDescent="0.2"/>
    <row r="969326" x14ac:dyDescent="0.2"/>
    <row r="969327" x14ac:dyDescent="0.2"/>
    <row r="969328" x14ac:dyDescent="0.2"/>
    <row r="969329" x14ac:dyDescent="0.2"/>
    <row r="969330" x14ac:dyDescent="0.2"/>
    <row r="969331" x14ac:dyDescent="0.2"/>
    <row r="969332" x14ac:dyDescent="0.2"/>
    <row r="969333" x14ac:dyDescent="0.2"/>
    <row r="969334" x14ac:dyDescent="0.2"/>
    <row r="969335" x14ac:dyDescent="0.2"/>
    <row r="969336" x14ac:dyDescent="0.2"/>
    <row r="969337" x14ac:dyDescent="0.2"/>
    <row r="969338" x14ac:dyDescent="0.2"/>
    <row r="969339" x14ac:dyDescent="0.2"/>
    <row r="969340" x14ac:dyDescent="0.2"/>
    <row r="969341" x14ac:dyDescent="0.2"/>
    <row r="969342" x14ac:dyDescent="0.2"/>
    <row r="969343" x14ac:dyDescent="0.2"/>
    <row r="969344" x14ac:dyDescent="0.2"/>
    <row r="969345" x14ac:dyDescent="0.2"/>
    <row r="969346" x14ac:dyDescent="0.2"/>
    <row r="969347" x14ac:dyDescent="0.2"/>
    <row r="969348" x14ac:dyDescent="0.2"/>
    <row r="969349" x14ac:dyDescent="0.2"/>
    <row r="969350" x14ac:dyDescent="0.2"/>
    <row r="969351" x14ac:dyDescent="0.2"/>
    <row r="969352" x14ac:dyDescent="0.2"/>
    <row r="969353" x14ac:dyDescent="0.2"/>
    <row r="969354" x14ac:dyDescent="0.2"/>
    <row r="969355" x14ac:dyDescent="0.2"/>
    <row r="969356" x14ac:dyDescent="0.2"/>
    <row r="969357" x14ac:dyDescent="0.2"/>
    <row r="969358" x14ac:dyDescent="0.2"/>
    <row r="969359" x14ac:dyDescent="0.2"/>
    <row r="969360" x14ac:dyDescent="0.2"/>
    <row r="969361" x14ac:dyDescent="0.2"/>
    <row r="969362" x14ac:dyDescent="0.2"/>
    <row r="969363" x14ac:dyDescent="0.2"/>
    <row r="969364" x14ac:dyDescent="0.2"/>
    <row r="969365" x14ac:dyDescent="0.2"/>
    <row r="969366" x14ac:dyDescent="0.2"/>
    <row r="969367" x14ac:dyDescent="0.2"/>
    <row r="969368" x14ac:dyDescent="0.2"/>
    <row r="969369" x14ac:dyDescent="0.2"/>
    <row r="969370" x14ac:dyDescent="0.2"/>
    <row r="969371" x14ac:dyDescent="0.2"/>
    <row r="969372" x14ac:dyDescent="0.2"/>
    <row r="969373" x14ac:dyDescent="0.2"/>
    <row r="969374" x14ac:dyDescent="0.2"/>
    <row r="969375" x14ac:dyDescent="0.2"/>
    <row r="969376" x14ac:dyDescent="0.2"/>
    <row r="969377" x14ac:dyDescent="0.2"/>
    <row r="969378" x14ac:dyDescent="0.2"/>
    <row r="969379" x14ac:dyDescent="0.2"/>
    <row r="969380" x14ac:dyDescent="0.2"/>
    <row r="969381" x14ac:dyDescent="0.2"/>
    <row r="969382" x14ac:dyDescent="0.2"/>
    <row r="969383" x14ac:dyDescent="0.2"/>
    <row r="969384" x14ac:dyDescent="0.2"/>
    <row r="969385" x14ac:dyDescent="0.2"/>
    <row r="969386" x14ac:dyDescent="0.2"/>
    <row r="969387" x14ac:dyDescent="0.2"/>
    <row r="969388" x14ac:dyDescent="0.2"/>
    <row r="969389" x14ac:dyDescent="0.2"/>
    <row r="969390" x14ac:dyDescent="0.2"/>
    <row r="969391" x14ac:dyDescent="0.2"/>
    <row r="969392" x14ac:dyDescent="0.2"/>
    <row r="969393" x14ac:dyDescent="0.2"/>
    <row r="969394" x14ac:dyDescent="0.2"/>
    <row r="969395" x14ac:dyDescent="0.2"/>
    <row r="969396" x14ac:dyDescent="0.2"/>
    <row r="969397" x14ac:dyDescent="0.2"/>
    <row r="969398" x14ac:dyDescent="0.2"/>
    <row r="969399" x14ac:dyDescent="0.2"/>
    <row r="969400" x14ac:dyDescent="0.2"/>
    <row r="969401" x14ac:dyDescent="0.2"/>
    <row r="969402" x14ac:dyDescent="0.2"/>
    <row r="969403" x14ac:dyDescent="0.2"/>
    <row r="969404" x14ac:dyDescent="0.2"/>
    <row r="969405" x14ac:dyDescent="0.2"/>
    <row r="969406" x14ac:dyDescent="0.2"/>
    <row r="969407" x14ac:dyDescent="0.2"/>
    <row r="969408" x14ac:dyDescent="0.2"/>
    <row r="969409" x14ac:dyDescent="0.2"/>
    <row r="969410" x14ac:dyDescent="0.2"/>
    <row r="969411" x14ac:dyDescent="0.2"/>
    <row r="969412" x14ac:dyDescent="0.2"/>
    <row r="969413" x14ac:dyDescent="0.2"/>
    <row r="969414" x14ac:dyDescent="0.2"/>
    <row r="969415" x14ac:dyDescent="0.2"/>
    <row r="969416" x14ac:dyDescent="0.2"/>
    <row r="969417" x14ac:dyDescent="0.2"/>
    <row r="969418" x14ac:dyDescent="0.2"/>
    <row r="969419" x14ac:dyDescent="0.2"/>
    <row r="969420" x14ac:dyDescent="0.2"/>
    <row r="969421" x14ac:dyDescent="0.2"/>
    <row r="969422" x14ac:dyDescent="0.2"/>
    <row r="969423" x14ac:dyDescent="0.2"/>
    <row r="969424" x14ac:dyDescent="0.2"/>
    <row r="969425" x14ac:dyDescent="0.2"/>
    <row r="969426" x14ac:dyDescent="0.2"/>
    <row r="969427" x14ac:dyDescent="0.2"/>
    <row r="969428" x14ac:dyDescent="0.2"/>
    <row r="969429" x14ac:dyDescent="0.2"/>
    <row r="969430" x14ac:dyDescent="0.2"/>
    <row r="969431" x14ac:dyDescent="0.2"/>
    <row r="969432" x14ac:dyDescent="0.2"/>
    <row r="969433" x14ac:dyDescent="0.2"/>
    <row r="969434" x14ac:dyDescent="0.2"/>
    <row r="969435" x14ac:dyDescent="0.2"/>
    <row r="969436" x14ac:dyDescent="0.2"/>
    <row r="969437" x14ac:dyDescent="0.2"/>
    <row r="969438" x14ac:dyDescent="0.2"/>
    <row r="969439" x14ac:dyDescent="0.2"/>
    <row r="969440" x14ac:dyDescent="0.2"/>
    <row r="969441" x14ac:dyDescent="0.2"/>
    <row r="969442" x14ac:dyDescent="0.2"/>
    <row r="969443" x14ac:dyDescent="0.2"/>
    <row r="969444" x14ac:dyDescent="0.2"/>
    <row r="969445" x14ac:dyDescent="0.2"/>
    <row r="969446" x14ac:dyDescent="0.2"/>
    <row r="969447" x14ac:dyDescent="0.2"/>
    <row r="969448" x14ac:dyDescent="0.2"/>
    <row r="969449" x14ac:dyDescent="0.2"/>
    <row r="969450" x14ac:dyDescent="0.2"/>
    <row r="969451" x14ac:dyDescent="0.2"/>
    <row r="969452" x14ac:dyDescent="0.2"/>
    <row r="969453" x14ac:dyDescent="0.2"/>
    <row r="969454" x14ac:dyDescent="0.2"/>
    <row r="969455" x14ac:dyDescent="0.2"/>
    <row r="969456" x14ac:dyDescent="0.2"/>
    <row r="969457" x14ac:dyDescent="0.2"/>
    <row r="969458" x14ac:dyDescent="0.2"/>
    <row r="969459" x14ac:dyDescent="0.2"/>
    <row r="969460" x14ac:dyDescent="0.2"/>
    <row r="969461" x14ac:dyDescent="0.2"/>
    <row r="969462" x14ac:dyDescent="0.2"/>
    <row r="969463" x14ac:dyDescent="0.2"/>
    <row r="969464" x14ac:dyDescent="0.2"/>
    <row r="969465" x14ac:dyDescent="0.2"/>
    <row r="969466" x14ac:dyDescent="0.2"/>
    <row r="969467" x14ac:dyDescent="0.2"/>
    <row r="969468" x14ac:dyDescent="0.2"/>
    <row r="969469" x14ac:dyDescent="0.2"/>
    <row r="969470" x14ac:dyDescent="0.2"/>
    <row r="969471" x14ac:dyDescent="0.2"/>
    <row r="969472" x14ac:dyDescent="0.2"/>
    <row r="969473" x14ac:dyDescent="0.2"/>
    <row r="969474" x14ac:dyDescent="0.2"/>
    <row r="969475" x14ac:dyDescent="0.2"/>
    <row r="969476" x14ac:dyDescent="0.2"/>
    <row r="969477" x14ac:dyDescent="0.2"/>
    <row r="969478" x14ac:dyDescent="0.2"/>
    <row r="969479" x14ac:dyDescent="0.2"/>
    <row r="969480" x14ac:dyDescent="0.2"/>
    <row r="969481" x14ac:dyDescent="0.2"/>
    <row r="969482" x14ac:dyDescent="0.2"/>
    <row r="969483" x14ac:dyDescent="0.2"/>
    <row r="969484" x14ac:dyDescent="0.2"/>
    <row r="969485" x14ac:dyDescent="0.2"/>
    <row r="969486" x14ac:dyDescent="0.2"/>
    <row r="969487" x14ac:dyDescent="0.2"/>
    <row r="969488" x14ac:dyDescent="0.2"/>
    <row r="969489" x14ac:dyDescent="0.2"/>
    <row r="969490" x14ac:dyDescent="0.2"/>
    <row r="969491" x14ac:dyDescent="0.2"/>
    <row r="969492" x14ac:dyDescent="0.2"/>
    <row r="969493" x14ac:dyDescent="0.2"/>
    <row r="969494" x14ac:dyDescent="0.2"/>
    <row r="969495" x14ac:dyDescent="0.2"/>
    <row r="969496" x14ac:dyDescent="0.2"/>
    <row r="969497" x14ac:dyDescent="0.2"/>
    <row r="969498" x14ac:dyDescent="0.2"/>
    <row r="969499" x14ac:dyDescent="0.2"/>
    <row r="969500" x14ac:dyDescent="0.2"/>
    <row r="969501" x14ac:dyDescent="0.2"/>
    <row r="969502" x14ac:dyDescent="0.2"/>
    <row r="969503" x14ac:dyDescent="0.2"/>
    <row r="969504" x14ac:dyDescent="0.2"/>
    <row r="969505" x14ac:dyDescent="0.2"/>
    <row r="969506" x14ac:dyDescent="0.2"/>
    <row r="969507" x14ac:dyDescent="0.2"/>
    <row r="969508" x14ac:dyDescent="0.2"/>
    <row r="969509" x14ac:dyDescent="0.2"/>
    <row r="969510" x14ac:dyDescent="0.2"/>
    <row r="969511" x14ac:dyDescent="0.2"/>
    <row r="969512" x14ac:dyDescent="0.2"/>
    <row r="969513" x14ac:dyDescent="0.2"/>
    <row r="969514" x14ac:dyDescent="0.2"/>
    <row r="969515" x14ac:dyDescent="0.2"/>
    <row r="969516" x14ac:dyDescent="0.2"/>
    <row r="969517" x14ac:dyDescent="0.2"/>
    <row r="969518" x14ac:dyDescent="0.2"/>
    <row r="969519" x14ac:dyDescent="0.2"/>
    <row r="969520" x14ac:dyDescent="0.2"/>
    <row r="969521" x14ac:dyDescent="0.2"/>
    <row r="969522" x14ac:dyDescent="0.2"/>
    <row r="969523" x14ac:dyDescent="0.2"/>
    <row r="969524" x14ac:dyDescent="0.2"/>
    <row r="969525" x14ac:dyDescent="0.2"/>
    <row r="969526" x14ac:dyDescent="0.2"/>
    <row r="969527" x14ac:dyDescent="0.2"/>
    <row r="969528" x14ac:dyDescent="0.2"/>
    <row r="969529" x14ac:dyDescent="0.2"/>
    <row r="969530" x14ac:dyDescent="0.2"/>
    <row r="969531" x14ac:dyDescent="0.2"/>
    <row r="969532" x14ac:dyDescent="0.2"/>
    <row r="969533" x14ac:dyDescent="0.2"/>
    <row r="969534" x14ac:dyDescent="0.2"/>
    <row r="969535" x14ac:dyDescent="0.2"/>
    <row r="969536" x14ac:dyDescent="0.2"/>
    <row r="969537" x14ac:dyDescent="0.2"/>
    <row r="969538" x14ac:dyDescent="0.2"/>
    <row r="969539" x14ac:dyDescent="0.2"/>
    <row r="969540" x14ac:dyDescent="0.2"/>
    <row r="969541" x14ac:dyDescent="0.2"/>
    <row r="969542" x14ac:dyDescent="0.2"/>
    <row r="969543" x14ac:dyDescent="0.2"/>
    <row r="969544" x14ac:dyDescent="0.2"/>
    <row r="969545" x14ac:dyDescent="0.2"/>
    <row r="969546" x14ac:dyDescent="0.2"/>
    <row r="969547" x14ac:dyDescent="0.2"/>
    <row r="969548" x14ac:dyDescent="0.2"/>
    <row r="969549" x14ac:dyDescent="0.2"/>
    <row r="969550" x14ac:dyDescent="0.2"/>
    <row r="969551" x14ac:dyDescent="0.2"/>
    <row r="969552" x14ac:dyDescent="0.2"/>
    <row r="969553" x14ac:dyDescent="0.2"/>
    <row r="969554" x14ac:dyDescent="0.2"/>
    <row r="969555" x14ac:dyDescent="0.2"/>
    <row r="969556" x14ac:dyDescent="0.2"/>
    <row r="969557" x14ac:dyDescent="0.2"/>
    <row r="969558" x14ac:dyDescent="0.2"/>
    <row r="969559" x14ac:dyDescent="0.2"/>
    <row r="969560" x14ac:dyDescent="0.2"/>
    <row r="969561" x14ac:dyDescent="0.2"/>
    <row r="969562" x14ac:dyDescent="0.2"/>
    <row r="969563" x14ac:dyDescent="0.2"/>
    <row r="969564" x14ac:dyDescent="0.2"/>
    <row r="969565" x14ac:dyDescent="0.2"/>
    <row r="969566" x14ac:dyDescent="0.2"/>
    <row r="969567" x14ac:dyDescent="0.2"/>
    <row r="969568" x14ac:dyDescent="0.2"/>
    <row r="969569" x14ac:dyDescent="0.2"/>
    <row r="969570" x14ac:dyDescent="0.2"/>
    <row r="969571" x14ac:dyDescent="0.2"/>
    <row r="969572" x14ac:dyDescent="0.2"/>
    <row r="969573" x14ac:dyDescent="0.2"/>
    <row r="969574" x14ac:dyDescent="0.2"/>
    <row r="969575" x14ac:dyDescent="0.2"/>
    <row r="969576" x14ac:dyDescent="0.2"/>
    <row r="969577" x14ac:dyDescent="0.2"/>
    <row r="969578" x14ac:dyDescent="0.2"/>
    <row r="969579" x14ac:dyDescent="0.2"/>
    <row r="969580" x14ac:dyDescent="0.2"/>
    <row r="969581" x14ac:dyDescent="0.2"/>
    <row r="969582" x14ac:dyDescent="0.2"/>
    <row r="969583" x14ac:dyDescent="0.2"/>
    <row r="969584" x14ac:dyDescent="0.2"/>
    <row r="969585" x14ac:dyDescent="0.2"/>
    <row r="969586" x14ac:dyDescent="0.2"/>
    <row r="969587" x14ac:dyDescent="0.2"/>
    <row r="969588" x14ac:dyDescent="0.2"/>
    <row r="969589" x14ac:dyDescent="0.2"/>
    <row r="969590" x14ac:dyDescent="0.2"/>
    <row r="969591" x14ac:dyDescent="0.2"/>
    <row r="969592" x14ac:dyDescent="0.2"/>
    <row r="969593" x14ac:dyDescent="0.2"/>
    <row r="969594" x14ac:dyDescent="0.2"/>
    <row r="969595" x14ac:dyDescent="0.2"/>
    <row r="969596" x14ac:dyDescent="0.2"/>
    <row r="969597" x14ac:dyDescent="0.2"/>
    <row r="969598" x14ac:dyDescent="0.2"/>
    <row r="969599" x14ac:dyDescent="0.2"/>
    <row r="969600" x14ac:dyDescent="0.2"/>
    <row r="969601" x14ac:dyDescent="0.2"/>
    <row r="969602" x14ac:dyDescent="0.2"/>
    <row r="969603" x14ac:dyDescent="0.2"/>
    <row r="969604" x14ac:dyDescent="0.2"/>
    <row r="969605" x14ac:dyDescent="0.2"/>
    <row r="969606" x14ac:dyDescent="0.2"/>
    <row r="969607" x14ac:dyDescent="0.2"/>
    <row r="969608" x14ac:dyDescent="0.2"/>
    <row r="969609" x14ac:dyDescent="0.2"/>
    <row r="969610" x14ac:dyDescent="0.2"/>
    <row r="969611" x14ac:dyDescent="0.2"/>
    <row r="969612" x14ac:dyDescent="0.2"/>
    <row r="969613" x14ac:dyDescent="0.2"/>
    <row r="969614" x14ac:dyDescent="0.2"/>
    <row r="969615" x14ac:dyDescent="0.2"/>
    <row r="969616" x14ac:dyDescent="0.2"/>
    <row r="969617" x14ac:dyDescent="0.2"/>
    <row r="969618" x14ac:dyDescent="0.2"/>
    <row r="969619" x14ac:dyDescent="0.2"/>
    <row r="969620" x14ac:dyDescent="0.2"/>
    <row r="969621" x14ac:dyDescent="0.2"/>
    <row r="969622" x14ac:dyDescent="0.2"/>
    <row r="969623" x14ac:dyDescent="0.2"/>
    <row r="969624" x14ac:dyDescent="0.2"/>
    <row r="969625" x14ac:dyDescent="0.2"/>
    <row r="969626" x14ac:dyDescent="0.2"/>
    <row r="969627" x14ac:dyDescent="0.2"/>
    <row r="969628" x14ac:dyDescent="0.2"/>
    <row r="969629" x14ac:dyDescent="0.2"/>
    <row r="969630" x14ac:dyDescent="0.2"/>
    <row r="969631" x14ac:dyDescent="0.2"/>
    <row r="969632" x14ac:dyDescent="0.2"/>
    <row r="969633" x14ac:dyDescent="0.2"/>
    <row r="969634" x14ac:dyDescent="0.2"/>
    <row r="969635" x14ac:dyDescent="0.2"/>
    <row r="969636" x14ac:dyDescent="0.2"/>
    <row r="969637" x14ac:dyDescent="0.2"/>
    <row r="969638" x14ac:dyDescent="0.2"/>
    <row r="969639" x14ac:dyDescent="0.2"/>
    <row r="969640" x14ac:dyDescent="0.2"/>
    <row r="969641" x14ac:dyDescent="0.2"/>
    <row r="969642" x14ac:dyDescent="0.2"/>
    <row r="969643" x14ac:dyDescent="0.2"/>
    <row r="969644" x14ac:dyDescent="0.2"/>
    <row r="969645" x14ac:dyDescent="0.2"/>
    <row r="969646" x14ac:dyDescent="0.2"/>
    <row r="969647" x14ac:dyDescent="0.2"/>
    <row r="969648" x14ac:dyDescent="0.2"/>
    <row r="969649" x14ac:dyDescent="0.2"/>
    <row r="969650" x14ac:dyDescent="0.2"/>
    <row r="969651" x14ac:dyDescent="0.2"/>
    <row r="969652" x14ac:dyDescent="0.2"/>
    <row r="969653" x14ac:dyDescent="0.2"/>
    <row r="969654" x14ac:dyDescent="0.2"/>
    <row r="969655" x14ac:dyDescent="0.2"/>
    <row r="969656" x14ac:dyDescent="0.2"/>
    <row r="969657" x14ac:dyDescent="0.2"/>
    <row r="969658" x14ac:dyDescent="0.2"/>
    <row r="969659" x14ac:dyDescent="0.2"/>
    <row r="969660" x14ac:dyDescent="0.2"/>
    <row r="969661" x14ac:dyDescent="0.2"/>
    <row r="969662" x14ac:dyDescent="0.2"/>
    <row r="969663" x14ac:dyDescent="0.2"/>
    <row r="969664" x14ac:dyDescent="0.2"/>
    <row r="969665" x14ac:dyDescent="0.2"/>
    <row r="969666" x14ac:dyDescent="0.2"/>
    <row r="969667" x14ac:dyDescent="0.2"/>
    <row r="969668" x14ac:dyDescent="0.2"/>
    <row r="969669" x14ac:dyDescent="0.2"/>
    <row r="969670" x14ac:dyDescent="0.2"/>
    <row r="969671" x14ac:dyDescent="0.2"/>
    <row r="969672" x14ac:dyDescent="0.2"/>
    <row r="969673" x14ac:dyDescent="0.2"/>
    <row r="969674" x14ac:dyDescent="0.2"/>
    <row r="969675" x14ac:dyDescent="0.2"/>
    <row r="969676" x14ac:dyDescent="0.2"/>
    <row r="969677" x14ac:dyDescent="0.2"/>
    <row r="969678" x14ac:dyDescent="0.2"/>
    <row r="969679" x14ac:dyDescent="0.2"/>
    <row r="969680" x14ac:dyDescent="0.2"/>
    <row r="969681" x14ac:dyDescent="0.2"/>
    <row r="969682" x14ac:dyDescent="0.2"/>
    <row r="969683" x14ac:dyDescent="0.2"/>
    <row r="969684" x14ac:dyDescent="0.2"/>
    <row r="969685" x14ac:dyDescent="0.2"/>
    <row r="969686" x14ac:dyDescent="0.2"/>
    <row r="969687" x14ac:dyDescent="0.2"/>
    <row r="969688" x14ac:dyDescent="0.2"/>
    <row r="969689" x14ac:dyDescent="0.2"/>
    <row r="969690" x14ac:dyDescent="0.2"/>
    <row r="969691" x14ac:dyDescent="0.2"/>
    <row r="969692" x14ac:dyDescent="0.2"/>
    <row r="969693" x14ac:dyDescent="0.2"/>
    <row r="969694" x14ac:dyDescent="0.2"/>
    <row r="969695" x14ac:dyDescent="0.2"/>
    <row r="969696" x14ac:dyDescent="0.2"/>
    <row r="969697" x14ac:dyDescent="0.2"/>
    <row r="969698" x14ac:dyDescent="0.2"/>
    <row r="969699" x14ac:dyDescent="0.2"/>
    <row r="969700" x14ac:dyDescent="0.2"/>
    <row r="969701" x14ac:dyDescent="0.2"/>
    <row r="969702" x14ac:dyDescent="0.2"/>
    <row r="969703" x14ac:dyDescent="0.2"/>
    <row r="969704" x14ac:dyDescent="0.2"/>
    <row r="969705" x14ac:dyDescent="0.2"/>
    <row r="969706" x14ac:dyDescent="0.2"/>
    <row r="969707" x14ac:dyDescent="0.2"/>
    <row r="969708" x14ac:dyDescent="0.2"/>
    <row r="969709" x14ac:dyDescent="0.2"/>
    <row r="969710" x14ac:dyDescent="0.2"/>
    <row r="969711" x14ac:dyDescent="0.2"/>
    <row r="969712" x14ac:dyDescent="0.2"/>
    <row r="969713" x14ac:dyDescent="0.2"/>
    <row r="969714" x14ac:dyDescent="0.2"/>
    <row r="969715" x14ac:dyDescent="0.2"/>
    <row r="969716" x14ac:dyDescent="0.2"/>
    <row r="969717" x14ac:dyDescent="0.2"/>
    <row r="969718" x14ac:dyDescent="0.2"/>
    <row r="969719" x14ac:dyDescent="0.2"/>
    <row r="969720" x14ac:dyDescent="0.2"/>
    <row r="969721" x14ac:dyDescent="0.2"/>
    <row r="969722" x14ac:dyDescent="0.2"/>
    <row r="969723" x14ac:dyDescent="0.2"/>
    <row r="969724" x14ac:dyDescent="0.2"/>
    <row r="969725" x14ac:dyDescent="0.2"/>
    <row r="969726" x14ac:dyDescent="0.2"/>
    <row r="969727" x14ac:dyDescent="0.2"/>
    <row r="969728" x14ac:dyDescent="0.2"/>
    <row r="969729" x14ac:dyDescent="0.2"/>
    <row r="969730" x14ac:dyDescent="0.2"/>
    <row r="969731" x14ac:dyDescent="0.2"/>
    <row r="969732" x14ac:dyDescent="0.2"/>
    <row r="969733" x14ac:dyDescent="0.2"/>
    <row r="969734" x14ac:dyDescent="0.2"/>
    <row r="969735" x14ac:dyDescent="0.2"/>
    <row r="969736" x14ac:dyDescent="0.2"/>
    <row r="969737" x14ac:dyDescent="0.2"/>
    <row r="969738" x14ac:dyDescent="0.2"/>
    <row r="969739" x14ac:dyDescent="0.2"/>
    <row r="969740" x14ac:dyDescent="0.2"/>
    <row r="969741" x14ac:dyDescent="0.2"/>
    <row r="969742" x14ac:dyDescent="0.2"/>
    <row r="969743" x14ac:dyDescent="0.2"/>
    <row r="969744" x14ac:dyDescent="0.2"/>
    <row r="969745" x14ac:dyDescent="0.2"/>
    <row r="969746" x14ac:dyDescent="0.2"/>
    <row r="969747" x14ac:dyDescent="0.2"/>
    <row r="969748" x14ac:dyDescent="0.2"/>
    <row r="969749" x14ac:dyDescent="0.2"/>
    <row r="969750" x14ac:dyDescent="0.2"/>
    <row r="969751" x14ac:dyDescent="0.2"/>
    <row r="969752" x14ac:dyDescent="0.2"/>
    <row r="969753" x14ac:dyDescent="0.2"/>
    <row r="969754" x14ac:dyDescent="0.2"/>
    <row r="969755" x14ac:dyDescent="0.2"/>
    <row r="969756" x14ac:dyDescent="0.2"/>
    <row r="969757" x14ac:dyDescent="0.2"/>
    <row r="969758" x14ac:dyDescent="0.2"/>
    <row r="969759" x14ac:dyDescent="0.2"/>
    <row r="969760" x14ac:dyDescent="0.2"/>
    <row r="969761" x14ac:dyDescent="0.2"/>
    <row r="969762" x14ac:dyDescent="0.2"/>
    <row r="969763" x14ac:dyDescent="0.2"/>
    <row r="969764" x14ac:dyDescent="0.2"/>
    <row r="969765" x14ac:dyDescent="0.2"/>
    <row r="969766" x14ac:dyDescent="0.2"/>
    <row r="969767" x14ac:dyDescent="0.2"/>
    <row r="969768" x14ac:dyDescent="0.2"/>
    <row r="969769" x14ac:dyDescent="0.2"/>
    <row r="969770" x14ac:dyDescent="0.2"/>
    <row r="969771" x14ac:dyDescent="0.2"/>
    <row r="969772" x14ac:dyDescent="0.2"/>
    <row r="969773" x14ac:dyDescent="0.2"/>
    <row r="969774" x14ac:dyDescent="0.2"/>
    <row r="969775" x14ac:dyDescent="0.2"/>
    <row r="969776" x14ac:dyDescent="0.2"/>
    <row r="969777" x14ac:dyDescent="0.2"/>
    <row r="969778" x14ac:dyDescent="0.2"/>
    <row r="969779" x14ac:dyDescent="0.2"/>
    <row r="969780" x14ac:dyDescent="0.2"/>
    <row r="969781" x14ac:dyDescent="0.2"/>
    <row r="969782" x14ac:dyDescent="0.2"/>
    <row r="969783" x14ac:dyDescent="0.2"/>
    <row r="969784" x14ac:dyDescent="0.2"/>
    <row r="969785" x14ac:dyDescent="0.2"/>
    <row r="969786" x14ac:dyDescent="0.2"/>
    <row r="969787" x14ac:dyDescent="0.2"/>
    <row r="969788" x14ac:dyDescent="0.2"/>
    <row r="969789" x14ac:dyDescent="0.2"/>
    <row r="969790" x14ac:dyDescent="0.2"/>
    <row r="969791" x14ac:dyDescent="0.2"/>
    <row r="969792" x14ac:dyDescent="0.2"/>
    <row r="969793" x14ac:dyDescent="0.2"/>
    <row r="969794" x14ac:dyDescent="0.2"/>
    <row r="969795" x14ac:dyDescent="0.2"/>
    <row r="969796" x14ac:dyDescent="0.2"/>
    <row r="969797" x14ac:dyDescent="0.2"/>
    <row r="969798" x14ac:dyDescent="0.2"/>
    <row r="969799" x14ac:dyDescent="0.2"/>
    <row r="969800" x14ac:dyDescent="0.2"/>
    <row r="969801" x14ac:dyDescent="0.2"/>
    <row r="969802" x14ac:dyDescent="0.2"/>
    <row r="969803" x14ac:dyDescent="0.2"/>
    <row r="969804" x14ac:dyDescent="0.2"/>
    <row r="969805" x14ac:dyDescent="0.2"/>
    <row r="969806" x14ac:dyDescent="0.2"/>
    <row r="969807" x14ac:dyDescent="0.2"/>
    <row r="969808" x14ac:dyDescent="0.2"/>
    <row r="969809" x14ac:dyDescent="0.2"/>
    <row r="969810" x14ac:dyDescent="0.2"/>
    <row r="969811" x14ac:dyDescent="0.2"/>
    <row r="969812" x14ac:dyDescent="0.2"/>
    <row r="969813" x14ac:dyDescent="0.2"/>
    <row r="969814" x14ac:dyDescent="0.2"/>
    <row r="969815" x14ac:dyDescent="0.2"/>
    <row r="969816" x14ac:dyDescent="0.2"/>
    <row r="969817" x14ac:dyDescent="0.2"/>
    <row r="969818" x14ac:dyDescent="0.2"/>
    <row r="969819" x14ac:dyDescent="0.2"/>
    <row r="969820" x14ac:dyDescent="0.2"/>
    <row r="969821" x14ac:dyDescent="0.2"/>
    <row r="969822" x14ac:dyDescent="0.2"/>
    <row r="969823" x14ac:dyDescent="0.2"/>
    <row r="969824" x14ac:dyDescent="0.2"/>
    <row r="969825" x14ac:dyDescent="0.2"/>
    <row r="969826" x14ac:dyDescent="0.2"/>
    <row r="969827" x14ac:dyDescent="0.2"/>
    <row r="969828" x14ac:dyDescent="0.2"/>
    <row r="969829" x14ac:dyDescent="0.2"/>
    <row r="969830" x14ac:dyDescent="0.2"/>
    <row r="969831" x14ac:dyDescent="0.2"/>
    <row r="969832" x14ac:dyDescent="0.2"/>
    <row r="969833" x14ac:dyDescent="0.2"/>
    <row r="969834" x14ac:dyDescent="0.2"/>
    <row r="969835" x14ac:dyDescent="0.2"/>
    <row r="969836" x14ac:dyDescent="0.2"/>
    <row r="969837" x14ac:dyDescent="0.2"/>
    <row r="969838" x14ac:dyDescent="0.2"/>
    <row r="969839" x14ac:dyDescent="0.2"/>
    <row r="969840" x14ac:dyDescent="0.2"/>
    <row r="969841" x14ac:dyDescent="0.2"/>
    <row r="969842" x14ac:dyDescent="0.2"/>
    <row r="969843" x14ac:dyDescent="0.2"/>
    <row r="969844" x14ac:dyDescent="0.2"/>
    <row r="969845" x14ac:dyDescent="0.2"/>
    <row r="969846" x14ac:dyDescent="0.2"/>
    <row r="969847" x14ac:dyDescent="0.2"/>
    <row r="969848" x14ac:dyDescent="0.2"/>
    <row r="969849" x14ac:dyDescent="0.2"/>
    <row r="969850" x14ac:dyDescent="0.2"/>
    <row r="969851" x14ac:dyDescent="0.2"/>
    <row r="969852" x14ac:dyDescent="0.2"/>
    <row r="969853" x14ac:dyDescent="0.2"/>
    <row r="969854" x14ac:dyDescent="0.2"/>
    <row r="969855" x14ac:dyDescent="0.2"/>
    <row r="969856" x14ac:dyDescent="0.2"/>
    <row r="969857" x14ac:dyDescent="0.2"/>
    <row r="969858" x14ac:dyDescent="0.2"/>
    <row r="969859" x14ac:dyDescent="0.2"/>
    <row r="969860" x14ac:dyDescent="0.2"/>
    <row r="969861" x14ac:dyDescent="0.2"/>
    <row r="969862" x14ac:dyDescent="0.2"/>
    <row r="969863" x14ac:dyDescent="0.2"/>
    <row r="969864" x14ac:dyDescent="0.2"/>
    <row r="969865" x14ac:dyDescent="0.2"/>
    <row r="969866" x14ac:dyDescent="0.2"/>
    <row r="969867" x14ac:dyDescent="0.2"/>
    <row r="969868" x14ac:dyDescent="0.2"/>
    <row r="969869" x14ac:dyDescent="0.2"/>
    <row r="969870" x14ac:dyDescent="0.2"/>
    <row r="969871" x14ac:dyDescent="0.2"/>
    <row r="969872" x14ac:dyDescent="0.2"/>
    <row r="969873" x14ac:dyDescent="0.2"/>
    <row r="969874" x14ac:dyDescent="0.2"/>
    <row r="969875" x14ac:dyDescent="0.2"/>
    <row r="969876" x14ac:dyDescent="0.2"/>
    <row r="969877" x14ac:dyDescent="0.2"/>
    <row r="969878" x14ac:dyDescent="0.2"/>
    <row r="969879" x14ac:dyDescent="0.2"/>
    <row r="969880" x14ac:dyDescent="0.2"/>
    <row r="969881" x14ac:dyDescent="0.2"/>
    <row r="969882" x14ac:dyDescent="0.2"/>
    <row r="969883" x14ac:dyDescent="0.2"/>
    <row r="969884" x14ac:dyDescent="0.2"/>
    <row r="969885" x14ac:dyDescent="0.2"/>
    <row r="969886" x14ac:dyDescent="0.2"/>
    <row r="969887" x14ac:dyDescent="0.2"/>
    <row r="969888" x14ac:dyDescent="0.2"/>
    <row r="969889" x14ac:dyDescent="0.2"/>
    <row r="969890" x14ac:dyDescent="0.2"/>
    <row r="969891" x14ac:dyDescent="0.2"/>
    <row r="969892" x14ac:dyDescent="0.2"/>
    <row r="969893" x14ac:dyDescent="0.2"/>
    <row r="969894" x14ac:dyDescent="0.2"/>
    <row r="969895" x14ac:dyDescent="0.2"/>
    <row r="969896" x14ac:dyDescent="0.2"/>
    <row r="969897" x14ac:dyDescent="0.2"/>
    <row r="969898" x14ac:dyDescent="0.2"/>
    <row r="969899" x14ac:dyDescent="0.2"/>
    <row r="969900" x14ac:dyDescent="0.2"/>
    <row r="969901" x14ac:dyDescent="0.2"/>
    <row r="969902" x14ac:dyDescent="0.2"/>
    <row r="969903" x14ac:dyDescent="0.2"/>
    <row r="969904" x14ac:dyDescent="0.2"/>
    <row r="969905" x14ac:dyDescent="0.2"/>
    <row r="969906" x14ac:dyDescent="0.2"/>
    <row r="969907" x14ac:dyDescent="0.2"/>
    <row r="969908" x14ac:dyDescent="0.2"/>
    <row r="969909" x14ac:dyDescent="0.2"/>
    <row r="969910" x14ac:dyDescent="0.2"/>
    <row r="969911" x14ac:dyDescent="0.2"/>
    <row r="969912" x14ac:dyDescent="0.2"/>
    <row r="969913" x14ac:dyDescent="0.2"/>
    <row r="969914" x14ac:dyDescent="0.2"/>
    <row r="969915" x14ac:dyDescent="0.2"/>
    <row r="969916" x14ac:dyDescent="0.2"/>
    <row r="969917" x14ac:dyDescent="0.2"/>
    <row r="969918" x14ac:dyDescent="0.2"/>
    <row r="969919" x14ac:dyDescent="0.2"/>
    <row r="969920" x14ac:dyDescent="0.2"/>
    <row r="969921" x14ac:dyDescent="0.2"/>
    <row r="969922" x14ac:dyDescent="0.2"/>
    <row r="969923" x14ac:dyDescent="0.2"/>
    <row r="969924" x14ac:dyDescent="0.2"/>
    <row r="969925" x14ac:dyDescent="0.2"/>
    <row r="969926" x14ac:dyDescent="0.2"/>
    <row r="969927" x14ac:dyDescent="0.2"/>
    <row r="969928" x14ac:dyDescent="0.2"/>
    <row r="969929" x14ac:dyDescent="0.2"/>
    <row r="969930" x14ac:dyDescent="0.2"/>
    <row r="969931" x14ac:dyDescent="0.2"/>
    <row r="969932" x14ac:dyDescent="0.2"/>
    <row r="969933" x14ac:dyDescent="0.2"/>
    <row r="969934" x14ac:dyDescent="0.2"/>
    <row r="969935" x14ac:dyDescent="0.2"/>
    <row r="969936" x14ac:dyDescent="0.2"/>
    <row r="969937" x14ac:dyDescent="0.2"/>
    <row r="969938" x14ac:dyDescent="0.2"/>
    <row r="969939" x14ac:dyDescent="0.2"/>
    <row r="969940" x14ac:dyDescent="0.2"/>
    <row r="969941" x14ac:dyDescent="0.2"/>
    <row r="969942" x14ac:dyDescent="0.2"/>
    <row r="969943" x14ac:dyDescent="0.2"/>
    <row r="969944" x14ac:dyDescent="0.2"/>
    <row r="969945" x14ac:dyDescent="0.2"/>
    <row r="969946" x14ac:dyDescent="0.2"/>
    <row r="969947" x14ac:dyDescent="0.2"/>
    <row r="969948" x14ac:dyDescent="0.2"/>
    <row r="969949" x14ac:dyDescent="0.2"/>
    <row r="969950" x14ac:dyDescent="0.2"/>
    <row r="969951" x14ac:dyDescent="0.2"/>
    <row r="969952" x14ac:dyDescent="0.2"/>
    <row r="969953" x14ac:dyDescent="0.2"/>
    <row r="969954" x14ac:dyDescent="0.2"/>
    <row r="969955" x14ac:dyDescent="0.2"/>
    <row r="969956" x14ac:dyDescent="0.2"/>
    <row r="969957" x14ac:dyDescent="0.2"/>
    <row r="969958" x14ac:dyDescent="0.2"/>
    <row r="969959" x14ac:dyDescent="0.2"/>
    <row r="969960" x14ac:dyDescent="0.2"/>
    <row r="969961" x14ac:dyDescent="0.2"/>
    <row r="969962" x14ac:dyDescent="0.2"/>
    <row r="969963" x14ac:dyDescent="0.2"/>
    <row r="969964" x14ac:dyDescent="0.2"/>
    <row r="969965" x14ac:dyDescent="0.2"/>
    <row r="969966" x14ac:dyDescent="0.2"/>
    <row r="969967" x14ac:dyDescent="0.2"/>
    <row r="969968" x14ac:dyDescent="0.2"/>
    <row r="969969" x14ac:dyDescent="0.2"/>
    <row r="969970" x14ac:dyDescent="0.2"/>
    <row r="969971" x14ac:dyDescent="0.2"/>
    <row r="969972" x14ac:dyDescent="0.2"/>
    <row r="969973" x14ac:dyDescent="0.2"/>
    <row r="969974" x14ac:dyDescent="0.2"/>
    <row r="969975" x14ac:dyDescent="0.2"/>
    <row r="969976" x14ac:dyDescent="0.2"/>
    <row r="969977" x14ac:dyDescent="0.2"/>
    <row r="969978" x14ac:dyDescent="0.2"/>
    <row r="969979" x14ac:dyDescent="0.2"/>
    <row r="969980" x14ac:dyDescent="0.2"/>
    <row r="969981" x14ac:dyDescent="0.2"/>
    <row r="969982" x14ac:dyDescent="0.2"/>
    <row r="969983" x14ac:dyDescent="0.2"/>
    <row r="969984" x14ac:dyDescent="0.2"/>
    <row r="969985" x14ac:dyDescent="0.2"/>
    <row r="969986" x14ac:dyDescent="0.2"/>
    <row r="969987" x14ac:dyDescent="0.2"/>
    <row r="969988" x14ac:dyDescent="0.2"/>
    <row r="969989" x14ac:dyDescent="0.2"/>
    <row r="969990" x14ac:dyDescent="0.2"/>
    <row r="969991" x14ac:dyDescent="0.2"/>
    <row r="969992" x14ac:dyDescent="0.2"/>
    <row r="969993" x14ac:dyDescent="0.2"/>
    <row r="969994" x14ac:dyDescent="0.2"/>
    <row r="969995" x14ac:dyDescent="0.2"/>
    <row r="969996" x14ac:dyDescent="0.2"/>
    <row r="969997" x14ac:dyDescent="0.2"/>
    <row r="969998" x14ac:dyDescent="0.2"/>
    <row r="969999" x14ac:dyDescent="0.2"/>
    <row r="970000" x14ac:dyDescent="0.2"/>
    <row r="970001" x14ac:dyDescent="0.2"/>
    <row r="970002" x14ac:dyDescent="0.2"/>
    <row r="970003" x14ac:dyDescent="0.2"/>
    <row r="970004" x14ac:dyDescent="0.2"/>
    <row r="970005" x14ac:dyDescent="0.2"/>
    <row r="970006" x14ac:dyDescent="0.2"/>
    <row r="970007" x14ac:dyDescent="0.2"/>
    <row r="970008" x14ac:dyDescent="0.2"/>
    <row r="970009" x14ac:dyDescent="0.2"/>
    <row r="970010" x14ac:dyDescent="0.2"/>
    <row r="970011" x14ac:dyDescent="0.2"/>
    <row r="970012" x14ac:dyDescent="0.2"/>
    <row r="970013" x14ac:dyDescent="0.2"/>
    <row r="970014" x14ac:dyDescent="0.2"/>
    <row r="970015" x14ac:dyDescent="0.2"/>
    <row r="970016" x14ac:dyDescent="0.2"/>
    <row r="970017" x14ac:dyDescent="0.2"/>
    <row r="970018" x14ac:dyDescent="0.2"/>
    <row r="970019" x14ac:dyDescent="0.2"/>
    <row r="970020" x14ac:dyDescent="0.2"/>
    <row r="970021" x14ac:dyDescent="0.2"/>
    <row r="970022" x14ac:dyDescent="0.2"/>
    <row r="970023" x14ac:dyDescent="0.2"/>
    <row r="970024" x14ac:dyDescent="0.2"/>
    <row r="970025" x14ac:dyDescent="0.2"/>
    <row r="970026" x14ac:dyDescent="0.2"/>
    <row r="970027" x14ac:dyDescent="0.2"/>
    <row r="970028" x14ac:dyDescent="0.2"/>
    <row r="970029" x14ac:dyDescent="0.2"/>
    <row r="970030" x14ac:dyDescent="0.2"/>
    <row r="970031" x14ac:dyDescent="0.2"/>
    <row r="970032" x14ac:dyDescent="0.2"/>
    <row r="970033" x14ac:dyDescent="0.2"/>
    <row r="970034" x14ac:dyDescent="0.2"/>
    <row r="970035" x14ac:dyDescent="0.2"/>
    <row r="970036" x14ac:dyDescent="0.2"/>
    <row r="970037" x14ac:dyDescent="0.2"/>
    <row r="970038" x14ac:dyDescent="0.2"/>
    <row r="970039" x14ac:dyDescent="0.2"/>
    <row r="970040" x14ac:dyDescent="0.2"/>
    <row r="970041" x14ac:dyDescent="0.2"/>
    <row r="970042" x14ac:dyDescent="0.2"/>
    <row r="970043" x14ac:dyDescent="0.2"/>
    <row r="970044" x14ac:dyDescent="0.2"/>
    <row r="970045" x14ac:dyDescent="0.2"/>
    <row r="970046" x14ac:dyDescent="0.2"/>
    <row r="970047" x14ac:dyDescent="0.2"/>
    <row r="970048" x14ac:dyDescent="0.2"/>
    <row r="970049" x14ac:dyDescent="0.2"/>
    <row r="970050" x14ac:dyDescent="0.2"/>
    <row r="970051" x14ac:dyDescent="0.2"/>
    <row r="970052" x14ac:dyDescent="0.2"/>
    <row r="970053" x14ac:dyDescent="0.2"/>
    <row r="970054" x14ac:dyDescent="0.2"/>
    <row r="970055" x14ac:dyDescent="0.2"/>
    <row r="970056" x14ac:dyDescent="0.2"/>
    <row r="970057" x14ac:dyDescent="0.2"/>
    <row r="970058" x14ac:dyDescent="0.2"/>
    <row r="970059" x14ac:dyDescent="0.2"/>
    <row r="970060" x14ac:dyDescent="0.2"/>
    <row r="970061" x14ac:dyDescent="0.2"/>
    <row r="970062" x14ac:dyDescent="0.2"/>
    <row r="970063" x14ac:dyDescent="0.2"/>
    <row r="970064" x14ac:dyDescent="0.2"/>
    <row r="970065" x14ac:dyDescent="0.2"/>
    <row r="970066" x14ac:dyDescent="0.2"/>
    <row r="970067" x14ac:dyDescent="0.2"/>
    <row r="970068" x14ac:dyDescent="0.2"/>
    <row r="970069" x14ac:dyDescent="0.2"/>
    <row r="970070" x14ac:dyDescent="0.2"/>
    <row r="970071" x14ac:dyDescent="0.2"/>
    <row r="970072" x14ac:dyDescent="0.2"/>
    <row r="970073" x14ac:dyDescent="0.2"/>
    <row r="970074" x14ac:dyDescent="0.2"/>
    <row r="970075" x14ac:dyDescent="0.2"/>
    <row r="970076" x14ac:dyDescent="0.2"/>
    <row r="970077" x14ac:dyDescent="0.2"/>
    <row r="970078" x14ac:dyDescent="0.2"/>
    <row r="970079" x14ac:dyDescent="0.2"/>
    <row r="970080" x14ac:dyDescent="0.2"/>
    <row r="970081" x14ac:dyDescent="0.2"/>
    <row r="970082" x14ac:dyDescent="0.2"/>
    <row r="970083" x14ac:dyDescent="0.2"/>
    <row r="970084" x14ac:dyDescent="0.2"/>
    <row r="970085" x14ac:dyDescent="0.2"/>
    <row r="970086" x14ac:dyDescent="0.2"/>
    <row r="970087" x14ac:dyDescent="0.2"/>
    <row r="970088" x14ac:dyDescent="0.2"/>
    <row r="970089" x14ac:dyDescent="0.2"/>
    <row r="970090" x14ac:dyDescent="0.2"/>
    <row r="970091" x14ac:dyDescent="0.2"/>
    <row r="970092" x14ac:dyDescent="0.2"/>
    <row r="970093" x14ac:dyDescent="0.2"/>
    <row r="970094" x14ac:dyDescent="0.2"/>
    <row r="970095" x14ac:dyDescent="0.2"/>
    <row r="970096" x14ac:dyDescent="0.2"/>
    <row r="970097" x14ac:dyDescent="0.2"/>
    <row r="970098" x14ac:dyDescent="0.2"/>
    <row r="970099" x14ac:dyDescent="0.2"/>
    <row r="970100" x14ac:dyDescent="0.2"/>
    <row r="970101" x14ac:dyDescent="0.2"/>
    <row r="970102" x14ac:dyDescent="0.2"/>
    <row r="970103" x14ac:dyDescent="0.2"/>
    <row r="970104" x14ac:dyDescent="0.2"/>
    <row r="970105" x14ac:dyDescent="0.2"/>
    <row r="970106" x14ac:dyDescent="0.2"/>
    <row r="970107" x14ac:dyDescent="0.2"/>
    <row r="970108" x14ac:dyDescent="0.2"/>
    <row r="970109" x14ac:dyDescent="0.2"/>
    <row r="970110" x14ac:dyDescent="0.2"/>
    <row r="970111" x14ac:dyDescent="0.2"/>
    <row r="970112" x14ac:dyDescent="0.2"/>
    <row r="970113" x14ac:dyDescent="0.2"/>
    <row r="970114" x14ac:dyDescent="0.2"/>
    <row r="970115" x14ac:dyDescent="0.2"/>
    <row r="970116" x14ac:dyDescent="0.2"/>
    <row r="970117" x14ac:dyDescent="0.2"/>
    <row r="970118" x14ac:dyDescent="0.2"/>
    <row r="970119" x14ac:dyDescent="0.2"/>
    <row r="970120" x14ac:dyDescent="0.2"/>
    <row r="970121" x14ac:dyDescent="0.2"/>
    <row r="970122" x14ac:dyDescent="0.2"/>
    <row r="970123" x14ac:dyDescent="0.2"/>
    <row r="970124" x14ac:dyDescent="0.2"/>
    <row r="970125" x14ac:dyDescent="0.2"/>
    <row r="970126" x14ac:dyDescent="0.2"/>
    <row r="970127" x14ac:dyDescent="0.2"/>
    <row r="970128" x14ac:dyDescent="0.2"/>
    <row r="970129" x14ac:dyDescent="0.2"/>
    <row r="970130" x14ac:dyDescent="0.2"/>
    <row r="970131" x14ac:dyDescent="0.2"/>
    <row r="970132" x14ac:dyDescent="0.2"/>
    <row r="970133" x14ac:dyDescent="0.2"/>
    <row r="970134" x14ac:dyDescent="0.2"/>
    <row r="970135" x14ac:dyDescent="0.2"/>
    <row r="970136" x14ac:dyDescent="0.2"/>
    <row r="970137" x14ac:dyDescent="0.2"/>
    <row r="970138" x14ac:dyDescent="0.2"/>
    <row r="970139" x14ac:dyDescent="0.2"/>
    <row r="970140" x14ac:dyDescent="0.2"/>
    <row r="970141" x14ac:dyDescent="0.2"/>
    <row r="970142" x14ac:dyDescent="0.2"/>
    <row r="970143" x14ac:dyDescent="0.2"/>
    <row r="970144" x14ac:dyDescent="0.2"/>
    <row r="970145" x14ac:dyDescent="0.2"/>
    <row r="970146" x14ac:dyDescent="0.2"/>
    <row r="970147" x14ac:dyDescent="0.2"/>
    <row r="970148" x14ac:dyDescent="0.2"/>
    <row r="970149" x14ac:dyDescent="0.2"/>
    <row r="970150" x14ac:dyDescent="0.2"/>
    <row r="970151" x14ac:dyDescent="0.2"/>
    <row r="970152" x14ac:dyDescent="0.2"/>
    <row r="970153" x14ac:dyDescent="0.2"/>
    <row r="970154" x14ac:dyDescent="0.2"/>
    <row r="970155" x14ac:dyDescent="0.2"/>
    <row r="970156" x14ac:dyDescent="0.2"/>
    <row r="970157" x14ac:dyDescent="0.2"/>
    <row r="970158" x14ac:dyDescent="0.2"/>
    <row r="970159" x14ac:dyDescent="0.2"/>
    <row r="970160" x14ac:dyDescent="0.2"/>
    <row r="970161" x14ac:dyDescent="0.2"/>
    <row r="970162" x14ac:dyDescent="0.2"/>
    <row r="970163" x14ac:dyDescent="0.2"/>
    <row r="970164" x14ac:dyDescent="0.2"/>
    <row r="970165" x14ac:dyDescent="0.2"/>
    <row r="970166" x14ac:dyDescent="0.2"/>
    <row r="970167" x14ac:dyDescent="0.2"/>
    <row r="970168" x14ac:dyDescent="0.2"/>
    <row r="970169" x14ac:dyDescent="0.2"/>
    <row r="970170" x14ac:dyDescent="0.2"/>
    <row r="970171" x14ac:dyDescent="0.2"/>
    <row r="970172" x14ac:dyDescent="0.2"/>
    <row r="970173" x14ac:dyDescent="0.2"/>
    <row r="970174" x14ac:dyDescent="0.2"/>
    <row r="970175" x14ac:dyDescent="0.2"/>
    <row r="970176" x14ac:dyDescent="0.2"/>
    <row r="970177" x14ac:dyDescent="0.2"/>
    <row r="970178" x14ac:dyDescent="0.2"/>
    <row r="970179" x14ac:dyDescent="0.2"/>
    <row r="970180" x14ac:dyDescent="0.2"/>
    <row r="970181" x14ac:dyDescent="0.2"/>
    <row r="970182" x14ac:dyDescent="0.2"/>
    <row r="970183" x14ac:dyDescent="0.2"/>
    <row r="970184" x14ac:dyDescent="0.2"/>
    <row r="970185" x14ac:dyDescent="0.2"/>
    <row r="970186" x14ac:dyDescent="0.2"/>
    <row r="970187" x14ac:dyDescent="0.2"/>
    <row r="970188" x14ac:dyDescent="0.2"/>
    <row r="970189" x14ac:dyDescent="0.2"/>
    <row r="970190" x14ac:dyDescent="0.2"/>
    <row r="970191" x14ac:dyDescent="0.2"/>
    <row r="970192" x14ac:dyDescent="0.2"/>
    <row r="970193" x14ac:dyDescent="0.2"/>
    <row r="970194" x14ac:dyDescent="0.2"/>
    <row r="970195" x14ac:dyDescent="0.2"/>
    <row r="970196" x14ac:dyDescent="0.2"/>
    <row r="970197" x14ac:dyDescent="0.2"/>
    <row r="970198" x14ac:dyDescent="0.2"/>
    <row r="970199" x14ac:dyDescent="0.2"/>
    <row r="970200" x14ac:dyDescent="0.2"/>
    <row r="970201" x14ac:dyDescent="0.2"/>
    <row r="970202" x14ac:dyDescent="0.2"/>
    <row r="970203" x14ac:dyDescent="0.2"/>
    <row r="970204" x14ac:dyDescent="0.2"/>
    <row r="970205" x14ac:dyDescent="0.2"/>
    <row r="970206" x14ac:dyDescent="0.2"/>
    <row r="970207" x14ac:dyDescent="0.2"/>
    <row r="970208" x14ac:dyDescent="0.2"/>
    <row r="970209" x14ac:dyDescent="0.2"/>
    <row r="970210" x14ac:dyDescent="0.2"/>
    <row r="970211" x14ac:dyDescent="0.2"/>
    <row r="970212" x14ac:dyDescent="0.2"/>
    <row r="970213" x14ac:dyDescent="0.2"/>
    <row r="970214" x14ac:dyDescent="0.2"/>
    <row r="970215" x14ac:dyDescent="0.2"/>
    <row r="970216" x14ac:dyDescent="0.2"/>
    <row r="970217" x14ac:dyDescent="0.2"/>
    <row r="970218" x14ac:dyDescent="0.2"/>
    <row r="970219" x14ac:dyDescent="0.2"/>
    <row r="970220" x14ac:dyDescent="0.2"/>
    <row r="970221" x14ac:dyDescent="0.2"/>
    <row r="970222" x14ac:dyDescent="0.2"/>
    <row r="970223" x14ac:dyDescent="0.2"/>
    <row r="970224" x14ac:dyDescent="0.2"/>
    <row r="970225" x14ac:dyDescent="0.2"/>
    <row r="970226" x14ac:dyDescent="0.2"/>
    <row r="970227" x14ac:dyDescent="0.2"/>
    <row r="970228" x14ac:dyDescent="0.2"/>
    <row r="970229" x14ac:dyDescent="0.2"/>
    <row r="970230" x14ac:dyDescent="0.2"/>
    <row r="970231" x14ac:dyDescent="0.2"/>
    <row r="970232" x14ac:dyDescent="0.2"/>
    <row r="970233" x14ac:dyDescent="0.2"/>
    <row r="970234" x14ac:dyDescent="0.2"/>
    <row r="970235" x14ac:dyDescent="0.2"/>
    <row r="970236" x14ac:dyDescent="0.2"/>
    <row r="970237" x14ac:dyDescent="0.2"/>
    <row r="970238" x14ac:dyDescent="0.2"/>
    <row r="970239" x14ac:dyDescent="0.2"/>
    <row r="970240" x14ac:dyDescent="0.2"/>
    <row r="970241" x14ac:dyDescent="0.2"/>
    <row r="970242" x14ac:dyDescent="0.2"/>
    <row r="970243" x14ac:dyDescent="0.2"/>
    <row r="970244" x14ac:dyDescent="0.2"/>
    <row r="970245" x14ac:dyDescent="0.2"/>
    <row r="970246" x14ac:dyDescent="0.2"/>
    <row r="970247" x14ac:dyDescent="0.2"/>
    <row r="970248" x14ac:dyDescent="0.2"/>
    <row r="970249" x14ac:dyDescent="0.2"/>
    <row r="970250" x14ac:dyDescent="0.2"/>
    <row r="970251" x14ac:dyDescent="0.2"/>
    <row r="970252" x14ac:dyDescent="0.2"/>
    <row r="970253" x14ac:dyDescent="0.2"/>
    <row r="970254" x14ac:dyDescent="0.2"/>
    <row r="970255" x14ac:dyDescent="0.2"/>
    <row r="970256" x14ac:dyDescent="0.2"/>
    <row r="970257" x14ac:dyDescent="0.2"/>
    <row r="970258" x14ac:dyDescent="0.2"/>
    <row r="970259" x14ac:dyDescent="0.2"/>
    <row r="970260" x14ac:dyDescent="0.2"/>
    <row r="970261" x14ac:dyDescent="0.2"/>
    <row r="970262" x14ac:dyDescent="0.2"/>
    <row r="970263" x14ac:dyDescent="0.2"/>
    <row r="970264" x14ac:dyDescent="0.2"/>
    <row r="970265" x14ac:dyDescent="0.2"/>
    <row r="970266" x14ac:dyDescent="0.2"/>
    <row r="970267" x14ac:dyDescent="0.2"/>
    <row r="970268" x14ac:dyDescent="0.2"/>
    <row r="970269" x14ac:dyDescent="0.2"/>
    <row r="970270" x14ac:dyDescent="0.2"/>
    <row r="970271" x14ac:dyDescent="0.2"/>
    <row r="970272" x14ac:dyDescent="0.2"/>
    <row r="970273" x14ac:dyDescent="0.2"/>
    <row r="970274" x14ac:dyDescent="0.2"/>
    <row r="970275" x14ac:dyDescent="0.2"/>
    <row r="970276" x14ac:dyDescent="0.2"/>
    <row r="970277" x14ac:dyDescent="0.2"/>
    <row r="970278" x14ac:dyDescent="0.2"/>
    <row r="970279" x14ac:dyDescent="0.2"/>
    <row r="970280" x14ac:dyDescent="0.2"/>
    <row r="970281" x14ac:dyDescent="0.2"/>
    <row r="970282" x14ac:dyDescent="0.2"/>
    <row r="970283" x14ac:dyDescent="0.2"/>
    <row r="970284" x14ac:dyDescent="0.2"/>
    <row r="970285" x14ac:dyDescent="0.2"/>
    <row r="970286" x14ac:dyDescent="0.2"/>
    <row r="970287" x14ac:dyDescent="0.2"/>
    <row r="970288" x14ac:dyDescent="0.2"/>
    <row r="970289" x14ac:dyDescent="0.2"/>
    <row r="970290" x14ac:dyDescent="0.2"/>
    <row r="970291" x14ac:dyDescent="0.2"/>
    <row r="970292" x14ac:dyDescent="0.2"/>
    <row r="970293" x14ac:dyDescent="0.2"/>
    <row r="970294" x14ac:dyDescent="0.2"/>
    <row r="970295" x14ac:dyDescent="0.2"/>
    <row r="970296" x14ac:dyDescent="0.2"/>
    <row r="970297" x14ac:dyDescent="0.2"/>
    <row r="970298" x14ac:dyDescent="0.2"/>
    <row r="970299" x14ac:dyDescent="0.2"/>
    <row r="970300" x14ac:dyDescent="0.2"/>
    <row r="970301" x14ac:dyDescent="0.2"/>
    <row r="970302" x14ac:dyDescent="0.2"/>
    <row r="970303" x14ac:dyDescent="0.2"/>
    <row r="970304" x14ac:dyDescent="0.2"/>
    <row r="970305" x14ac:dyDescent="0.2"/>
    <row r="970306" x14ac:dyDescent="0.2"/>
    <row r="970307" x14ac:dyDescent="0.2"/>
    <row r="970308" x14ac:dyDescent="0.2"/>
    <row r="970309" x14ac:dyDescent="0.2"/>
    <row r="970310" x14ac:dyDescent="0.2"/>
    <row r="970311" x14ac:dyDescent="0.2"/>
    <row r="970312" x14ac:dyDescent="0.2"/>
    <row r="970313" x14ac:dyDescent="0.2"/>
    <row r="970314" x14ac:dyDescent="0.2"/>
    <row r="970315" x14ac:dyDescent="0.2"/>
    <row r="970316" x14ac:dyDescent="0.2"/>
    <row r="970317" x14ac:dyDescent="0.2"/>
    <row r="970318" x14ac:dyDescent="0.2"/>
    <row r="970319" x14ac:dyDescent="0.2"/>
    <row r="970320" x14ac:dyDescent="0.2"/>
    <row r="970321" x14ac:dyDescent="0.2"/>
    <row r="970322" x14ac:dyDescent="0.2"/>
    <row r="970323" x14ac:dyDescent="0.2"/>
    <row r="970324" x14ac:dyDescent="0.2"/>
    <row r="970325" x14ac:dyDescent="0.2"/>
    <row r="970326" x14ac:dyDescent="0.2"/>
    <row r="970327" x14ac:dyDescent="0.2"/>
    <row r="970328" x14ac:dyDescent="0.2"/>
    <row r="970329" x14ac:dyDescent="0.2"/>
    <row r="970330" x14ac:dyDescent="0.2"/>
    <row r="970331" x14ac:dyDescent="0.2"/>
    <row r="970332" x14ac:dyDescent="0.2"/>
    <row r="970333" x14ac:dyDescent="0.2"/>
    <row r="970334" x14ac:dyDescent="0.2"/>
    <row r="970335" x14ac:dyDescent="0.2"/>
    <row r="970336" x14ac:dyDescent="0.2"/>
    <row r="970337" x14ac:dyDescent="0.2"/>
    <row r="970338" x14ac:dyDescent="0.2"/>
    <row r="970339" x14ac:dyDescent="0.2"/>
    <row r="970340" x14ac:dyDescent="0.2"/>
    <row r="970341" x14ac:dyDescent="0.2"/>
    <row r="970342" x14ac:dyDescent="0.2"/>
    <row r="970343" x14ac:dyDescent="0.2"/>
    <row r="970344" x14ac:dyDescent="0.2"/>
    <row r="970345" x14ac:dyDescent="0.2"/>
    <row r="970346" x14ac:dyDescent="0.2"/>
    <row r="970347" x14ac:dyDescent="0.2"/>
    <row r="970348" x14ac:dyDescent="0.2"/>
    <row r="970349" x14ac:dyDescent="0.2"/>
    <row r="970350" x14ac:dyDescent="0.2"/>
    <row r="970351" x14ac:dyDescent="0.2"/>
    <row r="970352" x14ac:dyDescent="0.2"/>
    <row r="970353" x14ac:dyDescent="0.2"/>
    <row r="970354" x14ac:dyDescent="0.2"/>
    <row r="970355" x14ac:dyDescent="0.2"/>
    <row r="970356" x14ac:dyDescent="0.2"/>
    <row r="970357" x14ac:dyDescent="0.2"/>
    <row r="970358" x14ac:dyDescent="0.2"/>
    <row r="970359" x14ac:dyDescent="0.2"/>
    <row r="970360" x14ac:dyDescent="0.2"/>
    <row r="970361" x14ac:dyDescent="0.2"/>
    <row r="970362" x14ac:dyDescent="0.2"/>
    <row r="970363" x14ac:dyDescent="0.2"/>
    <row r="970364" x14ac:dyDescent="0.2"/>
    <row r="970365" x14ac:dyDescent="0.2"/>
    <row r="970366" x14ac:dyDescent="0.2"/>
    <row r="970367" x14ac:dyDescent="0.2"/>
    <row r="970368" x14ac:dyDescent="0.2"/>
    <row r="970369" x14ac:dyDescent="0.2"/>
    <row r="970370" x14ac:dyDescent="0.2"/>
    <row r="970371" x14ac:dyDescent="0.2"/>
    <row r="970372" x14ac:dyDescent="0.2"/>
    <row r="970373" x14ac:dyDescent="0.2"/>
    <row r="970374" x14ac:dyDescent="0.2"/>
    <row r="970375" x14ac:dyDescent="0.2"/>
    <row r="970376" x14ac:dyDescent="0.2"/>
    <row r="970377" x14ac:dyDescent="0.2"/>
    <row r="970378" x14ac:dyDescent="0.2"/>
    <row r="970379" x14ac:dyDescent="0.2"/>
    <row r="970380" x14ac:dyDescent="0.2"/>
    <row r="970381" x14ac:dyDescent="0.2"/>
    <row r="970382" x14ac:dyDescent="0.2"/>
    <row r="970383" x14ac:dyDescent="0.2"/>
    <row r="970384" x14ac:dyDescent="0.2"/>
    <row r="970385" x14ac:dyDescent="0.2"/>
    <row r="970386" x14ac:dyDescent="0.2"/>
    <row r="970387" x14ac:dyDescent="0.2"/>
    <row r="970388" x14ac:dyDescent="0.2"/>
    <row r="970389" x14ac:dyDescent="0.2"/>
    <row r="970390" x14ac:dyDescent="0.2"/>
    <row r="970391" x14ac:dyDescent="0.2"/>
    <row r="970392" x14ac:dyDescent="0.2"/>
    <row r="970393" x14ac:dyDescent="0.2"/>
    <row r="970394" x14ac:dyDescent="0.2"/>
    <row r="970395" x14ac:dyDescent="0.2"/>
    <row r="970396" x14ac:dyDescent="0.2"/>
    <row r="970397" x14ac:dyDescent="0.2"/>
    <row r="970398" x14ac:dyDescent="0.2"/>
    <row r="970399" x14ac:dyDescent="0.2"/>
    <row r="970400" x14ac:dyDescent="0.2"/>
    <row r="970401" x14ac:dyDescent="0.2"/>
    <row r="970402" x14ac:dyDescent="0.2"/>
    <row r="970403" x14ac:dyDescent="0.2"/>
    <row r="970404" x14ac:dyDescent="0.2"/>
    <row r="970405" x14ac:dyDescent="0.2"/>
    <row r="970406" x14ac:dyDescent="0.2"/>
    <row r="970407" x14ac:dyDescent="0.2"/>
    <row r="970408" x14ac:dyDescent="0.2"/>
    <row r="970409" x14ac:dyDescent="0.2"/>
    <row r="970410" x14ac:dyDescent="0.2"/>
    <row r="970411" x14ac:dyDescent="0.2"/>
    <row r="970412" x14ac:dyDescent="0.2"/>
    <row r="970413" x14ac:dyDescent="0.2"/>
    <row r="970414" x14ac:dyDescent="0.2"/>
    <row r="970415" x14ac:dyDescent="0.2"/>
    <row r="970416" x14ac:dyDescent="0.2"/>
    <row r="970417" x14ac:dyDescent="0.2"/>
    <row r="970418" x14ac:dyDescent="0.2"/>
    <row r="970419" x14ac:dyDescent="0.2"/>
    <row r="970420" x14ac:dyDescent="0.2"/>
    <row r="970421" x14ac:dyDescent="0.2"/>
    <row r="970422" x14ac:dyDescent="0.2"/>
    <row r="970423" x14ac:dyDescent="0.2"/>
    <row r="970424" x14ac:dyDescent="0.2"/>
    <row r="970425" x14ac:dyDescent="0.2"/>
    <row r="970426" x14ac:dyDescent="0.2"/>
    <row r="970427" x14ac:dyDescent="0.2"/>
    <row r="970428" x14ac:dyDescent="0.2"/>
    <row r="970429" x14ac:dyDescent="0.2"/>
    <row r="970430" x14ac:dyDescent="0.2"/>
    <row r="970431" x14ac:dyDescent="0.2"/>
    <row r="970432" x14ac:dyDescent="0.2"/>
    <row r="970433" x14ac:dyDescent="0.2"/>
    <row r="970434" x14ac:dyDescent="0.2"/>
    <row r="970435" x14ac:dyDescent="0.2"/>
    <row r="970436" x14ac:dyDescent="0.2"/>
    <row r="970437" x14ac:dyDescent="0.2"/>
    <row r="970438" x14ac:dyDescent="0.2"/>
    <row r="970439" x14ac:dyDescent="0.2"/>
    <row r="970440" x14ac:dyDescent="0.2"/>
    <row r="970441" x14ac:dyDescent="0.2"/>
    <row r="970442" x14ac:dyDescent="0.2"/>
    <row r="970443" x14ac:dyDescent="0.2"/>
    <row r="970444" x14ac:dyDescent="0.2"/>
    <row r="970445" x14ac:dyDescent="0.2"/>
    <row r="970446" x14ac:dyDescent="0.2"/>
    <row r="970447" x14ac:dyDescent="0.2"/>
    <row r="970448" x14ac:dyDescent="0.2"/>
    <row r="970449" x14ac:dyDescent="0.2"/>
    <row r="970450" x14ac:dyDescent="0.2"/>
    <row r="970451" x14ac:dyDescent="0.2"/>
    <row r="970452" x14ac:dyDescent="0.2"/>
    <row r="970453" x14ac:dyDescent="0.2"/>
    <row r="970454" x14ac:dyDescent="0.2"/>
    <row r="970455" x14ac:dyDescent="0.2"/>
    <row r="970456" x14ac:dyDescent="0.2"/>
    <row r="970457" x14ac:dyDescent="0.2"/>
    <row r="970458" x14ac:dyDescent="0.2"/>
    <row r="970459" x14ac:dyDescent="0.2"/>
    <row r="970460" x14ac:dyDescent="0.2"/>
    <row r="970461" x14ac:dyDescent="0.2"/>
    <row r="970462" x14ac:dyDescent="0.2"/>
    <row r="970463" x14ac:dyDescent="0.2"/>
    <row r="970464" x14ac:dyDescent="0.2"/>
    <row r="970465" x14ac:dyDescent="0.2"/>
    <row r="970466" x14ac:dyDescent="0.2"/>
    <row r="970467" x14ac:dyDescent="0.2"/>
    <row r="970468" x14ac:dyDescent="0.2"/>
    <row r="970469" x14ac:dyDescent="0.2"/>
    <row r="970470" x14ac:dyDescent="0.2"/>
    <row r="970471" x14ac:dyDescent="0.2"/>
    <row r="970472" x14ac:dyDescent="0.2"/>
    <row r="970473" x14ac:dyDescent="0.2"/>
    <row r="970474" x14ac:dyDescent="0.2"/>
    <row r="970475" x14ac:dyDescent="0.2"/>
    <row r="970476" x14ac:dyDescent="0.2"/>
    <row r="970477" x14ac:dyDescent="0.2"/>
    <row r="970478" x14ac:dyDescent="0.2"/>
    <row r="970479" x14ac:dyDescent="0.2"/>
    <row r="970480" x14ac:dyDescent="0.2"/>
    <row r="970481" x14ac:dyDescent="0.2"/>
    <row r="970482" x14ac:dyDescent="0.2"/>
    <row r="970483" x14ac:dyDescent="0.2"/>
    <row r="970484" x14ac:dyDescent="0.2"/>
    <row r="970485" x14ac:dyDescent="0.2"/>
    <row r="970486" x14ac:dyDescent="0.2"/>
    <row r="970487" x14ac:dyDescent="0.2"/>
    <row r="970488" x14ac:dyDescent="0.2"/>
    <row r="970489" x14ac:dyDescent="0.2"/>
    <row r="970490" x14ac:dyDescent="0.2"/>
    <row r="970491" x14ac:dyDescent="0.2"/>
    <row r="970492" x14ac:dyDescent="0.2"/>
    <row r="970493" x14ac:dyDescent="0.2"/>
    <row r="970494" x14ac:dyDescent="0.2"/>
    <row r="970495" x14ac:dyDescent="0.2"/>
    <row r="970496" x14ac:dyDescent="0.2"/>
    <row r="970497" x14ac:dyDescent="0.2"/>
    <row r="970498" x14ac:dyDescent="0.2"/>
    <row r="970499" x14ac:dyDescent="0.2"/>
    <row r="970500" x14ac:dyDescent="0.2"/>
    <row r="970501" x14ac:dyDescent="0.2"/>
    <row r="970502" x14ac:dyDescent="0.2"/>
    <row r="970503" x14ac:dyDescent="0.2"/>
    <row r="970504" x14ac:dyDescent="0.2"/>
    <row r="970505" x14ac:dyDescent="0.2"/>
    <row r="970506" x14ac:dyDescent="0.2"/>
    <row r="970507" x14ac:dyDescent="0.2"/>
    <row r="970508" x14ac:dyDescent="0.2"/>
    <row r="970509" x14ac:dyDescent="0.2"/>
    <row r="970510" x14ac:dyDescent="0.2"/>
    <row r="970511" x14ac:dyDescent="0.2"/>
    <row r="970512" x14ac:dyDescent="0.2"/>
    <row r="970513" x14ac:dyDescent="0.2"/>
    <row r="970514" x14ac:dyDescent="0.2"/>
    <row r="970515" x14ac:dyDescent="0.2"/>
    <row r="970516" x14ac:dyDescent="0.2"/>
    <row r="970517" x14ac:dyDescent="0.2"/>
    <row r="970518" x14ac:dyDescent="0.2"/>
    <row r="970519" x14ac:dyDescent="0.2"/>
    <row r="970520" x14ac:dyDescent="0.2"/>
    <row r="970521" x14ac:dyDescent="0.2"/>
    <row r="970522" x14ac:dyDescent="0.2"/>
    <row r="970523" x14ac:dyDescent="0.2"/>
    <row r="970524" x14ac:dyDescent="0.2"/>
    <row r="970525" x14ac:dyDescent="0.2"/>
    <row r="970526" x14ac:dyDescent="0.2"/>
    <row r="970527" x14ac:dyDescent="0.2"/>
    <row r="970528" x14ac:dyDescent="0.2"/>
    <row r="970529" x14ac:dyDescent="0.2"/>
    <row r="970530" x14ac:dyDescent="0.2"/>
    <row r="970531" x14ac:dyDescent="0.2"/>
    <row r="970532" x14ac:dyDescent="0.2"/>
    <row r="970533" x14ac:dyDescent="0.2"/>
    <row r="970534" x14ac:dyDescent="0.2"/>
    <row r="970535" x14ac:dyDescent="0.2"/>
    <row r="970536" x14ac:dyDescent="0.2"/>
    <row r="970537" x14ac:dyDescent="0.2"/>
    <row r="970538" x14ac:dyDescent="0.2"/>
    <row r="970539" x14ac:dyDescent="0.2"/>
    <row r="970540" x14ac:dyDescent="0.2"/>
    <row r="970541" x14ac:dyDescent="0.2"/>
    <row r="970542" x14ac:dyDescent="0.2"/>
    <row r="970543" x14ac:dyDescent="0.2"/>
    <row r="970544" x14ac:dyDescent="0.2"/>
    <row r="970545" x14ac:dyDescent="0.2"/>
    <row r="970546" x14ac:dyDescent="0.2"/>
    <row r="970547" x14ac:dyDescent="0.2"/>
    <row r="970548" x14ac:dyDescent="0.2"/>
    <row r="970549" x14ac:dyDescent="0.2"/>
    <row r="970550" x14ac:dyDescent="0.2"/>
    <row r="970551" x14ac:dyDescent="0.2"/>
    <row r="970552" x14ac:dyDescent="0.2"/>
    <row r="970553" x14ac:dyDescent="0.2"/>
    <row r="970554" x14ac:dyDescent="0.2"/>
    <row r="970555" x14ac:dyDescent="0.2"/>
    <row r="970556" x14ac:dyDescent="0.2"/>
    <row r="970557" x14ac:dyDescent="0.2"/>
    <row r="970558" x14ac:dyDescent="0.2"/>
    <row r="970559" x14ac:dyDescent="0.2"/>
    <row r="970560" x14ac:dyDescent="0.2"/>
    <row r="970561" x14ac:dyDescent="0.2"/>
    <row r="970562" x14ac:dyDescent="0.2"/>
    <row r="970563" x14ac:dyDescent="0.2"/>
    <row r="970564" x14ac:dyDescent="0.2"/>
    <row r="970565" x14ac:dyDescent="0.2"/>
    <row r="970566" x14ac:dyDescent="0.2"/>
    <row r="970567" x14ac:dyDescent="0.2"/>
    <row r="970568" x14ac:dyDescent="0.2"/>
    <row r="970569" x14ac:dyDescent="0.2"/>
    <row r="970570" x14ac:dyDescent="0.2"/>
    <row r="970571" x14ac:dyDescent="0.2"/>
    <row r="970572" x14ac:dyDescent="0.2"/>
    <row r="970573" x14ac:dyDescent="0.2"/>
    <row r="970574" x14ac:dyDescent="0.2"/>
    <row r="970575" x14ac:dyDescent="0.2"/>
    <row r="970576" x14ac:dyDescent="0.2"/>
    <row r="970577" x14ac:dyDescent="0.2"/>
    <row r="970578" x14ac:dyDescent="0.2"/>
    <row r="970579" x14ac:dyDescent="0.2"/>
    <row r="970580" x14ac:dyDescent="0.2"/>
    <row r="970581" x14ac:dyDescent="0.2"/>
    <row r="970582" x14ac:dyDescent="0.2"/>
    <row r="970583" x14ac:dyDescent="0.2"/>
    <row r="970584" x14ac:dyDescent="0.2"/>
    <row r="970585" x14ac:dyDescent="0.2"/>
    <row r="970586" x14ac:dyDescent="0.2"/>
    <row r="970587" x14ac:dyDescent="0.2"/>
    <row r="970588" x14ac:dyDescent="0.2"/>
    <row r="970589" x14ac:dyDescent="0.2"/>
    <row r="970590" x14ac:dyDescent="0.2"/>
    <row r="970591" x14ac:dyDescent="0.2"/>
    <row r="970592" x14ac:dyDescent="0.2"/>
    <row r="970593" x14ac:dyDescent="0.2"/>
    <row r="970594" x14ac:dyDescent="0.2"/>
    <row r="970595" x14ac:dyDescent="0.2"/>
    <row r="970596" x14ac:dyDescent="0.2"/>
    <row r="970597" x14ac:dyDescent="0.2"/>
    <row r="970598" x14ac:dyDescent="0.2"/>
    <row r="970599" x14ac:dyDescent="0.2"/>
    <row r="970600" x14ac:dyDescent="0.2"/>
    <row r="970601" x14ac:dyDescent="0.2"/>
    <row r="970602" x14ac:dyDescent="0.2"/>
    <row r="970603" x14ac:dyDescent="0.2"/>
    <row r="970604" x14ac:dyDescent="0.2"/>
    <row r="970605" x14ac:dyDescent="0.2"/>
    <row r="970606" x14ac:dyDescent="0.2"/>
    <row r="970607" x14ac:dyDescent="0.2"/>
    <row r="970608" x14ac:dyDescent="0.2"/>
    <row r="970609" x14ac:dyDescent="0.2"/>
    <row r="970610" x14ac:dyDescent="0.2"/>
    <row r="970611" x14ac:dyDescent="0.2"/>
    <row r="970612" x14ac:dyDescent="0.2"/>
    <row r="970613" x14ac:dyDescent="0.2"/>
    <row r="970614" x14ac:dyDescent="0.2"/>
    <row r="970615" x14ac:dyDescent="0.2"/>
    <row r="970616" x14ac:dyDescent="0.2"/>
    <row r="970617" x14ac:dyDescent="0.2"/>
    <row r="970618" x14ac:dyDescent="0.2"/>
    <row r="970619" x14ac:dyDescent="0.2"/>
    <row r="970620" x14ac:dyDescent="0.2"/>
    <row r="970621" x14ac:dyDescent="0.2"/>
    <row r="970622" x14ac:dyDescent="0.2"/>
    <row r="970623" x14ac:dyDescent="0.2"/>
    <row r="970624" x14ac:dyDescent="0.2"/>
    <row r="970625" x14ac:dyDescent="0.2"/>
    <row r="970626" x14ac:dyDescent="0.2"/>
    <row r="970627" x14ac:dyDescent="0.2"/>
    <row r="970628" x14ac:dyDescent="0.2"/>
    <row r="970629" x14ac:dyDescent="0.2"/>
    <row r="970630" x14ac:dyDescent="0.2"/>
    <row r="970631" x14ac:dyDescent="0.2"/>
    <row r="970632" x14ac:dyDescent="0.2"/>
    <row r="970633" x14ac:dyDescent="0.2"/>
    <row r="970634" x14ac:dyDescent="0.2"/>
    <row r="970635" x14ac:dyDescent="0.2"/>
    <row r="970636" x14ac:dyDescent="0.2"/>
    <row r="970637" x14ac:dyDescent="0.2"/>
    <row r="970638" x14ac:dyDescent="0.2"/>
    <row r="970639" x14ac:dyDescent="0.2"/>
    <row r="970640" x14ac:dyDescent="0.2"/>
    <row r="970641" x14ac:dyDescent="0.2"/>
    <row r="970642" x14ac:dyDescent="0.2"/>
    <row r="970643" x14ac:dyDescent="0.2"/>
    <row r="970644" x14ac:dyDescent="0.2"/>
    <row r="970645" x14ac:dyDescent="0.2"/>
    <row r="970646" x14ac:dyDescent="0.2"/>
    <row r="970647" x14ac:dyDescent="0.2"/>
    <row r="970648" x14ac:dyDescent="0.2"/>
    <row r="970649" x14ac:dyDescent="0.2"/>
    <row r="970650" x14ac:dyDescent="0.2"/>
    <row r="970651" x14ac:dyDescent="0.2"/>
    <row r="970652" x14ac:dyDescent="0.2"/>
    <row r="970653" x14ac:dyDescent="0.2"/>
    <row r="970654" x14ac:dyDescent="0.2"/>
    <row r="970655" x14ac:dyDescent="0.2"/>
    <row r="970656" x14ac:dyDescent="0.2"/>
    <row r="970657" x14ac:dyDescent="0.2"/>
    <row r="970658" x14ac:dyDescent="0.2"/>
    <row r="970659" x14ac:dyDescent="0.2"/>
    <row r="970660" x14ac:dyDescent="0.2"/>
    <row r="970661" x14ac:dyDescent="0.2"/>
    <row r="970662" x14ac:dyDescent="0.2"/>
    <row r="970663" x14ac:dyDescent="0.2"/>
    <row r="970664" x14ac:dyDescent="0.2"/>
    <row r="970665" x14ac:dyDescent="0.2"/>
    <row r="970666" x14ac:dyDescent="0.2"/>
    <row r="970667" x14ac:dyDescent="0.2"/>
    <row r="970668" x14ac:dyDescent="0.2"/>
    <row r="970669" x14ac:dyDescent="0.2"/>
    <row r="970670" x14ac:dyDescent="0.2"/>
    <row r="970671" x14ac:dyDescent="0.2"/>
    <row r="970672" x14ac:dyDescent="0.2"/>
    <row r="970673" x14ac:dyDescent="0.2"/>
    <row r="970674" x14ac:dyDescent="0.2"/>
    <row r="970675" x14ac:dyDescent="0.2"/>
    <row r="970676" x14ac:dyDescent="0.2"/>
    <row r="970677" x14ac:dyDescent="0.2"/>
    <row r="970678" x14ac:dyDescent="0.2"/>
    <row r="970679" x14ac:dyDescent="0.2"/>
    <row r="970680" x14ac:dyDescent="0.2"/>
    <row r="970681" x14ac:dyDescent="0.2"/>
    <row r="970682" x14ac:dyDescent="0.2"/>
    <row r="970683" x14ac:dyDescent="0.2"/>
    <row r="970684" x14ac:dyDescent="0.2"/>
    <row r="970685" x14ac:dyDescent="0.2"/>
    <row r="970686" x14ac:dyDescent="0.2"/>
    <row r="970687" x14ac:dyDescent="0.2"/>
    <row r="970688" x14ac:dyDescent="0.2"/>
    <row r="970689" x14ac:dyDescent="0.2"/>
    <row r="970690" x14ac:dyDescent="0.2"/>
    <row r="970691" x14ac:dyDescent="0.2"/>
    <row r="970692" x14ac:dyDescent="0.2"/>
    <row r="970693" x14ac:dyDescent="0.2"/>
    <row r="970694" x14ac:dyDescent="0.2"/>
    <row r="970695" x14ac:dyDescent="0.2"/>
    <row r="970696" x14ac:dyDescent="0.2"/>
    <row r="970697" x14ac:dyDescent="0.2"/>
    <row r="970698" x14ac:dyDescent="0.2"/>
    <row r="970699" x14ac:dyDescent="0.2"/>
    <row r="970700" x14ac:dyDescent="0.2"/>
    <row r="970701" x14ac:dyDescent="0.2"/>
    <row r="970702" x14ac:dyDescent="0.2"/>
    <row r="970703" x14ac:dyDescent="0.2"/>
    <row r="970704" x14ac:dyDescent="0.2"/>
    <row r="970705" x14ac:dyDescent="0.2"/>
    <row r="970706" x14ac:dyDescent="0.2"/>
    <row r="970707" x14ac:dyDescent="0.2"/>
    <row r="970708" x14ac:dyDescent="0.2"/>
    <row r="970709" x14ac:dyDescent="0.2"/>
    <row r="970710" x14ac:dyDescent="0.2"/>
    <row r="970711" x14ac:dyDescent="0.2"/>
    <row r="970712" x14ac:dyDescent="0.2"/>
    <row r="970713" x14ac:dyDescent="0.2"/>
    <row r="970714" x14ac:dyDescent="0.2"/>
    <row r="970715" x14ac:dyDescent="0.2"/>
    <row r="970716" x14ac:dyDescent="0.2"/>
    <row r="970717" x14ac:dyDescent="0.2"/>
    <row r="970718" x14ac:dyDescent="0.2"/>
    <row r="970719" x14ac:dyDescent="0.2"/>
    <row r="970720" x14ac:dyDescent="0.2"/>
    <row r="970721" x14ac:dyDescent="0.2"/>
    <row r="970722" x14ac:dyDescent="0.2"/>
    <row r="970723" x14ac:dyDescent="0.2"/>
    <row r="970724" x14ac:dyDescent="0.2"/>
    <row r="970725" x14ac:dyDescent="0.2"/>
    <row r="970726" x14ac:dyDescent="0.2"/>
    <row r="970727" x14ac:dyDescent="0.2"/>
    <row r="970728" x14ac:dyDescent="0.2"/>
    <row r="970729" x14ac:dyDescent="0.2"/>
    <row r="970730" x14ac:dyDescent="0.2"/>
    <row r="970731" x14ac:dyDescent="0.2"/>
    <row r="970732" x14ac:dyDescent="0.2"/>
    <row r="970733" x14ac:dyDescent="0.2"/>
    <row r="970734" x14ac:dyDescent="0.2"/>
    <row r="970735" x14ac:dyDescent="0.2"/>
    <row r="970736" x14ac:dyDescent="0.2"/>
    <row r="970737" x14ac:dyDescent="0.2"/>
    <row r="970738" x14ac:dyDescent="0.2"/>
    <row r="970739" x14ac:dyDescent="0.2"/>
    <row r="970740" x14ac:dyDescent="0.2"/>
    <row r="970741" x14ac:dyDescent="0.2"/>
    <row r="970742" x14ac:dyDescent="0.2"/>
    <row r="970743" x14ac:dyDescent="0.2"/>
    <row r="970744" x14ac:dyDescent="0.2"/>
    <row r="970745" x14ac:dyDescent="0.2"/>
    <row r="970746" x14ac:dyDescent="0.2"/>
    <row r="970747" x14ac:dyDescent="0.2"/>
    <row r="970748" x14ac:dyDescent="0.2"/>
    <row r="970749" x14ac:dyDescent="0.2"/>
    <row r="970750" x14ac:dyDescent="0.2"/>
    <row r="970751" x14ac:dyDescent="0.2"/>
    <row r="970752" x14ac:dyDescent="0.2"/>
    <row r="970753" x14ac:dyDescent="0.2"/>
    <row r="970754" x14ac:dyDescent="0.2"/>
    <row r="970755" x14ac:dyDescent="0.2"/>
    <row r="970756" x14ac:dyDescent="0.2"/>
    <row r="970757" x14ac:dyDescent="0.2"/>
    <row r="970758" x14ac:dyDescent="0.2"/>
    <row r="970759" x14ac:dyDescent="0.2"/>
    <row r="970760" x14ac:dyDescent="0.2"/>
    <row r="970761" x14ac:dyDescent="0.2"/>
    <row r="970762" x14ac:dyDescent="0.2"/>
    <row r="970763" x14ac:dyDescent="0.2"/>
    <row r="970764" x14ac:dyDescent="0.2"/>
    <row r="970765" x14ac:dyDescent="0.2"/>
    <row r="970766" x14ac:dyDescent="0.2"/>
    <row r="970767" x14ac:dyDescent="0.2"/>
    <row r="970768" x14ac:dyDescent="0.2"/>
    <row r="970769" x14ac:dyDescent="0.2"/>
    <row r="970770" x14ac:dyDescent="0.2"/>
    <row r="970771" x14ac:dyDescent="0.2"/>
    <row r="970772" x14ac:dyDescent="0.2"/>
    <row r="970773" x14ac:dyDescent="0.2"/>
    <row r="970774" x14ac:dyDescent="0.2"/>
    <row r="970775" x14ac:dyDescent="0.2"/>
    <row r="970776" x14ac:dyDescent="0.2"/>
    <row r="970777" x14ac:dyDescent="0.2"/>
    <row r="970778" x14ac:dyDescent="0.2"/>
    <row r="970779" x14ac:dyDescent="0.2"/>
    <row r="970780" x14ac:dyDescent="0.2"/>
    <row r="970781" x14ac:dyDescent="0.2"/>
    <row r="970782" x14ac:dyDescent="0.2"/>
    <row r="970783" x14ac:dyDescent="0.2"/>
    <row r="970784" x14ac:dyDescent="0.2"/>
    <row r="970785" x14ac:dyDescent="0.2"/>
    <row r="970786" x14ac:dyDescent="0.2"/>
    <row r="970787" x14ac:dyDescent="0.2"/>
    <row r="970788" x14ac:dyDescent="0.2"/>
    <row r="970789" x14ac:dyDescent="0.2"/>
    <row r="970790" x14ac:dyDescent="0.2"/>
    <row r="970791" x14ac:dyDescent="0.2"/>
    <row r="970792" x14ac:dyDescent="0.2"/>
    <row r="970793" x14ac:dyDescent="0.2"/>
    <row r="970794" x14ac:dyDescent="0.2"/>
    <row r="970795" x14ac:dyDescent="0.2"/>
    <row r="970796" x14ac:dyDescent="0.2"/>
    <row r="970797" x14ac:dyDescent="0.2"/>
    <row r="970798" x14ac:dyDescent="0.2"/>
    <row r="970799" x14ac:dyDescent="0.2"/>
    <row r="970800" x14ac:dyDescent="0.2"/>
    <row r="970801" x14ac:dyDescent="0.2"/>
    <row r="970802" x14ac:dyDescent="0.2"/>
    <row r="970803" x14ac:dyDescent="0.2"/>
    <row r="970804" x14ac:dyDescent="0.2"/>
    <row r="970805" x14ac:dyDescent="0.2"/>
    <row r="970806" x14ac:dyDescent="0.2"/>
    <row r="970807" x14ac:dyDescent="0.2"/>
    <row r="970808" x14ac:dyDescent="0.2"/>
    <row r="970809" x14ac:dyDescent="0.2"/>
    <row r="970810" x14ac:dyDescent="0.2"/>
    <row r="970811" x14ac:dyDescent="0.2"/>
    <row r="970812" x14ac:dyDescent="0.2"/>
    <row r="970813" x14ac:dyDescent="0.2"/>
    <row r="970814" x14ac:dyDescent="0.2"/>
    <row r="970815" x14ac:dyDescent="0.2"/>
    <row r="970816" x14ac:dyDescent="0.2"/>
    <row r="970817" x14ac:dyDescent="0.2"/>
    <row r="970818" x14ac:dyDescent="0.2"/>
    <row r="970819" x14ac:dyDescent="0.2"/>
    <row r="970820" x14ac:dyDescent="0.2"/>
    <row r="970821" x14ac:dyDescent="0.2"/>
    <row r="970822" x14ac:dyDescent="0.2"/>
    <row r="970823" x14ac:dyDescent="0.2"/>
    <row r="970824" x14ac:dyDescent="0.2"/>
    <row r="970825" x14ac:dyDescent="0.2"/>
    <row r="970826" x14ac:dyDescent="0.2"/>
    <row r="970827" x14ac:dyDescent="0.2"/>
    <row r="970828" x14ac:dyDescent="0.2"/>
    <row r="970829" x14ac:dyDescent="0.2"/>
    <row r="970830" x14ac:dyDescent="0.2"/>
    <row r="970831" x14ac:dyDescent="0.2"/>
    <row r="970832" x14ac:dyDescent="0.2"/>
    <row r="970833" x14ac:dyDescent="0.2"/>
    <row r="970834" x14ac:dyDescent="0.2"/>
    <row r="970835" x14ac:dyDescent="0.2"/>
    <row r="970836" x14ac:dyDescent="0.2"/>
    <row r="970837" x14ac:dyDescent="0.2"/>
    <row r="970838" x14ac:dyDescent="0.2"/>
    <row r="970839" x14ac:dyDescent="0.2"/>
    <row r="970840" x14ac:dyDescent="0.2"/>
    <row r="970841" x14ac:dyDescent="0.2"/>
    <row r="970842" x14ac:dyDescent="0.2"/>
    <row r="970843" x14ac:dyDescent="0.2"/>
    <row r="970844" x14ac:dyDescent="0.2"/>
    <row r="970845" x14ac:dyDescent="0.2"/>
    <row r="970846" x14ac:dyDescent="0.2"/>
    <row r="970847" x14ac:dyDescent="0.2"/>
    <row r="970848" x14ac:dyDescent="0.2"/>
    <row r="970849" x14ac:dyDescent="0.2"/>
    <row r="970850" x14ac:dyDescent="0.2"/>
    <row r="970851" x14ac:dyDescent="0.2"/>
    <row r="970852" x14ac:dyDescent="0.2"/>
    <row r="970853" x14ac:dyDescent="0.2"/>
    <row r="970854" x14ac:dyDescent="0.2"/>
    <row r="970855" x14ac:dyDescent="0.2"/>
    <row r="970856" x14ac:dyDescent="0.2"/>
    <row r="970857" x14ac:dyDescent="0.2"/>
    <row r="970858" x14ac:dyDescent="0.2"/>
    <row r="970859" x14ac:dyDescent="0.2"/>
    <row r="970860" x14ac:dyDescent="0.2"/>
    <row r="970861" x14ac:dyDescent="0.2"/>
    <row r="970862" x14ac:dyDescent="0.2"/>
    <row r="970863" x14ac:dyDescent="0.2"/>
    <row r="970864" x14ac:dyDescent="0.2"/>
    <row r="970865" x14ac:dyDescent="0.2"/>
    <row r="970866" x14ac:dyDescent="0.2"/>
    <row r="970867" x14ac:dyDescent="0.2"/>
    <row r="970868" x14ac:dyDescent="0.2"/>
    <row r="970869" x14ac:dyDescent="0.2"/>
    <row r="970870" x14ac:dyDescent="0.2"/>
    <row r="970871" x14ac:dyDescent="0.2"/>
    <row r="970872" x14ac:dyDescent="0.2"/>
    <row r="970873" x14ac:dyDescent="0.2"/>
    <row r="970874" x14ac:dyDescent="0.2"/>
    <row r="970875" x14ac:dyDescent="0.2"/>
    <row r="970876" x14ac:dyDescent="0.2"/>
    <row r="970877" x14ac:dyDescent="0.2"/>
    <row r="970878" x14ac:dyDescent="0.2"/>
    <row r="970879" x14ac:dyDescent="0.2"/>
    <row r="970880" x14ac:dyDescent="0.2"/>
    <row r="970881" x14ac:dyDescent="0.2"/>
    <row r="970882" x14ac:dyDescent="0.2"/>
    <row r="970883" x14ac:dyDescent="0.2"/>
    <row r="970884" x14ac:dyDescent="0.2"/>
    <row r="970885" x14ac:dyDescent="0.2"/>
    <row r="970886" x14ac:dyDescent="0.2"/>
    <row r="970887" x14ac:dyDescent="0.2"/>
    <row r="970888" x14ac:dyDescent="0.2"/>
    <row r="970889" x14ac:dyDescent="0.2"/>
    <row r="970890" x14ac:dyDescent="0.2"/>
    <row r="970891" x14ac:dyDescent="0.2"/>
    <row r="970892" x14ac:dyDescent="0.2"/>
    <row r="970893" x14ac:dyDescent="0.2"/>
    <row r="970894" x14ac:dyDescent="0.2"/>
    <row r="970895" x14ac:dyDescent="0.2"/>
    <row r="970896" x14ac:dyDescent="0.2"/>
    <row r="970897" x14ac:dyDescent="0.2"/>
    <row r="970898" x14ac:dyDescent="0.2"/>
    <row r="970899" x14ac:dyDescent="0.2"/>
    <row r="970900" x14ac:dyDescent="0.2"/>
    <row r="970901" x14ac:dyDescent="0.2"/>
    <row r="970902" x14ac:dyDescent="0.2"/>
    <row r="970903" x14ac:dyDescent="0.2"/>
    <row r="970904" x14ac:dyDescent="0.2"/>
    <row r="970905" x14ac:dyDescent="0.2"/>
    <row r="970906" x14ac:dyDescent="0.2"/>
    <row r="970907" x14ac:dyDescent="0.2"/>
    <row r="970908" x14ac:dyDescent="0.2"/>
    <row r="970909" x14ac:dyDescent="0.2"/>
    <row r="970910" x14ac:dyDescent="0.2"/>
    <row r="970911" x14ac:dyDescent="0.2"/>
    <row r="970912" x14ac:dyDescent="0.2"/>
    <row r="970913" x14ac:dyDescent="0.2"/>
    <row r="970914" x14ac:dyDescent="0.2"/>
    <row r="970915" x14ac:dyDescent="0.2"/>
    <row r="970916" x14ac:dyDescent="0.2"/>
    <row r="970917" x14ac:dyDescent="0.2"/>
    <row r="970918" x14ac:dyDescent="0.2"/>
    <row r="970919" x14ac:dyDescent="0.2"/>
    <row r="970920" x14ac:dyDescent="0.2"/>
    <row r="970921" x14ac:dyDescent="0.2"/>
    <row r="970922" x14ac:dyDescent="0.2"/>
    <row r="970923" x14ac:dyDescent="0.2"/>
    <row r="970924" x14ac:dyDescent="0.2"/>
    <row r="970925" x14ac:dyDescent="0.2"/>
    <row r="970926" x14ac:dyDescent="0.2"/>
    <row r="970927" x14ac:dyDescent="0.2"/>
    <row r="970928" x14ac:dyDescent="0.2"/>
    <row r="970929" x14ac:dyDescent="0.2"/>
    <row r="970930" x14ac:dyDescent="0.2"/>
    <row r="970931" x14ac:dyDescent="0.2"/>
    <row r="970932" x14ac:dyDescent="0.2"/>
    <row r="970933" x14ac:dyDescent="0.2"/>
    <row r="970934" x14ac:dyDescent="0.2"/>
    <row r="970935" x14ac:dyDescent="0.2"/>
    <row r="970936" x14ac:dyDescent="0.2"/>
    <row r="970937" x14ac:dyDescent="0.2"/>
    <row r="970938" x14ac:dyDescent="0.2"/>
    <row r="970939" x14ac:dyDescent="0.2"/>
    <row r="970940" x14ac:dyDescent="0.2"/>
    <row r="970941" x14ac:dyDescent="0.2"/>
    <row r="970942" x14ac:dyDescent="0.2"/>
    <row r="970943" x14ac:dyDescent="0.2"/>
    <row r="970944" x14ac:dyDescent="0.2"/>
    <row r="970945" x14ac:dyDescent="0.2"/>
    <row r="970946" x14ac:dyDescent="0.2"/>
    <row r="970947" x14ac:dyDescent="0.2"/>
    <row r="970948" x14ac:dyDescent="0.2"/>
    <row r="970949" x14ac:dyDescent="0.2"/>
    <row r="970950" x14ac:dyDescent="0.2"/>
    <row r="970951" x14ac:dyDescent="0.2"/>
    <row r="970952" x14ac:dyDescent="0.2"/>
    <row r="970953" x14ac:dyDescent="0.2"/>
    <row r="970954" x14ac:dyDescent="0.2"/>
    <row r="970955" x14ac:dyDescent="0.2"/>
    <row r="970956" x14ac:dyDescent="0.2"/>
    <row r="970957" x14ac:dyDescent="0.2"/>
    <row r="970958" x14ac:dyDescent="0.2"/>
    <row r="970959" x14ac:dyDescent="0.2"/>
    <row r="970960" x14ac:dyDescent="0.2"/>
    <row r="970961" x14ac:dyDescent="0.2"/>
    <row r="970962" x14ac:dyDescent="0.2"/>
    <row r="970963" x14ac:dyDescent="0.2"/>
    <row r="970964" x14ac:dyDescent="0.2"/>
    <row r="970965" x14ac:dyDescent="0.2"/>
    <row r="970966" x14ac:dyDescent="0.2"/>
    <row r="970967" x14ac:dyDescent="0.2"/>
    <row r="970968" x14ac:dyDescent="0.2"/>
    <row r="970969" x14ac:dyDescent="0.2"/>
    <row r="970970" x14ac:dyDescent="0.2"/>
    <row r="970971" x14ac:dyDescent="0.2"/>
    <row r="970972" x14ac:dyDescent="0.2"/>
    <row r="970973" x14ac:dyDescent="0.2"/>
    <row r="970974" x14ac:dyDescent="0.2"/>
    <row r="970975" x14ac:dyDescent="0.2"/>
    <row r="970976" x14ac:dyDescent="0.2"/>
    <row r="970977" x14ac:dyDescent="0.2"/>
    <row r="970978" x14ac:dyDescent="0.2"/>
    <row r="970979" x14ac:dyDescent="0.2"/>
    <row r="970980" x14ac:dyDescent="0.2"/>
    <row r="970981" x14ac:dyDescent="0.2"/>
    <row r="970982" x14ac:dyDescent="0.2"/>
    <row r="970983" x14ac:dyDescent="0.2"/>
    <row r="970984" x14ac:dyDescent="0.2"/>
    <row r="970985" x14ac:dyDescent="0.2"/>
    <row r="970986" x14ac:dyDescent="0.2"/>
    <row r="970987" x14ac:dyDescent="0.2"/>
    <row r="970988" x14ac:dyDescent="0.2"/>
    <row r="970989" x14ac:dyDescent="0.2"/>
    <row r="970990" x14ac:dyDescent="0.2"/>
    <row r="970991" x14ac:dyDescent="0.2"/>
    <row r="970992" x14ac:dyDescent="0.2"/>
    <row r="970993" x14ac:dyDescent="0.2"/>
    <row r="970994" x14ac:dyDescent="0.2"/>
    <row r="970995" x14ac:dyDescent="0.2"/>
    <row r="970996" x14ac:dyDescent="0.2"/>
    <row r="970997" x14ac:dyDescent="0.2"/>
    <row r="970998" x14ac:dyDescent="0.2"/>
    <row r="970999" x14ac:dyDescent="0.2"/>
    <row r="971000" x14ac:dyDescent="0.2"/>
    <row r="971001" x14ac:dyDescent="0.2"/>
    <row r="971002" x14ac:dyDescent="0.2"/>
    <row r="971003" x14ac:dyDescent="0.2"/>
    <row r="971004" x14ac:dyDescent="0.2"/>
    <row r="971005" x14ac:dyDescent="0.2"/>
    <row r="971006" x14ac:dyDescent="0.2"/>
    <row r="971007" x14ac:dyDescent="0.2"/>
    <row r="971008" x14ac:dyDescent="0.2"/>
    <row r="971009" x14ac:dyDescent="0.2"/>
    <row r="971010" x14ac:dyDescent="0.2"/>
    <row r="971011" x14ac:dyDescent="0.2"/>
    <row r="971012" x14ac:dyDescent="0.2"/>
    <row r="971013" x14ac:dyDescent="0.2"/>
    <row r="971014" x14ac:dyDescent="0.2"/>
    <row r="971015" x14ac:dyDescent="0.2"/>
    <row r="971016" x14ac:dyDescent="0.2"/>
    <row r="971017" x14ac:dyDescent="0.2"/>
    <row r="971018" x14ac:dyDescent="0.2"/>
    <row r="971019" x14ac:dyDescent="0.2"/>
    <row r="971020" x14ac:dyDescent="0.2"/>
    <row r="971021" x14ac:dyDescent="0.2"/>
    <row r="971022" x14ac:dyDescent="0.2"/>
    <row r="971023" x14ac:dyDescent="0.2"/>
    <row r="971024" x14ac:dyDescent="0.2"/>
    <row r="971025" x14ac:dyDescent="0.2"/>
    <row r="971026" x14ac:dyDescent="0.2"/>
    <row r="971027" x14ac:dyDescent="0.2"/>
    <row r="971028" x14ac:dyDescent="0.2"/>
    <row r="971029" x14ac:dyDescent="0.2"/>
    <row r="971030" x14ac:dyDescent="0.2"/>
    <row r="971031" x14ac:dyDescent="0.2"/>
    <row r="971032" x14ac:dyDescent="0.2"/>
    <row r="971033" x14ac:dyDescent="0.2"/>
    <row r="971034" x14ac:dyDescent="0.2"/>
    <row r="971035" x14ac:dyDescent="0.2"/>
    <row r="971036" x14ac:dyDescent="0.2"/>
    <row r="971037" x14ac:dyDescent="0.2"/>
    <row r="971038" x14ac:dyDescent="0.2"/>
    <row r="971039" x14ac:dyDescent="0.2"/>
    <row r="971040" x14ac:dyDescent="0.2"/>
    <row r="971041" x14ac:dyDescent="0.2"/>
    <row r="971042" x14ac:dyDescent="0.2"/>
    <row r="971043" x14ac:dyDescent="0.2"/>
    <row r="971044" x14ac:dyDescent="0.2"/>
    <row r="971045" x14ac:dyDescent="0.2"/>
    <row r="971046" x14ac:dyDescent="0.2"/>
    <row r="971047" x14ac:dyDescent="0.2"/>
    <row r="971048" x14ac:dyDescent="0.2"/>
    <row r="971049" x14ac:dyDescent="0.2"/>
    <row r="971050" x14ac:dyDescent="0.2"/>
    <row r="971051" x14ac:dyDescent="0.2"/>
    <row r="971052" x14ac:dyDescent="0.2"/>
    <row r="971053" x14ac:dyDescent="0.2"/>
    <row r="971054" x14ac:dyDescent="0.2"/>
    <row r="971055" x14ac:dyDescent="0.2"/>
    <row r="971056" x14ac:dyDescent="0.2"/>
    <row r="971057" x14ac:dyDescent="0.2"/>
    <row r="971058" x14ac:dyDescent="0.2"/>
    <row r="971059" x14ac:dyDescent="0.2"/>
    <row r="971060" x14ac:dyDescent="0.2"/>
    <row r="971061" x14ac:dyDescent="0.2"/>
    <row r="971062" x14ac:dyDescent="0.2"/>
    <row r="971063" x14ac:dyDescent="0.2"/>
    <row r="971064" x14ac:dyDescent="0.2"/>
    <row r="971065" x14ac:dyDescent="0.2"/>
    <row r="971066" x14ac:dyDescent="0.2"/>
    <row r="971067" x14ac:dyDescent="0.2"/>
    <row r="971068" x14ac:dyDescent="0.2"/>
    <row r="971069" x14ac:dyDescent="0.2"/>
    <row r="971070" x14ac:dyDescent="0.2"/>
    <row r="971071" x14ac:dyDescent="0.2"/>
    <row r="971072" x14ac:dyDescent="0.2"/>
    <row r="971073" x14ac:dyDescent="0.2"/>
    <row r="971074" x14ac:dyDescent="0.2"/>
    <row r="971075" x14ac:dyDescent="0.2"/>
    <row r="971076" x14ac:dyDescent="0.2"/>
    <row r="971077" x14ac:dyDescent="0.2"/>
    <row r="971078" x14ac:dyDescent="0.2"/>
    <row r="971079" x14ac:dyDescent="0.2"/>
    <row r="971080" x14ac:dyDescent="0.2"/>
    <row r="971081" x14ac:dyDescent="0.2"/>
    <row r="971082" x14ac:dyDescent="0.2"/>
    <row r="971083" x14ac:dyDescent="0.2"/>
    <row r="971084" x14ac:dyDescent="0.2"/>
    <row r="971085" x14ac:dyDescent="0.2"/>
    <row r="971086" x14ac:dyDescent="0.2"/>
    <row r="971087" x14ac:dyDescent="0.2"/>
    <row r="971088" x14ac:dyDescent="0.2"/>
    <row r="971089" x14ac:dyDescent="0.2"/>
    <row r="971090" x14ac:dyDescent="0.2"/>
    <row r="971091" x14ac:dyDescent="0.2"/>
    <row r="971092" x14ac:dyDescent="0.2"/>
    <row r="971093" x14ac:dyDescent="0.2"/>
    <row r="971094" x14ac:dyDescent="0.2"/>
    <row r="971095" x14ac:dyDescent="0.2"/>
    <row r="971096" x14ac:dyDescent="0.2"/>
    <row r="971097" x14ac:dyDescent="0.2"/>
    <row r="971098" x14ac:dyDescent="0.2"/>
    <row r="971099" x14ac:dyDescent="0.2"/>
    <row r="971100" x14ac:dyDescent="0.2"/>
    <row r="971101" x14ac:dyDescent="0.2"/>
    <row r="971102" x14ac:dyDescent="0.2"/>
    <row r="971103" x14ac:dyDescent="0.2"/>
    <row r="971104" x14ac:dyDescent="0.2"/>
    <row r="971105" x14ac:dyDescent="0.2"/>
    <row r="971106" x14ac:dyDescent="0.2"/>
    <row r="971107" x14ac:dyDescent="0.2"/>
    <row r="971108" x14ac:dyDescent="0.2"/>
    <row r="971109" x14ac:dyDescent="0.2"/>
    <row r="971110" x14ac:dyDescent="0.2"/>
    <row r="971111" x14ac:dyDescent="0.2"/>
    <row r="971112" x14ac:dyDescent="0.2"/>
    <row r="971113" x14ac:dyDescent="0.2"/>
    <row r="971114" x14ac:dyDescent="0.2"/>
    <row r="971115" x14ac:dyDescent="0.2"/>
    <row r="971116" x14ac:dyDescent="0.2"/>
    <row r="971117" x14ac:dyDescent="0.2"/>
    <row r="971118" x14ac:dyDescent="0.2"/>
    <row r="971119" x14ac:dyDescent="0.2"/>
    <row r="971120" x14ac:dyDescent="0.2"/>
    <row r="971121" x14ac:dyDescent="0.2"/>
    <row r="971122" x14ac:dyDescent="0.2"/>
    <row r="971123" x14ac:dyDescent="0.2"/>
    <row r="971124" x14ac:dyDescent="0.2"/>
    <row r="971125" x14ac:dyDescent="0.2"/>
    <row r="971126" x14ac:dyDescent="0.2"/>
    <row r="971127" x14ac:dyDescent="0.2"/>
    <row r="971128" x14ac:dyDescent="0.2"/>
    <row r="971129" x14ac:dyDescent="0.2"/>
    <row r="971130" x14ac:dyDescent="0.2"/>
    <row r="971131" x14ac:dyDescent="0.2"/>
    <row r="971132" x14ac:dyDescent="0.2"/>
    <row r="971133" x14ac:dyDescent="0.2"/>
    <row r="971134" x14ac:dyDescent="0.2"/>
    <row r="971135" x14ac:dyDescent="0.2"/>
    <row r="971136" x14ac:dyDescent="0.2"/>
    <row r="971137" x14ac:dyDescent="0.2"/>
    <row r="971138" x14ac:dyDescent="0.2"/>
    <row r="971139" x14ac:dyDescent="0.2"/>
    <row r="971140" x14ac:dyDescent="0.2"/>
    <row r="971141" x14ac:dyDescent="0.2"/>
    <row r="971142" x14ac:dyDescent="0.2"/>
    <row r="971143" x14ac:dyDescent="0.2"/>
    <row r="971144" x14ac:dyDescent="0.2"/>
    <row r="971145" x14ac:dyDescent="0.2"/>
    <row r="971146" x14ac:dyDescent="0.2"/>
    <row r="971147" x14ac:dyDescent="0.2"/>
    <row r="971148" x14ac:dyDescent="0.2"/>
    <row r="971149" x14ac:dyDescent="0.2"/>
    <row r="971150" x14ac:dyDescent="0.2"/>
    <row r="971151" x14ac:dyDescent="0.2"/>
    <row r="971152" x14ac:dyDescent="0.2"/>
    <row r="971153" x14ac:dyDescent="0.2"/>
    <row r="971154" x14ac:dyDescent="0.2"/>
    <row r="971155" x14ac:dyDescent="0.2"/>
    <row r="971156" x14ac:dyDescent="0.2"/>
    <row r="971157" x14ac:dyDescent="0.2"/>
    <row r="971158" x14ac:dyDescent="0.2"/>
    <row r="971159" x14ac:dyDescent="0.2"/>
    <row r="971160" x14ac:dyDescent="0.2"/>
    <row r="971161" x14ac:dyDescent="0.2"/>
    <row r="971162" x14ac:dyDescent="0.2"/>
    <row r="971163" x14ac:dyDescent="0.2"/>
    <row r="971164" x14ac:dyDescent="0.2"/>
    <row r="971165" x14ac:dyDescent="0.2"/>
    <row r="971166" x14ac:dyDescent="0.2"/>
    <row r="971167" x14ac:dyDescent="0.2"/>
    <row r="971168" x14ac:dyDescent="0.2"/>
    <row r="971169" x14ac:dyDescent="0.2"/>
    <row r="971170" x14ac:dyDescent="0.2"/>
    <row r="971171" x14ac:dyDescent="0.2"/>
    <row r="971172" x14ac:dyDescent="0.2"/>
    <row r="971173" x14ac:dyDescent="0.2"/>
    <row r="971174" x14ac:dyDescent="0.2"/>
    <row r="971175" x14ac:dyDescent="0.2"/>
    <row r="971176" x14ac:dyDescent="0.2"/>
    <row r="971177" x14ac:dyDescent="0.2"/>
    <row r="971178" x14ac:dyDescent="0.2"/>
    <row r="971179" x14ac:dyDescent="0.2"/>
    <row r="971180" x14ac:dyDescent="0.2"/>
    <row r="971181" x14ac:dyDescent="0.2"/>
    <row r="971182" x14ac:dyDescent="0.2"/>
    <row r="971183" x14ac:dyDescent="0.2"/>
    <row r="971184" x14ac:dyDescent="0.2"/>
    <row r="971185" x14ac:dyDescent="0.2"/>
    <row r="971186" x14ac:dyDescent="0.2"/>
    <row r="971187" x14ac:dyDescent="0.2"/>
    <row r="971188" x14ac:dyDescent="0.2"/>
    <row r="971189" x14ac:dyDescent="0.2"/>
    <row r="971190" x14ac:dyDescent="0.2"/>
    <row r="971191" x14ac:dyDescent="0.2"/>
    <row r="971192" x14ac:dyDescent="0.2"/>
    <row r="971193" x14ac:dyDescent="0.2"/>
    <row r="971194" x14ac:dyDescent="0.2"/>
    <row r="971195" x14ac:dyDescent="0.2"/>
    <row r="971196" x14ac:dyDescent="0.2"/>
    <row r="971197" x14ac:dyDescent="0.2"/>
    <row r="971198" x14ac:dyDescent="0.2"/>
    <row r="971199" x14ac:dyDescent="0.2"/>
    <row r="971200" x14ac:dyDescent="0.2"/>
    <row r="971201" x14ac:dyDescent="0.2"/>
    <row r="971202" x14ac:dyDescent="0.2"/>
    <row r="971203" x14ac:dyDescent="0.2"/>
    <row r="971204" x14ac:dyDescent="0.2"/>
    <row r="971205" x14ac:dyDescent="0.2"/>
    <row r="971206" x14ac:dyDescent="0.2"/>
    <row r="971207" x14ac:dyDescent="0.2"/>
    <row r="971208" x14ac:dyDescent="0.2"/>
    <row r="971209" x14ac:dyDescent="0.2"/>
    <row r="971210" x14ac:dyDescent="0.2"/>
    <row r="971211" x14ac:dyDescent="0.2"/>
    <row r="971212" x14ac:dyDescent="0.2"/>
    <row r="971213" x14ac:dyDescent="0.2"/>
    <row r="971214" x14ac:dyDescent="0.2"/>
    <row r="971215" x14ac:dyDescent="0.2"/>
    <row r="971216" x14ac:dyDescent="0.2"/>
    <row r="971217" x14ac:dyDescent="0.2"/>
    <row r="971218" x14ac:dyDescent="0.2"/>
    <row r="971219" x14ac:dyDescent="0.2"/>
    <row r="971220" x14ac:dyDescent="0.2"/>
    <row r="971221" x14ac:dyDescent="0.2"/>
    <row r="971222" x14ac:dyDescent="0.2"/>
    <row r="971223" x14ac:dyDescent="0.2"/>
    <row r="971224" x14ac:dyDescent="0.2"/>
    <row r="971225" x14ac:dyDescent="0.2"/>
    <row r="971226" x14ac:dyDescent="0.2"/>
    <row r="971227" x14ac:dyDescent="0.2"/>
    <row r="971228" x14ac:dyDescent="0.2"/>
    <row r="971229" x14ac:dyDescent="0.2"/>
    <row r="971230" x14ac:dyDescent="0.2"/>
    <row r="971231" x14ac:dyDescent="0.2"/>
    <row r="971232" x14ac:dyDescent="0.2"/>
    <row r="971233" x14ac:dyDescent="0.2"/>
    <row r="971234" x14ac:dyDescent="0.2"/>
    <row r="971235" x14ac:dyDescent="0.2"/>
    <row r="971236" x14ac:dyDescent="0.2"/>
    <row r="971237" x14ac:dyDescent="0.2"/>
    <row r="971238" x14ac:dyDescent="0.2"/>
    <row r="971239" x14ac:dyDescent="0.2"/>
    <row r="971240" x14ac:dyDescent="0.2"/>
    <row r="971241" x14ac:dyDescent="0.2"/>
    <row r="971242" x14ac:dyDescent="0.2"/>
    <row r="971243" x14ac:dyDescent="0.2"/>
    <row r="971244" x14ac:dyDescent="0.2"/>
    <row r="971245" x14ac:dyDescent="0.2"/>
    <row r="971246" x14ac:dyDescent="0.2"/>
    <row r="971247" x14ac:dyDescent="0.2"/>
    <row r="971248" x14ac:dyDescent="0.2"/>
    <row r="971249" x14ac:dyDescent="0.2"/>
    <row r="971250" x14ac:dyDescent="0.2"/>
    <row r="971251" x14ac:dyDescent="0.2"/>
    <row r="971252" x14ac:dyDescent="0.2"/>
    <row r="971253" x14ac:dyDescent="0.2"/>
    <row r="971254" x14ac:dyDescent="0.2"/>
    <row r="971255" x14ac:dyDescent="0.2"/>
    <row r="971256" x14ac:dyDescent="0.2"/>
    <row r="971257" x14ac:dyDescent="0.2"/>
    <row r="971258" x14ac:dyDescent="0.2"/>
    <row r="971259" x14ac:dyDescent="0.2"/>
    <row r="971260" x14ac:dyDescent="0.2"/>
    <row r="971261" x14ac:dyDescent="0.2"/>
    <row r="971262" x14ac:dyDescent="0.2"/>
    <row r="971263" x14ac:dyDescent="0.2"/>
    <row r="971264" x14ac:dyDescent="0.2"/>
    <row r="971265" x14ac:dyDescent="0.2"/>
    <row r="971266" x14ac:dyDescent="0.2"/>
    <row r="971267" x14ac:dyDescent="0.2"/>
    <row r="971268" x14ac:dyDescent="0.2"/>
    <row r="971269" x14ac:dyDescent="0.2"/>
    <row r="971270" x14ac:dyDescent="0.2"/>
    <row r="971271" x14ac:dyDescent="0.2"/>
    <row r="971272" x14ac:dyDescent="0.2"/>
    <row r="971273" x14ac:dyDescent="0.2"/>
    <row r="971274" x14ac:dyDescent="0.2"/>
    <row r="971275" x14ac:dyDescent="0.2"/>
    <row r="971276" x14ac:dyDescent="0.2"/>
    <row r="971277" x14ac:dyDescent="0.2"/>
    <row r="971278" x14ac:dyDescent="0.2"/>
    <row r="971279" x14ac:dyDescent="0.2"/>
    <row r="971280" x14ac:dyDescent="0.2"/>
    <row r="971281" x14ac:dyDescent="0.2"/>
    <row r="971282" x14ac:dyDescent="0.2"/>
    <row r="971283" x14ac:dyDescent="0.2"/>
    <row r="971284" x14ac:dyDescent="0.2"/>
    <row r="971285" x14ac:dyDescent="0.2"/>
    <row r="971286" x14ac:dyDescent="0.2"/>
    <row r="971287" x14ac:dyDescent="0.2"/>
    <row r="971288" x14ac:dyDescent="0.2"/>
    <row r="971289" x14ac:dyDescent="0.2"/>
    <row r="971290" x14ac:dyDescent="0.2"/>
    <row r="971291" x14ac:dyDescent="0.2"/>
    <row r="971292" x14ac:dyDescent="0.2"/>
    <row r="971293" x14ac:dyDescent="0.2"/>
    <row r="971294" x14ac:dyDescent="0.2"/>
    <row r="971295" x14ac:dyDescent="0.2"/>
    <row r="971296" x14ac:dyDescent="0.2"/>
    <row r="971297" x14ac:dyDescent="0.2"/>
    <row r="971298" x14ac:dyDescent="0.2"/>
    <row r="971299" x14ac:dyDescent="0.2"/>
    <row r="971300" x14ac:dyDescent="0.2"/>
    <row r="971301" x14ac:dyDescent="0.2"/>
    <row r="971302" x14ac:dyDescent="0.2"/>
    <row r="971303" x14ac:dyDescent="0.2"/>
    <row r="971304" x14ac:dyDescent="0.2"/>
    <row r="971305" x14ac:dyDescent="0.2"/>
    <row r="971306" x14ac:dyDescent="0.2"/>
    <row r="971307" x14ac:dyDescent="0.2"/>
    <row r="971308" x14ac:dyDescent="0.2"/>
    <row r="971309" x14ac:dyDescent="0.2"/>
    <row r="971310" x14ac:dyDescent="0.2"/>
    <row r="971311" x14ac:dyDescent="0.2"/>
    <row r="971312" x14ac:dyDescent="0.2"/>
    <row r="971313" x14ac:dyDescent="0.2"/>
    <row r="971314" x14ac:dyDescent="0.2"/>
    <row r="971315" x14ac:dyDescent="0.2"/>
    <row r="971316" x14ac:dyDescent="0.2"/>
    <row r="971317" x14ac:dyDescent="0.2"/>
    <row r="971318" x14ac:dyDescent="0.2"/>
    <row r="971319" x14ac:dyDescent="0.2"/>
    <row r="971320" x14ac:dyDescent="0.2"/>
    <row r="971321" x14ac:dyDescent="0.2"/>
    <row r="971322" x14ac:dyDescent="0.2"/>
    <row r="971323" x14ac:dyDescent="0.2"/>
    <row r="971324" x14ac:dyDescent="0.2"/>
    <row r="971325" x14ac:dyDescent="0.2"/>
    <row r="971326" x14ac:dyDescent="0.2"/>
    <row r="971327" x14ac:dyDescent="0.2"/>
    <row r="971328" x14ac:dyDescent="0.2"/>
    <row r="971329" x14ac:dyDescent="0.2"/>
    <row r="971330" x14ac:dyDescent="0.2"/>
    <row r="971331" x14ac:dyDescent="0.2"/>
    <row r="971332" x14ac:dyDescent="0.2"/>
    <row r="971333" x14ac:dyDescent="0.2"/>
    <row r="971334" x14ac:dyDescent="0.2"/>
    <row r="971335" x14ac:dyDescent="0.2"/>
    <row r="971336" x14ac:dyDescent="0.2"/>
    <row r="971337" x14ac:dyDescent="0.2"/>
    <row r="971338" x14ac:dyDescent="0.2"/>
    <row r="971339" x14ac:dyDescent="0.2"/>
    <row r="971340" x14ac:dyDescent="0.2"/>
    <row r="971341" x14ac:dyDescent="0.2"/>
    <row r="971342" x14ac:dyDescent="0.2"/>
    <row r="971343" x14ac:dyDescent="0.2"/>
    <row r="971344" x14ac:dyDescent="0.2"/>
    <row r="971345" x14ac:dyDescent="0.2"/>
    <row r="971346" x14ac:dyDescent="0.2"/>
    <row r="971347" x14ac:dyDescent="0.2"/>
    <row r="971348" x14ac:dyDescent="0.2"/>
    <row r="971349" x14ac:dyDescent="0.2"/>
    <row r="971350" x14ac:dyDescent="0.2"/>
    <row r="971351" x14ac:dyDescent="0.2"/>
    <row r="971352" x14ac:dyDescent="0.2"/>
    <row r="971353" x14ac:dyDescent="0.2"/>
    <row r="971354" x14ac:dyDescent="0.2"/>
    <row r="971355" x14ac:dyDescent="0.2"/>
    <row r="971356" x14ac:dyDescent="0.2"/>
    <row r="971357" x14ac:dyDescent="0.2"/>
    <row r="971358" x14ac:dyDescent="0.2"/>
    <row r="971359" x14ac:dyDescent="0.2"/>
    <row r="971360" x14ac:dyDescent="0.2"/>
    <row r="971361" x14ac:dyDescent="0.2"/>
    <row r="971362" x14ac:dyDescent="0.2"/>
    <row r="971363" x14ac:dyDescent="0.2"/>
    <row r="971364" x14ac:dyDescent="0.2"/>
    <row r="971365" x14ac:dyDescent="0.2"/>
    <row r="971366" x14ac:dyDescent="0.2"/>
    <row r="971367" x14ac:dyDescent="0.2"/>
    <row r="971368" x14ac:dyDescent="0.2"/>
    <row r="971369" x14ac:dyDescent="0.2"/>
    <row r="971370" x14ac:dyDescent="0.2"/>
    <row r="971371" x14ac:dyDescent="0.2"/>
    <row r="971372" x14ac:dyDescent="0.2"/>
    <row r="971373" x14ac:dyDescent="0.2"/>
    <row r="971374" x14ac:dyDescent="0.2"/>
    <row r="971375" x14ac:dyDescent="0.2"/>
    <row r="971376" x14ac:dyDescent="0.2"/>
    <row r="971377" x14ac:dyDescent="0.2"/>
    <row r="971378" x14ac:dyDescent="0.2"/>
    <row r="971379" x14ac:dyDescent="0.2"/>
    <row r="971380" x14ac:dyDescent="0.2"/>
    <row r="971381" x14ac:dyDescent="0.2"/>
    <row r="971382" x14ac:dyDescent="0.2"/>
    <row r="971383" x14ac:dyDescent="0.2"/>
    <row r="971384" x14ac:dyDescent="0.2"/>
    <row r="971385" x14ac:dyDescent="0.2"/>
    <row r="971386" x14ac:dyDescent="0.2"/>
    <row r="971387" x14ac:dyDescent="0.2"/>
    <row r="971388" x14ac:dyDescent="0.2"/>
    <row r="971389" x14ac:dyDescent="0.2"/>
    <row r="971390" x14ac:dyDescent="0.2"/>
    <row r="971391" x14ac:dyDescent="0.2"/>
    <row r="971392" x14ac:dyDescent="0.2"/>
    <row r="971393" x14ac:dyDescent="0.2"/>
    <row r="971394" x14ac:dyDescent="0.2"/>
    <row r="971395" x14ac:dyDescent="0.2"/>
    <row r="971396" x14ac:dyDescent="0.2"/>
    <row r="971397" x14ac:dyDescent="0.2"/>
    <row r="971398" x14ac:dyDescent="0.2"/>
    <row r="971399" x14ac:dyDescent="0.2"/>
    <row r="971400" x14ac:dyDescent="0.2"/>
    <row r="971401" x14ac:dyDescent="0.2"/>
    <row r="971402" x14ac:dyDescent="0.2"/>
    <row r="971403" x14ac:dyDescent="0.2"/>
    <row r="971404" x14ac:dyDescent="0.2"/>
    <row r="971405" x14ac:dyDescent="0.2"/>
    <row r="971406" x14ac:dyDescent="0.2"/>
    <row r="971407" x14ac:dyDescent="0.2"/>
    <row r="971408" x14ac:dyDescent="0.2"/>
    <row r="971409" x14ac:dyDescent="0.2"/>
    <row r="971410" x14ac:dyDescent="0.2"/>
    <row r="971411" x14ac:dyDescent="0.2"/>
    <row r="971412" x14ac:dyDescent="0.2"/>
    <row r="971413" x14ac:dyDescent="0.2"/>
    <row r="971414" x14ac:dyDescent="0.2"/>
    <row r="971415" x14ac:dyDescent="0.2"/>
    <row r="971416" x14ac:dyDescent="0.2"/>
    <row r="971417" x14ac:dyDescent="0.2"/>
    <row r="971418" x14ac:dyDescent="0.2"/>
    <row r="971419" x14ac:dyDescent="0.2"/>
    <row r="971420" x14ac:dyDescent="0.2"/>
    <row r="971421" x14ac:dyDescent="0.2"/>
    <row r="971422" x14ac:dyDescent="0.2"/>
    <row r="971423" x14ac:dyDescent="0.2"/>
    <row r="971424" x14ac:dyDescent="0.2"/>
    <row r="971425" x14ac:dyDescent="0.2"/>
    <row r="971426" x14ac:dyDescent="0.2"/>
    <row r="971427" x14ac:dyDescent="0.2"/>
    <row r="971428" x14ac:dyDescent="0.2"/>
    <row r="971429" x14ac:dyDescent="0.2"/>
    <row r="971430" x14ac:dyDescent="0.2"/>
    <row r="971431" x14ac:dyDescent="0.2"/>
    <row r="971432" x14ac:dyDescent="0.2"/>
    <row r="971433" x14ac:dyDescent="0.2"/>
    <row r="971434" x14ac:dyDescent="0.2"/>
    <row r="971435" x14ac:dyDescent="0.2"/>
    <row r="971436" x14ac:dyDescent="0.2"/>
    <row r="971437" x14ac:dyDescent="0.2"/>
    <row r="971438" x14ac:dyDescent="0.2"/>
    <row r="971439" x14ac:dyDescent="0.2"/>
    <row r="971440" x14ac:dyDescent="0.2"/>
    <row r="971441" x14ac:dyDescent="0.2"/>
    <row r="971442" x14ac:dyDescent="0.2"/>
    <row r="971443" x14ac:dyDescent="0.2"/>
    <row r="971444" x14ac:dyDescent="0.2"/>
    <row r="971445" x14ac:dyDescent="0.2"/>
    <row r="971446" x14ac:dyDescent="0.2"/>
    <row r="971447" x14ac:dyDescent="0.2"/>
    <row r="971448" x14ac:dyDescent="0.2"/>
    <row r="971449" x14ac:dyDescent="0.2"/>
    <row r="971450" x14ac:dyDescent="0.2"/>
    <row r="971451" x14ac:dyDescent="0.2"/>
    <row r="971452" x14ac:dyDescent="0.2"/>
    <row r="971453" x14ac:dyDescent="0.2"/>
    <row r="971454" x14ac:dyDescent="0.2"/>
    <row r="971455" x14ac:dyDescent="0.2"/>
    <row r="971456" x14ac:dyDescent="0.2"/>
    <row r="971457" x14ac:dyDescent="0.2"/>
    <row r="971458" x14ac:dyDescent="0.2"/>
    <row r="971459" x14ac:dyDescent="0.2"/>
    <row r="971460" x14ac:dyDescent="0.2"/>
    <row r="971461" x14ac:dyDescent="0.2"/>
    <row r="971462" x14ac:dyDescent="0.2"/>
    <row r="971463" x14ac:dyDescent="0.2"/>
    <row r="971464" x14ac:dyDescent="0.2"/>
    <row r="971465" x14ac:dyDescent="0.2"/>
    <row r="971466" x14ac:dyDescent="0.2"/>
    <row r="971467" x14ac:dyDescent="0.2"/>
    <row r="971468" x14ac:dyDescent="0.2"/>
    <row r="971469" x14ac:dyDescent="0.2"/>
    <row r="971470" x14ac:dyDescent="0.2"/>
    <row r="971471" x14ac:dyDescent="0.2"/>
    <row r="971472" x14ac:dyDescent="0.2"/>
    <row r="971473" x14ac:dyDescent="0.2"/>
    <row r="971474" x14ac:dyDescent="0.2"/>
    <row r="971475" x14ac:dyDescent="0.2"/>
    <row r="971476" x14ac:dyDescent="0.2"/>
    <row r="971477" x14ac:dyDescent="0.2"/>
    <row r="971478" x14ac:dyDescent="0.2"/>
    <row r="971479" x14ac:dyDescent="0.2"/>
    <row r="971480" x14ac:dyDescent="0.2"/>
    <row r="971481" x14ac:dyDescent="0.2"/>
    <row r="971482" x14ac:dyDescent="0.2"/>
    <row r="971483" x14ac:dyDescent="0.2"/>
    <row r="971484" x14ac:dyDescent="0.2"/>
    <row r="971485" x14ac:dyDescent="0.2"/>
    <row r="971486" x14ac:dyDescent="0.2"/>
    <row r="971487" x14ac:dyDescent="0.2"/>
    <row r="971488" x14ac:dyDescent="0.2"/>
    <row r="971489" x14ac:dyDescent="0.2"/>
    <row r="971490" x14ac:dyDescent="0.2"/>
    <row r="971491" x14ac:dyDescent="0.2"/>
    <row r="971492" x14ac:dyDescent="0.2"/>
    <row r="971493" x14ac:dyDescent="0.2"/>
    <row r="971494" x14ac:dyDescent="0.2"/>
    <row r="971495" x14ac:dyDescent="0.2"/>
    <row r="971496" x14ac:dyDescent="0.2"/>
    <row r="971497" x14ac:dyDescent="0.2"/>
    <row r="971498" x14ac:dyDescent="0.2"/>
    <row r="971499" x14ac:dyDescent="0.2"/>
    <row r="971500" x14ac:dyDescent="0.2"/>
    <row r="971501" x14ac:dyDescent="0.2"/>
    <row r="971502" x14ac:dyDescent="0.2"/>
    <row r="971503" x14ac:dyDescent="0.2"/>
    <row r="971504" x14ac:dyDescent="0.2"/>
    <row r="971505" x14ac:dyDescent="0.2"/>
    <row r="971506" x14ac:dyDescent="0.2"/>
    <row r="971507" x14ac:dyDescent="0.2"/>
    <row r="971508" x14ac:dyDescent="0.2"/>
    <row r="971509" x14ac:dyDescent="0.2"/>
    <row r="971510" x14ac:dyDescent="0.2"/>
    <row r="971511" x14ac:dyDescent="0.2"/>
    <row r="971512" x14ac:dyDescent="0.2"/>
    <row r="971513" x14ac:dyDescent="0.2"/>
    <row r="971514" x14ac:dyDescent="0.2"/>
    <row r="971515" x14ac:dyDescent="0.2"/>
    <row r="971516" x14ac:dyDescent="0.2"/>
    <row r="971517" x14ac:dyDescent="0.2"/>
    <row r="971518" x14ac:dyDescent="0.2"/>
    <row r="971519" x14ac:dyDescent="0.2"/>
    <row r="971520" x14ac:dyDescent="0.2"/>
    <row r="971521" x14ac:dyDescent="0.2"/>
    <row r="971522" x14ac:dyDescent="0.2"/>
    <row r="971523" x14ac:dyDescent="0.2"/>
    <row r="971524" x14ac:dyDescent="0.2"/>
    <row r="971525" x14ac:dyDescent="0.2"/>
    <row r="971526" x14ac:dyDescent="0.2"/>
    <row r="971527" x14ac:dyDescent="0.2"/>
    <row r="971528" x14ac:dyDescent="0.2"/>
    <row r="971529" x14ac:dyDescent="0.2"/>
    <row r="971530" x14ac:dyDescent="0.2"/>
    <row r="971531" x14ac:dyDescent="0.2"/>
    <row r="971532" x14ac:dyDescent="0.2"/>
    <row r="971533" x14ac:dyDescent="0.2"/>
    <row r="971534" x14ac:dyDescent="0.2"/>
    <row r="971535" x14ac:dyDescent="0.2"/>
    <row r="971536" x14ac:dyDescent="0.2"/>
    <row r="971537" x14ac:dyDescent="0.2"/>
    <row r="971538" x14ac:dyDescent="0.2"/>
    <row r="971539" x14ac:dyDescent="0.2"/>
    <row r="971540" x14ac:dyDescent="0.2"/>
    <row r="971541" x14ac:dyDescent="0.2"/>
    <row r="971542" x14ac:dyDescent="0.2"/>
    <row r="971543" x14ac:dyDescent="0.2"/>
    <row r="971544" x14ac:dyDescent="0.2"/>
    <row r="971545" x14ac:dyDescent="0.2"/>
    <row r="971546" x14ac:dyDescent="0.2"/>
    <row r="971547" x14ac:dyDescent="0.2"/>
    <row r="971548" x14ac:dyDescent="0.2"/>
    <row r="971549" x14ac:dyDescent="0.2"/>
    <row r="971550" x14ac:dyDescent="0.2"/>
    <row r="971551" x14ac:dyDescent="0.2"/>
    <row r="971552" x14ac:dyDescent="0.2"/>
    <row r="971553" x14ac:dyDescent="0.2"/>
    <row r="971554" x14ac:dyDescent="0.2"/>
    <row r="971555" x14ac:dyDescent="0.2"/>
    <row r="971556" x14ac:dyDescent="0.2"/>
    <row r="971557" x14ac:dyDescent="0.2"/>
    <row r="971558" x14ac:dyDescent="0.2"/>
    <row r="971559" x14ac:dyDescent="0.2"/>
    <row r="971560" x14ac:dyDescent="0.2"/>
    <row r="971561" x14ac:dyDescent="0.2"/>
    <row r="971562" x14ac:dyDescent="0.2"/>
    <row r="971563" x14ac:dyDescent="0.2"/>
    <row r="971564" x14ac:dyDescent="0.2"/>
    <row r="971565" x14ac:dyDescent="0.2"/>
    <row r="971566" x14ac:dyDescent="0.2"/>
    <row r="971567" x14ac:dyDescent="0.2"/>
    <row r="971568" x14ac:dyDescent="0.2"/>
    <row r="971569" x14ac:dyDescent="0.2"/>
    <row r="971570" x14ac:dyDescent="0.2"/>
    <row r="971571" x14ac:dyDescent="0.2"/>
    <row r="971572" x14ac:dyDescent="0.2"/>
    <row r="971573" x14ac:dyDescent="0.2"/>
    <row r="971574" x14ac:dyDescent="0.2"/>
    <row r="971575" x14ac:dyDescent="0.2"/>
    <row r="971576" x14ac:dyDescent="0.2"/>
    <row r="971577" x14ac:dyDescent="0.2"/>
    <row r="971578" x14ac:dyDescent="0.2"/>
    <row r="971579" x14ac:dyDescent="0.2"/>
    <row r="971580" x14ac:dyDescent="0.2"/>
    <row r="971581" x14ac:dyDescent="0.2"/>
    <row r="971582" x14ac:dyDescent="0.2"/>
    <row r="971583" x14ac:dyDescent="0.2"/>
    <row r="971584" x14ac:dyDescent="0.2"/>
    <row r="971585" x14ac:dyDescent="0.2"/>
    <row r="971586" x14ac:dyDescent="0.2"/>
    <row r="971587" x14ac:dyDescent="0.2"/>
    <row r="971588" x14ac:dyDescent="0.2"/>
    <row r="971589" x14ac:dyDescent="0.2"/>
    <row r="971590" x14ac:dyDescent="0.2"/>
    <row r="971591" x14ac:dyDescent="0.2"/>
    <row r="971592" x14ac:dyDescent="0.2"/>
    <row r="971593" x14ac:dyDescent="0.2"/>
    <row r="971594" x14ac:dyDescent="0.2"/>
    <row r="971595" x14ac:dyDescent="0.2"/>
    <row r="971596" x14ac:dyDescent="0.2"/>
    <row r="971597" x14ac:dyDescent="0.2"/>
    <row r="971598" x14ac:dyDescent="0.2"/>
    <row r="971599" x14ac:dyDescent="0.2"/>
    <row r="971600" x14ac:dyDescent="0.2"/>
    <row r="971601" x14ac:dyDescent="0.2"/>
    <row r="971602" x14ac:dyDescent="0.2"/>
    <row r="971603" x14ac:dyDescent="0.2"/>
    <row r="971604" x14ac:dyDescent="0.2"/>
    <row r="971605" x14ac:dyDescent="0.2"/>
    <row r="971606" x14ac:dyDescent="0.2"/>
    <row r="971607" x14ac:dyDescent="0.2"/>
    <row r="971608" x14ac:dyDescent="0.2"/>
    <row r="971609" x14ac:dyDescent="0.2"/>
    <row r="971610" x14ac:dyDescent="0.2"/>
    <row r="971611" x14ac:dyDescent="0.2"/>
    <row r="971612" x14ac:dyDescent="0.2"/>
    <row r="971613" x14ac:dyDescent="0.2"/>
    <row r="971614" x14ac:dyDescent="0.2"/>
    <row r="971615" x14ac:dyDescent="0.2"/>
    <row r="971616" x14ac:dyDescent="0.2"/>
    <row r="971617" x14ac:dyDescent="0.2"/>
    <row r="971618" x14ac:dyDescent="0.2"/>
    <row r="971619" x14ac:dyDescent="0.2"/>
    <row r="971620" x14ac:dyDescent="0.2"/>
    <row r="971621" x14ac:dyDescent="0.2"/>
    <row r="971622" x14ac:dyDescent="0.2"/>
    <row r="971623" x14ac:dyDescent="0.2"/>
    <row r="971624" x14ac:dyDescent="0.2"/>
    <row r="971625" x14ac:dyDescent="0.2"/>
    <row r="971626" x14ac:dyDescent="0.2"/>
    <row r="971627" x14ac:dyDescent="0.2"/>
    <row r="971628" x14ac:dyDescent="0.2"/>
    <row r="971629" x14ac:dyDescent="0.2"/>
    <row r="971630" x14ac:dyDescent="0.2"/>
    <row r="971631" x14ac:dyDescent="0.2"/>
    <row r="971632" x14ac:dyDescent="0.2"/>
    <row r="971633" x14ac:dyDescent="0.2"/>
    <row r="971634" x14ac:dyDescent="0.2"/>
    <row r="971635" x14ac:dyDescent="0.2"/>
    <row r="971636" x14ac:dyDescent="0.2"/>
    <row r="971637" x14ac:dyDescent="0.2"/>
    <row r="971638" x14ac:dyDescent="0.2"/>
    <row r="971639" x14ac:dyDescent="0.2"/>
    <row r="971640" x14ac:dyDescent="0.2"/>
    <row r="971641" x14ac:dyDescent="0.2"/>
    <row r="971642" x14ac:dyDescent="0.2"/>
    <row r="971643" x14ac:dyDescent="0.2"/>
    <row r="971644" x14ac:dyDescent="0.2"/>
    <row r="971645" x14ac:dyDescent="0.2"/>
    <row r="971646" x14ac:dyDescent="0.2"/>
    <row r="971647" x14ac:dyDescent="0.2"/>
    <row r="971648" x14ac:dyDescent="0.2"/>
    <row r="971649" x14ac:dyDescent="0.2"/>
    <row r="971650" x14ac:dyDescent="0.2"/>
    <row r="971651" x14ac:dyDescent="0.2"/>
    <row r="971652" x14ac:dyDescent="0.2"/>
    <row r="971653" x14ac:dyDescent="0.2"/>
    <row r="971654" x14ac:dyDescent="0.2"/>
    <row r="971655" x14ac:dyDescent="0.2"/>
    <row r="971656" x14ac:dyDescent="0.2"/>
    <row r="971657" x14ac:dyDescent="0.2"/>
    <row r="971658" x14ac:dyDescent="0.2"/>
    <row r="971659" x14ac:dyDescent="0.2"/>
    <row r="971660" x14ac:dyDescent="0.2"/>
    <row r="971661" x14ac:dyDescent="0.2"/>
    <row r="971662" x14ac:dyDescent="0.2"/>
    <row r="971663" x14ac:dyDescent="0.2"/>
    <row r="971664" x14ac:dyDescent="0.2"/>
    <row r="971665" x14ac:dyDescent="0.2"/>
    <row r="971666" x14ac:dyDescent="0.2"/>
    <row r="971667" x14ac:dyDescent="0.2"/>
    <row r="971668" x14ac:dyDescent="0.2"/>
    <row r="971669" x14ac:dyDescent="0.2"/>
    <row r="971670" x14ac:dyDescent="0.2"/>
    <row r="971671" x14ac:dyDescent="0.2"/>
    <row r="971672" x14ac:dyDescent="0.2"/>
    <row r="971673" x14ac:dyDescent="0.2"/>
    <row r="971674" x14ac:dyDescent="0.2"/>
    <row r="971675" x14ac:dyDescent="0.2"/>
    <row r="971676" x14ac:dyDescent="0.2"/>
    <row r="971677" x14ac:dyDescent="0.2"/>
    <row r="971678" x14ac:dyDescent="0.2"/>
    <row r="971679" x14ac:dyDescent="0.2"/>
    <row r="971680" x14ac:dyDescent="0.2"/>
    <row r="971681" x14ac:dyDescent="0.2"/>
    <row r="971682" x14ac:dyDescent="0.2"/>
    <row r="971683" x14ac:dyDescent="0.2"/>
    <row r="971684" x14ac:dyDescent="0.2"/>
    <row r="971685" x14ac:dyDescent="0.2"/>
    <row r="971686" x14ac:dyDescent="0.2"/>
    <row r="971687" x14ac:dyDescent="0.2"/>
    <row r="971688" x14ac:dyDescent="0.2"/>
    <row r="971689" x14ac:dyDescent="0.2"/>
    <row r="971690" x14ac:dyDescent="0.2"/>
    <row r="971691" x14ac:dyDescent="0.2"/>
    <row r="971692" x14ac:dyDescent="0.2"/>
    <row r="971693" x14ac:dyDescent="0.2"/>
    <row r="971694" x14ac:dyDescent="0.2"/>
    <row r="971695" x14ac:dyDescent="0.2"/>
    <row r="971696" x14ac:dyDescent="0.2"/>
    <row r="971697" x14ac:dyDescent="0.2"/>
    <row r="971698" x14ac:dyDescent="0.2"/>
    <row r="971699" x14ac:dyDescent="0.2"/>
    <row r="971700" x14ac:dyDescent="0.2"/>
    <row r="971701" x14ac:dyDescent="0.2"/>
    <row r="971702" x14ac:dyDescent="0.2"/>
    <row r="971703" x14ac:dyDescent="0.2"/>
    <row r="971704" x14ac:dyDescent="0.2"/>
    <row r="971705" x14ac:dyDescent="0.2"/>
    <row r="971706" x14ac:dyDescent="0.2"/>
    <row r="971707" x14ac:dyDescent="0.2"/>
    <row r="971708" x14ac:dyDescent="0.2"/>
    <row r="971709" x14ac:dyDescent="0.2"/>
    <row r="971710" x14ac:dyDescent="0.2"/>
    <row r="971711" x14ac:dyDescent="0.2"/>
    <row r="971712" x14ac:dyDescent="0.2"/>
    <row r="971713" x14ac:dyDescent="0.2"/>
    <row r="971714" x14ac:dyDescent="0.2"/>
    <row r="971715" x14ac:dyDescent="0.2"/>
    <row r="971716" x14ac:dyDescent="0.2"/>
    <row r="971717" x14ac:dyDescent="0.2"/>
    <row r="971718" x14ac:dyDescent="0.2"/>
    <row r="971719" x14ac:dyDescent="0.2"/>
    <row r="971720" x14ac:dyDescent="0.2"/>
    <row r="971721" x14ac:dyDescent="0.2"/>
    <row r="971722" x14ac:dyDescent="0.2"/>
    <row r="971723" x14ac:dyDescent="0.2"/>
    <row r="971724" x14ac:dyDescent="0.2"/>
    <row r="971725" x14ac:dyDescent="0.2"/>
    <row r="971726" x14ac:dyDescent="0.2"/>
    <row r="971727" x14ac:dyDescent="0.2"/>
    <row r="971728" x14ac:dyDescent="0.2"/>
    <row r="971729" x14ac:dyDescent="0.2"/>
    <row r="971730" x14ac:dyDescent="0.2"/>
    <row r="971731" x14ac:dyDescent="0.2"/>
    <row r="971732" x14ac:dyDescent="0.2"/>
    <row r="971733" x14ac:dyDescent="0.2"/>
    <row r="971734" x14ac:dyDescent="0.2"/>
    <row r="971735" x14ac:dyDescent="0.2"/>
    <row r="971736" x14ac:dyDescent="0.2"/>
    <row r="971737" x14ac:dyDescent="0.2"/>
    <row r="971738" x14ac:dyDescent="0.2"/>
    <row r="971739" x14ac:dyDescent="0.2"/>
    <row r="971740" x14ac:dyDescent="0.2"/>
    <row r="971741" x14ac:dyDescent="0.2"/>
    <row r="971742" x14ac:dyDescent="0.2"/>
    <row r="971743" x14ac:dyDescent="0.2"/>
    <row r="971744" x14ac:dyDescent="0.2"/>
    <row r="971745" x14ac:dyDescent="0.2"/>
    <row r="971746" x14ac:dyDescent="0.2"/>
    <row r="971747" x14ac:dyDescent="0.2"/>
    <row r="971748" x14ac:dyDescent="0.2"/>
    <row r="971749" x14ac:dyDescent="0.2"/>
    <row r="971750" x14ac:dyDescent="0.2"/>
    <row r="971751" x14ac:dyDescent="0.2"/>
    <row r="971752" x14ac:dyDescent="0.2"/>
    <row r="971753" x14ac:dyDescent="0.2"/>
    <row r="971754" x14ac:dyDescent="0.2"/>
    <row r="971755" x14ac:dyDescent="0.2"/>
    <row r="971756" x14ac:dyDescent="0.2"/>
    <row r="971757" x14ac:dyDescent="0.2"/>
    <row r="971758" x14ac:dyDescent="0.2"/>
    <row r="971759" x14ac:dyDescent="0.2"/>
    <row r="971760" x14ac:dyDescent="0.2"/>
    <row r="971761" x14ac:dyDescent="0.2"/>
    <row r="971762" x14ac:dyDescent="0.2"/>
    <row r="971763" x14ac:dyDescent="0.2"/>
    <row r="971764" x14ac:dyDescent="0.2"/>
    <row r="971765" x14ac:dyDescent="0.2"/>
    <row r="971766" x14ac:dyDescent="0.2"/>
    <row r="971767" x14ac:dyDescent="0.2"/>
    <row r="971768" x14ac:dyDescent="0.2"/>
    <row r="971769" x14ac:dyDescent="0.2"/>
    <row r="971770" x14ac:dyDescent="0.2"/>
    <row r="971771" x14ac:dyDescent="0.2"/>
    <row r="971772" x14ac:dyDescent="0.2"/>
    <row r="971773" x14ac:dyDescent="0.2"/>
    <row r="971774" x14ac:dyDescent="0.2"/>
    <row r="971775" x14ac:dyDescent="0.2"/>
    <row r="971776" x14ac:dyDescent="0.2"/>
    <row r="971777" x14ac:dyDescent="0.2"/>
    <row r="971778" x14ac:dyDescent="0.2"/>
    <row r="971779" x14ac:dyDescent="0.2"/>
    <row r="971780" x14ac:dyDescent="0.2"/>
    <row r="971781" x14ac:dyDescent="0.2"/>
    <row r="971782" x14ac:dyDescent="0.2"/>
    <row r="971783" x14ac:dyDescent="0.2"/>
    <row r="971784" x14ac:dyDescent="0.2"/>
    <row r="971785" x14ac:dyDescent="0.2"/>
    <row r="971786" x14ac:dyDescent="0.2"/>
    <row r="971787" x14ac:dyDescent="0.2"/>
    <row r="971788" x14ac:dyDescent="0.2"/>
    <row r="971789" x14ac:dyDescent="0.2"/>
    <row r="971790" x14ac:dyDescent="0.2"/>
    <row r="971791" x14ac:dyDescent="0.2"/>
    <row r="971792" x14ac:dyDescent="0.2"/>
    <row r="971793" x14ac:dyDescent="0.2"/>
    <row r="971794" x14ac:dyDescent="0.2"/>
    <row r="971795" x14ac:dyDescent="0.2"/>
    <row r="971796" x14ac:dyDescent="0.2"/>
    <row r="971797" x14ac:dyDescent="0.2"/>
    <row r="971798" x14ac:dyDescent="0.2"/>
    <row r="971799" x14ac:dyDescent="0.2"/>
    <row r="971800" x14ac:dyDescent="0.2"/>
    <row r="971801" x14ac:dyDescent="0.2"/>
    <row r="971802" x14ac:dyDescent="0.2"/>
    <row r="971803" x14ac:dyDescent="0.2"/>
    <row r="971804" x14ac:dyDescent="0.2"/>
    <row r="971805" x14ac:dyDescent="0.2"/>
    <row r="971806" x14ac:dyDescent="0.2"/>
    <row r="971807" x14ac:dyDescent="0.2"/>
    <row r="971808" x14ac:dyDescent="0.2"/>
    <row r="971809" x14ac:dyDescent="0.2"/>
    <row r="971810" x14ac:dyDescent="0.2"/>
    <row r="971811" x14ac:dyDescent="0.2"/>
    <row r="971812" x14ac:dyDescent="0.2"/>
    <row r="971813" x14ac:dyDescent="0.2"/>
    <row r="971814" x14ac:dyDescent="0.2"/>
    <row r="971815" x14ac:dyDescent="0.2"/>
    <row r="971816" x14ac:dyDescent="0.2"/>
    <row r="971817" x14ac:dyDescent="0.2"/>
    <row r="971818" x14ac:dyDescent="0.2"/>
    <row r="971819" x14ac:dyDescent="0.2"/>
    <row r="971820" x14ac:dyDescent="0.2"/>
    <row r="971821" x14ac:dyDescent="0.2"/>
    <row r="971822" x14ac:dyDescent="0.2"/>
    <row r="971823" x14ac:dyDescent="0.2"/>
    <row r="971824" x14ac:dyDescent="0.2"/>
    <row r="971825" x14ac:dyDescent="0.2"/>
    <row r="971826" x14ac:dyDescent="0.2"/>
    <row r="971827" x14ac:dyDescent="0.2"/>
    <row r="971828" x14ac:dyDescent="0.2"/>
    <row r="971829" x14ac:dyDescent="0.2"/>
    <row r="971830" x14ac:dyDescent="0.2"/>
    <row r="971831" x14ac:dyDescent="0.2"/>
    <row r="971832" x14ac:dyDescent="0.2"/>
    <row r="971833" x14ac:dyDescent="0.2"/>
    <row r="971834" x14ac:dyDescent="0.2"/>
    <row r="971835" x14ac:dyDescent="0.2"/>
    <row r="971836" x14ac:dyDescent="0.2"/>
    <row r="971837" x14ac:dyDescent="0.2"/>
    <row r="971838" x14ac:dyDescent="0.2"/>
    <row r="971839" x14ac:dyDescent="0.2"/>
    <row r="971840" x14ac:dyDescent="0.2"/>
    <row r="971841" x14ac:dyDescent="0.2"/>
    <row r="971842" x14ac:dyDescent="0.2"/>
    <row r="971843" x14ac:dyDescent="0.2"/>
    <row r="971844" x14ac:dyDescent="0.2"/>
    <row r="971845" x14ac:dyDescent="0.2"/>
    <row r="971846" x14ac:dyDescent="0.2"/>
    <row r="971847" x14ac:dyDescent="0.2"/>
    <row r="971848" x14ac:dyDescent="0.2"/>
    <row r="971849" x14ac:dyDescent="0.2"/>
    <row r="971850" x14ac:dyDescent="0.2"/>
    <row r="971851" x14ac:dyDescent="0.2"/>
    <row r="971852" x14ac:dyDescent="0.2"/>
    <row r="971853" x14ac:dyDescent="0.2"/>
    <row r="971854" x14ac:dyDescent="0.2"/>
    <row r="971855" x14ac:dyDescent="0.2"/>
    <row r="971856" x14ac:dyDescent="0.2"/>
    <row r="971857" x14ac:dyDescent="0.2"/>
    <row r="971858" x14ac:dyDescent="0.2"/>
    <row r="971859" x14ac:dyDescent="0.2"/>
    <row r="971860" x14ac:dyDescent="0.2"/>
    <row r="971861" x14ac:dyDescent="0.2"/>
    <row r="971862" x14ac:dyDescent="0.2"/>
    <row r="971863" x14ac:dyDescent="0.2"/>
    <row r="971864" x14ac:dyDescent="0.2"/>
    <row r="971865" x14ac:dyDescent="0.2"/>
    <row r="971866" x14ac:dyDescent="0.2"/>
    <row r="971867" x14ac:dyDescent="0.2"/>
    <row r="971868" x14ac:dyDescent="0.2"/>
    <row r="971869" x14ac:dyDescent="0.2"/>
    <row r="971870" x14ac:dyDescent="0.2"/>
    <row r="971871" x14ac:dyDescent="0.2"/>
    <row r="971872" x14ac:dyDescent="0.2"/>
    <row r="971873" x14ac:dyDescent="0.2"/>
    <row r="971874" x14ac:dyDescent="0.2"/>
    <row r="971875" x14ac:dyDescent="0.2"/>
    <row r="971876" x14ac:dyDescent="0.2"/>
    <row r="971877" x14ac:dyDescent="0.2"/>
    <row r="971878" x14ac:dyDescent="0.2"/>
    <row r="971879" x14ac:dyDescent="0.2"/>
    <row r="971880" x14ac:dyDescent="0.2"/>
    <row r="971881" x14ac:dyDescent="0.2"/>
    <row r="971882" x14ac:dyDescent="0.2"/>
    <row r="971883" x14ac:dyDescent="0.2"/>
    <row r="971884" x14ac:dyDescent="0.2"/>
    <row r="971885" x14ac:dyDescent="0.2"/>
    <row r="971886" x14ac:dyDescent="0.2"/>
    <row r="971887" x14ac:dyDescent="0.2"/>
    <row r="971888" x14ac:dyDescent="0.2"/>
    <row r="971889" x14ac:dyDescent="0.2"/>
    <row r="971890" x14ac:dyDescent="0.2"/>
    <row r="971891" x14ac:dyDescent="0.2"/>
    <row r="971892" x14ac:dyDescent="0.2"/>
    <row r="971893" x14ac:dyDescent="0.2"/>
    <row r="971894" x14ac:dyDescent="0.2"/>
    <row r="971895" x14ac:dyDescent="0.2"/>
    <row r="971896" x14ac:dyDescent="0.2"/>
    <row r="971897" x14ac:dyDescent="0.2"/>
    <row r="971898" x14ac:dyDescent="0.2"/>
    <row r="971899" x14ac:dyDescent="0.2"/>
    <row r="971900" x14ac:dyDescent="0.2"/>
    <row r="971901" x14ac:dyDescent="0.2"/>
    <row r="971902" x14ac:dyDescent="0.2"/>
    <row r="971903" x14ac:dyDescent="0.2"/>
    <row r="971904" x14ac:dyDescent="0.2"/>
    <row r="971905" x14ac:dyDescent="0.2"/>
    <row r="971906" x14ac:dyDescent="0.2"/>
    <row r="971907" x14ac:dyDescent="0.2"/>
    <row r="971908" x14ac:dyDescent="0.2"/>
    <row r="971909" x14ac:dyDescent="0.2"/>
    <row r="971910" x14ac:dyDescent="0.2"/>
    <row r="971911" x14ac:dyDescent="0.2"/>
    <row r="971912" x14ac:dyDescent="0.2"/>
    <row r="971913" x14ac:dyDescent="0.2"/>
    <row r="971914" x14ac:dyDescent="0.2"/>
    <row r="971915" x14ac:dyDescent="0.2"/>
    <row r="971916" x14ac:dyDescent="0.2"/>
    <row r="971917" x14ac:dyDescent="0.2"/>
    <row r="971918" x14ac:dyDescent="0.2"/>
    <row r="971919" x14ac:dyDescent="0.2"/>
    <row r="971920" x14ac:dyDescent="0.2"/>
    <row r="971921" x14ac:dyDescent="0.2"/>
    <row r="971922" x14ac:dyDescent="0.2"/>
    <row r="971923" x14ac:dyDescent="0.2"/>
    <row r="971924" x14ac:dyDescent="0.2"/>
    <row r="971925" x14ac:dyDescent="0.2"/>
    <row r="971926" x14ac:dyDescent="0.2"/>
    <row r="971927" x14ac:dyDescent="0.2"/>
    <row r="971928" x14ac:dyDescent="0.2"/>
    <row r="971929" x14ac:dyDescent="0.2"/>
    <row r="971930" x14ac:dyDescent="0.2"/>
    <row r="971931" x14ac:dyDescent="0.2"/>
    <row r="971932" x14ac:dyDescent="0.2"/>
    <row r="971933" x14ac:dyDescent="0.2"/>
    <row r="971934" x14ac:dyDescent="0.2"/>
    <row r="971935" x14ac:dyDescent="0.2"/>
    <row r="971936" x14ac:dyDescent="0.2"/>
    <row r="971937" x14ac:dyDescent="0.2"/>
    <row r="971938" x14ac:dyDescent="0.2"/>
    <row r="971939" x14ac:dyDescent="0.2"/>
    <row r="971940" x14ac:dyDescent="0.2"/>
    <row r="971941" x14ac:dyDescent="0.2"/>
    <row r="971942" x14ac:dyDescent="0.2"/>
    <row r="971943" x14ac:dyDescent="0.2"/>
    <row r="971944" x14ac:dyDescent="0.2"/>
    <row r="971945" x14ac:dyDescent="0.2"/>
    <row r="971946" x14ac:dyDescent="0.2"/>
    <row r="971947" x14ac:dyDescent="0.2"/>
    <row r="971948" x14ac:dyDescent="0.2"/>
    <row r="971949" x14ac:dyDescent="0.2"/>
    <row r="971950" x14ac:dyDescent="0.2"/>
    <row r="971951" x14ac:dyDescent="0.2"/>
    <row r="971952" x14ac:dyDescent="0.2"/>
    <row r="971953" x14ac:dyDescent="0.2"/>
    <row r="971954" x14ac:dyDescent="0.2"/>
    <row r="971955" x14ac:dyDescent="0.2"/>
    <row r="971956" x14ac:dyDescent="0.2"/>
    <row r="971957" x14ac:dyDescent="0.2"/>
    <row r="971958" x14ac:dyDescent="0.2"/>
    <row r="971959" x14ac:dyDescent="0.2"/>
    <row r="971960" x14ac:dyDescent="0.2"/>
    <row r="971961" x14ac:dyDescent="0.2"/>
    <row r="971962" x14ac:dyDescent="0.2"/>
    <row r="971963" x14ac:dyDescent="0.2"/>
    <row r="971964" x14ac:dyDescent="0.2"/>
    <row r="971965" x14ac:dyDescent="0.2"/>
    <row r="971966" x14ac:dyDescent="0.2"/>
    <row r="971967" x14ac:dyDescent="0.2"/>
    <row r="971968" x14ac:dyDescent="0.2"/>
    <row r="971969" x14ac:dyDescent="0.2"/>
    <row r="971970" x14ac:dyDescent="0.2"/>
    <row r="971971" x14ac:dyDescent="0.2"/>
    <row r="971972" x14ac:dyDescent="0.2"/>
    <row r="971973" x14ac:dyDescent="0.2"/>
    <row r="971974" x14ac:dyDescent="0.2"/>
    <row r="971975" x14ac:dyDescent="0.2"/>
    <row r="971976" x14ac:dyDescent="0.2"/>
    <row r="971977" x14ac:dyDescent="0.2"/>
    <row r="971978" x14ac:dyDescent="0.2"/>
    <row r="971979" x14ac:dyDescent="0.2"/>
    <row r="971980" x14ac:dyDescent="0.2"/>
    <row r="971981" x14ac:dyDescent="0.2"/>
    <row r="971982" x14ac:dyDescent="0.2"/>
    <row r="971983" x14ac:dyDescent="0.2"/>
    <row r="971984" x14ac:dyDescent="0.2"/>
    <row r="971985" x14ac:dyDescent="0.2"/>
    <row r="971986" x14ac:dyDescent="0.2"/>
    <row r="971987" x14ac:dyDescent="0.2"/>
    <row r="971988" x14ac:dyDescent="0.2"/>
    <row r="971989" x14ac:dyDescent="0.2"/>
    <row r="971990" x14ac:dyDescent="0.2"/>
    <row r="971991" x14ac:dyDescent="0.2"/>
    <row r="971992" x14ac:dyDescent="0.2"/>
    <row r="971993" x14ac:dyDescent="0.2"/>
    <row r="971994" x14ac:dyDescent="0.2"/>
    <row r="971995" x14ac:dyDescent="0.2"/>
    <row r="971996" x14ac:dyDescent="0.2"/>
    <row r="971997" x14ac:dyDescent="0.2"/>
    <row r="971998" x14ac:dyDescent="0.2"/>
    <row r="971999" x14ac:dyDescent="0.2"/>
    <row r="972000" x14ac:dyDescent="0.2"/>
    <row r="972001" x14ac:dyDescent="0.2"/>
    <row r="972002" x14ac:dyDescent="0.2"/>
    <row r="972003" x14ac:dyDescent="0.2"/>
    <row r="972004" x14ac:dyDescent="0.2"/>
    <row r="972005" x14ac:dyDescent="0.2"/>
    <row r="972006" x14ac:dyDescent="0.2"/>
    <row r="972007" x14ac:dyDescent="0.2"/>
    <row r="972008" x14ac:dyDescent="0.2"/>
    <row r="972009" x14ac:dyDescent="0.2"/>
    <row r="972010" x14ac:dyDescent="0.2"/>
    <row r="972011" x14ac:dyDescent="0.2"/>
    <row r="972012" x14ac:dyDescent="0.2"/>
    <row r="972013" x14ac:dyDescent="0.2"/>
    <row r="972014" x14ac:dyDescent="0.2"/>
    <row r="972015" x14ac:dyDescent="0.2"/>
    <row r="972016" x14ac:dyDescent="0.2"/>
    <row r="972017" x14ac:dyDescent="0.2"/>
    <row r="972018" x14ac:dyDescent="0.2"/>
    <row r="972019" x14ac:dyDescent="0.2"/>
    <row r="972020" x14ac:dyDescent="0.2"/>
    <row r="972021" x14ac:dyDescent="0.2"/>
    <row r="972022" x14ac:dyDescent="0.2"/>
    <row r="972023" x14ac:dyDescent="0.2"/>
    <row r="972024" x14ac:dyDescent="0.2"/>
    <row r="972025" x14ac:dyDescent="0.2"/>
    <row r="972026" x14ac:dyDescent="0.2"/>
    <row r="972027" x14ac:dyDescent="0.2"/>
    <row r="972028" x14ac:dyDescent="0.2"/>
    <row r="972029" x14ac:dyDescent="0.2"/>
    <row r="972030" x14ac:dyDescent="0.2"/>
    <row r="972031" x14ac:dyDescent="0.2"/>
    <row r="972032" x14ac:dyDescent="0.2"/>
    <row r="972033" x14ac:dyDescent="0.2"/>
    <row r="972034" x14ac:dyDescent="0.2"/>
    <row r="972035" x14ac:dyDescent="0.2"/>
    <row r="972036" x14ac:dyDescent="0.2"/>
    <row r="972037" x14ac:dyDescent="0.2"/>
    <row r="972038" x14ac:dyDescent="0.2"/>
    <row r="972039" x14ac:dyDescent="0.2"/>
    <row r="972040" x14ac:dyDescent="0.2"/>
    <row r="972041" x14ac:dyDescent="0.2"/>
    <row r="972042" x14ac:dyDescent="0.2"/>
    <row r="972043" x14ac:dyDescent="0.2"/>
    <row r="972044" x14ac:dyDescent="0.2"/>
    <row r="972045" x14ac:dyDescent="0.2"/>
    <row r="972046" x14ac:dyDescent="0.2"/>
    <row r="972047" x14ac:dyDescent="0.2"/>
    <row r="972048" x14ac:dyDescent="0.2"/>
    <row r="972049" x14ac:dyDescent="0.2"/>
    <row r="972050" x14ac:dyDescent="0.2"/>
    <row r="972051" x14ac:dyDescent="0.2"/>
    <row r="972052" x14ac:dyDescent="0.2"/>
    <row r="972053" x14ac:dyDescent="0.2"/>
    <row r="972054" x14ac:dyDescent="0.2"/>
    <row r="972055" x14ac:dyDescent="0.2"/>
    <row r="972056" x14ac:dyDescent="0.2"/>
    <row r="972057" x14ac:dyDescent="0.2"/>
    <row r="972058" x14ac:dyDescent="0.2"/>
    <row r="972059" x14ac:dyDescent="0.2"/>
    <row r="972060" x14ac:dyDescent="0.2"/>
    <row r="972061" x14ac:dyDescent="0.2"/>
    <row r="972062" x14ac:dyDescent="0.2"/>
    <row r="972063" x14ac:dyDescent="0.2"/>
    <row r="972064" x14ac:dyDescent="0.2"/>
    <row r="972065" x14ac:dyDescent="0.2"/>
    <row r="972066" x14ac:dyDescent="0.2"/>
    <row r="972067" x14ac:dyDescent="0.2"/>
    <row r="972068" x14ac:dyDescent="0.2"/>
    <row r="972069" x14ac:dyDescent="0.2"/>
    <row r="972070" x14ac:dyDescent="0.2"/>
    <row r="972071" x14ac:dyDescent="0.2"/>
    <row r="972072" x14ac:dyDescent="0.2"/>
    <row r="972073" x14ac:dyDescent="0.2"/>
    <row r="972074" x14ac:dyDescent="0.2"/>
    <row r="972075" x14ac:dyDescent="0.2"/>
    <row r="972076" x14ac:dyDescent="0.2"/>
    <row r="972077" x14ac:dyDescent="0.2"/>
    <row r="972078" x14ac:dyDescent="0.2"/>
    <row r="972079" x14ac:dyDescent="0.2"/>
    <row r="972080" x14ac:dyDescent="0.2"/>
    <row r="972081" x14ac:dyDescent="0.2"/>
    <row r="972082" x14ac:dyDescent="0.2"/>
    <row r="972083" x14ac:dyDescent="0.2"/>
    <row r="972084" x14ac:dyDescent="0.2"/>
    <row r="972085" x14ac:dyDescent="0.2"/>
    <row r="972086" x14ac:dyDescent="0.2"/>
    <row r="972087" x14ac:dyDescent="0.2"/>
    <row r="972088" x14ac:dyDescent="0.2"/>
    <row r="972089" x14ac:dyDescent="0.2"/>
    <row r="972090" x14ac:dyDescent="0.2"/>
    <row r="972091" x14ac:dyDescent="0.2"/>
    <row r="972092" x14ac:dyDescent="0.2"/>
    <row r="972093" x14ac:dyDescent="0.2"/>
    <row r="972094" x14ac:dyDescent="0.2"/>
    <row r="972095" x14ac:dyDescent="0.2"/>
    <row r="972096" x14ac:dyDescent="0.2"/>
    <row r="972097" x14ac:dyDescent="0.2"/>
    <row r="972098" x14ac:dyDescent="0.2"/>
    <row r="972099" x14ac:dyDescent="0.2"/>
    <row r="972100" x14ac:dyDescent="0.2"/>
    <row r="972101" x14ac:dyDescent="0.2"/>
    <row r="972102" x14ac:dyDescent="0.2"/>
    <row r="972103" x14ac:dyDescent="0.2"/>
    <row r="972104" x14ac:dyDescent="0.2"/>
    <row r="972105" x14ac:dyDescent="0.2"/>
    <row r="972106" x14ac:dyDescent="0.2"/>
    <row r="972107" x14ac:dyDescent="0.2"/>
    <row r="972108" x14ac:dyDescent="0.2"/>
    <row r="972109" x14ac:dyDescent="0.2"/>
    <row r="972110" x14ac:dyDescent="0.2"/>
    <row r="972111" x14ac:dyDescent="0.2"/>
    <row r="972112" x14ac:dyDescent="0.2"/>
    <row r="972113" x14ac:dyDescent="0.2"/>
    <row r="972114" x14ac:dyDescent="0.2"/>
    <row r="972115" x14ac:dyDescent="0.2"/>
    <row r="972116" x14ac:dyDescent="0.2"/>
    <row r="972117" x14ac:dyDescent="0.2"/>
    <row r="972118" x14ac:dyDescent="0.2"/>
    <row r="972119" x14ac:dyDescent="0.2"/>
    <row r="972120" x14ac:dyDescent="0.2"/>
    <row r="972121" x14ac:dyDescent="0.2"/>
    <row r="972122" x14ac:dyDescent="0.2"/>
    <row r="972123" x14ac:dyDescent="0.2"/>
    <row r="972124" x14ac:dyDescent="0.2"/>
    <row r="972125" x14ac:dyDescent="0.2"/>
    <row r="972126" x14ac:dyDescent="0.2"/>
    <row r="972127" x14ac:dyDescent="0.2"/>
    <row r="972128" x14ac:dyDescent="0.2"/>
    <row r="972129" x14ac:dyDescent="0.2"/>
    <row r="972130" x14ac:dyDescent="0.2"/>
    <row r="972131" x14ac:dyDescent="0.2"/>
    <row r="972132" x14ac:dyDescent="0.2"/>
    <row r="972133" x14ac:dyDescent="0.2"/>
    <row r="972134" x14ac:dyDescent="0.2"/>
    <row r="972135" x14ac:dyDescent="0.2"/>
    <row r="972136" x14ac:dyDescent="0.2"/>
    <row r="972137" x14ac:dyDescent="0.2"/>
    <row r="972138" x14ac:dyDescent="0.2"/>
    <row r="972139" x14ac:dyDescent="0.2"/>
    <row r="972140" x14ac:dyDescent="0.2"/>
    <row r="972141" x14ac:dyDescent="0.2"/>
    <row r="972142" x14ac:dyDescent="0.2"/>
    <row r="972143" x14ac:dyDescent="0.2"/>
    <row r="972144" x14ac:dyDescent="0.2"/>
    <row r="972145" x14ac:dyDescent="0.2"/>
    <row r="972146" x14ac:dyDescent="0.2"/>
    <row r="972147" x14ac:dyDescent="0.2"/>
    <row r="972148" x14ac:dyDescent="0.2"/>
    <row r="972149" x14ac:dyDescent="0.2"/>
    <row r="972150" x14ac:dyDescent="0.2"/>
    <row r="972151" x14ac:dyDescent="0.2"/>
    <row r="972152" x14ac:dyDescent="0.2"/>
    <row r="972153" x14ac:dyDescent="0.2"/>
    <row r="972154" x14ac:dyDescent="0.2"/>
    <row r="972155" x14ac:dyDescent="0.2"/>
    <row r="972156" x14ac:dyDescent="0.2"/>
    <row r="972157" x14ac:dyDescent="0.2"/>
    <row r="972158" x14ac:dyDescent="0.2"/>
    <row r="972159" x14ac:dyDescent="0.2"/>
    <row r="972160" x14ac:dyDescent="0.2"/>
    <row r="972161" x14ac:dyDescent="0.2"/>
    <row r="972162" x14ac:dyDescent="0.2"/>
    <row r="972163" x14ac:dyDescent="0.2"/>
    <row r="972164" x14ac:dyDescent="0.2"/>
    <row r="972165" x14ac:dyDescent="0.2"/>
    <row r="972166" x14ac:dyDescent="0.2"/>
    <row r="972167" x14ac:dyDescent="0.2"/>
    <row r="972168" x14ac:dyDescent="0.2"/>
    <row r="972169" x14ac:dyDescent="0.2"/>
    <row r="972170" x14ac:dyDescent="0.2"/>
    <row r="972171" x14ac:dyDescent="0.2"/>
    <row r="972172" x14ac:dyDescent="0.2"/>
    <row r="972173" x14ac:dyDescent="0.2"/>
    <row r="972174" x14ac:dyDescent="0.2"/>
    <row r="972175" x14ac:dyDescent="0.2"/>
    <row r="972176" x14ac:dyDescent="0.2"/>
    <row r="972177" x14ac:dyDescent="0.2"/>
    <row r="972178" x14ac:dyDescent="0.2"/>
    <row r="972179" x14ac:dyDescent="0.2"/>
    <row r="972180" x14ac:dyDescent="0.2"/>
    <row r="972181" x14ac:dyDescent="0.2"/>
    <row r="972182" x14ac:dyDescent="0.2"/>
    <row r="972183" x14ac:dyDescent="0.2"/>
    <row r="972184" x14ac:dyDescent="0.2"/>
    <row r="972185" x14ac:dyDescent="0.2"/>
    <row r="972186" x14ac:dyDescent="0.2"/>
    <row r="972187" x14ac:dyDescent="0.2"/>
    <row r="972188" x14ac:dyDescent="0.2"/>
    <row r="972189" x14ac:dyDescent="0.2"/>
    <row r="972190" x14ac:dyDescent="0.2"/>
    <row r="972191" x14ac:dyDescent="0.2"/>
    <row r="972192" x14ac:dyDescent="0.2"/>
    <row r="972193" x14ac:dyDescent="0.2"/>
    <row r="972194" x14ac:dyDescent="0.2"/>
    <row r="972195" x14ac:dyDescent="0.2"/>
    <row r="972196" x14ac:dyDescent="0.2"/>
    <row r="972197" x14ac:dyDescent="0.2"/>
    <row r="972198" x14ac:dyDescent="0.2"/>
    <row r="972199" x14ac:dyDescent="0.2"/>
    <row r="972200" x14ac:dyDescent="0.2"/>
    <row r="972201" x14ac:dyDescent="0.2"/>
    <row r="972202" x14ac:dyDescent="0.2"/>
    <row r="972203" x14ac:dyDescent="0.2"/>
    <row r="972204" x14ac:dyDescent="0.2"/>
    <row r="972205" x14ac:dyDescent="0.2"/>
    <row r="972206" x14ac:dyDescent="0.2"/>
    <row r="972207" x14ac:dyDescent="0.2"/>
    <row r="972208" x14ac:dyDescent="0.2"/>
    <row r="972209" x14ac:dyDescent="0.2"/>
    <row r="972210" x14ac:dyDescent="0.2"/>
    <row r="972211" x14ac:dyDescent="0.2"/>
    <row r="972212" x14ac:dyDescent="0.2"/>
    <row r="972213" x14ac:dyDescent="0.2"/>
    <row r="972214" x14ac:dyDescent="0.2"/>
    <row r="972215" x14ac:dyDescent="0.2"/>
    <row r="972216" x14ac:dyDescent="0.2"/>
    <row r="972217" x14ac:dyDescent="0.2"/>
    <row r="972218" x14ac:dyDescent="0.2"/>
    <row r="972219" x14ac:dyDescent="0.2"/>
    <row r="972220" x14ac:dyDescent="0.2"/>
    <row r="972221" x14ac:dyDescent="0.2"/>
    <row r="972222" x14ac:dyDescent="0.2"/>
    <row r="972223" x14ac:dyDescent="0.2"/>
    <row r="972224" x14ac:dyDescent="0.2"/>
    <row r="972225" x14ac:dyDescent="0.2"/>
    <row r="972226" x14ac:dyDescent="0.2"/>
    <row r="972227" x14ac:dyDescent="0.2"/>
    <row r="972228" x14ac:dyDescent="0.2"/>
    <row r="972229" x14ac:dyDescent="0.2"/>
    <row r="972230" x14ac:dyDescent="0.2"/>
    <row r="972231" x14ac:dyDescent="0.2"/>
    <row r="972232" x14ac:dyDescent="0.2"/>
    <row r="972233" x14ac:dyDescent="0.2"/>
    <row r="972234" x14ac:dyDescent="0.2"/>
    <row r="972235" x14ac:dyDescent="0.2"/>
    <row r="972236" x14ac:dyDescent="0.2"/>
    <row r="972237" x14ac:dyDescent="0.2"/>
    <row r="972238" x14ac:dyDescent="0.2"/>
    <row r="972239" x14ac:dyDescent="0.2"/>
    <row r="972240" x14ac:dyDescent="0.2"/>
    <row r="972241" x14ac:dyDescent="0.2"/>
    <row r="972242" x14ac:dyDescent="0.2"/>
    <row r="972243" x14ac:dyDescent="0.2"/>
    <row r="972244" x14ac:dyDescent="0.2"/>
    <row r="972245" x14ac:dyDescent="0.2"/>
    <row r="972246" x14ac:dyDescent="0.2"/>
    <row r="972247" x14ac:dyDescent="0.2"/>
    <row r="972248" x14ac:dyDescent="0.2"/>
    <row r="972249" x14ac:dyDescent="0.2"/>
    <row r="972250" x14ac:dyDescent="0.2"/>
    <row r="972251" x14ac:dyDescent="0.2"/>
    <row r="972252" x14ac:dyDescent="0.2"/>
    <row r="972253" x14ac:dyDescent="0.2"/>
    <row r="972254" x14ac:dyDescent="0.2"/>
    <row r="972255" x14ac:dyDescent="0.2"/>
    <row r="972256" x14ac:dyDescent="0.2"/>
    <row r="972257" x14ac:dyDescent="0.2"/>
    <row r="972258" x14ac:dyDescent="0.2"/>
    <row r="972259" x14ac:dyDescent="0.2"/>
    <row r="972260" x14ac:dyDescent="0.2"/>
    <row r="972261" x14ac:dyDescent="0.2"/>
    <row r="972262" x14ac:dyDescent="0.2"/>
    <row r="972263" x14ac:dyDescent="0.2"/>
    <row r="972264" x14ac:dyDescent="0.2"/>
    <row r="972265" x14ac:dyDescent="0.2"/>
    <row r="972266" x14ac:dyDescent="0.2"/>
    <row r="972267" x14ac:dyDescent="0.2"/>
    <row r="972268" x14ac:dyDescent="0.2"/>
    <row r="972269" x14ac:dyDescent="0.2"/>
    <row r="972270" x14ac:dyDescent="0.2"/>
    <row r="972271" x14ac:dyDescent="0.2"/>
    <row r="972272" x14ac:dyDescent="0.2"/>
    <row r="972273" x14ac:dyDescent="0.2"/>
    <row r="972274" x14ac:dyDescent="0.2"/>
    <row r="972275" x14ac:dyDescent="0.2"/>
    <row r="972276" x14ac:dyDescent="0.2"/>
    <row r="972277" x14ac:dyDescent="0.2"/>
    <row r="972278" x14ac:dyDescent="0.2"/>
    <row r="972279" x14ac:dyDescent="0.2"/>
    <row r="972280" x14ac:dyDescent="0.2"/>
    <row r="972281" x14ac:dyDescent="0.2"/>
    <row r="972282" x14ac:dyDescent="0.2"/>
    <row r="972283" x14ac:dyDescent="0.2"/>
    <row r="972284" x14ac:dyDescent="0.2"/>
    <row r="972285" x14ac:dyDescent="0.2"/>
    <row r="972286" x14ac:dyDescent="0.2"/>
    <row r="972287" x14ac:dyDescent="0.2"/>
    <row r="972288" x14ac:dyDescent="0.2"/>
    <row r="972289" x14ac:dyDescent="0.2"/>
    <row r="972290" x14ac:dyDescent="0.2"/>
    <row r="972291" x14ac:dyDescent="0.2"/>
    <row r="972292" x14ac:dyDescent="0.2"/>
    <row r="972293" x14ac:dyDescent="0.2"/>
    <row r="972294" x14ac:dyDescent="0.2"/>
    <row r="972295" x14ac:dyDescent="0.2"/>
    <row r="972296" x14ac:dyDescent="0.2"/>
    <row r="972297" x14ac:dyDescent="0.2"/>
    <row r="972298" x14ac:dyDescent="0.2"/>
    <row r="972299" x14ac:dyDescent="0.2"/>
    <row r="972300" x14ac:dyDescent="0.2"/>
    <row r="972301" x14ac:dyDescent="0.2"/>
    <row r="972302" x14ac:dyDescent="0.2"/>
    <row r="972303" x14ac:dyDescent="0.2"/>
    <row r="972304" x14ac:dyDescent="0.2"/>
    <row r="972305" x14ac:dyDescent="0.2"/>
    <row r="972306" x14ac:dyDescent="0.2"/>
    <row r="972307" x14ac:dyDescent="0.2"/>
    <row r="972308" x14ac:dyDescent="0.2"/>
    <row r="972309" x14ac:dyDescent="0.2"/>
    <row r="972310" x14ac:dyDescent="0.2"/>
    <row r="972311" x14ac:dyDescent="0.2"/>
    <row r="972312" x14ac:dyDescent="0.2"/>
    <row r="972313" x14ac:dyDescent="0.2"/>
    <row r="972314" x14ac:dyDescent="0.2"/>
    <row r="972315" x14ac:dyDescent="0.2"/>
    <row r="972316" x14ac:dyDescent="0.2"/>
    <row r="972317" x14ac:dyDescent="0.2"/>
    <row r="972318" x14ac:dyDescent="0.2"/>
    <row r="972319" x14ac:dyDescent="0.2"/>
    <row r="972320" x14ac:dyDescent="0.2"/>
    <row r="972321" x14ac:dyDescent="0.2"/>
    <row r="972322" x14ac:dyDescent="0.2"/>
    <row r="972323" x14ac:dyDescent="0.2"/>
    <row r="972324" x14ac:dyDescent="0.2"/>
    <row r="972325" x14ac:dyDescent="0.2"/>
    <row r="972326" x14ac:dyDescent="0.2"/>
    <row r="972327" x14ac:dyDescent="0.2"/>
    <row r="972328" x14ac:dyDescent="0.2"/>
    <row r="972329" x14ac:dyDescent="0.2"/>
    <row r="972330" x14ac:dyDescent="0.2"/>
    <row r="972331" x14ac:dyDescent="0.2"/>
    <row r="972332" x14ac:dyDescent="0.2"/>
    <row r="972333" x14ac:dyDescent="0.2"/>
    <row r="972334" x14ac:dyDescent="0.2"/>
    <row r="972335" x14ac:dyDescent="0.2"/>
    <row r="972336" x14ac:dyDescent="0.2"/>
    <row r="972337" x14ac:dyDescent="0.2"/>
    <row r="972338" x14ac:dyDescent="0.2"/>
    <row r="972339" x14ac:dyDescent="0.2"/>
    <row r="972340" x14ac:dyDescent="0.2"/>
    <row r="972341" x14ac:dyDescent="0.2"/>
    <row r="972342" x14ac:dyDescent="0.2"/>
    <row r="972343" x14ac:dyDescent="0.2"/>
    <row r="972344" x14ac:dyDescent="0.2"/>
    <row r="972345" x14ac:dyDescent="0.2"/>
    <row r="972346" x14ac:dyDescent="0.2"/>
    <row r="972347" x14ac:dyDescent="0.2"/>
    <row r="972348" x14ac:dyDescent="0.2"/>
    <row r="972349" x14ac:dyDescent="0.2"/>
    <row r="972350" x14ac:dyDescent="0.2"/>
    <row r="972351" x14ac:dyDescent="0.2"/>
    <row r="972352" x14ac:dyDescent="0.2"/>
    <row r="972353" x14ac:dyDescent="0.2"/>
    <row r="972354" x14ac:dyDescent="0.2"/>
    <row r="972355" x14ac:dyDescent="0.2"/>
    <row r="972356" x14ac:dyDescent="0.2"/>
    <row r="972357" x14ac:dyDescent="0.2"/>
    <row r="972358" x14ac:dyDescent="0.2"/>
    <row r="972359" x14ac:dyDescent="0.2"/>
    <row r="972360" x14ac:dyDescent="0.2"/>
    <row r="972361" x14ac:dyDescent="0.2"/>
    <row r="972362" x14ac:dyDescent="0.2"/>
    <row r="972363" x14ac:dyDescent="0.2"/>
    <row r="972364" x14ac:dyDescent="0.2"/>
    <row r="972365" x14ac:dyDescent="0.2"/>
    <row r="972366" x14ac:dyDescent="0.2"/>
    <row r="972367" x14ac:dyDescent="0.2"/>
    <row r="972368" x14ac:dyDescent="0.2"/>
    <row r="972369" x14ac:dyDescent="0.2"/>
    <row r="972370" x14ac:dyDescent="0.2"/>
    <row r="972371" x14ac:dyDescent="0.2"/>
    <row r="972372" x14ac:dyDescent="0.2"/>
    <row r="972373" x14ac:dyDescent="0.2"/>
    <row r="972374" x14ac:dyDescent="0.2"/>
    <row r="972375" x14ac:dyDescent="0.2"/>
    <row r="972376" x14ac:dyDescent="0.2"/>
    <row r="972377" x14ac:dyDescent="0.2"/>
    <row r="972378" x14ac:dyDescent="0.2"/>
    <row r="972379" x14ac:dyDescent="0.2"/>
    <row r="972380" x14ac:dyDescent="0.2"/>
    <row r="972381" x14ac:dyDescent="0.2"/>
    <row r="972382" x14ac:dyDescent="0.2"/>
    <row r="972383" x14ac:dyDescent="0.2"/>
    <row r="972384" x14ac:dyDescent="0.2"/>
    <row r="972385" x14ac:dyDescent="0.2"/>
    <row r="972386" x14ac:dyDescent="0.2"/>
    <row r="972387" x14ac:dyDescent="0.2"/>
    <row r="972388" x14ac:dyDescent="0.2"/>
    <row r="972389" x14ac:dyDescent="0.2"/>
    <row r="972390" x14ac:dyDescent="0.2"/>
    <row r="972391" x14ac:dyDescent="0.2"/>
    <row r="972392" x14ac:dyDescent="0.2"/>
    <row r="972393" x14ac:dyDescent="0.2"/>
    <row r="972394" x14ac:dyDescent="0.2"/>
    <row r="972395" x14ac:dyDescent="0.2"/>
    <row r="972396" x14ac:dyDescent="0.2"/>
    <row r="972397" x14ac:dyDescent="0.2"/>
    <row r="972398" x14ac:dyDescent="0.2"/>
    <row r="972399" x14ac:dyDescent="0.2"/>
    <row r="972400" x14ac:dyDescent="0.2"/>
    <row r="972401" x14ac:dyDescent="0.2"/>
    <row r="972402" x14ac:dyDescent="0.2"/>
    <row r="972403" x14ac:dyDescent="0.2"/>
    <row r="972404" x14ac:dyDescent="0.2"/>
    <row r="972405" x14ac:dyDescent="0.2"/>
    <row r="972406" x14ac:dyDescent="0.2"/>
    <row r="972407" x14ac:dyDescent="0.2"/>
    <row r="972408" x14ac:dyDescent="0.2"/>
    <row r="972409" x14ac:dyDescent="0.2"/>
    <row r="972410" x14ac:dyDescent="0.2"/>
    <row r="972411" x14ac:dyDescent="0.2"/>
    <row r="972412" x14ac:dyDescent="0.2"/>
    <row r="972413" x14ac:dyDescent="0.2"/>
    <row r="972414" x14ac:dyDescent="0.2"/>
    <row r="972415" x14ac:dyDescent="0.2"/>
    <row r="972416" x14ac:dyDescent="0.2"/>
    <row r="972417" x14ac:dyDescent="0.2"/>
    <row r="972418" x14ac:dyDescent="0.2"/>
    <row r="972419" x14ac:dyDescent="0.2"/>
    <row r="972420" x14ac:dyDescent="0.2"/>
    <row r="972421" x14ac:dyDescent="0.2"/>
    <row r="972422" x14ac:dyDescent="0.2"/>
    <row r="972423" x14ac:dyDescent="0.2"/>
    <row r="972424" x14ac:dyDescent="0.2"/>
    <row r="972425" x14ac:dyDescent="0.2"/>
    <row r="972426" x14ac:dyDescent="0.2"/>
    <row r="972427" x14ac:dyDescent="0.2"/>
    <row r="972428" x14ac:dyDescent="0.2"/>
    <row r="972429" x14ac:dyDescent="0.2"/>
    <row r="972430" x14ac:dyDescent="0.2"/>
    <row r="972431" x14ac:dyDescent="0.2"/>
    <row r="972432" x14ac:dyDescent="0.2"/>
    <row r="972433" x14ac:dyDescent="0.2"/>
    <row r="972434" x14ac:dyDescent="0.2"/>
    <row r="972435" x14ac:dyDescent="0.2"/>
    <row r="972436" x14ac:dyDescent="0.2"/>
    <row r="972437" x14ac:dyDescent="0.2"/>
    <row r="972438" x14ac:dyDescent="0.2"/>
    <row r="972439" x14ac:dyDescent="0.2"/>
    <row r="972440" x14ac:dyDescent="0.2"/>
    <row r="972441" x14ac:dyDescent="0.2"/>
    <row r="972442" x14ac:dyDescent="0.2"/>
    <row r="972443" x14ac:dyDescent="0.2"/>
    <row r="972444" x14ac:dyDescent="0.2"/>
    <row r="972445" x14ac:dyDescent="0.2"/>
    <row r="972446" x14ac:dyDescent="0.2"/>
    <row r="972447" x14ac:dyDescent="0.2"/>
    <row r="972448" x14ac:dyDescent="0.2"/>
    <row r="972449" x14ac:dyDescent="0.2"/>
    <row r="972450" x14ac:dyDescent="0.2"/>
    <row r="972451" x14ac:dyDescent="0.2"/>
    <row r="972452" x14ac:dyDescent="0.2"/>
    <row r="972453" x14ac:dyDescent="0.2"/>
    <row r="972454" x14ac:dyDescent="0.2"/>
    <row r="972455" x14ac:dyDescent="0.2"/>
    <row r="972456" x14ac:dyDescent="0.2"/>
    <row r="972457" x14ac:dyDescent="0.2"/>
    <row r="972458" x14ac:dyDescent="0.2"/>
    <row r="972459" x14ac:dyDescent="0.2"/>
    <row r="972460" x14ac:dyDescent="0.2"/>
    <row r="972461" x14ac:dyDescent="0.2"/>
    <row r="972462" x14ac:dyDescent="0.2"/>
    <row r="972463" x14ac:dyDescent="0.2"/>
    <row r="972464" x14ac:dyDescent="0.2"/>
    <row r="972465" x14ac:dyDescent="0.2"/>
    <row r="972466" x14ac:dyDescent="0.2"/>
    <row r="972467" x14ac:dyDescent="0.2"/>
    <row r="972468" x14ac:dyDescent="0.2"/>
    <row r="972469" x14ac:dyDescent="0.2"/>
    <row r="972470" x14ac:dyDescent="0.2"/>
    <row r="972471" x14ac:dyDescent="0.2"/>
    <row r="972472" x14ac:dyDescent="0.2"/>
    <row r="972473" x14ac:dyDescent="0.2"/>
    <row r="972474" x14ac:dyDescent="0.2"/>
    <row r="972475" x14ac:dyDescent="0.2"/>
    <row r="972476" x14ac:dyDescent="0.2"/>
    <row r="972477" x14ac:dyDescent="0.2"/>
    <row r="972478" x14ac:dyDescent="0.2"/>
    <row r="972479" x14ac:dyDescent="0.2"/>
    <row r="972480" x14ac:dyDescent="0.2"/>
    <row r="972481" x14ac:dyDescent="0.2"/>
    <row r="972482" x14ac:dyDescent="0.2"/>
    <row r="972483" x14ac:dyDescent="0.2"/>
    <row r="972484" x14ac:dyDescent="0.2"/>
    <row r="972485" x14ac:dyDescent="0.2"/>
    <row r="972486" x14ac:dyDescent="0.2"/>
    <row r="972487" x14ac:dyDescent="0.2"/>
    <row r="972488" x14ac:dyDescent="0.2"/>
    <row r="972489" x14ac:dyDescent="0.2"/>
    <row r="972490" x14ac:dyDescent="0.2"/>
    <row r="972491" x14ac:dyDescent="0.2"/>
    <row r="972492" x14ac:dyDescent="0.2"/>
    <row r="972493" x14ac:dyDescent="0.2"/>
    <row r="972494" x14ac:dyDescent="0.2"/>
    <row r="972495" x14ac:dyDescent="0.2"/>
    <row r="972496" x14ac:dyDescent="0.2"/>
    <row r="972497" x14ac:dyDescent="0.2"/>
    <row r="972498" x14ac:dyDescent="0.2"/>
    <row r="972499" x14ac:dyDescent="0.2"/>
    <row r="972500" x14ac:dyDescent="0.2"/>
    <row r="972501" x14ac:dyDescent="0.2"/>
    <row r="972502" x14ac:dyDescent="0.2"/>
    <row r="972503" x14ac:dyDescent="0.2"/>
    <row r="972504" x14ac:dyDescent="0.2"/>
    <row r="972505" x14ac:dyDescent="0.2"/>
    <row r="972506" x14ac:dyDescent="0.2"/>
    <row r="972507" x14ac:dyDescent="0.2"/>
    <row r="972508" x14ac:dyDescent="0.2"/>
    <row r="972509" x14ac:dyDescent="0.2"/>
    <row r="972510" x14ac:dyDescent="0.2"/>
    <row r="972511" x14ac:dyDescent="0.2"/>
    <row r="972512" x14ac:dyDescent="0.2"/>
    <row r="972513" x14ac:dyDescent="0.2"/>
    <row r="972514" x14ac:dyDescent="0.2"/>
    <row r="972515" x14ac:dyDescent="0.2"/>
    <row r="972516" x14ac:dyDescent="0.2"/>
    <row r="972517" x14ac:dyDescent="0.2"/>
    <row r="972518" x14ac:dyDescent="0.2"/>
    <row r="972519" x14ac:dyDescent="0.2"/>
    <row r="972520" x14ac:dyDescent="0.2"/>
    <row r="972521" x14ac:dyDescent="0.2"/>
    <row r="972522" x14ac:dyDescent="0.2"/>
    <row r="972523" x14ac:dyDescent="0.2"/>
    <row r="972524" x14ac:dyDescent="0.2"/>
    <row r="972525" x14ac:dyDescent="0.2"/>
    <row r="972526" x14ac:dyDescent="0.2"/>
    <row r="972527" x14ac:dyDescent="0.2"/>
    <row r="972528" x14ac:dyDescent="0.2"/>
    <row r="972529" x14ac:dyDescent="0.2"/>
    <row r="972530" x14ac:dyDescent="0.2"/>
    <row r="972531" x14ac:dyDescent="0.2"/>
    <row r="972532" x14ac:dyDescent="0.2"/>
    <row r="972533" x14ac:dyDescent="0.2"/>
    <row r="972534" x14ac:dyDescent="0.2"/>
    <row r="972535" x14ac:dyDescent="0.2"/>
    <row r="972536" x14ac:dyDescent="0.2"/>
    <row r="972537" x14ac:dyDescent="0.2"/>
    <row r="972538" x14ac:dyDescent="0.2"/>
    <row r="972539" x14ac:dyDescent="0.2"/>
    <row r="972540" x14ac:dyDescent="0.2"/>
    <row r="972541" x14ac:dyDescent="0.2"/>
    <row r="972542" x14ac:dyDescent="0.2"/>
    <row r="972543" x14ac:dyDescent="0.2"/>
    <row r="972544" x14ac:dyDescent="0.2"/>
    <row r="972545" x14ac:dyDescent="0.2"/>
    <row r="972546" x14ac:dyDescent="0.2"/>
    <row r="972547" x14ac:dyDescent="0.2"/>
    <row r="972548" x14ac:dyDescent="0.2"/>
    <row r="972549" x14ac:dyDescent="0.2"/>
    <row r="972550" x14ac:dyDescent="0.2"/>
    <row r="972551" x14ac:dyDescent="0.2"/>
    <row r="972552" x14ac:dyDescent="0.2"/>
    <row r="972553" x14ac:dyDescent="0.2"/>
    <row r="972554" x14ac:dyDescent="0.2"/>
    <row r="972555" x14ac:dyDescent="0.2"/>
    <row r="972556" x14ac:dyDescent="0.2"/>
    <row r="972557" x14ac:dyDescent="0.2"/>
    <row r="972558" x14ac:dyDescent="0.2"/>
    <row r="972559" x14ac:dyDescent="0.2"/>
    <row r="972560" x14ac:dyDescent="0.2"/>
    <row r="972561" x14ac:dyDescent="0.2"/>
    <row r="972562" x14ac:dyDescent="0.2"/>
    <row r="972563" x14ac:dyDescent="0.2"/>
    <row r="972564" x14ac:dyDescent="0.2"/>
    <row r="972565" x14ac:dyDescent="0.2"/>
    <row r="972566" x14ac:dyDescent="0.2"/>
    <row r="972567" x14ac:dyDescent="0.2"/>
    <row r="972568" x14ac:dyDescent="0.2"/>
    <row r="972569" x14ac:dyDescent="0.2"/>
    <row r="972570" x14ac:dyDescent="0.2"/>
    <row r="972571" x14ac:dyDescent="0.2"/>
    <row r="972572" x14ac:dyDescent="0.2"/>
    <row r="972573" x14ac:dyDescent="0.2"/>
    <row r="972574" x14ac:dyDescent="0.2"/>
    <row r="972575" x14ac:dyDescent="0.2"/>
    <row r="972576" x14ac:dyDescent="0.2"/>
    <row r="972577" x14ac:dyDescent="0.2"/>
    <row r="972578" x14ac:dyDescent="0.2"/>
    <row r="972579" x14ac:dyDescent="0.2"/>
    <row r="972580" x14ac:dyDescent="0.2"/>
    <row r="972581" x14ac:dyDescent="0.2"/>
    <row r="972582" x14ac:dyDescent="0.2"/>
    <row r="972583" x14ac:dyDescent="0.2"/>
    <row r="972584" x14ac:dyDescent="0.2"/>
    <row r="972585" x14ac:dyDescent="0.2"/>
    <row r="972586" x14ac:dyDescent="0.2"/>
    <row r="972587" x14ac:dyDescent="0.2"/>
    <row r="972588" x14ac:dyDescent="0.2"/>
    <row r="972589" x14ac:dyDescent="0.2"/>
    <row r="972590" x14ac:dyDescent="0.2"/>
    <row r="972591" x14ac:dyDescent="0.2"/>
    <row r="972592" x14ac:dyDescent="0.2"/>
    <row r="972593" x14ac:dyDescent="0.2"/>
    <row r="972594" x14ac:dyDescent="0.2"/>
    <row r="972595" x14ac:dyDescent="0.2"/>
    <row r="972596" x14ac:dyDescent="0.2"/>
    <row r="972597" x14ac:dyDescent="0.2"/>
    <row r="972598" x14ac:dyDescent="0.2"/>
    <row r="972599" x14ac:dyDescent="0.2"/>
    <row r="972600" x14ac:dyDescent="0.2"/>
    <row r="972601" x14ac:dyDescent="0.2"/>
    <row r="972602" x14ac:dyDescent="0.2"/>
    <row r="972603" x14ac:dyDescent="0.2"/>
    <row r="972604" x14ac:dyDescent="0.2"/>
    <row r="972605" x14ac:dyDescent="0.2"/>
    <row r="972606" x14ac:dyDescent="0.2"/>
    <row r="972607" x14ac:dyDescent="0.2"/>
    <row r="972608" x14ac:dyDescent="0.2"/>
    <row r="972609" x14ac:dyDescent="0.2"/>
    <row r="972610" x14ac:dyDescent="0.2"/>
    <row r="972611" x14ac:dyDescent="0.2"/>
    <row r="972612" x14ac:dyDescent="0.2"/>
    <row r="972613" x14ac:dyDescent="0.2"/>
    <row r="972614" x14ac:dyDescent="0.2"/>
    <row r="972615" x14ac:dyDescent="0.2"/>
    <row r="972616" x14ac:dyDescent="0.2"/>
    <row r="972617" x14ac:dyDescent="0.2"/>
    <row r="972618" x14ac:dyDescent="0.2"/>
    <row r="972619" x14ac:dyDescent="0.2"/>
    <row r="972620" x14ac:dyDescent="0.2"/>
    <row r="972621" x14ac:dyDescent="0.2"/>
    <row r="972622" x14ac:dyDescent="0.2"/>
    <row r="972623" x14ac:dyDescent="0.2"/>
    <row r="972624" x14ac:dyDescent="0.2"/>
    <row r="972625" x14ac:dyDescent="0.2"/>
    <row r="972626" x14ac:dyDescent="0.2"/>
    <row r="972627" x14ac:dyDescent="0.2"/>
    <row r="972628" x14ac:dyDescent="0.2"/>
    <row r="972629" x14ac:dyDescent="0.2"/>
    <row r="972630" x14ac:dyDescent="0.2"/>
    <row r="972631" x14ac:dyDescent="0.2"/>
    <row r="972632" x14ac:dyDescent="0.2"/>
    <row r="972633" x14ac:dyDescent="0.2"/>
    <row r="972634" x14ac:dyDescent="0.2"/>
    <row r="972635" x14ac:dyDescent="0.2"/>
    <row r="972636" x14ac:dyDescent="0.2"/>
    <row r="972637" x14ac:dyDescent="0.2"/>
    <row r="972638" x14ac:dyDescent="0.2"/>
    <row r="972639" x14ac:dyDescent="0.2"/>
    <row r="972640" x14ac:dyDescent="0.2"/>
    <row r="972641" x14ac:dyDescent="0.2"/>
    <row r="972642" x14ac:dyDescent="0.2"/>
    <row r="972643" x14ac:dyDescent="0.2"/>
    <row r="972644" x14ac:dyDescent="0.2"/>
    <row r="972645" x14ac:dyDescent="0.2"/>
    <row r="972646" x14ac:dyDescent="0.2"/>
    <row r="972647" x14ac:dyDescent="0.2"/>
    <row r="972648" x14ac:dyDescent="0.2"/>
    <row r="972649" x14ac:dyDescent="0.2"/>
    <row r="972650" x14ac:dyDescent="0.2"/>
    <row r="972651" x14ac:dyDescent="0.2"/>
    <row r="972652" x14ac:dyDescent="0.2"/>
    <row r="972653" x14ac:dyDescent="0.2"/>
    <row r="972654" x14ac:dyDescent="0.2"/>
    <row r="972655" x14ac:dyDescent="0.2"/>
    <row r="972656" x14ac:dyDescent="0.2"/>
    <row r="972657" x14ac:dyDescent="0.2"/>
    <row r="972658" x14ac:dyDescent="0.2"/>
    <row r="972659" x14ac:dyDescent="0.2"/>
    <row r="972660" x14ac:dyDescent="0.2"/>
    <row r="972661" x14ac:dyDescent="0.2"/>
    <row r="972662" x14ac:dyDescent="0.2"/>
    <row r="972663" x14ac:dyDescent="0.2"/>
    <row r="972664" x14ac:dyDescent="0.2"/>
    <row r="972665" x14ac:dyDescent="0.2"/>
    <row r="972666" x14ac:dyDescent="0.2"/>
    <row r="972667" x14ac:dyDescent="0.2"/>
    <row r="972668" x14ac:dyDescent="0.2"/>
    <row r="972669" x14ac:dyDescent="0.2"/>
    <row r="972670" x14ac:dyDescent="0.2"/>
    <row r="972671" x14ac:dyDescent="0.2"/>
    <row r="972672" x14ac:dyDescent="0.2"/>
    <row r="972673" x14ac:dyDescent="0.2"/>
    <row r="972674" x14ac:dyDescent="0.2"/>
    <row r="972675" x14ac:dyDescent="0.2"/>
    <row r="972676" x14ac:dyDescent="0.2"/>
    <row r="972677" x14ac:dyDescent="0.2"/>
    <row r="972678" x14ac:dyDescent="0.2"/>
    <row r="972679" x14ac:dyDescent="0.2"/>
    <row r="972680" x14ac:dyDescent="0.2"/>
    <row r="972681" x14ac:dyDescent="0.2"/>
    <row r="972682" x14ac:dyDescent="0.2"/>
    <row r="972683" x14ac:dyDescent="0.2"/>
    <row r="972684" x14ac:dyDescent="0.2"/>
    <row r="972685" x14ac:dyDescent="0.2"/>
    <row r="972686" x14ac:dyDescent="0.2"/>
    <row r="972687" x14ac:dyDescent="0.2"/>
    <row r="972688" x14ac:dyDescent="0.2"/>
    <row r="972689" x14ac:dyDescent="0.2"/>
    <row r="972690" x14ac:dyDescent="0.2"/>
    <row r="972691" x14ac:dyDescent="0.2"/>
    <row r="972692" x14ac:dyDescent="0.2"/>
    <row r="972693" x14ac:dyDescent="0.2"/>
    <row r="972694" x14ac:dyDescent="0.2"/>
    <row r="972695" x14ac:dyDescent="0.2"/>
    <row r="972696" x14ac:dyDescent="0.2"/>
    <row r="972697" x14ac:dyDescent="0.2"/>
    <row r="972698" x14ac:dyDescent="0.2"/>
    <row r="972699" x14ac:dyDescent="0.2"/>
    <row r="972700" x14ac:dyDescent="0.2"/>
    <row r="972701" x14ac:dyDescent="0.2"/>
    <row r="972702" x14ac:dyDescent="0.2"/>
    <row r="972703" x14ac:dyDescent="0.2"/>
    <row r="972704" x14ac:dyDescent="0.2"/>
    <row r="972705" x14ac:dyDescent="0.2"/>
    <row r="972706" x14ac:dyDescent="0.2"/>
    <row r="972707" x14ac:dyDescent="0.2"/>
    <row r="972708" x14ac:dyDescent="0.2"/>
    <row r="972709" x14ac:dyDescent="0.2"/>
    <row r="972710" x14ac:dyDescent="0.2"/>
    <row r="972711" x14ac:dyDescent="0.2"/>
    <row r="972712" x14ac:dyDescent="0.2"/>
    <row r="972713" x14ac:dyDescent="0.2"/>
    <row r="972714" x14ac:dyDescent="0.2"/>
    <row r="972715" x14ac:dyDescent="0.2"/>
    <row r="972716" x14ac:dyDescent="0.2"/>
    <row r="972717" x14ac:dyDescent="0.2"/>
    <row r="972718" x14ac:dyDescent="0.2"/>
    <row r="972719" x14ac:dyDescent="0.2"/>
    <row r="972720" x14ac:dyDescent="0.2"/>
    <row r="972721" x14ac:dyDescent="0.2"/>
    <row r="972722" x14ac:dyDescent="0.2"/>
    <row r="972723" x14ac:dyDescent="0.2"/>
    <row r="972724" x14ac:dyDescent="0.2"/>
    <row r="972725" x14ac:dyDescent="0.2"/>
    <row r="972726" x14ac:dyDescent="0.2"/>
    <row r="972727" x14ac:dyDescent="0.2"/>
    <row r="972728" x14ac:dyDescent="0.2"/>
    <row r="972729" x14ac:dyDescent="0.2"/>
    <row r="972730" x14ac:dyDescent="0.2"/>
    <row r="972731" x14ac:dyDescent="0.2"/>
    <row r="972732" x14ac:dyDescent="0.2"/>
    <row r="972733" x14ac:dyDescent="0.2"/>
    <row r="972734" x14ac:dyDescent="0.2"/>
    <row r="972735" x14ac:dyDescent="0.2"/>
    <row r="972736" x14ac:dyDescent="0.2"/>
    <row r="972737" x14ac:dyDescent="0.2"/>
    <row r="972738" x14ac:dyDescent="0.2"/>
    <row r="972739" x14ac:dyDescent="0.2"/>
    <row r="972740" x14ac:dyDescent="0.2"/>
    <row r="972741" x14ac:dyDescent="0.2"/>
    <row r="972742" x14ac:dyDescent="0.2"/>
    <row r="972743" x14ac:dyDescent="0.2"/>
    <row r="972744" x14ac:dyDescent="0.2"/>
    <row r="972745" x14ac:dyDescent="0.2"/>
    <row r="972746" x14ac:dyDescent="0.2"/>
    <row r="972747" x14ac:dyDescent="0.2"/>
    <row r="972748" x14ac:dyDescent="0.2"/>
    <row r="972749" x14ac:dyDescent="0.2"/>
    <row r="972750" x14ac:dyDescent="0.2"/>
    <row r="972751" x14ac:dyDescent="0.2"/>
    <row r="972752" x14ac:dyDescent="0.2"/>
    <row r="972753" x14ac:dyDescent="0.2"/>
    <row r="972754" x14ac:dyDescent="0.2"/>
    <row r="972755" x14ac:dyDescent="0.2"/>
    <row r="972756" x14ac:dyDescent="0.2"/>
    <row r="972757" x14ac:dyDescent="0.2"/>
    <row r="972758" x14ac:dyDescent="0.2"/>
    <row r="972759" x14ac:dyDescent="0.2"/>
    <row r="972760" x14ac:dyDescent="0.2"/>
    <row r="972761" x14ac:dyDescent="0.2"/>
    <row r="972762" x14ac:dyDescent="0.2"/>
    <row r="972763" x14ac:dyDescent="0.2"/>
    <row r="972764" x14ac:dyDescent="0.2"/>
    <row r="972765" x14ac:dyDescent="0.2"/>
    <row r="972766" x14ac:dyDescent="0.2"/>
    <row r="972767" x14ac:dyDescent="0.2"/>
    <row r="972768" x14ac:dyDescent="0.2"/>
    <row r="972769" x14ac:dyDescent="0.2"/>
    <row r="972770" x14ac:dyDescent="0.2"/>
    <row r="972771" x14ac:dyDescent="0.2"/>
    <row r="972772" x14ac:dyDescent="0.2"/>
    <row r="972773" x14ac:dyDescent="0.2"/>
    <row r="972774" x14ac:dyDescent="0.2"/>
    <row r="972775" x14ac:dyDescent="0.2"/>
    <row r="972776" x14ac:dyDescent="0.2"/>
    <row r="972777" x14ac:dyDescent="0.2"/>
    <row r="972778" x14ac:dyDescent="0.2"/>
    <row r="972779" x14ac:dyDescent="0.2"/>
    <row r="972780" x14ac:dyDescent="0.2"/>
    <row r="972781" x14ac:dyDescent="0.2"/>
    <row r="972782" x14ac:dyDescent="0.2"/>
    <row r="972783" x14ac:dyDescent="0.2"/>
    <row r="972784" x14ac:dyDescent="0.2"/>
    <row r="972785" x14ac:dyDescent="0.2"/>
    <row r="972786" x14ac:dyDescent="0.2"/>
    <row r="972787" x14ac:dyDescent="0.2"/>
    <row r="972788" x14ac:dyDescent="0.2"/>
    <row r="972789" x14ac:dyDescent="0.2"/>
    <row r="972790" x14ac:dyDescent="0.2"/>
    <row r="972791" x14ac:dyDescent="0.2"/>
    <row r="972792" x14ac:dyDescent="0.2"/>
    <row r="972793" x14ac:dyDescent="0.2"/>
    <row r="972794" x14ac:dyDescent="0.2"/>
    <row r="972795" x14ac:dyDescent="0.2"/>
    <row r="972796" x14ac:dyDescent="0.2"/>
    <row r="972797" x14ac:dyDescent="0.2"/>
    <row r="972798" x14ac:dyDescent="0.2"/>
    <row r="972799" x14ac:dyDescent="0.2"/>
    <row r="972800" x14ac:dyDescent="0.2"/>
    <row r="972801" x14ac:dyDescent="0.2"/>
    <row r="972802" x14ac:dyDescent="0.2"/>
    <row r="972803" x14ac:dyDescent="0.2"/>
    <row r="972804" x14ac:dyDescent="0.2"/>
    <row r="972805" x14ac:dyDescent="0.2"/>
    <row r="972806" x14ac:dyDescent="0.2"/>
    <row r="972807" x14ac:dyDescent="0.2"/>
    <row r="972808" x14ac:dyDescent="0.2"/>
    <row r="972809" x14ac:dyDescent="0.2"/>
    <row r="972810" x14ac:dyDescent="0.2"/>
    <row r="972811" x14ac:dyDescent="0.2"/>
    <row r="972812" x14ac:dyDescent="0.2"/>
    <row r="972813" x14ac:dyDescent="0.2"/>
    <row r="972814" x14ac:dyDescent="0.2"/>
    <row r="972815" x14ac:dyDescent="0.2"/>
    <row r="972816" x14ac:dyDescent="0.2"/>
    <row r="972817" x14ac:dyDescent="0.2"/>
    <row r="972818" x14ac:dyDescent="0.2"/>
    <row r="972819" x14ac:dyDescent="0.2"/>
    <row r="972820" x14ac:dyDescent="0.2"/>
    <row r="972821" x14ac:dyDescent="0.2"/>
    <row r="972822" x14ac:dyDescent="0.2"/>
    <row r="972823" x14ac:dyDescent="0.2"/>
    <row r="972824" x14ac:dyDescent="0.2"/>
    <row r="972825" x14ac:dyDescent="0.2"/>
    <row r="972826" x14ac:dyDescent="0.2"/>
    <row r="972827" x14ac:dyDescent="0.2"/>
    <row r="972828" x14ac:dyDescent="0.2"/>
    <row r="972829" x14ac:dyDescent="0.2"/>
    <row r="972830" x14ac:dyDescent="0.2"/>
    <row r="972831" x14ac:dyDescent="0.2"/>
    <row r="972832" x14ac:dyDescent="0.2"/>
    <row r="972833" x14ac:dyDescent="0.2"/>
    <row r="972834" x14ac:dyDescent="0.2"/>
    <row r="972835" x14ac:dyDescent="0.2"/>
    <row r="972836" x14ac:dyDescent="0.2"/>
    <row r="972837" x14ac:dyDescent="0.2"/>
    <row r="972838" x14ac:dyDescent="0.2"/>
    <row r="972839" x14ac:dyDescent="0.2"/>
    <row r="972840" x14ac:dyDescent="0.2"/>
    <row r="972841" x14ac:dyDescent="0.2"/>
    <row r="972842" x14ac:dyDescent="0.2"/>
    <row r="972843" x14ac:dyDescent="0.2"/>
    <row r="972844" x14ac:dyDescent="0.2"/>
    <row r="972845" x14ac:dyDescent="0.2"/>
    <row r="972846" x14ac:dyDescent="0.2"/>
    <row r="972847" x14ac:dyDescent="0.2"/>
    <row r="972848" x14ac:dyDescent="0.2"/>
    <row r="972849" x14ac:dyDescent="0.2"/>
    <row r="972850" x14ac:dyDescent="0.2"/>
    <row r="972851" x14ac:dyDescent="0.2"/>
    <row r="972852" x14ac:dyDescent="0.2"/>
    <row r="972853" x14ac:dyDescent="0.2"/>
    <row r="972854" x14ac:dyDescent="0.2"/>
    <row r="972855" x14ac:dyDescent="0.2"/>
    <row r="972856" x14ac:dyDescent="0.2"/>
    <row r="972857" x14ac:dyDescent="0.2"/>
    <row r="972858" x14ac:dyDescent="0.2"/>
    <row r="972859" x14ac:dyDescent="0.2"/>
    <row r="972860" x14ac:dyDescent="0.2"/>
    <row r="972861" x14ac:dyDescent="0.2"/>
    <row r="972862" x14ac:dyDescent="0.2"/>
    <row r="972863" x14ac:dyDescent="0.2"/>
    <row r="972864" x14ac:dyDescent="0.2"/>
    <row r="972865" x14ac:dyDescent="0.2"/>
    <row r="972866" x14ac:dyDescent="0.2"/>
    <row r="972867" x14ac:dyDescent="0.2"/>
    <row r="972868" x14ac:dyDescent="0.2"/>
    <row r="972869" x14ac:dyDescent="0.2"/>
    <row r="972870" x14ac:dyDescent="0.2"/>
    <row r="972871" x14ac:dyDescent="0.2"/>
    <row r="972872" x14ac:dyDescent="0.2"/>
    <row r="972873" x14ac:dyDescent="0.2"/>
    <row r="972874" x14ac:dyDescent="0.2"/>
    <row r="972875" x14ac:dyDescent="0.2"/>
    <row r="972876" x14ac:dyDescent="0.2"/>
    <row r="972877" x14ac:dyDescent="0.2"/>
    <row r="972878" x14ac:dyDescent="0.2"/>
    <row r="972879" x14ac:dyDescent="0.2"/>
    <row r="972880" x14ac:dyDescent="0.2"/>
    <row r="972881" x14ac:dyDescent="0.2"/>
    <row r="972882" x14ac:dyDescent="0.2"/>
    <row r="972883" x14ac:dyDescent="0.2"/>
    <row r="972884" x14ac:dyDescent="0.2"/>
    <row r="972885" x14ac:dyDescent="0.2"/>
    <row r="972886" x14ac:dyDescent="0.2"/>
    <row r="972887" x14ac:dyDescent="0.2"/>
    <row r="972888" x14ac:dyDescent="0.2"/>
    <row r="972889" x14ac:dyDescent="0.2"/>
    <row r="972890" x14ac:dyDescent="0.2"/>
    <row r="972891" x14ac:dyDescent="0.2"/>
    <row r="972892" x14ac:dyDescent="0.2"/>
    <row r="972893" x14ac:dyDescent="0.2"/>
    <row r="972894" x14ac:dyDescent="0.2"/>
    <row r="972895" x14ac:dyDescent="0.2"/>
    <row r="972896" x14ac:dyDescent="0.2"/>
    <row r="972897" x14ac:dyDescent="0.2"/>
    <row r="972898" x14ac:dyDescent="0.2"/>
    <row r="972899" x14ac:dyDescent="0.2"/>
    <row r="972900" x14ac:dyDescent="0.2"/>
    <row r="972901" x14ac:dyDescent="0.2"/>
    <row r="972902" x14ac:dyDescent="0.2"/>
    <row r="972903" x14ac:dyDescent="0.2"/>
    <row r="972904" x14ac:dyDescent="0.2"/>
    <row r="972905" x14ac:dyDescent="0.2"/>
    <row r="972906" x14ac:dyDescent="0.2"/>
    <row r="972907" x14ac:dyDescent="0.2"/>
    <row r="972908" x14ac:dyDescent="0.2"/>
    <row r="972909" x14ac:dyDescent="0.2"/>
    <row r="972910" x14ac:dyDescent="0.2"/>
    <row r="972911" x14ac:dyDescent="0.2"/>
    <row r="972912" x14ac:dyDescent="0.2"/>
    <row r="972913" x14ac:dyDescent="0.2"/>
    <row r="972914" x14ac:dyDescent="0.2"/>
    <row r="972915" x14ac:dyDescent="0.2"/>
    <row r="972916" x14ac:dyDescent="0.2"/>
    <row r="972917" x14ac:dyDescent="0.2"/>
    <row r="972918" x14ac:dyDescent="0.2"/>
    <row r="972919" x14ac:dyDescent="0.2"/>
    <row r="972920" x14ac:dyDescent="0.2"/>
    <row r="972921" x14ac:dyDescent="0.2"/>
    <row r="972922" x14ac:dyDescent="0.2"/>
    <row r="972923" x14ac:dyDescent="0.2"/>
    <row r="972924" x14ac:dyDescent="0.2"/>
    <row r="972925" x14ac:dyDescent="0.2"/>
    <row r="972926" x14ac:dyDescent="0.2"/>
    <row r="972927" x14ac:dyDescent="0.2"/>
    <row r="972928" x14ac:dyDescent="0.2"/>
    <row r="972929" x14ac:dyDescent="0.2"/>
    <row r="972930" x14ac:dyDescent="0.2"/>
    <row r="972931" x14ac:dyDescent="0.2"/>
    <row r="972932" x14ac:dyDescent="0.2"/>
    <row r="972933" x14ac:dyDescent="0.2"/>
    <row r="972934" x14ac:dyDescent="0.2"/>
    <row r="972935" x14ac:dyDescent="0.2"/>
    <row r="972936" x14ac:dyDescent="0.2"/>
    <row r="972937" x14ac:dyDescent="0.2"/>
    <row r="972938" x14ac:dyDescent="0.2"/>
    <row r="972939" x14ac:dyDescent="0.2"/>
    <row r="972940" x14ac:dyDescent="0.2"/>
    <row r="972941" x14ac:dyDescent="0.2"/>
    <row r="972942" x14ac:dyDescent="0.2"/>
    <row r="972943" x14ac:dyDescent="0.2"/>
    <row r="972944" x14ac:dyDescent="0.2"/>
    <row r="972945" x14ac:dyDescent="0.2"/>
    <row r="972946" x14ac:dyDescent="0.2"/>
    <row r="972947" x14ac:dyDescent="0.2"/>
    <row r="972948" x14ac:dyDescent="0.2"/>
    <row r="972949" x14ac:dyDescent="0.2"/>
    <row r="972950" x14ac:dyDescent="0.2"/>
    <row r="972951" x14ac:dyDescent="0.2"/>
    <row r="972952" x14ac:dyDescent="0.2"/>
    <row r="972953" x14ac:dyDescent="0.2"/>
    <row r="972954" x14ac:dyDescent="0.2"/>
    <row r="972955" x14ac:dyDescent="0.2"/>
    <row r="972956" x14ac:dyDescent="0.2"/>
    <row r="972957" x14ac:dyDescent="0.2"/>
    <row r="972958" x14ac:dyDescent="0.2"/>
    <row r="972959" x14ac:dyDescent="0.2"/>
    <row r="972960" x14ac:dyDescent="0.2"/>
    <row r="972961" x14ac:dyDescent="0.2"/>
    <row r="972962" x14ac:dyDescent="0.2"/>
    <row r="972963" x14ac:dyDescent="0.2"/>
    <row r="972964" x14ac:dyDescent="0.2"/>
    <row r="972965" x14ac:dyDescent="0.2"/>
    <row r="972966" x14ac:dyDescent="0.2"/>
    <row r="972967" x14ac:dyDescent="0.2"/>
    <row r="972968" x14ac:dyDescent="0.2"/>
    <row r="972969" x14ac:dyDescent="0.2"/>
    <row r="972970" x14ac:dyDescent="0.2"/>
    <row r="972971" x14ac:dyDescent="0.2"/>
    <row r="972972" x14ac:dyDescent="0.2"/>
    <row r="972973" x14ac:dyDescent="0.2"/>
    <row r="972974" x14ac:dyDescent="0.2"/>
    <row r="972975" x14ac:dyDescent="0.2"/>
    <row r="972976" x14ac:dyDescent="0.2"/>
    <row r="972977" x14ac:dyDescent="0.2"/>
    <row r="972978" x14ac:dyDescent="0.2"/>
    <row r="972979" x14ac:dyDescent="0.2"/>
    <row r="972980" x14ac:dyDescent="0.2"/>
    <row r="972981" x14ac:dyDescent="0.2"/>
    <row r="972982" x14ac:dyDescent="0.2"/>
    <row r="972983" x14ac:dyDescent="0.2"/>
    <row r="972984" x14ac:dyDescent="0.2"/>
    <row r="972985" x14ac:dyDescent="0.2"/>
    <row r="972986" x14ac:dyDescent="0.2"/>
    <row r="972987" x14ac:dyDescent="0.2"/>
    <row r="972988" x14ac:dyDescent="0.2"/>
    <row r="972989" x14ac:dyDescent="0.2"/>
    <row r="972990" x14ac:dyDescent="0.2"/>
    <row r="972991" x14ac:dyDescent="0.2"/>
    <row r="972992" x14ac:dyDescent="0.2"/>
    <row r="972993" x14ac:dyDescent="0.2"/>
    <row r="972994" x14ac:dyDescent="0.2"/>
    <row r="972995" x14ac:dyDescent="0.2"/>
    <row r="972996" x14ac:dyDescent="0.2"/>
    <row r="972997" x14ac:dyDescent="0.2"/>
    <row r="972998" x14ac:dyDescent="0.2"/>
    <row r="972999" x14ac:dyDescent="0.2"/>
    <row r="973000" x14ac:dyDescent="0.2"/>
    <row r="973001" x14ac:dyDescent="0.2"/>
    <row r="973002" x14ac:dyDescent="0.2"/>
    <row r="973003" x14ac:dyDescent="0.2"/>
    <row r="973004" x14ac:dyDescent="0.2"/>
    <row r="973005" x14ac:dyDescent="0.2"/>
    <row r="973006" x14ac:dyDescent="0.2"/>
    <row r="973007" x14ac:dyDescent="0.2"/>
    <row r="973008" x14ac:dyDescent="0.2"/>
    <row r="973009" x14ac:dyDescent="0.2"/>
    <row r="973010" x14ac:dyDescent="0.2"/>
    <row r="973011" x14ac:dyDescent="0.2"/>
    <row r="973012" x14ac:dyDescent="0.2"/>
    <row r="973013" x14ac:dyDescent="0.2"/>
    <row r="973014" x14ac:dyDescent="0.2"/>
    <row r="973015" x14ac:dyDescent="0.2"/>
    <row r="973016" x14ac:dyDescent="0.2"/>
    <row r="973017" x14ac:dyDescent="0.2"/>
    <row r="973018" x14ac:dyDescent="0.2"/>
    <row r="973019" x14ac:dyDescent="0.2"/>
    <row r="973020" x14ac:dyDescent="0.2"/>
    <row r="973021" x14ac:dyDescent="0.2"/>
    <row r="973022" x14ac:dyDescent="0.2"/>
    <row r="973023" x14ac:dyDescent="0.2"/>
    <row r="973024" x14ac:dyDescent="0.2"/>
    <row r="973025" x14ac:dyDescent="0.2"/>
    <row r="973026" x14ac:dyDescent="0.2"/>
    <row r="973027" x14ac:dyDescent="0.2"/>
    <row r="973028" x14ac:dyDescent="0.2"/>
    <row r="973029" x14ac:dyDescent="0.2"/>
    <row r="973030" x14ac:dyDescent="0.2"/>
    <row r="973031" x14ac:dyDescent="0.2"/>
    <row r="973032" x14ac:dyDescent="0.2"/>
    <row r="973033" x14ac:dyDescent="0.2"/>
    <row r="973034" x14ac:dyDescent="0.2"/>
    <row r="973035" x14ac:dyDescent="0.2"/>
    <row r="973036" x14ac:dyDescent="0.2"/>
    <row r="973037" x14ac:dyDescent="0.2"/>
    <row r="973038" x14ac:dyDescent="0.2"/>
    <row r="973039" x14ac:dyDescent="0.2"/>
    <row r="973040" x14ac:dyDescent="0.2"/>
    <row r="973041" x14ac:dyDescent="0.2"/>
    <row r="973042" x14ac:dyDescent="0.2"/>
    <row r="973043" x14ac:dyDescent="0.2"/>
    <row r="973044" x14ac:dyDescent="0.2"/>
    <row r="973045" x14ac:dyDescent="0.2"/>
    <row r="973046" x14ac:dyDescent="0.2"/>
    <row r="973047" x14ac:dyDescent="0.2"/>
    <row r="973048" x14ac:dyDescent="0.2"/>
    <row r="973049" x14ac:dyDescent="0.2"/>
    <row r="973050" x14ac:dyDescent="0.2"/>
    <row r="973051" x14ac:dyDescent="0.2"/>
    <row r="973052" x14ac:dyDescent="0.2"/>
    <row r="973053" x14ac:dyDescent="0.2"/>
    <row r="973054" x14ac:dyDescent="0.2"/>
    <row r="973055" x14ac:dyDescent="0.2"/>
    <row r="973056" x14ac:dyDescent="0.2"/>
    <row r="973057" x14ac:dyDescent="0.2"/>
    <row r="973058" x14ac:dyDescent="0.2"/>
    <row r="973059" x14ac:dyDescent="0.2"/>
    <row r="973060" x14ac:dyDescent="0.2"/>
    <row r="973061" x14ac:dyDescent="0.2"/>
    <row r="973062" x14ac:dyDescent="0.2"/>
    <row r="973063" x14ac:dyDescent="0.2"/>
    <row r="973064" x14ac:dyDescent="0.2"/>
    <row r="973065" x14ac:dyDescent="0.2"/>
    <row r="973066" x14ac:dyDescent="0.2"/>
    <row r="973067" x14ac:dyDescent="0.2"/>
    <row r="973068" x14ac:dyDescent="0.2"/>
    <row r="973069" x14ac:dyDescent="0.2"/>
    <row r="973070" x14ac:dyDescent="0.2"/>
    <row r="973071" x14ac:dyDescent="0.2"/>
    <row r="973072" x14ac:dyDescent="0.2"/>
    <row r="973073" x14ac:dyDescent="0.2"/>
    <row r="973074" x14ac:dyDescent="0.2"/>
    <row r="973075" x14ac:dyDescent="0.2"/>
    <row r="973076" x14ac:dyDescent="0.2"/>
    <row r="973077" x14ac:dyDescent="0.2"/>
    <row r="973078" x14ac:dyDescent="0.2"/>
    <row r="973079" x14ac:dyDescent="0.2"/>
    <row r="973080" x14ac:dyDescent="0.2"/>
    <row r="973081" x14ac:dyDescent="0.2"/>
    <row r="973082" x14ac:dyDescent="0.2"/>
    <row r="973083" x14ac:dyDescent="0.2"/>
    <row r="973084" x14ac:dyDescent="0.2"/>
    <row r="973085" x14ac:dyDescent="0.2"/>
    <row r="973086" x14ac:dyDescent="0.2"/>
    <row r="973087" x14ac:dyDescent="0.2"/>
    <row r="973088" x14ac:dyDescent="0.2"/>
    <row r="973089" x14ac:dyDescent="0.2"/>
    <row r="973090" x14ac:dyDescent="0.2"/>
    <row r="973091" x14ac:dyDescent="0.2"/>
    <row r="973092" x14ac:dyDescent="0.2"/>
    <row r="973093" x14ac:dyDescent="0.2"/>
    <row r="973094" x14ac:dyDescent="0.2"/>
    <row r="973095" x14ac:dyDescent="0.2"/>
    <row r="973096" x14ac:dyDescent="0.2"/>
    <row r="973097" x14ac:dyDescent="0.2"/>
    <row r="973098" x14ac:dyDescent="0.2"/>
    <row r="973099" x14ac:dyDescent="0.2"/>
    <row r="973100" x14ac:dyDescent="0.2"/>
    <row r="973101" x14ac:dyDescent="0.2"/>
    <row r="973102" x14ac:dyDescent="0.2"/>
    <row r="973103" x14ac:dyDescent="0.2"/>
    <row r="973104" x14ac:dyDescent="0.2"/>
    <row r="973105" x14ac:dyDescent="0.2"/>
    <row r="973106" x14ac:dyDescent="0.2"/>
    <row r="973107" x14ac:dyDescent="0.2"/>
    <row r="973108" x14ac:dyDescent="0.2"/>
    <row r="973109" x14ac:dyDescent="0.2"/>
    <row r="973110" x14ac:dyDescent="0.2"/>
    <row r="973111" x14ac:dyDescent="0.2"/>
    <row r="973112" x14ac:dyDescent="0.2"/>
    <row r="973113" x14ac:dyDescent="0.2"/>
    <row r="973114" x14ac:dyDescent="0.2"/>
    <row r="973115" x14ac:dyDescent="0.2"/>
    <row r="973116" x14ac:dyDescent="0.2"/>
    <row r="973117" x14ac:dyDescent="0.2"/>
    <row r="973118" x14ac:dyDescent="0.2"/>
    <row r="973119" x14ac:dyDescent="0.2"/>
    <row r="973120" x14ac:dyDescent="0.2"/>
    <row r="973121" x14ac:dyDescent="0.2"/>
    <row r="973122" x14ac:dyDescent="0.2"/>
    <row r="973123" x14ac:dyDescent="0.2"/>
    <row r="973124" x14ac:dyDescent="0.2"/>
    <row r="973125" x14ac:dyDescent="0.2"/>
    <row r="973126" x14ac:dyDescent="0.2"/>
    <row r="973127" x14ac:dyDescent="0.2"/>
    <row r="973128" x14ac:dyDescent="0.2"/>
    <row r="973129" x14ac:dyDescent="0.2"/>
    <row r="973130" x14ac:dyDescent="0.2"/>
    <row r="973131" x14ac:dyDescent="0.2"/>
    <row r="973132" x14ac:dyDescent="0.2"/>
    <row r="973133" x14ac:dyDescent="0.2"/>
    <row r="973134" x14ac:dyDescent="0.2"/>
    <row r="973135" x14ac:dyDescent="0.2"/>
    <row r="973136" x14ac:dyDescent="0.2"/>
    <row r="973137" x14ac:dyDescent="0.2"/>
    <row r="973138" x14ac:dyDescent="0.2"/>
    <row r="973139" x14ac:dyDescent="0.2"/>
    <row r="973140" x14ac:dyDescent="0.2"/>
    <row r="973141" x14ac:dyDescent="0.2"/>
    <row r="973142" x14ac:dyDescent="0.2"/>
    <row r="973143" x14ac:dyDescent="0.2"/>
    <row r="973144" x14ac:dyDescent="0.2"/>
    <row r="973145" x14ac:dyDescent="0.2"/>
    <row r="973146" x14ac:dyDescent="0.2"/>
    <row r="973147" x14ac:dyDescent="0.2"/>
    <row r="973148" x14ac:dyDescent="0.2"/>
    <row r="973149" x14ac:dyDescent="0.2"/>
    <row r="973150" x14ac:dyDescent="0.2"/>
    <row r="973151" x14ac:dyDescent="0.2"/>
    <row r="973152" x14ac:dyDescent="0.2"/>
    <row r="973153" x14ac:dyDescent="0.2"/>
    <row r="973154" x14ac:dyDescent="0.2"/>
    <row r="973155" x14ac:dyDescent="0.2"/>
    <row r="973156" x14ac:dyDescent="0.2"/>
    <row r="973157" x14ac:dyDescent="0.2"/>
    <row r="973158" x14ac:dyDescent="0.2"/>
    <row r="973159" x14ac:dyDescent="0.2"/>
    <row r="973160" x14ac:dyDescent="0.2"/>
    <row r="973161" x14ac:dyDescent="0.2"/>
    <row r="973162" x14ac:dyDescent="0.2"/>
    <row r="973163" x14ac:dyDescent="0.2"/>
    <row r="973164" x14ac:dyDescent="0.2"/>
    <row r="973165" x14ac:dyDescent="0.2"/>
    <row r="973166" x14ac:dyDescent="0.2"/>
    <row r="973167" x14ac:dyDescent="0.2"/>
    <row r="973168" x14ac:dyDescent="0.2"/>
    <row r="973169" x14ac:dyDescent="0.2"/>
    <row r="973170" x14ac:dyDescent="0.2"/>
    <row r="973171" x14ac:dyDescent="0.2"/>
    <row r="973172" x14ac:dyDescent="0.2"/>
    <row r="973173" x14ac:dyDescent="0.2"/>
    <row r="973174" x14ac:dyDescent="0.2"/>
    <row r="973175" x14ac:dyDescent="0.2"/>
    <row r="973176" x14ac:dyDescent="0.2"/>
    <row r="973177" x14ac:dyDescent="0.2"/>
    <row r="973178" x14ac:dyDescent="0.2"/>
    <row r="973179" x14ac:dyDescent="0.2"/>
    <row r="973180" x14ac:dyDescent="0.2"/>
    <row r="973181" x14ac:dyDescent="0.2"/>
    <row r="973182" x14ac:dyDescent="0.2"/>
    <row r="973183" x14ac:dyDescent="0.2"/>
    <row r="973184" x14ac:dyDescent="0.2"/>
    <row r="973185" x14ac:dyDescent="0.2"/>
    <row r="973186" x14ac:dyDescent="0.2"/>
    <row r="973187" x14ac:dyDescent="0.2"/>
    <row r="973188" x14ac:dyDescent="0.2"/>
    <row r="973189" x14ac:dyDescent="0.2"/>
    <row r="973190" x14ac:dyDescent="0.2"/>
    <row r="973191" x14ac:dyDescent="0.2"/>
    <row r="973192" x14ac:dyDescent="0.2"/>
    <row r="973193" x14ac:dyDescent="0.2"/>
    <row r="973194" x14ac:dyDescent="0.2"/>
    <row r="973195" x14ac:dyDescent="0.2"/>
    <row r="973196" x14ac:dyDescent="0.2"/>
    <row r="973197" x14ac:dyDescent="0.2"/>
    <row r="973198" x14ac:dyDescent="0.2"/>
    <row r="973199" x14ac:dyDescent="0.2"/>
    <row r="973200" x14ac:dyDescent="0.2"/>
    <row r="973201" x14ac:dyDescent="0.2"/>
    <row r="973202" x14ac:dyDescent="0.2"/>
    <row r="973203" x14ac:dyDescent="0.2"/>
    <row r="973204" x14ac:dyDescent="0.2"/>
    <row r="973205" x14ac:dyDescent="0.2"/>
    <row r="973206" x14ac:dyDescent="0.2"/>
    <row r="973207" x14ac:dyDescent="0.2"/>
    <row r="973208" x14ac:dyDescent="0.2"/>
    <row r="973209" x14ac:dyDescent="0.2"/>
    <row r="973210" x14ac:dyDescent="0.2"/>
    <row r="973211" x14ac:dyDescent="0.2"/>
    <row r="973212" x14ac:dyDescent="0.2"/>
    <row r="973213" x14ac:dyDescent="0.2"/>
    <row r="973214" x14ac:dyDescent="0.2"/>
    <row r="973215" x14ac:dyDescent="0.2"/>
    <row r="973216" x14ac:dyDescent="0.2"/>
    <row r="973217" x14ac:dyDescent="0.2"/>
    <row r="973218" x14ac:dyDescent="0.2"/>
    <row r="973219" x14ac:dyDescent="0.2"/>
    <row r="973220" x14ac:dyDescent="0.2"/>
    <row r="973221" x14ac:dyDescent="0.2"/>
    <row r="973222" x14ac:dyDescent="0.2"/>
    <row r="973223" x14ac:dyDescent="0.2"/>
    <row r="973224" x14ac:dyDescent="0.2"/>
    <row r="973225" x14ac:dyDescent="0.2"/>
    <row r="973226" x14ac:dyDescent="0.2"/>
    <row r="973227" x14ac:dyDescent="0.2"/>
    <row r="973228" x14ac:dyDescent="0.2"/>
    <row r="973229" x14ac:dyDescent="0.2"/>
    <row r="973230" x14ac:dyDescent="0.2"/>
    <row r="973231" x14ac:dyDescent="0.2"/>
    <row r="973232" x14ac:dyDescent="0.2"/>
    <row r="973233" x14ac:dyDescent="0.2"/>
    <row r="973234" x14ac:dyDescent="0.2"/>
    <row r="973235" x14ac:dyDescent="0.2"/>
    <row r="973236" x14ac:dyDescent="0.2"/>
    <row r="973237" x14ac:dyDescent="0.2"/>
    <row r="973238" x14ac:dyDescent="0.2"/>
    <row r="973239" x14ac:dyDescent="0.2"/>
    <row r="973240" x14ac:dyDescent="0.2"/>
    <row r="973241" x14ac:dyDescent="0.2"/>
    <row r="973242" x14ac:dyDescent="0.2"/>
    <row r="973243" x14ac:dyDescent="0.2"/>
    <row r="973244" x14ac:dyDescent="0.2"/>
    <row r="973245" x14ac:dyDescent="0.2"/>
    <row r="973246" x14ac:dyDescent="0.2"/>
    <row r="973247" x14ac:dyDescent="0.2"/>
    <row r="973248" x14ac:dyDescent="0.2"/>
    <row r="973249" x14ac:dyDescent="0.2"/>
    <row r="973250" x14ac:dyDescent="0.2"/>
    <row r="973251" x14ac:dyDescent="0.2"/>
    <row r="973252" x14ac:dyDescent="0.2"/>
    <row r="973253" x14ac:dyDescent="0.2"/>
    <row r="973254" x14ac:dyDescent="0.2"/>
    <row r="973255" x14ac:dyDescent="0.2"/>
    <row r="973256" x14ac:dyDescent="0.2"/>
    <row r="973257" x14ac:dyDescent="0.2"/>
    <row r="973258" x14ac:dyDescent="0.2"/>
    <row r="973259" x14ac:dyDescent="0.2"/>
    <row r="973260" x14ac:dyDescent="0.2"/>
    <row r="973261" x14ac:dyDescent="0.2"/>
    <row r="973262" x14ac:dyDescent="0.2"/>
    <row r="973263" x14ac:dyDescent="0.2"/>
    <row r="973264" x14ac:dyDescent="0.2"/>
    <row r="973265" x14ac:dyDescent="0.2"/>
    <row r="973266" x14ac:dyDescent="0.2"/>
    <row r="973267" x14ac:dyDescent="0.2"/>
    <row r="973268" x14ac:dyDescent="0.2"/>
    <row r="973269" x14ac:dyDescent="0.2"/>
    <row r="973270" x14ac:dyDescent="0.2"/>
    <row r="973271" x14ac:dyDescent="0.2"/>
    <row r="973272" x14ac:dyDescent="0.2"/>
    <row r="973273" x14ac:dyDescent="0.2"/>
    <row r="973274" x14ac:dyDescent="0.2"/>
    <row r="973275" x14ac:dyDescent="0.2"/>
    <row r="973276" x14ac:dyDescent="0.2"/>
    <row r="973277" x14ac:dyDescent="0.2"/>
    <row r="973278" x14ac:dyDescent="0.2"/>
    <row r="973279" x14ac:dyDescent="0.2"/>
    <row r="973280" x14ac:dyDescent="0.2"/>
    <row r="973281" x14ac:dyDescent="0.2"/>
    <row r="973282" x14ac:dyDescent="0.2"/>
    <row r="973283" x14ac:dyDescent="0.2"/>
    <row r="973284" x14ac:dyDescent="0.2"/>
    <row r="973285" x14ac:dyDescent="0.2"/>
    <row r="973286" x14ac:dyDescent="0.2"/>
    <row r="973287" x14ac:dyDescent="0.2"/>
    <row r="973288" x14ac:dyDescent="0.2"/>
    <row r="973289" x14ac:dyDescent="0.2"/>
    <row r="973290" x14ac:dyDescent="0.2"/>
    <row r="973291" x14ac:dyDescent="0.2"/>
    <row r="973292" x14ac:dyDescent="0.2"/>
    <row r="973293" x14ac:dyDescent="0.2"/>
    <row r="973294" x14ac:dyDescent="0.2"/>
    <row r="973295" x14ac:dyDescent="0.2"/>
    <row r="973296" x14ac:dyDescent="0.2"/>
    <row r="973297" x14ac:dyDescent="0.2"/>
    <row r="973298" x14ac:dyDescent="0.2"/>
    <row r="973299" x14ac:dyDescent="0.2"/>
    <row r="973300" x14ac:dyDescent="0.2"/>
    <row r="973301" x14ac:dyDescent="0.2"/>
    <row r="973302" x14ac:dyDescent="0.2"/>
    <row r="973303" x14ac:dyDescent="0.2"/>
    <row r="973304" x14ac:dyDescent="0.2"/>
    <row r="973305" x14ac:dyDescent="0.2"/>
    <row r="973306" x14ac:dyDescent="0.2"/>
    <row r="973307" x14ac:dyDescent="0.2"/>
    <row r="973308" x14ac:dyDescent="0.2"/>
    <row r="973309" x14ac:dyDescent="0.2"/>
    <row r="973310" x14ac:dyDescent="0.2"/>
    <row r="973311" x14ac:dyDescent="0.2"/>
    <row r="973312" x14ac:dyDescent="0.2"/>
    <row r="973313" x14ac:dyDescent="0.2"/>
    <row r="973314" x14ac:dyDescent="0.2"/>
    <row r="973315" x14ac:dyDescent="0.2"/>
    <row r="973316" x14ac:dyDescent="0.2"/>
    <row r="973317" x14ac:dyDescent="0.2"/>
    <row r="973318" x14ac:dyDescent="0.2"/>
    <row r="973319" x14ac:dyDescent="0.2"/>
    <row r="973320" x14ac:dyDescent="0.2"/>
    <row r="973321" x14ac:dyDescent="0.2"/>
    <row r="973322" x14ac:dyDescent="0.2"/>
    <row r="973323" x14ac:dyDescent="0.2"/>
    <row r="973324" x14ac:dyDescent="0.2"/>
    <row r="973325" x14ac:dyDescent="0.2"/>
    <row r="973326" x14ac:dyDescent="0.2"/>
    <row r="973327" x14ac:dyDescent="0.2"/>
    <row r="973328" x14ac:dyDescent="0.2"/>
    <row r="973329" x14ac:dyDescent="0.2"/>
    <row r="973330" x14ac:dyDescent="0.2"/>
    <row r="973331" x14ac:dyDescent="0.2"/>
    <row r="973332" x14ac:dyDescent="0.2"/>
    <row r="973333" x14ac:dyDescent="0.2"/>
    <row r="973334" x14ac:dyDescent="0.2"/>
    <row r="973335" x14ac:dyDescent="0.2"/>
    <row r="973336" x14ac:dyDescent="0.2"/>
    <row r="973337" x14ac:dyDescent="0.2"/>
    <row r="973338" x14ac:dyDescent="0.2"/>
    <row r="973339" x14ac:dyDescent="0.2"/>
    <row r="973340" x14ac:dyDescent="0.2"/>
    <row r="973341" x14ac:dyDescent="0.2"/>
    <row r="973342" x14ac:dyDescent="0.2"/>
    <row r="973343" x14ac:dyDescent="0.2"/>
    <row r="973344" x14ac:dyDescent="0.2"/>
    <row r="973345" x14ac:dyDescent="0.2"/>
    <row r="973346" x14ac:dyDescent="0.2"/>
    <row r="973347" x14ac:dyDescent="0.2"/>
    <row r="973348" x14ac:dyDescent="0.2"/>
    <row r="973349" x14ac:dyDescent="0.2"/>
    <row r="973350" x14ac:dyDescent="0.2"/>
    <row r="973351" x14ac:dyDescent="0.2"/>
    <row r="973352" x14ac:dyDescent="0.2"/>
    <row r="973353" x14ac:dyDescent="0.2"/>
    <row r="973354" x14ac:dyDescent="0.2"/>
    <row r="973355" x14ac:dyDescent="0.2"/>
    <row r="973356" x14ac:dyDescent="0.2"/>
    <row r="973357" x14ac:dyDescent="0.2"/>
    <row r="973358" x14ac:dyDescent="0.2"/>
    <row r="973359" x14ac:dyDescent="0.2"/>
    <row r="973360" x14ac:dyDescent="0.2"/>
    <row r="973361" x14ac:dyDescent="0.2"/>
    <row r="973362" x14ac:dyDescent="0.2"/>
    <row r="973363" x14ac:dyDescent="0.2"/>
    <row r="973364" x14ac:dyDescent="0.2"/>
    <row r="973365" x14ac:dyDescent="0.2"/>
    <row r="973366" x14ac:dyDescent="0.2"/>
    <row r="973367" x14ac:dyDescent="0.2"/>
    <row r="973368" x14ac:dyDescent="0.2"/>
    <row r="973369" x14ac:dyDescent="0.2"/>
    <row r="973370" x14ac:dyDescent="0.2"/>
    <row r="973371" x14ac:dyDescent="0.2"/>
    <row r="973372" x14ac:dyDescent="0.2"/>
    <row r="973373" x14ac:dyDescent="0.2"/>
    <row r="973374" x14ac:dyDescent="0.2"/>
    <row r="973375" x14ac:dyDescent="0.2"/>
    <row r="973376" x14ac:dyDescent="0.2"/>
    <row r="973377" x14ac:dyDescent="0.2"/>
    <row r="973378" x14ac:dyDescent="0.2"/>
    <row r="973379" x14ac:dyDescent="0.2"/>
    <row r="973380" x14ac:dyDescent="0.2"/>
    <row r="973381" x14ac:dyDescent="0.2"/>
    <row r="973382" x14ac:dyDescent="0.2"/>
    <row r="973383" x14ac:dyDescent="0.2"/>
    <row r="973384" x14ac:dyDescent="0.2"/>
    <row r="973385" x14ac:dyDescent="0.2"/>
    <row r="973386" x14ac:dyDescent="0.2"/>
    <row r="973387" x14ac:dyDescent="0.2"/>
    <row r="973388" x14ac:dyDescent="0.2"/>
    <row r="973389" x14ac:dyDescent="0.2"/>
    <row r="973390" x14ac:dyDescent="0.2"/>
    <row r="973391" x14ac:dyDescent="0.2"/>
    <row r="973392" x14ac:dyDescent="0.2"/>
    <row r="973393" x14ac:dyDescent="0.2"/>
    <row r="973394" x14ac:dyDescent="0.2"/>
    <row r="973395" x14ac:dyDescent="0.2"/>
    <row r="973396" x14ac:dyDescent="0.2"/>
    <row r="973397" x14ac:dyDescent="0.2"/>
    <row r="973398" x14ac:dyDescent="0.2"/>
    <row r="973399" x14ac:dyDescent="0.2"/>
    <row r="973400" x14ac:dyDescent="0.2"/>
    <row r="973401" x14ac:dyDescent="0.2"/>
    <row r="973402" x14ac:dyDescent="0.2"/>
    <row r="973403" x14ac:dyDescent="0.2"/>
    <row r="973404" x14ac:dyDescent="0.2"/>
    <row r="973405" x14ac:dyDescent="0.2"/>
    <row r="973406" x14ac:dyDescent="0.2"/>
    <row r="973407" x14ac:dyDescent="0.2"/>
    <row r="973408" x14ac:dyDescent="0.2"/>
    <row r="973409" x14ac:dyDescent="0.2"/>
    <row r="973410" x14ac:dyDescent="0.2"/>
    <row r="973411" x14ac:dyDescent="0.2"/>
    <row r="973412" x14ac:dyDescent="0.2"/>
    <row r="973413" x14ac:dyDescent="0.2"/>
    <row r="973414" x14ac:dyDescent="0.2"/>
    <row r="973415" x14ac:dyDescent="0.2"/>
    <row r="973416" x14ac:dyDescent="0.2"/>
    <row r="973417" x14ac:dyDescent="0.2"/>
    <row r="973418" x14ac:dyDescent="0.2"/>
    <row r="973419" x14ac:dyDescent="0.2"/>
    <row r="973420" x14ac:dyDescent="0.2"/>
    <row r="973421" x14ac:dyDescent="0.2"/>
    <row r="973422" x14ac:dyDescent="0.2"/>
    <row r="973423" x14ac:dyDescent="0.2"/>
    <row r="973424" x14ac:dyDescent="0.2"/>
    <row r="973425" x14ac:dyDescent="0.2"/>
    <row r="973426" x14ac:dyDescent="0.2"/>
    <row r="973427" x14ac:dyDescent="0.2"/>
    <row r="973428" x14ac:dyDescent="0.2"/>
    <row r="973429" x14ac:dyDescent="0.2"/>
    <row r="973430" x14ac:dyDescent="0.2"/>
    <row r="973431" x14ac:dyDescent="0.2"/>
    <row r="973432" x14ac:dyDescent="0.2"/>
    <row r="973433" x14ac:dyDescent="0.2"/>
    <row r="973434" x14ac:dyDescent="0.2"/>
    <row r="973435" x14ac:dyDescent="0.2"/>
    <row r="973436" x14ac:dyDescent="0.2"/>
    <row r="973437" x14ac:dyDescent="0.2"/>
    <row r="973438" x14ac:dyDescent="0.2"/>
    <row r="973439" x14ac:dyDescent="0.2"/>
    <row r="973440" x14ac:dyDescent="0.2"/>
    <row r="973441" x14ac:dyDescent="0.2"/>
    <row r="973442" x14ac:dyDescent="0.2"/>
    <row r="973443" x14ac:dyDescent="0.2"/>
    <row r="973444" x14ac:dyDescent="0.2"/>
    <row r="973445" x14ac:dyDescent="0.2"/>
    <row r="973446" x14ac:dyDescent="0.2"/>
    <row r="973447" x14ac:dyDescent="0.2"/>
    <row r="973448" x14ac:dyDescent="0.2"/>
    <row r="973449" x14ac:dyDescent="0.2"/>
    <row r="973450" x14ac:dyDescent="0.2"/>
    <row r="973451" x14ac:dyDescent="0.2"/>
    <row r="973452" x14ac:dyDescent="0.2"/>
    <row r="973453" x14ac:dyDescent="0.2"/>
    <row r="973454" x14ac:dyDescent="0.2"/>
    <row r="973455" x14ac:dyDescent="0.2"/>
    <row r="973456" x14ac:dyDescent="0.2"/>
    <row r="973457" x14ac:dyDescent="0.2"/>
    <row r="973458" x14ac:dyDescent="0.2"/>
    <row r="973459" x14ac:dyDescent="0.2"/>
    <row r="973460" x14ac:dyDescent="0.2"/>
    <row r="973461" x14ac:dyDescent="0.2"/>
    <row r="973462" x14ac:dyDescent="0.2"/>
    <row r="973463" x14ac:dyDescent="0.2"/>
    <row r="973464" x14ac:dyDescent="0.2"/>
    <row r="973465" x14ac:dyDescent="0.2"/>
    <row r="973466" x14ac:dyDescent="0.2"/>
    <row r="973467" x14ac:dyDescent="0.2"/>
    <row r="973468" x14ac:dyDescent="0.2"/>
    <row r="973469" x14ac:dyDescent="0.2"/>
    <row r="973470" x14ac:dyDescent="0.2"/>
    <row r="973471" x14ac:dyDescent="0.2"/>
    <row r="973472" x14ac:dyDescent="0.2"/>
    <row r="973473" x14ac:dyDescent="0.2"/>
    <row r="973474" x14ac:dyDescent="0.2"/>
    <row r="973475" x14ac:dyDescent="0.2"/>
    <row r="973476" x14ac:dyDescent="0.2"/>
    <row r="973477" x14ac:dyDescent="0.2"/>
    <row r="973478" x14ac:dyDescent="0.2"/>
    <row r="973479" x14ac:dyDescent="0.2"/>
    <row r="973480" x14ac:dyDescent="0.2"/>
    <row r="973481" x14ac:dyDescent="0.2"/>
    <row r="973482" x14ac:dyDescent="0.2"/>
    <row r="973483" x14ac:dyDescent="0.2"/>
    <row r="973484" x14ac:dyDescent="0.2"/>
    <row r="973485" x14ac:dyDescent="0.2"/>
    <row r="973486" x14ac:dyDescent="0.2"/>
    <row r="973487" x14ac:dyDescent="0.2"/>
    <row r="973488" x14ac:dyDescent="0.2"/>
    <row r="973489" x14ac:dyDescent="0.2"/>
    <row r="973490" x14ac:dyDescent="0.2"/>
    <row r="973491" x14ac:dyDescent="0.2"/>
    <row r="973492" x14ac:dyDescent="0.2"/>
    <row r="973493" x14ac:dyDescent="0.2"/>
    <row r="973494" x14ac:dyDescent="0.2"/>
    <row r="973495" x14ac:dyDescent="0.2"/>
    <row r="973496" x14ac:dyDescent="0.2"/>
    <row r="973497" x14ac:dyDescent="0.2"/>
    <row r="973498" x14ac:dyDescent="0.2"/>
    <row r="973499" x14ac:dyDescent="0.2"/>
    <row r="973500" x14ac:dyDescent="0.2"/>
    <row r="973501" x14ac:dyDescent="0.2"/>
    <row r="973502" x14ac:dyDescent="0.2"/>
    <row r="973503" x14ac:dyDescent="0.2"/>
    <row r="973504" x14ac:dyDescent="0.2"/>
    <row r="973505" x14ac:dyDescent="0.2"/>
    <row r="973506" x14ac:dyDescent="0.2"/>
    <row r="973507" x14ac:dyDescent="0.2"/>
    <row r="973508" x14ac:dyDescent="0.2"/>
    <row r="973509" x14ac:dyDescent="0.2"/>
    <row r="973510" x14ac:dyDescent="0.2"/>
    <row r="973511" x14ac:dyDescent="0.2"/>
    <row r="973512" x14ac:dyDescent="0.2"/>
    <row r="973513" x14ac:dyDescent="0.2"/>
    <row r="973514" x14ac:dyDescent="0.2"/>
    <row r="973515" x14ac:dyDescent="0.2"/>
    <row r="973516" x14ac:dyDescent="0.2"/>
    <row r="973517" x14ac:dyDescent="0.2"/>
    <row r="973518" x14ac:dyDescent="0.2"/>
    <row r="973519" x14ac:dyDescent="0.2"/>
    <row r="973520" x14ac:dyDescent="0.2"/>
    <row r="973521" x14ac:dyDescent="0.2"/>
    <row r="973522" x14ac:dyDescent="0.2"/>
    <row r="973523" x14ac:dyDescent="0.2"/>
    <row r="973524" x14ac:dyDescent="0.2"/>
    <row r="973525" x14ac:dyDescent="0.2"/>
    <row r="973526" x14ac:dyDescent="0.2"/>
    <row r="973527" x14ac:dyDescent="0.2"/>
    <row r="973528" x14ac:dyDescent="0.2"/>
    <row r="973529" x14ac:dyDescent="0.2"/>
    <row r="973530" x14ac:dyDescent="0.2"/>
    <row r="973531" x14ac:dyDescent="0.2"/>
    <row r="973532" x14ac:dyDescent="0.2"/>
    <row r="973533" x14ac:dyDescent="0.2"/>
    <row r="973534" x14ac:dyDescent="0.2"/>
    <row r="973535" x14ac:dyDescent="0.2"/>
    <row r="973536" x14ac:dyDescent="0.2"/>
    <row r="973537" x14ac:dyDescent="0.2"/>
    <row r="973538" x14ac:dyDescent="0.2"/>
    <row r="973539" x14ac:dyDescent="0.2"/>
    <row r="973540" x14ac:dyDescent="0.2"/>
    <row r="973541" x14ac:dyDescent="0.2"/>
    <row r="973542" x14ac:dyDescent="0.2"/>
    <row r="973543" x14ac:dyDescent="0.2"/>
    <row r="973544" x14ac:dyDescent="0.2"/>
    <row r="973545" x14ac:dyDescent="0.2"/>
    <row r="973546" x14ac:dyDescent="0.2"/>
    <row r="973547" x14ac:dyDescent="0.2"/>
    <row r="973548" x14ac:dyDescent="0.2"/>
    <row r="973549" x14ac:dyDescent="0.2"/>
    <row r="973550" x14ac:dyDescent="0.2"/>
    <row r="973551" x14ac:dyDescent="0.2"/>
    <row r="973552" x14ac:dyDescent="0.2"/>
    <row r="973553" x14ac:dyDescent="0.2"/>
    <row r="973554" x14ac:dyDescent="0.2"/>
    <row r="973555" x14ac:dyDescent="0.2"/>
    <row r="973556" x14ac:dyDescent="0.2"/>
    <row r="973557" x14ac:dyDescent="0.2"/>
    <row r="973558" x14ac:dyDescent="0.2"/>
    <row r="973559" x14ac:dyDescent="0.2"/>
    <row r="973560" x14ac:dyDescent="0.2"/>
    <row r="973561" x14ac:dyDescent="0.2"/>
    <row r="973562" x14ac:dyDescent="0.2"/>
    <row r="973563" x14ac:dyDescent="0.2"/>
    <row r="973564" x14ac:dyDescent="0.2"/>
    <row r="973565" x14ac:dyDescent="0.2"/>
    <row r="973566" x14ac:dyDescent="0.2"/>
    <row r="973567" x14ac:dyDescent="0.2"/>
    <row r="973568" x14ac:dyDescent="0.2"/>
    <row r="973569" x14ac:dyDescent="0.2"/>
    <row r="973570" x14ac:dyDescent="0.2"/>
    <row r="973571" x14ac:dyDescent="0.2"/>
    <row r="973572" x14ac:dyDescent="0.2"/>
    <row r="973573" x14ac:dyDescent="0.2"/>
    <row r="973574" x14ac:dyDescent="0.2"/>
    <row r="973575" x14ac:dyDescent="0.2"/>
    <row r="973576" x14ac:dyDescent="0.2"/>
    <row r="973577" x14ac:dyDescent="0.2"/>
    <row r="973578" x14ac:dyDescent="0.2"/>
    <row r="973579" x14ac:dyDescent="0.2"/>
    <row r="973580" x14ac:dyDescent="0.2"/>
    <row r="973581" x14ac:dyDescent="0.2"/>
    <row r="973582" x14ac:dyDescent="0.2"/>
    <row r="973583" x14ac:dyDescent="0.2"/>
    <row r="973584" x14ac:dyDescent="0.2"/>
    <row r="973585" x14ac:dyDescent="0.2"/>
    <row r="973586" x14ac:dyDescent="0.2"/>
    <row r="973587" x14ac:dyDescent="0.2"/>
    <row r="973588" x14ac:dyDescent="0.2"/>
    <row r="973589" x14ac:dyDescent="0.2"/>
    <row r="973590" x14ac:dyDescent="0.2"/>
    <row r="973591" x14ac:dyDescent="0.2"/>
    <row r="973592" x14ac:dyDescent="0.2"/>
    <row r="973593" x14ac:dyDescent="0.2"/>
    <row r="973594" x14ac:dyDescent="0.2"/>
    <row r="973595" x14ac:dyDescent="0.2"/>
    <row r="973596" x14ac:dyDescent="0.2"/>
    <row r="973597" x14ac:dyDescent="0.2"/>
    <row r="973598" x14ac:dyDescent="0.2"/>
    <row r="973599" x14ac:dyDescent="0.2"/>
    <row r="973600" x14ac:dyDescent="0.2"/>
    <row r="973601" x14ac:dyDescent="0.2"/>
    <row r="973602" x14ac:dyDescent="0.2"/>
    <row r="973603" x14ac:dyDescent="0.2"/>
    <row r="973604" x14ac:dyDescent="0.2"/>
    <row r="973605" x14ac:dyDescent="0.2"/>
    <row r="973606" x14ac:dyDescent="0.2"/>
    <row r="973607" x14ac:dyDescent="0.2"/>
    <row r="973608" x14ac:dyDescent="0.2"/>
    <row r="973609" x14ac:dyDescent="0.2"/>
    <row r="973610" x14ac:dyDescent="0.2"/>
    <row r="973611" x14ac:dyDescent="0.2"/>
    <row r="973612" x14ac:dyDescent="0.2"/>
    <row r="973613" x14ac:dyDescent="0.2"/>
    <row r="973614" x14ac:dyDescent="0.2"/>
    <row r="973615" x14ac:dyDescent="0.2"/>
    <row r="973616" x14ac:dyDescent="0.2"/>
    <row r="973617" x14ac:dyDescent="0.2"/>
    <row r="973618" x14ac:dyDescent="0.2"/>
    <row r="973619" x14ac:dyDescent="0.2"/>
    <row r="973620" x14ac:dyDescent="0.2"/>
    <row r="973621" x14ac:dyDescent="0.2"/>
    <row r="973622" x14ac:dyDescent="0.2"/>
    <row r="973623" x14ac:dyDescent="0.2"/>
    <row r="973624" x14ac:dyDescent="0.2"/>
    <row r="973625" x14ac:dyDescent="0.2"/>
    <row r="973626" x14ac:dyDescent="0.2"/>
    <row r="973627" x14ac:dyDescent="0.2"/>
    <row r="973628" x14ac:dyDescent="0.2"/>
    <row r="973629" x14ac:dyDescent="0.2"/>
    <row r="973630" x14ac:dyDescent="0.2"/>
    <row r="973631" x14ac:dyDescent="0.2"/>
    <row r="973632" x14ac:dyDescent="0.2"/>
    <row r="973633" x14ac:dyDescent="0.2"/>
    <row r="973634" x14ac:dyDescent="0.2"/>
    <row r="973635" x14ac:dyDescent="0.2"/>
    <row r="973636" x14ac:dyDescent="0.2"/>
    <row r="973637" x14ac:dyDescent="0.2"/>
    <row r="973638" x14ac:dyDescent="0.2"/>
    <row r="973639" x14ac:dyDescent="0.2"/>
    <row r="973640" x14ac:dyDescent="0.2"/>
    <row r="973641" x14ac:dyDescent="0.2"/>
    <row r="973642" x14ac:dyDescent="0.2"/>
    <row r="973643" x14ac:dyDescent="0.2"/>
    <row r="973644" x14ac:dyDescent="0.2"/>
    <row r="973645" x14ac:dyDescent="0.2"/>
    <row r="973646" x14ac:dyDescent="0.2"/>
    <row r="973647" x14ac:dyDescent="0.2"/>
    <row r="973648" x14ac:dyDescent="0.2"/>
    <row r="973649" x14ac:dyDescent="0.2"/>
    <row r="973650" x14ac:dyDescent="0.2"/>
    <row r="973651" x14ac:dyDescent="0.2"/>
    <row r="973652" x14ac:dyDescent="0.2"/>
    <row r="973653" x14ac:dyDescent="0.2"/>
    <row r="973654" x14ac:dyDescent="0.2"/>
    <row r="973655" x14ac:dyDescent="0.2"/>
    <row r="973656" x14ac:dyDescent="0.2"/>
    <row r="973657" x14ac:dyDescent="0.2"/>
    <row r="973658" x14ac:dyDescent="0.2"/>
    <row r="973659" x14ac:dyDescent="0.2"/>
    <row r="973660" x14ac:dyDescent="0.2"/>
    <row r="973661" x14ac:dyDescent="0.2"/>
    <row r="973662" x14ac:dyDescent="0.2"/>
    <row r="973663" x14ac:dyDescent="0.2"/>
    <row r="973664" x14ac:dyDescent="0.2"/>
    <row r="973665" x14ac:dyDescent="0.2"/>
    <row r="973666" x14ac:dyDescent="0.2"/>
    <row r="973667" x14ac:dyDescent="0.2"/>
    <row r="973668" x14ac:dyDescent="0.2"/>
    <row r="973669" x14ac:dyDescent="0.2"/>
    <row r="973670" x14ac:dyDescent="0.2"/>
    <row r="973671" x14ac:dyDescent="0.2"/>
    <row r="973672" x14ac:dyDescent="0.2"/>
    <row r="973673" x14ac:dyDescent="0.2"/>
    <row r="973674" x14ac:dyDescent="0.2"/>
    <row r="973675" x14ac:dyDescent="0.2"/>
    <row r="973676" x14ac:dyDescent="0.2"/>
    <row r="973677" x14ac:dyDescent="0.2"/>
    <row r="973678" x14ac:dyDescent="0.2"/>
    <row r="973679" x14ac:dyDescent="0.2"/>
    <row r="973680" x14ac:dyDescent="0.2"/>
    <row r="973681" x14ac:dyDescent="0.2"/>
    <row r="973682" x14ac:dyDescent="0.2"/>
    <row r="973683" x14ac:dyDescent="0.2"/>
    <row r="973684" x14ac:dyDescent="0.2"/>
    <row r="973685" x14ac:dyDescent="0.2"/>
    <row r="973686" x14ac:dyDescent="0.2"/>
    <row r="973687" x14ac:dyDescent="0.2"/>
    <row r="973688" x14ac:dyDescent="0.2"/>
    <row r="973689" x14ac:dyDescent="0.2"/>
    <row r="973690" x14ac:dyDescent="0.2"/>
    <row r="973691" x14ac:dyDescent="0.2"/>
    <row r="973692" x14ac:dyDescent="0.2"/>
    <row r="973693" x14ac:dyDescent="0.2"/>
    <row r="973694" x14ac:dyDescent="0.2"/>
    <row r="973695" x14ac:dyDescent="0.2"/>
    <row r="973696" x14ac:dyDescent="0.2"/>
    <row r="973697" x14ac:dyDescent="0.2"/>
    <row r="973698" x14ac:dyDescent="0.2"/>
    <row r="973699" x14ac:dyDescent="0.2"/>
    <row r="973700" x14ac:dyDescent="0.2"/>
    <row r="973701" x14ac:dyDescent="0.2"/>
    <row r="973702" x14ac:dyDescent="0.2"/>
    <row r="973703" x14ac:dyDescent="0.2"/>
    <row r="973704" x14ac:dyDescent="0.2"/>
    <row r="973705" x14ac:dyDescent="0.2"/>
    <row r="973706" x14ac:dyDescent="0.2"/>
    <row r="973707" x14ac:dyDescent="0.2"/>
    <row r="973708" x14ac:dyDescent="0.2"/>
    <row r="973709" x14ac:dyDescent="0.2"/>
    <row r="973710" x14ac:dyDescent="0.2"/>
    <row r="973711" x14ac:dyDescent="0.2"/>
    <row r="973712" x14ac:dyDescent="0.2"/>
    <row r="973713" x14ac:dyDescent="0.2"/>
    <row r="973714" x14ac:dyDescent="0.2"/>
    <row r="973715" x14ac:dyDescent="0.2"/>
    <row r="973716" x14ac:dyDescent="0.2"/>
    <row r="973717" x14ac:dyDescent="0.2"/>
    <row r="973718" x14ac:dyDescent="0.2"/>
    <row r="973719" x14ac:dyDescent="0.2"/>
    <row r="973720" x14ac:dyDescent="0.2"/>
    <row r="973721" x14ac:dyDescent="0.2"/>
    <row r="973722" x14ac:dyDescent="0.2"/>
    <row r="973723" x14ac:dyDescent="0.2"/>
    <row r="973724" x14ac:dyDescent="0.2"/>
    <row r="973725" x14ac:dyDescent="0.2"/>
    <row r="973726" x14ac:dyDescent="0.2"/>
    <row r="973727" x14ac:dyDescent="0.2"/>
    <row r="973728" x14ac:dyDescent="0.2"/>
    <row r="973729" x14ac:dyDescent="0.2"/>
    <row r="973730" x14ac:dyDescent="0.2"/>
    <row r="973731" x14ac:dyDescent="0.2"/>
    <row r="973732" x14ac:dyDescent="0.2"/>
    <row r="973733" x14ac:dyDescent="0.2"/>
    <row r="973734" x14ac:dyDescent="0.2"/>
    <row r="973735" x14ac:dyDescent="0.2"/>
    <row r="973736" x14ac:dyDescent="0.2"/>
    <row r="973737" x14ac:dyDescent="0.2"/>
    <row r="973738" x14ac:dyDescent="0.2"/>
    <row r="973739" x14ac:dyDescent="0.2"/>
    <row r="973740" x14ac:dyDescent="0.2"/>
    <row r="973741" x14ac:dyDescent="0.2"/>
    <row r="973742" x14ac:dyDescent="0.2"/>
    <row r="973743" x14ac:dyDescent="0.2"/>
    <row r="973744" x14ac:dyDescent="0.2"/>
    <row r="973745" x14ac:dyDescent="0.2"/>
    <row r="973746" x14ac:dyDescent="0.2"/>
    <row r="973747" x14ac:dyDescent="0.2"/>
    <row r="973748" x14ac:dyDescent="0.2"/>
    <row r="973749" x14ac:dyDescent="0.2"/>
    <row r="973750" x14ac:dyDescent="0.2"/>
    <row r="973751" x14ac:dyDescent="0.2"/>
    <row r="973752" x14ac:dyDescent="0.2"/>
    <row r="973753" x14ac:dyDescent="0.2"/>
    <row r="973754" x14ac:dyDescent="0.2"/>
    <row r="973755" x14ac:dyDescent="0.2"/>
    <row r="973756" x14ac:dyDescent="0.2"/>
    <row r="973757" x14ac:dyDescent="0.2"/>
    <row r="973758" x14ac:dyDescent="0.2"/>
    <row r="973759" x14ac:dyDescent="0.2"/>
    <row r="973760" x14ac:dyDescent="0.2"/>
    <row r="973761" x14ac:dyDescent="0.2"/>
    <row r="973762" x14ac:dyDescent="0.2"/>
    <row r="973763" x14ac:dyDescent="0.2"/>
    <row r="973764" x14ac:dyDescent="0.2"/>
    <row r="973765" x14ac:dyDescent="0.2"/>
    <row r="973766" x14ac:dyDescent="0.2"/>
    <row r="973767" x14ac:dyDescent="0.2"/>
    <row r="973768" x14ac:dyDescent="0.2"/>
    <row r="973769" x14ac:dyDescent="0.2"/>
    <row r="973770" x14ac:dyDescent="0.2"/>
    <row r="973771" x14ac:dyDescent="0.2"/>
    <row r="973772" x14ac:dyDescent="0.2"/>
    <row r="973773" x14ac:dyDescent="0.2"/>
    <row r="973774" x14ac:dyDescent="0.2"/>
    <row r="973775" x14ac:dyDescent="0.2"/>
    <row r="973776" x14ac:dyDescent="0.2"/>
    <row r="973777" x14ac:dyDescent="0.2"/>
    <row r="973778" x14ac:dyDescent="0.2"/>
    <row r="973779" x14ac:dyDescent="0.2"/>
    <row r="973780" x14ac:dyDescent="0.2"/>
    <row r="973781" x14ac:dyDescent="0.2"/>
    <row r="973782" x14ac:dyDescent="0.2"/>
    <row r="973783" x14ac:dyDescent="0.2"/>
    <row r="973784" x14ac:dyDescent="0.2"/>
    <row r="973785" x14ac:dyDescent="0.2"/>
    <row r="973786" x14ac:dyDescent="0.2"/>
    <row r="973787" x14ac:dyDescent="0.2"/>
    <row r="973788" x14ac:dyDescent="0.2"/>
    <row r="973789" x14ac:dyDescent="0.2"/>
    <row r="973790" x14ac:dyDescent="0.2"/>
    <row r="973791" x14ac:dyDescent="0.2"/>
    <row r="973792" x14ac:dyDescent="0.2"/>
    <row r="973793" x14ac:dyDescent="0.2"/>
    <row r="973794" x14ac:dyDescent="0.2"/>
    <row r="973795" x14ac:dyDescent="0.2"/>
    <row r="973796" x14ac:dyDescent="0.2"/>
    <row r="973797" x14ac:dyDescent="0.2"/>
    <row r="973798" x14ac:dyDescent="0.2"/>
    <row r="973799" x14ac:dyDescent="0.2"/>
    <row r="973800" x14ac:dyDescent="0.2"/>
    <row r="973801" x14ac:dyDescent="0.2"/>
    <row r="973802" x14ac:dyDescent="0.2"/>
    <row r="973803" x14ac:dyDescent="0.2"/>
    <row r="973804" x14ac:dyDescent="0.2"/>
    <row r="973805" x14ac:dyDescent="0.2"/>
    <row r="973806" x14ac:dyDescent="0.2"/>
    <row r="973807" x14ac:dyDescent="0.2"/>
    <row r="973808" x14ac:dyDescent="0.2"/>
    <row r="973809" x14ac:dyDescent="0.2"/>
    <row r="973810" x14ac:dyDescent="0.2"/>
    <row r="973811" x14ac:dyDescent="0.2"/>
    <row r="973812" x14ac:dyDescent="0.2"/>
    <row r="973813" x14ac:dyDescent="0.2"/>
    <row r="973814" x14ac:dyDescent="0.2"/>
    <row r="973815" x14ac:dyDescent="0.2"/>
    <row r="973816" x14ac:dyDescent="0.2"/>
    <row r="973817" x14ac:dyDescent="0.2"/>
    <row r="973818" x14ac:dyDescent="0.2"/>
    <row r="973819" x14ac:dyDescent="0.2"/>
    <row r="973820" x14ac:dyDescent="0.2"/>
    <row r="973821" x14ac:dyDescent="0.2"/>
    <row r="973822" x14ac:dyDescent="0.2"/>
    <row r="973823" x14ac:dyDescent="0.2"/>
    <row r="973824" x14ac:dyDescent="0.2"/>
    <row r="973825" x14ac:dyDescent="0.2"/>
    <row r="973826" x14ac:dyDescent="0.2"/>
    <row r="973827" x14ac:dyDescent="0.2"/>
    <row r="973828" x14ac:dyDescent="0.2"/>
    <row r="973829" x14ac:dyDescent="0.2"/>
    <row r="973830" x14ac:dyDescent="0.2"/>
    <row r="973831" x14ac:dyDescent="0.2"/>
    <row r="973832" x14ac:dyDescent="0.2"/>
    <row r="973833" x14ac:dyDescent="0.2"/>
    <row r="973834" x14ac:dyDescent="0.2"/>
    <row r="973835" x14ac:dyDescent="0.2"/>
    <row r="973836" x14ac:dyDescent="0.2"/>
    <row r="973837" x14ac:dyDescent="0.2"/>
    <row r="973838" x14ac:dyDescent="0.2"/>
    <row r="973839" x14ac:dyDescent="0.2"/>
    <row r="973840" x14ac:dyDescent="0.2"/>
    <row r="973841" x14ac:dyDescent="0.2"/>
    <row r="973842" x14ac:dyDescent="0.2"/>
    <row r="973843" x14ac:dyDescent="0.2"/>
    <row r="973844" x14ac:dyDescent="0.2"/>
    <row r="973845" x14ac:dyDescent="0.2"/>
    <row r="973846" x14ac:dyDescent="0.2"/>
    <row r="973847" x14ac:dyDescent="0.2"/>
    <row r="973848" x14ac:dyDescent="0.2"/>
    <row r="973849" x14ac:dyDescent="0.2"/>
    <row r="973850" x14ac:dyDescent="0.2"/>
    <row r="973851" x14ac:dyDescent="0.2"/>
    <row r="973852" x14ac:dyDescent="0.2"/>
    <row r="973853" x14ac:dyDescent="0.2"/>
    <row r="973854" x14ac:dyDescent="0.2"/>
    <row r="973855" x14ac:dyDescent="0.2"/>
    <row r="973856" x14ac:dyDescent="0.2"/>
    <row r="973857" x14ac:dyDescent="0.2"/>
    <row r="973858" x14ac:dyDescent="0.2"/>
    <row r="973859" x14ac:dyDescent="0.2"/>
    <row r="973860" x14ac:dyDescent="0.2"/>
    <row r="973861" x14ac:dyDescent="0.2"/>
    <row r="973862" x14ac:dyDescent="0.2"/>
    <row r="973863" x14ac:dyDescent="0.2"/>
    <row r="973864" x14ac:dyDescent="0.2"/>
    <row r="973865" x14ac:dyDescent="0.2"/>
    <row r="973866" x14ac:dyDescent="0.2"/>
    <row r="973867" x14ac:dyDescent="0.2"/>
    <row r="973868" x14ac:dyDescent="0.2"/>
    <row r="973869" x14ac:dyDescent="0.2"/>
    <row r="973870" x14ac:dyDescent="0.2"/>
    <row r="973871" x14ac:dyDescent="0.2"/>
    <row r="973872" x14ac:dyDescent="0.2"/>
    <row r="973873" x14ac:dyDescent="0.2"/>
    <row r="973874" x14ac:dyDescent="0.2"/>
    <row r="973875" x14ac:dyDescent="0.2"/>
    <row r="973876" x14ac:dyDescent="0.2"/>
    <row r="973877" x14ac:dyDescent="0.2"/>
    <row r="973878" x14ac:dyDescent="0.2"/>
    <row r="973879" x14ac:dyDescent="0.2"/>
    <row r="973880" x14ac:dyDescent="0.2"/>
    <row r="973881" x14ac:dyDescent="0.2"/>
    <row r="973882" x14ac:dyDescent="0.2"/>
    <row r="973883" x14ac:dyDescent="0.2"/>
    <row r="973884" x14ac:dyDescent="0.2"/>
    <row r="973885" x14ac:dyDescent="0.2"/>
    <row r="973886" x14ac:dyDescent="0.2"/>
    <row r="973887" x14ac:dyDescent="0.2"/>
    <row r="973888" x14ac:dyDescent="0.2"/>
    <row r="973889" x14ac:dyDescent="0.2"/>
    <row r="973890" x14ac:dyDescent="0.2"/>
    <row r="973891" x14ac:dyDescent="0.2"/>
    <row r="973892" x14ac:dyDescent="0.2"/>
    <row r="973893" x14ac:dyDescent="0.2"/>
    <row r="973894" x14ac:dyDescent="0.2"/>
    <row r="973895" x14ac:dyDescent="0.2"/>
    <row r="973896" x14ac:dyDescent="0.2"/>
    <row r="973897" x14ac:dyDescent="0.2"/>
    <row r="973898" x14ac:dyDescent="0.2"/>
    <row r="973899" x14ac:dyDescent="0.2"/>
    <row r="973900" x14ac:dyDescent="0.2"/>
    <row r="973901" x14ac:dyDescent="0.2"/>
    <row r="973902" x14ac:dyDescent="0.2"/>
    <row r="973903" x14ac:dyDescent="0.2"/>
    <row r="973904" x14ac:dyDescent="0.2"/>
    <row r="973905" x14ac:dyDescent="0.2"/>
    <row r="973906" x14ac:dyDescent="0.2"/>
    <row r="973907" x14ac:dyDescent="0.2"/>
    <row r="973908" x14ac:dyDescent="0.2"/>
    <row r="973909" x14ac:dyDescent="0.2"/>
    <row r="973910" x14ac:dyDescent="0.2"/>
    <row r="973911" x14ac:dyDescent="0.2"/>
    <row r="973912" x14ac:dyDescent="0.2"/>
    <row r="973913" x14ac:dyDescent="0.2"/>
    <row r="973914" x14ac:dyDescent="0.2"/>
    <row r="973915" x14ac:dyDescent="0.2"/>
    <row r="973916" x14ac:dyDescent="0.2"/>
    <row r="973917" x14ac:dyDescent="0.2"/>
    <row r="973918" x14ac:dyDescent="0.2"/>
    <row r="973919" x14ac:dyDescent="0.2"/>
    <row r="973920" x14ac:dyDescent="0.2"/>
    <row r="973921" x14ac:dyDescent="0.2"/>
    <row r="973922" x14ac:dyDescent="0.2"/>
    <row r="973923" x14ac:dyDescent="0.2"/>
    <row r="973924" x14ac:dyDescent="0.2"/>
    <row r="973925" x14ac:dyDescent="0.2"/>
    <row r="973926" x14ac:dyDescent="0.2"/>
    <row r="973927" x14ac:dyDescent="0.2"/>
    <row r="973928" x14ac:dyDescent="0.2"/>
    <row r="973929" x14ac:dyDescent="0.2"/>
    <row r="973930" x14ac:dyDescent="0.2"/>
    <row r="973931" x14ac:dyDescent="0.2"/>
    <row r="973932" x14ac:dyDescent="0.2"/>
    <row r="973933" x14ac:dyDescent="0.2"/>
    <row r="973934" x14ac:dyDescent="0.2"/>
    <row r="973935" x14ac:dyDescent="0.2"/>
    <row r="973936" x14ac:dyDescent="0.2"/>
    <row r="973937" x14ac:dyDescent="0.2"/>
    <row r="973938" x14ac:dyDescent="0.2"/>
    <row r="973939" x14ac:dyDescent="0.2"/>
    <row r="973940" x14ac:dyDescent="0.2"/>
    <row r="973941" x14ac:dyDescent="0.2"/>
    <row r="973942" x14ac:dyDescent="0.2"/>
    <row r="973943" x14ac:dyDescent="0.2"/>
    <row r="973944" x14ac:dyDescent="0.2"/>
    <row r="973945" x14ac:dyDescent="0.2"/>
    <row r="973946" x14ac:dyDescent="0.2"/>
    <row r="973947" x14ac:dyDescent="0.2"/>
    <row r="973948" x14ac:dyDescent="0.2"/>
    <row r="973949" x14ac:dyDescent="0.2"/>
    <row r="973950" x14ac:dyDescent="0.2"/>
    <row r="973951" x14ac:dyDescent="0.2"/>
    <row r="973952" x14ac:dyDescent="0.2"/>
    <row r="973953" x14ac:dyDescent="0.2"/>
    <row r="973954" x14ac:dyDescent="0.2"/>
    <row r="973955" x14ac:dyDescent="0.2"/>
    <row r="973956" x14ac:dyDescent="0.2"/>
    <row r="973957" x14ac:dyDescent="0.2"/>
    <row r="973958" x14ac:dyDescent="0.2"/>
    <row r="973959" x14ac:dyDescent="0.2"/>
    <row r="973960" x14ac:dyDescent="0.2"/>
    <row r="973961" x14ac:dyDescent="0.2"/>
    <row r="973962" x14ac:dyDescent="0.2"/>
    <row r="973963" x14ac:dyDescent="0.2"/>
    <row r="973964" x14ac:dyDescent="0.2"/>
    <row r="973965" x14ac:dyDescent="0.2"/>
    <row r="973966" x14ac:dyDescent="0.2"/>
    <row r="973967" x14ac:dyDescent="0.2"/>
    <row r="973968" x14ac:dyDescent="0.2"/>
    <row r="973969" x14ac:dyDescent="0.2"/>
    <row r="973970" x14ac:dyDescent="0.2"/>
    <row r="973971" x14ac:dyDescent="0.2"/>
    <row r="973972" x14ac:dyDescent="0.2"/>
    <row r="973973" x14ac:dyDescent="0.2"/>
    <row r="973974" x14ac:dyDescent="0.2"/>
    <row r="973975" x14ac:dyDescent="0.2"/>
    <row r="973976" x14ac:dyDescent="0.2"/>
    <row r="973977" x14ac:dyDescent="0.2"/>
    <row r="973978" x14ac:dyDescent="0.2"/>
    <row r="973979" x14ac:dyDescent="0.2"/>
    <row r="973980" x14ac:dyDescent="0.2"/>
    <row r="973981" x14ac:dyDescent="0.2"/>
    <row r="973982" x14ac:dyDescent="0.2"/>
    <row r="973983" x14ac:dyDescent="0.2"/>
    <row r="973984" x14ac:dyDescent="0.2"/>
    <row r="973985" x14ac:dyDescent="0.2"/>
    <row r="973986" x14ac:dyDescent="0.2"/>
    <row r="973987" x14ac:dyDescent="0.2"/>
    <row r="973988" x14ac:dyDescent="0.2"/>
    <row r="973989" x14ac:dyDescent="0.2"/>
    <row r="973990" x14ac:dyDescent="0.2"/>
    <row r="973991" x14ac:dyDescent="0.2"/>
    <row r="973992" x14ac:dyDescent="0.2"/>
    <row r="973993" x14ac:dyDescent="0.2"/>
    <row r="973994" x14ac:dyDescent="0.2"/>
    <row r="973995" x14ac:dyDescent="0.2"/>
    <row r="973996" x14ac:dyDescent="0.2"/>
    <row r="973997" x14ac:dyDescent="0.2"/>
    <row r="973998" x14ac:dyDescent="0.2"/>
    <row r="973999" x14ac:dyDescent="0.2"/>
    <row r="974000" x14ac:dyDescent="0.2"/>
    <row r="974001" x14ac:dyDescent="0.2"/>
    <row r="974002" x14ac:dyDescent="0.2"/>
    <row r="974003" x14ac:dyDescent="0.2"/>
    <row r="974004" x14ac:dyDescent="0.2"/>
    <row r="974005" x14ac:dyDescent="0.2"/>
    <row r="974006" x14ac:dyDescent="0.2"/>
    <row r="974007" x14ac:dyDescent="0.2"/>
    <row r="974008" x14ac:dyDescent="0.2"/>
    <row r="974009" x14ac:dyDescent="0.2"/>
    <row r="974010" x14ac:dyDescent="0.2"/>
    <row r="974011" x14ac:dyDescent="0.2"/>
    <row r="974012" x14ac:dyDescent="0.2"/>
    <row r="974013" x14ac:dyDescent="0.2"/>
    <row r="974014" x14ac:dyDescent="0.2"/>
    <row r="974015" x14ac:dyDescent="0.2"/>
    <row r="974016" x14ac:dyDescent="0.2"/>
    <row r="974017" x14ac:dyDescent="0.2"/>
    <row r="974018" x14ac:dyDescent="0.2"/>
    <row r="974019" x14ac:dyDescent="0.2"/>
    <row r="974020" x14ac:dyDescent="0.2"/>
    <row r="974021" x14ac:dyDescent="0.2"/>
    <row r="974022" x14ac:dyDescent="0.2"/>
    <row r="974023" x14ac:dyDescent="0.2"/>
    <row r="974024" x14ac:dyDescent="0.2"/>
    <row r="974025" x14ac:dyDescent="0.2"/>
    <row r="974026" x14ac:dyDescent="0.2"/>
    <row r="974027" x14ac:dyDescent="0.2"/>
    <row r="974028" x14ac:dyDescent="0.2"/>
    <row r="974029" x14ac:dyDescent="0.2"/>
    <row r="974030" x14ac:dyDescent="0.2"/>
    <row r="974031" x14ac:dyDescent="0.2"/>
    <row r="974032" x14ac:dyDescent="0.2"/>
    <row r="974033" x14ac:dyDescent="0.2"/>
    <row r="974034" x14ac:dyDescent="0.2"/>
    <row r="974035" x14ac:dyDescent="0.2"/>
    <row r="974036" x14ac:dyDescent="0.2"/>
    <row r="974037" x14ac:dyDescent="0.2"/>
    <row r="974038" x14ac:dyDescent="0.2"/>
    <row r="974039" x14ac:dyDescent="0.2"/>
    <row r="974040" x14ac:dyDescent="0.2"/>
    <row r="974041" x14ac:dyDescent="0.2"/>
    <row r="974042" x14ac:dyDescent="0.2"/>
    <row r="974043" x14ac:dyDescent="0.2"/>
    <row r="974044" x14ac:dyDescent="0.2"/>
    <row r="974045" x14ac:dyDescent="0.2"/>
    <row r="974046" x14ac:dyDescent="0.2"/>
    <row r="974047" x14ac:dyDescent="0.2"/>
    <row r="974048" x14ac:dyDescent="0.2"/>
    <row r="974049" x14ac:dyDescent="0.2"/>
    <row r="974050" x14ac:dyDescent="0.2"/>
    <row r="974051" x14ac:dyDescent="0.2"/>
    <row r="974052" x14ac:dyDescent="0.2"/>
    <row r="974053" x14ac:dyDescent="0.2"/>
    <row r="974054" x14ac:dyDescent="0.2"/>
    <row r="974055" x14ac:dyDescent="0.2"/>
    <row r="974056" x14ac:dyDescent="0.2"/>
    <row r="974057" x14ac:dyDescent="0.2"/>
    <row r="974058" x14ac:dyDescent="0.2"/>
    <row r="974059" x14ac:dyDescent="0.2"/>
    <row r="974060" x14ac:dyDescent="0.2"/>
    <row r="974061" x14ac:dyDescent="0.2"/>
    <row r="974062" x14ac:dyDescent="0.2"/>
    <row r="974063" x14ac:dyDescent="0.2"/>
    <row r="974064" x14ac:dyDescent="0.2"/>
    <row r="974065" x14ac:dyDescent="0.2"/>
    <row r="974066" x14ac:dyDescent="0.2"/>
    <row r="974067" x14ac:dyDescent="0.2"/>
    <row r="974068" x14ac:dyDescent="0.2"/>
    <row r="974069" x14ac:dyDescent="0.2"/>
    <row r="974070" x14ac:dyDescent="0.2"/>
    <row r="974071" x14ac:dyDescent="0.2"/>
    <row r="974072" x14ac:dyDescent="0.2"/>
    <row r="974073" x14ac:dyDescent="0.2"/>
    <row r="974074" x14ac:dyDescent="0.2"/>
    <row r="974075" x14ac:dyDescent="0.2"/>
    <row r="974076" x14ac:dyDescent="0.2"/>
    <row r="974077" x14ac:dyDescent="0.2"/>
    <row r="974078" x14ac:dyDescent="0.2"/>
    <row r="974079" x14ac:dyDescent="0.2"/>
    <row r="974080" x14ac:dyDescent="0.2"/>
    <row r="974081" x14ac:dyDescent="0.2"/>
    <row r="974082" x14ac:dyDescent="0.2"/>
    <row r="974083" x14ac:dyDescent="0.2"/>
    <row r="974084" x14ac:dyDescent="0.2"/>
    <row r="974085" x14ac:dyDescent="0.2"/>
    <row r="974086" x14ac:dyDescent="0.2"/>
    <row r="974087" x14ac:dyDescent="0.2"/>
    <row r="974088" x14ac:dyDescent="0.2"/>
    <row r="974089" x14ac:dyDescent="0.2"/>
    <row r="974090" x14ac:dyDescent="0.2"/>
    <row r="974091" x14ac:dyDescent="0.2"/>
    <row r="974092" x14ac:dyDescent="0.2"/>
    <row r="974093" x14ac:dyDescent="0.2"/>
    <row r="974094" x14ac:dyDescent="0.2"/>
    <row r="974095" x14ac:dyDescent="0.2"/>
    <row r="974096" x14ac:dyDescent="0.2"/>
    <row r="974097" x14ac:dyDescent="0.2"/>
    <row r="974098" x14ac:dyDescent="0.2"/>
    <row r="974099" x14ac:dyDescent="0.2"/>
    <row r="974100" x14ac:dyDescent="0.2"/>
    <row r="974101" x14ac:dyDescent="0.2"/>
    <row r="974102" x14ac:dyDescent="0.2"/>
    <row r="974103" x14ac:dyDescent="0.2"/>
    <row r="974104" x14ac:dyDescent="0.2"/>
    <row r="974105" x14ac:dyDescent="0.2"/>
    <row r="974106" x14ac:dyDescent="0.2"/>
    <row r="974107" x14ac:dyDescent="0.2"/>
    <row r="974108" x14ac:dyDescent="0.2"/>
    <row r="974109" x14ac:dyDescent="0.2"/>
    <row r="974110" x14ac:dyDescent="0.2"/>
    <row r="974111" x14ac:dyDescent="0.2"/>
    <row r="974112" x14ac:dyDescent="0.2"/>
    <row r="974113" x14ac:dyDescent="0.2"/>
    <row r="974114" x14ac:dyDescent="0.2"/>
    <row r="974115" x14ac:dyDescent="0.2"/>
    <row r="974116" x14ac:dyDescent="0.2"/>
    <row r="974117" x14ac:dyDescent="0.2"/>
    <row r="974118" x14ac:dyDescent="0.2"/>
    <row r="974119" x14ac:dyDescent="0.2"/>
    <row r="974120" x14ac:dyDescent="0.2"/>
    <row r="974121" x14ac:dyDescent="0.2"/>
    <row r="974122" x14ac:dyDescent="0.2"/>
    <row r="974123" x14ac:dyDescent="0.2"/>
    <row r="974124" x14ac:dyDescent="0.2"/>
    <row r="974125" x14ac:dyDescent="0.2"/>
    <row r="974126" x14ac:dyDescent="0.2"/>
    <row r="974127" x14ac:dyDescent="0.2"/>
    <row r="974128" x14ac:dyDescent="0.2"/>
    <row r="974129" x14ac:dyDescent="0.2"/>
    <row r="974130" x14ac:dyDescent="0.2"/>
    <row r="974131" x14ac:dyDescent="0.2"/>
    <row r="974132" x14ac:dyDescent="0.2"/>
    <row r="974133" x14ac:dyDescent="0.2"/>
    <row r="974134" x14ac:dyDescent="0.2"/>
    <row r="974135" x14ac:dyDescent="0.2"/>
    <row r="974136" x14ac:dyDescent="0.2"/>
    <row r="974137" x14ac:dyDescent="0.2"/>
    <row r="974138" x14ac:dyDescent="0.2"/>
    <row r="974139" x14ac:dyDescent="0.2"/>
    <row r="974140" x14ac:dyDescent="0.2"/>
    <row r="974141" x14ac:dyDescent="0.2"/>
    <row r="974142" x14ac:dyDescent="0.2"/>
    <row r="974143" x14ac:dyDescent="0.2"/>
    <row r="974144" x14ac:dyDescent="0.2"/>
    <row r="974145" x14ac:dyDescent="0.2"/>
    <row r="974146" x14ac:dyDescent="0.2"/>
    <row r="974147" x14ac:dyDescent="0.2"/>
    <row r="974148" x14ac:dyDescent="0.2"/>
    <row r="974149" x14ac:dyDescent="0.2"/>
    <row r="974150" x14ac:dyDescent="0.2"/>
    <row r="974151" x14ac:dyDescent="0.2"/>
    <row r="974152" x14ac:dyDescent="0.2"/>
    <row r="974153" x14ac:dyDescent="0.2"/>
    <row r="974154" x14ac:dyDescent="0.2"/>
    <row r="974155" x14ac:dyDescent="0.2"/>
    <row r="974156" x14ac:dyDescent="0.2"/>
    <row r="974157" x14ac:dyDescent="0.2"/>
    <row r="974158" x14ac:dyDescent="0.2"/>
    <row r="974159" x14ac:dyDescent="0.2"/>
    <row r="974160" x14ac:dyDescent="0.2"/>
    <row r="974161" x14ac:dyDescent="0.2"/>
    <row r="974162" x14ac:dyDescent="0.2"/>
    <row r="974163" x14ac:dyDescent="0.2"/>
    <row r="974164" x14ac:dyDescent="0.2"/>
    <row r="974165" x14ac:dyDescent="0.2"/>
    <row r="974166" x14ac:dyDescent="0.2"/>
    <row r="974167" x14ac:dyDescent="0.2"/>
    <row r="974168" x14ac:dyDescent="0.2"/>
    <row r="974169" x14ac:dyDescent="0.2"/>
    <row r="974170" x14ac:dyDescent="0.2"/>
    <row r="974171" x14ac:dyDescent="0.2"/>
    <row r="974172" x14ac:dyDescent="0.2"/>
    <row r="974173" x14ac:dyDescent="0.2"/>
    <row r="974174" x14ac:dyDescent="0.2"/>
    <row r="974175" x14ac:dyDescent="0.2"/>
    <row r="974176" x14ac:dyDescent="0.2"/>
    <row r="974177" x14ac:dyDescent="0.2"/>
    <row r="974178" x14ac:dyDescent="0.2"/>
    <row r="974179" x14ac:dyDescent="0.2"/>
    <row r="974180" x14ac:dyDescent="0.2"/>
    <row r="974181" x14ac:dyDescent="0.2"/>
    <row r="974182" x14ac:dyDescent="0.2"/>
    <row r="974183" x14ac:dyDescent="0.2"/>
    <row r="974184" x14ac:dyDescent="0.2"/>
    <row r="974185" x14ac:dyDescent="0.2"/>
    <row r="974186" x14ac:dyDescent="0.2"/>
    <row r="974187" x14ac:dyDescent="0.2"/>
    <row r="974188" x14ac:dyDescent="0.2"/>
    <row r="974189" x14ac:dyDescent="0.2"/>
    <row r="974190" x14ac:dyDescent="0.2"/>
    <row r="974191" x14ac:dyDescent="0.2"/>
    <row r="974192" x14ac:dyDescent="0.2"/>
    <row r="974193" x14ac:dyDescent="0.2"/>
    <row r="974194" x14ac:dyDescent="0.2"/>
    <row r="974195" x14ac:dyDescent="0.2"/>
    <row r="974196" x14ac:dyDescent="0.2"/>
    <row r="974197" x14ac:dyDescent="0.2"/>
    <row r="974198" x14ac:dyDescent="0.2"/>
    <row r="974199" x14ac:dyDescent="0.2"/>
    <row r="974200" x14ac:dyDescent="0.2"/>
    <row r="974201" x14ac:dyDescent="0.2"/>
    <row r="974202" x14ac:dyDescent="0.2"/>
    <row r="974203" x14ac:dyDescent="0.2"/>
    <row r="974204" x14ac:dyDescent="0.2"/>
    <row r="974205" x14ac:dyDescent="0.2"/>
    <row r="974206" x14ac:dyDescent="0.2"/>
    <row r="974207" x14ac:dyDescent="0.2"/>
    <row r="974208" x14ac:dyDescent="0.2"/>
    <row r="974209" x14ac:dyDescent="0.2"/>
    <row r="974210" x14ac:dyDescent="0.2"/>
    <row r="974211" x14ac:dyDescent="0.2"/>
    <row r="974212" x14ac:dyDescent="0.2"/>
    <row r="974213" x14ac:dyDescent="0.2"/>
    <row r="974214" x14ac:dyDescent="0.2"/>
    <row r="974215" x14ac:dyDescent="0.2"/>
    <row r="974216" x14ac:dyDescent="0.2"/>
    <row r="974217" x14ac:dyDescent="0.2"/>
    <row r="974218" x14ac:dyDescent="0.2"/>
    <row r="974219" x14ac:dyDescent="0.2"/>
    <row r="974220" x14ac:dyDescent="0.2"/>
    <row r="974221" x14ac:dyDescent="0.2"/>
    <row r="974222" x14ac:dyDescent="0.2"/>
    <row r="974223" x14ac:dyDescent="0.2"/>
    <row r="974224" x14ac:dyDescent="0.2"/>
    <row r="974225" x14ac:dyDescent="0.2"/>
    <row r="974226" x14ac:dyDescent="0.2"/>
    <row r="974227" x14ac:dyDescent="0.2"/>
    <row r="974228" x14ac:dyDescent="0.2"/>
    <row r="974229" x14ac:dyDescent="0.2"/>
    <row r="974230" x14ac:dyDescent="0.2"/>
    <row r="974231" x14ac:dyDescent="0.2"/>
    <row r="974232" x14ac:dyDescent="0.2"/>
    <row r="974233" x14ac:dyDescent="0.2"/>
    <row r="974234" x14ac:dyDescent="0.2"/>
    <row r="974235" x14ac:dyDescent="0.2"/>
    <row r="974236" x14ac:dyDescent="0.2"/>
    <row r="974237" x14ac:dyDescent="0.2"/>
    <row r="974238" x14ac:dyDescent="0.2"/>
    <row r="974239" x14ac:dyDescent="0.2"/>
    <row r="974240" x14ac:dyDescent="0.2"/>
    <row r="974241" x14ac:dyDescent="0.2"/>
    <row r="974242" x14ac:dyDescent="0.2"/>
    <row r="974243" x14ac:dyDescent="0.2"/>
    <row r="974244" x14ac:dyDescent="0.2"/>
    <row r="974245" x14ac:dyDescent="0.2"/>
    <row r="974246" x14ac:dyDescent="0.2"/>
    <row r="974247" x14ac:dyDescent="0.2"/>
    <row r="974248" x14ac:dyDescent="0.2"/>
    <row r="974249" x14ac:dyDescent="0.2"/>
    <row r="974250" x14ac:dyDescent="0.2"/>
    <row r="974251" x14ac:dyDescent="0.2"/>
    <row r="974252" x14ac:dyDescent="0.2"/>
    <row r="974253" x14ac:dyDescent="0.2"/>
    <row r="974254" x14ac:dyDescent="0.2"/>
    <row r="974255" x14ac:dyDescent="0.2"/>
    <row r="974256" x14ac:dyDescent="0.2"/>
    <row r="974257" x14ac:dyDescent="0.2"/>
    <row r="974258" x14ac:dyDescent="0.2"/>
    <row r="974259" x14ac:dyDescent="0.2"/>
    <row r="974260" x14ac:dyDescent="0.2"/>
    <row r="974261" x14ac:dyDescent="0.2"/>
    <row r="974262" x14ac:dyDescent="0.2"/>
    <row r="974263" x14ac:dyDescent="0.2"/>
    <row r="974264" x14ac:dyDescent="0.2"/>
    <row r="974265" x14ac:dyDescent="0.2"/>
    <row r="974266" x14ac:dyDescent="0.2"/>
    <row r="974267" x14ac:dyDescent="0.2"/>
    <row r="974268" x14ac:dyDescent="0.2"/>
    <row r="974269" x14ac:dyDescent="0.2"/>
    <row r="974270" x14ac:dyDescent="0.2"/>
    <row r="974271" x14ac:dyDescent="0.2"/>
    <row r="974272" x14ac:dyDescent="0.2"/>
    <row r="974273" x14ac:dyDescent="0.2"/>
    <row r="974274" x14ac:dyDescent="0.2"/>
    <row r="974275" x14ac:dyDescent="0.2"/>
    <row r="974276" x14ac:dyDescent="0.2"/>
    <row r="974277" x14ac:dyDescent="0.2"/>
    <row r="974278" x14ac:dyDescent="0.2"/>
    <row r="974279" x14ac:dyDescent="0.2"/>
    <row r="974280" x14ac:dyDescent="0.2"/>
    <row r="974281" x14ac:dyDescent="0.2"/>
    <row r="974282" x14ac:dyDescent="0.2"/>
    <row r="974283" x14ac:dyDescent="0.2"/>
    <row r="974284" x14ac:dyDescent="0.2"/>
    <row r="974285" x14ac:dyDescent="0.2"/>
    <row r="974286" x14ac:dyDescent="0.2"/>
    <row r="974287" x14ac:dyDescent="0.2"/>
    <row r="974288" x14ac:dyDescent="0.2"/>
    <row r="974289" x14ac:dyDescent="0.2"/>
    <row r="974290" x14ac:dyDescent="0.2"/>
    <row r="974291" x14ac:dyDescent="0.2"/>
    <row r="974292" x14ac:dyDescent="0.2"/>
    <row r="974293" x14ac:dyDescent="0.2"/>
    <row r="974294" x14ac:dyDescent="0.2"/>
    <row r="974295" x14ac:dyDescent="0.2"/>
    <row r="974296" x14ac:dyDescent="0.2"/>
    <row r="974297" x14ac:dyDescent="0.2"/>
    <row r="974298" x14ac:dyDescent="0.2"/>
    <row r="974299" x14ac:dyDescent="0.2"/>
    <row r="974300" x14ac:dyDescent="0.2"/>
    <row r="974301" x14ac:dyDescent="0.2"/>
    <row r="974302" x14ac:dyDescent="0.2"/>
    <row r="974303" x14ac:dyDescent="0.2"/>
    <row r="974304" x14ac:dyDescent="0.2"/>
    <row r="974305" x14ac:dyDescent="0.2"/>
    <row r="974306" x14ac:dyDescent="0.2"/>
    <row r="974307" x14ac:dyDescent="0.2"/>
    <row r="974308" x14ac:dyDescent="0.2"/>
    <row r="974309" x14ac:dyDescent="0.2"/>
    <row r="974310" x14ac:dyDescent="0.2"/>
    <row r="974311" x14ac:dyDescent="0.2"/>
    <row r="974312" x14ac:dyDescent="0.2"/>
    <row r="974313" x14ac:dyDescent="0.2"/>
    <row r="974314" x14ac:dyDescent="0.2"/>
    <row r="974315" x14ac:dyDescent="0.2"/>
    <row r="974316" x14ac:dyDescent="0.2"/>
    <row r="974317" x14ac:dyDescent="0.2"/>
    <row r="974318" x14ac:dyDescent="0.2"/>
    <row r="974319" x14ac:dyDescent="0.2"/>
    <row r="974320" x14ac:dyDescent="0.2"/>
    <row r="974321" x14ac:dyDescent="0.2"/>
    <row r="974322" x14ac:dyDescent="0.2"/>
    <row r="974323" x14ac:dyDescent="0.2"/>
    <row r="974324" x14ac:dyDescent="0.2"/>
    <row r="974325" x14ac:dyDescent="0.2"/>
    <row r="974326" x14ac:dyDescent="0.2"/>
    <row r="974327" x14ac:dyDescent="0.2"/>
    <row r="974328" x14ac:dyDescent="0.2"/>
    <row r="974329" x14ac:dyDescent="0.2"/>
    <row r="974330" x14ac:dyDescent="0.2"/>
    <row r="974331" x14ac:dyDescent="0.2"/>
    <row r="974332" x14ac:dyDescent="0.2"/>
    <row r="974333" x14ac:dyDescent="0.2"/>
    <row r="974334" x14ac:dyDescent="0.2"/>
    <row r="974335" x14ac:dyDescent="0.2"/>
    <row r="974336" x14ac:dyDescent="0.2"/>
    <row r="974337" x14ac:dyDescent="0.2"/>
    <row r="974338" x14ac:dyDescent="0.2"/>
    <row r="974339" x14ac:dyDescent="0.2"/>
    <row r="974340" x14ac:dyDescent="0.2"/>
    <row r="974341" x14ac:dyDescent="0.2"/>
    <row r="974342" x14ac:dyDescent="0.2"/>
    <row r="974343" x14ac:dyDescent="0.2"/>
    <row r="974344" x14ac:dyDescent="0.2"/>
    <row r="974345" x14ac:dyDescent="0.2"/>
    <row r="974346" x14ac:dyDescent="0.2"/>
    <row r="974347" x14ac:dyDescent="0.2"/>
    <row r="974348" x14ac:dyDescent="0.2"/>
    <row r="974349" x14ac:dyDescent="0.2"/>
    <row r="974350" x14ac:dyDescent="0.2"/>
    <row r="974351" x14ac:dyDescent="0.2"/>
    <row r="974352" x14ac:dyDescent="0.2"/>
    <row r="974353" x14ac:dyDescent="0.2"/>
    <row r="974354" x14ac:dyDescent="0.2"/>
    <row r="974355" x14ac:dyDescent="0.2"/>
    <row r="974356" x14ac:dyDescent="0.2"/>
    <row r="974357" x14ac:dyDescent="0.2"/>
    <row r="974358" x14ac:dyDescent="0.2"/>
    <row r="974359" x14ac:dyDescent="0.2"/>
    <row r="974360" x14ac:dyDescent="0.2"/>
    <row r="974361" x14ac:dyDescent="0.2"/>
    <row r="974362" x14ac:dyDescent="0.2"/>
    <row r="974363" x14ac:dyDescent="0.2"/>
    <row r="974364" x14ac:dyDescent="0.2"/>
    <row r="974365" x14ac:dyDescent="0.2"/>
    <row r="974366" x14ac:dyDescent="0.2"/>
    <row r="974367" x14ac:dyDescent="0.2"/>
    <row r="974368" x14ac:dyDescent="0.2"/>
    <row r="974369" x14ac:dyDescent="0.2"/>
    <row r="974370" x14ac:dyDescent="0.2"/>
    <row r="974371" x14ac:dyDescent="0.2"/>
    <row r="974372" x14ac:dyDescent="0.2"/>
    <row r="974373" x14ac:dyDescent="0.2"/>
    <row r="974374" x14ac:dyDescent="0.2"/>
    <row r="974375" x14ac:dyDescent="0.2"/>
    <row r="974376" x14ac:dyDescent="0.2"/>
    <row r="974377" x14ac:dyDescent="0.2"/>
    <row r="974378" x14ac:dyDescent="0.2"/>
    <row r="974379" x14ac:dyDescent="0.2"/>
    <row r="974380" x14ac:dyDescent="0.2"/>
    <row r="974381" x14ac:dyDescent="0.2"/>
    <row r="974382" x14ac:dyDescent="0.2"/>
    <row r="974383" x14ac:dyDescent="0.2"/>
    <row r="974384" x14ac:dyDescent="0.2"/>
    <row r="974385" x14ac:dyDescent="0.2"/>
    <row r="974386" x14ac:dyDescent="0.2"/>
    <row r="974387" x14ac:dyDescent="0.2"/>
    <row r="974388" x14ac:dyDescent="0.2"/>
    <row r="974389" x14ac:dyDescent="0.2"/>
    <row r="974390" x14ac:dyDescent="0.2"/>
    <row r="974391" x14ac:dyDescent="0.2"/>
    <row r="974392" x14ac:dyDescent="0.2"/>
    <row r="974393" x14ac:dyDescent="0.2"/>
    <row r="974394" x14ac:dyDescent="0.2"/>
    <row r="974395" x14ac:dyDescent="0.2"/>
    <row r="974396" x14ac:dyDescent="0.2"/>
    <row r="974397" x14ac:dyDescent="0.2"/>
    <row r="974398" x14ac:dyDescent="0.2"/>
    <row r="974399" x14ac:dyDescent="0.2"/>
    <row r="974400" x14ac:dyDescent="0.2"/>
    <row r="974401" x14ac:dyDescent="0.2"/>
    <row r="974402" x14ac:dyDescent="0.2"/>
    <row r="974403" x14ac:dyDescent="0.2"/>
    <row r="974404" x14ac:dyDescent="0.2"/>
    <row r="974405" x14ac:dyDescent="0.2"/>
    <row r="974406" x14ac:dyDescent="0.2"/>
    <row r="974407" x14ac:dyDescent="0.2"/>
    <row r="974408" x14ac:dyDescent="0.2"/>
    <row r="974409" x14ac:dyDescent="0.2"/>
    <row r="974410" x14ac:dyDescent="0.2"/>
    <row r="974411" x14ac:dyDescent="0.2"/>
    <row r="974412" x14ac:dyDescent="0.2"/>
    <row r="974413" x14ac:dyDescent="0.2"/>
    <row r="974414" x14ac:dyDescent="0.2"/>
    <row r="974415" x14ac:dyDescent="0.2"/>
    <row r="974416" x14ac:dyDescent="0.2"/>
    <row r="974417" x14ac:dyDescent="0.2"/>
    <row r="974418" x14ac:dyDescent="0.2"/>
    <row r="974419" x14ac:dyDescent="0.2"/>
    <row r="974420" x14ac:dyDescent="0.2"/>
    <row r="974421" x14ac:dyDescent="0.2"/>
    <row r="974422" x14ac:dyDescent="0.2"/>
    <row r="974423" x14ac:dyDescent="0.2"/>
    <row r="974424" x14ac:dyDescent="0.2"/>
    <row r="974425" x14ac:dyDescent="0.2"/>
    <row r="974426" x14ac:dyDescent="0.2"/>
    <row r="974427" x14ac:dyDescent="0.2"/>
    <row r="974428" x14ac:dyDescent="0.2"/>
    <row r="974429" x14ac:dyDescent="0.2"/>
    <row r="974430" x14ac:dyDescent="0.2"/>
    <row r="974431" x14ac:dyDescent="0.2"/>
    <row r="974432" x14ac:dyDescent="0.2"/>
    <row r="974433" x14ac:dyDescent="0.2"/>
    <row r="974434" x14ac:dyDescent="0.2"/>
    <row r="974435" x14ac:dyDescent="0.2"/>
    <row r="974436" x14ac:dyDescent="0.2"/>
    <row r="974437" x14ac:dyDescent="0.2"/>
    <row r="974438" x14ac:dyDescent="0.2"/>
    <row r="974439" x14ac:dyDescent="0.2"/>
    <row r="974440" x14ac:dyDescent="0.2"/>
    <row r="974441" x14ac:dyDescent="0.2"/>
    <row r="974442" x14ac:dyDescent="0.2"/>
    <row r="974443" x14ac:dyDescent="0.2"/>
    <row r="974444" x14ac:dyDescent="0.2"/>
    <row r="974445" x14ac:dyDescent="0.2"/>
    <row r="974446" x14ac:dyDescent="0.2"/>
    <row r="974447" x14ac:dyDescent="0.2"/>
    <row r="974448" x14ac:dyDescent="0.2"/>
    <row r="974449" x14ac:dyDescent="0.2"/>
    <row r="974450" x14ac:dyDescent="0.2"/>
    <row r="974451" x14ac:dyDescent="0.2"/>
    <row r="974452" x14ac:dyDescent="0.2"/>
    <row r="974453" x14ac:dyDescent="0.2"/>
    <row r="974454" x14ac:dyDescent="0.2"/>
    <row r="974455" x14ac:dyDescent="0.2"/>
    <row r="974456" x14ac:dyDescent="0.2"/>
    <row r="974457" x14ac:dyDescent="0.2"/>
    <row r="974458" x14ac:dyDescent="0.2"/>
    <row r="974459" x14ac:dyDescent="0.2"/>
    <row r="974460" x14ac:dyDescent="0.2"/>
    <row r="974461" x14ac:dyDescent="0.2"/>
    <row r="974462" x14ac:dyDescent="0.2"/>
    <row r="974463" x14ac:dyDescent="0.2"/>
    <row r="974464" x14ac:dyDescent="0.2"/>
    <row r="974465" x14ac:dyDescent="0.2"/>
    <row r="974466" x14ac:dyDescent="0.2"/>
    <row r="974467" x14ac:dyDescent="0.2"/>
    <row r="974468" x14ac:dyDescent="0.2"/>
    <row r="974469" x14ac:dyDescent="0.2"/>
    <row r="974470" x14ac:dyDescent="0.2"/>
    <row r="974471" x14ac:dyDescent="0.2"/>
    <row r="974472" x14ac:dyDescent="0.2"/>
    <row r="974473" x14ac:dyDescent="0.2"/>
    <row r="974474" x14ac:dyDescent="0.2"/>
    <row r="974475" x14ac:dyDescent="0.2"/>
    <row r="974476" x14ac:dyDescent="0.2"/>
    <row r="974477" x14ac:dyDescent="0.2"/>
    <row r="974478" x14ac:dyDescent="0.2"/>
    <row r="974479" x14ac:dyDescent="0.2"/>
    <row r="974480" x14ac:dyDescent="0.2"/>
    <row r="974481" x14ac:dyDescent="0.2"/>
    <row r="974482" x14ac:dyDescent="0.2"/>
    <row r="974483" x14ac:dyDescent="0.2"/>
    <row r="974484" x14ac:dyDescent="0.2"/>
    <row r="974485" x14ac:dyDescent="0.2"/>
    <row r="974486" x14ac:dyDescent="0.2"/>
    <row r="974487" x14ac:dyDescent="0.2"/>
    <row r="974488" x14ac:dyDescent="0.2"/>
    <row r="974489" x14ac:dyDescent="0.2"/>
    <row r="974490" x14ac:dyDescent="0.2"/>
    <row r="974491" x14ac:dyDescent="0.2"/>
    <row r="974492" x14ac:dyDescent="0.2"/>
    <row r="974493" x14ac:dyDescent="0.2"/>
    <row r="974494" x14ac:dyDescent="0.2"/>
    <row r="974495" x14ac:dyDescent="0.2"/>
    <row r="974496" x14ac:dyDescent="0.2"/>
    <row r="974497" x14ac:dyDescent="0.2"/>
    <row r="974498" x14ac:dyDescent="0.2"/>
    <row r="974499" x14ac:dyDescent="0.2"/>
    <row r="974500" x14ac:dyDescent="0.2"/>
    <row r="974501" x14ac:dyDescent="0.2"/>
    <row r="974502" x14ac:dyDescent="0.2"/>
    <row r="974503" x14ac:dyDescent="0.2"/>
    <row r="974504" x14ac:dyDescent="0.2"/>
    <row r="974505" x14ac:dyDescent="0.2"/>
    <row r="974506" x14ac:dyDescent="0.2"/>
    <row r="974507" x14ac:dyDescent="0.2"/>
    <row r="974508" x14ac:dyDescent="0.2"/>
    <row r="974509" x14ac:dyDescent="0.2"/>
    <row r="974510" x14ac:dyDescent="0.2"/>
    <row r="974511" x14ac:dyDescent="0.2"/>
    <row r="974512" x14ac:dyDescent="0.2"/>
    <row r="974513" x14ac:dyDescent="0.2"/>
    <row r="974514" x14ac:dyDescent="0.2"/>
    <row r="974515" x14ac:dyDescent="0.2"/>
    <row r="974516" x14ac:dyDescent="0.2"/>
    <row r="974517" x14ac:dyDescent="0.2"/>
    <row r="974518" x14ac:dyDescent="0.2"/>
    <row r="974519" x14ac:dyDescent="0.2"/>
    <row r="974520" x14ac:dyDescent="0.2"/>
    <row r="974521" x14ac:dyDescent="0.2"/>
    <row r="974522" x14ac:dyDescent="0.2"/>
    <row r="974523" x14ac:dyDescent="0.2"/>
    <row r="974524" x14ac:dyDescent="0.2"/>
    <row r="974525" x14ac:dyDescent="0.2"/>
    <row r="974526" x14ac:dyDescent="0.2"/>
    <row r="974527" x14ac:dyDescent="0.2"/>
    <row r="974528" x14ac:dyDescent="0.2"/>
    <row r="974529" x14ac:dyDescent="0.2"/>
    <row r="974530" x14ac:dyDescent="0.2"/>
    <row r="974531" x14ac:dyDescent="0.2"/>
    <row r="974532" x14ac:dyDescent="0.2"/>
    <row r="974533" x14ac:dyDescent="0.2"/>
    <row r="974534" x14ac:dyDescent="0.2"/>
    <row r="974535" x14ac:dyDescent="0.2"/>
    <row r="974536" x14ac:dyDescent="0.2"/>
    <row r="974537" x14ac:dyDescent="0.2"/>
    <row r="974538" x14ac:dyDescent="0.2"/>
    <row r="974539" x14ac:dyDescent="0.2"/>
    <row r="974540" x14ac:dyDescent="0.2"/>
    <row r="974541" x14ac:dyDescent="0.2"/>
    <row r="974542" x14ac:dyDescent="0.2"/>
    <row r="974543" x14ac:dyDescent="0.2"/>
    <row r="974544" x14ac:dyDescent="0.2"/>
    <row r="974545" x14ac:dyDescent="0.2"/>
    <row r="974546" x14ac:dyDescent="0.2"/>
    <row r="974547" x14ac:dyDescent="0.2"/>
    <row r="974548" x14ac:dyDescent="0.2"/>
    <row r="974549" x14ac:dyDescent="0.2"/>
    <row r="974550" x14ac:dyDescent="0.2"/>
    <row r="974551" x14ac:dyDescent="0.2"/>
    <row r="974552" x14ac:dyDescent="0.2"/>
    <row r="974553" x14ac:dyDescent="0.2"/>
    <row r="974554" x14ac:dyDescent="0.2"/>
    <row r="974555" x14ac:dyDescent="0.2"/>
    <row r="974556" x14ac:dyDescent="0.2"/>
    <row r="974557" x14ac:dyDescent="0.2"/>
    <row r="974558" x14ac:dyDescent="0.2"/>
    <row r="974559" x14ac:dyDescent="0.2"/>
    <row r="974560" x14ac:dyDescent="0.2"/>
    <row r="974561" x14ac:dyDescent="0.2"/>
    <row r="974562" x14ac:dyDescent="0.2"/>
    <row r="974563" x14ac:dyDescent="0.2"/>
    <row r="974564" x14ac:dyDescent="0.2"/>
    <row r="974565" x14ac:dyDescent="0.2"/>
    <row r="974566" x14ac:dyDescent="0.2"/>
    <row r="974567" x14ac:dyDescent="0.2"/>
    <row r="974568" x14ac:dyDescent="0.2"/>
    <row r="974569" x14ac:dyDescent="0.2"/>
    <row r="974570" x14ac:dyDescent="0.2"/>
    <row r="974571" x14ac:dyDescent="0.2"/>
    <row r="974572" x14ac:dyDescent="0.2"/>
    <row r="974573" x14ac:dyDescent="0.2"/>
    <row r="974574" x14ac:dyDescent="0.2"/>
    <row r="974575" x14ac:dyDescent="0.2"/>
    <row r="974576" x14ac:dyDescent="0.2"/>
    <row r="974577" x14ac:dyDescent="0.2"/>
    <row r="974578" x14ac:dyDescent="0.2"/>
    <row r="974579" x14ac:dyDescent="0.2"/>
    <row r="974580" x14ac:dyDescent="0.2"/>
    <row r="974581" x14ac:dyDescent="0.2"/>
    <row r="974582" x14ac:dyDescent="0.2"/>
    <row r="974583" x14ac:dyDescent="0.2"/>
    <row r="974584" x14ac:dyDescent="0.2"/>
    <row r="974585" x14ac:dyDescent="0.2"/>
    <row r="974586" x14ac:dyDescent="0.2"/>
    <row r="974587" x14ac:dyDescent="0.2"/>
    <row r="974588" x14ac:dyDescent="0.2"/>
    <row r="974589" x14ac:dyDescent="0.2"/>
    <row r="974590" x14ac:dyDescent="0.2"/>
    <row r="974591" x14ac:dyDescent="0.2"/>
    <row r="974592" x14ac:dyDescent="0.2"/>
    <row r="974593" x14ac:dyDescent="0.2"/>
    <row r="974594" x14ac:dyDescent="0.2"/>
    <row r="974595" x14ac:dyDescent="0.2"/>
    <row r="974596" x14ac:dyDescent="0.2"/>
    <row r="974597" x14ac:dyDescent="0.2"/>
    <row r="974598" x14ac:dyDescent="0.2"/>
    <row r="974599" x14ac:dyDescent="0.2"/>
    <row r="974600" x14ac:dyDescent="0.2"/>
    <row r="974601" x14ac:dyDescent="0.2"/>
    <row r="974602" x14ac:dyDescent="0.2"/>
    <row r="974603" x14ac:dyDescent="0.2"/>
    <row r="974604" x14ac:dyDescent="0.2"/>
    <row r="974605" x14ac:dyDescent="0.2"/>
    <row r="974606" x14ac:dyDescent="0.2"/>
    <row r="974607" x14ac:dyDescent="0.2"/>
    <row r="974608" x14ac:dyDescent="0.2"/>
    <row r="974609" x14ac:dyDescent="0.2"/>
    <row r="974610" x14ac:dyDescent="0.2"/>
    <row r="974611" x14ac:dyDescent="0.2"/>
    <row r="974612" x14ac:dyDescent="0.2"/>
    <row r="974613" x14ac:dyDescent="0.2"/>
    <row r="974614" x14ac:dyDescent="0.2"/>
    <row r="974615" x14ac:dyDescent="0.2"/>
    <row r="974616" x14ac:dyDescent="0.2"/>
    <row r="974617" x14ac:dyDescent="0.2"/>
    <row r="974618" x14ac:dyDescent="0.2"/>
    <row r="974619" x14ac:dyDescent="0.2"/>
    <row r="974620" x14ac:dyDescent="0.2"/>
    <row r="974621" x14ac:dyDescent="0.2"/>
    <row r="974622" x14ac:dyDescent="0.2"/>
    <row r="974623" x14ac:dyDescent="0.2"/>
    <row r="974624" x14ac:dyDescent="0.2"/>
    <row r="974625" x14ac:dyDescent="0.2"/>
    <row r="974626" x14ac:dyDescent="0.2"/>
    <row r="974627" x14ac:dyDescent="0.2"/>
    <row r="974628" x14ac:dyDescent="0.2"/>
    <row r="974629" x14ac:dyDescent="0.2"/>
    <row r="974630" x14ac:dyDescent="0.2"/>
    <row r="974631" x14ac:dyDescent="0.2"/>
    <row r="974632" x14ac:dyDescent="0.2"/>
    <row r="974633" x14ac:dyDescent="0.2"/>
    <row r="974634" x14ac:dyDescent="0.2"/>
    <row r="974635" x14ac:dyDescent="0.2"/>
    <row r="974636" x14ac:dyDescent="0.2"/>
    <row r="974637" x14ac:dyDescent="0.2"/>
    <row r="974638" x14ac:dyDescent="0.2"/>
    <row r="974639" x14ac:dyDescent="0.2"/>
    <row r="974640" x14ac:dyDescent="0.2"/>
    <row r="974641" x14ac:dyDescent="0.2"/>
    <row r="974642" x14ac:dyDescent="0.2"/>
    <row r="974643" x14ac:dyDescent="0.2"/>
    <row r="974644" x14ac:dyDescent="0.2"/>
    <row r="974645" x14ac:dyDescent="0.2"/>
    <row r="974646" x14ac:dyDescent="0.2"/>
    <row r="974647" x14ac:dyDescent="0.2"/>
    <row r="974648" x14ac:dyDescent="0.2"/>
    <row r="974649" x14ac:dyDescent="0.2"/>
    <row r="974650" x14ac:dyDescent="0.2"/>
    <row r="974651" x14ac:dyDescent="0.2"/>
    <row r="974652" x14ac:dyDescent="0.2"/>
    <row r="974653" x14ac:dyDescent="0.2"/>
    <row r="974654" x14ac:dyDescent="0.2"/>
    <row r="974655" x14ac:dyDescent="0.2"/>
    <row r="974656" x14ac:dyDescent="0.2"/>
    <row r="974657" x14ac:dyDescent="0.2"/>
    <row r="974658" x14ac:dyDescent="0.2"/>
    <row r="974659" x14ac:dyDescent="0.2"/>
    <row r="974660" x14ac:dyDescent="0.2"/>
    <row r="974661" x14ac:dyDescent="0.2"/>
    <row r="974662" x14ac:dyDescent="0.2"/>
    <row r="974663" x14ac:dyDescent="0.2"/>
    <row r="974664" x14ac:dyDescent="0.2"/>
    <row r="974665" x14ac:dyDescent="0.2"/>
    <row r="974666" x14ac:dyDescent="0.2"/>
    <row r="974667" x14ac:dyDescent="0.2"/>
    <row r="974668" x14ac:dyDescent="0.2"/>
    <row r="974669" x14ac:dyDescent="0.2"/>
    <row r="974670" x14ac:dyDescent="0.2"/>
    <row r="974671" x14ac:dyDescent="0.2"/>
    <row r="974672" x14ac:dyDescent="0.2"/>
    <row r="974673" x14ac:dyDescent="0.2"/>
    <row r="974674" x14ac:dyDescent="0.2"/>
    <row r="974675" x14ac:dyDescent="0.2"/>
    <row r="974676" x14ac:dyDescent="0.2"/>
    <row r="974677" x14ac:dyDescent="0.2"/>
    <row r="974678" x14ac:dyDescent="0.2"/>
    <row r="974679" x14ac:dyDescent="0.2"/>
    <row r="974680" x14ac:dyDescent="0.2"/>
    <row r="974681" x14ac:dyDescent="0.2"/>
    <row r="974682" x14ac:dyDescent="0.2"/>
    <row r="974683" x14ac:dyDescent="0.2"/>
    <row r="974684" x14ac:dyDescent="0.2"/>
    <row r="974685" x14ac:dyDescent="0.2"/>
    <row r="974686" x14ac:dyDescent="0.2"/>
    <row r="974687" x14ac:dyDescent="0.2"/>
    <row r="974688" x14ac:dyDescent="0.2"/>
    <row r="974689" x14ac:dyDescent="0.2"/>
    <row r="974690" x14ac:dyDescent="0.2"/>
    <row r="974691" x14ac:dyDescent="0.2"/>
    <row r="974692" x14ac:dyDescent="0.2"/>
    <row r="974693" x14ac:dyDescent="0.2"/>
    <row r="974694" x14ac:dyDescent="0.2"/>
    <row r="974695" x14ac:dyDescent="0.2"/>
    <row r="974696" x14ac:dyDescent="0.2"/>
    <row r="974697" x14ac:dyDescent="0.2"/>
    <row r="974698" x14ac:dyDescent="0.2"/>
    <row r="974699" x14ac:dyDescent="0.2"/>
    <row r="974700" x14ac:dyDescent="0.2"/>
    <row r="974701" x14ac:dyDescent="0.2"/>
    <row r="974702" x14ac:dyDescent="0.2"/>
    <row r="974703" x14ac:dyDescent="0.2"/>
    <row r="974704" x14ac:dyDescent="0.2"/>
    <row r="974705" x14ac:dyDescent="0.2"/>
    <row r="974706" x14ac:dyDescent="0.2"/>
    <row r="974707" x14ac:dyDescent="0.2"/>
    <row r="974708" x14ac:dyDescent="0.2"/>
    <row r="974709" x14ac:dyDescent="0.2"/>
    <row r="974710" x14ac:dyDescent="0.2"/>
    <row r="974711" x14ac:dyDescent="0.2"/>
    <row r="974712" x14ac:dyDescent="0.2"/>
    <row r="974713" x14ac:dyDescent="0.2"/>
    <row r="974714" x14ac:dyDescent="0.2"/>
    <row r="974715" x14ac:dyDescent="0.2"/>
    <row r="974716" x14ac:dyDescent="0.2"/>
    <row r="974717" x14ac:dyDescent="0.2"/>
    <row r="974718" x14ac:dyDescent="0.2"/>
    <row r="974719" x14ac:dyDescent="0.2"/>
    <row r="974720" x14ac:dyDescent="0.2"/>
    <row r="974721" x14ac:dyDescent="0.2"/>
    <row r="974722" x14ac:dyDescent="0.2"/>
    <row r="974723" x14ac:dyDescent="0.2"/>
    <row r="974724" x14ac:dyDescent="0.2"/>
    <row r="974725" x14ac:dyDescent="0.2"/>
    <row r="974726" x14ac:dyDescent="0.2"/>
    <row r="974727" x14ac:dyDescent="0.2"/>
    <row r="974728" x14ac:dyDescent="0.2"/>
    <row r="974729" x14ac:dyDescent="0.2"/>
    <row r="974730" x14ac:dyDescent="0.2"/>
    <row r="974731" x14ac:dyDescent="0.2"/>
    <row r="974732" x14ac:dyDescent="0.2"/>
    <row r="974733" x14ac:dyDescent="0.2"/>
    <row r="974734" x14ac:dyDescent="0.2"/>
    <row r="974735" x14ac:dyDescent="0.2"/>
    <row r="974736" x14ac:dyDescent="0.2"/>
    <row r="974737" x14ac:dyDescent="0.2"/>
    <row r="974738" x14ac:dyDescent="0.2"/>
    <row r="974739" x14ac:dyDescent="0.2"/>
    <row r="974740" x14ac:dyDescent="0.2"/>
    <row r="974741" x14ac:dyDescent="0.2"/>
    <row r="974742" x14ac:dyDescent="0.2"/>
    <row r="974743" x14ac:dyDescent="0.2"/>
    <row r="974744" x14ac:dyDescent="0.2"/>
    <row r="974745" x14ac:dyDescent="0.2"/>
    <row r="974746" x14ac:dyDescent="0.2"/>
    <row r="974747" x14ac:dyDescent="0.2"/>
    <row r="974748" x14ac:dyDescent="0.2"/>
    <row r="974749" x14ac:dyDescent="0.2"/>
    <row r="974750" x14ac:dyDescent="0.2"/>
    <row r="974751" x14ac:dyDescent="0.2"/>
    <row r="974752" x14ac:dyDescent="0.2"/>
    <row r="974753" x14ac:dyDescent="0.2"/>
    <row r="974754" x14ac:dyDescent="0.2"/>
    <row r="974755" x14ac:dyDescent="0.2"/>
    <row r="974756" x14ac:dyDescent="0.2"/>
    <row r="974757" x14ac:dyDescent="0.2"/>
    <row r="974758" x14ac:dyDescent="0.2"/>
    <row r="974759" x14ac:dyDescent="0.2"/>
    <row r="974760" x14ac:dyDescent="0.2"/>
    <row r="974761" x14ac:dyDescent="0.2"/>
    <row r="974762" x14ac:dyDescent="0.2"/>
    <row r="974763" x14ac:dyDescent="0.2"/>
    <row r="974764" x14ac:dyDescent="0.2"/>
    <row r="974765" x14ac:dyDescent="0.2"/>
    <row r="974766" x14ac:dyDescent="0.2"/>
    <row r="974767" x14ac:dyDescent="0.2"/>
    <row r="974768" x14ac:dyDescent="0.2"/>
    <row r="974769" x14ac:dyDescent="0.2"/>
    <row r="974770" x14ac:dyDescent="0.2"/>
    <row r="974771" x14ac:dyDescent="0.2"/>
    <row r="974772" x14ac:dyDescent="0.2"/>
    <row r="974773" x14ac:dyDescent="0.2"/>
    <row r="974774" x14ac:dyDescent="0.2"/>
    <row r="974775" x14ac:dyDescent="0.2"/>
    <row r="974776" x14ac:dyDescent="0.2"/>
    <row r="974777" x14ac:dyDescent="0.2"/>
    <row r="974778" x14ac:dyDescent="0.2"/>
    <row r="974779" x14ac:dyDescent="0.2"/>
    <row r="974780" x14ac:dyDescent="0.2"/>
    <row r="974781" x14ac:dyDescent="0.2"/>
    <row r="974782" x14ac:dyDescent="0.2"/>
    <row r="974783" x14ac:dyDescent="0.2"/>
    <row r="974784" x14ac:dyDescent="0.2"/>
    <row r="974785" x14ac:dyDescent="0.2"/>
    <row r="974786" x14ac:dyDescent="0.2"/>
    <row r="974787" x14ac:dyDescent="0.2"/>
    <row r="974788" x14ac:dyDescent="0.2"/>
    <row r="974789" x14ac:dyDescent="0.2"/>
    <row r="974790" x14ac:dyDescent="0.2"/>
    <row r="974791" x14ac:dyDescent="0.2"/>
    <row r="974792" x14ac:dyDescent="0.2"/>
    <row r="974793" x14ac:dyDescent="0.2"/>
    <row r="974794" x14ac:dyDescent="0.2"/>
    <row r="974795" x14ac:dyDescent="0.2"/>
    <row r="974796" x14ac:dyDescent="0.2"/>
    <row r="974797" x14ac:dyDescent="0.2"/>
    <row r="974798" x14ac:dyDescent="0.2"/>
    <row r="974799" x14ac:dyDescent="0.2"/>
    <row r="974800" x14ac:dyDescent="0.2"/>
    <row r="974801" x14ac:dyDescent="0.2"/>
    <row r="974802" x14ac:dyDescent="0.2"/>
    <row r="974803" x14ac:dyDescent="0.2"/>
    <row r="974804" x14ac:dyDescent="0.2"/>
    <row r="974805" x14ac:dyDescent="0.2"/>
    <row r="974806" x14ac:dyDescent="0.2"/>
    <row r="974807" x14ac:dyDescent="0.2"/>
    <row r="974808" x14ac:dyDescent="0.2"/>
    <row r="974809" x14ac:dyDescent="0.2"/>
    <row r="974810" x14ac:dyDescent="0.2"/>
    <row r="974811" x14ac:dyDescent="0.2"/>
    <row r="974812" x14ac:dyDescent="0.2"/>
    <row r="974813" x14ac:dyDescent="0.2"/>
    <row r="974814" x14ac:dyDescent="0.2"/>
    <row r="974815" x14ac:dyDescent="0.2"/>
    <row r="974816" x14ac:dyDescent="0.2"/>
    <row r="974817" x14ac:dyDescent="0.2"/>
    <row r="974818" x14ac:dyDescent="0.2"/>
    <row r="974819" x14ac:dyDescent="0.2"/>
    <row r="974820" x14ac:dyDescent="0.2"/>
    <row r="974821" x14ac:dyDescent="0.2"/>
    <row r="974822" x14ac:dyDescent="0.2"/>
    <row r="974823" x14ac:dyDescent="0.2"/>
    <row r="974824" x14ac:dyDescent="0.2"/>
    <row r="974825" x14ac:dyDescent="0.2"/>
    <row r="974826" x14ac:dyDescent="0.2"/>
    <row r="974827" x14ac:dyDescent="0.2"/>
    <row r="974828" x14ac:dyDescent="0.2"/>
    <row r="974829" x14ac:dyDescent="0.2"/>
    <row r="974830" x14ac:dyDescent="0.2"/>
    <row r="974831" x14ac:dyDescent="0.2"/>
    <row r="974832" x14ac:dyDescent="0.2"/>
    <row r="974833" x14ac:dyDescent="0.2"/>
    <row r="974834" x14ac:dyDescent="0.2"/>
    <row r="974835" x14ac:dyDescent="0.2"/>
    <row r="974836" x14ac:dyDescent="0.2"/>
    <row r="974837" x14ac:dyDescent="0.2"/>
    <row r="974838" x14ac:dyDescent="0.2"/>
    <row r="974839" x14ac:dyDescent="0.2"/>
    <row r="974840" x14ac:dyDescent="0.2"/>
    <row r="974841" x14ac:dyDescent="0.2"/>
    <row r="974842" x14ac:dyDescent="0.2"/>
    <row r="974843" x14ac:dyDescent="0.2"/>
    <row r="974844" x14ac:dyDescent="0.2"/>
    <row r="974845" x14ac:dyDescent="0.2"/>
    <row r="974846" x14ac:dyDescent="0.2"/>
    <row r="974847" x14ac:dyDescent="0.2"/>
    <row r="974848" x14ac:dyDescent="0.2"/>
    <row r="974849" x14ac:dyDescent="0.2"/>
    <row r="974850" x14ac:dyDescent="0.2"/>
    <row r="974851" x14ac:dyDescent="0.2"/>
    <row r="974852" x14ac:dyDescent="0.2"/>
    <row r="974853" x14ac:dyDescent="0.2"/>
    <row r="974854" x14ac:dyDescent="0.2"/>
    <row r="974855" x14ac:dyDescent="0.2"/>
    <row r="974856" x14ac:dyDescent="0.2"/>
    <row r="974857" x14ac:dyDescent="0.2"/>
    <row r="974858" x14ac:dyDescent="0.2"/>
    <row r="974859" x14ac:dyDescent="0.2"/>
    <row r="974860" x14ac:dyDescent="0.2"/>
    <row r="974861" x14ac:dyDescent="0.2"/>
    <row r="974862" x14ac:dyDescent="0.2"/>
    <row r="974863" x14ac:dyDescent="0.2"/>
    <row r="974864" x14ac:dyDescent="0.2"/>
    <row r="974865" x14ac:dyDescent="0.2"/>
    <row r="974866" x14ac:dyDescent="0.2"/>
    <row r="974867" x14ac:dyDescent="0.2"/>
    <row r="974868" x14ac:dyDescent="0.2"/>
    <row r="974869" x14ac:dyDescent="0.2"/>
    <row r="974870" x14ac:dyDescent="0.2"/>
    <row r="974871" x14ac:dyDescent="0.2"/>
    <row r="974872" x14ac:dyDescent="0.2"/>
    <row r="974873" x14ac:dyDescent="0.2"/>
    <row r="974874" x14ac:dyDescent="0.2"/>
    <row r="974875" x14ac:dyDescent="0.2"/>
    <row r="974876" x14ac:dyDescent="0.2"/>
    <row r="974877" x14ac:dyDescent="0.2"/>
    <row r="974878" x14ac:dyDescent="0.2"/>
    <row r="974879" x14ac:dyDescent="0.2"/>
    <row r="974880" x14ac:dyDescent="0.2"/>
    <row r="974881" x14ac:dyDescent="0.2"/>
    <row r="974882" x14ac:dyDescent="0.2"/>
    <row r="974883" x14ac:dyDescent="0.2"/>
    <row r="974884" x14ac:dyDescent="0.2"/>
    <row r="974885" x14ac:dyDescent="0.2"/>
    <row r="974886" x14ac:dyDescent="0.2"/>
    <row r="974887" x14ac:dyDescent="0.2"/>
    <row r="974888" x14ac:dyDescent="0.2"/>
    <row r="974889" x14ac:dyDescent="0.2"/>
    <row r="974890" x14ac:dyDescent="0.2"/>
    <row r="974891" x14ac:dyDescent="0.2"/>
    <row r="974892" x14ac:dyDescent="0.2"/>
    <row r="974893" x14ac:dyDescent="0.2"/>
    <row r="974894" x14ac:dyDescent="0.2"/>
    <row r="974895" x14ac:dyDescent="0.2"/>
    <row r="974896" x14ac:dyDescent="0.2"/>
    <row r="974897" x14ac:dyDescent="0.2"/>
    <row r="974898" x14ac:dyDescent="0.2"/>
    <row r="974899" x14ac:dyDescent="0.2"/>
    <row r="974900" x14ac:dyDescent="0.2"/>
    <row r="974901" x14ac:dyDescent="0.2"/>
    <row r="974902" x14ac:dyDescent="0.2"/>
    <row r="974903" x14ac:dyDescent="0.2"/>
    <row r="974904" x14ac:dyDescent="0.2"/>
    <row r="974905" x14ac:dyDescent="0.2"/>
    <row r="974906" x14ac:dyDescent="0.2"/>
    <row r="974907" x14ac:dyDescent="0.2"/>
    <row r="974908" x14ac:dyDescent="0.2"/>
    <row r="974909" x14ac:dyDescent="0.2"/>
    <row r="974910" x14ac:dyDescent="0.2"/>
    <row r="974911" x14ac:dyDescent="0.2"/>
    <row r="974912" x14ac:dyDescent="0.2"/>
    <row r="974913" x14ac:dyDescent="0.2"/>
    <row r="974914" x14ac:dyDescent="0.2"/>
    <row r="974915" x14ac:dyDescent="0.2"/>
    <row r="974916" x14ac:dyDescent="0.2"/>
    <row r="974917" x14ac:dyDescent="0.2"/>
    <row r="974918" x14ac:dyDescent="0.2"/>
    <row r="974919" x14ac:dyDescent="0.2"/>
    <row r="974920" x14ac:dyDescent="0.2"/>
    <row r="974921" x14ac:dyDescent="0.2"/>
    <row r="974922" x14ac:dyDescent="0.2"/>
    <row r="974923" x14ac:dyDescent="0.2"/>
    <row r="974924" x14ac:dyDescent="0.2"/>
    <row r="974925" x14ac:dyDescent="0.2"/>
    <row r="974926" x14ac:dyDescent="0.2"/>
    <row r="974927" x14ac:dyDescent="0.2"/>
    <row r="974928" x14ac:dyDescent="0.2"/>
    <row r="974929" x14ac:dyDescent="0.2"/>
    <row r="974930" x14ac:dyDescent="0.2"/>
    <row r="974931" x14ac:dyDescent="0.2"/>
    <row r="974932" x14ac:dyDescent="0.2"/>
    <row r="974933" x14ac:dyDescent="0.2"/>
    <row r="974934" x14ac:dyDescent="0.2"/>
    <row r="974935" x14ac:dyDescent="0.2"/>
    <row r="974936" x14ac:dyDescent="0.2"/>
    <row r="974937" x14ac:dyDescent="0.2"/>
    <row r="974938" x14ac:dyDescent="0.2"/>
    <row r="974939" x14ac:dyDescent="0.2"/>
    <row r="974940" x14ac:dyDescent="0.2"/>
    <row r="974941" x14ac:dyDescent="0.2"/>
    <row r="974942" x14ac:dyDescent="0.2"/>
    <row r="974943" x14ac:dyDescent="0.2"/>
    <row r="974944" x14ac:dyDescent="0.2"/>
    <row r="974945" x14ac:dyDescent="0.2"/>
    <row r="974946" x14ac:dyDescent="0.2"/>
    <row r="974947" x14ac:dyDescent="0.2"/>
    <row r="974948" x14ac:dyDescent="0.2"/>
    <row r="974949" x14ac:dyDescent="0.2"/>
    <row r="974950" x14ac:dyDescent="0.2"/>
    <row r="974951" x14ac:dyDescent="0.2"/>
    <row r="974952" x14ac:dyDescent="0.2"/>
    <row r="974953" x14ac:dyDescent="0.2"/>
    <row r="974954" x14ac:dyDescent="0.2"/>
    <row r="974955" x14ac:dyDescent="0.2"/>
    <row r="974956" x14ac:dyDescent="0.2"/>
    <row r="974957" x14ac:dyDescent="0.2"/>
    <row r="974958" x14ac:dyDescent="0.2"/>
    <row r="974959" x14ac:dyDescent="0.2"/>
    <row r="974960" x14ac:dyDescent="0.2"/>
    <row r="974961" x14ac:dyDescent="0.2"/>
    <row r="974962" x14ac:dyDescent="0.2"/>
    <row r="974963" x14ac:dyDescent="0.2"/>
    <row r="974964" x14ac:dyDescent="0.2"/>
    <row r="974965" x14ac:dyDescent="0.2"/>
    <row r="974966" x14ac:dyDescent="0.2"/>
    <row r="974967" x14ac:dyDescent="0.2"/>
    <row r="974968" x14ac:dyDescent="0.2"/>
    <row r="974969" x14ac:dyDescent="0.2"/>
    <row r="974970" x14ac:dyDescent="0.2"/>
    <row r="974971" x14ac:dyDescent="0.2"/>
    <row r="974972" x14ac:dyDescent="0.2"/>
    <row r="974973" x14ac:dyDescent="0.2"/>
    <row r="974974" x14ac:dyDescent="0.2"/>
    <row r="974975" x14ac:dyDescent="0.2"/>
    <row r="974976" x14ac:dyDescent="0.2"/>
    <row r="974977" x14ac:dyDescent="0.2"/>
    <row r="974978" x14ac:dyDescent="0.2"/>
    <row r="974979" x14ac:dyDescent="0.2"/>
    <row r="974980" x14ac:dyDescent="0.2"/>
    <row r="974981" x14ac:dyDescent="0.2"/>
    <row r="974982" x14ac:dyDescent="0.2"/>
    <row r="974983" x14ac:dyDescent="0.2"/>
    <row r="974984" x14ac:dyDescent="0.2"/>
    <row r="974985" x14ac:dyDescent="0.2"/>
    <row r="974986" x14ac:dyDescent="0.2"/>
    <row r="974987" x14ac:dyDescent="0.2"/>
    <row r="974988" x14ac:dyDescent="0.2"/>
    <row r="974989" x14ac:dyDescent="0.2"/>
    <row r="974990" x14ac:dyDescent="0.2"/>
    <row r="974991" x14ac:dyDescent="0.2"/>
    <row r="974992" x14ac:dyDescent="0.2"/>
    <row r="974993" x14ac:dyDescent="0.2"/>
    <row r="974994" x14ac:dyDescent="0.2"/>
    <row r="974995" x14ac:dyDescent="0.2"/>
    <row r="974996" x14ac:dyDescent="0.2"/>
    <row r="974997" x14ac:dyDescent="0.2"/>
    <row r="974998" x14ac:dyDescent="0.2"/>
    <row r="974999" x14ac:dyDescent="0.2"/>
    <row r="975000" x14ac:dyDescent="0.2"/>
    <row r="975001" x14ac:dyDescent="0.2"/>
    <row r="975002" x14ac:dyDescent="0.2"/>
    <row r="975003" x14ac:dyDescent="0.2"/>
    <row r="975004" x14ac:dyDescent="0.2"/>
    <row r="975005" x14ac:dyDescent="0.2"/>
    <row r="975006" x14ac:dyDescent="0.2"/>
    <row r="975007" x14ac:dyDescent="0.2"/>
    <row r="975008" x14ac:dyDescent="0.2"/>
    <row r="975009" x14ac:dyDescent="0.2"/>
    <row r="975010" x14ac:dyDescent="0.2"/>
    <row r="975011" x14ac:dyDescent="0.2"/>
    <row r="975012" x14ac:dyDescent="0.2"/>
    <row r="975013" x14ac:dyDescent="0.2"/>
    <row r="975014" x14ac:dyDescent="0.2"/>
    <row r="975015" x14ac:dyDescent="0.2"/>
    <row r="975016" x14ac:dyDescent="0.2"/>
    <row r="975017" x14ac:dyDescent="0.2"/>
    <row r="975018" x14ac:dyDescent="0.2"/>
    <row r="975019" x14ac:dyDescent="0.2"/>
    <row r="975020" x14ac:dyDescent="0.2"/>
    <row r="975021" x14ac:dyDescent="0.2"/>
    <row r="975022" x14ac:dyDescent="0.2"/>
    <row r="975023" x14ac:dyDescent="0.2"/>
    <row r="975024" x14ac:dyDescent="0.2"/>
    <row r="975025" x14ac:dyDescent="0.2"/>
    <row r="975026" x14ac:dyDescent="0.2"/>
    <row r="975027" x14ac:dyDescent="0.2"/>
    <row r="975028" x14ac:dyDescent="0.2"/>
    <row r="975029" x14ac:dyDescent="0.2"/>
    <row r="975030" x14ac:dyDescent="0.2"/>
    <row r="975031" x14ac:dyDescent="0.2"/>
    <row r="975032" x14ac:dyDescent="0.2"/>
    <row r="975033" x14ac:dyDescent="0.2"/>
    <row r="975034" x14ac:dyDescent="0.2"/>
    <row r="975035" x14ac:dyDescent="0.2"/>
    <row r="975036" x14ac:dyDescent="0.2"/>
    <row r="975037" x14ac:dyDescent="0.2"/>
    <row r="975038" x14ac:dyDescent="0.2"/>
    <row r="975039" x14ac:dyDescent="0.2"/>
    <row r="975040" x14ac:dyDescent="0.2"/>
    <row r="975041" x14ac:dyDescent="0.2"/>
    <row r="975042" x14ac:dyDescent="0.2"/>
    <row r="975043" x14ac:dyDescent="0.2"/>
    <row r="975044" x14ac:dyDescent="0.2"/>
    <row r="975045" x14ac:dyDescent="0.2"/>
    <row r="975046" x14ac:dyDescent="0.2"/>
    <row r="975047" x14ac:dyDescent="0.2"/>
    <row r="975048" x14ac:dyDescent="0.2"/>
    <row r="975049" x14ac:dyDescent="0.2"/>
    <row r="975050" x14ac:dyDescent="0.2"/>
    <row r="975051" x14ac:dyDescent="0.2"/>
    <row r="975052" x14ac:dyDescent="0.2"/>
    <row r="975053" x14ac:dyDescent="0.2"/>
    <row r="975054" x14ac:dyDescent="0.2"/>
    <row r="975055" x14ac:dyDescent="0.2"/>
    <row r="975056" x14ac:dyDescent="0.2"/>
    <row r="975057" x14ac:dyDescent="0.2"/>
    <row r="975058" x14ac:dyDescent="0.2"/>
    <row r="975059" x14ac:dyDescent="0.2"/>
    <row r="975060" x14ac:dyDescent="0.2"/>
    <row r="975061" x14ac:dyDescent="0.2"/>
    <row r="975062" x14ac:dyDescent="0.2"/>
    <row r="975063" x14ac:dyDescent="0.2"/>
    <row r="975064" x14ac:dyDescent="0.2"/>
    <row r="975065" x14ac:dyDescent="0.2"/>
    <row r="975066" x14ac:dyDescent="0.2"/>
    <row r="975067" x14ac:dyDescent="0.2"/>
    <row r="975068" x14ac:dyDescent="0.2"/>
    <row r="975069" x14ac:dyDescent="0.2"/>
    <row r="975070" x14ac:dyDescent="0.2"/>
    <row r="975071" x14ac:dyDescent="0.2"/>
    <row r="975072" x14ac:dyDescent="0.2"/>
    <row r="975073" x14ac:dyDescent="0.2"/>
    <row r="975074" x14ac:dyDescent="0.2"/>
    <row r="975075" x14ac:dyDescent="0.2"/>
    <row r="975076" x14ac:dyDescent="0.2"/>
    <row r="975077" x14ac:dyDescent="0.2"/>
    <row r="975078" x14ac:dyDescent="0.2"/>
    <row r="975079" x14ac:dyDescent="0.2"/>
    <row r="975080" x14ac:dyDescent="0.2"/>
    <row r="975081" x14ac:dyDescent="0.2"/>
    <row r="975082" x14ac:dyDescent="0.2"/>
    <row r="975083" x14ac:dyDescent="0.2"/>
    <row r="975084" x14ac:dyDescent="0.2"/>
    <row r="975085" x14ac:dyDescent="0.2"/>
    <row r="975086" x14ac:dyDescent="0.2"/>
    <row r="975087" x14ac:dyDescent="0.2"/>
    <row r="975088" x14ac:dyDescent="0.2"/>
    <row r="975089" x14ac:dyDescent="0.2"/>
    <row r="975090" x14ac:dyDescent="0.2"/>
    <row r="975091" x14ac:dyDescent="0.2"/>
    <row r="975092" x14ac:dyDescent="0.2"/>
    <row r="975093" x14ac:dyDescent="0.2"/>
    <row r="975094" x14ac:dyDescent="0.2"/>
    <row r="975095" x14ac:dyDescent="0.2"/>
    <row r="975096" x14ac:dyDescent="0.2"/>
    <row r="975097" x14ac:dyDescent="0.2"/>
    <row r="975098" x14ac:dyDescent="0.2"/>
    <row r="975099" x14ac:dyDescent="0.2"/>
    <row r="975100" x14ac:dyDescent="0.2"/>
    <row r="975101" x14ac:dyDescent="0.2"/>
    <row r="975102" x14ac:dyDescent="0.2"/>
    <row r="975103" x14ac:dyDescent="0.2"/>
    <row r="975104" x14ac:dyDescent="0.2"/>
    <row r="975105" x14ac:dyDescent="0.2"/>
    <row r="975106" x14ac:dyDescent="0.2"/>
    <row r="975107" x14ac:dyDescent="0.2"/>
    <row r="975108" x14ac:dyDescent="0.2"/>
    <row r="975109" x14ac:dyDescent="0.2"/>
    <row r="975110" x14ac:dyDescent="0.2"/>
    <row r="975111" x14ac:dyDescent="0.2"/>
    <row r="975112" x14ac:dyDescent="0.2"/>
    <row r="975113" x14ac:dyDescent="0.2"/>
    <row r="975114" x14ac:dyDescent="0.2"/>
    <row r="975115" x14ac:dyDescent="0.2"/>
    <row r="975116" x14ac:dyDescent="0.2"/>
    <row r="975117" x14ac:dyDescent="0.2"/>
    <row r="975118" x14ac:dyDescent="0.2"/>
    <row r="975119" x14ac:dyDescent="0.2"/>
    <row r="975120" x14ac:dyDescent="0.2"/>
    <row r="975121" x14ac:dyDescent="0.2"/>
    <row r="975122" x14ac:dyDescent="0.2"/>
    <row r="975123" x14ac:dyDescent="0.2"/>
    <row r="975124" x14ac:dyDescent="0.2"/>
    <row r="975125" x14ac:dyDescent="0.2"/>
    <row r="975126" x14ac:dyDescent="0.2"/>
    <row r="975127" x14ac:dyDescent="0.2"/>
    <row r="975128" x14ac:dyDescent="0.2"/>
    <row r="975129" x14ac:dyDescent="0.2"/>
    <row r="975130" x14ac:dyDescent="0.2"/>
    <row r="975131" x14ac:dyDescent="0.2"/>
    <row r="975132" x14ac:dyDescent="0.2"/>
    <row r="975133" x14ac:dyDescent="0.2"/>
    <row r="975134" x14ac:dyDescent="0.2"/>
    <row r="975135" x14ac:dyDescent="0.2"/>
    <row r="975136" x14ac:dyDescent="0.2"/>
    <row r="975137" x14ac:dyDescent="0.2"/>
    <row r="975138" x14ac:dyDescent="0.2"/>
    <row r="975139" x14ac:dyDescent="0.2"/>
    <row r="975140" x14ac:dyDescent="0.2"/>
    <row r="975141" x14ac:dyDescent="0.2"/>
    <row r="975142" x14ac:dyDescent="0.2"/>
    <row r="975143" x14ac:dyDescent="0.2"/>
    <row r="975144" x14ac:dyDescent="0.2"/>
    <row r="975145" x14ac:dyDescent="0.2"/>
    <row r="975146" x14ac:dyDescent="0.2"/>
    <row r="975147" x14ac:dyDescent="0.2"/>
    <row r="975148" x14ac:dyDescent="0.2"/>
    <row r="975149" x14ac:dyDescent="0.2"/>
    <row r="975150" x14ac:dyDescent="0.2"/>
    <row r="975151" x14ac:dyDescent="0.2"/>
    <row r="975152" x14ac:dyDescent="0.2"/>
    <row r="975153" x14ac:dyDescent="0.2"/>
    <row r="975154" x14ac:dyDescent="0.2"/>
    <row r="975155" x14ac:dyDescent="0.2"/>
    <row r="975156" x14ac:dyDescent="0.2"/>
    <row r="975157" x14ac:dyDescent="0.2"/>
    <row r="975158" x14ac:dyDescent="0.2"/>
    <row r="975159" x14ac:dyDescent="0.2"/>
    <row r="975160" x14ac:dyDescent="0.2"/>
    <row r="975161" x14ac:dyDescent="0.2"/>
    <row r="975162" x14ac:dyDescent="0.2"/>
    <row r="975163" x14ac:dyDescent="0.2"/>
    <row r="975164" x14ac:dyDescent="0.2"/>
    <row r="975165" x14ac:dyDescent="0.2"/>
    <row r="975166" x14ac:dyDescent="0.2"/>
    <row r="975167" x14ac:dyDescent="0.2"/>
    <row r="975168" x14ac:dyDescent="0.2"/>
    <row r="975169" x14ac:dyDescent="0.2"/>
    <row r="975170" x14ac:dyDescent="0.2"/>
    <row r="975171" x14ac:dyDescent="0.2"/>
    <row r="975172" x14ac:dyDescent="0.2"/>
    <row r="975173" x14ac:dyDescent="0.2"/>
    <row r="975174" x14ac:dyDescent="0.2"/>
    <row r="975175" x14ac:dyDescent="0.2"/>
    <row r="975176" x14ac:dyDescent="0.2"/>
    <row r="975177" x14ac:dyDescent="0.2"/>
    <row r="975178" x14ac:dyDescent="0.2"/>
    <row r="975179" x14ac:dyDescent="0.2"/>
    <row r="975180" x14ac:dyDescent="0.2"/>
    <row r="975181" x14ac:dyDescent="0.2"/>
    <row r="975182" x14ac:dyDescent="0.2"/>
    <row r="975183" x14ac:dyDescent="0.2"/>
    <row r="975184" x14ac:dyDescent="0.2"/>
    <row r="975185" x14ac:dyDescent="0.2"/>
    <row r="975186" x14ac:dyDescent="0.2"/>
    <row r="975187" x14ac:dyDescent="0.2"/>
    <row r="975188" x14ac:dyDescent="0.2"/>
    <row r="975189" x14ac:dyDescent="0.2"/>
    <row r="975190" x14ac:dyDescent="0.2"/>
    <row r="975191" x14ac:dyDescent="0.2"/>
    <row r="975192" x14ac:dyDescent="0.2"/>
    <row r="975193" x14ac:dyDescent="0.2"/>
    <row r="975194" x14ac:dyDescent="0.2"/>
    <row r="975195" x14ac:dyDescent="0.2"/>
    <row r="975196" x14ac:dyDescent="0.2"/>
    <row r="975197" x14ac:dyDescent="0.2"/>
    <row r="975198" x14ac:dyDescent="0.2"/>
    <row r="975199" x14ac:dyDescent="0.2"/>
    <row r="975200" x14ac:dyDescent="0.2"/>
    <row r="975201" x14ac:dyDescent="0.2"/>
    <row r="975202" x14ac:dyDescent="0.2"/>
    <row r="975203" x14ac:dyDescent="0.2"/>
    <row r="975204" x14ac:dyDescent="0.2"/>
    <row r="975205" x14ac:dyDescent="0.2"/>
    <row r="975206" x14ac:dyDescent="0.2"/>
    <row r="975207" x14ac:dyDescent="0.2"/>
    <row r="975208" x14ac:dyDescent="0.2"/>
    <row r="975209" x14ac:dyDescent="0.2"/>
    <row r="975210" x14ac:dyDescent="0.2"/>
    <row r="975211" x14ac:dyDescent="0.2"/>
    <row r="975212" x14ac:dyDescent="0.2"/>
    <row r="975213" x14ac:dyDescent="0.2"/>
    <row r="975214" x14ac:dyDescent="0.2"/>
    <row r="975215" x14ac:dyDescent="0.2"/>
    <row r="975216" x14ac:dyDescent="0.2"/>
    <row r="975217" x14ac:dyDescent="0.2"/>
    <row r="975218" x14ac:dyDescent="0.2"/>
    <row r="975219" x14ac:dyDescent="0.2"/>
    <row r="975220" x14ac:dyDescent="0.2"/>
    <row r="975221" x14ac:dyDescent="0.2"/>
    <row r="975222" x14ac:dyDescent="0.2"/>
    <row r="975223" x14ac:dyDescent="0.2"/>
    <row r="975224" x14ac:dyDescent="0.2"/>
    <row r="975225" x14ac:dyDescent="0.2"/>
    <row r="975226" x14ac:dyDescent="0.2"/>
    <row r="975227" x14ac:dyDescent="0.2"/>
    <row r="975228" x14ac:dyDescent="0.2"/>
    <row r="975229" x14ac:dyDescent="0.2"/>
    <row r="975230" x14ac:dyDescent="0.2"/>
    <row r="975231" x14ac:dyDescent="0.2"/>
    <row r="975232" x14ac:dyDescent="0.2"/>
    <row r="975233" x14ac:dyDescent="0.2"/>
    <row r="975234" x14ac:dyDescent="0.2"/>
    <row r="975235" x14ac:dyDescent="0.2"/>
    <row r="975236" x14ac:dyDescent="0.2"/>
    <row r="975237" x14ac:dyDescent="0.2"/>
    <row r="975238" x14ac:dyDescent="0.2"/>
    <row r="975239" x14ac:dyDescent="0.2"/>
    <row r="975240" x14ac:dyDescent="0.2"/>
    <row r="975241" x14ac:dyDescent="0.2"/>
    <row r="975242" x14ac:dyDescent="0.2"/>
    <row r="975243" x14ac:dyDescent="0.2"/>
    <row r="975244" x14ac:dyDescent="0.2"/>
    <row r="975245" x14ac:dyDescent="0.2"/>
    <row r="975246" x14ac:dyDescent="0.2"/>
    <row r="975247" x14ac:dyDescent="0.2"/>
    <row r="975248" x14ac:dyDescent="0.2"/>
    <row r="975249" x14ac:dyDescent="0.2"/>
    <row r="975250" x14ac:dyDescent="0.2"/>
    <row r="975251" x14ac:dyDescent="0.2"/>
    <row r="975252" x14ac:dyDescent="0.2"/>
    <row r="975253" x14ac:dyDescent="0.2"/>
    <row r="975254" x14ac:dyDescent="0.2"/>
    <row r="975255" x14ac:dyDescent="0.2"/>
    <row r="975256" x14ac:dyDescent="0.2"/>
    <row r="975257" x14ac:dyDescent="0.2"/>
    <row r="975258" x14ac:dyDescent="0.2"/>
    <row r="975259" x14ac:dyDescent="0.2"/>
    <row r="975260" x14ac:dyDescent="0.2"/>
    <row r="975261" x14ac:dyDescent="0.2"/>
    <row r="975262" x14ac:dyDescent="0.2"/>
    <row r="975263" x14ac:dyDescent="0.2"/>
    <row r="975264" x14ac:dyDescent="0.2"/>
    <row r="975265" x14ac:dyDescent="0.2"/>
    <row r="975266" x14ac:dyDescent="0.2"/>
    <row r="975267" x14ac:dyDescent="0.2"/>
    <row r="975268" x14ac:dyDescent="0.2"/>
    <row r="975269" x14ac:dyDescent="0.2"/>
    <row r="975270" x14ac:dyDescent="0.2"/>
    <row r="975271" x14ac:dyDescent="0.2"/>
    <row r="975272" x14ac:dyDescent="0.2"/>
    <row r="975273" x14ac:dyDescent="0.2"/>
    <row r="975274" x14ac:dyDescent="0.2"/>
    <row r="975275" x14ac:dyDescent="0.2"/>
    <row r="975276" x14ac:dyDescent="0.2"/>
    <row r="975277" x14ac:dyDescent="0.2"/>
    <row r="975278" x14ac:dyDescent="0.2"/>
    <row r="975279" x14ac:dyDescent="0.2"/>
    <row r="975280" x14ac:dyDescent="0.2"/>
    <row r="975281" x14ac:dyDescent="0.2"/>
    <row r="975282" x14ac:dyDescent="0.2"/>
    <row r="975283" x14ac:dyDescent="0.2"/>
    <row r="975284" x14ac:dyDescent="0.2"/>
    <row r="975285" x14ac:dyDescent="0.2"/>
    <row r="975286" x14ac:dyDescent="0.2"/>
    <row r="975287" x14ac:dyDescent="0.2"/>
    <row r="975288" x14ac:dyDescent="0.2"/>
    <row r="975289" x14ac:dyDescent="0.2"/>
    <row r="975290" x14ac:dyDescent="0.2"/>
    <row r="975291" x14ac:dyDescent="0.2"/>
    <row r="975292" x14ac:dyDescent="0.2"/>
    <row r="975293" x14ac:dyDescent="0.2"/>
    <row r="975294" x14ac:dyDescent="0.2"/>
    <row r="975295" x14ac:dyDescent="0.2"/>
    <row r="975296" x14ac:dyDescent="0.2"/>
    <row r="975297" x14ac:dyDescent="0.2"/>
    <row r="975298" x14ac:dyDescent="0.2"/>
    <row r="975299" x14ac:dyDescent="0.2"/>
    <row r="975300" x14ac:dyDescent="0.2"/>
    <row r="975301" x14ac:dyDescent="0.2"/>
    <row r="975302" x14ac:dyDescent="0.2"/>
    <row r="975303" x14ac:dyDescent="0.2"/>
    <row r="975304" x14ac:dyDescent="0.2"/>
    <row r="975305" x14ac:dyDescent="0.2"/>
    <row r="975306" x14ac:dyDescent="0.2"/>
    <row r="975307" x14ac:dyDescent="0.2"/>
    <row r="975308" x14ac:dyDescent="0.2"/>
    <row r="975309" x14ac:dyDescent="0.2"/>
    <row r="975310" x14ac:dyDescent="0.2"/>
    <row r="975311" x14ac:dyDescent="0.2"/>
    <row r="975312" x14ac:dyDescent="0.2"/>
    <row r="975313" x14ac:dyDescent="0.2"/>
    <row r="975314" x14ac:dyDescent="0.2"/>
    <row r="975315" x14ac:dyDescent="0.2"/>
    <row r="975316" x14ac:dyDescent="0.2"/>
    <row r="975317" x14ac:dyDescent="0.2"/>
    <row r="975318" x14ac:dyDescent="0.2"/>
    <row r="975319" x14ac:dyDescent="0.2"/>
    <row r="975320" x14ac:dyDescent="0.2"/>
    <row r="975321" x14ac:dyDescent="0.2"/>
    <row r="975322" x14ac:dyDescent="0.2"/>
    <row r="975323" x14ac:dyDescent="0.2"/>
    <row r="975324" x14ac:dyDescent="0.2"/>
    <row r="975325" x14ac:dyDescent="0.2"/>
    <row r="975326" x14ac:dyDescent="0.2"/>
    <row r="975327" x14ac:dyDescent="0.2"/>
    <row r="975328" x14ac:dyDescent="0.2"/>
    <row r="975329" x14ac:dyDescent="0.2"/>
    <row r="975330" x14ac:dyDescent="0.2"/>
    <row r="975331" x14ac:dyDescent="0.2"/>
    <row r="975332" x14ac:dyDescent="0.2"/>
    <row r="975333" x14ac:dyDescent="0.2"/>
    <row r="975334" x14ac:dyDescent="0.2"/>
    <row r="975335" x14ac:dyDescent="0.2"/>
    <row r="975336" x14ac:dyDescent="0.2"/>
    <row r="975337" x14ac:dyDescent="0.2"/>
    <row r="975338" x14ac:dyDescent="0.2"/>
    <row r="975339" x14ac:dyDescent="0.2"/>
    <row r="975340" x14ac:dyDescent="0.2"/>
    <row r="975341" x14ac:dyDescent="0.2"/>
    <row r="975342" x14ac:dyDescent="0.2"/>
    <row r="975343" x14ac:dyDescent="0.2"/>
    <row r="975344" x14ac:dyDescent="0.2"/>
    <row r="975345" x14ac:dyDescent="0.2"/>
    <row r="975346" x14ac:dyDescent="0.2"/>
    <row r="975347" x14ac:dyDescent="0.2"/>
    <row r="975348" x14ac:dyDescent="0.2"/>
    <row r="975349" x14ac:dyDescent="0.2"/>
    <row r="975350" x14ac:dyDescent="0.2"/>
    <row r="975351" x14ac:dyDescent="0.2"/>
    <row r="975352" x14ac:dyDescent="0.2"/>
    <row r="975353" x14ac:dyDescent="0.2"/>
    <row r="975354" x14ac:dyDescent="0.2"/>
    <row r="975355" x14ac:dyDescent="0.2"/>
    <row r="975356" x14ac:dyDescent="0.2"/>
    <row r="975357" x14ac:dyDescent="0.2"/>
    <row r="975358" x14ac:dyDescent="0.2"/>
    <row r="975359" x14ac:dyDescent="0.2"/>
    <row r="975360" x14ac:dyDescent="0.2"/>
    <row r="975361" x14ac:dyDescent="0.2"/>
    <row r="975362" x14ac:dyDescent="0.2"/>
    <row r="975363" x14ac:dyDescent="0.2"/>
    <row r="975364" x14ac:dyDescent="0.2"/>
    <row r="975365" x14ac:dyDescent="0.2"/>
    <row r="975366" x14ac:dyDescent="0.2"/>
    <row r="975367" x14ac:dyDescent="0.2"/>
    <row r="975368" x14ac:dyDescent="0.2"/>
    <row r="975369" x14ac:dyDescent="0.2"/>
    <row r="975370" x14ac:dyDescent="0.2"/>
    <row r="975371" x14ac:dyDescent="0.2"/>
    <row r="975372" x14ac:dyDescent="0.2"/>
    <row r="975373" x14ac:dyDescent="0.2"/>
    <row r="975374" x14ac:dyDescent="0.2"/>
    <row r="975375" x14ac:dyDescent="0.2"/>
    <row r="975376" x14ac:dyDescent="0.2"/>
    <row r="975377" x14ac:dyDescent="0.2"/>
    <row r="975378" x14ac:dyDescent="0.2"/>
    <row r="975379" x14ac:dyDescent="0.2"/>
    <row r="975380" x14ac:dyDescent="0.2"/>
    <row r="975381" x14ac:dyDescent="0.2"/>
    <row r="975382" x14ac:dyDescent="0.2"/>
    <row r="975383" x14ac:dyDescent="0.2"/>
    <row r="975384" x14ac:dyDescent="0.2"/>
    <row r="975385" x14ac:dyDescent="0.2"/>
    <row r="975386" x14ac:dyDescent="0.2"/>
    <row r="975387" x14ac:dyDescent="0.2"/>
    <row r="975388" x14ac:dyDescent="0.2"/>
    <row r="975389" x14ac:dyDescent="0.2"/>
    <row r="975390" x14ac:dyDescent="0.2"/>
    <row r="975391" x14ac:dyDescent="0.2"/>
    <row r="975392" x14ac:dyDescent="0.2"/>
    <row r="975393" x14ac:dyDescent="0.2"/>
    <row r="975394" x14ac:dyDescent="0.2"/>
    <row r="975395" x14ac:dyDescent="0.2"/>
    <row r="975396" x14ac:dyDescent="0.2"/>
    <row r="975397" x14ac:dyDescent="0.2"/>
    <row r="975398" x14ac:dyDescent="0.2"/>
    <row r="975399" x14ac:dyDescent="0.2"/>
    <row r="975400" x14ac:dyDescent="0.2"/>
    <row r="975401" x14ac:dyDescent="0.2"/>
    <row r="975402" x14ac:dyDescent="0.2"/>
    <row r="975403" x14ac:dyDescent="0.2"/>
    <row r="975404" x14ac:dyDescent="0.2"/>
    <row r="975405" x14ac:dyDescent="0.2"/>
    <row r="975406" x14ac:dyDescent="0.2"/>
    <row r="975407" x14ac:dyDescent="0.2"/>
    <row r="975408" x14ac:dyDescent="0.2"/>
    <row r="975409" x14ac:dyDescent="0.2"/>
    <row r="975410" x14ac:dyDescent="0.2"/>
    <row r="975411" x14ac:dyDescent="0.2"/>
    <row r="975412" x14ac:dyDescent="0.2"/>
    <row r="975413" x14ac:dyDescent="0.2"/>
    <row r="975414" x14ac:dyDescent="0.2"/>
    <row r="975415" x14ac:dyDescent="0.2"/>
    <row r="975416" x14ac:dyDescent="0.2"/>
    <row r="975417" x14ac:dyDescent="0.2"/>
    <row r="975418" x14ac:dyDescent="0.2"/>
    <row r="975419" x14ac:dyDescent="0.2"/>
    <row r="975420" x14ac:dyDescent="0.2"/>
    <row r="975421" x14ac:dyDescent="0.2"/>
    <row r="975422" x14ac:dyDescent="0.2"/>
    <row r="975423" x14ac:dyDescent="0.2"/>
    <row r="975424" x14ac:dyDescent="0.2"/>
    <row r="975425" x14ac:dyDescent="0.2"/>
    <row r="975426" x14ac:dyDescent="0.2"/>
    <row r="975427" x14ac:dyDescent="0.2"/>
    <row r="975428" x14ac:dyDescent="0.2"/>
    <row r="975429" x14ac:dyDescent="0.2"/>
    <row r="975430" x14ac:dyDescent="0.2"/>
    <row r="975431" x14ac:dyDescent="0.2"/>
    <row r="975432" x14ac:dyDescent="0.2"/>
    <row r="975433" x14ac:dyDescent="0.2"/>
    <row r="975434" x14ac:dyDescent="0.2"/>
    <row r="975435" x14ac:dyDescent="0.2"/>
    <row r="975436" x14ac:dyDescent="0.2"/>
    <row r="975437" x14ac:dyDescent="0.2"/>
    <row r="975438" x14ac:dyDescent="0.2"/>
    <row r="975439" x14ac:dyDescent="0.2"/>
    <row r="975440" x14ac:dyDescent="0.2"/>
    <row r="975441" x14ac:dyDescent="0.2"/>
    <row r="975442" x14ac:dyDescent="0.2"/>
    <row r="975443" x14ac:dyDescent="0.2"/>
    <row r="975444" x14ac:dyDescent="0.2"/>
    <row r="975445" x14ac:dyDescent="0.2"/>
    <row r="975446" x14ac:dyDescent="0.2"/>
    <row r="975447" x14ac:dyDescent="0.2"/>
    <row r="975448" x14ac:dyDescent="0.2"/>
    <row r="975449" x14ac:dyDescent="0.2"/>
    <row r="975450" x14ac:dyDescent="0.2"/>
    <row r="975451" x14ac:dyDescent="0.2"/>
    <row r="975452" x14ac:dyDescent="0.2"/>
    <row r="975453" x14ac:dyDescent="0.2"/>
    <row r="975454" x14ac:dyDescent="0.2"/>
    <row r="975455" x14ac:dyDescent="0.2"/>
    <row r="975456" x14ac:dyDescent="0.2"/>
    <row r="975457" x14ac:dyDescent="0.2"/>
    <row r="975458" x14ac:dyDescent="0.2"/>
    <row r="975459" x14ac:dyDescent="0.2"/>
    <row r="975460" x14ac:dyDescent="0.2"/>
    <row r="975461" x14ac:dyDescent="0.2"/>
    <row r="975462" x14ac:dyDescent="0.2"/>
    <row r="975463" x14ac:dyDescent="0.2"/>
    <row r="975464" x14ac:dyDescent="0.2"/>
    <row r="975465" x14ac:dyDescent="0.2"/>
    <row r="975466" x14ac:dyDescent="0.2"/>
    <row r="975467" x14ac:dyDescent="0.2"/>
    <row r="975468" x14ac:dyDescent="0.2"/>
    <row r="975469" x14ac:dyDescent="0.2"/>
    <row r="975470" x14ac:dyDescent="0.2"/>
    <row r="975471" x14ac:dyDescent="0.2"/>
    <row r="975472" x14ac:dyDescent="0.2"/>
    <row r="975473" x14ac:dyDescent="0.2"/>
    <row r="975474" x14ac:dyDescent="0.2"/>
    <row r="975475" x14ac:dyDescent="0.2"/>
    <row r="975476" x14ac:dyDescent="0.2"/>
    <row r="975477" x14ac:dyDescent="0.2"/>
    <row r="975478" x14ac:dyDescent="0.2"/>
    <row r="975479" x14ac:dyDescent="0.2"/>
    <row r="975480" x14ac:dyDescent="0.2"/>
    <row r="975481" x14ac:dyDescent="0.2"/>
    <row r="975482" x14ac:dyDescent="0.2"/>
    <row r="975483" x14ac:dyDescent="0.2"/>
    <row r="975484" x14ac:dyDescent="0.2"/>
    <row r="975485" x14ac:dyDescent="0.2"/>
    <row r="975486" x14ac:dyDescent="0.2"/>
    <row r="975487" x14ac:dyDescent="0.2"/>
    <row r="975488" x14ac:dyDescent="0.2"/>
    <row r="975489" x14ac:dyDescent="0.2"/>
    <row r="975490" x14ac:dyDescent="0.2"/>
    <row r="975491" x14ac:dyDescent="0.2"/>
    <row r="975492" x14ac:dyDescent="0.2"/>
    <row r="975493" x14ac:dyDescent="0.2"/>
    <row r="975494" x14ac:dyDescent="0.2"/>
    <row r="975495" x14ac:dyDescent="0.2"/>
    <row r="975496" x14ac:dyDescent="0.2"/>
    <row r="975497" x14ac:dyDescent="0.2"/>
    <row r="975498" x14ac:dyDescent="0.2"/>
    <row r="975499" x14ac:dyDescent="0.2"/>
    <row r="975500" x14ac:dyDescent="0.2"/>
    <row r="975501" x14ac:dyDescent="0.2"/>
    <row r="975502" x14ac:dyDescent="0.2"/>
    <row r="975503" x14ac:dyDescent="0.2"/>
    <row r="975504" x14ac:dyDescent="0.2"/>
    <row r="975505" x14ac:dyDescent="0.2"/>
    <row r="975506" x14ac:dyDescent="0.2"/>
    <row r="975507" x14ac:dyDescent="0.2"/>
    <row r="975508" x14ac:dyDescent="0.2"/>
    <row r="975509" x14ac:dyDescent="0.2"/>
    <row r="975510" x14ac:dyDescent="0.2"/>
    <row r="975511" x14ac:dyDescent="0.2"/>
    <row r="975512" x14ac:dyDescent="0.2"/>
    <row r="975513" x14ac:dyDescent="0.2"/>
    <row r="975514" x14ac:dyDescent="0.2"/>
    <row r="975515" x14ac:dyDescent="0.2"/>
    <row r="975516" x14ac:dyDescent="0.2"/>
    <row r="975517" x14ac:dyDescent="0.2"/>
    <row r="975518" x14ac:dyDescent="0.2"/>
    <row r="975519" x14ac:dyDescent="0.2"/>
    <row r="975520" x14ac:dyDescent="0.2"/>
    <row r="975521" x14ac:dyDescent="0.2"/>
    <row r="975522" x14ac:dyDescent="0.2"/>
    <row r="975523" x14ac:dyDescent="0.2"/>
    <row r="975524" x14ac:dyDescent="0.2"/>
    <row r="975525" x14ac:dyDescent="0.2"/>
    <row r="975526" x14ac:dyDescent="0.2"/>
    <row r="975527" x14ac:dyDescent="0.2"/>
    <row r="975528" x14ac:dyDescent="0.2"/>
    <row r="975529" x14ac:dyDescent="0.2"/>
    <row r="975530" x14ac:dyDescent="0.2"/>
    <row r="975531" x14ac:dyDescent="0.2"/>
    <row r="975532" x14ac:dyDescent="0.2"/>
    <row r="975533" x14ac:dyDescent="0.2"/>
    <row r="975534" x14ac:dyDescent="0.2"/>
    <row r="975535" x14ac:dyDescent="0.2"/>
    <row r="975536" x14ac:dyDescent="0.2"/>
    <row r="975537" x14ac:dyDescent="0.2"/>
    <row r="975538" x14ac:dyDescent="0.2"/>
    <row r="975539" x14ac:dyDescent="0.2"/>
    <row r="975540" x14ac:dyDescent="0.2"/>
    <row r="975541" x14ac:dyDescent="0.2"/>
    <row r="975542" x14ac:dyDescent="0.2"/>
    <row r="975543" x14ac:dyDescent="0.2"/>
    <row r="975544" x14ac:dyDescent="0.2"/>
    <row r="975545" x14ac:dyDescent="0.2"/>
    <row r="975546" x14ac:dyDescent="0.2"/>
    <row r="975547" x14ac:dyDescent="0.2"/>
    <row r="975548" x14ac:dyDescent="0.2"/>
    <row r="975549" x14ac:dyDescent="0.2"/>
    <row r="975550" x14ac:dyDescent="0.2"/>
    <row r="975551" x14ac:dyDescent="0.2"/>
    <row r="975552" x14ac:dyDescent="0.2"/>
    <row r="975553" x14ac:dyDescent="0.2"/>
    <row r="975554" x14ac:dyDescent="0.2"/>
    <row r="975555" x14ac:dyDescent="0.2"/>
    <row r="975556" x14ac:dyDescent="0.2"/>
    <row r="975557" x14ac:dyDescent="0.2"/>
    <row r="975558" x14ac:dyDescent="0.2"/>
    <row r="975559" x14ac:dyDescent="0.2"/>
    <row r="975560" x14ac:dyDescent="0.2"/>
    <row r="975561" x14ac:dyDescent="0.2"/>
    <row r="975562" x14ac:dyDescent="0.2"/>
    <row r="975563" x14ac:dyDescent="0.2"/>
    <row r="975564" x14ac:dyDescent="0.2"/>
    <row r="975565" x14ac:dyDescent="0.2"/>
    <row r="975566" x14ac:dyDescent="0.2"/>
    <row r="975567" x14ac:dyDescent="0.2"/>
    <row r="975568" x14ac:dyDescent="0.2"/>
    <row r="975569" x14ac:dyDescent="0.2"/>
    <row r="975570" x14ac:dyDescent="0.2"/>
    <row r="975571" x14ac:dyDescent="0.2"/>
    <row r="975572" x14ac:dyDescent="0.2"/>
    <row r="975573" x14ac:dyDescent="0.2"/>
    <row r="975574" x14ac:dyDescent="0.2"/>
    <row r="975575" x14ac:dyDescent="0.2"/>
    <row r="975576" x14ac:dyDescent="0.2"/>
    <row r="975577" x14ac:dyDescent="0.2"/>
    <row r="975578" x14ac:dyDescent="0.2"/>
    <row r="975579" x14ac:dyDescent="0.2"/>
    <row r="975580" x14ac:dyDescent="0.2"/>
    <row r="975581" x14ac:dyDescent="0.2"/>
    <row r="975582" x14ac:dyDescent="0.2"/>
    <row r="975583" x14ac:dyDescent="0.2"/>
    <row r="975584" x14ac:dyDescent="0.2"/>
    <row r="975585" x14ac:dyDescent="0.2"/>
    <row r="975586" x14ac:dyDescent="0.2"/>
    <row r="975587" x14ac:dyDescent="0.2"/>
    <row r="975588" x14ac:dyDescent="0.2"/>
    <row r="975589" x14ac:dyDescent="0.2"/>
    <row r="975590" x14ac:dyDescent="0.2"/>
    <row r="975591" x14ac:dyDescent="0.2"/>
    <row r="975592" x14ac:dyDescent="0.2"/>
    <row r="975593" x14ac:dyDescent="0.2"/>
    <row r="975594" x14ac:dyDescent="0.2"/>
    <row r="975595" x14ac:dyDescent="0.2"/>
    <row r="975596" x14ac:dyDescent="0.2"/>
    <row r="975597" x14ac:dyDescent="0.2"/>
    <row r="975598" x14ac:dyDescent="0.2"/>
    <row r="975599" x14ac:dyDescent="0.2"/>
    <row r="975600" x14ac:dyDescent="0.2"/>
    <row r="975601" x14ac:dyDescent="0.2"/>
    <row r="975602" x14ac:dyDescent="0.2"/>
    <row r="975603" x14ac:dyDescent="0.2"/>
    <row r="975604" x14ac:dyDescent="0.2"/>
    <row r="975605" x14ac:dyDescent="0.2"/>
    <row r="975606" x14ac:dyDescent="0.2"/>
    <row r="975607" x14ac:dyDescent="0.2"/>
    <row r="975608" x14ac:dyDescent="0.2"/>
    <row r="975609" x14ac:dyDescent="0.2"/>
    <row r="975610" x14ac:dyDescent="0.2"/>
    <row r="975611" x14ac:dyDescent="0.2"/>
    <row r="975612" x14ac:dyDescent="0.2"/>
    <row r="975613" x14ac:dyDescent="0.2"/>
    <row r="975614" x14ac:dyDescent="0.2"/>
    <row r="975615" x14ac:dyDescent="0.2"/>
    <row r="975616" x14ac:dyDescent="0.2"/>
    <row r="975617" x14ac:dyDescent="0.2"/>
    <row r="975618" x14ac:dyDescent="0.2"/>
    <row r="975619" x14ac:dyDescent="0.2"/>
    <row r="975620" x14ac:dyDescent="0.2"/>
    <row r="975621" x14ac:dyDescent="0.2"/>
    <row r="975622" x14ac:dyDescent="0.2"/>
    <row r="975623" x14ac:dyDescent="0.2"/>
    <row r="975624" x14ac:dyDescent="0.2"/>
    <row r="975625" x14ac:dyDescent="0.2"/>
    <row r="975626" x14ac:dyDescent="0.2"/>
    <row r="975627" x14ac:dyDescent="0.2"/>
    <row r="975628" x14ac:dyDescent="0.2"/>
    <row r="975629" x14ac:dyDescent="0.2"/>
    <row r="975630" x14ac:dyDescent="0.2"/>
    <row r="975631" x14ac:dyDescent="0.2"/>
    <row r="975632" x14ac:dyDescent="0.2"/>
    <row r="975633" x14ac:dyDescent="0.2"/>
    <row r="975634" x14ac:dyDescent="0.2"/>
    <row r="975635" x14ac:dyDescent="0.2"/>
    <row r="975636" x14ac:dyDescent="0.2"/>
    <row r="975637" x14ac:dyDescent="0.2"/>
    <row r="975638" x14ac:dyDescent="0.2"/>
    <row r="975639" x14ac:dyDescent="0.2"/>
    <row r="975640" x14ac:dyDescent="0.2"/>
    <row r="975641" x14ac:dyDescent="0.2"/>
    <row r="975642" x14ac:dyDescent="0.2"/>
    <row r="975643" x14ac:dyDescent="0.2"/>
    <row r="975644" x14ac:dyDescent="0.2"/>
    <row r="975645" x14ac:dyDescent="0.2"/>
    <row r="975646" x14ac:dyDescent="0.2"/>
    <row r="975647" x14ac:dyDescent="0.2"/>
    <row r="975648" x14ac:dyDescent="0.2"/>
    <row r="975649" x14ac:dyDescent="0.2"/>
    <row r="975650" x14ac:dyDescent="0.2"/>
    <row r="975651" x14ac:dyDescent="0.2"/>
    <row r="975652" x14ac:dyDescent="0.2"/>
    <row r="975653" x14ac:dyDescent="0.2"/>
    <row r="975654" x14ac:dyDescent="0.2"/>
    <row r="975655" x14ac:dyDescent="0.2"/>
    <row r="975656" x14ac:dyDescent="0.2"/>
    <row r="975657" x14ac:dyDescent="0.2"/>
    <row r="975658" x14ac:dyDescent="0.2"/>
    <row r="975659" x14ac:dyDescent="0.2"/>
    <row r="975660" x14ac:dyDescent="0.2"/>
    <row r="975661" x14ac:dyDescent="0.2"/>
    <row r="975662" x14ac:dyDescent="0.2"/>
    <row r="975663" x14ac:dyDescent="0.2"/>
    <row r="975664" x14ac:dyDescent="0.2"/>
    <row r="975665" x14ac:dyDescent="0.2"/>
    <row r="975666" x14ac:dyDescent="0.2"/>
    <row r="975667" x14ac:dyDescent="0.2"/>
    <row r="975668" x14ac:dyDescent="0.2"/>
    <row r="975669" x14ac:dyDescent="0.2"/>
    <row r="975670" x14ac:dyDescent="0.2"/>
    <row r="975671" x14ac:dyDescent="0.2"/>
    <row r="975672" x14ac:dyDescent="0.2"/>
    <row r="975673" x14ac:dyDescent="0.2"/>
    <row r="975674" x14ac:dyDescent="0.2"/>
    <row r="975675" x14ac:dyDescent="0.2"/>
    <row r="975676" x14ac:dyDescent="0.2"/>
    <row r="975677" x14ac:dyDescent="0.2"/>
    <row r="975678" x14ac:dyDescent="0.2"/>
    <row r="975679" x14ac:dyDescent="0.2"/>
    <row r="975680" x14ac:dyDescent="0.2"/>
    <row r="975681" x14ac:dyDescent="0.2"/>
    <row r="975682" x14ac:dyDescent="0.2"/>
    <row r="975683" x14ac:dyDescent="0.2"/>
    <row r="975684" x14ac:dyDescent="0.2"/>
    <row r="975685" x14ac:dyDescent="0.2"/>
    <row r="975686" x14ac:dyDescent="0.2"/>
    <row r="975687" x14ac:dyDescent="0.2"/>
    <row r="975688" x14ac:dyDescent="0.2"/>
    <row r="975689" x14ac:dyDescent="0.2"/>
    <row r="975690" x14ac:dyDescent="0.2"/>
    <row r="975691" x14ac:dyDescent="0.2"/>
    <row r="975692" x14ac:dyDescent="0.2"/>
    <row r="975693" x14ac:dyDescent="0.2"/>
    <row r="975694" x14ac:dyDescent="0.2"/>
    <row r="975695" x14ac:dyDescent="0.2"/>
    <row r="975696" x14ac:dyDescent="0.2"/>
    <row r="975697" x14ac:dyDescent="0.2"/>
    <row r="975698" x14ac:dyDescent="0.2"/>
    <row r="975699" x14ac:dyDescent="0.2"/>
    <row r="975700" x14ac:dyDescent="0.2"/>
    <row r="975701" x14ac:dyDescent="0.2"/>
    <row r="975702" x14ac:dyDescent="0.2"/>
    <row r="975703" x14ac:dyDescent="0.2"/>
    <row r="975704" x14ac:dyDescent="0.2"/>
    <row r="975705" x14ac:dyDescent="0.2"/>
    <row r="975706" x14ac:dyDescent="0.2"/>
    <row r="975707" x14ac:dyDescent="0.2"/>
    <row r="975708" x14ac:dyDescent="0.2"/>
    <row r="975709" x14ac:dyDescent="0.2"/>
    <row r="975710" x14ac:dyDescent="0.2"/>
    <row r="975711" x14ac:dyDescent="0.2"/>
    <row r="975712" x14ac:dyDescent="0.2"/>
    <row r="975713" x14ac:dyDescent="0.2"/>
    <row r="975714" x14ac:dyDescent="0.2"/>
    <row r="975715" x14ac:dyDescent="0.2"/>
    <row r="975716" x14ac:dyDescent="0.2"/>
    <row r="975717" x14ac:dyDescent="0.2"/>
    <row r="975718" x14ac:dyDescent="0.2"/>
    <row r="975719" x14ac:dyDescent="0.2"/>
    <row r="975720" x14ac:dyDescent="0.2"/>
    <row r="975721" x14ac:dyDescent="0.2"/>
    <row r="975722" x14ac:dyDescent="0.2"/>
    <row r="975723" x14ac:dyDescent="0.2"/>
    <row r="975724" x14ac:dyDescent="0.2"/>
    <row r="975725" x14ac:dyDescent="0.2"/>
    <row r="975726" x14ac:dyDescent="0.2"/>
    <row r="975727" x14ac:dyDescent="0.2"/>
    <row r="975728" x14ac:dyDescent="0.2"/>
    <row r="975729" x14ac:dyDescent="0.2"/>
    <row r="975730" x14ac:dyDescent="0.2"/>
    <row r="975731" x14ac:dyDescent="0.2"/>
    <row r="975732" x14ac:dyDescent="0.2"/>
    <row r="975733" x14ac:dyDescent="0.2"/>
    <row r="975734" x14ac:dyDescent="0.2"/>
    <row r="975735" x14ac:dyDescent="0.2"/>
    <row r="975736" x14ac:dyDescent="0.2"/>
    <row r="975737" x14ac:dyDescent="0.2"/>
    <row r="975738" x14ac:dyDescent="0.2"/>
    <row r="975739" x14ac:dyDescent="0.2"/>
    <row r="975740" x14ac:dyDescent="0.2"/>
    <row r="975741" x14ac:dyDescent="0.2"/>
    <row r="975742" x14ac:dyDescent="0.2"/>
    <row r="975743" x14ac:dyDescent="0.2"/>
    <row r="975744" x14ac:dyDescent="0.2"/>
    <row r="975745" x14ac:dyDescent="0.2"/>
    <row r="975746" x14ac:dyDescent="0.2"/>
    <row r="975747" x14ac:dyDescent="0.2"/>
    <row r="975748" x14ac:dyDescent="0.2"/>
    <row r="975749" x14ac:dyDescent="0.2"/>
    <row r="975750" x14ac:dyDescent="0.2"/>
    <row r="975751" x14ac:dyDescent="0.2"/>
    <row r="975752" x14ac:dyDescent="0.2"/>
    <row r="975753" x14ac:dyDescent="0.2"/>
    <row r="975754" x14ac:dyDescent="0.2"/>
    <row r="975755" x14ac:dyDescent="0.2"/>
    <row r="975756" x14ac:dyDescent="0.2"/>
    <row r="975757" x14ac:dyDescent="0.2"/>
    <row r="975758" x14ac:dyDescent="0.2"/>
    <row r="975759" x14ac:dyDescent="0.2"/>
    <row r="975760" x14ac:dyDescent="0.2"/>
    <row r="975761" x14ac:dyDescent="0.2"/>
    <row r="975762" x14ac:dyDescent="0.2"/>
    <row r="975763" x14ac:dyDescent="0.2"/>
    <row r="975764" x14ac:dyDescent="0.2"/>
    <row r="975765" x14ac:dyDescent="0.2"/>
    <row r="975766" x14ac:dyDescent="0.2"/>
    <row r="975767" x14ac:dyDescent="0.2"/>
    <row r="975768" x14ac:dyDescent="0.2"/>
    <row r="975769" x14ac:dyDescent="0.2"/>
    <row r="975770" x14ac:dyDescent="0.2"/>
    <row r="975771" x14ac:dyDescent="0.2"/>
    <row r="975772" x14ac:dyDescent="0.2"/>
    <row r="975773" x14ac:dyDescent="0.2"/>
    <row r="975774" x14ac:dyDescent="0.2"/>
    <row r="975775" x14ac:dyDescent="0.2"/>
    <row r="975776" x14ac:dyDescent="0.2"/>
    <row r="975777" x14ac:dyDescent="0.2"/>
    <row r="975778" x14ac:dyDescent="0.2"/>
    <row r="975779" x14ac:dyDescent="0.2"/>
    <row r="975780" x14ac:dyDescent="0.2"/>
    <row r="975781" x14ac:dyDescent="0.2"/>
    <row r="975782" x14ac:dyDescent="0.2"/>
    <row r="975783" x14ac:dyDescent="0.2"/>
    <row r="975784" x14ac:dyDescent="0.2"/>
    <row r="975785" x14ac:dyDescent="0.2"/>
    <row r="975786" x14ac:dyDescent="0.2"/>
    <row r="975787" x14ac:dyDescent="0.2"/>
    <row r="975788" x14ac:dyDescent="0.2"/>
    <row r="975789" x14ac:dyDescent="0.2"/>
    <row r="975790" x14ac:dyDescent="0.2"/>
    <row r="975791" x14ac:dyDescent="0.2"/>
    <row r="975792" x14ac:dyDescent="0.2"/>
    <row r="975793" x14ac:dyDescent="0.2"/>
    <row r="975794" x14ac:dyDescent="0.2"/>
    <row r="975795" x14ac:dyDescent="0.2"/>
    <row r="975796" x14ac:dyDescent="0.2"/>
    <row r="975797" x14ac:dyDescent="0.2"/>
    <row r="975798" x14ac:dyDescent="0.2"/>
    <row r="975799" x14ac:dyDescent="0.2"/>
    <row r="975800" x14ac:dyDescent="0.2"/>
    <row r="975801" x14ac:dyDescent="0.2"/>
    <row r="975802" x14ac:dyDescent="0.2"/>
    <row r="975803" x14ac:dyDescent="0.2"/>
    <row r="975804" x14ac:dyDescent="0.2"/>
    <row r="975805" x14ac:dyDescent="0.2"/>
    <row r="975806" x14ac:dyDescent="0.2"/>
    <row r="975807" x14ac:dyDescent="0.2"/>
    <row r="975808" x14ac:dyDescent="0.2"/>
    <row r="975809" x14ac:dyDescent="0.2"/>
    <row r="975810" x14ac:dyDescent="0.2"/>
    <row r="975811" x14ac:dyDescent="0.2"/>
    <row r="975812" x14ac:dyDescent="0.2"/>
    <row r="975813" x14ac:dyDescent="0.2"/>
    <row r="975814" x14ac:dyDescent="0.2"/>
    <row r="975815" x14ac:dyDescent="0.2"/>
    <row r="975816" x14ac:dyDescent="0.2"/>
    <row r="975817" x14ac:dyDescent="0.2"/>
    <row r="975818" x14ac:dyDescent="0.2"/>
    <row r="975819" x14ac:dyDescent="0.2"/>
    <row r="975820" x14ac:dyDescent="0.2"/>
    <row r="975821" x14ac:dyDescent="0.2"/>
    <row r="975822" x14ac:dyDescent="0.2"/>
    <row r="975823" x14ac:dyDescent="0.2"/>
    <row r="975824" x14ac:dyDescent="0.2"/>
    <row r="975825" x14ac:dyDescent="0.2"/>
    <row r="975826" x14ac:dyDescent="0.2"/>
    <row r="975827" x14ac:dyDescent="0.2"/>
    <row r="975828" x14ac:dyDescent="0.2"/>
    <row r="975829" x14ac:dyDescent="0.2"/>
    <row r="975830" x14ac:dyDescent="0.2"/>
    <row r="975831" x14ac:dyDescent="0.2"/>
    <row r="975832" x14ac:dyDescent="0.2"/>
    <row r="975833" x14ac:dyDescent="0.2"/>
    <row r="975834" x14ac:dyDescent="0.2"/>
    <row r="975835" x14ac:dyDescent="0.2"/>
    <row r="975836" x14ac:dyDescent="0.2"/>
    <row r="975837" x14ac:dyDescent="0.2"/>
    <row r="975838" x14ac:dyDescent="0.2"/>
    <row r="975839" x14ac:dyDescent="0.2"/>
    <row r="975840" x14ac:dyDescent="0.2"/>
    <row r="975841" x14ac:dyDescent="0.2"/>
    <row r="975842" x14ac:dyDescent="0.2"/>
    <row r="975843" x14ac:dyDescent="0.2"/>
    <row r="975844" x14ac:dyDescent="0.2"/>
    <row r="975845" x14ac:dyDescent="0.2"/>
    <row r="975846" x14ac:dyDescent="0.2"/>
    <row r="975847" x14ac:dyDescent="0.2"/>
    <row r="975848" x14ac:dyDescent="0.2"/>
    <row r="975849" x14ac:dyDescent="0.2"/>
    <row r="975850" x14ac:dyDescent="0.2"/>
    <row r="975851" x14ac:dyDescent="0.2"/>
    <row r="975852" x14ac:dyDescent="0.2"/>
    <row r="975853" x14ac:dyDescent="0.2"/>
    <row r="975854" x14ac:dyDescent="0.2"/>
    <row r="975855" x14ac:dyDescent="0.2"/>
    <row r="975856" x14ac:dyDescent="0.2"/>
    <row r="975857" x14ac:dyDescent="0.2"/>
    <row r="975858" x14ac:dyDescent="0.2"/>
    <row r="975859" x14ac:dyDescent="0.2"/>
    <row r="975860" x14ac:dyDescent="0.2"/>
    <row r="975861" x14ac:dyDescent="0.2"/>
    <row r="975862" x14ac:dyDescent="0.2"/>
    <row r="975863" x14ac:dyDescent="0.2"/>
    <row r="975864" x14ac:dyDescent="0.2"/>
    <row r="975865" x14ac:dyDescent="0.2"/>
    <row r="975866" x14ac:dyDescent="0.2"/>
    <row r="975867" x14ac:dyDescent="0.2"/>
    <row r="975868" x14ac:dyDescent="0.2"/>
    <row r="975869" x14ac:dyDescent="0.2"/>
    <row r="975870" x14ac:dyDescent="0.2"/>
    <row r="975871" x14ac:dyDescent="0.2"/>
    <row r="975872" x14ac:dyDescent="0.2"/>
    <row r="975873" x14ac:dyDescent="0.2"/>
    <row r="975874" x14ac:dyDescent="0.2"/>
    <row r="975875" x14ac:dyDescent="0.2"/>
    <row r="975876" x14ac:dyDescent="0.2"/>
    <row r="975877" x14ac:dyDescent="0.2"/>
    <row r="975878" x14ac:dyDescent="0.2"/>
    <row r="975879" x14ac:dyDescent="0.2"/>
    <row r="975880" x14ac:dyDescent="0.2"/>
    <row r="975881" x14ac:dyDescent="0.2"/>
    <row r="975882" x14ac:dyDescent="0.2"/>
    <row r="975883" x14ac:dyDescent="0.2"/>
    <row r="975884" x14ac:dyDescent="0.2"/>
    <row r="975885" x14ac:dyDescent="0.2"/>
    <row r="975886" x14ac:dyDescent="0.2"/>
    <row r="975887" x14ac:dyDescent="0.2"/>
    <row r="975888" x14ac:dyDescent="0.2"/>
    <row r="975889" x14ac:dyDescent="0.2"/>
    <row r="975890" x14ac:dyDescent="0.2"/>
    <row r="975891" x14ac:dyDescent="0.2"/>
    <row r="975892" x14ac:dyDescent="0.2"/>
    <row r="975893" x14ac:dyDescent="0.2"/>
    <row r="975894" x14ac:dyDescent="0.2"/>
    <row r="975895" x14ac:dyDescent="0.2"/>
    <row r="975896" x14ac:dyDescent="0.2"/>
    <row r="975897" x14ac:dyDescent="0.2"/>
    <row r="975898" x14ac:dyDescent="0.2"/>
    <row r="975899" x14ac:dyDescent="0.2"/>
    <row r="975900" x14ac:dyDescent="0.2"/>
    <row r="975901" x14ac:dyDescent="0.2"/>
    <row r="975902" x14ac:dyDescent="0.2"/>
    <row r="975903" x14ac:dyDescent="0.2"/>
    <row r="975904" x14ac:dyDescent="0.2"/>
    <row r="975905" x14ac:dyDescent="0.2"/>
    <row r="975906" x14ac:dyDescent="0.2"/>
    <row r="975907" x14ac:dyDescent="0.2"/>
    <row r="975908" x14ac:dyDescent="0.2"/>
    <row r="975909" x14ac:dyDescent="0.2"/>
    <row r="975910" x14ac:dyDescent="0.2"/>
    <row r="975911" x14ac:dyDescent="0.2"/>
    <row r="975912" x14ac:dyDescent="0.2"/>
    <row r="975913" x14ac:dyDescent="0.2"/>
    <row r="975914" x14ac:dyDescent="0.2"/>
    <row r="975915" x14ac:dyDescent="0.2"/>
    <row r="975916" x14ac:dyDescent="0.2"/>
    <row r="975917" x14ac:dyDescent="0.2"/>
    <row r="975918" x14ac:dyDescent="0.2"/>
    <row r="975919" x14ac:dyDescent="0.2"/>
    <row r="975920" x14ac:dyDescent="0.2"/>
    <row r="975921" x14ac:dyDescent="0.2"/>
    <row r="975922" x14ac:dyDescent="0.2"/>
    <row r="975923" x14ac:dyDescent="0.2"/>
    <row r="975924" x14ac:dyDescent="0.2"/>
    <row r="975925" x14ac:dyDescent="0.2"/>
    <row r="975926" x14ac:dyDescent="0.2"/>
    <row r="975927" x14ac:dyDescent="0.2"/>
    <row r="975928" x14ac:dyDescent="0.2"/>
    <row r="975929" x14ac:dyDescent="0.2"/>
    <row r="975930" x14ac:dyDescent="0.2"/>
    <row r="975931" x14ac:dyDescent="0.2"/>
    <row r="975932" x14ac:dyDescent="0.2"/>
    <row r="975933" x14ac:dyDescent="0.2"/>
    <row r="975934" x14ac:dyDescent="0.2"/>
    <row r="975935" x14ac:dyDescent="0.2"/>
    <row r="975936" x14ac:dyDescent="0.2"/>
    <row r="975937" x14ac:dyDescent="0.2"/>
    <row r="975938" x14ac:dyDescent="0.2"/>
    <row r="975939" x14ac:dyDescent="0.2"/>
    <row r="975940" x14ac:dyDescent="0.2"/>
    <row r="975941" x14ac:dyDescent="0.2"/>
    <row r="975942" x14ac:dyDescent="0.2"/>
    <row r="975943" x14ac:dyDescent="0.2"/>
    <row r="975944" x14ac:dyDescent="0.2"/>
    <row r="975945" x14ac:dyDescent="0.2"/>
    <row r="975946" x14ac:dyDescent="0.2"/>
    <row r="975947" x14ac:dyDescent="0.2"/>
    <row r="975948" x14ac:dyDescent="0.2"/>
    <row r="975949" x14ac:dyDescent="0.2"/>
    <row r="975950" x14ac:dyDescent="0.2"/>
    <row r="975951" x14ac:dyDescent="0.2"/>
    <row r="975952" x14ac:dyDescent="0.2"/>
    <row r="975953" x14ac:dyDescent="0.2"/>
    <row r="975954" x14ac:dyDescent="0.2"/>
    <row r="975955" x14ac:dyDescent="0.2"/>
    <row r="975956" x14ac:dyDescent="0.2"/>
    <row r="975957" x14ac:dyDescent="0.2"/>
    <row r="975958" x14ac:dyDescent="0.2"/>
    <row r="975959" x14ac:dyDescent="0.2"/>
    <row r="975960" x14ac:dyDescent="0.2"/>
    <row r="975961" x14ac:dyDescent="0.2"/>
    <row r="975962" x14ac:dyDescent="0.2"/>
    <row r="975963" x14ac:dyDescent="0.2"/>
    <row r="975964" x14ac:dyDescent="0.2"/>
    <row r="975965" x14ac:dyDescent="0.2"/>
    <row r="975966" x14ac:dyDescent="0.2"/>
    <row r="975967" x14ac:dyDescent="0.2"/>
    <row r="975968" x14ac:dyDescent="0.2"/>
    <row r="975969" x14ac:dyDescent="0.2"/>
    <row r="975970" x14ac:dyDescent="0.2"/>
    <row r="975971" x14ac:dyDescent="0.2"/>
    <row r="975972" x14ac:dyDescent="0.2"/>
    <row r="975973" x14ac:dyDescent="0.2"/>
    <row r="975974" x14ac:dyDescent="0.2"/>
    <row r="975975" x14ac:dyDescent="0.2"/>
    <row r="975976" x14ac:dyDescent="0.2"/>
    <row r="975977" x14ac:dyDescent="0.2"/>
    <row r="975978" x14ac:dyDescent="0.2"/>
    <row r="975979" x14ac:dyDescent="0.2"/>
    <row r="975980" x14ac:dyDescent="0.2"/>
    <row r="975981" x14ac:dyDescent="0.2"/>
    <row r="975982" x14ac:dyDescent="0.2"/>
    <row r="975983" x14ac:dyDescent="0.2"/>
    <row r="975984" x14ac:dyDescent="0.2"/>
    <row r="975985" x14ac:dyDescent="0.2"/>
    <row r="975986" x14ac:dyDescent="0.2"/>
    <row r="975987" x14ac:dyDescent="0.2"/>
    <row r="975988" x14ac:dyDescent="0.2"/>
    <row r="975989" x14ac:dyDescent="0.2"/>
    <row r="975990" x14ac:dyDescent="0.2"/>
    <row r="975991" x14ac:dyDescent="0.2"/>
    <row r="975992" x14ac:dyDescent="0.2"/>
    <row r="975993" x14ac:dyDescent="0.2"/>
    <row r="975994" x14ac:dyDescent="0.2"/>
    <row r="975995" x14ac:dyDescent="0.2"/>
    <row r="975996" x14ac:dyDescent="0.2"/>
    <row r="975997" x14ac:dyDescent="0.2"/>
    <row r="975998" x14ac:dyDescent="0.2"/>
    <row r="975999" x14ac:dyDescent="0.2"/>
    <row r="976000" x14ac:dyDescent="0.2"/>
    <row r="976001" x14ac:dyDescent="0.2"/>
    <row r="976002" x14ac:dyDescent="0.2"/>
    <row r="976003" x14ac:dyDescent="0.2"/>
    <row r="976004" x14ac:dyDescent="0.2"/>
    <row r="976005" x14ac:dyDescent="0.2"/>
    <row r="976006" x14ac:dyDescent="0.2"/>
    <row r="976007" x14ac:dyDescent="0.2"/>
    <row r="976008" x14ac:dyDescent="0.2"/>
    <row r="976009" x14ac:dyDescent="0.2"/>
    <row r="976010" x14ac:dyDescent="0.2"/>
    <row r="976011" x14ac:dyDescent="0.2"/>
    <row r="976012" x14ac:dyDescent="0.2"/>
    <row r="976013" x14ac:dyDescent="0.2"/>
    <row r="976014" x14ac:dyDescent="0.2"/>
    <row r="976015" x14ac:dyDescent="0.2"/>
    <row r="976016" x14ac:dyDescent="0.2"/>
    <row r="976017" x14ac:dyDescent="0.2"/>
    <row r="976018" x14ac:dyDescent="0.2"/>
    <row r="976019" x14ac:dyDescent="0.2"/>
    <row r="976020" x14ac:dyDescent="0.2"/>
    <row r="976021" x14ac:dyDescent="0.2"/>
    <row r="976022" x14ac:dyDescent="0.2"/>
    <row r="976023" x14ac:dyDescent="0.2"/>
    <row r="976024" x14ac:dyDescent="0.2"/>
    <row r="976025" x14ac:dyDescent="0.2"/>
    <row r="976026" x14ac:dyDescent="0.2"/>
    <row r="976027" x14ac:dyDescent="0.2"/>
    <row r="976028" x14ac:dyDescent="0.2"/>
    <row r="976029" x14ac:dyDescent="0.2"/>
    <row r="976030" x14ac:dyDescent="0.2"/>
    <row r="976031" x14ac:dyDescent="0.2"/>
    <row r="976032" x14ac:dyDescent="0.2"/>
    <row r="976033" x14ac:dyDescent="0.2"/>
    <row r="976034" x14ac:dyDescent="0.2"/>
    <row r="976035" x14ac:dyDescent="0.2"/>
    <row r="976036" x14ac:dyDescent="0.2"/>
    <row r="976037" x14ac:dyDescent="0.2"/>
    <row r="976038" x14ac:dyDescent="0.2"/>
    <row r="976039" x14ac:dyDescent="0.2"/>
    <row r="976040" x14ac:dyDescent="0.2"/>
    <row r="976041" x14ac:dyDescent="0.2"/>
    <row r="976042" x14ac:dyDescent="0.2"/>
    <row r="976043" x14ac:dyDescent="0.2"/>
    <row r="976044" x14ac:dyDescent="0.2"/>
    <row r="976045" x14ac:dyDescent="0.2"/>
    <row r="976046" x14ac:dyDescent="0.2"/>
    <row r="976047" x14ac:dyDescent="0.2"/>
    <row r="976048" x14ac:dyDescent="0.2"/>
    <row r="976049" x14ac:dyDescent="0.2"/>
    <row r="976050" x14ac:dyDescent="0.2"/>
    <row r="976051" x14ac:dyDescent="0.2"/>
    <row r="976052" x14ac:dyDescent="0.2"/>
    <row r="976053" x14ac:dyDescent="0.2"/>
    <row r="976054" x14ac:dyDescent="0.2"/>
    <row r="976055" x14ac:dyDescent="0.2"/>
    <row r="976056" x14ac:dyDescent="0.2"/>
    <row r="976057" x14ac:dyDescent="0.2"/>
    <row r="976058" x14ac:dyDescent="0.2"/>
    <row r="976059" x14ac:dyDescent="0.2"/>
    <row r="976060" x14ac:dyDescent="0.2"/>
    <row r="976061" x14ac:dyDescent="0.2"/>
    <row r="976062" x14ac:dyDescent="0.2"/>
    <row r="976063" x14ac:dyDescent="0.2"/>
    <row r="976064" x14ac:dyDescent="0.2"/>
    <row r="976065" x14ac:dyDescent="0.2"/>
    <row r="976066" x14ac:dyDescent="0.2"/>
    <row r="976067" x14ac:dyDescent="0.2"/>
    <row r="976068" x14ac:dyDescent="0.2"/>
    <row r="976069" x14ac:dyDescent="0.2"/>
    <row r="976070" x14ac:dyDescent="0.2"/>
    <row r="976071" x14ac:dyDescent="0.2"/>
    <row r="976072" x14ac:dyDescent="0.2"/>
    <row r="976073" x14ac:dyDescent="0.2"/>
    <row r="976074" x14ac:dyDescent="0.2"/>
    <row r="976075" x14ac:dyDescent="0.2"/>
    <row r="976076" x14ac:dyDescent="0.2"/>
    <row r="976077" x14ac:dyDescent="0.2"/>
    <row r="976078" x14ac:dyDescent="0.2"/>
    <row r="976079" x14ac:dyDescent="0.2"/>
    <row r="976080" x14ac:dyDescent="0.2"/>
    <row r="976081" x14ac:dyDescent="0.2"/>
    <row r="976082" x14ac:dyDescent="0.2"/>
    <row r="976083" x14ac:dyDescent="0.2"/>
    <row r="976084" x14ac:dyDescent="0.2"/>
    <row r="976085" x14ac:dyDescent="0.2"/>
    <row r="976086" x14ac:dyDescent="0.2"/>
    <row r="976087" x14ac:dyDescent="0.2"/>
    <row r="976088" x14ac:dyDescent="0.2"/>
    <row r="976089" x14ac:dyDescent="0.2"/>
    <row r="976090" x14ac:dyDescent="0.2"/>
    <row r="976091" x14ac:dyDescent="0.2"/>
    <row r="976092" x14ac:dyDescent="0.2"/>
    <row r="976093" x14ac:dyDescent="0.2"/>
    <row r="976094" x14ac:dyDescent="0.2"/>
    <row r="976095" x14ac:dyDescent="0.2"/>
    <row r="976096" x14ac:dyDescent="0.2"/>
    <row r="976097" x14ac:dyDescent="0.2"/>
    <row r="976098" x14ac:dyDescent="0.2"/>
    <row r="976099" x14ac:dyDescent="0.2"/>
    <row r="976100" x14ac:dyDescent="0.2"/>
    <row r="976101" x14ac:dyDescent="0.2"/>
    <row r="976102" x14ac:dyDescent="0.2"/>
    <row r="976103" x14ac:dyDescent="0.2"/>
    <row r="976104" x14ac:dyDescent="0.2"/>
    <row r="976105" x14ac:dyDescent="0.2"/>
    <row r="976106" x14ac:dyDescent="0.2"/>
    <row r="976107" x14ac:dyDescent="0.2"/>
    <row r="976108" x14ac:dyDescent="0.2"/>
    <row r="976109" x14ac:dyDescent="0.2"/>
    <row r="976110" x14ac:dyDescent="0.2"/>
    <row r="976111" x14ac:dyDescent="0.2"/>
    <row r="976112" x14ac:dyDescent="0.2"/>
    <row r="976113" x14ac:dyDescent="0.2"/>
    <row r="976114" x14ac:dyDescent="0.2"/>
    <row r="976115" x14ac:dyDescent="0.2"/>
    <row r="976116" x14ac:dyDescent="0.2"/>
    <row r="976117" x14ac:dyDescent="0.2"/>
    <row r="976118" x14ac:dyDescent="0.2"/>
    <row r="976119" x14ac:dyDescent="0.2"/>
    <row r="976120" x14ac:dyDescent="0.2"/>
    <row r="976121" x14ac:dyDescent="0.2"/>
    <row r="976122" x14ac:dyDescent="0.2"/>
    <row r="976123" x14ac:dyDescent="0.2"/>
    <row r="976124" x14ac:dyDescent="0.2"/>
    <row r="976125" x14ac:dyDescent="0.2"/>
    <row r="976126" x14ac:dyDescent="0.2"/>
    <row r="976127" x14ac:dyDescent="0.2"/>
    <row r="976128" x14ac:dyDescent="0.2"/>
    <row r="976129" x14ac:dyDescent="0.2"/>
    <row r="976130" x14ac:dyDescent="0.2"/>
    <row r="976131" x14ac:dyDescent="0.2"/>
    <row r="976132" x14ac:dyDescent="0.2"/>
    <row r="976133" x14ac:dyDescent="0.2"/>
    <row r="976134" x14ac:dyDescent="0.2"/>
    <row r="976135" x14ac:dyDescent="0.2"/>
    <row r="976136" x14ac:dyDescent="0.2"/>
    <row r="976137" x14ac:dyDescent="0.2"/>
    <row r="976138" x14ac:dyDescent="0.2"/>
    <row r="976139" x14ac:dyDescent="0.2"/>
    <row r="976140" x14ac:dyDescent="0.2"/>
    <row r="976141" x14ac:dyDescent="0.2"/>
    <row r="976142" x14ac:dyDescent="0.2"/>
    <row r="976143" x14ac:dyDescent="0.2"/>
    <row r="976144" x14ac:dyDescent="0.2"/>
    <row r="976145" x14ac:dyDescent="0.2"/>
    <row r="976146" x14ac:dyDescent="0.2"/>
    <row r="976147" x14ac:dyDescent="0.2"/>
    <row r="976148" x14ac:dyDescent="0.2"/>
    <row r="976149" x14ac:dyDescent="0.2"/>
    <row r="976150" x14ac:dyDescent="0.2"/>
    <row r="976151" x14ac:dyDescent="0.2"/>
    <row r="976152" x14ac:dyDescent="0.2"/>
    <row r="976153" x14ac:dyDescent="0.2"/>
    <row r="976154" x14ac:dyDescent="0.2"/>
    <row r="976155" x14ac:dyDescent="0.2"/>
    <row r="976156" x14ac:dyDescent="0.2"/>
    <row r="976157" x14ac:dyDescent="0.2"/>
    <row r="976158" x14ac:dyDescent="0.2"/>
    <row r="976159" x14ac:dyDescent="0.2"/>
    <row r="976160" x14ac:dyDescent="0.2"/>
    <row r="976161" x14ac:dyDescent="0.2"/>
    <row r="976162" x14ac:dyDescent="0.2"/>
    <row r="976163" x14ac:dyDescent="0.2"/>
    <row r="976164" x14ac:dyDescent="0.2"/>
    <row r="976165" x14ac:dyDescent="0.2"/>
    <row r="976166" x14ac:dyDescent="0.2"/>
    <row r="976167" x14ac:dyDescent="0.2"/>
    <row r="976168" x14ac:dyDescent="0.2"/>
    <row r="976169" x14ac:dyDescent="0.2"/>
    <row r="976170" x14ac:dyDescent="0.2"/>
    <row r="976171" x14ac:dyDescent="0.2"/>
    <row r="976172" x14ac:dyDescent="0.2"/>
    <row r="976173" x14ac:dyDescent="0.2"/>
    <row r="976174" x14ac:dyDescent="0.2"/>
    <row r="976175" x14ac:dyDescent="0.2"/>
    <row r="976176" x14ac:dyDescent="0.2"/>
    <row r="976177" x14ac:dyDescent="0.2"/>
    <row r="976178" x14ac:dyDescent="0.2"/>
    <row r="976179" x14ac:dyDescent="0.2"/>
    <row r="976180" x14ac:dyDescent="0.2"/>
    <row r="976181" x14ac:dyDescent="0.2"/>
    <row r="976182" x14ac:dyDescent="0.2"/>
    <row r="976183" x14ac:dyDescent="0.2"/>
    <row r="976184" x14ac:dyDescent="0.2"/>
    <row r="976185" x14ac:dyDescent="0.2"/>
    <row r="976186" x14ac:dyDescent="0.2"/>
    <row r="976187" x14ac:dyDescent="0.2"/>
    <row r="976188" x14ac:dyDescent="0.2"/>
    <row r="976189" x14ac:dyDescent="0.2"/>
    <row r="976190" x14ac:dyDescent="0.2"/>
    <row r="976191" x14ac:dyDescent="0.2"/>
    <row r="976192" x14ac:dyDescent="0.2"/>
    <row r="976193" x14ac:dyDescent="0.2"/>
    <row r="976194" x14ac:dyDescent="0.2"/>
    <row r="976195" x14ac:dyDescent="0.2"/>
    <row r="976196" x14ac:dyDescent="0.2"/>
    <row r="976197" x14ac:dyDescent="0.2"/>
    <row r="976198" x14ac:dyDescent="0.2"/>
    <row r="976199" x14ac:dyDescent="0.2"/>
    <row r="976200" x14ac:dyDescent="0.2"/>
    <row r="976201" x14ac:dyDescent="0.2"/>
    <row r="976202" x14ac:dyDescent="0.2"/>
    <row r="976203" x14ac:dyDescent="0.2"/>
    <row r="976204" x14ac:dyDescent="0.2"/>
    <row r="976205" x14ac:dyDescent="0.2"/>
    <row r="976206" x14ac:dyDescent="0.2"/>
    <row r="976207" x14ac:dyDescent="0.2"/>
    <row r="976208" x14ac:dyDescent="0.2"/>
    <row r="976209" x14ac:dyDescent="0.2"/>
    <row r="976210" x14ac:dyDescent="0.2"/>
    <row r="976211" x14ac:dyDescent="0.2"/>
    <row r="976212" x14ac:dyDescent="0.2"/>
    <row r="976213" x14ac:dyDescent="0.2"/>
    <row r="976214" x14ac:dyDescent="0.2"/>
    <row r="976215" x14ac:dyDescent="0.2"/>
    <row r="976216" x14ac:dyDescent="0.2"/>
    <row r="976217" x14ac:dyDescent="0.2"/>
    <row r="976218" x14ac:dyDescent="0.2"/>
    <row r="976219" x14ac:dyDescent="0.2"/>
    <row r="976220" x14ac:dyDescent="0.2"/>
    <row r="976221" x14ac:dyDescent="0.2"/>
    <row r="976222" x14ac:dyDescent="0.2"/>
    <row r="976223" x14ac:dyDescent="0.2"/>
    <row r="976224" x14ac:dyDescent="0.2"/>
    <row r="976225" x14ac:dyDescent="0.2"/>
    <row r="976226" x14ac:dyDescent="0.2"/>
    <row r="976227" x14ac:dyDescent="0.2"/>
    <row r="976228" x14ac:dyDescent="0.2"/>
    <row r="976229" x14ac:dyDescent="0.2"/>
    <row r="976230" x14ac:dyDescent="0.2"/>
    <row r="976231" x14ac:dyDescent="0.2"/>
    <row r="976232" x14ac:dyDescent="0.2"/>
    <row r="976233" x14ac:dyDescent="0.2"/>
    <row r="976234" x14ac:dyDescent="0.2"/>
    <row r="976235" x14ac:dyDescent="0.2"/>
    <row r="976236" x14ac:dyDescent="0.2"/>
    <row r="976237" x14ac:dyDescent="0.2"/>
    <row r="976238" x14ac:dyDescent="0.2"/>
    <row r="976239" x14ac:dyDescent="0.2"/>
    <row r="976240" x14ac:dyDescent="0.2"/>
    <row r="976241" x14ac:dyDescent="0.2"/>
    <row r="976242" x14ac:dyDescent="0.2"/>
    <row r="976243" x14ac:dyDescent="0.2"/>
    <row r="976244" x14ac:dyDescent="0.2"/>
    <row r="976245" x14ac:dyDescent="0.2"/>
    <row r="976246" x14ac:dyDescent="0.2"/>
    <row r="976247" x14ac:dyDescent="0.2"/>
    <row r="976248" x14ac:dyDescent="0.2"/>
    <row r="976249" x14ac:dyDescent="0.2"/>
    <row r="976250" x14ac:dyDescent="0.2"/>
    <row r="976251" x14ac:dyDescent="0.2"/>
    <row r="976252" x14ac:dyDescent="0.2"/>
    <row r="976253" x14ac:dyDescent="0.2"/>
    <row r="976254" x14ac:dyDescent="0.2"/>
    <row r="976255" x14ac:dyDescent="0.2"/>
    <row r="976256" x14ac:dyDescent="0.2"/>
    <row r="976257" x14ac:dyDescent="0.2"/>
    <row r="976258" x14ac:dyDescent="0.2"/>
    <row r="976259" x14ac:dyDescent="0.2"/>
    <row r="976260" x14ac:dyDescent="0.2"/>
    <row r="976261" x14ac:dyDescent="0.2"/>
    <row r="976262" x14ac:dyDescent="0.2"/>
    <row r="976263" x14ac:dyDescent="0.2"/>
    <row r="976264" x14ac:dyDescent="0.2"/>
    <row r="976265" x14ac:dyDescent="0.2"/>
    <row r="976266" x14ac:dyDescent="0.2"/>
    <row r="976267" x14ac:dyDescent="0.2"/>
    <row r="976268" x14ac:dyDescent="0.2"/>
    <row r="976269" x14ac:dyDescent="0.2"/>
    <row r="976270" x14ac:dyDescent="0.2"/>
    <row r="976271" x14ac:dyDescent="0.2"/>
    <row r="976272" x14ac:dyDescent="0.2"/>
    <row r="976273" x14ac:dyDescent="0.2"/>
    <row r="976274" x14ac:dyDescent="0.2"/>
    <row r="976275" x14ac:dyDescent="0.2"/>
    <row r="976276" x14ac:dyDescent="0.2"/>
    <row r="976277" x14ac:dyDescent="0.2"/>
    <row r="976278" x14ac:dyDescent="0.2"/>
    <row r="976279" x14ac:dyDescent="0.2"/>
    <row r="976280" x14ac:dyDescent="0.2"/>
    <row r="976281" x14ac:dyDescent="0.2"/>
    <row r="976282" x14ac:dyDescent="0.2"/>
    <row r="976283" x14ac:dyDescent="0.2"/>
    <row r="976284" x14ac:dyDescent="0.2"/>
    <row r="976285" x14ac:dyDescent="0.2"/>
    <row r="976286" x14ac:dyDescent="0.2"/>
    <row r="976287" x14ac:dyDescent="0.2"/>
    <row r="976288" x14ac:dyDescent="0.2"/>
    <row r="976289" x14ac:dyDescent="0.2"/>
    <row r="976290" x14ac:dyDescent="0.2"/>
    <row r="976291" x14ac:dyDescent="0.2"/>
    <row r="976292" x14ac:dyDescent="0.2"/>
    <row r="976293" x14ac:dyDescent="0.2"/>
    <row r="976294" x14ac:dyDescent="0.2"/>
    <row r="976295" x14ac:dyDescent="0.2"/>
    <row r="976296" x14ac:dyDescent="0.2"/>
    <row r="976297" x14ac:dyDescent="0.2"/>
    <row r="976298" x14ac:dyDescent="0.2"/>
    <row r="976299" x14ac:dyDescent="0.2"/>
    <row r="976300" x14ac:dyDescent="0.2"/>
    <row r="976301" x14ac:dyDescent="0.2"/>
    <row r="976302" x14ac:dyDescent="0.2"/>
    <row r="976303" x14ac:dyDescent="0.2"/>
    <row r="976304" x14ac:dyDescent="0.2"/>
    <row r="976305" x14ac:dyDescent="0.2"/>
    <row r="976306" x14ac:dyDescent="0.2"/>
    <row r="976307" x14ac:dyDescent="0.2"/>
    <row r="976308" x14ac:dyDescent="0.2"/>
    <row r="976309" x14ac:dyDescent="0.2"/>
    <row r="976310" x14ac:dyDescent="0.2"/>
    <row r="976311" x14ac:dyDescent="0.2"/>
    <row r="976312" x14ac:dyDescent="0.2"/>
    <row r="976313" x14ac:dyDescent="0.2"/>
    <row r="976314" x14ac:dyDescent="0.2"/>
    <row r="976315" x14ac:dyDescent="0.2"/>
    <row r="976316" x14ac:dyDescent="0.2"/>
    <row r="976317" x14ac:dyDescent="0.2"/>
    <row r="976318" x14ac:dyDescent="0.2"/>
    <row r="976319" x14ac:dyDescent="0.2"/>
    <row r="976320" x14ac:dyDescent="0.2"/>
    <row r="976321" x14ac:dyDescent="0.2"/>
    <row r="976322" x14ac:dyDescent="0.2"/>
    <row r="976323" x14ac:dyDescent="0.2"/>
    <row r="976324" x14ac:dyDescent="0.2"/>
    <row r="976325" x14ac:dyDescent="0.2"/>
    <row r="976326" x14ac:dyDescent="0.2"/>
    <row r="976327" x14ac:dyDescent="0.2"/>
    <row r="976328" x14ac:dyDescent="0.2"/>
    <row r="976329" x14ac:dyDescent="0.2"/>
    <row r="976330" x14ac:dyDescent="0.2"/>
    <row r="976331" x14ac:dyDescent="0.2"/>
    <row r="976332" x14ac:dyDescent="0.2"/>
    <row r="976333" x14ac:dyDescent="0.2"/>
    <row r="976334" x14ac:dyDescent="0.2"/>
    <row r="976335" x14ac:dyDescent="0.2"/>
    <row r="976336" x14ac:dyDescent="0.2"/>
    <row r="976337" x14ac:dyDescent="0.2"/>
    <row r="976338" x14ac:dyDescent="0.2"/>
    <row r="976339" x14ac:dyDescent="0.2"/>
    <row r="976340" x14ac:dyDescent="0.2"/>
    <row r="976341" x14ac:dyDescent="0.2"/>
    <row r="976342" x14ac:dyDescent="0.2"/>
    <row r="976343" x14ac:dyDescent="0.2"/>
    <row r="976344" x14ac:dyDescent="0.2"/>
    <row r="976345" x14ac:dyDescent="0.2"/>
    <row r="976346" x14ac:dyDescent="0.2"/>
    <row r="976347" x14ac:dyDescent="0.2"/>
    <row r="976348" x14ac:dyDescent="0.2"/>
    <row r="976349" x14ac:dyDescent="0.2"/>
    <row r="976350" x14ac:dyDescent="0.2"/>
    <row r="976351" x14ac:dyDescent="0.2"/>
    <row r="976352" x14ac:dyDescent="0.2"/>
    <row r="976353" x14ac:dyDescent="0.2"/>
    <row r="976354" x14ac:dyDescent="0.2"/>
    <row r="976355" x14ac:dyDescent="0.2"/>
    <row r="976356" x14ac:dyDescent="0.2"/>
    <row r="976357" x14ac:dyDescent="0.2"/>
    <row r="976358" x14ac:dyDescent="0.2"/>
    <row r="976359" x14ac:dyDescent="0.2"/>
    <row r="976360" x14ac:dyDescent="0.2"/>
    <row r="976361" x14ac:dyDescent="0.2"/>
    <row r="976362" x14ac:dyDescent="0.2"/>
    <row r="976363" x14ac:dyDescent="0.2"/>
    <row r="976364" x14ac:dyDescent="0.2"/>
    <row r="976365" x14ac:dyDescent="0.2"/>
    <row r="976366" x14ac:dyDescent="0.2"/>
    <row r="976367" x14ac:dyDescent="0.2"/>
    <row r="976368" x14ac:dyDescent="0.2"/>
    <row r="976369" x14ac:dyDescent="0.2"/>
    <row r="976370" x14ac:dyDescent="0.2"/>
    <row r="976371" x14ac:dyDescent="0.2"/>
    <row r="976372" x14ac:dyDescent="0.2"/>
    <row r="976373" x14ac:dyDescent="0.2"/>
    <row r="976374" x14ac:dyDescent="0.2"/>
    <row r="976375" x14ac:dyDescent="0.2"/>
    <row r="976376" x14ac:dyDescent="0.2"/>
    <row r="976377" x14ac:dyDescent="0.2"/>
    <row r="976378" x14ac:dyDescent="0.2"/>
    <row r="976379" x14ac:dyDescent="0.2"/>
    <row r="976380" x14ac:dyDescent="0.2"/>
    <row r="976381" x14ac:dyDescent="0.2"/>
    <row r="976382" x14ac:dyDescent="0.2"/>
    <row r="976383" x14ac:dyDescent="0.2"/>
    <row r="976384" x14ac:dyDescent="0.2"/>
    <row r="976385" x14ac:dyDescent="0.2"/>
    <row r="976386" x14ac:dyDescent="0.2"/>
    <row r="976387" x14ac:dyDescent="0.2"/>
    <row r="976388" x14ac:dyDescent="0.2"/>
    <row r="976389" x14ac:dyDescent="0.2"/>
    <row r="976390" x14ac:dyDescent="0.2"/>
    <row r="976391" x14ac:dyDescent="0.2"/>
    <row r="976392" x14ac:dyDescent="0.2"/>
    <row r="976393" x14ac:dyDescent="0.2"/>
    <row r="976394" x14ac:dyDescent="0.2"/>
    <row r="976395" x14ac:dyDescent="0.2"/>
    <row r="976396" x14ac:dyDescent="0.2"/>
    <row r="976397" x14ac:dyDescent="0.2"/>
    <row r="976398" x14ac:dyDescent="0.2"/>
    <row r="976399" x14ac:dyDescent="0.2"/>
    <row r="976400" x14ac:dyDescent="0.2"/>
    <row r="976401" x14ac:dyDescent="0.2"/>
    <row r="976402" x14ac:dyDescent="0.2"/>
    <row r="976403" x14ac:dyDescent="0.2"/>
    <row r="976404" x14ac:dyDescent="0.2"/>
    <row r="976405" x14ac:dyDescent="0.2"/>
    <row r="976406" x14ac:dyDescent="0.2"/>
    <row r="976407" x14ac:dyDescent="0.2"/>
    <row r="976408" x14ac:dyDescent="0.2"/>
    <row r="976409" x14ac:dyDescent="0.2"/>
    <row r="976410" x14ac:dyDescent="0.2"/>
    <row r="976411" x14ac:dyDescent="0.2"/>
    <row r="976412" x14ac:dyDescent="0.2"/>
    <row r="976413" x14ac:dyDescent="0.2"/>
    <row r="976414" x14ac:dyDescent="0.2"/>
    <row r="976415" x14ac:dyDescent="0.2"/>
    <row r="976416" x14ac:dyDescent="0.2"/>
    <row r="976417" x14ac:dyDescent="0.2"/>
    <row r="976418" x14ac:dyDescent="0.2"/>
    <row r="976419" x14ac:dyDescent="0.2"/>
    <row r="976420" x14ac:dyDescent="0.2"/>
    <row r="976421" x14ac:dyDescent="0.2"/>
    <row r="976422" x14ac:dyDescent="0.2"/>
    <row r="976423" x14ac:dyDescent="0.2"/>
    <row r="976424" x14ac:dyDescent="0.2"/>
    <row r="976425" x14ac:dyDescent="0.2"/>
    <row r="976426" x14ac:dyDescent="0.2"/>
    <row r="976427" x14ac:dyDescent="0.2"/>
    <row r="976428" x14ac:dyDescent="0.2"/>
    <row r="976429" x14ac:dyDescent="0.2"/>
    <row r="976430" x14ac:dyDescent="0.2"/>
    <row r="976431" x14ac:dyDescent="0.2"/>
    <row r="976432" x14ac:dyDescent="0.2"/>
    <row r="976433" x14ac:dyDescent="0.2"/>
    <row r="976434" x14ac:dyDescent="0.2"/>
    <row r="976435" x14ac:dyDescent="0.2"/>
    <row r="976436" x14ac:dyDescent="0.2"/>
    <row r="976437" x14ac:dyDescent="0.2"/>
    <row r="976438" x14ac:dyDescent="0.2"/>
    <row r="976439" x14ac:dyDescent="0.2"/>
    <row r="976440" x14ac:dyDescent="0.2"/>
    <row r="976441" x14ac:dyDescent="0.2"/>
    <row r="976442" x14ac:dyDescent="0.2"/>
    <row r="976443" x14ac:dyDescent="0.2"/>
    <row r="976444" x14ac:dyDescent="0.2"/>
    <row r="976445" x14ac:dyDescent="0.2"/>
    <row r="976446" x14ac:dyDescent="0.2"/>
    <row r="976447" x14ac:dyDescent="0.2"/>
    <row r="976448" x14ac:dyDescent="0.2"/>
    <row r="976449" x14ac:dyDescent="0.2"/>
    <row r="976450" x14ac:dyDescent="0.2"/>
    <row r="976451" x14ac:dyDescent="0.2"/>
    <row r="976452" x14ac:dyDescent="0.2"/>
    <row r="976453" x14ac:dyDescent="0.2"/>
    <row r="976454" x14ac:dyDescent="0.2"/>
    <row r="976455" x14ac:dyDescent="0.2"/>
    <row r="976456" x14ac:dyDescent="0.2"/>
    <row r="976457" x14ac:dyDescent="0.2"/>
    <row r="976458" x14ac:dyDescent="0.2"/>
    <row r="976459" x14ac:dyDescent="0.2"/>
    <row r="976460" x14ac:dyDescent="0.2"/>
    <row r="976461" x14ac:dyDescent="0.2"/>
    <row r="976462" x14ac:dyDescent="0.2"/>
    <row r="976463" x14ac:dyDescent="0.2"/>
    <row r="976464" x14ac:dyDescent="0.2"/>
    <row r="976465" x14ac:dyDescent="0.2"/>
    <row r="976466" x14ac:dyDescent="0.2"/>
    <row r="976467" x14ac:dyDescent="0.2"/>
    <row r="976468" x14ac:dyDescent="0.2"/>
    <row r="976469" x14ac:dyDescent="0.2"/>
    <row r="976470" x14ac:dyDescent="0.2"/>
    <row r="976471" x14ac:dyDescent="0.2"/>
    <row r="976472" x14ac:dyDescent="0.2"/>
    <row r="976473" x14ac:dyDescent="0.2"/>
    <row r="976474" x14ac:dyDescent="0.2"/>
    <row r="976475" x14ac:dyDescent="0.2"/>
    <row r="976476" x14ac:dyDescent="0.2"/>
    <row r="976477" x14ac:dyDescent="0.2"/>
    <row r="976478" x14ac:dyDescent="0.2"/>
    <row r="976479" x14ac:dyDescent="0.2"/>
    <row r="976480" x14ac:dyDescent="0.2"/>
    <row r="976481" x14ac:dyDescent="0.2"/>
    <row r="976482" x14ac:dyDescent="0.2"/>
    <row r="976483" x14ac:dyDescent="0.2"/>
    <row r="976484" x14ac:dyDescent="0.2"/>
    <row r="976485" x14ac:dyDescent="0.2"/>
    <row r="976486" x14ac:dyDescent="0.2"/>
    <row r="976487" x14ac:dyDescent="0.2"/>
    <row r="976488" x14ac:dyDescent="0.2"/>
    <row r="976489" x14ac:dyDescent="0.2"/>
    <row r="976490" x14ac:dyDescent="0.2"/>
    <row r="976491" x14ac:dyDescent="0.2"/>
    <row r="976492" x14ac:dyDescent="0.2"/>
    <row r="976493" x14ac:dyDescent="0.2"/>
    <row r="976494" x14ac:dyDescent="0.2"/>
    <row r="976495" x14ac:dyDescent="0.2"/>
    <row r="976496" x14ac:dyDescent="0.2"/>
    <row r="976497" x14ac:dyDescent="0.2"/>
    <row r="976498" x14ac:dyDescent="0.2"/>
    <row r="976499" x14ac:dyDescent="0.2"/>
    <row r="976500" x14ac:dyDescent="0.2"/>
    <row r="976501" x14ac:dyDescent="0.2"/>
    <row r="976502" x14ac:dyDescent="0.2"/>
    <row r="976503" x14ac:dyDescent="0.2"/>
    <row r="976504" x14ac:dyDescent="0.2"/>
    <row r="976505" x14ac:dyDescent="0.2"/>
    <row r="976506" x14ac:dyDescent="0.2"/>
    <row r="976507" x14ac:dyDescent="0.2"/>
    <row r="976508" x14ac:dyDescent="0.2"/>
    <row r="976509" x14ac:dyDescent="0.2"/>
    <row r="976510" x14ac:dyDescent="0.2"/>
    <row r="976511" x14ac:dyDescent="0.2"/>
    <row r="976512" x14ac:dyDescent="0.2"/>
    <row r="976513" x14ac:dyDescent="0.2"/>
    <row r="976514" x14ac:dyDescent="0.2"/>
    <row r="976515" x14ac:dyDescent="0.2"/>
    <row r="976516" x14ac:dyDescent="0.2"/>
    <row r="976517" x14ac:dyDescent="0.2"/>
    <row r="976518" x14ac:dyDescent="0.2"/>
    <row r="976519" x14ac:dyDescent="0.2"/>
    <row r="976520" x14ac:dyDescent="0.2"/>
    <row r="976521" x14ac:dyDescent="0.2"/>
    <row r="976522" x14ac:dyDescent="0.2"/>
    <row r="976523" x14ac:dyDescent="0.2"/>
    <row r="976524" x14ac:dyDescent="0.2"/>
    <row r="976525" x14ac:dyDescent="0.2"/>
    <row r="976526" x14ac:dyDescent="0.2"/>
    <row r="976527" x14ac:dyDescent="0.2"/>
    <row r="976528" x14ac:dyDescent="0.2"/>
    <row r="976529" x14ac:dyDescent="0.2"/>
    <row r="976530" x14ac:dyDescent="0.2"/>
    <row r="976531" x14ac:dyDescent="0.2"/>
    <row r="976532" x14ac:dyDescent="0.2"/>
    <row r="976533" x14ac:dyDescent="0.2"/>
    <row r="976534" x14ac:dyDescent="0.2"/>
    <row r="976535" x14ac:dyDescent="0.2"/>
    <row r="976536" x14ac:dyDescent="0.2"/>
    <row r="976537" x14ac:dyDescent="0.2"/>
    <row r="976538" x14ac:dyDescent="0.2"/>
    <row r="976539" x14ac:dyDescent="0.2"/>
    <row r="976540" x14ac:dyDescent="0.2"/>
    <row r="976541" x14ac:dyDescent="0.2"/>
    <row r="976542" x14ac:dyDescent="0.2"/>
    <row r="976543" x14ac:dyDescent="0.2"/>
    <row r="976544" x14ac:dyDescent="0.2"/>
    <row r="976545" x14ac:dyDescent="0.2"/>
    <row r="976546" x14ac:dyDescent="0.2"/>
    <row r="976547" x14ac:dyDescent="0.2"/>
    <row r="976548" x14ac:dyDescent="0.2"/>
    <row r="976549" x14ac:dyDescent="0.2"/>
    <row r="976550" x14ac:dyDescent="0.2"/>
    <row r="976551" x14ac:dyDescent="0.2"/>
    <row r="976552" x14ac:dyDescent="0.2"/>
    <row r="976553" x14ac:dyDescent="0.2"/>
    <row r="976554" x14ac:dyDescent="0.2"/>
    <row r="976555" x14ac:dyDescent="0.2"/>
    <row r="976556" x14ac:dyDescent="0.2"/>
    <row r="976557" x14ac:dyDescent="0.2"/>
    <row r="976558" x14ac:dyDescent="0.2"/>
    <row r="976559" x14ac:dyDescent="0.2"/>
    <row r="976560" x14ac:dyDescent="0.2"/>
    <row r="976561" x14ac:dyDescent="0.2"/>
    <row r="976562" x14ac:dyDescent="0.2"/>
    <row r="976563" x14ac:dyDescent="0.2"/>
    <row r="976564" x14ac:dyDescent="0.2"/>
    <row r="976565" x14ac:dyDescent="0.2"/>
    <row r="976566" x14ac:dyDescent="0.2"/>
    <row r="976567" x14ac:dyDescent="0.2"/>
    <row r="976568" x14ac:dyDescent="0.2"/>
    <row r="976569" x14ac:dyDescent="0.2"/>
    <row r="976570" x14ac:dyDescent="0.2"/>
    <row r="976571" x14ac:dyDescent="0.2"/>
    <row r="976572" x14ac:dyDescent="0.2"/>
    <row r="976573" x14ac:dyDescent="0.2"/>
    <row r="976574" x14ac:dyDescent="0.2"/>
    <row r="976575" x14ac:dyDescent="0.2"/>
    <row r="976576" x14ac:dyDescent="0.2"/>
    <row r="976577" x14ac:dyDescent="0.2"/>
    <row r="976578" x14ac:dyDescent="0.2"/>
    <row r="976579" x14ac:dyDescent="0.2"/>
    <row r="976580" x14ac:dyDescent="0.2"/>
    <row r="976581" x14ac:dyDescent="0.2"/>
    <row r="976582" x14ac:dyDescent="0.2"/>
    <row r="976583" x14ac:dyDescent="0.2"/>
    <row r="976584" x14ac:dyDescent="0.2"/>
    <row r="976585" x14ac:dyDescent="0.2"/>
    <row r="976586" x14ac:dyDescent="0.2"/>
    <row r="976587" x14ac:dyDescent="0.2"/>
    <row r="976588" x14ac:dyDescent="0.2"/>
    <row r="976589" x14ac:dyDescent="0.2"/>
    <row r="976590" x14ac:dyDescent="0.2"/>
    <row r="976591" x14ac:dyDescent="0.2"/>
    <row r="976592" x14ac:dyDescent="0.2"/>
    <row r="976593" x14ac:dyDescent="0.2"/>
    <row r="976594" x14ac:dyDescent="0.2"/>
    <row r="976595" x14ac:dyDescent="0.2"/>
    <row r="976596" x14ac:dyDescent="0.2"/>
    <row r="976597" x14ac:dyDescent="0.2"/>
    <row r="976598" x14ac:dyDescent="0.2"/>
    <row r="976599" x14ac:dyDescent="0.2"/>
    <row r="976600" x14ac:dyDescent="0.2"/>
    <row r="976601" x14ac:dyDescent="0.2"/>
    <row r="976602" x14ac:dyDescent="0.2"/>
    <row r="976603" x14ac:dyDescent="0.2"/>
    <row r="976604" x14ac:dyDescent="0.2"/>
    <row r="976605" x14ac:dyDescent="0.2"/>
    <row r="976606" x14ac:dyDescent="0.2"/>
    <row r="976607" x14ac:dyDescent="0.2"/>
    <row r="976608" x14ac:dyDescent="0.2"/>
    <row r="976609" x14ac:dyDescent="0.2"/>
    <row r="976610" x14ac:dyDescent="0.2"/>
    <row r="976611" x14ac:dyDescent="0.2"/>
    <row r="976612" x14ac:dyDescent="0.2"/>
    <row r="976613" x14ac:dyDescent="0.2"/>
    <row r="976614" x14ac:dyDescent="0.2"/>
    <row r="976615" x14ac:dyDescent="0.2"/>
    <row r="976616" x14ac:dyDescent="0.2"/>
    <row r="976617" x14ac:dyDescent="0.2"/>
    <row r="976618" x14ac:dyDescent="0.2"/>
    <row r="976619" x14ac:dyDescent="0.2"/>
    <row r="976620" x14ac:dyDescent="0.2"/>
    <row r="976621" x14ac:dyDescent="0.2"/>
    <row r="976622" x14ac:dyDescent="0.2"/>
    <row r="976623" x14ac:dyDescent="0.2"/>
    <row r="976624" x14ac:dyDescent="0.2"/>
    <row r="976625" x14ac:dyDescent="0.2"/>
    <row r="976626" x14ac:dyDescent="0.2"/>
    <row r="976627" x14ac:dyDescent="0.2"/>
    <row r="976628" x14ac:dyDescent="0.2"/>
    <row r="976629" x14ac:dyDescent="0.2"/>
    <row r="976630" x14ac:dyDescent="0.2"/>
    <row r="976631" x14ac:dyDescent="0.2"/>
    <row r="976632" x14ac:dyDescent="0.2"/>
    <row r="976633" x14ac:dyDescent="0.2"/>
    <row r="976634" x14ac:dyDescent="0.2"/>
    <row r="976635" x14ac:dyDescent="0.2"/>
    <row r="976636" x14ac:dyDescent="0.2"/>
    <row r="976637" x14ac:dyDescent="0.2"/>
    <row r="976638" x14ac:dyDescent="0.2"/>
    <row r="976639" x14ac:dyDescent="0.2"/>
    <row r="976640" x14ac:dyDescent="0.2"/>
    <row r="976641" x14ac:dyDescent="0.2"/>
    <row r="976642" x14ac:dyDescent="0.2"/>
    <row r="976643" x14ac:dyDescent="0.2"/>
    <row r="976644" x14ac:dyDescent="0.2"/>
    <row r="976645" x14ac:dyDescent="0.2"/>
    <row r="976646" x14ac:dyDescent="0.2"/>
    <row r="976647" x14ac:dyDescent="0.2"/>
    <row r="976648" x14ac:dyDescent="0.2"/>
    <row r="976649" x14ac:dyDescent="0.2"/>
    <row r="976650" x14ac:dyDescent="0.2"/>
    <row r="976651" x14ac:dyDescent="0.2"/>
    <row r="976652" x14ac:dyDescent="0.2"/>
    <row r="976653" x14ac:dyDescent="0.2"/>
    <row r="976654" x14ac:dyDescent="0.2"/>
    <row r="976655" x14ac:dyDescent="0.2"/>
    <row r="976656" x14ac:dyDescent="0.2"/>
    <row r="976657" x14ac:dyDescent="0.2"/>
    <row r="976658" x14ac:dyDescent="0.2"/>
    <row r="976659" x14ac:dyDescent="0.2"/>
    <row r="976660" x14ac:dyDescent="0.2"/>
    <row r="976661" x14ac:dyDescent="0.2"/>
    <row r="976662" x14ac:dyDescent="0.2"/>
    <row r="976663" x14ac:dyDescent="0.2"/>
    <row r="976664" x14ac:dyDescent="0.2"/>
    <row r="976665" x14ac:dyDescent="0.2"/>
    <row r="976666" x14ac:dyDescent="0.2"/>
    <row r="976667" x14ac:dyDescent="0.2"/>
    <row r="976668" x14ac:dyDescent="0.2"/>
    <row r="976669" x14ac:dyDescent="0.2"/>
    <row r="976670" x14ac:dyDescent="0.2"/>
    <row r="976671" x14ac:dyDescent="0.2"/>
    <row r="976672" x14ac:dyDescent="0.2"/>
    <row r="976673" x14ac:dyDescent="0.2"/>
    <row r="976674" x14ac:dyDescent="0.2"/>
    <row r="976675" x14ac:dyDescent="0.2"/>
    <row r="976676" x14ac:dyDescent="0.2"/>
    <row r="976677" x14ac:dyDescent="0.2"/>
    <row r="976678" x14ac:dyDescent="0.2"/>
    <row r="976679" x14ac:dyDescent="0.2"/>
    <row r="976680" x14ac:dyDescent="0.2"/>
    <row r="976681" x14ac:dyDescent="0.2"/>
    <row r="976682" x14ac:dyDescent="0.2"/>
    <row r="976683" x14ac:dyDescent="0.2"/>
    <row r="976684" x14ac:dyDescent="0.2"/>
    <row r="976685" x14ac:dyDescent="0.2"/>
    <row r="976686" x14ac:dyDescent="0.2"/>
    <row r="976687" x14ac:dyDescent="0.2"/>
    <row r="976688" x14ac:dyDescent="0.2"/>
    <row r="976689" x14ac:dyDescent="0.2"/>
    <row r="976690" x14ac:dyDescent="0.2"/>
    <row r="976691" x14ac:dyDescent="0.2"/>
    <row r="976692" x14ac:dyDescent="0.2"/>
    <row r="976693" x14ac:dyDescent="0.2"/>
    <row r="976694" x14ac:dyDescent="0.2"/>
    <row r="976695" x14ac:dyDescent="0.2"/>
    <row r="976696" x14ac:dyDescent="0.2"/>
    <row r="976697" x14ac:dyDescent="0.2"/>
    <row r="976698" x14ac:dyDescent="0.2"/>
    <row r="976699" x14ac:dyDescent="0.2"/>
    <row r="976700" x14ac:dyDescent="0.2"/>
    <row r="976701" x14ac:dyDescent="0.2"/>
    <row r="976702" x14ac:dyDescent="0.2"/>
    <row r="976703" x14ac:dyDescent="0.2"/>
    <row r="976704" x14ac:dyDescent="0.2"/>
    <row r="976705" x14ac:dyDescent="0.2"/>
    <row r="976706" x14ac:dyDescent="0.2"/>
    <row r="976707" x14ac:dyDescent="0.2"/>
    <row r="976708" x14ac:dyDescent="0.2"/>
    <row r="976709" x14ac:dyDescent="0.2"/>
    <row r="976710" x14ac:dyDescent="0.2"/>
    <row r="976711" x14ac:dyDescent="0.2"/>
    <row r="976712" x14ac:dyDescent="0.2"/>
    <row r="976713" x14ac:dyDescent="0.2"/>
    <row r="976714" x14ac:dyDescent="0.2"/>
    <row r="976715" x14ac:dyDescent="0.2"/>
    <row r="976716" x14ac:dyDescent="0.2"/>
    <row r="976717" x14ac:dyDescent="0.2"/>
    <row r="976718" x14ac:dyDescent="0.2"/>
    <row r="976719" x14ac:dyDescent="0.2"/>
    <row r="976720" x14ac:dyDescent="0.2"/>
    <row r="976721" x14ac:dyDescent="0.2"/>
    <row r="976722" x14ac:dyDescent="0.2"/>
    <row r="976723" x14ac:dyDescent="0.2"/>
    <row r="976724" x14ac:dyDescent="0.2"/>
    <row r="976725" x14ac:dyDescent="0.2"/>
    <row r="976726" x14ac:dyDescent="0.2"/>
    <row r="976727" x14ac:dyDescent="0.2"/>
    <row r="976728" x14ac:dyDescent="0.2"/>
    <row r="976729" x14ac:dyDescent="0.2"/>
    <row r="976730" x14ac:dyDescent="0.2"/>
    <row r="976731" x14ac:dyDescent="0.2"/>
    <row r="976732" x14ac:dyDescent="0.2"/>
    <row r="976733" x14ac:dyDescent="0.2"/>
    <row r="976734" x14ac:dyDescent="0.2"/>
    <row r="976735" x14ac:dyDescent="0.2"/>
    <row r="976736" x14ac:dyDescent="0.2"/>
    <row r="976737" x14ac:dyDescent="0.2"/>
    <row r="976738" x14ac:dyDescent="0.2"/>
    <row r="976739" x14ac:dyDescent="0.2"/>
    <row r="976740" x14ac:dyDescent="0.2"/>
    <row r="976741" x14ac:dyDescent="0.2"/>
    <row r="976742" x14ac:dyDescent="0.2"/>
    <row r="976743" x14ac:dyDescent="0.2"/>
    <row r="976744" x14ac:dyDescent="0.2"/>
    <row r="976745" x14ac:dyDescent="0.2"/>
    <row r="976746" x14ac:dyDescent="0.2"/>
    <row r="976747" x14ac:dyDescent="0.2"/>
    <row r="976748" x14ac:dyDescent="0.2"/>
    <row r="976749" x14ac:dyDescent="0.2"/>
    <row r="976750" x14ac:dyDescent="0.2"/>
    <row r="976751" x14ac:dyDescent="0.2"/>
    <row r="976752" x14ac:dyDescent="0.2"/>
    <row r="976753" x14ac:dyDescent="0.2"/>
    <row r="976754" x14ac:dyDescent="0.2"/>
    <row r="976755" x14ac:dyDescent="0.2"/>
    <row r="976756" x14ac:dyDescent="0.2"/>
    <row r="976757" x14ac:dyDescent="0.2"/>
    <row r="976758" x14ac:dyDescent="0.2"/>
    <row r="976759" x14ac:dyDescent="0.2"/>
    <row r="976760" x14ac:dyDescent="0.2"/>
    <row r="976761" x14ac:dyDescent="0.2"/>
    <row r="976762" x14ac:dyDescent="0.2"/>
    <row r="976763" x14ac:dyDescent="0.2"/>
    <row r="976764" x14ac:dyDescent="0.2"/>
    <row r="976765" x14ac:dyDescent="0.2"/>
    <row r="976766" x14ac:dyDescent="0.2"/>
    <row r="976767" x14ac:dyDescent="0.2"/>
    <row r="976768" x14ac:dyDescent="0.2"/>
    <row r="976769" x14ac:dyDescent="0.2"/>
    <row r="976770" x14ac:dyDescent="0.2"/>
    <row r="976771" x14ac:dyDescent="0.2"/>
    <row r="976772" x14ac:dyDescent="0.2"/>
    <row r="976773" x14ac:dyDescent="0.2"/>
    <row r="976774" x14ac:dyDescent="0.2"/>
    <row r="976775" x14ac:dyDescent="0.2"/>
    <row r="976776" x14ac:dyDescent="0.2"/>
    <row r="976777" x14ac:dyDescent="0.2"/>
    <row r="976778" x14ac:dyDescent="0.2"/>
    <row r="976779" x14ac:dyDescent="0.2"/>
    <row r="976780" x14ac:dyDescent="0.2"/>
    <row r="976781" x14ac:dyDescent="0.2"/>
    <row r="976782" x14ac:dyDescent="0.2"/>
    <row r="976783" x14ac:dyDescent="0.2"/>
    <row r="976784" x14ac:dyDescent="0.2"/>
    <row r="976785" x14ac:dyDescent="0.2"/>
    <row r="976786" x14ac:dyDescent="0.2"/>
    <row r="976787" x14ac:dyDescent="0.2"/>
    <row r="976788" x14ac:dyDescent="0.2"/>
    <row r="976789" x14ac:dyDescent="0.2"/>
    <row r="976790" x14ac:dyDescent="0.2"/>
    <row r="976791" x14ac:dyDescent="0.2"/>
    <row r="976792" x14ac:dyDescent="0.2"/>
    <row r="976793" x14ac:dyDescent="0.2"/>
    <row r="976794" x14ac:dyDescent="0.2"/>
    <row r="976795" x14ac:dyDescent="0.2"/>
    <row r="976796" x14ac:dyDescent="0.2"/>
    <row r="976797" x14ac:dyDescent="0.2"/>
    <row r="976798" x14ac:dyDescent="0.2"/>
    <row r="976799" x14ac:dyDescent="0.2"/>
    <row r="976800" x14ac:dyDescent="0.2"/>
    <row r="976801" x14ac:dyDescent="0.2"/>
    <row r="976802" x14ac:dyDescent="0.2"/>
    <row r="976803" x14ac:dyDescent="0.2"/>
    <row r="976804" x14ac:dyDescent="0.2"/>
    <row r="976805" x14ac:dyDescent="0.2"/>
    <row r="976806" x14ac:dyDescent="0.2"/>
    <row r="976807" x14ac:dyDescent="0.2"/>
    <row r="976808" x14ac:dyDescent="0.2"/>
    <row r="976809" x14ac:dyDescent="0.2"/>
    <row r="976810" x14ac:dyDescent="0.2"/>
    <row r="976811" x14ac:dyDescent="0.2"/>
    <row r="976812" x14ac:dyDescent="0.2"/>
    <row r="976813" x14ac:dyDescent="0.2"/>
    <row r="976814" x14ac:dyDescent="0.2"/>
    <row r="976815" x14ac:dyDescent="0.2"/>
    <row r="976816" x14ac:dyDescent="0.2"/>
    <row r="976817" x14ac:dyDescent="0.2"/>
    <row r="976818" x14ac:dyDescent="0.2"/>
    <row r="976819" x14ac:dyDescent="0.2"/>
    <row r="976820" x14ac:dyDescent="0.2"/>
    <row r="976821" x14ac:dyDescent="0.2"/>
    <row r="976822" x14ac:dyDescent="0.2"/>
    <row r="976823" x14ac:dyDescent="0.2"/>
    <row r="976824" x14ac:dyDescent="0.2"/>
    <row r="976825" x14ac:dyDescent="0.2"/>
    <row r="976826" x14ac:dyDescent="0.2"/>
    <row r="976827" x14ac:dyDescent="0.2"/>
    <row r="976828" x14ac:dyDescent="0.2"/>
    <row r="976829" x14ac:dyDescent="0.2"/>
    <row r="976830" x14ac:dyDescent="0.2"/>
    <row r="976831" x14ac:dyDescent="0.2"/>
    <row r="976832" x14ac:dyDescent="0.2"/>
    <row r="976833" x14ac:dyDescent="0.2"/>
    <row r="976834" x14ac:dyDescent="0.2"/>
    <row r="976835" x14ac:dyDescent="0.2"/>
    <row r="976836" x14ac:dyDescent="0.2"/>
    <row r="976837" x14ac:dyDescent="0.2"/>
    <row r="976838" x14ac:dyDescent="0.2"/>
    <row r="976839" x14ac:dyDescent="0.2"/>
    <row r="976840" x14ac:dyDescent="0.2"/>
    <row r="976841" x14ac:dyDescent="0.2"/>
    <row r="976842" x14ac:dyDescent="0.2"/>
    <row r="976843" x14ac:dyDescent="0.2"/>
    <row r="976844" x14ac:dyDescent="0.2"/>
    <row r="976845" x14ac:dyDescent="0.2"/>
    <row r="976846" x14ac:dyDescent="0.2"/>
    <row r="976847" x14ac:dyDescent="0.2"/>
    <row r="976848" x14ac:dyDescent="0.2"/>
    <row r="976849" x14ac:dyDescent="0.2"/>
    <row r="976850" x14ac:dyDescent="0.2"/>
    <row r="976851" x14ac:dyDescent="0.2"/>
    <row r="976852" x14ac:dyDescent="0.2"/>
    <row r="976853" x14ac:dyDescent="0.2"/>
    <row r="976854" x14ac:dyDescent="0.2"/>
    <row r="976855" x14ac:dyDescent="0.2"/>
    <row r="976856" x14ac:dyDescent="0.2"/>
    <row r="976857" x14ac:dyDescent="0.2"/>
    <row r="976858" x14ac:dyDescent="0.2"/>
    <row r="976859" x14ac:dyDescent="0.2"/>
    <row r="976860" x14ac:dyDescent="0.2"/>
    <row r="976861" x14ac:dyDescent="0.2"/>
    <row r="976862" x14ac:dyDescent="0.2"/>
    <row r="976863" x14ac:dyDescent="0.2"/>
    <row r="976864" x14ac:dyDescent="0.2"/>
    <row r="976865" x14ac:dyDescent="0.2"/>
    <row r="976866" x14ac:dyDescent="0.2"/>
    <row r="976867" x14ac:dyDescent="0.2"/>
    <row r="976868" x14ac:dyDescent="0.2"/>
    <row r="976869" x14ac:dyDescent="0.2"/>
    <row r="976870" x14ac:dyDescent="0.2"/>
    <row r="976871" x14ac:dyDescent="0.2"/>
    <row r="976872" x14ac:dyDescent="0.2"/>
    <row r="976873" x14ac:dyDescent="0.2"/>
    <row r="976874" x14ac:dyDescent="0.2"/>
    <row r="976875" x14ac:dyDescent="0.2"/>
    <row r="976876" x14ac:dyDescent="0.2"/>
    <row r="976877" x14ac:dyDescent="0.2"/>
    <row r="976878" x14ac:dyDescent="0.2"/>
    <row r="976879" x14ac:dyDescent="0.2"/>
    <row r="976880" x14ac:dyDescent="0.2"/>
    <row r="976881" x14ac:dyDescent="0.2"/>
    <row r="976882" x14ac:dyDescent="0.2"/>
    <row r="976883" x14ac:dyDescent="0.2"/>
    <row r="976884" x14ac:dyDescent="0.2"/>
    <row r="976885" x14ac:dyDescent="0.2"/>
    <row r="976886" x14ac:dyDescent="0.2"/>
    <row r="976887" x14ac:dyDescent="0.2"/>
    <row r="976888" x14ac:dyDescent="0.2"/>
    <row r="976889" x14ac:dyDescent="0.2"/>
    <row r="976890" x14ac:dyDescent="0.2"/>
    <row r="976891" x14ac:dyDescent="0.2"/>
    <row r="976892" x14ac:dyDescent="0.2"/>
    <row r="976893" x14ac:dyDescent="0.2"/>
    <row r="976894" x14ac:dyDescent="0.2"/>
    <row r="976895" x14ac:dyDescent="0.2"/>
    <row r="976896" x14ac:dyDescent="0.2"/>
    <row r="976897" x14ac:dyDescent="0.2"/>
    <row r="976898" x14ac:dyDescent="0.2"/>
    <row r="976899" x14ac:dyDescent="0.2"/>
    <row r="976900" x14ac:dyDescent="0.2"/>
    <row r="976901" x14ac:dyDescent="0.2"/>
    <row r="976902" x14ac:dyDescent="0.2"/>
    <row r="976903" x14ac:dyDescent="0.2"/>
    <row r="976904" x14ac:dyDescent="0.2"/>
    <row r="976905" x14ac:dyDescent="0.2"/>
    <row r="976906" x14ac:dyDescent="0.2"/>
    <row r="976907" x14ac:dyDescent="0.2"/>
    <row r="976908" x14ac:dyDescent="0.2"/>
    <row r="976909" x14ac:dyDescent="0.2"/>
    <row r="976910" x14ac:dyDescent="0.2"/>
    <row r="976911" x14ac:dyDescent="0.2"/>
    <row r="976912" x14ac:dyDescent="0.2"/>
    <row r="976913" x14ac:dyDescent="0.2"/>
    <row r="976914" x14ac:dyDescent="0.2"/>
    <row r="976915" x14ac:dyDescent="0.2"/>
    <row r="976916" x14ac:dyDescent="0.2"/>
    <row r="976917" x14ac:dyDescent="0.2"/>
    <row r="976918" x14ac:dyDescent="0.2"/>
    <row r="976919" x14ac:dyDescent="0.2"/>
    <row r="976920" x14ac:dyDescent="0.2"/>
    <row r="976921" x14ac:dyDescent="0.2"/>
    <row r="976922" x14ac:dyDescent="0.2"/>
    <row r="976923" x14ac:dyDescent="0.2"/>
    <row r="976924" x14ac:dyDescent="0.2"/>
    <row r="976925" x14ac:dyDescent="0.2"/>
    <row r="976926" x14ac:dyDescent="0.2"/>
    <row r="976927" x14ac:dyDescent="0.2"/>
    <row r="976928" x14ac:dyDescent="0.2"/>
    <row r="976929" x14ac:dyDescent="0.2"/>
    <row r="976930" x14ac:dyDescent="0.2"/>
    <row r="976931" x14ac:dyDescent="0.2"/>
    <row r="976932" x14ac:dyDescent="0.2"/>
    <row r="976933" x14ac:dyDescent="0.2"/>
    <row r="976934" x14ac:dyDescent="0.2"/>
    <row r="976935" x14ac:dyDescent="0.2"/>
    <row r="976936" x14ac:dyDescent="0.2"/>
    <row r="976937" x14ac:dyDescent="0.2"/>
    <row r="976938" x14ac:dyDescent="0.2"/>
    <row r="976939" x14ac:dyDescent="0.2"/>
    <row r="976940" x14ac:dyDescent="0.2"/>
    <row r="976941" x14ac:dyDescent="0.2"/>
    <row r="976942" x14ac:dyDescent="0.2"/>
    <row r="976943" x14ac:dyDescent="0.2"/>
    <row r="976944" x14ac:dyDescent="0.2"/>
    <row r="976945" x14ac:dyDescent="0.2"/>
    <row r="976946" x14ac:dyDescent="0.2"/>
    <row r="976947" x14ac:dyDescent="0.2"/>
    <row r="976948" x14ac:dyDescent="0.2"/>
    <row r="976949" x14ac:dyDescent="0.2"/>
    <row r="976950" x14ac:dyDescent="0.2"/>
    <row r="976951" x14ac:dyDescent="0.2"/>
    <row r="976952" x14ac:dyDescent="0.2"/>
    <row r="976953" x14ac:dyDescent="0.2"/>
    <row r="976954" x14ac:dyDescent="0.2"/>
    <row r="976955" x14ac:dyDescent="0.2"/>
    <row r="976956" x14ac:dyDescent="0.2"/>
    <row r="976957" x14ac:dyDescent="0.2"/>
    <row r="976958" x14ac:dyDescent="0.2"/>
    <row r="976959" x14ac:dyDescent="0.2"/>
    <row r="976960" x14ac:dyDescent="0.2"/>
    <row r="976961" x14ac:dyDescent="0.2"/>
    <row r="976962" x14ac:dyDescent="0.2"/>
    <row r="976963" x14ac:dyDescent="0.2"/>
    <row r="976964" x14ac:dyDescent="0.2"/>
    <row r="976965" x14ac:dyDescent="0.2"/>
    <row r="976966" x14ac:dyDescent="0.2"/>
    <row r="976967" x14ac:dyDescent="0.2"/>
    <row r="976968" x14ac:dyDescent="0.2"/>
    <row r="976969" x14ac:dyDescent="0.2"/>
    <row r="976970" x14ac:dyDescent="0.2"/>
    <row r="976971" x14ac:dyDescent="0.2"/>
    <row r="976972" x14ac:dyDescent="0.2"/>
    <row r="976973" x14ac:dyDescent="0.2"/>
    <row r="976974" x14ac:dyDescent="0.2"/>
    <row r="976975" x14ac:dyDescent="0.2"/>
    <row r="976976" x14ac:dyDescent="0.2"/>
    <row r="976977" x14ac:dyDescent="0.2"/>
    <row r="976978" x14ac:dyDescent="0.2"/>
    <row r="976979" x14ac:dyDescent="0.2"/>
    <row r="976980" x14ac:dyDescent="0.2"/>
    <row r="976981" x14ac:dyDescent="0.2"/>
    <row r="976982" x14ac:dyDescent="0.2"/>
    <row r="976983" x14ac:dyDescent="0.2"/>
    <row r="976984" x14ac:dyDescent="0.2"/>
    <row r="976985" x14ac:dyDescent="0.2"/>
    <row r="976986" x14ac:dyDescent="0.2"/>
    <row r="976987" x14ac:dyDescent="0.2"/>
    <row r="976988" x14ac:dyDescent="0.2"/>
    <row r="976989" x14ac:dyDescent="0.2"/>
    <row r="976990" x14ac:dyDescent="0.2"/>
    <row r="976991" x14ac:dyDescent="0.2"/>
    <row r="976992" x14ac:dyDescent="0.2"/>
    <row r="976993" x14ac:dyDescent="0.2"/>
    <row r="976994" x14ac:dyDescent="0.2"/>
    <row r="976995" x14ac:dyDescent="0.2"/>
    <row r="976996" x14ac:dyDescent="0.2"/>
    <row r="976997" x14ac:dyDescent="0.2"/>
    <row r="976998" x14ac:dyDescent="0.2"/>
    <row r="976999" x14ac:dyDescent="0.2"/>
    <row r="977000" x14ac:dyDescent="0.2"/>
    <row r="977001" x14ac:dyDescent="0.2"/>
    <row r="977002" x14ac:dyDescent="0.2"/>
    <row r="977003" x14ac:dyDescent="0.2"/>
    <row r="977004" x14ac:dyDescent="0.2"/>
    <row r="977005" x14ac:dyDescent="0.2"/>
    <row r="977006" x14ac:dyDescent="0.2"/>
    <row r="977007" x14ac:dyDescent="0.2"/>
    <row r="977008" x14ac:dyDescent="0.2"/>
    <row r="977009" x14ac:dyDescent="0.2"/>
    <row r="977010" x14ac:dyDescent="0.2"/>
    <row r="977011" x14ac:dyDescent="0.2"/>
    <row r="977012" x14ac:dyDescent="0.2"/>
    <row r="977013" x14ac:dyDescent="0.2"/>
    <row r="977014" x14ac:dyDescent="0.2"/>
    <row r="977015" x14ac:dyDescent="0.2"/>
    <row r="977016" x14ac:dyDescent="0.2"/>
    <row r="977017" x14ac:dyDescent="0.2"/>
    <row r="977018" x14ac:dyDescent="0.2"/>
    <row r="977019" x14ac:dyDescent="0.2"/>
    <row r="977020" x14ac:dyDescent="0.2"/>
    <row r="977021" x14ac:dyDescent="0.2"/>
    <row r="977022" x14ac:dyDescent="0.2"/>
    <row r="977023" x14ac:dyDescent="0.2"/>
    <row r="977024" x14ac:dyDescent="0.2"/>
    <row r="977025" x14ac:dyDescent="0.2"/>
    <row r="977026" x14ac:dyDescent="0.2"/>
    <row r="977027" x14ac:dyDescent="0.2"/>
    <row r="977028" x14ac:dyDescent="0.2"/>
    <row r="977029" x14ac:dyDescent="0.2"/>
    <row r="977030" x14ac:dyDescent="0.2"/>
    <row r="977031" x14ac:dyDescent="0.2"/>
    <row r="977032" x14ac:dyDescent="0.2"/>
    <row r="977033" x14ac:dyDescent="0.2"/>
    <row r="977034" x14ac:dyDescent="0.2"/>
    <row r="977035" x14ac:dyDescent="0.2"/>
    <row r="977036" x14ac:dyDescent="0.2"/>
    <row r="977037" x14ac:dyDescent="0.2"/>
    <row r="977038" x14ac:dyDescent="0.2"/>
    <row r="977039" x14ac:dyDescent="0.2"/>
    <row r="977040" x14ac:dyDescent="0.2"/>
    <row r="977041" x14ac:dyDescent="0.2"/>
    <row r="977042" x14ac:dyDescent="0.2"/>
    <row r="977043" x14ac:dyDescent="0.2"/>
    <row r="977044" x14ac:dyDescent="0.2"/>
    <row r="977045" x14ac:dyDescent="0.2"/>
    <row r="977046" x14ac:dyDescent="0.2"/>
    <row r="977047" x14ac:dyDescent="0.2"/>
    <row r="977048" x14ac:dyDescent="0.2"/>
    <row r="977049" x14ac:dyDescent="0.2"/>
    <row r="977050" x14ac:dyDescent="0.2"/>
    <row r="977051" x14ac:dyDescent="0.2"/>
    <row r="977052" x14ac:dyDescent="0.2"/>
    <row r="977053" x14ac:dyDescent="0.2"/>
    <row r="977054" x14ac:dyDescent="0.2"/>
    <row r="977055" x14ac:dyDescent="0.2"/>
    <row r="977056" x14ac:dyDescent="0.2"/>
    <row r="977057" x14ac:dyDescent="0.2"/>
    <row r="977058" x14ac:dyDescent="0.2"/>
    <row r="977059" x14ac:dyDescent="0.2"/>
    <row r="977060" x14ac:dyDescent="0.2"/>
    <row r="977061" x14ac:dyDescent="0.2"/>
    <row r="977062" x14ac:dyDescent="0.2"/>
    <row r="977063" x14ac:dyDescent="0.2"/>
    <row r="977064" x14ac:dyDescent="0.2"/>
    <row r="977065" x14ac:dyDescent="0.2"/>
    <row r="977066" x14ac:dyDescent="0.2"/>
    <row r="977067" x14ac:dyDescent="0.2"/>
    <row r="977068" x14ac:dyDescent="0.2"/>
    <row r="977069" x14ac:dyDescent="0.2"/>
    <row r="977070" x14ac:dyDescent="0.2"/>
    <row r="977071" x14ac:dyDescent="0.2"/>
    <row r="977072" x14ac:dyDescent="0.2"/>
    <row r="977073" x14ac:dyDescent="0.2"/>
    <row r="977074" x14ac:dyDescent="0.2"/>
    <row r="977075" x14ac:dyDescent="0.2"/>
    <row r="977076" x14ac:dyDescent="0.2"/>
    <row r="977077" x14ac:dyDescent="0.2"/>
    <row r="977078" x14ac:dyDescent="0.2"/>
    <row r="977079" x14ac:dyDescent="0.2"/>
    <row r="977080" x14ac:dyDescent="0.2"/>
    <row r="977081" x14ac:dyDescent="0.2"/>
    <row r="977082" x14ac:dyDescent="0.2"/>
    <row r="977083" x14ac:dyDescent="0.2"/>
    <row r="977084" x14ac:dyDescent="0.2"/>
    <row r="977085" x14ac:dyDescent="0.2"/>
    <row r="977086" x14ac:dyDescent="0.2"/>
    <row r="977087" x14ac:dyDescent="0.2"/>
    <row r="977088" x14ac:dyDescent="0.2"/>
    <row r="977089" x14ac:dyDescent="0.2"/>
    <row r="977090" x14ac:dyDescent="0.2"/>
    <row r="977091" x14ac:dyDescent="0.2"/>
    <row r="977092" x14ac:dyDescent="0.2"/>
    <row r="977093" x14ac:dyDescent="0.2"/>
    <row r="977094" x14ac:dyDescent="0.2"/>
    <row r="977095" x14ac:dyDescent="0.2"/>
    <row r="977096" x14ac:dyDescent="0.2"/>
    <row r="977097" x14ac:dyDescent="0.2"/>
    <row r="977098" x14ac:dyDescent="0.2"/>
    <row r="977099" x14ac:dyDescent="0.2"/>
    <row r="977100" x14ac:dyDescent="0.2"/>
    <row r="977101" x14ac:dyDescent="0.2"/>
    <row r="977102" x14ac:dyDescent="0.2"/>
    <row r="977103" x14ac:dyDescent="0.2"/>
    <row r="977104" x14ac:dyDescent="0.2"/>
    <row r="977105" x14ac:dyDescent="0.2"/>
    <row r="977106" x14ac:dyDescent="0.2"/>
    <row r="977107" x14ac:dyDescent="0.2"/>
    <row r="977108" x14ac:dyDescent="0.2"/>
    <row r="977109" x14ac:dyDescent="0.2"/>
    <row r="977110" x14ac:dyDescent="0.2"/>
    <row r="977111" x14ac:dyDescent="0.2"/>
    <row r="977112" x14ac:dyDescent="0.2"/>
    <row r="977113" x14ac:dyDescent="0.2"/>
    <row r="977114" x14ac:dyDescent="0.2"/>
    <row r="977115" x14ac:dyDescent="0.2"/>
    <row r="977116" x14ac:dyDescent="0.2"/>
    <row r="977117" x14ac:dyDescent="0.2"/>
    <row r="977118" x14ac:dyDescent="0.2"/>
    <row r="977119" x14ac:dyDescent="0.2"/>
    <row r="977120" x14ac:dyDescent="0.2"/>
    <row r="977121" x14ac:dyDescent="0.2"/>
    <row r="977122" x14ac:dyDescent="0.2"/>
    <row r="977123" x14ac:dyDescent="0.2"/>
    <row r="977124" x14ac:dyDescent="0.2"/>
    <row r="977125" x14ac:dyDescent="0.2"/>
    <row r="977126" x14ac:dyDescent="0.2"/>
    <row r="977127" x14ac:dyDescent="0.2"/>
    <row r="977128" x14ac:dyDescent="0.2"/>
    <row r="977129" x14ac:dyDescent="0.2"/>
    <row r="977130" x14ac:dyDescent="0.2"/>
    <row r="977131" x14ac:dyDescent="0.2"/>
    <row r="977132" x14ac:dyDescent="0.2"/>
    <row r="977133" x14ac:dyDescent="0.2"/>
    <row r="977134" x14ac:dyDescent="0.2"/>
    <row r="977135" x14ac:dyDescent="0.2"/>
    <row r="977136" x14ac:dyDescent="0.2"/>
    <row r="977137" x14ac:dyDescent="0.2"/>
    <row r="977138" x14ac:dyDescent="0.2"/>
    <row r="977139" x14ac:dyDescent="0.2"/>
    <row r="977140" x14ac:dyDescent="0.2"/>
    <row r="977141" x14ac:dyDescent="0.2"/>
    <row r="977142" x14ac:dyDescent="0.2"/>
    <row r="977143" x14ac:dyDescent="0.2"/>
    <row r="977144" x14ac:dyDescent="0.2"/>
    <row r="977145" x14ac:dyDescent="0.2"/>
    <row r="977146" x14ac:dyDescent="0.2"/>
    <row r="977147" x14ac:dyDescent="0.2"/>
    <row r="977148" x14ac:dyDescent="0.2"/>
    <row r="977149" x14ac:dyDescent="0.2"/>
    <row r="977150" x14ac:dyDescent="0.2"/>
    <row r="977151" x14ac:dyDescent="0.2"/>
    <row r="977152" x14ac:dyDescent="0.2"/>
    <row r="977153" x14ac:dyDescent="0.2"/>
    <row r="977154" x14ac:dyDescent="0.2"/>
    <row r="977155" x14ac:dyDescent="0.2"/>
    <row r="977156" x14ac:dyDescent="0.2"/>
    <row r="977157" x14ac:dyDescent="0.2"/>
    <row r="977158" x14ac:dyDescent="0.2"/>
    <row r="977159" x14ac:dyDescent="0.2"/>
    <row r="977160" x14ac:dyDescent="0.2"/>
    <row r="977161" x14ac:dyDescent="0.2"/>
    <row r="977162" x14ac:dyDescent="0.2"/>
    <row r="977163" x14ac:dyDescent="0.2"/>
    <row r="977164" x14ac:dyDescent="0.2"/>
    <row r="977165" x14ac:dyDescent="0.2"/>
    <row r="977166" x14ac:dyDescent="0.2"/>
    <row r="977167" x14ac:dyDescent="0.2"/>
    <row r="977168" x14ac:dyDescent="0.2"/>
    <row r="977169" x14ac:dyDescent="0.2"/>
    <row r="977170" x14ac:dyDescent="0.2"/>
    <row r="977171" x14ac:dyDescent="0.2"/>
    <row r="977172" x14ac:dyDescent="0.2"/>
    <row r="977173" x14ac:dyDescent="0.2"/>
    <row r="977174" x14ac:dyDescent="0.2"/>
    <row r="977175" x14ac:dyDescent="0.2"/>
    <row r="977176" x14ac:dyDescent="0.2"/>
    <row r="977177" x14ac:dyDescent="0.2"/>
    <row r="977178" x14ac:dyDescent="0.2"/>
    <row r="977179" x14ac:dyDescent="0.2"/>
    <row r="977180" x14ac:dyDescent="0.2"/>
    <row r="977181" x14ac:dyDescent="0.2"/>
    <row r="977182" x14ac:dyDescent="0.2"/>
    <row r="977183" x14ac:dyDescent="0.2"/>
    <row r="977184" x14ac:dyDescent="0.2"/>
    <row r="977185" x14ac:dyDescent="0.2"/>
    <row r="977186" x14ac:dyDescent="0.2"/>
    <row r="977187" x14ac:dyDescent="0.2"/>
    <row r="977188" x14ac:dyDescent="0.2"/>
    <row r="977189" x14ac:dyDescent="0.2"/>
    <row r="977190" x14ac:dyDescent="0.2"/>
    <row r="977191" x14ac:dyDescent="0.2"/>
    <row r="977192" x14ac:dyDescent="0.2"/>
    <row r="977193" x14ac:dyDescent="0.2"/>
    <row r="977194" x14ac:dyDescent="0.2"/>
    <row r="977195" x14ac:dyDescent="0.2"/>
    <row r="977196" x14ac:dyDescent="0.2"/>
    <row r="977197" x14ac:dyDescent="0.2"/>
    <row r="977198" x14ac:dyDescent="0.2"/>
    <row r="977199" x14ac:dyDescent="0.2"/>
    <row r="977200" x14ac:dyDescent="0.2"/>
    <row r="977201" x14ac:dyDescent="0.2"/>
    <row r="977202" x14ac:dyDescent="0.2"/>
    <row r="977203" x14ac:dyDescent="0.2"/>
    <row r="977204" x14ac:dyDescent="0.2"/>
    <row r="977205" x14ac:dyDescent="0.2"/>
    <row r="977206" x14ac:dyDescent="0.2"/>
    <row r="977207" x14ac:dyDescent="0.2"/>
    <row r="977208" x14ac:dyDescent="0.2"/>
    <row r="977209" x14ac:dyDescent="0.2"/>
    <row r="977210" x14ac:dyDescent="0.2"/>
    <row r="977211" x14ac:dyDescent="0.2"/>
    <row r="977212" x14ac:dyDescent="0.2"/>
    <row r="977213" x14ac:dyDescent="0.2"/>
    <row r="977214" x14ac:dyDescent="0.2"/>
    <row r="977215" x14ac:dyDescent="0.2"/>
    <row r="977216" x14ac:dyDescent="0.2"/>
    <row r="977217" x14ac:dyDescent="0.2"/>
    <row r="977218" x14ac:dyDescent="0.2"/>
    <row r="977219" x14ac:dyDescent="0.2"/>
    <row r="977220" x14ac:dyDescent="0.2"/>
    <row r="977221" x14ac:dyDescent="0.2"/>
    <row r="977222" x14ac:dyDescent="0.2"/>
    <row r="977223" x14ac:dyDescent="0.2"/>
    <row r="977224" x14ac:dyDescent="0.2"/>
    <row r="977225" x14ac:dyDescent="0.2"/>
    <row r="977226" x14ac:dyDescent="0.2"/>
    <row r="977227" x14ac:dyDescent="0.2"/>
    <row r="977228" x14ac:dyDescent="0.2"/>
    <row r="977229" x14ac:dyDescent="0.2"/>
    <row r="977230" x14ac:dyDescent="0.2"/>
    <row r="977231" x14ac:dyDescent="0.2"/>
    <row r="977232" x14ac:dyDescent="0.2"/>
    <row r="977233" x14ac:dyDescent="0.2"/>
    <row r="977234" x14ac:dyDescent="0.2"/>
    <row r="977235" x14ac:dyDescent="0.2"/>
    <row r="977236" x14ac:dyDescent="0.2"/>
    <row r="977237" x14ac:dyDescent="0.2"/>
    <row r="977238" x14ac:dyDescent="0.2"/>
    <row r="977239" x14ac:dyDescent="0.2"/>
    <row r="977240" x14ac:dyDescent="0.2"/>
    <row r="977241" x14ac:dyDescent="0.2"/>
    <row r="977242" x14ac:dyDescent="0.2"/>
    <row r="977243" x14ac:dyDescent="0.2"/>
    <row r="977244" x14ac:dyDescent="0.2"/>
    <row r="977245" x14ac:dyDescent="0.2"/>
    <row r="977246" x14ac:dyDescent="0.2"/>
    <row r="977247" x14ac:dyDescent="0.2"/>
    <row r="977248" x14ac:dyDescent="0.2"/>
    <row r="977249" x14ac:dyDescent="0.2"/>
    <row r="977250" x14ac:dyDescent="0.2"/>
    <row r="977251" x14ac:dyDescent="0.2"/>
    <row r="977252" x14ac:dyDescent="0.2"/>
    <row r="977253" x14ac:dyDescent="0.2"/>
    <row r="977254" x14ac:dyDescent="0.2"/>
    <row r="977255" x14ac:dyDescent="0.2"/>
    <row r="977256" x14ac:dyDescent="0.2"/>
    <row r="977257" x14ac:dyDescent="0.2"/>
    <row r="977258" x14ac:dyDescent="0.2"/>
    <row r="977259" x14ac:dyDescent="0.2"/>
    <row r="977260" x14ac:dyDescent="0.2"/>
    <row r="977261" x14ac:dyDescent="0.2"/>
    <row r="977262" x14ac:dyDescent="0.2"/>
    <row r="977263" x14ac:dyDescent="0.2"/>
    <row r="977264" x14ac:dyDescent="0.2"/>
    <row r="977265" x14ac:dyDescent="0.2"/>
    <row r="977266" x14ac:dyDescent="0.2"/>
    <row r="977267" x14ac:dyDescent="0.2"/>
    <row r="977268" x14ac:dyDescent="0.2"/>
    <row r="977269" x14ac:dyDescent="0.2"/>
    <row r="977270" x14ac:dyDescent="0.2"/>
    <row r="977271" x14ac:dyDescent="0.2"/>
    <row r="977272" x14ac:dyDescent="0.2"/>
    <row r="977273" x14ac:dyDescent="0.2"/>
    <row r="977274" x14ac:dyDescent="0.2"/>
    <row r="977275" x14ac:dyDescent="0.2"/>
    <row r="977276" x14ac:dyDescent="0.2"/>
    <row r="977277" x14ac:dyDescent="0.2"/>
    <row r="977278" x14ac:dyDescent="0.2"/>
    <row r="977279" x14ac:dyDescent="0.2"/>
    <row r="977280" x14ac:dyDescent="0.2"/>
    <row r="977281" x14ac:dyDescent="0.2"/>
    <row r="977282" x14ac:dyDescent="0.2"/>
    <row r="977283" x14ac:dyDescent="0.2"/>
    <row r="977284" x14ac:dyDescent="0.2"/>
    <row r="977285" x14ac:dyDescent="0.2"/>
    <row r="977286" x14ac:dyDescent="0.2"/>
    <row r="977287" x14ac:dyDescent="0.2"/>
    <row r="977288" x14ac:dyDescent="0.2"/>
    <row r="977289" x14ac:dyDescent="0.2"/>
    <row r="977290" x14ac:dyDescent="0.2"/>
    <row r="977291" x14ac:dyDescent="0.2"/>
    <row r="977292" x14ac:dyDescent="0.2"/>
    <row r="977293" x14ac:dyDescent="0.2"/>
    <row r="977294" x14ac:dyDescent="0.2"/>
    <row r="977295" x14ac:dyDescent="0.2"/>
    <row r="977296" x14ac:dyDescent="0.2"/>
    <row r="977297" x14ac:dyDescent="0.2"/>
    <row r="977298" x14ac:dyDescent="0.2"/>
    <row r="977299" x14ac:dyDescent="0.2"/>
    <row r="977300" x14ac:dyDescent="0.2"/>
    <row r="977301" x14ac:dyDescent="0.2"/>
    <row r="977302" x14ac:dyDescent="0.2"/>
    <row r="977303" x14ac:dyDescent="0.2"/>
    <row r="977304" x14ac:dyDescent="0.2"/>
    <row r="977305" x14ac:dyDescent="0.2"/>
    <row r="977306" x14ac:dyDescent="0.2"/>
    <row r="977307" x14ac:dyDescent="0.2"/>
    <row r="977308" x14ac:dyDescent="0.2"/>
    <row r="977309" x14ac:dyDescent="0.2"/>
    <row r="977310" x14ac:dyDescent="0.2"/>
    <row r="977311" x14ac:dyDescent="0.2"/>
    <row r="977312" x14ac:dyDescent="0.2"/>
    <row r="977313" x14ac:dyDescent="0.2"/>
    <row r="977314" x14ac:dyDescent="0.2"/>
    <row r="977315" x14ac:dyDescent="0.2"/>
    <row r="977316" x14ac:dyDescent="0.2"/>
    <row r="977317" x14ac:dyDescent="0.2"/>
    <row r="977318" x14ac:dyDescent="0.2"/>
    <row r="977319" x14ac:dyDescent="0.2"/>
    <row r="977320" x14ac:dyDescent="0.2"/>
    <row r="977321" x14ac:dyDescent="0.2"/>
    <row r="977322" x14ac:dyDescent="0.2"/>
    <row r="977323" x14ac:dyDescent="0.2"/>
    <row r="977324" x14ac:dyDescent="0.2"/>
    <row r="977325" x14ac:dyDescent="0.2"/>
    <row r="977326" x14ac:dyDescent="0.2"/>
    <row r="977327" x14ac:dyDescent="0.2"/>
    <row r="977328" x14ac:dyDescent="0.2"/>
    <row r="977329" x14ac:dyDescent="0.2"/>
    <row r="977330" x14ac:dyDescent="0.2"/>
    <row r="977331" x14ac:dyDescent="0.2"/>
    <row r="977332" x14ac:dyDescent="0.2"/>
    <row r="977333" x14ac:dyDescent="0.2"/>
    <row r="977334" x14ac:dyDescent="0.2"/>
    <row r="977335" x14ac:dyDescent="0.2"/>
    <row r="977336" x14ac:dyDescent="0.2"/>
    <row r="977337" x14ac:dyDescent="0.2"/>
    <row r="977338" x14ac:dyDescent="0.2"/>
    <row r="977339" x14ac:dyDescent="0.2"/>
    <row r="977340" x14ac:dyDescent="0.2"/>
    <row r="977341" x14ac:dyDescent="0.2"/>
    <row r="977342" x14ac:dyDescent="0.2"/>
    <row r="977343" x14ac:dyDescent="0.2"/>
    <row r="977344" x14ac:dyDescent="0.2"/>
    <row r="977345" x14ac:dyDescent="0.2"/>
    <row r="977346" x14ac:dyDescent="0.2"/>
    <row r="977347" x14ac:dyDescent="0.2"/>
    <row r="977348" x14ac:dyDescent="0.2"/>
    <row r="977349" x14ac:dyDescent="0.2"/>
    <row r="977350" x14ac:dyDescent="0.2"/>
    <row r="977351" x14ac:dyDescent="0.2"/>
    <row r="977352" x14ac:dyDescent="0.2"/>
    <row r="977353" x14ac:dyDescent="0.2"/>
    <row r="977354" x14ac:dyDescent="0.2"/>
    <row r="977355" x14ac:dyDescent="0.2"/>
    <row r="977356" x14ac:dyDescent="0.2"/>
    <row r="977357" x14ac:dyDescent="0.2"/>
    <row r="977358" x14ac:dyDescent="0.2"/>
    <row r="977359" x14ac:dyDescent="0.2"/>
    <row r="977360" x14ac:dyDescent="0.2"/>
    <row r="977361" x14ac:dyDescent="0.2"/>
    <row r="977362" x14ac:dyDescent="0.2"/>
    <row r="977363" x14ac:dyDescent="0.2"/>
    <row r="977364" x14ac:dyDescent="0.2"/>
    <row r="977365" x14ac:dyDescent="0.2"/>
    <row r="977366" x14ac:dyDescent="0.2"/>
    <row r="977367" x14ac:dyDescent="0.2"/>
    <row r="977368" x14ac:dyDescent="0.2"/>
    <row r="977369" x14ac:dyDescent="0.2"/>
    <row r="977370" x14ac:dyDescent="0.2"/>
    <row r="977371" x14ac:dyDescent="0.2"/>
    <row r="977372" x14ac:dyDescent="0.2"/>
    <row r="977373" x14ac:dyDescent="0.2"/>
    <row r="977374" x14ac:dyDescent="0.2"/>
    <row r="977375" x14ac:dyDescent="0.2"/>
    <row r="977376" x14ac:dyDescent="0.2"/>
    <row r="977377" x14ac:dyDescent="0.2"/>
    <row r="977378" x14ac:dyDescent="0.2"/>
    <row r="977379" x14ac:dyDescent="0.2"/>
    <row r="977380" x14ac:dyDescent="0.2"/>
    <row r="977381" x14ac:dyDescent="0.2"/>
    <row r="977382" x14ac:dyDescent="0.2"/>
    <row r="977383" x14ac:dyDescent="0.2"/>
    <row r="977384" x14ac:dyDescent="0.2"/>
    <row r="977385" x14ac:dyDescent="0.2"/>
    <row r="977386" x14ac:dyDescent="0.2"/>
    <row r="977387" x14ac:dyDescent="0.2"/>
    <row r="977388" x14ac:dyDescent="0.2"/>
    <row r="977389" x14ac:dyDescent="0.2"/>
    <row r="977390" x14ac:dyDescent="0.2"/>
    <row r="977391" x14ac:dyDescent="0.2"/>
    <row r="977392" x14ac:dyDescent="0.2"/>
    <row r="977393" x14ac:dyDescent="0.2"/>
    <row r="977394" x14ac:dyDescent="0.2"/>
    <row r="977395" x14ac:dyDescent="0.2"/>
    <row r="977396" x14ac:dyDescent="0.2"/>
    <row r="977397" x14ac:dyDescent="0.2"/>
    <row r="977398" x14ac:dyDescent="0.2"/>
    <row r="977399" x14ac:dyDescent="0.2"/>
    <row r="977400" x14ac:dyDescent="0.2"/>
    <row r="977401" x14ac:dyDescent="0.2"/>
    <row r="977402" x14ac:dyDescent="0.2"/>
    <row r="977403" x14ac:dyDescent="0.2"/>
    <row r="977404" x14ac:dyDescent="0.2"/>
    <row r="977405" x14ac:dyDescent="0.2"/>
    <row r="977406" x14ac:dyDescent="0.2"/>
    <row r="977407" x14ac:dyDescent="0.2"/>
    <row r="977408" x14ac:dyDescent="0.2"/>
    <row r="977409" x14ac:dyDescent="0.2"/>
    <row r="977410" x14ac:dyDescent="0.2"/>
    <row r="977411" x14ac:dyDescent="0.2"/>
    <row r="977412" x14ac:dyDescent="0.2"/>
    <row r="977413" x14ac:dyDescent="0.2"/>
    <row r="977414" x14ac:dyDescent="0.2"/>
    <row r="977415" x14ac:dyDescent="0.2"/>
    <row r="977416" x14ac:dyDescent="0.2"/>
    <row r="977417" x14ac:dyDescent="0.2"/>
    <row r="977418" x14ac:dyDescent="0.2"/>
    <row r="977419" x14ac:dyDescent="0.2"/>
    <row r="977420" x14ac:dyDescent="0.2"/>
    <row r="977421" x14ac:dyDescent="0.2"/>
    <row r="977422" x14ac:dyDescent="0.2"/>
    <row r="977423" x14ac:dyDescent="0.2"/>
    <row r="977424" x14ac:dyDescent="0.2"/>
    <row r="977425" x14ac:dyDescent="0.2"/>
    <row r="977426" x14ac:dyDescent="0.2"/>
    <row r="977427" x14ac:dyDescent="0.2"/>
    <row r="977428" x14ac:dyDescent="0.2"/>
    <row r="977429" x14ac:dyDescent="0.2"/>
    <row r="977430" x14ac:dyDescent="0.2"/>
    <row r="977431" x14ac:dyDescent="0.2"/>
    <row r="977432" x14ac:dyDescent="0.2"/>
    <row r="977433" x14ac:dyDescent="0.2"/>
    <row r="977434" x14ac:dyDescent="0.2"/>
    <row r="977435" x14ac:dyDescent="0.2"/>
    <row r="977436" x14ac:dyDescent="0.2"/>
    <row r="977437" x14ac:dyDescent="0.2"/>
    <row r="977438" x14ac:dyDescent="0.2"/>
    <row r="977439" x14ac:dyDescent="0.2"/>
    <row r="977440" x14ac:dyDescent="0.2"/>
    <row r="977441" x14ac:dyDescent="0.2"/>
    <row r="977442" x14ac:dyDescent="0.2"/>
    <row r="977443" x14ac:dyDescent="0.2"/>
    <row r="977444" x14ac:dyDescent="0.2"/>
    <row r="977445" x14ac:dyDescent="0.2"/>
    <row r="977446" x14ac:dyDescent="0.2"/>
    <row r="977447" x14ac:dyDescent="0.2"/>
    <row r="977448" x14ac:dyDescent="0.2"/>
    <row r="977449" x14ac:dyDescent="0.2"/>
    <row r="977450" x14ac:dyDescent="0.2"/>
    <row r="977451" x14ac:dyDescent="0.2"/>
    <row r="977452" x14ac:dyDescent="0.2"/>
    <row r="977453" x14ac:dyDescent="0.2"/>
    <row r="977454" x14ac:dyDescent="0.2"/>
    <row r="977455" x14ac:dyDescent="0.2"/>
    <row r="977456" x14ac:dyDescent="0.2"/>
    <row r="977457" x14ac:dyDescent="0.2"/>
    <row r="977458" x14ac:dyDescent="0.2"/>
    <row r="977459" x14ac:dyDescent="0.2"/>
    <row r="977460" x14ac:dyDescent="0.2"/>
    <row r="977461" x14ac:dyDescent="0.2"/>
    <row r="977462" x14ac:dyDescent="0.2"/>
    <row r="977463" x14ac:dyDescent="0.2"/>
    <row r="977464" x14ac:dyDescent="0.2"/>
    <row r="977465" x14ac:dyDescent="0.2"/>
    <row r="977466" x14ac:dyDescent="0.2"/>
    <row r="977467" x14ac:dyDescent="0.2"/>
    <row r="977468" x14ac:dyDescent="0.2"/>
    <row r="977469" x14ac:dyDescent="0.2"/>
    <row r="977470" x14ac:dyDescent="0.2"/>
    <row r="977471" x14ac:dyDescent="0.2"/>
    <row r="977472" x14ac:dyDescent="0.2"/>
    <row r="977473" x14ac:dyDescent="0.2"/>
    <row r="977474" x14ac:dyDescent="0.2"/>
    <row r="977475" x14ac:dyDescent="0.2"/>
    <row r="977476" x14ac:dyDescent="0.2"/>
    <row r="977477" x14ac:dyDescent="0.2"/>
    <row r="977478" x14ac:dyDescent="0.2"/>
    <row r="977479" x14ac:dyDescent="0.2"/>
    <row r="977480" x14ac:dyDescent="0.2"/>
    <row r="977481" x14ac:dyDescent="0.2"/>
    <row r="977482" x14ac:dyDescent="0.2"/>
    <row r="977483" x14ac:dyDescent="0.2"/>
    <row r="977484" x14ac:dyDescent="0.2"/>
    <row r="977485" x14ac:dyDescent="0.2"/>
    <row r="977486" x14ac:dyDescent="0.2"/>
    <row r="977487" x14ac:dyDescent="0.2"/>
    <row r="977488" x14ac:dyDescent="0.2"/>
    <row r="977489" x14ac:dyDescent="0.2"/>
    <row r="977490" x14ac:dyDescent="0.2"/>
    <row r="977491" x14ac:dyDescent="0.2"/>
    <row r="977492" x14ac:dyDescent="0.2"/>
    <row r="977493" x14ac:dyDescent="0.2"/>
    <row r="977494" x14ac:dyDescent="0.2"/>
    <row r="977495" x14ac:dyDescent="0.2"/>
    <row r="977496" x14ac:dyDescent="0.2"/>
    <row r="977497" x14ac:dyDescent="0.2"/>
    <row r="977498" x14ac:dyDescent="0.2"/>
    <row r="977499" x14ac:dyDescent="0.2"/>
    <row r="977500" x14ac:dyDescent="0.2"/>
    <row r="977501" x14ac:dyDescent="0.2"/>
    <row r="977502" x14ac:dyDescent="0.2"/>
    <row r="977503" x14ac:dyDescent="0.2"/>
    <row r="977504" x14ac:dyDescent="0.2"/>
    <row r="977505" x14ac:dyDescent="0.2"/>
    <row r="977506" x14ac:dyDescent="0.2"/>
    <row r="977507" x14ac:dyDescent="0.2"/>
    <row r="977508" x14ac:dyDescent="0.2"/>
    <row r="977509" x14ac:dyDescent="0.2"/>
    <row r="977510" x14ac:dyDescent="0.2"/>
    <row r="977511" x14ac:dyDescent="0.2"/>
    <row r="977512" x14ac:dyDescent="0.2"/>
    <row r="977513" x14ac:dyDescent="0.2"/>
    <row r="977514" x14ac:dyDescent="0.2"/>
    <row r="977515" x14ac:dyDescent="0.2"/>
    <row r="977516" x14ac:dyDescent="0.2"/>
    <row r="977517" x14ac:dyDescent="0.2"/>
    <row r="977518" x14ac:dyDescent="0.2"/>
    <row r="977519" x14ac:dyDescent="0.2"/>
    <row r="977520" x14ac:dyDescent="0.2"/>
    <row r="977521" x14ac:dyDescent="0.2"/>
    <row r="977522" x14ac:dyDescent="0.2"/>
    <row r="977523" x14ac:dyDescent="0.2"/>
    <row r="977524" x14ac:dyDescent="0.2"/>
    <row r="977525" x14ac:dyDescent="0.2"/>
    <row r="977526" x14ac:dyDescent="0.2"/>
    <row r="977527" x14ac:dyDescent="0.2"/>
    <row r="977528" x14ac:dyDescent="0.2"/>
    <row r="977529" x14ac:dyDescent="0.2"/>
    <row r="977530" x14ac:dyDescent="0.2"/>
    <row r="977531" x14ac:dyDescent="0.2"/>
    <row r="977532" x14ac:dyDescent="0.2"/>
    <row r="977533" x14ac:dyDescent="0.2"/>
    <row r="977534" x14ac:dyDescent="0.2"/>
    <row r="977535" x14ac:dyDescent="0.2"/>
    <row r="977536" x14ac:dyDescent="0.2"/>
    <row r="977537" x14ac:dyDescent="0.2"/>
    <row r="977538" x14ac:dyDescent="0.2"/>
    <row r="977539" x14ac:dyDescent="0.2"/>
    <row r="977540" x14ac:dyDescent="0.2"/>
    <row r="977541" x14ac:dyDescent="0.2"/>
    <row r="977542" x14ac:dyDescent="0.2"/>
    <row r="977543" x14ac:dyDescent="0.2"/>
    <row r="977544" x14ac:dyDescent="0.2"/>
    <row r="977545" x14ac:dyDescent="0.2"/>
    <row r="977546" x14ac:dyDescent="0.2"/>
    <row r="977547" x14ac:dyDescent="0.2"/>
    <row r="977548" x14ac:dyDescent="0.2"/>
    <row r="977549" x14ac:dyDescent="0.2"/>
    <row r="977550" x14ac:dyDescent="0.2"/>
    <row r="977551" x14ac:dyDescent="0.2"/>
    <row r="977552" x14ac:dyDescent="0.2"/>
    <row r="977553" x14ac:dyDescent="0.2"/>
    <row r="977554" x14ac:dyDescent="0.2"/>
    <row r="977555" x14ac:dyDescent="0.2"/>
    <row r="977556" x14ac:dyDescent="0.2"/>
    <row r="977557" x14ac:dyDescent="0.2"/>
    <row r="977558" x14ac:dyDescent="0.2"/>
    <row r="977559" x14ac:dyDescent="0.2"/>
    <row r="977560" x14ac:dyDescent="0.2"/>
    <row r="977561" x14ac:dyDescent="0.2"/>
    <row r="977562" x14ac:dyDescent="0.2"/>
    <row r="977563" x14ac:dyDescent="0.2"/>
    <row r="977564" x14ac:dyDescent="0.2"/>
    <row r="977565" x14ac:dyDescent="0.2"/>
    <row r="977566" x14ac:dyDescent="0.2"/>
    <row r="977567" x14ac:dyDescent="0.2"/>
    <row r="977568" x14ac:dyDescent="0.2"/>
    <row r="977569" x14ac:dyDescent="0.2"/>
    <row r="977570" x14ac:dyDescent="0.2"/>
    <row r="977571" x14ac:dyDescent="0.2"/>
    <row r="977572" x14ac:dyDescent="0.2"/>
    <row r="977573" x14ac:dyDescent="0.2"/>
    <row r="977574" x14ac:dyDescent="0.2"/>
    <row r="977575" x14ac:dyDescent="0.2"/>
    <row r="977576" x14ac:dyDescent="0.2"/>
    <row r="977577" x14ac:dyDescent="0.2"/>
    <row r="977578" x14ac:dyDescent="0.2"/>
    <row r="977579" x14ac:dyDescent="0.2"/>
    <row r="977580" x14ac:dyDescent="0.2"/>
    <row r="977581" x14ac:dyDescent="0.2"/>
    <row r="977582" x14ac:dyDescent="0.2"/>
    <row r="977583" x14ac:dyDescent="0.2"/>
    <row r="977584" x14ac:dyDescent="0.2"/>
    <row r="977585" x14ac:dyDescent="0.2"/>
    <row r="977586" x14ac:dyDescent="0.2"/>
    <row r="977587" x14ac:dyDescent="0.2"/>
    <row r="977588" x14ac:dyDescent="0.2"/>
    <row r="977589" x14ac:dyDescent="0.2"/>
    <row r="977590" x14ac:dyDescent="0.2"/>
    <row r="977591" x14ac:dyDescent="0.2"/>
    <row r="977592" x14ac:dyDescent="0.2"/>
    <row r="977593" x14ac:dyDescent="0.2"/>
    <row r="977594" x14ac:dyDescent="0.2"/>
    <row r="977595" x14ac:dyDescent="0.2"/>
    <row r="977596" x14ac:dyDescent="0.2"/>
    <row r="977597" x14ac:dyDescent="0.2"/>
    <row r="977598" x14ac:dyDescent="0.2"/>
    <row r="977599" x14ac:dyDescent="0.2"/>
    <row r="977600" x14ac:dyDescent="0.2"/>
    <row r="977601" x14ac:dyDescent="0.2"/>
    <row r="977602" x14ac:dyDescent="0.2"/>
    <row r="977603" x14ac:dyDescent="0.2"/>
    <row r="977604" x14ac:dyDescent="0.2"/>
    <row r="977605" x14ac:dyDescent="0.2"/>
    <row r="977606" x14ac:dyDescent="0.2"/>
    <row r="977607" x14ac:dyDescent="0.2"/>
    <row r="977608" x14ac:dyDescent="0.2"/>
    <row r="977609" x14ac:dyDescent="0.2"/>
    <row r="977610" x14ac:dyDescent="0.2"/>
    <row r="977611" x14ac:dyDescent="0.2"/>
    <row r="977612" x14ac:dyDescent="0.2"/>
    <row r="977613" x14ac:dyDescent="0.2"/>
    <row r="977614" x14ac:dyDescent="0.2"/>
    <row r="977615" x14ac:dyDescent="0.2"/>
    <row r="977616" x14ac:dyDescent="0.2"/>
    <row r="977617" x14ac:dyDescent="0.2"/>
    <row r="977618" x14ac:dyDescent="0.2"/>
    <row r="977619" x14ac:dyDescent="0.2"/>
    <row r="977620" x14ac:dyDescent="0.2"/>
    <row r="977621" x14ac:dyDescent="0.2"/>
    <row r="977622" x14ac:dyDescent="0.2"/>
    <row r="977623" x14ac:dyDescent="0.2"/>
    <row r="977624" x14ac:dyDescent="0.2"/>
    <row r="977625" x14ac:dyDescent="0.2"/>
    <row r="977626" x14ac:dyDescent="0.2"/>
    <row r="977627" x14ac:dyDescent="0.2"/>
    <row r="977628" x14ac:dyDescent="0.2"/>
    <row r="977629" x14ac:dyDescent="0.2"/>
    <row r="977630" x14ac:dyDescent="0.2"/>
    <row r="977631" x14ac:dyDescent="0.2"/>
    <row r="977632" x14ac:dyDescent="0.2"/>
    <row r="977633" x14ac:dyDescent="0.2"/>
    <row r="977634" x14ac:dyDescent="0.2"/>
    <row r="977635" x14ac:dyDescent="0.2"/>
    <row r="977636" x14ac:dyDescent="0.2"/>
    <row r="977637" x14ac:dyDescent="0.2"/>
    <row r="977638" x14ac:dyDescent="0.2"/>
    <row r="977639" x14ac:dyDescent="0.2"/>
    <row r="977640" x14ac:dyDescent="0.2"/>
    <row r="977641" x14ac:dyDescent="0.2"/>
    <row r="977642" x14ac:dyDescent="0.2"/>
    <row r="977643" x14ac:dyDescent="0.2"/>
    <row r="977644" x14ac:dyDescent="0.2"/>
    <row r="977645" x14ac:dyDescent="0.2"/>
    <row r="977646" x14ac:dyDescent="0.2"/>
    <row r="977647" x14ac:dyDescent="0.2"/>
    <row r="977648" x14ac:dyDescent="0.2"/>
    <row r="977649" x14ac:dyDescent="0.2"/>
    <row r="977650" x14ac:dyDescent="0.2"/>
    <row r="977651" x14ac:dyDescent="0.2"/>
    <row r="977652" x14ac:dyDescent="0.2"/>
    <row r="977653" x14ac:dyDescent="0.2"/>
    <row r="977654" x14ac:dyDescent="0.2"/>
    <row r="977655" x14ac:dyDescent="0.2"/>
    <row r="977656" x14ac:dyDescent="0.2"/>
    <row r="977657" x14ac:dyDescent="0.2"/>
    <row r="977658" x14ac:dyDescent="0.2"/>
    <row r="977659" x14ac:dyDescent="0.2"/>
    <row r="977660" x14ac:dyDescent="0.2"/>
    <row r="977661" x14ac:dyDescent="0.2"/>
    <row r="977662" x14ac:dyDescent="0.2"/>
    <row r="977663" x14ac:dyDescent="0.2"/>
    <row r="977664" x14ac:dyDescent="0.2"/>
    <row r="977665" x14ac:dyDescent="0.2"/>
    <row r="977666" x14ac:dyDescent="0.2"/>
    <row r="977667" x14ac:dyDescent="0.2"/>
    <row r="977668" x14ac:dyDescent="0.2"/>
    <row r="977669" x14ac:dyDescent="0.2"/>
    <row r="977670" x14ac:dyDescent="0.2"/>
    <row r="977671" x14ac:dyDescent="0.2"/>
    <row r="977672" x14ac:dyDescent="0.2"/>
    <row r="977673" x14ac:dyDescent="0.2"/>
    <row r="977674" x14ac:dyDescent="0.2"/>
    <row r="977675" x14ac:dyDescent="0.2"/>
    <row r="977676" x14ac:dyDescent="0.2"/>
    <row r="977677" x14ac:dyDescent="0.2"/>
    <row r="977678" x14ac:dyDescent="0.2"/>
    <row r="977679" x14ac:dyDescent="0.2"/>
    <row r="977680" x14ac:dyDescent="0.2"/>
    <row r="977681" x14ac:dyDescent="0.2"/>
    <row r="977682" x14ac:dyDescent="0.2"/>
    <row r="977683" x14ac:dyDescent="0.2"/>
    <row r="977684" x14ac:dyDescent="0.2"/>
    <row r="977685" x14ac:dyDescent="0.2"/>
    <row r="977686" x14ac:dyDescent="0.2"/>
    <row r="977687" x14ac:dyDescent="0.2"/>
    <row r="977688" x14ac:dyDescent="0.2"/>
    <row r="977689" x14ac:dyDescent="0.2"/>
    <row r="977690" x14ac:dyDescent="0.2"/>
    <row r="977691" x14ac:dyDescent="0.2"/>
    <row r="977692" x14ac:dyDescent="0.2"/>
    <row r="977693" x14ac:dyDescent="0.2"/>
    <row r="977694" x14ac:dyDescent="0.2"/>
    <row r="977695" x14ac:dyDescent="0.2"/>
    <row r="977696" x14ac:dyDescent="0.2"/>
    <row r="977697" x14ac:dyDescent="0.2"/>
    <row r="977698" x14ac:dyDescent="0.2"/>
    <row r="977699" x14ac:dyDescent="0.2"/>
    <row r="977700" x14ac:dyDescent="0.2"/>
    <row r="977701" x14ac:dyDescent="0.2"/>
    <row r="977702" x14ac:dyDescent="0.2"/>
    <row r="977703" x14ac:dyDescent="0.2"/>
    <row r="977704" x14ac:dyDescent="0.2"/>
    <row r="977705" x14ac:dyDescent="0.2"/>
    <row r="977706" x14ac:dyDescent="0.2"/>
    <row r="977707" x14ac:dyDescent="0.2"/>
    <row r="977708" x14ac:dyDescent="0.2"/>
    <row r="977709" x14ac:dyDescent="0.2"/>
    <row r="977710" x14ac:dyDescent="0.2"/>
    <row r="977711" x14ac:dyDescent="0.2"/>
    <row r="977712" x14ac:dyDescent="0.2"/>
    <row r="977713" x14ac:dyDescent="0.2"/>
    <row r="977714" x14ac:dyDescent="0.2"/>
    <row r="977715" x14ac:dyDescent="0.2"/>
    <row r="977716" x14ac:dyDescent="0.2"/>
    <row r="977717" x14ac:dyDescent="0.2"/>
    <row r="977718" x14ac:dyDescent="0.2"/>
    <row r="977719" x14ac:dyDescent="0.2"/>
    <row r="977720" x14ac:dyDescent="0.2"/>
    <row r="977721" x14ac:dyDescent="0.2"/>
    <row r="977722" x14ac:dyDescent="0.2"/>
    <row r="977723" x14ac:dyDescent="0.2"/>
    <row r="977724" x14ac:dyDescent="0.2"/>
    <row r="977725" x14ac:dyDescent="0.2"/>
    <row r="977726" x14ac:dyDescent="0.2"/>
    <row r="977727" x14ac:dyDescent="0.2"/>
    <row r="977728" x14ac:dyDescent="0.2"/>
    <row r="977729" x14ac:dyDescent="0.2"/>
    <row r="977730" x14ac:dyDescent="0.2"/>
    <row r="977731" x14ac:dyDescent="0.2"/>
    <row r="977732" x14ac:dyDescent="0.2"/>
    <row r="977733" x14ac:dyDescent="0.2"/>
    <row r="977734" x14ac:dyDescent="0.2"/>
    <row r="977735" x14ac:dyDescent="0.2"/>
    <row r="977736" x14ac:dyDescent="0.2"/>
    <row r="977737" x14ac:dyDescent="0.2"/>
    <row r="977738" x14ac:dyDescent="0.2"/>
    <row r="977739" x14ac:dyDescent="0.2"/>
    <row r="977740" x14ac:dyDescent="0.2"/>
    <row r="977741" x14ac:dyDescent="0.2"/>
    <row r="977742" x14ac:dyDescent="0.2"/>
    <row r="977743" x14ac:dyDescent="0.2"/>
    <row r="977744" x14ac:dyDescent="0.2"/>
    <row r="977745" x14ac:dyDescent="0.2"/>
    <row r="977746" x14ac:dyDescent="0.2"/>
    <row r="977747" x14ac:dyDescent="0.2"/>
    <row r="977748" x14ac:dyDescent="0.2"/>
    <row r="977749" x14ac:dyDescent="0.2"/>
    <row r="977750" x14ac:dyDescent="0.2"/>
    <row r="977751" x14ac:dyDescent="0.2"/>
    <row r="977752" x14ac:dyDescent="0.2"/>
    <row r="977753" x14ac:dyDescent="0.2"/>
    <row r="977754" x14ac:dyDescent="0.2"/>
    <row r="977755" x14ac:dyDescent="0.2"/>
    <row r="977756" x14ac:dyDescent="0.2"/>
    <row r="977757" x14ac:dyDescent="0.2"/>
    <row r="977758" x14ac:dyDescent="0.2"/>
    <row r="977759" x14ac:dyDescent="0.2"/>
    <row r="977760" x14ac:dyDescent="0.2"/>
    <row r="977761" x14ac:dyDescent="0.2"/>
    <row r="977762" x14ac:dyDescent="0.2"/>
    <row r="977763" x14ac:dyDescent="0.2"/>
    <row r="977764" x14ac:dyDescent="0.2"/>
    <row r="977765" x14ac:dyDescent="0.2"/>
    <row r="977766" x14ac:dyDescent="0.2"/>
    <row r="977767" x14ac:dyDescent="0.2"/>
    <row r="977768" x14ac:dyDescent="0.2"/>
    <row r="977769" x14ac:dyDescent="0.2"/>
    <row r="977770" x14ac:dyDescent="0.2"/>
    <row r="977771" x14ac:dyDescent="0.2"/>
    <row r="977772" x14ac:dyDescent="0.2"/>
    <row r="977773" x14ac:dyDescent="0.2"/>
    <row r="977774" x14ac:dyDescent="0.2"/>
    <row r="977775" x14ac:dyDescent="0.2"/>
    <row r="977776" x14ac:dyDescent="0.2"/>
    <row r="977777" x14ac:dyDescent="0.2"/>
    <row r="977778" x14ac:dyDescent="0.2"/>
    <row r="977779" x14ac:dyDescent="0.2"/>
    <row r="977780" x14ac:dyDescent="0.2"/>
    <row r="977781" x14ac:dyDescent="0.2"/>
    <row r="977782" x14ac:dyDescent="0.2"/>
    <row r="977783" x14ac:dyDescent="0.2"/>
    <row r="977784" x14ac:dyDescent="0.2"/>
    <row r="977785" x14ac:dyDescent="0.2"/>
    <row r="977786" x14ac:dyDescent="0.2"/>
    <row r="977787" x14ac:dyDescent="0.2"/>
    <row r="977788" x14ac:dyDescent="0.2"/>
    <row r="977789" x14ac:dyDescent="0.2"/>
    <row r="977790" x14ac:dyDescent="0.2"/>
    <row r="977791" x14ac:dyDescent="0.2"/>
    <row r="977792" x14ac:dyDescent="0.2"/>
    <row r="977793" x14ac:dyDescent="0.2"/>
    <row r="977794" x14ac:dyDescent="0.2"/>
    <row r="977795" x14ac:dyDescent="0.2"/>
    <row r="977796" x14ac:dyDescent="0.2"/>
    <row r="977797" x14ac:dyDescent="0.2"/>
    <row r="977798" x14ac:dyDescent="0.2"/>
    <row r="977799" x14ac:dyDescent="0.2"/>
    <row r="977800" x14ac:dyDescent="0.2"/>
    <row r="977801" x14ac:dyDescent="0.2"/>
    <row r="977802" x14ac:dyDescent="0.2"/>
    <row r="977803" x14ac:dyDescent="0.2"/>
    <row r="977804" x14ac:dyDescent="0.2"/>
    <row r="977805" x14ac:dyDescent="0.2"/>
    <row r="977806" x14ac:dyDescent="0.2"/>
    <row r="977807" x14ac:dyDescent="0.2"/>
    <row r="977808" x14ac:dyDescent="0.2"/>
    <row r="977809" x14ac:dyDescent="0.2"/>
    <row r="977810" x14ac:dyDescent="0.2"/>
    <row r="977811" x14ac:dyDescent="0.2"/>
    <row r="977812" x14ac:dyDescent="0.2"/>
    <row r="977813" x14ac:dyDescent="0.2"/>
    <row r="977814" x14ac:dyDescent="0.2"/>
    <row r="977815" x14ac:dyDescent="0.2"/>
    <row r="977816" x14ac:dyDescent="0.2"/>
    <row r="977817" x14ac:dyDescent="0.2"/>
    <row r="977818" x14ac:dyDescent="0.2"/>
    <row r="977819" x14ac:dyDescent="0.2"/>
    <row r="977820" x14ac:dyDescent="0.2"/>
    <row r="977821" x14ac:dyDescent="0.2"/>
    <row r="977822" x14ac:dyDescent="0.2"/>
    <row r="977823" x14ac:dyDescent="0.2"/>
    <row r="977824" x14ac:dyDescent="0.2"/>
    <row r="977825" x14ac:dyDescent="0.2"/>
    <row r="977826" x14ac:dyDescent="0.2"/>
    <row r="977827" x14ac:dyDescent="0.2"/>
    <row r="977828" x14ac:dyDescent="0.2"/>
    <row r="977829" x14ac:dyDescent="0.2"/>
    <row r="977830" x14ac:dyDescent="0.2"/>
    <row r="977831" x14ac:dyDescent="0.2"/>
    <row r="977832" x14ac:dyDescent="0.2"/>
    <row r="977833" x14ac:dyDescent="0.2"/>
    <row r="977834" x14ac:dyDescent="0.2"/>
    <row r="977835" x14ac:dyDescent="0.2"/>
    <row r="977836" x14ac:dyDescent="0.2"/>
    <row r="977837" x14ac:dyDescent="0.2"/>
    <row r="977838" x14ac:dyDescent="0.2"/>
    <row r="977839" x14ac:dyDescent="0.2"/>
    <row r="977840" x14ac:dyDescent="0.2"/>
    <row r="977841" x14ac:dyDescent="0.2"/>
    <row r="977842" x14ac:dyDescent="0.2"/>
    <row r="977843" x14ac:dyDescent="0.2"/>
    <row r="977844" x14ac:dyDescent="0.2"/>
    <row r="977845" x14ac:dyDescent="0.2"/>
    <row r="977846" x14ac:dyDescent="0.2"/>
    <row r="977847" x14ac:dyDescent="0.2"/>
    <row r="977848" x14ac:dyDescent="0.2"/>
    <row r="977849" x14ac:dyDescent="0.2"/>
    <row r="977850" x14ac:dyDescent="0.2"/>
    <row r="977851" x14ac:dyDescent="0.2"/>
    <row r="977852" x14ac:dyDescent="0.2"/>
    <row r="977853" x14ac:dyDescent="0.2"/>
    <row r="977854" x14ac:dyDescent="0.2"/>
    <row r="977855" x14ac:dyDescent="0.2"/>
    <row r="977856" x14ac:dyDescent="0.2"/>
    <row r="977857" x14ac:dyDescent="0.2"/>
    <row r="977858" x14ac:dyDescent="0.2"/>
    <row r="977859" x14ac:dyDescent="0.2"/>
    <row r="977860" x14ac:dyDescent="0.2"/>
    <row r="977861" x14ac:dyDescent="0.2"/>
    <row r="977862" x14ac:dyDescent="0.2"/>
    <row r="977863" x14ac:dyDescent="0.2"/>
    <row r="977864" x14ac:dyDescent="0.2"/>
    <row r="977865" x14ac:dyDescent="0.2"/>
    <row r="977866" x14ac:dyDescent="0.2"/>
    <row r="977867" x14ac:dyDescent="0.2"/>
    <row r="977868" x14ac:dyDescent="0.2"/>
    <row r="977869" x14ac:dyDescent="0.2"/>
    <row r="977870" x14ac:dyDescent="0.2"/>
    <row r="977871" x14ac:dyDescent="0.2"/>
    <row r="977872" x14ac:dyDescent="0.2"/>
    <row r="977873" x14ac:dyDescent="0.2"/>
    <row r="977874" x14ac:dyDescent="0.2"/>
    <row r="977875" x14ac:dyDescent="0.2"/>
    <row r="977876" x14ac:dyDescent="0.2"/>
    <row r="977877" x14ac:dyDescent="0.2"/>
    <row r="977878" x14ac:dyDescent="0.2"/>
    <row r="977879" x14ac:dyDescent="0.2"/>
    <row r="977880" x14ac:dyDescent="0.2"/>
    <row r="977881" x14ac:dyDescent="0.2"/>
    <row r="977882" x14ac:dyDescent="0.2"/>
    <row r="977883" x14ac:dyDescent="0.2"/>
    <row r="977884" x14ac:dyDescent="0.2"/>
    <row r="977885" x14ac:dyDescent="0.2"/>
    <row r="977886" x14ac:dyDescent="0.2"/>
    <row r="977887" x14ac:dyDescent="0.2"/>
    <row r="977888" x14ac:dyDescent="0.2"/>
    <row r="977889" x14ac:dyDescent="0.2"/>
    <row r="977890" x14ac:dyDescent="0.2"/>
    <row r="977891" x14ac:dyDescent="0.2"/>
    <row r="977892" x14ac:dyDescent="0.2"/>
    <row r="977893" x14ac:dyDescent="0.2"/>
    <row r="977894" x14ac:dyDescent="0.2"/>
    <row r="977895" x14ac:dyDescent="0.2"/>
    <row r="977896" x14ac:dyDescent="0.2"/>
    <row r="977897" x14ac:dyDescent="0.2"/>
    <row r="977898" x14ac:dyDescent="0.2"/>
    <row r="977899" x14ac:dyDescent="0.2"/>
    <row r="977900" x14ac:dyDescent="0.2"/>
    <row r="977901" x14ac:dyDescent="0.2"/>
    <row r="977902" x14ac:dyDescent="0.2"/>
    <row r="977903" x14ac:dyDescent="0.2"/>
    <row r="977904" x14ac:dyDescent="0.2"/>
    <row r="977905" x14ac:dyDescent="0.2"/>
    <row r="977906" x14ac:dyDescent="0.2"/>
    <row r="977907" x14ac:dyDescent="0.2"/>
    <row r="977908" x14ac:dyDescent="0.2"/>
    <row r="977909" x14ac:dyDescent="0.2"/>
    <row r="977910" x14ac:dyDescent="0.2"/>
    <row r="977911" x14ac:dyDescent="0.2"/>
    <row r="977912" x14ac:dyDescent="0.2"/>
    <row r="977913" x14ac:dyDescent="0.2"/>
    <row r="977914" x14ac:dyDescent="0.2"/>
    <row r="977915" x14ac:dyDescent="0.2"/>
    <row r="977916" x14ac:dyDescent="0.2"/>
    <row r="977917" x14ac:dyDescent="0.2"/>
    <row r="977918" x14ac:dyDescent="0.2"/>
    <row r="977919" x14ac:dyDescent="0.2"/>
    <row r="977920" x14ac:dyDescent="0.2"/>
    <row r="977921" x14ac:dyDescent="0.2"/>
    <row r="977922" x14ac:dyDescent="0.2"/>
    <row r="977923" x14ac:dyDescent="0.2"/>
    <row r="977924" x14ac:dyDescent="0.2"/>
    <row r="977925" x14ac:dyDescent="0.2"/>
    <row r="977926" x14ac:dyDescent="0.2"/>
    <row r="977927" x14ac:dyDescent="0.2"/>
    <row r="977928" x14ac:dyDescent="0.2"/>
    <row r="977929" x14ac:dyDescent="0.2"/>
    <row r="977930" x14ac:dyDescent="0.2"/>
    <row r="977931" x14ac:dyDescent="0.2"/>
    <row r="977932" x14ac:dyDescent="0.2"/>
    <row r="977933" x14ac:dyDescent="0.2"/>
    <row r="977934" x14ac:dyDescent="0.2"/>
    <row r="977935" x14ac:dyDescent="0.2"/>
    <row r="977936" x14ac:dyDescent="0.2"/>
    <row r="977937" x14ac:dyDescent="0.2"/>
    <row r="977938" x14ac:dyDescent="0.2"/>
    <row r="977939" x14ac:dyDescent="0.2"/>
    <row r="977940" x14ac:dyDescent="0.2"/>
    <row r="977941" x14ac:dyDescent="0.2"/>
    <row r="977942" x14ac:dyDescent="0.2"/>
    <row r="977943" x14ac:dyDescent="0.2"/>
    <row r="977944" x14ac:dyDescent="0.2"/>
    <row r="977945" x14ac:dyDescent="0.2"/>
    <row r="977946" x14ac:dyDescent="0.2"/>
    <row r="977947" x14ac:dyDescent="0.2"/>
    <row r="977948" x14ac:dyDescent="0.2"/>
    <row r="977949" x14ac:dyDescent="0.2"/>
    <row r="977950" x14ac:dyDescent="0.2"/>
    <row r="977951" x14ac:dyDescent="0.2"/>
    <row r="977952" x14ac:dyDescent="0.2"/>
    <row r="977953" x14ac:dyDescent="0.2"/>
    <row r="977954" x14ac:dyDescent="0.2"/>
    <row r="977955" x14ac:dyDescent="0.2"/>
    <row r="977956" x14ac:dyDescent="0.2"/>
    <row r="977957" x14ac:dyDescent="0.2"/>
    <row r="977958" x14ac:dyDescent="0.2"/>
    <row r="977959" x14ac:dyDescent="0.2"/>
    <row r="977960" x14ac:dyDescent="0.2"/>
    <row r="977961" x14ac:dyDescent="0.2"/>
    <row r="977962" x14ac:dyDescent="0.2"/>
    <row r="977963" x14ac:dyDescent="0.2"/>
    <row r="977964" x14ac:dyDescent="0.2"/>
    <row r="977965" x14ac:dyDescent="0.2"/>
    <row r="977966" x14ac:dyDescent="0.2"/>
    <row r="977967" x14ac:dyDescent="0.2"/>
    <row r="977968" x14ac:dyDescent="0.2"/>
    <row r="977969" x14ac:dyDescent="0.2"/>
    <row r="977970" x14ac:dyDescent="0.2"/>
    <row r="977971" x14ac:dyDescent="0.2"/>
    <row r="977972" x14ac:dyDescent="0.2"/>
    <row r="977973" x14ac:dyDescent="0.2"/>
    <row r="977974" x14ac:dyDescent="0.2"/>
    <row r="977975" x14ac:dyDescent="0.2"/>
    <row r="977976" x14ac:dyDescent="0.2"/>
    <row r="977977" x14ac:dyDescent="0.2"/>
    <row r="977978" x14ac:dyDescent="0.2"/>
    <row r="977979" x14ac:dyDescent="0.2"/>
    <row r="977980" x14ac:dyDescent="0.2"/>
    <row r="977981" x14ac:dyDescent="0.2"/>
    <row r="977982" x14ac:dyDescent="0.2"/>
    <row r="977983" x14ac:dyDescent="0.2"/>
    <row r="977984" x14ac:dyDescent="0.2"/>
    <row r="977985" x14ac:dyDescent="0.2"/>
    <row r="977986" x14ac:dyDescent="0.2"/>
    <row r="977987" x14ac:dyDescent="0.2"/>
    <row r="977988" x14ac:dyDescent="0.2"/>
    <row r="977989" x14ac:dyDescent="0.2"/>
    <row r="977990" x14ac:dyDescent="0.2"/>
    <row r="977991" x14ac:dyDescent="0.2"/>
    <row r="977992" x14ac:dyDescent="0.2"/>
    <row r="977993" x14ac:dyDescent="0.2"/>
    <row r="977994" x14ac:dyDescent="0.2"/>
    <row r="977995" x14ac:dyDescent="0.2"/>
    <row r="977996" x14ac:dyDescent="0.2"/>
    <row r="977997" x14ac:dyDescent="0.2"/>
    <row r="977998" x14ac:dyDescent="0.2"/>
    <row r="977999" x14ac:dyDescent="0.2"/>
    <row r="978000" x14ac:dyDescent="0.2"/>
    <row r="978001" x14ac:dyDescent="0.2"/>
    <row r="978002" x14ac:dyDescent="0.2"/>
    <row r="978003" x14ac:dyDescent="0.2"/>
    <row r="978004" x14ac:dyDescent="0.2"/>
    <row r="978005" x14ac:dyDescent="0.2"/>
    <row r="978006" x14ac:dyDescent="0.2"/>
    <row r="978007" x14ac:dyDescent="0.2"/>
    <row r="978008" x14ac:dyDescent="0.2"/>
    <row r="978009" x14ac:dyDescent="0.2"/>
    <row r="978010" x14ac:dyDescent="0.2"/>
    <row r="978011" x14ac:dyDescent="0.2"/>
    <row r="978012" x14ac:dyDescent="0.2"/>
    <row r="978013" x14ac:dyDescent="0.2"/>
    <row r="978014" x14ac:dyDescent="0.2"/>
    <row r="978015" x14ac:dyDescent="0.2"/>
    <row r="978016" x14ac:dyDescent="0.2"/>
    <row r="978017" x14ac:dyDescent="0.2"/>
    <row r="978018" x14ac:dyDescent="0.2"/>
    <row r="978019" x14ac:dyDescent="0.2"/>
    <row r="978020" x14ac:dyDescent="0.2"/>
    <row r="978021" x14ac:dyDescent="0.2"/>
    <row r="978022" x14ac:dyDescent="0.2"/>
    <row r="978023" x14ac:dyDescent="0.2"/>
    <row r="978024" x14ac:dyDescent="0.2"/>
    <row r="978025" x14ac:dyDescent="0.2"/>
    <row r="978026" x14ac:dyDescent="0.2"/>
    <row r="978027" x14ac:dyDescent="0.2"/>
    <row r="978028" x14ac:dyDescent="0.2"/>
    <row r="978029" x14ac:dyDescent="0.2"/>
    <row r="978030" x14ac:dyDescent="0.2"/>
    <row r="978031" x14ac:dyDescent="0.2"/>
    <row r="978032" x14ac:dyDescent="0.2"/>
    <row r="978033" x14ac:dyDescent="0.2"/>
    <row r="978034" x14ac:dyDescent="0.2"/>
    <row r="978035" x14ac:dyDescent="0.2"/>
    <row r="978036" x14ac:dyDescent="0.2"/>
    <row r="978037" x14ac:dyDescent="0.2"/>
    <row r="978038" x14ac:dyDescent="0.2"/>
    <row r="978039" x14ac:dyDescent="0.2"/>
    <row r="978040" x14ac:dyDescent="0.2"/>
    <row r="978041" x14ac:dyDescent="0.2"/>
    <row r="978042" x14ac:dyDescent="0.2"/>
    <row r="978043" x14ac:dyDescent="0.2"/>
    <row r="978044" x14ac:dyDescent="0.2"/>
    <row r="978045" x14ac:dyDescent="0.2"/>
    <row r="978046" x14ac:dyDescent="0.2"/>
    <row r="978047" x14ac:dyDescent="0.2"/>
    <row r="978048" x14ac:dyDescent="0.2"/>
    <row r="978049" x14ac:dyDescent="0.2"/>
    <row r="978050" x14ac:dyDescent="0.2"/>
    <row r="978051" x14ac:dyDescent="0.2"/>
    <row r="978052" x14ac:dyDescent="0.2"/>
    <row r="978053" x14ac:dyDescent="0.2"/>
    <row r="978054" x14ac:dyDescent="0.2"/>
    <row r="978055" x14ac:dyDescent="0.2"/>
    <row r="978056" x14ac:dyDescent="0.2"/>
    <row r="978057" x14ac:dyDescent="0.2"/>
    <row r="978058" x14ac:dyDescent="0.2"/>
    <row r="978059" x14ac:dyDescent="0.2"/>
    <row r="978060" x14ac:dyDescent="0.2"/>
    <row r="978061" x14ac:dyDescent="0.2"/>
    <row r="978062" x14ac:dyDescent="0.2"/>
    <row r="978063" x14ac:dyDescent="0.2"/>
    <row r="978064" x14ac:dyDescent="0.2"/>
    <row r="978065" x14ac:dyDescent="0.2"/>
    <row r="978066" x14ac:dyDescent="0.2"/>
    <row r="978067" x14ac:dyDescent="0.2"/>
    <row r="978068" x14ac:dyDescent="0.2"/>
    <row r="978069" x14ac:dyDescent="0.2"/>
    <row r="978070" x14ac:dyDescent="0.2"/>
    <row r="978071" x14ac:dyDescent="0.2"/>
    <row r="978072" x14ac:dyDescent="0.2"/>
    <row r="978073" x14ac:dyDescent="0.2"/>
    <row r="978074" x14ac:dyDescent="0.2"/>
    <row r="978075" x14ac:dyDescent="0.2"/>
    <row r="978076" x14ac:dyDescent="0.2"/>
    <row r="978077" x14ac:dyDescent="0.2"/>
    <row r="978078" x14ac:dyDescent="0.2"/>
    <row r="978079" x14ac:dyDescent="0.2"/>
    <row r="978080" x14ac:dyDescent="0.2"/>
    <row r="978081" x14ac:dyDescent="0.2"/>
    <row r="978082" x14ac:dyDescent="0.2"/>
    <row r="978083" x14ac:dyDescent="0.2"/>
    <row r="978084" x14ac:dyDescent="0.2"/>
    <row r="978085" x14ac:dyDescent="0.2"/>
    <row r="978086" x14ac:dyDescent="0.2"/>
    <row r="978087" x14ac:dyDescent="0.2"/>
    <row r="978088" x14ac:dyDescent="0.2"/>
    <row r="978089" x14ac:dyDescent="0.2"/>
    <row r="978090" x14ac:dyDescent="0.2"/>
    <row r="978091" x14ac:dyDescent="0.2"/>
    <row r="978092" x14ac:dyDescent="0.2"/>
    <row r="978093" x14ac:dyDescent="0.2"/>
    <row r="978094" x14ac:dyDescent="0.2"/>
    <row r="978095" x14ac:dyDescent="0.2"/>
    <row r="978096" x14ac:dyDescent="0.2"/>
    <row r="978097" x14ac:dyDescent="0.2"/>
    <row r="978098" x14ac:dyDescent="0.2"/>
    <row r="978099" x14ac:dyDescent="0.2"/>
    <row r="978100" x14ac:dyDescent="0.2"/>
    <row r="978101" x14ac:dyDescent="0.2"/>
    <row r="978102" x14ac:dyDescent="0.2"/>
    <row r="978103" x14ac:dyDescent="0.2"/>
    <row r="978104" x14ac:dyDescent="0.2"/>
    <row r="978105" x14ac:dyDescent="0.2"/>
    <row r="978106" x14ac:dyDescent="0.2"/>
    <row r="978107" x14ac:dyDescent="0.2"/>
    <row r="978108" x14ac:dyDescent="0.2"/>
    <row r="978109" x14ac:dyDescent="0.2"/>
    <row r="978110" x14ac:dyDescent="0.2"/>
    <row r="978111" x14ac:dyDescent="0.2"/>
    <row r="978112" x14ac:dyDescent="0.2"/>
    <row r="978113" x14ac:dyDescent="0.2"/>
    <row r="978114" x14ac:dyDescent="0.2"/>
    <row r="978115" x14ac:dyDescent="0.2"/>
    <row r="978116" x14ac:dyDescent="0.2"/>
    <row r="978117" x14ac:dyDescent="0.2"/>
    <row r="978118" x14ac:dyDescent="0.2"/>
    <row r="978119" x14ac:dyDescent="0.2"/>
    <row r="978120" x14ac:dyDescent="0.2"/>
    <row r="978121" x14ac:dyDescent="0.2"/>
    <row r="978122" x14ac:dyDescent="0.2"/>
    <row r="978123" x14ac:dyDescent="0.2"/>
    <row r="978124" x14ac:dyDescent="0.2"/>
    <row r="978125" x14ac:dyDescent="0.2"/>
    <row r="978126" x14ac:dyDescent="0.2"/>
    <row r="978127" x14ac:dyDescent="0.2"/>
    <row r="978128" x14ac:dyDescent="0.2"/>
    <row r="978129" x14ac:dyDescent="0.2"/>
    <row r="978130" x14ac:dyDescent="0.2"/>
    <row r="978131" x14ac:dyDescent="0.2"/>
    <row r="978132" x14ac:dyDescent="0.2"/>
    <row r="978133" x14ac:dyDescent="0.2"/>
    <row r="978134" x14ac:dyDescent="0.2"/>
    <row r="978135" x14ac:dyDescent="0.2"/>
    <row r="978136" x14ac:dyDescent="0.2"/>
    <row r="978137" x14ac:dyDescent="0.2"/>
    <row r="978138" x14ac:dyDescent="0.2"/>
    <row r="978139" x14ac:dyDescent="0.2"/>
    <row r="978140" x14ac:dyDescent="0.2"/>
    <row r="978141" x14ac:dyDescent="0.2"/>
    <row r="978142" x14ac:dyDescent="0.2"/>
    <row r="978143" x14ac:dyDescent="0.2"/>
    <row r="978144" x14ac:dyDescent="0.2"/>
    <row r="978145" x14ac:dyDescent="0.2"/>
    <row r="978146" x14ac:dyDescent="0.2"/>
    <row r="978147" x14ac:dyDescent="0.2"/>
    <row r="978148" x14ac:dyDescent="0.2"/>
    <row r="978149" x14ac:dyDescent="0.2"/>
    <row r="978150" x14ac:dyDescent="0.2"/>
    <row r="978151" x14ac:dyDescent="0.2"/>
    <row r="978152" x14ac:dyDescent="0.2"/>
    <row r="978153" x14ac:dyDescent="0.2"/>
    <row r="978154" x14ac:dyDescent="0.2"/>
    <row r="978155" x14ac:dyDescent="0.2"/>
    <row r="978156" x14ac:dyDescent="0.2"/>
    <row r="978157" x14ac:dyDescent="0.2"/>
    <row r="978158" x14ac:dyDescent="0.2"/>
    <row r="978159" x14ac:dyDescent="0.2"/>
    <row r="978160" x14ac:dyDescent="0.2"/>
    <row r="978161" x14ac:dyDescent="0.2"/>
    <row r="978162" x14ac:dyDescent="0.2"/>
    <row r="978163" x14ac:dyDescent="0.2"/>
    <row r="978164" x14ac:dyDescent="0.2"/>
    <row r="978165" x14ac:dyDescent="0.2"/>
    <row r="978166" x14ac:dyDescent="0.2"/>
    <row r="978167" x14ac:dyDescent="0.2"/>
    <row r="978168" x14ac:dyDescent="0.2"/>
    <row r="978169" x14ac:dyDescent="0.2"/>
    <row r="978170" x14ac:dyDescent="0.2"/>
    <row r="978171" x14ac:dyDescent="0.2"/>
    <row r="978172" x14ac:dyDescent="0.2"/>
    <row r="978173" x14ac:dyDescent="0.2"/>
    <row r="978174" x14ac:dyDescent="0.2"/>
    <row r="978175" x14ac:dyDescent="0.2"/>
    <row r="978176" x14ac:dyDescent="0.2"/>
    <row r="978177" x14ac:dyDescent="0.2"/>
    <row r="978178" x14ac:dyDescent="0.2"/>
    <row r="978179" x14ac:dyDescent="0.2"/>
    <row r="978180" x14ac:dyDescent="0.2"/>
    <row r="978181" x14ac:dyDescent="0.2"/>
    <row r="978182" x14ac:dyDescent="0.2"/>
    <row r="978183" x14ac:dyDescent="0.2"/>
    <row r="978184" x14ac:dyDescent="0.2"/>
    <row r="978185" x14ac:dyDescent="0.2"/>
    <row r="978186" x14ac:dyDescent="0.2"/>
    <row r="978187" x14ac:dyDescent="0.2"/>
    <row r="978188" x14ac:dyDescent="0.2"/>
    <row r="978189" x14ac:dyDescent="0.2"/>
    <row r="978190" x14ac:dyDescent="0.2"/>
    <row r="978191" x14ac:dyDescent="0.2"/>
    <row r="978192" x14ac:dyDescent="0.2"/>
    <row r="978193" x14ac:dyDescent="0.2"/>
    <row r="978194" x14ac:dyDescent="0.2"/>
    <row r="978195" x14ac:dyDescent="0.2"/>
    <row r="978196" x14ac:dyDescent="0.2"/>
    <row r="978197" x14ac:dyDescent="0.2"/>
    <row r="978198" x14ac:dyDescent="0.2"/>
    <row r="978199" x14ac:dyDescent="0.2"/>
    <row r="978200" x14ac:dyDescent="0.2"/>
    <row r="978201" x14ac:dyDescent="0.2"/>
    <row r="978202" x14ac:dyDescent="0.2"/>
    <row r="978203" x14ac:dyDescent="0.2"/>
    <row r="978204" x14ac:dyDescent="0.2"/>
    <row r="978205" x14ac:dyDescent="0.2"/>
    <row r="978206" x14ac:dyDescent="0.2"/>
    <row r="978207" x14ac:dyDescent="0.2"/>
    <row r="978208" x14ac:dyDescent="0.2"/>
    <row r="978209" x14ac:dyDescent="0.2"/>
    <row r="978210" x14ac:dyDescent="0.2"/>
    <row r="978211" x14ac:dyDescent="0.2"/>
    <row r="978212" x14ac:dyDescent="0.2"/>
    <row r="978213" x14ac:dyDescent="0.2"/>
    <row r="978214" x14ac:dyDescent="0.2"/>
    <row r="978215" x14ac:dyDescent="0.2"/>
    <row r="978216" x14ac:dyDescent="0.2"/>
    <row r="978217" x14ac:dyDescent="0.2"/>
    <row r="978218" x14ac:dyDescent="0.2"/>
    <row r="978219" x14ac:dyDescent="0.2"/>
    <row r="978220" x14ac:dyDescent="0.2"/>
    <row r="978221" x14ac:dyDescent="0.2"/>
    <row r="978222" x14ac:dyDescent="0.2"/>
    <row r="978223" x14ac:dyDescent="0.2"/>
    <row r="978224" x14ac:dyDescent="0.2"/>
    <row r="978225" x14ac:dyDescent="0.2"/>
    <row r="978226" x14ac:dyDescent="0.2"/>
    <row r="978227" x14ac:dyDescent="0.2"/>
    <row r="978228" x14ac:dyDescent="0.2"/>
    <row r="978229" x14ac:dyDescent="0.2"/>
    <row r="978230" x14ac:dyDescent="0.2"/>
    <row r="978231" x14ac:dyDescent="0.2"/>
    <row r="978232" x14ac:dyDescent="0.2"/>
    <row r="978233" x14ac:dyDescent="0.2"/>
    <row r="978234" x14ac:dyDescent="0.2"/>
    <row r="978235" x14ac:dyDescent="0.2"/>
    <row r="978236" x14ac:dyDescent="0.2"/>
    <row r="978237" x14ac:dyDescent="0.2"/>
    <row r="978238" x14ac:dyDescent="0.2"/>
    <row r="978239" x14ac:dyDescent="0.2"/>
    <row r="978240" x14ac:dyDescent="0.2"/>
    <row r="978241" x14ac:dyDescent="0.2"/>
    <row r="978242" x14ac:dyDescent="0.2"/>
    <row r="978243" x14ac:dyDescent="0.2"/>
    <row r="978244" x14ac:dyDescent="0.2"/>
    <row r="978245" x14ac:dyDescent="0.2"/>
    <row r="978246" x14ac:dyDescent="0.2"/>
    <row r="978247" x14ac:dyDescent="0.2"/>
    <row r="978248" x14ac:dyDescent="0.2"/>
    <row r="978249" x14ac:dyDescent="0.2"/>
    <row r="978250" x14ac:dyDescent="0.2"/>
    <row r="978251" x14ac:dyDescent="0.2"/>
    <row r="978252" x14ac:dyDescent="0.2"/>
    <row r="978253" x14ac:dyDescent="0.2"/>
    <row r="978254" x14ac:dyDescent="0.2"/>
    <row r="978255" x14ac:dyDescent="0.2"/>
    <row r="978256" x14ac:dyDescent="0.2"/>
    <row r="978257" x14ac:dyDescent="0.2"/>
    <row r="978258" x14ac:dyDescent="0.2"/>
    <row r="978259" x14ac:dyDescent="0.2"/>
    <row r="978260" x14ac:dyDescent="0.2"/>
    <row r="978261" x14ac:dyDescent="0.2"/>
    <row r="978262" x14ac:dyDescent="0.2"/>
    <row r="978263" x14ac:dyDescent="0.2"/>
    <row r="978264" x14ac:dyDescent="0.2"/>
    <row r="978265" x14ac:dyDescent="0.2"/>
    <row r="978266" x14ac:dyDescent="0.2"/>
    <row r="978267" x14ac:dyDescent="0.2"/>
    <row r="978268" x14ac:dyDescent="0.2"/>
    <row r="978269" x14ac:dyDescent="0.2"/>
    <row r="978270" x14ac:dyDescent="0.2"/>
    <row r="978271" x14ac:dyDescent="0.2"/>
    <row r="978272" x14ac:dyDescent="0.2"/>
    <row r="978273" x14ac:dyDescent="0.2"/>
    <row r="978274" x14ac:dyDescent="0.2"/>
    <row r="978275" x14ac:dyDescent="0.2"/>
    <row r="978276" x14ac:dyDescent="0.2"/>
    <row r="978277" x14ac:dyDescent="0.2"/>
    <row r="978278" x14ac:dyDescent="0.2"/>
    <row r="978279" x14ac:dyDescent="0.2"/>
    <row r="978280" x14ac:dyDescent="0.2"/>
    <row r="978281" x14ac:dyDescent="0.2"/>
    <row r="978282" x14ac:dyDescent="0.2"/>
    <row r="978283" x14ac:dyDescent="0.2"/>
    <row r="978284" x14ac:dyDescent="0.2"/>
    <row r="978285" x14ac:dyDescent="0.2"/>
    <row r="978286" x14ac:dyDescent="0.2"/>
    <row r="978287" x14ac:dyDescent="0.2"/>
    <row r="978288" x14ac:dyDescent="0.2"/>
    <row r="978289" x14ac:dyDescent="0.2"/>
    <row r="978290" x14ac:dyDescent="0.2"/>
    <row r="978291" x14ac:dyDescent="0.2"/>
    <row r="978292" x14ac:dyDescent="0.2"/>
    <row r="978293" x14ac:dyDescent="0.2"/>
    <row r="978294" x14ac:dyDescent="0.2"/>
    <row r="978295" x14ac:dyDescent="0.2"/>
    <row r="978296" x14ac:dyDescent="0.2"/>
    <row r="978297" x14ac:dyDescent="0.2"/>
    <row r="978298" x14ac:dyDescent="0.2"/>
    <row r="978299" x14ac:dyDescent="0.2"/>
    <row r="978300" x14ac:dyDescent="0.2"/>
    <row r="978301" x14ac:dyDescent="0.2"/>
    <row r="978302" x14ac:dyDescent="0.2"/>
    <row r="978303" x14ac:dyDescent="0.2"/>
    <row r="978304" x14ac:dyDescent="0.2"/>
    <row r="978305" x14ac:dyDescent="0.2"/>
    <row r="978306" x14ac:dyDescent="0.2"/>
    <row r="978307" x14ac:dyDescent="0.2"/>
    <row r="978308" x14ac:dyDescent="0.2"/>
    <row r="978309" x14ac:dyDescent="0.2"/>
    <row r="978310" x14ac:dyDescent="0.2"/>
    <row r="978311" x14ac:dyDescent="0.2"/>
    <row r="978312" x14ac:dyDescent="0.2"/>
    <row r="978313" x14ac:dyDescent="0.2"/>
    <row r="978314" x14ac:dyDescent="0.2"/>
    <row r="978315" x14ac:dyDescent="0.2"/>
    <row r="978316" x14ac:dyDescent="0.2"/>
    <row r="978317" x14ac:dyDescent="0.2"/>
    <row r="978318" x14ac:dyDescent="0.2"/>
    <row r="978319" x14ac:dyDescent="0.2"/>
    <row r="978320" x14ac:dyDescent="0.2"/>
    <row r="978321" x14ac:dyDescent="0.2"/>
    <row r="978322" x14ac:dyDescent="0.2"/>
    <row r="978323" x14ac:dyDescent="0.2"/>
    <row r="978324" x14ac:dyDescent="0.2"/>
    <row r="978325" x14ac:dyDescent="0.2"/>
    <row r="978326" x14ac:dyDescent="0.2"/>
    <row r="978327" x14ac:dyDescent="0.2"/>
    <row r="978328" x14ac:dyDescent="0.2"/>
    <row r="978329" x14ac:dyDescent="0.2"/>
    <row r="978330" x14ac:dyDescent="0.2"/>
    <row r="978331" x14ac:dyDescent="0.2"/>
    <row r="978332" x14ac:dyDescent="0.2"/>
    <row r="978333" x14ac:dyDescent="0.2"/>
    <row r="978334" x14ac:dyDescent="0.2"/>
    <row r="978335" x14ac:dyDescent="0.2"/>
    <row r="978336" x14ac:dyDescent="0.2"/>
    <row r="978337" x14ac:dyDescent="0.2"/>
    <row r="978338" x14ac:dyDescent="0.2"/>
    <row r="978339" x14ac:dyDescent="0.2"/>
    <row r="978340" x14ac:dyDescent="0.2"/>
    <row r="978341" x14ac:dyDescent="0.2"/>
    <row r="978342" x14ac:dyDescent="0.2"/>
    <row r="978343" x14ac:dyDescent="0.2"/>
    <row r="978344" x14ac:dyDescent="0.2"/>
    <row r="978345" x14ac:dyDescent="0.2"/>
    <row r="978346" x14ac:dyDescent="0.2"/>
    <row r="978347" x14ac:dyDescent="0.2"/>
    <row r="978348" x14ac:dyDescent="0.2"/>
    <row r="978349" x14ac:dyDescent="0.2"/>
    <row r="978350" x14ac:dyDescent="0.2"/>
    <row r="978351" x14ac:dyDescent="0.2"/>
    <row r="978352" x14ac:dyDescent="0.2"/>
    <row r="978353" x14ac:dyDescent="0.2"/>
    <row r="978354" x14ac:dyDescent="0.2"/>
    <row r="978355" x14ac:dyDescent="0.2"/>
    <row r="978356" x14ac:dyDescent="0.2"/>
    <row r="978357" x14ac:dyDescent="0.2"/>
    <row r="978358" x14ac:dyDescent="0.2"/>
    <row r="978359" x14ac:dyDescent="0.2"/>
    <row r="978360" x14ac:dyDescent="0.2"/>
    <row r="978361" x14ac:dyDescent="0.2"/>
    <row r="978362" x14ac:dyDescent="0.2"/>
    <row r="978363" x14ac:dyDescent="0.2"/>
    <row r="978364" x14ac:dyDescent="0.2"/>
    <row r="978365" x14ac:dyDescent="0.2"/>
    <row r="978366" x14ac:dyDescent="0.2"/>
    <row r="978367" x14ac:dyDescent="0.2"/>
    <row r="978368" x14ac:dyDescent="0.2"/>
    <row r="978369" x14ac:dyDescent="0.2"/>
    <row r="978370" x14ac:dyDescent="0.2"/>
    <row r="978371" x14ac:dyDescent="0.2"/>
    <row r="978372" x14ac:dyDescent="0.2"/>
    <row r="978373" x14ac:dyDescent="0.2"/>
    <row r="978374" x14ac:dyDescent="0.2"/>
    <row r="978375" x14ac:dyDescent="0.2"/>
    <row r="978376" x14ac:dyDescent="0.2"/>
    <row r="978377" x14ac:dyDescent="0.2"/>
    <row r="978378" x14ac:dyDescent="0.2"/>
    <row r="978379" x14ac:dyDescent="0.2"/>
    <row r="978380" x14ac:dyDescent="0.2"/>
    <row r="978381" x14ac:dyDescent="0.2"/>
    <row r="978382" x14ac:dyDescent="0.2"/>
    <row r="978383" x14ac:dyDescent="0.2"/>
    <row r="978384" x14ac:dyDescent="0.2"/>
    <row r="978385" x14ac:dyDescent="0.2"/>
    <row r="978386" x14ac:dyDescent="0.2"/>
    <row r="978387" x14ac:dyDescent="0.2"/>
    <row r="978388" x14ac:dyDescent="0.2"/>
    <row r="978389" x14ac:dyDescent="0.2"/>
    <row r="978390" x14ac:dyDescent="0.2"/>
    <row r="978391" x14ac:dyDescent="0.2"/>
    <row r="978392" x14ac:dyDescent="0.2"/>
    <row r="978393" x14ac:dyDescent="0.2"/>
    <row r="978394" x14ac:dyDescent="0.2"/>
    <row r="978395" x14ac:dyDescent="0.2"/>
    <row r="978396" x14ac:dyDescent="0.2"/>
    <row r="978397" x14ac:dyDescent="0.2"/>
    <row r="978398" x14ac:dyDescent="0.2"/>
    <row r="978399" x14ac:dyDescent="0.2"/>
    <row r="978400" x14ac:dyDescent="0.2"/>
    <row r="978401" x14ac:dyDescent="0.2"/>
    <row r="978402" x14ac:dyDescent="0.2"/>
    <row r="978403" x14ac:dyDescent="0.2"/>
    <row r="978404" x14ac:dyDescent="0.2"/>
    <row r="978405" x14ac:dyDescent="0.2"/>
    <row r="978406" x14ac:dyDescent="0.2"/>
    <row r="978407" x14ac:dyDescent="0.2"/>
    <row r="978408" x14ac:dyDescent="0.2"/>
    <row r="978409" x14ac:dyDescent="0.2"/>
    <row r="978410" x14ac:dyDescent="0.2"/>
    <row r="978411" x14ac:dyDescent="0.2"/>
    <row r="978412" x14ac:dyDescent="0.2"/>
    <row r="978413" x14ac:dyDescent="0.2"/>
    <row r="978414" x14ac:dyDescent="0.2"/>
    <row r="978415" x14ac:dyDescent="0.2"/>
    <row r="978416" x14ac:dyDescent="0.2"/>
    <row r="978417" x14ac:dyDescent="0.2"/>
    <row r="978418" x14ac:dyDescent="0.2"/>
    <row r="978419" x14ac:dyDescent="0.2"/>
    <row r="978420" x14ac:dyDescent="0.2"/>
    <row r="978421" x14ac:dyDescent="0.2"/>
    <row r="978422" x14ac:dyDescent="0.2"/>
    <row r="978423" x14ac:dyDescent="0.2"/>
    <row r="978424" x14ac:dyDescent="0.2"/>
    <row r="978425" x14ac:dyDescent="0.2"/>
    <row r="978426" x14ac:dyDescent="0.2"/>
    <row r="978427" x14ac:dyDescent="0.2"/>
    <row r="978428" x14ac:dyDescent="0.2"/>
    <row r="978429" x14ac:dyDescent="0.2"/>
    <row r="978430" x14ac:dyDescent="0.2"/>
    <row r="978431" x14ac:dyDescent="0.2"/>
    <row r="978432" x14ac:dyDescent="0.2"/>
    <row r="978433" x14ac:dyDescent="0.2"/>
    <row r="978434" x14ac:dyDescent="0.2"/>
    <row r="978435" x14ac:dyDescent="0.2"/>
    <row r="978436" x14ac:dyDescent="0.2"/>
    <row r="978437" x14ac:dyDescent="0.2"/>
    <row r="978438" x14ac:dyDescent="0.2"/>
    <row r="978439" x14ac:dyDescent="0.2"/>
    <row r="978440" x14ac:dyDescent="0.2"/>
    <row r="978441" x14ac:dyDescent="0.2"/>
    <row r="978442" x14ac:dyDescent="0.2"/>
    <row r="978443" x14ac:dyDescent="0.2"/>
    <row r="978444" x14ac:dyDescent="0.2"/>
    <row r="978445" x14ac:dyDescent="0.2"/>
    <row r="978446" x14ac:dyDescent="0.2"/>
    <row r="978447" x14ac:dyDescent="0.2"/>
    <row r="978448" x14ac:dyDescent="0.2"/>
    <row r="978449" x14ac:dyDescent="0.2"/>
    <row r="978450" x14ac:dyDescent="0.2"/>
    <row r="978451" x14ac:dyDescent="0.2"/>
    <row r="978452" x14ac:dyDescent="0.2"/>
    <row r="978453" x14ac:dyDescent="0.2"/>
    <row r="978454" x14ac:dyDescent="0.2"/>
    <row r="978455" x14ac:dyDescent="0.2"/>
    <row r="978456" x14ac:dyDescent="0.2"/>
    <row r="978457" x14ac:dyDescent="0.2"/>
    <row r="978458" x14ac:dyDescent="0.2"/>
    <row r="978459" x14ac:dyDescent="0.2"/>
    <row r="978460" x14ac:dyDescent="0.2"/>
    <row r="978461" x14ac:dyDescent="0.2"/>
    <row r="978462" x14ac:dyDescent="0.2"/>
    <row r="978463" x14ac:dyDescent="0.2"/>
    <row r="978464" x14ac:dyDescent="0.2"/>
    <row r="978465" x14ac:dyDescent="0.2"/>
    <row r="978466" x14ac:dyDescent="0.2"/>
    <row r="978467" x14ac:dyDescent="0.2"/>
    <row r="978468" x14ac:dyDescent="0.2"/>
    <row r="978469" x14ac:dyDescent="0.2"/>
    <row r="978470" x14ac:dyDescent="0.2"/>
    <row r="978471" x14ac:dyDescent="0.2"/>
    <row r="978472" x14ac:dyDescent="0.2"/>
    <row r="978473" x14ac:dyDescent="0.2"/>
    <row r="978474" x14ac:dyDescent="0.2"/>
    <row r="978475" x14ac:dyDescent="0.2"/>
    <row r="978476" x14ac:dyDescent="0.2"/>
    <row r="978477" x14ac:dyDescent="0.2"/>
    <row r="978478" x14ac:dyDescent="0.2"/>
    <row r="978479" x14ac:dyDescent="0.2"/>
    <row r="978480" x14ac:dyDescent="0.2"/>
    <row r="978481" x14ac:dyDescent="0.2"/>
    <row r="978482" x14ac:dyDescent="0.2"/>
    <row r="978483" x14ac:dyDescent="0.2"/>
    <row r="978484" x14ac:dyDescent="0.2"/>
    <row r="978485" x14ac:dyDescent="0.2"/>
    <row r="978486" x14ac:dyDescent="0.2"/>
    <row r="978487" x14ac:dyDescent="0.2"/>
    <row r="978488" x14ac:dyDescent="0.2"/>
    <row r="978489" x14ac:dyDescent="0.2"/>
    <row r="978490" x14ac:dyDescent="0.2"/>
    <row r="978491" x14ac:dyDescent="0.2"/>
    <row r="978492" x14ac:dyDescent="0.2"/>
    <row r="978493" x14ac:dyDescent="0.2"/>
    <row r="978494" x14ac:dyDescent="0.2"/>
    <row r="978495" x14ac:dyDescent="0.2"/>
    <row r="978496" x14ac:dyDescent="0.2"/>
    <row r="978497" x14ac:dyDescent="0.2"/>
    <row r="978498" x14ac:dyDescent="0.2"/>
    <row r="978499" x14ac:dyDescent="0.2"/>
    <row r="978500" x14ac:dyDescent="0.2"/>
    <row r="978501" x14ac:dyDescent="0.2"/>
    <row r="978502" x14ac:dyDescent="0.2"/>
    <row r="978503" x14ac:dyDescent="0.2"/>
    <row r="978504" x14ac:dyDescent="0.2"/>
    <row r="978505" x14ac:dyDescent="0.2"/>
    <row r="978506" x14ac:dyDescent="0.2"/>
    <row r="978507" x14ac:dyDescent="0.2"/>
    <row r="978508" x14ac:dyDescent="0.2"/>
    <row r="978509" x14ac:dyDescent="0.2"/>
    <row r="978510" x14ac:dyDescent="0.2"/>
    <row r="978511" x14ac:dyDescent="0.2"/>
    <row r="978512" x14ac:dyDescent="0.2"/>
    <row r="978513" x14ac:dyDescent="0.2"/>
    <row r="978514" x14ac:dyDescent="0.2"/>
    <row r="978515" x14ac:dyDescent="0.2"/>
    <row r="978516" x14ac:dyDescent="0.2"/>
    <row r="978517" x14ac:dyDescent="0.2"/>
    <row r="978518" x14ac:dyDescent="0.2"/>
    <row r="978519" x14ac:dyDescent="0.2"/>
    <row r="978520" x14ac:dyDescent="0.2"/>
    <row r="978521" x14ac:dyDescent="0.2"/>
    <row r="978522" x14ac:dyDescent="0.2"/>
    <row r="978523" x14ac:dyDescent="0.2"/>
    <row r="978524" x14ac:dyDescent="0.2"/>
    <row r="978525" x14ac:dyDescent="0.2"/>
    <row r="978526" x14ac:dyDescent="0.2"/>
    <row r="978527" x14ac:dyDescent="0.2"/>
    <row r="978528" x14ac:dyDescent="0.2"/>
    <row r="978529" x14ac:dyDescent="0.2"/>
    <row r="978530" x14ac:dyDescent="0.2"/>
    <row r="978531" x14ac:dyDescent="0.2"/>
    <row r="978532" x14ac:dyDescent="0.2"/>
    <row r="978533" x14ac:dyDescent="0.2"/>
    <row r="978534" x14ac:dyDescent="0.2"/>
    <row r="978535" x14ac:dyDescent="0.2"/>
    <row r="978536" x14ac:dyDescent="0.2"/>
    <row r="978537" x14ac:dyDescent="0.2"/>
    <row r="978538" x14ac:dyDescent="0.2"/>
    <row r="978539" x14ac:dyDescent="0.2"/>
    <row r="978540" x14ac:dyDescent="0.2"/>
    <row r="978541" x14ac:dyDescent="0.2"/>
    <row r="978542" x14ac:dyDescent="0.2"/>
    <row r="978543" x14ac:dyDescent="0.2"/>
    <row r="978544" x14ac:dyDescent="0.2"/>
    <row r="978545" x14ac:dyDescent="0.2"/>
    <row r="978546" x14ac:dyDescent="0.2"/>
    <row r="978547" x14ac:dyDescent="0.2"/>
    <row r="978548" x14ac:dyDescent="0.2"/>
    <row r="978549" x14ac:dyDescent="0.2"/>
    <row r="978550" x14ac:dyDescent="0.2"/>
    <row r="978551" x14ac:dyDescent="0.2"/>
    <row r="978552" x14ac:dyDescent="0.2"/>
    <row r="978553" x14ac:dyDescent="0.2"/>
    <row r="978554" x14ac:dyDescent="0.2"/>
    <row r="978555" x14ac:dyDescent="0.2"/>
    <row r="978556" x14ac:dyDescent="0.2"/>
    <row r="978557" x14ac:dyDescent="0.2"/>
    <row r="978558" x14ac:dyDescent="0.2"/>
    <row r="978559" x14ac:dyDescent="0.2"/>
    <row r="978560" x14ac:dyDescent="0.2"/>
    <row r="978561" x14ac:dyDescent="0.2"/>
    <row r="978562" x14ac:dyDescent="0.2"/>
    <row r="978563" x14ac:dyDescent="0.2"/>
    <row r="978564" x14ac:dyDescent="0.2"/>
    <row r="978565" x14ac:dyDescent="0.2"/>
    <row r="978566" x14ac:dyDescent="0.2"/>
    <row r="978567" x14ac:dyDescent="0.2"/>
    <row r="978568" x14ac:dyDescent="0.2"/>
    <row r="978569" x14ac:dyDescent="0.2"/>
    <row r="978570" x14ac:dyDescent="0.2"/>
    <row r="978571" x14ac:dyDescent="0.2"/>
    <row r="978572" x14ac:dyDescent="0.2"/>
    <row r="978573" x14ac:dyDescent="0.2"/>
    <row r="978574" x14ac:dyDescent="0.2"/>
    <row r="978575" x14ac:dyDescent="0.2"/>
    <row r="978576" x14ac:dyDescent="0.2"/>
    <row r="978577" x14ac:dyDescent="0.2"/>
    <row r="978578" x14ac:dyDescent="0.2"/>
    <row r="978579" x14ac:dyDescent="0.2"/>
    <row r="978580" x14ac:dyDescent="0.2"/>
    <row r="978581" x14ac:dyDescent="0.2"/>
    <row r="978582" x14ac:dyDescent="0.2"/>
    <row r="978583" x14ac:dyDescent="0.2"/>
    <row r="978584" x14ac:dyDescent="0.2"/>
    <row r="978585" x14ac:dyDescent="0.2"/>
    <row r="978586" x14ac:dyDescent="0.2"/>
    <row r="978587" x14ac:dyDescent="0.2"/>
    <row r="978588" x14ac:dyDescent="0.2"/>
    <row r="978589" x14ac:dyDescent="0.2"/>
    <row r="978590" x14ac:dyDescent="0.2"/>
    <row r="978591" x14ac:dyDescent="0.2"/>
    <row r="978592" x14ac:dyDescent="0.2"/>
    <row r="978593" x14ac:dyDescent="0.2"/>
    <row r="978594" x14ac:dyDescent="0.2"/>
    <row r="978595" x14ac:dyDescent="0.2"/>
    <row r="978596" x14ac:dyDescent="0.2"/>
    <row r="978597" x14ac:dyDescent="0.2"/>
    <row r="978598" x14ac:dyDescent="0.2"/>
    <row r="978599" x14ac:dyDescent="0.2"/>
    <row r="978600" x14ac:dyDescent="0.2"/>
    <row r="978601" x14ac:dyDescent="0.2"/>
    <row r="978602" x14ac:dyDescent="0.2"/>
    <row r="978603" x14ac:dyDescent="0.2"/>
    <row r="978604" x14ac:dyDescent="0.2"/>
    <row r="978605" x14ac:dyDescent="0.2"/>
    <row r="978606" x14ac:dyDescent="0.2"/>
    <row r="978607" x14ac:dyDescent="0.2"/>
    <row r="978608" x14ac:dyDescent="0.2"/>
    <row r="978609" x14ac:dyDescent="0.2"/>
    <row r="978610" x14ac:dyDescent="0.2"/>
    <row r="978611" x14ac:dyDescent="0.2"/>
    <row r="978612" x14ac:dyDescent="0.2"/>
    <row r="978613" x14ac:dyDescent="0.2"/>
    <row r="978614" x14ac:dyDescent="0.2"/>
    <row r="978615" x14ac:dyDescent="0.2"/>
    <row r="978616" x14ac:dyDescent="0.2"/>
    <row r="978617" x14ac:dyDescent="0.2"/>
    <row r="978618" x14ac:dyDescent="0.2"/>
    <row r="978619" x14ac:dyDescent="0.2"/>
    <row r="978620" x14ac:dyDescent="0.2"/>
    <row r="978621" x14ac:dyDescent="0.2"/>
    <row r="978622" x14ac:dyDescent="0.2"/>
    <row r="978623" x14ac:dyDescent="0.2"/>
    <row r="978624" x14ac:dyDescent="0.2"/>
    <row r="978625" x14ac:dyDescent="0.2"/>
    <row r="978626" x14ac:dyDescent="0.2"/>
    <row r="978627" x14ac:dyDescent="0.2"/>
    <row r="978628" x14ac:dyDescent="0.2"/>
    <row r="978629" x14ac:dyDescent="0.2"/>
    <row r="978630" x14ac:dyDescent="0.2"/>
    <row r="978631" x14ac:dyDescent="0.2"/>
    <row r="978632" x14ac:dyDescent="0.2"/>
    <row r="978633" x14ac:dyDescent="0.2"/>
    <row r="978634" x14ac:dyDescent="0.2"/>
    <row r="978635" x14ac:dyDescent="0.2"/>
    <row r="978636" x14ac:dyDescent="0.2"/>
    <row r="978637" x14ac:dyDescent="0.2"/>
    <row r="978638" x14ac:dyDescent="0.2"/>
    <row r="978639" x14ac:dyDescent="0.2"/>
    <row r="978640" x14ac:dyDescent="0.2"/>
    <row r="978641" x14ac:dyDescent="0.2"/>
    <row r="978642" x14ac:dyDescent="0.2"/>
    <row r="978643" x14ac:dyDescent="0.2"/>
    <row r="978644" x14ac:dyDescent="0.2"/>
    <row r="978645" x14ac:dyDescent="0.2"/>
    <row r="978646" x14ac:dyDescent="0.2"/>
    <row r="978647" x14ac:dyDescent="0.2"/>
    <row r="978648" x14ac:dyDescent="0.2"/>
    <row r="978649" x14ac:dyDescent="0.2"/>
    <row r="978650" x14ac:dyDescent="0.2"/>
    <row r="978651" x14ac:dyDescent="0.2"/>
    <row r="978652" x14ac:dyDescent="0.2"/>
    <row r="978653" x14ac:dyDescent="0.2"/>
    <row r="978654" x14ac:dyDescent="0.2"/>
    <row r="978655" x14ac:dyDescent="0.2"/>
    <row r="978656" x14ac:dyDescent="0.2"/>
    <row r="978657" x14ac:dyDescent="0.2"/>
    <row r="978658" x14ac:dyDescent="0.2"/>
    <row r="978659" x14ac:dyDescent="0.2"/>
    <row r="978660" x14ac:dyDescent="0.2"/>
    <row r="978661" x14ac:dyDescent="0.2"/>
    <row r="978662" x14ac:dyDescent="0.2"/>
    <row r="978663" x14ac:dyDescent="0.2"/>
    <row r="978664" x14ac:dyDescent="0.2"/>
    <row r="978665" x14ac:dyDescent="0.2"/>
    <row r="978666" x14ac:dyDescent="0.2"/>
    <row r="978667" x14ac:dyDescent="0.2"/>
    <row r="978668" x14ac:dyDescent="0.2"/>
    <row r="978669" x14ac:dyDescent="0.2"/>
    <row r="978670" x14ac:dyDescent="0.2"/>
    <row r="978671" x14ac:dyDescent="0.2"/>
    <row r="978672" x14ac:dyDescent="0.2"/>
    <row r="978673" x14ac:dyDescent="0.2"/>
    <row r="978674" x14ac:dyDescent="0.2"/>
    <row r="978675" x14ac:dyDescent="0.2"/>
    <row r="978676" x14ac:dyDescent="0.2"/>
    <row r="978677" x14ac:dyDescent="0.2"/>
    <row r="978678" x14ac:dyDescent="0.2"/>
    <row r="978679" x14ac:dyDescent="0.2"/>
    <row r="978680" x14ac:dyDescent="0.2"/>
    <row r="978681" x14ac:dyDescent="0.2"/>
    <row r="978682" x14ac:dyDescent="0.2"/>
    <row r="978683" x14ac:dyDescent="0.2"/>
    <row r="978684" x14ac:dyDescent="0.2"/>
    <row r="978685" x14ac:dyDescent="0.2"/>
    <row r="978686" x14ac:dyDescent="0.2"/>
    <row r="978687" x14ac:dyDescent="0.2"/>
    <row r="978688" x14ac:dyDescent="0.2"/>
    <row r="978689" x14ac:dyDescent="0.2"/>
    <row r="978690" x14ac:dyDescent="0.2"/>
    <row r="978691" x14ac:dyDescent="0.2"/>
    <row r="978692" x14ac:dyDescent="0.2"/>
    <row r="978693" x14ac:dyDescent="0.2"/>
    <row r="978694" x14ac:dyDescent="0.2"/>
    <row r="978695" x14ac:dyDescent="0.2"/>
    <row r="978696" x14ac:dyDescent="0.2"/>
    <row r="978697" x14ac:dyDescent="0.2"/>
    <row r="978698" x14ac:dyDescent="0.2"/>
    <row r="978699" x14ac:dyDescent="0.2"/>
    <row r="978700" x14ac:dyDescent="0.2"/>
    <row r="978701" x14ac:dyDescent="0.2"/>
    <row r="978702" x14ac:dyDescent="0.2"/>
    <row r="978703" x14ac:dyDescent="0.2"/>
    <row r="978704" x14ac:dyDescent="0.2"/>
    <row r="978705" x14ac:dyDescent="0.2"/>
    <row r="978706" x14ac:dyDescent="0.2"/>
    <row r="978707" x14ac:dyDescent="0.2"/>
    <row r="978708" x14ac:dyDescent="0.2"/>
    <row r="978709" x14ac:dyDescent="0.2"/>
    <row r="978710" x14ac:dyDescent="0.2"/>
    <row r="978711" x14ac:dyDescent="0.2"/>
    <row r="978712" x14ac:dyDescent="0.2"/>
    <row r="978713" x14ac:dyDescent="0.2"/>
    <row r="978714" x14ac:dyDescent="0.2"/>
    <row r="978715" x14ac:dyDescent="0.2"/>
    <row r="978716" x14ac:dyDescent="0.2"/>
    <row r="978717" x14ac:dyDescent="0.2"/>
    <row r="978718" x14ac:dyDescent="0.2"/>
    <row r="978719" x14ac:dyDescent="0.2"/>
    <row r="978720" x14ac:dyDescent="0.2"/>
    <row r="978721" x14ac:dyDescent="0.2"/>
    <row r="978722" x14ac:dyDescent="0.2"/>
    <row r="978723" x14ac:dyDescent="0.2"/>
    <row r="978724" x14ac:dyDescent="0.2"/>
    <row r="978725" x14ac:dyDescent="0.2"/>
    <row r="978726" x14ac:dyDescent="0.2"/>
    <row r="978727" x14ac:dyDescent="0.2"/>
    <row r="978728" x14ac:dyDescent="0.2"/>
    <row r="978729" x14ac:dyDescent="0.2"/>
    <row r="978730" x14ac:dyDescent="0.2"/>
    <row r="978731" x14ac:dyDescent="0.2"/>
    <row r="978732" x14ac:dyDescent="0.2"/>
    <row r="978733" x14ac:dyDescent="0.2"/>
    <row r="978734" x14ac:dyDescent="0.2"/>
    <row r="978735" x14ac:dyDescent="0.2"/>
    <row r="978736" x14ac:dyDescent="0.2"/>
    <row r="978737" x14ac:dyDescent="0.2"/>
    <row r="978738" x14ac:dyDescent="0.2"/>
    <row r="978739" x14ac:dyDescent="0.2"/>
    <row r="978740" x14ac:dyDescent="0.2"/>
    <row r="978741" x14ac:dyDescent="0.2"/>
    <row r="978742" x14ac:dyDescent="0.2"/>
    <row r="978743" x14ac:dyDescent="0.2"/>
    <row r="978744" x14ac:dyDescent="0.2"/>
    <row r="978745" x14ac:dyDescent="0.2"/>
    <row r="978746" x14ac:dyDescent="0.2"/>
    <row r="978747" x14ac:dyDescent="0.2"/>
    <row r="978748" x14ac:dyDescent="0.2"/>
    <row r="978749" x14ac:dyDescent="0.2"/>
    <row r="978750" x14ac:dyDescent="0.2"/>
    <row r="978751" x14ac:dyDescent="0.2"/>
    <row r="978752" x14ac:dyDescent="0.2"/>
    <row r="978753" x14ac:dyDescent="0.2"/>
    <row r="978754" x14ac:dyDescent="0.2"/>
    <row r="978755" x14ac:dyDescent="0.2"/>
    <row r="978756" x14ac:dyDescent="0.2"/>
    <row r="978757" x14ac:dyDescent="0.2"/>
    <row r="978758" x14ac:dyDescent="0.2"/>
    <row r="978759" x14ac:dyDescent="0.2"/>
    <row r="978760" x14ac:dyDescent="0.2"/>
    <row r="978761" x14ac:dyDescent="0.2"/>
    <row r="978762" x14ac:dyDescent="0.2"/>
    <row r="978763" x14ac:dyDescent="0.2"/>
    <row r="978764" x14ac:dyDescent="0.2"/>
    <row r="978765" x14ac:dyDescent="0.2"/>
    <row r="978766" x14ac:dyDescent="0.2"/>
    <row r="978767" x14ac:dyDescent="0.2"/>
    <row r="978768" x14ac:dyDescent="0.2"/>
    <row r="978769" x14ac:dyDescent="0.2"/>
    <row r="978770" x14ac:dyDescent="0.2"/>
    <row r="978771" x14ac:dyDescent="0.2"/>
    <row r="978772" x14ac:dyDescent="0.2"/>
    <row r="978773" x14ac:dyDescent="0.2"/>
    <row r="978774" x14ac:dyDescent="0.2"/>
    <row r="978775" x14ac:dyDescent="0.2"/>
    <row r="978776" x14ac:dyDescent="0.2"/>
    <row r="978777" x14ac:dyDescent="0.2"/>
    <row r="978778" x14ac:dyDescent="0.2"/>
    <row r="978779" x14ac:dyDescent="0.2"/>
    <row r="978780" x14ac:dyDescent="0.2"/>
    <row r="978781" x14ac:dyDescent="0.2"/>
    <row r="978782" x14ac:dyDescent="0.2"/>
    <row r="978783" x14ac:dyDescent="0.2"/>
    <row r="978784" x14ac:dyDescent="0.2"/>
    <row r="978785" x14ac:dyDescent="0.2"/>
    <row r="978786" x14ac:dyDescent="0.2"/>
    <row r="978787" x14ac:dyDescent="0.2"/>
    <row r="978788" x14ac:dyDescent="0.2"/>
    <row r="978789" x14ac:dyDescent="0.2"/>
    <row r="978790" x14ac:dyDescent="0.2"/>
    <row r="978791" x14ac:dyDescent="0.2"/>
    <row r="978792" x14ac:dyDescent="0.2"/>
    <row r="978793" x14ac:dyDescent="0.2"/>
    <row r="978794" x14ac:dyDescent="0.2"/>
    <row r="978795" x14ac:dyDescent="0.2"/>
    <row r="978796" x14ac:dyDescent="0.2"/>
    <row r="978797" x14ac:dyDescent="0.2"/>
    <row r="978798" x14ac:dyDescent="0.2"/>
    <row r="978799" x14ac:dyDescent="0.2"/>
    <row r="978800" x14ac:dyDescent="0.2"/>
    <row r="978801" x14ac:dyDescent="0.2"/>
    <row r="978802" x14ac:dyDescent="0.2"/>
    <row r="978803" x14ac:dyDescent="0.2"/>
    <row r="978804" x14ac:dyDescent="0.2"/>
    <row r="978805" x14ac:dyDescent="0.2"/>
    <row r="978806" x14ac:dyDescent="0.2"/>
    <row r="978807" x14ac:dyDescent="0.2"/>
    <row r="978808" x14ac:dyDescent="0.2"/>
    <row r="978809" x14ac:dyDescent="0.2"/>
    <row r="978810" x14ac:dyDescent="0.2"/>
    <row r="978811" x14ac:dyDescent="0.2"/>
    <row r="978812" x14ac:dyDescent="0.2"/>
    <row r="978813" x14ac:dyDescent="0.2"/>
    <row r="978814" x14ac:dyDescent="0.2"/>
    <row r="978815" x14ac:dyDescent="0.2"/>
    <row r="978816" x14ac:dyDescent="0.2"/>
    <row r="978817" x14ac:dyDescent="0.2"/>
    <row r="978818" x14ac:dyDescent="0.2"/>
    <row r="978819" x14ac:dyDescent="0.2"/>
    <row r="978820" x14ac:dyDescent="0.2"/>
    <row r="978821" x14ac:dyDescent="0.2"/>
    <row r="978822" x14ac:dyDescent="0.2"/>
    <row r="978823" x14ac:dyDescent="0.2"/>
    <row r="978824" x14ac:dyDescent="0.2"/>
    <row r="978825" x14ac:dyDescent="0.2"/>
    <row r="978826" x14ac:dyDescent="0.2"/>
    <row r="978827" x14ac:dyDescent="0.2"/>
    <row r="978828" x14ac:dyDescent="0.2"/>
    <row r="978829" x14ac:dyDescent="0.2"/>
    <row r="978830" x14ac:dyDescent="0.2"/>
    <row r="978831" x14ac:dyDescent="0.2"/>
    <row r="978832" x14ac:dyDescent="0.2"/>
    <row r="978833" x14ac:dyDescent="0.2"/>
    <row r="978834" x14ac:dyDescent="0.2"/>
    <row r="978835" x14ac:dyDescent="0.2"/>
    <row r="978836" x14ac:dyDescent="0.2"/>
    <row r="978837" x14ac:dyDescent="0.2"/>
    <row r="978838" x14ac:dyDescent="0.2"/>
    <row r="978839" x14ac:dyDescent="0.2"/>
    <row r="978840" x14ac:dyDescent="0.2"/>
    <row r="978841" x14ac:dyDescent="0.2"/>
    <row r="978842" x14ac:dyDescent="0.2"/>
    <row r="978843" x14ac:dyDescent="0.2"/>
    <row r="978844" x14ac:dyDescent="0.2"/>
    <row r="978845" x14ac:dyDescent="0.2"/>
    <row r="978846" x14ac:dyDescent="0.2"/>
    <row r="978847" x14ac:dyDescent="0.2"/>
    <row r="978848" x14ac:dyDescent="0.2"/>
    <row r="978849" x14ac:dyDescent="0.2"/>
    <row r="978850" x14ac:dyDescent="0.2"/>
    <row r="978851" x14ac:dyDescent="0.2"/>
    <row r="978852" x14ac:dyDescent="0.2"/>
    <row r="978853" x14ac:dyDescent="0.2"/>
    <row r="978854" x14ac:dyDescent="0.2"/>
    <row r="978855" x14ac:dyDescent="0.2"/>
    <row r="978856" x14ac:dyDescent="0.2"/>
    <row r="978857" x14ac:dyDescent="0.2"/>
    <row r="978858" x14ac:dyDescent="0.2"/>
    <row r="978859" x14ac:dyDescent="0.2"/>
    <row r="978860" x14ac:dyDescent="0.2"/>
    <row r="978861" x14ac:dyDescent="0.2"/>
    <row r="978862" x14ac:dyDescent="0.2"/>
    <row r="978863" x14ac:dyDescent="0.2"/>
    <row r="978864" x14ac:dyDescent="0.2"/>
    <row r="978865" x14ac:dyDescent="0.2"/>
    <row r="978866" x14ac:dyDescent="0.2"/>
    <row r="978867" x14ac:dyDescent="0.2"/>
    <row r="978868" x14ac:dyDescent="0.2"/>
    <row r="978869" x14ac:dyDescent="0.2"/>
    <row r="978870" x14ac:dyDescent="0.2"/>
    <row r="978871" x14ac:dyDescent="0.2"/>
    <row r="978872" x14ac:dyDescent="0.2"/>
    <row r="978873" x14ac:dyDescent="0.2"/>
    <row r="978874" x14ac:dyDescent="0.2"/>
    <row r="978875" x14ac:dyDescent="0.2"/>
    <row r="978876" x14ac:dyDescent="0.2"/>
    <row r="978877" x14ac:dyDescent="0.2"/>
    <row r="978878" x14ac:dyDescent="0.2"/>
    <row r="978879" x14ac:dyDescent="0.2"/>
    <row r="978880" x14ac:dyDescent="0.2"/>
    <row r="978881" x14ac:dyDescent="0.2"/>
    <row r="978882" x14ac:dyDescent="0.2"/>
    <row r="978883" x14ac:dyDescent="0.2"/>
    <row r="978884" x14ac:dyDescent="0.2"/>
    <row r="978885" x14ac:dyDescent="0.2"/>
    <row r="978886" x14ac:dyDescent="0.2"/>
    <row r="978887" x14ac:dyDescent="0.2"/>
    <row r="978888" x14ac:dyDescent="0.2"/>
    <row r="978889" x14ac:dyDescent="0.2"/>
    <row r="978890" x14ac:dyDescent="0.2"/>
    <row r="978891" x14ac:dyDescent="0.2"/>
    <row r="978892" x14ac:dyDescent="0.2"/>
    <row r="978893" x14ac:dyDescent="0.2"/>
    <row r="978894" x14ac:dyDescent="0.2"/>
    <row r="978895" x14ac:dyDescent="0.2"/>
    <row r="978896" x14ac:dyDescent="0.2"/>
    <row r="978897" x14ac:dyDescent="0.2"/>
    <row r="978898" x14ac:dyDescent="0.2"/>
    <row r="978899" x14ac:dyDescent="0.2"/>
    <row r="978900" x14ac:dyDescent="0.2"/>
    <row r="978901" x14ac:dyDescent="0.2"/>
    <row r="978902" x14ac:dyDescent="0.2"/>
    <row r="978903" x14ac:dyDescent="0.2"/>
    <row r="978904" x14ac:dyDescent="0.2"/>
    <row r="978905" x14ac:dyDescent="0.2"/>
    <row r="978906" x14ac:dyDescent="0.2"/>
    <row r="978907" x14ac:dyDescent="0.2"/>
    <row r="978908" x14ac:dyDescent="0.2"/>
    <row r="978909" x14ac:dyDescent="0.2"/>
    <row r="978910" x14ac:dyDescent="0.2"/>
    <row r="978911" x14ac:dyDescent="0.2"/>
    <row r="978912" x14ac:dyDescent="0.2"/>
    <row r="978913" x14ac:dyDescent="0.2"/>
    <row r="978914" x14ac:dyDescent="0.2"/>
    <row r="978915" x14ac:dyDescent="0.2"/>
    <row r="978916" x14ac:dyDescent="0.2"/>
    <row r="978917" x14ac:dyDescent="0.2"/>
    <row r="978918" x14ac:dyDescent="0.2"/>
    <row r="978919" x14ac:dyDescent="0.2"/>
    <row r="978920" x14ac:dyDescent="0.2"/>
    <row r="978921" x14ac:dyDescent="0.2"/>
    <row r="978922" x14ac:dyDescent="0.2"/>
    <row r="978923" x14ac:dyDescent="0.2"/>
    <row r="978924" x14ac:dyDescent="0.2"/>
    <row r="978925" x14ac:dyDescent="0.2"/>
    <row r="978926" x14ac:dyDescent="0.2"/>
    <row r="978927" x14ac:dyDescent="0.2"/>
    <row r="978928" x14ac:dyDescent="0.2"/>
    <row r="978929" x14ac:dyDescent="0.2"/>
    <row r="978930" x14ac:dyDescent="0.2"/>
    <row r="978931" x14ac:dyDescent="0.2"/>
    <row r="978932" x14ac:dyDescent="0.2"/>
    <row r="978933" x14ac:dyDescent="0.2"/>
    <row r="978934" x14ac:dyDescent="0.2"/>
    <row r="978935" x14ac:dyDescent="0.2"/>
    <row r="978936" x14ac:dyDescent="0.2"/>
    <row r="978937" x14ac:dyDescent="0.2"/>
    <row r="978938" x14ac:dyDescent="0.2"/>
    <row r="978939" x14ac:dyDescent="0.2"/>
    <row r="978940" x14ac:dyDescent="0.2"/>
    <row r="978941" x14ac:dyDescent="0.2"/>
    <row r="978942" x14ac:dyDescent="0.2"/>
    <row r="978943" x14ac:dyDescent="0.2"/>
    <row r="978944" x14ac:dyDescent="0.2"/>
    <row r="978945" x14ac:dyDescent="0.2"/>
    <row r="978946" x14ac:dyDescent="0.2"/>
    <row r="978947" x14ac:dyDescent="0.2"/>
    <row r="978948" x14ac:dyDescent="0.2"/>
    <row r="978949" x14ac:dyDescent="0.2"/>
    <row r="978950" x14ac:dyDescent="0.2"/>
    <row r="978951" x14ac:dyDescent="0.2"/>
    <row r="978952" x14ac:dyDescent="0.2"/>
    <row r="978953" x14ac:dyDescent="0.2"/>
    <row r="978954" x14ac:dyDescent="0.2"/>
    <row r="978955" x14ac:dyDescent="0.2"/>
    <row r="978956" x14ac:dyDescent="0.2"/>
    <row r="978957" x14ac:dyDescent="0.2"/>
    <row r="978958" x14ac:dyDescent="0.2"/>
    <row r="978959" x14ac:dyDescent="0.2"/>
    <row r="978960" x14ac:dyDescent="0.2"/>
    <row r="978961" x14ac:dyDescent="0.2"/>
    <row r="978962" x14ac:dyDescent="0.2"/>
    <row r="978963" x14ac:dyDescent="0.2"/>
    <row r="978964" x14ac:dyDescent="0.2"/>
    <row r="978965" x14ac:dyDescent="0.2"/>
    <row r="978966" x14ac:dyDescent="0.2"/>
    <row r="978967" x14ac:dyDescent="0.2"/>
    <row r="978968" x14ac:dyDescent="0.2"/>
    <row r="978969" x14ac:dyDescent="0.2"/>
    <row r="978970" x14ac:dyDescent="0.2"/>
    <row r="978971" x14ac:dyDescent="0.2"/>
    <row r="978972" x14ac:dyDescent="0.2"/>
    <row r="978973" x14ac:dyDescent="0.2"/>
    <row r="978974" x14ac:dyDescent="0.2"/>
    <row r="978975" x14ac:dyDescent="0.2"/>
    <row r="978976" x14ac:dyDescent="0.2"/>
    <row r="978977" x14ac:dyDescent="0.2"/>
    <row r="978978" x14ac:dyDescent="0.2"/>
    <row r="978979" x14ac:dyDescent="0.2"/>
    <row r="978980" x14ac:dyDescent="0.2"/>
    <row r="978981" x14ac:dyDescent="0.2"/>
    <row r="978982" x14ac:dyDescent="0.2"/>
    <row r="978983" x14ac:dyDescent="0.2"/>
    <row r="978984" x14ac:dyDescent="0.2"/>
    <row r="978985" x14ac:dyDescent="0.2"/>
    <row r="978986" x14ac:dyDescent="0.2"/>
    <row r="978987" x14ac:dyDescent="0.2"/>
    <row r="978988" x14ac:dyDescent="0.2"/>
    <row r="978989" x14ac:dyDescent="0.2"/>
    <row r="978990" x14ac:dyDescent="0.2"/>
    <row r="978991" x14ac:dyDescent="0.2"/>
    <row r="978992" x14ac:dyDescent="0.2"/>
    <row r="978993" x14ac:dyDescent="0.2"/>
    <row r="978994" x14ac:dyDescent="0.2"/>
    <row r="978995" x14ac:dyDescent="0.2"/>
    <row r="978996" x14ac:dyDescent="0.2"/>
    <row r="978997" x14ac:dyDescent="0.2"/>
    <row r="978998" x14ac:dyDescent="0.2"/>
    <row r="978999" x14ac:dyDescent="0.2"/>
    <row r="979000" x14ac:dyDescent="0.2"/>
    <row r="979001" x14ac:dyDescent="0.2"/>
    <row r="979002" x14ac:dyDescent="0.2"/>
    <row r="979003" x14ac:dyDescent="0.2"/>
    <row r="979004" x14ac:dyDescent="0.2"/>
    <row r="979005" x14ac:dyDescent="0.2"/>
    <row r="979006" x14ac:dyDescent="0.2"/>
    <row r="979007" x14ac:dyDescent="0.2"/>
    <row r="979008" x14ac:dyDescent="0.2"/>
    <row r="979009" x14ac:dyDescent="0.2"/>
    <row r="979010" x14ac:dyDescent="0.2"/>
    <row r="979011" x14ac:dyDescent="0.2"/>
    <row r="979012" x14ac:dyDescent="0.2"/>
    <row r="979013" x14ac:dyDescent="0.2"/>
    <row r="979014" x14ac:dyDescent="0.2"/>
    <row r="979015" x14ac:dyDescent="0.2"/>
    <row r="979016" x14ac:dyDescent="0.2"/>
    <row r="979017" x14ac:dyDescent="0.2"/>
    <row r="979018" x14ac:dyDescent="0.2"/>
    <row r="979019" x14ac:dyDescent="0.2"/>
    <row r="979020" x14ac:dyDescent="0.2"/>
    <row r="979021" x14ac:dyDescent="0.2"/>
    <row r="979022" x14ac:dyDescent="0.2"/>
    <row r="979023" x14ac:dyDescent="0.2"/>
    <row r="979024" x14ac:dyDescent="0.2"/>
    <row r="979025" x14ac:dyDescent="0.2"/>
    <row r="979026" x14ac:dyDescent="0.2"/>
    <row r="979027" x14ac:dyDescent="0.2"/>
    <row r="979028" x14ac:dyDescent="0.2"/>
    <row r="979029" x14ac:dyDescent="0.2"/>
    <row r="979030" x14ac:dyDescent="0.2"/>
    <row r="979031" x14ac:dyDescent="0.2"/>
    <row r="979032" x14ac:dyDescent="0.2"/>
    <row r="979033" x14ac:dyDescent="0.2"/>
    <row r="979034" x14ac:dyDescent="0.2"/>
    <row r="979035" x14ac:dyDescent="0.2"/>
    <row r="979036" x14ac:dyDescent="0.2"/>
    <row r="979037" x14ac:dyDescent="0.2"/>
    <row r="979038" x14ac:dyDescent="0.2"/>
    <row r="979039" x14ac:dyDescent="0.2"/>
    <row r="979040" x14ac:dyDescent="0.2"/>
    <row r="979041" x14ac:dyDescent="0.2"/>
    <row r="979042" x14ac:dyDescent="0.2"/>
    <row r="979043" x14ac:dyDescent="0.2"/>
    <row r="979044" x14ac:dyDescent="0.2"/>
    <row r="979045" x14ac:dyDescent="0.2"/>
    <row r="979046" x14ac:dyDescent="0.2"/>
    <row r="979047" x14ac:dyDescent="0.2"/>
    <row r="979048" x14ac:dyDescent="0.2"/>
    <row r="979049" x14ac:dyDescent="0.2"/>
    <row r="979050" x14ac:dyDescent="0.2"/>
    <row r="979051" x14ac:dyDescent="0.2"/>
    <row r="979052" x14ac:dyDescent="0.2"/>
    <row r="979053" x14ac:dyDescent="0.2"/>
    <row r="979054" x14ac:dyDescent="0.2"/>
    <row r="979055" x14ac:dyDescent="0.2"/>
    <row r="979056" x14ac:dyDescent="0.2"/>
    <row r="979057" x14ac:dyDescent="0.2"/>
    <row r="979058" x14ac:dyDescent="0.2"/>
    <row r="979059" x14ac:dyDescent="0.2"/>
    <row r="979060" x14ac:dyDescent="0.2"/>
    <row r="979061" x14ac:dyDescent="0.2"/>
    <row r="979062" x14ac:dyDescent="0.2"/>
    <row r="979063" x14ac:dyDescent="0.2"/>
    <row r="979064" x14ac:dyDescent="0.2"/>
    <row r="979065" x14ac:dyDescent="0.2"/>
    <row r="979066" x14ac:dyDescent="0.2"/>
    <row r="979067" x14ac:dyDescent="0.2"/>
    <row r="979068" x14ac:dyDescent="0.2"/>
    <row r="979069" x14ac:dyDescent="0.2"/>
    <row r="979070" x14ac:dyDescent="0.2"/>
    <row r="979071" x14ac:dyDescent="0.2"/>
    <row r="979072" x14ac:dyDescent="0.2"/>
    <row r="979073" x14ac:dyDescent="0.2"/>
    <row r="979074" x14ac:dyDescent="0.2"/>
    <row r="979075" x14ac:dyDescent="0.2"/>
    <row r="979076" x14ac:dyDescent="0.2"/>
    <row r="979077" x14ac:dyDescent="0.2"/>
    <row r="979078" x14ac:dyDescent="0.2"/>
    <row r="979079" x14ac:dyDescent="0.2"/>
    <row r="979080" x14ac:dyDescent="0.2"/>
    <row r="979081" x14ac:dyDescent="0.2"/>
    <row r="979082" x14ac:dyDescent="0.2"/>
    <row r="979083" x14ac:dyDescent="0.2"/>
    <row r="979084" x14ac:dyDescent="0.2"/>
    <row r="979085" x14ac:dyDescent="0.2"/>
    <row r="979086" x14ac:dyDescent="0.2"/>
    <row r="979087" x14ac:dyDescent="0.2"/>
    <row r="979088" x14ac:dyDescent="0.2"/>
    <row r="979089" x14ac:dyDescent="0.2"/>
    <row r="979090" x14ac:dyDescent="0.2"/>
    <row r="979091" x14ac:dyDescent="0.2"/>
    <row r="979092" x14ac:dyDescent="0.2"/>
    <row r="979093" x14ac:dyDescent="0.2"/>
    <row r="979094" x14ac:dyDescent="0.2"/>
    <row r="979095" x14ac:dyDescent="0.2"/>
    <row r="979096" x14ac:dyDescent="0.2"/>
    <row r="979097" x14ac:dyDescent="0.2"/>
    <row r="979098" x14ac:dyDescent="0.2"/>
    <row r="979099" x14ac:dyDescent="0.2"/>
    <row r="979100" x14ac:dyDescent="0.2"/>
    <row r="979101" x14ac:dyDescent="0.2"/>
    <row r="979102" x14ac:dyDescent="0.2"/>
    <row r="979103" x14ac:dyDescent="0.2"/>
    <row r="979104" x14ac:dyDescent="0.2"/>
    <row r="979105" x14ac:dyDescent="0.2"/>
    <row r="979106" x14ac:dyDescent="0.2"/>
    <row r="979107" x14ac:dyDescent="0.2"/>
    <row r="979108" x14ac:dyDescent="0.2"/>
    <row r="979109" x14ac:dyDescent="0.2"/>
    <row r="979110" x14ac:dyDescent="0.2"/>
    <row r="979111" x14ac:dyDescent="0.2"/>
    <row r="979112" x14ac:dyDescent="0.2"/>
    <row r="979113" x14ac:dyDescent="0.2"/>
    <row r="979114" x14ac:dyDescent="0.2"/>
    <row r="979115" x14ac:dyDescent="0.2"/>
    <row r="979116" x14ac:dyDescent="0.2"/>
    <row r="979117" x14ac:dyDescent="0.2"/>
    <row r="979118" x14ac:dyDescent="0.2"/>
    <row r="979119" x14ac:dyDescent="0.2"/>
    <row r="979120" x14ac:dyDescent="0.2"/>
    <row r="979121" x14ac:dyDescent="0.2"/>
    <row r="979122" x14ac:dyDescent="0.2"/>
    <row r="979123" x14ac:dyDescent="0.2"/>
    <row r="979124" x14ac:dyDescent="0.2"/>
    <row r="979125" x14ac:dyDescent="0.2"/>
    <row r="979126" x14ac:dyDescent="0.2"/>
    <row r="979127" x14ac:dyDescent="0.2"/>
    <row r="979128" x14ac:dyDescent="0.2"/>
    <row r="979129" x14ac:dyDescent="0.2"/>
    <row r="979130" x14ac:dyDescent="0.2"/>
    <row r="979131" x14ac:dyDescent="0.2"/>
    <row r="979132" x14ac:dyDescent="0.2"/>
    <row r="979133" x14ac:dyDescent="0.2"/>
    <row r="979134" x14ac:dyDescent="0.2"/>
    <row r="979135" x14ac:dyDescent="0.2"/>
    <row r="979136" x14ac:dyDescent="0.2"/>
    <row r="979137" x14ac:dyDescent="0.2"/>
    <row r="979138" x14ac:dyDescent="0.2"/>
    <row r="979139" x14ac:dyDescent="0.2"/>
    <row r="979140" x14ac:dyDescent="0.2"/>
    <row r="979141" x14ac:dyDescent="0.2"/>
    <row r="979142" x14ac:dyDescent="0.2"/>
    <row r="979143" x14ac:dyDescent="0.2"/>
    <row r="979144" x14ac:dyDescent="0.2"/>
    <row r="979145" x14ac:dyDescent="0.2"/>
    <row r="979146" x14ac:dyDescent="0.2"/>
    <row r="979147" x14ac:dyDescent="0.2"/>
    <row r="979148" x14ac:dyDescent="0.2"/>
    <row r="979149" x14ac:dyDescent="0.2"/>
    <row r="979150" x14ac:dyDescent="0.2"/>
    <row r="979151" x14ac:dyDescent="0.2"/>
    <row r="979152" x14ac:dyDescent="0.2"/>
    <row r="979153" x14ac:dyDescent="0.2"/>
    <row r="979154" x14ac:dyDescent="0.2"/>
    <row r="979155" x14ac:dyDescent="0.2"/>
    <row r="979156" x14ac:dyDescent="0.2"/>
    <row r="979157" x14ac:dyDescent="0.2"/>
    <row r="979158" x14ac:dyDescent="0.2"/>
    <row r="979159" x14ac:dyDescent="0.2"/>
    <row r="979160" x14ac:dyDescent="0.2"/>
    <row r="979161" x14ac:dyDescent="0.2"/>
    <row r="979162" x14ac:dyDescent="0.2"/>
    <row r="979163" x14ac:dyDescent="0.2"/>
    <row r="979164" x14ac:dyDescent="0.2"/>
    <row r="979165" x14ac:dyDescent="0.2"/>
    <row r="979166" x14ac:dyDescent="0.2"/>
    <row r="979167" x14ac:dyDescent="0.2"/>
    <row r="979168" x14ac:dyDescent="0.2"/>
    <row r="979169" x14ac:dyDescent="0.2"/>
    <row r="979170" x14ac:dyDescent="0.2"/>
    <row r="979171" x14ac:dyDescent="0.2"/>
    <row r="979172" x14ac:dyDescent="0.2"/>
    <row r="979173" x14ac:dyDescent="0.2"/>
    <row r="979174" x14ac:dyDescent="0.2"/>
    <row r="979175" x14ac:dyDescent="0.2"/>
    <row r="979176" x14ac:dyDescent="0.2"/>
    <row r="979177" x14ac:dyDescent="0.2"/>
    <row r="979178" x14ac:dyDescent="0.2"/>
    <row r="979179" x14ac:dyDescent="0.2"/>
    <row r="979180" x14ac:dyDescent="0.2"/>
    <row r="979181" x14ac:dyDescent="0.2"/>
    <row r="979182" x14ac:dyDescent="0.2"/>
    <row r="979183" x14ac:dyDescent="0.2"/>
    <row r="979184" x14ac:dyDescent="0.2"/>
    <row r="979185" x14ac:dyDescent="0.2"/>
    <row r="979186" x14ac:dyDescent="0.2"/>
    <row r="979187" x14ac:dyDescent="0.2"/>
    <row r="979188" x14ac:dyDescent="0.2"/>
    <row r="979189" x14ac:dyDescent="0.2"/>
    <row r="979190" x14ac:dyDescent="0.2"/>
    <row r="979191" x14ac:dyDescent="0.2"/>
    <row r="979192" x14ac:dyDescent="0.2"/>
    <row r="979193" x14ac:dyDescent="0.2"/>
    <row r="979194" x14ac:dyDescent="0.2"/>
    <row r="979195" x14ac:dyDescent="0.2"/>
    <row r="979196" x14ac:dyDescent="0.2"/>
    <row r="979197" x14ac:dyDescent="0.2"/>
    <row r="979198" x14ac:dyDescent="0.2"/>
    <row r="979199" x14ac:dyDescent="0.2"/>
    <row r="979200" x14ac:dyDescent="0.2"/>
    <row r="979201" x14ac:dyDescent="0.2"/>
    <row r="979202" x14ac:dyDescent="0.2"/>
    <row r="979203" x14ac:dyDescent="0.2"/>
    <row r="979204" x14ac:dyDescent="0.2"/>
    <row r="979205" x14ac:dyDescent="0.2"/>
    <row r="979206" x14ac:dyDescent="0.2"/>
    <row r="979207" x14ac:dyDescent="0.2"/>
    <row r="979208" x14ac:dyDescent="0.2"/>
    <row r="979209" x14ac:dyDescent="0.2"/>
    <row r="979210" x14ac:dyDescent="0.2"/>
    <row r="979211" x14ac:dyDescent="0.2"/>
    <row r="979212" x14ac:dyDescent="0.2"/>
    <row r="979213" x14ac:dyDescent="0.2"/>
    <row r="979214" x14ac:dyDescent="0.2"/>
    <row r="979215" x14ac:dyDescent="0.2"/>
    <row r="979216" x14ac:dyDescent="0.2"/>
    <row r="979217" x14ac:dyDescent="0.2"/>
    <row r="979218" x14ac:dyDescent="0.2"/>
    <row r="979219" x14ac:dyDescent="0.2"/>
    <row r="979220" x14ac:dyDescent="0.2"/>
    <row r="979221" x14ac:dyDescent="0.2"/>
    <row r="979222" x14ac:dyDescent="0.2"/>
    <row r="979223" x14ac:dyDescent="0.2"/>
    <row r="979224" x14ac:dyDescent="0.2"/>
    <row r="979225" x14ac:dyDescent="0.2"/>
    <row r="979226" x14ac:dyDescent="0.2"/>
    <row r="979227" x14ac:dyDescent="0.2"/>
    <row r="979228" x14ac:dyDescent="0.2"/>
    <row r="979229" x14ac:dyDescent="0.2"/>
    <row r="979230" x14ac:dyDescent="0.2"/>
    <row r="979231" x14ac:dyDescent="0.2"/>
    <row r="979232" x14ac:dyDescent="0.2"/>
    <row r="979233" x14ac:dyDescent="0.2"/>
    <row r="979234" x14ac:dyDescent="0.2"/>
    <row r="979235" x14ac:dyDescent="0.2"/>
    <row r="979236" x14ac:dyDescent="0.2"/>
    <row r="979237" x14ac:dyDescent="0.2"/>
    <row r="979238" x14ac:dyDescent="0.2"/>
    <row r="979239" x14ac:dyDescent="0.2"/>
    <row r="979240" x14ac:dyDescent="0.2"/>
    <row r="979241" x14ac:dyDescent="0.2"/>
    <row r="979242" x14ac:dyDescent="0.2"/>
    <row r="979243" x14ac:dyDescent="0.2"/>
    <row r="979244" x14ac:dyDescent="0.2"/>
    <row r="979245" x14ac:dyDescent="0.2"/>
    <row r="979246" x14ac:dyDescent="0.2"/>
    <row r="979247" x14ac:dyDescent="0.2"/>
    <row r="979248" x14ac:dyDescent="0.2"/>
    <row r="979249" x14ac:dyDescent="0.2"/>
    <row r="979250" x14ac:dyDescent="0.2"/>
    <row r="979251" x14ac:dyDescent="0.2"/>
    <row r="979252" x14ac:dyDescent="0.2"/>
    <row r="979253" x14ac:dyDescent="0.2"/>
    <row r="979254" x14ac:dyDescent="0.2"/>
    <row r="979255" x14ac:dyDescent="0.2"/>
    <row r="979256" x14ac:dyDescent="0.2"/>
    <row r="979257" x14ac:dyDescent="0.2"/>
    <row r="979258" x14ac:dyDescent="0.2"/>
    <row r="979259" x14ac:dyDescent="0.2"/>
    <row r="979260" x14ac:dyDescent="0.2"/>
    <row r="979261" x14ac:dyDescent="0.2"/>
    <row r="979262" x14ac:dyDescent="0.2"/>
    <row r="979263" x14ac:dyDescent="0.2"/>
    <row r="979264" x14ac:dyDescent="0.2"/>
    <row r="979265" x14ac:dyDescent="0.2"/>
    <row r="979266" x14ac:dyDescent="0.2"/>
    <row r="979267" x14ac:dyDescent="0.2"/>
    <row r="979268" x14ac:dyDescent="0.2"/>
    <row r="979269" x14ac:dyDescent="0.2"/>
    <row r="979270" x14ac:dyDescent="0.2"/>
    <row r="979271" x14ac:dyDescent="0.2"/>
    <row r="979272" x14ac:dyDescent="0.2"/>
    <row r="979273" x14ac:dyDescent="0.2"/>
    <row r="979274" x14ac:dyDescent="0.2"/>
    <row r="979275" x14ac:dyDescent="0.2"/>
    <row r="979276" x14ac:dyDescent="0.2"/>
    <row r="979277" x14ac:dyDescent="0.2"/>
    <row r="979278" x14ac:dyDescent="0.2"/>
    <row r="979279" x14ac:dyDescent="0.2"/>
    <row r="979280" x14ac:dyDescent="0.2"/>
    <row r="979281" x14ac:dyDescent="0.2"/>
    <row r="979282" x14ac:dyDescent="0.2"/>
    <row r="979283" x14ac:dyDescent="0.2"/>
    <row r="979284" x14ac:dyDescent="0.2"/>
    <row r="979285" x14ac:dyDescent="0.2"/>
    <row r="979286" x14ac:dyDescent="0.2"/>
    <row r="979287" x14ac:dyDescent="0.2"/>
    <row r="979288" x14ac:dyDescent="0.2"/>
    <row r="979289" x14ac:dyDescent="0.2"/>
    <row r="979290" x14ac:dyDescent="0.2"/>
    <row r="979291" x14ac:dyDescent="0.2"/>
    <row r="979292" x14ac:dyDescent="0.2"/>
    <row r="979293" x14ac:dyDescent="0.2"/>
    <row r="979294" x14ac:dyDescent="0.2"/>
    <row r="979295" x14ac:dyDescent="0.2"/>
    <row r="979296" x14ac:dyDescent="0.2"/>
    <row r="979297" x14ac:dyDescent="0.2"/>
    <row r="979298" x14ac:dyDescent="0.2"/>
    <row r="979299" x14ac:dyDescent="0.2"/>
    <row r="979300" x14ac:dyDescent="0.2"/>
    <row r="979301" x14ac:dyDescent="0.2"/>
    <row r="979302" x14ac:dyDescent="0.2"/>
    <row r="979303" x14ac:dyDescent="0.2"/>
    <row r="979304" x14ac:dyDescent="0.2"/>
    <row r="979305" x14ac:dyDescent="0.2"/>
    <row r="979306" x14ac:dyDescent="0.2"/>
    <row r="979307" x14ac:dyDescent="0.2"/>
    <row r="979308" x14ac:dyDescent="0.2"/>
    <row r="979309" x14ac:dyDescent="0.2"/>
    <row r="979310" x14ac:dyDescent="0.2"/>
    <row r="979311" x14ac:dyDescent="0.2"/>
    <row r="979312" x14ac:dyDescent="0.2"/>
    <row r="979313" x14ac:dyDescent="0.2"/>
    <row r="979314" x14ac:dyDescent="0.2"/>
    <row r="979315" x14ac:dyDescent="0.2"/>
    <row r="979316" x14ac:dyDescent="0.2"/>
    <row r="979317" x14ac:dyDescent="0.2"/>
    <row r="979318" x14ac:dyDescent="0.2"/>
    <row r="979319" x14ac:dyDescent="0.2"/>
    <row r="979320" x14ac:dyDescent="0.2"/>
    <row r="979321" x14ac:dyDescent="0.2"/>
    <row r="979322" x14ac:dyDescent="0.2"/>
    <row r="979323" x14ac:dyDescent="0.2"/>
    <row r="979324" x14ac:dyDescent="0.2"/>
    <row r="979325" x14ac:dyDescent="0.2"/>
    <row r="979326" x14ac:dyDescent="0.2"/>
    <row r="979327" x14ac:dyDescent="0.2"/>
    <row r="979328" x14ac:dyDescent="0.2"/>
    <row r="979329" x14ac:dyDescent="0.2"/>
    <row r="979330" x14ac:dyDescent="0.2"/>
    <row r="979331" x14ac:dyDescent="0.2"/>
    <row r="979332" x14ac:dyDescent="0.2"/>
    <row r="979333" x14ac:dyDescent="0.2"/>
    <row r="979334" x14ac:dyDescent="0.2"/>
    <row r="979335" x14ac:dyDescent="0.2"/>
    <row r="979336" x14ac:dyDescent="0.2"/>
    <row r="979337" x14ac:dyDescent="0.2"/>
    <row r="979338" x14ac:dyDescent="0.2"/>
    <row r="979339" x14ac:dyDescent="0.2"/>
    <row r="979340" x14ac:dyDescent="0.2"/>
    <row r="979341" x14ac:dyDescent="0.2"/>
    <row r="979342" x14ac:dyDescent="0.2"/>
    <row r="979343" x14ac:dyDescent="0.2"/>
    <row r="979344" x14ac:dyDescent="0.2"/>
    <row r="979345" x14ac:dyDescent="0.2"/>
    <row r="979346" x14ac:dyDescent="0.2"/>
    <row r="979347" x14ac:dyDescent="0.2"/>
    <row r="979348" x14ac:dyDescent="0.2"/>
    <row r="979349" x14ac:dyDescent="0.2"/>
    <row r="979350" x14ac:dyDescent="0.2"/>
    <row r="979351" x14ac:dyDescent="0.2"/>
    <row r="979352" x14ac:dyDescent="0.2"/>
    <row r="979353" x14ac:dyDescent="0.2"/>
    <row r="979354" x14ac:dyDescent="0.2"/>
    <row r="979355" x14ac:dyDescent="0.2"/>
    <row r="979356" x14ac:dyDescent="0.2"/>
    <row r="979357" x14ac:dyDescent="0.2"/>
    <row r="979358" x14ac:dyDescent="0.2"/>
    <row r="979359" x14ac:dyDescent="0.2"/>
    <row r="979360" x14ac:dyDescent="0.2"/>
    <row r="979361" x14ac:dyDescent="0.2"/>
    <row r="979362" x14ac:dyDescent="0.2"/>
    <row r="979363" x14ac:dyDescent="0.2"/>
    <row r="979364" x14ac:dyDescent="0.2"/>
    <row r="979365" x14ac:dyDescent="0.2"/>
    <row r="979366" x14ac:dyDescent="0.2"/>
    <row r="979367" x14ac:dyDescent="0.2"/>
    <row r="979368" x14ac:dyDescent="0.2"/>
    <row r="979369" x14ac:dyDescent="0.2"/>
    <row r="979370" x14ac:dyDescent="0.2"/>
    <row r="979371" x14ac:dyDescent="0.2"/>
    <row r="979372" x14ac:dyDescent="0.2"/>
    <row r="979373" x14ac:dyDescent="0.2"/>
    <row r="979374" x14ac:dyDescent="0.2"/>
    <row r="979375" x14ac:dyDescent="0.2"/>
    <row r="979376" x14ac:dyDescent="0.2"/>
    <row r="979377" x14ac:dyDescent="0.2"/>
    <row r="979378" x14ac:dyDescent="0.2"/>
    <row r="979379" x14ac:dyDescent="0.2"/>
    <row r="979380" x14ac:dyDescent="0.2"/>
    <row r="979381" x14ac:dyDescent="0.2"/>
    <row r="979382" x14ac:dyDescent="0.2"/>
    <row r="979383" x14ac:dyDescent="0.2"/>
    <row r="979384" x14ac:dyDescent="0.2"/>
    <row r="979385" x14ac:dyDescent="0.2"/>
    <row r="979386" x14ac:dyDescent="0.2"/>
    <row r="979387" x14ac:dyDescent="0.2"/>
    <row r="979388" x14ac:dyDescent="0.2"/>
    <row r="979389" x14ac:dyDescent="0.2"/>
    <row r="979390" x14ac:dyDescent="0.2"/>
    <row r="979391" x14ac:dyDescent="0.2"/>
    <row r="979392" x14ac:dyDescent="0.2"/>
    <row r="979393" x14ac:dyDescent="0.2"/>
    <row r="979394" x14ac:dyDescent="0.2"/>
    <row r="979395" x14ac:dyDescent="0.2"/>
    <row r="979396" x14ac:dyDescent="0.2"/>
    <row r="979397" x14ac:dyDescent="0.2"/>
    <row r="979398" x14ac:dyDescent="0.2"/>
    <row r="979399" x14ac:dyDescent="0.2"/>
    <row r="979400" x14ac:dyDescent="0.2"/>
    <row r="979401" x14ac:dyDescent="0.2"/>
    <row r="979402" x14ac:dyDescent="0.2"/>
    <row r="979403" x14ac:dyDescent="0.2"/>
    <row r="979404" x14ac:dyDescent="0.2"/>
    <row r="979405" x14ac:dyDescent="0.2"/>
    <row r="979406" x14ac:dyDescent="0.2"/>
    <row r="979407" x14ac:dyDescent="0.2"/>
    <row r="979408" x14ac:dyDescent="0.2"/>
    <row r="979409" x14ac:dyDescent="0.2"/>
    <row r="979410" x14ac:dyDescent="0.2"/>
    <row r="979411" x14ac:dyDescent="0.2"/>
    <row r="979412" x14ac:dyDescent="0.2"/>
    <row r="979413" x14ac:dyDescent="0.2"/>
    <row r="979414" x14ac:dyDescent="0.2"/>
    <row r="979415" x14ac:dyDescent="0.2"/>
    <row r="979416" x14ac:dyDescent="0.2"/>
    <row r="979417" x14ac:dyDescent="0.2"/>
    <row r="979418" x14ac:dyDescent="0.2"/>
    <row r="979419" x14ac:dyDescent="0.2"/>
    <row r="979420" x14ac:dyDescent="0.2"/>
    <row r="979421" x14ac:dyDescent="0.2"/>
    <row r="979422" x14ac:dyDescent="0.2"/>
    <row r="979423" x14ac:dyDescent="0.2"/>
    <row r="979424" x14ac:dyDescent="0.2"/>
    <row r="979425" x14ac:dyDescent="0.2"/>
    <row r="979426" x14ac:dyDescent="0.2"/>
    <row r="979427" x14ac:dyDescent="0.2"/>
    <row r="979428" x14ac:dyDescent="0.2"/>
    <row r="979429" x14ac:dyDescent="0.2"/>
    <row r="979430" x14ac:dyDescent="0.2"/>
    <row r="979431" x14ac:dyDescent="0.2"/>
    <row r="979432" x14ac:dyDescent="0.2"/>
    <row r="979433" x14ac:dyDescent="0.2"/>
    <row r="979434" x14ac:dyDescent="0.2"/>
    <row r="979435" x14ac:dyDescent="0.2"/>
    <row r="979436" x14ac:dyDescent="0.2"/>
    <row r="979437" x14ac:dyDescent="0.2"/>
    <row r="979438" x14ac:dyDescent="0.2"/>
    <row r="979439" x14ac:dyDescent="0.2"/>
    <row r="979440" x14ac:dyDescent="0.2"/>
    <row r="979441" x14ac:dyDescent="0.2"/>
    <row r="979442" x14ac:dyDescent="0.2"/>
    <row r="979443" x14ac:dyDescent="0.2"/>
    <row r="979444" x14ac:dyDescent="0.2"/>
    <row r="979445" x14ac:dyDescent="0.2"/>
    <row r="979446" x14ac:dyDescent="0.2"/>
    <row r="979447" x14ac:dyDescent="0.2"/>
    <row r="979448" x14ac:dyDescent="0.2"/>
    <row r="979449" x14ac:dyDescent="0.2"/>
    <row r="979450" x14ac:dyDescent="0.2"/>
    <row r="979451" x14ac:dyDescent="0.2"/>
    <row r="979452" x14ac:dyDescent="0.2"/>
    <row r="979453" x14ac:dyDescent="0.2"/>
    <row r="979454" x14ac:dyDescent="0.2"/>
    <row r="979455" x14ac:dyDescent="0.2"/>
    <row r="979456" x14ac:dyDescent="0.2"/>
    <row r="979457" x14ac:dyDescent="0.2"/>
    <row r="979458" x14ac:dyDescent="0.2"/>
    <row r="979459" x14ac:dyDescent="0.2"/>
    <row r="979460" x14ac:dyDescent="0.2"/>
    <row r="979461" x14ac:dyDescent="0.2"/>
    <row r="979462" x14ac:dyDescent="0.2"/>
    <row r="979463" x14ac:dyDescent="0.2"/>
    <row r="979464" x14ac:dyDescent="0.2"/>
    <row r="979465" x14ac:dyDescent="0.2"/>
    <row r="979466" x14ac:dyDescent="0.2"/>
    <row r="979467" x14ac:dyDescent="0.2"/>
    <row r="979468" x14ac:dyDescent="0.2"/>
    <row r="979469" x14ac:dyDescent="0.2"/>
    <row r="979470" x14ac:dyDescent="0.2"/>
    <row r="979471" x14ac:dyDescent="0.2"/>
    <row r="979472" x14ac:dyDescent="0.2"/>
    <row r="979473" x14ac:dyDescent="0.2"/>
    <row r="979474" x14ac:dyDescent="0.2"/>
    <row r="979475" x14ac:dyDescent="0.2"/>
    <row r="979476" x14ac:dyDescent="0.2"/>
    <row r="979477" x14ac:dyDescent="0.2"/>
    <row r="979478" x14ac:dyDescent="0.2"/>
    <row r="979479" x14ac:dyDescent="0.2"/>
    <row r="979480" x14ac:dyDescent="0.2"/>
    <row r="979481" x14ac:dyDescent="0.2"/>
    <row r="979482" x14ac:dyDescent="0.2"/>
    <row r="979483" x14ac:dyDescent="0.2"/>
    <row r="979484" x14ac:dyDescent="0.2"/>
    <row r="979485" x14ac:dyDescent="0.2"/>
    <row r="979486" x14ac:dyDescent="0.2"/>
    <row r="979487" x14ac:dyDescent="0.2"/>
    <row r="979488" x14ac:dyDescent="0.2"/>
    <row r="979489" x14ac:dyDescent="0.2"/>
    <row r="979490" x14ac:dyDescent="0.2"/>
    <row r="979491" x14ac:dyDescent="0.2"/>
    <row r="979492" x14ac:dyDescent="0.2"/>
    <row r="979493" x14ac:dyDescent="0.2"/>
    <row r="979494" x14ac:dyDescent="0.2"/>
    <row r="979495" x14ac:dyDescent="0.2"/>
    <row r="979496" x14ac:dyDescent="0.2"/>
    <row r="979497" x14ac:dyDescent="0.2"/>
    <row r="979498" x14ac:dyDescent="0.2"/>
    <row r="979499" x14ac:dyDescent="0.2"/>
    <row r="979500" x14ac:dyDescent="0.2"/>
    <row r="979501" x14ac:dyDescent="0.2"/>
    <row r="979502" x14ac:dyDescent="0.2"/>
    <row r="979503" x14ac:dyDescent="0.2"/>
    <row r="979504" x14ac:dyDescent="0.2"/>
    <row r="979505" x14ac:dyDescent="0.2"/>
    <row r="979506" x14ac:dyDescent="0.2"/>
    <row r="979507" x14ac:dyDescent="0.2"/>
    <row r="979508" x14ac:dyDescent="0.2"/>
    <row r="979509" x14ac:dyDescent="0.2"/>
    <row r="979510" x14ac:dyDescent="0.2"/>
    <row r="979511" x14ac:dyDescent="0.2"/>
    <row r="979512" x14ac:dyDescent="0.2"/>
    <row r="979513" x14ac:dyDescent="0.2"/>
    <row r="979514" x14ac:dyDescent="0.2"/>
    <row r="979515" x14ac:dyDescent="0.2"/>
    <row r="979516" x14ac:dyDescent="0.2"/>
    <row r="979517" x14ac:dyDescent="0.2"/>
    <row r="979518" x14ac:dyDescent="0.2"/>
    <row r="979519" x14ac:dyDescent="0.2"/>
    <row r="979520" x14ac:dyDescent="0.2"/>
    <row r="979521" x14ac:dyDescent="0.2"/>
    <row r="979522" x14ac:dyDescent="0.2"/>
    <row r="979523" x14ac:dyDescent="0.2"/>
    <row r="979524" x14ac:dyDescent="0.2"/>
    <row r="979525" x14ac:dyDescent="0.2"/>
    <row r="979526" x14ac:dyDescent="0.2"/>
    <row r="979527" x14ac:dyDescent="0.2"/>
    <row r="979528" x14ac:dyDescent="0.2"/>
    <row r="979529" x14ac:dyDescent="0.2"/>
    <row r="979530" x14ac:dyDescent="0.2"/>
    <row r="979531" x14ac:dyDescent="0.2"/>
    <row r="979532" x14ac:dyDescent="0.2"/>
    <row r="979533" x14ac:dyDescent="0.2"/>
    <row r="979534" x14ac:dyDescent="0.2"/>
    <row r="979535" x14ac:dyDescent="0.2"/>
    <row r="979536" x14ac:dyDescent="0.2"/>
    <row r="979537" x14ac:dyDescent="0.2"/>
    <row r="979538" x14ac:dyDescent="0.2"/>
    <row r="979539" x14ac:dyDescent="0.2"/>
    <row r="979540" x14ac:dyDescent="0.2"/>
    <row r="979541" x14ac:dyDescent="0.2"/>
    <row r="979542" x14ac:dyDescent="0.2"/>
    <row r="979543" x14ac:dyDescent="0.2"/>
    <row r="979544" x14ac:dyDescent="0.2"/>
    <row r="979545" x14ac:dyDescent="0.2"/>
    <row r="979546" x14ac:dyDescent="0.2"/>
    <row r="979547" x14ac:dyDescent="0.2"/>
    <row r="979548" x14ac:dyDescent="0.2"/>
    <row r="979549" x14ac:dyDescent="0.2"/>
    <row r="979550" x14ac:dyDescent="0.2"/>
    <row r="979551" x14ac:dyDescent="0.2"/>
    <row r="979552" x14ac:dyDescent="0.2"/>
    <row r="979553" x14ac:dyDescent="0.2"/>
    <row r="979554" x14ac:dyDescent="0.2"/>
    <row r="979555" x14ac:dyDescent="0.2"/>
    <row r="979556" x14ac:dyDescent="0.2"/>
    <row r="979557" x14ac:dyDescent="0.2"/>
    <row r="979558" x14ac:dyDescent="0.2"/>
    <row r="979559" x14ac:dyDescent="0.2"/>
    <row r="979560" x14ac:dyDescent="0.2"/>
    <row r="979561" x14ac:dyDescent="0.2"/>
    <row r="979562" x14ac:dyDescent="0.2"/>
    <row r="979563" x14ac:dyDescent="0.2"/>
    <row r="979564" x14ac:dyDescent="0.2"/>
    <row r="979565" x14ac:dyDescent="0.2"/>
    <row r="979566" x14ac:dyDescent="0.2"/>
    <row r="979567" x14ac:dyDescent="0.2"/>
    <row r="979568" x14ac:dyDescent="0.2"/>
    <row r="979569" x14ac:dyDescent="0.2"/>
    <row r="979570" x14ac:dyDescent="0.2"/>
    <row r="979571" x14ac:dyDescent="0.2"/>
    <row r="979572" x14ac:dyDescent="0.2"/>
    <row r="979573" x14ac:dyDescent="0.2"/>
    <row r="979574" x14ac:dyDescent="0.2"/>
    <row r="979575" x14ac:dyDescent="0.2"/>
    <row r="979576" x14ac:dyDescent="0.2"/>
    <row r="979577" x14ac:dyDescent="0.2"/>
    <row r="979578" x14ac:dyDescent="0.2"/>
    <row r="979579" x14ac:dyDescent="0.2"/>
    <row r="979580" x14ac:dyDescent="0.2"/>
    <row r="979581" x14ac:dyDescent="0.2"/>
    <row r="979582" x14ac:dyDescent="0.2"/>
    <row r="979583" x14ac:dyDescent="0.2"/>
    <row r="979584" x14ac:dyDescent="0.2"/>
    <row r="979585" x14ac:dyDescent="0.2"/>
    <row r="979586" x14ac:dyDescent="0.2"/>
    <row r="979587" x14ac:dyDescent="0.2"/>
    <row r="979588" x14ac:dyDescent="0.2"/>
    <row r="979589" x14ac:dyDescent="0.2"/>
    <row r="979590" x14ac:dyDescent="0.2"/>
    <row r="979591" x14ac:dyDescent="0.2"/>
    <row r="979592" x14ac:dyDescent="0.2"/>
    <row r="979593" x14ac:dyDescent="0.2"/>
    <row r="979594" x14ac:dyDescent="0.2"/>
    <row r="979595" x14ac:dyDescent="0.2"/>
    <row r="979596" x14ac:dyDescent="0.2"/>
    <row r="979597" x14ac:dyDescent="0.2"/>
    <row r="979598" x14ac:dyDescent="0.2"/>
    <row r="979599" x14ac:dyDescent="0.2"/>
    <row r="979600" x14ac:dyDescent="0.2"/>
    <row r="979601" x14ac:dyDescent="0.2"/>
    <row r="979602" x14ac:dyDescent="0.2"/>
    <row r="979603" x14ac:dyDescent="0.2"/>
    <row r="979604" x14ac:dyDescent="0.2"/>
    <row r="979605" x14ac:dyDescent="0.2"/>
    <row r="979606" x14ac:dyDescent="0.2"/>
    <row r="979607" x14ac:dyDescent="0.2"/>
    <row r="979608" x14ac:dyDescent="0.2"/>
    <row r="979609" x14ac:dyDescent="0.2"/>
    <row r="979610" x14ac:dyDescent="0.2"/>
    <row r="979611" x14ac:dyDescent="0.2"/>
    <row r="979612" x14ac:dyDescent="0.2"/>
    <row r="979613" x14ac:dyDescent="0.2"/>
    <row r="979614" x14ac:dyDescent="0.2"/>
    <row r="979615" x14ac:dyDescent="0.2"/>
    <row r="979616" x14ac:dyDescent="0.2"/>
    <row r="979617" x14ac:dyDescent="0.2"/>
    <row r="979618" x14ac:dyDescent="0.2"/>
    <row r="979619" x14ac:dyDescent="0.2"/>
    <row r="979620" x14ac:dyDescent="0.2"/>
    <row r="979621" x14ac:dyDescent="0.2"/>
    <row r="979622" x14ac:dyDescent="0.2"/>
    <row r="979623" x14ac:dyDescent="0.2"/>
    <row r="979624" x14ac:dyDescent="0.2"/>
    <row r="979625" x14ac:dyDescent="0.2"/>
    <row r="979626" x14ac:dyDescent="0.2"/>
    <row r="979627" x14ac:dyDescent="0.2"/>
    <row r="979628" x14ac:dyDescent="0.2"/>
    <row r="979629" x14ac:dyDescent="0.2"/>
    <row r="979630" x14ac:dyDescent="0.2"/>
    <row r="979631" x14ac:dyDescent="0.2"/>
    <row r="979632" x14ac:dyDescent="0.2"/>
    <row r="979633" x14ac:dyDescent="0.2"/>
    <row r="979634" x14ac:dyDescent="0.2"/>
    <row r="979635" x14ac:dyDescent="0.2"/>
    <row r="979636" x14ac:dyDescent="0.2"/>
    <row r="979637" x14ac:dyDescent="0.2"/>
    <row r="979638" x14ac:dyDescent="0.2"/>
    <row r="979639" x14ac:dyDescent="0.2"/>
    <row r="979640" x14ac:dyDescent="0.2"/>
    <row r="979641" x14ac:dyDescent="0.2"/>
    <row r="979642" x14ac:dyDescent="0.2"/>
    <row r="979643" x14ac:dyDescent="0.2"/>
    <row r="979644" x14ac:dyDescent="0.2"/>
    <row r="979645" x14ac:dyDescent="0.2"/>
    <row r="979646" x14ac:dyDescent="0.2"/>
    <row r="979647" x14ac:dyDescent="0.2"/>
    <row r="979648" x14ac:dyDescent="0.2"/>
    <row r="979649" x14ac:dyDescent="0.2"/>
    <row r="979650" x14ac:dyDescent="0.2"/>
    <row r="979651" x14ac:dyDescent="0.2"/>
    <row r="979652" x14ac:dyDescent="0.2"/>
    <row r="979653" x14ac:dyDescent="0.2"/>
    <row r="979654" x14ac:dyDescent="0.2"/>
    <row r="979655" x14ac:dyDescent="0.2"/>
    <row r="979656" x14ac:dyDescent="0.2"/>
    <row r="979657" x14ac:dyDescent="0.2"/>
    <row r="979658" x14ac:dyDescent="0.2"/>
    <row r="979659" x14ac:dyDescent="0.2"/>
    <row r="979660" x14ac:dyDescent="0.2"/>
    <row r="979661" x14ac:dyDescent="0.2"/>
    <row r="979662" x14ac:dyDescent="0.2"/>
    <row r="979663" x14ac:dyDescent="0.2"/>
    <row r="979664" x14ac:dyDescent="0.2"/>
    <row r="979665" x14ac:dyDescent="0.2"/>
    <row r="979666" x14ac:dyDescent="0.2"/>
    <row r="979667" x14ac:dyDescent="0.2"/>
    <row r="979668" x14ac:dyDescent="0.2"/>
    <row r="979669" x14ac:dyDescent="0.2"/>
    <row r="979670" x14ac:dyDescent="0.2"/>
    <row r="979671" x14ac:dyDescent="0.2"/>
    <row r="979672" x14ac:dyDescent="0.2"/>
    <row r="979673" x14ac:dyDescent="0.2"/>
    <row r="979674" x14ac:dyDescent="0.2"/>
    <row r="979675" x14ac:dyDescent="0.2"/>
    <row r="979676" x14ac:dyDescent="0.2"/>
    <row r="979677" x14ac:dyDescent="0.2"/>
    <row r="979678" x14ac:dyDescent="0.2"/>
    <row r="979679" x14ac:dyDescent="0.2"/>
    <row r="979680" x14ac:dyDescent="0.2"/>
    <row r="979681" x14ac:dyDescent="0.2"/>
    <row r="979682" x14ac:dyDescent="0.2"/>
    <row r="979683" x14ac:dyDescent="0.2"/>
    <row r="979684" x14ac:dyDescent="0.2"/>
    <row r="979685" x14ac:dyDescent="0.2"/>
    <row r="979686" x14ac:dyDescent="0.2"/>
    <row r="979687" x14ac:dyDescent="0.2"/>
    <row r="979688" x14ac:dyDescent="0.2"/>
    <row r="979689" x14ac:dyDescent="0.2"/>
    <row r="979690" x14ac:dyDescent="0.2"/>
    <row r="979691" x14ac:dyDescent="0.2"/>
    <row r="979692" x14ac:dyDescent="0.2"/>
    <row r="979693" x14ac:dyDescent="0.2"/>
    <row r="979694" x14ac:dyDescent="0.2"/>
    <row r="979695" x14ac:dyDescent="0.2"/>
    <row r="979696" x14ac:dyDescent="0.2"/>
    <row r="979697" x14ac:dyDescent="0.2"/>
    <row r="979698" x14ac:dyDescent="0.2"/>
    <row r="979699" x14ac:dyDescent="0.2"/>
    <row r="979700" x14ac:dyDescent="0.2"/>
    <row r="979701" x14ac:dyDescent="0.2"/>
    <row r="979702" x14ac:dyDescent="0.2"/>
    <row r="979703" x14ac:dyDescent="0.2"/>
    <row r="979704" x14ac:dyDescent="0.2"/>
    <row r="979705" x14ac:dyDescent="0.2"/>
    <row r="979706" x14ac:dyDescent="0.2"/>
    <row r="979707" x14ac:dyDescent="0.2"/>
    <row r="979708" x14ac:dyDescent="0.2"/>
    <row r="979709" x14ac:dyDescent="0.2"/>
    <row r="979710" x14ac:dyDescent="0.2"/>
    <row r="979711" x14ac:dyDescent="0.2"/>
    <row r="979712" x14ac:dyDescent="0.2"/>
    <row r="979713" x14ac:dyDescent="0.2"/>
    <row r="979714" x14ac:dyDescent="0.2"/>
    <row r="979715" x14ac:dyDescent="0.2"/>
    <row r="979716" x14ac:dyDescent="0.2"/>
    <row r="979717" x14ac:dyDescent="0.2"/>
    <row r="979718" x14ac:dyDescent="0.2"/>
    <row r="979719" x14ac:dyDescent="0.2"/>
    <row r="979720" x14ac:dyDescent="0.2"/>
    <row r="979721" x14ac:dyDescent="0.2"/>
    <row r="979722" x14ac:dyDescent="0.2"/>
    <row r="979723" x14ac:dyDescent="0.2"/>
    <row r="979724" x14ac:dyDescent="0.2"/>
    <row r="979725" x14ac:dyDescent="0.2"/>
    <row r="979726" x14ac:dyDescent="0.2"/>
    <row r="979727" x14ac:dyDescent="0.2"/>
    <row r="979728" x14ac:dyDescent="0.2"/>
    <row r="979729" x14ac:dyDescent="0.2"/>
    <row r="979730" x14ac:dyDescent="0.2"/>
    <row r="979731" x14ac:dyDescent="0.2"/>
    <row r="979732" x14ac:dyDescent="0.2"/>
    <row r="979733" x14ac:dyDescent="0.2"/>
    <row r="979734" x14ac:dyDescent="0.2"/>
    <row r="979735" x14ac:dyDescent="0.2"/>
    <row r="979736" x14ac:dyDescent="0.2"/>
    <row r="979737" x14ac:dyDescent="0.2"/>
    <row r="979738" x14ac:dyDescent="0.2"/>
    <row r="979739" x14ac:dyDescent="0.2"/>
    <row r="979740" x14ac:dyDescent="0.2"/>
    <row r="979741" x14ac:dyDescent="0.2"/>
    <row r="979742" x14ac:dyDescent="0.2"/>
    <row r="979743" x14ac:dyDescent="0.2"/>
    <row r="979744" x14ac:dyDescent="0.2"/>
    <row r="979745" x14ac:dyDescent="0.2"/>
    <row r="979746" x14ac:dyDescent="0.2"/>
    <row r="979747" x14ac:dyDescent="0.2"/>
    <row r="979748" x14ac:dyDescent="0.2"/>
    <row r="979749" x14ac:dyDescent="0.2"/>
    <row r="979750" x14ac:dyDescent="0.2"/>
    <row r="979751" x14ac:dyDescent="0.2"/>
    <row r="979752" x14ac:dyDescent="0.2"/>
    <row r="979753" x14ac:dyDescent="0.2"/>
    <row r="979754" x14ac:dyDescent="0.2"/>
    <row r="979755" x14ac:dyDescent="0.2"/>
    <row r="979756" x14ac:dyDescent="0.2"/>
    <row r="979757" x14ac:dyDescent="0.2"/>
    <row r="979758" x14ac:dyDescent="0.2"/>
    <row r="979759" x14ac:dyDescent="0.2"/>
    <row r="979760" x14ac:dyDescent="0.2"/>
    <row r="979761" x14ac:dyDescent="0.2"/>
    <row r="979762" x14ac:dyDescent="0.2"/>
    <row r="979763" x14ac:dyDescent="0.2"/>
    <row r="979764" x14ac:dyDescent="0.2"/>
    <row r="979765" x14ac:dyDescent="0.2"/>
    <row r="979766" x14ac:dyDescent="0.2"/>
    <row r="979767" x14ac:dyDescent="0.2"/>
    <row r="979768" x14ac:dyDescent="0.2"/>
    <row r="979769" x14ac:dyDescent="0.2"/>
    <row r="979770" x14ac:dyDescent="0.2"/>
    <row r="979771" x14ac:dyDescent="0.2"/>
    <row r="979772" x14ac:dyDescent="0.2"/>
    <row r="979773" x14ac:dyDescent="0.2"/>
    <row r="979774" x14ac:dyDescent="0.2"/>
    <row r="979775" x14ac:dyDescent="0.2"/>
    <row r="979776" x14ac:dyDescent="0.2"/>
    <row r="979777" x14ac:dyDescent="0.2"/>
    <row r="979778" x14ac:dyDescent="0.2"/>
    <row r="979779" x14ac:dyDescent="0.2"/>
    <row r="979780" x14ac:dyDescent="0.2"/>
    <row r="979781" x14ac:dyDescent="0.2"/>
    <row r="979782" x14ac:dyDescent="0.2"/>
    <row r="979783" x14ac:dyDescent="0.2"/>
    <row r="979784" x14ac:dyDescent="0.2"/>
    <row r="979785" x14ac:dyDescent="0.2"/>
    <row r="979786" x14ac:dyDescent="0.2"/>
    <row r="979787" x14ac:dyDescent="0.2"/>
    <row r="979788" x14ac:dyDescent="0.2"/>
    <row r="979789" x14ac:dyDescent="0.2"/>
    <row r="979790" x14ac:dyDescent="0.2"/>
    <row r="979791" x14ac:dyDescent="0.2"/>
    <row r="979792" x14ac:dyDescent="0.2"/>
    <row r="979793" x14ac:dyDescent="0.2"/>
    <row r="979794" x14ac:dyDescent="0.2"/>
    <row r="979795" x14ac:dyDescent="0.2"/>
    <row r="979796" x14ac:dyDescent="0.2"/>
    <row r="979797" x14ac:dyDescent="0.2"/>
    <row r="979798" x14ac:dyDescent="0.2"/>
    <row r="979799" x14ac:dyDescent="0.2"/>
    <row r="979800" x14ac:dyDescent="0.2"/>
    <row r="979801" x14ac:dyDescent="0.2"/>
    <row r="979802" x14ac:dyDescent="0.2"/>
    <row r="979803" x14ac:dyDescent="0.2"/>
    <row r="979804" x14ac:dyDescent="0.2"/>
    <row r="979805" x14ac:dyDescent="0.2"/>
    <row r="979806" x14ac:dyDescent="0.2"/>
    <row r="979807" x14ac:dyDescent="0.2"/>
    <row r="979808" x14ac:dyDescent="0.2"/>
    <row r="979809" x14ac:dyDescent="0.2"/>
    <row r="979810" x14ac:dyDescent="0.2"/>
    <row r="979811" x14ac:dyDescent="0.2"/>
    <row r="979812" x14ac:dyDescent="0.2"/>
    <row r="979813" x14ac:dyDescent="0.2"/>
    <row r="979814" x14ac:dyDescent="0.2"/>
    <row r="979815" x14ac:dyDescent="0.2"/>
    <row r="979816" x14ac:dyDescent="0.2"/>
    <row r="979817" x14ac:dyDescent="0.2"/>
    <row r="979818" x14ac:dyDescent="0.2"/>
    <row r="979819" x14ac:dyDescent="0.2"/>
    <row r="979820" x14ac:dyDescent="0.2"/>
    <row r="979821" x14ac:dyDescent="0.2"/>
    <row r="979822" x14ac:dyDescent="0.2"/>
    <row r="979823" x14ac:dyDescent="0.2"/>
    <row r="979824" x14ac:dyDescent="0.2"/>
    <row r="979825" x14ac:dyDescent="0.2"/>
    <row r="979826" x14ac:dyDescent="0.2"/>
    <row r="979827" x14ac:dyDescent="0.2"/>
    <row r="979828" x14ac:dyDescent="0.2"/>
    <row r="979829" x14ac:dyDescent="0.2"/>
    <row r="979830" x14ac:dyDescent="0.2"/>
    <row r="979831" x14ac:dyDescent="0.2"/>
    <row r="979832" x14ac:dyDescent="0.2"/>
    <row r="979833" x14ac:dyDescent="0.2"/>
    <row r="979834" x14ac:dyDescent="0.2"/>
    <row r="979835" x14ac:dyDescent="0.2"/>
    <row r="979836" x14ac:dyDescent="0.2"/>
    <row r="979837" x14ac:dyDescent="0.2"/>
    <row r="979838" x14ac:dyDescent="0.2"/>
    <row r="979839" x14ac:dyDescent="0.2"/>
    <row r="979840" x14ac:dyDescent="0.2"/>
    <row r="979841" x14ac:dyDescent="0.2"/>
    <row r="979842" x14ac:dyDescent="0.2"/>
    <row r="979843" x14ac:dyDescent="0.2"/>
    <row r="979844" x14ac:dyDescent="0.2"/>
    <row r="979845" x14ac:dyDescent="0.2"/>
    <row r="979846" x14ac:dyDescent="0.2"/>
    <row r="979847" x14ac:dyDescent="0.2"/>
    <row r="979848" x14ac:dyDescent="0.2"/>
    <row r="979849" x14ac:dyDescent="0.2"/>
    <row r="979850" x14ac:dyDescent="0.2"/>
    <row r="979851" x14ac:dyDescent="0.2"/>
    <row r="979852" x14ac:dyDescent="0.2"/>
    <row r="979853" x14ac:dyDescent="0.2"/>
    <row r="979854" x14ac:dyDescent="0.2"/>
    <row r="979855" x14ac:dyDescent="0.2"/>
    <row r="979856" x14ac:dyDescent="0.2"/>
    <row r="979857" x14ac:dyDescent="0.2"/>
    <row r="979858" x14ac:dyDescent="0.2"/>
    <row r="979859" x14ac:dyDescent="0.2"/>
    <row r="979860" x14ac:dyDescent="0.2"/>
    <row r="979861" x14ac:dyDescent="0.2"/>
    <row r="979862" x14ac:dyDescent="0.2"/>
    <row r="979863" x14ac:dyDescent="0.2"/>
    <row r="979864" x14ac:dyDescent="0.2"/>
    <row r="979865" x14ac:dyDescent="0.2"/>
    <row r="979866" x14ac:dyDescent="0.2"/>
    <row r="979867" x14ac:dyDescent="0.2"/>
    <row r="979868" x14ac:dyDescent="0.2"/>
    <row r="979869" x14ac:dyDescent="0.2"/>
    <row r="979870" x14ac:dyDescent="0.2"/>
    <row r="979871" x14ac:dyDescent="0.2"/>
    <row r="979872" x14ac:dyDescent="0.2"/>
    <row r="979873" x14ac:dyDescent="0.2"/>
    <row r="979874" x14ac:dyDescent="0.2"/>
    <row r="979875" x14ac:dyDescent="0.2"/>
    <row r="979876" x14ac:dyDescent="0.2"/>
    <row r="979877" x14ac:dyDescent="0.2"/>
    <row r="979878" x14ac:dyDescent="0.2"/>
    <row r="979879" x14ac:dyDescent="0.2"/>
    <row r="979880" x14ac:dyDescent="0.2"/>
    <row r="979881" x14ac:dyDescent="0.2"/>
    <row r="979882" x14ac:dyDescent="0.2"/>
    <row r="979883" x14ac:dyDescent="0.2"/>
    <row r="979884" x14ac:dyDescent="0.2"/>
    <row r="979885" x14ac:dyDescent="0.2"/>
    <row r="979886" x14ac:dyDescent="0.2"/>
    <row r="979887" x14ac:dyDescent="0.2"/>
    <row r="979888" x14ac:dyDescent="0.2"/>
    <row r="979889" x14ac:dyDescent="0.2"/>
    <row r="979890" x14ac:dyDescent="0.2"/>
    <row r="979891" x14ac:dyDescent="0.2"/>
    <row r="979892" x14ac:dyDescent="0.2"/>
    <row r="979893" x14ac:dyDescent="0.2"/>
    <row r="979894" x14ac:dyDescent="0.2"/>
    <row r="979895" x14ac:dyDescent="0.2"/>
    <row r="979896" x14ac:dyDescent="0.2"/>
    <row r="979897" x14ac:dyDescent="0.2"/>
    <row r="979898" x14ac:dyDescent="0.2"/>
    <row r="979899" x14ac:dyDescent="0.2"/>
    <row r="979900" x14ac:dyDescent="0.2"/>
    <row r="979901" x14ac:dyDescent="0.2"/>
    <row r="979902" x14ac:dyDescent="0.2"/>
    <row r="979903" x14ac:dyDescent="0.2"/>
    <row r="979904" x14ac:dyDescent="0.2"/>
    <row r="979905" x14ac:dyDescent="0.2"/>
    <row r="979906" x14ac:dyDescent="0.2"/>
    <row r="979907" x14ac:dyDescent="0.2"/>
    <row r="979908" x14ac:dyDescent="0.2"/>
    <row r="979909" x14ac:dyDescent="0.2"/>
    <row r="979910" x14ac:dyDescent="0.2"/>
    <row r="979911" x14ac:dyDescent="0.2"/>
    <row r="979912" x14ac:dyDescent="0.2"/>
    <row r="979913" x14ac:dyDescent="0.2"/>
    <row r="979914" x14ac:dyDescent="0.2"/>
    <row r="979915" x14ac:dyDescent="0.2"/>
    <row r="979916" x14ac:dyDescent="0.2"/>
    <row r="979917" x14ac:dyDescent="0.2"/>
    <row r="979918" x14ac:dyDescent="0.2"/>
    <row r="979919" x14ac:dyDescent="0.2"/>
    <row r="979920" x14ac:dyDescent="0.2"/>
    <row r="979921" x14ac:dyDescent="0.2"/>
    <row r="979922" x14ac:dyDescent="0.2"/>
    <row r="979923" x14ac:dyDescent="0.2"/>
    <row r="979924" x14ac:dyDescent="0.2"/>
    <row r="979925" x14ac:dyDescent="0.2"/>
    <row r="979926" x14ac:dyDescent="0.2"/>
    <row r="979927" x14ac:dyDescent="0.2"/>
    <row r="979928" x14ac:dyDescent="0.2"/>
    <row r="979929" x14ac:dyDescent="0.2"/>
    <row r="979930" x14ac:dyDescent="0.2"/>
    <row r="979931" x14ac:dyDescent="0.2"/>
    <row r="979932" x14ac:dyDescent="0.2"/>
    <row r="979933" x14ac:dyDescent="0.2"/>
    <row r="979934" x14ac:dyDescent="0.2"/>
    <row r="979935" x14ac:dyDescent="0.2"/>
    <row r="979936" x14ac:dyDescent="0.2"/>
    <row r="979937" x14ac:dyDescent="0.2"/>
    <row r="979938" x14ac:dyDescent="0.2"/>
    <row r="979939" x14ac:dyDescent="0.2"/>
    <row r="979940" x14ac:dyDescent="0.2"/>
    <row r="979941" x14ac:dyDescent="0.2"/>
    <row r="979942" x14ac:dyDescent="0.2"/>
    <row r="979943" x14ac:dyDescent="0.2"/>
    <row r="979944" x14ac:dyDescent="0.2"/>
    <row r="979945" x14ac:dyDescent="0.2"/>
    <row r="979946" x14ac:dyDescent="0.2"/>
    <row r="979947" x14ac:dyDescent="0.2"/>
    <row r="979948" x14ac:dyDescent="0.2"/>
    <row r="979949" x14ac:dyDescent="0.2"/>
    <row r="979950" x14ac:dyDescent="0.2"/>
    <row r="979951" x14ac:dyDescent="0.2"/>
    <row r="979952" x14ac:dyDescent="0.2"/>
    <row r="979953" x14ac:dyDescent="0.2"/>
    <row r="979954" x14ac:dyDescent="0.2"/>
    <row r="979955" x14ac:dyDescent="0.2"/>
    <row r="979956" x14ac:dyDescent="0.2"/>
    <row r="979957" x14ac:dyDescent="0.2"/>
    <row r="979958" x14ac:dyDescent="0.2"/>
    <row r="979959" x14ac:dyDescent="0.2"/>
    <row r="979960" x14ac:dyDescent="0.2"/>
    <row r="979961" x14ac:dyDescent="0.2"/>
    <row r="979962" x14ac:dyDescent="0.2"/>
    <row r="979963" x14ac:dyDescent="0.2"/>
    <row r="979964" x14ac:dyDescent="0.2"/>
    <row r="979965" x14ac:dyDescent="0.2"/>
    <row r="979966" x14ac:dyDescent="0.2"/>
    <row r="979967" x14ac:dyDescent="0.2"/>
    <row r="979968" x14ac:dyDescent="0.2"/>
    <row r="979969" x14ac:dyDescent="0.2"/>
    <row r="979970" x14ac:dyDescent="0.2"/>
    <row r="979971" x14ac:dyDescent="0.2"/>
    <row r="979972" x14ac:dyDescent="0.2"/>
    <row r="979973" x14ac:dyDescent="0.2"/>
    <row r="979974" x14ac:dyDescent="0.2"/>
    <row r="979975" x14ac:dyDescent="0.2"/>
    <row r="979976" x14ac:dyDescent="0.2"/>
    <row r="979977" x14ac:dyDescent="0.2"/>
    <row r="979978" x14ac:dyDescent="0.2"/>
    <row r="979979" x14ac:dyDescent="0.2"/>
    <row r="979980" x14ac:dyDescent="0.2"/>
    <row r="979981" x14ac:dyDescent="0.2"/>
    <row r="979982" x14ac:dyDescent="0.2"/>
    <row r="979983" x14ac:dyDescent="0.2"/>
    <row r="979984" x14ac:dyDescent="0.2"/>
    <row r="979985" x14ac:dyDescent="0.2"/>
    <row r="979986" x14ac:dyDescent="0.2"/>
    <row r="979987" x14ac:dyDescent="0.2"/>
    <row r="979988" x14ac:dyDescent="0.2"/>
    <row r="979989" x14ac:dyDescent="0.2"/>
    <row r="979990" x14ac:dyDescent="0.2"/>
    <row r="979991" x14ac:dyDescent="0.2"/>
    <row r="979992" x14ac:dyDescent="0.2"/>
    <row r="979993" x14ac:dyDescent="0.2"/>
    <row r="979994" x14ac:dyDescent="0.2"/>
    <row r="979995" x14ac:dyDescent="0.2"/>
    <row r="979996" x14ac:dyDescent="0.2"/>
    <row r="979997" x14ac:dyDescent="0.2"/>
    <row r="979998" x14ac:dyDescent="0.2"/>
    <row r="979999" x14ac:dyDescent="0.2"/>
    <row r="980000" x14ac:dyDescent="0.2"/>
    <row r="980001" x14ac:dyDescent="0.2"/>
    <row r="980002" x14ac:dyDescent="0.2"/>
    <row r="980003" x14ac:dyDescent="0.2"/>
    <row r="980004" x14ac:dyDescent="0.2"/>
    <row r="980005" x14ac:dyDescent="0.2"/>
    <row r="980006" x14ac:dyDescent="0.2"/>
    <row r="980007" x14ac:dyDescent="0.2"/>
    <row r="980008" x14ac:dyDescent="0.2"/>
    <row r="980009" x14ac:dyDescent="0.2"/>
    <row r="980010" x14ac:dyDescent="0.2"/>
    <row r="980011" x14ac:dyDescent="0.2"/>
    <row r="980012" x14ac:dyDescent="0.2"/>
    <row r="980013" x14ac:dyDescent="0.2"/>
    <row r="980014" x14ac:dyDescent="0.2"/>
    <row r="980015" x14ac:dyDescent="0.2"/>
    <row r="980016" x14ac:dyDescent="0.2"/>
    <row r="980017" x14ac:dyDescent="0.2"/>
    <row r="980018" x14ac:dyDescent="0.2"/>
    <row r="980019" x14ac:dyDescent="0.2"/>
    <row r="980020" x14ac:dyDescent="0.2"/>
    <row r="980021" x14ac:dyDescent="0.2"/>
    <row r="980022" x14ac:dyDescent="0.2"/>
    <row r="980023" x14ac:dyDescent="0.2"/>
    <row r="980024" x14ac:dyDescent="0.2"/>
    <row r="980025" x14ac:dyDescent="0.2"/>
    <row r="980026" x14ac:dyDescent="0.2"/>
    <row r="980027" x14ac:dyDescent="0.2"/>
    <row r="980028" x14ac:dyDescent="0.2"/>
    <row r="980029" x14ac:dyDescent="0.2"/>
    <row r="980030" x14ac:dyDescent="0.2"/>
    <row r="980031" x14ac:dyDescent="0.2"/>
    <row r="980032" x14ac:dyDescent="0.2"/>
    <row r="980033" x14ac:dyDescent="0.2"/>
    <row r="980034" x14ac:dyDescent="0.2"/>
    <row r="980035" x14ac:dyDescent="0.2"/>
    <row r="980036" x14ac:dyDescent="0.2"/>
    <row r="980037" x14ac:dyDescent="0.2"/>
    <row r="980038" x14ac:dyDescent="0.2"/>
    <row r="980039" x14ac:dyDescent="0.2"/>
    <row r="980040" x14ac:dyDescent="0.2"/>
    <row r="980041" x14ac:dyDescent="0.2"/>
    <row r="980042" x14ac:dyDescent="0.2"/>
    <row r="980043" x14ac:dyDescent="0.2"/>
    <row r="980044" x14ac:dyDescent="0.2"/>
    <row r="980045" x14ac:dyDescent="0.2"/>
    <row r="980046" x14ac:dyDescent="0.2"/>
    <row r="980047" x14ac:dyDescent="0.2"/>
    <row r="980048" x14ac:dyDescent="0.2"/>
    <row r="980049" x14ac:dyDescent="0.2"/>
    <row r="980050" x14ac:dyDescent="0.2"/>
    <row r="980051" x14ac:dyDescent="0.2"/>
    <row r="980052" x14ac:dyDescent="0.2"/>
    <row r="980053" x14ac:dyDescent="0.2"/>
    <row r="980054" x14ac:dyDescent="0.2"/>
    <row r="980055" x14ac:dyDescent="0.2"/>
    <row r="980056" x14ac:dyDescent="0.2"/>
    <row r="980057" x14ac:dyDescent="0.2"/>
    <row r="980058" x14ac:dyDescent="0.2"/>
    <row r="980059" x14ac:dyDescent="0.2"/>
    <row r="980060" x14ac:dyDescent="0.2"/>
    <row r="980061" x14ac:dyDescent="0.2"/>
    <row r="980062" x14ac:dyDescent="0.2"/>
    <row r="980063" x14ac:dyDescent="0.2"/>
    <row r="980064" x14ac:dyDescent="0.2"/>
    <row r="980065" x14ac:dyDescent="0.2"/>
    <row r="980066" x14ac:dyDescent="0.2"/>
    <row r="980067" x14ac:dyDescent="0.2"/>
    <row r="980068" x14ac:dyDescent="0.2"/>
    <row r="980069" x14ac:dyDescent="0.2"/>
    <row r="980070" x14ac:dyDescent="0.2"/>
    <row r="980071" x14ac:dyDescent="0.2"/>
    <row r="980072" x14ac:dyDescent="0.2"/>
    <row r="980073" x14ac:dyDescent="0.2"/>
    <row r="980074" x14ac:dyDescent="0.2"/>
    <row r="980075" x14ac:dyDescent="0.2"/>
    <row r="980076" x14ac:dyDescent="0.2"/>
    <row r="980077" x14ac:dyDescent="0.2"/>
    <row r="980078" x14ac:dyDescent="0.2"/>
    <row r="980079" x14ac:dyDescent="0.2"/>
    <row r="980080" x14ac:dyDescent="0.2"/>
    <row r="980081" x14ac:dyDescent="0.2"/>
    <row r="980082" x14ac:dyDescent="0.2"/>
    <row r="980083" x14ac:dyDescent="0.2"/>
    <row r="980084" x14ac:dyDescent="0.2"/>
    <row r="980085" x14ac:dyDescent="0.2"/>
    <row r="980086" x14ac:dyDescent="0.2"/>
    <row r="980087" x14ac:dyDescent="0.2"/>
    <row r="980088" x14ac:dyDescent="0.2"/>
    <row r="980089" x14ac:dyDescent="0.2"/>
    <row r="980090" x14ac:dyDescent="0.2"/>
    <row r="980091" x14ac:dyDescent="0.2"/>
    <row r="980092" x14ac:dyDescent="0.2"/>
    <row r="980093" x14ac:dyDescent="0.2"/>
    <row r="980094" x14ac:dyDescent="0.2"/>
    <row r="980095" x14ac:dyDescent="0.2"/>
    <row r="980096" x14ac:dyDescent="0.2"/>
    <row r="980097" x14ac:dyDescent="0.2"/>
    <row r="980098" x14ac:dyDescent="0.2"/>
    <row r="980099" x14ac:dyDescent="0.2"/>
    <row r="980100" x14ac:dyDescent="0.2"/>
    <row r="980101" x14ac:dyDescent="0.2"/>
    <row r="980102" x14ac:dyDescent="0.2"/>
    <row r="980103" x14ac:dyDescent="0.2"/>
    <row r="980104" x14ac:dyDescent="0.2"/>
    <row r="980105" x14ac:dyDescent="0.2"/>
    <row r="980106" x14ac:dyDescent="0.2"/>
    <row r="980107" x14ac:dyDescent="0.2"/>
    <row r="980108" x14ac:dyDescent="0.2"/>
    <row r="980109" x14ac:dyDescent="0.2"/>
    <row r="980110" x14ac:dyDescent="0.2"/>
    <row r="980111" x14ac:dyDescent="0.2"/>
    <row r="980112" x14ac:dyDescent="0.2"/>
    <row r="980113" x14ac:dyDescent="0.2"/>
    <row r="980114" x14ac:dyDescent="0.2"/>
    <row r="980115" x14ac:dyDescent="0.2"/>
    <row r="980116" x14ac:dyDescent="0.2"/>
    <row r="980117" x14ac:dyDescent="0.2"/>
    <row r="980118" x14ac:dyDescent="0.2"/>
    <row r="980119" x14ac:dyDescent="0.2"/>
    <row r="980120" x14ac:dyDescent="0.2"/>
    <row r="980121" x14ac:dyDescent="0.2"/>
    <row r="980122" x14ac:dyDescent="0.2"/>
    <row r="980123" x14ac:dyDescent="0.2"/>
    <row r="980124" x14ac:dyDescent="0.2"/>
    <row r="980125" x14ac:dyDescent="0.2"/>
    <row r="980126" x14ac:dyDescent="0.2"/>
    <row r="980127" x14ac:dyDescent="0.2"/>
    <row r="980128" x14ac:dyDescent="0.2"/>
    <row r="980129" x14ac:dyDescent="0.2"/>
    <row r="980130" x14ac:dyDescent="0.2"/>
    <row r="980131" x14ac:dyDescent="0.2"/>
    <row r="980132" x14ac:dyDescent="0.2"/>
    <row r="980133" x14ac:dyDescent="0.2"/>
    <row r="980134" x14ac:dyDescent="0.2"/>
    <row r="980135" x14ac:dyDescent="0.2"/>
    <row r="980136" x14ac:dyDescent="0.2"/>
    <row r="980137" x14ac:dyDescent="0.2"/>
    <row r="980138" x14ac:dyDescent="0.2"/>
    <row r="980139" x14ac:dyDescent="0.2"/>
    <row r="980140" x14ac:dyDescent="0.2"/>
    <row r="980141" x14ac:dyDescent="0.2"/>
    <row r="980142" x14ac:dyDescent="0.2"/>
    <row r="980143" x14ac:dyDescent="0.2"/>
    <row r="980144" x14ac:dyDescent="0.2"/>
    <row r="980145" x14ac:dyDescent="0.2"/>
    <row r="980146" x14ac:dyDescent="0.2"/>
    <row r="980147" x14ac:dyDescent="0.2"/>
    <row r="980148" x14ac:dyDescent="0.2"/>
    <row r="980149" x14ac:dyDescent="0.2"/>
    <row r="980150" x14ac:dyDescent="0.2"/>
    <row r="980151" x14ac:dyDescent="0.2"/>
    <row r="980152" x14ac:dyDescent="0.2"/>
    <row r="980153" x14ac:dyDescent="0.2"/>
    <row r="980154" x14ac:dyDescent="0.2"/>
    <row r="980155" x14ac:dyDescent="0.2"/>
    <row r="980156" x14ac:dyDescent="0.2"/>
    <row r="980157" x14ac:dyDescent="0.2"/>
    <row r="980158" x14ac:dyDescent="0.2"/>
    <row r="980159" x14ac:dyDescent="0.2"/>
    <row r="980160" x14ac:dyDescent="0.2"/>
    <row r="980161" x14ac:dyDescent="0.2"/>
    <row r="980162" x14ac:dyDescent="0.2"/>
    <row r="980163" x14ac:dyDescent="0.2"/>
    <row r="980164" x14ac:dyDescent="0.2"/>
    <row r="980165" x14ac:dyDescent="0.2"/>
    <row r="980166" x14ac:dyDescent="0.2"/>
    <row r="980167" x14ac:dyDescent="0.2"/>
    <row r="980168" x14ac:dyDescent="0.2"/>
    <row r="980169" x14ac:dyDescent="0.2"/>
    <row r="980170" x14ac:dyDescent="0.2"/>
    <row r="980171" x14ac:dyDescent="0.2"/>
    <row r="980172" x14ac:dyDescent="0.2"/>
    <row r="980173" x14ac:dyDescent="0.2"/>
    <row r="980174" x14ac:dyDescent="0.2"/>
    <row r="980175" x14ac:dyDescent="0.2"/>
    <row r="980176" x14ac:dyDescent="0.2"/>
    <row r="980177" x14ac:dyDescent="0.2"/>
    <row r="980178" x14ac:dyDescent="0.2"/>
    <row r="980179" x14ac:dyDescent="0.2"/>
    <row r="980180" x14ac:dyDescent="0.2"/>
    <row r="980181" x14ac:dyDescent="0.2"/>
    <row r="980182" x14ac:dyDescent="0.2"/>
    <row r="980183" x14ac:dyDescent="0.2"/>
    <row r="980184" x14ac:dyDescent="0.2"/>
    <row r="980185" x14ac:dyDescent="0.2"/>
    <row r="980186" x14ac:dyDescent="0.2"/>
    <row r="980187" x14ac:dyDescent="0.2"/>
    <row r="980188" x14ac:dyDescent="0.2"/>
    <row r="980189" x14ac:dyDescent="0.2"/>
    <row r="980190" x14ac:dyDescent="0.2"/>
    <row r="980191" x14ac:dyDescent="0.2"/>
    <row r="980192" x14ac:dyDescent="0.2"/>
    <row r="980193" x14ac:dyDescent="0.2"/>
    <row r="980194" x14ac:dyDescent="0.2"/>
    <row r="980195" x14ac:dyDescent="0.2"/>
    <row r="980196" x14ac:dyDescent="0.2"/>
    <row r="980197" x14ac:dyDescent="0.2"/>
    <row r="980198" x14ac:dyDescent="0.2"/>
    <row r="980199" x14ac:dyDescent="0.2"/>
    <row r="980200" x14ac:dyDescent="0.2"/>
    <row r="980201" x14ac:dyDescent="0.2"/>
    <row r="980202" x14ac:dyDescent="0.2"/>
    <row r="980203" x14ac:dyDescent="0.2"/>
    <row r="980204" x14ac:dyDescent="0.2"/>
    <row r="980205" x14ac:dyDescent="0.2"/>
    <row r="980206" x14ac:dyDescent="0.2"/>
    <row r="980207" x14ac:dyDescent="0.2"/>
    <row r="980208" x14ac:dyDescent="0.2"/>
    <row r="980209" x14ac:dyDescent="0.2"/>
    <row r="980210" x14ac:dyDescent="0.2"/>
    <row r="980211" x14ac:dyDescent="0.2"/>
    <row r="980212" x14ac:dyDescent="0.2"/>
    <row r="980213" x14ac:dyDescent="0.2"/>
    <row r="980214" x14ac:dyDescent="0.2"/>
    <row r="980215" x14ac:dyDescent="0.2"/>
    <row r="980216" x14ac:dyDescent="0.2"/>
    <row r="980217" x14ac:dyDescent="0.2"/>
    <row r="980218" x14ac:dyDescent="0.2"/>
    <row r="980219" x14ac:dyDescent="0.2"/>
    <row r="980220" x14ac:dyDescent="0.2"/>
    <row r="980221" x14ac:dyDescent="0.2"/>
    <row r="980222" x14ac:dyDescent="0.2"/>
    <row r="980223" x14ac:dyDescent="0.2"/>
    <row r="980224" x14ac:dyDescent="0.2"/>
    <row r="980225" x14ac:dyDescent="0.2"/>
    <row r="980226" x14ac:dyDescent="0.2"/>
    <row r="980227" x14ac:dyDescent="0.2"/>
    <row r="980228" x14ac:dyDescent="0.2"/>
    <row r="980229" x14ac:dyDescent="0.2"/>
    <row r="980230" x14ac:dyDescent="0.2"/>
    <row r="980231" x14ac:dyDescent="0.2"/>
    <row r="980232" x14ac:dyDescent="0.2"/>
    <row r="980233" x14ac:dyDescent="0.2"/>
    <row r="980234" x14ac:dyDescent="0.2"/>
    <row r="980235" x14ac:dyDescent="0.2"/>
    <row r="980236" x14ac:dyDescent="0.2"/>
    <row r="980237" x14ac:dyDescent="0.2"/>
    <row r="980238" x14ac:dyDescent="0.2"/>
    <row r="980239" x14ac:dyDescent="0.2"/>
    <row r="980240" x14ac:dyDescent="0.2"/>
    <row r="980241" x14ac:dyDescent="0.2"/>
    <row r="980242" x14ac:dyDescent="0.2"/>
    <row r="980243" x14ac:dyDescent="0.2"/>
    <row r="980244" x14ac:dyDescent="0.2"/>
    <row r="980245" x14ac:dyDescent="0.2"/>
    <row r="980246" x14ac:dyDescent="0.2"/>
    <row r="980247" x14ac:dyDescent="0.2"/>
    <row r="980248" x14ac:dyDescent="0.2"/>
    <row r="980249" x14ac:dyDescent="0.2"/>
    <row r="980250" x14ac:dyDescent="0.2"/>
    <row r="980251" x14ac:dyDescent="0.2"/>
    <row r="980252" x14ac:dyDescent="0.2"/>
    <row r="980253" x14ac:dyDescent="0.2"/>
    <row r="980254" x14ac:dyDescent="0.2"/>
    <row r="980255" x14ac:dyDescent="0.2"/>
    <row r="980256" x14ac:dyDescent="0.2"/>
    <row r="980257" x14ac:dyDescent="0.2"/>
    <row r="980258" x14ac:dyDescent="0.2"/>
    <row r="980259" x14ac:dyDescent="0.2"/>
    <row r="980260" x14ac:dyDescent="0.2"/>
    <row r="980261" x14ac:dyDescent="0.2"/>
    <row r="980262" x14ac:dyDescent="0.2"/>
    <row r="980263" x14ac:dyDescent="0.2"/>
    <row r="980264" x14ac:dyDescent="0.2"/>
    <row r="980265" x14ac:dyDescent="0.2"/>
    <row r="980266" x14ac:dyDescent="0.2"/>
    <row r="980267" x14ac:dyDescent="0.2"/>
    <row r="980268" x14ac:dyDescent="0.2"/>
    <row r="980269" x14ac:dyDescent="0.2"/>
    <row r="980270" x14ac:dyDescent="0.2"/>
    <row r="980271" x14ac:dyDescent="0.2"/>
    <row r="980272" x14ac:dyDescent="0.2"/>
    <row r="980273" x14ac:dyDescent="0.2"/>
    <row r="980274" x14ac:dyDescent="0.2"/>
    <row r="980275" x14ac:dyDescent="0.2"/>
    <row r="980276" x14ac:dyDescent="0.2"/>
    <row r="980277" x14ac:dyDescent="0.2"/>
    <row r="980278" x14ac:dyDescent="0.2"/>
    <row r="980279" x14ac:dyDescent="0.2"/>
    <row r="980280" x14ac:dyDescent="0.2"/>
    <row r="980281" x14ac:dyDescent="0.2"/>
    <row r="980282" x14ac:dyDescent="0.2"/>
    <row r="980283" x14ac:dyDescent="0.2"/>
    <row r="980284" x14ac:dyDescent="0.2"/>
    <row r="980285" x14ac:dyDescent="0.2"/>
    <row r="980286" x14ac:dyDescent="0.2"/>
    <row r="980287" x14ac:dyDescent="0.2"/>
    <row r="980288" x14ac:dyDescent="0.2"/>
    <row r="980289" x14ac:dyDescent="0.2"/>
    <row r="980290" x14ac:dyDescent="0.2"/>
    <row r="980291" x14ac:dyDescent="0.2"/>
    <row r="980292" x14ac:dyDescent="0.2"/>
    <row r="980293" x14ac:dyDescent="0.2"/>
    <row r="980294" x14ac:dyDescent="0.2"/>
    <row r="980295" x14ac:dyDescent="0.2"/>
    <row r="980296" x14ac:dyDescent="0.2"/>
    <row r="980297" x14ac:dyDescent="0.2"/>
    <row r="980298" x14ac:dyDescent="0.2"/>
    <row r="980299" x14ac:dyDescent="0.2"/>
    <row r="980300" x14ac:dyDescent="0.2"/>
    <row r="980301" x14ac:dyDescent="0.2"/>
    <row r="980302" x14ac:dyDescent="0.2"/>
    <row r="980303" x14ac:dyDescent="0.2"/>
    <row r="980304" x14ac:dyDescent="0.2"/>
    <row r="980305" x14ac:dyDescent="0.2"/>
    <row r="980306" x14ac:dyDescent="0.2"/>
    <row r="980307" x14ac:dyDescent="0.2"/>
    <row r="980308" x14ac:dyDescent="0.2"/>
    <row r="980309" x14ac:dyDescent="0.2"/>
    <row r="980310" x14ac:dyDescent="0.2"/>
    <row r="980311" x14ac:dyDescent="0.2"/>
    <row r="980312" x14ac:dyDescent="0.2"/>
    <row r="980313" x14ac:dyDescent="0.2"/>
    <row r="980314" x14ac:dyDescent="0.2"/>
    <row r="980315" x14ac:dyDescent="0.2"/>
    <row r="980316" x14ac:dyDescent="0.2"/>
    <row r="980317" x14ac:dyDescent="0.2"/>
    <row r="980318" x14ac:dyDescent="0.2"/>
    <row r="980319" x14ac:dyDescent="0.2"/>
    <row r="980320" x14ac:dyDescent="0.2"/>
    <row r="980321" x14ac:dyDescent="0.2"/>
    <row r="980322" x14ac:dyDescent="0.2"/>
    <row r="980323" x14ac:dyDescent="0.2"/>
    <row r="980324" x14ac:dyDescent="0.2"/>
    <row r="980325" x14ac:dyDescent="0.2"/>
    <row r="980326" x14ac:dyDescent="0.2"/>
    <row r="980327" x14ac:dyDescent="0.2"/>
    <row r="980328" x14ac:dyDescent="0.2"/>
    <row r="980329" x14ac:dyDescent="0.2"/>
    <row r="980330" x14ac:dyDescent="0.2"/>
    <row r="980331" x14ac:dyDescent="0.2"/>
    <row r="980332" x14ac:dyDescent="0.2"/>
    <row r="980333" x14ac:dyDescent="0.2"/>
    <row r="980334" x14ac:dyDescent="0.2"/>
    <row r="980335" x14ac:dyDescent="0.2"/>
    <row r="980336" x14ac:dyDescent="0.2"/>
    <row r="980337" x14ac:dyDescent="0.2"/>
    <row r="980338" x14ac:dyDescent="0.2"/>
    <row r="980339" x14ac:dyDescent="0.2"/>
    <row r="980340" x14ac:dyDescent="0.2"/>
    <row r="980341" x14ac:dyDescent="0.2"/>
    <row r="980342" x14ac:dyDescent="0.2"/>
    <row r="980343" x14ac:dyDescent="0.2"/>
    <row r="980344" x14ac:dyDescent="0.2"/>
    <row r="980345" x14ac:dyDescent="0.2"/>
    <row r="980346" x14ac:dyDescent="0.2"/>
    <row r="980347" x14ac:dyDescent="0.2"/>
    <row r="980348" x14ac:dyDescent="0.2"/>
    <row r="980349" x14ac:dyDescent="0.2"/>
    <row r="980350" x14ac:dyDescent="0.2"/>
    <row r="980351" x14ac:dyDescent="0.2"/>
    <row r="980352" x14ac:dyDescent="0.2"/>
    <row r="980353" x14ac:dyDescent="0.2"/>
    <row r="980354" x14ac:dyDescent="0.2"/>
    <row r="980355" x14ac:dyDescent="0.2"/>
    <row r="980356" x14ac:dyDescent="0.2"/>
    <row r="980357" x14ac:dyDescent="0.2"/>
    <row r="980358" x14ac:dyDescent="0.2"/>
    <row r="980359" x14ac:dyDescent="0.2"/>
    <row r="980360" x14ac:dyDescent="0.2"/>
    <row r="980361" x14ac:dyDescent="0.2"/>
    <row r="980362" x14ac:dyDescent="0.2"/>
    <row r="980363" x14ac:dyDescent="0.2"/>
    <row r="980364" x14ac:dyDescent="0.2"/>
    <row r="980365" x14ac:dyDescent="0.2"/>
    <row r="980366" x14ac:dyDescent="0.2"/>
    <row r="980367" x14ac:dyDescent="0.2"/>
    <row r="980368" x14ac:dyDescent="0.2"/>
    <row r="980369" x14ac:dyDescent="0.2"/>
    <row r="980370" x14ac:dyDescent="0.2"/>
    <row r="980371" x14ac:dyDescent="0.2"/>
    <row r="980372" x14ac:dyDescent="0.2"/>
    <row r="980373" x14ac:dyDescent="0.2"/>
    <row r="980374" x14ac:dyDescent="0.2"/>
    <row r="980375" x14ac:dyDescent="0.2"/>
    <row r="980376" x14ac:dyDescent="0.2"/>
    <row r="980377" x14ac:dyDescent="0.2"/>
    <row r="980378" x14ac:dyDescent="0.2"/>
    <row r="980379" x14ac:dyDescent="0.2"/>
    <row r="980380" x14ac:dyDescent="0.2"/>
    <row r="980381" x14ac:dyDescent="0.2"/>
    <row r="980382" x14ac:dyDescent="0.2"/>
    <row r="980383" x14ac:dyDescent="0.2"/>
    <row r="980384" x14ac:dyDescent="0.2"/>
    <row r="980385" x14ac:dyDescent="0.2"/>
    <row r="980386" x14ac:dyDescent="0.2"/>
    <row r="980387" x14ac:dyDescent="0.2"/>
    <row r="980388" x14ac:dyDescent="0.2"/>
    <row r="980389" x14ac:dyDescent="0.2"/>
    <row r="980390" x14ac:dyDescent="0.2"/>
    <row r="980391" x14ac:dyDescent="0.2"/>
    <row r="980392" x14ac:dyDescent="0.2"/>
    <row r="980393" x14ac:dyDescent="0.2"/>
    <row r="980394" x14ac:dyDescent="0.2"/>
    <row r="980395" x14ac:dyDescent="0.2"/>
    <row r="980396" x14ac:dyDescent="0.2"/>
    <row r="980397" x14ac:dyDescent="0.2"/>
    <row r="980398" x14ac:dyDescent="0.2"/>
    <row r="980399" x14ac:dyDescent="0.2"/>
    <row r="980400" x14ac:dyDescent="0.2"/>
    <row r="980401" x14ac:dyDescent="0.2"/>
    <row r="980402" x14ac:dyDescent="0.2"/>
    <row r="980403" x14ac:dyDescent="0.2"/>
    <row r="980404" x14ac:dyDescent="0.2"/>
    <row r="980405" x14ac:dyDescent="0.2"/>
    <row r="980406" x14ac:dyDescent="0.2"/>
    <row r="980407" x14ac:dyDescent="0.2"/>
    <row r="980408" x14ac:dyDescent="0.2"/>
    <row r="980409" x14ac:dyDescent="0.2"/>
    <row r="980410" x14ac:dyDescent="0.2"/>
    <row r="980411" x14ac:dyDescent="0.2"/>
    <row r="980412" x14ac:dyDescent="0.2"/>
    <row r="980413" x14ac:dyDescent="0.2"/>
    <row r="980414" x14ac:dyDescent="0.2"/>
    <row r="980415" x14ac:dyDescent="0.2"/>
    <row r="980416" x14ac:dyDescent="0.2"/>
    <row r="980417" x14ac:dyDescent="0.2"/>
    <row r="980418" x14ac:dyDescent="0.2"/>
    <row r="980419" x14ac:dyDescent="0.2"/>
    <row r="980420" x14ac:dyDescent="0.2"/>
    <row r="980421" x14ac:dyDescent="0.2"/>
    <row r="980422" x14ac:dyDescent="0.2"/>
    <row r="980423" x14ac:dyDescent="0.2"/>
    <row r="980424" x14ac:dyDescent="0.2"/>
    <row r="980425" x14ac:dyDescent="0.2"/>
    <row r="980426" x14ac:dyDescent="0.2"/>
    <row r="980427" x14ac:dyDescent="0.2"/>
    <row r="980428" x14ac:dyDescent="0.2"/>
    <row r="980429" x14ac:dyDescent="0.2"/>
    <row r="980430" x14ac:dyDescent="0.2"/>
    <row r="980431" x14ac:dyDescent="0.2"/>
    <row r="980432" x14ac:dyDescent="0.2"/>
    <row r="980433" x14ac:dyDescent="0.2"/>
    <row r="980434" x14ac:dyDescent="0.2"/>
    <row r="980435" x14ac:dyDescent="0.2"/>
    <row r="980436" x14ac:dyDescent="0.2"/>
    <row r="980437" x14ac:dyDescent="0.2"/>
    <row r="980438" x14ac:dyDescent="0.2"/>
    <row r="980439" x14ac:dyDescent="0.2"/>
    <row r="980440" x14ac:dyDescent="0.2"/>
    <row r="980441" x14ac:dyDescent="0.2"/>
    <row r="980442" x14ac:dyDescent="0.2"/>
    <row r="980443" x14ac:dyDescent="0.2"/>
    <row r="980444" x14ac:dyDescent="0.2"/>
    <row r="980445" x14ac:dyDescent="0.2"/>
    <row r="980446" x14ac:dyDescent="0.2"/>
    <row r="980447" x14ac:dyDescent="0.2"/>
    <row r="980448" x14ac:dyDescent="0.2"/>
    <row r="980449" x14ac:dyDescent="0.2"/>
    <row r="980450" x14ac:dyDescent="0.2"/>
    <row r="980451" x14ac:dyDescent="0.2"/>
    <row r="980452" x14ac:dyDescent="0.2"/>
    <row r="980453" x14ac:dyDescent="0.2"/>
    <row r="980454" x14ac:dyDescent="0.2"/>
    <row r="980455" x14ac:dyDescent="0.2"/>
    <row r="980456" x14ac:dyDescent="0.2"/>
    <row r="980457" x14ac:dyDescent="0.2"/>
    <row r="980458" x14ac:dyDescent="0.2"/>
    <row r="980459" x14ac:dyDescent="0.2"/>
    <row r="980460" x14ac:dyDescent="0.2"/>
    <row r="980461" x14ac:dyDescent="0.2"/>
    <row r="980462" x14ac:dyDescent="0.2"/>
    <row r="980463" x14ac:dyDescent="0.2"/>
    <row r="980464" x14ac:dyDescent="0.2"/>
    <row r="980465" x14ac:dyDescent="0.2"/>
    <row r="980466" x14ac:dyDescent="0.2"/>
    <row r="980467" x14ac:dyDescent="0.2"/>
    <row r="980468" x14ac:dyDescent="0.2"/>
    <row r="980469" x14ac:dyDescent="0.2"/>
    <row r="980470" x14ac:dyDescent="0.2"/>
    <row r="980471" x14ac:dyDescent="0.2"/>
    <row r="980472" x14ac:dyDescent="0.2"/>
    <row r="980473" x14ac:dyDescent="0.2"/>
    <row r="980474" x14ac:dyDescent="0.2"/>
    <row r="980475" x14ac:dyDescent="0.2"/>
    <row r="980476" x14ac:dyDescent="0.2"/>
    <row r="980477" x14ac:dyDescent="0.2"/>
    <row r="980478" x14ac:dyDescent="0.2"/>
    <row r="980479" x14ac:dyDescent="0.2"/>
    <row r="980480" x14ac:dyDescent="0.2"/>
    <row r="980481" x14ac:dyDescent="0.2"/>
    <row r="980482" x14ac:dyDescent="0.2"/>
    <row r="980483" x14ac:dyDescent="0.2"/>
    <row r="980484" x14ac:dyDescent="0.2"/>
    <row r="980485" x14ac:dyDescent="0.2"/>
    <row r="980486" x14ac:dyDescent="0.2"/>
    <row r="980487" x14ac:dyDescent="0.2"/>
    <row r="980488" x14ac:dyDescent="0.2"/>
    <row r="980489" x14ac:dyDescent="0.2"/>
    <row r="980490" x14ac:dyDescent="0.2"/>
    <row r="980491" x14ac:dyDescent="0.2"/>
    <row r="980492" x14ac:dyDescent="0.2"/>
    <row r="980493" x14ac:dyDescent="0.2"/>
    <row r="980494" x14ac:dyDescent="0.2"/>
    <row r="980495" x14ac:dyDescent="0.2"/>
    <row r="980496" x14ac:dyDescent="0.2"/>
    <row r="980497" x14ac:dyDescent="0.2"/>
    <row r="980498" x14ac:dyDescent="0.2"/>
    <row r="980499" x14ac:dyDescent="0.2"/>
    <row r="980500" x14ac:dyDescent="0.2"/>
    <row r="980501" x14ac:dyDescent="0.2"/>
    <row r="980502" x14ac:dyDescent="0.2"/>
    <row r="980503" x14ac:dyDescent="0.2"/>
    <row r="980504" x14ac:dyDescent="0.2"/>
    <row r="980505" x14ac:dyDescent="0.2"/>
    <row r="980506" x14ac:dyDescent="0.2"/>
    <row r="980507" x14ac:dyDescent="0.2"/>
    <row r="980508" x14ac:dyDescent="0.2"/>
    <row r="980509" x14ac:dyDescent="0.2"/>
    <row r="980510" x14ac:dyDescent="0.2"/>
    <row r="980511" x14ac:dyDescent="0.2"/>
    <row r="980512" x14ac:dyDescent="0.2"/>
    <row r="980513" x14ac:dyDescent="0.2"/>
    <row r="980514" x14ac:dyDescent="0.2"/>
    <row r="980515" x14ac:dyDescent="0.2"/>
    <row r="980516" x14ac:dyDescent="0.2"/>
    <row r="980517" x14ac:dyDescent="0.2"/>
    <row r="980518" x14ac:dyDescent="0.2"/>
    <row r="980519" x14ac:dyDescent="0.2"/>
    <row r="980520" x14ac:dyDescent="0.2"/>
    <row r="980521" x14ac:dyDescent="0.2"/>
    <row r="980522" x14ac:dyDescent="0.2"/>
    <row r="980523" x14ac:dyDescent="0.2"/>
    <row r="980524" x14ac:dyDescent="0.2"/>
    <row r="980525" x14ac:dyDescent="0.2"/>
    <row r="980526" x14ac:dyDescent="0.2"/>
    <row r="980527" x14ac:dyDescent="0.2"/>
    <row r="980528" x14ac:dyDescent="0.2"/>
    <row r="980529" x14ac:dyDescent="0.2"/>
    <row r="980530" x14ac:dyDescent="0.2"/>
    <row r="980531" x14ac:dyDescent="0.2"/>
    <row r="980532" x14ac:dyDescent="0.2"/>
    <row r="980533" x14ac:dyDescent="0.2"/>
    <row r="980534" x14ac:dyDescent="0.2"/>
    <row r="980535" x14ac:dyDescent="0.2"/>
    <row r="980536" x14ac:dyDescent="0.2"/>
    <row r="980537" x14ac:dyDescent="0.2"/>
    <row r="980538" x14ac:dyDescent="0.2"/>
    <row r="980539" x14ac:dyDescent="0.2"/>
    <row r="980540" x14ac:dyDescent="0.2"/>
    <row r="980541" x14ac:dyDescent="0.2"/>
    <row r="980542" x14ac:dyDescent="0.2"/>
    <row r="980543" x14ac:dyDescent="0.2"/>
    <row r="980544" x14ac:dyDescent="0.2"/>
    <row r="980545" x14ac:dyDescent="0.2"/>
    <row r="980546" x14ac:dyDescent="0.2"/>
    <row r="980547" x14ac:dyDescent="0.2"/>
    <row r="980548" x14ac:dyDescent="0.2"/>
    <row r="980549" x14ac:dyDescent="0.2"/>
    <row r="980550" x14ac:dyDescent="0.2"/>
    <row r="980551" x14ac:dyDescent="0.2"/>
    <row r="980552" x14ac:dyDescent="0.2"/>
    <row r="980553" x14ac:dyDescent="0.2"/>
    <row r="980554" x14ac:dyDescent="0.2"/>
    <row r="980555" x14ac:dyDescent="0.2"/>
    <row r="980556" x14ac:dyDescent="0.2"/>
    <row r="980557" x14ac:dyDescent="0.2"/>
    <row r="980558" x14ac:dyDescent="0.2"/>
    <row r="980559" x14ac:dyDescent="0.2"/>
    <row r="980560" x14ac:dyDescent="0.2"/>
    <row r="980561" x14ac:dyDescent="0.2"/>
    <row r="980562" x14ac:dyDescent="0.2"/>
    <row r="980563" x14ac:dyDescent="0.2"/>
    <row r="980564" x14ac:dyDescent="0.2"/>
    <row r="980565" x14ac:dyDescent="0.2"/>
    <row r="980566" x14ac:dyDescent="0.2"/>
    <row r="980567" x14ac:dyDescent="0.2"/>
    <row r="980568" x14ac:dyDescent="0.2"/>
    <row r="980569" x14ac:dyDescent="0.2"/>
    <row r="980570" x14ac:dyDescent="0.2"/>
    <row r="980571" x14ac:dyDescent="0.2"/>
    <row r="980572" x14ac:dyDescent="0.2"/>
    <row r="980573" x14ac:dyDescent="0.2"/>
    <row r="980574" x14ac:dyDescent="0.2"/>
    <row r="980575" x14ac:dyDescent="0.2"/>
    <row r="980576" x14ac:dyDescent="0.2"/>
    <row r="980577" x14ac:dyDescent="0.2"/>
    <row r="980578" x14ac:dyDescent="0.2"/>
    <row r="980579" x14ac:dyDescent="0.2"/>
    <row r="980580" x14ac:dyDescent="0.2"/>
    <row r="980581" x14ac:dyDescent="0.2"/>
    <row r="980582" x14ac:dyDescent="0.2"/>
    <row r="980583" x14ac:dyDescent="0.2"/>
    <row r="980584" x14ac:dyDescent="0.2"/>
    <row r="980585" x14ac:dyDescent="0.2"/>
    <row r="980586" x14ac:dyDescent="0.2"/>
    <row r="980587" x14ac:dyDescent="0.2"/>
    <row r="980588" x14ac:dyDescent="0.2"/>
    <row r="980589" x14ac:dyDescent="0.2"/>
    <row r="980590" x14ac:dyDescent="0.2"/>
    <row r="980591" x14ac:dyDescent="0.2"/>
    <row r="980592" x14ac:dyDescent="0.2"/>
    <row r="980593" x14ac:dyDescent="0.2"/>
    <row r="980594" x14ac:dyDescent="0.2"/>
    <row r="980595" x14ac:dyDescent="0.2"/>
    <row r="980596" x14ac:dyDescent="0.2"/>
    <row r="980597" x14ac:dyDescent="0.2"/>
    <row r="980598" x14ac:dyDescent="0.2"/>
    <row r="980599" x14ac:dyDescent="0.2"/>
    <row r="980600" x14ac:dyDescent="0.2"/>
    <row r="980601" x14ac:dyDescent="0.2"/>
    <row r="980602" x14ac:dyDescent="0.2"/>
    <row r="980603" x14ac:dyDescent="0.2"/>
    <row r="980604" x14ac:dyDescent="0.2"/>
    <row r="980605" x14ac:dyDescent="0.2"/>
    <row r="980606" x14ac:dyDescent="0.2"/>
    <row r="980607" x14ac:dyDescent="0.2"/>
    <row r="980608" x14ac:dyDescent="0.2"/>
    <row r="980609" x14ac:dyDescent="0.2"/>
    <row r="980610" x14ac:dyDescent="0.2"/>
    <row r="980611" x14ac:dyDescent="0.2"/>
    <row r="980612" x14ac:dyDescent="0.2"/>
    <row r="980613" x14ac:dyDescent="0.2"/>
    <row r="980614" x14ac:dyDescent="0.2"/>
    <row r="980615" x14ac:dyDescent="0.2"/>
    <row r="980616" x14ac:dyDescent="0.2"/>
    <row r="980617" x14ac:dyDescent="0.2"/>
    <row r="980618" x14ac:dyDescent="0.2"/>
    <row r="980619" x14ac:dyDescent="0.2"/>
    <row r="980620" x14ac:dyDescent="0.2"/>
    <row r="980621" x14ac:dyDescent="0.2"/>
    <row r="980622" x14ac:dyDescent="0.2"/>
    <row r="980623" x14ac:dyDescent="0.2"/>
    <row r="980624" x14ac:dyDescent="0.2"/>
    <row r="980625" x14ac:dyDescent="0.2"/>
    <row r="980626" x14ac:dyDescent="0.2"/>
    <row r="980627" x14ac:dyDescent="0.2"/>
    <row r="980628" x14ac:dyDescent="0.2"/>
    <row r="980629" x14ac:dyDescent="0.2"/>
    <row r="980630" x14ac:dyDescent="0.2"/>
    <row r="980631" x14ac:dyDescent="0.2"/>
    <row r="980632" x14ac:dyDescent="0.2"/>
    <row r="980633" x14ac:dyDescent="0.2"/>
    <row r="980634" x14ac:dyDescent="0.2"/>
    <row r="980635" x14ac:dyDescent="0.2"/>
    <row r="980636" x14ac:dyDescent="0.2"/>
    <row r="980637" x14ac:dyDescent="0.2"/>
    <row r="980638" x14ac:dyDescent="0.2"/>
    <row r="980639" x14ac:dyDescent="0.2"/>
    <row r="980640" x14ac:dyDescent="0.2"/>
    <row r="980641" x14ac:dyDescent="0.2"/>
    <row r="980642" x14ac:dyDescent="0.2"/>
    <row r="980643" x14ac:dyDescent="0.2"/>
    <row r="980644" x14ac:dyDescent="0.2"/>
    <row r="980645" x14ac:dyDescent="0.2"/>
    <row r="980646" x14ac:dyDescent="0.2"/>
    <row r="980647" x14ac:dyDescent="0.2"/>
    <row r="980648" x14ac:dyDescent="0.2"/>
    <row r="980649" x14ac:dyDescent="0.2"/>
    <row r="980650" x14ac:dyDescent="0.2"/>
    <row r="980651" x14ac:dyDescent="0.2"/>
    <row r="980652" x14ac:dyDescent="0.2"/>
    <row r="980653" x14ac:dyDescent="0.2"/>
    <row r="980654" x14ac:dyDescent="0.2"/>
    <row r="980655" x14ac:dyDescent="0.2"/>
    <row r="980656" x14ac:dyDescent="0.2"/>
    <row r="980657" x14ac:dyDescent="0.2"/>
    <row r="980658" x14ac:dyDescent="0.2"/>
    <row r="980659" x14ac:dyDescent="0.2"/>
    <row r="980660" x14ac:dyDescent="0.2"/>
    <row r="980661" x14ac:dyDescent="0.2"/>
    <row r="980662" x14ac:dyDescent="0.2"/>
    <row r="980663" x14ac:dyDescent="0.2"/>
    <row r="980664" x14ac:dyDescent="0.2"/>
    <row r="980665" x14ac:dyDescent="0.2"/>
    <row r="980666" x14ac:dyDescent="0.2"/>
    <row r="980667" x14ac:dyDescent="0.2"/>
    <row r="980668" x14ac:dyDescent="0.2"/>
    <row r="980669" x14ac:dyDescent="0.2"/>
    <row r="980670" x14ac:dyDescent="0.2"/>
    <row r="980671" x14ac:dyDescent="0.2"/>
    <row r="980672" x14ac:dyDescent="0.2"/>
    <row r="980673" x14ac:dyDescent="0.2"/>
    <row r="980674" x14ac:dyDescent="0.2"/>
    <row r="980675" x14ac:dyDescent="0.2"/>
    <row r="980676" x14ac:dyDescent="0.2"/>
    <row r="980677" x14ac:dyDescent="0.2"/>
    <row r="980678" x14ac:dyDescent="0.2"/>
    <row r="980679" x14ac:dyDescent="0.2"/>
    <row r="980680" x14ac:dyDescent="0.2"/>
    <row r="980681" x14ac:dyDescent="0.2"/>
    <row r="980682" x14ac:dyDescent="0.2"/>
    <row r="980683" x14ac:dyDescent="0.2"/>
    <row r="980684" x14ac:dyDescent="0.2"/>
    <row r="980685" x14ac:dyDescent="0.2"/>
    <row r="980686" x14ac:dyDescent="0.2"/>
    <row r="980687" x14ac:dyDescent="0.2"/>
    <row r="980688" x14ac:dyDescent="0.2"/>
    <row r="980689" x14ac:dyDescent="0.2"/>
    <row r="980690" x14ac:dyDescent="0.2"/>
    <row r="980691" x14ac:dyDescent="0.2"/>
    <row r="980692" x14ac:dyDescent="0.2"/>
    <row r="980693" x14ac:dyDescent="0.2"/>
    <row r="980694" x14ac:dyDescent="0.2"/>
    <row r="980695" x14ac:dyDescent="0.2"/>
    <row r="980696" x14ac:dyDescent="0.2"/>
    <row r="980697" x14ac:dyDescent="0.2"/>
    <row r="980698" x14ac:dyDescent="0.2"/>
    <row r="980699" x14ac:dyDescent="0.2"/>
    <row r="980700" x14ac:dyDescent="0.2"/>
    <row r="980701" x14ac:dyDescent="0.2"/>
    <row r="980702" x14ac:dyDescent="0.2"/>
    <row r="980703" x14ac:dyDescent="0.2"/>
    <row r="980704" x14ac:dyDescent="0.2"/>
    <row r="980705" x14ac:dyDescent="0.2"/>
    <row r="980706" x14ac:dyDescent="0.2"/>
    <row r="980707" x14ac:dyDescent="0.2"/>
    <row r="980708" x14ac:dyDescent="0.2"/>
    <row r="980709" x14ac:dyDescent="0.2"/>
    <row r="980710" x14ac:dyDescent="0.2"/>
    <row r="980711" x14ac:dyDescent="0.2"/>
    <row r="980712" x14ac:dyDescent="0.2"/>
    <row r="980713" x14ac:dyDescent="0.2"/>
    <row r="980714" x14ac:dyDescent="0.2"/>
    <row r="980715" x14ac:dyDescent="0.2"/>
    <row r="980716" x14ac:dyDescent="0.2"/>
    <row r="980717" x14ac:dyDescent="0.2"/>
    <row r="980718" x14ac:dyDescent="0.2"/>
    <row r="980719" x14ac:dyDescent="0.2"/>
    <row r="980720" x14ac:dyDescent="0.2"/>
    <row r="980721" x14ac:dyDescent="0.2"/>
    <row r="980722" x14ac:dyDescent="0.2"/>
    <row r="980723" x14ac:dyDescent="0.2"/>
    <row r="980724" x14ac:dyDescent="0.2"/>
    <row r="980725" x14ac:dyDescent="0.2"/>
    <row r="980726" x14ac:dyDescent="0.2"/>
    <row r="980727" x14ac:dyDescent="0.2"/>
    <row r="980728" x14ac:dyDescent="0.2"/>
    <row r="980729" x14ac:dyDescent="0.2"/>
    <row r="980730" x14ac:dyDescent="0.2"/>
    <row r="980731" x14ac:dyDescent="0.2"/>
    <row r="980732" x14ac:dyDescent="0.2"/>
    <row r="980733" x14ac:dyDescent="0.2"/>
    <row r="980734" x14ac:dyDescent="0.2"/>
    <row r="980735" x14ac:dyDescent="0.2"/>
    <row r="980736" x14ac:dyDescent="0.2"/>
    <row r="980737" x14ac:dyDescent="0.2"/>
    <row r="980738" x14ac:dyDescent="0.2"/>
    <row r="980739" x14ac:dyDescent="0.2"/>
    <row r="980740" x14ac:dyDescent="0.2"/>
    <row r="980741" x14ac:dyDescent="0.2"/>
    <row r="980742" x14ac:dyDescent="0.2"/>
    <row r="980743" x14ac:dyDescent="0.2"/>
    <row r="980744" x14ac:dyDescent="0.2"/>
    <row r="980745" x14ac:dyDescent="0.2"/>
    <row r="980746" x14ac:dyDescent="0.2"/>
    <row r="980747" x14ac:dyDescent="0.2"/>
    <row r="980748" x14ac:dyDescent="0.2"/>
    <row r="980749" x14ac:dyDescent="0.2"/>
    <row r="980750" x14ac:dyDescent="0.2"/>
    <row r="980751" x14ac:dyDescent="0.2"/>
    <row r="980752" x14ac:dyDescent="0.2"/>
    <row r="980753" x14ac:dyDescent="0.2"/>
    <row r="980754" x14ac:dyDescent="0.2"/>
    <row r="980755" x14ac:dyDescent="0.2"/>
    <row r="980756" x14ac:dyDescent="0.2"/>
    <row r="980757" x14ac:dyDescent="0.2"/>
    <row r="980758" x14ac:dyDescent="0.2"/>
    <row r="980759" x14ac:dyDescent="0.2"/>
    <row r="980760" x14ac:dyDescent="0.2"/>
    <row r="980761" x14ac:dyDescent="0.2"/>
    <row r="980762" x14ac:dyDescent="0.2"/>
    <row r="980763" x14ac:dyDescent="0.2"/>
    <row r="980764" x14ac:dyDescent="0.2"/>
    <row r="980765" x14ac:dyDescent="0.2"/>
    <row r="980766" x14ac:dyDescent="0.2"/>
    <row r="980767" x14ac:dyDescent="0.2"/>
    <row r="980768" x14ac:dyDescent="0.2"/>
    <row r="980769" x14ac:dyDescent="0.2"/>
    <row r="980770" x14ac:dyDescent="0.2"/>
    <row r="980771" x14ac:dyDescent="0.2"/>
    <row r="980772" x14ac:dyDescent="0.2"/>
    <row r="980773" x14ac:dyDescent="0.2"/>
    <row r="980774" x14ac:dyDescent="0.2"/>
    <row r="980775" x14ac:dyDescent="0.2"/>
    <row r="980776" x14ac:dyDescent="0.2"/>
    <row r="980777" x14ac:dyDescent="0.2"/>
    <row r="980778" x14ac:dyDescent="0.2"/>
    <row r="980779" x14ac:dyDescent="0.2"/>
    <row r="980780" x14ac:dyDescent="0.2"/>
    <row r="980781" x14ac:dyDescent="0.2"/>
    <row r="980782" x14ac:dyDescent="0.2"/>
    <row r="980783" x14ac:dyDescent="0.2"/>
    <row r="980784" x14ac:dyDescent="0.2"/>
    <row r="980785" x14ac:dyDescent="0.2"/>
    <row r="980786" x14ac:dyDescent="0.2"/>
    <row r="980787" x14ac:dyDescent="0.2"/>
    <row r="980788" x14ac:dyDescent="0.2"/>
    <row r="980789" x14ac:dyDescent="0.2"/>
    <row r="980790" x14ac:dyDescent="0.2"/>
    <row r="980791" x14ac:dyDescent="0.2"/>
    <row r="980792" x14ac:dyDescent="0.2"/>
    <row r="980793" x14ac:dyDescent="0.2"/>
    <row r="980794" x14ac:dyDescent="0.2"/>
    <row r="980795" x14ac:dyDescent="0.2"/>
    <row r="980796" x14ac:dyDescent="0.2"/>
    <row r="980797" x14ac:dyDescent="0.2"/>
    <row r="980798" x14ac:dyDescent="0.2"/>
    <row r="980799" x14ac:dyDescent="0.2"/>
    <row r="980800" x14ac:dyDescent="0.2"/>
    <row r="980801" x14ac:dyDescent="0.2"/>
    <row r="980802" x14ac:dyDescent="0.2"/>
    <row r="980803" x14ac:dyDescent="0.2"/>
    <row r="980804" x14ac:dyDescent="0.2"/>
    <row r="980805" x14ac:dyDescent="0.2"/>
    <row r="980806" x14ac:dyDescent="0.2"/>
    <row r="980807" x14ac:dyDescent="0.2"/>
    <row r="980808" x14ac:dyDescent="0.2"/>
    <row r="980809" x14ac:dyDescent="0.2"/>
    <row r="980810" x14ac:dyDescent="0.2"/>
    <row r="980811" x14ac:dyDescent="0.2"/>
    <row r="980812" x14ac:dyDescent="0.2"/>
    <row r="980813" x14ac:dyDescent="0.2"/>
    <row r="980814" x14ac:dyDescent="0.2"/>
    <row r="980815" x14ac:dyDescent="0.2"/>
    <row r="980816" x14ac:dyDescent="0.2"/>
    <row r="980817" x14ac:dyDescent="0.2"/>
    <row r="980818" x14ac:dyDescent="0.2"/>
    <row r="980819" x14ac:dyDescent="0.2"/>
    <row r="980820" x14ac:dyDescent="0.2"/>
    <row r="980821" x14ac:dyDescent="0.2"/>
    <row r="980822" x14ac:dyDescent="0.2"/>
    <row r="980823" x14ac:dyDescent="0.2"/>
    <row r="980824" x14ac:dyDescent="0.2"/>
    <row r="980825" x14ac:dyDescent="0.2"/>
    <row r="980826" x14ac:dyDescent="0.2"/>
    <row r="980827" x14ac:dyDescent="0.2"/>
    <row r="980828" x14ac:dyDescent="0.2"/>
    <row r="980829" x14ac:dyDescent="0.2"/>
    <row r="980830" x14ac:dyDescent="0.2"/>
    <row r="980831" x14ac:dyDescent="0.2"/>
    <row r="980832" x14ac:dyDescent="0.2"/>
    <row r="980833" x14ac:dyDescent="0.2"/>
    <row r="980834" x14ac:dyDescent="0.2"/>
    <row r="980835" x14ac:dyDescent="0.2"/>
    <row r="980836" x14ac:dyDescent="0.2"/>
    <row r="980837" x14ac:dyDescent="0.2"/>
    <row r="980838" x14ac:dyDescent="0.2"/>
    <row r="980839" x14ac:dyDescent="0.2"/>
    <row r="980840" x14ac:dyDescent="0.2"/>
    <row r="980841" x14ac:dyDescent="0.2"/>
    <row r="980842" x14ac:dyDescent="0.2"/>
    <row r="980843" x14ac:dyDescent="0.2"/>
    <row r="980844" x14ac:dyDescent="0.2"/>
    <row r="980845" x14ac:dyDescent="0.2"/>
    <row r="980846" x14ac:dyDescent="0.2"/>
    <row r="980847" x14ac:dyDescent="0.2"/>
    <row r="980848" x14ac:dyDescent="0.2"/>
    <row r="980849" x14ac:dyDescent="0.2"/>
    <row r="980850" x14ac:dyDescent="0.2"/>
    <row r="980851" x14ac:dyDescent="0.2"/>
    <row r="980852" x14ac:dyDescent="0.2"/>
    <row r="980853" x14ac:dyDescent="0.2"/>
    <row r="980854" x14ac:dyDescent="0.2"/>
    <row r="980855" x14ac:dyDescent="0.2"/>
    <row r="980856" x14ac:dyDescent="0.2"/>
    <row r="980857" x14ac:dyDescent="0.2"/>
    <row r="980858" x14ac:dyDescent="0.2"/>
    <row r="980859" x14ac:dyDescent="0.2"/>
    <row r="980860" x14ac:dyDescent="0.2"/>
    <row r="980861" x14ac:dyDescent="0.2"/>
    <row r="980862" x14ac:dyDescent="0.2"/>
    <row r="980863" x14ac:dyDescent="0.2"/>
    <row r="980864" x14ac:dyDescent="0.2"/>
    <row r="980865" x14ac:dyDescent="0.2"/>
    <row r="980866" x14ac:dyDescent="0.2"/>
    <row r="980867" x14ac:dyDescent="0.2"/>
    <row r="980868" x14ac:dyDescent="0.2"/>
    <row r="980869" x14ac:dyDescent="0.2"/>
    <row r="980870" x14ac:dyDescent="0.2"/>
    <row r="980871" x14ac:dyDescent="0.2"/>
    <row r="980872" x14ac:dyDescent="0.2"/>
    <row r="980873" x14ac:dyDescent="0.2"/>
    <row r="980874" x14ac:dyDescent="0.2"/>
    <row r="980875" x14ac:dyDescent="0.2"/>
    <row r="980876" x14ac:dyDescent="0.2"/>
    <row r="980877" x14ac:dyDescent="0.2"/>
    <row r="980878" x14ac:dyDescent="0.2"/>
    <row r="980879" x14ac:dyDescent="0.2"/>
    <row r="980880" x14ac:dyDescent="0.2"/>
    <row r="980881" x14ac:dyDescent="0.2"/>
    <row r="980882" x14ac:dyDescent="0.2"/>
    <row r="980883" x14ac:dyDescent="0.2"/>
    <row r="980884" x14ac:dyDescent="0.2"/>
    <row r="980885" x14ac:dyDescent="0.2"/>
    <row r="980886" x14ac:dyDescent="0.2"/>
    <row r="980887" x14ac:dyDescent="0.2"/>
    <row r="980888" x14ac:dyDescent="0.2"/>
    <row r="980889" x14ac:dyDescent="0.2"/>
    <row r="980890" x14ac:dyDescent="0.2"/>
    <row r="980891" x14ac:dyDescent="0.2"/>
    <row r="980892" x14ac:dyDescent="0.2"/>
    <row r="980893" x14ac:dyDescent="0.2"/>
    <row r="980894" x14ac:dyDescent="0.2"/>
    <row r="980895" x14ac:dyDescent="0.2"/>
    <row r="980896" x14ac:dyDescent="0.2"/>
    <row r="980897" x14ac:dyDescent="0.2"/>
    <row r="980898" x14ac:dyDescent="0.2"/>
    <row r="980899" x14ac:dyDescent="0.2"/>
    <row r="980900" x14ac:dyDescent="0.2"/>
    <row r="980901" x14ac:dyDescent="0.2"/>
    <row r="980902" x14ac:dyDescent="0.2"/>
    <row r="980903" x14ac:dyDescent="0.2"/>
    <row r="980904" x14ac:dyDescent="0.2"/>
    <row r="980905" x14ac:dyDescent="0.2"/>
    <row r="980906" x14ac:dyDescent="0.2"/>
    <row r="980907" x14ac:dyDescent="0.2"/>
    <row r="980908" x14ac:dyDescent="0.2"/>
    <row r="980909" x14ac:dyDescent="0.2"/>
    <row r="980910" x14ac:dyDescent="0.2"/>
    <row r="980911" x14ac:dyDescent="0.2"/>
    <row r="980912" x14ac:dyDescent="0.2"/>
    <row r="980913" x14ac:dyDescent="0.2"/>
    <row r="980914" x14ac:dyDescent="0.2"/>
    <row r="980915" x14ac:dyDescent="0.2"/>
    <row r="980916" x14ac:dyDescent="0.2"/>
    <row r="980917" x14ac:dyDescent="0.2"/>
    <row r="980918" x14ac:dyDescent="0.2"/>
    <row r="980919" x14ac:dyDescent="0.2"/>
    <row r="980920" x14ac:dyDescent="0.2"/>
    <row r="980921" x14ac:dyDescent="0.2"/>
    <row r="980922" x14ac:dyDescent="0.2"/>
    <row r="980923" x14ac:dyDescent="0.2"/>
    <row r="980924" x14ac:dyDescent="0.2"/>
    <row r="980925" x14ac:dyDescent="0.2"/>
    <row r="980926" x14ac:dyDescent="0.2"/>
    <row r="980927" x14ac:dyDescent="0.2"/>
    <row r="980928" x14ac:dyDescent="0.2"/>
    <row r="980929" x14ac:dyDescent="0.2"/>
    <row r="980930" x14ac:dyDescent="0.2"/>
    <row r="980931" x14ac:dyDescent="0.2"/>
    <row r="980932" x14ac:dyDescent="0.2"/>
    <row r="980933" x14ac:dyDescent="0.2"/>
    <row r="980934" x14ac:dyDescent="0.2"/>
    <row r="980935" x14ac:dyDescent="0.2"/>
    <row r="980936" x14ac:dyDescent="0.2"/>
    <row r="980937" x14ac:dyDescent="0.2"/>
    <row r="980938" x14ac:dyDescent="0.2"/>
    <row r="980939" x14ac:dyDescent="0.2"/>
    <row r="980940" x14ac:dyDescent="0.2"/>
    <row r="980941" x14ac:dyDescent="0.2"/>
    <row r="980942" x14ac:dyDescent="0.2"/>
    <row r="980943" x14ac:dyDescent="0.2"/>
    <row r="980944" x14ac:dyDescent="0.2"/>
    <row r="980945" x14ac:dyDescent="0.2"/>
    <row r="980946" x14ac:dyDescent="0.2"/>
    <row r="980947" x14ac:dyDescent="0.2"/>
    <row r="980948" x14ac:dyDescent="0.2"/>
    <row r="980949" x14ac:dyDescent="0.2"/>
    <row r="980950" x14ac:dyDescent="0.2"/>
    <row r="980951" x14ac:dyDescent="0.2"/>
    <row r="980952" x14ac:dyDescent="0.2"/>
    <row r="980953" x14ac:dyDescent="0.2"/>
    <row r="980954" x14ac:dyDescent="0.2"/>
    <row r="980955" x14ac:dyDescent="0.2"/>
    <row r="980956" x14ac:dyDescent="0.2"/>
    <row r="980957" x14ac:dyDescent="0.2"/>
    <row r="980958" x14ac:dyDescent="0.2"/>
    <row r="980959" x14ac:dyDescent="0.2"/>
    <row r="980960" x14ac:dyDescent="0.2"/>
    <row r="980961" x14ac:dyDescent="0.2"/>
    <row r="980962" x14ac:dyDescent="0.2"/>
    <row r="980963" x14ac:dyDescent="0.2"/>
    <row r="980964" x14ac:dyDescent="0.2"/>
    <row r="980965" x14ac:dyDescent="0.2"/>
    <row r="980966" x14ac:dyDescent="0.2"/>
    <row r="980967" x14ac:dyDescent="0.2"/>
    <row r="980968" x14ac:dyDescent="0.2"/>
    <row r="980969" x14ac:dyDescent="0.2"/>
    <row r="980970" x14ac:dyDescent="0.2"/>
    <row r="980971" x14ac:dyDescent="0.2"/>
    <row r="980972" x14ac:dyDescent="0.2"/>
    <row r="980973" x14ac:dyDescent="0.2"/>
    <row r="980974" x14ac:dyDescent="0.2"/>
    <row r="980975" x14ac:dyDescent="0.2"/>
    <row r="980976" x14ac:dyDescent="0.2"/>
    <row r="980977" x14ac:dyDescent="0.2"/>
    <row r="980978" x14ac:dyDescent="0.2"/>
    <row r="980979" x14ac:dyDescent="0.2"/>
    <row r="980980" x14ac:dyDescent="0.2"/>
    <row r="980981" x14ac:dyDescent="0.2"/>
    <row r="980982" x14ac:dyDescent="0.2"/>
    <row r="980983" x14ac:dyDescent="0.2"/>
    <row r="980984" x14ac:dyDescent="0.2"/>
    <row r="980985" x14ac:dyDescent="0.2"/>
    <row r="980986" x14ac:dyDescent="0.2"/>
    <row r="980987" x14ac:dyDescent="0.2"/>
    <row r="980988" x14ac:dyDescent="0.2"/>
    <row r="980989" x14ac:dyDescent="0.2"/>
    <row r="980990" x14ac:dyDescent="0.2"/>
    <row r="980991" x14ac:dyDescent="0.2"/>
    <row r="980992" x14ac:dyDescent="0.2"/>
    <row r="980993" x14ac:dyDescent="0.2"/>
    <row r="980994" x14ac:dyDescent="0.2"/>
    <row r="980995" x14ac:dyDescent="0.2"/>
    <row r="980996" x14ac:dyDescent="0.2"/>
    <row r="980997" x14ac:dyDescent="0.2"/>
    <row r="980998" x14ac:dyDescent="0.2"/>
    <row r="980999" x14ac:dyDescent="0.2"/>
    <row r="981000" x14ac:dyDescent="0.2"/>
    <row r="981001" x14ac:dyDescent="0.2"/>
    <row r="981002" x14ac:dyDescent="0.2"/>
    <row r="981003" x14ac:dyDescent="0.2"/>
    <row r="981004" x14ac:dyDescent="0.2"/>
    <row r="981005" x14ac:dyDescent="0.2"/>
    <row r="981006" x14ac:dyDescent="0.2"/>
    <row r="981007" x14ac:dyDescent="0.2"/>
    <row r="981008" x14ac:dyDescent="0.2"/>
    <row r="981009" x14ac:dyDescent="0.2"/>
    <row r="981010" x14ac:dyDescent="0.2"/>
    <row r="981011" x14ac:dyDescent="0.2"/>
    <row r="981012" x14ac:dyDescent="0.2"/>
    <row r="981013" x14ac:dyDescent="0.2"/>
    <row r="981014" x14ac:dyDescent="0.2"/>
    <row r="981015" x14ac:dyDescent="0.2"/>
    <row r="981016" x14ac:dyDescent="0.2"/>
    <row r="981017" x14ac:dyDescent="0.2"/>
    <row r="981018" x14ac:dyDescent="0.2"/>
    <row r="981019" x14ac:dyDescent="0.2"/>
    <row r="981020" x14ac:dyDescent="0.2"/>
    <row r="981021" x14ac:dyDescent="0.2"/>
    <row r="981022" x14ac:dyDescent="0.2"/>
    <row r="981023" x14ac:dyDescent="0.2"/>
    <row r="981024" x14ac:dyDescent="0.2"/>
    <row r="981025" x14ac:dyDescent="0.2"/>
    <row r="981026" x14ac:dyDescent="0.2"/>
    <row r="981027" x14ac:dyDescent="0.2"/>
    <row r="981028" x14ac:dyDescent="0.2"/>
    <row r="981029" x14ac:dyDescent="0.2"/>
    <row r="981030" x14ac:dyDescent="0.2"/>
    <row r="981031" x14ac:dyDescent="0.2"/>
    <row r="981032" x14ac:dyDescent="0.2"/>
    <row r="981033" x14ac:dyDescent="0.2"/>
    <row r="981034" x14ac:dyDescent="0.2"/>
    <row r="981035" x14ac:dyDescent="0.2"/>
    <row r="981036" x14ac:dyDescent="0.2"/>
    <row r="981037" x14ac:dyDescent="0.2"/>
    <row r="981038" x14ac:dyDescent="0.2"/>
    <row r="981039" x14ac:dyDescent="0.2"/>
    <row r="981040" x14ac:dyDescent="0.2"/>
    <row r="981041" x14ac:dyDescent="0.2"/>
    <row r="981042" x14ac:dyDescent="0.2"/>
    <row r="981043" x14ac:dyDescent="0.2"/>
    <row r="981044" x14ac:dyDescent="0.2"/>
    <row r="981045" x14ac:dyDescent="0.2"/>
    <row r="981046" x14ac:dyDescent="0.2"/>
    <row r="981047" x14ac:dyDescent="0.2"/>
    <row r="981048" x14ac:dyDescent="0.2"/>
    <row r="981049" x14ac:dyDescent="0.2"/>
    <row r="981050" x14ac:dyDescent="0.2"/>
    <row r="981051" x14ac:dyDescent="0.2"/>
    <row r="981052" x14ac:dyDescent="0.2"/>
    <row r="981053" x14ac:dyDescent="0.2"/>
    <row r="981054" x14ac:dyDescent="0.2"/>
    <row r="981055" x14ac:dyDescent="0.2"/>
    <row r="981056" x14ac:dyDescent="0.2"/>
    <row r="981057" x14ac:dyDescent="0.2"/>
    <row r="981058" x14ac:dyDescent="0.2"/>
    <row r="981059" x14ac:dyDescent="0.2"/>
    <row r="981060" x14ac:dyDescent="0.2"/>
    <row r="981061" x14ac:dyDescent="0.2"/>
    <row r="981062" x14ac:dyDescent="0.2"/>
    <row r="981063" x14ac:dyDescent="0.2"/>
    <row r="981064" x14ac:dyDescent="0.2"/>
    <row r="981065" x14ac:dyDescent="0.2"/>
    <row r="981066" x14ac:dyDescent="0.2"/>
    <row r="981067" x14ac:dyDescent="0.2"/>
    <row r="981068" x14ac:dyDescent="0.2"/>
    <row r="981069" x14ac:dyDescent="0.2"/>
    <row r="981070" x14ac:dyDescent="0.2"/>
    <row r="981071" x14ac:dyDescent="0.2"/>
    <row r="981072" x14ac:dyDescent="0.2"/>
    <row r="981073" x14ac:dyDescent="0.2"/>
    <row r="981074" x14ac:dyDescent="0.2"/>
    <row r="981075" x14ac:dyDescent="0.2"/>
    <row r="981076" x14ac:dyDescent="0.2"/>
    <row r="981077" x14ac:dyDescent="0.2"/>
    <row r="981078" x14ac:dyDescent="0.2"/>
    <row r="981079" x14ac:dyDescent="0.2"/>
    <row r="981080" x14ac:dyDescent="0.2"/>
    <row r="981081" x14ac:dyDescent="0.2"/>
    <row r="981082" x14ac:dyDescent="0.2"/>
    <row r="981083" x14ac:dyDescent="0.2"/>
    <row r="981084" x14ac:dyDescent="0.2"/>
    <row r="981085" x14ac:dyDescent="0.2"/>
    <row r="981086" x14ac:dyDescent="0.2"/>
    <row r="981087" x14ac:dyDescent="0.2"/>
    <row r="981088" x14ac:dyDescent="0.2"/>
    <row r="981089" x14ac:dyDescent="0.2"/>
    <row r="981090" x14ac:dyDescent="0.2"/>
    <row r="981091" x14ac:dyDescent="0.2"/>
    <row r="981092" x14ac:dyDescent="0.2"/>
    <row r="981093" x14ac:dyDescent="0.2"/>
    <row r="981094" x14ac:dyDescent="0.2"/>
    <row r="981095" x14ac:dyDescent="0.2"/>
    <row r="981096" x14ac:dyDescent="0.2"/>
    <row r="981097" x14ac:dyDescent="0.2"/>
    <row r="981098" x14ac:dyDescent="0.2"/>
    <row r="981099" x14ac:dyDescent="0.2"/>
    <row r="981100" x14ac:dyDescent="0.2"/>
    <row r="981101" x14ac:dyDescent="0.2"/>
    <row r="981102" x14ac:dyDescent="0.2"/>
    <row r="981103" x14ac:dyDescent="0.2"/>
    <row r="981104" x14ac:dyDescent="0.2"/>
    <row r="981105" x14ac:dyDescent="0.2"/>
    <row r="981106" x14ac:dyDescent="0.2"/>
    <row r="981107" x14ac:dyDescent="0.2"/>
    <row r="981108" x14ac:dyDescent="0.2"/>
    <row r="981109" x14ac:dyDescent="0.2"/>
    <row r="981110" x14ac:dyDescent="0.2"/>
    <row r="981111" x14ac:dyDescent="0.2"/>
    <row r="981112" x14ac:dyDescent="0.2"/>
    <row r="981113" x14ac:dyDescent="0.2"/>
    <row r="981114" x14ac:dyDescent="0.2"/>
    <row r="981115" x14ac:dyDescent="0.2"/>
    <row r="981116" x14ac:dyDescent="0.2"/>
    <row r="981117" x14ac:dyDescent="0.2"/>
    <row r="981118" x14ac:dyDescent="0.2"/>
    <row r="981119" x14ac:dyDescent="0.2"/>
    <row r="981120" x14ac:dyDescent="0.2"/>
    <row r="981121" x14ac:dyDescent="0.2"/>
    <row r="981122" x14ac:dyDescent="0.2"/>
    <row r="981123" x14ac:dyDescent="0.2"/>
    <row r="981124" x14ac:dyDescent="0.2"/>
    <row r="981125" x14ac:dyDescent="0.2"/>
    <row r="981126" x14ac:dyDescent="0.2"/>
    <row r="981127" x14ac:dyDescent="0.2"/>
    <row r="981128" x14ac:dyDescent="0.2"/>
    <row r="981129" x14ac:dyDescent="0.2"/>
    <row r="981130" x14ac:dyDescent="0.2"/>
    <row r="981131" x14ac:dyDescent="0.2"/>
    <row r="981132" x14ac:dyDescent="0.2"/>
    <row r="981133" x14ac:dyDescent="0.2"/>
    <row r="981134" x14ac:dyDescent="0.2"/>
    <row r="981135" x14ac:dyDescent="0.2"/>
    <row r="981136" x14ac:dyDescent="0.2"/>
    <row r="981137" x14ac:dyDescent="0.2"/>
    <row r="981138" x14ac:dyDescent="0.2"/>
    <row r="981139" x14ac:dyDescent="0.2"/>
    <row r="981140" x14ac:dyDescent="0.2"/>
    <row r="981141" x14ac:dyDescent="0.2"/>
    <row r="981142" x14ac:dyDescent="0.2"/>
    <row r="981143" x14ac:dyDescent="0.2"/>
    <row r="981144" x14ac:dyDescent="0.2"/>
    <row r="981145" x14ac:dyDescent="0.2"/>
    <row r="981146" x14ac:dyDescent="0.2"/>
    <row r="981147" x14ac:dyDescent="0.2"/>
    <row r="981148" x14ac:dyDescent="0.2"/>
    <row r="981149" x14ac:dyDescent="0.2"/>
    <row r="981150" x14ac:dyDescent="0.2"/>
    <row r="981151" x14ac:dyDescent="0.2"/>
    <row r="981152" x14ac:dyDescent="0.2"/>
    <row r="981153" x14ac:dyDescent="0.2"/>
    <row r="981154" x14ac:dyDescent="0.2"/>
    <row r="981155" x14ac:dyDescent="0.2"/>
    <row r="981156" x14ac:dyDescent="0.2"/>
    <row r="981157" x14ac:dyDescent="0.2"/>
    <row r="981158" x14ac:dyDescent="0.2"/>
    <row r="981159" x14ac:dyDescent="0.2"/>
    <row r="981160" x14ac:dyDescent="0.2"/>
    <row r="981161" x14ac:dyDescent="0.2"/>
    <row r="981162" x14ac:dyDescent="0.2"/>
    <row r="981163" x14ac:dyDescent="0.2"/>
    <row r="981164" x14ac:dyDescent="0.2"/>
    <row r="981165" x14ac:dyDescent="0.2"/>
    <row r="981166" x14ac:dyDescent="0.2"/>
    <row r="981167" x14ac:dyDescent="0.2"/>
    <row r="981168" x14ac:dyDescent="0.2"/>
    <row r="981169" x14ac:dyDescent="0.2"/>
    <row r="981170" x14ac:dyDescent="0.2"/>
    <row r="981171" x14ac:dyDescent="0.2"/>
    <row r="981172" x14ac:dyDescent="0.2"/>
    <row r="981173" x14ac:dyDescent="0.2"/>
    <row r="981174" x14ac:dyDescent="0.2"/>
    <row r="981175" x14ac:dyDescent="0.2"/>
    <row r="981176" x14ac:dyDescent="0.2"/>
    <row r="981177" x14ac:dyDescent="0.2"/>
    <row r="981178" x14ac:dyDescent="0.2"/>
    <row r="981179" x14ac:dyDescent="0.2"/>
    <row r="981180" x14ac:dyDescent="0.2"/>
    <row r="981181" x14ac:dyDescent="0.2"/>
    <row r="981182" x14ac:dyDescent="0.2"/>
    <row r="981183" x14ac:dyDescent="0.2"/>
    <row r="981184" x14ac:dyDescent="0.2"/>
    <row r="981185" x14ac:dyDescent="0.2"/>
    <row r="981186" x14ac:dyDescent="0.2"/>
    <row r="981187" x14ac:dyDescent="0.2"/>
    <row r="981188" x14ac:dyDescent="0.2"/>
    <row r="981189" x14ac:dyDescent="0.2"/>
    <row r="981190" x14ac:dyDescent="0.2"/>
    <row r="981191" x14ac:dyDescent="0.2"/>
    <row r="981192" x14ac:dyDescent="0.2"/>
    <row r="981193" x14ac:dyDescent="0.2"/>
    <row r="981194" x14ac:dyDescent="0.2"/>
    <row r="981195" x14ac:dyDescent="0.2"/>
    <row r="981196" x14ac:dyDescent="0.2"/>
    <row r="981197" x14ac:dyDescent="0.2"/>
    <row r="981198" x14ac:dyDescent="0.2"/>
    <row r="981199" x14ac:dyDescent="0.2"/>
    <row r="981200" x14ac:dyDescent="0.2"/>
    <row r="981201" x14ac:dyDescent="0.2"/>
    <row r="981202" x14ac:dyDescent="0.2"/>
    <row r="981203" x14ac:dyDescent="0.2"/>
    <row r="981204" x14ac:dyDescent="0.2"/>
    <row r="981205" x14ac:dyDescent="0.2"/>
    <row r="981206" x14ac:dyDescent="0.2"/>
    <row r="981207" x14ac:dyDescent="0.2"/>
    <row r="981208" x14ac:dyDescent="0.2"/>
    <row r="981209" x14ac:dyDescent="0.2"/>
    <row r="981210" x14ac:dyDescent="0.2"/>
    <row r="981211" x14ac:dyDescent="0.2"/>
    <row r="981212" x14ac:dyDescent="0.2"/>
    <row r="981213" x14ac:dyDescent="0.2"/>
    <row r="981214" x14ac:dyDescent="0.2"/>
    <row r="981215" x14ac:dyDescent="0.2"/>
    <row r="981216" x14ac:dyDescent="0.2"/>
    <row r="981217" x14ac:dyDescent="0.2"/>
    <row r="981218" x14ac:dyDescent="0.2"/>
    <row r="981219" x14ac:dyDescent="0.2"/>
    <row r="981220" x14ac:dyDescent="0.2"/>
    <row r="981221" x14ac:dyDescent="0.2"/>
    <row r="981222" x14ac:dyDescent="0.2"/>
    <row r="981223" x14ac:dyDescent="0.2"/>
    <row r="981224" x14ac:dyDescent="0.2"/>
    <row r="981225" x14ac:dyDescent="0.2"/>
    <row r="981226" x14ac:dyDescent="0.2"/>
    <row r="981227" x14ac:dyDescent="0.2"/>
    <row r="981228" x14ac:dyDescent="0.2"/>
    <row r="981229" x14ac:dyDescent="0.2"/>
    <row r="981230" x14ac:dyDescent="0.2"/>
    <row r="981231" x14ac:dyDescent="0.2"/>
    <row r="981232" x14ac:dyDescent="0.2"/>
    <row r="981233" x14ac:dyDescent="0.2"/>
    <row r="981234" x14ac:dyDescent="0.2"/>
    <row r="981235" x14ac:dyDescent="0.2"/>
    <row r="981236" x14ac:dyDescent="0.2"/>
    <row r="981237" x14ac:dyDescent="0.2"/>
    <row r="981238" x14ac:dyDescent="0.2"/>
    <row r="981239" x14ac:dyDescent="0.2"/>
    <row r="981240" x14ac:dyDescent="0.2"/>
    <row r="981241" x14ac:dyDescent="0.2"/>
    <row r="981242" x14ac:dyDescent="0.2"/>
    <row r="981243" x14ac:dyDescent="0.2"/>
    <row r="981244" x14ac:dyDescent="0.2"/>
    <row r="981245" x14ac:dyDescent="0.2"/>
    <row r="981246" x14ac:dyDescent="0.2"/>
    <row r="981247" x14ac:dyDescent="0.2"/>
    <row r="981248" x14ac:dyDescent="0.2"/>
    <row r="981249" x14ac:dyDescent="0.2"/>
    <row r="981250" x14ac:dyDescent="0.2"/>
    <row r="981251" x14ac:dyDescent="0.2"/>
    <row r="981252" x14ac:dyDescent="0.2"/>
    <row r="981253" x14ac:dyDescent="0.2"/>
    <row r="981254" x14ac:dyDescent="0.2"/>
    <row r="981255" x14ac:dyDescent="0.2"/>
    <row r="981256" x14ac:dyDescent="0.2"/>
    <row r="981257" x14ac:dyDescent="0.2"/>
    <row r="981258" x14ac:dyDescent="0.2"/>
    <row r="981259" x14ac:dyDescent="0.2"/>
    <row r="981260" x14ac:dyDescent="0.2"/>
    <row r="981261" x14ac:dyDescent="0.2"/>
    <row r="981262" x14ac:dyDescent="0.2"/>
    <row r="981263" x14ac:dyDescent="0.2"/>
    <row r="981264" x14ac:dyDescent="0.2"/>
    <row r="981265" x14ac:dyDescent="0.2"/>
    <row r="981266" x14ac:dyDescent="0.2"/>
    <row r="981267" x14ac:dyDescent="0.2"/>
    <row r="981268" x14ac:dyDescent="0.2"/>
    <row r="981269" x14ac:dyDescent="0.2"/>
    <row r="981270" x14ac:dyDescent="0.2"/>
    <row r="981271" x14ac:dyDescent="0.2"/>
    <row r="981272" x14ac:dyDescent="0.2"/>
    <row r="981273" x14ac:dyDescent="0.2"/>
    <row r="981274" x14ac:dyDescent="0.2"/>
    <row r="981275" x14ac:dyDescent="0.2"/>
    <row r="981276" x14ac:dyDescent="0.2"/>
    <row r="981277" x14ac:dyDescent="0.2"/>
    <row r="981278" x14ac:dyDescent="0.2"/>
    <row r="981279" x14ac:dyDescent="0.2"/>
    <row r="981280" x14ac:dyDescent="0.2"/>
    <row r="981281" x14ac:dyDescent="0.2"/>
    <row r="981282" x14ac:dyDescent="0.2"/>
    <row r="981283" x14ac:dyDescent="0.2"/>
    <row r="981284" x14ac:dyDescent="0.2"/>
    <row r="981285" x14ac:dyDescent="0.2"/>
    <row r="981286" x14ac:dyDescent="0.2"/>
    <row r="981287" x14ac:dyDescent="0.2"/>
    <row r="981288" x14ac:dyDescent="0.2"/>
    <row r="981289" x14ac:dyDescent="0.2"/>
    <row r="981290" x14ac:dyDescent="0.2"/>
    <row r="981291" x14ac:dyDescent="0.2"/>
    <row r="981292" x14ac:dyDescent="0.2"/>
    <row r="981293" x14ac:dyDescent="0.2"/>
    <row r="981294" x14ac:dyDescent="0.2"/>
    <row r="981295" x14ac:dyDescent="0.2"/>
    <row r="981296" x14ac:dyDescent="0.2"/>
    <row r="981297" x14ac:dyDescent="0.2"/>
    <row r="981298" x14ac:dyDescent="0.2"/>
    <row r="981299" x14ac:dyDescent="0.2"/>
    <row r="981300" x14ac:dyDescent="0.2"/>
    <row r="981301" x14ac:dyDescent="0.2"/>
    <row r="981302" x14ac:dyDescent="0.2"/>
    <row r="981303" x14ac:dyDescent="0.2"/>
    <row r="981304" x14ac:dyDescent="0.2"/>
    <row r="981305" x14ac:dyDescent="0.2"/>
    <row r="981306" x14ac:dyDescent="0.2"/>
    <row r="981307" x14ac:dyDescent="0.2"/>
    <row r="981308" x14ac:dyDescent="0.2"/>
    <row r="981309" x14ac:dyDescent="0.2"/>
    <row r="981310" x14ac:dyDescent="0.2"/>
    <row r="981311" x14ac:dyDescent="0.2"/>
    <row r="981312" x14ac:dyDescent="0.2"/>
    <row r="981313" x14ac:dyDescent="0.2"/>
    <row r="981314" x14ac:dyDescent="0.2"/>
    <row r="981315" x14ac:dyDescent="0.2"/>
    <row r="981316" x14ac:dyDescent="0.2"/>
    <row r="981317" x14ac:dyDescent="0.2"/>
    <row r="981318" x14ac:dyDescent="0.2"/>
    <row r="981319" x14ac:dyDescent="0.2"/>
    <row r="981320" x14ac:dyDescent="0.2"/>
    <row r="981321" x14ac:dyDescent="0.2"/>
    <row r="981322" x14ac:dyDescent="0.2"/>
    <row r="981323" x14ac:dyDescent="0.2"/>
    <row r="981324" x14ac:dyDescent="0.2"/>
    <row r="981325" x14ac:dyDescent="0.2"/>
    <row r="981326" x14ac:dyDescent="0.2"/>
    <row r="981327" x14ac:dyDescent="0.2"/>
    <row r="981328" x14ac:dyDescent="0.2"/>
    <row r="981329" x14ac:dyDescent="0.2"/>
    <row r="981330" x14ac:dyDescent="0.2"/>
    <row r="981331" x14ac:dyDescent="0.2"/>
    <row r="981332" x14ac:dyDescent="0.2"/>
    <row r="981333" x14ac:dyDescent="0.2"/>
    <row r="981334" x14ac:dyDescent="0.2"/>
    <row r="981335" x14ac:dyDescent="0.2"/>
    <row r="981336" x14ac:dyDescent="0.2"/>
    <row r="981337" x14ac:dyDescent="0.2"/>
    <row r="981338" x14ac:dyDescent="0.2"/>
    <row r="981339" x14ac:dyDescent="0.2"/>
    <row r="981340" x14ac:dyDescent="0.2"/>
    <row r="981341" x14ac:dyDescent="0.2"/>
    <row r="981342" x14ac:dyDescent="0.2"/>
    <row r="981343" x14ac:dyDescent="0.2"/>
    <row r="981344" x14ac:dyDescent="0.2"/>
    <row r="981345" x14ac:dyDescent="0.2"/>
    <row r="981346" x14ac:dyDescent="0.2"/>
    <row r="981347" x14ac:dyDescent="0.2"/>
    <row r="981348" x14ac:dyDescent="0.2"/>
    <row r="981349" x14ac:dyDescent="0.2"/>
    <row r="981350" x14ac:dyDescent="0.2"/>
    <row r="981351" x14ac:dyDescent="0.2"/>
    <row r="981352" x14ac:dyDescent="0.2"/>
    <row r="981353" x14ac:dyDescent="0.2"/>
    <row r="981354" x14ac:dyDescent="0.2"/>
    <row r="981355" x14ac:dyDescent="0.2"/>
    <row r="981356" x14ac:dyDescent="0.2"/>
    <row r="981357" x14ac:dyDescent="0.2"/>
    <row r="981358" x14ac:dyDescent="0.2"/>
    <row r="981359" x14ac:dyDescent="0.2"/>
    <row r="981360" x14ac:dyDescent="0.2"/>
    <row r="981361" x14ac:dyDescent="0.2"/>
    <row r="981362" x14ac:dyDescent="0.2"/>
    <row r="981363" x14ac:dyDescent="0.2"/>
    <row r="981364" x14ac:dyDescent="0.2"/>
    <row r="981365" x14ac:dyDescent="0.2"/>
    <row r="981366" x14ac:dyDescent="0.2"/>
    <row r="981367" x14ac:dyDescent="0.2"/>
    <row r="981368" x14ac:dyDescent="0.2"/>
    <row r="981369" x14ac:dyDescent="0.2"/>
    <row r="981370" x14ac:dyDescent="0.2"/>
    <row r="981371" x14ac:dyDescent="0.2"/>
    <row r="981372" x14ac:dyDescent="0.2"/>
    <row r="981373" x14ac:dyDescent="0.2"/>
    <row r="981374" x14ac:dyDescent="0.2"/>
    <row r="981375" x14ac:dyDescent="0.2"/>
    <row r="981376" x14ac:dyDescent="0.2"/>
    <row r="981377" x14ac:dyDescent="0.2"/>
    <row r="981378" x14ac:dyDescent="0.2"/>
    <row r="981379" x14ac:dyDescent="0.2"/>
    <row r="981380" x14ac:dyDescent="0.2"/>
    <row r="981381" x14ac:dyDescent="0.2"/>
    <row r="981382" x14ac:dyDescent="0.2"/>
    <row r="981383" x14ac:dyDescent="0.2"/>
    <row r="981384" x14ac:dyDescent="0.2"/>
    <row r="981385" x14ac:dyDescent="0.2"/>
    <row r="981386" x14ac:dyDescent="0.2"/>
    <row r="981387" x14ac:dyDescent="0.2"/>
    <row r="981388" x14ac:dyDescent="0.2"/>
    <row r="981389" x14ac:dyDescent="0.2"/>
    <row r="981390" x14ac:dyDescent="0.2"/>
    <row r="981391" x14ac:dyDescent="0.2"/>
    <row r="981392" x14ac:dyDescent="0.2"/>
    <row r="981393" x14ac:dyDescent="0.2"/>
    <row r="981394" x14ac:dyDescent="0.2"/>
    <row r="981395" x14ac:dyDescent="0.2"/>
    <row r="981396" x14ac:dyDescent="0.2"/>
    <row r="981397" x14ac:dyDescent="0.2"/>
    <row r="981398" x14ac:dyDescent="0.2"/>
    <row r="981399" x14ac:dyDescent="0.2"/>
    <row r="981400" x14ac:dyDescent="0.2"/>
    <row r="981401" x14ac:dyDescent="0.2"/>
    <row r="981402" x14ac:dyDescent="0.2"/>
    <row r="981403" x14ac:dyDescent="0.2"/>
    <row r="981404" x14ac:dyDescent="0.2"/>
    <row r="981405" x14ac:dyDescent="0.2"/>
    <row r="981406" x14ac:dyDescent="0.2"/>
    <row r="981407" x14ac:dyDescent="0.2"/>
    <row r="981408" x14ac:dyDescent="0.2"/>
    <row r="981409" x14ac:dyDescent="0.2"/>
    <row r="981410" x14ac:dyDescent="0.2"/>
    <row r="981411" x14ac:dyDescent="0.2"/>
    <row r="981412" x14ac:dyDescent="0.2"/>
    <row r="981413" x14ac:dyDescent="0.2"/>
    <row r="981414" x14ac:dyDescent="0.2"/>
    <row r="981415" x14ac:dyDescent="0.2"/>
    <row r="981416" x14ac:dyDescent="0.2"/>
    <row r="981417" x14ac:dyDescent="0.2"/>
    <row r="981418" x14ac:dyDescent="0.2"/>
    <row r="981419" x14ac:dyDescent="0.2"/>
    <row r="981420" x14ac:dyDescent="0.2"/>
    <row r="981421" x14ac:dyDescent="0.2"/>
    <row r="981422" x14ac:dyDescent="0.2"/>
    <row r="981423" x14ac:dyDescent="0.2"/>
    <row r="981424" x14ac:dyDescent="0.2"/>
    <row r="981425" x14ac:dyDescent="0.2"/>
    <row r="981426" x14ac:dyDescent="0.2"/>
    <row r="981427" x14ac:dyDescent="0.2"/>
    <row r="981428" x14ac:dyDescent="0.2"/>
    <row r="981429" x14ac:dyDescent="0.2"/>
    <row r="981430" x14ac:dyDescent="0.2"/>
    <row r="981431" x14ac:dyDescent="0.2"/>
    <row r="981432" x14ac:dyDescent="0.2"/>
    <row r="981433" x14ac:dyDescent="0.2"/>
    <row r="981434" x14ac:dyDescent="0.2"/>
    <row r="981435" x14ac:dyDescent="0.2"/>
    <row r="981436" x14ac:dyDescent="0.2"/>
    <row r="981437" x14ac:dyDescent="0.2"/>
    <row r="981438" x14ac:dyDescent="0.2"/>
    <row r="981439" x14ac:dyDescent="0.2"/>
    <row r="981440" x14ac:dyDescent="0.2"/>
    <row r="981441" x14ac:dyDescent="0.2"/>
    <row r="981442" x14ac:dyDescent="0.2"/>
    <row r="981443" x14ac:dyDescent="0.2"/>
    <row r="981444" x14ac:dyDescent="0.2"/>
    <row r="981445" x14ac:dyDescent="0.2"/>
    <row r="981446" x14ac:dyDescent="0.2"/>
    <row r="981447" x14ac:dyDescent="0.2"/>
    <row r="981448" x14ac:dyDescent="0.2"/>
    <row r="981449" x14ac:dyDescent="0.2"/>
    <row r="981450" x14ac:dyDescent="0.2"/>
    <row r="981451" x14ac:dyDescent="0.2"/>
    <row r="981452" x14ac:dyDescent="0.2"/>
    <row r="981453" x14ac:dyDescent="0.2"/>
    <row r="981454" x14ac:dyDescent="0.2"/>
    <row r="981455" x14ac:dyDescent="0.2"/>
    <row r="981456" x14ac:dyDescent="0.2"/>
    <row r="981457" x14ac:dyDescent="0.2"/>
    <row r="981458" x14ac:dyDescent="0.2"/>
    <row r="981459" x14ac:dyDescent="0.2"/>
    <row r="981460" x14ac:dyDescent="0.2"/>
    <row r="981461" x14ac:dyDescent="0.2"/>
    <row r="981462" x14ac:dyDescent="0.2"/>
    <row r="981463" x14ac:dyDescent="0.2"/>
    <row r="981464" x14ac:dyDescent="0.2"/>
    <row r="981465" x14ac:dyDescent="0.2"/>
    <row r="981466" x14ac:dyDescent="0.2"/>
    <row r="981467" x14ac:dyDescent="0.2"/>
    <row r="981468" x14ac:dyDescent="0.2"/>
    <row r="981469" x14ac:dyDescent="0.2"/>
    <row r="981470" x14ac:dyDescent="0.2"/>
    <row r="981471" x14ac:dyDescent="0.2"/>
    <row r="981472" x14ac:dyDescent="0.2"/>
    <row r="981473" x14ac:dyDescent="0.2"/>
    <row r="981474" x14ac:dyDescent="0.2"/>
    <row r="981475" x14ac:dyDescent="0.2"/>
    <row r="981476" x14ac:dyDescent="0.2"/>
    <row r="981477" x14ac:dyDescent="0.2"/>
    <row r="981478" x14ac:dyDescent="0.2"/>
    <row r="981479" x14ac:dyDescent="0.2"/>
    <row r="981480" x14ac:dyDescent="0.2"/>
    <row r="981481" x14ac:dyDescent="0.2"/>
    <row r="981482" x14ac:dyDescent="0.2"/>
    <row r="981483" x14ac:dyDescent="0.2"/>
    <row r="981484" x14ac:dyDescent="0.2"/>
    <row r="981485" x14ac:dyDescent="0.2"/>
    <row r="981486" x14ac:dyDescent="0.2"/>
    <row r="981487" x14ac:dyDescent="0.2"/>
    <row r="981488" x14ac:dyDescent="0.2"/>
    <row r="981489" x14ac:dyDescent="0.2"/>
    <row r="981490" x14ac:dyDescent="0.2"/>
    <row r="981491" x14ac:dyDescent="0.2"/>
    <row r="981492" x14ac:dyDescent="0.2"/>
    <row r="981493" x14ac:dyDescent="0.2"/>
    <row r="981494" x14ac:dyDescent="0.2"/>
    <row r="981495" x14ac:dyDescent="0.2"/>
    <row r="981496" x14ac:dyDescent="0.2"/>
    <row r="981497" x14ac:dyDescent="0.2"/>
    <row r="981498" x14ac:dyDescent="0.2"/>
    <row r="981499" x14ac:dyDescent="0.2"/>
    <row r="981500" x14ac:dyDescent="0.2"/>
    <row r="981501" x14ac:dyDescent="0.2"/>
    <row r="981502" x14ac:dyDescent="0.2"/>
    <row r="981503" x14ac:dyDescent="0.2"/>
    <row r="981504" x14ac:dyDescent="0.2"/>
    <row r="981505" x14ac:dyDescent="0.2"/>
    <row r="981506" x14ac:dyDescent="0.2"/>
    <row r="981507" x14ac:dyDescent="0.2"/>
    <row r="981508" x14ac:dyDescent="0.2"/>
    <row r="981509" x14ac:dyDescent="0.2"/>
    <row r="981510" x14ac:dyDescent="0.2"/>
    <row r="981511" x14ac:dyDescent="0.2"/>
    <row r="981512" x14ac:dyDescent="0.2"/>
    <row r="981513" x14ac:dyDescent="0.2"/>
    <row r="981514" x14ac:dyDescent="0.2"/>
    <row r="981515" x14ac:dyDescent="0.2"/>
    <row r="981516" x14ac:dyDescent="0.2"/>
    <row r="981517" x14ac:dyDescent="0.2"/>
    <row r="981518" x14ac:dyDescent="0.2"/>
    <row r="981519" x14ac:dyDescent="0.2"/>
    <row r="981520" x14ac:dyDescent="0.2"/>
    <row r="981521" x14ac:dyDescent="0.2"/>
    <row r="981522" x14ac:dyDescent="0.2"/>
    <row r="981523" x14ac:dyDescent="0.2"/>
    <row r="981524" x14ac:dyDescent="0.2"/>
    <row r="981525" x14ac:dyDescent="0.2"/>
    <row r="981526" x14ac:dyDescent="0.2"/>
    <row r="981527" x14ac:dyDescent="0.2"/>
    <row r="981528" x14ac:dyDescent="0.2"/>
    <row r="981529" x14ac:dyDescent="0.2"/>
    <row r="981530" x14ac:dyDescent="0.2"/>
    <row r="981531" x14ac:dyDescent="0.2"/>
    <row r="981532" x14ac:dyDescent="0.2"/>
    <row r="981533" x14ac:dyDescent="0.2"/>
    <row r="981534" x14ac:dyDescent="0.2"/>
    <row r="981535" x14ac:dyDescent="0.2"/>
    <row r="981536" x14ac:dyDescent="0.2"/>
    <row r="981537" x14ac:dyDescent="0.2"/>
    <row r="981538" x14ac:dyDescent="0.2"/>
    <row r="981539" x14ac:dyDescent="0.2"/>
    <row r="981540" x14ac:dyDescent="0.2"/>
    <row r="981541" x14ac:dyDescent="0.2"/>
    <row r="981542" x14ac:dyDescent="0.2"/>
    <row r="981543" x14ac:dyDescent="0.2"/>
    <row r="981544" x14ac:dyDescent="0.2"/>
    <row r="981545" x14ac:dyDescent="0.2"/>
    <row r="981546" x14ac:dyDescent="0.2"/>
    <row r="981547" x14ac:dyDescent="0.2"/>
    <row r="981548" x14ac:dyDescent="0.2"/>
    <row r="981549" x14ac:dyDescent="0.2"/>
    <row r="981550" x14ac:dyDescent="0.2"/>
    <row r="981551" x14ac:dyDescent="0.2"/>
    <row r="981552" x14ac:dyDescent="0.2"/>
    <row r="981553" x14ac:dyDescent="0.2"/>
    <row r="981554" x14ac:dyDescent="0.2"/>
    <row r="981555" x14ac:dyDescent="0.2"/>
    <row r="981556" x14ac:dyDescent="0.2"/>
    <row r="981557" x14ac:dyDescent="0.2"/>
    <row r="981558" x14ac:dyDescent="0.2"/>
    <row r="981559" x14ac:dyDescent="0.2"/>
    <row r="981560" x14ac:dyDescent="0.2"/>
    <row r="981561" x14ac:dyDescent="0.2"/>
    <row r="981562" x14ac:dyDescent="0.2"/>
    <row r="981563" x14ac:dyDescent="0.2"/>
    <row r="981564" x14ac:dyDescent="0.2"/>
    <row r="981565" x14ac:dyDescent="0.2"/>
    <row r="981566" x14ac:dyDescent="0.2"/>
    <row r="981567" x14ac:dyDescent="0.2"/>
    <row r="981568" x14ac:dyDescent="0.2"/>
    <row r="981569" x14ac:dyDescent="0.2"/>
    <row r="981570" x14ac:dyDescent="0.2"/>
    <row r="981571" x14ac:dyDescent="0.2"/>
    <row r="981572" x14ac:dyDescent="0.2"/>
    <row r="981573" x14ac:dyDescent="0.2"/>
    <row r="981574" x14ac:dyDescent="0.2"/>
    <row r="981575" x14ac:dyDescent="0.2"/>
    <row r="981576" x14ac:dyDescent="0.2"/>
    <row r="981577" x14ac:dyDescent="0.2"/>
    <row r="981578" x14ac:dyDescent="0.2"/>
    <row r="981579" x14ac:dyDescent="0.2"/>
    <row r="981580" x14ac:dyDescent="0.2"/>
    <row r="981581" x14ac:dyDescent="0.2"/>
    <row r="981582" x14ac:dyDescent="0.2"/>
    <row r="981583" x14ac:dyDescent="0.2"/>
    <row r="981584" x14ac:dyDescent="0.2"/>
    <row r="981585" x14ac:dyDescent="0.2"/>
    <row r="981586" x14ac:dyDescent="0.2"/>
    <row r="981587" x14ac:dyDescent="0.2"/>
    <row r="981588" x14ac:dyDescent="0.2"/>
    <row r="981589" x14ac:dyDescent="0.2"/>
    <row r="981590" x14ac:dyDescent="0.2"/>
    <row r="981591" x14ac:dyDescent="0.2"/>
    <row r="981592" x14ac:dyDescent="0.2"/>
    <row r="981593" x14ac:dyDescent="0.2"/>
    <row r="981594" x14ac:dyDescent="0.2"/>
    <row r="981595" x14ac:dyDescent="0.2"/>
    <row r="981596" x14ac:dyDescent="0.2"/>
    <row r="981597" x14ac:dyDescent="0.2"/>
    <row r="981598" x14ac:dyDescent="0.2"/>
    <row r="981599" x14ac:dyDescent="0.2"/>
    <row r="981600" x14ac:dyDescent="0.2"/>
    <row r="981601" x14ac:dyDescent="0.2"/>
    <row r="981602" x14ac:dyDescent="0.2"/>
    <row r="981603" x14ac:dyDescent="0.2"/>
    <row r="981604" x14ac:dyDescent="0.2"/>
    <row r="981605" x14ac:dyDescent="0.2"/>
    <row r="981606" x14ac:dyDescent="0.2"/>
    <row r="981607" x14ac:dyDescent="0.2"/>
    <row r="981608" x14ac:dyDescent="0.2"/>
    <row r="981609" x14ac:dyDescent="0.2"/>
    <row r="981610" x14ac:dyDescent="0.2"/>
    <row r="981611" x14ac:dyDescent="0.2"/>
    <row r="981612" x14ac:dyDescent="0.2"/>
    <row r="981613" x14ac:dyDescent="0.2"/>
    <row r="981614" x14ac:dyDescent="0.2"/>
    <row r="981615" x14ac:dyDescent="0.2"/>
    <row r="981616" x14ac:dyDescent="0.2"/>
    <row r="981617" x14ac:dyDescent="0.2"/>
    <row r="981618" x14ac:dyDescent="0.2"/>
    <row r="981619" x14ac:dyDescent="0.2"/>
    <row r="981620" x14ac:dyDescent="0.2"/>
    <row r="981621" x14ac:dyDescent="0.2"/>
    <row r="981622" x14ac:dyDescent="0.2"/>
    <row r="981623" x14ac:dyDescent="0.2"/>
    <row r="981624" x14ac:dyDescent="0.2"/>
    <row r="981625" x14ac:dyDescent="0.2"/>
    <row r="981626" x14ac:dyDescent="0.2"/>
    <row r="981627" x14ac:dyDescent="0.2"/>
    <row r="981628" x14ac:dyDescent="0.2"/>
    <row r="981629" x14ac:dyDescent="0.2"/>
    <row r="981630" x14ac:dyDescent="0.2"/>
    <row r="981631" x14ac:dyDescent="0.2"/>
    <row r="981632" x14ac:dyDescent="0.2"/>
    <row r="981633" x14ac:dyDescent="0.2"/>
    <row r="981634" x14ac:dyDescent="0.2"/>
    <row r="981635" x14ac:dyDescent="0.2"/>
    <row r="981636" x14ac:dyDescent="0.2"/>
    <row r="981637" x14ac:dyDescent="0.2"/>
    <row r="981638" x14ac:dyDescent="0.2"/>
    <row r="981639" x14ac:dyDescent="0.2"/>
    <row r="981640" x14ac:dyDescent="0.2"/>
    <row r="981641" x14ac:dyDescent="0.2"/>
    <row r="981642" x14ac:dyDescent="0.2"/>
    <row r="981643" x14ac:dyDescent="0.2"/>
    <row r="981644" x14ac:dyDescent="0.2"/>
    <row r="981645" x14ac:dyDescent="0.2"/>
    <row r="981646" x14ac:dyDescent="0.2"/>
    <row r="981647" x14ac:dyDescent="0.2"/>
    <row r="981648" x14ac:dyDescent="0.2"/>
    <row r="981649" x14ac:dyDescent="0.2"/>
    <row r="981650" x14ac:dyDescent="0.2"/>
    <row r="981651" x14ac:dyDescent="0.2"/>
    <row r="981652" x14ac:dyDescent="0.2"/>
    <row r="981653" x14ac:dyDescent="0.2"/>
    <row r="981654" x14ac:dyDescent="0.2"/>
    <row r="981655" x14ac:dyDescent="0.2"/>
    <row r="981656" x14ac:dyDescent="0.2"/>
    <row r="981657" x14ac:dyDescent="0.2"/>
    <row r="981658" x14ac:dyDescent="0.2"/>
    <row r="981659" x14ac:dyDescent="0.2"/>
    <row r="981660" x14ac:dyDescent="0.2"/>
    <row r="981661" x14ac:dyDescent="0.2"/>
    <row r="981662" x14ac:dyDescent="0.2"/>
    <row r="981663" x14ac:dyDescent="0.2"/>
    <row r="981664" x14ac:dyDescent="0.2"/>
    <row r="981665" x14ac:dyDescent="0.2"/>
    <row r="981666" x14ac:dyDescent="0.2"/>
    <row r="981667" x14ac:dyDescent="0.2"/>
    <row r="981668" x14ac:dyDescent="0.2"/>
    <row r="981669" x14ac:dyDescent="0.2"/>
    <row r="981670" x14ac:dyDescent="0.2"/>
    <row r="981671" x14ac:dyDescent="0.2"/>
    <row r="981672" x14ac:dyDescent="0.2"/>
    <row r="981673" x14ac:dyDescent="0.2"/>
    <row r="981674" x14ac:dyDescent="0.2"/>
    <row r="981675" x14ac:dyDescent="0.2"/>
    <row r="981676" x14ac:dyDescent="0.2"/>
    <row r="981677" x14ac:dyDescent="0.2"/>
    <row r="981678" x14ac:dyDescent="0.2"/>
    <row r="981679" x14ac:dyDescent="0.2"/>
    <row r="981680" x14ac:dyDescent="0.2"/>
    <row r="981681" x14ac:dyDescent="0.2"/>
    <row r="981682" x14ac:dyDescent="0.2"/>
    <row r="981683" x14ac:dyDescent="0.2"/>
    <row r="981684" x14ac:dyDescent="0.2"/>
    <row r="981685" x14ac:dyDescent="0.2"/>
    <row r="981686" x14ac:dyDescent="0.2"/>
    <row r="981687" x14ac:dyDescent="0.2"/>
    <row r="981688" x14ac:dyDescent="0.2"/>
    <row r="981689" x14ac:dyDescent="0.2"/>
    <row r="981690" x14ac:dyDescent="0.2"/>
    <row r="981691" x14ac:dyDescent="0.2"/>
    <row r="981692" x14ac:dyDescent="0.2"/>
    <row r="981693" x14ac:dyDescent="0.2"/>
    <row r="981694" x14ac:dyDescent="0.2"/>
    <row r="981695" x14ac:dyDescent="0.2"/>
    <row r="981696" x14ac:dyDescent="0.2"/>
    <row r="981697" x14ac:dyDescent="0.2"/>
    <row r="981698" x14ac:dyDescent="0.2"/>
    <row r="981699" x14ac:dyDescent="0.2"/>
    <row r="981700" x14ac:dyDescent="0.2"/>
    <row r="981701" x14ac:dyDescent="0.2"/>
    <row r="981702" x14ac:dyDescent="0.2"/>
    <row r="981703" x14ac:dyDescent="0.2"/>
    <row r="981704" x14ac:dyDescent="0.2"/>
    <row r="981705" x14ac:dyDescent="0.2"/>
    <row r="981706" x14ac:dyDescent="0.2"/>
    <row r="981707" x14ac:dyDescent="0.2"/>
    <row r="981708" x14ac:dyDescent="0.2"/>
    <row r="981709" x14ac:dyDescent="0.2"/>
    <row r="981710" x14ac:dyDescent="0.2"/>
    <row r="981711" x14ac:dyDescent="0.2"/>
    <row r="981712" x14ac:dyDescent="0.2"/>
    <row r="981713" x14ac:dyDescent="0.2"/>
    <row r="981714" x14ac:dyDescent="0.2"/>
    <row r="981715" x14ac:dyDescent="0.2"/>
    <row r="981716" x14ac:dyDescent="0.2"/>
    <row r="981717" x14ac:dyDescent="0.2"/>
    <row r="981718" x14ac:dyDescent="0.2"/>
    <row r="981719" x14ac:dyDescent="0.2"/>
    <row r="981720" x14ac:dyDescent="0.2"/>
    <row r="981721" x14ac:dyDescent="0.2"/>
    <row r="981722" x14ac:dyDescent="0.2"/>
    <row r="981723" x14ac:dyDescent="0.2"/>
    <row r="981724" x14ac:dyDescent="0.2"/>
    <row r="981725" x14ac:dyDescent="0.2"/>
    <row r="981726" x14ac:dyDescent="0.2"/>
    <row r="981727" x14ac:dyDescent="0.2"/>
    <row r="981728" x14ac:dyDescent="0.2"/>
    <row r="981729" x14ac:dyDescent="0.2"/>
    <row r="981730" x14ac:dyDescent="0.2"/>
    <row r="981731" x14ac:dyDescent="0.2"/>
    <row r="981732" x14ac:dyDescent="0.2"/>
    <row r="981733" x14ac:dyDescent="0.2"/>
    <row r="981734" x14ac:dyDescent="0.2"/>
    <row r="981735" x14ac:dyDescent="0.2"/>
    <row r="981736" x14ac:dyDescent="0.2"/>
    <row r="981737" x14ac:dyDescent="0.2"/>
    <row r="981738" x14ac:dyDescent="0.2"/>
    <row r="981739" x14ac:dyDescent="0.2"/>
    <row r="981740" x14ac:dyDescent="0.2"/>
    <row r="981741" x14ac:dyDescent="0.2"/>
    <row r="981742" x14ac:dyDescent="0.2"/>
    <row r="981743" x14ac:dyDescent="0.2"/>
    <row r="981744" x14ac:dyDescent="0.2"/>
    <row r="981745" x14ac:dyDescent="0.2"/>
    <row r="981746" x14ac:dyDescent="0.2"/>
    <row r="981747" x14ac:dyDescent="0.2"/>
    <row r="981748" x14ac:dyDescent="0.2"/>
    <row r="981749" x14ac:dyDescent="0.2"/>
    <row r="981750" x14ac:dyDescent="0.2"/>
    <row r="981751" x14ac:dyDescent="0.2"/>
    <row r="981752" x14ac:dyDescent="0.2"/>
    <row r="981753" x14ac:dyDescent="0.2"/>
    <row r="981754" x14ac:dyDescent="0.2"/>
    <row r="981755" x14ac:dyDescent="0.2"/>
    <row r="981756" x14ac:dyDescent="0.2"/>
    <row r="981757" x14ac:dyDescent="0.2"/>
    <row r="981758" x14ac:dyDescent="0.2"/>
    <row r="981759" x14ac:dyDescent="0.2"/>
    <row r="981760" x14ac:dyDescent="0.2"/>
    <row r="981761" x14ac:dyDescent="0.2"/>
    <row r="981762" x14ac:dyDescent="0.2"/>
    <row r="981763" x14ac:dyDescent="0.2"/>
    <row r="981764" x14ac:dyDescent="0.2"/>
    <row r="981765" x14ac:dyDescent="0.2"/>
    <row r="981766" x14ac:dyDescent="0.2"/>
    <row r="981767" x14ac:dyDescent="0.2"/>
    <row r="981768" x14ac:dyDescent="0.2"/>
    <row r="981769" x14ac:dyDescent="0.2"/>
    <row r="981770" x14ac:dyDescent="0.2"/>
    <row r="981771" x14ac:dyDescent="0.2"/>
    <row r="981772" x14ac:dyDescent="0.2"/>
    <row r="981773" x14ac:dyDescent="0.2"/>
    <row r="981774" x14ac:dyDescent="0.2"/>
    <row r="981775" x14ac:dyDescent="0.2"/>
    <row r="981776" x14ac:dyDescent="0.2"/>
    <row r="981777" x14ac:dyDescent="0.2"/>
    <row r="981778" x14ac:dyDescent="0.2"/>
    <row r="981779" x14ac:dyDescent="0.2"/>
    <row r="981780" x14ac:dyDescent="0.2"/>
    <row r="981781" x14ac:dyDescent="0.2"/>
    <row r="981782" x14ac:dyDescent="0.2"/>
    <row r="981783" x14ac:dyDescent="0.2"/>
    <row r="981784" x14ac:dyDescent="0.2"/>
    <row r="981785" x14ac:dyDescent="0.2"/>
    <row r="981786" x14ac:dyDescent="0.2"/>
    <row r="981787" x14ac:dyDescent="0.2"/>
    <row r="981788" x14ac:dyDescent="0.2"/>
    <row r="981789" x14ac:dyDescent="0.2"/>
    <row r="981790" x14ac:dyDescent="0.2"/>
    <row r="981791" x14ac:dyDescent="0.2"/>
    <row r="981792" x14ac:dyDescent="0.2"/>
    <row r="981793" x14ac:dyDescent="0.2"/>
    <row r="981794" x14ac:dyDescent="0.2"/>
    <row r="981795" x14ac:dyDescent="0.2"/>
    <row r="981796" x14ac:dyDescent="0.2"/>
    <row r="981797" x14ac:dyDescent="0.2"/>
    <row r="981798" x14ac:dyDescent="0.2"/>
    <row r="981799" x14ac:dyDescent="0.2"/>
    <row r="981800" x14ac:dyDescent="0.2"/>
    <row r="981801" x14ac:dyDescent="0.2"/>
    <row r="981802" x14ac:dyDescent="0.2"/>
    <row r="981803" x14ac:dyDescent="0.2"/>
    <row r="981804" x14ac:dyDescent="0.2"/>
    <row r="981805" x14ac:dyDescent="0.2"/>
    <row r="981806" x14ac:dyDescent="0.2"/>
    <row r="981807" x14ac:dyDescent="0.2"/>
    <row r="981808" x14ac:dyDescent="0.2"/>
    <row r="981809" x14ac:dyDescent="0.2"/>
    <row r="981810" x14ac:dyDescent="0.2"/>
    <row r="981811" x14ac:dyDescent="0.2"/>
    <row r="981812" x14ac:dyDescent="0.2"/>
    <row r="981813" x14ac:dyDescent="0.2"/>
    <row r="981814" x14ac:dyDescent="0.2"/>
    <row r="981815" x14ac:dyDescent="0.2"/>
    <row r="981816" x14ac:dyDescent="0.2"/>
    <row r="981817" x14ac:dyDescent="0.2"/>
    <row r="981818" x14ac:dyDescent="0.2"/>
    <row r="981819" x14ac:dyDescent="0.2"/>
    <row r="981820" x14ac:dyDescent="0.2"/>
    <row r="981821" x14ac:dyDescent="0.2"/>
    <row r="981822" x14ac:dyDescent="0.2"/>
    <row r="981823" x14ac:dyDescent="0.2"/>
    <row r="981824" x14ac:dyDescent="0.2"/>
    <row r="981825" x14ac:dyDescent="0.2"/>
    <row r="981826" x14ac:dyDescent="0.2"/>
    <row r="981827" x14ac:dyDescent="0.2"/>
    <row r="981828" x14ac:dyDescent="0.2"/>
    <row r="981829" x14ac:dyDescent="0.2"/>
    <row r="981830" x14ac:dyDescent="0.2"/>
    <row r="981831" x14ac:dyDescent="0.2"/>
    <row r="981832" x14ac:dyDescent="0.2"/>
    <row r="981833" x14ac:dyDescent="0.2"/>
    <row r="981834" x14ac:dyDescent="0.2"/>
    <row r="981835" x14ac:dyDescent="0.2"/>
    <row r="981836" x14ac:dyDescent="0.2"/>
    <row r="981837" x14ac:dyDescent="0.2"/>
    <row r="981838" x14ac:dyDescent="0.2"/>
    <row r="981839" x14ac:dyDescent="0.2"/>
    <row r="981840" x14ac:dyDescent="0.2"/>
    <row r="981841" x14ac:dyDescent="0.2"/>
    <row r="981842" x14ac:dyDescent="0.2"/>
    <row r="981843" x14ac:dyDescent="0.2"/>
    <row r="981844" x14ac:dyDescent="0.2"/>
    <row r="981845" x14ac:dyDescent="0.2"/>
    <row r="981846" x14ac:dyDescent="0.2"/>
    <row r="981847" x14ac:dyDescent="0.2"/>
    <row r="981848" x14ac:dyDescent="0.2"/>
    <row r="981849" x14ac:dyDescent="0.2"/>
    <row r="981850" x14ac:dyDescent="0.2"/>
    <row r="981851" x14ac:dyDescent="0.2"/>
    <row r="981852" x14ac:dyDescent="0.2"/>
    <row r="981853" x14ac:dyDescent="0.2"/>
    <row r="981854" x14ac:dyDescent="0.2"/>
    <row r="981855" x14ac:dyDescent="0.2"/>
    <row r="981856" x14ac:dyDescent="0.2"/>
    <row r="981857" x14ac:dyDescent="0.2"/>
    <row r="981858" x14ac:dyDescent="0.2"/>
    <row r="981859" x14ac:dyDescent="0.2"/>
    <row r="981860" x14ac:dyDescent="0.2"/>
    <row r="981861" x14ac:dyDescent="0.2"/>
    <row r="981862" x14ac:dyDescent="0.2"/>
    <row r="981863" x14ac:dyDescent="0.2"/>
    <row r="981864" x14ac:dyDescent="0.2"/>
    <row r="981865" x14ac:dyDescent="0.2"/>
    <row r="981866" x14ac:dyDescent="0.2"/>
    <row r="981867" x14ac:dyDescent="0.2"/>
    <row r="981868" x14ac:dyDescent="0.2"/>
    <row r="981869" x14ac:dyDescent="0.2"/>
    <row r="981870" x14ac:dyDescent="0.2"/>
    <row r="981871" x14ac:dyDescent="0.2"/>
    <row r="981872" x14ac:dyDescent="0.2"/>
    <row r="981873" x14ac:dyDescent="0.2"/>
    <row r="981874" x14ac:dyDescent="0.2"/>
    <row r="981875" x14ac:dyDescent="0.2"/>
    <row r="981876" x14ac:dyDescent="0.2"/>
    <row r="981877" x14ac:dyDescent="0.2"/>
    <row r="981878" x14ac:dyDescent="0.2"/>
    <row r="981879" x14ac:dyDescent="0.2"/>
    <row r="981880" x14ac:dyDescent="0.2"/>
    <row r="981881" x14ac:dyDescent="0.2"/>
    <row r="981882" x14ac:dyDescent="0.2"/>
    <row r="981883" x14ac:dyDescent="0.2"/>
    <row r="981884" x14ac:dyDescent="0.2"/>
    <row r="981885" x14ac:dyDescent="0.2"/>
    <row r="981886" x14ac:dyDescent="0.2"/>
    <row r="981887" x14ac:dyDescent="0.2"/>
    <row r="981888" x14ac:dyDescent="0.2"/>
    <row r="981889" x14ac:dyDescent="0.2"/>
    <row r="981890" x14ac:dyDescent="0.2"/>
    <row r="981891" x14ac:dyDescent="0.2"/>
    <row r="981892" x14ac:dyDescent="0.2"/>
    <row r="981893" x14ac:dyDescent="0.2"/>
    <row r="981894" x14ac:dyDescent="0.2"/>
    <row r="981895" x14ac:dyDescent="0.2"/>
    <row r="981896" x14ac:dyDescent="0.2"/>
    <row r="981897" x14ac:dyDescent="0.2"/>
    <row r="981898" x14ac:dyDescent="0.2"/>
    <row r="981899" x14ac:dyDescent="0.2"/>
    <row r="981900" x14ac:dyDescent="0.2"/>
    <row r="981901" x14ac:dyDescent="0.2"/>
    <row r="981902" x14ac:dyDescent="0.2"/>
    <row r="981903" x14ac:dyDescent="0.2"/>
    <row r="981904" x14ac:dyDescent="0.2"/>
    <row r="981905" x14ac:dyDescent="0.2"/>
    <row r="981906" x14ac:dyDescent="0.2"/>
    <row r="981907" x14ac:dyDescent="0.2"/>
    <row r="981908" x14ac:dyDescent="0.2"/>
    <row r="981909" x14ac:dyDescent="0.2"/>
    <row r="981910" x14ac:dyDescent="0.2"/>
    <row r="981911" x14ac:dyDescent="0.2"/>
    <row r="981912" x14ac:dyDescent="0.2"/>
    <row r="981913" x14ac:dyDescent="0.2"/>
    <row r="981914" x14ac:dyDescent="0.2"/>
    <row r="981915" x14ac:dyDescent="0.2"/>
    <row r="981916" x14ac:dyDescent="0.2"/>
    <row r="981917" x14ac:dyDescent="0.2"/>
    <row r="981918" x14ac:dyDescent="0.2"/>
    <row r="981919" x14ac:dyDescent="0.2"/>
    <row r="981920" x14ac:dyDescent="0.2"/>
    <row r="981921" x14ac:dyDescent="0.2"/>
    <row r="981922" x14ac:dyDescent="0.2"/>
    <row r="981923" x14ac:dyDescent="0.2"/>
    <row r="981924" x14ac:dyDescent="0.2"/>
    <row r="981925" x14ac:dyDescent="0.2"/>
    <row r="981926" x14ac:dyDescent="0.2"/>
    <row r="981927" x14ac:dyDescent="0.2"/>
    <row r="981928" x14ac:dyDescent="0.2"/>
    <row r="981929" x14ac:dyDescent="0.2"/>
    <row r="981930" x14ac:dyDescent="0.2"/>
    <row r="981931" x14ac:dyDescent="0.2"/>
    <row r="981932" x14ac:dyDescent="0.2"/>
    <row r="981933" x14ac:dyDescent="0.2"/>
    <row r="981934" x14ac:dyDescent="0.2"/>
    <row r="981935" x14ac:dyDescent="0.2"/>
    <row r="981936" x14ac:dyDescent="0.2"/>
    <row r="981937" x14ac:dyDescent="0.2"/>
    <row r="981938" x14ac:dyDescent="0.2"/>
    <row r="981939" x14ac:dyDescent="0.2"/>
    <row r="981940" x14ac:dyDescent="0.2"/>
    <row r="981941" x14ac:dyDescent="0.2"/>
    <row r="981942" x14ac:dyDescent="0.2"/>
    <row r="981943" x14ac:dyDescent="0.2"/>
    <row r="981944" x14ac:dyDescent="0.2"/>
    <row r="981945" x14ac:dyDescent="0.2"/>
    <row r="981946" x14ac:dyDescent="0.2"/>
    <row r="981947" x14ac:dyDescent="0.2"/>
    <row r="981948" x14ac:dyDescent="0.2"/>
    <row r="981949" x14ac:dyDescent="0.2"/>
    <row r="981950" x14ac:dyDescent="0.2"/>
    <row r="981951" x14ac:dyDescent="0.2"/>
    <row r="981952" x14ac:dyDescent="0.2"/>
    <row r="981953" x14ac:dyDescent="0.2"/>
    <row r="981954" x14ac:dyDescent="0.2"/>
    <row r="981955" x14ac:dyDescent="0.2"/>
    <row r="981956" x14ac:dyDescent="0.2"/>
    <row r="981957" x14ac:dyDescent="0.2"/>
    <row r="981958" x14ac:dyDescent="0.2"/>
    <row r="981959" x14ac:dyDescent="0.2"/>
    <row r="981960" x14ac:dyDescent="0.2"/>
    <row r="981961" x14ac:dyDescent="0.2"/>
    <row r="981962" x14ac:dyDescent="0.2"/>
    <row r="981963" x14ac:dyDescent="0.2"/>
    <row r="981964" x14ac:dyDescent="0.2"/>
    <row r="981965" x14ac:dyDescent="0.2"/>
    <row r="981966" x14ac:dyDescent="0.2"/>
    <row r="981967" x14ac:dyDescent="0.2"/>
    <row r="981968" x14ac:dyDescent="0.2"/>
    <row r="981969" x14ac:dyDescent="0.2"/>
    <row r="981970" x14ac:dyDescent="0.2"/>
    <row r="981971" x14ac:dyDescent="0.2"/>
    <row r="981972" x14ac:dyDescent="0.2"/>
    <row r="981973" x14ac:dyDescent="0.2"/>
    <row r="981974" x14ac:dyDescent="0.2"/>
    <row r="981975" x14ac:dyDescent="0.2"/>
    <row r="981976" x14ac:dyDescent="0.2"/>
    <row r="981977" x14ac:dyDescent="0.2"/>
    <row r="981978" x14ac:dyDescent="0.2"/>
    <row r="981979" x14ac:dyDescent="0.2"/>
    <row r="981980" x14ac:dyDescent="0.2"/>
    <row r="981981" x14ac:dyDescent="0.2"/>
    <row r="981982" x14ac:dyDescent="0.2"/>
    <row r="981983" x14ac:dyDescent="0.2"/>
    <row r="981984" x14ac:dyDescent="0.2"/>
    <row r="981985" x14ac:dyDescent="0.2"/>
    <row r="981986" x14ac:dyDescent="0.2"/>
    <row r="981987" x14ac:dyDescent="0.2"/>
    <row r="981988" x14ac:dyDescent="0.2"/>
    <row r="981989" x14ac:dyDescent="0.2"/>
    <row r="981990" x14ac:dyDescent="0.2"/>
    <row r="981991" x14ac:dyDescent="0.2"/>
    <row r="981992" x14ac:dyDescent="0.2"/>
    <row r="981993" x14ac:dyDescent="0.2"/>
    <row r="981994" x14ac:dyDescent="0.2"/>
    <row r="981995" x14ac:dyDescent="0.2"/>
    <row r="981996" x14ac:dyDescent="0.2"/>
    <row r="981997" x14ac:dyDescent="0.2"/>
    <row r="981998" x14ac:dyDescent="0.2"/>
    <row r="981999" x14ac:dyDescent="0.2"/>
    <row r="982000" x14ac:dyDescent="0.2"/>
    <row r="982001" x14ac:dyDescent="0.2"/>
    <row r="982002" x14ac:dyDescent="0.2"/>
    <row r="982003" x14ac:dyDescent="0.2"/>
    <row r="982004" x14ac:dyDescent="0.2"/>
    <row r="982005" x14ac:dyDescent="0.2"/>
    <row r="982006" x14ac:dyDescent="0.2"/>
    <row r="982007" x14ac:dyDescent="0.2"/>
    <row r="982008" x14ac:dyDescent="0.2"/>
    <row r="982009" x14ac:dyDescent="0.2"/>
    <row r="982010" x14ac:dyDescent="0.2"/>
    <row r="982011" x14ac:dyDescent="0.2"/>
    <row r="982012" x14ac:dyDescent="0.2"/>
    <row r="982013" x14ac:dyDescent="0.2"/>
    <row r="982014" x14ac:dyDescent="0.2"/>
    <row r="982015" x14ac:dyDescent="0.2"/>
    <row r="982016" x14ac:dyDescent="0.2"/>
    <row r="982017" x14ac:dyDescent="0.2"/>
    <row r="982018" x14ac:dyDescent="0.2"/>
    <row r="982019" x14ac:dyDescent="0.2"/>
    <row r="982020" x14ac:dyDescent="0.2"/>
    <row r="982021" x14ac:dyDescent="0.2"/>
    <row r="982022" x14ac:dyDescent="0.2"/>
    <row r="982023" x14ac:dyDescent="0.2"/>
    <row r="982024" x14ac:dyDescent="0.2"/>
    <row r="982025" x14ac:dyDescent="0.2"/>
    <row r="982026" x14ac:dyDescent="0.2"/>
    <row r="982027" x14ac:dyDescent="0.2"/>
    <row r="982028" x14ac:dyDescent="0.2"/>
    <row r="982029" x14ac:dyDescent="0.2"/>
    <row r="982030" x14ac:dyDescent="0.2"/>
    <row r="982031" x14ac:dyDescent="0.2"/>
    <row r="982032" x14ac:dyDescent="0.2"/>
    <row r="982033" x14ac:dyDescent="0.2"/>
    <row r="982034" x14ac:dyDescent="0.2"/>
    <row r="982035" x14ac:dyDescent="0.2"/>
    <row r="982036" x14ac:dyDescent="0.2"/>
    <row r="982037" x14ac:dyDescent="0.2"/>
    <row r="982038" x14ac:dyDescent="0.2"/>
    <row r="982039" x14ac:dyDescent="0.2"/>
    <row r="982040" x14ac:dyDescent="0.2"/>
    <row r="982041" x14ac:dyDescent="0.2"/>
    <row r="982042" x14ac:dyDescent="0.2"/>
    <row r="982043" x14ac:dyDescent="0.2"/>
    <row r="982044" x14ac:dyDescent="0.2"/>
    <row r="982045" x14ac:dyDescent="0.2"/>
    <row r="982046" x14ac:dyDescent="0.2"/>
    <row r="982047" x14ac:dyDescent="0.2"/>
    <row r="982048" x14ac:dyDescent="0.2"/>
    <row r="982049" x14ac:dyDescent="0.2"/>
    <row r="982050" x14ac:dyDescent="0.2"/>
    <row r="982051" x14ac:dyDescent="0.2"/>
    <row r="982052" x14ac:dyDescent="0.2"/>
    <row r="982053" x14ac:dyDescent="0.2"/>
    <row r="982054" x14ac:dyDescent="0.2"/>
    <row r="982055" x14ac:dyDescent="0.2"/>
    <row r="982056" x14ac:dyDescent="0.2"/>
    <row r="982057" x14ac:dyDescent="0.2"/>
    <row r="982058" x14ac:dyDescent="0.2"/>
    <row r="982059" x14ac:dyDescent="0.2"/>
    <row r="982060" x14ac:dyDescent="0.2"/>
    <row r="982061" x14ac:dyDescent="0.2"/>
    <row r="982062" x14ac:dyDescent="0.2"/>
    <row r="982063" x14ac:dyDescent="0.2"/>
    <row r="982064" x14ac:dyDescent="0.2"/>
    <row r="982065" x14ac:dyDescent="0.2"/>
    <row r="982066" x14ac:dyDescent="0.2"/>
    <row r="982067" x14ac:dyDescent="0.2"/>
    <row r="982068" x14ac:dyDescent="0.2"/>
    <row r="982069" x14ac:dyDescent="0.2"/>
    <row r="982070" x14ac:dyDescent="0.2"/>
    <row r="982071" x14ac:dyDescent="0.2"/>
    <row r="982072" x14ac:dyDescent="0.2"/>
    <row r="982073" x14ac:dyDescent="0.2"/>
    <row r="982074" x14ac:dyDescent="0.2"/>
    <row r="982075" x14ac:dyDescent="0.2"/>
    <row r="982076" x14ac:dyDescent="0.2"/>
    <row r="982077" x14ac:dyDescent="0.2"/>
    <row r="982078" x14ac:dyDescent="0.2"/>
    <row r="982079" x14ac:dyDescent="0.2"/>
    <row r="982080" x14ac:dyDescent="0.2"/>
    <row r="982081" x14ac:dyDescent="0.2"/>
    <row r="982082" x14ac:dyDescent="0.2"/>
    <row r="982083" x14ac:dyDescent="0.2"/>
    <row r="982084" x14ac:dyDescent="0.2"/>
    <row r="982085" x14ac:dyDescent="0.2"/>
    <row r="982086" x14ac:dyDescent="0.2"/>
    <row r="982087" x14ac:dyDescent="0.2"/>
    <row r="982088" x14ac:dyDescent="0.2"/>
    <row r="982089" x14ac:dyDescent="0.2"/>
    <row r="982090" x14ac:dyDescent="0.2"/>
    <row r="982091" x14ac:dyDescent="0.2"/>
    <row r="982092" x14ac:dyDescent="0.2"/>
    <row r="982093" x14ac:dyDescent="0.2"/>
    <row r="982094" x14ac:dyDescent="0.2"/>
    <row r="982095" x14ac:dyDescent="0.2"/>
    <row r="982096" x14ac:dyDescent="0.2"/>
    <row r="982097" x14ac:dyDescent="0.2"/>
    <row r="982098" x14ac:dyDescent="0.2"/>
    <row r="982099" x14ac:dyDescent="0.2"/>
    <row r="982100" x14ac:dyDescent="0.2"/>
    <row r="982101" x14ac:dyDescent="0.2"/>
    <row r="982102" x14ac:dyDescent="0.2"/>
    <row r="982103" x14ac:dyDescent="0.2"/>
    <row r="982104" x14ac:dyDescent="0.2"/>
    <row r="982105" x14ac:dyDescent="0.2"/>
    <row r="982106" x14ac:dyDescent="0.2"/>
    <row r="982107" x14ac:dyDescent="0.2"/>
    <row r="982108" x14ac:dyDescent="0.2"/>
    <row r="982109" x14ac:dyDescent="0.2"/>
    <row r="982110" x14ac:dyDescent="0.2"/>
    <row r="982111" x14ac:dyDescent="0.2"/>
    <row r="982112" x14ac:dyDescent="0.2"/>
    <row r="982113" x14ac:dyDescent="0.2"/>
    <row r="982114" x14ac:dyDescent="0.2"/>
    <row r="982115" x14ac:dyDescent="0.2"/>
    <row r="982116" x14ac:dyDescent="0.2"/>
    <row r="982117" x14ac:dyDescent="0.2"/>
    <row r="982118" x14ac:dyDescent="0.2"/>
    <row r="982119" x14ac:dyDescent="0.2"/>
    <row r="982120" x14ac:dyDescent="0.2"/>
    <row r="982121" x14ac:dyDescent="0.2"/>
    <row r="982122" x14ac:dyDescent="0.2"/>
    <row r="982123" x14ac:dyDescent="0.2"/>
    <row r="982124" x14ac:dyDescent="0.2"/>
    <row r="982125" x14ac:dyDescent="0.2"/>
    <row r="982126" x14ac:dyDescent="0.2"/>
    <row r="982127" x14ac:dyDescent="0.2"/>
    <row r="982128" x14ac:dyDescent="0.2"/>
    <row r="982129" x14ac:dyDescent="0.2"/>
    <row r="982130" x14ac:dyDescent="0.2"/>
    <row r="982131" x14ac:dyDescent="0.2"/>
    <row r="982132" x14ac:dyDescent="0.2"/>
    <row r="982133" x14ac:dyDescent="0.2"/>
    <row r="982134" x14ac:dyDescent="0.2"/>
    <row r="982135" x14ac:dyDescent="0.2"/>
    <row r="982136" x14ac:dyDescent="0.2"/>
    <row r="982137" x14ac:dyDescent="0.2"/>
    <row r="982138" x14ac:dyDescent="0.2"/>
    <row r="982139" x14ac:dyDescent="0.2"/>
    <row r="982140" x14ac:dyDescent="0.2"/>
    <row r="982141" x14ac:dyDescent="0.2"/>
    <row r="982142" x14ac:dyDescent="0.2"/>
    <row r="982143" x14ac:dyDescent="0.2"/>
    <row r="982144" x14ac:dyDescent="0.2"/>
    <row r="982145" x14ac:dyDescent="0.2"/>
    <row r="982146" x14ac:dyDescent="0.2"/>
    <row r="982147" x14ac:dyDescent="0.2"/>
    <row r="982148" x14ac:dyDescent="0.2"/>
    <row r="982149" x14ac:dyDescent="0.2"/>
    <row r="982150" x14ac:dyDescent="0.2"/>
    <row r="982151" x14ac:dyDescent="0.2"/>
    <row r="982152" x14ac:dyDescent="0.2"/>
    <row r="982153" x14ac:dyDescent="0.2"/>
    <row r="982154" x14ac:dyDescent="0.2"/>
    <row r="982155" x14ac:dyDescent="0.2"/>
    <row r="982156" x14ac:dyDescent="0.2"/>
    <row r="982157" x14ac:dyDescent="0.2"/>
    <row r="982158" x14ac:dyDescent="0.2"/>
    <row r="982159" x14ac:dyDescent="0.2"/>
    <row r="982160" x14ac:dyDescent="0.2"/>
    <row r="982161" x14ac:dyDescent="0.2"/>
    <row r="982162" x14ac:dyDescent="0.2"/>
    <row r="982163" x14ac:dyDescent="0.2"/>
    <row r="982164" x14ac:dyDescent="0.2"/>
    <row r="982165" x14ac:dyDescent="0.2"/>
    <row r="982166" x14ac:dyDescent="0.2"/>
    <row r="982167" x14ac:dyDescent="0.2"/>
    <row r="982168" x14ac:dyDescent="0.2"/>
    <row r="982169" x14ac:dyDescent="0.2"/>
    <row r="982170" x14ac:dyDescent="0.2"/>
    <row r="982171" x14ac:dyDescent="0.2"/>
    <row r="982172" x14ac:dyDescent="0.2"/>
    <row r="982173" x14ac:dyDescent="0.2"/>
    <row r="982174" x14ac:dyDescent="0.2"/>
    <row r="982175" x14ac:dyDescent="0.2"/>
    <row r="982176" x14ac:dyDescent="0.2"/>
    <row r="982177" x14ac:dyDescent="0.2"/>
    <row r="982178" x14ac:dyDescent="0.2"/>
    <row r="982179" x14ac:dyDescent="0.2"/>
    <row r="982180" x14ac:dyDescent="0.2"/>
    <row r="982181" x14ac:dyDescent="0.2"/>
    <row r="982182" x14ac:dyDescent="0.2"/>
    <row r="982183" x14ac:dyDescent="0.2"/>
    <row r="982184" x14ac:dyDescent="0.2"/>
    <row r="982185" x14ac:dyDescent="0.2"/>
    <row r="982186" x14ac:dyDescent="0.2"/>
    <row r="982187" x14ac:dyDescent="0.2"/>
    <row r="982188" x14ac:dyDescent="0.2"/>
    <row r="982189" x14ac:dyDescent="0.2"/>
    <row r="982190" x14ac:dyDescent="0.2"/>
    <row r="982191" x14ac:dyDescent="0.2"/>
    <row r="982192" x14ac:dyDescent="0.2"/>
    <row r="982193" x14ac:dyDescent="0.2"/>
    <row r="982194" x14ac:dyDescent="0.2"/>
    <row r="982195" x14ac:dyDescent="0.2"/>
    <row r="982196" x14ac:dyDescent="0.2"/>
    <row r="982197" x14ac:dyDescent="0.2"/>
    <row r="982198" x14ac:dyDescent="0.2"/>
    <row r="982199" x14ac:dyDescent="0.2"/>
    <row r="982200" x14ac:dyDescent="0.2"/>
    <row r="982201" x14ac:dyDescent="0.2"/>
    <row r="982202" x14ac:dyDescent="0.2"/>
    <row r="982203" x14ac:dyDescent="0.2"/>
    <row r="982204" x14ac:dyDescent="0.2"/>
    <row r="982205" x14ac:dyDescent="0.2"/>
    <row r="982206" x14ac:dyDescent="0.2"/>
    <row r="982207" x14ac:dyDescent="0.2"/>
    <row r="982208" x14ac:dyDescent="0.2"/>
    <row r="982209" x14ac:dyDescent="0.2"/>
    <row r="982210" x14ac:dyDescent="0.2"/>
    <row r="982211" x14ac:dyDescent="0.2"/>
    <row r="982212" x14ac:dyDescent="0.2"/>
    <row r="982213" x14ac:dyDescent="0.2"/>
    <row r="982214" x14ac:dyDescent="0.2"/>
    <row r="982215" x14ac:dyDescent="0.2"/>
    <row r="982216" x14ac:dyDescent="0.2"/>
    <row r="982217" x14ac:dyDescent="0.2"/>
    <row r="982218" x14ac:dyDescent="0.2"/>
    <row r="982219" x14ac:dyDescent="0.2"/>
    <row r="982220" x14ac:dyDescent="0.2"/>
    <row r="982221" x14ac:dyDescent="0.2"/>
    <row r="982222" x14ac:dyDescent="0.2"/>
    <row r="982223" x14ac:dyDescent="0.2"/>
    <row r="982224" x14ac:dyDescent="0.2"/>
    <row r="982225" x14ac:dyDescent="0.2"/>
    <row r="982226" x14ac:dyDescent="0.2"/>
    <row r="982227" x14ac:dyDescent="0.2"/>
    <row r="982228" x14ac:dyDescent="0.2"/>
    <row r="982229" x14ac:dyDescent="0.2"/>
    <row r="982230" x14ac:dyDescent="0.2"/>
    <row r="982231" x14ac:dyDescent="0.2"/>
    <row r="982232" x14ac:dyDescent="0.2"/>
    <row r="982233" x14ac:dyDescent="0.2"/>
    <row r="982234" x14ac:dyDescent="0.2"/>
    <row r="982235" x14ac:dyDescent="0.2"/>
    <row r="982236" x14ac:dyDescent="0.2"/>
    <row r="982237" x14ac:dyDescent="0.2"/>
    <row r="982238" x14ac:dyDescent="0.2"/>
    <row r="982239" x14ac:dyDescent="0.2"/>
    <row r="982240" x14ac:dyDescent="0.2"/>
    <row r="982241" x14ac:dyDescent="0.2"/>
    <row r="982242" x14ac:dyDescent="0.2"/>
    <row r="982243" x14ac:dyDescent="0.2"/>
    <row r="982244" x14ac:dyDescent="0.2"/>
    <row r="982245" x14ac:dyDescent="0.2"/>
    <row r="982246" x14ac:dyDescent="0.2"/>
    <row r="982247" x14ac:dyDescent="0.2"/>
    <row r="982248" x14ac:dyDescent="0.2"/>
    <row r="982249" x14ac:dyDescent="0.2"/>
    <row r="982250" x14ac:dyDescent="0.2"/>
    <row r="982251" x14ac:dyDescent="0.2"/>
    <row r="982252" x14ac:dyDescent="0.2"/>
    <row r="982253" x14ac:dyDescent="0.2"/>
    <row r="982254" x14ac:dyDescent="0.2"/>
    <row r="982255" x14ac:dyDescent="0.2"/>
    <row r="982256" x14ac:dyDescent="0.2"/>
    <row r="982257" x14ac:dyDescent="0.2"/>
    <row r="982258" x14ac:dyDescent="0.2"/>
    <row r="982259" x14ac:dyDescent="0.2"/>
    <row r="982260" x14ac:dyDescent="0.2"/>
    <row r="982261" x14ac:dyDescent="0.2"/>
    <row r="982262" x14ac:dyDescent="0.2"/>
    <row r="982263" x14ac:dyDescent="0.2"/>
    <row r="982264" x14ac:dyDescent="0.2"/>
    <row r="982265" x14ac:dyDescent="0.2"/>
    <row r="982266" x14ac:dyDescent="0.2"/>
    <row r="982267" x14ac:dyDescent="0.2"/>
    <row r="982268" x14ac:dyDescent="0.2"/>
    <row r="982269" x14ac:dyDescent="0.2"/>
    <row r="982270" x14ac:dyDescent="0.2"/>
    <row r="982271" x14ac:dyDescent="0.2"/>
    <row r="982272" x14ac:dyDescent="0.2"/>
    <row r="982273" x14ac:dyDescent="0.2"/>
    <row r="982274" x14ac:dyDescent="0.2"/>
    <row r="982275" x14ac:dyDescent="0.2"/>
    <row r="982276" x14ac:dyDescent="0.2"/>
    <row r="982277" x14ac:dyDescent="0.2"/>
    <row r="982278" x14ac:dyDescent="0.2"/>
    <row r="982279" x14ac:dyDescent="0.2"/>
    <row r="982280" x14ac:dyDescent="0.2"/>
    <row r="982281" x14ac:dyDescent="0.2"/>
    <row r="982282" x14ac:dyDescent="0.2"/>
    <row r="982283" x14ac:dyDescent="0.2"/>
    <row r="982284" x14ac:dyDescent="0.2"/>
    <row r="982285" x14ac:dyDescent="0.2"/>
    <row r="982286" x14ac:dyDescent="0.2"/>
    <row r="982287" x14ac:dyDescent="0.2"/>
    <row r="982288" x14ac:dyDescent="0.2"/>
    <row r="982289" x14ac:dyDescent="0.2"/>
    <row r="982290" x14ac:dyDescent="0.2"/>
    <row r="982291" x14ac:dyDescent="0.2"/>
    <row r="982292" x14ac:dyDescent="0.2"/>
    <row r="982293" x14ac:dyDescent="0.2"/>
    <row r="982294" x14ac:dyDescent="0.2"/>
    <row r="982295" x14ac:dyDescent="0.2"/>
    <row r="982296" x14ac:dyDescent="0.2"/>
    <row r="982297" x14ac:dyDescent="0.2"/>
    <row r="982298" x14ac:dyDescent="0.2"/>
    <row r="982299" x14ac:dyDescent="0.2"/>
    <row r="982300" x14ac:dyDescent="0.2"/>
    <row r="982301" x14ac:dyDescent="0.2"/>
    <row r="982302" x14ac:dyDescent="0.2"/>
    <row r="982303" x14ac:dyDescent="0.2"/>
    <row r="982304" x14ac:dyDescent="0.2"/>
    <row r="982305" x14ac:dyDescent="0.2"/>
    <row r="982306" x14ac:dyDescent="0.2"/>
    <row r="982307" x14ac:dyDescent="0.2"/>
    <row r="982308" x14ac:dyDescent="0.2"/>
    <row r="982309" x14ac:dyDescent="0.2"/>
    <row r="982310" x14ac:dyDescent="0.2"/>
    <row r="982311" x14ac:dyDescent="0.2"/>
    <row r="982312" x14ac:dyDescent="0.2"/>
    <row r="982313" x14ac:dyDescent="0.2"/>
    <row r="982314" x14ac:dyDescent="0.2"/>
    <row r="982315" x14ac:dyDescent="0.2"/>
    <row r="982316" x14ac:dyDescent="0.2"/>
    <row r="982317" x14ac:dyDescent="0.2"/>
    <row r="982318" x14ac:dyDescent="0.2"/>
    <row r="982319" x14ac:dyDescent="0.2"/>
    <row r="982320" x14ac:dyDescent="0.2"/>
    <row r="982321" x14ac:dyDescent="0.2"/>
    <row r="982322" x14ac:dyDescent="0.2"/>
    <row r="982323" x14ac:dyDescent="0.2"/>
    <row r="982324" x14ac:dyDescent="0.2"/>
    <row r="982325" x14ac:dyDescent="0.2"/>
    <row r="982326" x14ac:dyDescent="0.2"/>
    <row r="982327" x14ac:dyDescent="0.2"/>
    <row r="982328" x14ac:dyDescent="0.2"/>
    <row r="982329" x14ac:dyDescent="0.2"/>
    <row r="982330" x14ac:dyDescent="0.2"/>
    <row r="982331" x14ac:dyDescent="0.2"/>
    <row r="982332" x14ac:dyDescent="0.2"/>
    <row r="982333" x14ac:dyDescent="0.2"/>
    <row r="982334" x14ac:dyDescent="0.2"/>
    <row r="982335" x14ac:dyDescent="0.2"/>
    <row r="982336" x14ac:dyDescent="0.2"/>
    <row r="982337" x14ac:dyDescent="0.2"/>
    <row r="982338" x14ac:dyDescent="0.2"/>
    <row r="982339" x14ac:dyDescent="0.2"/>
    <row r="982340" x14ac:dyDescent="0.2"/>
    <row r="982341" x14ac:dyDescent="0.2"/>
    <row r="982342" x14ac:dyDescent="0.2"/>
    <row r="982343" x14ac:dyDescent="0.2"/>
    <row r="982344" x14ac:dyDescent="0.2"/>
    <row r="982345" x14ac:dyDescent="0.2"/>
    <row r="982346" x14ac:dyDescent="0.2"/>
    <row r="982347" x14ac:dyDescent="0.2"/>
    <row r="982348" x14ac:dyDescent="0.2"/>
    <row r="982349" x14ac:dyDescent="0.2"/>
    <row r="982350" x14ac:dyDescent="0.2"/>
    <row r="982351" x14ac:dyDescent="0.2"/>
    <row r="982352" x14ac:dyDescent="0.2"/>
    <row r="982353" x14ac:dyDescent="0.2"/>
    <row r="982354" x14ac:dyDescent="0.2"/>
    <row r="982355" x14ac:dyDescent="0.2"/>
    <row r="982356" x14ac:dyDescent="0.2"/>
    <row r="982357" x14ac:dyDescent="0.2"/>
    <row r="982358" x14ac:dyDescent="0.2"/>
    <row r="982359" x14ac:dyDescent="0.2"/>
    <row r="982360" x14ac:dyDescent="0.2"/>
    <row r="982361" x14ac:dyDescent="0.2"/>
    <row r="982362" x14ac:dyDescent="0.2"/>
    <row r="982363" x14ac:dyDescent="0.2"/>
    <row r="982364" x14ac:dyDescent="0.2"/>
    <row r="982365" x14ac:dyDescent="0.2"/>
    <row r="982366" x14ac:dyDescent="0.2"/>
    <row r="982367" x14ac:dyDescent="0.2"/>
    <row r="982368" x14ac:dyDescent="0.2"/>
    <row r="982369" x14ac:dyDescent="0.2"/>
    <row r="982370" x14ac:dyDescent="0.2"/>
    <row r="982371" x14ac:dyDescent="0.2"/>
    <row r="982372" x14ac:dyDescent="0.2"/>
    <row r="982373" x14ac:dyDescent="0.2"/>
    <row r="982374" x14ac:dyDescent="0.2"/>
    <row r="982375" x14ac:dyDescent="0.2"/>
    <row r="982376" x14ac:dyDescent="0.2"/>
    <row r="982377" x14ac:dyDescent="0.2"/>
    <row r="982378" x14ac:dyDescent="0.2"/>
    <row r="982379" x14ac:dyDescent="0.2"/>
    <row r="982380" x14ac:dyDescent="0.2"/>
    <row r="982381" x14ac:dyDescent="0.2"/>
    <row r="982382" x14ac:dyDescent="0.2"/>
    <row r="982383" x14ac:dyDescent="0.2"/>
    <row r="982384" x14ac:dyDescent="0.2"/>
    <row r="982385" x14ac:dyDescent="0.2"/>
    <row r="982386" x14ac:dyDescent="0.2"/>
    <row r="982387" x14ac:dyDescent="0.2"/>
    <row r="982388" x14ac:dyDescent="0.2"/>
    <row r="982389" x14ac:dyDescent="0.2"/>
    <row r="982390" x14ac:dyDescent="0.2"/>
    <row r="982391" x14ac:dyDescent="0.2"/>
    <row r="982392" x14ac:dyDescent="0.2"/>
    <row r="982393" x14ac:dyDescent="0.2"/>
    <row r="982394" x14ac:dyDescent="0.2"/>
    <row r="982395" x14ac:dyDescent="0.2"/>
    <row r="982396" x14ac:dyDescent="0.2"/>
    <row r="982397" x14ac:dyDescent="0.2"/>
    <row r="982398" x14ac:dyDescent="0.2"/>
    <row r="982399" x14ac:dyDescent="0.2"/>
    <row r="982400" x14ac:dyDescent="0.2"/>
    <row r="982401" x14ac:dyDescent="0.2"/>
    <row r="982402" x14ac:dyDescent="0.2"/>
    <row r="982403" x14ac:dyDescent="0.2"/>
    <row r="982404" x14ac:dyDescent="0.2"/>
    <row r="982405" x14ac:dyDescent="0.2"/>
    <row r="982406" x14ac:dyDescent="0.2"/>
    <row r="982407" x14ac:dyDescent="0.2"/>
    <row r="982408" x14ac:dyDescent="0.2"/>
    <row r="982409" x14ac:dyDescent="0.2"/>
    <row r="982410" x14ac:dyDescent="0.2"/>
    <row r="982411" x14ac:dyDescent="0.2"/>
    <row r="982412" x14ac:dyDescent="0.2"/>
    <row r="982413" x14ac:dyDescent="0.2"/>
    <row r="982414" x14ac:dyDescent="0.2"/>
    <row r="982415" x14ac:dyDescent="0.2"/>
    <row r="982416" x14ac:dyDescent="0.2"/>
    <row r="982417" x14ac:dyDescent="0.2"/>
    <row r="982418" x14ac:dyDescent="0.2"/>
    <row r="982419" x14ac:dyDescent="0.2"/>
    <row r="982420" x14ac:dyDescent="0.2"/>
    <row r="982421" x14ac:dyDescent="0.2"/>
    <row r="982422" x14ac:dyDescent="0.2"/>
    <row r="982423" x14ac:dyDescent="0.2"/>
    <row r="982424" x14ac:dyDescent="0.2"/>
    <row r="982425" x14ac:dyDescent="0.2"/>
    <row r="982426" x14ac:dyDescent="0.2"/>
    <row r="982427" x14ac:dyDescent="0.2"/>
    <row r="982428" x14ac:dyDescent="0.2"/>
    <row r="982429" x14ac:dyDescent="0.2"/>
    <row r="982430" x14ac:dyDescent="0.2"/>
    <row r="982431" x14ac:dyDescent="0.2"/>
    <row r="982432" x14ac:dyDescent="0.2"/>
    <row r="982433" x14ac:dyDescent="0.2"/>
    <row r="982434" x14ac:dyDescent="0.2"/>
    <row r="982435" x14ac:dyDescent="0.2"/>
    <row r="982436" x14ac:dyDescent="0.2"/>
    <row r="982437" x14ac:dyDescent="0.2"/>
    <row r="982438" x14ac:dyDescent="0.2"/>
    <row r="982439" x14ac:dyDescent="0.2"/>
    <row r="982440" x14ac:dyDescent="0.2"/>
    <row r="982441" x14ac:dyDescent="0.2"/>
    <row r="982442" x14ac:dyDescent="0.2"/>
    <row r="982443" x14ac:dyDescent="0.2"/>
    <row r="982444" x14ac:dyDescent="0.2"/>
    <row r="982445" x14ac:dyDescent="0.2"/>
    <row r="982446" x14ac:dyDescent="0.2"/>
    <row r="982447" x14ac:dyDescent="0.2"/>
    <row r="982448" x14ac:dyDescent="0.2"/>
    <row r="982449" x14ac:dyDescent="0.2"/>
    <row r="982450" x14ac:dyDescent="0.2"/>
    <row r="982451" x14ac:dyDescent="0.2"/>
    <row r="982452" x14ac:dyDescent="0.2"/>
    <row r="982453" x14ac:dyDescent="0.2"/>
    <row r="982454" x14ac:dyDescent="0.2"/>
    <row r="982455" x14ac:dyDescent="0.2"/>
    <row r="982456" x14ac:dyDescent="0.2"/>
    <row r="982457" x14ac:dyDescent="0.2"/>
    <row r="982458" x14ac:dyDescent="0.2"/>
    <row r="982459" x14ac:dyDescent="0.2"/>
    <row r="982460" x14ac:dyDescent="0.2"/>
    <row r="982461" x14ac:dyDescent="0.2"/>
    <row r="982462" x14ac:dyDescent="0.2"/>
    <row r="982463" x14ac:dyDescent="0.2"/>
    <row r="982464" x14ac:dyDescent="0.2"/>
    <row r="982465" x14ac:dyDescent="0.2"/>
    <row r="982466" x14ac:dyDescent="0.2"/>
    <row r="982467" x14ac:dyDescent="0.2"/>
    <row r="982468" x14ac:dyDescent="0.2"/>
    <row r="982469" x14ac:dyDescent="0.2"/>
    <row r="982470" x14ac:dyDescent="0.2"/>
    <row r="982471" x14ac:dyDescent="0.2"/>
    <row r="982472" x14ac:dyDescent="0.2"/>
    <row r="982473" x14ac:dyDescent="0.2"/>
    <row r="982474" x14ac:dyDescent="0.2"/>
    <row r="982475" x14ac:dyDescent="0.2"/>
    <row r="982476" x14ac:dyDescent="0.2"/>
    <row r="982477" x14ac:dyDescent="0.2"/>
    <row r="982478" x14ac:dyDescent="0.2"/>
    <row r="982479" x14ac:dyDescent="0.2"/>
    <row r="982480" x14ac:dyDescent="0.2"/>
    <row r="982481" x14ac:dyDescent="0.2"/>
    <row r="982482" x14ac:dyDescent="0.2"/>
    <row r="982483" x14ac:dyDescent="0.2"/>
    <row r="982484" x14ac:dyDescent="0.2"/>
    <row r="982485" x14ac:dyDescent="0.2"/>
    <row r="982486" x14ac:dyDescent="0.2"/>
    <row r="982487" x14ac:dyDescent="0.2"/>
    <row r="982488" x14ac:dyDescent="0.2"/>
    <row r="982489" x14ac:dyDescent="0.2"/>
    <row r="982490" x14ac:dyDescent="0.2"/>
    <row r="982491" x14ac:dyDescent="0.2"/>
    <row r="982492" x14ac:dyDescent="0.2"/>
    <row r="982493" x14ac:dyDescent="0.2"/>
    <row r="982494" x14ac:dyDescent="0.2"/>
    <row r="982495" x14ac:dyDescent="0.2"/>
    <row r="982496" x14ac:dyDescent="0.2"/>
    <row r="982497" x14ac:dyDescent="0.2"/>
    <row r="982498" x14ac:dyDescent="0.2"/>
    <row r="982499" x14ac:dyDescent="0.2"/>
    <row r="982500" x14ac:dyDescent="0.2"/>
    <row r="982501" x14ac:dyDescent="0.2"/>
    <row r="982502" x14ac:dyDescent="0.2"/>
    <row r="982503" x14ac:dyDescent="0.2"/>
    <row r="982504" x14ac:dyDescent="0.2"/>
    <row r="982505" x14ac:dyDescent="0.2"/>
    <row r="982506" x14ac:dyDescent="0.2"/>
    <row r="982507" x14ac:dyDescent="0.2"/>
    <row r="982508" x14ac:dyDescent="0.2"/>
    <row r="982509" x14ac:dyDescent="0.2"/>
    <row r="982510" x14ac:dyDescent="0.2"/>
    <row r="982511" x14ac:dyDescent="0.2"/>
    <row r="982512" x14ac:dyDescent="0.2"/>
    <row r="982513" x14ac:dyDescent="0.2"/>
    <row r="982514" x14ac:dyDescent="0.2"/>
    <row r="982515" x14ac:dyDescent="0.2"/>
    <row r="982516" x14ac:dyDescent="0.2"/>
    <row r="982517" x14ac:dyDescent="0.2"/>
    <row r="982518" x14ac:dyDescent="0.2"/>
    <row r="982519" x14ac:dyDescent="0.2"/>
    <row r="982520" x14ac:dyDescent="0.2"/>
    <row r="982521" x14ac:dyDescent="0.2"/>
    <row r="982522" x14ac:dyDescent="0.2"/>
    <row r="982523" x14ac:dyDescent="0.2"/>
    <row r="982524" x14ac:dyDescent="0.2"/>
    <row r="982525" x14ac:dyDescent="0.2"/>
    <row r="982526" x14ac:dyDescent="0.2"/>
    <row r="982527" x14ac:dyDescent="0.2"/>
    <row r="982528" x14ac:dyDescent="0.2"/>
    <row r="982529" x14ac:dyDescent="0.2"/>
    <row r="982530" x14ac:dyDescent="0.2"/>
    <row r="982531" x14ac:dyDescent="0.2"/>
    <row r="982532" x14ac:dyDescent="0.2"/>
    <row r="982533" x14ac:dyDescent="0.2"/>
    <row r="982534" x14ac:dyDescent="0.2"/>
    <row r="982535" x14ac:dyDescent="0.2"/>
    <row r="982536" x14ac:dyDescent="0.2"/>
    <row r="982537" x14ac:dyDescent="0.2"/>
    <row r="982538" x14ac:dyDescent="0.2"/>
    <row r="982539" x14ac:dyDescent="0.2"/>
    <row r="982540" x14ac:dyDescent="0.2"/>
    <row r="982541" x14ac:dyDescent="0.2"/>
    <row r="982542" x14ac:dyDescent="0.2"/>
    <row r="982543" x14ac:dyDescent="0.2"/>
    <row r="982544" x14ac:dyDescent="0.2"/>
    <row r="982545" x14ac:dyDescent="0.2"/>
    <row r="982546" x14ac:dyDescent="0.2"/>
    <row r="982547" x14ac:dyDescent="0.2"/>
    <row r="982548" x14ac:dyDescent="0.2"/>
    <row r="982549" x14ac:dyDescent="0.2"/>
    <row r="982550" x14ac:dyDescent="0.2"/>
    <row r="982551" x14ac:dyDescent="0.2"/>
    <row r="982552" x14ac:dyDescent="0.2"/>
    <row r="982553" x14ac:dyDescent="0.2"/>
    <row r="982554" x14ac:dyDescent="0.2"/>
    <row r="982555" x14ac:dyDescent="0.2"/>
    <row r="982556" x14ac:dyDescent="0.2"/>
    <row r="982557" x14ac:dyDescent="0.2"/>
    <row r="982558" x14ac:dyDescent="0.2"/>
    <row r="982559" x14ac:dyDescent="0.2"/>
    <row r="982560" x14ac:dyDescent="0.2"/>
    <row r="982561" x14ac:dyDescent="0.2"/>
    <row r="982562" x14ac:dyDescent="0.2"/>
    <row r="982563" x14ac:dyDescent="0.2"/>
    <row r="982564" x14ac:dyDescent="0.2"/>
    <row r="982565" x14ac:dyDescent="0.2"/>
    <row r="982566" x14ac:dyDescent="0.2"/>
    <row r="982567" x14ac:dyDescent="0.2"/>
    <row r="982568" x14ac:dyDescent="0.2"/>
    <row r="982569" x14ac:dyDescent="0.2"/>
    <row r="982570" x14ac:dyDescent="0.2"/>
    <row r="982571" x14ac:dyDescent="0.2"/>
    <row r="982572" x14ac:dyDescent="0.2"/>
    <row r="982573" x14ac:dyDescent="0.2"/>
    <row r="982574" x14ac:dyDescent="0.2"/>
    <row r="982575" x14ac:dyDescent="0.2"/>
    <row r="982576" x14ac:dyDescent="0.2"/>
    <row r="982577" x14ac:dyDescent="0.2"/>
    <row r="982578" x14ac:dyDescent="0.2"/>
    <row r="982579" x14ac:dyDescent="0.2"/>
    <row r="982580" x14ac:dyDescent="0.2"/>
    <row r="982581" x14ac:dyDescent="0.2"/>
    <row r="982582" x14ac:dyDescent="0.2"/>
    <row r="982583" x14ac:dyDescent="0.2"/>
    <row r="982584" x14ac:dyDescent="0.2"/>
    <row r="982585" x14ac:dyDescent="0.2"/>
    <row r="982586" x14ac:dyDescent="0.2"/>
    <row r="982587" x14ac:dyDescent="0.2"/>
    <row r="982588" x14ac:dyDescent="0.2"/>
    <row r="982589" x14ac:dyDescent="0.2"/>
    <row r="982590" x14ac:dyDescent="0.2"/>
    <row r="982591" x14ac:dyDescent="0.2"/>
    <row r="982592" x14ac:dyDescent="0.2"/>
    <row r="982593" x14ac:dyDescent="0.2"/>
    <row r="982594" x14ac:dyDescent="0.2"/>
    <row r="982595" x14ac:dyDescent="0.2"/>
    <row r="982596" x14ac:dyDescent="0.2"/>
    <row r="982597" x14ac:dyDescent="0.2"/>
    <row r="982598" x14ac:dyDescent="0.2"/>
    <row r="982599" x14ac:dyDescent="0.2"/>
    <row r="982600" x14ac:dyDescent="0.2"/>
    <row r="982601" x14ac:dyDescent="0.2"/>
    <row r="982602" x14ac:dyDescent="0.2"/>
    <row r="982603" x14ac:dyDescent="0.2"/>
    <row r="982604" x14ac:dyDescent="0.2"/>
    <row r="982605" x14ac:dyDescent="0.2"/>
    <row r="982606" x14ac:dyDescent="0.2"/>
    <row r="982607" x14ac:dyDescent="0.2"/>
    <row r="982608" x14ac:dyDescent="0.2"/>
    <row r="982609" x14ac:dyDescent="0.2"/>
    <row r="982610" x14ac:dyDescent="0.2"/>
    <row r="982611" x14ac:dyDescent="0.2"/>
    <row r="982612" x14ac:dyDescent="0.2"/>
    <row r="982613" x14ac:dyDescent="0.2"/>
    <row r="982614" x14ac:dyDescent="0.2"/>
    <row r="982615" x14ac:dyDescent="0.2"/>
    <row r="982616" x14ac:dyDescent="0.2"/>
    <row r="982617" x14ac:dyDescent="0.2"/>
    <row r="982618" x14ac:dyDescent="0.2"/>
    <row r="982619" x14ac:dyDescent="0.2"/>
    <row r="982620" x14ac:dyDescent="0.2"/>
    <row r="982621" x14ac:dyDescent="0.2"/>
    <row r="982622" x14ac:dyDescent="0.2"/>
    <row r="982623" x14ac:dyDescent="0.2"/>
    <row r="982624" x14ac:dyDescent="0.2"/>
    <row r="982625" x14ac:dyDescent="0.2"/>
    <row r="982626" x14ac:dyDescent="0.2"/>
    <row r="982627" x14ac:dyDescent="0.2"/>
    <row r="982628" x14ac:dyDescent="0.2"/>
    <row r="982629" x14ac:dyDescent="0.2"/>
    <row r="982630" x14ac:dyDescent="0.2"/>
    <row r="982631" x14ac:dyDescent="0.2"/>
    <row r="982632" x14ac:dyDescent="0.2"/>
    <row r="982633" x14ac:dyDescent="0.2"/>
    <row r="982634" x14ac:dyDescent="0.2"/>
    <row r="982635" x14ac:dyDescent="0.2"/>
    <row r="982636" x14ac:dyDescent="0.2"/>
    <row r="982637" x14ac:dyDescent="0.2"/>
    <row r="982638" x14ac:dyDescent="0.2"/>
    <row r="982639" x14ac:dyDescent="0.2"/>
    <row r="982640" x14ac:dyDescent="0.2"/>
    <row r="982641" x14ac:dyDescent="0.2"/>
    <row r="982642" x14ac:dyDescent="0.2"/>
    <row r="982643" x14ac:dyDescent="0.2"/>
    <row r="982644" x14ac:dyDescent="0.2"/>
    <row r="982645" x14ac:dyDescent="0.2"/>
    <row r="982646" x14ac:dyDescent="0.2"/>
    <row r="982647" x14ac:dyDescent="0.2"/>
    <row r="982648" x14ac:dyDescent="0.2"/>
    <row r="982649" x14ac:dyDescent="0.2"/>
    <row r="982650" x14ac:dyDescent="0.2"/>
    <row r="982651" x14ac:dyDescent="0.2"/>
    <row r="982652" x14ac:dyDescent="0.2"/>
    <row r="982653" x14ac:dyDescent="0.2"/>
    <row r="982654" x14ac:dyDescent="0.2"/>
    <row r="982655" x14ac:dyDescent="0.2"/>
    <row r="982656" x14ac:dyDescent="0.2"/>
    <row r="982657" x14ac:dyDescent="0.2"/>
    <row r="982658" x14ac:dyDescent="0.2"/>
    <row r="982659" x14ac:dyDescent="0.2"/>
    <row r="982660" x14ac:dyDescent="0.2"/>
    <row r="982661" x14ac:dyDescent="0.2"/>
    <row r="982662" x14ac:dyDescent="0.2"/>
    <row r="982663" x14ac:dyDescent="0.2"/>
    <row r="982664" x14ac:dyDescent="0.2"/>
    <row r="982665" x14ac:dyDescent="0.2"/>
    <row r="982666" x14ac:dyDescent="0.2"/>
    <row r="982667" x14ac:dyDescent="0.2"/>
    <row r="982668" x14ac:dyDescent="0.2"/>
    <row r="982669" x14ac:dyDescent="0.2"/>
    <row r="982670" x14ac:dyDescent="0.2"/>
    <row r="982671" x14ac:dyDescent="0.2"/>
    <row r="982672" x14ac:dyDescent="0.2"/>
    <row r="982673" x14ac:dyDescent="0.2"/>
    <row r="982674" x14ac:dyDescent="0.2"/>
    <row r="982675" x14ac:dyDescent="0.2"/>
    <row r="982676" x14ac:dyDescent="0.2"/>
    <row r="982677" x14ac:dyDescent="0.2"/>
    <row r="982678" x14ac:dyDescent="0.2"/>
    <row r="982679" x14ac:dyDescent="0.2"/>
    <row r="982680" x14ac:dyDescent="0.2"/>
    <row r="982681" x14ac:dyDescent="0.2"/>
    <row r="982682" x14ac:dyDescent="0.2"/>
    <row r="982683" x14ac:dyDescent="0.2"/>
    <row r="982684" x14ac:dyDescent="0.2"/>
    <row r="982685" x14ac:dyDescent="0.2"/>
    <row r="982686" x14ac:dyDescent="0.2"/>
    <row r="982687" x14ac:dyDescent="0.2"/>
    <row r="982688" x14ac:dyDescent="0.2"/>
    <row r="982689" x14ac:dyDescent="0.2"/>
    <row r="982690" x14ac:dyDescent="0.2"/>
    <row r="982691" x14ac:dyDescent="0.2"/>
    <row r="982692" x14ac:dyDescent="0.2"/>
    <row r="982693" x14ac:dyDescent="0.2"/>
    <row r="982694" x14ac:dyDescent="0.2"/>
    <row r="982695" x14ac:dyDescent="0.2"/>
    <row r="982696" x14ac:dyDescent="0.2"/>
    <row r="982697" x14ac:dyDescent="0.2"/>
    <row r="982698" x14ac:dyDescent="0.2"/>
    <row r="982699" x14ac:dyDescent="0.2"/>
    <row r="982700" x14ac:dyDescent="0.2"/>
    <row r="982701" x14ac:dyDescent="0.2"/>
    <row r="982702" x14ac:dyDescent="0.2"/>
    <row r="982703" x14ac:dyDescent="0.2"/>
    <row r="982704" x14ac:dyDescent="0.2"/>
    <row r="982705" x14ac:dyDescent="0.2"/>
    <row r="982706" x14ac:dyDescent="0.2"/>
    <row r="982707" x14ac:dyDescent="0.2"/>
    <row r="982708" x14ac:dyDescent="0.2"/>
    <row r="982709" x14ac:dyDescent="0.2"/>
    <row r="982710" x14ac:dyDescent="0.2"/>
    <row r="982711" x14ac:dyDescent="0.2"/>
    <row r="982712" x14ac:dyDescent="0.2"/>
    <row r="982713" x14ac:dyDescent="0.2"/>
    <row r="982714" x14ac:dyDescent="0.2"/>
    <row r="982715" x14ac:dyDescent="0.2"/>
    <row r="982716" x14ac:dyDescent="0.2"/>
    <row r="982717" x14ac:dyDescent="0.2"/>
    <row r="982718" x14ac:dyDescent="0.2"/>
    <row r="982719" x14ac:dyDescent="0.2"/>
    <row r="982720" x14ac:dyDescent="0.2"/>
    <row r="982721" x14ac:dyDescent="0.2"/>
    <row r="982722" x14ac:dyDescent="0.2"/>
    <row r="982723" x14ac:dyDescent="0.2"/>
    <row r="982724" x14ac:dyDescent="0.2"/>
    <row r="982725" x14ac:dyDescent="0.2"/>
    <row r="982726" x14ac:dyDescent="0.2"/>
    <row r="982727" x14ac:dyDescent="0.2"/>
    <row r="982728" x14ac:dyDescent="0.2"/>
    <row r="982729" x14ac:dyDescent="0.2"/>
    <row r="982730" x14ac:dyDescent="0.2"/>
    <row r="982731" x14ac:dyDescent="0.2"/>
    <row r="982732" x14ac:dyDescent="0.2"/>
    <row r="982733" x14ac:dyDescent="0.2"/>
    <row r="982734" x14ac:dyDescent="0.2"/>
    <row r="982735" x14ac:dyDescent="0.2"/>
    <row r="982736" x14ac:dyDescent="0.2"/>
    <row r="982737" x14ac:dyDescent="0.2"/>
    <row r="982738" x14ac:dyDescent="0.2"/>
    <row r="982739" x14ac:dyDescent="0.2"/>
    <row r="982740" x14ac:dyDescent="0.2"/>
    <row r="982741" x14ac:dyDescent="0.2"/>
    <row r="982742" x14ac:dyDescent="0.2"/>
    <row r="982743" x14ac:dyDescent="0.2"/>
    <row r="982744" x14ac:dyDescent="0.2"/>
    <row r="982745" x14ac:dyDescent="0.2"/>
    <row r="982746" x14ac:dyDescent="0.2"/>
    <row r="982747" x14ac:dyDescent="0.2"/>
    <row r="982748" x14ac:dyDescent="0.2"/>
    <row r="982749" x14ac:dyDescent="0.2"/>
    <row r="982750" x14ac:dyDescent="0.2"/>
    <row r="982751" x14ac:dyDescent="0.2"/>
    <row r="982752" x14ac:dyDescent="0.2"/>
    <row r="982753" x14ac:dyDescent="0.2"/>
    <row r="982754" x14ac:dyDescent="0.2"/>
    <row r="982755" x14ac:dyDescent="0.2"/>
    <row r="982756" x14ac:dyDescent="0.2"/>
    <row r="982757" x14ac:dyDescent="0.2"/>
    <row r="982758" x14ac:dyDescent="0.2"/>
    <row r="982759" x14ac:dyDescent="0.2"/>
    <row r="982760" x14ac:dyDescent="0.2"/>
    <row r="982761" x14ac:dyDescent="0.2"/>
    <row r="982762" x14ac:dyDescent="0.2"/>
    <row r="982763" x14ac:dyDescent="0.2"/>
    <row r="982764" x14ac:dyDescent="0.2"/>
    <row r="982765" x14ac:dyDescent="0.2"/>
    <row r="982766" x14ac:dyDescent="0.2"/>
    <row r="982767" x14ac:dyDescent="0.2"/>
    <row r="982768" x14ac:dyDescent="0.2"/>
    <row r="982769" x14ac:dyDescent="0.2"/>
    <row r="982770" x14ac:dyDescent="0.2"/>
    <row r="982771" x14ac:dyDescent="0.2"/>
    <row r="982772" x14ac:dyDescent="0.2"/>
    <row r="982773" x14ac:dyDescent="0.2"/>
    <row r="982774" x14ac:dyDescent="0.2"/>
    <row r="982775" x14ac:dyDescent="0.2"/>
    <row r="982776" x14ac:dyDescent="0.2"/>
    <row r="982777" x14ac:dyDescent="0.2"/>
    <row r="982778" x14ac:dyDescent="0.2"/>
    <row r="982779" x14ac:dyDescent="0.2"/>
    <row r="982780" x14ac:dyDescent="0.2"/>
    <row r="982781" x14ac:dyDescent="0.2"/>
    <row r="982782" x14ac:dyDescent="0.2"/>
    <row r="982783" x14ac:dyDescent="0.2"/>
    <row r="982784" x14ac:dyDescent="0.2"/>
    <row r="982785" x14ac:dyDescent="0.2"/>
    <row r="982786" x14ac:dyDescent="0.2"/>
    <row r="982787" x14ac:dyDescent="0.2"/>
    <row r="982788" x14ac:dyDescent="0.2"/>
    <row r="982789" x14ac:dyDescent="0.2"/>
    <row r="982790" x14ac:dyDescent="0.2"/>
    <row r="982791" x14ac:dyDescent="0.2"/>
    <row r="982792" x14ac:dyDescent="0.2"/>
    <row r="982793" x14ac:dyDescent="0.2"/>
    <row r="982794" x14ac:dyDescent="0.2"/>
    <row r="982795" x14ac:dyDescent="0.2"/>
    <row r="982796" x14ac:dyDescent="0.2"/>
    <row r="982797" x14ac:dyDescent="0.2"/>
    <row r="982798" x14ac:dyDescent="0.2"/>
    <row r="982799" x14ac:dyDescent="0.2"/>
    <row r="982800" x14ac:dyDescent="0.2"/>
    <row r="982801" x14ac:dyDescent="0.2"/>
    <row r="982802" x14ac:dyDescent="0.2"/>
    <row r="982803" x14ac:dyDescent="0.2"/>
    <row r="982804" x14ac:dyDescent="0.2"/>
    <row r="982805" x14ac:dyDescent="0.2"/>
    <row r="982806" x14ac:dyDescent="0.2"/>
    <row r="982807" x14ac:dyDescent="0.2"/>
    <row r="982808" x14ac:dyDescent="0.2"/>
    <row r="982809" x14ac:dyDescent="0.2"/>
    <row r="982810" x14ac:dyDescent="0.2"/>
    <row r="982811" x14ac:dyDescent="0.2"/>
    <row r="982812" x14ac:dyDescent="0.2"/>
    <row r="982813" x14ac:dyDescent="0.2"/>
    <row r="982814" x14ac:dyDescent="0.2"/>
    <row r="982815" x14ac:dyDescent="0.2"/>
    <row r="982816" x14ac:dyDescent="0.2"/>
    <row r="982817" x14ac:dyDescent="0.2"/>
    <row r="982818" x14ac:dyDescent="0.2"/>
    <row r="982819" x14ac:dyDescent="0.2"/>
    <row r="982820" x14ac:dyDescent="0.2"/>
    <row r="982821" x14ac:dyDescent="0.2"/>
    <row r="982822" x14ac:dyDescent="0.2"/>
    <row r="982823" x14ac:dyDescent="0.2"/>
    <row r="982824" x14ac:dyDescent="0.2"/>
    <row r="982825" x14ac:dyDescent="0.2"/>
    <row r="982826" x14ac:dyDescent="0.2"/>
    <row r="982827" x14ac:dyDescent="0.2"/>
    <row r="982828" x14ac:dyDescent="0.2"/>
    <row r="982829" x14ac:dyDescent="0.2"/>
    <row r="982830" x14ac:dyDescent="0.2"/>
    <row r="982831" x14ac:dyDescent="0.2"/>
    <row r="982832" x14ac:dyDescent="0.2"/>
    <row r="982833" x14ac:dyDescent="0.2"/>
    <row r="982834" x14ac:dyDescent="0.2"/>
    <row r="982835" x14ac:dyDescent="0.2"/>
    <row r="982836" x14ac:dyDescent="0.2"/>
    <row r="982837" x14ac:dyDescent="0.2"/>
    <row r="982838" x14ac:dyDescent="0.2"/>
    <row r="982839" x14ac:dyDescent="0.2"/>
    <row r="982840" x14ac:dyDescent="0.2"/>
    <row r="982841" x14ac:dyDescent="0.2"/>
    <row r="982842" x14ac:dyDescent="0.2"/>
    <row r="982843" x14ac:dyDescent="0.2"/>
    <row r="982844" x14ac:dyDescent="0.2"/>
    <row r="982845" x14ac:dyDescent="0.2"/>
    <row r="982846" x14ac:dyDescent="0.2"/>
    <row r="982847" x14ac:dyDescent="0.2"/>
    <row r="982848" x14ac:dyDescent="0.2"/>
    <row r="982849" x14ac:dyDescent="0.2"/>
    <row r="982850" x14ac:dyDescent="0.2"/>
    <row r="982851" x14ac:dyDescent="0.2"/>
    <row r="982852" x14ac:dyDescent="0.2"/>
    <row r="982853" x14ac:dyDescent="0.2"/>
    <row r="982854" x14ac:dyDescent="0.2"/>
    <row r="982855" x14ac:dyDescent="0.2"/>
    <row r="982856" x14ac:dyDescent="0.2"/>
    <row r="982857" x14ac:dyDescent="0.2"/>
    <row r="982858" x14ac:dyDescent="0.2"/>
    <row r="982859" x14ac:dyDescent="0.2"/>
    <row r="982860" x14ac:dyDescent="0.2"/>
    <row r="982861" x14ac:dyDescent="0.2"/>
    <row r="982862" x14ac:dyDescent="0.2"/>
    <row r="982863" x14ac:dyDescent="0.2"/>
    <row r="982864" x14ac:dyDescent="0.2"/>
    <row r="982865" x14ac:dyDescent="0.2"/>
    <row r="982866" x14ac:dyDescent="0.2"/>
    <row r="982867" x14ac:dyDescent="0.2"/>
    <row r="982868" x14ac:dyDescent="0.2"/>
    <row r="982869" x14ac:dyDescent="0.2"/>
    <row r="982870" x14ac:dyDescent="0.2"/>
    <row r="982871" x14ac:dyDescent="0.2"/>
    <row r="982872" x14ac:dyDescent="0.2"/>
    <row r="982873" x14ac:dyDescent="0.2"/>
    <row r="982874" x14ac:dyDescent="0.2"/>
    <row r="982875" x14ac:dyDescent="0.2"/>
    <row r="982876" x14ac:dyDescent="0.2"/>
    <row r="982877" x14ac:dyDescent="0.2"/>
    <row r="982878" x14ac:dyDescent="0.2"/>
    <row r="982879" x14ac:dyDescent="0.2"/>
    <row r="982880" x14ac:dyDescent="0.2"/>
    <row r="982881" x14ac:dyDescent="0.2"/>
    <row r="982882" x14ac:dyDescent="0.2"/>
    <row r="982883" x14ac:dyDescent="0.2"/>
    <row r="982884" x14ac:dyDescent="0.2"/>
    <row r="982885" x14ac:dyDescent="0.2"/>
    <row r="982886" x14ac:dyDescent="0.2"/>
    <row r="982887" x14ac:dyDescent="0.2"/>
    <row r="982888" x14ac:dyDescent="0.2"/>
    <row r="982889" x14ac:dyDescent="0.2"/>
    <row r="982890" x14ac:dyDescent="0.2"/>
    <row r="982891" x14ac:dyDescent="0.2"/>
    <row r="982892" x14ac:dyDescent="0.2"/>
    <row r="982893" x14ac:dyDescent="0.2"/>
    <row r="982894" x14ac:dyDescent="0.2"/>
    <row r="982895" x14ac:dyDescent="0.2"/>
    <row r="982896" x14ac:dyDescent="0.2"/>
    <row r="982897" x14ac:dyDescent="0.2"/>
    <row r="982898" x14ac:dyDescent="0.2"/>
    <row r="982899" x14ac:dyDescent="0.2"/>
    <row r="982900" x14ac:dyDescent="0.2"/>
    <row r="982901" x14ac:dyDescent="0.2"/>
    <row r="982902" x14ac:dyDescent="0.2"/>
    <row r="982903" x14ac:dyDescent="0.2"/>
    <row r="982904" x14ac:dyDescent="0.2"/>
    <row r="982905" x14ac:dyDescent="0.2"/>
    <row r="982906" x14ac:dyDescent="0.2"/>
    <row r="982907" x14ac:dyDescent="0.2"/>
    <row r="982908" x14ac:dyDescent="0.2"/>
    <row r="982909" x14ac:dyDescent="0.2"/>
    <row r="982910" x14ac:dyDescent="0.2"/>
    <row r="982911" x14ac:dyDescent="0.2"/>
    <row r="982912" x14ac:dyDescent="0.2"/>
    <row r="982913" x14ac:dyDescent="0.2"/>
    <row r="982914" x14ac:dyDescent="0.2"/>
    <row r="982915" x14ac:dyDescent="0.2"/>
    <row r="982916" x14ac:dyDescent="0.2"/>
    <row r="982917" x14ac:dyDescent="0.2"/>
    <row r="982918" x14ac:dyDescent="0.2"/>
    <row r="982919" x14ac:dyDescent="0.2"/>
    <row r="982920" x14ac:dyDescent="0.2"/>
    <row r="982921" x14ac:dyDescent="0.2"/>
    <row r="982922" x14ac:dyDescent="0.2"/>
    <row r="982923" x14ac:dyDescent="0.2"/>
    <row r="982924" x14ac:dyDescent="0.2"/>
    <row r="982925" x14ac:dyDescent="0.2"/>
    <row r="982926" x14ac:dyDescent="0.2"/>
    <row r="982927" x14ac:dyDescent="0.2"/>
    <row r="982928" x14ac:dyDescent="0.2"/>
    <row r="982929" x14ac:dyDescent="0.2"/>
    <row r="982930" x14ac:dyDescent="0.2"/>
    <row r="982931" x14ac:dyDescent="0.2"/>
    <row r="982932" x14ac:dyDescent="0.2"/>
    <row r="982933" x14ac:dyDescent="0.2"/>
    <row r="982934" x14ac:dyDescent="0.2"/>
    <row r="982935" x14ac:dyDescent="0.2"/>
    <row r="982936" x14ac:dyDescent="0.2"/>
    <row r="982937" x14ac:dyDescent="0.2"/>
    <row r="982938" x14ac:dyDescent="0.2"/>
    <row r="982939" x14ac:dyDescent="0.2"/>
    <row r="982940" x14ac:dyDescent="0.2"/>
    <row r="982941" x14ac:dyDescent="0.2"/>
    <row r="982942" x14ac:dyDescent="0.2"/>
    <row r="982943" x14ac:dyDescent="0.2"/>
    <row r="982944" x14ac:dyDescent="0.2"/>
    <row r="982945" x14ac:dyDescent="0.2"/>
    <row r="982946" x14ac:dyDescent="0.2"/>
    <row r="982947" x14ac:dyDescent="0.2"/>
    <row r="982948" x14ac:dyDescent="0.2"/>
    <row r="982949" x14ac:dyDescent="0.2"/>
    <row r="982950" x14ac:dyDescent="0.2"/>
    <row r="982951" x14ac:dyDescent="0.2"/>
    <row r="982952" x14ac:dyDescent="0.2"/>
    <row r="982953" x14ac:dyDescent="0.2"/>
    <row r="982954" x14ac:dyDescent="0.2"/>
    <row r="982955" x14ac:dyDescent="0.2"/>
    <row r="982956" x14ac:dyDescent="0.2"/>
    <row r="982957" x14ac:dyDescent="0.2"/>
    <row r="982958" x14ac:dyDescent="0.2"/>
    <row r="982959" x14ac:dyDescent="0.2"/>
    <row r="982960" x14ac:dyDescent="0.2"/>
    <row r="982961" x14ac:dyDescent="0.2"/>
    <row r="982962" x14ac:dyDescent="0.2"/>
    <row r="982963" x14ac:dyDescent="0.2"/>
    <row r="982964" x14ac:dyDescent="0.2"/>
    <row r="982965" x14ac:dyDescent="0.2"/>
    <row r="982966" x14ac:dyDescent="0.2"/>
    <row r="982967" x14ac:dyDescent="0.2"/>
    <row r="982968" x14ac:dyDescent="0.2"/>
    <row r="982969" x14ac:dyDescent="0.2"/>
    <row r="982970" x14ac:dyDescent="0.2"/>
    <row r="982971" x14ac:dyDescent="0.2"/>
    <row r="982972" x14ac:dyDescent="0.2"/>
    <row r="982973" x14ac:dyDescent="0.2"/>
    <row r="982974" x14ac:dyDescent="0.2"/>
    <row r="982975" x14ac:dyDescent="0.2"/>
    <row r="982976" x14ac:dyDescent="0.2"/>
    <row r="982977" x14ac:dyDescent="0.2"/>
    <row r="982978" x14ac:dyDescent="0.2"/>
    <row r="982979" x14ac:dyDescent="0.2"/>
    <row r="982980" x14ac:dyDescent="0.2"/>
    <row r="982981" x14ac:dyDescent="0.2"/>
    <row r="982982" x14ac:dyDescent="0.2"/>
    <row r="982983" x14ac:dyDescent="0.2"/>
    <row r="982984" x14ac:dyDescent="0.2"/>
    <row r="982985" x14ac:dyDescent="0.2"/>
    <row r="982986" x14ac:dyDescent="0.2"/>
    <row r="982987" x14ac:dyDescent="0.2"/>
    <row r="982988" x14ac:dyDescent="0.2"/>
    <row r="982989" x14ac:dyDescent="0.2"/>
    <row r="982990" x14ac:dyDescent="0.2"/>
    <row r="982991" x14ac:dyDescent="0.2"/>
    <row r="982992" x14ac:dyDescent="0.2"/>
    <row r="982993" x14ac:dyDescent="0.2"/>
    <row r="982994" x14ac:dyDescent="0.2"/>
    <row r="982995" x14ac:dyDescent="0.2"/>
    <row r="982996" x14ac:dyDescent="0.2"/>
    <row r="982997" x14ac:dyDescent="0.2"/>
    <row r="982998" x14ac:dyDescent="0.2"/>
    <row r="982999" x14ac:dyDescent="0.2"/>
    <row r="983000" x14ac:dyDescent="0.2"/>
    <row r="983001" x14ac:dyDescent="0.2"/>
    <row r="983002" x14ac:dyDescent="0.2"/>
    <row r="983003" x14ac:dyDescent="0.2"/>
    <row r="983004" x14ac:dyDescent="0.2"/>
    <row r="983005" x14ac:dyDescent="0.2"/>
    <row r="983006" x14ac:dyDescent="0.2"/>
    <row r="983007" x14ac:dyDescent="0.2"/>
    <row r="983008" x14ac:dyDescent="0.2"/>
    <row r="983009" x14ac:dyDescent="0.2"/>
    <row r="983010" x14ac:dyDescent="0.2"/>
    <row r="983011" x14ac:dyDescent="0.2"/>
    <row r="983012" x14ac:dyDescent="0.2"/>
    <row r="983013" x14ac:dyDescent="0.2"/>
    <row r="983014" x14ac:dyDescent="0.2"/>
    <row r="983015" x14ac:dyDescent="0.2"/>
    <row r="983016" x14ac:dyDescent="0.2"/>
    <row r="983017" x14ac:dyDescent="0.2"/>
    <row r="983018" x14ac:dyDescent="0.2"/>
    <row r="983019" x14ac:dyDescent="0.2"/>
    <row r="983020" x14ac:dyDescent="0.2"/>
    <row r="983021" x14ac:dyDescent="0.2"/>
    <row r="983022" x14ac:dyDescent="0.2"/>
    <row r="983023" x14ac:dyDescent="0.2"/>
    <row r="983024" x14ac:dyDescent="0.2"/>
    <row r="983025" x14ac:dyDescent="0.2"/>
    <row r="983026" x14ac:dyDescent="0.2"/>
    <row r="983027" x14ac:dyDescent="0.2"/>
    <row r="983028" x14ac:dyDescent="0.2"/>
    <row r="983029" x14ac:dyDescent="0.2"/>
    <row r="983030" x14ac:dyDescent="0.2"/>
    <row r="983031" x14ac:dyDescent="0.2"/>
    <row r="983032" x14ac:dyDescent="0.2"/>
    <row r="983033" x14ac:dyDescent="0.2"/>
    <row r="983034" x14ac:dyDescent="0.2"/>
    <row r="983035" x14ac:dyDescent="0.2"/>
    <row r="983036" x14ac:dyDescent="0.2"/>
    <row r="983037" x14ac:dyDescent="0.2"/>
    <row r="983038" x14ac:dyDescent="0.2"/>
    <row r="983039" x14ac:dyDescent="0.2"/>
    <row r="983040" x14ac:dyDescent="0.2"/>
    <row r="983041" x14ac:dyDescent="0.2"/>
    <row r="983042" x14ac:dyDescent="0.2"/>
    <row r="983043" x14ac:dyDescent="0.2"/>
    <row r="983044" x14ac:dyDescent="0.2"/>
    <row r="983045" x14ac:dyDescent="0.2"/>
    <row r="983046" x14ac:dyDescent="0.2"/>
    <row r="983047" x14ac:dyDescent="0.2"/>
    <row r="983048" x14ac:dyDescent="0.2"/>
    <row r="983049" x14ac:dyDescent="0.2"/>
    <row r="983050" x14ac:dyDescent="0.2"/>
    <row r="983051" x14ac:dyDescent="0.2"/>
    <row r="983052" x14ac:dyDescent="0.2"/>
    <row r="983053" x14ac:dyDescent="0.2"/>
    <row r="983054" x14ac:dyDescent="0.2"/>
    <row r="983055" x14ac:dyDescent="0.2"/>
    <row r="983056" x14ac:dyDescent="0.2"/>
    <row r="983057" x14ac:dyDescent="0.2"/>
    <row r="983058" x14ac:dyDescent="0.2"/>
    <row r="983059" x14ac:dyDescent="0.2"/>
    <row r="983060" x14ac:dyDescent="0.2"/>
    <row r="983061" x14ac:dyDescent="0.2"/>
    <row r="983062" x14ac:dyDescent="0.2"/>
    <row r="983063" x14ac:dyDescent="0.2"/>
    <row r="983064" x14ac:dyDescent="0.2"/>
    <row r="983065" x14ac:dyDescent="0.2"/>
    <row r="983066" x14ac:dyDescent="0.2"/>
    <row r="983067" x14ac:dyDescent="0.2"/>
    <row r="983068" x14ac:dyDescent="0.2"/>
    <row r="983069" x14ac:dyDescent="0.2"/>
    <row r="983070" x14ac:dyDescent="0.2"/>
    <row r="983071" x14ac:dyDescent="0.2"/>
    <row r="983072" x14ac:dyDescent="0.2"/>
    <row r="983073" x14ac:dyDescent="0.2"/>
    <row r="983074" x14ac:dyDescent="0.2"/>
    <row r="983075" x14ac:dyDescent="0.2"/>
    <row r="983076" x14ac:dyDescent="0.2"/>
    <row r="983077" x14ac:dyDescent="0.2"/>
    <row r="983078" x14ac:dyDescent="0.2"/>
    <row r="983079" x14ac:dyDescent="0.2"/>
    <row r="983080" x14ac:dyDescent="0.2"/>
    <row r="983081" x14ac:dyDescent="0.2"/>
    <row r="983082" x14ac:dyDescent="0.2"/>
    <row r="983083" x14ac:dyDescent="0.2"/>
    <row r="983084" x14ac:dyDescent="0.2"/>
    <row r="983085" x14ac:dyDescent="0.2"/>
    <row r="983086" x14ac:dyDescent="0.2"/>
    <row r="983087" x14ac:dyDescent="0.2"/>
    <row r="983088" x14ac:dyDescent="0.2"/>
    <row r="983089" x14ac:dyDescent="0.2"/>
    <row r="983090" x14ac:dyDescent="0.2"/>
    <row r="983091" x14ac:dyDescent="0.2"/>
    <row r="983092" x14ac:dyDescent="0.2"/>
    <row r="983093" x14ac:dyDescent="0.2"/>
    <row r="983094" x14ac:dyDescent="0.2"/>
    <row r="983095" x14ac:dyDescent="0.2"/>
    <row r="983096" x14ac:dyDescent="0.2"/>
    <row r="983097" x14ac:dyDescent="0.2"/>
    <row r="983098" x14ac:dyDescent="0.2"/>
    <row r="983099" x14ac:dyDescent="0.2"/>
    <row r="983100" x14ac:dyDescent="0.2"/>
    <row r="983101" x14ac:dyDescent="0.2"/>
    <row r="983102" x14ac:dyDescent="0.2"/>
    <row r="983103" x14ac:dyDescent="0.2"/>
    <row r="983104" x14ac:dyDescent="0.2"/>
    <row r="983105" x14ac:dyDescent="0.2"/>
    <row r="983106" x14ac:dyDescent="0.2"/>
    <row r="983107" x14ac:dyDescent="0.2"/>
    <row r="983108" x14ac:dyDescent="0.2"/>
    <row r="983109" x14ac:dyDescent="0.2"/>
    <row r="983110" x14ac:dyDescent="0.2"/>
    <row r="983111" x14ac:dyDescent="0.2"/>
    <row r="983112" x14ac:dyDescent="0.2"/>
    <row r="983113" x14ac:dyDescent="0.2"/>
    <row r="983114" x14ac:dyDescent="0.2"/>
    <row r="983115" x14ac:dyDescent="0.2"/>
    <row r="983116" x14ac:dyDescent="0.2"/>
    <row r="983117" x14ac:dyDescent="0.2"/>
    <row r="983118" x14ac:dyDescent="0.2"/>
    <row r="983119" x14ac:dyDescent="0.2"/>
    <row r="983120" x14ac:dyDescent="0.2"/>
    <row r="983121" x14ac:dyDescent="0.2"/>
    <row r="983122" x14ac:dyDescent="0.2"/>
    <row r="983123" x14ac:dyDescent="0.2"/>
    <row r="983124" x14ac:dyDescent="0.2"/>
    <row r="983125" x14ac:dyDescent="0.2"/>
    <row r="983126" x14ac:dyDescent="0.2"/>
    <row r="983127" x14ac:dyDescent="0.2"/>
    <row r="983128" x14ac:dyDescent="0.2"/>
    <row r="983129" x14ac:dyDescent="0.2"/>
    <row r="983130" x14ac:dyDescent="0.2"/>
    <row r="983131" x14ac:dyDescent="0.2"/>
    <row r="983132" x14ac:dyDescent="0.2"/>
    <row r="983133" x14ac:dyDescent="0.2"/>
    <row r="983134" x14ac:dyDescent="0.2"/>
    <row r="983135" x14ac:dyDescent="0.2"/>
    <row r="983136" x14ac:dyDescent="0.2"/>
    <row r="983137" x14ac:dyDescent="0.2"/>
    <row r="983138" x14ac:dyDescent="0.2"/>
    <row r="983139" x14ac:dyDescent="0.2"/>
    <row r="983140" x14ac:dyDescent="0.2"/>
    <row r="983141" x14ac:dyDescent="0.2"/>
    <row r="983142" x14ac:dyDescent="0.2"/>
    <row r="983143" x14ac:dyDescent="0.2"/>
    <row r="983144" x14ac:dyDescent="0.2"/>
    <row r="983145" x14ac:dyDescent="0.2"/>
    <row r="983146" x14ac:dyDescent="0.2"/>
    <row r="983147" x14ac:dyDescent="0.2"/>
    <row r="983148" x14ac:dyDescent="0.2"/>
    <row r="983149" x14ac:dyDescent="0.2"/>
    <row r="983150" x14ac:dyDescent="0.2"/>
    <row r="983151" x14ac:dyDescent="0.2"/>
    <row r="983152" x14ac:dyDescent="0.2"/>
    <row r="983153" x14ac:dyDescent="0.2"/>
    <row r="983154" x14ac:dyDescent="0.2"/>
    <row r="983155" x14ac:dyDescent="0.2"/>
    <row r="983156" x14ac:dyDescent="0.2"/>
    <row r="983157" x14ac:dyDescent="0.2"/>
    <row r="983158" x14ac:dyDescent="0.2"/>
    <row r="983159" x14ac:dyDescent="0.2"/>
    <row r="983160" x14ac:dyDescent="0.2"/>
    <row r="983161" x14ac:dyDescent="0.2"/>
    <row r="983162" x14ac:dyDescent="0.2"/>
    <row r="983163" x14ac:dyDescent="0.2"/>
    <row r="983164" x14ac:dyDescent="0.2"/>
    <row r="983165" x14ac:dyDescent="0.2"/>
    <row r="983166" x14ac:dyDescent="0.2"/>
    <row r="983167" x14ac:dyDescent="0.2"/>
    <row r="983168" x14ac:dyDescent="0.2"/>
    <row r="983169" x14ac:dyDescent="0.2"/>
    <row r="983170" x14ac:dyDescent="0.2"/>
    <row r="983171" x14ac:dyDescent="0.2"/>
    <row r="983172" x14ac:dyDescent="0.2"/>
    <row r="983173" x14ac:dyDescent="0.2"/>
    <row r="983174" x14ac:dyDescent="0.2"/>
    <row r="983175" x14ac:dyDescent="0.2"/>
    <row r="983176" x14ac:dyDescent="0.2"/>
    <row r="983177" x14ac:dyDescent="0.2"/>
    <row r="983178" x14ac:dyDescent="0.2"/>
    <row r="983179" x14ac:dyDescent="0.2"/>
    <row r="983180" x14ac:dyDescent="0.2"/>
    <row r="983181" x14ac:dyDescent="0.2"/>
    <row r="983182" x14ac:dyDescent="0.2"/>
    <row r="983183" x14ac:dyDescent="0.2"/>
    <row r="983184" x14ac:dyDescent="0.2"/>
    <row r="983185" x14ac:dyDescent="0.2"/>
    <row r="983186" x14ac:dyDescent="0.2"/>
    <row r="983187" x14ac:dyDescent="0.2"/>
    <row r="983188" x14ac:dyDescent="0.2"/>
    <row r="983189" x14ac:dyDescent="0.2"/>
    <row r="983190" x14ac:dyDescent="0.2"/>
    <row r="983191" x14ac:dyDescent="0.2"/>
    <row r="983192" x14ac:dyDescent="0.2"/>
    <row r="983193" x14ac:dyDescent="0.2"/>
    <row r="983194" x14ac:dyDescent="0.2"/>
    <row r="983195" x14ac:dyDescent="0.2"/>
    <row r="983196" x14ac:dyDescent="0.2"/>
    <row r="983197" x14ac:dyDescent="0.2"/>
    <row r="983198" x14ac:dyDescent="0.2"/>
    <row r="983199" x14ac:dyDescent="0.2"/>
    <row r="983200" x14ac:dyDescent="0.2"/>
    <row r="983201" x14ac:dyDescent="0.2"/>
    <row r="983202" x14ac:dyDescent="0.2"/>
    <row r="983203" x14ac:dyDescent="0.2"/>
    <row r="983204" x14ac:dyDescent="0.2"/>
    <row r="983205" x14ac:dyDescent="0.2"/>
    <row r="983206" x14ac:dyDescent="0.2"/>
    <row r="983207" x14ac:dyDescent="0.2"/>
    <row r="983208" x14ac:dyDescent="0.2"/>
    <row r="983209" x14ac:dyDescent="0.2"/>
    <row r="983210" x14ac:dyDescent="0.2"/>
    <row r="983211" x14ac:dyDescent="0.2"/>
    <row r="983212" x14ac:dyDescent="0.2"/>
    <row r="983213" x14ac:dyDescent="0.2"/>
    <row r="983214" x14ac:dyDescent="0.2"/>
    <row r="983215" x14ac:dyDescent="0.2"/>
    <row r="983216" x14ac:dyDescent="0.2"/>
    <row r="983217" x14ac:dyDescent="0.2"/>
    <row r="983218" x14ac:dyDescent="0.2"/>
    <row r="983219" x14ac:dyDescent="0.2"/>
    <row r="983220" x14ac:dyDescent="0.2"/>
    <row r="983221" x14ac:dyDescent="0.2"/>
    <row r="983222" x14ac:dyDescent="0.2"/>
    <row r="983223" x14ac:dyDescent="0.2"/>
    <row r="983224" x14ac:dyDescent="0.2"/>
    <row r="983225" x14ac:dyDescent="0.2"/>
    <row r="983226" x14ac:dyDescent="0.2"/>
    <row r="983227" x14ac:dyDescent="0.2"/>
    <row r="983228" x14ac:dyDescent="0.2"/>
    <row r="983229" x14ac:dyDescent="0.2"/>
    <row r="983230" x14ac:dyDescent="0.2"/>
    <row r="983231" x14ac:dyDescent="0.2"/>
    <row r="983232" x14ac:dyDescent="0.2"/>
    <row r="983233" x14ac:dyDescent="0.2"/>
    <row r="983234" x14ac:dyDescent="0.2"/>
    <row r="983235" x14ac:dyDescent="0.2"/>
    <row r="983236" x14ac:dyDescent="0.2"/>
    <row r="983237" x14ac:dyDescent="0.2"/>
    <row r="983238" x14ac:dyDescent="0.2"/>
    <row r="983239" x14ac:dyDescent="0.2"/>
    <row r="983240" x14ac:dyDescent="0.2"/>
    <row r="983241" x14ac:dyDescent="0.2"/>
    <row r="983242" x14ac:dyDescent="0.2"/>
    <row r="983243" x14ac:dyDescent="0.2"/>
    <row r="983244" x14ac:dyDescent="0.2"/>
    <row r="983245" x14ac:dyDescent="0.2"/>
    <row r="983246" x14ac:dyDescent="0.2"/>
    <row r="983247" x14ac:dyDescent="0.2"/>
    <row r="983248" x14ac:dyDescent="0.2"/>
    <row r="983249" x14ac:dyDescent="0.2"/>
    <row r="983250" x14ac:dyDescent="0.2"/>
    <row r="983251" x14ac:dyDescent="0.2"/>
    <row r="983252" x14ac:dyDescent="0.2"/>
    <row r="983253" x14ac:dyDescent="0.2"/>
    <row r="983254" x14ac:dyDescent="0.2"/>
    <row r="983255" x14ac:dyDescent="0.2"/>
    <row r="983256" x14ac:dyDescent="0.2"/>
    <row r="983257" x14ac:dyDescent="0.2"/>
    <row r="983258" x14ac:dyDescent="0.2"/>
    <row r="983259" x14ac:dyDescent="0.2"/>
    <row r="983260" x14ac:dyDescent="0.2"/>
    <row r="983261" x14ac:dyDescent="0.2"/>
    <row r="983262" x14ac:dyDescent="0.2"/>
    <row r="983263" x14ac:dyDescent="0.2"/>
    <row r="983264" x14ac:dyDescent="0.2"/>
    <row r="983265" x14ac:dyDescent="0.2"/>
    <row r="983266" x14ac:dyDescent="0.2"/>
    <row r="983267" x14ac:dyDescent="0.2"/>
    <row r="983268" x14ac:dyDescent="0.2"/>
    <row r="983269" x14ac:dyDescent="0.2"/>
    <row r="983270" x14ac:dyDescent="0.2"/>
    <row r="983271" x14ac:dyDescent="0.2"/>
    <row r="983272" x14ac:dyDescent="0.2"/>
    <row r="983273" x14ac:dyDescent="0.2"/>
    <row r="983274" x14ac:dyDescent="0.2"/>
    <row r="983275" x14ac:dyDescent="0.2"/>
    <row r="983276" x14ac:dyDescent="0.2"/>
    <row r="983277" x14ac:dyDescent="0.2"/>
    <row r="983278" x14ac:dyDescent="0.2"/>
    <row r="983279" x14ac:dyDescent="0.2"/>
    <row r="983280" x14ac:dyDescent="0.2"/>
    <row r="983281" x14ac:dyDescent="0.2"/>
    <row r="983282" x14ac:dyDescent="0.2"/>
    <row r="983283" x14ac:dyDescent="0.2"/>
    <row r="983284" x14ac:dyDescent="0.2"/>
    <row r="983285" x14ac:dyDescent="0.2"/>
    <row r="983286" x14ac:dyDescent="0.2"/>
    <row r="983287" x14ac:dyDescent="0.2"/>
    <row r="983288" x14ac:dyDescent="0.2"/>
    <row r="983289" x14ac:dyDescent="0.2"/>
    <row r="983290" x14ac:dyDescent="0.2"/>
    <row r="983291" x14ac:dyDescent="0.2"/>
    <row r="983292" x14ac:dyDescent="0.2"/>
    <row r="983293" x14ac:dyDescent="0.2"/>
    <row r="983294" x14ac:dyDescent="0.2"/>
    <row r="983295" x14ac:dyDescent="0.2"/>
    <row r="983296" x14ac:dyDescent="0.2"/>
    <row r="983297" x14ac:dyDescent="0.2"/>
    <row r="983298" x14ac:dyDescent="0.2"/>
    <row r="983299" x14ac:dyDescent="0.2"/>
    <row r="983300" x14ac:dyDescent="0.2"/>
    <row r="983301" x14ac:dyDescent="0.2"/>
    <row r="983302" x14ac:dyDescent="0.2"/>
    <row r="983303" x14ac:dyDescent="0.2"/>
    <row r="983304" x14ac:dyDescent="0.2"/>
    <row r="983305" x14ac:dyDescent="0.2"/>
    <row r="983306" x14ac:dyDescent="0.2"/>
    <row r="983307" x14ac:dyDescent="0.2"/>
    <row r="983308" x14ac:dyDescent="0.2"/>
    <row r="983309" x14ac:dyDescent="0.2"/>
    <row r="983310" x14ac:dyDescent="0.2"/>
    <row r="983311" x14ac:dyDescent="0.2"/>
    <row r="983312" x14ac:dyDescent="0.2"/>
    <row r="983313" x14ac:dyDescent="0.2"/>
    <row r="983314" x14ac:dyDescent="0.2"/>
    <row r="983315" x14ac:dyDescent="0.2"/>
    <row r="983316" x14ac:dyDescent="0.2"/>
    <row r="983317" x14ac:dyDescent="0.2"/>
    <row r="983318" x14ac:dyDescent="0.2"/>
    <row r="983319" x14ac:dyDescent="0.2"/>
    <row r="983320" x14ac:dyDescent="0.2"/>
    <row r="983321" x14ac:dyDescent="0.2"/>
    <row r="983322" x14ac:dyDescent="0.2"/>
    <row r="983323" x14ac:dyDescent="0.2"/>
    <row r="983324" x14ac:dyDescent="0.2"/>
    <row r="983325" x14ac:dyDescent="0.2"/>
    <row r="983326" x14ac:dyDescent="0.2"/>
    <row r="983327" x14ac:dyDescent="0.2"/>
    <row r="983328" x14ac:dyDescent="0.2"/>
    <row r="983329" x14ac:dyDescent="0.2"/>
    <row r="983330" x14ac:dyDescent="0.2"/>
    <row r="983331" x14ac:dyDescent="0.2"/>
    <row r="983332" x14ac:dyDescent="0.2"/>
    <row r="983333" x14ac:dyDescent="0.2"/>
    <row r="983334" x14ac:dyDescent="0.2"/>
    <row r="983335" x14ac:dyDescent="0.2"/>
    <row r="983336" x14ac:dyDescent="0.2"/>
    <row r="983337" x14ac:dyDescent="0.2"/>
    <row r="983338" x14ac:dyDescent="0.2"/>
    <row r="983339" x14ac:dyDescent="0.2"/>
    <row r="983340" x14ac:dyDescent="0.2"/>
    <row r="983341" x14ac:dyDescent="0.2"/>
    <row r="983342" x14ac:dyDescent="0.2"/>
    <row r="983343" x14ac:dyDescent="0.2"/>
    <row r="983344" x14ac:dyDescent="0.2"/>
    <row r="983345" x14ac:dyDescent="0.2"/>
    <row r="983346" x14ac:dyDescent="0.2"/>
    <row r="983347" x14ac:dyDescent="0.2"/>
    <row r="983348" x14ac:dyDescent="0.2"/>
    <row r="983349" x14ac:dyDescent="0.2"/>
    <row r="983350" x14ac:dyDescent="0.2"/>
    <row r="983351" x14ac:dyDescent="0.2"/>
    <row r="983352" x14ac:dyDescent="0.2"/>
    <row r="983353" x14ac:dyDescent="0.2"/>
    <row r="983354" x14ac:dyDescent="0.2"/>
    <row r="983355" x14ac:dyDescent="0.2"/>
    <row r="983356" x14ac:dyDescent="0.2"/>
    <row r="983357" x14ac:dyDescent="0.2"/>
    <row r="983358" x14ac:dyDescent="0.2"/>
    <row r="983359" x14ac:dyDescent="0.2"/>
    <row r="983360" x14ac:dyDescent="0.2"/>
    <row r="983361" x14ac:dyDescent="0.2"/>
    <row r="983362" x14ac:dyDescent="0.2"/>
    <row r="983363" x14ac:dyDescent="0.2"/>
    <row r="983364" x14ac:dyDescent="0.2"/>
    <row r="983365" x14ac:dyDescent="0.2"/>
    <row r="983366" x14ac:dyDescent="0.2"/>
    <row r="983367" x14ac:dyDescent="0.2"/>
    <row r="983368" x14ac:dyDescent="0.2"/>
    <row r="983369" x14ac:dyDescent="0.2"/>
    <row r="983370" x14ac:dyDescent="0.2"/>
    <row r="983371" x14ac:dyDescent="0.2"/>
    <row r="983372" x14ac:dyDescent="0.2"/>
    <row r="983373" x14ac:dyDescent="0.2"/>
    <row r="983374" x14ac:dyDescent="0.2"/>
    <row r="983375" x14ac:dyDescent="0.2"/>
    <row r="983376" x14ac:dyDescent="0.2"/>
    <row r="983377" x14ac:dyDescent="0.2"/>
    <row r="983378" x14ac:dyDescent="0.2"/>
    <row r="983379" x14ac:dyDescent="0.2"/>
    <row r="983380" x14ac:dyDescent="0.2"/>
    <row r="983381" x14ac:dyDescent="0.2"/>
    <row r="983382" x14ac:dyDescent="0.2"/>
    <row r="983383" x14ac:dyDescent="0.2"/>
    <row r="983384" x14ac:dyDescent="0.2"/>
    <row r="983385" x14ac:dyDescent="0.2"/>
    <row r="983386" x14ac:dyDescent="0.2"/>
    <row r="983387" x14ac:dyDescent="0.2"/>
    <row r="983388" x14ac:dyDescent="0.2"/>
    <row r="983389" x14ac:dyDescent="0.2"/>
    <row r="983390" x14ac:dyDescent="0.2"/>
    <row r="983391" x14ac:dyDescent="0.2"/>
    <row r="983392" x14ac:dyDescent="0.2"/>
    <row r="983393" x14ac:dyDescent="0.2"/>
    <row r="983394" x14ac:dyDescent="0.2"/>
    <row r="983395" x14ac:dyDescent="0.2"/>
    <row r="983396" x14ac:dyDescent="0.2"/>
    <row r="983397" x14ac:dyDescent="0.2"/>
    <row r="983398" x14ac:dyDescent="0.2"/>
    <row r="983399" x14ac:dyDescent="0.2"/>
    <row r="983400" x14ac:dyDescent="0.2"/>
    <row r="983401" x14ac:dyDescent="0.2"/>
    <row r="983402" x14ac:dyDescent="0.2"/>
    <row r="983403" x14ac:dyDescent="0.2"/>
    <row r="983404" x14ac:dyDescent="0.2"/>
    <row r="983405" x14ac:dyDescent="0.2"/>
    <row r="983406" x14ac:dyDescent="0.2"/>
    <row r="983407" x14ac:dyDescent="0.2"/>
    <row r="983408" x14ac:dyDescent="0.2"/>
    <row r="983409" x14ac:dyDescent="0.2"/>
    <row r="983410" x14ac:dyDescent="0.2"/>
    <row r="983411" x14ac:dyDescent="0.2"/>
    <row r="983412" x14ac:dyDescent="0.2"/>
    <row r="983413" x14ac:dyDescent="0.2"/>
    <row r="983414" x14ac:dyDescent="0.2"/>
    <row r="983415" x14ac:dyDescent="0.2"/>
    <row r="983416" x14ac:dyDescent="0.2"/>
    <row r="983417" x14ac:dyDescent="0.2"/>
    <row r="983418" x14ac:dyDescent="0.2"/>
    <row r="983419" x14ac:dyDescent="0.2"/>
    <row r="983420" x14ac:dyDescent="0.2"/>
    <row r="983421" x14ac:dyDescent="0.2"/>
    <row r="983422" x14ac:dyDescent="0.2"/>
    <row r="983423" x14ac:dyDescent="0.2"/>
    <row r="983424" x14ac:dyDescent="0.2"/>
    <row r="983425" x14ac:dyDescent="0.2"/>
    <row r="983426" x14ac:dyDescent="0.2"/>
    <row r="983427" x14ac:dyDescent="0.2"/>
    <row r="983428" x14ac:dyDescent="0.2"/>
    <row r="983429" x14ac:dyDescent="0.2"/>
    <row r="983430" x14ac:dyDescent="0.2"/>
    <row r="983431" x14ac:dyDescent="0.2"/>
    <row r="983432" x14ac:dyDescent="0.2"/>
    <row r="983433" x14ac:dyDescent="0.2"/>
    <row r="983434" x14ac:dyDescent="0.2"/>
    <row r="983435" x14ac:dyDescent="0.2"/>
    <row r="983436" x14ac:dyDescent="0.2"/>
    <row r="983437" x14ac:dyDescent="0.2"/>
    <row r="983438" x14ac:dyDescent="0.2"/>
    <row r="983439" x14ac:dyDescent="0.2"/>
    <row r="983440" x14ac:dyDescent="0.2"/>
    <row r="983441" x14ac:dyDescent="0.2"/>
    <row r="983442" x14ac:dyDescent="0.2"/>
    <row r="983443" x14ac:dyDescent="0.2"/>
    <row r="983444" x14ac:dyDescent="0.2"/>
    <row r="983445" x14ac:dyDescent="0.2"/>
    <row r="983446" x14ac:dyDescent="0.2"/>
    <row r="983447" x14ac:dyDescent="0.2"/>
    <row r="983448" x14ac:dyDescent="0.2"/>
    <row r="983449" x14ac:dyDescent="0.2"/>
    <row r="983450" x14ac:dyDescent="0.2"/>
    <row r="983451" x14ac:dyDescent="0.2"/>
    <row r="983452" x14ac:dyDescent="0.2"/>
    <row r="983453" x14ac:dyDescent="0.2"/>
    <row r="983454" x14ac:dyDescent="0.2"/>
    <row r="983455" x14ac:dyDescent="0.2"/>
    <row r="983456" x14ac:dyDescent="0.2"/>
    <row r="983457" x14ac:dyDescent="0.2"/>
    <row r="983458" x14ac:dyDescent="0.2"/>
    <row r="983459" x14ac:dyDescent="0.2"/>
    <row r="983460" x14ac:dyDescent="0.2"/>
    <row r="983461" x14ac:dyDescent="0.2"/>
    <row r="983462" x14ac:dyDescent="0.2"/>
    <row r="983463" x14ac:dyDescent="0.2"/>
    <row r="983464" x14ac:dyDescent="0.2"/>
    <row r="983465" x14ac:dyDescent="0.2"/>
    <row r="983466" x14ac:dyDescent="0.2"/>
    <row r="983467" x14ac:dyDescent="0.2"/>
    <row r="983468" x14ac:dyDescent="0.2"/>
    <row r="983469" x14ac:dyDescent="0.2"/>
    <row r="983470" x14ac:dyDescent="0.2"/>
    <row r="983471" x14ac:dyDescent="0.2"/>
    <row r="983472" x14ac:dyDescent="0.2"/>
    <row r="983473" x14ac:dyDescent="0.2"/>
    <row r="983474" x14ac:dyDescent="0.2"/>
    <row r="983475" x14ac:dyDescent="0.2"/>
    <row r="983476" x14ac:dyDescent="0.2"/>
    <row r="983477" x14ac:dyDescent="0.2"/>
    <row r="983478" x14ac:dyDescent="0.2"/>
    <row r="983479" x14ac:dyDescent="0.2"/>
    <row r="983480" x14ac:dyDescent="0.2"/>
    <row r="983481" x14ac:dyDescent="0.2"/>
    <row r="983482" x14ac:dyDescent="0.2"/>
    <row r="983483" x14ac:dyDescent="0.2"/>
    <row r="983484" x14ac:dyDescent="0.2"/>
    <row r="983485" x14ac:dyDescent="0.2"/>
    <row r="983486" x14ac:dyDescent="0.2"/>
    <row r="983487" x14ac:dyDescent="0.2"/>
    <row r="983488" x14ac:dyDescent="0.2"/>
    <row r="983489" x14ac:dyDescent="0.2"/>
    <row r="983490" x14ac:dyDescent="0.2"/>
    <row r="983491" x14ac:dyDescent="0.2"/>
    <row r="983492" x14ac:dyDescent="0.2"/>
    <row r="983493" x14ac:dyDescent="0.2"/>
    <row r="983494" x14ac:dyDescent="0.2"/>
    <row r="983495" x14ac:dyDescent="0.2"/>
    <row r="983496" x14ac:dyDescent="0.2"/>
    <row r="983497" x14ac:dyDescent="0.2"/>
    <row r="983498" x14ac:dyDescent="0.2"/>
    <row r="983499" x14ac:dyDescent="0.2"/>
    <row r="983500" x14ac:dyDescent="0.2"/>
    <row r="983501" x14ac:dyDescent="0.2"/>
    <row r="983502" x14ac:dyDescent="0.2"/>
    <row r="983503" x14ac:dyDescent="0.2"/>
    <row r="983504" x14ac:dyDescent="0.2"/>
    <row r="983505" x14ac:dyDescent="0.2"/>
    <row r="983506" x14ac:dyDescent="0.2"/>
    <row r="983507" x14ac:dyDescent="0.2"/>
    <row r="983508" x14ac:dyDescent="0.2"/>
    <row r="983509" x14ac:dyDescent="0.2"/>
    <row r="983510" x14ac:dyDescent="0.2"/>
    <row r="983511" x14ac:dyDescent="0.2"/>
    <row r="983512" x14ac:dyDescent="0.2"/>
    <row r="983513" x14ac:dyDescent="0.2"/>
    <row r="983514" x14ac:dyDescent="0.2"/>
    <row r="983515" x14ac:dyDescent="0.2"/>
    <row r="983516" x14ac:dyDescent="0.2"/>
    <row r="983517" x14ac:dyDescent="0.2"/>
    <row r="983518" x14ac:dyDescent="0.2"/>
    <row r="983519" x14ac:dyDescent="0.2"/>
    <row r="983520" x14ac:dyDescent="0.2"/>
    <row r="983521" x14ac:dyDescent="0.2"/>
    <row r="983522" x14ac:dyDescent="0.2"/>
    <row r="983523" x14ac:dyDescent="0.2"/>
    <row r="983524" x14ac:dyDescent="0.2"/>
    <row r="983525" x14ac:dyDescent="0.2"/>
    <row r="983526" x14ac:dyDescent="0.2"/>
    <row r="983527" x14ac:dyDescent="0.2"/>
    <row r="983528" x14ac:dyDescent="0.2"/>
    <row r="983529" x14ac:dyDescent="0.2"/>
    <row r="983530" x14ac:dyDescent="0.2"/>
    <row r="983531" x14ac:dyDescent="0.2"/>
    <row r="983532" x14ac:dyDescent="0.2"/>
    <row r="983533" x14ac:dyDescent="0.2"/>
    <row r="983534" x14ac:dyDescent="0.2"/>
    <row r="983535" x14ac:dyDescent="0.2"/>
    <row r="983536" x14ac:dyDescent="0.2"/>
    <row r="983537" x14ac:dyDescent="0.2"/>
    <row r="983538" x14ac:dyDescent="0.2"/>
    <row r="983539" x14ac:dyDescent="0.2"/>
    <row r="983540" x14ac:dyDescent="0.2"/>
    <row r="983541" x14ac:dyDescent="0.2"/>
    <row r="983542" x14ac:dyDescent="0.2"/>
    <row r="983543" x14ac:dyDescent="0.2"/>
    <row r="983544" x14ac:dyDescent="0.2"/>
    <row r="983545" x14ac:dyDescent="0.2"/>
    <row r="983546" x14ac:dyDescent="0.2"/>
    <row r="983547" x14ac:dyDescent="0.2"/>
    <row r="983548" x14ac:dyDescent="0.2"/>
    <row r="983549" x14ac:dyDescent="0.2"/>
    <row r="983550" x14ac:dyDescent="0.2"/>
    <row r="983551" x14ac:dyDescent="0.2"/>
    <row r="983552" x14ac:dyDescent="0.2"/>
    <row r="983553" x14ac:dyDescent="0.2"/>
    <row r="983554" x14ac:dyDescent="0.2"/>
    <row r="983555" x14ac:dyDescent="0.2"/>
    <row r="983556" x14ac:dyDescent="0.2"/>
    <row r="983557" x14ac:dyDescent="0.2"/>
    <row r="983558" x14ac:dyDescent="0.2"/>
    <row r="983559" x14ac:dyDescent="0.2"/>
    <row r="983560" x14ac:dyDescent="0.2"/>
    <row r="983561" x14ac:dyDescent="0.2"/>
    <row r="983562" x14ac:dyDescent="0.2"/>
    <row r="983563" x14ac:dyDescent="0.2"/>
    <row r="983564" x14ac:dyDescent="0.2"/>
    <row r="983565" x14ac:dyDescent="0.2"/>
    <row r="983566" x14ac:dyDescent="0.2"/>
    <row r="983567" x14ac:dyDescent="0.2"/>
    <row r="983568" x14ac:dyDescent="0.2"/>
    <row r="983569" x14ac:dyDescent="0.2"/>
    <row r="983570" x14ac:dyDescent="0.2"/>
    <row r="983571" x14ac:dyDescent="0.2"/>
    <row r="983572" x14ac:dyDescent="0.2"/>
    <row r="983573" x14ac:dyDescent="0.2"/>
    <row r="983574" x14ac:dyDescent="0.2"/>
    <row r="983575" x14ac:dyDescent="0.2"/>
    <row r="983576" x14ac:dyDescent="0.2"/>
    <row r="983577" x14ac:dyDescent="0.2"/>
    <row r="983578" x14ac:dyDescent="0.2"/>
    <row r="983579" x14ac:dyDescent="0.2"/>
    <row r="983580" x14ac:dyDescent="0.2"/>
    <row r="983581" x14ac:dyDescent="0.2"/>
    <row r="983582" x14ac:dyDescent="0.2"/>
    <row r="983583" x14ac:dyDescent="0.2"/>
    <row r="983584" x14ac:dyDescent="0.2"/>
    <row r="983585" x14ac:dyDescent="0.2"/>
    <row r="983586" x14ac:dyDescent="0.2"/>
    <row r="983587" x14ac:dyDescent="0.2"/>
    <row r="983588" x14ac:dyDescent="0.2"/>
    <row r="983589" x14ac:dyDescent="0.2"/>
    <row r="983590" x14ac:dyDescent="0.2"/>
    <row r="983591" x14ac:dyDescent="0.2"/>
    <row r="983592" x14ac:dyDescent="0.2"/>
    <row r="983593" x14ac:dyDescent="0.2"/>
    <row r="983594" x14ac:dyDescent="0.2"/>
    <row r="983595" x14ac:dyDescent="0.2"/>
    <row r="983596" x14ac:dyDescent="0.2"/>
    <row r="983597" x14ac:dyDescent="0.2"/>
    <row r="983598" x14ac:dyDescent="0.2"/>
    <row r="983599" x14ac:dyDescent="0.2"/>
    <row r="983600" x14ac:dyDescent="0.2"/>
    <row r="983601" x14ac:dyDescent="0.2"/>
    <row r="983602" x14ac:dyDescent="0.2"/>
    <row r="983603" x14ac:dyDescent="0.2"/>
    <row r="983604" x14ac:dyDescent="0.2"/>
    <row r="983605" x14ac:dyDescent="0.2"/>
    <row r="983606" x14ac:dyDescent="0.2"/>
    <row r="983607" x14ac:dyDescent="0.2"/>
    <row r="983608" x14ac:dyDescent="0.2"/>
    <row r="983609" x14ac:dyDescent="0.2"/>
    <row r="983610" x14ac:dyDescent="0.2"/>
    <row r="983611" x14ac:dyDescent="0.2"/>
    <row r="983612" x14ac:dyDescent="0.2"/>
    <row r="983613" x14ac:dyDescent="0.2"/>
    <row r="983614" x14ac:dyDescent="0.2"/>
    <row r="983615" x14ac:dyDescent="0.2"/>
    <row r="983616" x14ac:dyDescent="0.2"/>
    <row r="983617" x14ac:dyDescent="0.2"/>
    <row r="983618" x14ac:dyDescent="0.2"/>
    <row r="983619" x14ac:dyDescent="0.2"/>
    <row r="983620" x14ac:dyDescent="0.2"/>
    <row r="983621" x14ac:dyDescent="0.2"/>
    <row r="983622" x14ac:dyDescent="0.2"/>
    <row r="983623" x14ac:dyDescent="0.2"/>
    <row r="983624" x14ac:dyDescent="0.2"/>
    <row r="983625" x14ac:dyDescent="0.2"/>
    <row r="983626" x14ac:dyDescent="0.2"/>
    <row r="983627" x14ac:dyDescent="0.2"/>
    <row r="983628" x14ac:dyDescent="0.2"/>
    <row r="983629" x14ac:dyDescent="0.2"/>
    <row r="983630" x14ac:dyDescent="0.2"/>
    <row r="983631" x14ac:dyDescent="0.2"/>
    <row r="983632" x14ac:dyDescent="0.2"/>
    <row r="983633" x14ac:dyDescent="0.2"/>
    <row r="983634" x14ac:dyDescent="0.2"/>
    <row r="983635" x14ac:dyDescent="0.2"/>
    <row r="983636" x14ac:dyDescent="0.2"/>
    <row r="983637" x14ac:dyDescent="0.2"/>
    <row r="983638" x14ac:dyDescent="0.2"/>
    <row r="983639" x14ac:dyDescent="0.2"/>
    <row r="983640" x14ac:dyDescent="0.2"/>
    <row r="983641" x14ac:dyDescent="0.2"/>
    <row r="983642" x14ac:dyDescent="0.2"/>
    <row r="983643" x14ac:dyDescent="0.2"/>
    <row r="983644" x14ac:dyDescent="0.2"/>
    <row r="983645" x14ac:dyDescent="0.2"/>
    <row r="983646" x14ac:dyDescent="0.2"/>
    <row r="983647" x14ac:dyDescent="0.2"/>
    <row r="983648" x14ac:dyDescent="0.2"/>
    <row r="983649" x14ac:dyDescent="0.2"/>
    <row r="983650" x14ac:dyDescent="0.2"/>
    <row r="983651" x14ac:dyDescent="0.2"/>
    <row r="983652" x14ac:dyDescent="0.2"/>
    <row r="983653" x14ac:dyDescent="0.2"/>
    <row r="983654" x14ac:dyDescent="0.2"/>
    <row r="983655" x14ac:dyDescent="0.2"/>
    <row r="983656" x14ac:dyDescent="0.2"/>
    <row r="983657" x14ac:dyDescent="0.2"/>
    <row r="983658" x14ac:dyDescent="0.2"/>
    <row r="983659" x14ac:dyDescent="0.2"/>
    <row r="983660" x14ac:dyDescent="0.2"/>
    <row r="983661" x14ac:dyDescent="0.2"/>
    <row r="983662" x14ac:dyDescent="0.2"/>
    <row r="983663" x14ac:dyDescent="0.2"/>
    <row r="983664" x14ac:dyDescent="0.2"/>
    <row r="983665" x14ac:dyDescent="0.2"/>
    <row r="983666" x14ac:dyDescent="0.2"/>
    <row r="983667" x14ac:dyDescent="0.2"/>
    <row r="983668" x14ac:dyDescent="0.2"/>
    <row r="983669" x14ac:dyDescent="0.2"/>
    <row r="983670" x14ac:dyDescent="0.2"/>
    <row r="983671" x14ac:dyDescent="0.2"/>
    <row r="983672" x14ac:dyDescent="0.2"/>
    <row r="983673" x14ac:dyDescent="0.2"/>
    <row r="983674" x14ac:dyDescent="0.2"/>
    <row r="983675" x14ac:dyDescent="0.2"/>
    <row r="983676" x14ac:dyDescent="0.2"/>
    <row r="983677" x14ac:dyDescent="0.2"/>
    <row r="983678" x14ac:dyDescent="0.2"/>
    <row r="983679" x14ac:dyDescent="0.2"/>
    <row r="983680" x14ac:dyDescent="0.2"/>
    <row r="983681" x14ac:dyDescent="0.2"/>
    <row r="983682" x14ac:dyDescent="0.2"/>
    <row r="983683" x14ac:dyDescent="0.2"/>
    <row r="983684" x14ac:dyDescent="0.2"/>
    <row r="983685" x14ac:dyDescent="0.2"/>
    <row r="983686" x14ac:dyDescent="0.2"/>
    <row r="983687" x14ac:dyDescent="0.2"/>
    <row r="983688" x14ac:dyDescent="0.2"/>
    <row r="983689" x14ac:dyDescent="0.2"/>
    <row r="983690" x14ac:dyDescent="0.2"/>
    <row r="983691" x14ac:dyDescent="0.2"/>
    <row r="983692" x14ac:dyDescent="0.2"/>
    <row r="983693" x14ac:dyDescent="0.2"/>
    <row r="983694" x14ac:dyDescent="0.2"/>
    <row r="983695" x14ac:dyDescent="0.2"/>
    <row r="983696" x14ac:dyDescent="0.2"/>
    <row r="983697" x14ac:dyDescent="0.2"/>
    <row r="983698" x14ac:dyDescent="0.2"/>
    <row r="983699" x14ac:dyDescent="0.2"/>
    <row r="983700" x14ac:dyDescent="0.2"/>
    <row r="983701" x14ac:dyDescent="0.2"/>
    <row r="983702" x14ac:dyDescent="0.2"/>
    <row r="983703" x14ac:dyDescent="0.2"/>
    <row r="983704" x14ac:dyDescent="0.2"/>
    <row r="983705" x14ac:dyDescent="0.2"/>
    <row r="983706" x14ac:dyDescent="0.2"/>
    <row r="983707" x14ac:dyDescent="0.2"/>
    <row r="983708" x14ac:dyDescent="0.2"/>
    <row r="983709" x14ac:dyDescent="0.2"/>
    <row r="983710" x14ac:dyDescent="0.2"/>
    <row r="983711" x14ac:dyDescent="0.2"/>
    <row r="983712" x14ac:dyDescent="0.2"/>
    <row r="983713" x14ac:dyDescent="0.2"/>
    <row r="983714" x14ac:dyDescent="0.2"/>
    <row r="983715" x14ac:dyDescent="0.2"/>
    <row r="983716" x14ac:dyDescent="0.2"/>
    <row r="983717" x14ac:dyDescent="0.2"/>
    <row r="983718" x14ac:dyDescent="0.2"/>
    <row r="983719" x14ac:dyDescent="0.2"/>
    <row r="983720" x14ac:dyDescent="0.2"/>
    <row r="983721" x14ac:dyDescent="0.2"/>
    <row r="983722" x14ac:dyDescent="0.2"/>
    <row r="983723" x14ac:dyDescent="0.2"/>
    <row r="983724" x14ac:dyDescent="0.2"/>
    <row r="983725" x14ac:dyDescent="0.2"/>
    <row r="983726" x14ac:dyDescent="0.2"/>
    <row r="983727" x14ac:dyDescent="0.2"/>
    <row r="983728" x14ac:dyDescent="0.2"/>
    <row r="983729" x14ac:dyDescent="0.2"/>
    <row r="983730" x14ac:dyDescent="0.2"/>
    <row r="983731" x14ac:dyDescent="0.2"/>
    <row r="983732" x14ac:dyDescent="0.2"/>
    <row r="983733" x14ac:dyDescent="0.2"/>
    <row r="983734" x14ac:dyDescent="0.2"/>
    <row r="983735" x14ac:dyDescent="0.2"/>
    <row r="983736" x14ac:dyDescent="0.2"/>
    <row r="983737" x14ac:dyDescent="0.2"/>
    <row r="983738" x14ac:dyDescent="0.2"/>
    <row r="983739" x14ac:dyDescent="0.2"/>
    <row r="983740" x14ac:dyDescent="0.2"/>
    <row r="983741" x14ac:dyDescent="0.2"/>
    <row r="983742" x14ac:dyDescent="0.2"/>
    <row r="983743" x14ac:dyDescent="0.2"/>
    <row r="983744" x14ac:dyDescent="0.2"/>
    <row r="983745" x14ac:dyDescent="0.2"/>
    <row r="983746" x14ac:dyDescent="0.2"/>
    <row r="983747" x14ac:dyDescent="0.2"/>
    <row r="983748" x14ac:dyDescent="0.2"/>
    <row r="983749" x14ac:dyDescent="0.2"/>
    <row r="983750" x14ac:dyDescent="0.2"/>
    <row r="983751" x14ac:dyDescent="0.2"/>
    <row r="983752" x14ac:dyDescent="0.2"/>
    <row r="983753" x14ac:dyDescent="0.2"/>
    <row r="983754" x14ac:dyDescent="0.2"/>
    <row r="983755" x14ac:dyDescent="0.2"/>
    <row r="983756" x14ac:dyDescent="0.2"/>
    <row r="983757" x14ac:dyDescent="0.2"/>
    <row r="983758" x14ac:dyDescent="0.2"/>
    <row r="983759" x14ac:dyDescent="0.2"/>
    <row r="983760" x14ac:dyDescent="0.2"/>
    <row r="983761" x14ac:dyDescent="0.2"/>
    <row r="983762" x14ac:dyDescent="0.2"/>
    <row r="983763" x14ac:dyDescent="0.2"/>
    <row r="983764" x14ac:dyDescent="0.2"/>
    <row r="983765" x14ac:dyDescent="0.2"/>
    <row r="983766" x14ac:dyDescent="0.2"/>
    <row r="983767" x14ac:dyDescent="0.2"/>
    <row r="983768" x14ac:dyDescent="0.2"/>
    <row r="983769" x14ac:dyDescent="0.2"/>
    <row r="983770" x14ac:dyDescent="0.2"/>
    <row r="983771" x14ac:dyDescent="0.2"/>
    <row r="983772" x14ac:dyDescent="0.2"/>
    <row r="983773" x14ac:dyDescent="0.2"/>
    <row r="983774" x14ac:dyDescent="0.2"/>
    <row r="983775" x14ac:dyDescent="0.2"/>
    <row r="983776" x14ac:dyDescent="0.2"/>
    <row r="983777" x14ac:dyDescent="0.2"/>
    <row r="983778" x14ac:dyDescent="0.2"/>
    <row r="983779" x14ac:dyDescent="0.2"/>
    <row r="983780" x14ac:dyDescent="0.2"/>
    <row r="983781" x14ac:dyDescent="0.2"/>
    <row r="983782" x14ac:dyDescent="0.2"/>
    <row r="983783" x14ac:dyDescent="0.2"/>
    <row r="983784" x14ac:dyDescent="0.2"/>
    <row r="983785" x14ac:dyDescent="0.2"/>
    <row r="983786" x14ac:dyDescent="0.2"/>
    <row r="983787" x14ac:dyDescent="0.2"/>
    <row r="983788" x14ac:dyDescent="0.2"/>
    <row r="983789" x14ac:dyDescent="0.2"/>
    <row r="983790" x14ac:dyDescent="0.2"/>
    <row r="983791" x14ac:dyDescent="0.2"/>
    <row r="983792" x14ac:dyDescent="0.2"/>
    <row r="983793" x14ac:dyDescent="0.2"/>
    <row r="983794" x14ac:dyDescent="0.2"/>
    <row r="983795" x14ac:dyDescent="0.2"/>
    <row r="983796" x14ac:dyDescent="0.2"/>
    <row r="983797" x14ac:dyDescent="0.2"/>
    <row r="983798" x14ac:dyDescent="0.2"/>
    <row r="983799" x14ac:dyDescent="0.2"/>
    <row r="983800" x14ac:dyDescent="0.2"/>
    <row r="983801" x14ac:dyDescent="0.2"/>
    <row r="983802" x14ac:dyDescent="0.2"/>
    <row r="983803" x14ac:dyDescent="0.2"/>
    <row r="983804" x14ac:dyDescent="0.2"/>
    <row r="983805" x14ac:dyDescent="0.2"/>
    <row r="983806" x14ac:dyDescent="0.2"/>
    <row r="983807" x14ac:dyDescent="0.2"/>
    <row r="983808" x14ac:dyDescent="0.2"/>
    <row r="983809" x14ac:dyDescent="0.2"/>
    <row r="983810" x14ac:dyDescent="0.2"/>
    <row r="983811" x14ac:dyDescent="0.2"/>
    <row r="983812" x14ac:dyDescent="0.2"/>
    <row r="983813" x14ac:dyDescent="0.2"/>
    <row r="983814" x14ac:dyDescent="0.2"/>
    <row r="983815" x14ac:dyDescent="0.2"/>
    <row r="983816" x14ac:dyDescent="0.2"/>
    <row r="983817" x14ac:dyDescent="0.2"/>
    <row r="983818" x14ac:dyDescent="0.2"/>
    <row r="983819" x14ac:dyDescent="0.2"/>
    <row r="983820" x14ac:dyDescent="0.2"/>
    <row r="983821" x14ac:dyDescent="0.2"/>
    <row r="983822" x14ac:dyDescent="0.2"/>
    <row r="983823" x14ac:dyDescent="0.2"/>
    <row r="983824" x14ac:dyDescent="0.2"/>
    <row r="983825" x14ac:dyDescent="0.2"/>
    <row r="983826" x14ac:dyDescent="0.2"/>
    <row r="983827" x14ac:dyDescent="0.2"/>
    <row r="983828" x14ac:dyDescent="0.2"/>
    <row r="983829" x14ac:dyDescent="0.2"/>
    <row r="983830" x14ac:dyDescent="0.2"/>
    <row r="983831" x14ac:dyDescent="0.2"/>
    <row r="983832" x14ac:dyDescent="0.2"/>
    <row r="983833" x14ac:dyDescent="0.2"/>
    <row r="983834" x14ac:dyDescent="0.2"/>
    <row r="983835" x14ac:dyDescent="0.2"/>
    <row r="983836" x14ac:dyDescent="0.2"/>
    <row r="983837" x14ac:dyDescent="0.2"/>
    <row r="983838" x14ac:dyDescent="0.2"/>
    <row r="983839" x14ac:dyDescent="0.2"/>
    <row r="983840" x14ac:dyDescent="0.2"/>
    <row r="983841" x14ac:dyDescent="0.2"/>
    <row r="983842" x14ac:dyDescent="0.2"/>
    <row r="983843" x14ac:dyDescent="0.2"/>
    <row r="983844" x14ac:dyDescent="0.2"/>
    <row r="983845" x14ac:dyDescent="0.2"/>
    <row r="983846" x14ac:dyDescent="0.2"/>
    <row r="983847" x14ac:dyDescent="0.2"/>
    <row r="983848" x14ac:dyDescent="0.2"/>
    <row r="983849" x14ac:dyDescent="0.2"/>
    <row r="983850" x14ac:dyDescent="0.2"/>
    <row r="983851" x14ac:dyDescent="0.2"/>
    <row r="983852" x14ac:dyDescent="0.2"/>
    <row r="983853" x14ac:dyDescent="0.2"/>
    <row r="983854" x14ac:dyDescent="0.2"/>
    <row r="983855" x14ac:dyDescent="0.2"/>
    <row r="983856" x14ac:dyDescent="0.2"/>
    <row r="983857" x14ac:dyDescent="0.2"/>
    <row r="983858" x14ac:dyDescent="0.2"/>
    <row r="983859" x14ac:dyDescent="0.2"/>
    <row r="983860" x14ac:dyDescent="0.2"/>
    <row r="983861" x14ac:dyDescent="0.2"/>
    <row r="983862" x14ac:dyDescent="0.2"/>
    <row r="983863" x14ac:dyDescent="0.2"/>
    <row r="983864" x14ac:dyDescent="0.2"/>
    <row r="983865" x14ac:dyDescent="0.2"/>
    <row r="983866" x14ac:dyDescent="0.2"/>
    <row r="983867" x14ac:dyDescent="0.2"/>
    <row r="983868" x14ac:dyDescent="0.2"/>
    <row r="983869" x14ac:dyDescent="0.2"/>
    <row r="983870" x14ac:dyDescent="0.2"/>
    <row r="983871" x14ac:dyDescent="0.2"/>
    <row r="983872" x14ac:dyDescent="0.2"/>
    <row r="983873" x14ac:dyDescent="0.2"/>
    <row r="983874" x14ac:dyDescent="0.2"/>
    <row r="983875" x14ac:dyDescent="0.2"/>
    <row r="983876" x14ac:dyDescent="0.2"/>
    <row r="983877" x14ac:dyDescent="0.2"/>
    <row r="983878" x14ac:dyDescent="0.2"/>
    <row r="983879" x14ac:dyDescent="0.2"/>
    <row r="983880" x14ac:dyDescent="0.2"/>
    <row r="983881" x14ac:dyDescent="0.2"/>
    <row r="983882" x14ac:dyDescent="0.2"/>
    <row r="983883" x14ac:dyDescent="0.2"/>
    <row r="983884" x14ac:dyDescent="0.2"/>
    <row r="983885" x14ac:dyDescent="0.2"/>
    <row r="983886" x14ac:dyDescent="0.2"/>
    <row r="983887" x14ac:dyDescent="0.2"/>
    <row r="983888" x14ac:dyDescent="0.2"/>
    <row r="983889" x14ac:dyDescent="0.2"/>
    <row r="983890" x14ac:dyDescent="0.2"/>
    <row r="983891" x14ac:dyDescent="0.2"/>
    <row r="983892" x14ac:dyDescent="0.2"/>
    <row r="983893" x14ac:dyDescent="0.2"/>
    <row r="983894" x14ac:dyDescent="0.2"/>
    <row r="983895" x14ac:dyDescent="0.2"/>
    <row r="983896" x14ac:dyDescent="0.2"/>
    <row r="983897" x14ac:dyDescent="0.2"/>
    <row r="983898" x14ac:dyDescent="0.2"/>
    <row r="983899" x14ac:dyDescent="0.2"/>
    <row r="983900" x14ac:dyDescent="0.2"/>
    <row r="983901" x14ac:dyDescent="0.2"/>
    <row r="983902" x14ac:dyDescent="0.2"/>
    <row r="983903" x14ac:dyDescent="0.2"/>
    <row r="983904" x14ac:dyDescent="0.2"/>
    <row r="983905" x14ac:dyDescent="0.2"/>
    <row r="983906" x14ac:dyDescent="0.2"/>
    <row r="983907" x14ac:dyDescent="0.2"/>
    <row r="983908" x14ac:dyDescent="0.2"/>
    <row r="983909" x14ac:dyDescent="0.2"/>
    <row r="983910" x14ac:dyDescent="0.2"/>
    <row r="983911" x14ac:dyDescent="0.2"/>
    <row r="983912" x14ac:dyDescent="0.2"/>
    <row r="983913" x14ac:dyDescent="0.2"/>
    <row r="983914" x14ac:dyDescent="0.2"/>
    <row r="983915" x14ac:dyDescent="0.2"/>
    <row r="983916" x14ac:dyDescent="0.2"/>
    <row r="983917" x14ac:dyDescent="0.2"/>
    <row r="983918" x14ac:dyDescent="0.2"/>
    <row r="983919" x14ac:dyDescent="0.2"/>
    <row r="983920" x14ac:dyDescent="0.2"/>
    <row r="983921" x14ac:dyDescent="0.2"/>
    <row r="983922" x14ac:dyDescent="0.2"/>
    <row r="983923" x14ac:dyDescent="0.2"/>
    <row r="983924" x14ac:dyDescent="0.2"/>
    <row r="983925" x14ac:dyDescent="0.2"/>
    <row r="983926" x14ac:dyDescent="0.2"/>
    <row r="983927" x14ac:dyDescent="0.2"/>
    <row r="983928" x14ac:dyDescent="0.2"/>
    <row r="983929" x14ac:dyDescent="0.2"/>
    <row r="983930" x14ac:dyDescent="0.2"/>
    <row r="983931" x14ac:dyDescent="0.2"/>
    <row r="983932" x14ac:dyDescent="0.2"/>
    <row r="983933" x14ac:dyDescent="0.2"/>
    <row r="983934" x14ac:dyDescent="0.2"/>
    <row r="983935" x14ac:dyDescent="0.2"/>
    <row r="983936" x14ac:dyDescent="0.2"/>
    <row r="983937" x14ac:dyDescent="0.2"/>
    <row r="983938" x14ac:dyDescent="0.2"/>
    <row r="983939" x14ac:dyDescent="0.2"/>
    <row r="983940" x14ac:dyDescent="0.2"/>
    <row r="983941" x14ac:dyDescent="0.2"/>
    <row r="983942" x14ac:dyDescent="0.2"/>
    <row r="983943" x14ac:dyDescent="0.2"/>
    <row r="983944" x14ac:dyDescent="0.2"/>
    <row r="983945" x14ac:dyDescent="0.2"/>
    <row r="983946" x14ac:dyDescent="0.2"/>
    <row r="983947" x14ac:dyDescent="0.2"/>
    <row r="983948" x14ac:dyDescent="0.2"/>
    <row r="983949" x14ac:dyDescent="0.2"/>
    <row r="983950" x14ac:dyDescent="0.2"/>
    <row r="983951" x14ac:dyDescent="0.2"/>
    <row r="983952" x14ac:dyDescent="0.2"/>
    <row r="983953" x14ac:dyDescent="0.2"/>
    <row r="983954" x14ac:dyDescent="0.2"/>
    <row r="983955" x14ac:dyDescent="0.2"/>
    <row r="983956" x14ac:dyDescent="0.2"/>
    <row r="983957" x14ac:dyDescent="0.2"/>
    <row r="983958" x14ac:dyDescent="0.2"/>
    <row r="983959" x14ac:dyDescent="0.2"/>
    <row r="983960" x14ac:dyDescent="0.2"/>
    <row r="983961" x14ac:dyDescent="0.2"/>
    <row r="983962" x14ac:dyDescent="0.2"/>
    <row r="983963" x14ac:dyDescent="0.2"/>
    <row r="983964" x14ac:dyDescent="0.2"/>
    <row r="983965" x14ac:dyDescent="0.2"/>
    <row r="983966" x14ac:dyDescent="0.2"/>
    <row r="983967" x14ac:dyDescent="0.2"/>
    <row r="983968" x14ac:dyDescent="0.2"/>
    <row r="983969" x14ac:dyDescent="0.2"/>
    <row r="983970" x14ac:dyDescent="0.2"/>
    <row r="983971" x14ac:dyDescent="0.2"/>
    <row r="983972" x14ac:dyDescent="0.2"/>
    <row r="983973" x14ac:dyDescent="0.2"/>
    <row r="983974" x14ac:dyDescent="0.2"/>
    <row r="983975" x14ac:dyDescent="0.2"/>
    <row r="983976" x14ac:dyDescent="0.2"/>
    <row r="983977" x14ac:dyDescent="0.2"/>
    <row r="983978" x14ac:dyDescent="0.2"/>
    <row r="983979" x14ac:dyDescent="0.2"/>
    <row r="983980" x14ac:dyDescent="0.2"/>
    <row r="983981" x14ac:dyDescent="0.2"/>
    <row r="983982" x14ac:dyDescent="0.2"/>
    <row r="983983" x14ac:dyDescent="0.2"/>
    <row r="983984" x14ac:dyDescent="0.2"/>
    <row r="983985" x14ac:dyDescent="0.2"/>
    <row r="983986" x14ac:dyDescent="0.2"/>
    <row r="983987" x14ac:dyDescent="0.2"/>
    <row r="983988" x14ac:dyDescent="0.2"/>
    <row r="983989" x14ac:dyDescent="0.2"/>
    <row r="983990" x14ac:dyDescent="0.2"/>
    <row r="983991" x14ac:dyDescent="0.2"/>
    <row r="983992" x14ac:dyDescent="0.2"/>
    <row r="983993" x14ac:dyDescent="0.2"/>
    <row r="983994" x14ac:dyDescent="0.2"/>
    <row r="983995" x14ac:dyDescent="0.2"/>
    <row r="983996" x14ac:dyDescent="0.2"/>
    <row r="983997" x14ac:dyDescent="0.2"/>
    <row r="983998" x14ac:dyDescent="0.2"/>
    <row r="983999" x14ac:dyDescent="0.2"/>
    <row r="984000" x14ac:dyDescent="0.2"/>
    <row r="984001" x14ac:dyDescent="0.2"/>
    <row r="984002" x14ac:dyDescent="0.2"/>
    <row r="984003" x14ac:dyDescent="0.2"/>
    <row r="984004" x14ac:dyDescent="0.2"/>
    <row r="984005" x14ac:dyDescent="0.2"/>
    <row r="984006" x14ac:dyDescent="0.2"/>
    <row r="984007" x14ac:dyDescent="0.2"/>
    <row r="984008" x14ac:dyDescent="0.2"/>
    <row r="984009" x14ac:dyDescent="0.2"/>
    <row r="984010" x14ac:dyDescent="0.2"/>
    <row r="984011" x14ac:dyDescent="0.2"/>
    <row r="984012" x14ac:dyDescent="0.2"/>
    <row r="984013" x14ac:dyDescent="0.2"/>
    <row r="984014" x14ac:dyDescent="0.2"/>
    <row r="984015" x14ac:dyDescent="0.2"/>
    <row r="984016" x14ac:dyDescent="0.2"/>
    <row r="984017" x14ac:dyDescent="0.2"/>
    <row r="984018" x14ac:dyDescent="0.2"/>
    <row r="984019" x14ac:dyDescent="0.2"/>
    <row r="984020" x14ac:dyDescent="0.2"/>
    <row r="984021" x14ac:dyDescent="0.2"/>
    <row r="984022" x14ac:dyDescent="0.2"/>
    <row r="984023" x14ac:dyDescent="0.2"/>
    <row r="984024" x14ac:dyDescent="0.2"/>
    <row r="984025" x14ac:dyDescent="0.2"/>
    <row r="984026" x14ac:dyDescent="0.2"/>
    <row r="984027" x14ac:dyDescent="0.2"/>
    <row r="984028" x14ac:dyDescent="0.2"/>
    <row r="984029" x14ac:dyDescent="0.2"/>
    <row r="984030" x14ac:dyDescent="0.2"/>
    <row r="984031" x14ac:dyDescent="0.2"/>
    <row r="984032" x14ac:dyDescent="0.2"/>
    <row r="984033" x14ac:dyDescent="0.2"/>
    <row r="984034" x14ac:dyDescent="0.2"/>
    <row r="984035" x14ac:dyDescent="0.2"/>
    <row r="984036" x14ac:dyDescent="0.2"/>
    <row r="984037" x14ac:dyDescent="0.2"/>
    <row r="984038" x14ac:dyDescent="0.2"/>
    <row r="984039" x14ac:dyDescent="0.2"/>
    <row r="984040" x14ac:dyDescent="0.2"/>
    <row r="984041" x14ac:dyDescent="0.2"/>
    <row r="984042" x14ac:dyDescent="0.2"/>
    <row r="984043" x14ac:dyDescent="0.2"/>
    <row r="984044" x14ac:dyDescent="0.2"/>
    <row r="984045" x14ac:dyDescent="0.2"/>
    <row r="984046" x14ac:dyDescent="0.2"/>
    <row r="984047" x14ac:dyDescent="0.2"/>
    <row r="984048" x14ac:dyDescent="0.2"/>
    <row r="984049" x14ac:dyDescent="0.2"/>
    <row r="984050" x14ac:dyDescent="0.2"/>
    <row r="984051" x14ac:dyDescent="0.2"/>
    <row r="984052" x14ac:dyDescent="0.2"/>
    <row r="984053" x14ac:dyDescent="0.2"/>
    <row r="984054" x14ac:dyDescent="0.2"/>
    <row r="984055" x14ac:dyDescent="0.2"/>
    <row r="984056" x14ac:dyDescent="0.2"/>
    <row r="984057" x14ac:dyDescent="0.2"/>
    <row r="984058" x14ac:dyDescent="0.2"/>
    <row r="984059" x14ac:dyDescent="0.2"/>
    <row r="984060" x14ac:dyDescent="0.2"/>
    <row r="984061" x14ac:dyDescent="0.2"/>
    <row r="984062" x14ac:dyDescent="0.2"/>
    <row r="984063" x14ac:dyDescent="0.2"/>
    <row r="984064" x14ac:dyDescent="0.2"/>
    <row r="984065" x14ac:dyDescent="0.2"/>
    <row r="984066" x14ac:dyDescent="0.2"/>
    <row r="984067" x14ac:dyDescent="0.2"/>
    <row r="984068" x14ac:dyDescent="0.2"/>
    <row r="984069" x14ac:dyDescent="0.2"/>
    <row r="984070" x14ac:dyDescent="0.2"/>
    <row r="984071" x14ac:dyDescent="0.2"/>
    <row r="984072" x14ac:dyDescent="0.2"/>
    <row r="984073" x14ac:dyDescent="0.2"/>
    <row r="984074" x14ac:dyDescent="0.2"/>
    <row r="984075" x14ac:dyDescent="0.2"/>
    <row r="984076" x14ac:dyDescent="0.2"/>
    <row r="984077" x14ac:dyDescent="0.2"/>
    <row r="984078" x14ac:dyDescent="0.2"/>
    <row r="984079" x14ac:dyDescent="0.2"/>
    <row r="984080" x14ac:dyDescent="0.2"/>
    <row r="984081" x14ac:dyDescent="0.2"/>
    <row r="984082" x14ac:dyDescent="0.2"/>
    <row r="984083" x14ac:dyDescent="0.2"/>
    <row r="984084" x14ac:dyDescent="0.2"/>
    <row r="984085" x14ac:dyDescent="0.2"/>
    <row r="984086" x14ac:dyDescent="0.2"/>
    <row r="984087" x14ac:dyDescent="0.2"/>
    <row r="984088" x14ac:dyDescent="0.2"/>
    <row r="984089" x14ac:dyDescent="0.2"/>
    <row r="984090" x14ac:dyDescent="0.2"/>
    <row r="984091" x14ac:dyDescent="0.2"/>
    <row r="984092" x14ac:dyDescent="0.2"/>
    <row r="984093" x14ac:dyDescent="0.2"/>
    <row r="984094" x14ac:dyDescent="0.2"/>
    <row r="984095" x14ac:dyDescent="0.2"/>
    <row r="984096" x14ac:dyDescent="0.2"/>
    <row r="984097" x14ac:dyDescent="0.2"/>
    <row r="984098" x14ac:dyDescent="0.2"/>
    <row r="984099" x14ac:dyDescent="0.2"/>
    <row r="984100" x14ac:dyDescent="0.2"/>
    <row r="984101" x14ac:dyDescent="0.2"/>
    <row r="984102" x14ac:dyDescent="0.2"/>
    <row r="984103" x14ac:dyDescent="0.2"/>
    <row r="984104" x14ac:dyDescent="0.2"/>
    <row r="984105" x14ac:dyDescent="0.2"/>
    <row r="984106" x14ac:dyDescent="0.2"/>
    <row r="984107" x14ac:dyDescent="0.2"/>
    <row r="984108" x14ac:dyDescent="0.2"/>
    <row r="984109" x14ac:dyDescent="0.2"/>
    <row r="984110" x14ac:dyDescent="0.2"/>
    <row r="984111" x14ac:dyDescent="0.2"/>
    <row r="984112" x14ac:dyDescent="0.2"/>
    <row r="984113" x14ac:dyDescent="0.2"/>
    <row r="984114" x14ac:dyDescent="0.2"/>
    <row r="984115" x14ac:dyDescent="0.2"/>
    <row r="984116" x14ac:dyDescent="0.2"/>
    <row r="984117" x14ac:dyDescent="0.2"/>
    <row r="984118" x14ac:dyDescent="0.2"/>
    <row r="984119" x14ac:dyDescent="0.2"/>
    <row r="984120" x14ac:dyDescent="0.2"/>
    <row r="984121" x14ac:dyDescent="0.2"/>
    <row r="984122" x14ac:dyDescent="0.2"/>
    <row r="984123" x14ac:dyDescent="0.2"/>
    <row r="984124" x14ac:dyDescent="0.2"/>
    <row r="984125" x14ac:dyDescent="0.2"/>
    <row r="984126" x14ac:dyDescent="0.2"/>
    <row r="984127" x14ac:dyDescent="0.2"/>
    <row r="984128" x14ac:dyDescent="0.2"/>
    <row r="984129" x14ac:dyDescent="0.2"/>
    <row r="984130" x14ac:dyDescent="0.2"/>
    <row r="984131" x14ac:dyDescent="0.2"/>
    <row r="984132" x14ac:dyDescent="0.2"/>
    <row r="984133" x14ac:dyDescent="0.2"/>
    <row r="984134" x14ac:dyDescent="0.2"/>
    <row r="984135" x14ac:dyDescent="0.2"/>
    <row r="984136" x14ac:dyDescent="0.2"/>
    <row r="984137" x14ac:dyDescent="0.2"/>
    <row r="984138" x14ac:dyDescent="0.2"/>
    <row r="984139" x14ac:dyDescent="0.2"/>
    <row r="984140" x14ac:dyDescent="0.2"/>
    <row r="984141" x14ac:dyDescent="0.2"/>
    <row r="984142" x14ac:dyDescent="0.2"/>
    <row r="984143" x14ac:dyDescent="0.2"/>
    <row r="984144" x14ac:dyDescent="0.2"/>
    <row r="984145" x14ac:dyDescent="0.2"/>
    <row r="984146" x14ac:dyDescent="0.2"/>
    <row r="984147" x14ac:dyDescent="0.2"/>
    <row r="984148" x14ac:dyDescent="0.2"/>
    <row r="984149" x14ac:dyDescent="0.2"/>
    <row r="984150" x14ac:dyDescent="0.2"/>
    <row r="984151" x14ac:dyDescent="0.2"/>
    <row r="984152" x14ac:dyDescent="0.2"/>
    <row r="984153" x14ac:dyDescent="0.2"/>
    <row r="984154" x14ac:dyDescent="0.2"/>
    <row r="984155" x14ac:dyDescent="0.2"/>
    <row r="984156" x14ac:dyDescent="0.2"/>
    <row r="984157" x14ac:dyDescent="0.2"/>
    <row r="984158" x14ac:dyDescent="0.2"/>
    <row r="984159" x14ac:dyDescent="0.2"/>
    <row r="984160" x14ac:dyDescent="0.2"/>
    <row r="984161" x14ac:dyDescent="0.2"/>
    <row r="984162" x14ac:dyDescent="0.2"/>
    <row r="984163" x14ac:dyDescent="0.2"/>
    <row r="984164" x14ac:dyDescent="0.2"/>
    <row r="984165" x14ac:dyDescent="0.2"/>
    <row r="984166" x14ac:dyDescent="0.2"/>
    <row r="984167" x14ac:dyDescent="0.2"/>
    <row r="984168" x14ac:dyDescent="0.2"/>
    <row r="984169" x14ac:dyDescent="0.2"/>
    <row r="984170" x14ac:dyDescent="0.2"/>
    <row r="984171" x14ac:dyDescent="0.2"/>
    <row r="984172" x14ac:dyDescent="0.2"/>
    <row r="984173" x14ac:dyDescent="0.2"/>
    <row r="984174" x14ac:dyDescent="0.2"/>
    <row r="984175" x14ac:dyDescent="0.2"/>
    <row r="984176" x14ac:dyDescent="0.2"/>
    <row r="984177" x14ac:dyDescent="0.2"/>
    <row r="984178" x14ac:dyDescent="0.2"/>
    <row r="984179" x14ac:dyDescent="0.2"/>
    <row r="984180" x14ac:dyDescent="0.2"/>
    <row r="984181" x14ac:dyDescent="0.2"/>
    <row r="984182" x14ac:dyDescent="0.2"/>
    <row r="984183" x14ac:dyDescent="0.2"/>
    <row r="984184" x14ac:dyDescent="0.2"/>
    <row r="984185" x14ac:dyDescent="0.2"/>
    <row r="984186" x14ac:dyDescent="0.2"/>
    <row r="984187" x14ac:dyDescent="0.2"/>
    <row r="984188" x14ac:dyDescent="0.2"/>
    <row r="984189" x14ac:dyDescent="0.2"/>
    <row r="984190" x14ac:dyDescent="0.2"/>
    <row r="984191" x14ac:dyDescent="0.2"/>
    <row r="984192" x14ac:dyDescent="0.2"/>
    <row r="984193" x14ac:dyDescent="0.2"/>
    <row r="984194" x14ac:dyDescent="0.2"/>
    <row r="984195" x14ac:dyDescent="0.2"/>
    <row r="984196" x14ac:dyDescent="0.2"/>
    <row r="984197" x14ac:dyDescent="0.2"/>
    <row r="984198" x14ac:dyDescent="0.2"/>
    <row r="984199" x14ac:dyDescent="0.2"/>
    <row r="984200" x14ac:dyDescent="0.2"/>
    <row r="984201" x14ac:dyDescent="0.2"/>
    <row r="984202" x14ac:dyDescent="0.2"/>
    <row r="984203" x14ac:dyDescent="0.2"/>
    <row r="984204" x14ac:dyDescent="0.2"/>
    <row r="984205" x14ac:dyDescent="0.2"/>
    <row r="984206" x14ac:dyDescent="0.2"/>
    <row r="984207" x14ac:dyDescent="0.2"/>
    <row r="984208" x14ac:dyDescent="0.2"/>
    <row r="984209" x14ac:dyDescent="0.2"/>
    <row r="984210" x14ac:dyDescent="0.2"/>
    <row r="984211" x14ac:dyDescent="0.2"/>
    <row r="984212" x14ac:dyDescent="0.2"/>
    <row r="984213" x14ac:dyDescent="0.2"/>
    <row r="984214" x14ac:dyDescent="0.2"/>
    <row r="984215" x14ac:dyDescent="0.2"/>
    <row r="984216" x14ac:dyDescent="0.2"/>
    <row r="984217" x14ac:dyDescent="0.2"/>
    <row r="984218" x14ac:dyDescent="0.2"/>
    <row r="984219" x14ac:dyDescent="0.2"/>
    <row r="984220" x14ac:dyDescent="0.2"/>
    <row r="984221" x14ac:dyDescent="0.2"/>
    <row r="984222" x14ac:dyDescent="0.2"/>
    <row r="984223" x14ac:dyDescent="0.2"/>
    <row r="984224" x14ac:dyDescent="0.2"/>
    <row r="984225" x14ac:dyDescent="0.2"/>
    <row r="984226" x14ac:dyDescent="0.2"/>
    <row r="984227" x14ac:dyDescent="0.2"/>
    <row r="984228" x14ac:dyDescent="0.2"/>
    <row r="984229" x14ac:dyDescent="0.2"/>
    <row r="984230" x14ac:dyDescent="0.2"/>
    <row r="984231" x14ac:dyDescent="0.2"/>
    <row r="984232" x14ac:dyDescent="0.2"/>
    <row r="984233" x14ac:dyDescent="0.2"/>
    <row r="984234" x14ac:dyDescent="0.2"/>
    <row r="984235" x14ac:dyDescent="0.2"/>
    <row r="984236" x14ac:dyDescent="0.2"/>
    <row r="984237" x14ac:dyDescent="0.2"/>
    <row r="984238" x14ac:dyDescent="0.2"/>
    <row r="984239" x14ac:dyDescent="0.2"/>
    <row r="984240" x14ac:dyDescent="0.2"/>
    <row r="984241" x14ac:dyDescent="0.2"/>
    <row r="984242" x14ac:dyDescent="0.2"/>
    <row r="984243" x14ac:dyDescent="0.2"/>
    <row r="984244" x14ac:dyDescent="0.2"/>
    <row r="984245" x14ac:dyDescent="0.2"/>
    <row r="984246" x14ac:dyDescent="0.2"/>
    <row r="984247" x14ac:dyDescent="0.2"/>
    <row r="984248" x14ac:dyDescent="0.2"/>
    <row r="984249" x14ac:dyDescent="0.2"/>
    <row r="984250" x14ac:dyDescent="0.2"/>
    <row r="984251" x14ac:dyDescent="0.2"/>
    <row r="984252" x14ac:dyDescent="0.2"/>
    <row r="984253" x14ac:dyDescent="0.2"/>
    <row r="984254" x14ac:dyDescent="0.2"/>
    <row r="984255" x14ac:dyDescent="0.2"/>
    <row r="984256" x14ac:dyDescent="0.2"/>
    <row r="984257" x14ac:dyDescent="0.2"/>
    <row r="984258" x14ac:dyDescent="0.2"/>
    <row r="984259" x14ac:dyDescent="0.2"/>
    <row r="984260" x14ac:dyDescent="0.2"/>
    <row r="984261" x14ac:dyDescent="0.2"/>
    <row r="984262" x14ac:dyDescent="0.2"/>
    <row r="984263" x14ac:dyDescent="0.2"/>
    <row r="984264" x14ac:dyDescent="0.2"/>
    <row r="984265" x14ac:dyDescent="0.2"/>
    <row r="984266" x14ac:dyDescent="0.2"/>
    <row r="984267" x14ac:dyDescent="0.2"/>
    <row r="984268" x14ac:dyDescent="0.2"/>
    <row r="984269" x14ac:dyDescent="0.2"/>
    <row r="984270" x14ac:dyDescent="0.2"/>
    <row r="984271" x14ac:dyDescent="0.2"/>
    <row r="984272" x14ac:dyDescent="0.2"/>
    <row r="984273" x14ac:dyDescent="0.2"/>
    <row r="984274" x14ac:dyDescent="0.2"/>
    <row r="984275" x14ac:dyDescent="0.2"/>
    <row r="984276" x14ac:dyDescent="0.2"/>
    <row r="984277" x14ac:dyDescent="0.2"/>
    <row r="984278" x14ac:dyDescent="0.2"/>
    <row r="984279" x14ac:dyDescent="0.2"/>
    <row r="984280" x14ac:dyDescent="0.2"/>
    <row r="984281" x14ac:dyDescent="0.2"/>
    <row r="984282" x14ac:dyDescent="0.2"/>
    <row r="984283" x14ac:dyDescent="0.2"/>
    <row r="984284" x14ac:dyDescent="0.2"/>
    <row r="984285" x14ac:dyDescent="0.2"/>
    <row r="984286" x14ac:dyDescent="0.2"/>
    <row r="984287" x14ac:dyDescent="0.2"/>
    <row r="984288" x14ac:dyDescent="0.2"/>
    <row r="984289" x14ac:dyDescent="0.2"/>
    <row r="984290" x14ac:dyDescent="0.2"/>
    <row r="984291" x14ac:dyDescent="0.2"/>
    <row r="984292" x14ac:dyDescent="0.2"/>
    <row r="984293" x14ac:dyDescent="0.2"/>
    <row r="984294" x14ac:dyDescent="0.2"/>
    <row r="984295" x14ac:dyDescent="0.2"/>
    <row r="984296" x14ac:dyDescent="0.2"/>
    <row r="984297" x14ac:dyDescent="0.2"/>
    <row r="984298" x14ac:dyDescent="0.2"/>
    <row r="984299" x14ac:dyDescent="0.2"/>
    <row r="984300" x14ac:dyDescent="0.2"/>
    <row r="984301" x14ac:dyDescent="0.2"/>
    <row r="984302" x14ac:dyDescent="0.2"/>
    <row r="984303" x14ac:dyDescent="0.2"/>
    <row r="984304" x14ac:dyDescent="0.2"/>
    <row r="984305" x14ac:dyDescent="0.2"/>
    <row r="984306" x14ac:dyDescent="0.2"/>
    <row r="984307" x14ac:dyDescent="0.2"/>
    <row r="984308" x14ac:dyDescent="0.2"/>
    <row r="984309" x14ac:dyDescent="0.2"/>
    <row r="984310" x14ac:dyDescent="0.2"/>
    <row r="984311" x14ac:dyDescent="0.2"/>
    <row r="984312" x14ac:dyDescent="0.2"/>
    <row r="984313" x14ac:dyDescent="0.2"/>
    <row r="984314" x14ac:dyDescent="0.2"/>
    <row r="984315" x14ac:dyDescent="0.2"/>
    <row r="984316" x14ac:dyDescent="0.2"/>
    <row r="984317" x14ac:dyDescent="0.2"/>
    <row r="984318" x14ac:dyDescent="0.2"/>
    <row r="984319" x14ac:dyDescent="0.2"/>
    <row r="984320" x14ac:dyDescent="0.2"/>
    <row r="984321" x14ac:dyDescent="0.2"/>
    <row r="984322" x14ac:dyDescent="0.2"/>
    <row r="984323" x14ac:dyDescent="0.2"/>
    <row r="984324" x14ac:dyDescent="0.2"/>
    <row r="984325" x14ac:dyDescent="0.2"/>
    <row r="984326" x14ac:dyDescent="0.2"/>
    <row r="984327" x14ac:dyDescent="0.2"/>
    <row r="984328" x14ac:dyDescent="0.2"/>
    <row r="984329" x14ac:dyDescent="0.2"/>
    <row r="984330" x14ac:dyDescent="0.2"/>
    <row r="984331" x14ac:dyDescent="0.2"/>
    <row r="984332" x14ac:dyDescent="0.2"/>
    <row r="984333" x14ac:dyDescent="0.2"/>
    <row r="984334" x14ac:dyDescent="0.2"/>
    <row r="984335" x14ac:dyDescent="0.2"/>
    <row r="984336" x14ac:dyDescent="0.2"/>
    <row r="984337" x14ac:dyDescent="0.2"/>
    <row r="984338" x14ac:dyDescent="0.2"/>
    <row r="984339" x14ac:dyDescent="0.2"/>
    <row r="984340" x14ac:dyDescent="0.2"/>
    <row r="984341" x14ac:dyDescent="0.2"/>
    <row r="984342" x14ac:dyDescent="0.2"/>
    <row r="984343" x14ac:dyDescent="0.2"/>
    <row r="984344" x14ac:dyDescent="0.2"/>
    <row r="984345" x14ac:dyDescent="0.2"/>
    <row r="984346" x14ac:dyDescent="0.2"/>
    <row r="984347" x14ac:dyDescent="0.2"/>
    <row r="984348" x14ac:dyDescent="0.2"/>
    <row r="984349" x14ac:dyDescent="0.2"/>
    <row r="984350" x14ac:dyDescent="0.2"/>
    <row r="984351" x14ac:dyDescent="0.2"/>
    <row r="984352" x14ac:dyDescent="0.2"/>
    <row r="984353" x14ac:dyDescent="0.2"/>
    <row r="984354" x14ac:dyDescent="0.2"/>
    <row r="984355" x14ac:dyDescent="0.2"/>
    <row r="984356" x14ac:dyDescent="0.2"/>
    <row r="984357" x14ac:dyDescent="0.2"/>
    <row r="984358" x14ac:dyDescent="0.2"/>
    <row r="984359" x14ac:dyDescent="0.2"/>
    <row r="984360" x14ac:dyDescent="0.2"/>
    <row r="984361" x14ac:dyDescent="0.2"/>
    <row r="984362" x14ac:dyDescent="0.2"/>
    <row r="984363" x14ac:dyDescent="0.2"/>
    <row r="984364" x14ac:dyDescent="0.2"/>
    <row r="984365" x14ac:dyDescent="0.2"/>
    <row r="984366" x14ac:dyDescent="0.2"/>
    <row r="984367" x14ac:dyDescent="0.2"/>
    <row r="984368" x14ac:dyDescent="0.2"/>
    <row r="984369" x14ac:dyDescent="0.2"/>
    <row r="984370" x14ac:dyDescent="0.2"/>
    <row r="984371" x14ac:dyDescent="0.2"/>
    <row r="984372" x14ac:dyDescent="0.2"/>
    <row r="984373" x14ac:dyDescent="0.2"/>
    <row r="984374" x14ac:dyDescent="0.2"/>
    <row r="984375" x14ac:dyDescent="0.2"/>
    <row r="984376" x14ac:dyDescent="0.2"/>
    <row r="984377" x14ac:dyDescent="0.2"/>
    <row r="984378" x14ac:dyDescent="0.2"/>
    <row r="984379" x14ac:dyDescent="0.2"/>
    <row r="984380" x14ac:dyDescent="0.2"/>
    <row r="984381" x14ac:dyDescent="0.2"/>
    <row r="984382" x14ac:dyDescent="0.2"/>
    <row r="984383" x14ac:dyDescent="0.2"/>
    <row r="984384" x14ac:dyDescent="0.2"/>
    <row r="984385" x14ac:dyDescent="0.2"/>
    <row r="984386" x14ac:dyDescent="0.2"/>
    <row r="984387" x14ac:dyDescent="0.2"/>
    <row r="984388" x14ac:dyDescent="0.2"/>
    <row r="984389" x14ac:dyDescent="0.2"/>
    <row r="984390" x14ac:dyDescent="0.2"/>
    <row r="984391" x14ac:dyDescent="0.2"/>
    <row r="984392" x14ac:dyDescent="0.2"/>
    <row r="984393" x14ac:dyDescent="0.2"/>
    <row r="984394" x14ac:dyDescent="0.2"/>
    <row r="984395" x14ac:dyDescent="0.2"/>
    <row r="984396" x14ac:dyDescent="0.2"/>
    <row r="984397" x14ac:dyDescent="0.2"/>
    <row r="984398" x14ac:dyDescent="0.2"/>
    <row r="984399" x14ac:dyDescent="0.2"/>
    <row r="984400" x14ac:dyDescent="0.2"/>
    <row r="984401" x14ac:dyDescent="0.2"/>
    <row r="984402" x14ac:dyDescent="0.2"/>
    <row r="984403" x14ac:dyDescent="0.2"/>
    <row r="984404" x14ac:dyDescent="0.2"/>
    <row r="984405" x14ac:dyDescent="0.2"/>
    <row r="984406" x14ac:dyDescent="0.2"/>
    <row r="984407" x14ac:dyDescent="0.2"/>
    <row r="984408" x14ac:dyDescent="0.2"/>
    <row r="984409" x14ac:dyDescent="0.2"/>
    <row r="984410" x14ac:dyDescent="0.2"/>
    <row r="984411" x14ac:dyDescent="0.2"/>
    <row r="984412" x14ac:dyDescent="0.2"/>
    <row r="984413" x14ac:dyDescent="0.2"/>
    <row r="984414" x14ac:dyDescent="0.2"/>
    <row r="984415" x14ac:dyDescent="0.2"/>
    <row r="984416" x14ac:dyDescent="0.2"/>
    <row r="984417" x14ac:dyDescent="0.2"/>
    <row r="984418" x14ac:dyDescent="0.2"/>
    <row r="984419" x14ac:dyDescent="0.2"/>
    <row r="984420" x14ac:dyDescent="0.2"/>
    <row r="984421" x14ac:dyDescent="0.2"/>
    <row r="984422" x14ac:dyDescent="0.2"/>
    <row r="984423" x14ac:dyDescent="0.2"/>
    <row r="984424" x14ac:dyDescent="0.2"/>
    <row r="984425" x14ac:dyDescent="0.2"/>
    <row r="984426" x14ac:dyDescent="0.2"/>
    <row r="984427" x14ac:dyDescent="0.2"/>
    <row r="984428" x14ac:dyDescent="0.2"/>
    <row r="984429" x14ac:dyDescent="0.2"/>
    <row r="984430" x14ac:dyDescent="0.2"/>
    <row r="984431" x14ac:dyDescent="0.2"/>
    <row r="984432" x14ac:dyDescent="0.2"/>
    <row r="984433" x14ac:dyDescent="0.2"/>
    <row r="984434" x14ac:dyDescent="0.2"/>
    <row r="984435" x14ac:dyDescent="0.2"/>
    <row r="984436" x14ac:dyDescent="0.2"/>
    <row r="984437" x14ac:dyDescent="0.2"/>
    <row r="984438" x14ac:dyDescent="0.2"/>
    <row r="984439" x14ac:dyDescent="0.2"/>
    <row r="984440" x14ac:dyDescent="0.2"/>
    <row r="984441" x14ac:dyDescent="0.2"/>
    <row r="984442" x14ac:dyDescent="0.2"/>
    <row r="984443" x14ac:dyDescent="0.2"/>
    <row r="984444" x14ac:dyDescent="0.2"/>
    <row r="984445" x14ac:dyDescent="0.2"/>
    <row r="984446" x14ac:dyDescent="0.2"/>
    <row r="984447" x14ac:dyDescent="0.2"/>
    <row r="984448" x14ac:dyDescent="0.2"/>
    <row r="984449" x14ac:dyDescent="0.2"/>
    <row r="984450" x14ac:dyDescent="0.2"/>
    <row r="984451" x14ac:dyDescent="0.2"/>
    <row r="984452" x14ac:dyDescent="0.2"/>
    <row r="984453" x14ac:dyDescent="0.2"/>
    <row r="984454" x14ac:dyDescent="0.2"/>
    <row r="984455" x14ac:dyDescent="0.2"/>
    <row r="984456" x14ac:dyDescent="0.2"/>
    <row r="984457" x14ac:dyDescent="0.2"/>
    <row r="984458" x14ac:dyDescent="0.2"/>
    <row r="984459" x14ac:dyDescent="0.2"/>
    <row r="984460" x14ac:dyDescent="0.2"/>
    <row r="984461" x14ac:dyDescent="0.2"/>
    <row r="984462" x14ac:dyDescent="0.2"/>
    <row r="984463" x14ac:dyDescent="0.2"/>
    <row r="984464" x14ac:dyDescent="0.2"/>
    <row r="984465" x14ac:dyDescent="0.2"/>
    <row r="984466" x14ac:dyDescent="0.2"/>
    <row r="984467" x14ac:dyDescent="0.2"/>
    <row r="984468" x14ac:dyDescent="0.2"/>
    <row r="984469" x14ac:dyDescent="0.2"/>
    <row r="984470" x14ac:dyDescent="0.2"/>
    <row r="984471" x14ac:dyDescent="0.2"/>
    <row r="984472" x14ac:dyDescent="0.2"/>
    <row r="984473" x14ac:dyDescent="0.2"/>
    <row r="984474" x14ac:dyDescent="0.2"/>
    <row r="984475" x14ac:dyDescent="0.2"/>
    <row r="984476" x14ac:dyDescent="0.2"/>
    <row r="984477" x14ac:dyDescent="0.2"/>
    <row r="984478" x14ac:dyDescent="0.2"/>
    <row r="984479" x14ac:dyDescent="0.2"/>
    <row r="984480" x14ac:dyDescent="0.2"/>
    <row r="984481" x14ac:dyDescent="0.2"/>
    <row r="984482" x14ac:dyDescent="0.2"/>
    <row r="984483" x14ac:dyDescent="0.2"/>
    <row r="984484" x14ac:dyDescent="0.2"/>
    <row r="984485" x14ac:dyDescent="0.2"/>
    <row r="984486" x14ac:dyDescent="0.2"/>
    <row r="984487" x14ac:dyDescent="0.2"/>
    <row r="984488" x14ac:dyDescent="0.2"/>
    <row r="984489" x14ac:dyDescent="0.2"/>
    <row r="984490" x14ac:dyDescent="0.2"/>
    <row r="984491" x14ac:dyDescent="0.2"/>
    <row r="984492" x14ac:dyDescent="0.2"/>
    <row r="984493" x14ac:dyDescent="0.2"/>
    <row r="984494" x14ac:dyDescent="0.2"/>
    <row r="984495" x14ac:dyDescent="0.2"/>
    <row r="984496" x14ac:dyDescent="0.2"/>
    <row r="984497" x14ac:dyDescent="0.2"/>
    <row r="984498" x14ac:dyDescent="0.2"/>
    <row r="984499" x14ac:dyDescent="0.2"/>
    <row r="984500" x14ac:dyDescent="0.2"/>
    <row r="984501" x14ac:dyDescent="0.2"/>
    <row r="984502" x14ac:dyDescent="0.2"/>
    <row r="984503" x14ac:dyDescent="0.2"/>
    <row r="984504" x14ac:dyDescent="0.2"/>
    <row r="984505" x14ac:dyDescent="0.2"/>
    <row r="984506" x14ac:dyDescent="0.2"/>
    <row r="984507" x14ac:dyDescent="0.2"/>
    <row r="984508" x14ac:dyDescent="0.2"/>
    <row r="984509" x14ac:dyDescent="0.2"/>
    <row r="984510" x14ac:dyDescent="0.2"/>
    <row r="984511" x14ac:dyDescent="0.2"/>
    <row r="984512" x14ac:dyDescent="0.2"/>
    <row r="984513" x14ac:dyDescent="0.2"/>
    <row r="984514" x14ac:dyDescent="0.2"/>
    <row r="984515" x14ac:dyDescent="0.2"/>
    <row r="984516" x14ac:dyDescent="0.2"/>
    <row r="984517" x14ac:dyDescent="0.2"/>
    <row r="984518" x14ac:dyDescent="0.2"/>
    <row r="984519" x14ac:dyDescent="0.2"/>
    <row r="984520" x14ac:dyDescent="0.2"/>
    <row r="984521" x14ac:dyDescent="0.2"/>
    <row r="984522" x14ac:dyDescent="0.2"/>
    <row r="984523" x14ac:dyDescent="0.2"/>
    <row r="984524" x14ac:dyDescent="0.2"/>
    <row r="984525" x14ac:dyDescent="0.2"/>
    <row r="984526" x14ac:dyDescent="0.2"/>
    <row r="984527" x14ac:dyDescent="0.2"/>
    <row r="984528" x14ac:dyDescent="0.2"/>
    <row r="984529" x14ac:dyDescent="0.2"/>
    <row r="984530" x14ac:dyDescent="0.2"/>
    <row r="984531" x14ac:dyDescent="0.2"/>
    <row r="984532" x14ac:dyDescent="0.2"/>
    <row r="984533" x14ac:dyDescent="0.2"/>
    <row r="984534" x14ac:dyDescent="0.2"/>
    <row r="984535" x14ac:dyDescent="0.2"/>
    <row r="984536" x14ac:dyDescent="0.2"/>
    <row r="984537" x14ac:dyDescent="0.2"/>
    <row r="984538" x14ac:dyDescent="0.2"/>
    <row r="984539" x14ac:dyDescent="0.2"/>
    <row r="984540" x14ac:dyDescent="0.2"/>
    <row r="984541" x14ac:dyDescent="0.2"/>
    <row r="984542" x14ac:dyDescent="0.2"/>
    <row r="984543" x14ac:dyDescent="0.2"/>
    <row r="984544" x14ac:dyDescent="0.2"/>
    <row r="984545" x14ac:dyDescent="0.2"/>
    <row r="984546" x14ac:dyDescent="0.2"/>
    <row r="984547" x14ac:dyDescent="0.2"/>
    <row r="984548" x14ac:dyDescent="0.2"/>
    <row r="984549" x14ac:dyDescent="0.2"/>
    <row r="984550" x14ac:dyDescent="0.2"/>
    <row r="984551" x14ac:dyDescent="0.2"/>
    <row r="984552" x14ac:dyDescent="0.2"/>
    <row r="984553" x14ac:dyDescent="0.2"/>
    <row r="984554" x14ac:dyDescent="0.2"/>
    <row r="984555" x14ac:dyDescent="0.2"/>
    <row r="984556" x14ac:dyDescent="0.2"/>
    <row r="984557" x14ac:dyDescent="0.2"/>
    <row r="984558" x14ac:dyDescent="0.2"/>
    <row r="984559" x14ac:dyDescent="0.2"/>
    <row r="984560" x14ac:dyDescent="0.2"/>
    <row r="984561" x14ac:dyDescent="0.2"/>
    <row r="984562" x14ac:dyDescent="0.2"/>
    <row r="984563" x14ac:dyDescent="0.2"/>
    <row r="984564" x14ac:dyDescent="0.2"/>
    <row r="984565" x14ac:dyDescent="0.2"/>
    <row r="984566" x14ac:dyDescent="0.2"/>
    <row r="984567" x14ac:dyDescent="0.2"/>
    <row r="984568" x14ac:dyDescent="0.2"/>
    <row r="984569" x14ac:dyDescent="0.2"/>
    <row r="984570" x14ac:dyDescent="0.2"/>
    <row r="984571" x14ac:dyDescent="0.2"/>
    <row r="984572" x14ac:dyDescent="0.2"/>
    <row r="984573" x14ac:dyDescent="0.2"/>
    <row r="984574" x14ac:dyDescent="0.2"/>
    <row r="984575" x14ac:dyDescent="0.2"/>
    <row r="984576" x14ac:dyDescent="0.2"/>
    <row r="984577" x14ac:dyDescent="0.2"/>
    <row r="984578" x14ac:dyDescent="0.2"/>
    <row r="984579" x14ac:dyDescent="0.2"/>
    <row r="984580" x14ac:dyDescent="0.2"/>
    <row r="984581" x14ac:dyDescent="0.2"/>
    <row r="984582" x14ac:dyDescent="0.2"/>
    <row r="984583" x14ac:dyDescent="0.2"/>
    <row r="984584" x14ac:dyDescent="0.2"/>
    <row r="984585" x14ac:dyDescent="0.2"/>
    <row r="984586" x14ac:dyDescent="0.2"/>
    <row r="984587" x14ac:dyDescent="0.2"/>
    <row r="984588" x14ac:dyDescent="0.2"/>
    <row r="984589" x14ac:dyDescent="0.2"/>
    <row r="984590" x14ac:dyDescent="0.2"/>
    <row r="984591" x14ac:dyDescent="0.2"/>
    <row r="984592" x14ac:dyDescent="0.2"/>
    <row r="984593" x14ac:dyDescent="0.2"/>
    <row r="984594" x14ac:dyDescent="0.2"/>
    <row r="984595" x14ac:dyDescent="0.2"/>
    <row r="984596" x14ac:dyDescent="0.2"/>
    <row r="984597" x14ac:dyDescent="0.2"/>
    <row r="984598" x14ac:dyDescent="0.2"/>
    <row r="984599" x14ac:dyDescent="0.2"/>
    <row r="984600" x14ac:dyDescent="0.2"/>
    <row r="984601" x14ac:dyDescent="0.2"/>
    <row r="984602" x14ac:dyDescent="0.2"/>
    <row r="984603" x14ac:dyDescent="0.2"/>
    <row r="984604" x14ac:dyDescent="0.2"/>
    <row r="984605" x14ac:dyDescent="0.2"/>
    <row r="984606" x14ac:dyDescent="0.2"/>
    <row r="984607" x14ac:dyDescent="0.2"/>
    <row r="984608" x14ac:dyDescent="0.2"/>
    <row r="984609" x14ac:dyDescent="0.2"/>
    <row r="984610" x14ac:dyDescent="0.2"/>
    <row r="984611" x14ac:dyDescent="0.2"/>
    <row r="984612" x14ac:dyDescent="0.2"/>
    <row r="984613" x14ac:dyDescent="0.2"/>
    <row r="984614" x14ac:dyDescent="0.2"/>
    <row r="984615" x14ac:dyDescent="0.2"/>
    <row r="984616" x14ac:dyDescent="0.2"/>
    <row r="984617" x14ac:dyDescent="0.2"/>
    <row r="984618" x14ac:dyDescent="0.2"/>
    <row r="984619" x14ac:dyDescent="0.2"/>
    <row r="984620" x14ac:dyDescent="0.2"/>
    <row r="984621" x14ac:dyDescent="0.2"/>
    <row r="984622" x14ac:dyDescent="0.2"/>
    <row r="984623" x14ac:dyDescent="0.2"/>
    <row r="984624" x14ac:dyDescent="0.2"/>
    <row r="984625" x14ac:dyDescent="0.2"/>
    <row r="984626" x14ac:dyDescent="0.2"/>
    <row r="984627" x14ac:dyDescent="0.2"/>
    <row r="984628" x14ac:dyDescent="0.2"/>
    <row r="984629" x14ac:dyDescent="0.2"/>
    <row r="984630" x14ac:dyDescent="0.2"/>
    <row r="984631" x14ac:dyDescent="0.2"/>
    <row r="984632" x14ac:dyDescent="0.2"/>
    <row r="984633" x14ac:dyDescent="0.2"/>
    <row r="984634" x14ac:dyDescent="0.2"/>
    <row r="984635" x14ac:dyDescent="0.2"/>
    <row r="984636" x14ac:dyDescent="0.2"/>
    <row r="984637" x14ac:dyDescent="0.2"/>
    <row r="984638" x14ac:dyDescent="0.2"/>
    <row r="984639" x14ac:dyDescent="0.2"/>
    <row r="984640" x14ac:dyDescent="0.2"/>
    <row r="984641" x14ac:dyDescent="0.2"/>
    <row r="984642" x14ac:dyDescent="0.2"/>
    <row r="984643" x14ac:dyDescent="0.2"/>
    <row r="984644" x14ac:dyDescent="0.2"/>
    <row r="984645" x14ac:dyDescent="0.2"/>
    <row r="984646" x14ac:dyDescent="0.2"/>
    <row r="984647" x14ac:dyDescent="0.2"/>
    <row r="984648" x14ac:dyDescent="0.2"/>
    <row r="984649" x14ac:dyDescent="0.2"/>
    <row r="984650" x14ac:dyDescent="0.2"/>
    <row r="984651" x14ac:dyDescent="0.2"/>
    <row r="984652" x14ac:dyDescent="0.2"/>
    <row r="984653" x14ac:dyDescent="0.2"/>
    <row r="984654" x14ac:dyDescent="0.2"/>
    <row r="984655" x14ac:dyDescent="0.2"/>
    <row r="984656" x14ac:dyDescent="0.2"/>
    <row r="984657" x14ac:dyDescent="0.2"/>
    <row r="984658" x14ac:dyDescent="0.2"/>
    <row r="984659" x14ac:dyDescent="0.2"/>
    <row r="984660" x14ac:dyDescent="0.2"/>
    <row r="984661" x14ac:dyDescent="0.2"/>
    <row r="984662" x14ac:dyDescent="0.2"/>
    <row r="984663" x14ac:dyDescent="0.2"/>
    <row r="984664" x14ac:dyDescent="0.2"/>
    <row r="984665" x14ac:dyDescent="0.2"/>
    <row r="984666" x14ac:dyDescent="0.2"/>
    <row r="984667" x14ac:dyDescent="0.2"/>
    <row r="984668" x14ac:dyDescent="0.2"/>
    <row r="984669" x14ac:dyDescent="0.2"/>
    <row r="984670" x14ac:dyDescent="0.2"/>
    <row r="984671" x14ac:dyDescent="0.2"/>
    <row r="984672" x14ac:dyDescent="0.2"/>
    <row r="984673" x14ac:dyDescent="0.2"/>
    <row r="984674" x14ac:dyDescent="0.2"/>
    <row r="984675" x14ac:dyDescent="0.2"/>
    <row r="984676" x14ac:dyDescent="0.2"/>
    <row r="984677" x14ac:dyDescent="0.2"/>
    <row r="984678" x14ac:dyDescent="0.2"/>
    <row r="984679" x14ac:dyDescent="0.2"/>
    <row r="984680" x14ac:dyDescent="0.2"/>
    <row r="984681" x14ac:dyDescent="0.2"/>
    <row r="984682" x14ac:dyDescent="0.2"/>
    <row r="984683" x14ac:dyDescent="0.2"/>
    <row r="984684" x14ac:dyDescent="0.2"/>
    <row r="984685" x14ac:dyDescent="0.2"/>
    <row r="984686" x14ac:dyDescent="0.2"/>
    <row r="984687" x14ac:dyDescent="0.2"/>
    <row r="984688" x14ac:dyDescent="0.2"/>
    <row r="984689" x14ac:dyDescent="0.2"/>
    <row r="984690" x14ac:dyDescent="0.2"/>
    <row r="984691" x14ac:dyDescent="0.2"/>
    <row r="984692" x14ac:dyDescent="0.2"/>
    <row r="984693" x14ac:dyDescent="0.2"/>
    <row r="984694" x14ac:dyDescent="0.2"/>
    <row r="984695" x14ac:dyDescent="0.2"/>
    <row r="984696" x14ac:dyDescent="0.2"/>
    <row r="984697" x14ac:dyDescent="0.2"/>
    <row r="984698" x14ac:dyDescent="0.2"/>
    <row r="984699" x14ac:dyDescent="0.2"/>
    <row r="984700" x14ac:dyDescent="0.2"/>
    <row r="984701" x14ac:dyDescent="0.2"/>
    <row r="984702" x14ac:dyDescent="0.2"/>
    <row r="984703" x14ac:dyDescent="0.2"/>
    <row r="984704" x14ac:dyDescent="0.2"/>
    <row r="984705" x14ac:dyDescent="0.2"/>
    <row r="984706" x14ac:dyDescent="0.2"/>
    <row r="984707" x14ac:dyDescent="0.2"/>
    <row r="984708" x14ac:dyDescent="0.2"/>
    <row r="984709" x14ac:dyDescent="0.2"/>
    <row r="984710" x14ac:dyDescent="0.2"/>
    <row r="984711" x14ac:dyDescent="0.2"/>
    <row r="984712" x14ac:dyDescent="0.2"/>
    <row r="984713" x14ac:dyDescent="0.2"/>
    <row r="984714" x14ac:dyDescent="0.2"/>
    <row r="984715" x14ac:dyDescent="0.2"/>
    <row r="984716" x14ac:dyDescent="0.2"/>
    <row r="984717" x14ac:dyDescent="0.2"/>
    <row r="984718" x14ac:dyDescent="0.2"/>
    <row r="984719" x14ac:dyDescent="0.2"/>
    <row r="984720" x14ac:dyDescent="0.2"/>
    <row r="984721" x14ac:dyDescent="0.2"/>
    <row r="984722" x14ac:dyDescent="0.2"/>
    <row r="984723" x14ac:dyDescent="0.2"/>
    <row r="984724" x14ac:dyDescent="0.2"/>
    <row r="984725" x14ac:dyDescent="0.2"/>
    <row r="984726" x14ac:dyDescent="0.2"/>
    <row r="984727" x14ac:dyDescent="0.2"/>
    <row r="984728" x14ac:dyDescent="0.2"/>
    <row r="984729" x14ac:dyDescent="0.2"/>
    <row r="984730" x14ac:dyDescent="0.2"/>
    <row r="984731" x14ac:dyDescent="0.2"/>
    <row r="984732" x14ac:dyDescent="0.2"/>
    <row r="984733" x14ac:dyDescent="0.2"/>
    <row r="984734" x14ac:dyDescent="0.2"/>
    <row r="984735" x14ac:dyDescent="0.2"/>
    <row r="984736" x14ac:dyDescent="0.2"/>
    <row r="984737" x14ac:dyDescent="0.2"/>
    <row r="984738" x14ac:dyDescent="0.2"/>
    <row r="984739" x14ac:dyDescent="0.2"/>
    <row r="984740" x14ac:dyDescent="0.2"/>
    <row r="984741" x14ac:dyDescent="0.2"/>
    <row r="984742" x14ac:dyDescent="0.2"/>
    <row r="984743" x14ac:dyDescent="0.2"/>
    <row r="984744" x14ac:dyDescent="0.2"/>
    <row r="984745" x14ac:dyDescent="0.2"/>
    <row r="984746" x14ac:dyDescent="0.2"/>
    <row r="984747" x14ac:dyDescent="0.2"/>
    <row r="984748" x14ac:dyDescent="0.2"/>
    <row r="984749" x14ac:dyDescent="0.2"/>
    <row r="984750" x14ac:dyDescent="0.2"/>
    <row r="984751" x14ac:dyDescent="0.2"/>
    <row r="984752" x14ac:dyDescent="0.2"/>
    <row r="984753" x14ac:dyDescent="0.2"/>
    <row r="984754" x14ac:dyDescent="0.2"/>
    <row r="984755" x14ac:dyDescent="0.2"/>
    <row r="984756" x14ac:dyDescent="0.2"/>
    <row r="984757" x14ac:dyDescent="0.2"/>
    <row r="984758" x14ac:dyDescent="0.2"/>
    <row r="984759" x14ac:dyDescent="0.2"/>
    <row r="984760" x14ac:dyDescent="0.2"/>
    <row r="984761" x14ac:dyDescent="0.2"/>
    <row r="984762" x14ac:dyDescent="0.2"/>
    <row r="984763" x14ac:dyDescent="0.2"/>
    <row r="984764" x14ac:dyDescent="0.2"/>
    <row r="984765" x14ac:dyDescent="0.2"/>
    <row r="984766" x14ac:dyDescent="0.2"/>
    <row r="984767" x14ac:dyDescent="0.2"/>
    <row r="984768" x14ac:dyDescent="0.2"/>
    <row r="984769" x14ac:dyDescent="0.2"/>
    <row r="984770" x14ac:dyDescent="0.2"/>
    <row r="984771" x14ac:dyDescent="0.2"/>
    <row r="984772" x14ac:dyDescent="0.2"/>
    <row r="984773" x14ac:dyDescent="0.2"/>
    <row r="984774" x14ac:dyDescent="0.2"/>
    <row r="984775" x14ac:dyDescent="0.2"/>
    <row r="984776" x14ac:dyDescent="0.2"/>
    <row r="984777" x14ac:dyDescent="0.2"/>
    <row r="984778" x14ac:dyDescent="0.2"/>
    <row r="984779" x14ac:dyDescent="0.2"/>
    <row r="984780" x14ac:dyDescent="0.2"/>
    <row r="984781" x14ac:dyDescent="0.2"/>
    <row r="984782" x14ac:dyDescent="0.2"/>
    <row r="984783" x14ac:dyDescent="0.2"/>
    <row r="984784" x14ac:dyDescent="0.2"/>
    <row r="984785" x14ac:dyDescent="0.2"/>
    <row r="984786" x14ac:dyDescent="0.2"/>
    <row r="984787" x14ac:dyDescent="0.2"/>
    <row r="984788" x14ac:dyDescent="0.2"/>
    <row r="984789" x14ac:dyDescent="0.2"/>
    <row r="984790" x14ac:dyDescent="0.2"/>
    <row r="984791" x14ac:dyDescent="0.2"/>
    <row r="984792" x14ac:dyDescent="0.2"/>
    <row r="984793" x14ac:dyDescent="0.2"/>
    <row r="984794" x14ac:dyDescent="0.2"/>
    <row r="984795" x14ac:dyDescent="0.2"/>
    <row r="984796" x14ac:dyDescent="0.2"/>
    <row r="984797" x14ac:dyDescent="0.2"/>
    <row r="984798" x14ac:dyDescent="0.2"/>
    <row r="984799" x14ac:dyDescent="0.2"/>
    <row r="984800" x14ac:dyDescent="0.2"/>
    <row r="984801" x14ac:dyDescent="0.2"/>
    <row r="984802" x14ac:dyDescent="0.2"/>
    <row r="984803" x14ac:dyDescent="0.2"/>
    <row r="984804" x14ac:dyDescent="0.2"/>
    <row r="984805" x14ac:dyDescent="0.2"/>
    <row r="984806" x14ac:dyDescent="0.2"/>
    <row r="984807" x14ac:dyDescent="0.2"/>
    <row r="984808" x14ac:dyDescent="0.2"/>
    <row r="984809" x14ac:dyDescent="0.2"/>
    <row r="984810" x14ac:dyDescent="0.2"/>
    <row r="984811" x14ac:dyDescent="0.2"/>
    <row r="984812" x14ac:dyDescent="0.2"/>
    <row r="984813" x14ac:dyDescent="0.2"/>
    <row r="984814" x14ac:dyDescent="0.2"/>
    <row r="984815" x14ac:dyDescent="0.2"/>
    <row r="984816" x14ac:dyDescent="0.2"/>
    <row r="984817" x14ac:dyDescent="0.2"/>
    <row r="984818" x14ac:dyDescent="0.2"/>
    <row r="984819" x14ac:dyDescent="0.2"/>
    <row r="984820" x14ac:dyDescent="0.2"/>
    <row r="984821" x14ac:dyDescent="0.2"/>
    <row r="984822" x14ac:dyDescent="0.2"/>
    <row r="984823" x14ac:dyDescent="0.2"/>
    <row r="984824" x14ac:dyDescent="0.2"/>
    <row r="984825" x14ac:dyDescent="0.2"/>
    <row r="984826" x14ac:dyDescent="0.2"/>
    <row r="984827" x14ac:dyDescent="0.2"/>
    <row r="984828" x14ac:dyDescent="0.2"/>
    <row r="984829" x14ac:dyDescent="0.2"/>
    <row r="984830" x14ac:dyDescent="0.2"/>
    <row r="984831" x14ac:dyDescent="0.2"/>
    <row r="984832" x14ac:dyDescent="0.2"/>
    <row r="984833" x14ac:dyDescent="0.2"/>
    <row r="984834" x14ac:dyDescent="0.2"/>
    <row r="984835" x14ac:dyDescent="0.2"/>
    <row r="984836" x14ac:dyDescent="0.2"/>
    <row r="984837" x14ac:dyDescent="0.2"/>
    <row r="984838" x14ac:dyDescent="0.2"/>
    <row r="984839" x14ac:dyDescent="0.2"/>
    <row r="984840" x14ac:dyDescent="0.2"/>
    <row r="984841" x14ac:dyDescent="0.2"/>
    <row r="984842" x14ac:dyDescent="0.2"/>
    <row r="984843" x14ac:dyDescent="0.2"/>
    <row r="984844" x14ac:dyDescent="0.2"/>
    <row r="984845" x14ac:dyDescent="0.2"/>
    <row r="984846" x14ac:dyDescent="0.2"/>
    <row r="984847" x14ac:dyDescent="0.2"/>
    <row r="984848" x14ac:dyDescent="0.2"/>
    <row r="984849" x14ac:dyDescent="0.2"/>
    <row r="984850" x14ac:dyDescent="0.2"/>
    <row r="984851" x14ac:dyDescent="0.2"/>
    <row r="984852" x14ac:dyDescent="0.2"/>
    <row r="984853" x14ac:dyDescent="0.2"/>
    <row r="984854" x14ac:dyDescent="0.2"/>
    <row r="984855" x14ac:dyDescent="0.2"/>
    <row r="984856" x14ac:dyDescent="0.2"/>
    <row r="984857" x14ac:dyDescent="0.2"/>
    <row r="984858" x14ac:dyDescent="0.2"/>
    <row r="984859" x14ac:dyDescent="0.2"/>
    <row r="984860" x14ac:dyDescent="0.2"/>
    <row r="984861" x14ac:dyDescent="0.2"/>
    <row r="984862" x14ac:dyDescent="0.2"/>
    <row r="984863" x14ac:dyDescent="0.2"/>
    <row r="984864" x14ac:dyDescent="0.2"/>
    <row r="984865" x14ac:dyDescent="0.2"/>
    <row r="984866" x14ac:dyDescent="0.2"/>
    <row r="984867" x14ac:dyDescent="0.2"/>
    <row r="984868" x14ac:dyDescent="0.2"/>
    <row r="984869" x14ac:dyDescent="0.2"/>
    <row r="984870" x14ac:dyDescent="0.2"/>
    <row r="984871" x14ac:dyDescent="0.2"/>
    <row r="984872" x14ac:dyDescent="0.2"/>
    <row r="984873" x14ac:dyDescent="0.2"/>
    <row r="984874" x14ac:dyDescent="0.2"/>
    <row r="984875" x14ac:dyDescent="0.2"/>
    <row r="984876" x14ac:dyDescent="0.2"/>
    <row r="984877" x14ac:dyDescent="0.2"/>
    <row r="984878" x14ac:dyDescent="0.2"/>
    <row r="984879" x14ac:dyDescent="0.2"/>
    <row r="984880" x14ac:dyDescent="0.2"/>
    <row r="984881" x14ac:dyDescent="0.2"/>
    <row r="984882" x14ac:dyDescent="0.2"/>
    <row r="984883" x14ac:dyDescent="0.2"/>
    <row r="984884" x14ac:dyDescent="0.2"/>
    <row r="984885" x14ac:dyDescent="0.2"/>
    <row r="984886" x14ac:dyDescent="0.2"/>
    <row r="984887" x14ac:dyDescent="0.2"/>
    <row r="984888" x14ac:dyDescent="0.2"/>
    <row r="984889" x14ac:dyDescent="0.2"/>
    <row r="984890" x14ac:dyDescent="0.2"/>
    <row r="984891" x14ac:dyDescent="0.2"/>
    <row r="984892" x14ac:dyDescent="0.2"/>
    <row r="984893" x14ac:dyDescent="0.2"/>
    <row r="984894" x14ac:dyDescent="0.2"/>
    <row r="984895" x14ac:dyDescent="0.2"/>
    <row r="984896" x14ac:dyDescent="0.2"/>
    <row r="984897" x14ac:dyDescent="0.2"/>
    <row r="984898" x14ac:dyDescent="0.2"/>
    <row r="984899" x14ac:dyDescent="0.2"/>
    <row r="984900" x14ac:dyDescent="0.2"/>
    <row r="984901" x14ac:dyDescent="0.2"/>
    <row r="984902" x14ac:dyDescent="0.2"/>
    <row r="984903" x14ac:dyDescent="0.2"/>
    <row r="984904" x14ac:dyDescent="0.2"/>
    <row r="984905" x14ac:dyDescent="0.2"/>
    <row r="984906" x14ac:dyDescent="0.2"/>
    <row r="984907" x14ac:dyDescent="0.2"/>
    <row r="984908" x14ac:dyDescent="0.2"/>
    <row r="984909" x14ac:dyDescent="0.2"/>
    <row r="984910" x14ac:dyDescent="0.2"/>
    <row r="984911" x14ac:dyDescent="0.2"/>
    <row r="984912" x14ac:dyDescent="0.2"/>
    <row r="984913" x14ac:dyDescent="0.2"/>
    <row r="984914" x14ac:dyDescent="0.2"/>
    <row r="984915" x14ac:dyDescent="0.2"/>
    <row r="984916" x14ac:dyDescent="0.2"/>
    <row r="984917" x14ac:dyDescent="0.2"/>
    <row r="984918" x14ac:dyDescent="0.2"/>
    <row r="984919" x14ac:dyDescent="0.2"/>
    <row r="984920" x14ac:dyDescent="0.2"/>
    <row r="984921" x14ac:dyDescent="0.2"/>
    <row r="984922" x14ac:dyDescent="0.2"/>
    <row r="984923" x14ac:dyDescent="0.2"/>
    <row r="984924" x14ac:dyDescent="0.2"/>
    <row r="984925" x14ac:dyDescent="0.2"/>
    <row r="984926" x14ac:dyDescent="0.2"/>
    <row r="984927" x14ac:dyDescent="0.2"/>
    <row r="984928" x14ac:dyDescent="0.2"/>
    <row r="984929" x14ac:dyDescent="0.2"/>
    <row r="984930" x14ac:dyDescent="0.2"/>
    <row r="984931" x14ac:dyDescent="0.2"/>
    <row r="984932" x14ac:dyDescent="0.2"/>
    <row r="984933" x14ac:dyDescent="0.2"/>
    <row r="984934" x14ac:dyDescent="0.2"/>
    <row r="984935" x14ac:dyDescent="0.2"/>
    <row r="984936" x14ac:dyDescent="0.2"/>
    <row r="984937" x14ac:dyDescent="0.2"/>
    <row r="984938" x14ac:dyDescent="0.2"/>
    <row r="984939" x14ac:dyDescent="0.2"/>
    <row r="984940" x14ac:dyDescent="0.2"/>
    <row r="984941" x14ac:dyDescent="0.2"/>
    <row r="984942" x14ac:dyDescent="0.2"/>
    <row r="984943" x14ac:dyDescent="0.2"/>
    <row r="984944" x14ac:dyDescent="0.2"/>
    <row r="984945" x14ac:dyDescent="0.2"/>
    <row r="984946" x14ac:dyDescent="0.2"/>
    <row r="984947" x14ac:dyDescent="0.2"/>
    <row r="984948" x14ac:dyDescent="0.2"/>
    <row r="984949" x14ac:dyDescent="0.2"/>
    <row r="984950" x14ac:dyDescent="0.2"/>
    <row r="984951" x14ac:dyDescent="0.2"/>
    <row r="984952" x14ac:dyDescent="0.2"/>
    <row r="984953" x14ac:dyDescent="0.2"/>
    <row r="984954" x14ac:dyDescent="0.2"/>
    <row r="984955" x14ac:dyDescent="0.2"/>
    <row r="984956" x14ac:dyDescent="0.2"/>
    <row r="984957" x14ac:dyDescent="0.2"/>
    <row r="984958" x14ac:dyDescent="0.2"/>
    <row r="984959" x14ac:dyDescent="0.2"/>
    <row r="984960" x14ac:dyDescent="0.2"/>
    <row r="984961" x14ac:dyDescent="0.2"/>
    <row r="984962" x14ac:dyDescent="0.2"/>
    <row r="984963" x14ac:dyDescent="0.2"/>
    <row r="984964" x14ac:dyDescent="0.2"/>
    <row r="984965" x14ac:dyDescent="0.2"/>
    <row r="984966" x14ac:dyDescent="0.2"/>
    <row r="984967" x14ac:dyDescent="0.2"/>
    <row r="984968" x14ac:dyDescent="0.2"/>
    <row r="984969" x14ac:dyDescent="0.2"/>
    <row r="984970" x14ac:dyDescent="0.2"/>
    <row r="984971" x14ac:dyDescent="0.2"/>
    <row r="984972" x14ac:dyDescent="0.2"/>
    <row r="984973" x14ac:dyDescent="0.2"/>
    <row r="984974" x14ac:dyDescent="0.2"/>
    <row r="984975" x14ac:dyDescent="0.2"/>
    <row r="984976" x14ac:dyDescent="0.2"/>
    <row r="984977" x14ac:dyDescent="0.2"/>
    <row r="984978" x14ac:dyDescent="0.2"/>
    <row r="984979" x14ac:dyDescent="0.2"/>
    <row r="984980" x14ac:dyDescent="0.2"/>
    <row r="984981" x14ac:dyDescent="0.2"/>
    <row r="984982" x14ac:dyDescent="0.2"/>
    <row r="984983" x14ac:dyDescent="0.2"/>
    <row r="984984" x14ac:dyDescent="0.2"/>
    <row r="984985" x14ac:dyDescent="0.2"/>
    <row r="984986" x14ac:dyDescent="0.2"/>
    <row r="984987" x14ac:dyDescent="0.2"/>
    <row r="984988" x14ac:dyDescent="0.2"/>
    <row r="984989" x14ac:dyDescent="0.2"/>
    <row r="984990" x14ac:dyDescent="0.2"/>
    <row r="984991" x14ac:dyDescent="0.2"/>
    <row r="984992" x14ac:dyDescent="0.2"/>
    <row r="984993" x14ac:dyDescent="0.2"/>
    <row r="984994" x14ac:dyDescent="0.2"/>
    <row r="984995" x14ac:dyDescent="0.2"/>
    <row r="984996" x14ac:dyDescent="0.2"/>
    <row r="984997" x14ac:dyDescent="0.2"/>
    <row r="984998" x14ac:dyDescent="0.2"/>
    <row r="984999" x14ac:dyDescent="0.2"/>
    <row r="985000" x14ac:dyDescent="0.2"/>
    <row r="985001" x14ac:dyDescent="0.2"/>
    <row r="985002" x14ac:dyDescent="0.2"/>
    <row r="985003" x14ac:dyDescent="0.2"/>
    <row r="985004" x14ac:dyDescent="0.2"/>
    <row r="985005" x14ac:dyDescent="0.2"/>
    <row r="985006" x14ac:dyDescent="0.2"/>
    <row r="985007" x14ac:dyDescent="0.2"/>
    <row r="985008" x14ac:dyDescent="0.2"/>
    <row r="985009" x14ac:dyDescent="0.2"/>
    <row r="985010" x14ac:dyDescent="0.2"/>
    <row r="985011" x14ac:dyDescent="0.2"/>
    <row r="985012" x14ac:dyDescent="0.2"/>
    <row r="985013" x14ac:dyDescent="0.2"/>
    <row r="985014" x14ac:dyDescent="0.2"/>
    <row r="985015" x14ac:dyDescent="0.2"/>
    <row r="985016" x14ac:dyDescent="0.2"/>
    <row r="985017" x14ac:dyDescent="0.2"/>
    <row r="985018" x14ac:dyDescent="0.2"/>
    <row r="985019" x14ac:dyDescent="0.2"/>
    <row r="985020" x14ac:dyDescent="0.2"/>
    <row r="985021" x14ac:dyDescent="0.2"/>
    <row r="985022" x14ac:dyDescent="0.2"/>
    <row r="985023" x14ac:dyDescent="0.2"/>
    <row r="985024" x14ac:dyDescent="0.2"/>
    <row r="985025" x14ac:dyDescent="0.2"/>
    <row r="985026" x14ac:dyDescent="0.2"/>
    <row r="985027" x14ac:dyDescent="0.2"/>
    <row r="985028" x14ac:dyDescent="0.2"/>
    <row r="985029" x14ac:dyDescent="0.2"/>
    <row r="985030" x14ac:dyDescent="0.2"/>
    <row r="985031" x14ac:dyDescent="0.2"/>
    <row r="985032" x14ac:dyDescent="0.2"/>
    <row r="985033" x14ac:dyDescent="0.2"/>
    <row r="985034" x14ac:dyDescent="0.2"/>
    <row r="985035" x14ac:dyDescent="0.2"/>
    <row r="985036" x14ac:dyDescent="0.2"/>
    <row r="985037" x14ac:dyDescent="0.2"/>
    <row r="985038" x14ac:dyDescent="0.2"/>
    <row r="985039" x14ac:dyDescent="0.2"/>
    <row r="985040" x14ac:dyDescent="0.2"/>
    <row r="985041" x14ac:dyDescent="0.2"/>
    <row r="985042" x14ac:dyDescent="0.2"/>
    <row r="985043" x14ac:dyDescent="0.2"/>
    <row r="985044" x14ac:dyDescent="0.2"/>
    <row r="985045" x14ac:dyDescent="0.2"/>
    <row r="985046" x14ac:dyDescent="0.2"/>
    <row r="985047" x14ac:dyDescent="0.2"/>
    <row r="985048" x14ac:dyDescent="0.2"/>
    <row r="985049" x14ac:dyDescent="0.2"/>
    <row r="985050" x14ac:dyDescent="0.2"/>
    <row r="985051" x14ac:dyDescent="0.2"/>
    <row r="985052" x14ac:dyDescent="0.2"/>
    <row r="985053" x14ac:dyDescent="0.2"/>
    <row r="985054" x14ac:dyDescent="0.2"/>
    <row r="985055" x14ac:dyDescent="0.2"/>
    <row r="985056" x14ac:dyDescent="0.2"/>
    <row r="985057" x14ac:dyDescent="0.2"/>
    <row r="985058" x14ac:dyDescent="0.2"/>
    <row r="985059" x14ac:dyDescent="0.2"/>
    <row r="985060" x14ac:dyDescent="0.2"/>
    <row r="985061" x14ac:dyDescent="0.2"/>
    <row r="985062" x14ac:dyDescent="0.2"/>
    <row r="985063" x14ac:dyDescent="0.2"/>
    <row r="985064" x14ac:dyDescent="0.2"/>
    <row r="985065" x14ac:dyDescent="0.2"/>
    <row r="985066" x14ac:dyDescent="0.2"/>
    <row r="985067" x14ac:dyDescent="0.2"/>
    <row r="985068" x14ac:dyDescent="0.2"/>
    <row r="985069" x14ac:dyDescent="0.2"/>
    <row r="985070" x14ac:dyDescent="0.2"/>
    <row r="985071" x14ac:dyDescent="0.2"/>
    <row r="985072" x14ac:dyDescent="0.2"/>
    <row r="985073" x14ac:dyDescent="0.2"/>
    <row r="985074" x14ac:dyDescent="0.2"/>
    <row r="985075" x14ac:dyDescent="0.2"/>
    <row r="985076" x14ac:dyDescent="0.2"/>
    <row r="985077" x14ac:dyDescent="0.2"/>
    <row r="985078" x14ac:dyDescent="0.2"/>
    <row r="985079" x14ac:dyDescent="0.2"/>
    <row r="985080" x14ac:dyDescent="0.2"/>
    <row r="985081" x14ac:dyDescent="0.2"/>
    <row r="985082" x14ac:dyDescent="0.2"/>
    <row r="985083" x14ac:dyDescent="0.2"/>
    <row r="985084" x14ac:dyDescent="0.2"/>
    <row r="985085" x14ac:dyDescent="0.2"/>
    <row r="985086" x14ac:dyDescent="0.2"/>
    <row r="985087" x14ac:dyDescent="0.2"/>
    <row r="985088" x14ac:dyDescent="0.2"/>
    <row r="985089" x14ac:dyDescent="0.2"/>
    <row r="985090" x14ac:dyDescent="0.2"/>
    <row r="985091" x14ac:dyDescent="0.2"/>
    <row r="985092" x14ac:dyDescent="0.2"/>
    <row r="985093" x14ac:dyDescent="0.2"/>
    <row r="985094" x14ac:dyDescent="0.2"/>
    <row r="985095" x14ac:dyDescent="0.2"/>
    <row r="985096" x14ac:dyDescent="0.2"/>
    <row r="985097" x14ac:dyDescent="0.2"/>
    <row r="985098" x14ac:dyDescent="0.2"/>
    <row r="985099" x14ac:dyDescent="0.2"/>
    <row r="985100" x14ac:dyDescent="0.2"/>
    <row r="985101" x14ac:dyDescent="0.2"/>
    <row r="985102" x14ac:dyDescent="0.2"/>
    <row r="985103" x14ac:dyDescent="0.2"/>
    <row r="985104" x14ac:dyDescent="0.2"/>
    <row r="985105" x14ac:dyDescent="0.2"/>
    <row r="985106" x14ac:dyDescent="0.2"/>
    <row r="985107" x14ac:dyDescent="0.2"/>
    <row r="985108" x14ac:dyDescent="0.2"/>
    <row r="985109" x14ac:dyDescent="0.2"/>
    <row r="985110" x14ac:dyDescent="0.2"/>
    <row r="985111" x14ac:dyDescent="0.2"/>
    <row r="985112" x14ac:dyDescent="0.2"/>
    <row r="985113" x14ac:dyDescent="0.2"/>
    <row r="985114" x14ac:dyDescent="0.2"/>
    <row r="985115" x14ac:dyDescent="0.2"/>
    <row r="985116" x14ac:dyDescent="0.2"/>
    <row r="985117" x14ac:dyDescent="0.2"/>
    <row r="985118" x14ac:dyDescent="0.2"/>
    <row r="985119" x14ac:dyDescent="0.2"/>
    <row r="985120" x14ac:dyDescent="0.2"/>
    <row r="985121" x14ac:dyDescent="0.2"/>
    <row r="985122" x14ac:dyDescent="0.2"/>
    <row r="985123" x14ac:dyDescent="0.2"/>
    <row r="985124" x14ac:dyDescent="0.2"/>
    <row r="985125" x14ac:dyDescent="0.2"/>
    <row r="985126" x14ac:dyDescent="0.2"/>
    <row r="985127" x14ac:dyDescent="0.2"/>
    <row r="985128" x14ac:dyDescent="0.2"/>
    <row r="985129" x14ac:dyDescent="0.2"/>
    <row r="985130" x14ac:dyDescent="0.2"/>
    <row r="985131" x14ac:dyDescent="0.2"/>
    <row r="985132" x14ac:dyDescent="0.2"/>
    <row r="985133" x14ac:dyDescent="0.2"/>
    <row r="985134" x14ac:dyDescent="0.2"/>
    <row r="985135" x14ac:dyDescent="0.2"/>
    <row r="985136" x14ac:dyDescent="0.2"/>
    <row r="985137" x14ac:dyDescent="0.2"/>
    <row r="985138" x14ac:dyDescent="0.2"/>
    <row r="985139" x14ac:dyDescent="0.2"/>
    <row r="985140" x14ac:dyDescent="0.2"/>
    <row r="985141" x14ac:dyDescent="0.2"/>
    <row r="985142" x14ac:dyDescent="0.2"/>
    <row r="985143" x14ac:dyDescent="0.2"/>
    <row r="985144" x14ac:dyDescent="0.2"/>
    <row r="985145" x14ac:dyDescent="0.2"/>
    <row r="985146" x14ac:dyDescent="0.2"/>
    <row r="985147" x14ac:dyDescent="0.2"/>
    <row r="985148" x14ac:dyDescent="0.2"/>
    <row r="985149" x14ac:dyDescent="0.2"/>
    <row r="985150" x14ac:dyDescent="0.2"/>
    <row r="985151" x14ac:dyDescent="0.2"/>
    <row r="985152" x14ac:dyDescent="0.2"/>
    <row r="985153" x14ac:dyDescent="0.2"/>
    <row r="985154" x14ac:dyDescent="0.2"/>
    <row r="985155" x14ac:dyDescent="0.2"/>
    <row r="985156" x14ac:dyDescent="0.2"/>
    <row r="985157" x14ac:dyDescent="0.2"/>
    <row r="985158" x14ac:dyDescent="0.2"/>
    <row r="985159" x14ac:dyDescent="0.2"/>
    <row r="985160" x14ac:dyDescent="0.2"/>
    <row r="985161" x14ac:dyDescent="0.2"/>
    <row r="985162" x14ac:dyDescent="0.2"/>
    <row r="985163" x14ac:dyDescent="0.2"/>
    <row r="985164" x14ac:dyDescent="0.2"/>
    <row r="985165" x14ac:dyDescent="0.2"/>
    <row r="985166" x14ac:dyDescent="0.2"/>
    <row r="985167" x14ac:dyDescent="0.2"/>
    <row r="985168" x14ac:dyDescent="0.2"/>
    <row r="985169" x14ac:dyDescent="0.2"/>
    <row r="985170" x14ac:dyDescent="0.2"/>
    <row r="985171" x14ac:dyDescent="0.2"/>
    <row r="985172" x14ac:dyDescent="0.2"/>
    <row r="985173" x14ac:dyDescent="0.2"/>
    <row r="985174" x14ac:dyDescent="0.2"/>
    <row r="985175" x14ac:dyDescent="0.2"/>
    <row r="985176" x14ac:dyDescent="0.2"/>
    <row r="985177" x14ac:dyDescent="0.2"/>
    <row r="985178" x14ac:dyDescent="0.2"/>
    <row r="985179" x14ac:dyDescent="0.2"/>
    <row r="985180" x14ac:dyDescent="0.2"/>
    <row r="985181" x14ac:dyDescent="0.2"/>
    <row r="985182" x14ac:dyDescent="0.2"/>
    <row r="985183" x14ac:dyDescent="0.2"/>
    <row r="985184" x14ac:dyDescent="0.2"/>
    <row r="985185" x14ac:dyDescent="0.2"/>
    <row r="985186" x14ac:dyDescent="0.2"/>
    <row r="985187" x14ac:dyDescent="0.2"/>
    <row r="985188" x14ac:dyDescent="0.2"/>
    <row r="985189" x14ac:dyDescent="0.2"/>
    <row r="985190" x14ac:dyDescent="0.2"/>
    <row r="985191" x14ac:dyDescent="0.2"/>
    <row r="985192" x14ac:dyDescent="0.2"/>
    <row r="985193" x14ac:dyDescent="0.2"/>
    <row r="985194" x14ac:dyDescent="0.2"/>
    <row r="985195" x14ac:dyDescent="0.2"/>
    <row r="985196" x14ac:dyDescent="0.2"/>
    <row r="985197" x14ac:dyDescent="0.2"/>
    <row r="985198" x14ac:dyDescent="0.2"/>
    <row r="985199" x14ac:dyDescent="0.2"/>
    <row r="985200" x14ac:dyDescent="0.2"/>
    <row r="985201" x14ac:dyDescent="0.2"/>
    <row r="985202" x14ac:dyDescent="0.2"/>
    <row r="985203" x14ac:dyDescent="0.2"/>
    <row r="985204" x14ac:dyDescent="0.2"/>
    <row r="985205" x14ac:dyDescent="0.2"/>
    <row r="985206" x14ac:dyDescent="0.2"/>
    <row r="985207" x14ac:dyDescent="0.2"/>
    <row r="985208" x14ac:dyDescent="0.2"/>
    <row r="985209" x14ac:dyDescent="0.2"/>
    <row r="985210" x14ac:dyDescent="0.2"/>
    <row r="985211" x14ac:dyDescent="0.2"/>
    <row r="985212" x14ac:dyDescent="0.2"/>
    <row r="985213" x14ac:dyDescent="0.2"/>
    <row r="985214" x14ac:dyDescent="0.2"/>
    <row r="985215" x14ac:dyDescent="0.2"/>
    <row r="985216" x14ac:dyDescent="0.2"/>
    <row r="985217" x14ac:dyDescent="0.2"/>
    <row r="985218" x14ac:dyDescent="0.2"/>
    <row r="985219" x14ac:dyDescent="0.2"/>
    <row r="985220" x14ac:dyDescent="0.2"/>
    <row r="985221" x14ac:dyDescent="0.2"/>
    <row r="985222" x14ac:dyDescent="0.2"/>
    <row r="985223" x14ac:dyDescent="0.2"/>
    <row r="985224" x14ac:dyDescent="0.2"/>
    <row r="985225" x14ac:dyDescent="0.2"/>
    <row r="985226" x14ac:dyDescent="0.2"/>
    <row r="985227" x14ac:dyDescent="0.2"/>
    <row r="985228" x14ac:dyDescent="0.2"/>
    <row r="985229" x14ac:dyDescent="0.2"/>
    <row r="985230" x14ac:dyDescent="0.2"/>
    <row r="985231" x14ac:dyDescent="0.2"/>
    <row r="985232" x14ac:dyDescent="0.2"/>
    <row r="985233" x14ac:dyDescent="0.2"/>
    <row r="985234" x14ac:dyDescent="0.2"/>
    <row r="985235" x14ac:dyDescent="0.2"/>
    <row r="985236" x14ac:dyDescent="0.2"/>
    <row r="985237" x14ac:dyDescent="0.2"/>
    <row r="985238" x14ac:dyDescent="0.2"/>
    <row r="985239" x14ac:dyDescent="0.2"/>
    <row r="985240" x14ac:dyDescent="0.2"/>
    <row r="985241" x14ac:dyDescent="0.2"/>
    <row r="985242" x14ac:dyDescent="0.2"/>
    <row r="985243" x14ac:dyDescent="0.2"/>
    <row r="985244" x14ac:dyDescent="0.2"/>
    <row r="985245" x14ac:dyDescent="0.2"/>
    <row r="985246" x14ac:dyDescent="0.2"/>
    <row r="985247" x14ac:dyDescent="0.2"/>
    <row r="985248" x14ac:dyDescent="0.2"/>
    <row r="985249" x14ac:dyDescent="0.2"/>
    <row r="985250" x14ac:dyDescent="0.2"/>
    <row r="985251" x14ac:dyDescent="0.2"/>
    <row r="985252" x14ac:dyDescent="0.2"/>
    <row r="985253" x14ac:dyDescent="0.2"/>
    <row r="985254" x14ac:dyDescent="0.2"/>
    <row r="985255" x14ac:dyDescent="0.2"/>
    <row r="985256" x14ac:dyDescent="0.2"/>
    <row r="985257" x14ac:dyDescent="0.2"/>
    <row r="985258" x14ac:dyDescent="0.2"/>
    <row r="985259" x14ac:dyDescent="0.2"/>
    <row r="985260" x14ac:dyDescent="0.2"/>
    <row r="985261" x14ac:dyDescent="0.2"/>
    <row r="985262" x14ac:dyDescent="0.2"/>
    <row r="985263" x14ac:dyDescent="0.2"/>
    <row r="985264" x14ac:dyDescent="0.2"/>
    <row r="985265" x14ac:dyDescent="0.2"/>
    <row r="985266" x14ac:dyDescent="0.2"/>
    <row r="985267" x14ac:dyDescent="0.2"/>
    <row r="985268" x14ac:dyDescent="0.2"/>
    <row r="985269" x14ac:dyDescent="0.2"/>
    <row r="985270" x14ac:dyDescent="0.2"/>
    <row r="985271" x14ac:dyDescent="0.2"/>
    <row r="985272" x14ac:dyDescent="0.2"/>
    <row r="985273" x14ac:dyDescent="0.2"/>
    <row r="985274" x14ac:dyDescent="0.2"/>
    <row r="985275" x14ac:dyDescent="0.2"/>
    <row r="985276" x14ac:dyDescent="0.2"/>
    <row r="985277" x14ac:dyDescent="0.2"/>
    <row r="985278" x14ac:dyDescent="0.2"/>
    <row r="985279" x14ac:dyDescent="0.2"/>
    <row r="985280" x14ac:dyDescent="0.2"/>
    <row r="985281" x14ac:dyDescent="0.2"/>
    <row r="985282" x14ac:dyDescent="0.2"/>
    <row r="985283" x14ac:dyDescent="0.2"/>
    <row r="985284" x14ac:dyDescent="0.2"/>
    <row r="985285" x14ac:dyDescent="0.2"/>
    <row r="985286" x14ac:dyDescent="0.2"/>
    <row r="985287" x14ac:dyDescent="0.2"/>
    <row r="985288" x14ac:dyDescent="0.2"/>
    <row r="985289" x14ac:dyDescent="0.2"/>
    <row r="985290" x14ac:dyDescent="0.2"/>
    <row r="985291" x14ac:dyDescent="0.2"/>
    <row r="985292" x14ac:dyDescent="0.2"/>
    <row r="985293" x14ac:dyDescent="0.2"/>
    <row r="985294" x14ac:dyDescent="0.2"/>
    <row r="985295" x14ac:dyDescent="0.2"/>
    <row r="985296" x14ac:dyDescent="0.2"/>
    <row r="985297" x14ac:dyDescent="0.2"/>
    <row r="985298" x14ac:dyDescent="0.2"/>
    <row r="985299" x14ac:dyDescent="0.2"/>
    <row r="985300" x14ac:dyDescent="0.2"/>
    <row r="985301" x14ac:dyDescent="0.2"/>
    <row r="985302" x14ac:dyDescent="0.2"/>
    <row r="985303" x14ac:dyDescent="0.2"/>
    <row r="985304" x14ac:dyDescent="0.2"/>
    <row r="985305" x14ac:dyDescent="0.2"/>
    <row r="985306" x14ac:dyDescent="0.2"/>
    <row r="985307" x14ac:dyDescent="0.2"/>
    <row r="985308" x14ac:dyDescent="0.2"/>
    <row r="985309" x14ac:dyDescent="0.2"/>
    <row r="985310" x14ac:dyDescent="0.2"/>
    <row r="985311" x14ac:dyDescent="0.2"/>
    <row r="985312" x14ac:dyDescent="0.2"/>
    <row r="985313" x14ac:dyDescent="0.2"/>
    <row r="985314" x14ac:dyDescent="0.2"/>
    <row r="985315" x14ac:dyDescent="0.2"/>
    <row r="985316" x14ac:dyDescent="0.2"/>
    <row r="985317" x14ac:dyDescent="0.2"/>
    <row r="985318" x14ac:dyDescent="0.2"/>
    <row r="985319" x14ac:dyDescent="0.2"/>
    <row r="985320" x14ac:dyDescent="0.2"/>
    <row r="985321" x14ac:dyDescent="0.2"/>
    <row r="985322" x14ac:dyDescent="0.2"/>
    <row r="985323" x14ac:dyDescent="0.2"/>
    <row r="985324" x14ac:dyDescent="0.2"/>
    <row r="985325" x14ac:dyDescent="0.2"/>
    <row r="985326" x14ac:dyDescent="0.2"/>
    <row r="985327" x14ac:dyDescent="0.2"/>
    <row r="985328" x14ac:dyDescent="0.2"/>
    <row r="985329" x14ac:dyDescent="0.2"/>
    <row r="985330" x14ac:dyDescent="0.2"/>
    <row r="985331" x14ac:dyDescent="0.2"/>
    <row r="985332" x14ac:dyDescent="0.2"/>
    <row r="985333" x14ac:dyDescent="0.2"/>
    <row r="985334" x14ac:dyDescent="0.2"/>
    <row r="985335" x14ac:dyDescent="0.2"/>
    <row r="985336" x14ac:dyDescent="0.2"/>
    <row r="985337" x14ac:dyDescent="0.2"/>
    <row r="985338" x14ac:dyDescent="0.2"/>
    <row r="985339" x14ac:dyDescent="0.2"/>
    <row r="985340" x14ac:dyDescent="0.2"/>
    <row r="985341" x14ac:dyDescent="0.2"/>
    <row r="985342" x14ac:dyDescent="0.2"/>
    <row r="985343" x14ac:dyDescent="0.2"/>
    <row r="985344" x14ac:dyDescent="0.2"/>
    <row r="985345" x14ac:dyDescent="0.2"/>
    <row r="985346" x14ac:dyDescent="0.2"/>
    <row r="985347" x14ac:dyDescent="0.2"/>
    <row r="985348" x14ac:dyDescent="0.2"/>
    <row r="985349" x14ac:dyDescent="0.2"/>
    <row r="985350" x14ac:dyDescent="0.2"/>
    <row r="985351" x14ac:dyDescent="0.2"/>
    <row r="985352" x14ac:dyDescent="0.2"/>
    <row r="985353" x14ac:dyDescent="0.2"/>
    <row r="985354" x14ac:dyDescent="0.2"/>
    <row r="985355" x14ac:dyDescent="0.2"/>
    <row r="985356" x14ac:dyDescent="0.2"/>
    <row r="985357" x14ac:dyDescent="0.2"/>
    <row r="985358" x14ac:dyDescent="0.2"/>
    <row r="985359" x14ac:dyDescent="0.2"/>
    <row r="985360" x14ac:dyDescent="0.2"/>
    <row r="985361" x14ac:dyDescent="0.2"/>
    <row r="985362" x14ac:dyDescent="0.2"/>
    <row r="985363" x14ac:dyDescent="0.2"/>
    <row r="985364" x14ac:dyDescent="0.2"/>
    <row r="985365" x14ac:dyDescent="0.2"/>
    <row r="985366" x14ac:dyDescent="0.2"/>
    <row r="985367" x14ac:dyDescent="0.2"/>
    <row r="985368" x14ac:dyDescent="0.2"/>
    <row r="985369" x14ac:dyDescent="0.2"/>
    <row r="985370" x14ac:dyDescent="0.2"/>
    <row r="985371" x14ac:dyDescent="0.2"/>
    <row r="985372" x14ac:dyDescent="0.2"/>
    <row r="985373" x14ac:dyDescent="0.2"/>
    <row r="985374" x14ac:dyDescent="0.2"/>
    <row r="985375" x14ac:dyDescent="0.2"/>
    <row r="985376" x14ac:dyDescent="0.2"/>
    <row r="985377" x14ac:dyDescent="0.2"/>
    <row r="985378" x14ac:dyDescent="0.2"/>
    <row r="985379" x14ac:dyDescent="0.2"/>
    <row r="985380" x14ac:dyDescent="0.2"/>
    <row r="985381" x14ac:dyDescent="0.2"/>
    <row r="985382" x14ac:dyDescent="0.2"/>
    <row r="985383" x14ac:dyDescent="0.2"/>
    <row r="985384" x14ac:dyDescent="0.2"/>
    <row r="985385" x14ac:dyDescent="0.2"/>
    <row r="985386" x14ac:dyDescent="0.2"/>
    <row r="985387" x14ac:dyDescent="0.2"/>
    <row r="985388" x14ac:dyDescent="0.2"/>
    <row r="985389" x14ac:dyDescent="0.2"/>
    <row r="985390" x14ac:dyDescent="0.2"/>
    <row r="985391" x14ac:dyDescent="0.2"/>
    <row r="985392" x14ac:dyDescent="0.2"/>
    <row r="985393" x14ac:dyDescent="0.2"/>
    <row r="985394" x14ac:dyDescent="0.2"/>
    <row r="985395" x14ac:dyDescent="0.2"/>
    <row r="985396" x14ac:dyDescent="0.2"/>
    <row r="985397" x14ac:dyDescent="0.2"/>
    <row r="985398" x14ac:dyDescent="0.2"/>
    <row r="985399" x14ac:dyDescent="0.2"/>
    <row r="985400" x14ac:dyDescent="0.2"/>
    <row r="985401" x14ac:dyDescent="0.2"/>
    <row r="985402" x14ac:dyDescent="0.2"/>
    <row r="985403" x14ac:dyDescent="0.2"/>
    <row r="985404" x14ac:dyDescent="0.2"/>
    <row r="985405" x14ac:dyDescent="0.2"/>
    <row r="985406" x14ac:dyDescent="0.2"/>
    <row r="985407" x14ac:dyDescent="0.2"/>
    <row r="985408" x14ac:dyDescent="0.2"/>
    <row r="985409" x14ac:dyDescent="0.2"/>
    <row r="985410" x14ac:dyDescent="0.2"/>
    <row r="985411" x14ac:dyDescent="0.2"/>
    <row r="985412" x14ac:dyDescent="0.2"/>
    <row r="985413" x14ac:dyDescent="0.2"/>
    <row r="985414" x14ac:dyDescent="0.2"/>
    <row r="985415" x14ac:dyDescent="0.2"/>
    <row r="985416" x14ac:dyDescent="0.2"/>
    <row r="985417" x14ac:dyDescent="0.2"/>
    <row r="985418" x14ac:dyDescent="0.2"/>
    <row r="985419" x14ac:dyDescent="0.2"/>
    <row r="985420" x14ac:dyDescent="0.2"/>
    <row r="985421" x14ac:dyDescent="0.2"/>
    <row r="985422" x14ac:dyDescent="0.2"/>
    <row r="985423" x14ac:dyDescent="0.2"/>
    <row r="985424" x14ac:dyDescent="0.2"/>
    <row r="985425" x14ac:dyDescent="0.2"/>
    <row r="985426" x14ac:dyDescent="0.2"/>
    <row r="985427" x14ac:dyDescent="0.2"/>
    <row r="985428" x14ac:dyDescent="0.2"/>
    <row r="985429" x14ac:dyDescent="0.2"/>
    <row r="985430" x14ac:dyDescent="0.2"/>
    <row r="985431" x14ac:dyDescent="0.2"/>
    <row r="985432" x14ac:dyDescent="0.2"/>
    <row r="985433" x14ac:dyDescent="0.2"/>
    <row r="985434" x14ac:dyDescent="0.2"/>
    <row r="985435" x14ac:dyDescent="0.2"/>
    <row r="985436" x14ac:dyDescent="0.2"/>
    <row r="985437" x14ac:dyDescent="0.2"/>
    <row r="985438" x14ac:dyDescent="0.2"/>
    <row r="985439" x14ac:dyDescent="0.2"/>
    <row r="985440" x14ac:dyDescent="0.2"/>
    <row r="985441" x14ac:dyDescent="0.2"/>
    <row r="985442" x14ac:dyDescent="0.2"/>
    <row r="985443" x14ac:dyDescent="0.2"/>
    <row r="985444" x14ac:dyDescent="0.2"/>
    <row r="985445" x14ac:dyDescent="0.2"/>
    <row r="985446" x14ac:dyDescent="0.2"/>
    <row r="985447" x14ac:dyDescent="0.2"/>
    <row r="985448" x14ac:dyDescent="0.2"/>
    <row r="985449" x14ac:dyDescent="0.2"/>
    <row r="985450" x14ac:dyDescent="0.2"/>
    <row r="985451" x14ac:dyDescent="0.2"/>
    <row r="985452" x14ac:dyDescent="0.2"/>
    <row r="985453" x14ac:dyDescent="0.2"/>
    <row r="985454" x14ac:dyDescent="0.2"/>
    <row r="985455" x14ac:dyDescent="0.2"/>
    <row r="985456" x14ac:dyDescent="0.2"/>
    <row r="985457" x14ac:dyDescent="0.2"/>
    <row r="985458" x14ac:dyDescent="0.2"/>
    <row r="985459" x14ac:dyDescent="0.2"/>
    <row r="985460" x14ac:dyDescent="0.2"/>
    <row r="985461" x14ac:dyDescent="0.2"/>
    <row r="985462" x14ac:dyDescent="0.2"/>
    <row r="985463" x14ac:dyDescent="0.2"/>
    <row r="985464" x14ac:dyDescent="0.2"/>
    <row r="985465" x14ac:dyDescent="0.2"/>
    <row r="985466" x14ac:dyDescent="0.2"/>
    <row r="985467" x14ac:dyDescent="0.2"/>
    <row r="985468" x14ac:dyDescent="0.2"/>
    <row r="985469" x14ac:dyDescent="0.2"/>
    <row r="985470" x14ac:dyDescent="0.2"/>
    <row r="985471" x14ac:dyDescent="0.2"/>
    <row r="985472" x14ac:dyDescent="0.2"/>
    <row r="985473" x14ac:dyDescent="0.2"/>
    <row r="985474" x14ac:dyDescent="0.2"/>
    <row r="985475" x14ac:dyDescent="0.2"/>
    <row r="985476" x14ac:dyDescent="0.2"/>
    <row r="985477" x14ac:dyDescent="0.2"/>
    <row r="985478" x14ac:dyDescent="0.2"/>
    <row r="985479" x14ac:dyDescent="0.2"/>
    <row r="985480" x14ac:dyDescent="0.2"/>
    <row r="985481" x14ac:dyDescent="0.2"/>
    <row r="985482" x14ac:dyDescent="0.2"/>
    <row r="985483" x14ac:dyDescent="0.2"/>
    <row r="985484" x14ac:dyDescent="0.2"/>
    <row r="985485" x14ac:dyDescent="0.2"/>
    <row r="985486" x14ac:dyDescent="0.2"/>
    <row r="985487" x14ac:dyDescent="0.2"/>
    <row r="985488" x14ac:dyDescent="0.2"/>
    <row r="985489" x14ac:dyDescent="0.2"/>
    <row r="985490" x14ac:dyDescent="0.2"/>
    <row r="985491" x14ac:dyDescent="0.2"/>
    <row r="985492" x14ac:dyDescent="0.2"/>
    <row r="985493" x14ac:dyDescent="0.2"/>
    <row r="985494" x14ac:dyDescent="0.2"/>
    <row r="985495" x14ac:dyDescent="0.2"/>
    <row r="985496" x14ac:dyDescent="0.2"/>
    <row r="985497" x14ac:dyDescent="0.2"/>
    <row r="985498" x14ac:dyDescent="0.2"/>
    <row r="985499" x14ac:dyDescent="0.2"/>
    <row r="985500" x14ac:dyDescent="0.2"/>
    <row r="985501" x14ac:dyDescent="0.2"/>
    <row r="985502" x14ac:dyDescent="0.2"/>
    <row r="985503" x14ac:dyDescent="0.2"/>
    <row r="985504" x14ac:dyDescent="0.2"/>
    <row r="985505" x14ac:dyDescent="0.2"/>
    <row r="985506" x14ac:dyDescent="0.2"/>
    <row r="985507" x14ac:dyDescent="0.2"/>
    <row r="985508" x14ac:dyDescent="0.2"/>
    <row r="985509" x14ac:dyDescent="0.2"/>
    <row r="985510" x14ac:dyDescent="0.2"/>
    <row r="985511" x14ac:dyDescent="0.2"/>
    <row r="985512" x14ac:dyDescent="0.2"/>
    <row r="985513" x14ac:dyDescent="0.2"/>
    <row r="985514" x14ac:dyDescent="0.2"/>
    <row r="985515" x14ac:dyDescent="0.2"/>
    <row r="985516" x14ac:dyDescent="0.2"/>
    <row r="985517" x14ac:dyDescent="0.2"/>
    <row r="985518" x14ac:dyDescent="0.2"/>
    <row r="985519" x14ac:dyDescent="0.2"/>
    <row r="985520" x14ac:dyDescent="0.2"/>
    <row r="985521" x14ac:dyDescent="0.2"/>
    <row r="985522" x14ac:dyDescent="0.2"/>
    <row r="985523" x14ac:dyDescent="0.2"/>
    <row r="985524" x14ac:dyDescent="0.2"/>
    <row r="985525" x14ac:dyDescent="0.2"/>
    <row r="985526" x14ac:dyDescent="0.2"/>
    <row r="985527" x14ac:dyDescent="0.2"/>
    <row r="985528" x14ac:dyDescent="0.2"/>
    <row r="985529" x14ac:dyDescent="0.2"/>
    <row r="985530" x14ac:dyDescent="0.2"/>
    <row r="985531" x14ac:dyDescent="0.2"/>
    <row r="985532" x14ac:dyDescent="0.2"/>
    <row r="985533" x14ac:dyDescent="0.2"/>
    <row r="985534" x14ac:dyDescent="0.2"/>
    <row r="985535" x14ac:dyDescent="0.2"/>
    <row r="985536" x14ac:dyDescent="0.2"/>
    <row r="985537" x14ac:dyDescent="0.2"/>
    <row r="985538" x14ac:dyDescent="0.2"/>
    <row r="985539" x14ac:dyDescent="0.2"/>
    <row r="985540" x14ac:dyDescent="0.2"/>
    <row r="985541" x14ac:dyDescent="0.2"/>
    <row r="985542" x14ac:dyDescent="0.2"/>
    <row r="985543" x14ac:dyDescent="0.2"/>
    <row r="985544" x14ac:dyDescent="0.2"/>
    <row r="985545" x14ac:dyDescent="0.2"/>
    <row r="985546" x14ac:dyDescent="0.2"/>
    <row r="985547" x14ac:dyDescent="0.2"/>
    <row r="985548" x14ac:dyDescent="0.2"/>
    <row r="985549" x14ac:dyDescent="0.2"/>
    <row r="985550" x14ac:dyDescent="0.2"/>
    <row r="985551" x14ac:dyDescent="0.2"/>
    <row r="985552" x14ac:dyDescent="0.2"/>
    <row r="985553" x14ac:dyDescent="0.2"/>
    <row r="985554" x14ac:dyDescent="0.2"/>
    <row r="985555" x14ac:dyDescent="0.2"/>
    <row r="985556" x14ac:dyDescent="0.2"/>
    <row r="985557" x14ac:dyDescent="0.2"/>
    <row r="985558" x14ac:dyDescent="0.2"/>
    <row r="985559" x14ac:dyDescent="0.2"/>
    <row r="985560" x14ac:dyDescent="0.2"/>
    <row r="985561" x14ac:dyDescent="0.2"/>
    <row r="985562" x14ac:dyDescent="0.2"/>
    <row r="985563" x14ac:dyDescent="0.2"/>
    <row r="985564" x14ac:dyDescent="0.2"/>
    <row r="985565" x14ac:dyDescent="0.2"/>
    <row r="985566" x14ac:dyDescent="0.2"/>
    <row r="985567" x14ac:dyDescent="0.2"/>
    <row r="985568" x14ac:dyDescent="0.2"/>
    <row r="985569" x14ac:dyDescent="0.2"/>
    <row r="985570" x14ac:dyDescent="0.2"/>
    <row r="985571" x14ac:dyDescent="0.2"/>
    <row r="985572" x14ac:dyDescent="0.2"/>
    <row r="985573" x14ac:dyDescent="0.2"/>
    <row r="985574" x14ac:dyDescent="0.2"/>
    <row r="985575" x14ac:dyDescent="0.2"/>
    <row r="985576" x14ac:dyDescent="0.2"/>
    <row r="985577" x14ac:dyDescent="0.2"/>
    <row r="985578" x14ac:dyDescent="0.2"/>
    <row r="985579" x14ac:dyDescent="0.2"/>
    <row r="985580" x14ac:dyDescent="0.2"/>
    <row r="985581" x14ac:dyDescent="0.2"/>
    <row r="985582" x14ac:dyDescent="0.2"/>
    <row r="985583" x14ac:dyDescent="0.2"/>
    <row r="985584" x14ac:dyDescent="0.2"/>
    <row r="985585" x14ac:dyDescent="0.2"/>
    <row r="985586" x14ac:dyDescent="0.2"/>
    <row r="985587" x14ac:dyDescent="0.2"/>
    <row r="985588" x14ac:dyDescent="0.2"/>
    <row r="985589" x14ac:dyDescent="0.2"/>
    <row r="985590" x14ac:dyDescent="0.2"/>
    <row r="985591" x14ac:dyDescent="0.2"/>
    <row r="985592" x14ac:dyDescent="0.2"/>
    <row r="985593" x14ac:dyDescent="0.2"/>
    <row r="985594" x14ac:dyDescent="0.2"/>
    <row r="985595" x14ac:dyDescent="0.2"/>
    <row r="985596" x14ac:dyDescent="0.2"/>
    <row r="985597" x14ac:dyDescent="0.2"/>
    <row r="985598" x14ac:dyDescent="0.2"/>
    <row r="985599" x14ac:dyDescent="0.2"/>
    <row r="985600" x14ac:dyDescent="0.2"/>
    <row r="985601" x14ac:dyDescent="0.2"/>
    <row r="985602" x14ac:dyDescent="0.2"/>
    <row r="985603" x14ac:dyDescent="0.2"/>
    <row r="985604" x14ac:dyDescent="0.2"/>
    <row r="985605" x14ac:dyDescent="0.2"/>
    <row r="985606" x14ac:dyDescent="0.2"/>
    <row r="985607" x14ac:dyDescent="0.2"/>
    <row r="985608" x14ac:dyDescent="0.2"/>
    <row r="985609" x14ac:dyDescent="0.2"/>
    <row r="985610" x14ac:dyDescent="0.2"/>
    <row r="985611" x14ac:dyDescent="0.2"/>
    <row r="985612" x14ac:dyDescent="0.2"/>
    <row r="985613" x14ac:dyDescent="0.2"/>
    <row r="985614" x14ac:dyDescent="0.2"/>
    <row r="985615" x14ac:dyDescent="0.2"/>
    <row r="985616" x14ac:dyDescent="0.2"/>
    <row r="985617" x14ac:dyDescent="0.2"/>
    <row r="985618" x14ac:dyDescent="0.2"/>
    <row r="985619" x14ac:dyDescent="0.2"/>
    <row r="985620" x14ac:dyDescent="0.2"/>
    <row r="985621" x14ac:dyDescent="0.2"/>
    <row r="985622" x14ac:dyDescent="0.2"/>
    <row r="985623" x14ac:dyDescent="0.2"/>
    <row r="985624" x14ac:dyDescent="0.2"/>
    <row r="985625" x14ac:dyDescent="0.2"/>
    <row r="985626" x14ac:dyDescent="0.2"/>
    <row r="985627" x14ac:dyDescent="0.2"/>
    <row r="985628" x14ac:dyDescent="0.2"/>
    <row r="985629" x14ac:dyDescent="0.2"/>
    <row r="985630" x14ac:dyDescent="0.2"/>
    <row r="985631" x14ac:dyDescent="0.2"/>
    <row r="985632" x14ac:dyDescent="0.2"/>
    <row r="985633" x14ac:dyDescent="0.2"/>
    <row r="985634" x14ac:dyDescent="0.2"/>
    <row r="985635" x14ac:dyDescent="0.2"/>
    <row r="985636" x14ac:dyDescent="0.2"/>
    <row r="985637" x14ac:dyDescent="0.2"/>
    <row r="985638" x14ac:dyDescent="0.2"/>
    <row r="985639" x14ac:dyDescent="0.2"/>
    <row r="985640" x14ac:dyDescent="0.2"/>
    <row r="985641" x14ac:dyDescent="0.2"/>
    <row r="985642" x14ac:dyDescent="0.2"/>
    <row r="985643" x14ac:dyDescent="0.2"/>
    <row r="985644" x14ac:dyDescent="0.2"/>
    <row r="985645" x14ac:dyDescent="0.2"/>
    <row r="985646" x14ac:dyDescent="0.2"/>
    <row r="985647" x14ac:dyDescent="0.2"/>
    <row r="985648" x14ac:dyDescent="0.2"/>
    <row r="985649" x14ac:dyDescent="0.2"/>
    <row r="985650" x14ac:dyDescent="0.2"/>
    <row r="985651" x14ac:dyDescent="0.2"/>
    <row r="985652" x14ac:dyDescent="0.2"/>
    <row r="985653" x14ac:dyDescent="0.2"/>
    <row r="985654" x14ac:dyDescent="0.2"/>
    <row r="985655" x14ac:dyDescent="0.2"/>
    <row r="985656" x14ac:dyDescent="0.2"/>
    <row r="985657" x14ac:dyDescent="0.2"/>
    <row r="985658" x14ac:dyDescent="0.2"/>
    <row r="985659" x14ac:dyDescent="0.2"/>
    <row r="985660" x14ac:dyDescent="0.2"/>
    <row r="985661" x14ac:dyDescent="0.2"/>
    <row r="985662" x14ac:dyDescent="0.2"/>
    <row r="985663" x14ac:dyDescent="0.2"/>
    <row r="985664" x14ac:dyDescent="0.2"/>
    <row r="985665" x14ac:dyDescent="0.2"/>
    <row r="985666" x14ac:dyDescent="0.2"/>
    <row r="985667" x14ac:dyDescent="0.2"/>
    <row r="985668" x14ac:dyDescent="0.2"/>
    <row r="985669" x14ac:dyDescent="0.2"/>
    <row r="985670" x14ac:dyDescent="0.2"/>
    <row r="985671" x14ac:dyDescent="0.2"/>
    <row r="985672" x14ac:dyDescent="0.2"/>
    <row r="985673" x14ac:dyDescent="0.2"/>
    <row r="985674" x14ac:dyDescent="0.2"/>
    <row r="985675" x14ac:dyDescent="0.2"/>
    <row r="985676" x14ac:dyDescent="0.2"/>
    <row r="985677" x14ac:dyDescent="0.2"/>
    <row r="985678" x14ac:dyDescent="0.2"/>
    <row r="985679" x14ac:dyDescent="0.2"/>
    <row r="985680" x14ac:dyDescent="0.2"/>
    <row r="985681" x14ac:dyDescent="0.2"/>
    <row r="985682" x14ac:dyDescent="0.2"/>
    <row r="985683" x14ac:dyDescent="0.2"/>
    <row r="985684" x14ac:dyDescent="0.2"/>
    <row r="985685" x14ac:dyDescent="0.2"/>
    <row r="985686" x14ac:dyDescent="0.2"/>
    <row r="985687" x14ac:dyDescent="0.2"/>
    <row r="985688" x14ac:dyDescent="0.2"/>
    <row r="985689" x14ac:dyDescent="0.2"/>
    <row r="985690" x14ac:dyDescent="0.2"/>
    <row r="985691" x14ac:dyDescent="0.2"/>
    <row r="985692" x14ac:dyDescent="0.2"/>
    <row r="985693" x14ac:dyDescent="0.2"/>
    <row r="985694" x14ac:dyDescent="0.2"/>
    <row r="985695" x14ac:dyDescent="0.2"/>
    <row r="985696" x14ac:dyDescent="0.2"/>
    <row r="985697" x14ac:dyDescent="0.2"/>
    <row r="985698" x14ac:dyDescent="0.2"/>
    <row r="985699" x14ac:dyDescent="0.2"/>
    <row r="985700" x14ac:dyDescent="0.2"/>
    <row r="985701" x14ac:dyDescent="0.2"/>
    <row r="985702" x14ac:dyDescent="0.2"/>
    <row r="985703" x14ac:dyDescent="0.2"/>
    <row r="985704" x14ac:dyDescent="0.2"/>
    <row r="985705" x14ac:dyDescent="0.2"/>
    <row r="985706" x14ac:dyDescent="0.2"/>
    <row r="985707" x14ac:dyDescent="0.2"/>
    <row r="985708" x14ac:dyDescent="0.2"/>
    <row r="985709" x14ac:dyDescent="0.2"/>
    <row r="985710" x14ac:dyDescent="0.2"/>
    <row r="985711" x14ac:dyDescent="0.2"/>
    <row r="985712" x14ac:dyDescent="0.2"/>
    <row r="985713" x14ac:dyDescent="0.2"/>
    <row r="985714" x14ac:dyDescent="0.2"/>
    <row r="985715" x14ac:dyDescent="0.2"/>
    <row r="985716" x14ac:dyDescent="0.2"/>
    <row r="985717" x14ac:dyDescent="0.2"/>
    <row r="985718" x14ac:dyDescent="0.2"/>
    <row r="985719" x14ac:dyDescent="0.2"/>
    <row r="985720" x14ac:dyDescent="0.2"/>
    <row r="985721" x14ac:dyDescent="0.2"/>
    <row r="985722" x14ac:dyDescent="0.2"/>
    <row r="985723" x14ac:dyDescent="0.2"/>
    <row r="985724" x14ac:dyDescent="0.2"/>
    <row r="985725" x14ac:dyDescent="0.2"/>
    <row r="985726" x14ac:dyDescent="0.2"/>
    <row r="985727" x14ac:dyDescent="0.2"/>
    <row r="985728" x14ac:dyDescent="0.2"/>
    <row r="985729" x14ac:dyDescent="0.2"/>
    <row r="985730" x14ac:dyDescent="0.2"/>
    <row r="985731" x14ac:dyDescent="0.2"/>
    <row r="985732" x14ac:dyDescent="0.2"/>
    <row r="985733" x14ac:dyDescent="0.2"/>
    <row r="985734" x14ac:dyDescent="0.2"/>
    <row r="985735" x14ac:dyDescent="0.2"/>
    <row r="985736" x14ac:dyDescent="0.2"/>
    <row r="985737" x14ac:dyDescent="0.2"/>
    <row r="985738" x14ac:dyDescent="0.2"/>
    <row r="985739" x14ac:dyDescent="0.2"/>
    <row r="985740" x14ac:dyDescent="0.2"/>
    <row r="985741" x14ac:dyDescent="0.2"/>
    <row r="985742" x14ac:dyDescent="0.2"/>
    <row r="985743" x14ac:dyDescent="0.2"/>
    <row r="985744" x14ac:dyDescent="0.2"/>
    <row r="985745" x14ac:dyDescent="0.2"/>
    <row r="985746" x14ac:dyDescent="0.2"/>
    <row r="985747" x14ac:dyDescent="0.2"/>
    <row r="985748" x14ac:dyDescent="0.2"/>
    <row r="985749" x14ac:dyDescent="0.2"/>
    <row r="985750" x14ac:dyDescent="0.2"/>
    <row r="985751" x14ac:dyDescent="0.2"/>
    <row r="985752" x14ac:dyDescent="0.2"/>
    <row r="985753" x14ac:dyDescent="0.2"/>
    <row r="985754" x14ac:dyDescent="0.2"/>
    <row r="985755" x14ac:dyDescent="0.2"/>
    <row r="985756" x14ac:dyDescent="0.2"/>
    <row r="985757" x14ac:dyDescent="0.2"/>
    <row r="985758" x14ac:dyDescent="0.2"/>
    <row r="985759" x14ac:dyDescent="0.2"/>
    <row r="985760" x14ac:dyDescent="0.2"/>
    <row r="985761" x14ac:dyDescent="0.2"/>
    <row r="985762" x14ac:dyDescent="0.2"/>
    <row r="985763" x14ac:dyDescent="0.2"/>
    <row r="985764" x14ac:dyDescent="0.2"/>
    <row r="985765" x14ac:dyDescent="0.2"/>
    <row r="985766" x14ac:dyDescent="0.2"/>
    <row r="985767" x14ac:dyDescent="0.2"/>
    <row r="985768" x14ac:dyDescent="0.2"/>
    <row r="985769" x14ac:dyDescent="0.2"/>
    <row r="985770" x14ac:dyDescent="0.2"/>
    <row r="985771" x14ac:dyDescent="0.2"/>
    <row r="985772" x14ac:dyDescent="0.2"/>
    <row r="985773" x14ac:dyDescent="0.2"/>
    <row r="985774" x14ac:dyDescent="0.2"/>
    <row r="985775" x14ac:dyDescent="0.2"/>
    <row r="985776" x14ac:dyDescent="0.2"/>
    <row r="985777" x14ac:dyDescent="0.2"/>
    <row r="985778" x14ac:dyDescent="0.2"/>
    <row r="985779" x14ac:dyDescent="0.2"/>
    <row r="985780" x14ac:dyDescent="0.2"/>
    <row r="985781" x14ac:dyDescent="0.2"/>
    <row r="985782" x14ac:dyDescent="0.2"/>
    <row r="985783" x14ac:dyDescent="0.2"/>
    <row r="985784" x14ac:dyDescent="0.2"/>
    <row r="985785" x14ac:dyDescent="0.2"/>
    <row r="985786" x14ac:dyDescent="0.2"/>
    <row r="985787" x14ac:dyDescent="0.2"/>
    <row r="985788" x14ac:dyDescent="0.2"/>
    <row r="985789" x14ac:dyDescent="0.2"/>
    <row r="985790" x14ac:dyDescent="0.2"/>
    <row r="985791" x14ac:dyDescent="0.2"/>
    <row r="985792" x14ac:dyDescent="0.2"/>
    <row r="985793" x14ac:dyDescent="0.2"/>
    <row r="985794" x14ac:dyDescent="0.2"/>
    <row r="985795" x14ac:dyDescent="0.2"/>
    <row r="985796" x14ac:dyDescent="0.2"/>
    <row r="985797" x14ac:dyDescent="0.2"/>
    <row r="985798" x14ac:dyDescent="0.2"/>
    <row r="985799" x14ac:dyDescent="0.2"/>
    <row r="985800" x14ac:dyDescent="0.2"/>
    <row r="985801" x14ac:dyDescent="0.2"/>
    <row r="985802" x14ac:dyDescent="0.2"/>
    <row r="985803" x14ac:dyDescent="0.2"/>
    <row r="985804" x14ac:dyDescent="0.2"/>
    <row r="985805" x14ac:dyDescent="0.2"/>
    <row r="985806" x14ac:dyDescent="0.2"/>
    <row r="985807" x14ac:dyDescent="0.2"/>
    <row r="985808" x14ac:dyDescent="0.2"/>
    <row r="985809" x14ac:dyDescent="0.2"/>
    <row r="985810" x14ac:dyDescent="0.2"/>
    <row r="985811" x14ac:dyDescent="0.2"/>
    <row r="985812" x14ac:dyDescent="0.2"/>
    <row r="985813" x14ac:dyDescent="0.2"/>
    <row r="985814" x14ac:dyDescent="0.2"/>
    <row r="985815" x14ac:dyDescent="0.2"/>
    <row r="985816" x14ac:dyDescent="0.2"/>
    <row r="985817" x14ac:dyDescent="0.2"/>
    <row r="985818" x14ac:dyDescent="0.2"/>
    <row r="985819" x14ac:dyDescent="0.2"/>
    <row r="985820" x14ac:dyDescent="0.2"/>
    <row r="985821" x14ac:dyDescent="0.2"/>
    <row r="985822" x14ac:dyDescent="0.2"/>
    <row r="985823" x14ac:dyDescent="0.2"/>
    <row r="985824" x14ac:dyDescent="0.2"/>
    <row r="985825" x14ac:dyDescent="0.2"/>
    <row r="985826" x14ac:dyDescent="0.2"/>
    <row r="985827" x14ac:dyDescent="0.2"/>
    <row r="985828" x14ac:dyDescent="0.2"/>
    <row r="985829" x14ac:dyDescent="0.2"/>
    <row r="985830" x14ac:dyDescent="0.2"/>
    <row r="985831" x14ac:dyDescent="0.2"/>
    <row r="985832" x14ac:dyDescent="0.2"/>
    <row r="985833" x14ac:dyDescent="0.2"/>
    <row r="985834" x14ac:dyDescent="0.2"/>
    <row r="985835" x14ac:dyDescent="0.2"/>
    <row r="985836" x14ac:dyDescent="0.2"/>
    <row r="985837" x14ac:dyDescent="0.2"/>
    <row r="985838" x14ac:dyDescent="0.2"/>
    <row r="985839" x14ac:dyDescent="0.2"/>
    <row r="985840" x14ac:dyDescent="0.2"/>
    <row r="985841" x14ac:dyDescent="0.2"/>
    <row r="985842" x14ac:dyDescent="0.2"/>
    <row r="985843" x14ac:dyDescent="0.2"/>
    <row r="985844" x14ac:dyDescent="0.2"/>
    <row r="985845" x14ac:dyDescent="0.2"/>
    <row r="985846" x14ac:dyDescent="0.2"/>
    <row r="985847" x14ac:dyDescent="0.2"/>
    <row r="985848" x14ac:dyDescent="0.2"/>
    <row r="985849" x14ac:dyDescent="0.2"/>
    <row r="985850" x14ac:dyDescent="0.2"/>
    <row r="985851" x14ac:dyDescent="0.2"/>
    <row r="985852" x14ac:dyDescent="0.2"/>
    <row r="985853" x14ac:dyDescent="0.2"/>
    <row r="985854" x14ac:dyDescent="0.2"/>
    <row r="985855" x14ac:dyDescent="0.2"/>
    <row r="985856" x14ac:dyDescent="0.2"/>
    <row r="985857" x14ac:dyDescent="0.2"/>
    <row r="985858" x14ac:dyDescent="0.2"/>
    <row r="985859" x14ac:dyDescent="0.2"/>
    <row r="985860" x14ac:dyDescent="0.2"/>
    <row r="985861" x14ac:dyDescent="0.2"/>
    <row r="985862" x14ac:dyDescent="0.2"/>
    <row r="985863" x14ac:dyDescent="0.2"/>
    <row r="985864" x14ac:dyDescent="0.2"/>
    <row r="985865" x14ac:dyDescent="0.2"/>
    <row r="985866" x14ac:dyDescent="0.2"/>
    <row r="985867" x14ac:dyDescent="0.2"/>
    <row r="985868" x14ac:dyDescent="0.2"/>
    <row r="985869" x14ac:dyDescent="0.2"/>
    <row r="985870" x14ac:dyDescent="0.2"/>
    <row r="985871" x14ac:dyDescent="0.2"/>
    <row r="985872" x14ac:dyDescent="0.2"/>
    <row r="985873" x14ac:dyDescent="0.2"/>
    <row r="985874" x14ac:dyDescent="0.2"/>
    <row r="985875" x14ac:dyDescent="0.2"/>
    <row r="985876" x14ac:dyDescent="0.2"/>
    <row r="985877" x14ac:dyDescent="0.2"/>
    <row r="985878" x14ac:dyDescent="0.2"/>
    <row r="985879" x14ac:dyDescent="0.2"/>
    <row r="985880" x14ac:dyDescent="0.2"/>
    <row r="985881" x14ac:dyDescent="0.2"/>
    <row r="985882" x14ac:dyDescent="0.2"/>
    <row r="985883" x14ac:dyDescent="0.2"/>
    <row r="985884" x14ac:dyDescent="0.2"/>
    <row r="985885" x14ac:dyDescent="0.2"/>
    <row r="985886" x14ac:dyDescent="0.2"/>
    <row r="985887" x14ac:dyDescent="0.2"/>
    <row r="985888" x14ac:dyDescent="0.2"/>
    <row r="985889" x14ac:dyDescent="0.2"/>
    <row r="985890" x14ac:dyDescent="0.2"/>
    <row r="985891" x14ac:dyDescent="0.2"/>
    <row r="985892" x14ac:dyDescent="0.2"/>
    <row r="985893" x14ac:dyDescent="0.2"/>
    <row r="985894" x14ac:dyDescent="0.2"/>
    <row r="985895" x14ac:dyDescent="0.2"/>
    <row r="985896" x14ac:dyDescent="0.2"/>
    <row r="985897" x14ac:dyDescent="0.2"/>
    <row r="985898" x14ac:dyDescent="0.2"/>
    <row r="985899" x14ac:dyDescent="0.2"/>
    <row r="985900" x14ac:dyDescent="0.2"/>
    <row r="985901" x14ac:dyDescent="0.2"/>
    <row r="985902" x14ac:dyDescent="0.2"/>
    <row r="985903" x14ac:dyDescent="0.2"/>
    <row r="985904" x14ac:dyDescent="0.2"/>
    <row r="985905" x14ac:dyDescent="0.2"/>
    <row r="985906" x14ac:dyDescent="0.2"/>
    <row r="985907" x14ac:dyDescent="0.2"/>
    <row r="985908" x14ac:dyDescent="0.2"/>
    <row r="985909" x14ac:dyDescent="0.2"/>
    <row r="985910" x14ac:dyDescent="0.2"/>
    <row r="985911" x14ac:dyDescent="0.2"/>
    <row r="985912" x14ac:dyDescent="0.2"/>
    <row r="985913" x14ac:dyDescent="0.2"/>
    <row r="985914" x14ac:dyDescent="0.2"/>
    <row r="985915" x14ac:dyDescent="0.2"/>
    <row r="985916" x14ac:dyDescent="0.2"/>
    <row r="985917" x14ac:dyDescent="0.2"/>
    <row r="985918" x14ac:dyDescent="0.2"/>
    <row r="985919" x14ac:dyDescent="0.2"/>
    <row r="985920" x14ac:dyDescent="0.2"/>
    <row r="985921" x14ac:dyDescent="0.2"/>
    <row r="985922" x14ac:dyDescent="0.2"/>
    <row r="985923" x14ac:dyDescent="0.2"/>
    <row r="985924" x14ac:dyDescent="0.2"/>
    <row r="985925" x14ac:dyDescent="0.2"/>
    <row r="985926" x14ac:dyDescent="0.2"/>
    <row r="985927" x14ac:dyDescent="0.2"/>
    <row r="985928" x14ac:dyDescent="0.2"/>
    <row r="985929" x14ac:dyDescent="0.2"/>
    <row r="985930" x14ac:dyDescent="0.2"/>
    <row r="985931" x14ac:dyDescent="0.2"/>
    <row r="985932" x14ac:dyDescent="0.2"/>
    <row r="985933" x14ac:dyDescent="0.2"/>
    <row r="985934" x14ac:dyDescent="0.2"/>
    <row r="985935" x14ac:dyDescent="0.2"/>
    <row r="985936" x14ac:dyDescent="0.2"/>
    <row r="985937" x14ac:dyDescent="0.2"/>
    <row r="985938" x14ac:dyDescent="0.2"/>
    <row r="985939" x14ac:dyDescent="0.2"/>
    <row r="985940" x14ac:dyDescent="0.2"/>
    <row r="985941" x14ac:dyDescent="0.2"/>
    <row r="985942" x14ac:dyDescent="0.2"/>
    <row r="985943" x14ac:dyDescent="0.2"/>
    <row r="985944" x14ac:dyDescent="0.2"/>
    <row r="985945" x14ac:dyDescent="0.2"/>
    <row r="985946" x14ac:dyDescent="0.2"/>
    <row r="985947" x14ac:dyDescent="0.2"/>
    <row r="985948" x14ac:dyDescent="0.2"/>
    <row r="985949" x14ac:dyDescent="0.2"/>
    <row r="985950" x14ac:dyDescent="0.2"/>
    <row r="985951" x14ac:dyDescent="0.2"/>
    <row r="985952" x14ac:dyDescent="0.2"/>
    <row r="985953" x14ac:dyDescent="0.2"/>
    <row r="985954" x14ac:dyDescent="0.2"/>
    <row r="985955" x14ac:dyDescent="0.2"/>
    <row r="985956" x14ac:dyDescent="0.2"/>
    <row r="985957" x14ac:dyDescent="0.2"/>
    <row r="985958" x14ac:dyDescent="0.2"/>
    <row r="985959" x14ac:dyDescent="0.2"/>
    <row r="985960" x14ac:dyDescent="0.2"/>
    <row r="985961" x14ac:dyDescent="0.2"/>
    <row r="985962" x14ac:dyDescent="0.2"/>
    <row r="985963" x14ac:dyDescent="0.2"/>
    <row r="985964" x14ac:dyDescent="0.2"/>
    <row r="985965" x14ac:dyDescent="0.2"/>
    <row r="985966" x14ac:dyDescent="0.2"/>
    <row r="985967" x14ac:dyDescent="0.2"/>
    <row r="985968" x14ac:dyDescent="0.2"/>
    <row r="985969" x14ac:dyDescent="0.2"/>
    <row r="985970" x14ac:dyDescent="0.2"/>
    <row r="985971" x14ac:dyDescent="0.2"/>
    <row r="985972" x14ac:dyDescent="0.2"/>
    <row r="985973" x14ac:dyDescent="0.2"/>
    <row r="985974" x14ac:dyDescent="0.2"/>
    <row r="985975" x14ac:dyDescent="0.2"/>
    <row r="985976" x14ac:dyDescent="0.2"/>
    <row r="985977" x14ac:dyDescent="0.2"/>
    <row r="985978" x14ac:dyDescent="0.2"/>
    <row r="985979" x14ac:dyDescent="0.2"/>
    <row r="985980" x14ac:dyDescent="0.2"/>
    <row r="985981" x14ac:dyDescent="0.2"/>
    <row r="985982" x14ac:dyDescent="0.2"/>
    <row r="985983" x14ac:dyDescent="0.2"/>
    <row r="985984" x14ac:dyDescent="0.2"/>
    <row r="985985" x14ac:dyDescent="0.2"/>
    <row r="985986" x14ac:dyDescent="0.2"/>
    <row r="985987" x14ac:dyDescent="0.2"/>
    <row r="985988" x14ac:dyDescent="0.2"/>
    <row r="985989" x14ac:dyDescent="0.2"/>
    <row r="985990" x14ac:dyDescent="0.2"/>
    <row r="985991" x14ac:dyDescent="0.2"/>
    <row r="985992" x14ac:dyDescent="0.2"/>
    <row r="985993" x14ac:dyDescent="0.2"/>
    <row r="985994" x14ac:dyDescent="0.2"/>
    <row r="985995" x14ac:dyDescent="0.2"/>
    <row r="985996" x14ac:dyDescent="0.2"/>
    <row r="985997" x14ac:dyDescent="0.2"/>
    <row r="985998" x14ac:dyDescent="0.2"/>
    <row r="985999" x14ac:dyDescent="0.2"/>
    <row r="986000" x14ac:dyDescent="0.2"/>
    <row r="986001" x14ac:dyDescent="0.2"/>
    <row r="986002" x14ac:dyDescent="0.2"/>
    <row r="986003" x14ac:dyDescent="0.2"/>
    <row r="986004" x14ac:dyDescent="0.2"/>
    <row r="986005" x14ac:dyDescent="0.2"/>
    <row r="986006" x14ac:dyDescent="0.2"/>
    <row r="986007" x14ac:dyDescent="0.2"/>
    <row r="986008" x14ac:dyDescent="0.2"/>
    <row r="986009" x14ac:dyDescent="0.2"/>
    <row r="986010" x14ac:dyDescent="0.2"/>
    <row r="986011" x14ac:dyDescent="0.2"/>
    <row r="986012" x14ac:dyDescent="0.2"/>
    <row r="986013" x14ac:dyDescent="0.2"/>
    <row r="986014" x14ac:dyDescent="0.2"/>
    <row r="986015" x14ac:dyDescent="0.2"/>
    <row r="986016" x14ac:dyDescent="0.2"/>
    <row r="986017" x14ac:dyDescent="0.2"/>
    <row r="986018" x14ac:dyDescent="0.2"/>
    <row r="986019" x14ac:dyDescent="0.2"/>
    <row r="986020" x14ac:dyDescent="0.2"/>
    <row r="986021" x14ac:dyDescent="0.2"/>
    <row r="986022" x14ac:dyDescent="0.2"/>
    <row r="986023" x14ac:dyDescent="0.2"/>
    <row r="986024" x14ac:dyDescent="0.2"/>
    <row r="986025" x14ac:dyDescent="0.2"/>
    <row r="986026" x14ac:dyDescent="0.2"/>
    <row r="986027" x14ac:dyDescent="0.2"/>
    <row r="986028" x14ac:dyDescent="0.2"/>
    <row r="986029" x14ac:dyDescent="0.2"/>
    <row r="986030" x14ac:dyDescent="0.2"/>
    <row r="986031" x14ac:dyDescent="0.2"/>
    <row r="986032" x14ac:dyDescent="0.2"/>
    <row r="986033" x14ac:dyDescent="0.2"/>
    <row r="986034" x14ac:dyDescent="0.2"/>
    <row r="986035" x14ac:dyDescent="0.2"/>
    <row r="986036" x14ac:dyDescent="0.2"/>
    <row r="986037" x14ac:dyDescent="0.2"/>
    <row r="986038" x14ac:dyDescent="0.2"/>
    <row r="986039" x14ac:dyDescent="0.2"/>
    <row r="986040" x14ac:dyDescent="0.2"/>
    <row r="986041" x14ac:dyDescent="0.2"/>
    <row r="986042" x14ac:dyDescent="0.2"/>
    <row r="986043" x14ac:dyDescent="0.2"/>
    <row r="986044" x14ac:dyDescent="0.2"/>
    <row r="986045" x14ac:dyDescent="0.2"/>
    <row r="986046" x14ac:dyDescent="0.2"/>
    <row r="986047" x14ac:dyDescent="0.2"/>
    <row r="986048" x14ac:dyDescent="0.2"/>
    <row r="986049" x14ac:dyDescent="0.2"/>
    <row r="986050" x14ac:dyDescent="0.2"/>
    <row r="986051" x14ac:dyDescent="0.2"/>
    <row r="986052" x14ac:dyDescent="0.2"/>
    <row r="986053" x14ac:dyDescent="0.2"/>
    <row r="986054" x14ac:dyDescent="0.2"/>
    <row r="986055" x14ac:dyDescent="0.2"/>
    <row r="986056" x14ac:dyDescent="0.2"/>
    <row r="986057" x14ac:dyDescent="0.2"/>
    <row r="986058" x14ac:dyDescent="0.2"/>
    <row r="986059" x14ac:dyDescent="0.2"/>
    <row r="986060" x14ac:dyDescent="0.2"/>
    <row r="986061" x14ac:dyDescent="0.2"/>
    <row r="986062" x14ac:dyDescent="0.2"/>
    <row r="986063" x14ac:dyDescent="0.2"/>
    <row r="986064" x14ac:dyDescent="0.2"/>
    <row r="986065" x14ac:dyDescent="0.2"/>
    <row r="986066" x14ac:dyDescent="0.2"/>
    <row r="986067" x14ac:dyDescent="0.2"/>
    <row r="986068" x14ac:dyDescent="0.2"/>
    <row r="986069" x14ac:dyDescent="0.2"/>
    <row r="986070" x14ac:dyDescent="0.2"/>
    <row r="986071" x14ac:dyDescent="0.2"/>
    <row r="986072" x14ac:dyDescent="0.2"/>
    <row r="986073" x14ac:dyDescent="0.2"/>
    <row r="986074" x14ac:dyDescent="0.2"/>
    <row r="986075" x14ac:dyDescent="0.2"/>
    <row r="986076" x14ac:dyDescent="0.2"/>
    <row r="986077" x14ac:dyDescent="0.2"/>
    <row r="986078" x14ac:dyDescent="0.2"/>
    <row r="986079" x14ac:dyDescent="0.2"/>
    <row r="986080" x14ac:dyDescent="0.2"/>
    <row r="986081" x14ac:dyDescent="0.2"/>
    <row r="986082" x14ac:dyDescent="0.2"/>
    <row r="986083" x14ac:dyDescent="0.2"/>
    <row r="986084" x14ac:dyDescent="0.2"/>
    <row r="986085" x14ac:dyDescent="0.2"/>
    <row r="986086" x14ac:dyDescent="0.2"/>
    <row r="986087" x14ac:dyDescent="0.2"/>
    <row r="986088" x14ac:dyDescent="0.2"/>
    <row r="986089" x14ac:dyDescent="0.2"/>
    <row r="986090" x14ac:dyDescent="0.2"/>
    <row r="986091" x14ac:dyDescent="0.2"/>
    <row r="986092" x14ac:dyDescent="0.2"/>
    <row r="986093" x14ac:dyDescent="0.2"/>
    <row r="986094" x14ac:dyDescent="0.2"/>
    <row r="986095" x14ac:dyDescent="0.2"/>
    <row r="986096" x14ac:dyDescent="0.2"/>
    <row r="986097" x14ac:dyDescent="0.2"/>
    <row r="986098" x14ac:dyDescent="0.2"/>
    <row r="986099" x14ac:dyDescent="0.2"/>
    <row r="986100" x14ac:dyDescent="0.2"/>
    <row r="986101" x14ac:dyDescent="0.2"/>
    <row r="986102" x14ac:dyDescent="0.2"/>
    <row r="986103" x14ac:dyDescent="0.2"/>
    <row r="986104" x14ac:dyDescent="0.2"/>
    <row r="986105" x14ac:dyDescent="0.2"/>
    <row r="986106" x14ac:dyDescent="0.2"/>
    <row r="986107" x14ac:dyDescent="0.2"/>
    <row r="986108" x14ac:dyDescent="0.2"/>
    <row r="986109" x14ac:dyDescent="0.2"/>
    <row r="986110" x14ac:dyDescent="0.2"/>
    <row r="986111" x14ac:dyDescent="0.2"/>
    <row r="986112" x14ac:dyDescent="0.2"/>
    <row r="986113" x14ac:dyDescent="0.2"/>
    <row r="986114" x14ac:dyDescent="0.2"/>
    <row r="986115" x14ac:dyDescent="0.2"/>
    <row r="986116" x14ac:dyDescent="0.2"/>
    <row r="986117" x14ac:dyDescent="0.2"/>
    <row r="986118" x14ac:dyDescent="0.2"/>
    <row r="986119" x14ac:dyDescent="0.2"/>
    <row r="986120" x14ac:dyDescent="0.2"/>
    <row r="986121" x14ac:dyDescent="0.2"/>
    <row r="986122" x14ac:dyDescent="0.2"/>
    <row r="986123" x14ac:dyDescent="0.2"/>
    <row r="986124" x14ac:dyDescent="0.2"/>
    <row r="986125" x14ac:dyDescent="0.2"/>
    <row r="986126" x14ac:dyDescent="0.2"/>
    <row r="986127" x14ac:dyDescent="0.2"/>
    <row r="986128" x14ac:dyDescent="0.2"/>
    <row r="986129" x14ac:dyDescent="0.2"/>
    <row r="986130" x14ac:dyDescent="0.2"/>
    <row r="986131" x14ac:dyDescent="0.2"/>
    <row r="986132" x14ac:dyDescent="0.2"/>
    <row r="986133" x14ac:dyDescent="0.2"/>
    <row r="986134" x14ac:dyDescent="0.2"/>
    <row r="986135" x14ac:dyDescent="0.2"/>
    <row r="986136" x14ac:dyDescent="0.2"/>
    <row r="986137" x14ac:dyDescent="0.2"/>
    <row r="986138" x14ac:dyDescent="0.2"/>
    <row r="986139" x14ac:dyDescent="0.2"/>
    <row r="986140" x14ac:dyDescent="0.2"/>
    <row r="986141" x14ac:dyDescent="0.2"/>
    <row r="986142" x14ac:dyDescent="0.2"/>
    <row r="986143" x14ac:dyDescent="0.2"/>
    <row r="986144" x14ac:dyDescent="0.2"/>
    <row r="986145" x14ac:dyDescent="0.2"/>
    <row r="986146" x14ac:dyDescent="0.2"/>
    <row r="986147" x14ac:dyDescent="0.2"/>
    <row r="986148" x14ac:dyDescent="0.2"/>
    <row r="986149" x14ac:dyDescent="0.2"/>
    <row r="986150" x14ac:dyDescent="0.2"/>
    <row r="986151" x14ac:dyDescent="0.2"/>
    <row r="986152" x14ac:dyDescent="0.2"/>
    <row r="986153" x14ac:dyDescent="0.2"/>
    <row r="986154" x14ac:dyDescent="0.2"/>
    <row r="986155" x14ac:dyDescent="0.2"/>
    <row r="986156" x14ac:dyDescent="0.2"/>
    <row r="986157" x14ac:dyDescent="0.2"/>
    <row r="986158" x14ac:dyDescent="0.2"/>
    <row r="986159" x14ac:dyDescent="0.2"/>
    <row r="986160" x14ac:dyDescent="0.2"/>
    <row r="986161" x14ac:dyDescent="0.2"/>
    <row r="986162" x14ac:dyDescent="0.2"/>
    <row r="986163" x14ac:dyDescent="0.2"/>
    <row r="986164" x14ac:dyDescent="0.2"/>
    <row r="986165" x14ac:dyDescent="0.2"/>
    <row r="986166" x14ac:dyDescent="0.2"/>
    <row r="986167" x14ac:dyDescent="0.2"/>
    <row r="986168" x14ac:dyDescent="0.2"/>
    <row r="986169" x14ac:dyDescent="0.2"/>
    <row r="986170" x14ac:dyDescent="0.2"/>
    <row r="986171" x14ac:dyDescent="0.2"/>
    <row r="986172" x14ac:dyDescent="0.2"/>
    <row r="986173" x14ac:dyDescent="0.2"/>
    <row r="986174" x14ac:dyDescent="0.2"/>
    <row r="986175" x14ac:dyDescent="0.2"/>
    <row r="986176" x14ac:dyDescent="0.2"/>
    <row r="986177" x14ac:dyDescent="0.2"/>
    <row r="986178" x14ac:dyDescent="0.2"/>
    <row r="986179" x14ac:dyDescent="0.2"/>
    <row r="986180" x14ac:dyDescent="0.2"/>
    <row r="986181" x14ac:dyDescent="0.2"/>
    <row r="986182" x14ac:dyDescent="0.2"/>
    <row r="986183" x14ac:dyDescent="0.2"/>
    <row r="986184" x14ac:dyDescent="0.2"/>
    <row r="986185" x14ac:dyDescent="0.2"/>
    <row r="986186" x14ac:dyDescent="0.2"/>
    <row r="986187" x14ac:dyDescent="0.2"/>
    <row r="986188" x14ac:dyDescent="0.2"/>
    <row r="986189" x14ac:dyDescent="0.2"/>
    <row r="986190" x14ac:dyDescent="0.2"/>
    <row r="986191" x14ac:dyDescent="0.2"/>
    <row r="986192" x14ac:dyDescent="0.2"/>
    <row r="986193" x14ac:dyDescent="0.2"/>
    <row r="986194" x14ac:dyDescent="0.2"/>
    <row r="986195" x14ac:dyDescent="0.2"/>
    <row r="986196" x14ac:dyDescent="0.2"/>
    <row r="986197" x14ac:dyDescent="0.2"/>
    <row r="986198" x14ac:dyDescent="0.2"/>
    <row r="986199" x14ac:dyDescent="0.2"/>
    <row r="986200" x14ac:dyDescent="0.2"/>
    <row r="986201" x14ac:dyDescent="0.2"/>
    <row r="986202" x14ac:dyDescent="0.2"/>
    <row r="986203" x14ac:dyDescent="0.2"/>
    <row r="986204" x14ac:dyDescent="0.2"/>
    <row r="986205" x14ac:dyDescent="0.2"/>
    <row r="986206" x14ac:dyDescent="0.2"/>
    <row r="986207" x14ac:dyDescent="0.2"/>
    <row r="986208" x14ac:dyDescent="0.2"/>
    <row r="986209" x14ac:dyDescent="0.2"/>
    <row r="986210" x14ac:dyDescent="0.2"/>
    <row r="986211" x14ac:dyDescent="0.2"/>
    <row r="986212" x14ac:dyDescent="0.2"/>
    <row r="986213" x14ac:dyDescent="0.2"/>
    <row r="986214" x14ac:dyDescent="0.2"/>
    <row r="986215" x14ac:dyDescent="0.2"/>
    <row r="986216" x14ac:dyDescent="0.2"/>
    <row r="986217" x14ac:dyDescent="0.2"/>
    <row r="986218" x14ac:dyDescent="0.2"/>
    <row r="986219" x14ac:dyDescent="0.2"/>
    <row r="986220" x14ac:dyDescent="0.2"/>
    <row r="986221" x14ac:dyDescent="0.2"/>
    <row r="986222" x14ac:dyDescent="0.2"/>
    <row r="986223" x14ac:dyDescent="0.2"/>
    <row r="986224" x14ac:dyDescent="0.2"/>
    <row r="986225" x14ac:dyDescent="0.2"/>
    <row r="986226" x14ac:dyDescent="0.2"/>
    <row r="986227" x14ac:dyDescent="0.2"/>
    <row r="986228" x14ac:dyDescent="0.2"/>
    <row r="986229" x14ac:dyDescent="0.2"/>
    <row r="986230" x14ac:dyDescent="0.2"/>
    <row r="986231" x14ac:dyDescent="0.2"/>
    <row r="986232" x14ac:dyDescent="0.2"/>
    <row r="986233" x14ac:dyDescent="0.2"/>
    <row r="986234" x14ac:dyDescent="0.2"/>
    <row r="986235" x14ac:dyDescent="0.2"/>
    <row r="986236" x14ac:dyDescent="0.2"/>
    <row r="986237" x14ac:dyDescent="0.2"/>
    <row r="986238" x14ac:dyDescent="0.2"/>
    <row r="986239" x14ac:dyDescent="0.2"/>
    <row r="986240" x14ac:dyDescent="0.2"/>
    <row r="986241" x14ac:dyDescent="0.2"/>
    <row r="986242" x14ac:dyDescent="0.2"/>
    <row r="986243" x14ac:dyDescent="0.2"/>
    <row r="986244" x14ac:dyDescent="0.2"/>
    <row r="986245" x14ac:dyDescent="0.2"/>
    <row r="986246" x14ac:dyDescent="0.2"/>
    <row r="986247" x14ac:dyDescent="0.2"/>
    <row r="986248" x14ac:dyDescent="0.2"/>
    <row r="986249" x14ac:dyDescent="0.2"/>
    <row r="986250" x14ac:dyDescent="0.2"/>
    <row r="986251" x14ac:dyDescent="0.2"/>
    <row r="986252" x14ac:dyDescent="0.2"/>
    <row r="986253" x14ac:dyDescent="0.2"/>
    <row r="986254" x14ac:dyDescent="0.2"/>
    <row r="986255" x14ac:dyDescent="0.2"/>
    <row r="986256" x14ac:dyDescent="0.2"/>
    <row r="986257" x14ac:dyDescent="0.2"/>
    <row r="986258" x14ac:dyDescent="0.2"/>
    <row r="986259" x14ac:dyDescent="0.2"/>
    <row r="986260" x14ac:dyDescent="0.2"/>
    <row r="986261" x14ac:dyDescent="0.2"/>
    <row r="986262" x14ac:dyDescent="0.2"/>
    <row r="986263" x14ac:dyDescent="0.2"/>
    <row r="986264" x14ac:dyDescent="0.2"/>
    <row r="986265" x14ac:dyDescent="0.2"/>
    <row r="986266" x14ac:dyDescent="0.2"/>
    <row r="986267" x14ac:dyDescent="0.2"/>
    <row r="986268" x14ac:dyDescent="0.2"/>
    <row r="986269" x14ac:dyDescent="0.2"/>
    <row r="986270" x14ac:dyDescent="0.2"/>
    <row r="986271" x14ac:dyDescent="0.2"/>
    <row r="986272" x14ac:dyDescent="0.2"/>
    <row r="986273" x14ac:dyDescent="0.2"/>
    <row r="986274" x14ac:dyDescent="0.2"/>
    <row r="986275" x14ac:dyDescent="0.2"/>
    <row r="986276" x14ac:dyDescent="0.2"/>
    <row r="986277" x14ac:dyDescent="0.2"/>
    <row r="986278" x14ac:dyDescent="0.2"/>
    <row r="986279" x14ac:dyDescent="0.2"/>
    <row r="986280" x14ac:dyDescent="0.2"/>
    <row r="986281" x14ac:dyDescent="0.2"/>
    <row r="986282" x14ac:dyDescent="0.2"/>
    <row r="986283" x14ac:dyDescent="0.2"/>
    <row r="986284" x14ac:dyDescent="0.2"/>
    <row r="986285" x14ac:dyDescent="0.2"/>
    <row r="986286" x14ac:dyDescent="0.2"/>
    <row r="986287" x14ac:dyDescent="0.2"/>
    <row r="986288" x14ac:dyDescent="0.2"/>
    <row r="986289" x14ac:dyDescent="0.2"/>
    <row r="986290" x14ac:dyDescent="0.2"/>
    <row r="986291" x14ac:dyDescent="0.2"/>
    <row r="986292" x14ac:dyDescent="0.2"/>
    <row r="986293" x14ac:dyDescent="0.2"/>
    <row r="986294" x14ac:dyDescent="0.2"/>
    <row r="986295" x14ac:dyDescent="0.2"/>
    <row r="986296" x14ac:dyDescent="0.2"/>
    <row r="986297" x14ac:dyDescent="0.2"/>
    <row r="986298" x14ac:dyDescent="0.2"/>
    <row r="986299" x14ac:dyDescent="0.2"/>
    <row r="986300" x14ac:dyDescent="0.2"/>
    <row r="986301" x14ac:dyDescent="0.2"/>
    <row r="986302" x14ac:dyDescent="0.2"/>
    <row r="986303" x14ac:dyDescent="0.2"/>
    <row r="986304" x14ac:dyDescent="0.2"/>
    <row r="986305" x14ac:dyDescent="0.2"/>
    <row r="986306" x14ac:dyDescent="0.2"/>
    <row r="986307" x14ac:dyDescent="0.2"/>
    <row r="986308" x14ac:dyDescent="0.2"/>
    <row r="986309" x14ac:dyDescent="0.2"/>
    <row r="986310" x14ac:dyDescent="0.2"/>
    <row r="986311" x14ac:dyDescent="0.2"/>
    <row r="986312" x14ac:dyDescent="0.2"/>
    <row r="986313" x14ac:dyDescent="0.2"/>
    <row r="986314" x14ac:dyDescent="0.2"/>
    <row r="986315" x14ac:dyDescent="0.2"/>
    <row r="986316" x14ac:dyDescent="0.2"/>
    <row r="986317" x14ac:dyDescent="0.2"/>
    <row r="986318" x14ac:dyDescent="0.2"/>
    <row r="986319" x14ac:dyDescent="0.2"/>
    <row r="986320" x14ac:dyDescent="0.2"/>
    <row r="986321" x14ac:dyDescent="0.2"/>
    <row r="986322" x14ac:dyDescent="0.2"/>
    <row r="986323" x14ac:dyDescent="0.2"/>
    <row r="986324" x14ac:dyDescent="0.2"/>
    <row r="986325" x14ac:dyDescent="0.2"/>
    <row r="986326" x14ac:dyDescent="0.2"/>
    <row r="986327" x14ac:dyDescent="0.2"/>
    <row r="986328" x14ac:dyDescent="0.2"/>
    <row r="986329" x14ac:dyDescent="0.2"/>
    <row r="986330" x14ac:dyDescent="0.2"/>
    <row r="986331" x14ac:dyDescent="0.2"/>
    <row r="986332" x14ac:dyDescent="0.2"/>
    <row r="986333" x14ac:dyDescent="0.2"/>
    <row r="986334" x14ac:dyDescent="0.2"/>
    <row r="986335" x14ac:dyDescent="0.2"/>
    <row r="986336" x14ac:dyDescent="0.2"/>
    <row r="986337" x14ac:dyDescent="0.2"/>
    <row r="986338" x14ac:dyDescent="0.2"/>
    <row r="986339" x14ac:dyDescent="0.2"/>
    <row r="986340" x14ac:dyDescent="0.2"/>
    <row r="986341" x14ac:dyDescent="0.2"/>
    <row r="986342" x14ac:dyDescent="0.2"/>
    <row r="986343" x14ac:dyDescent="0.2"/>
    <row r="986344" x14ac:dyDescent="0.2"/>
    <row r="986345" x14ac:dyDescent="0.2"/>
    <row r="986346" x14ac:dyDescent="0.2"/>
    <row r="986347" x14ac:dyDescent="0.2"/>
    <row r="986348" x14ac:dyDescent="0.2"/>
    <row r="986349" x14ac:dyDescent="0.2"/>
    <row r="986350" x14ac:dyDescent="0.2"/>
    <row r="986351" x14ac:dyDescent="0.2"/>
    <row r="986352" x14ac:dyDescent="0.2"/>
    <row r="986353" x14ac:dyDescent="0.2"/>
    <row r="986354" x14ac:dyDescent="0.2"/>
    <row r="986355" x14ac:dyDescent="0.2"/>
    <row r="986356" x14ac:dyDescent="0.2"/>
    <row r="986357" x14ac:dyDescent="0.2"/>
    <row r="986358" x14ac:dyDescent="0.2"/>
    <row r="986359" x14ac:dyDescent="0.2"/>
    <row r="986360" x14ac:dyDescent="0.2"/>
    <row r="986361" x14ac:dyDescent="0.2"/>
    <row r="986362" x14ac:dyDescent="0.2"/>
    <row r="986363" x14ac:dyDescent="0.2"/>
    <row r="986364" x14ac:dyDescent="0.2"/>
    <row r="986365" x14ac:dyDescent="0.2"/>
    <row r="986366" x14ac:dyDescent="0.2"/>
    <row r="986367" x14ac:dyDescent="0.2"/>
    <row r="986368" x14ac:dyDescent="0.2"/>
    <row r="986369" x14ac:dyDescent="0.2"/>
    <row r="986370" x14ac:dyDescent="0.2"/>
    <row r="986371" x14ac:dyDescent="0.2"/>
    <row r="986372" x14ac:dyDescent="0.2"/>
    <row r="986373" x14ac:dyDescent="0.2"/>
    <row r="986374" x14ac:dyDescent="0.2"/>
    <row r="986375" x14ac:dyDescent="0.2"/>
    <row r="986376" x14ac:dyDescent="0.2"/>
    <row r="986377" x14ac:dyDescent="0.2"/>
    <row r="986378" x14ac:dyDescent="0.2"/>
    <row r="986379" x14ac:dyDescent="0.2"/>
    <row r="986380" x14ac:dyDescent="0.2"/>
    <row r="986381" x14ac:dyDescent="0.2"/>
    <row r="986382" x14ac:dyDescent="0.2"/>
    <row r="986383" x14ac:dyDescent="0.2"/>
    <row r="986384" x14ac:dyDescent="0.2"/>
    <row r="986385" x14ac:dyDescent="0.2"/>
    <row r="986386" x14ac:dyDescent="0.2"/>
    <row r="986387" x14ac:dyDescent="0.2"/>
    <row r="986388" x14ac:dyDescent="0.2"/>
    <row r="986389" x14ac:dyDescent="0.2"/>
    <row r="986390" x14ac:dyDescent="0.2"/>
    <row r="986391" x14ac:dyDescent="0.2"/>
    <row r="986392" x14ac:dyDescent="0.2"/>
    <row r="986393" x14ac:dyDescent="0.2"/>
    <row r="986394" x14ac:dyDescent="0.2"/>
    <row r="986395" x14ac:dyDescent="0.2"/>
    <row r="986396" x14ac:dyDescent="0.2"/>
    <row r="986397" x14ac:dyDescent="0.2"/>
    <row r="986398" x14ac:dyDescent="0.2"/>
    <row r="986399" x14ac:dyDescent="0.2"/>
    <row r="986400" x14ac:dyDescent="0.2"/>
    <row r="986401" x14ac:dyDescent="0.2"/>
    <row r="986402" x14ac:dyDescent="0.2"/>
    <row r="986403" x14ac:dyDescent="0.2"/>
    <row r="986404" x14ac:dyDescent="0.2"/>
    <row r="986405" x14ac:dyDescent="0.2"/>
    <row r="986406" x14ac:dyDescent="0.2"/>
    <row r="986407" x14ac:dyDescent="0.2"/>
    <row r="986408" x14ac:dyDescent="0.2"/>
    <row r="986409" x14ac:dyDescent="0.2"/>
    <row r="986410" x14ac:dyDescent="0.2"/>
    <row r="986411" x14ac:dyDescent="0.2"/>
    <row r="986412" x14ac:dyDescent="0.2"/>
    <row r="986413" x14ac:dyDescent="0.2"/>
    <row r="986414" x14ac:dyDescent="0.2"/>
    <row r="986415" x14ac:dyDescent="0.2"/>
    <row r="986416" x14ac:dyDescent="0.2"/>
    <row r="986417" x14ac:dyDescent="0.2"/>
    <row r="986418" x14ac:dyDescent="0.2"/>
    <row r="986419" x14ac:dyDescent="0.2"/>
    <row r="986420" x14ac:dyDescent="0.2"/>
    <row r="986421" x14ac:dyDescent="0.2"/>
    <row r="986422" x14ac:dyDescent="0.2"/>
    <row r="986423" x14ac:dyDescent="0.2"/>
    <row r="986424" x14ac:dyDescent="0.2"/>
    <row r="986425" x14ac:dyDescent="0.2"/>
    <row r="986426" x14ac:dyDescent="0.2"/>
    <row r="986427" x14ac:dyDescent="0.2"/>
    <row r="986428" x14ac:dyDescent="0.2"/>
    <row r="986429" x14ac:dyDescent="0.2"/>
    <row r="986430" x14ac:dyDescent="0.2"/>
    <row r="986431" x14ac:dyDescent="0.2"/>
    <row r="986432" x14ac:dyDescent="0.2"/>
    <row r="986433" x14ac:dyDescent="0.2"/>
    <row r="986434" x14ac:dyDescent="0.2"/>
    <row r="986435" x14ac:dyDescent="0.2"/>
    <row r="986436" x14ac:dyDescent="0.2"/>
    <row r="986437" x14ac:dyDescent="0.2"/>
    <row r="986438" x14ac:dyDescent="0.2"/>
    <row r="986439" x14ac:dyDescent="0.2"/>
    <row r="986440" x14ac:dyDescent="0.2"/>
    <row r="986441" x14ac:dyDescent="0.2"/>
    <row r="986442" x14ac:dyDescent="0.2"/>
    <row r="986443" x14ac:dyDescent="0.2"/>
    <row r="986444" x14ac:dyDescent="0.2"/>
    <row r="986445" x14ac:dyDescent="0.2"/>
    <row r="986446" x14ac:dyDescent="0.2"/>
    <row r="986447" x14ac:dyDescent="0.2"/>
    <row r="986448" x14ac:dyDescent="0.2"/>
    <row r="986449" x14ac:dyDescent="0.2"/>
    <row r="986450" x14ac:dyDescent="0.2"/>
    <row r="986451" x14ac:dyDescent="0.2"/>
    <row r="986452" x14ac:dyDescent="0.2"/>
    <row r="986453" x14ac:dyDescent="0.2"/>
    <row r="986454" x14ac:dyDescent="0.2"/>
    <row r="986455" x14ac:dyDescent="0.2"/>
    <row r="986456" x14ac:dyDescent="0.2"/>
    <row r="986457" x14ac:dyDescent="0.2"/>
    <row r="986458" x14ac:dyDescent="0.2"/>
    <row r="986459" x14ac:dyDescent="0.2"/>
    <row r="986460" x14ac:dyDescent="0.2"/>
    <row r="986461" x14ac:dyDescent="0.2"/>
    <row r="986462" x14ac:dyDescent="0.2"/>
    <row r="986463" x14ac:dyDescent="0.2"/>
    <row r="986464" x14ac:dyDescent="0.2"/>
    <row r="986465" x14ac:dyDescent="0.2"/>
    <row r="986466" x14ac:dyDescent="0.2"/>
    <row r="986467" x14ac:dyDescent="0.2"/>
    <row r="986468" x14ac:dyDescent="0.2"/>
    <row r="986469" x14ac:dyDescent="0.2"/>
    <row r="986470" x14ac:dyDescent="0.2"/>
    <row r="986471" x14ac:dyDescent="0.2"/>
    <row r="986472" x14ac:dyDescent="0.2"/>
    <row r="986473" x14ac:dyDescent="0.2"/>
    <row r="986474" x14ac:dyDescent="0.2"/>
    <row r="986475" x14ac:dyDescent="0.2"/>
    <row r="986476" x14ac:dyDescent="0.2"/>
    <row r="986477" x14ac:dyDescent="0.2"/>
    <row r="986478" x14ac:dyDescent="0.2"/>
    <row r="986479" x14ac:dyDescent="0.2"/>
    <row r="986480" x14ac:dyDescent="0.2"/>
    <row r="986481" x14ac:dyDescent="0.2"/>
    <row r="986482" x14ac:dyDescent="0.2"/>
    <row r="986483" x14ac:dyDescent="0.2"/>
    <row r="986484" x14ac:dyDescent="0.2"/>
    <row r="986485" x14ac:dyDescent="0.2"/>
    <row r="986486" x14ac:dyDescent="0.2"/>
    <row r="986487" x14ac:dyDescent="0.2"/>
    <row r="986488" x14ac:dyDescent="0.2"/>
    <row r="986489" x14ac:dyDescent="0.2"/>
    <row r="986490" x14ac:dyDescent="0.2"/>
    <row r="986491" x14ac:dyDescent="0.2"/>
    <row r="986492" x14ac:dyDescent="0.2"/>
    <row r="986493" x14ac:dyDescent="0.2"/>
    <row r="986494" x14ac:dyDescent="0.2"/>
    <row r="986495" x14ac:dyDescent="0.2"/>
    <row r="986496" x14ac:dyDescent="0.2"/>
    <row r="986497" x14ac:dyDescent="0.2"/>
    <row r="986498" x14ac:dyDescent="0.2"/>
    <row r="986499" x14ac:dyDescent="0.2"/>
    <row r="986500" x14ac:dyDescent="0.2"/>
    <row r="986501" x14ac:dyDescent="0.2"/>
    <row r="986502" x14ac:dyDescent="0.2"/>
    <row r="986503" x14ac:dyDescent="0.2"/>
    <row r="986504" x14ac:dyDescent="0.2"/>
    <row r="986505" x14ac:dyDescent="0.2"/>
    <row r="986506" x14ac:dyDescent="0.2"/>
    <row r="986507" x14ac:dyDescent="0.2"/>
    <row r="986508" x14ac:dyDescent="0.2"/>
    <row r="986509" x14ac:dyDescent="0.2"/>
    <row r="986510" x14ac:dyDescent="0.2"/>
    <row r="986511" x14ac:dyDescent="0.2"/>
    <row r="986512" x14ac:dyDescent="0.2"/>
    <row r="986513" x14ac:dyDescent="0.2"/>
    <row r="986514" x14ac:dyDescent="0.2"/>
    <row r="986515" x14ac:dyDescent="0.2"/>
    <row r="986516" x14ac:dyDescent="0.2"/>
    <row r="986517" x14ac:dyDescent="0.2"/>
    <row r="986518" x14ac:dyDescent="0.2"/>
    <row r="986519" x14ac:dyDescent="0.2"/>
    <row r="986520" x14ac:dyDescent="0.2"/>
    <row r="986521" x14ac:dyDescent="0.2"/>
    <row r="986522" x14ac:dyDescent="0.2"/>
    <row r="986523" x14ac:dyDescent="0.2"/>
    <row r="986524" x14ac:dyDescent="0.2"/>
    <row r="986525" x14ac:dyDescent="0.2"/>
    <row r="986526" x14ac:dyDescent="0.2"/>
    <row r="986527" x14ac:dyDescent="0.2"/>
    <row r="986528" x14ac:dyDescent="0.2"/>
    <row r="986529" x14ac:dyDescent="0.2"/>
    <row r="986530" x14ac:dyDescent="0.2"/>
    <row r="986531" x14ac:dyDescent="0.2"/>
    <row r="986532" x14ac:dyDescent="0.2"/>
    <row r="986533" x14ac:dyDescent="0.2"/>
    <row r="986534" x14ac:dyDescent="0.2"/>
    <row r="986535" x14ac:dyDescent="0.2"/>
    <row r="986536" x14ac:dyDescent="0.2"/>
    <row r="986537" x14ac:dyDescent="0.2"/>
    <row r="986538" x14ac:dyDescent="0.2"/>
    <row r="986539" x14ac:dyDescent="0.2"/>
    <row r="986540" x14ac:dyDescent="0.2"/>
    <row r="986541" x14ac:dyDescent="0.2"/>
    <row r="986542" x14ac:dyDescent="0.2"/>
    <row r="986543" x14ac:dyDescent="0.2"/>
    <row r="986544" x14ac:dyDescent="0.2"/>
    <row r="986545" x14ac:dyDescent="0.2"/>
    <row r="986546" x14ac:dyDescent="0.2"/>
    <row r="986547" x14ac:dyDescent="0.2"/>
    <row r="986548" x14ac:dyDescent="0.2"/>
    <row r="986549" x14ac:dyDescent="0.2"/>
    <row r="986550" x14ac:dyDescent="0.2"/>
    <row r="986551" x14ac:dyDescent="0.2"/>
    <row r="986552" x14ac:dyDescent="0.2"/>
    <row r="986553" x14ac:dyDescent="0.2"/>
    <row r="986554" x14ac:dyDescent="0.2"/>
    <row r="986555" x14ac:dyDescent="0.2"/>
    <row r="986556" x14ac:dyDescent="0.2"/>
    <row r="986557" x14ac:dyDescent="0.2"/>
    <row r="986558" x14ac:dyDescent="0.2"/>
    <row r="986559" x14ac:dyDescent="0.2"/>
    <row r="986560" x14ac:dyDescent="0.2"/>
    <row r="986561" x14ac:dyDescent="0.2"/>
    <row r="986562" x14ac:dyDescent="0.2"/>
    <row r="986563" x14ac:dyDescent="0.2"/>
    <row r="986564" x14ac:dyDescent="0.2"/>
    <row r="986565" x14ac:dyDescent="0.2"/>
    <row r="986566" x14ac:dyDescent="0.2"/>
    <row r="986567" x14ac:dyDescent="0.2"/>
    <row r="986568" x14ac:dyDescent="0.2"/>
    <row r="986569" x14ac:dyDescent="0.2"/>
    <row r="986570" x14ac:dyDescent="0.2"/>
    <row r="986571" x14ac:dyDescent="0.2"/>
    <row r="986572" x14ac:dyDescent="0.2"/>
    <row r="986573" x14ac:dyDescent="0.2"/>
    <row r="986574" x14ac:dyDescent="0.2"/>
    <row r="986575" x14ac:dyDescent="0.2"/>
    <row r="986576" x14ac:dyDescent="0.2"/>
    <row r="986577" x14ac:dyDescent="0.2"/>
    <row r="986578" x14ac:dyDescent="0.2"/>
    <row r="986579" x14ac:dyDescent="0.2"/>
    <row r="986580" x14ac:dyDescent="0.2"/>
    <row r="986581" x14ac:dyDescent="0.2"/>
    <row r="986582" x14ac:dyDescent="0.2"/>
    <row r="986583" x14ac:dyDescent="0.2"/>
    <row r="986584" x14ac:dyDescent="0.2"/>
    <row r="986585" x14ac:dyDescent="0.2"/>
    <row r="986586" x14ac:dyDescent="0.2"/>
    <row r="986587" x14ac:dyDescent="0.2"/>
    <row r="986588" x14ac:dyDescent="0.2"/>
    <row r="986589" x14ac:dyDescent="0.2"/>
    <row r="986590" x14ac:dyDescent="0.2"/>
    <row r="986591" x14ac:dyDescent="0.2"/>
    <row r="986592" x14ac:dyDescent="0.2"/>
    <row r="986593" x14ac:dyDescent="0.2"/>
    <row r="986594" x14ac:dyDescent="0.2"/>
    <row r="986595" x14ac:dyDescent="0.2"/>
    <row r="986596" x14ac:dyDescent="0.2"/>
    <row r="986597" x14ac:dyDescent="0.2"/>
    <row r="986598" x14ac:dyDescent="0.2"/>
    <row r="986599" x14ac:dyDescent="0.2"/>
    <row r="986600" x14ac:dyDescent="0.2"/>
    <row r="986601" x14ac:dyDescent="0.2"/>
    <row r="986602" x14ac:dyDescent="0.2"/>
    <row r="986603" x14ac:dyDescent="0.2"/>
    <row r="986604" x14ac:dyDescent="0.2"/>
    <row r="986605" x14ac:dyDescent="0.2"/>
    <row r="986606" x14ac:dyDescent="0.2"/>
    <row r="986607" x14ac:dyDescent="0.2"/>
    <row r="986608" x14ac:dyDescent="0.2"/>
    <row r="986609" x14ac:dyDescent="0.2"/>
    <row r="986610" x14ac:dyDescent="0.2"/>
    <row r="986611" x14ac:dyDescent="0.2"/>
    <row r="986612" x14ac:dyDescent="0.2"/>
    <row r="986613" x14ac:dyDescent="0.2"/>
    <row r="986614" x14ac:dyDescent="0.2"/>
    <row r="986615" x14ac:dyDescent="0.2"/>
    <row r="986616" x14ac:dyDescent="0.2"/>
    <row r="986617" x14ac:dyDescent="0.2"/>
    <row r="986618" x14ac:dyDescent="0.2"/>
    <row r="986619" x14ac:dyDescent="0.2"/>
    <row r="986620" x14ac:dyDescent="0.2"/>
    <row r="986621" x14ac:dyDescent="0.2"/>
    <row r="986622" x14ac:dyDescent="0.2"/>
    <row r="986623" x14ac:dyDescent="0.2"/>
    <row r="986624" x14ac:dyDescent="0.2"/>
    <row r="986625" x14ac:dyDescent="0.2"/>
    <row r="986626" x14ac:dyDescent="0.2"/>
    <row r="986627" x14ac:dyDescent="0.2"/>
    <row r="986628" x14ac:dyDescent="0.2"/>
    <row r="986629" x14ac:dyDescent="0.2"/>
    <row r="986630" x14ac:dyDescent="0.2"/>
    <row r="986631" x14ac:dyDescent="0.2"/>
    <row r="986632" x14ac:dyDescent="0.2"/>
    <row r="986633" x14ac:dyDescent="0.2"/>
    <row r="986634" x14ac:dyDescent="0.2"/>
    <row r="986635" x14ac:dyDescent="0.2"/>
    <row r="986636" x14ac:dyDescent="0.2"/>
    <row r="986637" x14ac:dyDescent="0.2"/>
    <row r="986638" x14ac:dyDescent="0.2"/>
    <row r="986639" x14ac:dyDescent="0.2"/>
    <row r="986640" x14ac:dyDescent="0.2"/>
    <row r="986641" x14ac:dyDescent="0.2"/>
    <row r="986642" x14ac:dyDescent="0.2"/>
    <row r="986643" x14ac:dyDescent="0.2"/>
    <row r="986644" x14ac:dyDescent="0.2"/>
    <row r="986645" x14ac:dyDescent="0.2"/>
    <row r="986646" x14ac:dyDescent="0.2"/>
    <row r="986647" x14ac:dyDescent="0.2"/>
    <row r="986648" x14ac:dyDescent="0.2"/>
    <row r="986649" x14ac:dyDescent="0.2"/>
    <row r="986650" x14ac:dyDescent="0.2"/>
    <row r="986651" x14ac:dyDescent="0.2"/>
    <row r="986652" x14ac:dyDescent="0.2"/>
    <row r="986653" x14ac:dyDescent="0.2"/>
    <row r="986654" x14ac:dyDescent="0.2"/>
    <row r="986655" x14ac:dyDescent="0.2"/>
    <row r="986656" x14ac:dyDescent="0.2"/>
    <row r="986657" x14ac:dyDescent="0.2"/>
    <row r="986658" x14ac:dyDescent="0.2"/>
    <row r="986659" x14ac:dyDescent="0.2"/>
    <row r="986660" x14ac:dyDescent="0.2"/>
    <row r="986661" x14ac:dyDescent="0.2"/>
    <row r="986662" x14ac:dyDescent="0.2"/>
    <row r="986663" x14ac:dyDescent="0.2"/>
    <row r="986664" x14ac:dyDescent="0.2"/>
    <row r="986665" x14ac:dyDescent="0.2"/>
    <row r="986666" x14ac:dyDescent="0.2"/>
    <row r="986667" x14ac:dyDescent="0.2"/>
    <row r="986668" x14ac:dyDescent="0.2"/>
    <row r="986669" x14ac:dyDescent="0.2"/>
    <row r="986670" x14ac:dyDescent="0.2"/>
    <row r="986671" x14ac:dyDescent="0.2"/>
    <row r="986672" x14ac:dyDescent="0.2"/>
    <row r="986673" x14ac:dyDescent="0.2"/>
    <row r="986674" x14ac:dyDescent="0.2"/>
    <row r="986675" x14ac:dyDescent="0.2"/>
    <row r="986676" x14ac:dyDescent="0.2"/>
    <row r="986677" x14ac:dyDescent="0.2"/>
    <row r="986678" x14ac:dyDescent="0.2"/>
    <row r="986679" x14ac:dyDescent="0.2"/>
    <row r="986680" x14ac:dyDescent="0.2"/>
    <row r="986681" x14ac:dyDescent="0.2"/>
    <row r="986682" x14ac:dyDescent="0.2"/>
    <row r="986683" x14ac:dyDescent="0.2"/>
    <row r="986684" x14ac:dyDescent="0.2"/>
    <row r="986685" x14ac:dyDescent="0.2"/>
    <row r="986686" x14ac:dyDescent="0.2"/>
    <row r="986687" x14ac:dyDescent="0.2"/>
    <row r="986688" x14ac:dyDescent="0.2"/>
    <row r="986689" x14ac:dyDescent="0.2"/>
    <row r="986690" x14ac:dyDescent="0.2"/>
    <row r="986691" x14ac:dyDescent="0.2"/>
    <row r="986692" x14ac:dyDescent="0.2"/>
    <row r="986693" x14ac:dyDescent="0.2"/>
    <row r="986694" x14ac:dyDescent="0.2"/>
    <row r="986695" x14ac:dyDescent="0.2"/>
    <row r="986696" x14ac:dyDescent="0.2"/>
    <row r="986697" x14ac:dyDescent="0.2"/>
    <row r="986698" x14ac:dyDescent="0.2"/>
    <row r="986699" x14ac:dyDescent="0.2"/>
    <row r="986700" x14ac:dyDescent="0.2"/>
    <row r="986701" x14ac:dyDescent="0.2"/>
    <row r="986702" x14ac:dyDescent="0.2"/>
    <row r="986703" x14ac:dyDescent="0.2"/>
    <row r="986704" x14ac:dyDescent="0.2"/>
    <row r="986705" x14ac:dyDescent="0.2"/>
    <row r="986706" x14ac:dyDescent="0.2"/>
    <row r="986707" x14ac:dyDescent="0.2"/>
    <row r="986708" x14ac:dyDescent="0.2"/>
    <row r="986709" x14ac:dyDescent="0.2"/>
    <row r="986710" x14ac:dyDescent="0.2"/>
    <row r="986711" x14ac:dyDescent="0.2"/>
    <row r="986712" x14ac:dyDescent="0.2"/>
    <row r="986713" x14ac:dyDescent="0.2"/>
    <row r="986714" x14ac:dyDescent="0.2"/>
    <row r="986715" x14ac:dyDescent="0.2"/>
    <row r="986716" x14ac:dyDescent="0.2"/>
    <row r="986717" x14ac:dyDescent="0.2"/>
    <row r="986718" x14ac:dyDescent="0.2"/>
    <row r="986719" x14ac:dyDescent="0.2"/>
    <row r="986720" x14ac:dyDescent="0.2"/>
    <row r="986721" x14ac:dyDescent="0.2"/>
    <row r="986722" x14ac:dyDescent="0.2"/>
    <row r="986723" x14ac:dyDescent="0.2"/>
    <row r="986724" x14ac:dyDescent="0.2"/>
    <row r="986725" x14ac:dyDescent="0.2"/>
    <row r="986726" x14ac:dyDescent="0.2"/>
    <row r="986727" x14ac:dyDescent="0.2"/>
    <row r="986728" x14ac:dyDescent="0.2"/>
    <row r="986729" x14ac:dyDescent="0.2"/>
    <row r="986730" x14ac:dyDescent="0.2"/>
    <row r="986731" x14ac:dyDescent="0.2"/>
    <row r="986732" x14ac:dyDescent="0.2"/>
    <row r="986733" x14ac:dyDescent="0.2"/>
    <row r="986734" x14ac:dyDescent="0.2"/>
    <row r="986735" x14ac:dyDescent="0.2"/>
    <row r="986736" x14ac:dyDescent="0.2"/>
    <row r="986737" x14ac:dyDescent="0.2"/>
    <row r="986738" x14ac:dyDescent="0.2"/>
    <row r="986739" x14ac:dyDescent="0.2"/>
    <row r="986740" x14ac:dyDescent="0.2"/>
    <row r="986741" x14ac:dyDescent="0.2"/>
    <row r="986742" x14ac:dyDescent="0.2"/>
    <row r="986743" x14ac:dyDescent="0.2"/>
    <row r="986744" x14ac:dyDescent="0.2"/>
    <row r="986745" x14ac:dyDescent="0.2"/>
    <row r="986746" x14ac:dyDescent="0.2"/>
    <row r="986747" x14ac:dyDescent="0.2"/>
    <row r="986748" x14ac:dyDescent="0.2"/>
    <row r="986749" x14ac:dyDescent="0.2"/>
    <row r="986750" x14ac:dyDescent="0.2"/>
    <row r="986751" x14ac:dyDescent="0.2"/>
    <row r="986752" x14ac:dyDescent="0.2"/>
    <row r="986753" x14ac:dyDescent="0.2"/>
    <row r="986754" x14ac:dyDescent="0.2"/>
    <row r="986755" x14ac:dyDescent="0.2"/>
    <row r="986756" x14ac:dyDescent="0.2"/>
    <row r="986757" x14ac:dyDescent="0.2"/>
    <row r="986758" x14ac:dyDescent="0.2"/>
    <row r="986759" x14ac:dyDescent="0.2"/>
    <row r="986760" x14ac:dyDescent="0.2"/>
    <row r="986761" x14ac:dyDescent="0.2"/>
    <row r="986762" x14ac:dyDescent="0.2"/>
    <row r="986763" x14ac:dyDescent="0.2"/>
    <row r="986764" x14ac:dyDescent="0.2"/>
    <row r="986765" x14ac:dyDescent="0.2"/>
    <row r="986766" x14ac:dyDescent="0.2"/>
    <row r="986767" x14ac:dyDescent="0.2"/>
    <row r="986768" x14ac:dyDescent="0.2"/>
    <row r="986769" x14ac:dyDescent="0.2"/>
    <row r="986770" x14ac:dyDescent="0.2"/>
    <row r="986771" x14ac:dyDescent="0.2"/>
    <row r="986772" x14ac:dyDescent="0.2"/>
    <row r="986773" x14ac:dyDescent="0.2"/>
    <row r="986774" x14ac:dyDescent="0.2"/>
    <row r="986775" x14ac:dyDescent="0.2"/>
    <row r="986776" x14ac:dyDescent="0.2"/>
    <row r="986777" x14ac:dyDescent="0.2"/>
    <row r="986778" x14ac:dyDescent="0.2"/>
    <row r="986779" x14ac:dyDescent="0.2"/>
    <row r="986780" x14ac:dyDescent="0.2"/>
    <row r="986781" x14ac:dyDescent="0.2"/>
    <row r="986782" x14ac:dyDescent="0.2"/>
    <row r="986783" x14ac:dyDescent="0.2"/>
    <row r="986784" x14ac:dyDescent="0.2"/>
    <row r="986785" x14ac:dyDescent="0.2"/>
    <row r="986786" x14ac:dyDescent="0.2"/>
    <row r="986787" x14ac:dyDescent="0.2"/>
    <row r="986788" x14ac:dyDescent="0.2"/>
    <row r="986789" x14ac:dyDescent="0.2"/>
    <row r="986790" x14ac:dyDescent="0.2"/>
    <row r="986791" x14ac:dyDescent="0.2"/>
    <row r="986792" x14ac:dyDescent="0.2"/>
    <row r="986793" x14ac:dyDescent="0.2"/>
    <row r="986794" x14ac:dyDescent="0.2"/>
    <row r="986795" x14ac:dyDescent="0.2"/>
    <row r="986796" x14ac:dyDescent="0.2"/>
    <row r="986797" x14ac:dyDescent="0.2"/>
    <row r="986798" x14ac:dyDescent="0.2"/>
    <row r="986799" x14ac:dyDescent="0.2"/>
    <row r="986800" x14ac:dyDescent="0.2"/>
    <row r="986801" x14ac:dyDescent="0.2"/>
    <row r="986802" x14ac:dyDescent="0.2"/>
    <row r="986803" x14ac:dyDescent="0.2"/>
    <row r="986804" x14ac:dyDescent="0.2"/>
    <row r="986805" x14ac:dyDescent="0.2"/>
    <row r="986806" x14ac:dyDescent="0.2"/>
    <row r="986807" x14ac:dyDescent="0.2"/>
    <row r="986808" x14ac:dyDescent="0.2"/>
    <row r="986809" x14ac:dyDescent="0.2"/>
    <row r="986810" x14ac:dyDescent="0.2"/>
    <row r="986811" x14ac:dyDescent="0.2"/>
    <row r="986812" x14ac:dyDescent="0.2"/>
    <row r="986813" x14ac:dyDescent="0.2"/>
    <row r="986814" x14ac:dyDescent="0.2"/>
    <row r="986815" x14ac:dyDescent="0.2"/>
    <row r="986816" x14ac:dyDescent="0.2"/>
    <row r="986817" x14ac:dyDescent="0.2"/>
    <row r="986818" x14ac:dyDescent="0.2"/>
    <row r="986819" x14ac:dyDescent="0.2"/>
    <row r="986820" x14ac:dyDescent="0.2"/>
    <row r="986821" x14ac:dyDescent="0.2"/>
    <row r="986822" x14ac:dyDescent="0.2"/>
    <row r="986823" x14ac:dyDescent="0.2"/>
    <row r="986824" x14ac:dyDescent="0.2"/>
    <row r="986825" x14ac:dyDescent="0.2"/>
    <row r="986826" x14ac:dyDescent="0.2"/>
    <row r="986827" x14ac:dyDescent="0.2"/>
    <row r="986828" x14ac:dyDescent="0.2"/>
    <row r="986829" x14ac:dyDescent="0.2"/>
    <row r="986830" x14ac:dyDescent="0.2"/>
    <row r="986831" x14ac:dyDescent="0.2"/>
    <row r="986832" x14ac:dyDescent="0.2"/>
    <row r="986833" x14ac:dyDescent="0.2"/>
    <row r="986834" x14ac:dyDescent="0.2"/>
    <row r="986835" x14ac:dyDescent="0.2"/>
    <row r="986836" x14ac:dyDescent="0.2"/>
    <row r="986837" x14ac:dyDescent="0.2"/>
    <row r="986838" x14ac:dyDescent="0.2"/>
    <row r="986839" x14ac:dyDescent="0.2"/>
    <row r="986840" x14ac:dyDescent="0.2"/>
    <row r="986841" x14ac:dyDescent="0.2"/>
    <row r="986842" x14ac:dyDescent="0.2"/>
    <row r="986843" x14ac:dyDescent="0.2"/>
    <row r="986844" x14ac:dyDescent="0.2"/>
    <row r="986845" x14ac:dyDescent="0.2"/>
    <row r="986846" x14ac:dyDescent="0.2"/>
    <row r="986847" x14ac:dyDescent="0.2"/>
    <row r="986848" x14ac:dyDescent="0.2"/>
    <row r="986849" x14ac:dyDescent="0.2"/>
    <row r="986850" x14ac:dyDescent="0.2"/>
    <row r="986851" x14ac:dyDescent="0.2"/>
    <row r="986852" x14ac:dyDescent="0.2"/>
    <row r="986853" x14ac:dyDescent="0.2"/>
    <row r="986854" x14ac:dyDescent="0.2"/>
    <row r="986855" x14ac:dyDescent="0.2"/>
    <row r="986856" x14ac:dyDescent="0.2"/>
    <row r="986857" x14ac:dyDescent="0.2"/>
    <row r="986858" x14ac:dyDescent="0.2"/>
    <row r="986859" x14ac:dyDescent="0.2"/>
    <row r="986860" x14ac:dyDescent="0.2"/>
    <row r="986861" x14ac:dyDescent="0.2"/>
    <row r="986862" x14ac:dyDescent="0.2"/>
    <row r="986863" x14ac:dyDescent="0.2"/>
    <row r="986864" x14ac:dyDescent="0.2"/>
    <row r="986865" x14ac:dyDescent="0.2"/>
    <row r="986866" x14ac:dyDescent="0.2"/>
    <row r="986867" x14ac:dyDescent="0.2"/>
    <row r="986868" x14ac:dyDescent="0.2"/>
    <row r="986869" x14ac:dyDescent="0.2"/>
    <row r="986870" x14ac:dyDescent="0.2"/>
    <row r="986871" x14ac:dyDescent="0.2"/>
    <row r="986872" x14ac:dyDescent="0.2"/>
    <row r="986873" x14ac:dyDescent="0.2"/>
    <row r="986874" x14ac:dyDescent="0.2"/>
    <row r="986875" x14ac:dyDescent="0.2"/>
    <row r="986876" x14ac:dyDescent="0.2"/>
    <row r="986877" x14ac:dyDescent="0.2"/>
    <row r="986878" x14ac:dyDescent="0.2"/>
    <row r="986879" x14ac:dyDescent="0.2"/>
    <row r="986880" x14ac:dyDescent="0.2"/>
    <row r="986881" x14ac:dyDescent="0.2"/>
    <row r="986882" x14ac:dyDescent="0.2"/>
    <row r="986883" x14ac:dyDescent="0.2"/>
    <row r="986884" x14ac:dyDescent="0.2"/>
    <row r="986885" x14ac:dyDescent="0.2"/>
    <row r="986886" x14ac:dyDescent="0.2"/>
    <row r="986887" x14ac:dyDescent="0.2"/>
    <row r="986888" x14ac:dyDescent="0.2"/>
    <row r="986889" x14ac:dyDescent="0.2"/>
    <row r="986890" x14ac:dyDescent="0.2"/>
    <row r="986891" x14ac:dyDescent="0.2"/>
    <row r="986892" x14ac:dyDescent="0.2"/>
    <row r="986893" x14ac:dyDescent="0.2"/>
    <row r="986894" x14ac:dyDescent="0.2"/>
    <row r="986895" x14ac:dyDescent="0.2"/>
    <row r="986896" x14ac:dyDescent="0.2"/>
    <row r="986897" x14ac:dyDescent="0.2"/>
    <row r="986898" x14ac:dyDescent="0.2"/>
    <row r="986899" x14ac:dyDescent="0.2"/>
    <row r="986900" x14ac:dyDescent="0.2"/>
    <row r="986901" x14ac:dyDescent="0.2"/>
    <row r="986902" x14ac:dyDescent="0.2"/>
    <row r="986903" x14ac:dyDescent="0.2"/>
    <row r="986904" x14ac:dyDescent="0.2"/>
    <row r="986905" x14ac:dyDescent="0.2"/>
    <row r="986906" x14ac:dyDescent="0.2"/>
    <row r="986907" x14ac:dyDescent="0.2"/>
    <row r="986908" x14ac:dyDescent="0.2"/>
    <row r="986909" x14ac:dyDescent="0.2"/>
    <row r="986910" x14ac:dyDescent="0.2"/>
    <row r="986911" x14ac:dyDescent="0.2"/>
    <row r="986912" x14ac:dyDescent="0.2"/>
    <row r="986913" x14ac:dyDescent="0.2"/>
    <row r="986914" x14ac:dyDescent="0.2"/>
    <row r="986915" x14ac:dyDescent="0.2"/>
    <row r="986916" x14ac:dyDescent="0.2"/>
    <row r="986917" x14ac:dyDescent="0.2"/>
    <row r="986918" x14ac:dyDescent="0.2"/>
    <row r="986919" x14ac:dyDescent="0.2"/>
    <row r="986920" x14ac:dyDescent="0.2"/>
    <row r="986921" x14ac:dyDescent="0.2"/>
    <row r="986922" x14ac:dyDescent="0.2"/>
    <row r="986923" x14ac:dyDescent="0.2"/>
    <row r="986924" x14ac:dyDescent="0.2"/>
    <row r="986925" x14ac:dyDescent="0.2"/>
    <row r="986926" x14ac:dyDescent="0.2"/>
    <row r="986927" x14ac:dyDescent="0.2"/>
    <row r="986928" x14ac:dyDescent="0.2"/>
    <row r="986929" x14ac:dyDescent="0.2"/>
    <row r="986930" x14ac:dyDescent="0.2"/>
    <row r="986931" x14ac:dyDescent="0.2"/>
    <row r="986932" x14ac:dyDescent="0.2"/>
    <row r="986933" x14ac:dyDescent="0.2"/>
    <row r="986934" x14ac:dyDescent="0.2"/>
    <row r="986935" x14ac:dyDescent="0.2"/>
    <row r="986936" x14ac:dyDescent="0.2"/>
    <row r="986937" x14ac:dyDescent="0.2"/>
    <row r="986938" x14ac:dyDescent="0.2"/>
    <row r="986939" x14ac:dyDescent="0.2"/>
    <row r="986940" x14ac:dyDescent="0.2"/>
    <row r="986941" x14ac:dyDescent="0.2"/>
    <row r="986942" x14ac:dyDescent="0.2"/>
    <row r="986943" x14ac:dyDescent="0.2"/>
    <row r="986944" x14ac:dyDescent="0.2"/>
    <row r="986945" x14ac:dyDescent="0.2"/>
    <row r="986946" x14ac:dyDescent="0.2"/>
    <row r="986947" x14ac:dyDescent="0.2"/>
    <row r="986948" x14ac:dyDescent="0.2"/>
    <row r="986949" x14ac:dyDescent="0.2"/>
    <row r="986950" x14ac:dyDescent="0.2"/>
    <row r="986951" x14ac:dyDescent="0.2"/>
    <row r="986952" x14ac:dyDescent="0.2"/>
    <row r="986953" x14ac:dyDescent="0.2"/>
    <row r="986954" x14ac:dyDescent="0.2"/>
    <row r="986955" x14ac:dyDescent="0.2"/>
    <row r="986956" x14ac:dyDescent="0.2"/>
    <row r="986957" x14ac:dyDescent="0.2"/>
    <row r="986958" x14ac:dyDescent="0.2"/>
    <row r="986959" x14ac:dyDescent="0.2"/>
    <row r="986960" x14ac:dyDescent="0.2"/>
    <row r="986961" x14ac:dyDescent="0.2"/>
    <row r="986962" x14ac:dyDescent="0.2"/>
    <row r="986963" x14ac:dyDescent="0.2"/>
    <row r="986964" x14ac:dyDescent="0.2"/>
    <row r="986965" x14ac:dyDescent="0.2"/>
    <row r="986966" x14ac:dyDescent="0.2"/>
    <row r="986967" x14ac:dyDescent="0.2"/>
    <row r="986968" x14ac:dyDescent="0.2"/>
    <row r="986969" x14ac:dyDescent="0.2"/>
    <row r="986970" x14ac:dyDescent="0.2"/>
    <row r="986971" x14ac:dyDescent="0.2"/>
    <row r="986972" x14ac:dyDescent="0.2"/>
    <row r="986973" x14ac:dyDescent="0.2"/>
    <row r="986974" x14ac:dyDescent="0.2"/>
    <row r="986975" x14ac:dyDescent="0.2"/>
    <row r="986976" x14ac:dyDescent="0.2"/>
    <row r="986977" x14ac:dyDescent="0.2"/>
    <row r="986978" x14ac:dyDescent="0.2"/>
    <row r="986979" x14ac:dyDescent="0.2"/>
    <row r="986980" x14ac:dyDescent="0.2"/>
    <row r="986981" x14ac:dyDescent="0.2"/>
    <row r="986982" x14ac:dyDescent="0.2"/>
    <row r="986983" x14ac:dyDescent="0.2"/>
    <row r="986984" x14ac:dyDescent="0.2"/>
    <row r="986985" x14ac:dyDescent="0.2"/>
    <row r="986986" x14ac:dyDescent="0.2"/>
    <row r="986987" x14ac:dyDescent="0.2"/>
    <row r="986988" x14ac:dyDescent="0.2"/>
    <row r="986989" x14ac:dyDescent="0.2"/>
    <row r="986990" x14ac:dyDescent="0.2"/>
    <row r="986991" x14ac:dyDescent="0.2"/>
    <row r="986992" x14ac:dyDescent="0.2"/>
    <row r="986993" x14ac:dyDescent="0.2"/>
    <row r="986994" x14ac:dyDescent="0.2"/>
    <row r="986995" x14ac:dyDescent="0.2"/>
    <row r="986996" x14ac:dyDescent="0.2"/>
    <row r="986997" x14ac:dyDescent="0.2"/>
    <row r="986998" x14ac:dyDescent="0.2"/>
    <row r="986999" x14ac:dyDescent="0.2"/>
    <row r="987000" x14ac:dyDescent="0.2"/>
    <row r="987001" x14ac:dyDescent="0.2"/>
    <row r="987002" x14ac:dyDescent="0.2"/>
    <row r="987003" x14ac:dyDescent="0.2"/>
    <row r="987004" x14ac:dyDescent="0.2"/>
    <row r="987005" x14ac:dyDescent="0.2"/>
    <row r="987006" x14ac:dyDescent="0.2"/>
    <row r="987007" x14ac:dyDescent="0.2"/>
    <row r="987008" x14ac:dyDescent="0.2"/>
    <row r="987009" x14ac:dyDescent="0.2"/>
    <row r="987010" x14ac:dyDescent="0.2"/>
    <row r="987011" x14ac:dyDescent="0.2"/>
    <row r="987012" x14ac:dyDescent="0.2"/>
    <row r="987013" x14ac:dyDescent="0.2"/>
    <row r="987014" x14ac:dyDescent="0.2"/>
    <row r="987015" x14ac:dyDescent="0.2"/>
    <row r="987016" x14ac:dyDescent="0.2"/>
    <row r="987017" x14ac:dyDescent="0.2"/>
    <row r="987018" x14ac:dyDescent="0.2"/>
    <row r="987019" x14ac:dyDescent="0.2"/>
    <row r="987020" x14ac:dyDescent="0.2"/>
    <row r="987021" x14ac:dyDescent="0.2"/>
    <row r="987022" x14ac:dyDescent="0.2"/>
    <row r="987023" x14ac:dyDescent="0.2"/>
    <row r="987024" x14ac:dyDescent="0.2"/>
    <row r="987025" x14ac:dyDescent="0.2"/>
    <row r="987026" x14ac:dyDescent="0.2"/>
    <row r="987027" x14ac:dyDescent="0.2"/>
    <row r="987028" x14ac:dyDescent="0.2"/>
    <row r="987029" x14ac:dyDescent="0.2"/>
    <row r="987030" x14ac:dyDescent="0.2"/>
    <row r="987031" x14ac:dyDescent="0.2"/>
    <row r="987032" x14ac:dyDescent="0.2"/>
    <row r="987033" x14ac:dyDescent="0.2"/>
    <row r="987034" x14ac:dyDescent="0.2"/>
    <row r="987035" x14ac:dyDescent="0.2"/>
    <row r="987036" x14ac:dyDescent="0.2"/>
    <row r="987037" x14ac:dyDescent="0.2"/>
    <row r="987038" x14ac:dyDescent="0.2"/>
    <row r="987039" x14ac:dyDescent="0.2"/>
    <row r="987040" x14ac:dyDescent="0.2"/>
    <row r="987041" x14ac:dyDescent="0.2"/>
    <row r="987042" x14ac:dyDescent="0.2"/>
    <row r="987043" x14ac:dyDescent="0.2"/>
    <row r="987044" x14ac:dyDescent="0.2"/>
    <row r="987045" x14ac:dyDescent="0.2"/>
    <row r="987046" x14ac:dyDescent="0.2"/>
    <row r="987047" x14ac:dyDescent="0.2"/>
    <row r="987048" x14ac:dyDescent="0.2"/>
    <row r="987049" x14ac:dyDescent="0.2"/>
    <row r="987050" x14ac:dyDescent="0.2"/>
    <row r="987051" x14ac:dyDescent="0.2"/>
    <row r="987052" x14ac:dyDescent="0.2"/>
    <row r="987053" x14ac:dyDescent="0.2"/>
    <row r="987054" x14ac:dyDescent="0.2"/>
    <row r="987055" x14ac:dyDescent="0.2"/>
    <row r="987056" x14ac:dyDescent="0.2"/>
    <row r="987057" x14ac:dyDescent="0.2"/>
    <row r="987058" x14ac:dyDescent="0.2"/>
    <row r="987059" x14ac:dyDescent="0.2"/>
    <row r="987060" x14ac:dyDescent="0.2"/>
    <row r="987061" x14ac:dyDescent="0.2"/>
    <row r="987062" x14ac:dyDescent="0.2"/>
    <row r="987063" x14ac:dyDescent="0.2"/>
    <row r="987064" x14ac:dyDescent="0.2"/>
    <row r="987065" x14ac:dyDescent="0.2"/>
    <row r="987066" x14ac:dyDescent="0.2"/>
    <row r="987067" x14ac:dyDescent="0.2"/>
    <row r="987068" x14ac:dyDescent="0.2"/>
    <row r="987069" x14ac:dyDescent="0.2"/>
    <row r="987070" x14ac:dyDescent="0.2"/>
    <row r="987071" x14ac:dyDescent="0.2"/>
    <row r="987072" x14ac:dyDescent="0.2"/>
    <row r="987073" x14ac:dyDescent="0.2"/>
    <row r="987074" x14ac:dyDescent="0.2"/>
    <row r="987075" x14ac:dyDescent="0.2"/>
    <row r="987076" x14ac:dyDescent="0.2"/>
    <row r="987077" x14ac:dyDescent="0.2"/>
    <row r="987078" x14ac:dyDescent="0.2"/>
    <row r="987079" x14ac:dyDescent="0.2"/>
    <row r="987080" x14ac:dyDescent="0.2"/>
    <row r="987081" x14ac:dyDescent="0.2"/>
    <row r="987082" x14ac:dyDescent="0.2"/>
    <row r="987083" x14ac:dyDescent="0.2"/>
    <row r="987084" x14ac:dyDescent="0.2"/>
    <row r="987085" x14ac:dyDescent="0.2"/>
    <row r="987086" x14ac:dyDescent="0.2"/>
    <row r="987087" x14ac:dyDescent="0.2"/>
    <row r="987088" x14ac:dyDescent="0.2"/>
    <row r="987089" x14ac:dyDescent="0.2"/>
    <row r="987090" x14ac:dyDescent="0.2"/>
    <row r="987091" x14ac:dyDescent="0.2"/>
    <row r="987092" x14ac:dyDescent="0.2"/>
    <row r="987093" x14ac:dyDescent="0.2"/>
    <row r="987094" x14ac:dyDescent="0.2"/>
    <row r="987095" x14ac:dyDescent="0.2"/>
    <row r="987096" x14ac:dyDescent="0.2"/>
    <row r="987097" x14ac:dyDescent="0.2"/>
    <row r="987098" x14ac:dyDescent="0.2"/>
    <row r="987099" x14ac:dyDescent="0.2"/>
    <row r="987100" x14ac:dyDescent="0.2"/>
    <row r="987101" x14ac:dyDescent="0.2"/>
    <row r="987102" x14ac:dyDescent="0.2"/>
    <row r="987103" x14ac:dyDescent="0.2"/>
    <row r="987104" x14ac:dyDescent="0.2"/>
    <row r="987105" x14ac:dyDescent="0.2"/>
    <row r="987106" x14ac:dyDescent="0.2"/>
    <row r="987107" x14ac:dyDescent="0.2"/>
    <row r="987108" x14ac:dyDescent="0.2"/>
    <row r="987109" x14ac:dyDescent="0.2"/>
    <row r="987110" x14ac:dyDescent="0.2"/>
    <row r="987111" x14ac:dyDescent="0.2"/>
    <row r="987112" x14ac:dyDescent="0.2"/>
    <row r="987113" x14ac:dyDescent="0.2"/>
    <row r="987114" x14ac:dyDescent="0.2"/>
    <row r="987115" x14ac:dyDescent="0.2"/>
    <row r="987116" x14ac:dyDescent="0.2"/>
    <row r="987117" x14ac:dyDescent="0.2"/>
    <row r="987118" x14ac:dyDescent="0.2"/>
    <row r="987119" x14ac:dyDescent="0.2"/>
    <row r="987120" x14ac:dyDescent="0.2"/>
    <row r="987121" x14ac:dyDescent="0.2"/>
    <row r="987122" x14ac:dyDescent="0.2"/>
    <row r="987123" x14ac:dyDescent="0.2"/>
    <row r="987124" x14ac:dyDescent="0.2"/>
    <row r="987125" x14ac:dyDescent="0.2"/>
    <row r="987126" x14ac:dyDescent="0.2"/>
    <row r="987127" x14ac:dyDescent="0.2"/>
    <row r="987128" x14ac:dyDescent="0.2"/>
    <row r="987129" x14ac:dyDescent="0.2"/>
    <row r="987130" x14ac:dyDescent="0.2"/>
    <row r="987131" x14ac:dyDescent="0.2"/>
    <row r="987132" x14ac:dyDescent="0.2"/>
    <row r="987133" x14ac:dyDescent="0.2"/>
    <row r="987134" x14ac:dyDescent="0.2"/>
    <row r="987135" x14ac:dyDescent="0.2"/>
    <row r="987136" x14ac:dyDescent="0.2"/>
    <row r="987137" x14ac:dyDescent="0.2"/>
    <row r="987138" x14ac:dyDescent="0.2"/>
    <row r="987139" x14ac:dyDescent="0.2"/>
    <row r="987140" x14ac:dyDescent="0.2"/>
    <row r="987141" x14ac:dyDescent="0.2"/>
    <row r="987142" x14ac:dyDescent="0.2"/>
    <row r="987143" x14ac:dyDescent="0.2"/>
    <row r="987144" x14ac:dyDescent="0.2"/>
    <row r="987145" x14ac:dyDescent="0.2"/>
    <row r="987146" x14ac:dyDescent="0.2"/>
    <row r="987147" x14ac:dyDescent="0.2"/>
    <row r="987148" x14ac:dyDescent="0.2"/>
    <row r="987149" x14ac:dyDescent="0.2"/>
    <row r="987150" x14ac:dyDescent="0.2"/>
    <row r="987151" x14ac:dyDescent="0.2"/>
    <row r="987152" x14ac:dyDescent="0.2"/>
    <row r="987153" x14ac:dyDescent="0.2"/>
    <row r="987154" x14ac:dyDescent="0.2"/>
    <row r="987155" x14ac:dyDescent="0.2"/>
    <row r="987156" x14ac:dyDescent="0.2"/>
    <row r="987157" x14ac:dyDescent="0.2"/>
    <row r="987158" x14ac:dyDescent="0.2"/>
    <row r="987159" x14ac:dyDescent="0.2"/>
    <row r="987160" x14ac:dyDescent="0.2"/>
    <row r="987161" x14ac:dyDescent="0.2"/>
    <row r="987162" x14ac:dyDescent="0.2"/>
    <row r="987163" x14ac:dyDescent="0.2"/>
    <row r="987164" x14ac:dyDescent="0.2"/>
    <row r="987165" x14ac:dyDescent="0.2"/>
    <row r="987166" x14ac:dyDescent="0.2"/>
    <row r="987167" x14ac:dyDescent="0.2"/>
    <row r="987168" x14ac:dyDescent="0.2"/>
    <row r="987169" x14ac:dyDescent="0.2"/>
    <row r="987170" x14ac:dyDescent="0.2"/>
    <row r="987171" x14ac:dyDescent="0.2"/>
    <row r="987172" x14ac:dyDescent="0.2"/>
    <row r="987173" x14ac:dyDescent="0.2"/>
    <row r="987174" x14ac:dyDescent="0.2"/>
    <row r="987175" x14ac:dyDescent="0.2"/>
    <row r="987176" x14ac:dyDescent="0.2"/>
    <row r="987177" x14ac:dyDescent="0.2"/>
    <row r="987178" x14ac:dyDescent="0.2"/>
    <row r="987179" x14ac:dyDescent="0.2"/>
    <row r="987180" x14ac:dyDescent="0.2"/>
    <row r="987181" x14ac:dyDescent="0.2"/>
    <row r="987182" x14ac:dyDescent="0.2"/>
    <row r="987183" x14ac:dyDescent="0.2"/>
    <row r="987184" x14ac:dyDescent="0.2"/>
    <row r="987185" x14ac:dyDescent="0.2"/>
    <row r="987186" x14ac:dyDescent="0.2"/>
    <row r="987187" x14ac:dyDescent="0.2"/>
    <row r="987188" x14ac:dyDescent="0.2"/>
    <row r="987189" x14ac:dyDescent="0.2"/>
    <row r="987190" x14ac:dyDescent="0.2"/>
    <row r="987191" x14ac:dyDescent="0.2"/>
    <row r="987192" x14ac:dyDescent="0.2"/>
    <row r="987193" x14ac:dyDescent="0.2"/>
    <row r="987194" x14ac:dyDescent="0.2"/>
    <row r="987195" x14ac:dyDescent="0.2"/>
    <row r="987196" x14ac:dyDescent="0.2"/>
    <row r="987197" x14ac:dyDescent="0.2"/>
    <row r="987198" x14ac:dyDescent="0.2"/>
    <row r="987199" x14ac:dyDescent="0.2"/>
    <row r="987200" x14ac:dyDescent="0.2"/>
    <row r="987201" x14ac:dyDescent="0.2"/>
    <row r="987202" x14ac:dyDescent="0.2"/>
    <row r="987203" x14ac:dyDescent="0.2"/>
    <row r="987204" x14ac:dyDescent="0.2"/>
    <row r="987205" x14ac:dyDescent="0.2"/>
    <row r="987206" x14ac:dyDescent="0.2"/>
    <row r="987207" x14ac:dyDescent="0.2"/>
    <row r="987208" x14ac:dyDescent="0.2"/>
    <row r="987209" x14ac:dyDescent="0.2"/>
    <row r="987210" x14ac:dyDescent="0.2"/>
    <row r="987211" x14ac:dyDescent="0.2"/>
    <row r="987212" x14ac:dyDescent="0.2"/>
    <row r="987213" x14ac:dyDescent="0.2"/>
    <row r="987214" x14ac:dyDescent="0.2"/>
    <row r="987215" x14ac:dyDescent="0.2"/>
    <row r="987216" x14ac:dyDescent="0.2"/>
    <row r="987217" x14ac:dyDescent="0.2"/>
    <row r="987218" x14ac:dyDescent="0.2"/>
    <row r="987219" x14ac:dyDescent="0.2"/>
    <row r="987220" x14ac:dyDescent="0.2"/>
    <row r="987221" x14ac:dyDescent="0.2"/>
    <row r="987222" x14ac:dyDescent="0.2"/>
    <row r="987223" x14ac:dyDescent="0.2"/>
    <row r="987224" x14ac:dyDescent="0.2"/>
    <row r="987225" x14ac:dyDescent="0.2"/>
    <row r="987226" x14ac:dyDescent="0.2"/>
    <row r="987227" x14ac:dyDescent="0.2"/>
    <row r="987228" x14ac:dyDescent="0.2"/>
    <row r="987229" x14ac:dyDescent="0.2"/>
    <row r="987230" x14ac:dyDescent="0.2"/>
    <row r="987231" x14ac:dyDescent="0.2"/>
    <row r="987232" x14ac:dyDescent="0.2"/>
    <row r="987233" x14ac:dyDescent="0.2"/>
    <row r="987234" x14ac:dyDescent="0.2"/>
    <row r="987235" x14ac:dyDescent="0.2"/>
    <row r="987236" x14ac:dyDescent="0.2"/>
    <row r="987237" x14ac:dyDescent="0.2"/>
    <row r="987238" x14ac:dyDescent="0.2"/>
    <row r="987239" x14ac:dyDescent="0.2"/>
    <row r="987240" x14ac:dyDescent="0.2"/>
    <row r="987241" x14ac:dyDescent="0.2"/>
    <row r="987242" x14ac:dyDescent="0.2"/>
    <row r="987243" x14ac:dyDescent="0.2"/>
    <row r="987244" x14ac:dyDescent="0.2"/>
    <row r="987245" x14ac:dyDescent="0.2"/>
    <row r="987246" x14ac:dyDescent="0.2"/>
    <row r="987247" x14ac:dyDescent="0.2"/>
    <row r="987248" x14ac:dyDescent="0.2"/>
    <row r="987249" x14ac:dyDescent="0.2"/>
    <row r="987250" x14ac:dyDescent="0.2"/>
    <row r="987251" x14ac:dyDescent="0.2"/>
    <row r="987252" x14ac:dyDescent="0.2"/>
    <row r="987253" x14ac:dyDescent="0.2"/>
    <row r="987254" x14ac:dyDescent="0.2"/>
    <row r="987255" x14ac:dyDescent="0.2"/>
    <row r="987256" x14ac:dyDescent="0.2"/>
    <row r="987257" x14ac:dyDescent="0.2"/>
    <row r="987258" x14ac:dyDescent="0.2"/>
    <row r="987259" x14ac:dyDescent="0.2"/>
    <row r="987260" x14ac:dyDescent="0.2"/>
    <row r="987261" x14ac:dyDescent="0.2"/>
    <row r="987262" x14ac:dyDescent="0.2"/>
    <row r="987263" x14ac:dyDescent="0.2"/>
    <row r="987264" x14ac:dyDescent="0.2"/>
    <row r="987265" x14ac:dyDescent="0.2"/>
    <row r="987266" x14ac:dyDescent="0.2"/>
    <row r="987267" x14ac:dyDescent="0.2"/>
    <row r="987268" x14ac:dyDescent="0.2"/>
    <row r="987269" x14ac:dyDescent="0.2"/>
    <row r="987270" x14ac:dyDescent="0.2"/>
    <row r="987271" x14ac:dyDescent="0.2"/>
    <row r="987272" x14ac:dyDescent="0.2"/>
    <row r="987273" x14ac:dyDescent="0.2"/>
    <row r="987274" x14ac:dyDescent="0.2"/>
    <row r="987275" x14ac:dyDescent="0.2"/>
    <row r="987276" x14ac:dyDescent="0.2"/>
    <row r="987277" x14ac:dyDescent="0.2"/>
    <row r="987278" x14ac:dyDescent="0.2"/>
    <row r="987279" x14ac:dyDescent="0.2"/>
    <row r="987280" x14ac:dyDescent="0.2"/>
    <row r="987281" x14ac:dyDescent="0.2"/>
    <row r="987282" x14ac:dyDescent="0.2"/>
    <row r="987283" x14ac:dyDescent="0.2"/>
    <row r="987284" x14ac:dyDescent="0.2"/>
    <row r="987285" x14ac:dyDescent="0.2"/>
    <row r="987286" x14ac:dyDescent="0.2"/>
    <row r="987287" x14ac:dyDescent="0.2"/>
    <row r="987288" x14ac:dyDescent="0.2"/>
    <row r="987289" x14ac:dyDescent="0.2"/>
    <row r="987290" x14ac:dyDescent="0.2"/>
    <row r="987291" x14ac:dyDescent="0.2"/>
    <row r="987292" x14ac:dyDescent="0.2"/>
    <row r="987293" x14ac:dyDescent="0.2"/>
    <row r="987294" x14ac:dyDescent="0.2"/>
    <row r="987295" x14ac:dyDescent="0.2"/>
    <row r="987296" x14ac:dyDescent="0.2"/>
    <row r="987297" x14ac:dyDescent="0.2"/>
    <row r="987298" x14ac:dyDescent="0.2"/>
    <row r="987299" x14ac:dyDescent="0.2"/>
    <row r="987300" x14ac:dyDescent="0.2"/>
    <row r="987301" x14ac:dyDescent="0.2"/>
    <row r="987302" x14ac:dyDescent="0.2"/>
    <row r="987303" x14ac:dyDescent="0.2"/>
    <row r="987304" x14ac:dyDescent="0.2"/>
    <row r="987305" x14ac:dyDescent="0.2"/>
    <row r="987306" x14ac:dyDescent="0.2"/>
    <row r="987307" x14ac:dyDescent="0.2"/>
    <row r="987308" x14ac:dyDescent="0.2"/>
    <row r="987309" x14ac:dyDescent="0.2"/>
    <row r="987310" x14ac:dyDescent="0.2"/>
    <row r="987311" x14ac:dyDescent="0.2"/>
    <row r="987312" x14ac:dyDescent="0.2"/>
    <row r="987313" x14ac:dyDescent="0.2"/>
    <row r="987314" x14ac:dyDescent="0.2"/>
    <row r="987315" x14ac:dyDescent="0.2"/>
    <row r="987316" x14ac:dyDescent="0.2"/>
    <row r="987317" x14ac:dyDescent="0.2"/>
    <row r="987318" x14ac:dyDescent="0.2"/>
    <row r="987319" x14ac:dyDescent="0.2"/>
    <row r="987320" x14ac:dyDescent="0.2"/>
    <row r="987321" x14ac:dyDescent="0.2"/>
    <row r="987322" x14ac:dyDescent="0.2"/>
    <row r="987323" x14ac:dyDescent="0.2"/>
    <row r="987324" x14ac:dyDescent="0.2"/>
    <row r="987325" x14ac:dyDescent="0.2"/>
    <row r="987326" x14ac:dyDescent="0.2"/>
    <row r="987327" x14ac:dyDescent="0.2"/>
    <row r="987328" x14ac:dyDescent="0.2"/>
    <row r="987329" x14ac:dyDescent="0.2"/>
    <row r="987330" x14ac:dyDescent="0.2"/>
    <row r="987331" x14ac:dyDescent="0.2"/>
    <row r="987332" x14ac:dyDescent="0.2"/>
    <row r="987333" x14ac:dyDescent="0.2"/>
    <row r="987334" x14ac:dyDescent="0.2"/>
    <row r="987335" x14ac:dyDescent="0.2"/>
    <row r="987336" x14ac:dyDescent="0.2"/>
    <row r="987337" x14ac:dyDescent="0.2"/>
    <row r="987338" x14ac:dyDescent="0.2"/>
    <row r="987339" x14ac:dyDescent="0.2"/>
    <row r="987340" x14ac:dyDescent="0.2"/>
    <row r="987341" x14ac:dyDescent="0.2"/>
    <row r="987342" x14ac:dyDescent="0.2"/>
    <row r="987343" x14ac:dyDescent="0.2"/>
    <row r="987344" x14ac:dyDescent="0.2"/>
    <row r="987345" x14ac:dyDescent="0.2"/>
    <row r="987346" x14ac:dyDescent="0.2"/>
    <row r="987347" x14ac:dyDescent="0.2"/>
    <row r="987348" x14ac:dyDescent="0.2"/>
    <row r="987349" x14ac:dyDescent="0.2"/>
    <row r="987350" x14ac:dyDescent="0.2"/>
    <row r="987351" x14ac:dyDescent="0.2"/>
    <row r="987352" x14ac:dyDescent="0.2"/>
    <row r="987353" x14ac:dyDescent="0.2"/>
    <row r="987354" x14ac:dyDescent="0.2"/>
    <row r="987355" x14ac:dyDescent="0.2"/>
    <row r="987356" x14ac:dyDescent="0.2"/>
    <row r="987357" x14ac:dyDescent="0.2"/>
    <row r="987358" x14ac:dyDescent="0.2"/>
    <row r="987359" x14ac:dyDescent="0.2"/>
    <row r="987360" x14ac:dyDescent="0.2"/>
    <row r="987361" x14ac:dyDescent="0.2"/>
    <row r="987362" x14ac:dyDescent="0.2"/>
    <row r="987363" x14ac:dyDescent="0.2"/>
    <row r="987364" x14ac:dyDescent="0.2"/>
    <row r="987365" x14ac:dyDescent="0.2"/>
    <row r="987366" x14ac:dyDescent="0.2"/>
    <row r="987367" x14ac:dyDescent="0.2"/>
    <row r="987368" x14ac:dyDescent="0.2"/>
    <row r="987369" x14ac:dyDescent="0.2"/>
    <row r="987370" x14ac:dyDescent="0.2"/>
    <row r="987371" x14ac:dyDescent="0.2"/>
    <row r="987372" x14ac:dyDescent="0.2"/>
    <row r="987373" x14ac:dyDescent="0.2"/>
    <row r="987374" x14ac:dyDescent="0.2"/>
    <row r="987375" x14ac:dyDescent="0.2"/>
    <row r="987376" x14ac:dyDescent="0.2"/>
    <row r="987377" x14ac:dyDescent="0.2"/>
    <row r="987378" x14ac:dyDescent="0.2"/>
    <row r="987379" x14ac:dyDescent="0.2"/>
    <row r="987380" x14ac:dyDescent="0.2"/>
    <row r="987381" x14ac:dyDescent="0.2"/>
    <row r="987382" x14ac:dyDescent="0.2"/>
    <row r="987383" x14ac:dyDescent="0.2"/>
    <row r="987384" x14ac:dyDescent="0.2"/>
    <row r="987385" x14ac:dyDescent="0.2"/>
    <row r="987386" x14ac:dyDescent="0.2"/>
    <row r="987387" x14ac:dyDescent="0.2"/>
    <row r="987388" x14ac:dyDescent="0.2"/>
    <row r="987389" x14ac:dyDescent="0.2"/>
    <row r="987390" x14ac:dyDescent="0.2"/>
    <row r="987391" x14ac:dyDescent="0.2"/>
    <row r="987392" x14ac:dyDescent="0.2"/>
    <row r="987393" x14ac:dyDescent="0.2"/>
    <row r="987394" x14ac:dyDescent="0.2"/>
    <row r="987395" x14ac:dyDescent="0.2"/>
    <row r="987396" x14ac:dyDescent="0.2"/>
    <row r="987397" x14ac:dyDescent="0.2"/>
    <row r="987398" x14ac:dyDescent="0.2"/>
    <row r="987399" x14ac:dyDescent="0.2"/>
    <row r="987400" x14ac:dyDescent="0.2"/>
    <row r="987401" x14ac:dyDescent="0.2"/>
    <row r="987402" x14ac:dyDescent="0.2"/>
    <row r="987403" x14ac:dyDescent="0.2"/>
    <row r="987404" x14ac:dyDescent="0.2"/>
    <row r="987405" x14ac:dyDescent="0.2"/>
    <row r="987406" x14ac:dyDescent="0.2"/>
    <row r="987407" x14ac:dyDescent="0.2"/>
    <row r="987408" x14ac:dyDescent="0.2"/>
    <row r="987409" x14ac:dyDescent="0.2"/>
    <row r="987410" x14ac:dyDescent="0.2"/>
    <row r="987411" x14ac:dyDescent="0.2"/>
    <row r="987412" x14ac:dyDescent="0.2"/>
    <row r="987413" x14ac:dyDescent="0.2"/>
    <row r="987414" x14ac:dyDescent="0.2"/>
    <row r="987415" x14ac:dyDescent="0.2"/>
    <row r="987416" x14ac:dyDescent="0.2"/>
    <row r="987417" x14ac:dyDescent="0.2"/>
    <row r="987418" x14ac:dyDescent="0.2"/>
    <row r="987419" x14ac:dyDescent="0.2"/>
    <row r="987420" x14ac:dyDescent="0.2"/>
    <row r="987421" x14ac:dyDescent="0.2"/>
    <row r="987422" x14ac:dyDescent="0.2"/>
    <row r="987423" x14ac:dyDescent="0.2"/>
    <row r="987424" x14ac:dyDescent="0.2"/>
    <row r="987425" x14ac:dyDescent="0.2"/>
    <row r="987426" x14ac:dyDescent="0.2"/>
    <row r="987427" x14ac:dyDescent="0.2"/>
    <row r="987428" x14ac:dyDescent="0.2"/>
    <row r="987429" x14ac:dyDescent="0.2"/>
    <row r="987430" x14ac:dyDescent="0.2"/>
    <row r="987431" x14ac:dyDescent="0.2"/>
    <row r="987432" x14ac:dyDescent="0.2"/>
    <row r="987433" x14ac:dyDescent="0.2"/>
    <row r="987434" x14ac:dyDescent="0.2"/>
    <row r="987435" x14ac:dyDescent="0.2"/>
    <row r="987436" x14ac:dyDescent="0.2"/>
    <row r="987437" x14ac:dyDescent="0.2"/>
    <row r="987438" x14ac:dyDescent="0.2"/>
    <row r="987439" x14ac:dyDescent="0.2"/>
    <row r="987440" x14ac:dyDescent="0.2"/>
    <row r="987441" x14ac:dyDescent="0.2"/>
    <row r="987442" x14ac:dyDescent="0.2"/>
    <row r="987443" x14ac:dyDescent="0.2"/>
    <row r="987444" x14ac:dyDescent="0.2"/>
    <row r="987445" x14ac:dyDescent="0.2"/>
    <row r="987446" x14ac:dyDescent="0.2"/>
    <row r="987447" x14ac:dyDescent="0.2"/>
    <row r="987448" x14ac:dyDescent="0.2"/>
    <row r="987449" x14ac:dyDescent="0.2"/>
    <row r="987450" x14ac:dyDescent="0.2"/>
    <row r="987451" x14ac:dyDescent="0.2"/>
    <row r="987452" x14ac:dyDescent="0.2"/>
    <row r="987453" x14ac:dyDescent="0.2"/>
    <row r="987454" x14ac:dyDescent="0.2"/>
    <row r="987455" x14ac:dyDescent="0.2"/>
    <row r="987456" x14ac:dyDescent="0.2"/>
    <row r="987457" x14ac:dyDescent="0.2"/>
    <row r="987458" x14ac:dyDescent="0.2"/>
    <row r="987459" x14ac:dyDescent="0.2"/>
    <row r="987460" x14ac:dyDescent="0.2"/>
    <row r="987461" x14ac:dyDescent="0.2"/>
    <row r="987462" x14ac:dyDescent="0.2"/>
    <row r="987463" x14ac:dyDescent="0.2"/>
    <row r="987464" x14ac:dyDescent="0.2"/>
    <row r="987465" x14ac:dyDescent="0.2"/>
    <row r="987466" x14ac:dyDescent="0.2"/>
    <row r="987467" x14ac:dyDescent="0.2"/>
    <row r="987468" x14ac:dyDescent="0.2"/>
    <row r="987469" x14ac:dyDescent="0.2"/>
    <row r="987470" x14ac:dyDescent="0.2"/>
    <row r="987471" x14ac:dyDescent="0.2"/>
    <row r="987472" x14ac:dyDescent="0.2"/>
    <row r="987473" x14ac:dyDescent="0.2"/>
    <row r="987474" x14ac:dyDescent="0.2"/>
    <row r="987475" x14ac:dyDescent="0.2"/>
    <row r="987476" x14ac:dyDescent="0.2"/>
    <row r="987477" x14ac:dyDescent="0.2"/>
    <row r="987478" x14ac:dyDescent="0.2"/>
    <row r="987479" x14ac:dyDescent="0.2"/>
    <row r="987480" x14ac:dyDescent="0.2"/>
    <row r="987481" x14ac:dyDescent="0.2"/>
    <row r="987482" x14ac:dyDescent="0.2"/>
    <row r="987483" x14ac:dyDescent="0.2"/>
    <row r="987484" x14ac:dyDescent="0.2"/>
    <row r="987485" x14ac:dyDescent="0.2"/>
    <row r="987486" x14ac:dyDescent="0.2"/>
    <row r="987487" x14ac:dyDescent="0.2"/>
    <row r="987488" x14ac:dyDescent="0.2"/>
    <row r="987489" x14ac:dyDescent="0.2"/>
    <row r="987490" x14ac:dyDescent="0.2"/>
    <row r="987491" x14ac:dyDescent="0.2"/>
    <row r="987492" x14ac:dyDescent="0.2"/>
    <row r="987493" x14ac:dyDescent="0.2"/>
    <row r="987494" x14ac:dyDescent="0.2"/>
    <row r="987495" x14ac:dyDescent="0.2"/>
    <row r="987496" x14ac:dyDescent="0.2"/>
    <row r="987497" x14ac:dyDescent="0.2"/>
    <row r="987498" x14ac:dyDescent="0.2"/>
    <row r="987499" x14ac:dyDescent="0.2"/>
    <row r="987500" x14ac:dyDescent="0.2"/>
    <row r="987501" x14ac:dyDescent="0.2"/>
    <row r="987502" x14ac:dyDescent="0.2"/>
    <row r="987503" x14ac:dyDescent="0.2"/>
    <row r="987504" x14ac:dyDescent="0.2"/>
    <row r="987505" x14ac:dyDescent="0.2"/>
    <row r="987506" x14ac:dyDescent="0.2"/>
    <row r="987507" x14ac:dyDescent="0.2"/>
    <row r="987508" x14ac:dyDescent="0.2"/>
    <row r="987509" x14ac:dyDescent="0.2"/>
    <row r="987510" x14ac:dyDescent="0.2"/>
    <row r="987511" x14ac:dyDescent="0.2"/>
    <row r="987512" x14ac:dyDescent="0.2"/>
    <row r="987513" x14ac:dyDescent="0.2"/>
    <row r="987514" x14ac:dyDescent="0.2"/>
    <row r="987515" x14ac:dyDescent="0.2"/>
    <row r="987516" x14ac:dyDescent="0.2"/>
    <row r="987517" x14ac:dyDescent="0.2"/>
    <row r="987518" x14ac:dyDescent="0.2"/>
    <row r="987519" x14ac:dyDescent="0.2"/>
    <row r="987520" x14ac:dyDescent="0.2"/>
    <row r="987521" x14ac:dyDescent="0.2"/>
    <row r="987522" x14ac:dyDescent="0.2"/>
    <row r="987523" x14ac:dyDescent="0.2"/>
    <row r="987524" x14ac:dyDescent="0.2"/>
    <row r="987525" x14ac:dyDescent="0.2"/>
    <row r="987526" x14ac:dyDescent="0.2"/>
    <row r="987527" x14ac:dyDescent="0.2"/>
    <row r="987528" x14ac:dyDescent="0.2"/>
    <row r="987529" x14ac:dyDescent="0.2"/>
    <row r="987530" x14ac:dyDescent="0.2"/>
    <row r="987531" x14ac:dyDescent="0.2"/>
    <row r="987532" x14ac:dyDescent="0.2"/>
    <row r="987533" x14ac:dyDescent="0.2"/>
    <row r="987534" x14ac:dyDescent="0.2"/>
    <row r="987535" x14ac:dyDescent="0.2"/>
    <row r="987536" x14ac:dyDescent="0.2"/>
    <row r="987537" x14ac:dyDescent="0.2"/>
    <row r="987538" x14ac:dyDescent="0.2"/>
    <row r="987539" x14ac:dyDescent="0.2"/>
    <row r="987540" x14ac:dyDescent="0.2"/>
    <row r="987541" x14ac:dyDescent="0.2"/>
    <row r="987542" x14ac:dyDescent="0.2"/>
    <row r="987543" x14ac:dyDescent="0.2"/>
    <row r="987544" x14ac:dyDescent="0.2"/>
    <row r="987545" x14ac:dyDescent="0.2"/>
    <row r="987546" x14ac:dyDescent="0.2"/>
    <row r="987547" x14ac:dyDescent="0.2"/>
    <row r="987548" x14ac:dyDescent="0.2"/>
    <row r="987549" x14ac:dyDescent="0.2"/>
    <row r="987550" x14ac:dyDescent="0.2"/>
    <row r="987551" x14ac:dyDescent="0.2"/>
    <row r="987552" x14ac:dyDescent="0.2"/>
    <row r="987553" x14ac:dyDescent="0.2"/>
    <row r="987554" x14ac:dyDescent="0.2"/>
    <row r="987555" x14ac:dyDescent="0.2"/>
    <row r="987556" x14ac:dyDescent="0.2"/>
    <row r="987557" x14ac:dyDescent="0.2"/>
    <row r="987558" x14ac:dyDescent="0.2"/>
    <row r="987559" x14ac:dyDescent="0.2"/>
    <row r="987560" x14ac:dyDescent="0.2"/>
    <row r="987561" x14ac:dyDescent="0.2"/>
    <row r="987562" x14ac:dyDescent="0.2"/>
    <row r="987563" x14ac:dyDescent="0.2"/>
    <row r="987564" x14ac:dyDescent="0.2"/>
    <row r="987565" x14ac:dyDescent="0.2"/>
    <row r="987566" x14ac:dyDescent="0.2"/>
    <row r="987567" x14ac:dyDescent="0.2"/>
    <row r="987568" x14ac:dyDescent="0.2"/>
    <row r="987569" x14ac:dyDescent="0.2"/>
    <row r="987570" x14ac:dyDescent="0.2"/>
    <row r="987571" x14ac:dyDescent="0.2"/>
    <row r="987572" x14ac:dyDescent="0.2"/>
    <row r="987573" x14ac:dyDescent="0.2"/>
    <row r="987574" x14ac:dyDescent="0.2"/>
    <row r="987575" x14ac:dyDescent="0.2"/>
    <row r="987576" x14ac:dyDescent="0.2"/>
    <row r="987577" x14ac:dyDescent="0.2"/>
    <row r="987578" x14ac:dyDescent="0.2"/>
    <row r="987579" x14ac:dyDescent="0.2"/>
    <row r="987580" x14ac:dyDescent="0.2"/>
    <row r="987581" x14ac:dyDescent="0.2"/>
    <row r="987582" x14ac:dyDescent="0.2"/>
    <row r="987583" x14ac:dyDescent="0.2"/>
    <row r="987584" x14ac:dyDescent="0.2"/>
    <row r="987585" x14ac:dyDescent="0.2"/>
    <row r="987586" x14ac:dyDescent="0.2"/>
    <row r="987587" x14ac:dyDescent="0.2"/>
    <row r="987588" x14ac:dyDescent="0.2"/>
    <row r="987589" x14ac:dyDescent="0.2"/>
    <row r="987590" x14ac:dyDescent="0.2"/>
    <row r="987591" x14ac:dyDescent="0.2"/>
    <row r="987592" x14ac:dyDescent="0.2"/>
    <row r="987593" x14ac:dyDescent="0.2"/>
    <row r="987594" x14ac:dyDescent="0.2"/>
    <row r="987595" x14ac:dyDescent="0.2"/>
    <row r="987596" x14ac:dyDescent="0.2"/>
    <row r="987597" x14ac:dyDescent="0.2"/>
    <row r="987598" x14ac:dyDescent="0.2"/>
    <row r="987599" x14ac:dyDescent="0.2"/>
    <row r="987600" x14ac:dyDescent="0.2"/>
    <row r="987601" x14ac:dyDescent="0.2"/>
    <row r="987602" x14ac:dyDescent="0.2"/>
    <row r="987603" x14ac:dyDescent="0.2"/>
    <row r="987604" x14ac:dyDescent="0.2"/>
    <row r="987605" x14ac:dyDescent="0.2"/>
    <row r="987606" x14ac:dyDescent="0.2"/>
    <row r="987607" x14ac:dyDescent="0.2"/>
    <row r="987608" x14ac:dyDescent="0.2"/>
    <row r="987609" x14ac:dyDescent="0.2"/>
    <row r="987610" x14ac:dyDescent="0.2"/>
    <row r="987611" x14ac:dyDescent="0.2"/>
    <row r="987612" x14ac:dyDescent="0.2"/>
    <row r="987613" x14ac:dyDescent="0.2"/>
    <row r="987614" x14ac:dyDescent="0.2"/>
    <row r="987615" x14ac:dyDescent="0.2"/>
    <row r="987616" x14ac:dyDescent="0.2"/>
    <row r="987617" x14ac:dyDescent="0.2"/>
    <row r="987618" x14ac:dyDescent="0.2"/>
    <row r="987619" x14ac:dyDescent="0.2"/>
    <row r="987620" x14ac:dyDescent="0.2"/>
    <row r="987621" x14ac:dyDescent="0.2"/>
    <row r="987622" x14ac:dyDescent="0.2"/>
    <row r="987623" x14ac:dyDescent="0.2"/>
    <row r="987624" x14ac:dyDescent="0.2"/>
    <row r="987625" x14ac:dyDescent="0.2"/>
    <row r="987626" x14ac:dyDescent="0.2"/>
    <row r="987627" x14ac:dyDescent="0.2"/>
    <row r="987628" x14ac:dyDescent="0.2"/>
    <row r="987629" x14ac:dyDescent="0.2"/>
    <row r="987630" x14ac:dyDescent="0.2"/>
    <row r="987631" x14ac:dyDescent="0.2"/>
    <row r="987632" x14ac:dyDescent="0.2"/>
    <row r="987633" x14ac:dyDescent="0.2"/>
    <row r="987634" x14ac:dyDescent="0.2"/>
    <row r="987635" x14ac:dyDescent="0.2"/>
    <row r="987636" x14ac:dyDescent="0.2"/>
    <row r="987637" x14ac:dyDescent="0.2"/>
    <row r="987638" x14ac:dyDescent="0.2"/>
    <row r="987639" x14ac:dyDescent="0.2"/>
    <row r="987640" x14ac:dyDescent="0.2"/>
    <row r="987641" x14ac:dyDescent="0.2"/>
    <row r="987642" x14ac:dyDescent="0.2"/>
    <row r="987643" x14ac:dyDescent="0.2"/>
    <row r="987644" x14ac:dyDescent="0.2"/>
    <row r="987645" x14ac:dyDescent="0.2"/>
    <row r="987646" x14ac:dyDescent="0.2"/>
    <row r="987647" x14ac:dyDescent="0.2"/>
    <row r="987648" x14ac:dyDescent="0.2"/>
    <row r="987649" x14ac:dyDescent="0.2"/>
    <row r="987650" x14ac:dyDescent="0.2"/>
    <row r="987651" x14ac:dyDescent="0.2"/>
    <row r="987652" x14ac:dyDescent="0.2"/>
    <row r="987653" x14ac:dyDescent="0.2"/>
    <row r="987654" x14ac:dyDescent="0.2"/>
    <row r="987655" x14ac:dyDescent="0.2"/>
    <row r="987656" x14ac:dyDescent="0.2"/>
    <row r="987657" x14ac:dyDescent="0.2"/>
    <row r="987658" x14ac:dyDescent="0.2"/>
    <row r="987659" x14ac:dyDescent="0.2"/>
    <row r="987660" x14ac:dyDescent="0.2"/>
    <row r="987661" x14ac:dyDescent="0.2"/>
    <row r="987662" x14ac:dyDescent="0.2"/>
    <row r="987663" x14ac:dyDescent="0.2"/>
    <row r="987664" x14ac:dyDescent="0.2"/>
    <row r="987665" x14ac:dyDescent="0.2"/>
    <row r="987666" x14ac:dyDescent="0.2"/>
    <row r="987667" x14ac:dyDescent="0.2"/>
    <row r="987668" x14ac:dyDescent="0.2"/>
    <row r="987669" x14ac:dyDescent="0.2"/>
    <row r="987670" x14ac:dyDescent="0.2"/>
    <row r="987671" x14ac:dyDescent="0.2"/>
    <row r="987672" x14ac:dyDescent="0.2"/>
    <row r="987673" x14ac:dyDescent="0.2"/>
    <row r="987674" x14ac:dyDescent="0.2"/>
    <row r="987675" x14ac:dyDescent="0.2"/>
    <row r="987676" x14ac:dyDescent="0.2"/>
    <row r="987677" x14ac:dyDescent="0.2"/>
    <row r="987678" x14ac:dyDescent="0.2"/>
    <row r="987679" x14ac:dyDescent="0.2"/>
    <row r="987680" x14ac:dyDescent="0.2"/>
    <row r="987681" x14ac:dyDescent="0.2"/>
    <row r="987682" x14ac:dyDescent="0.2"/>
    <row r="987683" x14ac:dyDescent="0.2"/>
    <row r="987684" x14ac:dyDescent="0.2"/>
    <row r="987685" x14ac:dyDescent="0.2"/>
    <row r="987686" x14ac:dyDescent="0.2"/>
    <row r="987687" x14ac:dyDescent="0.2"/>
    <row r="987688" x14ac:dyDescent="0.2"/>
    <row r="987689" x14ac:dyDescent="0.2"/>
    <row r="987690" x14ac:dyDescent="0.2"/>
    <row r="987691" x14ac:dyDescent="0.2"/>
    <row r="987692" x14ac:dyDescent="0.2"/>
    <row r="987693" x14ac:dyDescent="0.2"/>
    <row r="987694" x14ac:dyDescent="0.2"/>
    <row r="987695" x14ac:dyDescent="0.2"/>
    <row r="987696" x14ac:dyDescent="0.2"/>
    <row r="987697" x14ac:dyDescent="0.2"/>
    <row r="987698" x14ac:dyDescent="0.2"/>
    <row r="987699" x14ac:dyDescent="0.2"/>
    <row r="987700" x14ac:dyDescent="0.2"/>
    <row r="987701" x14ac:dyDescent="0.2"/>
    <row r="987702" x14ac:dyDescent="0.2"/>
    <row r="987703" x14ac:dyDescent="0.2"/>
    <row r="987704" x14ac:dyDescent="0.2"/>
    <row r="987705" x14ac:dyDescent="0.2"/>
    <row r="987706" x14ac:dyDescent="0.2"/>
    <row r="987707" x14ac:dyDescent="0.2"/>
    <row r="987708" x14ac:dyDescent="0.2"/>
    <row r="987709" x14ac:dyDescent="0.2"/>
    <row r="987710" x14ac:dyDescent="0.2"/>
    <row r="987711" x14ac:dyDescent="0.2"/>
    <row r="987712" x14ac:dyDescent="0.2"/>
    <row r="987713" x14ac:dyDescent="0.2"/>
    <row r="987714" x14ac:dyDescent="0.2"/>
    <row r="987715" x14ac:dyDescent="0.2"/>
    <row r="987716" x14ac:dyDescent="0.2"/>
    <row r="987717" x14ac:dyDescent="0.2"/>
    <row r="987718" x14ac:dyDescent="0.2"/>
    <row r="987719" x14ac:dyDescent="0.2"/>
    <row r="987720" x14ac:dyDescent="0.2"/>
    <row r="987721" x14ac:dyDescent="0.2"/>
    <row r="987722" x14ac:dyDescent="0.2"/>
    <row r="987723" x14ac:dyDescent="0.2"/>
    <row r="987724" x14ac:dyDescent="0.2"/>
    <row r="987725" x14ac:dyDescent="0.2"/>
    <row r="987726" x14ac:dyDescent="0.2"/>
    <row r="987727" x14ac:dyDescent="0.2"/>
    <row r="987728" x14ac:dyDescent="0.2"/>
    <row r="987729" x14ac:dyDescent="0.2"/>
    <row r="987730" x14ac:dyDescent="0.2"/>
    <row r="987731" x14ac:dyDescent="0.2"/>
    <row r="987732" x14ac:dyDescent="0.2"/>
    <row r="987733" x14ac:dyDescent="0.2"/>
    <row r="987734" x14ac:dyDescent="0.2"/>
    <row r="987735" x14ac:dyDescent="0.2"/>
    <row r="987736" x14ac:dyDescent="0.2"/>
    <row r="987737" x14ac:dyDescent="0.2"/>
    <row r="987738" x14ac:dyDescent="0.2"/>
    <row r="987739" x14ac:dyDescent="0.2"/>
    <row r="987740" x14ac:dyDescent="0.2"/>
    <row r="987741" x14ac:dyDescent="0.2"/>
    <row r="987742" x14ac:dyDescent="0.2"/>
    <row r="987743" x14ac:dyDescent="0.2"/>
    <row r="987744" x14ac:dyDescent="0.2"/>
    <row r="987745" x14ac:dyDescent="0.2"/>
    <row r="987746" x14ac:dyDescent="0.2"/>
    <row r="987747" x14ac:dyDescent="0.2"/>
    <row r="987748" x14ac:dyDescent="0.2"/>
    <row r="987749" x14ac:dyDescent="0.2"/>
    <row r="987750" x14ac:dyDescent="0.2"/>
    <row r="987751" x14ac:dyDescent="0.2"/>
    <row r="987752" x14ac:dyDescent="0.2"/>
    <row r="987753" x14ac:dyDescent="0.2"/>
    <row r="987754" x14ac:dyDescent="0.2"/>
    <row r="987755" x14ac:dyDescent="0.2"/>
    <row r="987756" x14ac:dyDescent="0.2"/>
    <row r="987757" x14ac:dyDescent="0.2"/>
    <row r="987758" x14ac:dyDescent="0.2"/>
    <row r="987759" x14ac:dyDescent="0.2"/>
    <row r="987760" x14ac:dyDescent="0.2"/>
    <row r="987761" x14ac:dyDescent="0.2"/>
    <row r="987762" x14ac:dyDescent="0.2"/>
    <row r="987763" x14ac:dyDescent="0.2"/>
    <row r="987764" x14ac:dyDescent="0.2"/>
    <row r="987765" x14ac:dyDescent="0.2"/>
    <row r="987766" x14ac:dyDescent="0.2"/>
    <row r="987767" x14ac:dyDescent="0.2"/>
    <row r="987768" x14ac:dyDescent="0.2"/>
    <row r="987769" x14ac:dyDescent="0.2"/>
    <row r="987770" x14ac:dyDescent="0.2"/>
    <row r="987771" x14ac:dyDescent="0.2"/>
    <row r="987772" x14ac:dyDescent="0.2"/>
    <row r="987773" x14ac:dyDescent="0.2"/>
    <row r="987774" x14ac:dyDescent="0.2"/>
    <row r="987775" x14ac:dyDescent="0.2"/>
    <row r="987776" x14ac:dyDescent="0.2"/>
    <row r="987777" x14ac:dyDescent="0.2"/>
    <row r="987778" x14ac:dyDescent="0.2"/>
    <row r="987779" x14ac:dyDescent="0.2"/>
    <row r="987780" x14ac:dyDescent="0.2"/>
    <row r="987781" x14ac:dyDescent="0.2"/>
    <row r="987782" x14ac:dyDescent="0.2"/>
    <row r="987783" x14ac:dyDescent="0.2"/>
    <row r="987784" x14ac:dyDescent="0.2"/>
    <row r="987785" x14ac:dyDescent="0.2"/>
    <row r="987786" x14ac:dyDescent="0.2"/>
    <row r="987787" x14ac:dyDescent="0.2"/>
    <row r="987788" x14ac:dyDescent="0.2"/>
    <row r="987789" x14ac:dyDescent="0.2"/>
    <row r="987790" x14ac:dyDescent="0.2"/>
    <row r="987791" x14ac:dyDescent="0.2"/>
    <row r="987792" x14ac:dyDescent="0.2"/>
    <row r="987793" x14ac:dyDescent="0.2"/>
    <row r="987794" x14ac:dyDescent="0.2"/>
    <row r="987795" x14ac:dyDescent="0.2"/>
    <row r="987796" x14ac:dyDescent="0.2"/>
    <row r="987797" x14ac:dyDescent="0.2"/>
    <row r="987798" x14ac:dyDescent="0.2"/>
    <row r="987799" x14ac:dyDescent="0.2"/>
    <row r="987800" x14ac:dyDescent="0.2"/>
    <row r="987801" x14ac:dyDescent="0.2"/>
    <row r="987802" x14ac:dyDescent="0.2"/>
    <row r="987803" x14ac:dyDescent="0.2"/>
    <row r="987804" x14ac:dyDescent="0.2"/>
    <row r="987805" x14ac:dyDescent="0.2"/>
    <row r="987806" x14ac:dyDescent="0.2"/>
    <row r="987807" x14ac:dyDescent="0.2"/>
    <row r="987808" x14ac:dyDescent="0.2"/>
    <row r="987809" x14ac:dyDescent="0.2"/>
    <row r="987810" x14ac:dyDescent="0.2"/>
    <row r="987811" x14ac:dyDescent="0.2"/>
    <row r="987812" x14ac:dyDescent="0.2"/>
    <row r="987813" x14ac:dyDescent="0.2"/>
    <row r="987814" x14ac:dyDescent="0.2"/>
    <row r="987815" x14ac:dyDescent="0.2"/>
    <row r="987816" x14ac:dyDescent="0.2"/>
    <row r="987817" x14ac:dyDescent="0.2"/>
    <row r="987818" x14ac:dyDescent="0.2"/>
    <row r="987819" x14ac:dyDescent="0.2"/>
    <row r="987820" x14ac:dyDescent="0.2"/>
    <row r="987821" x14ac:dyDescent="0.2"/>
    <row r="987822" x14ac:dyDescent="0.2"/>
    <row r="987823" x14ac:dyDescent="0.2"/>
    <row r="987824" x14ac:dyDescent="0.2"/>
    <row r="987825" x14ac:dyDescent="0.2"/>
    <row r="987826" x14ac:dyDescent="0.2"/>
    <row r="987827" x14ac:dyDescent="0.2"/>
    <row r="987828" x14ac:dyDescent="0.2"/>
    <row r="987829" x14ac:dyDescent="0.2"/>
    <row r="987830" x14ac:dyDescent="0.2"/>
    <row r="987831" x14ac:dyDescent="0.2"/>
    <row r="987832" x14ac:dyDescent="0.2"/>
    <row r="987833" x14ac:dyDescent="0.2"/>
    <row r="987834" x14ac:dyDescent="0.2"/>
    <row r="987835" x14ac:dyDescent="0.2"/>
    <row r="987836" x14ac:dyDescent="0.2"/>
    <row r="987837" x14ac:dyDescent="0.2"/>
    <row r="987838" x14ac:dyDescent="0.2"/>
    <row r="987839" x14ac:dyDescent="0.2"/>
    <row r="987840" x14ac:dyDescent="0.2"/>
    <row r="987841" x14ac:dyDescent="0.2"/>
    <row r="987842" x14ac:dyDescent="0.2"/>
    <row r="987843" x14ac:dyDescent="0.2"/>
    <row r="987844" x14ac:dyDescent="0.2"/>
    <row r="987845" x14ac:dyDescent="0.2"/>
    <row r="987846" x14ac:dyDescent="0.2"/>
    <row r="987847" x14ac:dyDescent="0.2"/>
    <row r="987848" x14ac:dyDescent="0.2"/>
    <row r="987849" x14ac:dyDescent="0.2"/>
    <row r="987850" x14ac:dyDescent="0.2"/>
    <row r="987851" x14ac:dyDescent="0.2"/>
    <row r="987852" x14ac:dyDescent="0.2"/>
    <row r="987853" x14ac:dyDescent="0.2"/>
    <row r="987854" x14ac:dyDescent="0.2"/>
    <row r="987855" x14ac:dyDescent="0.2"/>
    <row r="987856" x14ac:dyDescent="0.2"/>
    <row r="987857" x14ac:dyDescent="0.2"/>
    <row r="987858" x14ac:dyDescent="0.2"/>
    <row r="987859" x14ac:dyDescent="0.2"/>
    <row r="987860" x14ac:dyDescent="0.2"/>
    <row r="987861" x14ac:dyDescent="0.2"/>
    <row r="987862" x14ac:dyDescent="0.2"/>
    <row r="987863" x14ac:dyDescent="0.2"/>
    <row r="987864" x14ac:dyDescent="0.2"/>
    <row r="987865" x14ac:dyDescent="0.2"/>
    <row r="987866" x14ac:dyDescent="0.2"/>
    <row r="987867" x14ac:dyDescent="0.2"/>
    <row r="987868" x14ac:dyDescent="0.2"/>
    <row r="987869" x14ac:dyDescent="0.2"/>
    <row r="987870" x14ac:dyDescent="0.2"/>
    <row r="987871" x14ac:dyDescent="0.2"/>
    <row r="987872" x14ac:dyDescent="0.2"/>
    <row r="987873" x14ac:dyDescent="0.2"/>
    <row r="987874" x14ac:dyDescent="0.2"/>
    <row r="987875" x14ac:dyDescent="0.2"/>
    <row r="987876" x14ac:dyDescent="0.2"/>
    <row r="987877" x14ac:dyDescent="0.2"/>
    <row r="987878" x14ac:dyDescent="0.2"/>
    <row r="987879" x14ac:dyDescent="0.2"/>
    <row r="987880" x14ac:dyDescent="0.2"/>
    <row r="987881" x14ac:dyDescent="0.2"/>
    <row r="987882" x14ac:dyDescent="0.2"/>
    <row r="987883" x14ac:dyDescent="0.2"/>
    <row r="987884" x14ac:dyDescent="0.2"/>
    <row r="987885" x14ac:dyDescent="0.2"/>
    <row r="987886" x14ac:dyDescent="0.2"/>
    <row r="987887" x14ac:dyDescent="0.2"/>
    <row r="987888" x14ac:dyDescent="0.2"/>
    <row r="987889" x14ac:dyDescent="0.2"/>
    <row r="987890" x14ac:dyDescent="0.2"/>
    <row r="987891" x14ac:dyDescent="0.2"/>
    <row r="987892" x14ac:dyDescent="0.2"/>
    <row r="987893" x14ac:dyDescent="0.2"/>
    <row r="987894" x14ac:dyDescent="0.2"/>
    <row r="987895" x14ac:dyDescent="0.2"/>
    <row r="987896" x14ac:dyDescent="0.2"/>
    <row r="987897" x14ac:dyDescent="0.2"/>
    <row r="987898" x14ac:dyDescent="0.2"/>
    <row r="987899" x14ac:dyDescent="0.2"/>
    <row r="987900" x14ac:dyDescent="0.2"/>
    <row r="987901" x14ac:dyDescent="0.2"/>
    <row r="987902" x14ac:dyDescent="0.2"/>
    <row r="987903" x14ac:dyDescent="0.2"/>
    <row r="987904" x14ac:dyDescent="0.2"/>
    <row r="987905" x14ac:dyDescent="0.2"/>
    <row r="987906" x14ac:dyDescent="0.2"/>
    <row r="987907" x14ac:dyDescent="0.2"/>
    <row r="987908" x14ac:dyDescent="0.2"/>
    <row r="987909" x14ac:dyDescent="0.2"/>
    <row r="987910" x14ac:dyDescent="0.2"/>
    <row r="987911" x14ac:dyDescent="0.2"/>
    <row r="987912" x14ac:dyDescent="0.2"/>
    <row r="987913" x14ac:dyDescent="0.2"/>
    <row r="987914" x14ac:dyDescent="0.2"/>
    <row r="987915" x14ac:dyDescent="0.2"/>
    <row r="987916" x14ac:dyDescent="0.2"/>
    <row r="987917" x14ac:dyDescent="0.2"/>
    <row r="987918" x14ac:dyDescent="0.2"/>
    <row r="987919" x14ac:dyDescent="0.2"/>
    <row r="987920" x14ac:dyDescent="0.2"/>
    <row r="987921" x14ac:dyDescent="0.2"/>
    <row r="987922" x14ac:dyDescent="0.2"/>
    <row r="987923" x14ac:dyDescent="0.2"/>
    <row r="987924" x14ac:dyDescent="0.2"/>
    <row r="987925" x14ac:dyDescent="0.2"/>
    <row r="987926" x14ac:dyDescent="0.2"/>
    <row r="987927" x14ac:dyDescent="0.2"/>
    <row r="987928" x14ac:dyDescent="0.2"/>
    <row r="987929" x14ac:dyDescent="0.2"/>
    <row r="987930" x14ac:dyDescent="0.2"/>
    <row r="987931" x14ac:dyDescent="0.2"/>
    <row r="987932" x14ac:dyDescent="0.2"/>
    <row r="987933" x14ac:dyDescent="0.2"/>
    <row r="987934" x14ac:dyDescent="0.2"/>
    <row r="987935" x14ac:dyDescent="0.2"/>
    <row r="987936" x14ac:dyDescent="0.2"/>
    <row r="987937" x14ac:dyDescent="0.2"/>
    <row r="987938" x14ac:dyDescent="0.2"/>
    <row r="987939" x14ac:dyDescent="0.2"/>
    <row r="987940" x14ac:dyDescent="0.2"/>
    <row r="987941" x14ac:dyDescent="0.2"/>
    <row r="987942" x14ac:dyDescent="0.2"/>
    <row r="987943" x14ac:dyDescent="0.2"/>
    <row r="987944" x14ac:dyDescent="0.2"/>
    <row r="987945" x14ac:dyDescent="0.2"/>
    <row r="987946" x14ac:dyDescent="0.2"/>
    <row r="987947" x14ac:dyDescent="0.2"/>
    <row r="987948" x14ac:dyDescent="0.2"/>
    <row r="987949" x14ac:dyDescent="0.2"/>
    <row r="987950" x14ac:dyDescent="0.2"/>
    <row r="987951" x14ac:dyDescent="0.2"/>
    <row r="987952" x14ac:dyDescent="0.2"/>
    <row r="987953" x14ac:dyDescent="0.2"/>
    <row r="987954" x14ac:dyDescent="0.2"/>
    <row r="987955" x14ac:dyDescent="0.2"/>
    <row r="987956" x14ac:dyDescent="0.2"/>
    <row r="987957" x14ac:dyDescent="0.2"/>
    <row r="987958" x14ac:dyDescent="0.2"/>
    <row r="987959" x14ac:dyDescent="0.2"/>
    <row r="987960" x14ac:dyDescent="0.2"/>
    <row r="987961" x14ac:dyDescent="0.2"/>
    <row r="987962" x14ac:dyDescent="0.2"/>
    <row r="987963" x14ac:dyDescent="0.2"/>
    <row r="987964" x14ac:dyDescent="0.2"/>
    <row r="987965" x14ac:dyDescent="0.2"/>
    <row r="987966" x14ac:dyDescent="0.2"/>
    <row r="987967" x14ac:dyDescent="0.2"/>
    <row r="987968" x14ac:dyDescent="0.2"/>
    <row r="987969" x14ac:dyDescent="0.2"/>
    <row r="987970" x14ac:dyDescent="0.2"/>
    <row r="987971" x14ac:dyDescent="0.2"/>
    <row r="987972" x14ac:dyDescent="0.2"/>
    <row r="987973" x14ac:dyDescent="0.2"/>
    <row r="987974" x14ac:dyDescent="0.2"/>
    <row r="987975" x14ac:dyDescent="0.2"/>
    <row r="987976" x14ac:dyDescent="0.2"/>
    <row r="987977" x14ac:dyDescent="0.2"/>
    <row r="987978" x14ac:dyDescent="0.2"/>
    <row r="987979" x14ac:dyDescent="0.2"/>
    <row r="987980" x14ac:dyDescent="0.2"/>
    <row r="987981" x14ac:dyDescent="0.2"/>
    <row r="987982" x14ac:dyDescent="0.2"/>
    <row r="987983" x14ac:dyDescent="0.2"/>
    <row r="987984" x14ac:dyDescent="0.2"/>
    <row r="987985" x14ac:dyDescent="0.2"/>
    <row r="987986" x14ac:dyDescent="0.2"/>
    <row r="987987" x14ac:dyDescent="0.2"/>
    <row r="987988" x14ac:dyDescent="0.2"/>
    <row r="987989" x14ac:dyDescent="0.2"/>
    <row r="987990" x14ac:dyDescent="0.2"/>
    <row r="987991" x14ac:dyDescent="0.2"/>
    <row r="987992" x14ac:dyDescent="0.2"/>
    <row r="987993" x14ac:dyDescent="0.2"/>
    <row r="987994" x14ac:dyDescent="0.2"/>
    <row r="987995" x14ac:dyDescent="0.2"/>
    <row r="987996" x14ac:dyDescent="0.2"/>
    <row r="987997" x14ac:dyDescent="0.2"/>
    <row r="987998" x14ac:dyDescent="0.2"/>
    <row r="987999" x14ac:dyDescent="0.2"/>
    <row r="988000" x14ac:dyDescent="0.2"/>
    <row r="988001" x14ac:dyDescent="0.2"/>
    <row r="988002" x14ac:dyDescent="0.2"/>
    <row r="988003" x14ac:dyDescent="0.2"/>
    <row r="988004" x14ac:dyDescent="0.2"/>
    <row r="988005" x14ac:dyDescent="0.2"/>
    <row r="988006" x14ac:dyDescent="0.2"/>
    <row r="988007" x14ac:dyDescent="0.2"/>
    <row r="988008" x14ac:dyDescent="0.2"/>
    <row r="988009" x14ac:dyDescent="0.2"/>
    <row r="988010" x14ac:dyDescent="0.2"/>
    <row r="988011" x14ac:dyDescent="0.2"/>
    <row r="988012" x14ac:dyDescent="0.2"/>
    <row r="988013" x14ac:dyDescent="0.2"/>
    <row r="988014" x14ac:dyDescent="0.2"/>
    <row r="988015" x14ac:dyDescent="0.2"/>
    <row r="988016" x14ac:dyDescent="0.2"/>
    <row r="988017" x14ac:dyDescent="0.2"/>
    <row r="988018" x14ac:dyDescent="0.2"/>
    <row r="988019" x14ac:dyDescent="0.2"/>
    <row r="988020" x14ac:dyDescent="0.2"/>
    <row r="988021" x14ac:dyDescent="0.2"/>
    <row r="988022" x14ac:dyDescent="0.2"/>
    <row r="988023" x14ac:dyDescent="0.2"/>
    <row r="988024" x14ac:dyDescent="0.2"/>
    <row r="988025" x14ac:dyDescent="0.2"/>
    <row r="988026" x14ac:dyDescent="0.2"/>
    <row r="988027" x14ac:dyDescent="0.2"/>
    <row r="988028" x14ac:dyDescent="0.2"/>
    <row r="988029" x14ac:dyDescent="0.2"/>
    <row r="988030" x14ac:dyDescent="0.2"/>
    <row r="988031" x14ac:dyDescent="0.2"/>
    <row r="988032" x14ac:dyDescent="0.2"/>
    <row r="988033" x14ac:dyDescent="0.2"/>
    <row r="988034" x14ac:dyDescent="0.2"/>
    <row r="988035" x14ac:dyDescent="0.2"/>
    <row r="988036" x14ac:dyDescent="0.2"/>
    <row r="988037" x14ac:dyDescent="0.2"/>
    <row r="988038" x14ac:dyDescent="0.2"/>
    <row r="988039" x14ac:dyDescent="0.2"/>
    <row r="988040" x14ac:dyDescent="0.2"/>
    <row r="988041" x14ac:dyDescent="0.2"/>
    <row r="988042" x14ac:dyDescent="0.2"/>
    <row r="988043" x14ac:dyDescent="0.2"/>
    <row r="988044" x14ac:dyDescent="0.2"/>
    <row r="988045" x14ac:dyDescent="0.2"/>
    <row r="988046" x14ac:dyDescent="0.2"/>
    <row r="988047" x14ac:dyDescent="0.2"/>
    <row r="988048" x14ac:dyDescent="0.2"/>
    <row r="988049" x14ac:dyDescent="0.2"/>
    <row r="988050" x14ac:dyDescent="0.2"/>
    <row r="988051" x14ac:dyDescent="0.2"/>
    <row r="988052" x14ac:dyDescent="0.2"/>
    <row r="988053" x14ac:dyDescent="0.2"/>
    <row r="988054" x14ac:dyDescent="0.2"/>
    <row r="988055" x14ac:dyDescent="0.2"/>
    <row r="988056" x14ac:dyDescent="0.2"/>
    <row r="988057" x14ac:dyDescent="0.2"/>
    <row r="988058" x14ac:dyDescent="0.2"/>
    <row r="988059" x14ac:dyDescent="0.2"/>
    <row r="988060" x14ac:dyDescent="0.2"/>
    <row r="988061" x14ac:dyDescent="0.2"/>
    <row r="988062" x14ac:dyDescent="0.2"/>
    <row r="988063" x14ac:dyDescent="0.2"/>
    <row r="988064" x14ac:dyDescent="0.2"/>
    <row r="988065" x14ac:dyDescent="0.2"/>
    <row r="988066" x14ac:dyDescent="0.2"/>
    <row r="988067" x14ac:dyDescent="0.2"/>
    <row r="988068" x14ac:dyDescent="0.2"/>
    <row r="988069" x14ac:dyDescent="0.2"/>
    <row r="988070" x14ac:dyDescent="0.2"/>
    <row r="988071" x14ac:dyDescent="0.2"/>
    <row r="988072" x14ac:dyDescent="0.2"/>
    <row r="988073" x14ac:dyDescent="0.2"/>
    <row r="988074" x14ac:dyDescent="0.2"/>
    <row r="988075" x14ac:dyDescent="0.2"/>
    <row r="988076" x14ac:dyDescent="0.2"/>
    <row r="988077" x14ac:dyDescent="0.2"/>
    <row r="988078" x14ac:dyDescent="0.2"/>
    <row r="988079" x14ac:dyDescent="0.2"/>
    <row r="988080" x14ac:dyDescent="0.2"/>
    <row r="988081" x14ac:dyDescent="0.2"/>
    <row r="988082" x14ac:dyDescent="0.2"/>
    <row r="988083" x14ac:dyDescent="0.2"/>
    <row r="988084" x14ac:dyDescent="0.2"/>
    <row r="988085" x14ac:dyDescent="0.2"/>
    <row r="988086" x14ac:dyDescent="0.2"/>
    <row r="988087" x14ac:dyDescent="0.2"/>
    <row r="988088" x14ac:dyDescent="0.2"/>
    <row r="988089" x14ac:dyDescent="0.2"/>
    <row r="988090" x14ac:dyDescent="0.2"/>
    <row r="988091" x14ac:dyDescent="0.2"/>
    <row r="988092" x14ac:dyDescent="0.2"/>
    <row r="988093" x14ac:dyDescent="0.2"/>
    <row r="988094" x14ac:dyDescent="0.2"/>
    <row r="988095" x14ac:dyDescent="0.2"/>
    <row r="988096" x14ac:dyDescent="0.2"/>
    <row r="988097" x14ac:dyDescent="0.2"/>
    <row r="988098" x14ac:dyDescent="0.2"/>
    <row r="988099" x14ac:dyDescent="0.2"/>
    <row r="988100" x14ac:dyDescent="0.2"/>
    <row r="988101" x14ac:dyDescent="0.2"/>
    <row r="988102" x14ac:dyDescent="0.2"/>
    <row r="988103" x14ac:dyDescent="0.2"/>
    <row r="988104" x14ac:dyDescent="0.2"/>
    <row r="988105" x14ac:dyDescent="0.2"/>
    <row r="988106" x14ac:dyDescent="0.2"/>
    <row r="988107" x14ac:dyDescent="0.2"/>
    <row r="988108" x14ac:dyDescent="0.2"/>
    <row r="988109" x14ac:dyDescent="0.2"/>
    <row r="988110" x14ac:dyDescent="0.2"/>
    <row r="988111" x14ac:dyDescent="0.2"/>
    <row r="988112" x14ac:dyDescent="0.2"/>
    <row r="988113" x14ac:dyDescent="0.2"/>
    <row r="988114" x14ac:dyDescent="0.2"/>
    <row r="988115" x14ac:dyDescent="0.2"/>
    <row r="988116" x14ac:dyDescent="0.2"/>
    <row r="988117" x14ac:dyDescent="0.2"/>
    <row r="988118" x14ac:dyDescent="0.2"/>
    <row r="988119" x14ac:dyDescent="0.2"/>
    <row r="988120" x14ac:dyDescent="0.2"/>
    <row r="988121" x14ac:dyDescent="0.2"/>
    <row r="988122" x14ac:dyDescent="0.2"/>
    <row r="988123" x14ac:dyDescent="0.2"/>
    <row r="988124" x14ac:dyDescent="0.2"/>
    <row r="988125" x14ac:dyDescent="0.2"/>
    <row r="988126" x14ac:dyDescent="0.2"/>
    <row r="988127" x14ac:dyDescent="0.2"/>
    <row r="988128" x14ac:dyDescent="0.2"/>
    <row r="988129" x14ac:dyDescent="0.2"/>
    <row r="988130" x14ac:dyDescent="0.2"/>
    <row r="988131" x14ac:dyDescent="0.2"/>
    <row r="988132" x14ac:dyDescent="0.2"/>
    <row r="988133" x14ac:dyDescent="0.2"/>
    <row r="988134" x14ac:dyDescent="0.2"/>
    <row r="988135" x14ac:dyDescent="0.2"/>
    <row r="988136" x14ac:dyDescent="0.2"/>
    <row r="988137" x14ac:dyDescent="0.2"/>
    <row r="988138" x14ac:dyDescent="0.2"/>
    <row r="988139" x14ac:dyDescent="0.2"/>
    <row r="988140" x14ac:dyDescent="0.2"/>
    <row r="988141" x14ac:dyDescent="0.2"/>
    <row r="988142" x14ac:dyDescent="0.2"/>
    <row r="988143" x14ac:dyDescent="0.2"/>
    <row r="988144" x14ac:dyDescent="0.2"/>
    <row r="988145" x14ac:dyDescent="0.2"/>
    <row r="988146" x14ac:dyDescent="0.2"/>
    <row r="988147" x14ac:dyDescent="0.2"/>
    <row r="988148" x14ac:dyDescent="0.2"/>
    <row r="988149" x14ac:dyDescent="0.2"/>
    <row r="988150" x14ac:dyDescent="0.2"/>
    <row r="988151" x14ac:dyDescent="0.2"/>
    <row r="988152" x14ac:dyDescent="0.2"/>
    <row r="988153" x14ac:dyDescent="0.2"/>
    <row r="988154" x14ac:dyDescent="0.2"/>
    <row r="988155" x14ac:dyDescent="0.2"/>
    <row r="988156" x14ac:dyDescent="0.2"/>
    <row r="988157" x14ac:dyDescent="0.2"/>
    <row r="988158" x14ac:dyDescent="0.2"/>
    <row r="988159" x14ac:dyDescent="0.2"/>
    <row r="988160" x14ac:dyDescent="0.2"/>
    <row r="988161" x14ac:dyDescent="0.2"/>
    <row r="988162" x14ac:dyDescent="0.2"/>
    <row r="988163" x14ac:dyDescent="0.2"/>
    <row r="988164" x14ac:dyDescent="0.2"/>
    <row r="988165" x14ac:dyDescent="0.2"/>
    <row r="988166" x14ac:dyDescent="0.2"/>
    <row r="988167" x14ac:dyDescent="0.2"/>
    <row r="988168" x14ac:dyDescent="0.2"/>
    <row r="988169" x14ac:dyDescent="0.2"/>
    <row r="988170" x14ac:dyDescent="0.2"/>
    <row r="988171" x14ac:dyDescent="0.2"/>
    <row r="988172" x14ac:dyDescent="0.2"/>
    <row r="988173" x14ac:dyDescent="0.2"/>
    <row r="988174" x14ac:dyDescent="0.2"/>
    <row r="988175" x14ac:dyDescent="0.2"/>
    <row r="988176" x14ac:dyDescent="0.2"/>
    <row r="988177" x14ac:dyDescent="0.2"/>
    <row r="988178" x14ac:dyDescent="0.2"/>
    <row r="988179" x14ac:dyDescent="0.2"/>
    <row r="988180" x14ac:dyDescent="0.2"/>
    <row r="988181" x14ac:dyDescent="0.2"/>
    <row r="988182" x14ac:dyDescent="0.2"/>
    <row r="988183" x14ac:dyDescent="0.2"/>
    <row r="988184" x14ac:dyDescent="0.2"/>
    <row r="988185" x14ac:dyDescent="0.2"/>
    <row r="988186" x14ac:dyDescent="0.2"/>
    <row r="988187" x14ac:dyDescent="0.2"/>
    <row r="988188" x14ac:dyDescent="0.2"/>
    <row r="988189" x14ac:dyDescent="0.2"/>
    <row r="988190" x14ac:dyDescent="0.2"/>
    <row r="988191" x14ac:dyDescent="0.2"/>
    <row r="988192" x14ac:dyDescent="0.2"/>
    <row r="988193" x14ac:dyDescent="0.2"/>
    <row r="988194" x14ac:dyDescent="0.2"/>
    <row r="988195" x14ac:dyDescent="0.2"/>
    <row r="988196" x14ac:dyDescent="0.2"/>
    <row r="988197" x14ac:dyDescent="0.2"/>
    <row r="988198" x14ac:dyDescent="0.2"/>
    <row r="988199" x14ac:dyDescent="0.2"/>
    <row r="988200" x14ac:dyDescent="0.2"/>
    <row r="988201" x14ac:dyDescent="0.2"/>
    <row r="988202" x14ac:dyDescent="0.2"/>
    <row r="988203" x14ac:dyDescent="0.2"/>
    <row r="988204" x14ac:dyDescent="0.2"/>
    <row r="988205" x14ac:dyDescent="0.2"/>
    <row r="988206" x14ac:dyDescent="0.2"/>
    <row r="988207" x14ac:dyDescent="0.2"/>
    <row r="988208" x14ac:dyDescent="0.2"/>
    <row r="988209" x14ac:dyDescent="0.2"/>
    <row r="988210" x14ac:dyDescent="0.2"/>
    <row r="988211" x14ac:dyDescent="0.2"/>
    <row r="988212" x14ac:dyDescent="0.2"/>
    <row r="988213" x14ac:dyDescent="0.2"/>
    <row r="988214" x14ac:dyDescent="0.2"/>
    <row r="988215" x14ac:dyDescent="0.2"/>
    <row r="988216" x14ac:dyDescent="0.2"/>
    <row r="988217" x14ac:dyDescent="0.2"/>
    <row r="988218" x14ac:dyDescent="0.2"/>
    <row r="988219" x14ac:dyDescent="0.2"/>
    <row r="988220" x14ac:dyDescent="0.2"/>
    <row r="988221" x14ac:dyDescent="0.2"/>
    <row r="988222" x14ac:dyDescent="0.2"/>
    <row r="988223" x14ac:dyDescent="0.2"/>
    <row r="988224" x14ac:dyDescent="0.2"/>
    <row r="988225" x14ac:dyDescent="0.2"/>
    <row r="988226" x14ac:dyDescent="0.2"/>
    <row r="988227" x14ac:dyDescent="0.2"/>
    <row r="988228" x14ac:dyDescent="0.2"/>
    <row r="988229" x14ac:dyDescent="0.2"/>
    <row r="988230" x14ac:dyDescent="0.2"/>
    <row r="988231" x14ac:dyDescent="0.2"/>
    <row r="988232" x14ac:dyDescent="0.2"/>
    <row r="988233" x14ac:dyDescent="0.2"/>
    <row r="988234" x14ac:dyDescent="0.2"/>
    <row r="988235" x14ac:dyDescent="0.2"/>
    <row r="988236" x14ac:dyDescent="0.2"/>
    <row r="988237" x14ac:dyDescent="0.2"/>
    <row r="988238" x14ac:dyDescent="0.2"/>
    <row r="988239" x14ac:dyDescent="0.2"/>
    <row r="988240" x14ac:dyDescent="0.2"/>
    <row r="988241" x14ac:dyDescent="0.2"/>
    <row r="988242" x14ac:dyDescent="0.2"/>
    <row r="988243" x14ac:dyDescent="0.2"/>
    <row r="988244" x14ac:dyDescent="0.2"/>
    <row r="988245" x14ac:dyDescent="0.2"/>
    <row r="988246" x14ac:dyDescent="0.2"/>
    <row r="988247" x14ac:dyDescent="0.2"/>
    <row r="988248" x14ac:dyDescent="0.2"/>
    <row r="988249" x14ac:dyDescent="0.2"/>
    <row r="988250" x14ac:dyDescent="0.2"/>
    <row r="988251" x14ac:dyDescent="0.2"/>
    <row r="988252" x14ac:dyDescent="0.2"/>
    <row r="988253" x14ac:dyDescent="0.2"/>
    <row r="988254" x14ac:dyDescent="0.2"/>
    <row r="988255" x14ac:dyDescent="0.2"/>
    <row r="988256" x14ac:dyDescent="0.2"/>
    <row r="988257" x14ac:dyDescent="0.2"/>
    <row r="988258" x14ac:dyDescent="0.2"/>
    <row r="988259" x14ac:dyDescent="0.2"/>
    <row r="988260" x14ac:dyDescent="0.2"/>
    <row r="988261" x14ac:dyDescent="0.2"/>
    <row r="988262" x14ac:dyDescent="0.2"/>
    <row r="988263" x14ac:dyDescent="0.2"/>
    <row r="988264" x14ac:dyDescent="0.2"/>
    <row r="988265" x14ac:dyDescent="0.2"/>
    <row r="988266" x14ac:dyDescent="0.2"/>
    <row r="988267" x14ac:dyDescent="0.2"/>
    <row r="988268" x14ac:dyDescent="0.2"/>
    <row r="988269" x14ac:dyDescent="0.2"/>
    <row r="988270" x14ac:dyDescent="0.2"/>
    <row r="988271" x14ac:dyDescent="0.2"/>
    <row r="988272" x14ac:dyDescent="0.2"/>
    <row r="988273" x14ac:dyDescent="0.2"/>
    <row r="988274" x14ac:dyDescent="0.2"/>
    <row r="988275" x14ac:dyDescent="0.2"/>
    <row r="988276" x14ac:dyDescent="0.2"/>
    <row r="988277" x14ac:dyDescent="0.2"/>
    <row r="988278" x14ac:dyDescent="0.2"/>
    <row r="988279" x14ac:dyDescent="0.2"/>
    <row r="988280" x14ac:dyDescent="0.2"/>
    <row r="988281" x14ac:dyDescent="0.2"/>
    <row r="988282" x14ac:dyDescent="0.2"/>
    <row r="988283" x14ac:dyDescent="0.2"/>
    <row r="988284" x14ac:dyDescent="0.2"/>
    <row r="988285" x14ac:dyDescent="0.2"/>
    <row r="988286" x14ac:dyDescent="0.2"/>
    <row r="988287" x14ac:dyDescent="0.2"/>
    <row r="988288" x14ac:dyDescent="0.2"/>
    <row r="988289" x14ac:dyDescent="0.2"/>
    <row r="988290" x14ac:dyDescent="0.2"/>
    <row r="988291" x14ac:dyDescent="0.2"/>
    <row r="988292" x14ac:dyDescent="0.2"/>
    <row r="988293" x14ac:dyDescent="0.2"/>
    <row r="988294" x14ac:dyDescent="0.2"/>
    <row r="988295" x14ac:dyDescent="0.2"/>
    <row r="988296" x14ac:dyDescent="0.2"/>
    <row r="988297" x14ac:dyDescent="0.2"/>
    <row r="988298" x14ac:dyDescent="0.2"/>
    <row r="988299" x14ac:dyDescent="0.2"/>
    <row r="988300" x14ac:dyDescent="0.2"/>
    <row r="988301" x14ac:dyDescent="0.2"/>
    <row r="988302" x14ac:dyDescent="0.2"/>
    <row r="988303" x14ac:dyDescent="0.2"/>
    <row r="988304" x14ac:dyDescent="0.2"/>
    <row r="988305" x14ac:dyDescent="0.2"/>
    <row r="988306" x14ac:dyDescent="0.2"/>
    <row r="988307" x14ac:dyDescent="0.2"/>
    <row r="988308" x14ac:dyDescent="0.2"/>
    <row r="988309" x14ac:dyDescent="0.2"/>
    <row r="988310" x14ac:dyDescent="0.2"/>
    <row r="988311" x14ac:dyDescent="0.2"/>
    <row r="988312" x14ac:dyDescent="0.2"/>
    <row r="988313" x14ac:dyDescent="0.2"/>
    <row r="988314" x14ac:dyDescent="0.2"/>
    <row r="988315" x14ac:dyDescent="0.2"/>
    <row r="988316" x14ac:dyDescent="0.2"/>
    <row r="988317" x14ac:dyDescent="0.2"/>
    <row r="988318" x14ac:dyDescent="0.2"/>
    <row r="988319" x14ac:dyDescent="0.2"/>
    <row r="988320" x14ac:dyDescent="0.2"/>
    <row r="988321" x14ac:dyDescent="0.2"/>
    <row r="988322" x14ac:dyDescent="0.2"/>
    <row r="988323" x14ac:dyDescent="0.2"/>
    <row r="988324" x14ac:dyDescent="0.2"/>
    <row r="988325" x14ac:dyDescent="0.2"/>
    <row r="988326" x14ac:dyDescent="0.2"/>
    <row r="988327" x14ac:dyDescent="0.2"/>
    <row r="988328" x14ac:dyDescent="0.2"/>
    <row r="988329" x14ac:dyDescent="0.2"/>
    <row r="988330" x14ac:dyDescent="0.2"/>
    <row r="988331" x14ac:dyDescent="0.2"/>
    <row r="988332" x14ac:dyDescent="0.2"/>
    <row r="988333" x14ac:dyDescent="0.2"/>
    <row r="988334" x14ac:dyDescent="0.2"/>
    <row r="988335" x14ac:dyDescent="0.2"/>
    <row r="988336" x14ac:dyDescent="0.2"/>
    <row r="988337" x14ac:dyDescent="0.2"/>
    <row r="988338" x14ac:dyDescent="0.2"/>
    <row r="988339" x14ac:dyDescent="0.2"/>
    <row r="988340" x14ac:dyDescent="0.2"/>
    <row r="988341" x14ac:dyDescent="0.2"/>
    <row r="988342" x14ac:dyDescent="0.2"/>
    <row r="988343" x14ac:dyDescent="0.2"/>
    <row r="988344" x14ac:dyDescent="0.2"/>
    <row r="988345" x14ac:dyDescent="0.2"/>
    <row r="988346" x14ac:dyDescent="0.2"/>
    <row r="988347" x14ac:dyDescent="0.2"/>
    <row r="988348" x14ac:dyDescent="0.2"/>
    <row r="988349" x14ac:dyDescent="0.2"/>
    <row r="988350" x14ac:dyDescent="0.2"/>
    <row r="988351" x14ac:dyDescent="0.2"/>
    <row r="988352" x14ac:dyDescent="0.2"/>
    <row r="988353" x14ac:dyDescent="0.2"/>
    <row r="988354" x14ac:dyDescent="0.2"/>
    <row r="988355" x14ac:dyDescent="0.2"/>
    <row r="988356" x14ac:dyDescent="0.2"/>
    <row r="988357" x14ac:dyDescent="0.2"/>
    <row r="988358" x14ac:dyDescent="0.2"/>
    <row r="988359" x14ac:dyDescent="0.2"/>
    <row r="988360" x14ac:dyDescent="0.2"/>
    <row r="988361" x14ac:dyDescent="0.2"/>
    <row r="988362" x14ac:dyDescent="0.2"/>
    <row r="988363" x14ac:dyDescent="0.2"/>
    <row r="988364" x14ac:dyDescent="0.2"/>
    <row r="988365" x14ac:dyDescent="0.2"/>
    <row r="988366" x14ac:dyDescent="0.2"/>
    <row r="988367" x14ac:dyDescent="0.2"/>
    <row r="988368" x14ac:dyDescent="0.2"/>
    <row r="988369" x14ac:dyDescent="0.2"/>
    <row r="988370" x14ac:dyDescent="0.2"/>
    <row r="988371" x14ac:dyDescent="0.2"/>
    <row r="988372" x14ac:dyDescent="0.2"/>
    <row r="988373" x14ac:dyDescent="0.2"/>
    <row r="988374" x14ac:dyDescent="0.2"/>
    <row r="988375" x14ac:dyDescent="0.2"/>
    <row r="988376" x14ac:dyDescent="0.2"/>
    <row r="988377" x14ac:dyDescent="0.2"/>
    <row r="988378" x14ac:dyDescent="0.2"/>
    <row r="988379" x14ac:dyDescent="0.2"/>
    <row r="988380" x14ac:dyDescent="0.2"/>
    <row r="988381" x14ac:dyDescent="0.2"/>
    <row r="988382" x14ac:dyDescent="0.2"/>
    <row r="988383" x14ac:dyDescent="0.2"/>
    <row r="988384" x14ac:dyDescent="0.2"/>
    <row r="988385" x14ac:dyDescent="0.2"/>
    <row r="988386" x14ac:dyDescent="0.2"/>
    <row r="988387" x14ac:dyDescent="0.2"/>
    <row r="988388" x14ac:dyDescent="0.2"/>
    <row r="988389" x14ac:dyDescent="0.2"/>
    <row r="988390" x14ac:dyDescent="0.2"/>
    <row r="988391" x14ac:dyDescent="0.2"/>
    <row r="988392" x14ac:dyDescent="0.2"/>
    <row r="988393" x14ac:dyDescent="0.2"/>
    <row r="988394" x14ac:dyDescent="0.2"/>
    <row r="988395" x14ac:dyDescent="0.2"/>
    <row r="988396" x14ac:dyDescent="0.2"/>
    <row r="988397" x14ac:dyDescent="0.2"/>
    <row r="988398" x14ac:dyDescent="0.2"/>
    <row r="988399" x14ac:dyDescent="0.2"/>
    <row r="988400" x14ac:dyDescent="0.2"/>
    <row r="988401" x14ac:dyDescent="0.2"/>
    <row r="988402" x14ac:dyDescent="0.2"/>
    <row r="988403" x14ac:dyDescent="0.2"/>
    <row r="988404" x14ac:dyDescent="0.2"/>
    <row r="988405" x14ac:dyDescent="0.2"/>
    <row r="988406" x14ac:dyDescent="0.2"/>
    <row r="988407" x14ac:dyDescent="0.2"/>
    <row r="988408" x14ac:dyDescent="0.2"/>
    <row r="988409" x14ac:dyDescent="0.2"/>
    <row r="988410" x14ac:dyDescent="0.2"/>
    <row r="988411" x14ac:dyDescent="0.2"/>
    <row r="988412" x14ac:dyDescent="0.2"/>
    <row r="988413" x14ac:dyDescent="0.2"/>
    <row r="988414" x14ac:dyDescent="0.2"/>
    <row r="988415" x14ac:dyDescent="0.2"/>
    <row r="988416" x14ac:dyDescent="0.2"/>
    <row r="988417" x14ac:dyDescent="0.2"/>
    <row r="988418" x14ac:dyDescent="0.2"/>
    <row r="988419" x14ac:dyDescent="0.2"/>
    <row r="988420" x14ac:dyDescent="0.2"/>
    <row r="988421" x14ac:dyDescent="0.2"/>
    <row r="988422" x14ac:dyDescent="0.2"/>
    <row r="988423" x14ac:dyDescent="0.2"/>
    <row r="988424" x14ac:dyDescent="0.2"/>
    <row r="988425" x14ac:dyDescent="0.2"/>
    <row r="988426" x14ac:dyDescent="0.2"/>
    <row r="988427" x14ac:dyDescent="0.2"/>
    <row r="988428" x14ac:dyDescent="0.2"/>
    <row r="988429" x14ac:dyDescent="0.2"/>
    <row r="988430" x14ac:dyDescent="0.2"/>
    <row r="988431" x14ac:dyDescent="0.2"/>
    <row r="988432" x14ac:dyDescent="0.2"/>
    <row r="988433" x14ac:dyDescent="0.2"/>
    <row r="988434" x14ac:dyDescent="0.2"/>
    <row r="988435" x14ac:dyDescent="0.2"/>
    <row r="988436" x14ac:dyDescent="0.2"/>
    <row r="988437" x14ac:dyDescent="0.2"/>
    <row r="988438" x14ac:dyDescent="0.2"/>
    <row r="988439" x14ac:dyDescent="0.2"/>
    <row r="988440" x14ac:dyDescent="0.2"/>
    <row r="988441" x14ac:dyDescent="0.2"/>
    <row r="988442" x14ac:dyDescent="0.2"/>
    <row r="988443" x14ac:dyDescent="0.2"/>
    <row r="988444" x14ac:dyDescent="0.2"/>
    <row r="988445" x14ac:dyDescent="0.2"/>
    <row r="988446" x14ac:dyDescent="0.2"/>
    <row r="988447" x14ac:dyDescent="0.2"/>
    <row r="988448" x14ac:dyDescent="0.2"/>
    <row r="988449" x14ac:dyDescent="0.2"/>
    <row r="988450" x14ac:dyDescent="0.2"/>
    <row r="988451" x14ac:dyDescent="0.2"/>
    <row r="988452" x14ac:dyDescent="0.2"/>
    <row r="988453" x14ac:dyDescent="0.2"/>
    <row r="988454" x14ac:dyDescent="0.2"/>
    <row r="988455" x14ac:dyDescent="0.2"/>
    <row r="988456" x14ac:dyDescent="0.2"/>
    <row r="988457" x14ac:dyDescent="0.2"/>
    <row r="988458" x14ac:dyDescent="0.2"/>
    <row r="988459" x14ac:dyDescent="0.2"/>
    <row r="988460" x14ac:dyDescent="0.2"/>
    <row r="988461" x14ac:dyDescent="0.2"/>
    <row r="988462" x14ac:dyDescent="0.2"/>
    <row r="988463" x14ac:dyDescent="0.2"/>
    <row r="988464" x14ac:dyDescent="0.2"/>
    <row r="988465" x14ac:dyDescent="0.2"/>
    <row r="988466" x14ac:dyDescent="0.2"/>
    <row r="988467" x14ac:dyDescent="0.2"/>
    <row r="988468" x14ac:dyDescent="0.2"/>
    <row r="988469" x14ac:dyDescent="0.2"/>
    <row r="988470" x14ac:dyDescent="0.2"/>
    <row r="988471" x14ac:dyDescent="0.2"/>
    <row r="988472" x14ac:dyDescent="0.2"/>
    <row r="988473" x14ac:dyDescent="0.2"/>
    <row r="988474" x14ac:dyDescent="0.2"/>
    <row r="988475" x14ac:dyDescent="0.2"/>
    <row r="988476" x14ac:dyDescent="0.2"/>
    <row r="988477" x14ac:dyDescent="0.2"/>
    <row r="988478" x14ac:dyDescent="0.2"/>
    <row r="988479" x14ac:dyDescent="0.2"/>
    <row r="988480" x14ac:dyDescent="0.2"/>
    <row r="988481" x14ac:dyDescent="0.2"/>
    <row r="988482" x14ac:dyDescent="0.2"/>
    <row r="988483" x14ac:dyDescent="0.2"/>
    <row r="988484" x14ac:dyDescent="0.2"/>
    <row r="988485" x14ac:dyDescent="0.2"/>
    <row r="988486" x14ac:dyDescent="0.2"/>
    <row r="988487" x14ac:dyDescent="0.2"/>
    <row r="988488" x14ac:dyDescent="0.2"/>
    <row r="988489" x14ac:dyDescent="0.2"/>
    <row r="988490" x14ac:dyDescent="0.2"/>
    <row r="988491" x14ac:dyDescent="0.2"/>
    <row r="988492" x14ac:dyDescent="0.2"/>
    <row r="988493" x14ac:dyDescent="0.2"/>
    <row r="988494" x14ac:dyDescent="0.2"/>
    <row r="988495" x14ac:dyDescent="0.2"/>
    <row r="988496" x14ac:dyDescent="0.2"/>
    <row r="988497" x14ac:dyDescent="0.2"/>
    <row r="988498" x14ac:dyDescent="0.2"/>
    <row r="988499" x14ac:dyDescent="0.2"/>
    <row r="988500" x14ac:dyDescent="0.2"/>
    <row r="988501" x14ac:dyDescent="0.2"/>
    <row r="988502" x14ac:dyDescent="0.2"/>
    <row r="988503" x14ac:dyDescent="0.2"/>
    <row r="988504" x14ac:dyDescent="0.2"/>
    <row r="988505" x14ac:dyDescent="0.2"/>
    <row r="988506" x14ac:dyDescent="0.2"/>
    <row r="988507" x14ac:dyDescent="0.2"/>
    <row r="988508" x14ac:dyDescent="0.2"/>
    <row r="988509" x14ac:dyDescent="0.2"/>
    <row r="988510" x14ac:dyDescent="0.2"/>
    <row r="988511" x14ac:dyDescent="0.2"/>
    <row r="988512" x14ac:dyDescent="0.2"/>
    <row r="988513" x14ac:dyDescent="0.2"/>
    <row r="988514" x14ac:dyDescent="0.2"/>
    <row r="988515" x14ac:dyDescent="0.2"/>
    <row r="988516" x14ac:dyDescent="0.2"/>
    <row r="988517" x14ac:dyDescent="0.2"/>
    <row r="988518" x14ac:dyDescent="0.2"/>
    <row r="988519" x14ac:dyDescent="0.2"/>
    <row r="988520" x14ac:dyDescent="0.2"/>
    <row r="988521" x14ac:dyDescent="0.2"/>
    <row r="988522" x14ac:dyDescent="0.2"/>
    <row r="988523" x14ac:dyDescent="0.2"/>
    <row r="988524" x14ac:dyDescent="0.2"/>
    <row r="988525" x14ac:dyDescent="0.2"/>
    <row r="988526" x14ac:dyDescent="0.2"/>
    <row r="988527" x14ac:dyDescent="0.2"/>
    <row r="988528" x14ac:dyDescent="0.2"/>
    <row r="988529" x14ac:dyDescent="0.2"/>
    <row r="988530" x14ac:dyDescent="0.2"/>
    <row r="988531" x14ac:dyDescent="0.2"/>
    <row r="988532" x14ac:dyDescent="0.2"/>
    <row r="988533" x14ac:dyDescent="0.2"/>
    <row r="988534" x14ac:dyDescent="0.2"/>
    <row r="988535" x14ac:dyDescent="0.2"/>
    <row r="988536" x14ac:dyDescent="0.2"/>
    <row r="988537" x14ac:dyDescent="0.2"/>
    <row r="988538" x14ac:dyDescent="0.2"/>
    <row r="988539" x14ac:dyDescent="0.2"/>
    <row r="988540" x14ac:dyDescent="0.2"/>
    <row r="988541" x14ac:dyDescent="0.2"/>
    <row r="988542" x14ac:dyDescent="0.2"/>
    <row r="988543" x14ac:dyDescent="0.2"/>
    <row r="988544" x14ac:dyDescent="0.2"/>
    <row r="988545" x14ac:dyDescent="0.2"/>
    <row r="988546" x14ac:dyDescent="0.2"/>
    <row r="988547" x14ac:dyDescent="0.2"/>
    <row r="988548" x14ac:dyDescent="0.2"/>
    <row r="988549" x14ac:dyDescent="0.2"/>
    <row r="988550" x14ac:dyDescent="0.2"/>
    <row r="988551" x14ac:dyDescent="0.2"/>
    <row r="988552" x14ac:dyDescent="0.2"/>
    <row r="988553" x14ac:dyDescent="0.2"/>
    <row r="988554" x14ac:dyDescent="0.2"/>
    <row r="988555" x14ac:dyDescent="0.2"/>
    <row r="988556" x14ac:dyDescent="0.2"/>
    <row r="988557" x14ac:dyDescent="0.2"/>
    <row r="988558" x14ac:dyDescent="0.2"/>
    <row r="988559" x14ac:dyDescent="0.2"/>
    <row r="988560" x14ac:dyDescent="0.2"/>
    <row r="988561" x14ac:dyDescent="0.2"/>
    <row r="988562" x14ac:dyDescent="0.2"/>
    <row r="988563" x14ac:dyDescent="0.2"/>
    <row r="988564" x14ac:dyDescent="0.2"/>
    <row r="988565" x14ac:dyDescent="0.2"/>
    <row r="988566" x14ac:dyDescent="0.2"/>
    <row r="988567" x14ac:dyDescent="0.2"/>
    <row r="988568" x14ac:dyDescent="0.2"/>
    <row r="988569" x14ac:dyDescent="0.2"/>
    <row r="988570" x14ac:dyDescent="0.2"/>
    <row r="988571" x14ac:dyDescent="0.2"/>
    <row r="988572" x14ac:dyDescent="0.2"/>
    <row r="988573" x14ac:dyDescent="0.2"/>
    <row r="988574" x14ac:dyDescent="0.2"/>
    <row r="988575" x14ac:dyDescent="0.2"/>
    <row r="988576" x14ac:dyDescent="0.2"/>
    <row r="988577" x14ac:dyDescent="0.2"/>
    <row r="988578" x14ac:dyDescent="0.2"/>
    <row r="988579" x14ac:dyDescent="0.2"/>
    <row r="988580" x14ac:dyDescent="0.2"/>
    <row r="988581" x14ac:dyDescent="0.2"/>
    <row r="988582" x14ac:dyDescent="0.2"/>
    <row r="988583" x14ac:dyDescent="0.2"/>
    <row r="988584" x14ac:dyDescent="0.2"/>
    <row r="988585" x14ac:dyDescent="0.2"/>
    <row r="988586" x14ac:dyDescent="0.2"/>
    <row r="988587" x14ac:dyDescent="0.2"/>
    <row r="988588" x14ac:dyDescent="0.2"/>
    <row r="988589" x14ac:dyDescent="0.2"/>
    <row r="988590" x14ac:dyDescent="0.2"/>
    <row r="988591" x14ac:dyDescent="0.2"/>
    <row r="988592" x14ac:dyDescent="0.2"/>
    <row r="988593" x14ac:dyDescent="0.2"/>
    <row r="988594" x14ac:dyDescent="0.2"/>
    <row r="988595" x14ac:dyDescent="0.2"/>
    <row r="988596" x14ac:dyDescent="0.2"/>
    <row r="988597" x14ac:dyDescent="0.2"/>
    <row r="988598" x14ac:dyDescent="0.2"/>
    <row r="988599" x14ac:dyDescent="0.2"/>
    <row r="988600" x14ac:dyDescent="0.2"/>
    <row r="988601" x14ac:dyDescent="0.2"/>
    <row r="988602" x14ac:dyDescent="0.2"/>
    <row r="988603" x14ac:dyDescent="0.2"/>
    <row r="988604" x14ac:dyDescent="0.2"/>
    <row r="988605" x14ac:dyDescent="0.2"/>
    <row r="988606" x14ac:dyDescent="0.2"/>
    <row r="988607" x14ac:dyDescent="0.2"/>
    <row r="988608" x14ac:dyDescent="0.2"/>
    <row r="988609" x14ac:dyDescent="0.2"/>
    <row r="988610" x14ac:dyDescent="0.2"/>
    <row r="988611" x14ac:dyDescent="0.2"/>
    <row r="988612" x14ac:dyDescent="0.2"/>
    <row r="988613" x14ac:dyDescent="0.2"/>
    <row r="988614" x14ac:dyDescent="0.2"/>
    <row r="988615" x14ac:dyDescent="0.2"/>
    <row r="988616" x14ac:dyDescent="0.2"/>
    <row r="988617" x14ac:dyDescent="0.2"/>
    <row r="988618" x14ac:dyDescent="0.2"/>
    <row r="988619" x14ac:dyDescent="0.2"/>
    <row r="988620" x14ac:dyDescent="0.2"/>
    <row r="988621" x14ac:dyDescent="0.2"/>
    <row r="988622" x14ac:dyDescent="0.2"/>
    <row r="988623" x14ac:dyDescent="0.2"/>
    <row r="988624" x14ac:dyDescent="0.2"/>
    <row r="988625" x14ac:dyDescent="0.2"/>
    <row r="988626" x14ac:dyDescent="0.2"/>
    <row r="988627" x14ac:dyDescent="0.2"/>
    <row r="988628" x14ac:dyDescent="0.2"/>
    <row r="988629" x14ac:dyDescent="0.2"/>
    <row r="988630" x14ac:dyDescent="0.2"/>
    <row r="988631" x14ac:dyDescent="0.2"/>
    <row r="988632" x14ac:dyDescent="0.2"/>
    <row r="988633" x14ac:dyDescent="0.2"/>
    <row r="988634" x14ac:dyDescent="0.2"/>
    <row r="988635" x14ac:dyDescent="0.2"/>
    <row r="988636" x14ac:dyDescent="0.2"/>
    <row r="988637" x14ac:dyDescent="0.2"/>
    <row r="988638" x14ac:dyDescent="0.2"/>
    <row r="988639" x14ac:dyDescent="0.2"/>
    <row r="988640" x14ac:dyDescent="0.2"/>
    <row r="988641" x14ac:dyDescent="0.2"/>
    <row r="988642" x14ac:dyDescent="0.2"/>
    <row r="988643" x14ac:dyDescent="0.2"/>
    <row r="988644" x14ac:dyDescent="0.2"/>
    <row r="988645" x14ac:dyDescent="0.2"/>
    <row r="988646" x14ac:dyDescent="0.2"/>
    <row r="988647" x14ac:dyDescent="0.2"/>
    <row r="988648" x14ac:dyDescent="0.2"/>
    <row r="988649" x14ac:dyDescent="0.2"/>
    <row r="988650" x14ac:dyDescent="0.2"/>
    <row r="988651" x14ac:dyDescent="0.2"/>
    <row r="988652" x14ac:dyDescent="0.2"/>
    <row r="988653" x14ac:dyDescent="0.2"/>
    <row r="988654" x14ac:dyDescent="0.2"/>
    <row r="988655" x14ac:dyDescent="0.2"/>
    <row r="988656" x14ac:dyDescent="0.2"/>
    <row r="988657" x14ac:dyDescent="0.2"/>
    <row r="988658" x14ac:dyDescent="0.2"/>
    <row r="988659" x14ac:dyDescent="0.2"/>
    <row r="988660" x14ac:dyDescent="0.2"/>
    <row r="988661" x14ac:dyDescent="0.2"/>
    <row r="988662" x14ac:dyDescent="0.2"/>
    <row r="988663" x14ac:dyDescent="0.2"/>
    <row r="988664" x14ac:dyDescent="0.2"/>
    <row r="988665" x14ac:dyDescent="0.2"/>
    <row r="988666" x14ac:dyDescent="0.2"/>
    <row r="988667" x14ac:dyDescent="0.2"/>
    <row r="988668" x14ac:dyDescent="0.2"/>
    <row r="988669" x14ac:dyDescent="0.2"/>
    <row r="988670" x14ac:dyDescent="0.2"/>
    <row r="988671" x14ac:dyDescent="0.2"/>
    <row r="988672" x14ac:dyDescent="0.2"/>
    <row r="988673" x14ac:dyDescent="0.2"/>
    <row r="988674" x14ac:dyDescent="0.2"/>
    <row r="988675" x14ac:dyDescent="0.2"/>
    <row r="988676" x14ac:dyDescent="0.2"/>
    <row r="988677" x14ac:dyDescent="0.2"/>
    <row r="988678" x14ac:dyDescent="0.2"/>
    <row r="988679" x14ac:dyDescent="0.2"/>
    <row r="988680" x14ac:dyDescent="0.2"/>
    <row r="988681" x14ac:dyDescent="0.2"/>
    <row r="988682" x14ac:dyDescent="0.2"/>
    <row r="988683" x14ac:dyDescent="0.2"/>
    <row r="988684" x14ac:dyDescent="0.2"/>
    <row r="988685" x14ac:dyDescent="0.2"/>
    <row r="988686" x14ac:dyDescent="0.2"/>
    <row r="988687" x14ac:dyDescent="0.2"/>
    <row r="988688" x14ac:dyDescent="0.2"/>
    <row r="988689" x14ac:dyDescent="0.2"/>
    <row r="988690" x14ac:dyDescent="0.2"/>
    <row r="988691" x14ac:dyDescent="0.2"/>
    <row r="988692" x14ac:dyDescent="0.2"/>
    <row r="988693" x14ac:dyDescent="0.2"/>
    <row r="988694" x14ac:dyDescent="0.2"/>
    <row r="988695" x14ac:dyDescent="0.2"/>
    <row r="988696" x14ac:dyDescent="0.2"/>
    <row r="988697" x14ac:dyDescent="0.2"/>
    <row r="988698" x14ac:dyDescent="0.2"/>
    <row r="988699" x14ac:dyDescent="0.2"/>
    <row r="988700" x14ac:dyDescent="0.2"/>
    <row r="988701" x14ac:dyDescent="0.2"/>
    <row r="988702" x14ac:dyDescent="0.2"/>
    <row r="988703" x14ac:dyDescent="0.2"/>
    <row r="988704" x14ac:dyDescent="0.2"/>
    <row r="988705" x14ac:dyDescent="0.2"/>
    <row r="988706" x14ac:dyDescent="0.2"/>
    <row r="988707" x14ac:dyDescent="0.2"/>
    <row r="988708" x14ac:dyDescent="0.2"/>
    <row r="988709" x14ac:dyDescent="0.2"/>
    <row r="988710" x14ac:dyDescent="0.2"/>
    <row r="988711" x14ac:dyDescent="0.2"/>
    <row r="988712" x14ac:dyDescent="0.2"/>
    <row r="988713" x14ac:dyDescent="0.2"/>
    <row r="988714" x14ac:dyDescent="0.2"/>
    <row r="988715" x14ac:dyDescent="0.2"/>
    <row r="988716" x14ac:dyDescent="0.2"/>
    <row r="988717" x14ac:dyDescent="0.2"/>
    <row r="988718" x14ac:dyDescent="0.2"/>
    <row r="988719" x14ac:dyDescent="0.2"/>
    <row r="988720" x14ac:dyDescent="0.2"/>
    <row r="988721" x14ac:dyDescent="0.2"/>
    <row r="988722" x14ac:dyDescent="0.2"/>
    <row r="988723" x14ac:dyDescent="0.2"/>
    <row r="988724" x14ac:dyDescent="0.2"/>
    <row r="988725" x14ac:dyDescent="0.2"/>
    <row r="988726" x14ac:dyDescent="0.2"/>
    <row r="988727" x14ac:dyDescent="0.2"/>
    <row r="988728" x14ac:dyDescent="0.2"/>
    <row r="988729" x14ac:dyDescent="0.2"/>
    <row r="988730" x14ac:dyDescent="0.2"/>
    <row r="988731" x14ac:dyDescent="0.2"/>
    <row r="988732" x14ac:dyDescent="0.2"/>
    <row r="988733" x14ac:dyDescent="0.2"/>
    <row r="988734" x14ac:dyDescent="0.2"/>
    <row r="988735" x14ac:dyDescent="0.2"/>
    <row r="988736" x14ac:dyDescent="0.2"/>
    <row r="988737" x14ac:dyDescent="0.2"/>
    <row r="988738" x14ac:dyDescent="0.2"/>
    <row r="988739" x14ac:dyDescent="0.2"/>
    <row r="988740" x14ac:dyDescent="0.2"/>
    <row r="988741" x14ac:dyDescent="0.2"/>
    <row r="988742" x14ac:dyDescent="0.2"/>
    <row r="988743" x14ac:dyDescent="0.2"/>
    <row r="988744" x14ac:dyDescent="0.2"/>
    <row r="988745" x14ac:dyDescent="0.2"/>
    <row r="988746" x14ac:dyDescent="0.2"/>
    <row r="988747" x14ac:dyDescent="0.2"/>
    <row r="988748" x14ac:dyDescent="0.2"/>
    <row r="988749" x14ac:dyDescent="0.2"/>
    <row r="988750" x14ac:dyDescent="0.2"/>
    <row r="988751" x14ac:dyDescent="0.2"/>
    <row r="988752" x14ac:dyDescent="0.2"/>
    <row r="988753" x14ac:dyDescent="0.2"/>
    <row r="988754" x14ac:dyDescent="0.2"/>
    <row r="988755" x14ac:dyDescent="0.2"/>
    <row r="988756" x14ac:dyDescent="0.2"/>
    <row r="988757" x14ac:dyDescent="0.2"/>
    <row r="988758" x14ac:dyDescent="0.2"/>
    <row r="988759" x14ac:dyDescent="0.2"/>
    <row r="988760" x14ac:dyDescent="0.2"/>
    <row r="988761" x14ac:dyDescent="0.2"/>
    <row r="988762" x14ac:dyDescent="0.2"/>
    <row r="988763" x14ac:dyDescent="0.2"/>
    <row r="988764" x14ac:dyDescent="0.2"/>
    <row r="988765" x14ac:dyDescent="0.2"/>
    <row r="988766" x14ac:dyDescent="0.2"/>
    <row r="988767" x14ac:dyDescent="0.2"/>
    <row r="988768" x14ac:dyDescent="0.2"/>
    <row r="988769" x14ac:dyDescent="0.2"/>
    <row r="988770" x14ac:dyDescent="0.2"/>
    <row r="988771" x14ac:dyDescent="0.2"/>
    <row r="988772" x14ac:dyDescent="0.2"/>
    <row r="988773" x14ac:dyDescent="0.2"/>
    <row r="988774" x14ac:dyDescent="0.2"/>
    <row r="988775" x14ac:dyDescent="0.2"/>
    <row r="988776" x14ac:dyDescent="0.2"/>
    <row r="988777" x14ac:dyDescent="0.2"/>
    <row r="988778" x14ac:dyDescent="0.2"/>
    <row r="988779" x14ac:dyDescent="0.2"/>
    <row r="988780" x14ac:dyDescent="0.2"/>
    <row r="988781" x14ac:dyDescent="0.2"/>
    <row r="988782" x14ac:dyDescent="0.2"/>
    <row r="988783" x14ac:dyDescent="0.2"/>
    <row r="988784" x14ac:dyDescent="0.2"/>
    <row r="988785" x14ac:dyDescent="0.2"/>
    <row r="988786" x14ac:dyDescent="0.2"/>
    <row r="988787" x14ac:dyDescent="0.2"/>
    <row r="988788" x14ac:dyDescent="0.2"/>
    <row r="988789" x14ac:dyDescent="0.2"/>
    <row r="988790" x14ac:dyDescent="0.2"/>
    <row r="988791" x14ac:dyDescent="0.2"/>
    <row r="988792" x14ac:dyDescent="0.2"/>
    <row r="988793" x14ac:dyDescent="0.2"/>
    <row r="988794" x14ac:dyDescent="0.2"/>
    <row r="988795" x14ac:dyDescent="0.2"/>
    <row r="988796" x14ac:dyDescent="0.2"/>
    <row r="988797" x14ac:dyDescent="0.2"/>
    <row r="988798" x14ac:dyDescent="0.2"/>
    <row r="988799" x14ac:dyDescent="0.2"/>
    <row r="988800" x14ac:dyDescent="0.2"/>
    <row r="988801" x14ac:dyDescent="0.2"/>
    <row r="988802" x14ac:dyDescent="0.2"/>
    <row r="988803" x14ac:dyDescent="0.2"/>
    <row r="988804" x14ac:dyDescent="0.2"/>
    <row r="988805" x14ac:dyDescent="0.2"/>
    <row r="988806" x14ac:dyDescent="0.2"/>
    <row r="988807" x14ac:dyDescent="0.2"/>
    <row r="988808" x14ac:dyDescent="0.2"/>
    <row r="988809" x14ac:dyDescent="0.2"/>
    <row r="988810" x14ac:dyDescent="0.2"/>
    <row r="988811" x14ac:dyDescent="0.2"/>
    <row r="988812" x14ac:dyDescent="0.2"/>
    <row r="988813" x14ac:dyDescent="0.2"/>
    <row r="988814" x14ac:dyDescent="0.2"/>
    <row r="988815" x14ac:dyDescent="0.2"/>
    <row r="988816" x14ac:dyDescent="0.2"/>
    <row r="988817" x14ac:dyDescent="0.2"/>
    <row r="988818" x14ac:dyDescent="0.2"/>
    <row r="988819" x14ac:dyDescent="0.2"/>
    <row r="988820" x14ac:dyDescent="0.2"/>
    <row r="988821" x14ac:dyDescent="0.2"/>
    <row r="988822" x14ac:dyDescent="0.2"/>
    <row r="988823" x14ac:dyDescent="0.2"/>
    <row r="988824" x14ac:dyDescent="0.2"/>
    <row r="988825" x14ac:dyDescent="0.2"/>
    <row r="988826" x14ac:dyDescent="0.2"/>
    <row r="988827" x14ac:dyDescent="0.2"/>
    <row r="988828" x14ac:dyDescent="0.2"/>
    <row r="988829" x14ac:dyDescent="0.2"/>
    <row r="988830" x14ac:dyDescent="0.2"/>
    <row r="988831" x14ac:dyDescent="0.2"/>
    <row r="988832" x14ac:dyDescent="0.2"/>
    <row r="988833" x14ac:dyDescent="0.2"/>
    <row r="988834" x14ac:dyDescent="0.2"/>
    <row r="988835" x14ac:dyDescent="0.2"/>
    <row r="988836" x14ac:dyDescent="0.2"/>
    <row r="988837" x14ac:dyDescent="0.2"/>
    <row r="988838" x14ac:dyDescent="0.2"/>
    <row r="988839" x14ac:dyDescent="0.2"/>
    <row r="988840" x14ac:dyDescent="0.2"/>
    <row r="988841" x14ac:dyDescent="0.2"/>
    <row r="988842" x14ac:dyDescent="0.2"/>
    <row r="988843" x14ac:dyDescent="0.2"/>
    <row r="988844" x14ac:dyDescent="0.2"/>
    <row r="988845" x14ac:dyDescent="0.2"/>
    <row r="988846" x14ac:dyDescent="0.2"/>
    <row r="988847" x14ac:dyDescent="0.2"/>
    <row r="988848" x14ac:dyDescent="0.2"/>
    <row r="988849" x14ac:dyDescent="0.2"/>
    <row r="988850" x14ac:dyDescent="0.2"/>
    <row r="988851" x14ac:dyDescent="0.2"/>
    <row r="988852" x14ac:dyDescent="0.2"/>
    <row r="988853" x14ac:dyDescent="0.2"/>
    <row r="988854" x14ac:dyDescent="0.2"/>
    <row r="988855" x14ac:dyDescent="0.2"/>
    <row r="988856" x14ac:dyDescent="0.2"/>
    <row r="988857" x14ac:dyDescent="0.2"/>
    <row r="988858" x14ac:dyDescent="0.2"/>
    <row r="988859" x14ac:dyDescent="0.2"/>
    <row r="988860" x14ac:dyDescent="0.2"/>
    <row r="988861" x14ac:dyDescent="0.2"/>
    <row r="988862" x14ac:dyDescent="0.2"/>
    <row r="988863" x14ac:dyDescent="0.2"/>
    <row r="988864" x14ac:dyDescent="0.2"/>
    <row r="988865" x14ac:dyDescent="0.2"/>
    <row r="988866" x14ac:dyDescent="0.2"/>
    <row r="988867" x14ac:dyDescent="0.2"/>
    <row r="988868" x14ac:dyDescent="0.2"/>
    <row r="988869" x14ac:dyDescent="0.2"/>
    <row r="988870" x14ac:dyDescent="0.2"/>
    <row r="988871" x14ac:dyDescent="0.2"/>
    <row r="988872" x14ac:dyDescent="0.2"/>
    <row r="988873" x14ac:dyDescent="0.2"/>
    <row r="988874" x14ac:dyDescent="0.2"/>
    <row r="988875" x14ac:dyDescent="0.2"/>
    <row r="988876" x14ac:dyDescent="0.2"/>
    <row r="988877" x14ac:dyDescent="0.2"/>
    <row r="988878" x14ac:dyDescent="0.2"/>
    <row r="988879" x14ac:dyDescent="0.2"/>
    <row r="988880" x14ac:dyDescent="0.2"/>
    <row r="988881" x14ac:dyDescent="0.2"/>
    <row r="988882" x14ac:dyDescent="0.2"/>
    <row r="988883" x14ac:dyDescent="0.2"/>
    <row r="988884" x14ac:dyDescent="0.2"/>
    <row r="988885" x14ac:dyDescent="0.2"/>
    <row r="988886" x14ac:dyDescent="0.2"/>
    <row r="988887" x14ac:dyDescent="0.2"/>
    <row r="988888" x14ac:dyDescent="0.2"/>
    <row r="988889" x14ac:dyDescent="0.2"/>
    <row r="988890" x14ac:dyDescent="0.2"/>
    <row r="988891" x14ac:dyDescent="0.2"/>
    <row r="988892" x14ac:dyDescent="0.2"/>
    <row r="988893" x14ac:dyDescent="0.2"/>
    <row r="988894" x14ac:dyDescent="0.2"/>
    <row r="988895" x14ac:dyDescent="0.2"/>
    <row r="988896" x14ac:dyDescent="0.2"/>
    <row r="988897" x14ac:dyDescent="0.2"/>
    <row r="988898" x14ac:dyDescent="0.2"/>
    <row r="988899" x14ac:dyDescent="0.2"/>
    <row r="988900" x14ac:dyDescent="0.2"/>
    <row r="988901" x14ac:dyDescent="0.2"/>
    <row r="988902" x14ac:dyDescent="0.2"/>
    <row r="988903" x14ac:dyDescent="0.2"/>
    <row r="988904" x14ac:dyDescent="0.2"/>
    <row r="988905" x14ac:dyDescent="0.2"/>
    <row r="988906" x14ac:dyDescent="0.2"/>
    <row r="988907" x14ac:dyDescent="0.2"/>
    <row r="988908" x14ac:dyDescent="0.2"/>
    <row r="988909" x14ac:dyDescent="0.2"/>
    <row r="988910" x14ac:dyDescent="0.2"/>
    <row r="988911" x14ac:dyDescent="0.2"/>
    <row r="988912" x14ac:dyDescent="0.2"/>
    <row r="988913" x14ac:dyDescent="0.2"/>
    <row r="988914" x14ac:dyDescent="0.2"/>
    <row r="988915" x14ac:dyDescent="0.2"/>
    <row r="988916" x14ac:dyDescent="0.2"/>
    <row r="988917" x14ac:dyDescent="0.2"/>
    <row r="988918" x14ac:dyDescent="0.2"/>
    <row r="988919" x14ac:dyDescent="0.2"/>
    <row r="988920" x14ac:dyDescent="0.2"/>
    <row r="988921" x14ac:dyDescent="0.2"/>
    <row r="988922" x14ac:dyDescent="0.2"/>
    <row r="988923" x14ac:dyDescent="0.2"/>
    <row r="988924" x14ac:dyDescent="0.2"/>
    <row r="988925" x14ac:dyDescent="0.2"/>
    <row r="988926" x14ac:dyDescent="0.2"/>
    <row r="988927" x14ac:dyDescent="0.2"/>
    <row r="988928" x14ac:dyDescent="0.2"/>
    <row r="988929" x14ac:dyDescent="0.2"/>
    <row r="988930" x14ac:dyDescent="0.2"/>
    <row r="988931" x14ac:dyDescent="0.2"/>
    <row r="988932" x14ac:dyDescent="0.2"/>
    <row r="988933" x14ac:dyDescent="0.2"/>
    <row r="988934" x14ac:dyDescent="0.2"/>
    <row r="988935" x14ac:dyDescent="0.2"/>
    <row r="988936" x14ac:dyDescent="0.2"/>
    <row r="988937" x14ac:dyDescent="0.2"/>
    <row r="988938" x14ac:dyDescent="0.2"/>
    <row r="988939" x14ac:dyDescent="0.2"/>
    <row r="988940" x14ac:dyDescent="0.2"/>
    <row r="988941" x14ac:dyDescent="0.2"/>
    <row r="988942" x14ac:dyDescent="0.2"/>
    <row r="988943" x14ac:dyDescent="0.2"/>
    <row r="988944" x14ac:dyDescent="0.2"/>
    <row r="988945" x14ac:dyDescent="0.2"/>
    <row r="988946" x14ac:dyDescent="0.2"/>
    <row r="988947" x14ac:dyDescent="0.2"/>
    <row r="988948" x14ac:dyDescent="0.2"/>
    <row r="988949" x14ac:dyDescent="0.2"/>
    <row r="988950" x14ac:dyDescent="0.2"/>
    <row r="988951" x14ac:dyDescent="0.2"/>
    <row r="988952" x14ac:dyDescent="0.2"/>
    <row r="988953" x14ac:dyDescent="0.2"/>
    <row r="988954" x14ac:dyDescent="0.2"/>
    <row r="988955" x14ac:dyDescent="0.2"/>
    <row r="988956" x14ac:dyDescent="0.2"/>
    <row r="988957" x14ac:dyDescent="0.2"/>
    <row r="988958" x14ac:dyDescent="0.2"/>
    <row r="988959" x14ac:dyDescent="0.2"/>
    <row r="988960" x14ac:dyDescent="0.2"/>
    <row r="988961" x14ac:dyDescent="0.2"/>
    <row r="988962" x14ac:dyDescent="0.2"/>
    <row r="988963" x14ac:dyDescent="0.2"/>
    <row r="988964" x14ac:dyDescent="0.2"/>
    <row r="988965" x14ac:dyDescent="0.2"/>
    <row r="988966" x14ac:dyDescent="0.2"/>
    <row r="988967" x14ac:dyDescent="0.2"/>
    <row r="988968" x14ac:dyDescent="0.2"/>
    <row r="988969" x14ac:dyDescent="0.2"/>
    <row r="988970" x14ac:dyDescent="0.2"/>
    <row r="988971" x14ac:dyDescent="0.2"/>
    <row r="988972" x14ac:dyDescent="0.2"/>
    <row r="988973" x14ac:dyDescent="0.2"/>
    <row r="988974" x14ac:dyDescent="0.2"/>
    <row r="988975" x14ac:dyDescent="0.2"/>
    <row r="988976" x14ac:dyDescent="0.2"/>
    <row r="988977" x14ac:dyDescent="0.2"/>
    <row r="988978" x14ac:dyDescent="0.2"/>
    <row r="988979" x14ac:dyDescent="0.2"/>
    <row r="988980" x14ac:dyDescent="0.2"/>
    <row r="988981" x14ac:dyDescent="0.2"/>
    <row r="988982" x14ac:dyDescent="0.2"/>
    <row r="988983" x14ac:dyDescent="0.2"/>
    <row r="988984" x14ac:dyDescent="0.2"/>
    <row r="988985" x14ac:dyDescent="0.2"/>
    <row r="988986" x14ac:dyDescent="0.2"/>
    <row r="988987" x14ac:dyDescent="0.2"/>
    <row r="988988" x14ac:dyDescent="0.2"/>
    <row r="988989" x14ac:dyDescent="0.2"/>
    <row r="988990" x14ac:dyDescent="0.2"/>
    <row r="988991" x14ac:dyDescent="0.2"/>
    <row r="988992" x14ac:dyDescent="0.2"/>
    <row r="988993" x14ac:dyDescent="0.2"/>
    <row r="988994" x14ac:dyDescent="0.2"/>
    <row r="988995" x14ac:dyDescent="0.2"/>
    <row r="988996" x14ac:dyDescent="0.2"/>
    <row r="988997" x14ac:dyDescent="0.2"/>
    <row r="988998" x14ac:dyDescent="0.2"/>
    <row r="988999" x14ac:dyDescent="0.2"/>
    <row r="989000" x14ac:dyDescent="0.2"/>
    <row r="989001" x14ac:dyDescent="0.2"/>
    <row r="989002" x14ac:dyDescent="0.2"/>
    <row r="989003" x14ac:dyDescent="0.2"/>
    <row r="989004" x14ac:dyDescent="0.2"/>
    <row r="989005" x14ac:dyDescent="0.2"/>
    <row r="989006" x14ac:dyDescent="0.2"/>
    <row r="989007" x14ac:dyDescent="0.2"/>
    <row r="989008" x14ac:dyDescent="0.2"/>
    <row r="989009" x14ac:dyDescent="0.2"/>
    <row r="989010" x14ac:dyDescent="0.2"/>
    <row r="989011" x14ac:dyDescent="0.2"/>
    <row r="989012" x14ac:dyDescent="0.2"/>
    <row r="989013" x14ac:dyDescent="0.2"/>
    <row r="989014" x14ac:dyDescent="0.2"/>
    <row r="989015" x14ac:dyDescent="0.2"/>
    <row r="989016" x14ac:dyDescent="0.2"/>
    <row r="989017" x14ac:dyDescent="0.2"/>
    <row r="989018" x14ac:dyDescent="0.2"/>
    <row r="989019" x14ac:dyDescent="0.2"/>
    <row r="989020" x14ac:dyDescent="0.2"/>
    <row r="989021" x14ac:dyDescent="0.2"/>
    <row r="989022" x14ac:dyDescent="0.2"/>
    <row r="989023" x14ac:dyDescent="0.2"/>
    <row r="989024" x14ac:dyDescent="0.2"/>
    <row r="989025" x14ac:dyDescent="0.2"/>
    <row r="989026" x14ac:dyDescent="0.2"/>
    <row r="989027" x14ac:dyDescent="0.2"/>
    <row r="989028" x14ac:dyDescent="0.2"/>
    <row r="989029" x14ac:dyDescent="0.2"/>
    <row r="989030" x14ac:dyDescent="0.2"/>
    <row r="989031" x14ac:dyDescent="0.2"/>
    <row r="989032" x14ac:dyDescent="0.2"/>
    <row r="989033" x14ac:dyDescent="0.2"/>
    <row r="989034" x14ac:dyDescent="0.2"/>
    <row r="989035" x14ac:dyDescent="0.2"/>
    <row r="989036" x14ac:dyDescent="0.2"/>
    <row r="989037" x14ac:dyDescent="0.2"/>
    <row r="989038" x14ac:dyDescent="0.2"/>
    <row r="989039" x14ac:dyDescent="0.2"/>
    <row r="989040" x14ac:dyDescent="0.2"/>
    <row r="989041" x14ac:dyDescent="0.2"/>
    <row r="989042" x14ac:dyDescent="0.2"/>
    <row r="989043" x14ac:dyDescent="0.2"/>
    <row r="989044" x14ac:dyDescent="0.2"/>
    <row r="989045" x14ac:dyDescent="0.2"/>
    <row r="989046" x14ac:dyDescent="0.2"/>
    <row r="989047" x14ac:dyDescent="0.2"/>
    <row r="989048" x14ac:dyDescent="0.2"/>
    <row r="989049" x14ac:dyDescent="0.2"/>
    <row r="989050" x14ac:dyDescent="0.2"/>
    <row r="989051" x14ac:dyDescent="0.2"/>
    <row r="989052" x14ac:dyDescent="0.2"/>
    <row r="989053" x14ac:dyDescent="0.2"/>
    <row r="989054" x14ac:dyDescent="0.2"/>
    <row r="989055" x14ac:dyDescent="0.2"/>
    <row r="989056" x14ac:dyDescent="0.2"/>
    <row r="989057" x14ac:dyDescent="0.2"/>
    <row r="989058" x14ac:dyDescent="0.2"/>
    <row r="989059" x14ac:dyDescent="0.2"/>
    <row r="989060" x14ac:dyDescent="0.2"/>
    <row r="989061" x14ac:dyDescent="0.2"/>
    <row r="989062" x14ac:dyDescent="0.2"/>
    <row r="989063" x14ac:dyDescent="0.2"/>
    <row r="989064" x14ac:dyDescent="0.2"/>
    <row r="989065" x14ac:dyDescent="0.2"/>
    <row r="989066" x14ac:dyDescent="0.2"/>
    <row r="989067" x14ac:dyDescent="0.2"/>
    <row r="989068" x14ac:dyDescent="0.2"/>
    <row r="989069" x14ac:dyDescent="0.2"/>
    <row r="989070" x14ac:dyDescent="0.2"/>
    <row r="989071" x14ac:dyDescent="0.2"/>
    <row r="989072" x14ac:dyDescent="0.2"/>
    <row r="989073" x14ac:dyDescent="0.2"/>
    <row r="989074" x14ac:dyDescent="0.2"/>
    <row r="989075" x14ac:dyDescent="0.2"/>
    <row r="989076" x14ac:dyDescent="0.2"/>
    <row r="989077" x14ac:dyDescent="0.2"/>
    <row r="989078" x14ac:dyDescent="0.2"/>
    <row r="989079" x14ac:dyDescent="0.2"/>
    <row r="989080" x14ac:dyDescent="0.2"/>
    <row r="989081" x14ac:dyDescent="0.2"/>
    <row r="989082" x14ac:dyDescent="0.2"/>
    <row r="989083" x14ac:dyDescent="0.2"/>
    <row r="989084" x14ac:dyDescent="0.2"/>
    <row r="989085" x14ac:dyDescent="0.2"/>
    <row r="989086" x14ac:dyDescent="0.2"/>
    <row r="989087" x14ac:dyDescent="0.2"/>
    <row r="989088" x14ac:dyDescent="0.2"/>
    <row r="989089" x14ac:dyDescent="0.2"/>
    <row r="989090" x14ac:dyDescent="0.2"/>
    <row r="989091" x14ac:dyDescent="0.2"/>
    <row r="989092" x14ac:dyDescent="0.2"/>
    <row r="989093" x14ac:dyDescent="0.2"/>
    <row r="989094" x14ac:dyDescent="0.2"/>
    <row r="989095" x14ac:dyDescent="0.2"/>
    <row r="989096" x14ac:dyDescent="0.2"/>
    <row r="989097" x14ac:dyDescent="0.2"/>
    <row r="989098" x14ac:dyDescent="0.2"/>
    <row r="989099" x14ac:dyDescent="0.2"/>
    <row r="989100" x14ac:dyDescent="0.2"/>
    <row r="989101" x14ac:dyDescent="0.2"/>
    <row r="989102" x14ac:dyDescent="0.2"/>
    <row r="989103" x14ac:dyDescent="0.2"/>
    <row r="989104" x14ac:dyDescent="0.2"/>
    <row r="989105" x14ac:dyDescent="0.2"/>
    <row r="989106" x14ac:dyDescent="0.2"/>
    <row r="989107" x14ac:dyDescent="0.2"/>
    <row r="989108" x14ac:dyDescent="0.2"/>
    <row r="989109" x14ac:dyDescent="0.2"/>
    <row r="989110" x14ac:dyDescent="0.2"/>
    <row r="989111" x14ac:dyDescent="0.2"/>
    <row r="989112" x14ac:dyDescent="0.2"/>
    <row r="989113" x14ac:dyDescent="0.2"/>
    <row r="989114" x14ac:dyDescent="0.2"/>
    <row r="989115" x14ac:dyDescent="0.2"/>
    <row r="989116" x14ac:dyDescent="0.2"/>
    <row r="989117" x14ac:dyDescent="0.2"/>
    <row r="989118" x14ac:dyDescent="0.2"/>
    <row r="989119" x14ac:dyDescent="0.2"/>
    <row r="989120" x14ac:dyDescent="0.2"/>
    <row r="989121" x14ac:dyDescent="0.2"/>
    <row r="989122" x14ac:dyDescent="0.2"/>
    <row r="989123" x14ac:dyDescent="0.2"/>
    <row r="989124" x14ac:dyDescent="0.2"/>
    <row r="989125" x14ac:dyDescent="0.2"/>
    <row r="989126" x14ac:dyDescent="0.2"/>
    <row r="989127" x14ac:dyDescent="0.2"/>
    <row r="989128" x14ac:dyDescent="0.2"/>
    <row r="989129" x14ac:dyDescent="0.2"/>
    <row r="989130" x14ac:dyDescent="0.2"/>
    <row r="989131" x14ac:dyDescent="0.2"/>
    <row r="989132" x14ac:dyDescent="0.2"/>
    <row r="989133" x14ac:dyDescent="0.2"/>
    <row r="989134" x14ac:dyDescent="0.2"/>
    <row r="989135" x14ac:dyDescent="0.2"/>
    <row r="989136" x14ac:dyDescent="0.2"/>
    <row r="989137" x14ac:dyDescent="0.2"/>
    <row r="989138" x14ac:dyDescent="0.2"/>
    <row r="989139" x14ac:dyDescent="0.2"/>
    <row r="989140" x14ac:dyDescent="0.2"/>
    <row r="989141" x14ac:dyDescent="0.2"/>
    <row r="989142" x14ac:dyDescent="0.2"/>
    <row r="989143" x14ac:dyDescent="0.2"/>
    <row r="989144" x14ac:dyDescent="0.2"/>
    <row r="989145" x14ac:dyDescent="0.2"/>
    <row r="989146" x14ac:dyDescent="0.2"/>
    <row r="989147" x14ac:dyDescent="0.2"/>
    <row r="989148" x14ac:dyDescent="0.2"/>
    <row r="989149" x14ac:dyDescent="0.2"/>
    <row r="989150" x14ac:dyDescent="0.2"/>
    <row r="989151" x14ac:dyDescent="0.2"/>
    <row r="989152" x14ac:dyDescent="0.2"/>
    <row r="989153" x14ac:dyDescent="0.2"/>
    <row r="989154" x14ac:dyDescent="0.2"/>
    <row r="989155" x14ac:dyDescent="0.2"/>
    <row r="989156" x14ac:dyDescent="0.2"/>
    <row r="989157" x14ac:dyDescent="0.2"/>
    <row r="989158" x14ac:dyDescent="0.2"/>
    <row r="989159" x14ac:dyDescent="0.2"/>
    <row r="989160" x14ac:dyDescent="0.2"/>
    <row r="989161" x14ac:dyDescent="0.2"/>
    <row r="989162" x14ac:dyDescent="0.2"/>
    <row r="989163" x14ac:dyDescent="0.2"/>
    <row r="989164" x14ac:dyDescent="0.2"/>
    <row r="989165" x14ac:dyDescent="0.2"/>
    <row r="989166" x14ac:dyDescent="0.2"/>
    <row r="989167" x14ac:dyDescent="0.2"/>
    <row r="989168" x14ac:dyDescent="0.2"/>
    <row r="989169" x14ac:dyDescent="0.2"/>
    <row r="989170" x14ac:dyDescent="0.2"/>
    <row r="989171" x14ac:dyDescent="0.2"/>
    <row r="989172" x14ac:dyDescent="0.2"/>
    <row r="989173" x14ac:dyDescent="0.2"/>
    <row r="989174" x14ac:dyDescent="0.2"/>
    <row r="989175" x14ac:dyDescent="0.2"/>
    <row r="989176" x14ac:dyDescent="0.2"/>
    <row r="989177" x14ac:dyDescent="0.2"/>
    <row r="989178" x14ac:dyDescent="0.2"/>
    <row r="989179" x14ac:dyDescent="0.2"/>
    <row r="989180" x14ac:dyDescent="0.2"/>
    <row r="989181" x14ac:dyDescent="0.2"/>
    <row r="989182" x14ac:dyDescent="0.2"/>
    <row r="989183" x14ac:dyDescent="0.2"/>
    <row r="989184" x14ac:dyDescent="0.2"/>
    <row r="989185" x14ac:dyDescent="0.2"/>
    <row r="989186" x14ac:dyDescent="0.2"/>
    <row r="989187" x14ac:dyDescent="0.2"/>
    <row r="989188" x14ac:dyDescent="0.2"/>
    <row r="989189" x14ac:dyDescent="0.2"/>
    <row r="989190" x14ac:dyDescent="0.2"/>
    <row r="989191" x14ac:dyDescent="0.2"/>
    <row r="989192" x14ac:dyDescent="0.2"/>
    <row r="989193" x14ac:dyDescent="0.2"/>
    <row r="989194" x14ac:dyDescent="0.2"/>
    <row r="989195" x14ac:dyDescent="0.2"/>
    <row r="989196" x14ac:dyDescent="0.2"/>
    <row r="989197" x14ac:dyDescent="0.2"/>
    <row r="989198" x14ac:dyDescent="0.2"/>
    <row r="989199" x14ac:dyDescent="0.2"/>
    <row r="989200" x14ac:dyDescent="0.2"/>
    <row r="989201" x14ac:dyDescent="0.2"/>
    <row r="989202" x14ac:dyDescent="0.2"/>
    <row r="989203" x14ac:dyDescent="0.2"/>
    <row r="989204" x14ac:dyDescent="0.2"/>
    <row r="989205" x14ac:dyDescent="0.2"/>
    <row r="989206" x14ac:dyDescent="0.2"/>
    <row r="989207" x14ac:dyDescent="0.2"/>
    <row r="989208" x14ac:dyDescent="0.2"/>
    <row r="989209" x14ac:dyDescent="0.2"/>
    <row r="989210" x14ac:dyDescent="0.2"/>
    <row r="989211" x14ac:dyDescent="0.2"/>
    <row r="989212" x14ac:dyDescent="0.2"/>
    <row r="989213" x14ac:dyDescent="0.2"/>
    <row r="989214" x14ac:dyDescent="0.2"/>
    <row r="989215" x14ac:dyDescent="0.2"/>
    <row r="989216" x14ac:dyDescent="0.2"/>
    <row r="989217" x14ac:dyDescent="0.2"/>
    <row r="989218" x14ac:dyDescent="0.2"/>
    <row r="989219" x14ac:dyDescent="0.2"/>
    <row r="989220" x14ac:dyDescent="0.2"/>
    <row r="989221" x14ac:dyDescent="0.2"/>
    <row r="989222" x14ac:dyDescent="0.2"/>
    <row r="989223" x14ac:dyDescent="0.2"/>
    <row r="989224" x14ac:dyDescent="0.2"/>
    <row r="989225" x14ac:dyDescent="0.2"/>
    <row r="989226" x14ac:dyDescent="0.2"/>
    <row r="989227" x14ac:dyDescent="0.2"/>
    <row r="989228" x14ac:dyDescent="0.2"/>
    <row r="989229" x14ac:dyDescent="0.2"/>
    <row r="989230" x14ac:dyDescent="0.2"/>
    <row r="989231" x14ac:dyDescent="0.2"/>
    <row r="989232" x14ac:dyDescent="0.2"/>
    <row r="989233" x14ac:dyDescent="0.2"/>
    <row r="989234" x14ac:dyDescent="0.2"/>
    <row r="989235" x14ac:dyDescent="0.2"/>
    <row r="989236" x14ac:dyDescent="0.2"/>
    <row r="989237" x14ac:dyDescent="0.2"/>
    <row r="989238" x14ac:dyDescent="0.2"/>
    <row r="989239" x14ac:dyDescent="0.2"/>
    <row r="989240" x14ac:dyDescent="0.2"/>
    <row r="989241" x14ac:dyDescent="0.2"/>
    <row r="989242" x14ac:dyDescent="0.2"/>
    <row r="989243" x14ac:dyDescent="0.2"/>
    <row r="989244" x14ac:dyDescent="0.2"/>
    <row r="989245" x14ac:dyDescent="0.2"/>
    <row r="989246" x14ac:dyDescent="0.2"/>
    <row r="989247" x14ac:dyDescent="0.2"/>
    <row r="989248" x14ac:dyDescent="0.2"/>
    <row r="989249" x14ac:dyDescent="0.2"/>
    <row r="989250" x14ac:dyDescent="0.2"/>
    <row r="989251" x14ac:dyDescent="0.2"/>
    <row r="989252" x14ac:dyDescent="0.2"/>
    <row r="989253" x14ac:dyDescent="0.2"/>
    <row r="989254" x14ac:dyDescent="0.2"/>
    <row r="989255" x14ac:dyDescent="0.2"/>
    <row r="989256" x14ac:dyDescent="0.2"/>
    <row r="989257" x14ac:dyDescent="0.2"/>
    <row r="989258" x14ac:dyDescent="0.2"/>
    <row r="989259" x14ac:dyDescent="0.2"/>
    <row r="989260" x14ac:dyDescent="0.2"/>
    <row r="989261" x14ac:dyDescent="0.2"/>
    <row r="989262" x14ac:dyDescent="0.2"/>
    <row r="989263" x14ac:dyDescent="0.2"/>
    <row r="989264" x14ac:dyDescent="0.2"/>
    <row r="989265" x14ac:dyDescent="0.2"/>
    <row r="989266" x14ac:dyDescent="0.2"/>
    <row r="989267" x14ac:dyDescent="0.2"/>
    <row r="989268" x14ac:dyDescent="0.2"/>
    <row r="989269" x14ac:dyDescent="0.2"/>
    <row r="989270" x14ac:dyDescent="0.2"/>
    <row r="989271" x14ac:dyDescent="0.2"/>
    <row r="989272" x14ac:dyDescent="0.2"/>
    <row r="989273" x14ac:dyDescent="0.2"/>
    <row r="989274" x14ac:dyDescent="0.2"/>
    <row r="989275" x14ac:dyDescent="0.2"/>
    <row r="989276" x14ac:dyDescent="0.2"/>
    <row r="989277" x14ac:dyDescent="0.2"/>
    <row r="989278" x14ac:dyDescent="0.2"/>
    <row r="989279" x14ac:dyDescent="0.2"/>
    <row r="989280" x14ac:dyDescent="0.2"/>
    <row r="989281" x14ac:dyDescent="0.2"/>
    <row r="989282" x14ac:dyDescent="0.2"/>
    <row r="989283" x14ac:dyDescent="0.2"/>
    <row r="989284" x14ac:dyDescent="0.2"/>
    <row r="989285" x14ac:dyDescent="0.2"/>
    <row r="989286" x14ac:dyDescent="0.2"/>
    <row r="989287" x14ac:dyDescent="0.2"/>
    <row r="989288" x14ac:dyDescent="0.2"/>
    <row r="989289" x14ac:dyDescent="0.2"/>
    <row r="989290" x14ac:dyDescent="0.2"/>
    <row r="989291" x14ac:dyDescent="0.2"/>
    <row r="989292" x14ac:dyDescent="0.2"/>
    <row r="989293" x14ac:dyDescent="0.2"/>
    <row r="989294" x14ac:dyDescent="0.2"/>
    <row r="989295" x14ac:dyDescent="0.2"/>
    <row r="989296" x14ac:dyDescent="0.2"/>
    <row r="989297" x14ac:dyDescent="0.2"/>
    <row r="989298" x14ac:dyDescent="0.2"/>
    <row r="989299" x14ac:dyDescent="0.2"/>
    <row r="989300" x14ac:dyDescent="0.2"/>
    <row r="989301" x14ac:dyDescent="0.2"/>
    <row r="989302" x14ac:dyDescent="0.2"/>
    <row r="989303" x14ac:dyDescent="0.2"/>
    <row r="989304" x14ac:dyDescent="0.2"/>
    <row r="989305" x14ac:dyDescent="0.2"/>
    <row r="989306" x14ac:dyDescent="0.2"/>
    <row r="989307" x14ac:dyDescent="0.2"/>
    <row r="989308" x14ac:dyDescent="0.2"/>
    <row r="989309" x14ac:dyDescent="0.2"/>
    <row r="989310" x14ac:dyDescent="0.2"/>
    <row r="989311" x14ac:dyDescent="0.2"/>
    <row r="989312" x14ac:dyDescent="0.2"/>
    <row r="989313" x14ac:dyDescent="0.2"/>
    <row r="989314" x14ac:dyDescent="0.2"/>
    <row r="989315" x14ac:dyDescent="0.2"/>
    <row r="989316" x14ac:dyDescent="0.2"/>
    <row r="989317" x14ac:dyDescent="0.2"/>
    <row r="989318" x14ac:dyDescent="0.2"/>
    <row r="989319" x14ac:dyDescent="0.2"/>
    <row r="989320" x14ac:dyDescent="0.2"/>
    <row r="989321" x14ac:dyDescent="0.2"/>
    <row r="989322" x14ac:dyDescent="0.2"/>
    <row r="989323" x14ac:dyDescent="0.2"/>
    <row r="989324" x14ac:dyDescent="0.2"/>
    <row r="989325" x14ac:dyDescent="0.2"/>
    <row r="989326" x14ac:dyDescent="0.2"/>
    <row r="989327" x14ac:dyDescent="0.2"/>
    <row r="989328" x14ac:dyDescent="0.2"/>
    <row r="989329" x14ac:dyDescent="0.2"/>
    <row r="989330" x14ac:dyDescent="0.2"/>
    <row r="989331" x14ac:dyDescent="0.2"/>
    <row r="989332" x14ac:dyDescent="0.2"/>
    <row r="989333" x14ac:dyDescent="0.2"/>
    <row r="989334" x14ac:dyDescent="0.2"/>
    <row r="989335" x14ac:dyDescent="0.2"/>
    <row r="989336" x14ac:dyDescent="0.2"/>
    <row r="989337" x14ac:dyDescent="0.2"/>
    <row r="989338" x14ac:dyDescent="0.2"/>
    <row r="989339" x14ac:dyDescent="0.2"/>
    <row r="989340" x14ac:dyDescent="0.2"/>
    <row r="989341" x14ac:dyDescent="0.2"/>
    <row r="989342" x14ac:dyDescent="0.2"/>
    <row r="989343" x14ac:dyDescent="0.2"/>
    <row r="989344" x14ac:dyDescent="0.2"/>
    <row r="989345" x14ac:dyDescent="0.2"/>
    <row r="989346" x14ac:dyDescent="0.2"/>
    <row r="989347" x14ac:dyDescent="0.2"/>
    <row r="989348" x14ac:dyDescent="0.2"/>
    <row r="989349" x14ac:dyDescent="0.2"/>
    <row r="989350" x14ac:dyDescent="0.2"/>
    <row r="989351" x14ac:dyDescent="0.2"/>
    <row r="989352" x14ac:dyDescent="0.2"/>
    <row r="989353" x14ac:dyDescent="0.2"/>
    <row r="989354" x14ac:dyDescent="0.2"/>
    <row r="989355" x14ac:dyDescent="0.2"/>
    <row r="989356" x14ac:dyDescent="0.2"/>
    <row r="989357" x14ac:dyDescent="0.2"/>
    <row r="989358" x14ac:dyDescent="0.2"/>
    <row r="989359" x14ac:dyDescent="0.2"/>
    <row r="989360" x14ac:dyDescent="0.2"/>
    <row r="989361" x14ac:dyDescent="0.2"/>
    <row r="989362" x14ac:dyDescent="0.2"/>
    <row r="989363" x14ac:dyDescent="0.2"/>
    <row r="989364" x14ac:dyDescent="0.2"/>
    <row r="989365" x14ac:dyDescent="0.2"/>
    <row r="989366" x14ac:dyDescent="0.2"/>
    <row r="989367" x14ac:dyDescent="0.2"/>
    <row r="989368" x14ac:dyDescent="0.2"/>
    <row r="989369" x14ac:dyDescent="0.2"/>
    <row r="989370" x14ac:dyDescent="0.2"/>
    <row r="989371" x14ac:dyDescent="0.2"/>
    <row r="989372" x14ac:dyDescent="0.2"/>
    <row r="989373" x14ac:dyDescent="0.2"/>
    <row r="989374" x14ac:dyDescent="0.2"/>
    <row r="989375" x14ac:dyDescent="0.2"/>
    <row r="989376" x14ac:dyDescent="0.2"/>
    <row r="989377" x14ac:dyDescent="0.2"/>
    <row r="989378" x14ac:dyDescent="0.2"/>
    <row r="989379" x14ac:dyDescent="0.2"/>
    <row r="989380" x14ac:dyDescent="0.2"/>
    <row r="989381" x14ac:dyDescent="0.2"/>
    <row r="989382" x14ac:dyDescent="0.2"/>
    <row r="989383" x14ac:dyDescent="0.2"/>
    <row r="989384" x14ac:dyDescent="0.2"/>
    <row r="989385" x14ac:dyDescent="0.2"/>
    <row r="989386" x14ac:dyDescent="0.2"/>
    <row r="989387" x14ac:dyDescent="0.2"/>
    <row r="989388" x14ac:dyDescent="0.2"/>
    <row r="989389" x14ac:dyDescent="0.2"/>
    <row r="989390" x14ac:dyDescent="0.2"/>
    <row r="989391" x14ac:dyDescent="0.2"/>
    <row r="989392" x14ac:dyDescent="0.2"/>
    <row r="989393" x14ac:dyDescent="0.2"/>
    <row r="989394" x14ac:dyDescent="0.2"/>
    <row r="989395" x14ac:dyDescent="0.2"/>
    <row r="989396" x14ac:dyDescent="0.2"/>
    <row r="989397" x14ac:dyDescent="0.2"/>
    <row r="989398" x14ac:dyDescent="0.2"/>
    <row r="989399" x14ac:dyDescent="0.2"/>
    <row r="989400" x14ac:dyDescent="0.2"/>
    <row r="989401" x14ac:dyDescent="0.2"/>
    <row r="989402" x14ac:dyDescent="0.2"/>
    <row r="989403" x14ac:dyDescent="0.2"/>
    <row r="989404" x14ac:dyDescent="0.2"/>
    <row r="989405" x14ac:dyDescent="0.2"/>
    <row r="989406" x14ac:dyDescent="0.2"/>
    <row r="989407" x14ac:dyDescent="0.2"/>
    <row r="989408" x14ac:dyDescent="0.2"/>
    <row r="989409" x14ac:dyDescent="0.2"/>
    <row r="989410" x14ac:dyDescent="0.2"/>
    <row r="989411" x14ac:dyDescent="0.2"/>
    <row r="989412" x14ac:dyDescent="0.2"/>
    <row r="989413" x14ac:dyDescent="0.2"/>
    <row r="989414" x14ac:dyDescent="0.2"/>
    <row r="989415" x14ac:dyDescent="0.2"/>
    <row r="989416" x14ac:dyDescent="0.2"/>
    <row r="989417" x14ac:dyDescent="0.2"/>
    <row r="989418" x14ac:dyDescent="0.2"/>
    <row r="989419" x14ac:dyDescent="0.2"/>
    <row r="989420" x14ac:dyDescent="0.2"/>
    <row r="989421" x14ac:dyDescent="0.2"/>
    <row r="989422" x14ac:dyDescent="0.2"/>
    <row r="989423" x14ac:dyDescent="0.2"/>
    <row r="989424" x14ac:dyDescent="0.2"/>
    <row r="989425" x14ac:dyDescent="0.2"/>
    <row r="989426" x14ac:dyDescent="0.2"/>
    <row r="989427" x14ac:dyDescent="0.2"/>
    <row r="989428" x14ac:dyDescent="0.2"/>
    <row r="989429" x14ac:dyDescent="0.2"/>
    <row r="989430" x14ac:dyDescent="0.2"/>
    <row r="989431" x14ac:dyDescent="0.2"/>
    <row r="989432" x14ac:dyDescent="0.2"/>
    <row r="989433" x14ac:dyDescent="0.2"/>
    <row r="989434" x14ac:dyDescent="0.2"/>
    <row r="989435" x14ac:dyDescent="0.2"/>
    <row r="989436" x14ac:dyDescent="0.2"/>
    <row r="989437" x14ac:dyDescent="0.2"/>
    <row r="989438" x14ac:dyDescent="0.2"/>
    <row r="989439" x14ac:dyDescent="0.2"/>
    <row r="989440" x14ac:dyDescent="0.2"/>
    <row r="989441" x14ac:dyDescent="0.2"/>
    <row r="989442" x14ac:dyDescent="0.2"/>
    <row r="989443" x14ac:dyDescent="0.2"/>
    <row r="989444" x14ac:dyDescent="0.2"/>
    <row r="989445" x14ac:dyDescent="0.2"/>
    <row r="989446" x14ac:dyDescent="0.2"/>
    <row r="989447" x14ac:dyDescent="0.2"/>
    <row r="989448" x14ac:dyDescent="0.2"/>
    <row r="989449" x14ac:dyDescent="0.2"/>
    <row r="989450" x14ac:dyDescent="0.2"/>
    <row r="989451" x14ac:dyDescent="0.2"/>
    <row r="989452" x14ac:dyDescent="0.2"/>
    <row r="989453" x14ac:dyDescent="0.2"/>
    <row r="989454" x14ac:dyDescent="0.2"/>
    <row r="989455" x14ac:dyDescent="0.2"/>
    <row r="989456" x14ac:dyDescent="0.2"/>
    <row r="989457" x14ac:dyDescent="0.2"/>
    <row r="989458" x14ac:dyDescent="0.2"/>
    <row r="989459" x14ac:dyDescent="0.2"/>
    <row r="989460" x14ac:dyDescent="0.2"/>
    <row r="989461" x14ac:dyDescent="0.2"/>
    <row r="989462" x14ac:dyDescent="0.2"/>
    <row r="989463" x14ac:dyDescent="0.2"/>
    <row r="989464" x14ac:dyDescent="0.2"/>
    <row r="989465" x14ac:dyDescent="0.2"/>
    <row r="989466" x14ac:dyDescent="0.2"/>
    <row r="989467" x14ac:dyDescent="0.2"/>
    <row r="989468" x14ac:dyDescent="0.2"/>
    <row r="989469" x14ac:dyDescent="0.2"/>
    <row r="989470" x14ac:dyDescent="0.2"/>
    <row r="989471" x14ac:dyDescent="0.2"/>
    <row r="989472" x14ac:dyDescent="0.2"/>
    <row r="989473" x14ac:dyDescent="0.2"/>
    <row r="989474" x14ac:dyDescent="0.2"/>
    <row r="989475" x14ac:dyDescent="0.2"/>
    <row r="989476" x14ac:dyDescent="0.2"/>
    <row r="989477" x14ac:dyDescent="0.2"/>
    <row r="989478" x14ac:dyDescent="0.2"/>
    <row r="989479" x14ac:dyDescent="0.2"/>
    <row r="989480" x14ac:dyDescent="0.2"/>
    <row r="989481" x14ac:dyDescent="0.2"/>
    <row r="989482" x14ac:dyDescent="0.2"/>
    <row r="989483" x14ac:dyDescent="0.2"/>
    <row r="989484" x14ac:dyDescent="0.2"/>
    <row r="989485" x14ac:dyDescent="0.2"/>
    <row r="989486" x14ac:dyDescent="0.2"/>
    <row r="989487" x14ac:dyDescent="0.2"/>
    <row r="989488" x14ac:dyDescent="0.2"/>
    <row r="989489" x14ac:dyDescent="0.2"/>
    <row r="989490" x14ac:dyDescent="0.2"/>
    <row r="989491" x14ac:dyDescent="0.2"/>
    <row r="989492" x14ac:dyDescent="0.2"/>
    <row r="989493" x14ac:dyDescent="0.2"/>
    <row r="989494" x14ac:dyDescent="0.2"/>
    <row r="989495" x14ac:dyDescent="0.2"/>
    <row r="989496" x14ac:dyDescent="0.2"/>
    <row r="989497" x14ac:dyDescent="0.2"/>
    <row r="989498" x14ac:dyDescent="0.2"/>
    <row r="989499" x14ac:dyDescent="0.2"/>
    <row r="989500" x14ac:dyDescent="0.2"/>
    <row r="989501" x14ac:dyDescent="0.2"/>
    <row r="989502" x14ac:dyDescent="0.2"/>
    <row r="989503" x14ac:dyDescent="0.2"/>
    <row r="989504" x14ac:dyDescent="0.2"/>
    <row r="989505" x14ac:dyDescent="0.2"/>
    <row r="989506" x14ac:dyDescent="0.2"/>
    <row r="989507" x14ac:dyDescent="0.2"/>
    <row r="989508" x14ac:dyDescent="0.2"/>
    <row r="989509" x14ac:dyDescent="0.2"/>
    <row r="989510" x14ac:dyDescent="0.2"/>
    <row r="989511" x14ac:dyDescent="0.2"/>
    <row r="989512" x14ac:dyDescent="0.2"/>
    <row r="989513" x14ac:dyDescent="0.2"/>
    <row r="989514" x14ac:dyDescent="0.2"/>
    <row r="989515" x14ac:dyDescent="0.2"/>
    <row r="989516" x14ac:dyDescent="0.2"/>
    <row r="989517" x14ac:dyDescent="0.2"/>
    <row r="989518" x14ac:dyDescent="0.2"/>
    <row r="989519" x14ac:dyDescent="0.2"/>
    <row r="989520" x14ac:dyDescent="0.2"/>
    <row r="989521" x14ac:dyDescent="0.2"/>
    <row r="989522" x14ac:dyDescent="0.2"/>
    <row r="989523" x14ac:dyDescent="0.2"/>
    <row r="989524" x14ac:dyDescent="0.2"/>
    <row r="989525" x14ac:dyDescent="0.2"/>
    <row r="989526" x14ac:dyDescent="0.2"/>
    <row r="989527" x14ac:dyDescent="0.2"/>
    <row r="989528" x14ac:dyDescent="0.2"/>
    <row r="989529" x14ac:dyDescent="0.2"/>
    <row r="989530" x14ac:dyDescent="0.2"/>
    <row r="989531" x14ac:dyDescent="0.2"/>
    <row r="989532" x14ac:dyDescent="0.2"/>
    <row r="989533" x14ac:dyDescent="0.2"/>
    <row r="989534" x14ac:dyDescent="0.2"/>
    <row r="989535" x14ac:dyDescent="0.2"/>
    <row r="989536" x14ac:dyDescent="0.2"/>
    <row r="989537" x14ac:dyDescent="0.2"/>
    <row r="989538" x14ac:dyDescent="0.2"/>
    <row r="989539" x14ac:dyDescent="0.2"/>
    <row r="989540" x14ac:dyDescent="0.2"/>
    <row r="989541" x14ac:dyDescent="0.2"/>
    <row r="989542" x14ac:dyDescent="0.2"/>
    <row r="989543" x14ac:dyDescent="0.2"/>
    <row r="989544" x14ac:dyDescent="0.2"/>
    <row r="989545" x14ac:dyDescent="0.2"/>
    <row r="989546" x14ac:dyDescent="0.2"/>
    <row r="989547" x14ac:dyDescent="0.2"/>
    <row r="989548" x14ac:dyDescent="0.2"/>
    <row r="989549" x14ac:dyDescent="0.2"/>
    <row r="989550" x14ac:dyDescent="0.2"/>
    <row r="989551" x14ac:dyDescent="0.2"/>
    <row r="989552" x14ac:dyDescent="0.2"/>
    <row r="989553" x14ac:dyDescent="0.2"/>
    <row r="989554" x14ac:dyDescent="0.2"/>
    <row r="989555" x14ac:dyDescent="0.2"/>
    <row r="989556" x14ac:dyDescent="0.2"/>
    <row r="989557" x14ac:dyDescent="0.2"/>
    <row r="989558" x14ac:dyDescent="0.2"/>
    <row r="989559" x14ac:dyDescent="0.2"/>
    <row r="989560" x14ac:dyDescent="0.2"/>
    <row r="989561" x14ac:dyDescent="0.2"/>
    <row r="989562" x14ac:dyDescent="0.2"/>
    <row r="989563" x14ac:dyDescent="0.2"/>
    <row r="989564" x14ac:dyDescent="0.2"/>
    <row r="989565" x14ac:dyDescent="0.2"/>
    <row r="989566" x14ac:dyDescent="0.2"/>
    <row r="989567" x14ac:dyDescent="0.2"/>
    <row r="989568" x14ac:dyDescent="0.2"/>
    <row r="989569" x14ac:dyDescent="0.2"/>
    <row r="989570" x14ac:dyDescent="0.2"/>
    <row r="989571" x14ac:dyDescent="0.2"/>
    <row r="989572" x14ac:dyDescent="0.2"/>
    <row r="989573" x14ac:dyDescent="0.2"/>
    <row r="989574" x14ac:dyDescent="0.2"/>
    <row r="989575" x14ac:dyDescent="0.2"/>
    <row r="989576" x14ac:dyDescent="0.2"/>
    <row r="989577" x14ac:dyDescent="0.2"/>
    <row r="989578" x14ac:dyDescent="0.2"/>
    <row r="989579" x14ac:dyDescent="0.2"/>
    <row r="989580" x14ac:dyDescent="0.2"/>
    <row r="989581" x14ac:dyDescent="0.2"/>
    <row r="989582" x14ac:dyDescent="0.2"/>
    <row r="989583" x14ac:dyDescent="0.2"/>
    <row r="989584" x14ac:dyDescent="0.2"/>
    <row r="989585" x14ac:dyDescent="0.2"/>
    <row r="989586" x14ac:dyDescent="0.2"/>
    <row r="989587" x14ac:dyDescent="0.2"/>
    <row r="989588" x14ac:dyDescent="0.2"/>
    <row r="989589" x14ac:dyDescent="0.2"/>
    <row r="989590" x14ac:dyDescent="0.2"/>
    <row r="989591" x14ac:dyDescent="0.2"/>
    <row r="989592" x14ac:dyDescent="0.2"/>
    <row r="989593" x14ac:dyDescent="0.2"/>
    <row r="989594" x14ac:dyDescent="0.2"/>
    <row r="989595" x14ac:dyDescent="0.2"/>
    <row r="989596" x14ac:dyDescent="0.2"/>
    <row r="989597" x14ac:dyDescent="0.2"/>
    <row r="989598" x14ac:dyDescent="0.2"/>
    <row r="989599" x14ac:dyDescent="0.2"/>
    <row r="989600" x14ac:dyDescent="0.2"/>
    <row r="989601" x14ac:dyDescent="0.2"/>
    <row r="989602" x14ac:dyDescent="0.2"/>
    <row r="989603" x14ac:dyDescent="0.2"/>
    <row r="989604" x14ac:dyDescent="0.2"/>
    <row r="989605" x14ac:dyDescent="0.2"/>
    <row r="989606" x14ac:dyDescent="0.2"/>
    <row r="989607" x14ac:dyDescent="0.2"/>
    <row r="989608" x14ac:dyDescent="0.2"/>
    <row r="989609" x14ac:dyDescent="0.2"/>
    <row r="989610" x14ac:dyDescent="0.2"/>
    <row r="989611" x14ac:dyDescent="0.2"/>
    <row r="989612" x14ac:dyDescent="0.2"/>
    <row r="989613" x14ac:dyDescent="0.2"/>
    <row r="989614" x14ac:dyDescent="0.2"/>
    <row r="989615" x14ac:dyDescent="0.2"/>
    <row r="989616" x14ac:dyDescent="0.2"/>
    <row r="989617" x14ac:dyDescent="0.2"/>
    <row r="989618" x14ac:dyDescent="0.2"/>
    <row r="989619" x14ac:dyDescent="0.2"/>
    <row r="989620" x14ac:dyDescent="0.2"/>
    <row r="989621" x14ac:dyDescent="0.2"/>
    <row r="989622" x14ac:dyDescent="0.2"/>
    <row r="989623" x14ac:dyDescent="0.2"/>
    <row r="989624" x14ac:dyDescent="0.2"/>
    <row r="989625" x14ac:dyDescent="0.2"/>
    <row r="989626" x14ac:dyDescent="0.2"/>
    <row r="989627" x14ac:dyDescent="0.2"/>
    <row r="989628" x14ac:dyDescent="0.2"/>
    <row r="989629" x14ac:dyDescent="0.2"/>
    <row r="989630" x14ac:dyDescent="0.2"/>
    <row r="989631" x14ac:dyDescent="0.2"/>
    <row r="989632" x14ac:dyDescent="0.2"/>
    <row r="989633" x14ac:dyDescent="0.2"/>
    <row r="989634" x14ac:dyDescent="0.2"/>
    <row r="989635" x14ac:dyDescent="0.2"/>
    <row r="989636" x14ac:dyDescent="0.2"/>
    <row r="989637" x14ac:dyDescent="0.2"/>
    <row r="989638" x14ac:dyDescent="0.2"/>
    <row r="989639" x14ac:dyDescent="0.2"/>
    <row r="989640" x14ac:dyDescent="0.2"/>
    <row r="989641" x14ac:dyDescent="0.2"/>
    <row r="989642" x14ac:dyDescent="0.2"/>
    <row r="989643" x14ac:dyDescent="0.2"/>
    <row r="989644" x14ac:dyDescent="0.2"/>
    <row r="989645" x14ac:dyDescent="0.2"/>
    <row r="989646" x14ac:dyDescent="0.2"/>
    <row r="989647" x14ac:dyDescent="0.2"/>
    <row r="989648" x14ac:dyDescent="0.2"/>
    <row r="989649" x14ac:dyDescent="0.2"/>
    <row r="989650" x14ac:dyDescent="0.2"/>
    <row r="989651" x14ac:dyDescent="0.2"/>
    <row r="989652" x14ac:dyDescent="0.2"/>
    <row r="989653" x14ac:dyDescent="0.2"/>
    <row r="989654" x14ac:dyDescent="0.2"/>
    <row r="989655" x14ac:dyDescent="0.2"/>
    <row r="989656" x14ac:dyDescent="0.2"/>
    <row r="989657" x14ac:dyDescent="0.2"/>
    <row r="989658" x14ac:dyDescent="0.2"/>
    <row r="989659" x14ac:dyDescent="0.2"/>
    <row r="989660" x14ac:dyDescent="0.2"/>
    <row r="989661" x14ac:dyDescent="0.2"/>
    <row r="989662" x14ac:dyDescent="0.2"/>
    <row r="989663" x14ac:dyDescent="0.2"/>
    <row r="989664" x14ac:dyDescent="0.2"/>
    <row r="989665" x14ac:dyDescent="0.2"/>
    <row r="989666" x14ac:dyDescent="0.2"/>
    <row r="989667" x14ac:dyDescent="0.2"/>
    <row r="989668" x14ac:dyDescent="0.2"/>
    <row r="989669" x14ac:dyDescent="0.2"/>
    <row r="989670" x14ac:dyDescent="0.2"/>
    <row r="989671" x14ac:dyDescent="0.2"/>
    <row r="989672" x14ac:dyDescent="0.2"/>
    <row r="989673" x14ac:dyDescent="0.2"/>
    <row r="989674" x14ac:dyDescent="0.2"/>
    <row r="989675" x14ac:dyDescent="0.2"/>
    <row r="989676" x14ac:dyDescent="0.2"/>
    <row r="989677" x14ac:dyDescent="0.2"/>
    <row r="989678" x14ac:dyDescent="0.2"/>
    <row r="989679" x14ac:dyDescent="0.2"/>
    <row r="989680" x14ac:dyDescent="0.2"/>
    <row r="989681" x14ac:dyDescent="0.2"/>
    <row r="989682" x14ac:dyDescent="0.2"/>
    <row r="989683" x14ac:dyDescent="0.2"/>
    <row r="989684" x14ac:dyDescent="0.2"/>
    <row r="989685" x14ac:dyDescent="0.2"/>
    <row r="989686" x14ac:dyDescent="0.2"/>
    <row r="989687" x14ac:dyDescent="0.2"/>
    <row r="989688" x14ac:dyDescent="0.2"/>
    <row r="989689" x14ac:dyDescent="0.2"/>
    <row r="989690" x14ac:dyDescent="0.2"/>
    <row r="989691" x14ac:dyDescent="0.2"/>
    <row r="989692" x14ac:dyDescent="0.2"/>
    <row r="989693" x14ac:dyDescent="0.2"/>
    <row r="989694" x14ac:dyDescent="0.2"/>
    <row r="989695" x14ac:dyDescent="0.2"/>
    <row r="989696" x14ac:dyDescent="0.2"/>
    <row r="989697" x14ac:dyDescent="0.2"/>
    <row r="989698" x14ac:dyDescent="0.2"/>
    <row r="989699" x14ac:dyDescent="0.2"/>
    <row r="989700" x14ac:dyDescent="0.2"/>
    <row r="989701" x14ac:dyDescent="0.2"/>
    <row r="989702" x14ac:dyDescent="0.2"/>
    <row r="989703" x14ac:dyDescent="0.2"/>
    <row r="989704" x14ac:dyDescent="0.2"/>
    <row r="989705" x14ac:dyDescent="0.2"/>
    <row r="989706" x14ac:dyDescent="0.2"/>
    <row r="989707" x14ac:dyDescent="0.2"/>
    <row r="989708" x14ac:dyDescent="0.2"/>
    <row r="989709" x14ac:dyDescent="0.2"/>
    <row r="989710" x14ac:dyDescent="0.2"/>
    <row r="989711" x14ac:dyDescent="0.2"/>
    <row r="989712" x14ac:dyDescent="0.2"/>
    <row r="989713" x14ac:dyDescent="0.2"/>
    <row r="989714" x14ac:dyDescent="0.2"/>
    <row r="989715" x14ac:dyDescent="0.2"/>
    <row r="989716" x14ac:dyDescent="0.2"/>
    <row r="989717" x14ac:dyDescent="0.2"/>
    <row r="989718" x14ac:dyDescent="0.2"/>
    <row r="989719" x14ac:dyDescent="0.2"/>
    <row r="989720" x14ac:dyDescent="0.2"/>
    <row r="989721" x14ac:dyDescent="0.2"/>
    <row r="989722" x14ac:dyDescent="0.2"/>
    <row r="989723" x14ac:dyDescent="0.2"/>
    <row r="989724" x14ac:dyDescent="0.2"/>
    <row r="989725" x14ac:dyDescent="0.2"/>
    <row r="989726" x14ac:dyDescent="0.2"/>
    <row r="989727" x14ac:dyDescent="0.2"/>
    <row r="989728" x14ac:dyDescent="0.2"/>
    <row r="989729" x14ac:dyDescent="0.2"/>
    <row r="989730" x14ac:dyDescent="0.2"/>
    <row r="989731" x14ac:dyDescent="0.2"/>
    <row r="989732" x14ac:dyDescent="0.2"/>
    <row r="989733" x14ac:dyDescent="0.2"/>
    <row r="989734" x14ac:dyDescent="0.2"/>
    <row r="989735" x14ac:dyDescent="0.2"/>
    <row r="989736" x14ac:dyDescent="0.2"/>
    <row r="989737" x14ac:dyDescent="0.2"/>
    <row r="989738" x14ac:dyDescent="0.2"/>
    <row r="989739" x14ac:dyDescent="0.2"/>
    <row r="989740" x14ac:dyDescent="0.2"/>
    <row r="989741" x14ac:dyDescent="0.2"/>
    <row r="989742" x14ac:dyDescent="0.2"/>
    <row r="989743" x14ac:dyDescent="0.2"/>
    <row r="989744" x14ac:dyDescent="0.2"/>
    <row r="989745" x14ac:dyDescent="0.2"/>
    <row r="989746" x14ac:dyDescent="0.2"/>
    <row r="989747" x14ac:dyDescent="0.2"/>
    <row r="989748" x14ac:dyDescent="0.2"/>
    <row r="989749" x14ac:dyDescent="0.2"/>
    <row r="989750" x14ac:dyDescent="0.2"/>
    <row r="989751" x14ac:dyDescent="0.2"/>
    <row r="989752" x14ac:dyDescent="0.2"/>
    <row r="989753" x14ac:dyDescent="0.2"/>
    <row r="989754" x14ac:dyDescent="0.2"/>
    <row r="989755" x14ac:dyDescent="0.2"/>
    <row r="989756" x14ac:dyDescent="0.2"/>
    <row r="989757" x14ac:dyDescent="0.2"/>
    <row r="989758" x14ac:dyDescent="0.2"/>
    <row r="989759" x14ac:dyDescent="0.2"/>
    <row r="989760" x14ac:dyDescent="0.2"/>
    <row r="989761" x14ac:dyDescent="0.2"/>
    <row r="989762" x14ac:dyDescent="0.2"/>
    <row r="989763" x14ac:dyDescent="0.2"/>
    <row r="989764" x14ac:dyDescent="0.2"/>
    <row r="989765" x14ac:dyDescent="0.2"/>
    <row r="989766" x14ac:dyDescent="0.2"/>
    <row r="989767" x14ac:dyDescent="0.2"/>
    <row r="989768" x14ac:dyDescent="0.2"/>
    <row r="989769" x14ac:dyDescent="0.2"/>
    <row r="989770" x14ac:dyDescent="0.2"/>
    <row r="989771" x14ac:dyDescent="0.2"/>
    <row r="989772" x14ac:dyDescent="0.2"/>
    <row r="989773" x14ac:dyDescent="0.2"/>
    <row r="989774" x14ac:dyDescent="0.2"/>
    <row r="989775" x14ac:dyDescent="0.2"/>
    <row r="989776" x14ac:dyDescent="0.2"/>
    <row r="989777" x14ac:dyDescent="0.2"/>
    <row r="989778" x14ac:dyDescent="0.2"/>
    <row r="989779" x14ac:dyDescent="0.2"/>
    <row r="989780" x14ac:dyDescent="0.2"/>
    <row r="989781" x14ac:dyDescent="0.2"/>
    <row r="989782" x14ac:dyDescent="0.2"/>
    <row r="989783" x14ac:dyDescent="0.2"/>
    <row r="989784" x14ac:dyDescent="0.2"/>
    <row r="989785" x14ac:dyDescent="0.2"/>
    <row r="989786" x14ac:dyDescent="0.2"/>
    <row r="989787" x14ac:dyDescent="0.2"/>
    <row r="989788" x14ac:dyDescent="0.2"/>
    <row r="989789" x14ac:dyDescent="0.2"/>
    <row r="989790" x14ac:dyDescent="0.2"/>
    <row r="989791" x14ac:dyDescent="0.2"/>
    <row r="989792" x14ac:dyDescent="0.2"/>
    <row r="989793" x14ac:dyDescent="0.2"/>
    <row r="989794" x14ac:dyDescent="0.2"/>
    <row r="989795" x14ac:dyDescent="0.2"/>
    <row r="989796" x14ac:dyDescent="0.2"/>
    <row r="989797" x14ac:dyDescent="0.2"/>
    <row r="989798" x14ac:dyDescent="0.2"/>
    <row r="989799" x14ac:dyDescent="0.2"/>
    <row r="989800" x14ac:dyDescent="0.2"/>
    <row r="989801" x14ac:dyDescent="0.2"/>
    <row r="989802" x14ac:dyDescent="0.2"/>
    <row r="989803" x14ac:dyDescent="0.2"/>
    <row r="989804" x14ac:dyDescent="0.2"/>
    <row r="989805" x14ac:dyDescent="0.2"/>
    <row r="989806" x14ac:dyDescent="0.2"/>
    <row r="989807" x14ac:dyDescent="0.2"/>
    <row r="989808" x14ac:dyDescent="0.2"/>
    <row r="989809" x14ac:dyDescent="0.2"/>
    <row r="989810" x14ac:dyDescent="0.2"/>
    <row r="989811" x14ac:dyDescent="0.2"/>
    <row r="989812" x14ac:dyDescent="0.2"/>
    <row r="989813" x14ac:dyDescent="0.2"/>
    <row r="989814" x14ac:dyDescent="0.2"/>
    <row r="989815" x14ac:dyDescent="0.2"/>
    <row r="989816" x14ac:dyDescent="0.2"/>
    <row r="989817" x14ac:dyDescent="0.2"/>
    <row r="989818" x14ac:dyDescent="0.2"/>
    <row r="989819" x14ac:dyDescent="0.2"/>
    <row r="989820" x14ac:dyDescent="0.2"/>
    <row r="989821" x14ac:dyDescent="0.2"/>
    <row r="989822" x14ac:dyDescent="0.2"/>
    <row r="989823" x14ac:dyDescent="0.2"/>
    <row r="989824" x14ac:dyDescent="0.2"/>
    <row r="989825" x14ac:dyDescent="0.2"/>
    <row r="989826" x14ac:dyDescent="0.2"/>
    <row r="989827" x14ac:dyDescent="0.2"/>
    <row r="989828" x14ac:dyDescent="0.2"/>
    <row r="989829" x14ac:dyDescent="0.2"/>
    <row r="989830" x14ac:dyDescent="0.2"/>
    <row r="989831" x14ac:dyDescent="0.2"/>
    <row r="989832" x14ac:dyDescent="0.2"/>
    <row r="989833" x14ac:dyDescent="0.2"/>
    <row r="989834" x14ac:dyDescent="0.2"/>
    <row r="989835" x14ac:dyDescent="0.2"/>
    <row r="989836" x14ac:dyDescent="0.2"/>
    <row r="989837" x14ac:dyDescent="0.2"/>
    <row r="989838" x14ac:dyDescent="0.2"/>
    <row r="989839" x14ac:dyDescent="0.2"/>
    <row r="989840" x14ac:dyDescent="0.2"/>
    <row r="989841" x14ac:dyDescent="0.2"/>
    <row r="989842" x14ac:dyDescent="0.2"/>
    <row r="989843" x14ac:dyDescent="0.2"/>
    <row r="989844" x14ac:dyDescent="0.2"/>
    <row r="989845" x14ac:dyDescent="0.2"/>
    <row r="989846" x14ac:dyDescent="0.2"/>
    <row r="989847" x14ac:dyDescent="0.2"/>
    <row r="989848" x14ac:dyDescent="0.2"/>
    <row r="989849" x14ac:dyDescent="0.2"/>
    <row r="989850" x14ac:dyDescent="0.2"/>
    <row r="989851" x14ac:dyDescent="0.2"/>
    <row r="989852" x14ac:dyDescent="0.2"/>
    <row r="989853" x14ac:dyDescent="0.2"/>
    <row r="989854" x14ac:dyDescent="0.2"/>
    <row r="989855" x14ac:dyDescent="0.2"/>
    <row r="989856" x14ac:dyDescent="0.2"/>
    <row r="989857" x14ac:dyDescent="0.2"/>
    <row r="989858" x14ac:dyDescent="0.2"/>
    <row r="989859" x14ac:dyDescent="0.2"/>
    <row r="989860" x14ac:dyDescent="0.2"/>
    <row r="989861" x14ac:dyDescent="0.2"/>
    <row r="989862" x14ac:dyDescent="0.2"/>
    <row r="989863" x14ac:dyDescent="0.2"/>
    <row r="989864" x14ac:dyDescent="0.2"/>
    <row r="989865" x14ac:dyDescent="0.2"/>
    <row r="989866" x14ac:dyDescent="0.2"/>
    <row r="989867" x14ac:dyDescent="0.2"/>
    <row r="989868" x14ac:dyDescent="0.2"/>
    <row r="989869" x14ac:dyDescent="0.2"/>
    <row r="989870" x14ac:dyDescent="0.2"/>
    <row r="989871" x14ac:dyDescent="0.2"/>
    <row r="989872" x14ac:dyDescent="0.2"/>
    <row r="989873" x14ac:dyDescent="0.2"/>
    <row r="989874" x14ac:dyDescent="0.2"/>
    <row r="989875" x14ac:dyDescent="0.2"/>
    <row r="989876" x14ac:dyDescent="0.2"/>
    <row r="989877" x14ac:dyDescent="0.2"/>
    <row r="989878" x14ac:dyDescent="0.2"/>
    <row r="989879" x14ac:dyDescent="0.2"/>
    <row r="989880" x14ac:dyDescent="0.2"/>
    <row r="989881" x14ac:dyDescent="0.2"/>
    <row r="989882" x14ac:dyDescent="0.2"/>
    <row r="989883" x14ac:dyDescent="0.2"/>
    <row r="989884" x14ac:dyDescent="0.2"/>
    <row r="989885" x14ac:dyDescent="0.2"/>
    <row r="989886" x14ac:dyDescent="0.2"/>
    <row r="989887" x14ac:dyDescent="0.2"/>
    <row r="989888" x14ac:dyDescent="0.2"/>
    <row r="989889" x14ac:dyDescent="0.2"/>
    <row r="989890" x14ac:dyDescent="0.2"/>
    <row r="989891" x14ac:dyDescent="0.2"/>
    <row r="989892" x14ac:dyDescent="0.2"/>
    <row r="989893" x14ac:dyDescent="0.2"/>
    <row r="989894" x14ac:dyDescent="0.2"/>
    <row r="989895" x14ac:dyDescent="0.2"/>
    <row r="989896" x14ac:dyDescent="0.2"/>
    <row r="989897" x14ac:dyDescent="0.2"/>
    <row r="989898" x14ac:dyDescent="0.2"/>
    <row r="989899" x14ac:dyDescent="0.2"/>
    <row r="989900" x14ac:dyDescent="0.2"/>
    <row r="989901" x14ac:dyDescent="0.2"/>
    <row r="989902" x14ac:dyDescent="0.2"/>
    <row r="989903" x14ac:dyDescent="0.2"/>
    <row r="989904" x14ac:dyDescent="0.2"/>
    <row r="989905" x14ac:dyDescent="0.2"/>
    <row r="989906" x14ac:dyDescent="0.2"/>
    <row r="989907" x14ac:dyDescent="0.2"/>
    <row r="989908" x14ac:dyDescent="0.2"/>
    <row r="989909" x14ac:dyDescent="0.2"/>
    <row r="989910" x14ac:dyDescent="0.2"/>
    <row r="989911" x14ac:dyDescent="0.2"/>
    <row r="989912" x14ac:dyDescent="0.2"/>
    <row r="989913" x14ac:dyDescent="0.2"/>
    <row r="989914" x14ac:dyDescent="0.2"/>
    <row r="989915" x14ac:dyDescent="0.2"/>
    <row r="989916" x14ac:dyDescent="0.2"/>
    <row r="989917" x14ac:dyDescent="0.2"/>
    <row r="989918" x14ac:dyDescent="0.2"/>
    <row r="989919" x14ac:dyDescent="0.2"/>
    <row r="989920" x14ac:dyDescent="0.2"/>
    <row r="989921" x14ac:dyDescent="0.2"/>
    <row r="989922" x14ac:dyDescent="0.2"/>
    <row r="989923" x14ac:dyDescent="0.2"/>
    <row r="989924" x14ac:dyDescent="0.2"/>
    <row r="989925" x14ac:dyDescent="0.2"/>
    <row r="989926" x14ac:dyDescent="0.2"/>
    <row r="989927" x14ac:dyDescent="0.2"/>
    <row r="989928" x14ac:dyDescent="0.2"/>
    <row r="989929" x14ac:dyDescent="0.2"/>
    <row r="989930" x14ac:dyDescent="0.2"/>
    <row r="989931" x14ac:dyDescent="0.2"/>
    <row r="989932" x14ac:dyDescent="0.2"/>
    <row r="989933" x14ac:dyDescent="0.2"/>
    <row r="989934" x14ac:dyDescent="0.2"/>
    <row r="989935" x14ac:dyDescent="0.2"/>
    <row r="989936" x14ac:dyDescent="0.2"/>
    <row r="989937" x14ac:dyDescent="0.2"/>
    <row r="989938" x14ac:dyDescent="0.2"/>
    <row r="989939" x14ac:dyDescent="0.2"/>
    <row r="989940" x14ac:dyDescent="0.2"/>
    <row r="989941" x14ac:dyDescent="0.2"/>
    <row r="989942" x14ac:dyDescent="0.2"/>
    <row r="989943" x14ac:dyDescent="0.2"/>
    <row r="989944" x14ac:dyDescent="0.2"/>
    <row r="989945" x14ac:dyDescent="0.2"/>
    <row r="989946" x14ac:dyDescent="0.2"/>
    <row r="989947" x14ac:dyDescent="0.2"/>
    <row r="989948" x14ac:dyDescent="0.2"/>
    <row r="989949" x14ac:dyDescent="0.2"/>
    <row r="989950" x14ac:dyDescent="0.2"/>
    <row r="989951" x14ac:dyDescent="0.2"/>
    <row r="989952" x14ac:dyDescent="0.2"/>
    <row r="989953" x14ac:dyDescent="0.2"/>
    <row r="989954" x14ac:dyDescent="0.2"/>
    <row r="989955" x14ac:dyDescent="0.2"/>
    <row r="989956" x14ac:dyDescent="0.2"/>
    <row r="989957" x14ac:dyDescent="0.2"/>
    <row r="989958" x14ac:dyDescent="0.2"/>
    <row r="989959" x14ac:dyDescent="0.2"/>
    <row r="989960" x14ac:dyDescent="0.2"/>
    <row r="989961" x14ac:dyDescent="0.2"/>
    <row r="989962" x14ac:dyDescent="0.2"/>
    <row r="989963" x14ac:dyDescent="0.2"/>
    <row r="989964" x14ac:dyDescent="0.2"/>
    <row r="989965" x14ac:dyDescent="0.2"/>
    <row r="989966" x14ac:dyDescent="0.2"/>
    <row r="989967" x14ac:dyDescent="0.2"/>
    <row r="989968" x14ac:dyDescent="0.2"/>
    <row r="989969" x14ac:dyDescent="0.2"/>
    <row r="989970" x14ac:dyDescent="0.2"/>
    <row r="989971" x14ac:dyDescent="0.2"/>
    <row r="989972" x14ac:dyDescent="0.2"/>
    <row r="989973" x14ac:dyDescent="0.2"/>
    <row r="989974" x14ac:dyDescent="0.2"/>
    <row r="989975" x14ac:dyDescent="0.2"/>
    <row r="989976" x14ac:dyDescent="0.2"/>
    <row r="989977" x14ac:dyDescent="0.2"/>
    <row r="989978" x14ac:dyDescent="0.2"/>
    <row r="989979" x14ac:dyDescent="0.2"/>
    <row r="989980" x14ac:dyDescent="0.2"/>
    <row r="989981" x14ac:dyDescent="0.2"/>
    <row r="989982" x14ac:dyDescent="0.2"/>
    <row r="989983" x14ac:dyDescent="0.2"/>
    <row r="989984" x14ac:dyDescent="0.2"/>
    <row r="989985" x14ac:dyDescent="0.2"/>
    <row r="989986" x14ac:dyDescent="0.2"/>
    <row r="989987" x14ac:dyDescent="0.2"/>
    <row r="989988" x14ac:dyDescent="0.2"/>
    <row r="989989" x14ac:dyDescent="0.2"/>
    <row r="989990" x14ac:dyDescent="0.2"/>
    <row r="989991" x14ac:dyDescent="0.2"/>
    <row r="989992" x14ac:dyDescent="0.2"/>
    <row r="989993" x14ac:dyDescent="0.2"/>
    <row r="989994" x14ac:dyDescent="0.2"/>
    <row r="989995" x14ac:dyDescent="0.2"/>
    <row r="989996" x14ac:dyDescent="0.2"/>
    <row r="989997" x14ac:dyDescent="0.2"/>
    <row r="989998" x14ac:dyDescent="0.2"/>
    <row r="989999" x14ac:dyDescent="0.2"/>
    <row r="990000" x14ac:dyDescent="0.2"/>
    <row r="990001" x14ac:dyDescent="0.2"/>
    <row r="990002" x14ac:dyDescent="0.2"/>
    <row r="990003" x14ac:dyDescent="0.2"/>
    <row r="990004" x14ac:dyDescent="0.2"/>
    <row r="990005" x14ac:dyDescent="0.2"/>
    <row r="990006" x14ac:dyDescent="0.2"/>
    <row r="990007" x14ac:dyDescent="0.2"/>
    <row r="990008" x14ac:dyDescent="0.2"/>
    <row r="990009" x14ac:dyDescent="0.2"/>
    <row r="990010" x14ac:dyDescent="0.2"/>
    <row r="990011" x14ac:dyDescent="0.2"/>
    <row r="990012" x14ac:dyDescent="0.2"/>
    <row r="990013" x14ac:dyDescent="0.2"/>
    <row r="990014" x14ac:dyDescent="0.2"/>
    <row r="990015" x14ac:dyDescent="0.2"/>
    <row r="990016" x14ac:dyDescent="0.2"/>
    <row r="990017" x14ac:dyDescent="0.2"/>
    <row r="990018" x14ac:dyDescent="0.2"/>
    <row r="990019" x14ac:dyDescent="0.2"/>
    <row r="990020" x14ac:dyDescent="0.2"/>
    <row r="990021" x14ac:dyDescent="0.2"/>
    <row r="990022" x14ac:dyDescent="0.2"/>
    <row r="990023" x14ac:dyDescent="0.2"/>
    <row r="990024" x14ac:dyDescent="0.2"/>
    <row r="990025" x14ac:dyDescent="0.2"/>
    <row r="990026" x14ac:dyDescent="0.2"/>
    <row r="990027" x14ac:dyDescent="0.2"/>
    <row r="990028" x14ac:dyDescent="0.2"/>
    <row r="990029" x14ac:dyDescent="0.2"/>
    <row r="990030" x14ac:dyDescent="0.2"/>
    <row r="990031" x14ac:dyDescent="0.2"/>
    <row r="990032" x14ac:dyDescent="0.2"/>
    <row r="990033" x14ac:dyDescent="0.2"/>
    <row r="990034" x14ac:dyDescent="0.2"/>
    <row r="990035" x14ac:dyDescent="0.2"/>
    <row r="990036" x14ac:dyDescent="0.2"/>
    <row r="990037" x14ac:dyDescent="0.2"/>
    <row r="990038" x14ac:dyDescent="0.2"/>
    <row r="990039" x14ac:dyDescent="0.2"/>
    <row r="990040" x14ac:dyDescent="0.2"/>
    <row r="990041" x14ac:dyDescent="0.2"/>
    <row r="990042" x14ac:dyDescent="0.2"/>
    <row r="990043" x14ac:dyDescent="0.2"/>
    <row r="990044" x14ac:dyDescent="0.2"/>
    <row r="990045" x14ac:dyDescent="0.2"/>
    <row r="990046" x14ac:dyDescent="0.2"/>
    <row r="990047" x14ac:dyDescent="0.2"/>
    <row r="990048" x14ac:dyDescent="0.2"/>
    <row r="990049" x14ac:dyDescent="0.2"/>
    <row r="990050" x14ac:dyDescent="0.2"/>
    <row r="990051" x14ac:dyDescent="0.2"/>
    <row r="990052" x14ac:dyDescent="0.2"/>
    <row r="990053" x14ac:dyDescent="0.2"/>
    <row r="990054" x14ac:dyDescent="0.2"/>
    <row r="990055" x14ac:dyDescent="0.2"/>
    <row r="990056" x14ac:dyDescent="0.2"/>
    <row r="990057" x14ac:dyDescent="0.2"/>
    <row r="990058" x14ac:dyDescent="0.2"/>
    <row r="990059" x14ac:dyDescent="0.2"/>
    <row r="990060" x14ac:dyDescent="0.2"/>
    <row r="990061" x14ac:dyDescent="0.2"/>
    <row r="990062" x14ac:dyDescent="0.2"/>
    <row r="990063" x14ac:dyDescent="0.2"/>
    <row r="990064" x14ac:dyDescent="0.2"/>
    <row r="990065" x14ac:dyDescent="0.2"/>
    <row r="990066" x14ac:dyDescent="0.2"/>
    <row r="990067" x14ac:dyDescent="0.2"/>
    <row r="990068" x14ac:dyDescent="0.2"/>
    <row r="990069" x14ac:dyDescent="0.2"/>
    <row r="990070" x14ac:dyDescent="0.2"/>
    <row r="990071" x14ac:dyDescent="0.2"/>
    <row r="990072" x14ac:dyDescent="0.2"/>
    <row r="990073" x14ac:dyDescent="0.2"/>
    <row r="990074" x14ac:dyDescent="0.2"/>
    <row r="990075" x14ac:dyDescent="0.2"/>
    <row r="990076" x14ac:dyDescent="0.2"/>
    <row r="990077" x14ac:dyDescent="0.2"/>
    <row r="990078" x14ac:dyDescent="0.2"/>
    <row r="990079" x14ac:dyDescent="0.2"/>
    <row r="990080" x14ac:dyDescent="0.2"/>
    <row r="990081" x14ac:dyDescent="0.2"/>
    <row r="990082" x14ac:dyDescent="0.2"/>
    <row r="990083" x14ac:dyDescent="0.2"/>
    <row r="990084" x14ac:dyDescent="0.2"/>
    <row r="990085" x14ac:dyDescent="0.2"/>
    <row r="990086" x14ac:dyDescent="0.2"/>
    <row r="990087" x14ac:dyDescent="0.2"/>
    <row r="990088" x14ac:dyDescent="0.2"/>
    <row r="990089" x14ac:dyDescent="0.2"/>
    <row r="990090" x14ac:dyDescent="0.2"/>
    <row r="990091" x14ac:dyDescent="0.2"/>
    <row r="990092" x14ac:dyDescent="0.2"/>
    <row r="990093" x14ac:dyDescent="0.2"/>
    <row r="990094" x14ac:dyDescent="0.2"/>
    <row r="990095" x14ac:dyDescent="0.2"/>
    <row r="990096" x14ac:dyDescent="0.2"/>
    <row r="990097" x14ac:dyDescent="0.2"/>
    <row r="990098" x14ac:dyDescent="0.2"/>
    <row r="990099" x14ac:dyDescent="0.2"/>
    <row r="990100" x14ac:dyDescent="0.2"/>
    <row r="990101" x14ac:dyDescent="0.2"/>
    <row r="990102" x14ac:dyDescent="0.2"/>
    <row r="990103" x14ac:dyDescent="0.2"/>
    <row r="990104" x14ac:dyDescent="0.2"/>
    <row r="990105" x14ac:dyDescent="0.2"/>
    <row r="990106" x14ac:dyDescent="0.2"/>
    <row r="990107" x14ac:dyDescent="0.2"/>
    <row r="990108" x14ac:dyDescent="0.2"/>
    <row r="990109" x14ac:dyDescent="0.2"/>
    <row r="990110" x14ac:dyDescent="0.2"/>
    <row r="990111" x14ac:dyDescent="0.2"/>
    <row r="990112" x14ac:dyDescent="0.2"/>
    <row r="990113" x14ac:dyDescent="0.2"/>
    <row r="990114" x14ac:dyDescent="0.2"/>
    <row r="990115" x14ac:dyDescent="0.2"/>
    <row r="990116" x14ac:dyDescent="0.2"/>
    <row r="990117" x14ac:dyDescent="0.2"/>
    <row r="990118" x14ac:dyDescent="0.2"/>
    <row r="990119" x14ac:dyDescent="0.2"/>
    <row r="990120" x14ac:dyDescent="0.2"/>
    <row r="990121" x14ac:dyDescent="0.2"/>
    <row r="990122" x14ac:dyDescent="0.2"/>
    <row r="990123" x14ac:dyDescent="0.2"/>
    <row r="990124" x14ac:dyDescent="0.2"/>
    <row r="990125" x14ac:dyDescent="0.2"/>
    <row r="990126" x14ac:dyDescent="0.2"/>
    <row r="990127" x14ac:dyDescent="0.2"/>
    <row r="990128" x14ac:dyDescent="0.2"/>
    <row r="990129" x14ac:dyDescent="0.2"/>
    <row r="990130" x14ac:dyDescent="0.2"/>
    <row r="990131" x14ac:dyDescent="0.2"/>
    <row r="990132" x14ac:dyDescent="0.2"/>
    <row r="990133" x14ac:dyDescent="0.2"/>
    <row r="990134" x14ac:dyDescent="0.2"/>
    <row r="990135" x14ac:dyDescent="0.2"/>
    <row r="990136" x14ac:dyDescent="0.2"/>
    <row r="990137" x14ac:dyDescent="0.2"/>
    <row r="990138" x14ac:dyDescent="0.2"/>
    <row r="990139" x14ac:dyDescent="0.2"/>
    <row r="990140" x14ac:dyDescent="0.2"/>
    <row r="990141" x14ac:dyDescent="0.2"/>
    <row r="990142" x14ac:dyDescent="0.2"/>
    <row r="990143" x14ac:dyDescent="0.2"/>
    <row r="990144" x14ac:dyDescent="0.2"/>
    <row r="990145" x14ac:dyDescent="0.2"/>
    <row r="990146" x14ac:dyDescent="0.2"/>
    <row r="990147" x14ac:dyDescent="0.2"/>
    <row r="990148" x14ac:dyDescent="0.2"/>
    <row r="990149" x14ac:dyDescent="0.2"/>
    <row r="990150" x14ac:dyDescent="0.2"/>
    <row r="990151" x14ac:dyDescent="0.2"/>
    <row r="990152" x14ac:dyDescent="0.2"/>
    <row r="990153" x14ac:dyDescent="0.2"/>
    <row r="990154" x14ac:dyDescent="0.2"/>
    <row r="990155" x14ac:dyDescent="0.2"/>
    <row r="990156" x14ac:dyDescent="0.2"/>
    <row r="990157" x14ac:dyDescent="0.2"/>
    <row r="990158" x14ac:dyDescent="0.2"/>
    <row r="990159" x14ac:dyDescent="0.2"/>
    <row r="990160" x14ac:dyDescent="0.2"/>
    <row r="990161" x14ac:dyDescent="0.2"/>
    <row r="990162" x14ac:dyDescent="0.2"/>
    <row r="990163" x14ac:dyDescent="0.2"/>
    <row r="990164" x14ac:dyDescent="0.2"/>
    <row r="990165" x14ac:dyDescent="0.2"/>
    <row r="990166" x14ac:dyDescent="0.2"/>
    <row r="990167" x14ac:dyDescent="0.2"/>
    <row r="990168" x14ac:dyDescent="0.2"/>
    <row r="990169" x14ac:dyDescent="0.2"/>
    <row r="990170" x14ac:dyDescent="0.2"/>
    <row r="990171" x14ac:dyDescent="0.2"/>
    <row r="990172" x14ac:dyDescent="0.2"/>
    <row r="990173" x14ac:dyDescent="0.2"/>
    <row r="990174" x14ac:dyDescent="0.2"/>
    <row r="990175" x14ac:dyDescent="0.2"/>
    <row r="990176" x14ac:dyDescent="0.2"/>
    <row r="990177" x14ac:dyDescent="0.2"/>
    <row r="990178" x14ac:dyDescent="0.2"/>
    <row r="990179" x14ac:dyDescent="0.2"/>
    <row r="990180" x14ac:dyDescent="0.2"/>
    <row r="990181" x14ac:dyDescent="0.2"/>
    <row r="990182" x14ac:dyDescent="0.2"/>
    <row r="990183" x14ac:dyDescent="0.2"/>
    <row r="990184" x14ac:dyDescent="0.2"/>
    <row r="990185" x14ac:dyDescent="0.2"/>
    <row r="990186" x14ac:dyDescent="0.2"/>
    <row r="990187" x14ac:dyDescent="0.2"/>
    <row r="990188" x14ac:dyDescent="0.2"/>
    <row r="990189" x14ac:dyDescent="0.2"/>
    <row r="990190" x14ac:dyDescent="0.2"/>
    <row r="990191" x14ac:dyDescent="0.2"/>
    <row r="990192" x14ac:dyDescent="0.2"/>
    <row r="990193" x14ac:dyDescent="0.2"/>
    <row r="990194" x14ac:dyDescent="0.2"/>
    <row r="990195" x14ac:dyDescent="0.2"/>
    <row r="990196" x14ac:dyDescent="0.2"/>
    <row r="990197" x14ac:dyDescent="0.2"/>
    <row r="990198" x14ac:dyDescent="0.2"/>
    <row r="990199" x14ac:dyDescent="0.2"/>
    <row r="990200" x14ac:dyDescent="0.2"/>
    <row r="990201" x14ac:dyDescent="0.2"/>
    <row r="990202" x14ac:dyDescent="0.2"/>
    <row r="990203" x14ac:dyDescent="0.2"/>
    <row r="990204" x14ac:dyDescent="0.2"/>
    <row r="990205" x14ac:dyDescent="0.2"/>
    <row r="990206" x14ac:dyDescent="0.2"/>
    <row r="990207" x14ac:dyDescent="0.2"/>
    <row r="990208" x14ac:dyDescent="0.2"/>
    <row r="990209" x14ac:dyDescent="0.2"/>
    <row r="990210" x14ac:dyDescent="0.2"/>
    <row r="990211" x14ac:dyDescent="0.2"/>
    <row r="990212" x14ac:dyDescent="0.2"/>
    <row r="990213" x14ac:dyDescent="0.2"/>
    <row r="990214" x14ac:dyDescent="0.2"/>
    <row r="990215" x14ac:dyDescent="0.2"/>
    <row r="990216" x14ac:dyDescent="0.2"/>
    <row r="990217" x14ac:dyDescent="0.2"/>
    <row r="990218" x14ac:dyDescent="0.2"/>
    <row r="990219" x14ac:dyDescent="0.2"/>
    <row r="990220" x14ac:dyDescent="0.2"/>
    <row r="990221" x14ac:dyDescent="0.2"/>
    <row r="990222" x14ac:dyDescent="0.2"/>
    <row r="990223" x14ac:dyDescent="0.2"/>
    <row r="990224" x14ac:dyDescent="0.2"/>
    <row r="990225" x14ac:dyDescent="0.2"/>
    <row r="990226" x14ac:dyDescent="0.2"/>
    <row r="990227" x14ac:dyDescent="0.2"/>
    <row r="990228" x14ac:dyDescent="0.2"/>
    <row r="990229" x14ac:dyDescent="0.2"/>
    <row r="990230" x14ac:dyDescent="0.2"/>
    <row r="990231" x14ac:dyDescent="0.2"/>
    <row r="990232" x14ac:dyDescent="0.2"/>
    <row r="990233" x14ac:dyDescent="0.2"/>
    <row r="990234" x14ac:dyDescent="0.2"/>
    <row r="990235" x14ac:dyDescent="0.2"/>
    <row r="990236" x14ac:dyDescent="0.2"/>
    <row r="990237" x14ac:dyDescent="0.2"/>
    <row r="990238" x14ac:dyDescent="0.2"/>
    <row r="990239" x14ac:dyDescent="0.2"/>
    <row r="990240" x14ac:dyDescent="0.2"/>
    <row r="990241" x14ac:dyDescent="0.2"/>
    <row r="990242" x14ac:dyDescent="0.2"/>
    <row r="990243" x14ac:dyDescent="0.2"/>
    <row r="990244" x14ac:dyDescent="0.2"/>
    <row r="990245" x14ac:dyDescent="0.2"/>
    <row r="990246" x14ac:dyDescent="0.2"/>
    <row r="990247" x14ac:dyDescent="0.2"/>
    <row r="990248" x14ac:dyDescent="0.2"/>
    <row r="990249" x14ac:dyDescent="0.2"/>
    <row r="990250" x14ac:dyDescent="0.2"/>
    <row r="990251" x14ac:dyDescent="0.2"/>
    <row r="990252" x14ac:dyDescent="0.2"/>
    <row r="990253" x14ac:dyDescent="0.2"/>
    <row r="990254" x14ac:dyDescent="0.2"/>
    <row r="990255" x14ac:dyDescent="0.2"/>
    <row r="990256" x14ac:dyDescent="0.2"/>
    <row r="990257" x14ac:dyDescent="0.2"/>
    <row r="990258" x14ac:dyDescent="0.2"/>
    <row r="990259" x14ac:dyDescent="0.2"/>
    <row r="990260" x14ac:dyDescent="0.2"/>
    <row r="990261" x14ac:dyDescent="0.2"/>
    <row r="990262" x14ac:dyDescent="0.2"/>
    <row r="990263" x14ac:dyDescent="0.2"/>
    <row r="990264" x14ac:dyDescent="0.2"/>
    <row r="990265" x14ac:dyDescent="0.2"/>
    <row r="990266" x14ac:dyDescent="0.2"/>
    <row r="990267" x14ac:dyDescent="0.2"/>
    <row r="990268" x14ac:dyDescent="0.2"/>
    <row r="990269" x14ac:dyDescent="0.2"/>
    <row r="990270" x14ac:dyDescent="0.2"/>
    <row r="990271" x14ac:dyDescent="0.2"/>
    <row r="990272" x14ac:dyDescent="0.2"/>
    <row r="990273" x14ac:dyDescent="0.2"/>
    <row r="990274" x14ac:dyDescent="0.2"/>
    <row r="990275" x14ac:dyDescent="0.2"/>
    <row r="990276" x14ac:dyDescent="0.2"/>
    <row r="990277" x14ac:dyDescent="0.2"/>
    <row r="990278" x14ac:dyDescent="0.2"/>
    <row r="990279" x14ac:dyDescent="0.2"/>
    <row r="990280" x14ac:dyDescent="0.2"/>
    <row r="990281" x14ac:dyDescent="0.2"/>
    <row r="990282" x14ac:dyDescent="0.2"/>
    <row r="990283" x14ac:dyDescent="0.2"/>
    <row r="990284" x14ac:dyDescent="0.2"/>
    <row r="990285" x14ac:dyDescent="0.2"/>
    <row r="990286" x14ac:dyDescent="0.2"/>
    <row r="990287" x14ac:dyDescent="0.2"/>
    <row r="990288" x14ac:dyDescent="0.2"/>
    <row r="990289" x14ac:dyDescent="0.2"/>
    <row r="990290" x14ac:dyDescent="0.2"/>
    <row r="990291" x14ac:dyDescent="0.2"/>
    <row r="990292" x14ac:dyDescent="0.2"/>
    <row r="990293" x14ac:dyDescent="0.2"/>
    <row r="990294" x14ac:dyDescent="0.2"/>
    <row r="990295" x14ac:dyDescent="0.2"/>
    <row r="990296" x14ac:dyDescent="0.2"/>
    <row r="990297" x14ac:dyDescent="0.2"/>
    <row r="990298" x14ac:dyDescent="0.2"/>
    <row r="990299" x14ac:dyDescent="0.2"/>
    <row r="990300" x14ac:dyDescent="0.2"/>
    <row r="990301" x14ac:dyDescent="0.2"/>
    <row r="990302" x14ac:dyDescent="0.2"/>
    <row r="990303" x14ac:dyDescent="0.2"/>
    <row r="990304" x14ac:dyDescent="0.2"/>
    <row r="990305" x14ac:dyDescent="0.2"/>
    <row r="990306" x14ac:dyDescent="0.2"/>
    <row r="990307" x14ac:dyDescent="0.2"/>
    <row r="990308" x14ac:dyDescent="0.2"/>
    <row r="990309" x14ac:dyDescent="0.2"/>
    <row r="990310" x14ac:dyDescent="0.2"/>
    <row r="990311" x14ac:dyDescent="0.2"/>
    <row r="990312" x14ac:dyDescent="0.2"/>
    <row r="990313" x14ac:dyDescent="0.2"/>
    <row r="990314" x14ac:dyDescent="0.2"/>
    <row r="990315" x14ac:dyDescent="0.2"/>
    <row r="990316" x14ac:dyDescent="0.2"/>
    <row r="990317" x14ac:dyDescent="0.2"/>
    <row r="990318" x14ac:dyDescent="0.2"/>
    <row r="990319" x14ac:dyDescent="0.2"/>
    <row r="990320" x14ac:dyDescent="0.2"/>
    <row r="990321" x14ac:dyDescent="0.2"/>
    <row r="990322" x14ac:dyDescent="0.2"/>
    <row r="990323" x14ac:dyDescent="0.2"/>
    <row r="990324" x14ac:dyDescent="0.2"/>
    <row r="990325" x14ac:dyDescent="0.2"/>
    <row r="990326" x14ac:dyDescent="0.2"/>
    <row r="990327" x14ac:dyDescent="0.2"/>
    <row r="990328" x14ac:dyDescent="0.2"/>
    <row r="990329" x14ac:dyDescent="0.2"/>
    <row r="990330" x14ac:dyDescent="0.2"/>
    <row r="990331" x14ac:dyDescent="0.2"/>
    <row r="990332" x14ac:dyDescent="0.2"/>
    <row r="990333" x14ac:dyDescent="0.2"/>
    <row r="990334" x14ac:dyDescent="0.2"/>
    <row r="990335" x14ac:dyDescent="0.2"/>
    <row r="990336" x14ac:dyDescent="0.2"/>
    <row r="990337" x14ac:dyDescent="0.2"/>
    <row r="990338" x14ac:dyDescent="0.2"/>
    <row r="990339" x14ac:dyDescent="0.2"/>
    <row r="990340" x14ac:dyDescent="0.2"/>
    <row r="990341" x14ac:dyDescent="0.2"/>
    <row r="990342" x14ac:dyDescent="0.2"/>
    <row r="990343" x14ac:dyDescent="0.2"/>
    <row r="990344" x14ac:dyDescent="0.2"/>
    <row r="990345" x14ac:dyDescent="0.2"/>
    <row r="990346" x14ac:dyDescent="0.2"/>
    <row r="990347" x14ac:dyDescent="0.2"/>
    <row r="990348" x14ac:dyDescent="0.2"/>
    <row r="990349" x14ac:dyDescent="0.2"/>
    <row r="990350" x14ac:dyDescent="0.2"/>
    <row r="990351" x14ac:dyDescent="0.2"/>
    <row r="990352" x14ac:dyDescent="0.2"/>
    <row r="990353" x14ac:dyDescent="0.2"/>
    <row r="990354" x14ac:dyDescent="0.2"/>
    <row r="990355" x14ac:dyDescent="0.2"/>
    <row r="990356" x14ac:dyDescent="0.2"/>
    <row r="990357" x14ac:dyDescent="0.2"/>
    <row r="990358" x14ac:dyDescent="0.2"/>
    <row r="990359" x14ac:dyDescent="0.2"/>
    <row r="990360" x14ac:dyDescent="0.2"/>
    <row r="990361" x14ac:dyDescent="0.2"/>
    <row r="990362" x14ac:dyDescent="0.2"/>
    <row r="990363" x14ac:dyDescent="0.2"/>
    <row r="990364" x14ac:dyDescent="0.2"/>
    <row r="990365" x14ac:dyDescent="0.2"/>
    <row r="990366" x14ac:dyDescent="0.2"/>
    <row r="990367" x14ac:dyDescent="0.2"/>
    <row r="990368" x14ac:dyDescent="0.2"/>
    <row r="990369" x14ac:dyDescent="0.2"/>
    <row r="990370" x14ac:dyDescent="0.2"/>
    <row r="990371" x14ac:dyDescent="0.2"/>
    <row r="990372" x14ac:dyDescent="0.2"/>
    <row r="990373" x14ac:dyDescent="0.2"/>
    <row r="990374" x14ac:dyDescent="0.2"/>
    <row r="990375" x14ac:dyDescent="0.2"/>
    <row r="990376" x14ac:dyDescent="0.2"/>
    <row r="990377" x14ac:dyDescent="0.2"/>
    <row r="990378" x14ac:dyDescent="0.2"/>
    <row r="990379" x14ac:dyDescent="0.2"/>
    <row r="990380" x14ac:dyDescent="0.2"/>
    <row r="990381" x14ac:dyDescent="0.2"/>
    <row r="990382" x14ac:dyDescent="0.2"/>
    <row r="990383" x14ac:dyDescent="0.2"/>
    <row r="990384" x14ac:dyDescent="0.2"/>
    <row r="990385" x14ac:dyDescent="0.2"/>
    <row r="990386" x14ac:dyDescent="0.2"/>
    <row r="990387" x14ac:dyDescent="0.2"/>
    <row r="990388" x14ac:dyDescent="0.2"/>
    <row r="990389" x14ac:dyDescent="0.2"/>
    <row r="990390" x14ac:dyDescent="0.2"/>
    <row r="990391" x14ac:dyDescent="0.2"/>
    <row r="990392" x14ac:dyDescent="0.2"/>
    <row r="990393" x14ac:dyDescent="0.2"/>
    <row r="990394" x14ac:dyDescent="0.2"/>
    <row r="990395" x14ac:dyDescent="0.2"/>
    <row r="990396" x14ac:dyDescent="0.2"/>
    <row r="990397" x14ac:dyDescent="0.2"/>
    <row r="990398" x14ac:dyDescent="0.2"/>
    <row r="990399" x14ac:dyDescent="0.2"/>
    <row r="990400" x14ac:dyDescent="0.2"/>
    <row r="990401" x14ac:dyDescent="0.2"/>
    <row r="990402" x14ac:dyDescent="0.2"/>
    <row r="990403" x14ac:dyDescent="0.2"/>
    <row r="990404" x14ac:dyDescent="0.2"/>
    <row r="990405" x14ac:dyDescent="0.2"/>
    <row r="990406" x14ac:dyDescent="0.2"/>
    <row r="990407" x14ac:dyDescent="0.2"/>
    <row r="990408" x14ac:dyDescent="0.2"/>
    <row r="990409" x14ac:dyDescent="0.2"/>
    <row r="990410" x14ac:dyDescent="0.2"/>
    <row r="990411" x14ac:dyDescent="0.2"/>
    <row r="990412" x14ac:dyDescent="0.2"/>
    <row r="990413" x14ac:dyDescent="0.2"/>
    <row r="990414" x14ac:dyDescent="0.2"/>
    <row r="990415" x14ac:dyDescent="0.2"/>
    <row r="990416" x14ac:dyDescent="0.2"/>
    <row r="990417" x14ac:dyDescent="0.2"/>
    <row r="990418" x14ac:dyDescent="0.2"/>
    <row r="990419" x14ac:dyDescent="0.2"/>
    <row r="990420" x14ac:dyDescent="0.2"/>
    <row r="990421" x14ac:dyDescent="0.2"/>
    <row r="990422" x14ac:dyDescent="0.2"/>
    <row r="990423" x14ac:dyDescent="0.2"/>
    <row r="990424" x14ac:dyDescent="0.2"/>
    <row r="990425" x14ac:dyDescent="0.2"/>
    <row r="990426" x14ac:dyDescent="0.2"/>
    <row r="990427" x14ac:dyDescent="0.2"/>
    <row r="990428" x14ac:dyDescent="0.2"/>
    <row r="990429" x14ac:dyDescent="0.2"/>
    <row r="990430" x14ac:dyDescent="0.2"/>
    <row r="990431" x14ac:dyDescent="0.2"/>
    <row r="990432" x14ac:dyDescent="0.2"/>
    <row r="990433" x14ac:dyDescent="0.2"/>
    <row r="990434" x14ac:dyDescent="0.2"/>
    <row r="990435" x14ac:dyDescent="0.2"/>
    <row r="990436" x14ac:dyDescent="0.2"/>
    <row r="990437" x14ac:dyDescent="0.2"/>
    <row r="990438" x14ac:dyDescent="0.2"/>
    <row r="990439" x14ac:dyDescent="0.2"/>
    <row r="990440" x14ac:dyDescent="0.2"/>
    <row r="990441" x14ac:dyDescent="0.2"/>
    <row r="990442" x14ac:dyDescent="0.2"/>
    <row r="990443" x14ac:dyDescent="0.2"/>
    <row r="990444" x14ac:dyDescent="0.2"/>
    <row r="990445" x14ac:dyDescent="0.2"/>
    <row r="990446" x14ac:dyDescent="0.2"/>
    <row r="990447" x14ac:dyDescent="0.2"/>
    <row r="990448" x14ac:dyDescent="0.2"/>
    <row r="990449" x14ac:dyDescent="0.2"/>
    <row r="990450" x14ac:dyDescent="0.2"/>
    <row r="990451" x14ac:dyDescent="0.2"/>
    <row r="990452" x14ac:dyDescent="0.2"/>
    <row r="990453" x14ac:dyDescent="0.2"/>
    <row r="990454" x14ac:dyDescent="0.2"/>
    <row r="990455" x14ac:dyDescent="0.2"/>
    <row r="990456" x14ac:dyDescent="0.2"/>
    <row r="990457" x14ac:dyDescent="0.2"/>
    <row r="990458" x14ac:dyDescent="0.2"/>
    <row r="990459" x14ac:dyDescent="0.2"/>
    <row r="990460" x14ac:dyDescent="0.2"/>
    <row r="990461" x14ac:dyDescent="0.2"/>
    <row r="990462" x14ac:dyDescent="0.2"/>
    <row r="990463" x14ac:dyDescent="0.2"/>
    <row r="990464" x14ac:dyDescent="0.2"/>
    <row r="990465" x14ac:dyDescent="0.2"/>
    <row r="990466" x14ac:dyDescent="0.2"/>
    <row r="990467" x14ac:dyDescent="0.2"/>
    <row r="990468" x14ac:dyDescent="0.2"/>
    <row r="990469" x14ac:dyDescent="0.2"/>
    <row r="990470" x14ac:dyDescent="0.2"/>
    <row r="990471" x14ac:dyDescent="0.2"/>
    <row r="990472" x14ac:dyDescent="0.2"/>
    <row r="990473" x14ac:dyDescent="0.2"/>
    <row r="990474" x14ac:dyDescent="0.2"/>
    <row r="990475" x14ac:dyDescent="0.2"/>
    <row r="990476" x14ac:dyDescent="0.2"/>
    <row r="990477" x14ac:dyDescent="0.2"/>
    <row r="990478" x14ac:dyDescent="0.2"/>
    <row r="990479" x14ac:dyDescent="0.2"/>
    <row r="990480" x14ac:dyDescent="0.2"/>
    <row r="990481" x14ac:dyDescent="0.2"/>
    <row r="990482" x14ac:dyDescent="0.2"/>
    <row r="990483" x14ac:dyDescent="0.2"/>
    <row r="990484" x14ac:dyDescent="0.2"/>
    <row r="990485" x14ac:dyDescent="0.2"/>
    <row r="990486" x14ac:dyDescent="0.2"/>
    <row r="990487" x14ac:dyDescent="0.2"/>
    <row r="990488" x14ac:dyDescent="0.2"/>
    <row r="990489" x14ac:dyDescent="0.2"/>
    <row r="990490" x14ac:dyDescent="0.2"/>
    <row r="990491" x14ac:dyDescent="0.2"/>
    <row r="990492" x14ac:dyDescent="0.2"/>
    <row r="990493" x14ac:dyDescent="0.2"/>
    <row r="990494" x14ac:dyDescent="0.2"/>
    <row r="990495" x14ac:dyDescent="0.2"/>
    <row r="990496" x14ac:dyDescent="0.2"/>
    <row r="990497" x14ac:dyDescent="0.2"/>
    <row r="990498" x14ac:dyDescent="0.2"/>
    <row r="990499" x14ac:dyDescent="0.2"/>
    <row r="990500" x14ac:dyDescent="0.2"/>
    <row r="990501" x14ac:dyDescent="0.2"/>
    <row r="990502" x14ac:dyDescent="0.2"/>
    <row r="990503" x14ac:dyDescent="0.2"/>
    <row r="990504" x14ac:dyDescent="0.2"/>
    <row r="990505" x14ac:dyDescent="0.2"/>
    <row r="990506" x14ac:dyDescent="0.2"/>
    <row r="990507" x14ac:dyDescent="0.2"/>
    <row r="990508" x14ac:dyDescent="0.2"/>
    <row r="990509" x14ac:dyDescent="0.2"/>
    <row r="990510" x14ac:dyDescent="0.2"/>
    <row r="990511" x14ac:dyDescent="0.2"/>
    <row r="990512" x14ac:dyDescent="0.2"/>
    <row r="990513" x14ac:dyDescent="0.2"/>
    <row r="990514" x14ac:dyDescent="0.2"/>
    <row r="990515" x14ac:dyDescent="0.2"/>
    <row r="990516" x14ac:dyDescent="0.2"/>
    <row r="990517" x14ac:dyDescent="0.2"/>
    <row r="990518" x14ac:dyDescent="0.2"/>
    <row r="990519" x14ac:dyDescent="0.2"/>
    <row r="990520" x14ac:dyDescent="0.2"/>
    <row r="990521" x14ac:dyDescent="0.2"/>
    <row r="990522" x14ac:dyDescent="0.2"/>
    <row r="990523" x14ac:dyDescent="0.2"/>
    <row r="990524" x14ac:dyDescent="0.2"/>
    <row r="990525" x14ac:dyDescent="0.2"/>
    <row r="990526" x14ac:dyDescent="0.2"/>
    <row r="990527" x14ac:dyDescent="0.2"/>
    <row r="990528" x14ac:dyDescent="0.2"/>
    <row r="990529" x14ac:dyDescent="0.2"/>
    <row r="990530" x14ac:dyDescent="0.2"/>
    <row r="990531" x14ac:dyDescent="0.2"/>
    <row r="990532" x14ac:dyDescent="0.2"/>
    <row r="990533" x14ac:dyDescent="0.2"/>
    <row r="990534" x14ac:dyDescent="0.2"/>
    <row r="990535" x14ac:dyDescent="0.2"/>
    <row r="990536" x14ac:dyDescent="0.2"/>
    <row r="990537" x14ac:dyDescent="0.2"/>
    <row r="990538" x14ac:dyDescent="0.2"/>
    <row r="990539" x14ac:dyDescent="0.2"/>
    <row r="990540" x14ac:dyDescent="0.2"/>
    <row r="990541" x14ac:dyDescent="0.2"/>
    <row r="990542" x14ac:dyDescent="0.2"/>
    <row r="990543" x14ac:dyDescent="0.2"/>
    <row r="990544" x14ac:dyDescent="0.2"/>
    <row r="990545" x14ac:dyDescent="0.2"/>
    <row r="990546" x14ac:dyDescent="0.2"/>
    <row r="990547" x14ac:dyDescent="0.2"/>
    <row r="990548" x14ac:dyDescent="0.2"/>
    <row r="990549" x14ac:dyDescent="0.2"/>
    <row r="990550" x14ac:dyDescent="0.2"/>
    <row r="990551" x14ac:dyDescent="0.2"/>
    <row r="990552" x14ac:dyDescent="0.2"/>
    <row r="990553" x14ac:dyDescent="0.2"/>
    <row r="990554" x14ac:dyDescent="0.2"/>
    <row r="990555" x14ac:dyDescent="0.2"/>
    <row r="990556" x14ac:dyDescent="0.2"/>
    <row r="990557" x14ac:dyDescent="0.2"/>
    <row r="990558" x14ac:dyDescent="0.2"/>
    <row r="990559" x14ac:dyDescent="0.2"/>
    <row r="990560" x14ac:dyDescent="0.2"/>
    <row r="990561" x14ac:dyDescent="0.2"/>
    <row r="990562" x14ac:dyDescent="0.2"/>
    <row r="990563" x14ac:dyDescent="0.2"/>
    <row r="990564" x14ac:dyDescent="0.2"/>
    <row r="990565" x14ac:dyDescent="0.2"/>
    <row r="990566" x14ac:dyDescent="0.2"/>
    <row r="990567" x14ac:dyDescent="0.2"/>
    <row r="990568" x14ac:dyDescent="0.2"/>
    <row r="990569" x14ac:dyDescent="0.2"/>
    <row r="990570" x14ac:dyDescent="0.2"/>
    <row r="990571" x14ac:dyDescent="0.2"/>
    <row r="990572" x14ac:dyDescent="0.2"/>
    <row r="990573" x14ac:dyDescent="0.2"/>
    <row r="990574" x14ac:dyDescent="0.2"/>
    <row r="990575" x14ac:dyDescent="0.2"/>
    <row r="990576" x14ac:dyDescent="0.2"/>
    <row r="990577" x14ac:dyDescent="0.2"/>
    <row r="990578" x14ac:dyDescent="0.2"/>
    <row r="990579" x14ac:dyDescent="0.2"/>
    <row r="990580" x14ac:dyDescent="0.2"/>
    <row r="990581" x14ac:dyDescent="0.2"/>
    <row r="990582" x14ac:dyDescent="0.2"/>
    <row r="990583" x14ac:dyDescent="0.2"/>
    <row r="990584" x14ac:dyDescent="0.2"/>
    <row r="990585" x14ac:dyDescent="0.2"/>
    <row r="990586" x14ac:dyDescent="0.2"/>
    <row r="990587" x14ac:dyDescent="0.2"/>
    <row r="990588" x14ac:dyDescent="0.2"/>
    <row r="990589" x14ac:dyDescent="0.2"/>
    <row r="990590" x14ac:dyDescent="0.2"/>
    <row r="990591" x14ac:dyDescent="0.2"/>
    <row r="990592" x14ac:dyDescent="0.2"/>
    <row r="990593" x14ac:dyDescent="0.2"/>
    <row r="990594" x14ac:dyDescent="0.2"/>
    <row r="990595" x14ac:dyDescent="0.2"/>
    <row r="990596" x14ac:dyDescent="0.2"/>
    <row r="990597" x14ac:dyDescent="0.2"/>
    <row r="990598" x14ac:dyDescent="0.2"/>
    <row r="990599" x14ac:dyDescent="0.2"/>
    <row r="990600" x14ac:dyDescent="0.2"/>
    <row r="990601" x14ac:dyDescent="0.2"/>
    <row r="990602" x14ac:dyDescent="0.2"/>
    <row r="990603" x14ac:dyDescent="0.2"/>
    <row r="990604" x14ac:dyDescent="0.2"/>
    <row r="990605" x14ac:dyDescent="0.2"/>
    <row r="990606" x14ac:dyDescent="0.2"/>
    <row r="990607" x14ac:dyDescent="0.2"/>
    <row r="990608" x14ac:dyDescent="0.2"/>
    <row r="990609" x14ac:dyDescent="0.2"/>
    <row r="990610" x14ac:dyDescent="0.2"/>
    <row r="990611" x14ac:dyDescent="0.2"/>
    <row r="990612" x14ac:dyDescent="0.2"/>
    <row r="990613" x14ac:dyDescent="0.2"/>
    <row r="990614" x14ac:dyDescent="0.2"/>
    <row r="990615" x14ac:dyDescent="0.2"/>
    <row r="990616" x14ac:dyDescent="0.2"/>
    <row r="990617" x14ac:dyDescent="0.2"/>
    <row r="990618" x14ac:dyDescent="0.2"/>
    <row r="990619" x14ac:dyDescent="0.2"/>
    <row r="990620" x14ac:dyDescent="0.2"/>
    <row r="990621" x14ac:dyDescent="0.2"/>
    <row r="990622" x14ac:dyDescent="0.2"/>
    <row r="990623" x14ac:dyDescent="0.2"/>
    <row r="990624" x14ac:dyDescent="0.2"/>
    <row r="990625" x14ac:dyDescent="0.2"/>
    <row r="990626" x14ac:dyDescent="0.2"/>
    <row r="990627" x14ac:dyDescent="0.2"/>
    <row r="990628" x14ac:dyDescent="0.2"/>
    <row r="990629" x14ac:dyDescent="0.2"/>
    <row r="990630" x14ac:dyDescent="0.2"/>
    <row r="990631" x14ac:dyDescent="0.2"/>
    <row r="990632" x14ac:dyDescent="0.2"/>
    <row r="990633" x14ac:dyDescent="0.2"/>
    <row r="990634" x14ac:dyDescent="0.2"/>
    <row r="990635" x14ac:dyDescent="0.2"/>
    <row r="990636" x14ac:dyDescent="0.2"/>
    <row r="990637" x14ac:dyDescent="0.2"/>
    <row r="990638" x14ac:dyDescent="0.2"/>
    <row r="990639" x14ac:dyDescent="0.2"/>
    <row r="990640" x14ac:dyDescent="0.2"/>
    <row r="990641" x14ac:dyDescent="0.2"/>
    <row r="990642" x14ac:dyDescent="0.2"/>
    <row r="990643" x14ac:dyDescent="0.2"/>
    <row r="990644" x14ac:dyDescent="0.2"/>
    <row r="990645" x14ac:dyDescent="0.2"/>
    <row r="990646" x14ac:dyDescent="0.2"/>
    <row r="990647" x14ac:dyDescent="0.2"/>
    <row r="990648" x14ac:dyDescent="0.2"/>
    <row r="990649" x14ac:dyDescent="0.2"/>
    <row r="990650" x14ac:dyDescent="0.2"/>
    <row r="990651" x14ac:dyDescent="0.2"/>
    <row r="990652" x14ac:dyDescent="0.2"/>
    <row r="990653" x14ac:dyDescent="0.2"/>
    <row r="990654" x14ac:dyDescent="0.2"/>
    <row r="990655" x14ac:dyDescent="0.2"/>
    <row r="990656" x14ac:dyDescent="0.2"/>
    <row r="990657" x14ac:dyDescent="0.2"/>
    <row r="990658" x14ac:dyDescent="0.2"/>
    <row r="990659" x14ac:dyDescent="0.2"/>
    <row r="990660" x14ac:dyDescent="0.2"/>
    <row r="990661" x14ac:dyDescent="0.2"/>
    <row r="990662" x14ac:dyDescent="0.2"/>
    <row r="990663" x14ac:dyDescent="0.2"/>
    <row r="990664" x14ac:dyDescent="0.2"/>
    <row r="990665" x14ac:dyDescent="0.2"/>
    <row r="990666" x14ac:dyDescent="0.2"/>
    <row r="990667" x14ac:dyDescent="0.2"/>
    <row r="990668" x14ac:dyDescent="0.2"/>
    <row r="990669" x14ac:dyDescent="0.2"/>
    <row r="990670" x14ac:dyDescent="0.2"/>
    <row r="990671" x14ac:dyDescent="0.2"/>
    <row r="990672" x14ac:dyDescent="0.2"/>
    <row r="990673" x14ac:dyDescent="0.2"/>
    <row r="990674" x14ac:dyDescent="0.2"/>
    <row r="990675" x14ac:dyDescent="0.2"/>
    <row r="990676" x14ac:dyDescent="0.2"/>
    <row r="990677" x14ac:dyDescent="0.2"/>
    <row r="990678" x14ac:dyDescent="0.2"/>
    <row r="990679" x14ac:dyDescent="0.2"/>
    <row r="990680" x14ac:dyDescent="0.2"/>
    <row r="990681" x14ac:dyDescent="0.2"/>
    <row r="990682" x14ac:dyDescent="0.2"/>
    <row r="990683" x14ac:dyDescent="0.2"/>
    <row r="990684" x14ac:dyDescent="0.2"/>
    <row r="990685" x14ac:dyDescent="0.2"/>
    <row r="990686" x14ac:dyDescent="0.2"/>
    <row r="990687" x14ac:dyDescent="0.2"/>
    <row r="990688" x14ac:dyDescent="0.2"/>
    <row r="990689" x14ac:dyDescent="0.2"/>
    <row r="990690" x14ac:dyDescent="0.2"/>
    <row r="990691" x14ac:dyDescent="0.2"/>
    <row r="990692" x14ac:dyDescent="0.2"/>
    <row r="990693" x14ac:dyDescent="0.2"/>
    <row r="990694" x14ac:dyDescent="0.2"/>
    <row r="990695" x14ac:dyDescent="0.2"/>
    <row r="990696" x14ac:dyDescent="0.2"/>
    <row r="990697" x14ac:dyDescent="0.2"/>
    <row r="990698" x14ac:dyDescent="0.2"/>
    <row r="990699" x14ac:dyDescent="0.2"/>
    <row r="990700" x14ac:dyDescent="0.2"/>
    <row r="990701" x14ac:dyDescent="0.2"/>
    <row r="990702" x14ac:dyDescent="0.2"/>
    <row r="990703" x14ac:dyDescent="0.2"/>
    <row r="990704" x14ac:dyDescent="0.2"/>
    <row r="990705" x14ac:dyDescent="0.2"/>
    <row r="990706" x14ac:dyDescent="0.2"/>
    <row r="990707" x14ac:dyDescent="0.2"/>
    <row r="990708" x14ac:dyDescent="0.2"/>
    <row r="990709" x14ac:dyDescent="0.2"/>
    <row r="990710" x14ac:dyDescent="0.2"/>
    <row r="990711" x14ac:dyDescent="0.2"/>
    <row r="990712" x14ac:dyDescent="0.2"/>
    <row r="990713" x14ac:dyDescent="0.2"/>
    <row r="990714" x14ac:dyDescent="0.2"/>
    <row r="990715" x14ac:dyDescent="0.2"/>
    <row r="990716" x14ac:dyDescent="0.2"/>
    <row r="990717" x14ac:dyDescent="0.2"/>
    <row r="990718" x14ac:dyDescent="0.2"/>
    <row r="990719" x14ac:dyDescent="0.2"/>
    <row r="990720" x14ac:dyDescent="0.2"/>
    <row r="990721" x14ac:dyDescent="0.2"/>
    <row r="990722" x14ac:dyDescent="0.2"/>
    <row r="990723" x14ac:dyDescent="0.2"/>
    <row r="990724" x14ac:dyDescent="0.2"/>
    <row r="990725" x14ac:dyDescent="0.2"/>
    <row r="990726" x14ac:dyDescent="0.2"/>
    <row r="990727" x14ac:dyDescent="0.2"/>
    <row r="990728" x14ac:dyDescent="0.2"/>
    <row r="990729" x14ac:dyDescent="0.2"/>
    <row r="990730" x14ac:dyDescent="0.2"/>
    <row r="990731" x14ac:dyDescent="0.2"/>
    <row r="990732" x14ac:dyDescent="0.2"/>
    <row r="990733" x14ac:dyDescent="0.2"/>
    <row r="990734" x14ac:dyDescent="0.2"/>
    <row r="990735" x14ac:dyDescent="0.2"/>
    <row r="990736" x14ac:dyDescent="0.2"/>
    <row r="990737" x14ac:dyDescent="0.2"/>
    <row r="990738" x14ac:dyDescent="0.2"/>
    <row r="990739" x14ac:dyDescent="0.2"/>
    <row r="990740" x14ac:dyDescent="0.2"/>
    <row r="990741" x14ac:dyDescent="0.2"/>
    <row r="990742" x14ac:dyDescent="0.2"/>
    <row r="990743" x14ac:dyDescent="0.2"/>
    <row r="990744" x14ac:dyDescent="0.2"/>
    <row r="990745" x14ac:dyDescent="0.2"/>
    <row r="990746" x14ac:dyDescent="0.2"/>
    <row r="990747" x14ac:dyDescent="0.2"/>
    <row r="990748" x14ac:dyDescent="0.2"/>
    <row r="990749" x14ac:dyDescent="0.2"/>
    <row r="990750" x14ac:dyDescent="0.2"/>
    <row r="990751" x14ac:dyDescent="0.2"/>
    <row r="990752" x14ac:dyDescent="0.2"/>
    <row r="990753" x14ac:dyDescent="0.2"/>
    <row r="990754" x14ac:dyDescent="0.2"/>
    <row r="990755" x14ac:dyDescent="0.2"/>
    <row r="990756" x14ac:dyDescent="0.2"/>
    <row r="990757" x14ac:dyDescent="0.2"/>
    <row r="990758" x14ac:dyDescent="0.2"/>
    <row r="990759" x14ac:dyDescent="0.2"/>
    <row r="990760" x14ac:dyDescent="0.2"/>
    <row r="990761" x14ac:dyDescent="0.2"/>
    <row r="990762" x14ac:dyDescent="0.2"/>
    <row r="990763" x14ac:dyDescent="0.2"/>
    <row r="990764" x14ac:dyDescent="0.2"/>
    <row r="990765" x14ac:dyDescent="0.2"/>
    <row r="990766" x14ac:dyDescent="0.2"/>
    <row r="990767" x14ac:dyDescent="0.2"/>
    <row r="990768" x14ac:dyDescent="0.2"/>
    <row r="990769" x14ac:dyDescent="0.2"/>
    <row r="990770" x14ac:dyDescent="0.2"/>
    <row r="990771" x14ac:dyDescent="0.2"/>
    <row r="990772" x14ac:dyDescent="0.2"/>
    <row r="990773" x14ac:dyDescent="0.2"/>
    <row r="990774" x14ac:dyDescent="0.2"/>
    <row r="990775" x14ac:dyDescent="0.2"/>
    <row r="990776" x14ac:dyDescent="0.2"/>
    <row r="990777" x14ac:dyDescent="0.2"/>
    <row r="990778" x14ac:dyDescent="0.2"/>
    <row r="990779" x14ac:dyDescent="0.2"/>
    <row r="990780" x14ac:dyDescent="0.2"/>
    <row r="990781" x14ac:dyDescent="0.2"/>
    <row r="990782" x14ac:dyDescent="0.2"/>
    <row r="990783" x14ac:dyDescent="0.2"/>
    <row r="990784" x14ac:dyDescent="0.2"/>
    <row r="990785" x14ac:dyDescent="0.2"/>
    <row r="990786" x14ac:dyDescent="0.2"/>
    <row r="990787" x14ac:dyDescent="0.2"/>
    <row r="990788" x14ac:dyDescent="0.2"/>
    <row r="990789" x14ac:dyDescent="0.2"/>
    <row r="990790" x14ac:dyDescent="0.2"/>
    <row r="990791" x14ac:dyDescent="0.2"/>
    <row r="990792" x14ac:dyDescent="0.2"/>
    <row r="990793" x14ac:dyDescent="0.2"/>
    <row r="990794" x14ac:dyDescent="0.2"/>
    <row r="990795" x14ac:dyDescent="0.2"/>
    <row r="990796" x14ac:dyDescent="0.2"/>
    <row r="990797" x14ac:dyDescent="0.2"/>
    <row r="990798" x14ac:dyDescent="0.2"/>
    <row r="990799" x14ac:dyDescent="0.2"/>
    <row r="990800" x14ac:dyDescent="0.2"/>
    <row r="990801" x14ac:dyDescent="0.2"/>
    <row r="990802" x14ac:dyDescent="0.2"/>
    <row r="990803" x14ac:dyDescent="0.2"/>
    <row r="990804" x14ac:dyDescent="0.2"/>
    <row r="990805" x14ac:dyDescent="0.2"/>
    <row r="990806" x14ac:dyDescent="0.2"/>
    <row r="990807" x14ac:dyDescent="0.2"/>
    <row r="990808" x14ac:dyDescent="0.2"/>
    <row r="990809" x14ac:dyDescent="0.2"/>
    <row r="990810" x14ac:dyDescent="0.2"/>
    <row r="990811" x14ac:dyDescent="0.2"/>
    <row r="990812" x14ac:dyDescent="0.2"/>
    <row r="990813" x14ac:dyDescent="0.2"/>
    <row r="990814" x14ac:dyDescent="0.2"/>
    <row r="990815" x14ac:dyDescent="0.2"/>
    <row r="990816" x14ac:dyDescent="0.2"/>
    <row r="990817" x14ac:dyDescent="0.2"/>
    <row r="990818" x14ac:dyDescent="0.2"/>
    <row r="990819" x14ac:dyDescent="0.2"/>
    <row r="990820" x14ac:dyDescent="0.2"/>
    <row r="990821" x14ac:dyDescent="0.2"/>
    <row r="990822" x14ac:dyDescent="0.2"/>
    <row r="990823" x14ac:dyDescent="0.2"/>
    <row r="990824" x14ac:dyDescent="0.2"/>
    <row r="990825" x14ac:dyDescent="0.2"/>
    <row r="990826" x14ac:dyDescent="0.2"/>
    <row r="990827" x14ac:dyDescent="0.2"/>
    <row r="990828" x14ac:dyDescent="0.2"/>
    <row r="990829" x14ac:dyDescent="0.2"/>
    <row r="990830" x14ac:dyDescent="0.2"/>
    <row r="990831" x14ac:dyDescent="0.2"/>
    <row r="990832" x14ac:dyDescent="0.2"/>
    <row r="990833" x14ac:dyDescent="0.2"/>
    <row r="990834" x14ac:dyDescent="0.2"/>
    <row r="990835" x14ac:dyDescent="0.2"/>
    <row r="990836" x14ac:dyDescent="0.2"/>
    <row r="990837" x14ac:dyDescent="0.2"/>
    <row r="990838" x14ac:dyDescent="0.2"/>
    <row r="990839" x14ac:dyDescent="0.2"/>
    <row r="990840" x14ac:dyDescent="0.2"/>
    <row r="990841" x14ac:dyDescent="0.2"/>
    <row r="990842" x14ac:dyDescent="0.2"/>
    <row r="990843" x14ac:dyDescent="0.2"/>
    <row r="990844" x14ac:dyDescent="0.2"/>
    <row r="990845" x14ac:dyDescent="0.2"/>
    <row r="990846" x14ac:dyDescent="0.2"/>
    <row r="990847" x14ac:dyDescent="0.2"/>
    <row r="990848" x14ac:dyDescent="0.2"/>
    <row r="990849" x14ac:dyDescent="0.2"/>
    <row r="990850" x14ac:dyDescent="0.2"/>
    <row r="990851" x14ac:dyDescent="0.2"/>
    <row r="990852" x14ac:dyDescent="0.2"/>
    <row r="990853" x14ac:dyDescent="0.2"/>
    <row r="990854" x14ac:dyDescent="0.2"/>
    <row r="990855" x14ac:dyDescent="0.2"/>
    <row r="990856" x14ac:dyDescent="0.2"/>
    <row r="990857" x14ac:dyDescent="0.2"/>
    <row r="990858" x14ac:dyDescent="0.2"/>
    <row r="990859" x14ac:dyDescent="0.2"/>
    <row r="990860" x14ac:dyDescent="0.2"/>
    <row r="990861" x14ac:dyDescent="0.2"/>
    <row r="990862" x14ac:dyDescent="0.2"/>
    <row r="990863" x14ac:dyDescent="0.2"/>
    <row r="990864" x14ac:dyDescent="0.2"/>
    <row r="990865" x14ac:dyDescent="0.2"/>
    <row r="990866" x14ac:dyDescent="0.2"/>
    <row r="990867" x14ac:dyDescent="0.2"/>
    <row r="990868" x14ac:dyDescent="0.2"/>
    <row r="990869" x14ac:dyDescent="0.2"/>
    <row r="990870" x14ac:dyDescent="0.2"/>
    <row r="990871" x14ac:dyDescent="0.2"/>
    <row r="990872" x14ac:dyDescent="0.2"/>
    <row r="990873" x14ac:dyDescent="0.2"/>
    <row r="990874" x14ac:dyDescent="0.2"/>
    <row r="990875" x14ac:dyDescent="0.2"/>
    <row r="990876" x14ac:dyDescent="0.2"/>
    <row r="990877" x14ac:dyDescent="0.2"/>
    <row r="990878" x14ac:dyDescent="0.2"/>
    <row r="990879" x14ac:dyDescent="0.2"/>
    <row r="990880" x14ac:dyDescent="0.2"/>
    <row r="990881" x14ac:dyDescent="0.2"/>
    <row r="990882" x14ac:dyDescent="0.2"/>
    <row r="990883" x14ac:dyDescent="0.2"/>
    <row r="990884" x14ac:dyDescent="0.2"/>
    <row r="990885" x14ac:dyDescent="0.2"/>
    <row r="990886" x14ac:dyDescent="0.2"/>
    <row r="990887" x14ac:dyDescent="0.2"/>
    <row r="990888" x14ac:dyDescent="0.2"/>
    <row r="990889" x14ac:dyDescent="0.2"/>
    <row r="990890" x14ac:dyDescent="0.2"/>
    <row r="990891" x14ac:dyDescent="0.2"/>
    <row r="990892" x14ac:dyDescent="0.2"/>
    <row r="990893" x14ac:dyDescent="0.2"/>
    <row r="990894" x14ac:dyDescent="0.2"/>
    <row r="990895" x14ac:dyDescent="0.2"/>
    <row r="990896" x14ac:dyDescent="0.2"/>
    <row r="990897" x14ac:dyDescent="0.2"/>
    <row r="990898" x14ac:dyDescent="0.2"/>
    <row r="990899" x14ac:dyDescent="0.2"/>
    <row r="990900" x14ac:dyDescent="0.2"/>
    <row r="990901" x14ac:dyDescent="0.2"/>
    <row r="990902" x14ac:dyDescent="0.2"/>
    <row r="990903" x14ac:dyDescent="0.2"/>
    <row r="990904" x14ac:dyDescent="0.2"/>
    <row r="990905" x14ac:dyDescent="0.2"/>
    <row r="990906" x14ac:dyDescent="0.2"/>
    <row r="990907" x14ac:dyDescent="0.2"/>
    <row r="990908" x14ac:dyDescent="0.2"/>
    <row r="990909" x14ac:dyDescent="0.2"/>
    <row r="990910" x14ac:dyDescent="0.2"/>
    <row r="990911" x14ac:dyDescent="0.2"/>
    <row r="990912" x14ac:dyDescent="0.2"/>
    <row r="990913" x14ac:dyDescent="0.2"/>
    <row r="990914" x14ac:dyDescent="0.2"/>
    <row r="990915" x14ac:dyDescent="0.2"/>
    <row r="990916" x14ac:dyDescent="0.2"/>
    <row r="990917" x14ac:dyDescent="0.2"/>
    <row r="990918" x14ac:dyDescent="0.2"/>
    <row r="990919" x14ac:dyDescent="0.2"/>
    <row r="990920" x14ac:dyDescent="0.2"/>
    <row r="990921" x14ac:dyDescent="0.2"/>
    <row r="990922" x14ac:dyDescent="0.2"/>
    <row r="990923" x14ac:dyDescent="0.2"/>
    <row r="990924" x14ac:dyDescent="0.2"/>
    <row r="990925" x14ac:dyDescent="0.2"/>
    <row r="990926" x14ac:dyDescent="0.2"/>
    <row r="990927" x14ac:dyDescent="0.2"/>
    <row r="990928" x14ac:dyDescent="0.2"/>
    <row r="990929" x14ac:dyDescent="0.2"/>
    <row r="990930" x14ac:dyDescent="0.2"/>
    <row r="990931" x14ac:dyDescent="0.2"/>
    <row r="990932" x14ac:dyDescent="0.2"/>
    <row r="990933" x14ac:dyDescent="0.2"/>
    <row r="990934" x14ac:dyDescent="0.2"/>
    <row r="990935" x14ac:dyDescent="0.2"/>
    <row r="990936" x14ac:dyDescent="0.2"/>
    <row r="990937" x14ac:dyDescent="0.2"/>
    <row r="990938" x14ac:dyDescent="0.2"/>
    <row r="990939" x14ac:dyDescent="0.2"/>
    <row r="990940" x14ac:dyDescent="0.2"/>
    <row r="990941" x14ac:dyDescent="0.2"/>
    <row r="990942" x14ac:dyDescent="0.2"/>
    <row r="990943" x14ac:dyDescent="0.2"/>
    <row r="990944" x14ac:dyDescent="0.2"/>
    <row r="990945" x14ac:dyDescent="0.2"/>
    <row r="990946" x14ac:dyDescent="0.2"/>
    <row r="990947" x14ac:dyDescent="0.2"/>
    <row r="990948" x14ac:dyDescent="0.2"/>
    <row r="990949" x14ac:dyDescent="0.2"/>
    <row r="990950" x14ac:dyDescent="0.2"/>
    <row r="990951" x14ac:dyDescent="0.2"/>
    <row r="990952" x14ac:dyDescent="0.2"/>
    <row r="990953" x14ac:dyDescent="0.2"/>
    <row r="990954" x14ac:dyDescent="0.2"/>
    <row r="990955" x14ac:dyDescent="0.2"/>
    <row r="990956" x14ac:dyDescent="0.2"/>
    <row r="990957" x14ac:dyDescent="0.2"/>
    <row r="990958" x14ac:dyDescent="0.2"/>
    <row r="990959" x14ac:dyDescent="0.2"/>
    <row r="990960" x14ac:dyDescent="0.2"/>
    <row r="990961" x14ac:dyDescent="0.2"/>
    <row r="990962" x14ac:dyDescent="0.2"/>
    <row r="990963" x14ac:dyDescent="0.2"/>
    <row r="990964" x14ac:dyDescent="0.2"/>
    <row r="990965" x14ac:dyDescent="0.2"/>
    <row r="990966" x14ac:dyDescent="0.2"/>
    <row r="990967" x14ac:dyDescent="0.2"/>
    <row r="990968" x14ac:dyDescent="0.2"/>
    <row r="990969" x14ac:dyDescent="0.2"/>
    <row r="990970" x14ac:dyDescent="0.2"/>
    <row r="990971" x14ac:dyDescent="0.2"/>
    <row r="990972" x14ac:dyDescent="0.2"/>
    <row r="990973" x14ac:dyDescent="0.2"/>
    <row r="990974" x14ac:dyDescent="0.2"/>
    <row r="990975" x14ac:dyDescent="0.2"/>
    <row r="990976" x14ac:dyDescent="0.2"/>
    <row r="990977" x14ac:dyDescent="0.2"/>
    <row r="990978" x14ac:dyDescent="0.2"/>
    <row r="990979" x14ac:dyDescent="0.2"/>
    <row r="990980" x14ac:dyDescent="0.2"/>
    <row r="990981" x14ac:dyDescent="0.2"/>
    <row r="990982" x14ac:dyDescent="0.2"/>
    <row r="990983" x14ac:dyDescent="0.2"/>
    <row r="990984" x14ac:dyDescent="0.2"/>
    <row r="990985" x14ac:dyDescent="0.2"/>
    <row r="990986" x14ac:dyDescent="0.2"/>
    <row r="990987" x14ac:dyDescent="0.2"/>
    <row r="990988" x14ac:dyDescent="0.2"/>
    <row r="990989" x14ac:dyDescent="0.2"/>
    <row r="990990" x14ac:dyDescent="0.2"/>
    <row r="990991" x14ac:dyDescent="0.2"/>
    <row r="990992" x14ac:dyDescent="0.2"/>
    <row r="990993" x14ac:dyDescent="0.2"/>
    <row r="990994" x14ac:dyDescent="0.2"/>
    <row r="990995" x14ac:dyDescent="0.2"/>
    <row r="990996" x14ac:dyDescent="0.2"/>
    <row r="990997" x14ac:dyDescent="0.2"/>
    <row r="990998" x14ac:dyDescent="0.2"/>
    <row r="990999" x14ac:dyDescent="0.2"/>
    <row r="991000" x14ac:dyDescent="0.2"/>
    <row r="991001" x14ac:dyDescent="0.2"/>
    <row r="991002" x14ac:dyDescent="0.2"/>
    <row r="991003" x14ac:dyDescent="0.2"/>
    <row r="991004" x14ac:dyDescent="0.2"/>
    <row r="991005" x14ac:dyDescent="0.2"/>
    <row r="991006" x14ac:dyDescent="0.2"/>
    <row r="991007" x14ac:dyDescent="0.2"/>
    <row r="991008" x14ac:dyDescent="0.2"/>
    <row r="991009" x14ac:dyDescent="0.2"/>
    <row r="991010" x14ac:dyDescent="0.2"/>
    <row r="991011" x14ac:dyDescent="0.2"/>
    <row r="991012" x14ac:dyDescent="0.2"/>
    <row r="991013" x14ac:dyDescent="0.2"/>
    <row r="991014" x14ac:dyDescent="0.2"/>
    <row r="991015" x14ac:dyDescent="0.2"/>
    <row r="991016" x14ac:dyDescent="0.2"/>
    <row r="991017" x14ac:dyDescent="0.2"/>
    <row r="991018" x14ac:dyDescent="0.2"/>
    <row r="991019" x14ac:dyDescent="0.2"/>
    <row r="991020" x14ac:dyDescent="0.2"/>
    <row r="991021" x14ac:dyDescent="0.2"/>
    <row r="991022" x14ac:dyDescent="0.2"/>
    <row r="991023" x14ac:dyDescent="0.2"/>
    <row r="991024" x14ac:dyDescent="0.2"/>
    <row r="991025" x14ac:dyDescent="0.2"/>
    <row r="991026" x14ac:dyDescent="0.2"/>
    <row r="991027" x14ac:dyDescent="0.2"/>
    <row r="991028" x14ac:dyDescent="0.2"/>
    <row r="991029" x14ac:dyDescent="0.2"/>
    <row r="991030" x14ac:dyDescent="0.2"/>
    <row r="991031" x14ac:dyDescent="0.2"/>
    <row r="991032" x14ac:dyDescent="0.2"/>
    <row r="991033" x14ac:dyDescent="0.2"/>
    <row r="991034" x14ac:dyDescent="0.2"/>
    <row r="991035" x14ac:dyDescent="0.2"/>
    <row r="991036" x14ac:dyDescent="0.2"/>
    <row r="991037" x14ac:dyDescent="0.2"/>
    <row r="991038" x14ac:dyDescent="0.2"/>
    <row r="991039" x14ac:dyDescent="0.2"/>
    <row r="991040" x14ac:dyDescent="0.2"/>
    <row r="991041" x14ac:dyDescent="0.2"/>
    <row r="991042" x14ac:dyDescent="0.2"/>
    <row r="991043" x14ac:dyDescent="0.2"/>
    <row r="991044" x14ac:dyDescent="0.2"/>
    <row r="991045" x14ac:dyDescent="0.2"/>
    <row r="991046" x14ac:dyDescent="0.2"/>
    <row r="991047" x14ac:dyDescent="0.2"/>
    <row r="991048" x14ac:dyDescent="0.2"/>
    <row r="991049" x14ac:dyDescent="0.2"/>
    <row r="991050" x14ac:dyDescent="0.2"/>
    <row r="991051" x14ac:dyDescent="0.2"/>
    <row r="991052" x14ac:dyDescent="0.2"/>
    <row r="991053" x14ac:dyDescent="0.2"/>
    <row r="991054" x14ac:dyDescent="0.2"/>
    <row r="991055" x14ac:dyDescent="0.2"/>
    <row r="991056" x14ac:dyDescent="0.2"/>
    <row r="991057" x14ac:dyDescent="0.2"/>
    <row r="991058" x14ac:dyDescent="0.2"/>
    <row r="991059" x14ac:dyDescent="0.2"/>
    <row r="991060" x14ac:dyDescent="0.2"/>
    <row r="991061" x14ac:dyDescent="0.2"/>
    <row r="991062" x14ac:dyDescent="0.2"/>
    <row r="991063" x14ac:dyDescent="0.2"/>
    <row r="991064" x14ac:dyDescent="0.2"/>
    <row r="991065" x14ac:dyDescent="0.2"/>
    <row r="991066" x14ac:dyDescent="0.2"/>
    <row r="991067" x14ac:dyDescent="0.2"/>
    <row r="991068" x14ac:dyDescent="0.2"/>
    <row r="991069" x14ac:dyDescent="0.2"/>
    <row r="991070" x14ac:dyDescent="0.2"/>
    <row r="991071" x14ac:dyDescent="0.2"/>
    <row r="991072" x14ac:dyDescent="0.2"/>
    <row r="991073" x14ac:dyDescent="0.2"/>
    <row r="991074" x14ac:dyDescent="0.2"/>
    <row r="991075" x14ac:dyDescent="0.2"/>
    <row r="991076" x14ac:dyDescent="0.2"/>
    <row r="991077" x14ac:dyDescent="0.2"/>
    <row r="991078" x14ac:dyDescent="0.2"/>
    <row r="991079" x14ac:dyDescent="0.2"/>
    <row r="991080" x14ac:dyDescent="0.2"/>
    <row r="991081" x14ac:dyDescent="0.2"/>
    <row r="991082" x14ac:dyDescent="0.2"/>
    <row r="991083" x14ac:dyDescent="0.2"/>
    <row r="991084" x14ac:dyDescent="0.2"/>
    <row r="991085" x14ac:dyDescent="0.2"/>
    <row r="991086" x14ac:dyDescent="0.2"/>
    <row r="991087" x14ac:dyDescent="0.2"/>
    <row r="991088" x14ac:dyDescent="0.2"/>
    <row r="991089" x14ac:dyDescent="0.2"/>
    <row r="991090" x14ac:dyDescent="0.2"/>
    <row r="991091" x14ac:dyDescent="0.2"/>
    <row r="991092" x14ac:dyDescent="0.2"/>
    <row r="991093" x14ac:dyDescent="0.2"/>
    <row r="991094" x14ac:dyDescent="0.2"/>
    <row r="991095" x14ac:dyDescent="0.2"/>
    <row r="991096" x14ac:dyDescent="0.2"/>
    <row r="991097" x14ac:dyDescent="0.2"/>
    <row r="991098" x14ac:dyDescent="0.2"/>
    <row r="991099" x14ac:dyDescent="0.2"/>
    <row r="991100" x14ac:dyDescent="0.2"/>
    <row r="991101" x14ac:dyDescent="0.2"/>
    <row r="991102" x14ac:dyDescent="0.2"/>
    <row r="991103" x14ac:dyDescent="0.2"/>
    <row r="991104" x14ac:dyDescent="0.2"/>
    <row r="991105" x14ac:dyDescent="0.2"/>
    <row r="991106" x14ac:dyDescent="0.2"/>
    <row r="991107" x14ac:dyDescent="0.2"/>
    <row r="991108" x14ac:dyDescent="0.2"/>
    <row r="991109" x14ac:dyDescent="0.2"/>
    <row r="991110" x14ac:dyDescent="0.2"/>
    <row r="991111" x14ac:dyDescent="0.2"/>
    <row r="991112" x14ac:dyDescent="0.2"/>
    <row r="991113" x14ac:dyDescent="0.2"/>
    <row r="991114" x14ac:dyDescent="0.2"/>
    <row r="991115" x14ac:dyDescent="0.2"/>
    <row r="991116" x14ac:dyDescent="0.2"/>
    <row r="991117" x14ac:dyDescent="0.2"/>
    <row r="991118" x14ac:dyDescent="0.2"/>
    <row r="991119" x14ac:dyDescent="0.2"/>
    <row r="991120" x14ac:dyDescent="0.2"/>
    <row r="991121" x14ac:dyDescent="0.2"/>
    <row r="991122" x14ac:dyDescent="0.2"/>
    <row r="991123" x14ac:dyDescent="0.2"/>
    <row r="991124" x14ac:dyDescent="0.2"/>
    <row r="991125" x14ac:dyDescent="0.2"/>
    <row r="991126" x14ac:dyDescent="0.2"/>
    <row r="991127" x14ac:dyDescent="0.2"/>
    <row r="991128" x14ac:dyDescent="0.2"/>
    <row r="991129" x14ac:dyDescent="0.2"/>
    <row r="991130" x14ac:dyDescent="0.2"/>
    <row r="991131" x14ac:dyDescent="0.2"/>
    <row r="991132" x14ac:dyDescent="0.2"/>
    <row r="991133" x14ac:dyDescent="0.2"/>
    <row r="991134" x14ac:dyDescent="0.2"/>
    <row r="991135" x14ac:dyDescent="0.2"/>
    <row r="991136" x14ac:dyDescent="0.2"/>
    <row r="991137" x14ac:dyDescent="0.2"/>
    <row r="991138" x14ac:dyDescent="0.2"/>
    <row r="991139" x14ac:dyDescent="0.2"/>
    <row r="991140" x14ac:dyDescent="0.2"/>
    <row r="991141" x14ac:dyDescent="0.2"/>
    <row r="991142" x14ac:dyDescent="0.2"/>
    <row r="991143" x14ac:dyDescent="0.2"/>
    <row r="991144" x14ac:dyDescent="0.2"/>
    <row r="991145" x14ac:dyDescent="0.2"/>
    <row r="991146" x14ac:dyDescent="0.2"/>
    <row r="991147" x14ac:dyDescent="0.2"/>
    <row r="991148" x14ac:dyDescent="0.2"/>
    <row r="991149" x14ac:dyDescent="0.2"/>
    <row r="991150" x14ac:dyDescent="0.2"/>
    <row r="991151" x14ac:dyDescent="0.2"/>
    <row r="991152" x14ac:dyDescent="0.2"/>
    <row r="991153" x14ac:dyDescent="0.2"/>
    <row r="991154" x14ac:dyDescent="0.2"/>
    <row r="991155" x14ac:dyDescent="0.2"/>
    <row r="991156" x14ac:dyDescent="0.2"/>
    <row r="991157" x14ac:dyDescent="0.2"/>
    <row r="991158" x14ac:dyDescent="0.2"/>
    <row r="991159" x14ac:dyDescent="0.2"/>
    <row r="991160" x14ac:dyDescent="0.2"/>
    <row r="991161" x14ac:dyDescent="0.2"/>
    <row r="991162" x14ac:dyDescent="0.2"/>
    <row r="991163" x14ac:dyDescent="0.2"/>
    <row r="991164" x14ac:dyDescent="0.2"/>
    <row r="991165" x14ac:dyDescent="0.2"/>
    <row r="991166" x14ac:dyDescent="0.2"/>
    <row r="991167" x14ac:dyDescent="0.2"/>
    <row r="991168" x14ac:dyDescent="0.2"/>
    <row r="991169" x14ac:dyDescent="0.2"/>
    <row r="991170" x14ac:dyDescent="0.2"/>
    <row r="991171" x14ac:dyDescent="0.2"/>
    <row r="991172" x14ac:dyDescent="0.2"/>
    <row r="991173" x14ac:dyDescent="0.2"/>
    <row r="991174" x14ac:dyDescent="0.2"/>
    <row r="991175" x14ac:dyDescent="0.2"/>
    <row r="991176" x14ac:dyDescent="0.2"/>
    <row r="991177" x14ac:dyDescent="0.2"/>
    <row r="991178" x14ac:dyDescent="0.2"/>
    <row r="991179" x14ac:dyDescent="0.2"/>
    <row r="991180" x14ac:dyDescent="0.2"/>
    <row r="991181" x14ac:dyDescent="0.2"/>
    <row r="991182" x14ac:dyDescent="0.2"/>
    <row r="991183" x14ac:dyDescent="0.2"/>
    <row r="991184" x14ac:dyDescent="0.2"/>
    <row r="991185" x14ac:dyDescent="0.2"/>
    <row r="991186" x14ac:dyDescent="0.2"/>
    <row r="991187" x14ac:dyDescent="0.2"/>
    <row r="991188" x14ac:dyDescent="0.2"/>
    <row r="991189" x14ac:dyDescent="0.2"/>
    <row r="991190" x14ac:dyDescent="0.2"/>
    <row r="991191" x14ac:dyDescent="0.2"/>
    <row r="991192" x14ac:dyDescent="0.2"/>
    <row r="991193" x14ac:dyDescent="0.2"/>
    <row r="991194" x14ac:dyDescent="0.2"/>
    <row r="991195" x14ac:dyDescent="0.2"/>
    <row r="991196" x14ac:dyDescent="0.2"/>
    <row r="991197" x14ac:dyDescent="0.2"/>
    <row r="991198" x14ac:dyDescent="0.2"/>
    <row r="991199" x14ac:dyDescent="0.2"/>
    <row r="991200" x14ac:dyDescent="0.2"/>
    <row r="991201" x14ac:dyDescent="0.2"/>
    <row r="991202" x14ac:dyDescent="0.2"/>
    <row r="991203" x14ac:dyDescent="0.2"/>
    <row r="991204" x14ac:dyDescent="0.2"/>
    <row r="991205" x14ac:dyDescent="0.2"/>
    <row r="991206" x14ac:dyDescent="0.2"/>
    <row r="991207" x14ac:dyDescent="0.2"/>
    <row r="991208" x14ac:dyDescent="0.2"/>
    <row r="991209" x14ac:dyDescent="0.2"/>
    <row r="991210" x14ac:dyDescent="0.2"/>
    <row r="991211" x14ac:dyDescent="0.2"/>
    <row r="991212" x14ac:dyDescent="0.2"/>
    <row r="991213" x14ac:dyDescent="0.2"/>
    <row r="991214" x14ac:dyDescent="0.2"/>
    <row r="991215" x14ac:dyDescent="0.2"/>
    <row r="991216" x14ac:dyDescent="0.2"/>
    <row r="991217" x14ac:dyDescent="0.2"/>
    <row r="991218" x14ac:dyDescent="0.2"/>
    <row r="991219" x14ac:dyDescent="0.2"/>
    <row r="991220" x14ac:dyDescent="0.2"/>
    <row r="991221" x14ac:dyDescent="0.2"/>
    <row r="991222" x14ac:dyDescent="0.2"/>
    <row r="991223" x14ac:dyDescent="0.2"/>
    <row r="991224" x14ac:dyDescent="0.2"/>
    <row r="991225" x14ac:dyDescent="0.2"/>
    <row r="991226" x14ac:dyDescent="0.2"/>
    <row r="991227" x14ac:dyDescent="0.2"/>
    <row r="991228" x14ac:dyDescent="0.2"/>
    <row r="991229" x14ac:dyDescent="0.2"/>
    <row r="991230" x14ac:dyDescent="0.2"/>
    <row r="991231" x14ac:dyDescent="0.2"/>
    <row r="991232" x14ac:dyDescent="0.2"/>
    <row r="991233" x14ac:dyDescent="0.2"/>
    <row r="991234" x14ac:dyDescent="0.2"/>
    <row r="991235" x14ac:dyDescent="0.2"/>
    <row r="991236" x14ac:dyDescent="0.2"/>
    <row r="991237" x14ac:dyDescent="0.2"/>
    <row r="991238" x14ac:dyDescent="0.2"/>
    <row r="991239" x14ac:dyDescent="0.2"/>
    <row r="991240" x14ac:dyDescent="0.2"/>
    <row r="991241" x14ac:dyDescent="0.2"/>
    <row r="991242" x14ac:dyDescent="0.2"/>
    <row r="991243" x14ac:dyDescent="0.2"/>
    <row r="991244" x14ac:dyDescent="0.2"/>
    <row r="991245" x14ac:dyDescent="0.2"/>
    <row r="991246" x14ac:dyDescent="0.2"/>
    <row r="991247" x14ac:dyDescent="0.2"/>
    <row r="991248" x14ac:dyDescent="0.2"/>
    <row r="991249" x14ac:dyDescent="0.2"/>
    <row r="991250" x14ac:dyDescent="0.2"/>
    <row r="991251" x14ac:dyDescent="0.2"/>
    <row r="991252" x14ac:dyDescent="0.2"/>
    <row r="991253" x14ac:dyDescent="0.2"/>
    <row r="991254" x14ac:dyDescent="0.2"/>
    <row r="991255" x14ac:dyDescent="0.2"/>
    <row r="991256" x14ac:dyDescent="0.2"/>
    <row r="991257" x14ac:dyDescent="0.2"/>
    <row r="991258" x14ac:dyDescent="0.2"/>
    <row r="991259" x14ac:dyDescent="0.2"/>
    <row r="991260" x14ac:dyDescent="0.2"/>
    <row r="991261" x14ac:dyDescent="0.2"/>
    <row r="991262" x14ac:dyDescent="0.2"/>
    <row r="991263" x14ac:dyDescent="0.2"/>
    <row r="991264" x14ac:dyDescent="0.2"/>
    <row r="991265" x14ac:dyDescent="0.2"/>
    <row r="991266" x14ac:dyDescent="0.2"/>
    <row r="991267" x14ac:dyDescent="0.2"/>
    <row r="991268" x14ac:dyDescent="0.2"/>
    <row r="991269" x14ac:dyDescent="0.2"/>
    <row r="991270" x14ac:dyDescent="0.2"/>
    <row r="991271" x14ac:dyDescent="0.2"/>
    <row r="991272" x14ac:dyDescent="0.2"/>
    <row r="991273" x14ac:dyDescent="0.2"/>
    <row r="991274" x14ac:dyDescent="0.2"/>
    <row r="991275" x14ac:dyDescent="0.2"/>
    <row r="991276" x14ac:dyDescent="0.2"/>
    <row r="991277" x14ac:dyDescent="0.2"/>
    <row r="991278" x14ac:dyDescent="0.2"/>
    <row r="991279" x14ac:dyDescent="0.2"/>
    <row r="991280" x14ac:dyDescent="0.2"/>
    <row r="991281" x14ac:dyDescent="0.2"/>
    <row r="991282" x14ac:dyDescent="0.2"/>
    <row r="991283" x14ac:dyDescent="0.2"/>
    <row r="991284" x14ac:dyDescent="0.2"/>
    <row r="991285" x14ac:dyDescent="0.2"/>
    <row r="991286" x14ac:dyDescent="0.2"/>
    <row r="991287" x14ac:dyDescent="0.2"/>
    <row r="991288" x14ac:dyDescent="0.2"/>
    <row r="991289" x14ac:dyDescent="0.2"/>
    <row r="991290" x14ac:dyDescent="0.2"/>
    <row r="991291" x14ac:dyDescent="0.2"/>
    <row r="991292" x14ac:dyDescent="0.2"/>
    <row r="991293" x14ac:dyDescent="0.2"/>
    <row r="991294" x14ac:dyDescent="0.2"/>
    <row r="991295" x14ac:dyDescent="0.2"/>
    <row r="991296" x14ac:dyDescent="0.2"/>
    <row r="991297" x14ac:dyDescent="0.2"/>
    <row r="991298" x14ac:dyDescent="0.2"/>
    <row r="991299" x14ac:dyDescent="0.2"/>
    <row r="991300" x14ac:dyDescent="0.2"/>
    <row r="991301" x14ac:dyDescent="0.2"/>
    <row r="991302" x14ac:dyDescent="0.2"/>
    <row r="991303" x14ac:dyDescent="0.2"/>
    <row r="991304" x14ac:dyDescent="0.2"/>
    <row r="991305" x14ac:dyDescent="0.2"/>
    <row r="991306" x14ac:dyDescent="0.2"/>
    <row r="991307" x14ac:dyDescent="0.2"/>
    <row r="991308" x14ac:dyDescent="0.2"/>
    <row r="991309" x14ac:dyDescent="0.2"/>
    <row r="991310" x14ac:dyDescent="0.2"/>
    <row r="991311" x14ac:dyDescent="0.2"/>
    <row r="991312" x14ac:dyDescent="0.2"/>
    <row r="991313" x14ac:dyDescent="0.2"/>
    <row r="991314" x14ac:dyDescent="0.2"/>
    <row r="991315" x14ac:dyDescent="0.2"/>
    <row r="991316" x14ac:dyDescent="0.2"/>
    <row r="991317" x14ac:dyDescent="0.2"/>
    <row r="991318" x14ac:dyDescent="0.2"/>
    <row r="991319" x14ac:dyDescent="0.2"/>
    <row r="991320" x14ac:dyDescent="0.2"/>
    <row r="991321" x14ac:dyDescent="0.2"/>
    <row r="991322" x14ac:dyDescent="0.2"/>
    <row r="991323" x14ac:dyDescent="0.2"/>
    <row r="991324" x14ac:dyDescent="0.2"/>
    <row r="991325" x14ac:dyDescent="0.2"/>
    <row r="991326" x14ac:dyDescent="0.2"/>
    <row r="991327" x14ac:dyDescent="0.2"/>
    <row r="991328" x14ac:dyDescent="0.2"/>
    <row r="991329" x14ac:dyDescent="0.2"/>
    <row r="991330" x14ac:dyDescent="0.2"/>
    <row r="991331" x14ac:dyDescent="0.2"/>
    <row r="991332" x14ac:dyDescent="0.2"/>
    <row r="991333" x14ac:dyDescent="0.2"/>
    <row r="991334" x14ac:dyDescent="0.2"/>
    <row r="991335" x14ac:dyDescent="0.2"/>
    <row r="991336" x14ac:dyDescent="0.2"/>
    <row r="991337" x14ac:dyDescent="0.2"/>
    <row r="991338" x14ac:dyDescent="0.2"/>
    <row r="991339" x14ac:dyDescent="0.2"/>
    <row r="991340" x14ac:dyDescent="0.2"/>
    <row r="991341" x14ac:dyDescent="0.2"/>
    <row r="991342" x14ac:dyDescent="0.2"/>
    <row r="991343" x14ac:dyDescent="0.2"/>
    <row r="991344" x14ac:dyDescent="0.2"/>
    <row r="991345" x14ac:dyDescent="0.2"/>
    <row r="991346" x14ac:dyDescent="0.2"/>
    <row r="991347" x14ac:dyDescent="0.2"/>
    <row r="991348" x14ac:dyDescent="0.2"/>
    <row r="991349" x14ac:dyDescent="0.2"/>
    <row r="991350" x14ac:dyDescent="0.2"/>
    <row r="991351" x14ac:dyDescent="0.2"/>
    <row r="991352" x14ac:dyDescent="0.2"/>
    <row r="991353" x14ac:dyDescent="0.2"/>
    <row r="991354" x14ac:dyDescent="0.2"/>
    <row r="991355" x14ac:dyDescent="0.2"/>
    <row r="991356" x14ac:dyDescent="0.2"/>
    <row r="991357" x14ac:dyDescent="0.2"/>
    <row r="991358" x14ac:dyDescent="0.2"/>
    <row r="991359" x14ac:dyDescent="0.2"/>
    <row r="991360" x14ac:dyDescent="0.2"/>
    <row r="991361" x14ac:dyDescent="0.2"/>
    <row r="991362" x14ac:dyDescent="0.2"/>
    <row r="991363" x14ac:dyDescent="0.2"/>
    <row r="991364" x14ac:dyDescent="0.2"/>
    <row r="991365" x14ac:dyDescent="0.2"/>
    <row r="991366" x14ac:dyDescent="0.2"/>
    <row r="991367" x14ac:dyDescent="0.2"/>
    <row r="991368" x14ac:dyDescent="0.2"/>
    <row r="991369" x14ac:dyDescent="0.2"/>
    <row r="991370" x14ac:dyDescent="0.2"/>
    <row r="991371" x14ac:dyDescent="0.2"/>
    <row r="991372" x14ac:dyDescent="0.2"/>
    <row r="991373" x14ac:dyDescent="0.2"/>
    <row r="991374" x14ac:dyDescent="0.2"/>
    <row r="991375" x14ac:dyDescent="0.2"/>
    <row r="991376" x14ac:dyDescent="0.2"/>
    <row r="991377" x14ac:dyDescent="0.2"/>
    <row r="991378" x14ac:dyDescent="0.2"/>
    <row r="991379" x14ac:dyDescent="0.2"/>
    <row r="991380" x14ac:dyDescent="0.2"/>
    <row r="991381" x14ac:dyDescent="0.2"/>
    <row r="991382" x14ac:dyDescent="0.2"/>
    <row r="991383" x14ac:dyDescent="0.2"/>
    <row r="991384" x14ac:dyDescent="0.2"/>
    <row r="991385" x14ac:dyDescent="0.2"/>
    <row r="991386" x14ac:dyDescent="0.2"/>
    <row r="991387" x14ac:dyDescent="0.2"/>
    <row r="991388" x14ac:dyDescent="0.2"/>
    <row r="991389" x14ac:dyDescent="0.2"/>
    <row r="991390" x14ac:dyDescent="0.2"/>
    <row r="991391" x14ac:dyDescent="0.2"/>
    <row r="991392" x14ac:dyDescent="0.2"/>
    <row r="991393" x14ac:dyDescent="0.2"/>
    <row r="991394" x14ac:dyDescent="0.2"/>
    <row r="991395" x14ac:dyDescent="0.2"/>
    <row r="991396" x14ac:dyDescent="0.2"/>
    <row r="991397" x14ac:dyDescent="0.2"/>
    <row r="991398" x14ac:dyDescent="0.2"/>
    <row r="991399" x14ac:dyDescent="0.2"/>
    <row r="991400" x14ac:dyDescent="0.2"/>
    <row r="991401" x14ac:dyDescent="0.2"/>
    <row r="991402" x14ac:dyDescent="0.2"/>
    <row r="991403" x14ac:dyDescent="0.2"/>
    <row r="991404" x14ac:dyDescent="0.2"/>
    <row r="991405" x14ac:dyDescent="0.2"/>
    <row r="991406" x14ac:dyDescent="0.2"/>
    <row r="991407" x14ac:dyDescent="0.2"/>
    <row r="991408" x14ac:dyDescent="0.2"/>
    <row r="991409" x14ac:dyDescent="0.2"/>
    <row r="991410" x14ac:dyDescent="0.2"/>
    <row r="991411" x14ac:dyDescent="0.2"/>
    <row r="991412" x14ac:dyDescent="0.2"/>
    <row r="991413" x14ac:dyDescent="0.2"/>
    <row r="991414" x14ac:dyDescent="0.2"/>
    <row r="991415" x14ac:dyDescent="0.2"/>
    <row r="991416" x14ac:dyDescent="0.2"/>
    <row r="991417" x14ac:dyDescent="0.2"/>
    <row r="991418" x14ac:dyDescent="0.2"/>
    <row r="991419" x14ac:dyDescent="0.2"/>
    <row r="991420" x14ac:dyDescent="0.2"/>
    <row r="991421" x14ac:dyDescent="0.2"/>
    <row r="991422" x14ac:dyDescent="0.2"/>
    <row r="991423" x14ac:dyDescent="0.2"/>
    <row r="991424" x14ac:dyDescent="0.2"/>
    <row r="991425" x14ac:dyDescent="0.2"/>
    <row r="991426" x14ac:dyDescent="0.2"/>
    <row r="991427" x14ac:dyDescent="0.2"/>
    <row r="991428" x14ac:dyDescent="0.2"/>
    <row r="991429" x14ac:dyDescent="0.2"/>
    <row r="991430" x14ac:dyDescent="0.2"/>
    <row r="991431" x14ac:dyDescent="0.2"/>
    <row r="991432" x14ac:dyDescent="0.2"/>
    <row r="991433" x14ac:dyDescent="0.2"/>
    <row r="991434" x14ac:dyDescent="0.2"/>
    <row r="991435" x14ac:dyDescent="0.2"/>
    <row r="991436" x14ac:dyDescent="0.2"/>
    <row r="991437" x14ac:dyDescent="0.2"/>
    <row r="991438" x14ac:dyDescent="0.2"/>
    <row r="991439" x14ac:dyDescent="0.2"/>
    <row r="991440" x14ac:dyDescent="0.2"/>
    <row r="991441" x14ac:dyDescent="0.2"/>
    <row r="991442" x14ac:dyDescent="0.2"/>
    <row r="991443" x14ac:dyDescent="0.2"/>
    <row r="991444" x14ac:dyDescent="0.2"/>
    <row r="991445" x14ac:dyDescent="0.2"/>
    <row r="991446" x14ac:dyDescent="0.2"/>
    <row r="991447" x14ac:dyDescent="0.2"/>
    <row r="991448" x14ac:dyDescent="0.2"/>
    <row r="991449" x14ac:dyDescent="0.2"/>
    <row r="991450" x14ac:dyDescent="0.2"/>
    <row r="991451" x14ac:dyDescent="0.2"/>
    <row r="991452" x14ac:dyDescent="0.2"/>
    <row r="991453" x14ac:dyDescent="0.2"/>
    <row r="991454" x14ac:dyDescent="0.2"/>
    <row r="991455" x14ac:dyDescent="0.2"/>
    <row r="991456" x14ac:dyDescent="0.2"/>
    <row r="991457" x14ac:dyDescent="0.2"/>
    <row r="991458" x14ac:dyDescent="0.2"/>
    <row r="991459" x14ac:dyDescent="0.2"/>
    <row r="991460" x14ac:dyDescent="0.2"/>
    <row r="991461" x14ac:dyDescent="0.2"/>
    <row r="991462" x14ac:dyDescent="0.2"/>
    <row r="991463" x14ac:dyDescent="0.2"/>
    <row r="991464" x14ac:dyDescent="0.2"/>
    <row r="991465" x14ac:dyDescent="0.2"/>
    <row r="991466" x14ac:dyDescent="0.2"/>
    <row r="991467" x14ac:dyDescent="0.2"/>
    <row r="991468" x14ac:dyDescent="0.2"/>
    <row r="991469" x14ac:dyDescent="0.2"/>
    <row r="991470" x14ac:dyDescent="0.2"/>
    <row r="991471" x14ac:dyDescent="0.2"/>
    <row r="991472" x14ac:dyDescent="0.2"/>
    <row r="991473" x14ac:dyDescent="0.2"/>
    <row r="991474" x14ac:dyDescent="0.2"/>
    <row r="991475" x14ac:dyDescent="0.2"/>
    <row r="991476" x14ac:dyDescent="0.2"/>
    <row r="991477" x14ac:dyDescent="0.2"/>
    <row r="991478" x14ac:dyDescent="0.2"/>
    <row r="991479" x14ac:dyDescent="0.2"/>
    <row r="991480" x14ac:dyDescent="0.2"/>
    <row r="991481" x14ac:dyDescent="0.2"/>
    <row r="991482" x14ac:dyDescent="0.2"/>
    <row r="991483" x14ac:dyDescent="0.2"/>
    <row r="991484" x14ac:dyDescent="0.2"/>
    <row r="991485" x14ac:dyDescent="0.2"/>
    <row r="991486" x14ac:dyDescent="0.2"/>
    <row r="991487" x14ac:dyDescent="0.2"/>
    <row r="991488" x14ac:dyDescent="0.2"/>
    <row r="991489" x14ac:dyDescent="0.2"/>
    <row r="991490" x14ac:dyDescent="0.2"/>
    <row r="991491" x14ac:dyDescent="0.2"/>
    <row r="991492" x14ac:dyDescent="0.2"/>
    <row r="991493" x14ac:dyDescent="0.2"/>
    <row r="991494" x14ac:dyDescent="0.2"/>
    <row r="991495" x14ac:dyDescent="0.2"/>
    <row r="991496" x14ac:dyDescent="0.2"/>
    <row r="991497" x14ac:dyDescent="0.2"/>
    <row r="991498" x14ac:dyDescent="0.2"/>
    <row r="991499" x14ac:dyDescent="0.2"/>
    <row r="991500" x14ac:dyDescent="0.2"/>
    <row r="991501" x14ac:dyDescent="0.2"/>
    <row r="991502" x14ac:dyDescent="0.2"/>
    <row r="991503" x14ac:dyDescent="0.2"/>
    <row r="991504" x14ac:dyDescent="0.2"/>
    <row r="991505" x14ac:dyDescent="0.2"/>
    <row r="991506" x14ac:dyDescent="0.2"/>
    <row r="991507" x14ac:dyDescent="0.2"/>
    <row r="991508" x14ac:dyDescent="0.2"/>
    <row r="991509" x14ac:dyDescent="0.2"/>
    <row r="991510" x14ac:dyDescent="0.2"/>
    <row r="991511" x14ac:dyDescent="0.2"/>
    <row r="991512" x14ac:dyDescent="0.2"/>
    <row r="991513" x14ac:dyDescent="0.2"/>
    <row r="991514" x14ac:dyDescent="0.2"/>
    <row r="991515" x14ac:dyDescent="0.2"/>
    <row r="991516" x14ac:dyDescent="0.2"/>
    <row r="991517" x14ac:dyDescent="0.2"/>
    <row r="991518" x14ac:dyDescent="0.2"/>
    <row r="991519" x14ac:dyDescent="0.2"/>
    <row r="991520" x14ac:dyDescent="0.2"/>
    <row r="991521" x14ac:dyDescent="0.2"/>
    <row r="991522" x14ac:dyDescent="0.2"/>
    <row r="991523" x14ac:dyDescent="0.2"/>
    <row r="991524" x14ac:dyDescent="0.2"/>
    <row r="991525" x14ac:dyDescent="0.2"/>
    <row r="991526" x14ac:dyDescent="0.2"/>
    <row r="991527" x14ac:dyDescent="0.2"/>
    <row r="991528" x14ac:dyDescent="0.2"/>
    <row r="991529" x14ac:dyDescent="0.2"/>
    <row r="991530" x14ac:dyDescent="0.2"/>
    <row r="991531" x14ac:dyDescent="0.2"/>
    <row r="991532" x14ac:dyDescent="0.2"/>
    <row r="991533" x14ac:dyDescent="0.2"/>
    <row r="991534" x14ac:dyDescent="0.2"/>
    <row r="991535" x14ac:dyDescent="0.2"/>
    <row r="991536" x14ac:dyDescent="0.2"/>
    <row r="991537" x14ac:dyDescent="0.2"/>
    <row r="991538" x14ac:dyDescent="0.2"/>
    <row r="991539" x14ac:dyDescent="0.2"/>
    <row r="991540" x14ac:dyDescent="0.2"/>
    <row r="991541" x14ac:dyDescent="0.2"/>
    <row r="991542" x14ac:dyDescent="0.2"/>
    <row r="991543" x14ac:dyDescent="0.2"/>
    <row r="991544" x14ac:dyDescent="0.2"/>
    <row r="991545" x14ac:dyDescent="0.2"/>
    <row r="991546" x14ac:dyDescent="0.2"/>
    <row r="991547" x14ac:dyDescent="0.2"/>
    <row r="991548" x14ac:dyDescent="0.2"/>
    <row r="991549" x14ac:dyDescent="0.2"/>
    <row r="991550" x14ac:dyDescent="0.2"/>
    <row r="991551" x14ac:dyDescent="0.2"/>
    <row r="991552" x14ac:dyDescent="0.2"/>
    <row r="991553" x14ac:dyDescent="0.2"/>
    <row r="991554" x14ac:dyDescent="0.2"/>
    <row r="991555" x14ac:dyDescent="0.2"/>
    <row r="991556" x14ac:dyDescent="0.2"/>
    <row r="991557" x14ac:dyDescent="0.2"/>
    <row r="991558" x14ac:dyDescent="0.2"/>
    <row r="991559" x14ac:dyDescent="0.2"/>
    <row r="991560" x14ac:dyDescent="0.2"/>
    <row r="991561" x14ac:dyDescent="0.2"/>
    <row r="991562" x14ac:dyDescent="0.2"/>
    <row r="991563" x14ac:dyDescent="0.2"/>
    <row r="991564" x14ac:dyDescent="0.2"/>
    <row r="991565" x14ac:dyDescent="0.2"/>
    <row r="991566" x14ac:dyDescent="0.2"/>
    <row r="991567" x14ac:dyDescent="0.2"/>
    <row r="991568" x14ac:dyDescent="0.2"/>
    <row r="991569" x14ac:dyDescent="0.2"/>
    <row r="991570" x14ac:dyDescent="0.2"/>
    <row r="991571" x14ac:dyDescent="0.2"/>
    <row r="991572" x14ac:dyDescent="0.2"/>
    <row r="991573" x14ac:dyDescent="0.2"/>
    <row r="991574" x14ac:dyDescent="0.2"/>
    <row r="991575" x14ac:dyDescent="0.2"/>
    <row r="991576" x14ac:dyDescent="0.2"/>
    <row r="991577" x14ac:dyDescent="0.2"/>
    <row r="991578" x14ac:dyDescent="0.2"/>
    <row r="991579" x14ac:dyDescent="0.2"/>
    <row r="991580" x14ac:dyDescent="0.2"/>
    <row r="991581" x14ac:dyDescent="0.2"/>
    <row r="991582" x14ac:dyDescent="0.2"/>
    <row r="991583" x14ac:dyDescent="0.2"/>
    <row r="991584" x14ac:dyDescent="0.2"/>
    <row r="991585" x14ac:dyDescent="0.2"/>
    <row r="991586" x14ac:dyDescent="0.2"/>
    <row r="991587" x14ac:dyDescent="0.2"/>
    <row r="991588" x14ac:dyDescent="0.2"/>
    <row r="991589" x14ac:dyDescent="0.2"/>
    <row r="991590" x14ac:dyDescent="0.2"/>
    <row r="991591" x14ac:dyDescent="0.2"/>
    <row r="991592" x14ac:dyDescent="0.2"/>
    <row r="991593" x14ac:dyDescent="0.2"/>
    <row r="991594" x14ac:dyDescent="0.2"/>
    <row r="991595" x14ac:dyDescent="0.2"/>
    <row r="991596" x14ac:dyDescent="0.2"/>
    <row r="991597" x14ac:dyDescent="0.2"/>
    <row r="991598" x14ac:dyDescent="0.2"/>
    <row r="991599" x14ac:dyDescent="0.2"/>
    <row r="991600" x14ac:dyDescent="0.2"/>
    <row r="991601" x14ac:dyDescent="0.2"/>
    <row r="991602" x14ac:dyDescent="0.2"/>
    <row r="991603" x14ac:dyDescent="0.2"/>
    <row r="991604" x14ac:dyDescent="0.2"/>
    <row r="991605" x14ac:dyDescent="0.2"/>
    <row r="991606" x14ac:dyDescent="0.2"/>
    <row r="991607" x14ac:dyDescent="0.2"/>
    <row r="991608" x14ac:dyDescent="0.2"/>
    <row r="991609" x14ac:dyDescent="0.2"/>
    <row r="991610" x14ac:dyDescent="0.2"/>
    <row r="991611" x14ac:dyDescent="0.2"/>
    <row r="991612" x14ac:dyDescent="0.2"/>
    <row r="991613" x14ac:dyDescent="0.2"/>
    <row r="991614" x14ac:dyDescent="0.2"/>
    <row r="991615" x14ac:dyDescent="0.2"/>
    <row r="991616" x14ac:dyDescent="0.2"/>
    <row r="991617" x14ac:dyDescent="0.2"/>
    <row r="991618" x14ac:dyDescent="0.2"/>
    <row r="991619" x14ac:dyDescent="0.2"/>
    <row r="991620" x14ac:dyDescent="0.2"/>
    <row r="991621" x14ac:dyDescent="0.2"/>
    <row r="991622" x14ac:dyDescent="0.2"/>
    <row r="991623" x14ac:dyDescent="0.2"/>
    <row r="991624" x14ac:dyDescent="0.2"/>
    <row r="991625" x14ac:dyDescent="0.2"/>
    <row r="991626" x14ac:dyDescent="0.2"/>
    <row r="991627" x14ac:dyDescent="0.2"/>
    <row r="991628" x14ac:dyDescent="0.2"/>
    <row r="991629" x14ac:dyDescent="0.2"/>
    <row r="991630" x14ac:dyDescent="0.2"/>
    <row r="991631" x14ac:dyDescent="0.2"/>
    <row r="991632" x14ac:dyDescent="0.2"/>
    <row r="991633" x14ac:dyDescent="0.2"/>
    <row r="991634" x14ac:dyDescent="0.2"/>
    <row r="991635" x14ac:dyDescent="0.2"/>
    <row r="991636" x14ac:dyDescent="0.2"/>
    <row r="991637" x14ac:dyDescent="0.2"/>
    <row r="991638" x14ac:dyDescent="0.2"/>
    <row r="991639" x14ac:dyDescent="0.2"/>
    <row r="991640" x14ac:dyDescent="0.2"/>
    <row r="991641" x14ac:dyDescent="0.2"/>
    <row r="991642" x14ac:dyDescent="0.2"/>
    <row r="991643" x14ac:dyDescent="0.2"/>
    <row r="991644" x14ac:dyDescent="0.2"/>
    <row r="991645" x14ac:dyDescent="0.2"/>
    <row r="991646" x14ac:dyDescent="0.2"/>
    <row r="991647" x14ac:dyDescent="0.2"/>
    <row r="991648" x14ac:dyDescent="0.2"/>
    <row r="991649" x14ac:dyDescent="0.2"/>
    <row r="991650" x14ac:dyDescent="0.2"/>
    <row r="991651" x14ac:dyDescent="0.2"/>
    <row r="991652" x14ac:dyDescent="0.2"/>
    <row r="991653" x14ac:dyDescent="0.2"/>
    <row r="991654" x14ac:dyDescent="0.2"/>
    <row r="991655" x14ac:dyDescent="0.2"/>
    <row r="991656" x14ac:dyDescent="0.2"/>
    <row r="991657" x14ac:dyDescent="0.2"/>
    <row r="991658" x14ac:dyDescent="0.2"/>
    <row r="991659" x14ac:dyDescent="0.2"/>
    <row r="991660" x14ac:dyDescent="0.2"/>
    <row r="991661" x14ac:dyDescent="0.2"/>
    <row r="991662" x14ac:dyDescent="0.2"/>
    <row r="991663" x14ac:dyDescent="0.2"/>
    <row r="991664" x14ac:dyDescent="0.2"/>
    <row r="991665" x14ac:dyDescent="0.2"/>
    <row r="991666" x14ac:dyDescent="0.2"/>
    <row r="991667" x14ac:dyDescent="0.2"/>
    <row r="991668" x14ac:dyDescent="0.2"/>
    <row r="991669" x14ac:dyDescent="0.2"/>
    <row r="991670" x14ac:dyDescent="0.2"/>
    <row r="991671" x14ac:dyDescent="0.2"/>
    <row r="991672" x14ac:dyDescent="0.2"/>
    <row r="991673" x14ac:dyDescent="0.2"/>
    <row r="991674" x14ac:dyDescent="0.2"/>
    <row r="991675" x14ac:dyDescent="0.2"/>
    <row r="991676" x14ac:dyDescent="0.2"/>
    <row r="991677" x14ac:dyDescent="0.2"/>
    <row r="991678" x14ac:dyDescent="0.2"/>
    <row r="991679" x14ac:dyDescent="0.2"/>
    <row r="991680" x14ac:dyDescent="0.2"/>
    <row r="991681" x14ac:dyDescent="0.2"/>
    <row r="991682" x14ac:dyDescent="0.2"/>
    <row r="991683" x14ac:dyDescent="0.2"/>
    <row r="991684" x14ac:dyDescent="0.2"/>
    <row r="991685" x14ac:dyDescent="0.2"/>
    <row r="991686" x14ac:dyDescent="0.2"/>
    <row r="991687" x14ac:dyDescent="0.2"/>
    <row r="991688" x14ac:dyDescent="0.2"/>
    <row r="991689" x14ac:dyDescent="0.2"/>
    <row r="991690" x14ac:dyDescent="0.2"/>
    <row r="991691" x14ac:dyDescent="0.2"/>
    <row r="991692" x14ac:dyDescent="0.2"/>
    <row r="991693" x14ac:dyDescent="0.2"/>
    <row r="991694" x14ac:dyDescent="0.2"/>
    <row r="991695" x14ac:dyDescent="0.2"/>
    <row r="991696" x14ac:dyDescent="0.2"/>
    <row r="991697" x14ac:dyDescent="0.2"/>
    <row r="991698" x14ac:dyDescent="0.2"/>
    <row r="991699" x14ac:dyDescent="0.2"/>
    <row r="991700" x14ac:dyDescent="0.2"/>
    <row r="991701" x14ac:dyDescent="0.2"/>
    <row r="991702" x14ac:dyDescent="0.2"/>
    <row r="991703" x14ac:dyDescent="0.2"/>
    <row r="991704" x14ac:dyDescent="0.2"/>
    <row r="991705" x14ac:dyDescent="0.2"/>
    <row r="991706" x14ac:dyDescent="0.2"/>
    <row r="991707" x14ac:dyDescent="0.2"/>
    <row r="991708" x14ac:dyDescent="0.2"/>
    <row r="991709" x14ac:dyDescent="0.2"/>
    <row r="991710" x14ac:dyDescent="0.2"/>
    <row r="991711" x14ac:dyDescent="0.2"/>
    <row r="991712" x14ac:dyDescent="0.2"/>
    <row r="991713" x14ac:dyDescent="0.2"/>
    <row r="991714" x14ac:dyDescent="0.2"/>
    <row r="991715" x14ac:dyDescent="0.2"/>
    <row r="991716" x14ac:dyDescent="0.2"/>
    <row r="991717" x14ac:dyDescent="0.2"/>
    <row r="991718" x14ac:dyDescent="0.2"/>
    <row r="991719" x14ac:dyDescent="0.2"/>
    <row r="991720" x14ac:dyDescent="0.2"/>
    <row r="991721" x14ac:dyDescent="0.2"/>
    <row r="991722" x14ac:dyDescent="0.2"/>
    <row r="991723" x14ac:dyDescent="0.2"/>
    <row r="991724" x14ac:dyDescent="0.2"/>
    <row r="991725" x14ac:dyDescent="0.2"/>
    <row r="991726" x14ac:dyDescent="0.2"/>
    <row r="991727" x14ac:dyDescent="0.2"/>
    <row r="991728" x14ac:dyDescent="0.2"/>
    <row r="991729" x14ac:dyDescent="0.2"/>
    <row r="991730" x14ac:dyDescent="0.2"/>
    <row r="991731" x14ac:dyDescent="0.2"/>
    <row r="991732" x14ac:dyDescent="0.2"/>
    <row r="991733" x14ac:dyDescent="0.2"/>
    <row r="991734" x14ac:dyDescent="0.2"/>
    <row r="991735" x14ac:dyDescent="0.2"/>
    <row r="991736" x14ac:dyDescent="0.2"/>
    <row r="991737" x14ac:dyDescent="0.2"/>
    <row r="991738" x14ac:dyDescent="0.2"/>
    <row r="991739" x14ac:dyDescent="0.2"/>
    <row r="991740" x14ac:dyDescent="0.2"/>
    <row r="991741" x14ac:dyDescent="0.2"/>
    <row r="991742" x14ac:dyDescent="0.2"/>
    <row r="991743" x14ac:dyDescent="0.2"/>
    <row r="991744" x14ac:dyDescent="0.2"/>
    <row r="991745" x14ac:dyDescent="0.2"/>
    <row r="991746" x14ac:dyDescent="0.2"/>
    <row r="991747" x14ac:dyDescent="0.2"/>
    <row r="991748" x14ac:dyDescent="0.2"/>
    <row r="991749" x14ac:dyDescent="0.2"/>
    <row r="991750" x14ac:dyDescent="0.2"/>
    <row r="991751" x14ac:dyDescent="0.2"/>
    <row r="991752" x14ac:dyDescent="0.2"/>
    <row r="991753" x14ac:dyDescent="0.2"/>
    <row r="991754" x14ac:dyDescent="0.2"/>
    <row r="991755" x14ac:dyDescent="0.2"/>
    <row r="991756" x14ac:dyDescent="0.2"/>
    <row r="991757" x14ac:dyDescent="0.2"/>
    <row r="991758" x14ac:dyDescent="0.2"/>
    <row r="991759" x14ac:dyDescent="0.2"/>
    <row r="991760" x14ac:dyDescent="0.2"/>
    <row r="991761" x14ac:dyDescent="0.2"/>
    <row r="991762" x14ac:dyDescent="0.2"/>
    <row r="991763" x14ac:dyDescent="0.2"/>
    <row r="991764" x14ac:dyDescent="0.2"/>
    <row r="991765" x14ac:dyDescent="0.2"/>
    <row r="991766" x14ac:dyDescent="0.2"/>
    <row r="991767" x14ac:dyDescent="0.2"/>
    <row r="991768" x14ac:dyDescent="0.2"/>
    <row r="991769" x14ac:dyDescent="0.2"/>
    <row r="991770" x14ac:dyDescent="0.2"/>
    <row r="991771" x14ac:dyDescent="0.2"/>
    <row r="991772" x14ac:dyDescent="0.2"/>
    <row r="991773" x14ac:dyDescent="0.2"/>
    <row r="991774" x14ac:dyDescent="0.2"/>
    <row r="991775" x14ac:dyDescent="0.2"/>
    <row r="991776" x14ac:dyDescent="0.2"/>
    <row r="991777" x14ac:dyDescent="0.2"/>
    <row r="991778" x14ac:dyDescent="0.2"/>
    <row r="991779" x14ac:dyDescent="0.2"/>
    <row r="991780" x14ac:dyDescent="0.2"/>
    <row r="991781" x14ac:dyDescent="0.2"/>
    <row r="991782" x14ac:dyDescent="0.2"/>
    <row r="991783" x14ac:dyDescent="0.2"/>
    <row r="991784" x14ac:dyDescent="0.2"/>
    <row r="991785" x14ac:dyDescent="0.2"/>
    <row r="991786" x14ac:dyDescent="0.2"/>
    <row r="991787" x14ac:dyDescent="0.2"/>
    <row r="991788" x14ac:dyDescent="0.2"/>
    <row r="991789" x14ac:dyDescent="0.2"/>
    <row r="991790" x14ac:dyDescent="0.2"/>
    <row r="991791" x14ac:dyDescent="0.2"/>
    <row r="991792" x14ac:dyDescent="0.2"/>
    <row r="991793" x14ac:dyDescent="0.2"/>
    <row r="991794" x14ac:dyDescent="0.2"/>
    <row r="991795" x14ac:dyDescent="0.2"/>
    <row r="991796" x14ac:dyDescent="0.2"/>
    <row r="991797" x14ac:dyDescent="0.2"/>
    <row r="991798" x14ac:dyDescent="0.2"/>
    <row r="991799" x14ac:dyDescent="0.2"/>
    <row r="991800" x14ac:dyDescent="0.2"/>
    <row r="991801" x14ac:dyDescent="0.2"/>
    <row r="991802" x14ac:dyDescent="0.2"/>
    <row r="991803" x14ac:dyDescent="0.2"/>
    <row r="991804" x14ac:dyDescent="0.2"/>
    <row r="991805" x14ac:dyDescent="0.2"/>
    <row r="991806" x14ac:dyDescent="0.2"/>
    <row r="991807" x14ac:dyDescent="0.2"/>
    <row r="991808" x14ac:dyDescent="0.2"/>
    <row r="991809" x14ac:dyDescent="0.2"/>
    <row r="991810" x14ac:dyDescent="0.2"/>
    <row r="991811" x14ac:dyDescent="0.2"/>
    <row r="991812" x14ac:dyDescent="0.2"/>
    <row r="991813" x14ac:dyDescent="0.2"/>
    <row r="991814" x14ac:dyDescent="0.2"/>
    <row r="991815" x14ac:dyDescent="0.2"/>
    <row r="991816" x14ac:dyDescent="0.2"/>
    <row r="991817" x14ac:dyDescent="0.2"/>
    <row r="991818" x14ac:dyDescent="0.2"/>
    <row r="991819" x14ac:dyDescent="0.2"/>
    <row r="991820" x14ac:dyDescent="0.2"/>
    <row r="991821" x14ac:dyDescent="0.2"/>
    <row r="991822" x14ac:dyDescent="0.2"/>
    <row r="991823" x14ac:dyDescent="0.2"/>
    <row r="991824" x14ac:dyDescent="0.2"/>
    <row r="991825" x14ac:dyDescent="0.2"/>
    <row r="991826" x14ac:dyDescent="0.2"/>
    <row r="991827" x14ac:dyDescent="0.2"/>
    <row r="991828" x14ac:dyDescent="0.2"/>
    <row r="991829" x14ac:dyDescent="0.2"/>
    <row r="991830" x14ac:dyDescent="0.2"/>
    <row r="991831" x14ac:dyDescent="0.2"/>
    <row r="991832" x14ac:dyDescent="0.2"/>
    <row r="991833" x14ac:dyDescent="0.2"/>
    <row r="991834" x14ac:dyDescent="0.2"/>
    <row r="991835" x14ac:dyDescent="0.2"/>
    <row r="991836" x14ac:dyDescent="0.2"/>
    <row r="991837" x14ac:dyDescent="0.2"/>
    <row r="991838" x14ac:dyDescent="0.2"/>
    <row r="991839" x14ac:dyDescent="0.2"/>
    <row r="991840" x14ac:dyDescent="0.2"/>
    <row r="991841" x14ac:dyDescent="0.2"/>
    <row r="991842" x14ac:dyDescent="0.2"/>
    <row r="991843" x14ac:dyDescent="0.2"/>
    <row r="991844" x14ac:dyDescent="0.2"/>
    <row r="991845" x14ac:dyDescent="0.2"/>
    <row r="991846" x14ac:dyDescent="0.2"/>
    <row r="991847" x14ac:dyDescent="0.2"/>
    <row r="991848" x14ac:dyDescent="0.2"/>
    <row r="991849" x14ac:dyDescent="0.2"/>
    <row r="991850" x14ac:dyDescent="0.2"/>
    <row r="991851" x14ac:dyDescent="0.2"/>
    <row r="991852" x14ac:dyDescent="0.2"/>
    <row r="991853" x14ac:dyDescent="0.2"/>
    <row r="991854" x14ac:dyDescent="0.2"/>
    <row r="991855" x14ac:dyDescent="0.2"/>
    <row r="991856" x14ac:dyDescent="0.2"/>
    <row r="991857" x14ac:dyDescent="0.2"/>
    <row r="991858" x14ac:dyDescent="0.2"/>
    <row r="991859" x14ac:dyDescent="0.2"/>
    <row r="991860" x14ac:dyDescent="0.2"/>
    <row r="991861" x14ac:dyDescent="0.2"/>
    <row r="991862" x14ac:dyDescent="0.2"/>
    <row r="991863" x14ac:dyDescent="0.2"/>
    <row r="991864" x14ac:dyDescent="0.2"/>
    <row r="991865" x14ac:dyDescent="0.2"/>
    <row r="991866" x14ac:dyDescent="0.2"/>
    <row r="991867" x14ac:dyDescent="0.2"/>
    <row r="991868" x14ac:dyDescent="0.2"/>
    <row r="991869" x14ac:dyDescent="0.2"/>
    <row r="991870" x14ac:dyDescent="0.2"/>
    <row r="991871" x14ac:dyDescent="0.2"/>
    <row r="991872" x14ac:dyDescent="0.2"/>
    <row r="991873" x14ac:dyDescent="0.2"/>
    <row r="991874" x14ac:dyDescent="0.2"/>
    <row r="991875" x14ac:dyDescent="0.2"/>
    <row r="991876" x14ac:dyDescent="0.2"/>
    <row r="991877" x14ac:dyDescent="0.2"/>
    <row r="991878" x14ac:dyDescent="0.2"/>
    <row r="991879" x14ac:dyDescent="0.2"/>
    <row r="991880" x14ac:dyDescent="0.2"/>
    <row r="991881" x14ac:dyDescent="0.2"/>
    <row r="991882" x14ac:dyDescent="0.2"/>
    <row r="991883" x14ac:dyDescent="0.2"/>
    <row r="991884" x14ac:dyDescent="0.2"/>
    <row r="991885" x14ac:dyDescent="0.2"/>
    <row r="991886" x14ac:dyDescent="0.2"/>
    <row r="991887" x14ac:dyDescent="0.2"/>
    <row r="991888" x14ac:dyDescent="0.2"/>
    <row r="991889" x14ac:dyDescent="0.2"/>
    <row r="991890" x14ac:dyDescent="0.2"/>
    <row r="991891" x14ac:dyDescent="0.2"/>
    <row r="991892" x14ac:dyDescent="0.2"/>
    <row r="991893" x14ac:dyDescent="0.2"/>
    <row r="991894" x14ac:dyDescent="0.2"/>
    <row r="991895" x14ac:dyDescent="0.2"/>
    <row r="991896" x14ac:dyDescent="0.2"/>
    <row r="991897" x14ac:dyDescent="0.2"/>
    <row r="991898" x14ac:dyDescent="0.2"/>
    <row r="991899" x14ac:dyDescent="0.2"/>
    <row r="991900" x14ac:dyDescent="0.2"/>
    <row r="991901" x14ac:dyDescent="0.2"/>
    <row r="991902" x14ac:dyDescent="0.2"/>
    <row r="991903" x14ac:dyDescent="0.2"/>
    <row r="991904" x14ac:dyDescent="0.2"/>
    <row r="991905" x14ac:dyDescent="0.2"/>
    <row r="991906" x14ac:dyDescent="0.2"/>
    <row r="991907" x14ac:dyDescent="0.2"/>
    <row r="991908" x14ac:dyDescent="0.2"/>
    <row r="991909" x14ac:dyDescent="0.2"/>
    <row r="991910" x14ac:dyDescent="0.2"/>
    <row r="991911" x14ac:dyDescent="0.2"/>
    <row r="991912" x14ac:dyDescent="0.2"/>
    <row r="991913" x14ac:dyDescent="0.2"/>
    <row r="991914" x14ac:dyDescent="0.2"/>
    <row r="991915" x14ac:dyDescent="0.2"/>
    <row r="991916" x14ac:dyDescent="0.2"/>
    <row r="991917" x14ac:dyDescent="0.2"/>
    <row r="991918" x14ac:dyDescent="0.2"/>
    <row r="991919" x14ac:dyDescent="0.2"/>
    <row r="991920" x14ac:dyDescent="0.2"/>
    <row r="991921" x14ac:dyDescent="0.2"/>
    <row r="991922" x14ac:dyDescent="0.2"/>
    <row r="991923" x14ac:dyDescent="0.2"/>
    <row r="991924" x14ac:dyDescent="0.2"/>
    <row r="991925" x14ac:dyDescent="0.2"/>
    <row r="991926" x14ac:dyDescent="0.2"/>
    <row r="991927" x14ac:dyDescent="0.2"/>
    <row r="991928" x14ac:dyDescent="0.2"/>
    <row r="991929" x14ac:dyDescent="0.2"/>
    <row r="991930" x14ac:dyDescent="0.2"/>
    <row r="991931" x14ac:dyDescent="0.2"/>
    <row r="991932" x14ac:dyDescent="0.2"/>
    <row r="991933" x14ac:dyDescent="0.2"/>
    <row r="991934" x14ac:dyDescent="0.2"/>
    <row r="991935" x14ac:dyDescent="0.2"/>
    <row r="991936" x14ac:dyDescent="0.2"/>
    <row r="991937" x14ac:dyDescent="0.2"/>
    <row r="991938" x14ac:dyDescent="0.2"/>
    <row r="991939" x14ac:dyDescent="0.2"/>
    <row r="991940" x14ac:dyDescent="0.2"/>
    <row r="991941" x14ac:dyDescent="0.2"/>
    <row r="991942" x14ac:dyDescent="0.2"/>
    <row r="991943" x14ac:dyDescent="0.2"/>
    <row r="991944" x14ac:dyDescent="0.2"/>
    <row r="991945" x14ac:dyDescent="0.2"/>
    <row r="991946" x14ac:dyDescent="0.2"/>
    <row r="991947" x14ac:dyDescent="0.2"/>
    <row r="991948" x14ac:dyDescent="0.2"/>
    <row r="991949" x14ac:dyDescent="0.2"/>
    <row r="991950" x14ac:dyDescent="0.2"/>
    <row r="991951" x14ac:dyDescent="0.2"/>
    <row r="991952" x14ac:dyDescent="0.2"/>
    <row r="991953" x14ac:dyDescent="0.2"/>
    <row r="991954" x14ac:dyDescent="0.2"/>
    <row r="991955" x14ac:dyDescent="0.2"/>
    <row r="991956" x14ac:dyDescent="0.2"/>
    <row r="991957" x14ac:dyDescent="0.2"/>
    <row r="991958" x14ac:dyDescent="0.2"/>
    <row r="991959" x14ac:dyDescent="0.2"/>
    <row r="991960" x14ac:dyDescent="0.2"/>
    <row r="991961" x14ac:dyDescent="0.2"/>
    <row r="991962" x14ac:dyDescent="0.2"/>
    <row r="991963" x14ac:dyDescent="0.2"/>
    <row r="991964" x14ac:dyDescent="0.2"/>
    <row r="991965" x14ac:dyDescent="0.2"/>
    <row r="991966" x14ac:dyDescent="0.2"/>
    <row r="991967" x14ac:dyDescent="0.2"/>
    <row r="991968" x14ac:dyDescent="0.2"/>
    <row r="991969" x14ac:dyDescent="0.2"/>
    <row r="991970" x14ac:dyDescent="0.2"/>
    <row r="991971" x14ac:dyDescent="0.2"/>
    <row r="991972" x14ac:dyDescent="0.2"/>
    <row r="991973" x14ac:dyDescent="0.2"/>
    <row r="991974" x14ac:dyDescent="0.2"/>
    <row r="991975" x14ac:dyDescent="0.2"/>
    <row r="991976" x14ac:dyDescent="0.2"/>
    <row r="991977" x14ac:dyDescent="0.2"/>
    <row r="991978" x14ac:dyDescent="0.2"/>
    <row r="991979" x14ac:dyDescent="0.2"/>
    <row r="991980" x14ac:dyDescent="0.2"/>
    <row r="991981" x14ac:dyDescent="0.2"/>
    <row r="991982" x14ac:dyDescent="0.2"/>
    <row r="991983" x14ac:dyDescent="0.2"/>
    <row r="991984" x14ac:dyDescent="0.2"/>
    <row r="991985" x14ac:dyDescent="0.2"/>
    <row r="991986" x14ac:dyDescent="0.2"/>
    <row r="991987" x14ac:dyDescent="0.2"/>
    <row r="991988" x14ac:dyDescent="0.2"/>
    <row r="991989" x14ac:dyDescent="0.2"/>
    <row r="991990" x14ac:dyDescent="0.2"/>
    <row r="991991" x14ac:dyDescent="0.2"/>
    <row r="991992" x14ac:dyDescent="0.2"/>
    <row r="991993" x14ac:dyDescent="0.2"/>
    <row r="991994" x14ac:dyDescent="0.2"/>
    <row r="991995" x14ac:dyDescent="0.2"/>
    <row r="991996" x14ac:dyDescent="0.2"/>
    <row r="991997" x14ac:dyDescent="0.2"/>
    <row r="991998" x14ac:dyDescent="0.2"/>
    <row r="991999" x14ac:dyDescent="0.2"/>
    <row r="992000" x14ac:dyDescent="0.2"/>
    <row r="992001" x14ac:dyDescent="0.2"/>
    <row r="992002" x14ac:dyDescent="0.2"/>
    <row r="992003" x14ac:dyDescent="0.2"/>
    <row r="992004" x14ac:dyDescent="0.2"/>
    <row r="992005" x14ac:dyDescent="0.2"/>
    <row r="992006" x14ac:dyDescent="0.2"/>
    <row r="992007" x14ac:dyDescent="0.2"/>
    <row r="992008" x14ac:dyDescent="0.2"/>
    <row r="992009" x14ac:dyDescent="0.2"/>
    <row r="992010" x14ac:dyDescent="0.2"/>
    <row r="992011" x14ac:dyDescent="0.2"/>
    <row r="992012" x14ac:dyDescent="0.2"/>
    <row r="992013" x14ac:dyDescent="0.2"/>
    <row r="992014" x14ac:dyDescent="0.2"/>
    <row r="992015" x14ac:dyDescent="0.2"/>
    <row r="992016" x14ac:dyDescent="0.2"/>
    <row r="992017" x14ac:dyDescent="0.2"/>
    <row r="992018" x14ac:dyDescent="0.2"/>
    <row r="992019" x14ac:dyDescent="0.2"/>
    <row r="992020" x14ac:dyDescent="0.2"/>
    <row r="992021" x14ac:dyDescent="0.2"/>
    <row r="992022" x14ac:dyDescent="0.2"/>
    <row r="992023" x14ac:dyDescent="0.2"/>
    <row r="992024" x14ac:dyDescent="0.2"/>
    <row r="992025" x14ac:dyDescent="0.2"/>
    <row r="992026" x14ac:dyDescent="0.2"/>
    <row r="992027" x14ac:dyDescent="0.2"/>
    <row r="992028" x14ac:dyDescent="0.2"/>
    <row r="992029" x14ac:dyDescent="0.2"/>
    <row r="992030" x14ac:dyDescent="0.2"/>
    <row r="992031" x14ac:dyDescent="0.2"/>
    <row r="992032" x14ac:dyDescent="0.2"/>
    <row r="992033" x14ac:dyDescent="0.2"/>
    <row r="992034" x14ac:dyDescent="0.2"/>
    <row r="992035" x14ac:dyDescent="0.2"/>
    <row r="992036" x14ac:dyDescent="0.2"/>
    <row r="992037" x14ac:dyDescent="0.2"/>
    <row r="992038" x14ac:dyDescent="0.2"/>
    <row r="992039" x14ac:dyDescent="0.2"/>
    <row r="992040" x14ac:dyDescent="0.2"/>
    <row r="992041" x14ac:dyDescent="0.2"/>
    <row r="992042" x14ac:dyDescent="0.2"/>
    <row r="992043" x14ac:dyDescent="0.2"/>
    <row r="992044" x14ac:dyDescent="0.2"/>
    <row r="992045" x14ac:dyDescent="0.2"/>
    <row r="992046" x14ac:dyDescent="0.2"/>
    <row r="992047" x14ac:dyDescent="0.2"/>
    <row r="992048" x14ac:dyDescent="0.2"/>
    <row r="992049" x14ac:dyDescent="0.2"/>
    <row r="992050" x14ac:dyDescent="0.2"/>
    <row r="992051" x14ac:dyDescent="0.2"/>
    <row r="992052" x14ac:dyDescent="0.2"/>
    <row r="992053" x14ac:dyDescent="0.2"/>
    <row r="992054" x14ac:dyDescent="0.2"/>
    <row r="992055" x14ac:dyDescent="0.2"/>
    <row r="992056" x14ac:dyDescent="0.2"/>
    <row r="992057" x14ac:dyDescent="0.2"/>
    <row r="992058" x14ac:dyDescent="0.2"/>
    <row r="992059" x14ac:dyDescent="0.2"/>
    <row r="992060" x14ac:dyDescent="0.2"/>
    <row r="992061" x14ac:dyDescent="0.2"/>
    <row r="992062" x14ac:dyDescent="0.2"/>
    <row r="992063" x14ac:dyDescent="0.2"/>
    <row r="992064" x14ac:dyDescent="0.2"/>
    <row r="992065" x14ac:dyDescent="0.2"/>
    <row r="992066" x14ac:dyDescent="0.2"/>
    <row r="992067" x14ac:dyDescent="0.2"/>
    <row r="992068" x14ac:dyDescent="0.2"/>
    <row r="992069" x14ac:dyDescent="0.2"/>
    <row r="992070" x14ac:dyDescent="0.2"/>
    <row r="992071" x14ac:dyDescent="0.2"/>
    <row r="992072" x14ac:dyDescent="0.2"/>
    <row r="992073" x14ac:dyDescent="0.2"/>
    <row r="992074" x14ac:dyDescent="0.2"/>
    <row r="992075" x14ac:dyDescent="0.2"/>
    <row r="992076" x14ac:dyDescent="0.2"/>
    <row r="992077" x14ac:dyDescent="0.2"/>
    <row r="992078" x14ac:dyDescent="0.2"/>
    <row r="992079" x14ac:dyDescent="0.2"/>
    <row r="992080" x14ac:dyDescent="0.2"/>
    <row r="992081" x14ac:dyDescent="0.2"/>
    <row r="992082" x14ac:dyDescent="0.2"/>
    <row r="992083" x14ac:dyDescent="0.2"/>
    <row r="992084" x14ac:dyDescent="0.2"/>
    <row r="992085" x14ac:dyDescent="0.2"/>
    <row r="992086" x14ac:dyDescent="0.2"/>
    <row r="992087" x14ac:dyDescent="0.2"/>
    <row r="992088" x14ac:dyDescent="0.2"/>
    <row r="992089" x14ac:dyDescent="0.2"/>
    <row r="992090" x14ac:dyDescent="0.2"/>
    <row r="992091" x14ac:dyDescent="0.2"/>
    <row r="992092" x14ac:dyDescent="0.2"/>
    <row r="992093" x14ac:dyDescent="0.2"/>
    <row r="992094" x14ac:dyDescent="0.2"/>
    <row r="992095" x14ac:dyDescent="0.2"/>
    <row r="992096" x14ac:dyDescent="0.2"/>
    <row r="992097" x14ac:dyDescent="0.2"/>
    <row r="992098" x14ac:dyDescent="0.2"/>
    <row r="992099" x14ac:dyDescent="0.2"/>
    <row r="992100" x14ac:dyDescent="0.2"/>
    <row r="992101" x14ac:dyDescent="0.2"/>
    <row r="992102" x14ac:dyDescent="0.2"/>
    <row r="992103" x14ac:dyDescent="0.2"/>
    <row r="992104" x14ac:dyDescent="0.2"/>
    <row r="992105" x14ac:dyDescent="0.2"/>
    <row r="992106" x14ac:dyDescent="0.2"/>
    <row r="992107" x14ac:dyDescent="0.2"/>
    <row r="992108" x14ac:dyDescent="0.2"/>
    <row r="992109" x14ac:dyDescent="0.2"/>
    <row r="992110" x14ac:dyDescent="0.2"/>
    <row r="992111" x14ac:dyDescent="0.2"/>
    <row r="992112" x14ac:dyDescent="0.2"/>
    <row r="992113" x14ac:dyDescent="0.2"/>
    <row r="992114" x14ac:dyDescent="0.2"/>
    <row r="992115" x14ac:dyDescent="0.2"/>
    <row r="992116" x14ac:dyDescent="0.2"/>
    <row r="992117" x14ac:dyDescent="0.2"/>
    <row r="992118" x14ac:dyDescent="0.2"/>
    <row r="992119" x14ac:dyDescent="0.2"/>
    <row r="992120" x14ac:dyDescent="0.2"/>
    <row r="992121" x14ac:dyDescent="0.2"/>
    <row r="992122" x14ac:dyDescent="0.2"/>
    <row r="992123" x14ac:dyDescent="0.2"/>
    <row r="992124" x14ac:dyDescent="0.2"/>
    <row r="992125" x14ac:dyDescent="0.2"/>
    <row r="992126" x14ac:dyDescent="0.2"/>
    <row r="992127" x14ac:dyDescent="0.2"/>
    <row r="992128" x14ac:dyDescent="0.2"/>
    <row r="992129" x14ac:dyDescent="0.2"/>
    <row r="992130" x14ac:dyDescent="0.2"/>
    <row r="992131" x14ac:dyDescent="0.2"/>
    <row r="992132" x14ac:dyDescent="0.2"/>
    <row r="992133" x14ac:dyDescent="0.2"/>
    <row r="992134" x14ac:dyDescent="0.2"/>
    <row r="992135" x14ac:dyDescent="0.2"/>
    <row r="992136" x14ac:dyDescent="0.2"/>
    <row r="992137" x14ac:dyDescent="0.2"/>
    <row r="992138" x14ac:dyDescent="0.2"/>
    <row r="992139" x14ac:dyDescent="0.2"/>
    <row r="992140" x14ac:dyDescent="0.2"/>
    <row r="992141" x14ac:dyDescent="0.2"/>
    <row r="992142" x14ac:dyDescent="0.2"/>
    <row r="992143" x14ac:dyDescent="0.2"/>
    <row r="992144" x14ac:dyDescent="0.2"/>
    <row r="992145" x14ac:dyDescent="0.2"/>
    <row r="992146" x14ac:dyDescent="0.2"/>
    <row r="992147" x14ac:dyDescent="0.2"/>
    <row r="992148" x14ac:dyDescent="0.2"/>
    <row r="992149" x14ac:dyDescent="0.2"/>
    <row r="992150" x14ac:dyDescent="0.2"/>
    <row r="992151" x14ac:dyDescent="0.2"/>
    <row r="992152" x14ac:dyDescent="0.2"/>
    <row r="992153" x14ac:dyDescent="0.2"/>
    <row r="992154" x14ac:dyDescent="0.2"/>
    <row r="992155" x14ac:dyDescent="0.2"/>
    <row r="992156" x14ac:dyDescent="0.2"/>
    <row r="992157" x14ac:dyDescent="0.2"/>
    <row r="992158" x14ac:dyDescent="0.2"/>
    <row r="992159" x14ac:dyDescent="0.2"/>
    <row r="992160" x14ac:dyDescent="0.2"/>
    <row r="992161" x14ac:dyDescent="0.2"/>
    <row r="992162" x14ac:dyDescent="0.2"/>
    <row r="992163" x14ac:dyDescent="0.2"/>
    <row r="992164" x14ac:dyDescent="0.2"/>
    <row r="992165" x14ac:dyDescent="0.2"/>
    <row r="992166" x14ac:dyDescent="0.2"/>
    <row r="992167" x14ac:dyDescent="0.2"/>
    <row r="992168" x14ac:dyDescent="0.2"/>
    <row r="992169" x14ac:dyDescent="0.2"/>
    <row r="992170" x14ac:dyDescent="0.2"/>
    <row r="992171" x14ac:dyDescent="0.2"/>
    <row r="992172" x14ac:dyDescent="0.2"/>
    <row r="992173" x14ac:dyDescent="0.2"/>
    <row r="992174" x14ac:dyDescent="0.2"/>
    <row r="992175" x14ac:dyDescent="0.2"/>
    <row r="992176" x14ac:dyDescent="0.2"/>
    <row r="992177" x14ac:dyDescent="0.2"/>
    <row r="992178" x14ac:dyDescent="0.2"/>
    <row r="992179" x14ac:dyDescent="0.2"/>
    <row r="992180" x14ac:dyDescent="0.2"/>
    <row r="992181" x14ac:dyDescent="0.2"/>
    <row r="992182" x14ac:dyDescent="0.2"/>
    <row r="992183" x14ac:dyDescent="0.2"/>
    <row r="992184" x14ac:dyDescent="0.2"/>
    <row r="992185" x14ac:dyDescent="0.2"/>
    <row r="992186" x14ac:dyDescent="0.2"/>
    <row r="992187" x14ac:dyDescent="0.2"/>
    <row r="992188" x14ac:dyDescent="0.2"/>
    <row r="992189" x14ac:dyDescent="0.2"/>
    <row r="992190" x14ac:dyDescent="0.2"/>
    <row r="992191" x14ac:dyDescent="0.2"/>
    <row r="992192" x14ac:dyDescent="0.2"/>
    <row r="992193" x14ac:dyDescent="0.2"/>
    <row r="992194" x14ac:dyDescent="0.2"/>
    <row r="992195" x14ac:dyDescent="0.2"/>
    <row r="992196" x14ac:dyDescent="0.2"/>
    <row r="992197" x14ac:dyDescent="0.2"/>
    <row r="992198" x14ac:dyDescent="0.2"/>
    <row r="992199" x14ac:dyDescent="0.2"/>
    <row r="992200" x14ac:dyDescent="0.2"/>
    <row r="992201" x14ac:dyDescent="0.2"/>
    <row r="992202" x14ac:dyDescent="0.2"/>
    <row r="992203" x14ac:dyDescent="0.2"/>
    <row r="992204" x14ac:dyDescent="0.2"/>
    <row r="992205" x14ac:dyDescent="0.2"/>
    <row r="992206" x14ac:dyDescent="0.2"/>
    <row r="992207" x14ac:dyDescent="0.2"/>
    <row r="992208" x14ac:dyDescent="0.2"/>
    <row r="992209" x14ac:dyDescent="0.2"/>
    <row r="992210" x14ac:dyDescent="0.2"/>
    <row r="992211" x14ac:dyDescent="0.2"/>
    <row r="992212" x14ac:dyDescent="0.2"/>
    <row r="992213" x14ac:dyDescent="0.2"/>
    <row r="992214" x14ac:dyDescent="0.2"/>
    <row r="992215" x14ac:dyDescent="0.2"/>
    <row r="992216" x14ac:dyDescent="0.2"/>
    <row r="992217" x14ac:dyDescent="0.2"/>
    <row r="992218" x14ac:dyDescent="0.2"/>
    <row r="992219" x14ac:dyDescent="0.2"/>
    <row r="992220" x14ac:dyDescent="0.2"/>
    <row r="992221" x14ac:dyDescent="0.2"/>
    <row r="992222" x14ac:dyDescent="0.2"/>
    <row r="992223" x14ac:dyDescent="0.2"/>
    <row r="992224" x14ac:dyDescent="0.2"/>
    <row r="992225" x14ac:dyDescent="0.2"/>
    <row r="992226" x14ac:dyDescent="0.2"/>
    <row r="992227" x14ac:dyDescent="0.2"/>
    <row r="992228" x14ac:dyDescent="0.2"/>
    <row r="992229" x14ac:dyDescent="0.2"/>
    <row r="992230" x14ac:dyDescent="0.2"/>
    <row r="992231" x14ac:dyDescent="0.2"/>
    <row r="992232" x14ac:dyDescent="0.2"/>
    <row r="992233" x14ac:dyDescent="0.2"/>
    <row r="992234" x14ac:dyDescent="0.2"/>
    <row r="992235" x14ac:dyDescent="0.2"/>
    <row r="992236" x14ac:dyDescent="0.2"/>
    <row r="992237" x14ac:dyDescent="0.2"/>
    <row r="992238" x14ac:dyDescent="0.2"/>
    <row r="992239" x14ac:dyDescent="0.2"/>
    <row r="992240" x14ac:dyDescent="0.2"/>
    <row r="992241" x14ac:dyDescent="0.2"/>
    <row r="992242" x14ac:dyDescent="0.2"/>
    <row r="992243" x14ac:dyDescent="0.2"/>
    <row r="992244" x14ac:dyDescent="0.2"/>
    <row r="992245" x14ac:dyDescent="0.2"/>
    <row r="992246" x14ac:dyDescent="0.2"/>
    <row r="992247" x14ac:dyDescent="0.2"/>
    <row r="992248" x14ac:dyDescent="0.2"/>
    <row r="992249" x14ac:dyDescent="0.2"/>
    <row r="992250" x14ac:dyDescent="0.2"/>
    <row r="992251" x14ac:dyDescent="0.2"/>
    <row r="992252" x14ac:dyDescent="0.2"/>
    <row r="992253" x14ac:dyDescent="0.2"/>
    <row r="992254" x14ac:dyDescent="0.2"/>
    <row r="992255" x14ac:dyDescent="0.2"/>
    <row r="992256" x14ac:dyDescent="0.2"/>
    <row r="992257" x14ac:dyDescent="0.2"/>
    <row r="992258" x14ac:dyDescent="0.2"/>
    <row r="992259" x14ac:dyDescent="0.2"/>
    <row r="992260" x14ac:dyDescent="0.2"/>
    <row r="992261" x14ac:dyDescent="0.2"/>
    <row r="992262" x14ac:dyDescent="0.2"/>
    <row r="992263" x14ac:dyDescent="0.2"/>
    <row r="992264" x14ac:dyDescent="0.2"/>
    <row r="992265" x14ac:dyDescent="0.2"/>
    <row r="992266" x14ac:dyDescent="0.2"/>
    <row r="992267" x14ac:dyDescent="0.2"/>
    <row r="992268" x14ac:dyDescent="0.2"/>
    <row r="992269" x14ac:dyDescent="0.2"/>
    <row r="992270" x14ac:dyDescent="0.2"/>
    <row r="992271" x14ac:dyDescent="0.2"/>
    <row r="992272" x14ac:dyDescent="0.2"/>
    <row r="992273" x14ac:dyDescent="0.2"/>
    <row r="992274" x14ac:dyDescent="0.2"/>
    <row r="992275" x14ac:dyDescent="0.2"/>
    <row r="992276" x14ac:dyDescent="0.2"/>
    <row r="992277" x14ac:dyDescent="0.2"/>
    <row r="992278" x14ac:dyDescent="0.2"/>
    <row r="992279" x14ac:dyDescent="0.2"/>
    <row r="992280" x14ac:dyDescent="0.2"/>
    <row r="992281" x14ac:dyDescent="0.2"/>
    <row r="992282" x14ac:dyDescent="0.2"/>
    <row r="992283" x14ac:dyDescent="0.2"/>
    <row r="992284" x14ac:dyDescent="0.2"/>
    <row r="992285" x14ac:dyDescent="0.2"/>
    <row r="992286" x14ac:dyDescent="0.2"/>
    <row r="992287" x14ac:dyDescent="0.2"/>
    <row r="992288" x14ac:dyDescent="0.2"/>
    <row r="992289" x14ac:dyDescent="0.2"/>
    <row r="992290" x14ac:dyDescent="0.2"/>
    <row r="992291" x14ac:dyDescent="0.2"/>
    <row r="992292" x14ac:dyDescent="0.2"/>
    <row r="992293" x14ac:dyDescent="0.2"/>
    <row r="992294" x14ac:dyDescent="0.2"/>
    <row r="992295" x14ac:dyDescent="0.2"/>
    <row r="992296" x14ac:dyDescent="0.2"/>
    <row r="992297" x14ac:dyDescent="0.2"/>
    <row r="992298" x14ac:dyDescent="0.2"/>
    <row r="992299" x14ac:dyDescent="0.2"/>
    <row r="992300" x14ac:dyDescent="0.2"/>
    <row r="992301" x14ac:dyDescent="0.2"/>
    <row r="992302" x14ac:dyDescent="0.2"/>
    <row r="992303" x14ac:dyDescent="0.2"/>
    <row r="992304" x14ac:dyDescent="0.2"/>
    <row r="992305" x14ac:dyDescent="0.2"/>
    <row r="992306" x14ac:dyDescent="0.2"/>
    <row r="992307" x14ac:dyDescent="0.2"/>
    <row r="992308" x14ac:dyDescent="0.2"/>
    <row r="992309" x14ac:dyDescent="0.2"/>
    <row r="992310" x14ac:dyDescent="0.2"/>
    <row r="992311" x14ac:dyDescent="0.2"/>
    <row r="992312" x14ac:dyDescent="0.2"/>
    <row r="992313" x14ac:dyDescent="0.2"/>
    <row r="992314" x14ac:dyDescent="0.2"/>
    <row r="992315" x14ac:dyDescent="0.2"/>
    <row r="992316" x14ac:dyDescent="0.2"/>
    <row r="992317" x14ac:dyDescent="0.2"/>
    <row r="992318" x14ac:dyDescent="0.2"/>
    <row r="992319" x14ac:dyDescent="0.2"/>
    <row r="992320" x14ac:dyDescent="0.2"/>
    <row r="992321" x14ac:dyDescent="0.2"/>
    <row r="992322" x14ac:dyDescent="0.2"/>
    <row r="992323" x14ac:dyDescent="0.2"/>
    <row r="992324" x14ac:dyDescent="0.2"/>
    <row r="992325" x14ac:dyDescent="0.2"/>
    <row r="992326" x14ac:dyDescent="0.2"/>
    <row r="992327" x14ac:dyDescent="0.2"/>
    <row r="992328" x14ac:dyDescent="0.2"/>
    <row r="992329" x14ac:dyDescent="0.2"/>
    <row r="992330" x14ac:dyDescent="0.2"/>
    <row r="992331" x14ac:dyDescent="0.2"/>
    <row r="992332" x14ac:dyDescent="0.2"/>
    <row r="992333" x14ac:dyDescent="0.2"/>
    <row r="992334" x14ac:dyDescent="0.2"/>
    <row r="992335" x14ac:dyDescent="0.2"/>
    <row r="992336" x14ac:dyDescent="0.2"/>
    <row r="992337" x14ac:dyDescent="0.2"/>
    <row r="992338" x14ac:dyDescent="0.2"/>
    <row r="992339" x14ac:dyDescent="0.2"/>
    <row r="992340" x14ac:dyDescent="0.2"/>
    <row r="992341" x14ac:dyDescent="0.2"/>
    <row r="992342" x14ac:dyDescent="0.2"/>
    <row r="992343" x14ac:dyDescent="0.2"/>
    <row r="992344" x14ac:dyDescent="0.2"/>
    <row r="992345" x14ac:dyDescent="0.2"/>
    <row r="992346" x14ac:dyDescent="0.2"/>
    <row r="992347" x14ac:dyDescent="0.2"/>
    <row r="992348" x14ac:dyDescent="0.2"/>
    <row r="992349" x14ac:dyDescent="0.2"/>
    <row r="992350" x14ac:dyDescent="0.2"/>
    <row r="992351" x14ac:dyDescent="0.2"/>
    <row r="992352" x14ac:dyDescent="0.2"/>
    <row r="992353" x14ac:dyDescent="0.2"/>
    <row r="992354" x14ac:dyDescent="0.2"/>
    <row r="992355" x14ac:dyDescent="0.2"/>
    <row r="992356" x14ac:dyDescent="0.2"/>
    <row r="992357" x14ac:dyDescent="0.2"/>
    <row r="992358" x14ac:dyDescent="0.2"/>
    <row r="992359" x14ac:dyDescent="0.2"/>
    <row r="992360" x14ac:dyDescent="0.2"/>
    <row r="992361" x14ac:dyDescent="0.2"/>
    <row r="992362" x14ac:dyDescent="0.2"/>
    <row r="992363" x14ac:dyDescent="0.2"/>
    <row r="992364" x14ac:dyDescent="0.2"/>
    <row r="992365" x14ac:dyDescent="0.2"/>
    <row r="992366" x14ac:dyDescent="0.2"/>
    <row r="992367" x14ac:dyDescent="0.2"/>
    <row r="992368" x14ac:dyDescent="0.2"/>
    <row r="992369" x14ac:dyDescent="0.2"/>
    <row r="992370" x14ac:dyDescent="0.2"/>
    <row r="992371" x14ac:dyDescent="0.2"/>
    <row r="992372" x14ac:dyDescent="0.2"/>
    <row r="992373" x14ac:dyDescent="0.2"/>
    <row r="992374" x14ac:dyDescent="0.2"/>
    <row r="992375" x14ac:dyDescent="0.2"/>
    <row r="992376" x14ac:dyDescent="0.2"/>
    <row r="992377" x14ac:dyDescent="0.2"/>
    <row r="992378" x14ac:dyDescent="0.2"/>
    <row r="992379" x14ac:dyDescent="0.2"/>
    <row r="992380" x14ac:dyDescent="0.2"/>
    <row r="992381" x14ac:dyDescent="0.2"/>
    <row r="992382" x14ac:dyDescent="0.2"/>
    <row r="992383" x14ac:dyDescent="0.2"/>
    <row r="992384" x14ac:dyDescent="0.2"/>
    <row r="992385" x14ac:dyDescent="0.2"/>
    <row r="992386" x14ac:dyDescent="0.2"/>
    <row r="992387" x14ac:dyDescent="0.2"/>
    <row r="992388" x14ac:dyDescent="0.2"/>
    <row r="992389" x14ac:dyDescent="0.2"/>
    <row r="992390" x14ac:dyDescent="0.2"/>
    <row r="992391" x14ac:dyDescent="0.2"/>
    <row r="992392" x14ac:dyDescent="0.2"/>
    <row r="992393" x14ac:dyDescent="0.2"/>
    <row r="992394" x14ac:dyDescent="0.2"/>
    <row r="992395" x14ac:dyDescent="0.2"/>
    <row r="992396" x14ac:dyDescent="0.2"/>
    <row r="992397" x14ac:dyDescent="0.2"/>
    <row r="992398" x14ac:dyDescent="0.2"/>
    <row r="992399" x14ac:dyDescent="0.2"/>
    <row r="992400" x14ac:dyDescent="0.2"/>
    <row r="992401" x14ac:dyDescent="0.2"/>
    <row r="992402" x14ac:dyDescent="0.2"/>
    <row r="992403" x14ac:dyDescent="0.2"/>
    <row r="992404" x14ac:dyDescent="0.2"/>
    <row r="992405" x14ac:dyDescent="0.2"/>
    <row r="992406" x14ac:dyDescent="0.2"/>
    <row r="992407" x14ac:dyDescent="0.2"/>
    <row r="992408" x14ac:dyDescent="0.2"/>
    <row r="992409" x14ac:dyDescent="0.2"/>
    <row r="992410" x14ac:dyDescent="0.2"/>
    <row r="992411" x14ac:dyDescent="0.2"/>
    <row r="992412" x14ac:dyDescent="0.2"/>
    <row r="992413" x14ac:dyDescent="0.2"/>
    <row r="992414" x14ac:dyDescent="0.2"/>
    <row r="992415" x14ac:dyDescent="0.2"/>
    <row r="992416" x14ac:dyDescent="0.2"/>
    <row r="992417" x14ac:dyDescent="0.2"/>
    <row r="992418" x14ac:dyDescent="0.2"/>
    <row r="992419" x14ac:dyDescent="0.2"/>
    <row r="992420" x14ac:dyDescent="0.2"/>
    <row r="992421" x14ac:dyDescent="0.2"/>
    <row r="992422" x14ac:dyDescent="0.2"/>
    <row r="992423" x14ac:dyDescent="0.2"/>
    <row r="992424" x14ac:dyDescent="0.2"/>
    <row r="992425" x14ac:dyDescent="0.2"/>
    <row r="992426" x14ac:dyDescent="0.2"/>
    <row r="992427" x14ac:dyDescent="0.2"/>
    <row r="992428" x14ac:dyDescent="0.2"/>
    <row r="992429" x14ac:dyDescent="0.2"/>
    <row r="992430" x14ac:dyDescent="0.2"/>
    <row r="992431" x14ac:dyDescent="0.2"/>
    <row r="992432" x14ac:dyDescent="0.2"/>
    <row r="992433" x14ac:dyDescent="0.2"/>
    <row r="992434" x14ac:dyDescent="0.2"/>
    <row r="992435" x14ac:dyDescent="0.2"/>
    <row r="992436" x14ac:dyDescent="0.2"/>
    <row r="992437" x14ac:dyDescent="0.2"/>
    <row r="992438" x14ac:dyDescent="0.2"/>
    <row r="992439" x14ac:dyDescent="0.2"/>
    <row r="992440" x14ac:dyDescent="0.2"/>
    <row r="992441" x14ac:dyDescent="0.2"/>
    <row r="992442" x14ac:dyDescent="0.2"/>
    <row r="992443" x14ac:dyDescent="0.2"/>
    <row r="992444" x14ac:dyDescent="0.2"/>
    <row r="992445" x14ac:dyDescent="0.2"/>
    <row r="992446" x14ac:dyDescent="0.2"/>
    <row r="992447" x14ac:dyDescent="0.2"/>
    <row r="992448" x14ac:dyDescent="0.2"/>
    <row r="992449" x14ac:dyDescent="0.2"/>
    <row r="992450" x14ac:dyDescent="0.2"/>
    <row r="992451" x14ac:dyDescent="0.2"/>
    <row r="992452" x14ac:dyDescent="0.2"/>
    <row r="992453" x14ac:dyDescent="0.2"/>
    <row r="992454" x14ac:dyDescent="0.2"/>
    <row r="992455" x14ac:dyDescent="0.2"/>
    <row r="992456" x14ac:dyDescent="0.2"/>
    <row r="992457" x14ac:dyDescent="0.2"/>
    <row r="992458" x14ac:dyDescent="0.2"/>
    <row r="992459" x14ac:dyDescent="0.2"/>
    <row r="992460" x14ac:dyDescent="0.2"/>
    <row r="992461" x14ac:dyDescent="0.2"/>
    <row r="992462" x14ac:dyDescent="0.2"/>
    <row r="992463" x14ac:dyDescent="0.2"/>
    <row r="992464" x14ac:dyDescent="0.2"/>
    <row r="992465" x14ac:dyDescent="0.2"/>
    <row r="992466" x14ac:dyDescent="0.2"/>
    <row r="992467" x14ac:dyDescent="0.2"/>
    <row r="992468" x14ac:dyDescent="0.2"/>
    <row r="992469" x14ac:dyDescent="0.2"/>
    <row r="992470" x14ac:dyDescent="0.2"/>
    <row r="992471" x14ac:dyDescent="0.2"/>
    <row r="992472" x14ac:dyDescent="0.2"/>
    <row r="992473" x14ac:dyDescent="0.2"/>
    <row r="992474" x14ac:dyDescent="0.2"/>
    <row r="992475" x14ac:dyDescent="0.2"/>
    <row r="992476" x14ac:dyDescent="0.2"/>
    <row r="992477" x14ac:dyDescent="0.2"/>
    <row r="992478" x14ac:dyDescent="0.2"/>
    <row r="992479" x14ac:dyDescent="0.2"/>
    <row r="992480" x14ac:dyDescent="0.2"/>
    <row r="992481" x14ac:dyDescent="0.2"/>
    <row r="992482" x14ac:dyDescent="0.2"/>
    <row r="992483" x14ac:dyDescent="0.2"/>
    <row r="992484" x14ac:dyDescent="0.2"/>
    <row r="992485" x14ac:dyDescent="0.2"/>
    <row r="992486" x14ac:dyDescent="0.2"/>
    <row r="992487" x14ac:dyDescent="0.2"/>
    <row r="992488" x14ac:dyDescent="0.2"/>
    <row r="992489" x14ac:dyDescent="0.2"/>
    <row r="992490" x14ac:dyDescent="0.2"/>
    <row r="992491" x14ac:dyDescent="0.2"/>
    <row r="992492" x14ac:dyDescent="0.2"/>
    <row r="992493" x14ac:dyDescent="0.2"/>
    <row r="992494" x14ac:dyDescent="0.2"/>
    <row r="992495" x14ac:dyDescent="0.2"/>
    <row r="992496" x14ac:dyDescent="0.2"/>
    <row r="992497" x14ac:dyDescent="0.2"/>
    <row r="992498" x14ac:dyDescent="0.2"/>
    <row r="992499" x14ac:dyDescent="0.2"/>
    <row r="992500" x14ac:dyDescent="0.2"/>
    <row r="992501" x14ac:dyDescent="0.2"/>
    <row r="992502" x14ac:dyDescent="0.2"/>
    <row r="992503" x14ac:dyDescent="0.2"/>
    <row r="992504" x14ac:dyDescent="0.2"/>
    <row r="992505" x14ac:dyDescent="0.2"/>
    <row r="992506" x14ac:dyDescent="0.2"/>
    <row r="992507" x14ac:dyDescent="0.2"/>
    <row r="992508" x14ac:dyDescent="0.2"/>
    <row r="992509" x14ac:dyDescent="0.2"/>
    <row r="992510" x14ac:dyDescent="0.2"/>
    <row r="992511" x14ac:dyDescent="0.2"/>
    <row r="992512" x14ac:dyDescent="0.2"/>
    <row r="992513" x14ac:dyDescent="0.2"/>
    <row r="992514" x14ac:dyDescent="0.2"/>
    <row r="992515" x14ac:dyDescent="0.2"/>
    <row r="992516" x14ac:dyDescent="0.2"/>
    <row r="992517" x14ac:dyDescent="0.2"/>
    <row r="992518" x14ac:dyDescent="0.2"/>
    <row r="992519" x14ac:dyDescent="0.2"/>
    <row r="992520" x14ac:dyDescent="0.2"/>
    <row r="992521" x14ac:dyDescent="0.2"/>
    <row r="992522" x14ac:dyDescent="0.2"/>
    <row r="992523" x14ac:dyDescent="0.2"/>
    <row r="992524" x14ac:dyDescent="0.2"/>
    <row r="992525" x14ac:dyDescent="0.2"/>
    <row r="992526" x14ac:dyDescent="0.2"/>
    <row r="992527" x14ac:dyDescent="0.2"/>
    <row r="992528" x14ac:dyDescent="0.2"/>
    <row r="992529" x14ac:dyDescent="0.2"/>
    <row r="992530" x14ac:dyDescent="0.2"/>
    <row r="992531" x14ac:dyDescent="0.2"/>
    <row r="992532" x14ac:dyDescent="0.2"/>
    <row r="992533" x14ac:dyDescent="0.2"/>
    <row r="992534" x14ac:dyDescent="0.2"/>
    <row r="992535" x14ac:dyDescent="0.2"/>
    <row r="992536" x14ac:dyDescent="0.2"/>
    <row r="992537" x14ac:dyDescent="0.2"/>
    <row r="992538" x14ac:dyDescent="0.2"/>
    <row r="992539" x14ac:dyDescent="0.2"/>
    <row r="992540" x14ac:dyDescent="0.2"/>
    <row r="992541" x14ac:dyDescent="0.2"/>
    <row r="992542" x14ac:dyDescent="0.2"/>
    <row r="992543" x14ac:dyDescent="0.2"/>
    <row r="992544" x14ac:dyDescent="0.2"/>
    <row r="992545" x14ac:dyDescent="0.2"/>
    <row r="992546" x14ac:dyDescent="0.2"/>
    <row r="992547" x14ac:dyDescent="0.2"/>
    <row r="992548" x14ac:dyDescent="0.2"/>
    <row r="992549" x14ac:dyDescent="0.2"/>
    <row r="992550" x14ac:dyDescent="0.2"/>
    <row r="992551" x14ac:dyDescent="0.2"/>
    <row r="992552" x14ac:dyDescent="0.2"/>
    <row r="992553" x14ac:dyDescent="0.2"/>
    <row r="992554" x14ac:dyDescent="0.2"/>
    <row r="992555" x14ac:dyDescent="0.2"/>
    <row r="992556" x14ac:dyDescent="0.2"/>
    <row r="992557" x14ac:dyDescent="0.2"/>
    <row r="992558" x14ac:dyDescent="0.2"/>
    <row r="992559" x14ac:dyDescent="0.2"/>
    <row r="992560" x14ac:dyDescent="0.2"/>
    <row r="992561" x14ac:dyDescent="0.2"/>
    <row r="992562" x14ac:dyDescent="0.2"/>
    <row r="992563" x14ac:dyDescent="0.2"/>
    <row r="992564" x14ac:dyDescent="0.2"/>
    <row r="992565" x14ac:dyDescent="0.2"/>
    <row r="992566" x14ac:dyDescent="0.2"/>
    <row r="992567" x14ac:dyDescent="0.2"/>
    <row r="992568" x14ac:dyDescent="0.2"/>
    <row r="992569" x14ac:dyDescent="0.2"/>
    <row r="992570" x14ac:dyDescent="0.2"/>
    <row r="992571" x14ac:dyDescent="0.2"/>
    <row r="992572" x14ac:dyDescent="0.2"/>
    <row r="992573" x14ac:dyDescent="0.2"/>
    <row r="992574" x14ac:dyDescent="0.2"/>
    <row r="992575" x14ac:dyDescent="0.2"/>
    <row r="992576" x14ac:dyDescent="0.2"/>
    <row r="992577" x14ac:dyDescent="0.2"/>
    <row r="992578" x14ac:dyDescent="0.2"/>
    <row r="992579" x14ac:dyDescent="0.2"/>
    <row r="992580" x14ac:dyDescent="0.2"/>
    <row r="992581" x14ac:dyDescent="0.2"/>
    <row r="992582" x14ac:dyDescent="0.2"/>
    <row r="992583" x14ac:dyDescent="0.2"/>
    <row r="992584" x14ac:dyDescent="0.2"/>
    <row r="992585" x14ac:dyDescent="0.2"/>
    <row r="992586" x14ac:dyDescent="0.2"/>
    <row r="992587" x14ac:dyDescent="0.2"/>
    <row r="992588" x14ac:dyDescent="0.2"/>
    <row r="992589" x14ac:dyDescent="0.2"/>
    <row r="992590" x14ac:dyDescent="0.2"/>
    <row r="992591" x14ac:dyDescent="0.2"/>
    <row r="992592" x14ac:dyDescent="0.2"/>
    <row r="992593" x14ac:dyDescent="0.2"/>
    <row r="992594" x14ac:dyDescent="0.2"/>
    <row r="992595" x14ac:dyDescent="0.2"/>
    <row r="992596" x14ac:dyDescent="0.2"/>
    <row r="992597" x14ac:dyDescent="0.2"/>
    <row r="992598" x14ac:dyDescent="0.2"/>
    <row r="992599" x14ac:dyDescent="0.2"/>
    <row r="992600" x14ac:dyDescent="0.2"/>
    <row r="992601" x14ac:dyDescent="0.2"/>
    <row r="992602" x14ac:dyDescent="0.2"/>
    <row r="992603" x14ac:dyDescent="0.2"/>
    <row r="992604" x14ac:dyDescent="0.2"/>
    <row r="992605" x14ac:dyDescent="0.2"/>
    <row r="992606" x14ac:dyDescent="0.2"/>
    <row r="992607" x14ac:dyDescent="0.2"/>
    <row r="992608" x14ac:dyDescent="0.2"/>
    <row r="992609" x14ac:dyDescent="0.2"/>
    <row r="992610" x14ac:dyDescent="0.2"/>
    <row r="992611" x14ac:dyDescent="0.2"/>
    <row r="992612" x14ac:dyDescent="0.2"/>
    <row r="992613" x14ac:dyDescent="0.2"/>
    <row r="992614" x14ac:dyDescent="0.2"/>
    <row r="992615" x14ac:dyDescent="0.2"/>
    <row r="992616" x14ac:dyDescent="0.2"/>
    <row r="992617" x14ac:dyDescent="0.2"/>
    <row r="992618" x14ac:dyDescent="0.2"/>
    <row r="992619" x14ac:dyDescent="0.2"/>
    <row r="992620" x14ac:dyDescent="0.2"/>
    <row r="992621" x14ac:dyDescent="0.2"/>
    <row r="992622" x14ac:dyDescent="0.2"/>
    <row r="992623" x14ac:dyDescent="0.2"/>
    <row r="992624" x14ac:dyDescent="0.2"/>
    <row r="992625" x14ac:dyDescent="0.2"/>
    <row r="992626" x14ac:dyDescent="0.2"/>
    <row r="992627" x14ac:dyDescent="0.2"/>
    <row r="992628" x14ac:dyDescent="0.2"/>
    <row r="992629" x14ac:dyDescent="0.2"/>
    <row r="992630" x14ac:dyDescent="0.2"/>
    <row r="992631" x14ac:dyDescent="0.2"/>
    <row r="992632" x14ac:dyDescent="0.2"/>
    <row r="992633" x14ac:dyDescent="0.2"/>
    <row r="992634" x14ac:dyDescent="0.2"/>
    <row r="992635" x14ac:dyDescent="0.2"/>
    <row r="992636" x14ac:dyDescent="0.2"/>
    <row r="992637" x14ac:dyDescent="0.2"/>
    <row r="992638" x14ac:dyDescent="0.2"/>
    <row r="992639" x14ac:dyDescent="0.2"/>
    <row r="992640" x14ac:dyDescent="0.2"/>
    <row r="992641" x14ac:dyDescent="0.2"/>
    <row r="992642" x14ac:dyDescent="0.2"/>
    <row r="992643" x14ac:dyDescent="0.2"/>
    <row r="992644" x14ac:dyDescent="0.2"/>
    <row r="992645" x14ac:dyDescent="0.2"/>
    <row r="992646" x14ac:dyDescent="0.2"/>
    <row r="992647" x14ac:dyDescent="0.2"/>
    <row r="992648" x14ac:dyDescent="0.2"/>
    <row r="992649" x14ac:dyDescent="0.2"/>
    <row r="992650" x14ac:dyDescent="0.2"/>
    <row r="992651" x14ac:dyDescent="0.2"/>
    <row r="992652" x14ac:dyDescent="0.2"/>
    <row r="992653" x14ac:dyDescent="0.2"/>
    <row r="992654" x14ac:dyDescent="0.2"/>
    <row r="992655" x14ac:dyDescent="0.2"/>
    <row r="992656" x14ac:dyDescent="0.2"/>
    <row r="992657" x14ac:dyDescent="0.2"/>
    <row r="992658" x14ac:dyDescent="0.2"/>
    <row r="992659" x14ac:dyDescent="0.2"/>
    <row r="992660" x14ac:dyDescent="0.2"/>
    <row r="992661" x14ac:dyDescent="0.2"/>
    <row r="992662" x14ac:dyDescent="0.2"/>
    <row r="992663" x14ac:dyDescent="0.2"/>
    <row r="992664" x14ac:dyDescent="0.2"/>
    <row r="992665" x14ac:dyDescent="0.2"/>
    <row r="992666" x14ac:dyDescent="0.2"/>
    <row r="992667" x14ac:dyDescent="0.2"/>
    <row r="992668" x14ac:dyDescent="0.2"/>
    <row r="992669" x14ac:dyDescent="0.2"/>
    <row r="992670" x14ac:dyDescent="0.2"/>
    <row r="992671" x14ac:dyDescent="0.2"/>
    <row r="992672" x14ac:dyDescent="0.2"/>
    <row r="992673" x14ac:dyDescent="0.2"/>
    <row r="992674" x14ac:dyDescent="0.2"/>
    <row r="992675" x14ac:dyDescent="0.2"/>
    <row r="992676" x14ac:dyDescent="0.2"/>
    <row r="992677" x14ac:dyDescent="0.2"/>
    <row r="992678" x14ac:dyDescent="0.2"/>
    <row r="992679" x14ac:dyDescent="0.2"/>
    <row r="992680" x14ac:dyDescent="0.2"/>
    <row r="992681" x14ac:dyDescent="0.2"/>
    <row r="992682" x14ac:dyDescent="0.2"/>
    <row r="992683" x14ac:dyDescent="0.2"/>
    <row r="992684" x14ac:dyDescent="0.2"/>
    <row r="992685" x14ac:dyDescent="0.2"/>
    <row r="992686" x14ac:dyDescent="0.2"/>
    <row r="992687" x14ac:dyDescent="0.2"/>
    <row r="992688" x14ac:dyDescent="0.2"/>
    <row r="992689" x14ac:dyDescent="0.2"/>
    <row r="992690" x14ac:dyDescent="0.2"/>
    <row r="992691" x14ac:dyDescent="0.2"/>
    <row r="992692" x14ac:dyDescent="0.2"/>
    <row r="992693" x14ac:dyDescent="0.2"/>
    <row r="992694" x14ac:dyDescent="0.2"/>
    <row r="992695" x14ac:dyDescent="0.2"/>
    <row r="992696" x14ac:dyDescent="0.2"/>
    <row r="992697" x14ac:dyDescent="0.2"/>
    <row r="992698" x14ac:dyDescent="0.2"/>
    <row r="992699" x14ac:dyDescent="0.2"/>
    <row r="992700" x14ac:dyDescent="0.2"/>
    <row r="992701" x14ac:dyDescent="0.2"/>
    <row r="992702" x14ac:dyDescent="0.2"/>
    <row r="992703" x14ac:dyDescent="0.2"/>
    <row r="992704" x14ac:dyDescent="0.2"/>
    <row r="992705" x14ac:dyDescent="0.2"/>
    <row r="992706" x14ac:dyDescent="0.2"/>
    <row r="992707" x14ac:dyDescent="0.2"/>
    <row r="992708" x14ac:dyDescent="0.2"/>
    <row r="992709" x14ac:dyDescent="0.2"/>
    <row r="992710" x14ac:dyDescent="0.2"/>
    <row r="992711" x14ac:dyDescent="0.2"/>
    <row r="992712" x14ac:dyDescent="0.2"/>
    <row r="992713" x14ac:dyDescent="0.2"/>
    <row r="992714" x14ac:dyDescent="0.2"/>
    <row r="992715" x14ac:dyDescent="0.2"/>
    <row r="992716" x14ac:dyDescent="0.2"/>
    <row r="992717" x14ac:dyDescent="0.2"/>
    <row r="992718" x14ac:dyDescent="0.2"/>
    <row r="992719" x14ac:dyDescent="0.2"/>
    <row r="992720" x14ac:dyDescent="0.2"/>
    <row r="992721" x14ac:dyDescent="0.2"/>
    <row r="992722" x14ac:dyDescent="0.2"/>
    <row r="992723" x14ac:dyDescent="0.2"/>
    <row r="992724" x14ac:dyDescent="0.2"/>
    <row r="992725" x14ac:dyDescent="0.2"/>
    <row r="992726" x14ac:dyDescent="0.2"/>
    <row r="992727" x14ac:dyDescent="0.2"/>
    <row r="992728" x14ac:dyDescent="0.2"/>
    <row r="992729" x14ac:dyDescent="0.2"/>
    <row r="992730" x14ac:dyDescent="0.2"/>
    <row r="992731" x14ac:dyDescent="0.2"/>
    <row r="992732" x14ac:dyDescent="0.2"/>
    <row r="992733" x14ac:dyDescent="0.2"/>
    <row r="992734" x14ac:dyDescent="0.2"/>
    <row r="992735" x14ac:dyDescent="0.2"/>
    <row r="992736" x14ac:dyDescent="0.2"/>
    <row r="992737" x14ac:dyDescent="0.2"/>
    <row r="992738" x14ac:dyDescent="0.2"/>
    <row r="992739" x14ac:dyDescent="0.2"/>
    <row r="992740" x14ac:dyDescent="0.2"/>
    <row r="992741" x14ac:dyDescent="0.2"/>
    <row r="992742" x14ac:dyDescent="0.2"/>
    <row r="992743" x14ac:dyDescent="0.2"/>
    <row r="992744" x14ac:dyDescent="0.2"/>
    <row r="992745" x14ac:dyDescent="0.2"/>
    <row r="992746" x14ac:dyDescent="0.2"/>
    <row r="992747" x14ac:dyDescent="0.2"/>
    <row r="992748" x14ac:dyDescent="0.2"/>
    <row r="992749" x14ac:dyDescent="0.2"/>
    <row r="992750" x14ac:dyDescent="0.2"/>
    <row r="992751" x14ac:dyDescent="0.2"/>
    <row r="992752" x14ac:dyDescent="0.2"/>
    <row r="992753" x14ac:dyDescent="0.2"/>
    <row r="992754" x14ac:dyDescent="0.2"/>
    <row r="992755" x14ac:dyDescent="0.2"/>
    <row r="992756" x14ac:dyDescent="0.2"/>
    <row r="992757" x14ac:dyDescent="0.2"/>
    <row r="992758" x14ac:dyDescent="0.2"/>
    <row r="992759" x14ac:dyDescent="0.2"/>
    <row r="992760" x14ac:dyDescent="0.2"/>
    <row r="992761" x14ac:dyDescent="0.2"/>
    <row r="992762" x14ac:dyDescent="0.2"/>
    <row r="992763" x14ac:dyDescent="0.2"/>
    <row r="992764" x14ac:dyDescent="0.2"/>
    <row r="992765" x14ac:dyDescent="0.2"/>
    <row r="992766" x14ac:dyDescent="0.2"/>
    <row r="992767" x14ac:dyDescent="0.2"/>
    <row r="992768" x14ac:dyDescent="0.2"/>
    <row r="992769" x14ac:dyDescent="0.2"/>
    <row r="992770" x14ac:dyDescent="0.2"/>
    <row r="992771" x14ac:dyDescent="0.2"/>
    <row r="992772" x14ac:dyDescent="0.2"/>
    <row r="992773" x14ac:dyDescent="0.2"/>
    <row r="992774" x14ac:dyDescent="0.2"/>
    <row r="992775" x14ac:dyDescent="0.2"/>
    <row r="992776" x14ac:dyDescent="0.2"/>
    <row r="992777" x14ac:dyDescent="0.2"/>
    <row r="992778" x14ac:dyDescent="0.2"/>
    <row r="992779" x14ac:dyDescent="0.2"/>
    <row r="992780" x14ac:dyDescent="0.2"/>
    <row r="992781" x14ac:dyDescent="0.2"/>
    <row r="992782" x14ac:dyDescent="0.2"/>
    <row r="992783" x14ac:dyDescent="0.2"/>
    <row r="992784" x14ac:dyDescent="0.2"/>
    <row r="992785" x14ac:dyDescent="0.2"/>
    <row r="992786" x14ac:dyDescent="0.2"/>
    <row r="992787" x14ac:dyDescent="0.2"/>
    <row r="992788" x14ac:dyDescent="0.2"/>
    <row r="992789" x14ac:dyDescent="0.2"/>
    <row r="992790" x14ac:dyDescent="0.2"/>
    <row r="992791" x14ac:dyDescent="0.2"/>
    <row r="992792" x14ac:dyDescent="0.2"/>
    <row r="992793" x14ac:dyDescent="0.2"/>
    <row r="992794" x14ac:dyDescent="0.2"/>
    <row r="992795" x14ac:dyDescent="0.2"/>
    <row r="992796" x14ac:dyDescent="0.2"/>
    <row r="992797" x14ac:dyDescent="0.2"/>
    <row r="992798" x14ac:dyDescent="0.2"/>
    <row r="992799" x14ac:dyDescent="0.2"/>
    <row r="992800" x14ac:dyDescent="0.2"/>
    <row r="992801" x14ac:dyDescent="0.2"/>
    <row r="992802" x14ac:dyDescent="0.2"/>
    <row r="992803" x14ac:dyDescent="0.2"/>
    <row r="992804" x14ac:dyDescent="0.2"/>
    <row r="992805" x14ac:dyDescent="0.2"/>
    <row r="992806" x14ac:dyDescent="0.2"/>
    <row r="992807" x14ac:dyDescent="0.2"/>
    <row r="992808" x14ac:dyDescent="0.2"/>
    <row r="992809" x14ac:dyDescent="0.2"/>
    <row r="992810" x14ac:dyDescent="0.2"/>
    <row r="992811" x14ac:dyDescent="0.2"/>
    <row r="992812" x14ac:dyDescent="0.2"/>
    <row r="992813" x14ac:dyDescent="0.2"/>
    <row r="992814" x14ac:dyDescent="0.2"/>
    <row r="992815" x14ac:dyDescent="0.2"/>
    <row r="992816" x14ac:dyDescent="0.2"/>
    <row r="992817" x14ac:dyDescent="0.2"/>
    <row r="992818" x14ac:dyDescent="0.2"/>
    <row r="992819" x14ac:dyDescent="0.2"/>
    <row r="992820" x14ac:dyDescent="0.2"/>
    <row r="992821" x14ac:dyDescent="0.2"/>
    <row r="992822" x14ac:dyDescent="0.2"/>
    <row r="992823" x14ac:dyDescent="0.2"/>
    <row r="992824" x14ac:dyDescent="0.2"/>
    <row r="992825" x14ac:dyDescent="0.2"/>
    <row r="992826" x14ac:dyDescent="0.2"/>
    <row r="992827" x14ac:dyDescent="0.2"/>
    <row r="992828" x14ac:dyDescent="0.2"/>
    <row r="992829" x14ac:dyDescent="0.2"/>
    <row r="992830" x14ac:dyDescent="0.2"/>
    <row r="992831" x14ac:dyDescent="0.2"/>
    <row r="992832" x14ac:dyDescent="0.2"/>
    <row r="992833" x14ac:dyDescent="0.2"/>
    <row r="992834" x14ac:dyDescent="0.2"/>
    <row r="992835" x14ac:dyDescent="0.2"/>
    <row r="992836" x14ac:dyDescent="0.2"/>
    <row r="992837" x14ac:dyDescent="0.2"/>
    <row r="992838" x14ac:dyDescent="0.2"/>
    <row r="992839" x14ac:dyDescent="0.2"/>
    <row r="992840" x14ac:dyDescent="0.2"/>
    <row r="992841" x14ac:dyDescent="0.2"/>
    <row r="992842" x14ac:dyDescent="0.2"/>
    <row r="992843" x14ac:dyDescent="0.2"/>
    <row r="992844" x14ac:dyDescent="0.2"/>
    <row r="992845" x14ac:dyDescent="0.2"/>
    <row r="992846" x14ac:dyDescent="0.2"/>
    <row r="992847" x14ac:dyDescent="0.2"/>
    <row r="992848" x14ac:dyDescent="0.2"/>
    <row r="992849" x14ac:dyDescent="0.2"/>
    <row r="992850" x14ac:dyDescent="0.2"/>
    <row r="992851" x14ac:dyDescent="0.2"/>
    <row r="992852" x14ac:dyDescent="0.2"/>
    <row r="992853" x14ac:dyDescent="0.2"/>
    <row r="992854" x14ac:dyDescent="0.2"/>
    <row r="992855" x14ac:dyDescent="0.2"/>
    <row r="992856" x14ac:dyDescent="0.2"/>
    <row r="992857" x14ac:dyDescent="0.2"/>
    <row r="992858" x14ac:dyDescent="0.2"/>
    <row r="992859" x14ac:dyDescent="0.2"/>
    <row r="992860" x14ac:dyDescent="0.2"/>
    <row r="992861" x14ac:dyDescent="0.2"/>
    <row r="992862" x14ac:dyDescent="0.2"/>
    <row r="992863" x14ac:dyDescent="0.2"/>
    <row r="992864" x14ac:dyDescent="0.2"/>
    <row r="992865" x14ac:dyDescent="0.2"/>
    <row r="992866" x14ac:dyDescent="0.2"/>
    <row r="992867" x14ac:dyDescent="0.2"/>
    <row r="992868" x14ac:dyDescent="0.2"/>
    <row r="992869" x14ac:dyDescent="0.2"/>
    <row r="992870" x14ac:dyDescent="0.2"/>
    <row r="992871" x14ac:dyDescent="0.2"/>
    <row r="992872" x14ac:dyDescent="0.2"/>
    <row r="992873" x14ac:dyDescent="0.2"/>
    <row r="992874" x14ac:dyDescent="0.2"/>
    <row r="992875" x14ac:dyDescent="0.2"/>
    <row r="992876" x14ac:dyDescent="0.2"/>
    <row r="992877" x14ac:dyDescent="0.2"/>
    <row r="992878" x14ac:dyDescent="0.2"/>
    <row r="992879" x14ac:dyDescent="0.2"/>
    <row r="992880" x14ac:dyDescent="0.2"/>
    <row r="992881" x14ac:dyDescent="0.2"/>
    <row r="992882" x14ac:dyDescent="0.2"/>
    <row r="992883" x14ac:dyDescent="0.2"/>
    <row r="992884" x14ac:dyDescent="0.2"/>
    <row r="992885" x14ac:dyDescent="0.2"/>
    <row r="992886" x14ac:dyDescent="0.2"/>
    <row r="992887" x14ac:dyDescent="0.2"/>
    <row r="992888" x14ac:dyDescent="0.2"/>
    <row r="992889" x14ac:dyDescent="0.2"/>
    <row r="992890" x14ac:dyDescent="0.2"/>
    <row r="992891" x14ac:dyDescent="0.2"/>
    <row r="992892" x14ac:dyDescent="0.2"/>
    <row r="992893" x14ac:dyDescent="0.2"/>
    <row r="992894" x14ac:dyDescent="0.2"/>
    <row r="992895" x14ac:dyDescent="0.2"/>
    <row r="992896" x14ac:dyDescent="0.2"/>
    <row r="992897" x14ac:dyDescent="0.2"/>
    <row r="992898" x14ac:dyDescent="0.2"/>
    <row r="992899" x14ac:dyDescent="0.2"/>
    <row r="992900" x14ac:dyDescent="0.2"/>
    <row r="992901" x14ac:dyDescent="0.2"/>
    <row r="992902" x14ac:dyDescent="0.2"/>
    <row r="992903" x14ac:dyDescent="0.2"/>
    <row r="992904" x14ac:dyDescent="0.2"/>
    <row r="992905" x14ac:dyDescent="0.2"/>
    <row r="992906" x14ac:dyDescent="0.2"/>
    <row r="992907" x14ac:dyDescent="0.2"/>
    <row r="992908" x14ac:dyDescent="0.2"/>
    <row r="992909" x14ac:dyDescent="0.2"/>
    <row r="992910" x14ac:dyDescent="0.2"/>
    <row r="992911" x14ac:dyDescent="0.2"/>
    <row r="992912" x14ac:dyDescent="0.2"/>
    <row r="992913" x14ac:dyDescent="0.2"/>
    <row r="992914" x14ac:dyDescent="0.2"/>
    <row r="992915" x14ac:dyDescent="0.2"/>
    <row r="992916" x14ac:dyDescent="0.2"/>
    <row r="992917" x14ac:dyDescent="0.2"/>
    <row r="992918" x14ac:dyDescent="0.2"/>
    <row r="992919" x14ac:dyDescent="0.2"/>
    <row r="992920" x14ac:dyDescent="0.2"/>
    <row r="992921" x14ac:dyDescent="0.2"/>
    <row r="992922" x14ac:dyDescent="0.2"/>
    <row r="992923" x14ac:dyDescent="0.2"/>
    <row r="992924" x14ac:dyDescent="0.2"/>
    <row r="992925" x14ac:dyDescent="0.2"/>
    <row r="992926" x14ac:dyDescent="0.2"/>
    <row r="992927" x14ac:dyDescent="0.2"/>
    <row r="992928" x14ac:dyDescent="0.2"/>
    <row r="992929" x14ac:dyDescent="0.2"/>
    <row r="992930" x14ac:dyDescent="0.2"/>
    <row r="992931" x14ac:dyDescent="0.2"/>
    <row r="992932" x14ac:dyDescent="0.2"/>
    <row r="992933" x14ac:dyDescent="0.2"/>
    <row r="992934" x14ac:dyDescent="0.2"/>
    <row r="992935" x14ac:dyDescent="0.2"/>
    <row r="992936" x14ac:dyDescent="0.2"/>
    <row r="992937" x14ac:dyDescent="0.2"/>
    <row r="992938" x14ac:dyDescent="0.2"/>
    <row r="992939" x14ac:dyDescent="0.2"/>
    <row r="992940" x14ac:dyDescent="0.2"/>
    <row r="992941" x14ac:dyDescent="0.2"/>
    <row r="992942" x14ac:dyDescent="0.2"/>
    <row r="992943" x14ac:dyDescent="0.2"/>
    <row r="992944" x14ac:dyDescent="0.2"/>
    <row r="992945" x14ac:dyDescent="0.2"/>
    <row r="992946" x14ac:dyDescent="0.2"/>
    <row r="992947" x14ac:dyDescent="0.2"/>
    <row r="992948" x14ac:dyDescent="0.2"/>
    <row r="992949" x14ac:dyDescent="0.2"/>
    <row r="992950" x14ac:dyDescent="0.2"/>
    <row r="992951" x14ac:dyDescent="0.2"/>
    <row r="992952" x14ac:dyDescent="0.2"/>
    <row r="992953" x14ac:dyDescent="0.2"/>
    <row r="992954" x14ac:dyDescent="0.2"/>
    <row r="992955" x14ac:dyDescent="0.2"/>
    <row r="992956" x14ac:dyDescent="0.2"/>
    <row r="992957" x14ac:dyDescent="0.2"/>
    <row r="992958" x14ac:dyDescent="0.2"/>
    <row r="992959" x14ac:dyDescent="0.2"/>
    <row r="992960" x14ac:dyDescent="0.2"/>
    <row r="992961" x14ac:dyDescent="0.2"/>
    <row r="992962" x14ac:dyDescent="0.2"/>
    <row r="992963" x14ac:dyDescent="0.2"/>
    <row r="992964" x14ac:dyDescent="0.2"/>
    <row r="992965" x14ac:dyDescent="0.2"/>
    <row r="992966" x14ac:dyDescent="0.2"/>
    <row r="992967" x14ac:dyDescent="0.2"/>
    <row r="992968" x14ac:dyDescent="0.2"/>
    <row r="992969" x14ac:dyDescent="0.2"/>
    <row r="992970" x14ac:dyDescent="0.2"/>
    <row r="992971" x14ac:dyDescent="0.2"/>
    <row r="992972" x14ac:dyDescent="0.2"/>
    <row r="992973" x14ac:dyDescent="0.2"/>
    <row r="992974" x14ac:dyDescent="0.2"/>
    <row r="992975" x14ac:dyDescent="0.2"/>
    <row r="992976" x14ac:dyDescent="0.2"/>
    <row r="992977" x14ac:dyDescent="0.2"/>
    <row r="992978" x14ac:dyDescent="0.2"/>
    <row r="992979" x14ac:dyDescent="0.2"/>
    <row r="992980" x14ac:dyDescent="0.2"/>
    <row r="992981" x14ac:dyDescent="0.2"/>
    <row r="992982" x14ac:dyDescent="0.2"/>
    <row r="992983" x14ac:dyDescent="0.2"/>
    <row r="992984" x14ac:dyDescent="0.2"/>
    <row r="992985" x14ac:dyDescent="0.2"/>
    <row r="992986" x14ac:dyDescent="0.2"/>
    <row r="992987" x14ac:dyDescent="0.2"/>
    <row r="992988" x14ac:dyDescent="0.2"/>
    <row r="992989" x14ac:dyDescent="0.2"/>
    <row r="992990" x14ac:dyDescent="0.2"/>
    <row r="992991" x14ac:dyDescent="0.2"/>
    <row r="992992" x14ac:dyDescent="0.2"/>
    <row r="992993" x14ac:dyDescent="0.2"/>
    <row r="992994" x14ac:dyDescent="0.2"/>
    <row r="992995" x14ac:dyDescent="0.2"/>
    <row r="992996" x14ac:dyDescent="0.2"/>
    <row r="992997" x14ac:dyDescent="0.2"/>
    <row r="992998" x14ac:dyDescent="0.2"/>
    <row r="992999" x14ac:dyDescent="0.2"/>
    <row r="993000" x14ac:dyDescent="0.2"/>
    <row r="993001" x14ac:dyDescent="0.2"/>
    <row r="993002" x14ac:dyDescent="0.2"/>
    <row r="993003" x14ac:dyDescent="0.2"/>
    <row r="993004" x14ac:dyDescent="0.2"/>
    <row r="993005" x14ac:dyDescent="0.2"/>
    <row r="993006" x14ac:dyDescent="0.2"/>
    <row r="993007" x14ac:dyDescent="0.2"/>
    <row r="993008" x14ac:dyDescent="0.2"/>
    <row r="993009" x14ac:dyDescent="0.2"/>
    <row r="993010" x14ac:dyDescent="0.2"/>
    <row r="993011" x14ac:dyDescent="0.2"/>
    <row r="993012" x14ac:dyDescent="0.2"/>
    <row r="993013" x14ac:dyDescent="0.2"/>
    <row r="993014" x14ac:dyDescent="0.2"/>
    <row r="993015" x14ac:dyDescent="0.2"/>
    <row r="993016" x14ac:dyDescent="0.2"/>
    <row r="993017" x14ac:dyDescent="0.2"/>
    <row r="993018" x14ac:dyDescent="0.2"/>
    <row r="993019" x14ac:dyDescent="0.2"/>
    <row r="993020" x14ac:dyDescent="0.2"/>
    <row r="993021" x14ac:dyDescent="0.2"/>
    <row r="993022" x14ac:dyDescent="0.2"/>
    <row r="993023" x14ac:dyDescent="0.2"/>
    <row r="993024" x14ac:dyDescent="0.2"/>
    <row r="993025" x14ac:dyDescent="0.2"/>
    <row r="993026" x14ac:dyDescent="0.2"/>
    <row r="993027" x14ac:dyDescent="0.2"/>
    <row r="993028" x14ac:dyDescent="0.2"/>
    <row r="993029" x14ac:dyDescent="0.2"/>
    <row r="993030" x14ac:dyDescent="0.2"/>
    <row r="993031" x14ac:dyDescent="0.2"/>
    <row r="993032" x14ac:dyDescent="0.2"/>
    <row r="993033" x14ac:dyDescent="0.2"/>
    <row r="993034" x14ac:dyDescent="0.2"/>
    <row r="993035" x14ac:dyDescent="0.2"/>
    <row r="993036" x14ac:dyDescent="0.2"/>
    <row r="993037" x14ac:dyDescent="0.2"/>
    <row r="993038" x14ac:dyDescent="0.2"/>
    <row r="993039" x14ac:dyDescent="0.2"/>
    <row r="993040" x14ac:dyDescent="0.2"/>
    <row r="993041" x14ac:dyDescent="0.2"/>
    <row r="993042" x14ac:dyDescent="0.2"/>
    <row r="993043" x14ac:dyDescent="0.2"/>
    <row r="993044" x14ac:dyDescent="0.2"/>
    <row r="993045" x14ac:dyDescent="0.2"/>
    <row r="993046" x14ac:dyDescent="0.2"/>
    <row r="993047" x14ac:dyDescent="0.2"/>
    <row r="993048" x14ac:dyDescent="0.2"/>
    <row r="993049" x14ac:dyDescent="0.2"/>
    <row r="993050" x14ac:dyDescent="0.2"/>
    <row r="993051" x14ac:dyDescent="0.2"/>
    <row r="993052" x14ac:dyDescent="0.2"/>
    <row r="993053" x14ac:dyDescent="0.2"/>
    <row r="993054" x14ac:dyDescent="0.2"/>
    <row r="993055" x14ac:dyDescent="0.2"/>
    <row r="993056" x14ac:dyDescent="0.2"/>
    <row r="993057" x14ac:dyDescent="0.2"/>
    <row r="993058" x14ac:dyDescent="0.2"/>
    <row r="993059" x14ac:dyDescent="0.2"/>
    <row r="993060" x14ac:dyDescent="0.2"/>
    <row r="993061" x14ac:dyDescent="0.2"/>
    <row r="993062" x14ac:dyDescent="0.2"/>
    <row r="993063" x14ac:dyDescent="0.2"/>
    <row r="993064" x14ac:dyDescent="0.2"/>
    <row r="993065" x14ac:dyDescent="0.2"/>
    <row r="993066" x14ac:dyDescent="0.2"/>
    <row r="993067" x14ac:dyDescent="0.2"/>
    <row r="993068" x14ac:dyDescent="0.2"/>
    <row r="993069" x14ac:dyDescent="0.2"/>
    <row r="993070" x14ac:dyDescent="0.2"/>
    <row r="993071" x14ac:dyDescent="0.2"/>
    <row r="993072" x14ac:dyDescent="0.2"/>
    <row r="993073" x14ac:dyDescent="0.2"/>
    <row r="993074" x14ac:dyDescent="0.2"/>
    <row r="993075" x14ac:dyDescent="0.2"/>
    <row r="993076" x14ac:dyDescent="0.2"/>
    <row r="993077" x14ac:dyDescent="0.2"/>
    <row r="993078" x14ac:dyDescent="0.2"/>
    <row r="993079" x14ac:dyDescent="0.2"/>
    <row r="993080" x14ac:dyDescent="0.2"/>
    <row r="993081" x14ac:dyDescent="0.2"/>
    <row r="993082" x14ac:dyDescent="0.2"/>
    <row r="993083" x14ac:dyDescent="0.2"/>
    <row r="993084" x14ac:dyDescent="0.2"/>
    <row r="993085" x14ac:dyDescent="0.2"/>
    <row r="993086" x14ac:dyDescent="0.2"/>
    <row r="993087" x14ac:dyDescent="0.2"/>
    <row r="993088" x14ac:dyDescent="0.2"/>
    <row r="993089" x14ac:dyDescent="0.2"/>
    <row r="993090" x14ac:dyDescent="0.2"/>
    <row r="993091" x14ac:dyDescent="0.2"/>
    <row r="993092" x14ac:dyDescent="0.2"/>
    <row r="993093" x14ac:dyDescent="0.2"/>
    <row r="993094" x14ac:dyDescent="0.2"/>
    <row r="993095" x14ac:dyDescent="0.2"/>
    <row r="993096" x14ac:dyDescent="0.2"/>
    <row r="993097" x14ac:dyDescent="0.2"/>
    <row r="993098" x14ac:dyDescent="0.2"/>
    <row r="993099" x14ac:dyDescent="0.2"/>
    <row r="993100" x14ac:dyDescent="0.2"/>
    <row r="993101" x14ac:dyDescent="0.2"/>
    <row r="993102" x14ac:dyDescent="0.2"/>
    <row r="993103" x14ac:dyDescent="0.2"/>
    <row r="993104" x14ac:dyDescent="0.2"/>
    <row r="993105" x14ac:dyDescent="0.2"/>
    <row r="993106" x14ac:dyDescent="0.2"/>
    <row r="993107" x14ac:dyDescent="0.2"/>
    <row r="993108" x14ac:dyDescent="0.2"/>
    <row r="993109" x14ac:dyDescent="0.2"/>
    <row r="993110" x14ac:dyDescent="0.2"/>
    <row r="993111" x14ac:dyDescent="0.2"/>
    <row r="993112" x14ac:dyDescent="0.2"/>
    <row r="993113" x14ac:dyDescent="0.2"/>
    <row r="993114" x14ac:dyDescent="0.2"/>
    <row r="993115" x14ac:dyDescent="0.2"/>
    <row r="993116" x14ac:dyDescent="0.2"/>
    <row r="993117" x14ac:dyDescent="0.2"/>
    <row r="993118" x14ac:dyDescent="0.2"/>
    <row r="993119" x14ac:dyDescent="0.2"/>
    <row r="993120" x14ac:dyDescent="0.2"/>
    <row r="993121" x14ac:dyDescent="0.2"/>
    <row r="993122" x14ac:dyDescent="0.2"/>
    <row r="993123" x14ac:dyDescent="0.2"/>
    <row r="993124" x14ac:dyDescent="0.2"/>
    <row r="993125" x14ac:dyDescent="0.2"/>
    <row r="993126" x14ac:dyDescent="0.2"/>
    <row r="993127" x14ac:dyDescent="0.2"/>
    <row r="993128" x14ac:dyDescent="0.2"/>
    <row r="993129" x14ac:dyDescent="0.2"/>
    <row r="993130" x14ac:dyDescent="0.2"/>
    <row r="993131" x14ac:dyDescent="0.2"/>
    <row r="993132" x14ac:dyDescent="0.2"/>
    <row r="993133" x14ac:dyDescent="0.2"/>
    <row r="993134" x14ac:dyDescent="0.2"/>
    <row r="993135" x14ac:dyDescent="0.2"/>
    <row r="993136" x14ac:dyDescent="0.2"/>
    <row r="993137" x14ac:dyDescent="0.2"/>
    <row r="993138" x14ac:dyDescent="0.2"/>
    <row r="993139" x14ac:dyDescent="0.2"/>
    <row r="993140" x14ac:dyDescent="0.2"/>
    <row r="993141" x14ac:dyDescent="0.2"/>
    <row r="993142" x14ac:dyDescent="0.2"/>
    <row r="993143" x14ac:dyDescent="0.2"/>
    <row r="993144" x14ac:dyDescent="0.2"/>
    <row r="993145" x14ac:dyDescent="0.2"/>
    <row r="993146" x14ac:dyDescent="0.2"/>
    <row r="993147" x14ac:dyDescent="0.2"/>
    <row r="993148" x14ac:dyDescent="0.2"/>
    <row r="993149" x14ac:dyDescent="0.2"/>
    <row r="993150" x14ac:dyDescent="0.2"/>
    <row r="993151" x14ac:dyDescent="0.2"/>
    <row r="993152" x14ac:dyDescent="0.2"/>
    <row r="993153" x14ac:dyDescent="0.2"/>
    <row r="993154" x14ac:dyDescent="0.2"/>
    <row r="993155" x14ac:dyDescent="0.2"/>
    <row r="993156" x14ac:dyDescent="0.2"/>
    <row r="993157" x14ac:dyDescent="0.2"/>
    <row r="993158" x14ac:dyDescent="0.2"/>
    <row r="993159" x14ac:dyDescent="0.2"/>
    <row r="993160" x14ac:dyDescent="0.2"/>
    <row r="993161" x14ac:dyDescent="0.2"/>
    <row r="993162" x14ac:dyDescent="0.2"/>
    <row r="993163" x14ac:dyDescent="0.2"/>
    <row r="993164" x14ac:dyDescent="0.2"/>
    <row r="993165" x14ac:dyDescent="0.2"/>
    <row r="993166" x14ac:dyDescent="0.2"/>
    <row r="993167" x14ac:dyDescent="0.2"/>
    <row r="993168" x14ac:dyDescent="0.2"/>
    <row r="993169" x14ac:dyDescent="0.2"/>
    <row r="993170" x14ac:dyDescent="0.2"/>
    <row r="993171" x14ac:dyDescent="0.2"/>
    <row r="993172" x14ac:dyDescent="0.2"/>
    <row r="993173" x14ac:dyDescent="0.2"/>
    <row r="993174" x14ac:dyDescent="0.2"/>
    <row r="993175" x14ac:dyDescent="0.2"/>
    <row r="993176" x14ac:dyDescent="0.2"/>
    <row r="993177" x14ac:dyDescent="0.2"/>
    <row r="993178" x14ac:dyDescent="0.2"/>
    <row r="993179" x14ac:dyDescent="0.2"/>
    <row r="993180" x14ac:dyDescent="0.2"/>
    <row r="993181" x14ac:dyDescent="0.2"/>
    <row r="993182" x14ac:dyDescent="0.2"/>
    <row r="993183" x14ac:dyDescent="0.2"/>
    <row r="993184" x14ac:dyDescent="0.2"/>
    <row r="993185" x14ac:dyDescent="0.2"/>
    <row r="993186" x14ac:dyDescent="0.2"/>
    <row r="993187" x14ac:dyDescent="0.2"/>
    <row r="993188" x14ac:dyDescent="0.2"/>
    <row r="993189" x14ac:dyDescent="0.2"/>
    <row r="993190" x14ac:dyDescent="0.2"/>
    <row r="993191" x14ac:dyDescent="0.2"/>
    <row r="993192" x14ac:dyDescent="0.2"/>
    <row r="993193" x14ac:dyDescent="0.2"/>
    <row r="993194" x14ac:dyDescent="0.2"/>
    <row r="993195" x14ac:dyDescent="0.2"/>
    <row r="993196" x14ac:dyDescent="0.2"/>
    <row r="993197" x14ac:dyDescent="0.2"/>
    <row r="993198" x14ac:dyDescent="0.2"/>
    <row r="993199" x14ac:dyDescent="0.2"/>
    <row r="993200" x14ac:dyDescent="0.2"/>
    <row r="993201" x14ac:dyDescent="0.2"/>
    <row r="993202" x14ac:dyDescent="0.2"/>
    <row r="993203" x14ac:dyDescent="0.2"/>
    <row r="993204" x14ac:dyDescent="0.2"/>
    <row r="993205" x14ac:dyDescent="0.2"/>
    <row r="993206" x14ac:dyDescent="0.2"/>
    <row r="993207" x14ac:dyDescent="0.2"/>
    <row r="993208" x14ac:dyDescent="0.2"/>
    <row r="993209" x14ac:dyDescent="0.2"/>
    <row r="993210" x14ac:dyDescent="0.2"/>
    <row r="993211" x14ac:dyDescent="0.2"/>
    <row r="993212" x14ac:dyDescent="0.2"/>
    <row r="993213" x14ac:dyDescent="0.2"/>
    <row r="993214" x14ac:dyDescent="0.2"/>
    <row r="993215" x14ac:dyDescent="0.2"/>
    <row r="993216" x14ac:dyDescent="0.2"/>
    <row r="993217" x14ac:dyDescent="0.2"/>
    <row r="993218" x14ac:dyDescent="0.2"/>
    <row r="993219" x14ac:dyDescent="0.2"/>
    <row r="993220" x14ac:dyDescent="0.2"/>
    <row r="993221" x14ac:dyDescent="0.2"/>
    <row r="993222" x14ac:dyDescent="0.2"/>
    <row r="993223" x14ac:dyDescent="0.2"/>
    <row r="993224" x14ac:dyDescent="0.2"/>
    <row r="993225" x14ac:dyDescent="0.2"/>
    <row r="993226" x14ac:dyDescent="0.2"/>
    <row r="993227" x14ac:dyDescent="0.2"/>
    <row r="993228" x14ac:dyDescent="0.2"/>
    <row r="993229" x14ac:dyDescent="0.2"/>
    <row r="993230" x14ac:dyDescent="0.2"/>
    <row r="993231" x14ac:dyDescent="0.2"/>
    <row r="993232" x14ac:dyDescent="0.2"/>
    <row r="993233" x14ac:dyDescent="0.2"/>
    <row r="993234" x14ac:dyDescent="0.2"/>
    <row r="993235" x14ac:dyDescent="0.2"/>
    <row r="993236" x14ac:dyDescent="0.2"/>
    <row r="993237" x14ac:dyDescent="0.2"/>
    <row r="993238" x14ac:dyDescent="0.2"/>
    <row r="993239" x14ac:dyDescent="0.2"/>
    <row r="993240" x14ac:dyDescent="0.2"/>
    <row r="993241" x14ac:dyDescent="0.2"/>
    <row r="993242" x14ac:dyDescent="0.2"/>
    <row r="993243" x14ac:dyDescent="0.2"/>
    <row r="993244" x14ac:dyDescent="0.2"/>
    <row r="993245" x14ac:dyDescent="0.2"/>
    <row r="993246" x14ac:dyDescent="0.2"/>
    <row r="993247" x14ac:dyDescent="0.2"/>
    <row r="993248" x14ac:dyDescent="0.2"/>
    <row r="993249" x14ac:dyDescent="0.2"/>
    <row r="993250" x14ac:dyDescent="0.2"/>
    <row r="993251" x14ac:dyDescent="0.2"/>
    <row r="993252" x14ac:dyDescent="0.2"/>
    <row r="993253" x14ac:dyDescent="0.2"/>
    <row r="993254" x14ac:dyDescent="0.2"/>
    <row r="993255" x14ac:dyDescent="0.2"/>
    <row r="993256" x14ac:dyDescent="0.2"/>
    <row r="993257" x14ac:dyDescent="0.2"/>
    <row r="993258" x14ac:dyDescent="0.2"/>
    <row r="993259" x14ac:dyDescent="0.2"/>
    <row r="993260" x14ac:dyDescent="0.2"/>
    <row r="993261" x14ac:dyDescent="0.2"/>
    <row r="993262" x14ac:dyDescent="0.2"/>
    <row r="993263" x14ac:dyDescent="0.2"/>
    <row r="993264" x14ac:dyDescent="0.2"/>
    <row r="993265" x14ac:dyDescent="0.2"/>
    <row r="993266" x14ac:dyDescent="0.2"/>
    <row r="993267" x14ac:dyDescent="0.2"/>
    <row r="993268" x14ac:dyDescent="0.2"/>
    <row r="993269" x14ac:dyDescent="0.2"/>
    <row r="993270" x14ac:dyDescent="0.2"/>
    <row r="993271" x14ac:dyDescent="0.2"/>
    <row r="993272" x14ac:dyDescent="0.2"/>
    <row r="993273" x14ac:dyDescent="0.2"/>
    <row r="993274" x14ac:dyDescent="0.2"/>
    <row r="993275" x14ac:dyDescent="0.2"/>
    <row r="993276" x14ac:dyDescent="0.2"/>
    <row r="993277" x14ac:dyDescent="0.2"/>
    <row r="993278" x14ac:dyDescent="0.2"/>
    <row r="993279" x14ac:dyDescent="0.2"/>
    <row r="993280" x14ac:dyDescent="0.2"/>
    <row r="993281" x14ac:dyDescent="0.2"/>
    <row r="993282" x14ac:dyDescent="0.2"/>
    <row r="993283" x14ac:dyDescent="0.2"/>
    <row r="993284" x14ac:dyDescent="0.2"/>
    <row r="993285" x14ac:dyDescent="0.2"/>
    <row r="993286" x14ac:dyDescent="0.2"/>
    <row r="993287" x14ac:dyDescent="0.2"/>
    <row r="993288" x14ac:dyDescent="0.2"/>
    <row r="993289" x14ac:dyDescent="0.2"/>
    <row r="993290" x14ac:dyDescent="0.2"/>
    <row r="993291" x14ac:dyDescent="0.2"/>
    <row r="993292" x14ac:dyDescent="0.2"/>
    <row r="993293" x14ac:dyDescent="0.2"/>
    <row r="993294" x14ac:dyDescent="0.2"/>
    <row r="993295" x14ac:dyDescent="0.2"/>
    <row r="993296" x14ac:dyDescent="0.2"/>
    <row r="993297" x14ac:dyDescent="0.2"/>
    <row r="993298" x14ac:dyDescent="0.2"/>
    <row r="993299" x14ac:dyDescent="0.2"/>
    <row r="993300" x14ac:dyDescent="0.2"/>
    <row r="993301" x14ac:dyDescent="0.2"/>
    <row r="993302" x14ac:dyDescent="0.2"/>
    <row r="993303" x14ac:dyDescent="0.2"/>
    <row r="993304" x14ac:dyDescent="0.2"/>
    <row r="993305" x14ac:dyDescent="0.2"/>
    <row r="993306" x14ac:dyDescent="0.2"/>
    <row r="993307" x14ac:dyDescent="0.2"/>
    <row r="993308" x14ac:dyDescent="0.2"/>
    <row r="993309" x14ac:dyDescent="0.2"/>
    <row r="993310" x14ac:dyDescent="0.2"/>
    <row r="993311" x14ac:dyDescent="0.2"/>
    <row r="993312" x14ac:dyDescent="0.2"/>
    <row r="993313" x14ac:dyDescent="0.2"/>
    <row r="993314" x14ac:dyDescent="0.2"/>
    <row r="993315" x14ac:dyDescent="0.2"/>
    <row r="993316" x14ac:dyDescent="0.2"/>
    <row r="993317" x14ac:dyDescent="0.2"/>
    <row r="993318" x14ac:dyDescent="0.2"/>
    <row r="993319" x14ac:dyDescent="0.2"/>
    <row r="993320" x14ac:dyDescent="0.2"/>
    <row r="993321" x14ac:dyDescent="0.2"/>
    <row r="993322" x14ac:dyDescent="0.2"/>
    <row r="993323" x14ac:dyDescent="0.2"/>
    <row r="993324" x14ac:dyDescent="0.2"/>
    <row r="993325" x14ac:dyDescent="0.2"/>
    <row r="993326" x14ac:dyDescent="0.2"/>
    <row r="993327" x14ac:dyDescent="0.2"/>
    <row r="993328" x14ac:dyDescent="0.2"/>
    <row r="993329" x14ac:dyDescent="0.2"/>
    <row r="993330" x14ac:dyDescent="0.2"/>
    <row r="993331" x14ac:dyDescent="0.2"/>
    <row r="993332" x14ac:dyDescent="0.2"/>
    <row r="993333" x14ac:dyDescent="0.2"/>
    <row r="993334" x14ac:dyDescent="0.2"/>
    <row r="993335" x14ac:dyDescent="0.2"/>
    <row r="993336" x14ac:dyDescent="0.2"/>
    <row r="993337" x14ac:dyDescent="0.2"/>
    <row r="993338" x14ac:dyDescent="0.2"/>
    <row r="993339" x14ac:dyDescent="0.2"/>
    <row r="993340" x14ac:dyDescent="0.2"/>
    <row r="993341" x14ac:dyDescent="0.2"/>
    <row r="993342" x14ac:dyDescent="0.2"/>
    <row r="993343" x14ac:dyDescent="0.2"/>
    <row r="993344" x14ac:dyDescent="0.2"/>
    <row r="993345" x14ac:dyDescent="0.2"/>
    <row r="993346" x14ac:dyDescent="0.2"/>
    <row r="993347" x14ac:dyDescent="0.2"/>
    <row r="993348" x14ac:dyDescent="0.2"/>
    <row r="993349" x14ac:dyDescent="0.2"/>
    <row r="993350" x14ac:dyDescent="0.2"/>
    <row r="993351" x14ac:dyDescent="0.2"/>
    <row r="993352" x14ac:dyDescent="0.2"/>
    <row r="993353" x14ac:dyDescent="0.2"/>
    <row r="993354" x14ac:dyDescent="0.2"/>
    <row r="993355" x14ac:dyDescent="0.2"/>
    <row r="993356" x14ac:dyDescent="0.2"/>
    <row r="993357" x14ac:dyDescent="0.2"/>
    <row r="993358" x14ac:dyDescent="0.2"/>
    <row r="993359" x14ac:dyDescent="0.2"/>
    <row r="993360" x14ac:dyDescent="0.2"/>
    <row r="993361" x14ac:dyDescent="0.2"/>
    <row r="993362" x14ac:dyDescent="0.2"/>
    <row r="993363" x14ac:dyDescent="0.2"/>
    <row r="993364" x14ac:dyDescent="0.2"/>
    <row r="993365" x14ac:dyDescent="0.2"/>
    <row r="993366" x14ac:dyDescent="0.2"/>
    <row r="993367" x14ac:dyDescent="0.2"/>
    <row r="993368" x14ac:dyDescent="0.2"/>
    <row r="993369" x14ac:dyDescent="0.2"/>
    <row r="993370" x14ac:dyDescent="0.2"/>
    <row r="993371" x14ac:dyDescent="0.2"/>
    <row r="993372" x14ac:dyDescent="0.2"/>
    <row r="993373" x14ac:dyDescent="0.2"/>
    <row r="993374" x14ac:dyDescent="0.2"/>
    <row r="993375" x14ac:dyDescent="0.2"/>
    <row r="993376" x14ac:dyDescent="0.2"/>
    <row r="993377" x14ac:dyDescent="0.2"/>
    <row r="993378" x14ac:dyDescent="0.2"/>
    <row r="993379" x14ac:dyDescent="0.2"/>
    <row r="993380" x14ac:dyDescent="0.2"/>
    <row r="993381" x14ac:dyDescent="0.2"/>
    <row r="993382" x14ac:dyDescent="0.2"/>
    <row r="993383" x14ac:dyDescent="0.2"/>
    <row r="993384" x14ac:dyDescent="0.2"/>
    <row r="993385" x14ac:dyDescent="0.2"/>
    <row r="993386" x14ac:dyDescent="0.2"/>
    <row r="993387" x14ac:dyDescent="0.2"/>
    <row r="993388" x14ac:dyDescent="0.2"/>
    <row r="993389" x14ac:dyDescent="0.2"/>
    <row r="993390" x14ac:dyDescent="0.2"/>
    <row r="993391" x14ac:dyDescent="0.2"/>
    <row r="993392" x14ac:dyDescent="0.2"/>
    <row r="993393" x14ac:dyDescent="0.2"/>
    <row r="993394" x14ac:dyDescent="0.2"/>
    <row r="993395" x14ac:dyDescent="0.2"/>
    <row r="993396" x14ac:dyDescent="0.2"/>
    <row r="993397" x14ac:dyDescent="0.2"/>
    <row r="993398" x14ac:dyDescent="0.2"/>
    <row r="993399" x14ac:dyDescent="0.2"/>
    <row r="993400" x14ac:dyDescent="0.2"/>
    <row r="993401" x14ac:dyDescent="0.2"/>
    <row r="993402" x14ac:dyDescent="0.2"/>
    <row r="993403" x14ac:dyDescent="0.2"/>
    <row r="993404" x14ac:dyDescent="0.2"/>
    <row r="993405" x14ac:dyDescent="0.2"/>
    <row r="993406" x14ac:dyDescent="0.2"/>
    <row r="993407" x14ac:dyDescent="0.2"/>
    <row r="993408" x14ac:dyDescent="0.2"/>
    <row r="993409" x14ac:dyDescent="0.2"/>
    <row r="993410" x14ac:dyDescent="0.2"/>
    <row r="993411" x14ac:dyDescent="0.2"/>
    <row r="993412" x14ac:dyDescent="0.2"/>
    <row r="993413" x14ac:dyDescent="0.2"/>
    <row r="993414" x14ac:dyDescent="0.2"/>
    <row r="993415" x14ac:dyDescent="0.2"/>
    <row r="993416" x14ac:dyDescent="0.2"/>
    <row r="993417" x14ac:dyDescent="0.2"/>
    <row r="993418" x14ac:dyDescent="0.2"/>
    <row r="993419" x14ac:dyDescent="0.2"/>
    <row r="993420" x14ac:dyDescent="0.2"/>
    <row r="993421" x14ac:dyDescent="0.2"/>
    <row r="993422" x14ac:dyDescent="0.2"/>
    <row r="993423" x14ac:dyDescent="0.2"/>
    <row r="993424" x14ac:dyDescent="0.2"/>
    <row r="993425" x14ac:dyDescent="0.2"/>
    <row r="993426" x14ac:dyDescent="0.2"/>
    <row r="993427" x14ac:dyDescent="0.2"/>
    <row r="993428" x14ac:dyDescent="0.2"/>
    <row r="993429" x14ac:dyDescent="0.2"/>
    <row r="993430" x14ac:dyDescent="0.2"/>
    <row r="993431" x14ac:dyDescent="0.2"/>
    <row r="993432" x14ac:dyDescent="0.2"/>
    <row r="993433" x14ac:dyDescent="0.2"/>
    <row r="993434" x14ac:dyDescent="0.2"/>
    <row r="993435" x14ac:dyDescent="0.2"/>
    <row r="993436" x14ac:dyDescent="0.2"/>
    <row r="993437" x14ac:dyDescent="0.2"/>
    <row r="993438" x14ac:dyDescent="0.2"/>
    <row r="993439" x14ac:dyDescent="0.2"/>
    <row r="993440" x14ac:dyDescent="0.2"/>
    <row r="993441" x14ac:dyDescent="0.2"/>
    <row r="993442" x14ac:dyDescent="0.2"/>
    <row r="993443" x14ac:dyDescent="0.2"/>
    <row r="993444" x14ac:dyDescent="0.2"/>
    <row r="993445" x14ac:dyDescent="0.2"/>
    <row r="993446" x14ac:dyDescent="0.2"/>
    <row r="993447" x14ac:dyDescent="0.2"/>
    <row r="993448" x14ac:dyDescent="0.2"/>
    <row r="993449" x14ac:dyDescent="0.2"/>
    <row r="993450" x14ac:dyDescent="0.2"/>
    <row r="993451" x14ac:dyDescent="0.2"/>
    <row r="993452" x14ac:dyDescent="0.2"/>
    <row r="993453" x14ac:dyDescent="0.2"/>
    <row r="993454" x14ac:dyDescent="0.2"/>
    <row r="993455" x14ac:dyDescent="0.2"/>
    <row r="993456" x14ac:dyDescent="0.2"/>
    <row r="993457" x14ac:dyDescent="0.2"/>
    <row r="993458" x14ac:dyDescent="0.2"/>
    <row r="993459" x14ac:dyDescent="0.2"/>
    <row r="993460" x14ac:dyDescent="0.2"/>
    <row r="993461" x14ac:dyDescent="0.2"/>
    <row r="993462" x14ac:dyDescent="0.2"/>
    <row r="993463" x14ac:dyDescent="0.2"/>
    <row r="993464" x14ac:dyDescent="0.2"/>
    <row r="993465" x14ac:dyDescent="0.2"/>
    <row r="993466" x14ac:dyDescent="0.2"/>
    <row r="993467" x14ac:dyDescent="0.2"/>
    <row r="993468" x14ac:dyDescent="0.2"/>
    <row r="993469" x14ac:dyDescent="0.2"/>
    <row r="993470" x14ac:dyDescent="0.2"/>
    <row r="993471" x14ac:dyDescent="0.2"/>
    <row r="993472" x14ac:dyDescent="0.2"/>
    <row r="993473" x14ac:dyDescent="0.2"/>
    <row r="993474" x14ac:dyDescent="0.2"/>
    <row r="993475" x14ac:dyDescent="0.2"/>
    <row r="993476" x14ac:dyDescent="0.2"/>
    <row r="993477" x14ac:dyDescent="0.2"/>
    <row r="993478" x14ac:dyDescent="0.2"/>
    <row r="993479" x14ac:dyDescent="0.2"/>
    <row r="993480" x14ac:dyDescent="0.2"/>
    <row r="993481" x14ac:dyDescent="0.2"/>
    <row r="993482" x14ac:dyDescent="0.2"/>
    <row r="993483" x14ac:dyDescent="0.2"/>
    <row r="993484" x14ac:dyDescent="0.2"/>
    <row r="993485" x14ac:dyDescent="0.2"/>
    <row r="993486" x14ac:dyDescent="0.2"/>
    <row r="993487" x14ac:dyDescent="0.2"/>
    <row r="993488" x14ac:dyDescent="0.2"/>
    <row r="993489" x14ac:dyDescent="0.2"/>
    <row r="993490" x14ac:dyDescent="0.2"/>
    <row r="993491" x14ac:dyDescent="0.2"/>
    <row r="993492" x14ac:dyDescent="0.2"/>
    <row r="993493" x14ac:dyDescent="0.2"/>
    <row r="993494" x14ac:dyDescent="0.2"/>
    <row r="993495" x14ac:dyDescent="0.2"/>
    <row r="993496" x14ac:dyDescent="0.2"/>
    <row r="993497" x14ac:dyDescent="0.2"/>
    <row r="993498" x14ac:dyDescent="0.2"/>
    <row r="993499" x14ac:dyDescent="0.2"/>
    <row r="993500" x14ac:dyDescent="0.2"/>
    <row r="993501" x14ac:dyDescent="0.2"/>
    <row r="993502" x14ac:dyDescent="0.2"/>
    <row r="993503" x14ac:dyDescent="0.2"/>
    <row r="993504" x14ac:dyDescent="0.2"/>
    <row r="993505" x14ac:dyDescent="0.2"/>
    <row r="993506" x14ac:dyDescent="0.2"/>
    <row r="993507" x14ac:dyDescent="0.2"/>
    <row r="993508" x14ac:dyDescent="0.2"/>
    <row r="993509" x14ac:dyDescent="0.2"/>
    <row r="993510" x14ac:dyDescent="0.2"/>
    <row r="993511" x14ac:dyDescent="0.2"/>
    <row r="993512" x14ac:dyDescent="0.2"/>
    <row r="993513" x14ac:dyDescent="0.2"/>
    <row r="993514" x14ac:dyDescent="0.2"/>
    <row r="993515" x14ac:dyDescent="0.2"/>
    <row r="993516" x14ac:dyDescent="0.2"/>
    <row r="993517" x14ac:dyDescent="0.2"/>
    <row r="993518" x14ac:dyDescent="0.2"/>
    <row r="993519" x14ac:dyDescent="0.2"/>
    <row r="993520" x14ac:dyDescent="0.2"/>
    <row r="993521" x14ac:dyDescent="0.2"/>
    <row r="993522" x14ac:dyDescent="0.2"/>
    <row r="993523" x14ac:dyDescent="0.2"/>
    <row r="993524" x14ac:dyDescent="0.2"/>
    <row r="993525" x14ac:dyDescent="0.2"/>
    <row r="993526" x14ac:dyDescent="0.2"/>
    <row r="993527" x14ac:dyDescent="0.2"/>
    <row r="993528" x14ac:dyDescent="0.2"/>
    <row r="993529" x14ac:dyDescent="0.2"/>
    <row r="993530" x14ac:dyDescent="0.2"/>
    <row r="993531" x14ac:dyDescent="0.2"/>
    <row r="993532" x14ac:dyDescent="0.2"/>
    <row r="993533" x14ac:dyDescent="0.2"/>
    <row r="993534" x14ac:dyDescent="0.2"/>
    <row r="993535" x14ac:dyDescent="0.2"/>
    <row r="993536" x14ac:dyDescent="0.2"/>
    <row r="993537" x14ac:dyDescent="0.2"/>
    <row r="993538" x14ac:dyDescent="0.2"/>
    <row r="993539" x14ac:dyDescent="0.2"/>
    <row r="993540" x14ac:dyDescent="0.2"/>
    <row r="993541" x14ac:dyDescent="0.2"/>
    <row r="993542" x14ac:dyDescent="0.2"/>
    <row r="993543" x14ac:dyDescent="0.2"/>
    <row r="993544" x14ac:dyDescent="0.2"/>
    <row r="993545" x14ac:dyDescent="0.2"/>
    <row r="993546" x14ac:dyDescent="0.2"/>
    <row r="993547" x14ac:dyDescent="0.2"/>
    <row r="993548" x14ac:dyDescent="0.2"/>
    <row r="993549" x14ac:dyDescent="0.2"/>
    <row r="993550" x14ac:dyDescent="0.2"/>
    <row r="993551" x14ac:dyDescent="0.2"/>
    <row r="993552" x14ac:dyDescent="0.2"/>
    <row r="993553" x14ac:dyDescent="0.2"/>
    <row r="993554" x14ac:dyDescent="0.2"/>
    <row r="993555" x14ac:dyDescent="0.2"/>
    <row r="993556" x14ac:dyDescent="0.2"/>
    <row r="993557" x14ac:dyDescent="0.2"/>
    <row r="993558" x14ac:dyDescent="0.2"/>
    <row r="993559" x14ac:dyDescent="0.2"/>
    <row r="993560" x14ac:dyDescent="0.2"/>
    <row r="993561" x14ac:dyDescent="0.2"/>
    <row r="993562" x14ac:dyDescent="0.2"/>
    <row r="993563" x14ac:dyDescent="0.2"/>
    <row r="993564" x14ac:dyDescent="0.2"/>
    <row r="993565" x14ac:dyDescent="0.2"/>
    <row r="993566" x14ac:dyDescent="0.2"/>
    <row r="993567" x14ac:dyDescent="0.2"/>
    <row r="993568" x14ac:dyDescent="0.2"/>
    <row r="993569" x14ac:dyDescent="0.2"/>
    <row r="993570" x14ac:dyDescent="0.2"/>
    <row r="993571" x14ac:dyDescent="0.2"/>
    <row r="993572" x14ac:dyDescent="0.2"/>
    <row r="993573" x14ac:dyDescent="0.2"/>
    <row r="993574" x14ac:dyDescent="0.2"/>
    <row r="993575" x14ac:dyDescent="0.2"/>
    <row r="993576" x14ac:dyDescent="0.2"/>
    <row r="993577" x14ac:dyDescent="0.2"/>
    <row r="993578" x14ac:dyDescent="0.2"/>
    <row r="993579" x14ac:dyDescent="0.2"/>
    <row r="993580" x14ac:dyDescent="0.2"/>
    <row r="993581" x14ac:dyDescent="0.2"/>
    <row r="993582" x14ac:dyDescent="0.2"/>
    <row r="993583" x14ac:dyDescent="0.2"/>
    <row r="993584" x14ac:dyDescent="0.2"/>
    <row r="993585" x14ac:dyDescent="0.2"/>
    <row r="993586" x14ac:dyDescent="0.2"/>
    <row r="993587" x14ac:dyDescent="0.2"/>
    <row r="993588" x14ac:dyDescent="0.2"/>
    <row r="993589" x14ac:dyDescent="0.2"/>
    <row r="993590" x14ac:dyDescent="0.2"/>
    <row r="993591" x14ac:dyDescent="0.2"/>
    <row r="993592" x14ac:dyDescent="0.2"/>
    <row r="993593" x14ac:dyDescent="0.2"/>
    <row r="993594" x14ac:dyDescent="0.2"/>
    <row r="993595" x14ac:dyDescent="0.2"/>
    <row r="993596" x14ac:dyDescent="0.2"/>
    <row r="993597" x14ac:dyDescent="0.2"/>
    <row r="993598" x14ac:dyDescent="0.2"/>
    <row r="993599" x14ac:dyDescent="0.2"/>
    <row r="993600" x14ac:dyDescent="0.2"/>
    <row r="993601" x14ac:dyDescent="0.2"/>
    <row r="993602" x14ac:dyDescent="0.2"/>
    <row r="993603" x14ac:dyDescent="0.2"/>
    <row r="993604" x14ac:dyDescent="0.2"/>
    <row r="993605" x14ac:dyDescent="0.2"/>
    <row r="993606" x14ac:dyDescent="0.2"/>
    <row r="993607" x14ac:dyDescent="0.2"/>
    <row r="993608" x14ac:dyDescent="0.2"/>
    <row r="993609" x14ac:dyDescent="0.2"/>
    <row r="993610" x14ac:dyDescent="0.2"/>
    <row r="993611" x14ac:dyDescent="0.2"/>
    <row r="993612" x14ac:dyDescent="0.2"/>
    <row r="993613" x14ac:dyDescent="0.2"/>
    <row r="993614" x14ac:dyDescent="0.2"/>
    <row r="993615" x14ac:dyDescent="0.2"/>
    <row r="993616" x14ac:dyDescent="0.2"/>
    <row r="993617" x14ac:dyDescent="0.2"/>
    <row r="993618" x14ac:dyDescent="0.2"/>
    <row r="993619" x14ac:dyDescent="0.2"/>
    <row r="993620" x14ac:dyDescent="0.2"/>
    <row r="993621" x14ac:dyDescent="0.2"/>
    <row r="993622" x14ac:dyDescent="0.2"/>
    <row r="993623" x14ac:dyDescent="0.2"/>
    <row r="993624" x14ac:dyDescent="0.2"/>
    <row r="993625" x14ac:dyDescent="0.2"/>
    <row r="993626" x14ac:dyDescent="0.2"/>
    <row r="993627" x14ac:dyDescent="0.2"/>
    <row r="993628" x14ac:dyDescent="0.2"/>
    <row r="993629" x14ac:dyDescent="0.2"/>
    <row r="993630" x14ac:dyDescent="0.2"/>
    <row r="993631" x14ac:dyDescent="0.2"/>
    <row r="993632" x14ac:dyDescent="0.2"/>
    <row r="993633" x14ac:dyDescent="0.2"/>
    <row r="993634" x14ac:dyDescent="0.2"/>
    <row r="993635" x14ac:dyDescent="0.2"/>
    <row r="993636" x14ac:dyDescent="0.2"/>
    <row r="993637" x14ac:dyDescent="0.2"/>
    <row r="993638" x14ac:dyDescent="0.2"/>
    <row r="993639" x14ac:dyDescent="0.2"/>
    <row r="993640" x14ac:dyDescent="0.2"/>
    <row r="993641" x14ac:dyDescent="0.2"/>
    <row r="993642" x14ac:dyDescent="0.2"/>
    <row r="993643" x14ac:dyDescent="0.2"/>
    <row r="993644" x14ac:dyDescent="0.2"/>
    <row r="993645" x14ac:dyDescent="0.2"/>
    <row r="993646" x14ac:dyDescent="0.2"/>
    <row r="993647" x14ac:dyDescent="0.2"/>
    <row r="993648" x14ac:dyDescent="0.2"/>
    <row r="993649" x14ac:dyDescent="0.2"/>
    <row r="993650" x14ac:dyDescent="0.2"/>
    <row r="993651" x14ac:dyDescent="0.2"/>
    <row r="993652" x14ac:dyDescent="0.2"/>
    <row r="993653" x14ac:dyDescent="0.2"/>
    <row r="993654" x14ac:dyDescent="0.2"/>
    <row r="993655" x14ac:dyDescent="0.2"/>
    <row r="993656" x14ac:dyDescent="0.2"/>
    <row r="993657" x14ac:dyDescent="0.2"/>
    <row r="993658" x14ac:dyDescent="0.2"/>
    <row r="993659" x14ac:dyDescent="0.2"/>
    <row r="993660" x14ac:dyDescent="0.2"/>
    <row r="993661" x14ac:dyDescent="0.2"/>
    <row r="993662" x14ac:dyDescent="0.2"/>
    <row r="993663" x14ac:dyDescent="0.2"/>
    <row r="993664" x14ac:dyDescent="0.2"/>
    <row r="993665" x14ac:dyDescent="0.2"/>
    <row r="993666" x14ac:dyDescent="0.2"/>
    <row r="993667" x14ac:dyDescent="0.2"/>
    <row r="993668" x14ac:dyDescent="0.2"/>
    <row r="993669" x14ac:dyDescent="0.2"/>
    <row r="993670" x14ac:dyDescent="0.2"/>
    <row r="993671" x14ac:dyDescent="0.2"/>
    <row r="993672" x14ac:dyDescent="0.2"/>
    <row r="993673" x14ac:dyDescent="0.2"/>
    <row r="993674" x14ac:dyDescent="0.2"/>
    <row r="993675" x14ac:dyDescent="0.2"/>
    <row r="993676" x14ac:dyDescent="0.2"/>
    <row r="993677" x14ac:dyDescent="0.2"/>
    <row r="993678" x14ac:dyDescent="0.2"/>
    <row r="993679" x14ac:dyDescent="0.2"/>
    <row r="993680" x14ac:dyDescent="0.2"/>
    <row r="993681" x14ac:dyDescent="0.2"/>
    <row r="993682" x14ac:dyDescent="0.2"/>
    <row r="993683" x14ac:dyDescent="0.2"/>
    <row r="993684" x14ac:dyDescent="0.2"/>
    <row r="993685" x14ac:dyDescent="0.2"/>
    <row r="993686" x14ac:dyDescent="0.2"/>
    <row r="993687" x14ac:dyDescent="0.2"/>
    <row r="993688" x14ac:dyDescent="0.2"/>
    <row r="993689" x14ac:dyDescent="0.2"/>
    <row r="993690" x14ac:dyDescent="0.2"/>
    <row r="993691" x14ac:dyDescent="0.2"/>
    <row r="993692" x14ac:dyDescent="0.2"/>
    <row r="993693" x14ac:dyDescent="0.2"/>
    <row r="993694" x14ac:dyDescent="0.2"/>
    <row r="993695" x14ac:dyDescent="0.2"/>
    <row r="993696" x14ac:dyDescent="0.2"/>
    <row r="993697" x14ac:dyDescent="0.2"/>
    <row r="993698" x14ac:dyDescent="0.2"/>
    <row r="993699" x14ac:dyDescent="0.2"/>
    <row r="993700" x14ac:dyDescent="0.2"/>
    <row r="993701" x14ac:dyDescent="0.2"/>
    <row r="993702" x14ac:dyDescent="0.2"/>
    <row r="993703" x14ac:dyDescent="0.2"/>
    <row r="993704" x14ac:dyDescent="0.2"/>
    <row r="993705" x14ac:dyDescent="0.2"/>
    <row r="993706" x14ac:dyDescent="0.2"/>
    <row r="993707" x14ac:dyDescent="0.2"/>
    <row r="993708" x14ac:dyDescent="0.2"/>
    <row r="993709" x14ac:dyDescent="0.2"/>
    <row r="993710" x14ac:dyDescent="0.2"/>
    <row r="993711" x14ac:dyDescent="0.2"/>
    <row r="993712" x14ac:dyDescent="0.2"/>
    <row r="993713" x14ac:dyDescent="0.2"/>
    <row r="993714" x14ac:dyDescent="0.2"/>
    <row r="993715" x14ac:dyDescent="0.2"/>
    <row r="993716" x14ac:dyDescent="0.2"/>
    <row r="993717" x14ac:dyDescent="0.2"/>
    <row r="993718" x14ac:dyDescent="0.2"/>
    <row r="993719" x14ac:dyDescent="0.2"/>
    <row r="993720" x14ac:dyDescent="0.2"/>
    <row r="993721" x14ac:dyDescent="0.2"/>
    <row r="993722" x14ac:dyDescent="0.2"/>
    <row r="993723" x14ac:dyDescent="0.2"/>
    <row r="993724" x14ac:dyDescent="0.2"/>
    <row r="993725" x14ac:dyDescent="0.2"/>
    <row r="993726" x14ac:dyDescent="0.2"/>
    <row r="993727" x14ac:dyDescent="0.2"/>
    <row r="993728" x14ac:dyDescent="0.2"/>
    <row r="993729" x14ac:dyDescent="0.2"/>
    <row r="993730" x14ac:dyDescent="0.2"/>
    <row r="993731" x14ac:dyDescent="0.2"/>
    <row r="993732" x14ac:dyDescent="0.2"/>
    <row r="993733" x14ac:dyDescent="0.2"/>
    <row r="993734" x14ac:dyDescent="0.2"/>
    <row r="993735" x14ac:dyDescent="0.2"/>
    <row r="993736" x14ac:dyDescent="0.2"/>
    <row r="993737" x14ac:dyDescent="0.2"/>
    <row r="993738" x14ac:dyDescent="0.2"/>
    <row r="993739" x14ac:dyDescent="0.2"/>
    <row r="993740" x14ac:dyDescent="0.2"/>
    <row r="993741" x14ac:dyDescent="0.2"/>
    <row r="993742" x14ac:dyDescent="0.2"/>
    <row r="993743" x14ac:dyDescent="0.2"/>
    <row r="993744" x14ac:dyDescent="0.2"/>
    <row r="993745" x14ac:dyDescent="0.2"/>
    <row r="993746" x14ac:dyDescent="0.2"/>
    <row r="993747" x14ac:dyDescent="0.2"/>
    <row r="993748" x14ac:dyDescent="0.2"/>
    <row r="993749" x14ac:dyDescent="0.2"/>
    <row r="993750" x14ac:dyDescent="0.2"/>
    <row r="993751" x14ac:dyDescent="0.2"/>
    <row r="993752" x14ac:dyDescent="0.2"/>
    <row r="993753" x14ac:dyDescent="0.2"/>
    <row r="993754" x14ac:dyDescent="0.2"/>
    <row r="993755" x14ac:dyDescent="0.2"/>
    <row r="993756" x14ac:dyDescent="0.2"/>
    <row r="993757" x14ac:dyDescent="0.2"/>
    <row r="993758" x14ac:dyDescent="0.2"/>
    <row r="993759" x14ac:dyDescent="0.2"/>
    <row r="993760" x14ac:dyDescent="0.2"/>
    <row r="993761" x14ac:dyDescent="0.2"/>
    <row r="993762" x14ac:dyDescent="0.2"/>
    <row r="993763" x14ac:dyDescent="0.2"/>
    <row r="993764" x14ac:dyDescent="0.2"/>
    <row r="993765" x14ac:dyDescent="0.2"/>
    <row r="993766" x14ac:dyDescent="0.2"/>
    <row r="993767" x14ac:dyDescent="0.2"/>
    <row r="993768" x14ac:dyDescent="0.2"/>
    <row r="993769" x14ac:dyDescent="0.2"/>
    <row r="993770" x14ac:dyDescent="0.2"/>
    <row r="993771" x14ac:dyDescent="0.2"/>
    <row r="993772" x14ac:dyDescent="0.2"/>
    <row r="993773" x14ac:dyDescent="0.2"/>
    <row r="993774" x14ac:dyDescent="0.2"/>
    <row r="993775" x14ac:dyDescent="0.2"/>
    <row r="993776" x14ac:dyDescent="0.2"/>
    <row r="993777" x14ac:dyDescent="0.2"/>
    <row r="993778" x14ac:dyDescent="0.2"/>
    <row r="993779" x14ac:dyDescent="0.2"/>
    <row r="993780" x14ac:dyDescent="0.2"/>
    <row r="993781" x14ac:dyDescent="0.2"/>
    <row r="993782" x14ac:dyDescent="0.2"/>
    <row r="993783" x14ac:dyDescent="0.2"/>
    <row r="993784" x14ac:dyDescent="0.2"/>
    <row r="993785" x14ac:dyDescent="0.2"/>
    <row r="993786" x14ac:dyDescent="0.2"/>
    <row r="993787" x14ac:dyDescent="0.2"/>
    <row r="993788" x14ac:dyDescent="0.2"/>
    <row r="993789" x14ac:dyDescent="0.2"/>
    <row r="993790" x14ac:dyDescent="0.2"/>
    <row r="993791" x14ac:dyDescent="0.2"/>
    <row r="993792" x14ac:dyDescent="0.2"/>
    <row r="993793" x14ac:dyDescent="0.2"/>
    <row r="993794" x14ac:dyDescent="0.2"/>
    <row r="993795" x14ac:dyDescent="0.2"/>
    <row r="993796" x14ac:dyDescent="0.2"/>
    <row r="993797" x14ac:dyDescent="0.2"/>
    <row r="993798" x14ac:dyDescent="0.2"/>
    <row r="993799" x14ac:dyDescent="0.2"/>
    <row r="993800" x14ac:dyDescent="0.2"/>
    <row r="993801" x14ac:dyDescent="0.2"/>
    <row r="993802" x14ac:dyDescent="0.2"/>
    <row r="993803" x14ac:dyDescent="0.2"/>
    <row r="993804" x14ac:dyDescent="0.2"/>
    <row r="993805" x14ac:dyDescent="0.2"/>
    <row r="993806" x14ac:dyDescent="0.2"/>
    <row r="993807" x14ac:dyDescent="0.2"/>
    <row r="993808" x14ac:dyDescent="0.2"/>
    <row r="993809" x14ac:dyDescent="0.2"/>
    <row r="993810" x14ac:dyDescent="0.2"/>
    <row r="993811" x14ac:dyDescent="0.2"/>
    <row r="993812" x14ac:dyDescent="0.2"/>
    <row r="993813" x14ac:dyDescent="0.2"/>
    <row r="993814" x14ac:dyDescent="0.2"/>
    <row r="993815" x14ac:dyDescent="0.2"/>
    <row r="993816" x14ac:dyDescent="0.2"/>
    <row r="993817" x14ac:dyDescent="0.2"/>
    <row r="993818" x14ac:dyDescent="0.2"/>
    <row r="993819" x14ac:dyDescent="0.2"/>
    <row r="993820" x14ac:dyDescent="0.2"/>
    <row r="993821" x14ac:dyDescent="0.2"/>
    <row r="993822" x14ac:dyDescent="0.2"/>
    <row r="993823" x14ac:dyDescent="0.2"/>
    <row r="993824" x14ac:dyDescent="0.2"/>
    <row r="993825" x14ac:dyDescent="0.2"/>
    <row r="993826" x14ac:dyDescent="0.2"/>
    <row r="993827" x14ac:dyDescent="0.2"/>
    <row r="993828" x14ac:dyDescent="0.2"/>
    <row r="993829" x14ac:dyDescent="0.2"/>
    <row r="993830" x14ac:dyDescent="0.2"/>
    <row r="993831" x14ac:dyDescent="0.2"/>
    <row r="993832" x14ac:dyDescent="0.2"/>
    <row r="993833" x14ac:dyDescent="0.2"/>
    <row r="993834" x14ac:dyDescent="0.2"/>
    <row r="993835" x14ac:dyDescent="0.2"/>
    <row r="993836" x14ac:dyDescent="0.2"/>
    <row r="993837" x14ac:dyDescent="0.2"/>
    <row r="993838" x14ac:dyDescent="0.2"/>
    <row r="993839" x14ac:dyDescent="0.2"/>
    <row r="993840" x14ac:dyDescent="0.2"/>
    <row r="993841" x14ac:dyDescent="0.2"/>
    <row r="993842" x14ac:dyDescent="0.2"/>
    <row r="993843" x14ac:dyDescent="0.2"/>
    <row r="993844" x14ac:dyDescent="0.2"/>
    <row r="993845" x14ac:dyDescent="0.2"/>
    <row r="993846" x14ac:dyDescent="0.2"/>
    <row r="993847" x14ac:dyDescent="0.2"/>
    <row r="993848" x14ac:dyDescent="0.2"/>
    <row r="993849" x14ac:dyDescent="0.2"/>
    <row r="993850" x14ac:dyDescent="0.2"/>
    <row r="993851" x14ac:dyDescent="0.2"/>
    <row r="993852" x14ac:dyDescent="0.2"/>
    <row r="993853" x14ac:dyDescent="0.2"/>
    <row r="993854" x14ac:dyDescent="0.2"/>
    <row r="993855" x14ac:dyDescent="0.2"/>
    <row r="993856" x14ac:dyDescent="0.2"/>
    <row r="993857" x14ac:dyDescent="0.2"/>
    <row r="993858" x14ac:dyDescent="0.2"/>
    <row r="993859" x14ac:dyDescent="0.2"/>
    <row r="993860" x14ac:dyDescent="0.2"/>
    <row r="993861" x14ac:dyDescent="0.2"/>
    <row r="993862" x14ac:dyDescent="0.2"/>
    <row r="993863" x14ac:dyDescent="0.2"/>
    <row r="993864" x14ac:dyDescent="0.2"/>
    <row r="993865" x14ac:dyDescent="0.2"/>
    <row r="993866" x14ac:dyDescent="0.2"/>
    <row r="993867" x14ac:dyDescent="0.2"/>
    <row r="993868" x14ac:dyDescent="0.2"/>
    <row r="993869" x14ac:dyDescent="0.2"/>
    <row r="993870" x14ac:dyDescent="0.2"/>
    <row r="993871" x14ac:dyDescent="0.2"/>
    <row r="993872" x14ac:dyDescent="0.2"/>
    <row r="993873" x14ac:dyDescent="0.2"/>
    <row r="993874" x14ac:dyDescent="0.2"/>
    <row r="993875" x14ac:dyDescent="0.2"/>
    <row r="993876" x14ac:dyDescent="0.2"/>
    <row r="993877" x14ac:dyDescent="0.2"/>
    <row r="993878" x14ac:dyDescent="0.2"/>
    <row r="993879" x14ac:dyDescent="0.2"/>
    <row r="993880" x14ac:dyDescent="0.2"/>
    <row r="993881" x14ac:dyDescent="0.2"/>
    <row r="993882" x14ac:dyDescent="0.2"/>
    <row r="993883" x14ac:dyDescent="0.2"/>
    <row r="993884" x14ac:dyDescent="0.2"/>
    <row r="993885" x14ac:dyDescent="0.2"/>
    <row r="993886" x14ac:dyDescent="0.2"/>
    <row r="993887" x14ac:dyDescent="0.2"/>
    <row r="993888" x14ac:dyDescent="0.2"/>
    <row r="993889" x14ac:dyDescent="0.2"/>
    <row r="993890" x14ac:dyDescent="0.2"/>
    <row r="993891" x14ac:dyDescent="0.2"/>
    <row r="993892" x14ac:dyDescent="0.2"/>
    <row r="993893" x14ac:dyDescent="0.2"/>
    <row r="993894" x14ac:dyDescent="0.2"/>
    <row r="993895" x14ac:dyDescent="0.2"/>
    <row r="993896" x14ac:dyDescent="0.2"/>
    <row r="993897" x14ac:dyDescent="0.2"/>
    <row r="993898" x14ac:dyDescent="0.2"/>
    <row r="993899" x14ac:dyDescent="0.2"/>
    <row r="993900" x14ac:dyDescent="0.2"/>
    <row r="993901" x14ac:dyDescent="0.2"/>
    <row r="993902" x14ac:dyDescent="0.2"/>
    <row r="993903" x14ac:dyDescent="0.2"/>
    <row r="993904" x14ac:dyDescent="0.2"/>
    <row r="993905" x14ac:dyDescent="0.2"/>
    <row r="993906" x14ac:dyDescent="0.2"/>
    <row r="993907" x14ac:dyDescent="0.2"/>
    <row r="993908" x14ac:dyDescent="0.2"/>
    <row r="993909" x14ac:dyDescent="0.2"/>
    <row r="993910" x14ac:dyDescent="0.2"/>
    <row r="993911" x14ac:dyDescent="0.2"/>
    <row r="993912" x14ac:dyDescent="0.2"/>
    <row r="993913" x14ac:dyDescent="0.2"/>
    <row r="993914" x14ac:dyDescent="0.2"/>
    <row r="993915" x14ac:dyDescent="0.2"/>
    <row r="993916" x14ac:dyDescent="0.2"/>
    <row r="993917" x14ac:dyDescent="0.2"/>
    <row r="993918" x14ac:dyDescent="0.2"/>
    <row r="993919" x14ac:dyDescent="0.2"/>
    <row r="993920" x14ac:dyDescent="0.2"/>
    <row r="993921" x14ac:dyDescent="0.2"/>
    <row r="993922" x14ac:dyDescent="0.2"/>
    <row r="993923" x14ac:dyDescent="0.2"/>
    <row r="993924" x14ac:dyDescent="0.2"/>
    <row r="993925" x14ac:dyDescent="0.2"/>
    <row r="993926" x14ac:dyDescent="0.2"/>
    <row r="993927" x14ac:dyDescent="0.2"/>
    <row r="993928" x14ac:dyDescent="0.2"/>
    <row r="993929" x14ac:dyDescent="0.2"/>
    <row r="993930" x14ac:dyDescent="0.2"/>
    <row r="993931" x14ac:dyDescent="0.2"/>
    <row r="993932" x14ac:dyDescent="0.2"/>
    <row r="993933" x14ac:dyDescent="0.2"/>
    <row r="993934" x14ac:dyDescent="0.2"/>
    <row r="993935" x14ac:dyDescent="0.2"/>
    <row r="993936" x14ac:dyDescent="0.2"/>
    <row r="993937" x14ac:dyDescent="0.2"/>
    <row r="993938" x14ac:dyDescent="0.2"/>
    <row r="993939" x14ac:dyDescent="0.2"/>
    <row r="993940" x14ac:dyDescent="0.2"/>
    <row r="993941" x14ac:dyDescent="0.2"/>
    <row r="993942" x14ac:dyDescent="0.2"/>
    <row r="993943" x14ac:dyDescent="0.2"/>
    <row r="993944" x14ac:dyDescent="0.2"/>
    <row r="993945" x14ac:dyDescent="0.2"/>
    <row r="993946" x14ac:dyDescent="0.2"/>
    <row r="993947" x14ac:dyDescent="0.2"/>
    <row r="993948" x14ac:dyDescent="0.2"/>
    <row r="993949" x14ac:dyDescent="0.2"/>
    <row r="993950" x14ac:dyDescent="0.2"/>
    <row r="993951" x14ac:dyDescent="0.2"/>
    <row r="993952" x14ac:dyDescent="0.2"/>
    <row r="993953" x14ac:dyDescent="0.2"/>
    <row r="993954" x14ac:dyDescent="0.2"/>
    <row r="993955" x14ac:dyDescent="0.2"/>
    <row r="993956" x14ac:dyDescent="0.2"/>
    <row r="993957" x14ac:dyDescent="0.2"/>
    <row r="993958" x14ac:dyDescent="0.2"/>
    <row r="993959" x14ac:dyDescent="0.2"/>
    <row r="993960" x14ac:dyDescent="0.2"/>
    <row r="993961" x14ac:dyDescent="0.2"/>
    <row r="993962" x14ac:dyDescent="0.2"/>
    <row r="993963" x14ac:dyDescent="0.2"/>
    <row r="993964" x14ac:dyDescent="0.2"/>
    <row r="993965" x14ac:dyDescent="0.2"/>
    <row r="993966" x14ac:dyDescent="0.2"/>
    <row r="993967" x14ac:dyDescent="0.2"/>
    <row r="993968" x14ac:dyDescent="0.2"/>
    <row r="993969" x14ac:dyDescent="0.2"/>
    <row r="993970" x14ac:dyDescent="0.2"/>
    <row r="993971" x14ac:dyDescent="0.2"/>
    <row r="993972" x14ac:dyDescent="0.2"/>
    <row r="993973" x14ac:dyDescent="0.2"/>
    <row r="993974" x14ac:dyDescent="0.2"/>
    <row r="993975" x14ac:dyDescent="0.2"/>
    <row r="993976" x14ac:dyDescent="0.2"/>
    <row r="993977" x14ac:dyDescent="0.2"/>
    <row r="993978" x14ac:dyDescent="0.2"/>
    <row r="993979" x14ac:dyDescent="0.2"/>
    <row r="993980" x14ac:dyDescent="0.2"/>
    <row r="993981" x14ac:dyDescent="0.2"/>
    <row r="993982" x14ac:dyDescent="0.2"/>
    <row r="993983" x14ac:dyDescent="0.2"/>
    <row r="993984" x14ac:dyDescent="0.2"/>
    <row r="993985" x14ac:dyDescent="0.2"/>
    <row r="993986" x14ac:dyDescent="0.2"/>
    <row r="993987" x14ac:dyDescent="0.2"/>
    <row r="993988" x14ac:dyDescent="0.2"/>
    <row r="993989" x14ac:dyDescent="0.2"/>
    <row r="993990" x14ac:dyDescent="0.2"/>
    <row r="993991" x14ac:dyDescent="0.2"/>
    <row r="993992" x14ac:dyDescent="0.2"/>
    <row r="993993" x14ac:dyDescent="0.2"/>
    <row r="993994" x14ac:dyDescent="0.2"/>
    <row r="993995" x14ac:dyDescent="0.2"/>
    <row r="993996" x14ac:dyDescent="0.2"/>
    <row r="993997" x14ac:dyDescent="0.2"/>
    <row r="993998" x14ac:dyDescent="0.2"/>
    <row r="993999" x14ac:dyDescent="0.2"/>
    <row r="994000" x14ac:dyDescent="0.2"/>
    <row r="994001" x14ac:dyDescent="0.2"/>
    <row r="994002" x14ac:dyDescent="0.2"/>
    <row r="994003" x14ac:dyDescent="0.2"/>
    <row r="994004" x14ac:dyDescent="0.2"/>
    <row r="994005" x14ac:dyDescent="0.2"/>
    <row r="994006" x14ac:dyDescent="0.2"/>
    <row r="994007" x14ac:dyDescent="0.2"/>
    <row r="994008" x14ac:dyDescent="0.2"/>
    <row r="994009" x14ac:dyDescent="0.2"/>
    <row r="994010" x14ac:dyDescent="0.2"/>
    <row r="994011" x14ac:dyDescent="0.2"/>
    <row r="994012" x14ac:dyDescent="0.2"/>
    <row r="994013" x14ac:dyDescent="0.2"/>
    <row r="994014" x14ac:dyDescent="0.2"/>
    <row r="994015" x14ac:dyDescent="0.2"/>
    <row r="994016" x14ac:dyDescent="0.2"/>
    <row r="994017" x14ac:dyDescent="0.2"/>
    <row r="994018" x14ac:dyDescent="0.2"/>
    <row r="994019" x14ac:dyDescent="0.2"/>
    <row r="994020" x14ac:dyDescent="0.2"/>
    <row r="994021" x14ac:dyDescent="0.2"/>
    <row r="994022" x14ac:dyDescent="0.2"/>
    <row r="994023" x14ac:dyDescent="0.2"/>
    <row r="994024" x14ac:dyDescent="0.2"/>
    <row r="994025" x14ac:dyDescent="0.2"/>
    <row r="994026" x14ac:dyDescent="0.2"/>
    <row r="994027" x14ac:dyDescent="0.2"/>
    <row r="994028" x14ac:dyDescent="0.2"/>
    <row r="994029" x14ac:dyDescent="0.2"/>
    <row r="994030" x14ac:dyDescent="0.2"/>
    <row r="994031" x14ac:dyDescent="0.2"/>
    <row r="994032" x14ac:dyDescent="0.2"/>
    <row r="994033" x14ac:dyDescent="0.2"/>
    <row r="994034" x14ac:dyDescent="0.2"/>
    <row r="994035" x14ac:dyDescent="0.2"/>
    <row r="994036" x14ac:dyDescent="0.2"/>
    <row r="994037" x14ac:dyDescent="0.2"/>
    <row r="994038" x14ac:dyDescent="0.2"/>
    <row r="994039" x14ac:dyDescent="0.2"/>
    <row r="994040" x14ac:dyDescent="0.2"/>
    <row r="994041" x14ac:dyDescent="0.2"/>
    <row r="994042" x14ac:dyDescent="0.2"/>
    <row r="994043" x14ac:dyDescent="0.2"/>
    <row r="994044" x14ac:dyDescent="0.2"/>
    <row r="994045" x14ac:dyDescent="0.2"/>
    <row r="994046" x14ac:dyDescent="0.2"/>
    <row r="994047" x14ac:dyDescent="0.2"/>
    <row r="994048" x14ac:dyDescent="0.2"/>
    <row r="994049" x14ac:dyDescent="0.2"/>
    <row r="994050" x14ac:dyDescent="0.2"/>
    <row r="994051" x14ac:dyDescent="0.2"/>
    <row r="994052" x14ac:dyDescent="0.2"/>
    <row r="994053" x14ac:dyDescent="0.2"/>
    <row r="994054" x14ac:dyDescent="0.2"/>
    <row r="994055" x14ac:dyDescent="0.2"/>
    <row r="994056" x14ac:dyDescent="0.2"/>
    <row r="994057" x14ac:dyDescent="0.2"/>
    <row r="994058" x14ac:dyDescent="0.2"/>
    <row r="994059" x14ac:dyDescent="0.2"/>
    <row r="994060" x14ac:dyDescent="0.2"/>
    <row r="994061" x14ac:dyDescent="0.2"/>
    <row r="994062" x14ac:dyDescent="0.2"/>
    <row r="994063" x14ac:dyDescent="0.2"/>
    <row r="994064" x14ac:dyDescent="0.2"/>
    <row r="994065" x14ac:dyDescent="0.2"/>
    <row r="994066" x14ac:dyDescent="0.2"/>
    <row r="994067" x14ac:dyDescent="0.2"/>
    <row r="994068" x14ac:dyDescent="0.2"/>
    <row r="994069" x14ac:dyDescent="0.2"/>
    <row r="994070" x14ac:dyDescent="0.2"/>
    <row r="994071" x14ac:dyDescent="0.2"/>
    <row r="994072" x14ac:dyDescent="0.2"/>
    <row r="994073" x14ac:dyDescent="0.2"/>
    <row r="994074" x14ac:dyDescent="0.2"/>
    <row r="994075" x14ac:dyDescent="0.2"/>
    <row r="994076" x14ac:dyDescent="0.2"/>
    <row r="994077" x14ac:dyDescent="0.2"/>
    <row r="994078" x14ac:dyDescent="0.2"/>
    <row r="994079" x14ac:dyDescent="0.2"/>
    <row r="994080" x14ac:dyDescent="0.2"/>
    <row r="994081" x14ac:dyDescent="0.2"/>
    <row r="994082" x14ac:dyDescent="0.2"/>
    <row r="994083" x14ac:dyDescent="0.2"/>
    <row r="994084" x14ac:dyDescent="0.2"/>
    <row r="994085" x14ac:dyDescent="0.2"/>
    <row r="994086" x14ac:dyDescent="0.2"/>
    <row r="994087" x14ac:dyDescent="0.2"/>
    <row r="994088" x14ac:dyDescent="0.2"/>
    <row r="994089" x14ac:dyDescent="0.2"/>
    <row r="994090" x14ac:dyDescent="0.2"/>
    <row r="994091" x14ac:dyDescent="0.2"/>
    <row r="994092" x14ac:dyDescent="0.2"/>
    <row r="994093" x14ac:dyDescent="0.2"/>
    <row r="994094" x14ac:dyDescent="0.2"/>
    <row r="994095" x14ac:dyDescent="0.2"/>
    <row r="994096" x14ac:dyDescent="0.2"/>
    <row r="994097" x14ac:dyDescent="0.2"/>
    <row r="994098" x14ac:dyDescent="0.2"/>
    <row r="994099" x14ac:dyDescent="0.2"/>
    <row r="994100" x14ac:dyDescent="0.2"/>
    <row r="994101" x14ac:dyDescent="0.2"/>
    <row r="994102" x14ac:dyDescent="0.2"/>
    <row r="994103" x14ac:dyDescent="0.2"/>
    <row r="994104" x14ac:dyDescent="0.2"/>
    <row r="994105" x14ac:dyDescent="0.2"/>
    <row r="994106" x14ac:dyDescent="0.2"/>
    <row r="994107" x14ac:dyDescent="0.2"/>
    <row r="994108" x14ac:dyDescent="0.2"/>
    <row r="994109" x14ac:dyDescent="0.2"/>
    <row r="994110" x14ac:dyDescent="0.2"/>
    <row r="994111" x14ac:dyDescent="0.2"/>
    <row r="994112" x14ac:dyDescent="0.2"/>
    <row r="994113" x14ac:dyDescent="0.2"/>
    <row r="994114" x14ac:dyDescent="0.2"/>
    <row r="994115" x14ac:dyDescent="0.2"/>
    <row r="994116" x14ac:dyDescent="0.2"/>
    <row r="994117" x14ac:dyDescent="0.2"/>
    <row r="994118" x14ac:dyDescent="0.2"/>
    <row r="994119" x14ac:dyDescent="0.2"/>
    <row r="994120" x14ac:dyDescent="0.2"/>
    <row r="994121" x14ac:dyDescent="0.2"/>
    <row r="994122" x14ac:dyDescent="0.2"/>
    <row r="994123" x14ac:dyDescent="0.2"/>
    <row r="994124" x14ac:dyDescent="0.2"/>
    <row r="994125" x14ac:dyDescent="0.2"/>
    <row r="994126" x14ac:dyDescent="0.2"/>
    <row r="994127" x14ac:dyDescent="0.2"/>
    <row r="994128" x14ac:dyDescent="0.2"/>
    <row r="994129" x14ac:dyDescent="0.2"/>
    <row r="994130" x14ac:dyDescent="0.2"/>
    <row r="994131" x14ac:dyDescent="0.2"/>
    <row r="994132" x14ac:dyDescent="0.2"/>
    <row r="994133" x14ac:dyDescent="0.2"/>
    <row r="994134" x14ac:dyDescent="0.2"/>
    <row r="994135" x14ac:dyDescent="0.2"/>
    <row r="994136" x14ac:dyDescent="0.2"/>
    <row r="994137" x14ac:dyDescent="0.2"/>
    <row r="994138" x14ac:dyDescent="0.2"/>
    <row r="994139" x14ac:dyDescent="0.2"/>
    <row r="994140" x14ac:dyDescent="0.2"/>
    <row r="994141" x14ac:dyDescent="0.2"/>
    <row r="994142" x14ac:dyDescent="0.2"/>
    <row r="994143" x14ac:dyDescent="0.2"/>
    <row r="994144" x14ac:dyDescent="0.2"/>
    <row r="994145" x14ac:dyDescent="0.2"/>
    <row r="994146" x14ac:dyDescent="0.2"/>
    <row r="994147" x14ac:dyDescent="0.2"/>
    <row r="994148" x14ac:dyDescent="0.2"/>
    <row r="994149" x14ac:dyDescent="0.2"/>
    <row r="994150" x14ac:dyDescent="0.2"/>
    <row r="994151" x14ac:dyDescent="0.2"/>
    <row r="994152" x14ac:dyDescent="0.2"/>
    <row r="994153" x14ac:dyDescent="0.2"/>
    <row r="994154" x14ac:dyDescent="0.2"/>
    <row r="994155" x14ac:dyDescent="0.2"/>
    <row r="994156" x14ac:dyDescent="0.2"/>
    <row r="994157" x14ac:dyDescent="0.2"/>
    <row r="994158" x14ac:dyDescent="0.2"/>
    <row r="994159" x14ac:dyDescent="0.2"/>
    <row r="994160" x14ac:dyDescent="0.2"/>
    <row r="994161" x14ac:dyDescent="0.2"/>
    <row r="994162" x14ac:dyDescent="0.2"/>
    <row r="994163" x14ac:dyDescent="0.2"/>
    <row r="994164" x14ac:dyDescent="0.2"/>
    <row r="994165" x14ac:dyDescent="0.2"/>
    <row r="994166" x14ac:dyDescent="0.2"/>
    <row r="994167" x14ac:dyDescent="0.2"/>
    <row r="994168" x14ac:dyDescent="0.2"/>
    <row r="994169" x14ac:dyDescent="0.2"/>
    <row r="994170" x14ac:dyDescent="0.2"/>
    <row r="994171" x14ac:dyDescent="0.2"/>
    <row r="994172" x14ac:dyDescent="0.2"/>
    <row r="994173" x14ac:dyDescent="0.2"/>
    <row r="994174" x14ac:dyDescent="0.2"/>
    <row r="994175" x14ac:dyDescent="0.2"/>
    <row r="994176" x14ac:dyDescent="0.2"/>
    <row r="994177" x14ac:dyDescent="0.2"/>
    <row r="994178" x14ac:dyDescent="0.2"/>
    <row r="994179" x14ac:dyDescent="0.2"/>
    <row r="994180" x14ac:dyDescent="0.2"/>
    <row r="994181" x14ac:dyDescent="0.2"/>
    <row r="994182" x14ac:dyDescent="0.2"/>
    <row r="994183" x14ac:dyDescent="0.2"/>
    <row r="994184" x14ac:dyDescent="0.2"/>
    <row r="994185" x14ac:dyDescent="0.2"/>
    <row r="994186" x14ac:dyDescent="0.2"/>
    <row r="994187" x14ac:dyDescent="0.2"/>
    <row r="994188" x14ac:dyDescent="0.2"/>
    <row r="994189" x14ac:dyDescent="0.2"/>
    <row r="994190" x14ac:dyDescent="0.2"/>
    <row r="994191" x14ac:dyDescent="0.2"/>
    <row r="994192" x14ac:dyDescent="0.2"/>
    <row r="994193" x14ac:dyDescent="0.2"/>
    <row r="994194" x14ac:dyDescent="0.2"/>
    <row r="994195" x14ac:dyDescent="0.2"/>
    <row r="994196" x14ac:dyDescent="0.2"/>
    <row r="994197" x14ac:dyDescent="0.2"/>
    <row r="994198" x14ac:dyDescent="0.2"/>
    <row r="994199" x14ac:dyDescent="0.2"/>
    <row r="994200" x14ac:dyDescent="0.2"/>
    <row r="994201" x14ac:dyDescent="0.2"/>
    <row r="994202" x14ac:dyDescent="0.2"/>
    <row r="994203" x14ac:dyDescent="0.2"/>
    <row r="994204" x14ac:dyDescent="0.2"/>
    <row r="994205" x14ac:dyDescent="0.2"/>
    <row r="994206" x14ac:dyDescent="0.2"/>
    <row r="994207" x14ac:dyDescent="0.2"/>
    <row r="994208" x14ac:dyDescent="0.2"/>
    <row r="994209" x14ac:dyDescent="0.2"/>
    <row r="994210" x14ac:dyDescent="0.2"/>
    <row r="994211" x14ac:dyDescent="0.2"/>
    <row r="994212" x14ac:dyDescent="0.2"/>
    <row r="994213" x14ac:dyDescent="0.2"/>
    <row r="994214" x14ac:dyDescent="0.2"/>
    <row r="994215" x14ac:dyDescent="0.2"/>
    <row r="994216" x14ac:dyDescent="0.2"/>
    <row r="994217" x14ac:dyDescent="0.2"/>
    <row r="994218" x14ac:dyDescent="0.2"/>
    <row r="994219" x14ac:dyDescent="0.2"/>
    <row r="994220" x14ac:dyDescent="0.2"/>
    <row r="994221" x14ac:dyDescent="0.2"/>
    <row r="994222" x14ac:dyDescent="0.2"/>
    <row r="994223" x14ac:dyDescent="0.2"/>
    <row r="994224" x14ac:dyDescent="0.2"/>
    <row r="994225" x14ac:dyDescent="0.2"/>
    <row r="994226" x14ac:dyDescent="0.2"/>
    <row r="994227" x14ac:dyDescent="0.2"/>
    <row r="994228" x14ac:dyDescent="0.2"/>
    <row r="994229" x14ac:dyDescent="0.2"/>
    <row r="994230" x14ac:dyDescent="0.2"/>
    <row r="994231" x14ac:dyDescent="0.2"/>
    <row r="994232" x14ac:dyDescent="0.2"/>
    <row r="994233" x14ac:dyDescent="0.2"/>
    <row r="994234" x14ac:dyDescent="0.2"/>
    <row r="994235" x14ac:dyDescent="0.2"/>
    <row r="994236" x14ac:dyDescent="0.2"/>
    <row r="994237" x14ac:dyDescent="0.2"/>
    <row r="994238" x14ac:dyDescent="0.2"/>
    <row r="994239" x14ac:dyDescent="0.2"/>
    <row r="994240" x14ac:dyDescent="0.2"/>
    <row r="994241" x14ac:dyDescent="0.2"/>
    <row r="994242" x14ac:dyDescent="0.2"/>
    <row r="994243" x14ac:dyDescent="0.2"/>
    <row r="994244" x14ac:dyDescent="0.2"/>
    <row r="994245" x14ac:dyDescent="0.2"/>
    <row r="994246" x14ac:dyDescent="0.2"/>
    <row r="994247" x14ac:dyDescent="0.2"/>
    <row r="994248" x14ac:dyDescent="0.2"/>
    <row r="994249" x14ac:dyDescent="0.2"/>
    <row r="994250" x14ac:dyDescent="0.2"/>
    <row r="994251" x14ac:dyDescent="0.2"/>
    <row r="994252" x14ac:dyDescent="0.2"/>
    <row r="994253" x14ac:dyDescent="0.2"/>
    <row r="994254" x14ac:dyDescent="0.2"/>
    <row r="994255" x14ac:dyDescent="0.2"/>
    <row r="994256" x14ac:dyDescent="0.2"/>
    <row r="994257" x14ac:dyDescent="0.2"/>
    <row r="994258" x14ac:dyDescent="0.2"/>
    <row r="994259" x14ac:dyDescent="0.2"/>
    <row r="994260" x14ac:dyDescent="0.2"/>
    <row r="994261" x14ac:dyDescent="0.2"/>
    <row r="994262" x14ac:dyDescent="0.2"/>
    <row r="994263" x14ac:dyDescent="0.2"/>
    <row r="994264" x14ac:dyDescent="0.2"/>
    <row r="994265" x14ac:dyDescent="0.2"/>
    <row r="994266" x14ac:dyDescent="0.2"/>
    <row r="994267" x14ac:dyDescent="0.2"/>
    <row r="994268" x14ac:dyDescent="0.2"/>
    <row r="994269" x14ac:dyDescent="0.2"/>
    <row r="994270" x14ac:dyDescent="0.2"/>
    <row r="994271" x14ac:dyDescent="0.2"/>
    <row r="994272" x14ac:dyDescent="0.2"/>
    <row r="994273" x14ac:dyDescent="0.2"/>
    <row r="994274" x14ac:dyDescent="0.2"/>
    <row r="994275" x14ac:dyDescent="0.2"/>
    <row r="994276" x14ac:dyDescent="0.2"/>
    <row r="994277" x14ac:dyDescent="0.2"/>
    <row r="994278" x14ac:dyDescent="0.2"/>
    <row r="994279" x14ac:dyDescent="0.2"/>
    <row r="994280" x14ac:dyDescent="0.2"/>
    <row r="994281" x14ac:dyDescent="0.2"/>
    <row r="994282" x14ac:dyDescent="0.2"/>
    <row r="994283" x14ac:dyDescent="0.2"/>
    <row r="994284" x14ac:dyDescent="0.2"/>
    <row r="994285" x14ac:dyDescent="0.2"/>
    <row r="994286" x14ac:dyDescent="0.2"/>
    <row r="994287" x14ac:dyDescent="0.2"/>
    <row r="994288" x14ac:dyDescent="0.2"/>
    <row r="994289" x14ac:dyDescent="0.2"/>
    <row r="994290" x14ac:dyDescent="0.2"/>
    <row r="994291" x14ac:dyDescent="0.2"/>
    <row r="994292" x14ac:dyDescent="0.2"/>
    <row r="994293" x14ac:dyDescent="0.2"/>
    <row r="994294" x14ac:dyDescent="0.2"/>
    <row r="994295" x14ac:dyDescent="0.2"/>
    <row r="994296" x14ac:dyDescent="0.2"/>
    <row r="994297" x14ac:dyDescent="0.2"/>
    <row r="994298" x14ac:dyDescent="0.2"/>
    <row r="994299" x14ac:dyDescent="0.2"/>
    <row r="994300" x14ac:dyDescent="0.2"/>
    <row r="994301" x14ac:dyDescent="0.2"/>
    <row r="994302" x14ac:dyDescent="0.2"/>
    <row r="994303" x14ac:dyDescent="0.2"/>
    <row r="994304" x14ac:dyDescent="0.2"/>
    <row r="994305" x14ac:dyDescent="0.2"/>
    <row r="994306" x14ac:dyDescent="0.2"/>
    <row r="994307" x14ac:dyDescent="0.2"/>
    <row r="994308" x14ac:dyDescent="0.2"/>
    <row r="994309" x14ac:dyDescent="0.2"/>
    <row r="994310" x14ac:dyDescent="0.2"/>
    <row r="994311" x14ac:dyDescent="0.2"/>
    <row r="994312" x14ac:dyDescent="0.2"/>
    <row r="994313" x14ac:dyDescent="0.2"/>
    <row r="994314" x14ac:dyDescent="0.2"/>
    <row r="994315" x14ac:dyDescent="0.2"/>
    <row r="994316" x14ac:dyDescent="0.2"/>
    <row r="994317" x14ac:dyDescent="0.2"/>
    <row r="994318" x14ac:dyDescent="0.2"/>
    <row r="994319" x14ac:dyDescent="0.2"/>
    <row r="994320" x14ac:dyDescent="0.2"/>
    <row r="994321" x14ac:dyDescent="0.2"/>
    <row r="994322" x14ac:dyDescent="0.2"/>
    <row r="994323" x14ac:dyDescent="0.2"/>
    <row r="994324" x14ac:dyDescent="0.2"/>
    <row r="994325" x14ac:dyDescent="0.2"/>
    <row r="994326" x14ac:dyDescent="0.2"/>
    <row r="994327" x14ac:dyDescent="0.2"/>
    <row r="994328" x14ac:dyDescent="0.2"/>
    <row r="994329" x14ac:dyDescent="0.2"/>
    <row r="994330" x14ac:dyDescent="0.2"/>
    <row r="994331" x14ac:dyDescent="0.2"/>
    <row r="994332" x14ac:dyDescent="0.2"/>
    <row r="994333" x14ac:dyDescent="0.2"/>
    <row r="994334" x14ac:dyDescent="0.2"/>
    <row r="994335" x14ac:dyDescent="0.2"/>
    <row r="994336" x14ac:dyDescent="0.2"/>
    <row r="994337" x14ac:dyDescent="0.2"/>
    <row r="994338" x14ac:dyDescent="0.2"/>
    <row r="994339" x14ac:dyDescent="0.2"/>
    <row r="994340" x14ac:dyDescent="0.2"/>
    <row r="994341" x14ac:dyDescent="0.2"/>
    <row r="994342" x14ac:dyDescent="0.2"/>
    <row r="994343" x14ac:dyDescent="0.2"/>
    <row r="994344" x14ac:dyDescent="0.2"/>
    <row r="994345" x14ac:dyDescent="0.2"/>
    <row r="994346" x14ac:dyDescent="0.2"/>
    <row r="994347" x14ac:dyDescent="0.2"/>
    <row r="994348" x14ac:dyDescent="0.2"/>
    <row r="994349" x14ac:dyDescent="0.2"/>
    <row r="994350" x14ac:dyDescent="0.2"/>
    <row r="994351" x14ac:dyDescent="0.2"/>
    <row r="994352" x14ac:dyDescent="0.2"/>
    <row r="994353" x14ac:dyDescent="0.2"/>
    <row r="994354" x14ac:dyDescent="0.2"/>
    <row r="994355" x14ac:dyDescent="0.2"/>
    <row r="994356" x14ac:dyDescent="0.2"/>
    <row r="994357" x14ac:dyDescent="0.2"/>
    <row r="994358" x14ac:dyDescent="0.2"/>
    <row r="994359" x14ac:dyDescent="0.2"/>
    <row r="994360" x14ac:dyDescent="0.2"/>
    <row r="994361" x14ac:dyDescent="0.2"/>
    <row r="994362" x14ac:dyDescent="0.2"/>
    <row r="994363" x14ac:dyDescent="0.2"/>
    <row r="994364" x14ac:dyDescent="0.2"/>
    <row r="994365" x14ac:dyDescent="0.2"/>
    <row r="994366" x14ac:dyDescent="0.2"/>
    <row r="994367" x14ac:dyDescent="0.2"/>
    <row r="994368" x14ac:dyDescent="0.2"/>
    <row r="994369" x14ac:dyDescent="0.2"/>
    <row r="994370" x14ac:dyDescent="0.2"/>
    <row r="994371" x14ac:dyDescent="0.2"/>
    <row r="994372" x14ac:dyDescent="0.2"/>
    <row r="994373" x14ac:dyDescent="0.2"/>
    <row r="994374" x14ac:dyDescent="0.2"/>
    <row r="994375" x14ac:dyDescent="0.2"/>
    <row r="994376" x14ac:dyDescent="0.2"/>
    <row r="994377" x14ac:dyDescent="0.2"/>
    <row r="994378" x14ac:dyDescent="0.2"/>
    <row r="994379" x14ac:dyDescent="0.2"/>
    <row r="994380" x14ac:dyDescent="0.2"/>
    <row r="994381" x14ac:dyDescent="0.2"/>
    <row r="994382" x14ac:dyDescent="0.2"/>
    <row r="994383" x14ac:dyDescent="0.2"/>
    <row r="994384" x14ac:dyDescent="0.2"/>
    <row r="994385" x14ac:dyDescent="0.2"/>
    <row r="994386" x14ac:dyDescent="0.2"/>
    <row r="994387" x14ac:dyDescent="0.2"/>
    <row r="994388" x14ac:dyDescent="0.2"/>
    <row r="994389" x14ac:dyDescent="0.2"/>
    <row r="994390" x14ac:dyDescent="0.2"/>
    <row r="994391" x14ac:dyDescent="0.2"/>
    <row r="994392" x14ac:dyDescent="0.2"/>
    <row r="994393" x14ac:dyDescent="0.2"/>
    <row r="994394" x14ac:dyDescent="0.2"/>
    <row r="994395" x14ac:dyDescent="0.2"/>
    <row r="994396" x14ac:dyDescent="0.2"/>
    <row r="994397" x14ac:dyDescent="0.2"/>
    <row r="994398" x14ac:dyDescent="0.2"/>
    <row r="994399" x14ac:dyDescent="0.2"/>
    <row r="994400" x14ac:dyDescent="0.2"/>
    <row r="994401" x14ac:dyDescent="0.2"/>
    <row r="994402" x14ac:dyDescent="0.2"/>
    <row r="994403" x14ac:dyDescent="0.2"/>
    <row r="994404" x14ac:dyDescent="0.2"/>
    <row r="994405" x14ac:dyDescent="0.2"/>
    <row r="994406" x14ac:dyDescent="0.2"/>
    <row r="994407" x14ac:dyDescent="0.2"/>
    <row r="994408" x14ac:dyDescent="0.2"/>
    <row r="994409" x14ac:dyDescent="0.2"/>
    <row r="994410" x14ac:dyDescent="0.2"/>
    <row r="994411" x14ac:dyDescent="0.2"/>
    <row r="994412" x14ac:dyDescent="0.2"/>
    <row r="994413" x14ac:dyDescent="0.2"/>
    <row r="994414" x14ac:dyDescent="0.2"/>
    <row r="994415" x14ac:dyDescent="0.2"/>
    <row r="994416" x14ac:dyDescent="0.2"/>
    <row r="994417" x14ac:dyDescent="0.2"/>
    <row r="994418" x14ac:dyDescent="0.2"/>
    <row r="994419" x14ac:dyDescent="0.2"/>
    <row r="994420" x14ac:dyDescent="0.2"/>
    <row r="994421" x14ac:dyDescent="0.2"/>
    <row r="994422" x14ac:dyDescent="0.2"/>
    <row r="994423" x14ac:dyDescent="0.2"/>
    <row r="994424" x14ac:dyDescent="0.2"/>
    <row r="994425" x14ac:dyDescent="0.2"/>
    <row r="994426" x14ac:dyDescent="0.2"/>
    <row r="994427" x14ac:dyDescent="0.2"/>
    <row r="994428" x14ac:dyDescent="0.2"/>
    <row r="994429" x14ac:dyDescent="0.2"/>
    <row r="994430" x14ac:dyDescent="0.2"/>
    <row r="994431" x14ac:dyDescent="0.2"/>
    <row r="994432" x14ac:dyDescent="0.2"/>
    <row r="994433" x14ac:dyDescent="0.2"/>
    <row r="994434" x14ac:dyDescent="0.2"/>
    <row r="994435" x14ac:dyDescent="0.2"/>
    <row r="994436" x14ac:dyDescent="0.2"/>
    <row r="994437" x14ac:dyDescent="0.2"/>
    <row r="994438" x14ac:dyDescent="0.2"/>
    <row r="994439" x14ac:dyDescent="0.2"/>
    <row r="994440" x14ac:dyDescent="0.2"/>
    <row r="994441" x14ac:dyDescent="0.2"/>
    <row r="994442" x14ac:dyDescent="0.2"/>
    <row r="994443" x14ac:dyDescent="0.2"/>
    <row r="994444" x14ac:dyDescent="0.2"/>
    <row r="994445" x14ac:dyDescent="0.2"/>
    <row r="994446" x14ac:dyDescent="0.2"/>
    <row r="994447" x14ac:dyDescent="0.2"/>
    <row r="994448" x14ac:dyDescent="0.2"/>
    <row r="994449" x14ac:dyDescent="0.2"/>
    <row r="994450" x14ac:dyDescent="0.2"/>
    <row r="994451" x14ac:dyDescent="0.2"/>
    <row r="994452" x14ac:dyDescent="0.2"/>
    <row r="994453" x14ac:dyDescent="0.2"/>
    <row r="994454" x14ac:dyDescent="0.2"/>
    <row r="994455" x14ac:dyDescent="0.2"/>
    <row r="994456" x14ac:dyDescent="0.2"/>
    <row r="994457" x14ac:dyDescent="0.2"/>
    <row r="994458" x14ac:dyDescent="0.2"/>
    <row r="994459" x14ac:dyDescent="0.2"/>
    <row r="994460" x14ac:dyDescent="0.2"/>
    <row r="994461" x14ac:dyDescent="0.2"/>
    <row r="994462" x14ac:dyDescent="0.2"/>
    <row r="994463" x14ac:dyDescent="0.2"/>
    <row r="994464" x14ac:dyDescent="0.2"/>
    <row r="994465" x14ac:dyDescent="0.2"/>
    <row r="994466" x14ac:dyDescent="0.2"/>
    <row r="994467" x14ac:dyDescent="0.2"/>
    <row r="994468" x14ac:dyDescent="0.2"/>
    <row r="994469" x14ac:dyDescent="0.2"/>
    <row r="994470" x14ac:dyDescent="0.2"/>
    <row r="994471" x14ac:dyDescent="0.2"/>
    <row r="994472" x14ac:dyDescent="0.2"/>
    <row r="994473" x14ac:dyDescent="0.2"/>
    <row r="994474" x14ac:dyDescent="0.2"/>
    <row r="994475" x14ac:dyDescent="0.2"/>
    <row r="994476" x14ac:dyDescent="0.2"/>
    <row r="994477" x14ac:dyDescent="0.2"/>
    <row r="994478" x14ac:dyDescent="0.2"/>
    <row r="994479" x14ac:dyDescent="0.2"/>
    <row r="994480" x14ac:dyDescent="0.2"/>
    <row r="994481" x14ac:dyDescent="0.2"/>
    <row r="994482" x14ac:dyDescent="0.2"/>
    <row r="994483" x14ac:dyDescent="0.2"/>
    <row r="994484" x14ac:dyDescent="0.2"/>
    <row r="994485" x14ac:dyDescent="0.2"/>
    <row r="994486" x14ac:dyDescent="0.2"/>
    <row r="994487" x14ac:dyDescent="0.2"/>
    <row r="994488" x14ac:dyDescent="0.2"/>
    <row r="994489" x14ac:dyDescent="0.2"/>
    <row r="994490" x14ac:dyDescent="0.2"/>
    <row r="994491" x14ac:dyDescent="0.2"/>
    <row r="994492" x14ac:dyDescent="0.2"/>
    <row r="994493" x14ac:dyDescent="0.2"/>
    <row r="994494" x14ac:dyDescent="0.2"/>
    <row r="994495" x14ac:dyDescent="0.2"/>
    <row r="994496" x14ac:dyDescent="0.2"/>
    <row r="994497" x14ac:dyDescent="0.2"/>
    <row r="994498" x14ac:dyDescent="0.2"/>
    <row r="994499" x14ac:dyDescent="0.2"/>
    <row r="994500" x14ac:dyDescent="0.2"/>
    <row r="994501" x14ac:dyDescent="0.2"/>
    <row r="994502" x14ac:dyDescent="0.2"/>
    <row r="994503" x14ac:dyDescent="0.2"/>
    <row r="994504" x14ac:dyDescent="0.2"/>
    <row r="994505" x14ac:dyDescent="0.2"/>
    <row r="994506" x14ac:dyDescent="0.2"/>
    <row r="994507" x14ac:dyDescent="0.2"/>
    <row r="994508" x14ac:dyDescent="0.2"/>
    <row r="994509" x14ac:dyDescent="0.2"/>
    <row r="994510" x14ac:dyDescent="0.2"/>
    <row r="994511" x14ac:dyDescent="0.2"/>
    <row r="994512" x14ac:dyDescent="0.2"/>
    <row r="994513" x14ac:dyDescent="0.2"/>
    <row r="994514" x14ac:dyDescent="0.2"/>
    <row r="994515" x14ac:dyDescent="0.2"/>
    <row r="994516" x14ac:dyDescent="0.2"/>
    <row r="994517" x14ac:dyDescent="0.2"/>
    <row r="994518" x14ac:dyDescent="0.2"/>
    <row r="994519" x14ac:dyDescent="0.2"/>
    <row r="994520" x14ac:dyDescent="0.2"/>
    <row r="994521" x14ac:dyDescent="0.2"/>
    <row r="994522" x14ac:dyDescent="0.2"/>
    <row r="994523" x14ac:dyDescent="0.2"/>
    <row r="994524" x14ac:dyDescent="0.2"/>
    <row r="994525" x14ac:dyDescent="0.2"/>
    <row r="994526" x14ac:dyDescent="0.2"/>
    <row r="994527" x14ac:dyDescent="0.2"/>
    <row r="994528" x14ac:dyDescent="0.2"/>
    <row r="994529" x14ac:dyDescent="0.2"/>
    <row r="994530" x14ac:dyDescent="0.2"/>
    <row r="994531" x14ac:dyDescent="0.2"/>
    <row r="994532" x14ac:dyDescent="0.2"/>
    <row r="994533" x14ac:dyDescent="0.2"/>
    <row r="994534" x14ac:dyDescent="0.2"/>
    <row r="994535" x14ac:dyDescent="0.2"/>
    <row r="994536" x14ac:dyDescent="0.2"/>
    <row r="994537" x14ac:dyDescent="0.2"/>
    <row r="994538" x14ac:dyDescent="0.2"/>
    <row r="994539" x14ac:dyDescent="0.2"/>
    <row r="994540" x14ac:dyDescent="0.2"/>
    <row r="994541" x14ac:dyDescent="0.2"/>
    <row r="994542" x14ac:dyDescent="0.2"/>
    <row r="994543" x14ac:dyDescent="0.2"/>
    <row r="994544" x14ac:dyDescent="0.2"/>
    <row r="994545" x14ac:dyDescent="0.2"/>
    <row r="994546" x14ac:dyDescent="0.2"/>
    <row r="994547" x14ac:dyDescent="0.2"/>
    <row r="994548" x14ac:dyDescent="0.2"/>
    <row r="994549" x14ac:dyDescent="0.2"/>
    <row r="994550" x14ac:dyDescent="0.2"/>
    <row r="994551" x14ac:dyDescent="0.2"/>
    <row r="994552" x14ac:dyDescent="0.2"/>
    <row r="994553" x14ac:dyDescent="0.2"/>
    <row r="994554" x14ac:dyDescent="0.2"/>
    <row r="994555" x14ac:dyDescent="0.2"/>
    <row r="994556" x14ac:dyDescent="0.2"/>
    <row r="994557" x14ac:dyDescent="0.2"/>
    <row r="994558" x14ac:dyDescent="0.2"/>
    <row r="994559" x14ac:dyDescent="0.2"/>
    <row r="994560" x14ac:dyDescent="0.2"/>
    <row r="994561" x14ac:dyDescent="0.2"/>
    <row r="994562" x14ac:dyDescent="0.2"/>
    <row r="994563" x14ac:dyDescent="0.2"/>
    <row r="994564" x14ac:dyDescent="0.2"/>
    <row r="994565" x14ac:dyDescent="0.2"/>
    <row r="994566" x14ac:dyDescent="0.2"/>
    <row r="994567" x14ac:dyDescent="0.2"/>
    <row r="994568" x14ac:dyDescent="0.2"/>
    <row r="994569" x14ac:dyDescent="0.2"/>
    <row r="994570" x14ac:dyDescent="0.2"/>
    <row r="994571" x14ac:dyDescent="0.2"/>
    <row r="994572" x14ac:dyDescent="0.2"/>
    <row r="994573" x14ac:dyDescent="0.2"/>
    <row r="994574" x14ac:dyDescent="0.2"/>
    <row r="994575" x14ac:dyDescent="0.2"/>
    <row r="994576" x14ac:dyDescent="0.2"/>
    <row r="994577" x14ac:dyDescent="0.2"/>
    <row r="994578" x14ac:dyDescent="0.2"/>
    <row r="994579" x14ac:dyDescent="0.2"/>
    <row r="994580" x14ac:dyDescent="0.2"/>
    <row r="994581" x14ac:dyDescent="0.2"/>
    <row r="994582" x14ac:dyDescent="0.2"/>
    <row r="994583" x14ac:dyDescent="0.2"/>
    <row r="994584" x14ac:dyDescent="0.2"/>
    <row r="994585" x14ac:dyDescent="0.2"/>
    <row r="994586" x14ac:dyDescent="0.2"/>
    <row r="994587" x14ac:dyDescent="0.2"/>
    <row r="994588" x14ac:dyDescent="0.2"/>
    <row r="994589" x14ac:dyDescent="0.2"/>
    <row r="994590" x14ac:dyDescent="0.2"/>
    <row r="994591" x14ac:dyDescent="0.2"/>
    <row r="994592" x14ac:dyDescent="0.2"/>
    <row r="994593" x14ac:dyDescent="0.2"/>
    <row r="994594" x14ac:dyDescent="0.2"/>
    <row r="994595" x14ac:dyDescent="0.2"/>
    <row r="994596" x14ac:dyDescent="0.2"/>
    <row r="994597" x14ac:dyDescent="0.2"/>
    <row r="994598" x14ac:dyDescent="0.2"/>
    <row r="994599" x14ac:dyDescent="0.2"/>
    <row r="994600" x14ac:dyDescent="0.2"/>
    <row r="994601" x14ac:dyDescent="0.2"/>
    <row r="994602" x14ac:dyDescent="0.2"/>
    <row r="994603" x14ac:dyDescent="0.2"/>
    <row r="994604" x14ac:dyDescent="0.2"/>
    <row r="994605" x14ac:dyDescent="0.2"/>
    <row r="994606" x14ac:dyDescent="0.2"/>
    <row r="994607" x14ac:dyDescent="0.2"/>
    <row r="994608" x14ac:dyDescent="0.2"/>
    <row r="994609" x14ac:dyDescent="0.2"/>
    <row r="994610" x14ac:dyDescent="0.2"/>
    <row r="994611" x14ac:dyDescent="0.2"/>
    <row r="994612" x14ac:dyDescent="0.2"/>
    <row r="994613" x14ac:dyDescent="0.2"/>
    <row r="994614" x14ac:dyDescent="0.2"/>
    <row r="994615" x14ac:dyDescent="0.2"/>
    <row r="994616" x14ac:dyDescent="0.2"/>
    <row r="994617" x14ac:dyDescent="0.2"/>
    <row r="994618" x14ac:dyDescent="0.2"/>
    <row r="994619" x14ac:dyDescent="0.2"/>
    <row r="994620" x14ac:dyDescent="0.2"/>
    <row r="994621" x14ac:dyDescent="0.2"/>
    <row r="994622" x14ac:dyDescent="0.2"/>
    <row r="994623" x14ac:dyDescent="0.2"/>
    <row r="994624" x14ac:dyDescent="0.2"/>
    <row r="994625" x14ac:dyDescent="0.2"/>
    <row r="994626" x14ac:dyDescent="0.2"/>
    <row r="994627" x14ac:dyDescent="0.2"/>
    <row r="994628" x14ac:dyDescent="0.2"/>
    <row r="994629" x14ac:dyDescent="0.2"/>
    <row r="994630" x14ac:dyDescent="0.2"/>
    <row r="994631" x14ac:dyDescent="0.2"/>
    <row r="994632" x14ac:dyDescent="0.2"/>
    <row r="994633" x14ac:dyDescent="0.2"/>
    <row r="994634" x14ac:dyDescent="0.2"/>
    <row r="994635" x14ac:dyDescent="0.2"/>
    <row r="994636" x14ac:dyDescent="0.2"/>
    <row r="994637" x14ac:dyDescent="0.2"/>
    <row r="994638" x14ac:dyDescent="0.2"/>
    <row r="994639" x14ac:dyDescent="0.2"/>
    <row r="994640" x14ac:dyDescent="0.2"/>
    <row r="994641" x14ac:dyDescent="0.2"/>
    <row r="994642" x14ac:dyDescent="0.2"/>
    <row r="994643" x14ac:dyDescent="0.2"/>
    <row r="994644" x14ac:dyDescent="0.2"/>
    <row r="994645" x14ac:dyDescent="0.2"/>
    <row r="994646" x14ac:dyDescent="0.2"/>
    <row r="994647" x14ac:dyDescent="0.2"/>
    <row r="994648" x14ac:dyDescent="0.2"/>
    <row r="994649" x14ac:dyDescent="0.2"/>
    <row r="994650" x14ac:dyDescent="0.2"/>
    <row r="994651" x14ac:dyDescent="0.2"/>
    <row r="994652" x14ac:dyDescent="0.2"/>
    <row r="994653" x14ac:dyDescent="0.2"/>
    <row r="994654" x14ac:dyDescent="0.2"/>
    <row r="994655" x14ac:dyDescent="0.2"/>
    <row r="994656" x14ac:dyDescent="0.2"/>
    <row r="994657" x14ac:dyDescent="0.2"/>
    <row r="994658" x14ac:dyDescent="0.2"/>
    <row r="994659" x14ac:dyDescent="0.2"/>
    <row r="994660" x14ac:dyDescent="0.2"/>
    <row r="994661" x14ac:dyDescent="0.2"/>
    <row r="994662" x14ac:dyDescent="0.2"/>
    <row r="994663" x14ac:dyDescent="0.2"/>
    <row r="994664" x14ac:dyDescent="0.2"/>
    <row r="994665" x14ac:dyDescent="0.2"/>
    <row r="994666" x14ac:dyDescent="0.2"/>
    <row r="994667" x14ac:dyDescent="0.2"/>
    <row r="994668" x14ac:dyDescent="0.2"/>
    <row r="994669" x14ac:dyDescent="0.2"/>
    <row r="994670" x14ac:dyDescent="0.2"/>
    <row r="994671" x14ac:dyDescent="0.2"/>
    <row r="994672" x14ac:dyDescent="0.2"/>
    <row r="994673" x14ac:dyDescent="0.2"/>
    <row r="994674" x14ac:dyDescent="0.2"/>
    <row r="994675" x14ac:dyDescent="0.2"/>
    <row r="994676" x14ac:dyDescent="0.2"/>
    <row r="994677" x14ac:dyDescent="0.2"/>
    <row r="994678" x14ac:dyDescent="0.2"/>
    <row r="994679" x14ac:dyDescent="0.2"/>
    <row r="994680" x14ac:dyDescent="0.2"/>
    <row r="994681" x14ac:dyDescent="0.2"/>
    <row r="994682" x14ac:dyDescent="0.2"/>
    <row r="994683" x14ac:dyDescent="0.2"/>
    <row r="994684" x14ac:dyDescent="0.2"/>
    <row r="994685" x14ac:dyDescent="0.2"/>
    <row r="994686" x14ac:dyDescent="0.2"/>
    <row r="994687" x14ac:dyDescent="0.2"/>
    <row r="994688" x14ac:dyDescent="0.2"/>
    <row r="994689" x14ac:dyDescent="0.2"/>
    <row r="994690" x14ac:dyDescent="0.2"/>
    <row r="994691" x14ac:dyDescent="0.2"/>
    <row r="994692" x14ac:dyDescent="0.2"/>
    <row r="994693" x14ac:dyDescent="0.2"/>
    <row r="994694" x14ac:dyDescent="0.2"/>
    <row r="994695" x14ac:dyDescent="0.2"/>
    <row r="994696" x14ac:dyDescent="0.2"/>
    <row r="994697" x14ac:dyDescent="0.2"/>
    <row r="994698" x14ac:dyDescent="0.2"/>
    <row r="994699" x14ac:dyDescent="0.2"/>
    <row r="994700" x14ac:dyDescent="0.2"/>
    <row r="994701" x14ac:dyDescent="0.2"/>
    <row r="994702" x14ac:dyDescent="0.2"/>
    <row r="994703" x14ac:dyDescent="0.2"/>
    <row r="994704" x14ac:dyDescent="0.2"/>
    <row r="994705" x14ac:dyDescent="0.2"/>
    <row r="994706" x14ac:dyDescent="0.2"/>
    <row r="994707" x14ac:dyDescent="0.2"/>
    <row r="994708" x14ac:dyDescent="0.2"/>
    <row r="994709" x14ac:dyDescent="0.2"/>
    <row r="994710" x14ac:dyDescent="0.2"/>
    <row r="994711" x14ac:dyDescent="0.2"/>
    <row r="994712" x14ac:dyDescent="0.2"/>
    <row r="994713" x14ac:dyDescent="0.2"/>
    <row r="994714" x14ac:dyDescent="0.2"/>
    <row r="994715" x14ac:dyDescent="0.2"/>
    <row r="994716" x14ac:dyDescent="0.2"/>
    <row r="994717" x14ac:dyDescent="0.2"/>
    <row r="994718" x14ac:dyDescent="0.2"/>
    <row r="994719" x14ac:dyDescent="0.2"/>
    <row r="994720" x14ac:dyDescent="0.2"/>
    <row r="994721" x14ac:dyDescent="0.2"/>
    <row r="994722" x14ac:dyDescent="0.2"/>
    <row r="994723" x14ac:dyDescent="0.2"/>
    <row r="994724" x14ac:dyDescent="0.2"/>
    <row r="994725" x14ac:dyDescent="0.2"/>
    <row r="994726" x14ac:dyDescent="0.2"/>
    <row r="994727" x14ac:dyDescent="0.2"/>
    <row r="994728" x14ac:dyDescent="0.2"/>
    <row r="994729" x14ac:dyDescent="0.2"/>
    <row r="994730" x14ac:dyDescent="0.2"/>
    <row r="994731" x14ac:dyDescent="0.2"/>
    <row r="994732" x14ac:dyDescent="0.2"/>
    <row r="994733" x14ac:dyDescent="0.2"/>
    <row r="994734" x14ac:dyDescent="0.2"/>
    <row r="994735" x14ac:dyDescent="0.2"/>
    <row r="994736" x14ac:dyDescent="0.2"/>
    <row r="994737" x14ac:dyDescent="0.2"/>
    <row r="994738" x14ac:dyDescent="0.2"/>
    <row r="994739" x14ac:dyDescent="0.2"/>
    <row r="994740" x14ac:dyDescent="0.2"/>
    <row r="994741" x14ac:dyDescent="0.2"/>
    <row r="994742" x14ac:dyDescent="0.2"/>
    <row r="994743" x14ac:dyDescent="0.2"/>
    <row r="994744" x14ac:dyDescent="0.2"/>
    <row r="994745" x14ac:dyDescent="0.2"/>
    <row r="994746" x14ac:dyDescent="0.2"/>
    <row r="994747" x14ac:dyDescent="0.2"/>
    <row r="994748" x14ac:dyDescent="0.2"/>
    <row r="994749" x14ac:dyDescent="0.2"/>
    <row r="994750" x14ac:dyDescent="0.2"/>
    <row r="994751" x14ac:dyDescent="0.2"/>
    <row r="994752" x14ac:dyDescent="0.2"/>
    <row r="994753" x14ac:dyDescent="0.2"/>
    <row r="994754" x14ac:dyDescent="0.2"/>
    <row r="994755" x14ac:dyDescent="0.2"/>
    <row r="994756" x14ac:dyDescent="0.2"/>
    <row r="994757" x14ac:dyDescent="0.2"/>
    <row r="994758" x14ac:dyDescent="0.2"/>
    <row r="994759" x14ac:dyDescent="0.2"/>
    <row r="994760" x14ac:dyDescent="0.2"/>
    <row r="994761" x14ac:dyDescent="0.2"/>
    <row r="994762" x14ac:dyDescent="0.2"/>
    <row r="994763" x14ac:dyDescent="0.2"/>
    <row r="994764" x14ac:dyDescent="0.2"/>
    <row r="994765" x14ac:dyDescent="0.2"/>
    <row r="994766" x14ac:dyDescent="0.2"/>
    <row r="994767" x14ac:dyDescent="0.2"/>
    <row r="994768" x14ac:dyDescent="0.2"/>
    <row r="994769" x14ac:dyDescent="0.2"/>
    <row r="994770" x14ac:dyDescent="0.2"/>
    <row r="994771" x14ac:dyDescent="0.2"/>
    <row r="994772" x14ac:dyDescent="0.2"/>
    <row r="994773" x14ac:dyDescent="0.2"/>
    <row r="994774" x14ac:dyDescent="0.2"/>
    <row r="994775" x14ac:dyDescent="0.2"/>
    <row r="994776" x14ac:dyDescent="0.2"/>
    <row r="994777" x14ac:dyDescent="0.2"/>
    <row r="994778" x14ac:dyDescent="0.2"/>
    <row r="994779" x14ac:dyDescent="0.2"/>
    <row r="994780" x14ac:dyDescent="0.2"/>
    <row r="994781" x14ac:dyDescent="0.2"/>
    <row r="994782" x14ac:dyDescent="0.2"/>
    <row r="994783" x14ac:dyDescent="0.2"/>
    <row r="994784" x14ac:dyDescent="0.2"/>
    <row r="994785" x14ac:dyDescent="0.2"/>
    <row r="994786" x14ac:dyDescent="0.2"/>
    <row r="994787" x14ac:dyDescent="0.2"/>
    <row r="994788" x14ac:dyDescent="0.2"/>
    <row r="994789" x14ac:dyDescent="0.2"/>
    <row r="994790" x14ac:dyDescent="0.2"/>
    <row r="994791" x14ac:dyDescent="0.2"/>
    <row r="994792" x14ac:dyDescent="0.2"/>
    <row r="994793" x14ac:dyDescent="0.2"/>
    <row r="994794" x14ac:dyDescent="0.2"/>
    <row r="994795" x14ac:dyDescent="0.2"/>
    <row r="994796" x14ac:dyDescent="0.2"/>
    <row r="994797" x14ac:dyDescent="0.2"/>
    <row r="994798" x14ac:dyDescent="0.2"/>
    <row r="994799" x14ac:dyDescent="0.2"/>
    <row r="994800" x14ac:dyDescent="0.2"/>
    <row r="994801" x14ac:dyDescent="0.2"/>
    <row r="994802" x14ac:dyDescent="0.2"/>
    <row r="994803" x14ac:dyDescent="0.2"/>
    <row r="994804" x14ac:dyDescent="0.2"/>
    <row r="994805" x14ac:dyDescent="0.2"/>
    <row r="994806" x14ac:dyDescent="0.2"/>
    <row r="994807" x14ac:dyDescent="0.2"/>
    <row r="994808" x14ac:dyDescent="0.2"/>
    <row r="994809" x14ac:dyDescent="0.2"/>
    <row r="994810" x14ac:dyDescent="0.2"/>
    <row r="994811" x14ac:dyDescent="0.2"/>
    <row r="994812" x14ac:dyDescent="0.2"/>
    <row r="994813" x14ac:dyDescent="0.2"/>
    <row r="994814" x14ac:dyDescent="0.2"/>
    <row r="994815" x14ac:dyDescent="0.2"/>
    <row r="994816" x14ac:dyDescent="0.2"/>
    <row r="994817" x14ac:dyDescent="0.2"/>
    <row r="994818" x14ac:dyDescent="0.2"/>
    <row r="994819" x14ac:dyDescent="0.2"/>
    <row r="994820" x14ac:dyDescent="0.2"/>
    <row r="994821" x14ac:dyDescent="0.2"/>
    <row r="994822" x14ac:dyDescent="0.2"/>
    <row r="994823" x14ac:dyDescent="0.2"/>
    <row r="994824" x14ac:dyDescent="0.2"/>
    <row r="994825" x14ac:dyDescent="0.2"/>
    <row r="994826" x14ac:dyDescent="0.2"/>
    <row r="994827" x14ac:dyDescent="0.2"/>
    <row r="994828" x14ac:dyDescent="0.2"/>
    <row r="994829" x14ac:dyDescent="0.2"/>
    <row r="994830" x14ac:dyDescent="0.2"/>
    <row r="994831" x14ac:dyDescent="0.2"/>
    <row r="994832" x14ac:dyDescent="0.2"/>
    <row r="994833" x14ac:dyDescent="0.2"/>
    <row r="994834" x14ac:dyDescent="0.2"/>
    <row r="994835" x14ac:dyDescent="0.2"/>
    <row r="994836" x14ac:dyDescent="0.2"/>
    <row r="994837" x14ac:dyDescent="0.2"/>
    <row r="994838" x14ac:dyDescent="0.2"/>
    <row r="994839" x14ac:dyDescent="0.2"/>
    <row r="994840" x14ac:dyDescent="0.2"/>
    <row r="994841" x14ac:dyDescent="0.2"/>
    <row r="994842" x14ac:dyDescent="0.2"/>
    <row r="994843" x14ac:dyDescent="0.2"/>
    <row r="994844" x14ac:dyDescent="0.2"/>
    <row r="994845" x14ac:dyDescent="0.2"/>
    <row r="994846" x14ac:dyDescent="0.2"/>
    <row r="994847" x14ac:dyDescent="0.2"/>
    <row r="994848" x14ac:dyDescent="0.2"/>
    <row r="994849" x14ac:dyDescent="0.2"/>
    <row r="994850" x14ac:dyDescent="0.2"/>
    <row r="994851" x14ac:dyDescent="0.2"/>
    <row r="994852" x14ac:dyDescent="0.2"/>
    <row r="994853" x14ac:dyDescent="0.2"/>
    <row r="994854" x14ac:dyDescent="0.2"/>
    <row r="994855" x14ac:dyDescent="0.2"/>
    <row r="994856" x14ac:dyDescent="0.2"/>
    <row r="994857" x14ac:dyDescent="0.2"/>
    <row r="994858" x14ac:dyDescent="0.2"/>
    <row r="994859" x14ac:dyDescent="0.2"/>
    <row r="994860" x14ac:dyDescent="0.2"/>
    <row r="994861" x14ac:dyDescent="0.2"/>
    <row r="994862" x14ac:dyDescent="0.2"/>
    <row r="994863" x14ac:dyDescent="0.2"/>
    <row r="994864" x14ac:dyDescent="0.2"/>
    <row r="994865" x14ac:dyDescent="0.2"/>
    <row r="994866" x14ac:dyDescent="0.2"/>
    <row r="994867" x14ac:dyDescent="0.2"/>
    <row r="994868" x14ac:dyDescent="0.2"/>
    <row r="994869" x14ac:dyDescent="0.2"/>
    <row r="994870" x14ac:dyDescent="0.2"/>
    <row r="994871" x14ac:dyDescent="0.2"/>
    <row r="994872" x14ac:dyDescent="0.2"/>
    <row r="994873" x14ac:dyDescent="0.2"/>
    <row r="994874" x14ac:dyDescent="0.2"/>
    <row r="994875" x14ac:dyDescent="0.2"/>
    <row r="994876" x14ac:dyDescent="0.2"/>
    <row r="994877" x14ac:dyDescent="0.2"/>
    <row r="994878" x14ac:dyDescent="0.2"/>
    <row r="994879" x14ac:dyDescent="0.2"/>
    <row r="994880" x14ac:dyDescent="0.2"/>
    <row r="994881" x14ac:dyDescent="0.2"/>
    <row r="994882" x14ac:dyDescent="0.2"/>
    <row r="994883" x14ac:dyDescent="0.2"/>
    <row r="994884" x14ac:dyDescent="0.2"/>
    <row r="994885" x14ac:dyDescent="0.2"/>
    <row r="994886" x14ac:dyDescent="0.2"/>
    <row r="994887" x14ac:dyDescent="0.2"/>
    <row r="994888" x14ac:dyDescent="0.2"/>
    <row r="994889" x14ac:dyDescent="0.2"/>
    <row r="994890" x14ac:dyDescent="0.2"/>
    <row r="994891" x14ac:dyDescent="0.2"/>
    <row r="994892" x14ac:dyDescent="0.2"/>
    <row r="994893" x14ac:dyDescent="0.2"/>
    <row r="994894" x14ac:dyDescent="0.2"/>
    <row r="994895" x14ac:dyDescent="0.2"/>
    <row r="994896" x14ac:dyDescent="0.2"/>
    <row r="994897" x14ac:dyDescent="0.2"/>
    <row r="994898" x14ac:dyDescent="0.2"/>
    <row r="994899" x14ac:dyDescent="0.2"/>
    <row r="994900" x14ac:dyDescent="0.2"/>
    <row r="994901" x14ac:dyDescent="0.2"/>
    <row r="994902" x14ac:dyDescent="0.2"/>
    <row r="994903" x14ac:dyDescent="0.2"/>
    <row r="994904" x14ac:dyDescent="0.2"/>
    <row r="994905" x14ac:dyDescent="0.2"/>
    <row r="994906" x14ac:dyDescent="0.2"/>
    <row r="994907" x14ac:dyDescent="0.2"/>
    <row r="994908" x14ac:dyDescent="0.2"/>
    <row r="994909" x14ac:dyDescent="0.2"/>
    <row r="994910" x14ac:dyDescent="0.2"/>
    <row r="994911" x14ac:dyDescent="0.2"/>
    <row r="994912" x14ac:dyDescent="0.2"/>
    <row r="994913" x14ac:dyDescent="0.2"/>
    <row r="994914" x14ac:dyDescent="0.2"/>
    <row r="994915" x14ac:dyDescent="0.2"/>
    <row r="994916" x14ac:dyDescent="0.2"/>
    <row r="994917" x14ac:dyDescent="0.2"/>
    <row r="994918" x14ac:dyDescent="0.2"/>
    <row r="994919" x14ac:dyDescent="0.2"/>
    <row r="994920" x14ac:dyDescent="0.2"/>
    <row r="994921" x14ac:dyDescent="0.2"/>
    <row r="994922" x14ac:dyDescent="0.2"/>
    <row r="994923" x14ac:dyDescent="0.2"/>
    <row r="994924" x14ac:dyDescent="0.2"/>
    <row r="994925" x14ac:dyDescent="0.2"/>
    <row r="994926" x14ac:dyDescent="0.2"/>
    <row r="994927" x14ac:dyDescent="0.2"/>
    <row r="994928" x14ac:dyDescent="0.2"/>
    <row r="994929" x14ac:dyDescent="0.2"/>
    <row r="994930" x14ac:dyDescent="0.2"/>
    <row r="994931" x14ac:dyDescent="0.2"/>
    <row r="994932" x14ac:dyDescent="0.2"/>
    <row r="994933" x14ac:dyDescent="0.2"/>
    <row r="994934" x14ac:dyDescent="0.2"/>
    <row r="994935" x14ac:dyDescent="0.2"/>
    <row r="994936" x14ac:dyDescent="0.2"/>
    <row r="994937" x14ac:dyDescent="0.2"/>
    <row r="994938" x14ac:dyDescent="0.2"/>
    <row r="994939" x14ac:dyDescent="0.2"/>
    <row r="994940" x14ac:dyDescent="0.2"/>
    <row r="994941" x14ac:dyDescent="0.2"/>
    <row r="994942" x14ac:dyDescent="0.2"/>
    <row r="994943" x14ac:dyDescent="0.2"/>
    <row r="994944" x14ac:dyDescent="0.2"/>
    <row r="994945" x14ac:dyDescent="0.2"/>
    <row r="994946" x14ac:dyDescent="0.2"/>
    <row r="994947" x14ac:dyDescent="0.2"/>
    <row r="994948" x14ac:dyDescent="0.2"/>
    <row r="994949" x14ac:dyDescent="0.2"/>
    <row r="994950" x14ac:dyDescent="0.2"/>
    <row r="994951" x14ac:dyDescent="0.2"/>
    <row r="994952" x14ac:dyDescent="0.2"/>
    <row r="994953" x14ac:dyDescent="0.2"/>
    <row r="994954" x14ac:dyDescent="0.2"/>
    <row r="994955" x14ac:dyDescent="0.2"/>
    <row r="994956" x14ac:dyDescent="0.2"/>
    <row r="994957" x14ac:dyDescent="0.2"/>
    <row r="994958" x14ac:dyDescent="0.2"/>
    <row r="994959" x14ac:dyDescent="0.2"/>
    <row r="994960" x14ac:dyDescent="0.2"/>
    <row r="994961" x14ac:dyDescent="0.2"/>
    <row r="994962" x14ac:dyDescent="0.2"/>
    <row r="994963" x14ac:dyDescent="0.2"/>
    <row r="994964" x14ac:dyDescent="0.2"/>
    <row r="994965" x14ac:dyDescent="0.2"/>
    <row r="994966" x14ac:dyDescent="0.2"/>
    <row r="994967" x14ac:dyDescent="0.2"/>
    <row r="994968" x14ac:dyDescent="0.2"/>
    <row r="994969" x14ac:dyDescent="0.2"/>
    <row r="994970" x14ac:dyDescent="0.2"/>
    <row r="994971" x14ac:dyDescent="0.2"/>
    <row r="994972" x14ac:dyDescent="0.2"/>
    <row r="994973" x14ac:dyDescent="0.2"/>
    <row r="994974" x14ac:dyDescent="0.2"/>
    <row r="994975" x14ac:dyDescent="0.2"/>
    <row r="994976" x14ac:dyDescent="0.2"/>
    <row r="994977" x14ac:dyDescent="0.2"/>
    <row r="994978" x14ac:dyDescent="0.2"/>
    <row r="994979" x14ac:dyDescent="0.2"/>
    <row r="994980" x14ac:dyDescent="0.2"/>
    <row r="994981" x14ac:dyDescent="0.2"/>
    <row r="994982" x14ac:dyDescent="0.2"/>
    <row r="994983" x14ac:dyDescent="0.2"/>
    <row r="994984" x14ac:dyDescent="0.2"/>
    <row r="994985" x14ac:dyDescent="0.2"/>
    <row r="994986" x14ac:dyDescent="0.2"/>
    <row r="994987" x14ac:dyDescent="0.2"/>
    <row r="994988" x14ac:dyDescent="0.2"/>
    <row r="994989" x14ac:dyDescent="0.2"/>
    <row r="994990" x14ac:dyDescent="0.2"/>
    <row r="994991" x14ac:dyDescent="0.2"/>
    <row r="994992" x14ac:dyDescent="0.2"/>
    <row r="994993" x14ac:dyDescent="0.2"/>
    <row r="994994" x14ac:dyDescent="0.2"/>
    <row r="994995" x14ac:dyDescent="0.2"/>
    <row r="994996" x14ac:dyDescent="0.2"/>
    <row r="994997" x14ac:dyDescent="0.2"/>
    <row r="994998" x14ac:dyDescent="0.2"/>
    <row r="994999" x14ac:dyDescent="0.2"/>
    <row r="995000" x14ac:dyDescent="0.2"/>
    <row r="995001" x14ac:dyDescent="0.2"/>
    <row r="995002" x14ac:dyDescent="0.2"/>
    <row r="995003" x14ac:dyDescent="0.2"/>
    <row r="995004" x14ac:dyDescent="0.2"/>
    <row r="995005" x14ac:dyDescent="0.2"/>
    <row r="995006" x14ac:dyDescent="0.2"/>
    <row r="995007" x14ac:dyDescent="0.2"/>
    <row r="995008" x14ac:dyDescent="0.2"/>
    <row r="995009" x14ac:dyDescent="0.2"/>
    <row r="995010" x14ac:dyDescent="0.2"/>
    <row r="995011" x14ac:dyDescent="0.2"/>
    <row r="995012" x14ac:dyDescent="0.2"/>
    <row r="995013" x14ac:dyDescent="0.2"/>
    <row r="995014" x14ac:dyDescent="0.2"/>
    <row r="995015" x14ac:dyDescent="0.2"/>
    <row r="995016" x14ac:dyDescent="0.2"/>
    <row r="995017" x14ac:dyDescent="0.2"/>
    <row r="995018" x14ac:dyDescent="0.2"/>
    <row r="995019" x14ac:dyDescent="0.2"/>
    <row r="995020" x14ac:dyDescent="0.2"/>
    <row r="995021" x14ac:dyDescent="0.2"/>
    <row r="995022" x14ac:dyDescent="0.2"/>
    <row r="995023" x14ac:dyDescent="0.2"/>
    <row r="995024" x14ac:dyDescent="0.2"/>
    <row r="995025" x14ac:dyDescent="0.2"/>
    <row r="995026" x14ac:dyDescent="0.2"/>
    <row r="995027" x14ac:dyDescent="0.2"/>
    <row r="995028" x14ac:dyDescent="0.2"/>
    <row r="995029" x14ac:dyDescent="0.2"/>
    <row r="995030" x14ac:dyDescent="0.2"/>
    <row r="995031" x14ac:dyDescent="0.2"/>
    <row r="995032" x14ac:dyDescent="0.2"/>
    <row r="995033" x14ac:dyDescent="0.2"/>
    <row r="995034" x14ac:dyDescent="0.2"/>
    <row r="995035" x14ac:dyDescent="0.2"/>
    <row r="995036" x14ac:dyDescent="0.2"/>
    <row r="995037" x14ac:dyDescent="0.2"/>
    <row r="995038" x14ac:dyDescent="0.2"/>
    <row r="995039" x14ac:dyDescent="0.2"/>
    <row r="995040" x14ac:dyDescent="0.2"/>
    <row r="995041" x14ac:dyDescent="0.2"/>
    <row r="995042" x14ac:dyDescent="0.2"/>
    <row r="995043" x14ac:dyDescent="0.2"/>
    <row r="995044" x14ac:dyDescent="0.2"/>
    <row r="995045" x14ac:dyDescent="0.2"/>
    <row r="995046" x14ac:dyDescent="0.2"/>
    <row r="995047" x14ac:dyDescent="0.2"/>
    <row r="995048" x14ac:dyDescent="0.2"/>
    <row r="995049" x14ac:dyDescent="0.2"/>
    <row r="995050" x14ac:dyDescent="0.2"/>
    <row r="995051" x14ac:dyDescent="0.2"/>
    <row r="995052" x14ac:dyDescent="0.2"/>
    <row r="995053" x14ac:dyDescent="0.2"/>
    <row r="995054" x14ac:dyDescent="0.2"/>
    <row r="995055" x14ac:dyDescent="0.2"/>
    <row r="995056" x14ac:dyDescent="0.2"/>
    <row r="995057" x14ac:dyDescent="0.2"/>
    <row r="995058" x14ac:dyDescent="0.2"/>
    <row r="995059" x14ac:dyDescent="0.2"/>
    <row r="995060" x14ac:dyDescent="0.2"/>
    <row r="995061" x14ac:dyDescent="0.2"/>
    <row r="995062" x14ac:dyDescent="0.2"/>
    <row r="995063" x14ac:dyDescent="0.2"/>
    <row r="995064" x14ac:dyDescent="0.2"/>
    <row r="995065" x14ac:dyDescent="0.2"/>
    <row r="995066" x14ac:dyDescent="0.2"/>
    <row r="995067" x14ac:dyDescent="0.2"/>
    <row r="995068" x14ac:dyDescent="0.2"/>
    <row r="995069" x14ac:dyDescent="0.2"/>
    <row r="995070" x14ac:dyDescent="0.2"/>
    <row r="995071" x14ac:dyDescent="0.2"/>
    <row r="995072" x14ac:dyDescent="0.2"/>
    <row r="995073" x14ac:dyDescent="0.2"/>
    <row r="995074" x14ac:dyDescent="0.2"/>
    <row r="995075" x14ac:dyDescent="0.2"/>
    <row r="995076" x14ac:dyDescent="0.2"/>
    <row r="995077" x14ac:dyDescent="0.2"/>
    <row r="995078" x14ac:dyDescent="0.2"/>
    <row r="995079" x14ac:dyDescent="0.2"/>
    <row r="995080" x14ac:dyDescent="0.2"/>
    <row r="995081" x14ac:dyDescent="0.2"/>
    <row r="995082" x14ac:dyDescent="0.2"/>
    <row r="995083" x14ac:dyDescent="0.2"/>
    <row r="995084" x14ac:dyDescent="0.2"/>
    <row r="995085" x14ac:dyDescent="0.2"/>
    <row r="995086" x14ac:dyDescent="0.2"/>
    <row r="995087" x14ac:dyDescent="0.2"/>
    <row r="995088" x14ac:dyDescent="0.2"/>
    <row r="995089" x14ac:dyDescent="0.2"/>
    <row r="995090" x14ac:dyDescent="0.2"/>
    <row r="995091" x14ac:dyDescent="0.2"/>
    <row r="995092" x14ac:dyDescent="0.2"/>
    <row r="995093" x14ac:dyDescent="0.2"/>
    <row r="995094" x14ac:dyDescent="0.2"/>
    <row r="995095" x14ac:dyDescent="0.2"/>
    <row r="995096" x14ac:dyDescent="0.2"/>
    <row r="995097" x14ac:dyDescent="0.2"/>
    <row r="995098" x14ac:dyDescent="0.2"/>
    <row r="995099" x14ac:dyDescent="0.2"/>
    <row r="995100" x14ac:dyDescent="0.2"/>
    <row r="995101" x14ac:dyDescent="0.2"/>
    <row r="995102" x14ac:dyDescent="0.2"/>
    <row r="995103" x14ac:dyDescent="0.2"/>
    <row r="995104" x14ac:dyDescent="0.2"/>
    <row r="995105" x14ac:dyDescent="0.2"/>
    <row r="995106" x14ac:dyDescent="0.2"/>
    <row r="995107" x14ac:dyDescent="0.2"/>
    <row r="995108" x14ac:dyDescent="0.2"/>
    <row r="995109" x14ac:dyDescent="0.2"/>
    <row r="995110" x14ac:dyDescent="0.2"/>
    <row r="995111" x14ac:dyDescent="0.2"/>
    <row r="995112" x14ac:dyDescent="0.2"/>
    <row r="995113" x14ac:dyDescent="0.2"/>
    <row r="995114" x14ac:dyDescent="0.2"/>
    <row r="995115" x14ac:dyDescent="0.2"/>
    <row r="995116" x14ac:dyDescent="0.2"/>
    <row r="995117" x14ac:dyDescent="0.2"/>
    <row r="995118" x14ac:dyDescent="0.2"/>
    <row r="995119" x14ac:dyDescent="0.2"/>
    <row r="995120" x14ac:dyDescent="0.2"/>
    <row r="995121" x14ac:dyDescent="0.2"/>
    <row r="995122" x14ac:dyDescent="0.2"/>
    <row r="995123" x14ac:dyDescent="0.2"/>
    <row r="995124" x14ac:dyDescent="0.2"/>
    <row r="995125" x14ac:dyDescent="0.2"/>
    <row r="995126" x14ac:dyDescent="0.2"/>
    <row r="995127" x14ac:dyDescent="0.2"/>
    <row r="995128" x14ac:dyDescent="0.2"/>
    <row r="995129" x14ac:dyDescent="0.2"/>
    <row r="995130" x14ac:dyDescent="0.2"/>
    <row r="995131" x14ac:dyDescent="0.2"/>
    <row r="995132" x14ac:dyDescent="0.2"/>
    <row r="995133" x14ac:dyDescent="0.2"/>
    <row r="995134" x14ac:dyDescent="0.2"/>
    <row r="995135" x14ac:dyDescent="0.2"/>
    <row r="995136" x14ac:dyDescent="0.2"/>
    <row r="995137" x14ac:dyDescent="0.2"/>
    <row r="995138" x14ac:dyDescent="0.2"/>
    <row r="995139" x14ac:dyDescent="0.2"/>
    <row r="995140" x14ac:dyDescent="0.2"/>
    <row r="995141" x14ac:dyDescent="0.2"/>
    <row r="995142" x14ac:dyDescent="0.2"/>
    <row r="995143" x14ac:dyDescent="0.2"/>
    <row r="995144" x14ac:dyDescent="0.2"/>
    <row r="995145" x14ac:dyDescent="0.2"/>
    <row r="995146" x14ac:dyDescent="0.2"/>
    <row r="995147" x14ac:dyDescent="0.2"/>
    <row r="995148" x14ac:dyDescent="0.2"/>
    <row r="995149" x14ac:dyDescent="0.2"/>
    <row r="995150" x14ac:dyDescent="0.2"/>
    <row r="995151" x14ac:dyDescent="0.2"/>
    <row r="995152" x14ac:dyDescent="0.2"/>
    <row r="995153" x14ac:dyDescent="0.2"/>
    <row r="995154" x14ac:dyDescent="0.2"/>
    <row r="995155" x14ac:dyDescent="0.2"/>
    <row r="995156" x14ac:dyDescent="0.2"/>
    <row r="995157" x14ac:dyDescent="0.2"/>
    <row r="995158" x14ac:dyDescent="0.2"/>
    <row r="995159" x14ac:dyDescent="0.2"/>
    <row r="995160" x14ac:dyDescent="0.2"/>
    <row r="995161" x14ac:dyDescent="0.2"/>
    <row r="995162" x14ac:dyDescent="0.2"/>
    <row r="995163" x14ac:dyDescent="0.2"/>
    <row r="995164" x14ac:dyDescent="0.2"/>
    <row r="995165" x14ac:dyDescent="0.2"/>
    <row r="995166" x14ac:dyDescent="0.2"/>
    <row r="995167" x14ac:dyDescent="0.2"/>
    <row r="995168" x14ac:dyDescent="0.2"/>
    <row r="995169" x14ac:dyDescent="0.2"/>
    <row r="995170" x14ac:dyDescent="0.2"/>
    <row r="995171" x14ac:dyDescent="0.2"/>
    <row r="995172" x14ac:dyDescent="0.2"/>
    <row r="995173" x14ac:dyDescent="0.2"/>
    <row r="995174" x14ac:dyDescent="0.2"/>
    <row r="995175" x14ac:dyDescent="0.2"/>
    <row r="995176" x14ac:dyDescent="0.2"/>
    <row r="995177" x14ac:dyDescent="0.2"/>
    <row r="995178" x14ac:dyDescent="0.2"/>
    <row r="995179" x14ac:dyDescent="0.2"/>
    <row r="995180" x14ac:dyDescent="0.2"/>
    <row r="995181" x14ac:dyDescent="0.2"/>
    <row r="995182" x14ac:dyDescent="0.2"/>
    <row r="995183" x14ac:dyDescent="0.2"/>
    <row r="995184" x14ac:dyDescent="0.2"/>
    <row r="995185" x14ac:dyDescent="0.2"/>
    <row r="995186" x14ac:dyDescent="0.2"/>
    <row r="995187" x14ac:dyDescent="0.2"/>
    <row r="995188" x14ac:dyDescent="0.2"/>
    <row r="995189" x14ac:dyDescent="0.2"/>
    <row r="995190" x14ac:dyDescent="0.2"/>
    <row r="995191" x14ac:dyDescent="0.2"/>
    <row r="995192" x14ac:dyDescent="0.2"/>
    <row r="995193" x14ac:dyDescent="0.2"/>
    <row r="995194" x14ac:dyDescent="0.2"/>
    <row r="995195" x14ac:dyDescent="0.2"/>
    <row r="995196" x14ac:dyDescent="0.2"/>
    <row r="995197" x14ac:dyDescent="0.2"/>
    <row r="995198" x14ac:dyDescent="0.2"/>
    <row r="995199" x14ac:dyDescent="0.2"/>
    <row r="995200" x14ac:dyDescent="0.2"/>
    <row r="995201" x14ac:dyDescent="0.2"/>
    <row r="995202" x14ac:dyDescent="0.2"/>
    <row r="995203" x14ac:dyDescent="0.2"/>
    <row r="995204" x14ac:dyDescent="0.2"/>
    <row r="995205" x14ac:dyDescent="0.2"/>
    <row r="995206" x14ac:dyDescent="0.2"/>
    <row r="995207" x14ac:dyDescent="0.2"/>
    <row r="995208" x14ac:dyDescent="0.2"/>
    <row r="995209" x14ac:dyDescent="0.2"/>
    <row r="995210" x14ac:dyDescent="0.2"/>
    <row r="995211" x14ac:dyDescent="0.2"/>
    <row r="995212" x14ac:dyDescent="0.2"/>
    <row r="995213" x14ac:dyDescent="0.2"/>
    <row r="995214" x14ac:dyDescent="0.2"/>
    <row r="995215" x14ac:dyDescent="0.2"/>
    <row r="995216" x14ac:dyDescent="0.2"/>
    <row r="995217" x14ac:dyDescent="0.2"/>
    <row r="995218" x14ac:dyDescent="0.2"/>
    <row r="995219" x14ac:dyDescent="0.2"/>
    <row r="995220" x14ac:dyDescent="0.2"/>
    <row r="995221" x14ac:dyDescent="0.2"/>
    <row r="995222" x14ac:dyDescent="0.2"/>
    <row r="995223" x14ac:dyDescent="0.2"/>
    <row r="995224" x14ac:dyDescent="0.2"/>
    <row r="995225" x14ac:dyDescent="0.2"/>
    <row r="995226" x14ac:dyDescent="0.2"/>
    <row r="995227" x14ac:dyDescent="0.2"/>
    <row r="995228" x14ac:dyDescent="0.2"/>
    <row r="995229" x14ac:dyDescent="0.2"/>
    <row r="995230" x14ac:dyDescent="0.2"/>
    <row r="995231" x14ac:dyDescent="0.2"/>
    <row r="995232" x14ac:dyDescent="0.2"/>
    <row r="995233" x14ac:dyDescent="0.2"/>
    <row r="995234" x14ac:dyDescent="0.2"/>
    <row r="995235" x14ac:dyDescent="0.2"/>
    <row r="995236" x14ac:dyDescent="0.2"/>
    <row r="995237" x14ac:dyDescent="0.2"/>
    <row r="995238" x14ac:dyDescent="0.2"/>
    <row r="995239" x14ac:dyDescent="0.2"/>
    <row r="995240" x14ac:dyDescent="0.2"/>
    <row r="995241" x14ac:dyDescent="0.2"/>
    <row r="995242" x14ac:dyDescent="0.2"/>
    <row r="995243" x14ac:dyDescent="0.2"/>
    <row r="995244" x14ac:dyDescent="0.2"/>
    <row r="995245" x14ac:dyDescent="0.2"/>
    <row r="995246" x14ac:dyDescent="0.2"/>
    <row r="995247" x14ac:dyDescent="0.2"/>
    <row r="995248" x14ac:dyDescent="0.2"/>
    <row r="995249" x14ac:dyDescent="0.2"/>
    <row r="995250" x14ac:dyDescent="0.2"/>
    <row r="995251" x14ac:dyDescent="0.2"/>
    <row r="995252" x14ac:dyDescent="0.2"/>
    <row r="995253" x14ac:dyDescent="0.2"/>
    <row r="995254" x14ac:dyDescent="0.2"/>
    <row r="995255" x14ac:dyDescent="0.2"/>
    <row r="995256" x14ac:dyDescent="0.2"/>
    <row r="995257" x14ac:dyDescent="0.2"/>
    <row r="995258" x14ac:dyDescent="0.2"/>
    <row r="995259" x14ac:dyDescent="0.2"/>
    <row r="995260" x14ac:dyDescent="0.2"/>
    <row r="995261" x14ac:dyDescent="0.2"/>
    <row r="995262" x14ac:dyDescent="0.2"/>
    <row r="995263" x14ac:dyDescent="0.2"/>
    <row r="995264" x14ac:dyDescent="0.2"/>
    <row r="995265" x14ac:dyDescent="0.2"/>
    <row r="995266" x14ac:dyDescent="0.2"/>
    <row r="995267" x14ac:dyDescent="0.2"/>
    <row r="995268" x14ac:dyDescent="0.2"/>
    <row r="995269" x14ac:dyDescent="0.2"/>
    <row r="995270" x14ac:dyDescent="0.2"/>
    <row r="995271" x14ac:dyDescent="0.2"/>
    <row r="995272" x14ac:dyDescent="0.2"/>
    <row r="995273" x14ac:dyDescent="0.2"/>
    <row r="995274" x14ac:dyDescent="0.2"/>
    <row r="995275" x14ac:dyDescent="0.2"/>
    <row r="995276" x14ac:dyDescent="0.2"/>
    <row r="995277" x14ac:dyDescent="0.2"/>
    <row r="995278" x14ac:dyDescent="0.2"/>
    <row r="995279" x14ac:dyDescent="0.2"/>
    <row r="995280" x14ac:dyDescent="0.2"/>
    <row r="995281" x14ac:dyDescent="0.2"/>
    <row r="995282" x14ac:dyDescent="0.2"/>
    <row r="995283" x14ac:dyDescent="0.2"/>
    <row r="995284" x14ac:dyDescent="0.2"/>
    <row r="995285" x14ac:dyDescent="0.2"/>
    <row r="995286" x14ac:dyDescent="0.2"/>
    <row r="995287" x14ac:dyDescent="0.2"/>
    <row r="995288" x14ac:dyDescent="0.2"/>
    <row r="995289" x14ac:dyDescent="0.2"/>
    <row r="995290" x14ac:dyDescent="0.2"/>
    <row r="995291" x14ac:dyDescent="0.2"/>
    <row r="995292" x14ac:dyDescent="0.2"/>
    <row r="995293" x14ac:dyDescent="0.2"/>
    <row r="995294" x14ac:dyDescent="0.2"/>
    <row r="995295" x14ac:dyDescent="0.2"/>
    <row r="995296" x14ac:dyDescent="0.2"/>
    <row r="995297" x14ac:dyDescent="0.2"/>
    <row r="995298" x14ac:dyDescent="0.2"/>
    <row r="995299" x14ac:dyDescent="0.2"/>
    <row r="995300" x14ac:dyDescent="0.2"/>
    <row r="995301" x14ac:dyDescent="0.2"/>
    <row r="995302" x14ac:dyDescent="0.2"/>
    <row r="995303" x14ac:dyDescent="0.2"/>
    <row r="995304" x14ac:dyDescent="0.2"/>
    <row r="995305" x14ac:dyDescent="0.2"/>
    <row r="995306" x14ac:dyDescent="0.2"/>
    <row r="995307" x14ac:dyDescent="0.2"/>
    <row r="995308" x14ac:dyDescent="0.2"/>
    <row r="995309" x14ac:dyDescent="0.2"/>
    <row r="995310" x14ac:dyDescent="0.2"/>
    <row r="995311" x14ac:dyDescent="0.2"/>
    <row r="995312" x14ac:dyDescent="0.2"/>
    <row r="995313" x14ac:dyDescent="0.2"/>
    <row r="995314" x14ac:dyDescent="0.2"/>
    <row r="995315" x14ac:dyDescent="0.2"/>
    <row r="995316" x14ac:dyDescent="0.2"/>
    <row r="995317" x14ac:dyDescent="0.2"/>
    <row r="995318" x14ac:dyDescent="0.2"/>
    <row r="995319" x14ac:dyDescent="0.2"/>
    <row r="995320" x14ac:dyDescent="0.2"/>
    <row r="995321" x14ac:dyDescent="0.2"/>
    <row r="995322" x14ac:dyDescent="0.2"/>
    <row r="995323" x14ac:dyDescent="0.2"/>
    <row r="995324" x14ac:dyDescent="0.2"/>
    <row r="995325" x14ac:dyDescent="0.2"/>
    <row r="995326" x14ac:dyDescent="0.2"/>
    <row r="995327" x14ac:dyDescent="0.2"/>
    <row r="995328" x14ac:dyDescent="0.2"/>
    <row r="995329" x14ac:dyDescent="0.2"/>
    <row r="995330" x14ac:dyDescent="0.2"/>
    <row r="995331" x14ac:dyDescent="0.2"/>
    <row r="995332" x14ac:dyDescent="0.2"/>
    <row r="995333" x14ac:dyDescent="0.2"/>
    <row r="995334" x14ac:dyDescent="0.2"/>
    <row r="995335" x14ac:dyDescent="0.2"/>
    <row r="995336" x14ac:dyDescent="0.2"/>
    <row r="995337" x14ac:dyDescent="0.2"/>
    <row r="995338" x14ac:dyDescent="0.2"/>
    <row r="995339" x14ac:dyDescent="0.2"/>
    <row r="995340" x14ac:dyDescent="0.2"/>
    <row r="995341" x14ac:dyDescent="0.2"/>
    <row r="995342" x14ac:dyDescent="0.2"/>
    <row r="995343" x14ac:dyDescent="0.2"/>
    <row r="995344" x14ac:dyDescent="0.2"/>
    <row r="995345" x14ac:dyDescent="0.2"/>
    <row r="995346" x14ac:dyDescent="0.2"/>
    <row r="995347" x14ac:dyDescent="0.2"/>
    <row r="995348" x14ac:dyDescent="0.2"/>
    <row r="995349" x14ac:dyDescent="0.2"/>
    <row r="995350" x14ac:dyDescent="0.2"/>
    <row r="995351" x14ac:dyDescent="0.2"/>
    <row r="995352" x14ac:dyDescent="0.2"/>
    <row r="995353" x14ac:dyDescent="0.2"/>
    <row r="995354" x14ac:dyDescent="0.2"/>
    <row r="995355" x14ac:dyDescent="0.2"/>
    <row r="995356" x14ac:dyDescent="0.2"/>
    <row r="995357" x14ac:dyDescent="0.2"/>
    <row r="995358" x14ac:dyDescent="0.2"/>
    <row r="995359" x14ac:dyDescent="0.2"/>
    <row r="995360" x14ac:dyDescent="0.2"/>
    <row r="995361" x14ac:dyDescent="0.2"/>
    <row r="995362" x14ac:dyDescent="0.2"/>
    <row r="995363" x14ac:dyDescent="0.2"/>
    <row r="995364" x14ac:dyDescent="0.2"/>
    <row r="995365" x14ac:dyDescent="0.2"/>
    <row r="995366" x14ac:dyDescent="0.2"/>
    <row r="995367" x14ac:dyDescent="0.2"/>
    <row r="995368" x14ac:dyDescent="0.2"/>
    <row r="995369" x14ac:dyDescent="0.2"/>
    <row r="995370" x14ac:dyDescent="0.2"/>
    <row r="995371" x14ac:dyDescent="0.2"/>
    <row r="995372" x14ac:dyDescent="0.2"/>
    <row r="995373" x14ac:dyDescent="0.2"/>
    <row r="995374" x14ac:dyDescent="0.2"/>
    <row r="995375" x14ac:dyDescent="0.2"/>
    <row r="995376" x14ac:dyDescent="0.2"/>
    <row r="995377" x14ac:dyDescent="0.2"/>
    <row r="995378" x14ac:dyDescent="0.2"/>
    <row r="995379" x14ac:dyDescent="0.2"/>
    <row r="995380" x14ac:dyDescent="0.2"/>
    <row r="995381" x14ac:dyDescent="0.2"/>
    <row r="995382" x14ac:dyDescent="0.2"/>
    <row r="995383" x14ac:dyDescent="0.2"/>
    <row r="995384" x14ac:dyDescent="0.2"/>
    <row r="995385" x14ac:dyDescent="0.2"/>
    <row r="995386" x14ac:dyDescent="0.2"/>
    <row r="995387" x14ac:dyDescent="0.2"/>
    <row r="995388" x14ac:dyDescent="0.2"/>
    <row r="995389" x14ac:dyDescent="0.2"/>
    <row r="995390" x14ac:dyDescent="0.2"/>
    <row r="995391" x14ac:dyDescent="0.2"/>
    <row r="995392" x14ac:dyDescent="0.2"/>
    <row r="995393" x14ac:dyDescent="0.2"/>
    <row r="995394" x14ac:dyDescent="0.2"/>
    <row r="995395" x14ac:dyDescent="0.2"/>
    <row r="995396" x14ac:dyDescent="0.2"/>
    <row r="995397" x14ac:dyDescent="0.2"/>
    <row r="995398" x14ac:dyDescent="0.2"/>
    <row r="995399" x14ac:dyDescent="0.2"/>
    <row r="995400" x14ac:dyDescent="0.2"/>
    <row r="995401" x14ac:dyDescent="0.2"/>
    <row r="995402" x14ac:dyDescent="0.2"/>
    <row r="995403" x14ac:dyDescent="0.2"/>
    <row r="995404" x14ac:dyDescent="0.2"/>
    <row r="995405" x14ac:dyDescent="0.2"/>
    <row r="995406" x14ac:dyDescent="0.2"/>
    <row r="995407" x14ac:dyDescent="0.2"/>
    <row r="995408" x14ac:dyDescent="0.2"/>
    <row r="995409" x14ac:dyDescent="0.2"/>
    <row r="995410" x14ac:dyDescent="0.2"/>
    <row r="995411" x14ac:dyDescent="0.2"/>
    <row r="995412" x14ac:dyDescent="0.2"/>
    <row r="995413" x14ac:dyDescent="0.2"/>
    <row r="995414" x14ac:dyDescent="0.2"/>
    <row r="995415" x14ac:dyDescent="0.2"/>
    <row r="995416" x14ac:dyDescent="0.2"/>
    <row r="995417" x14ac:dyDescent="0.2"/>
    <row r="995418" x14ac:dyDescent="0.2"/>
    <row r="995419" x14ac:dyDescent="0.2"/>
    <row r="995420" x14ac:dyDescent="0.2"/>
    <row r="995421" x14ac:dyDescent="0.2"/>
    <row r="995422" x14ac:dyDescent="0.2"/>
    <row r="995423" x14ac:dyDescent="0.2"/>
    <row r="995424" x14ac:dyDescent="0.2"/>
    <row r="995425" x14ac:dyDescent="0.2"/>
    <row r="995426" x14ac:dyDescent="0.2"/>
    <row r="995427" x14ac:dyDescent="0.2"/>
    <row r="995428" x14ac:dyDescent="0.2"/>
    <row r="995429" x14ac:dyDescent="0.2"/>
    <row r="995430" x14ac:dyDescent="0.2"/>
    <row r="995431" x14ac:dyDescent="0.2"/>
    <row r="995432" x14ac:dyDescent="0.2"/>
    <row r="995433" x14ac:dyDescent="0.2"/>
    <row r="995434" x14ac:dyDescent="0.2"/>
    <row r="995435" x14ac:dyDescent="0.2"/>
    <row r="995436" x14ac:dyDescent="0.2"/>
    <row r="995437" x14ac:dyDescent="0.2"/>
    <row r="995438" x14ac:dyDescent="0.2"/>
    <row r="995439" x14ac:dyDescent="0.2"/>
    <row r="995440" x14ac:dyDescent="0.2"/>
    <row r="995441" x14ac:dyDescent="0.2"/>
    <row r="995442" x14ac:dyDescent="0.2"/>
    <row r="995443" x14ac:dyDescent="0.2"/>
    <row r="995444" x14ac:dyDescent="0.2"/>
    <row r="995445" x14ac:dyDescent="0.2"/>
    <row r="995446" x14ac:dyDescent="0.2"/>
    <row r="995447" x14ac:dyDescent="0.2"/>
    <row r="995448" x14ac:dyDescent="0.2"/>
    <row r="995449" x14ac:dyDescent="0.2"/>
    <row r="995450" x14ac:dyDescent="0.2"/>
    <row r="995451" x14ac:dyDescent="0.2"/>
    <row r="995452" x14ac:dyDescent="0.2"/>
    <row r="995453" x14ac:dyDescent="0.2"/>
    <row r="995454" x14ac:dyDescent="0.2"/>
    <row r="995455" x14ac:dyDescent="0.2"/>
    <row r="995456" x14ac:dyDescent="0.2"/>
    <row r="995457" x14ac:dyDescent="0.2"/>
    <row r="995458" x14ac:dyDescent="0.2"/>
    <row r="995459" x14ac:dyDescent="0.2"/>
    <row r="995460" x14ac:dyDescent="0.2"/>
    <row r="995461" x14ac:dyDescent="0.2"/>
    <row r="995462" x14ac:dyDescent="0.2"/>
    <row r="995463" x14ac:dyDescent="0.2"/>
    <row r="995464" x14ac:dyDescent="0.2"/>
    <row r="995465" x14ac:dyDescent="0.2"/>
    <row r="995466" x14ac:dyDescent="0.2"/>
    <row r="995467" x14ac:dyDescent="0.2"/>
    <row r="995468" x14ac:dyDescent="0.2"/>
    <row r="995469" x14ac:dyDescent="0.2"/>
    <row r="995470" x14ac:dyDescent="0.2"/>
    <row r="995471" x14ac:dyDescent="0.2"/>
    <row r="995472" x14ac:dyDescent="0.2"/>
    <row r="995473" x14ac:dyDescent="0.2"/>
    <row r="995474" x14ac:dyDescent="0.2"/>
    <row r="995475" x14ac:dyDescent="0.2"/>
    <row r="995476" x14ac:dyDescent="0.2"/>
    <row r="995477" x14ac:dyDescent="0.2"/>
    <row r="995478" x14ac:dyDescent="0.2"/>
    <row r="995479" x14ac:dyDescent="0.2"/>
    <row r="995480" x14ac:dyDescent="0.2"/>
    <row r="995481" x14ac:dyDescent="0.2"/>
    <row r="995482" x14ac:dyDescent="0.2"/>
    <row r="995483" x14ac:dyDescent="0.2"/>
    <row r="995484" x14ac:dyDescent="0.2"/>
    <row r="995485" x14ac:dyDescent="0.2"/>
    <row r="995486" x14ac:dyDescent="0.2"/>
    <row r="995487" x14ac:dyDescent="0.2"/>
    <row r="995488" x14ac:dyDescent="0.2"/>
    <row r="995489" x14ac:dyDescent="0.2"/>
    <row r="995490" x14ac:dyDescent="0.2"/>
    <row r="995491" x14ac:dyDescent="0.2"/>
    <row r="995492" x14ac:dyDescent="0.2"/>
    <row r="995493" x14ac:dyDescent="0.2"/>
    <row r="995494" x14ac:dyDescent="0.2"/>
    <row r="995495" x14ac:dyDescent="0.2"/>
    <row r="995496" x14ac:dyDescent="0.2"/>
    <row r="995497" x14ac:dyDescent="0.2"/>
    <row r="995498" x14ac:dyDescent="0.2"/>
    <row r="995499" x14ac:dyDescent="0.2"/>
    <row r="995500" x14ac:dyDescent="0.2"/>
    <row r="995501" x14ac:dyDescent="0.2"/>
    <row r="995502" x14ac:dyDescent="0.2"/>
    <row r="995503" x14ac:dyDescent="0.2"/>
    <row r="995504" x14ac:dyDescent="0.2"/>
    <row r="995505" x14ac:dyDescent="0.2"/>
    <row r="995506" x14ac:dyDescent="0.2"/>
    <row r="995507" x14ac:dyDescent="0.2"/>
    <row r="995508" x14ac:dyDescent="0.2"/>
    <row r="995509" x14ac:dyDescent="0.2"/>
    <row r="995510" x14ac:dyDescent="0.2"/>
    <row r="995511" x14ac:dyDescent="0.2"/>
    <row r="995512" x14ac:dyDescent="0.2"/>
    <row r="995513" x14ac:dyDescent="0.2"/>
    <row r="995514" x14ac:dyDescent="0.2"/>
    <row r="995515" x14ac:dyDescent="0.2"/>
    <row r="995516" x14ac:dyDescent="0.2"/>
    <row r="995517" x14ac:dyDescent="0.2"/>
    <row r="995518" x14ac:dyDescent="0.2"/>
    <row r="995519" x14ac:dyDescent="0.2"/>
    <row r="995520" x14ac:dyDescent="0.2"/>
    <row r="995521" x14ac:dyDescent="0.2"/>
    <row r="995522" x14ac:dyDescent="0.2"/>
    <row r="995523" x14ac:dyDescent="0.2"/>
    <row r="995524" x14ac:dyDescent="0.2"/>
    <row r="995525" x14ac:dyDescent="0.2"/>
    <row r="995526" x14ac:dyDescent="0.2"/>
    <row r="995527" x14ac:dyDescent="0.2"/>
    <row r="995528" x14ac:dyDescent="0.2"/>
    <row r="995529" x14ac:dyDescent="0.2"/>
    <row r="995530" x14ac:dyDescent="0.2"/>
    <row r="995531" x14ac:dyDescent="0.2"/>
    <row r="995532" x14ac:dyDescent="0.2"/>
    <row r="995533" x14ac:dyDescent="0.2"/>
    <row r="995534" x14ac:dyDescent="0.2"/>
    <row r="995535" x14ac:dyDescent="0.2"/>
    <row r="995536" x14ac:dyDescent="0.2"/>
    <row r="995537" x14ac:dyDescent="0.2"/>
    <row r="995538" x14ac:dyDescent="0.2"/>
    <row r="995539" x14ac:dyDescent="0.2"/>
    <row r="995540" x14ac:dyDescent="0.2"/>
    <row r="995541" x14ac:dyDescent="0.2"/>
    <row r="995542" x14ac:dyDescent="0.2"/>
    <row r="995543" x14ac:dyDescent="0.2"/>
    <row r="995544" x14ac:dyDescent="0.2"/>
    <row r="995545" x14ac:dyDescent="0.2"/>
    <row r="995546" x14ac:dyDescent="0.2"/>
    <row r="995547" x14ac:dyDescent="0.2"/>
    <row r="995548" x14ac:dyDescent="0.2"/>
    <row r="995549" x14ac:dyDescent="0.2"/>
    <row r="995550" x14ac:dyDescent="0.2"/>
    <row r="995551" x14ac:dyDescent="0.2"/>
    <row r="995552" x14ac:dyDescent="0.2"/>
    <row r="995553" x14ac:dyDescent="0.2"/>
    <row r="995554" x14ac:dyDescent="0.2"/>
    <row r="995555" x14ac:dyDescent="0.2"/>
    <row r="995556" x14ac:dyDescent="0.2"/>
    <row r="995557" x14ac:dyDescent="0.2"/>
    <row r="995558" x14ac:dyDescent="0.2"/>
    <row r="995559" x14ac:dyDescent="0.2"/>
    <row r="995560" x14ac:dyDescent="0.2"/>
    <row r="995561" x14ac:dyDescent="0.2"/>
    <row r="995562" x14ac:dyDescent="0.2"/>
    <row r="995563" x14ac:dyDescent="0.2"/>
    <row r="995564" x14ac:dyDescent="0.2"/>
    <row r="995565" x14ac:dyDescent="0.2"/>
    <row r="995566" x14ac:dyDescent="0.2"/>
    <row r="995567" x14ac:dyDescent="0.2"/>
    <row r="995568" x14ac:dyDescent="0.2"/>
    <row r="995569" x14ac:dyDescent="0.2"/>
    <row r="995570" x14ac:dyDescent="0.2"/>
    <row r="995571" x14ac:dyDescent="0.2"/>
    <row r="995572" x14ac:dyDescent="0.2"/>
    <row r="995573" x14ac:dyDescent="0.2"/>
    <row r="995574" x14ac:dyDescent="0.2"/>
    <row r="995575" x14ac:dyDescent="0.2"/>
    <row r="995576" x14ac:dyDescent="0.2"/>
    <row r="995577" x14ac:dyDescent="0.2"/>
    <row r="995578" x14ac:dyDescent="0.2"/>
    <row r="995579" x14ac:dyDescent="0.2"/>
    <row r="995580" x14ac:dyDescent="0.2"/>
    <row r="995581" x14ac:dyDescent="0.2"/>
    <row r="995582" x14ac:dyDescent="0.2"/>
    <row r="995583" x14ac:dyDescent="0.2"/>
    <row r="995584" x14ac:dyDescent="0.2"/>
    <row r="995585" x14ac:dyDescent="0.2"/>
    <row r="995586" x14ac:dyDescent="0.2"/>
    <row r="995587" x14ac:dyDescent="0.2"/>
    <row r="995588" x14ac:dyDescent="0.2"/>
    <row r="995589" x14ac:dyDescent="0.2"/>
    <row r="995590" x14ac:dyDescent="0.2"/>
    <row r="995591" x14ac:dyDescent="0.2"/>
    <row r="995592" x14ac:dyDescent="0.2"/>
    <row r="995593" x14ac:dyDescent="0.2"/>
    <row r="995594" x14ac:dyDescent="0.2"/>
    <row r="995595" x14ac:dyDescent="0.2"/>
    <row r="995596" x14ac:dyDescent="0.2"/>
    <row r="995597" x14ac:dyDescent="0.2"/>
    <row r="995598" x14ac:dyDescent="0.2"/>
    <row r="995599" x14ac:dyDescent="0.2"/>
    <row r="995600" x14ac:dyDescent="0.2"/>
    <row r="995601" x14ac:dyDescent="0.2"/>
    <row r="995602" x14ac:dyDescent="0.2"/>
    <row r="995603" x14ac:dyDescent="0.2"/>
    <row r="995604" x14ac:dyDescent="0.2"/>
    <row r="995605" x14ac:dyDescent="0.2"/>
    <row r="995606" x14ac:dyDescent="0.2"/>
    <row r="995607" x14ac:dyDescent="0.2"/>
    <row r="995608" x14ac:dyDescent="0.2"/>
    <row r="995609" x14ac:dyDescent="0.2"/>
    <row r="995610" x14ac:dyDescent="0.2"/>
    <row r="995611" x14ac:dyDescent="0.2"/>
    <row r="995612" x14ac:dyDescent="0.2"/>
    <row r="995613" x14ac:dyDescent="0.2"/>
    <row r="995614" x14ac:dyDescent="0.2"/>
    <row r="995615" x14ac:dyDescent="0.2"/>
    <row r="995616" x14ac:dyDescent="0.2"/>
    <row r="995617" x14ac:dyDescent="0.2"/>
    <row r="995618" x14ac:dyDescent="0.2"/>
    <row r="995619" x14ac:dyDescent="0.2"/>
    <row r="995620" x14ac:dyDescent="0.2"/>
    <row r="995621" x14ac:dyDescent="0.2"/>
    <row r="995622" x14ac:dyDescent="0.2"/>
    <row r="995623" x14ac:dyDescent="0.2"/>
    <row r="995624" x14ac:dyDescent="0.2"/>
    <row r="995625" x14ac:dyDescent="0.2"/>
    <row r="995626" x14ac:dyDescent="0.2"/>
    <row r="995627" x14ac:dyDescent="0.2"/>
    <row r="995628" x14ac:dyDescent="0.2"/>
    <row r="995629" x14ac:dyDescent="0.2"/>
    <row r="995630" x14ac:dyDescent="0.2"/>
    <row r="995631" x14ac:dyDescent="0.2"/>
    <row r="995632" x14ac:dyDescent="0.2"/>
    <row r="995633" x14ac:dyDescent="0.2"/>
    <row r="995634" x14ac:dyDescent="0.2"/>
    <row r="995635" x14ac:dyDescent="0.2"/>
    <row r="995636" x14ac:dyDescent="0.2"/>
    <row r="995637" x14ac:dyDescent="0.2"/>
    <row r="995638" x14ac:dyDescent="0.2"/>
    <row r="995639" x14ac:dyDescent="0.2"/>
    <row r="995640" x14ac:dyDescent="0.2"/>
    <row r="995641" x14ac:dyDescent="0.2"/>
    <row r="995642" x14ac:dyDescent="0.2"/>
    <row r="995643" x14ac:dyDescent="0.2"/>
    <row r="995644" x14ac:dyDescent="0.2"/>
    <row r="995645" x14ac:dyDescent="0.2"/>
    <row r="995646" x14ac:dyDescent="0.2"/>
    <row r="995647" x14ac:dyDescent="0.2"/>
    <row r="995648" x14ac:dyDescent="0.2"/>
    <row r="995649" x14ac:dyDescent="0.2"/>
    <row r="995650" x14ac:dyDescent="0.2"/>
    <row r="995651" x14ac:dyDescent="0.2"/>
    <row r="995652" x14ac:dyDescent="0.2"/>
    <row r="995653" x14ac:dyDescent="0.2"/>
    <row r="995654" x14ac:dyDescent="0.2"/>
    <row r="995655" x14ac:dyDescent="0.2"/>
    <row r="995656" x14ac:dyDescent="0.2"/>
    <row r="995657" x14ac:dyDescent="0.2"/>
    <row r="995658" x14ac:dyDescent="0.2"/>
    <row r="995659" x14ac:dyDescent="0.2"/>
    <row r="995660" x14ac:dyDescent="0.2"/>
    <row r="995661" x14ac:dyDescent="0.2"/>
    <row r="995662" x14ac:dyDescent="0.2"/>
    <row r="995663" x14ac:dyDescent="0.2"/>
    <row r="995664" x14ac:dyDescent="0.2"/>
    <row r="995665" x14ac:dyDescent="0.2"/>
    <row r="995666" x14ac:dyDescent="0.2"/>
    <row r="995667" x14ac:dyDescent="0.2"/>
    <row r="995668" x14ac:dyDescent="0.2"/>
    <row r="995669" x14ac:dyDescent="0.2"/>
    <row r="995670" x14ac:dyDescent="0.2"/>
    <row r="995671" x14ac:dyDescent="0.2"/>
    <row r="995672" x14ac:dyDescent="0.2"/>
    <row r="995673" x14ac:dyDescent="0.2"/>
    <row r="995674" x14ac:dyDescent="0.2"/>
    <row r="995675" x14ac:dyDescent="0.2"/>
    <row r="995676" x14ac:dyDescent="0.2"/>
    <row r="995677" x14ac:dyDescent="0.2"/>
    <row r="995678" x14ac:dyDescent="0.2"/>
    <row r="995679" x14ac:dyDescent="0.2"/>
    <row r="995680" x14ac:dyDescent="0.2"/>
    <row r="995681" x14ac:dyDescent="0.2"/>
    <row r="995682" x14ac:dyDescent="0.2"/>
    <row r="995683" x14ac:dyDescent="0.2"/>
    <row r="995684" x14ac:dyDescent="0.2"/>
    <row r="995685" x14ac:dyDescent="0.2"/>
    <row r="995686" x14ac:dyDescent="0.2"/>
    <row r="995687" x14ac:dyDescent="0.2"/>
    <row r="995688" x14ac:dyDescent="0.2"/>
    <row r="995689" x14ac:dyDescent="0.2"/>
    <row r="995690" x14ac:dyDescent="0.2"/>
    <row r="995691" x14ac:dyDescent="0.2"/>
    <row r="995692" x14ac:dyDescent="0.2"/>
    <row r="995693" x14ac:dyDescent="0.2"/>
    <row r="995694" x14ac:dyDescent="0.2"/>
    <row r="995695" x14ac:dyDescent="0.2"/>
    <row r="995696" x14ac:dyDescent="0.2"/>
    <row r="995697" x14ac:dyDescent="0.2"/>
    <row r="995698" x14ac:dyDescent="0.2"/>
    <row r="995699" x14ac:dyDescent="0.2"/>
    <row r="995700" x14ac:dyDescent="0.2"/>
    <row r="995701" x14ac:dyDescent="0.2"/>
    <row r="995702" x14ac:dyDescent="0.2"/>
    <row r="995703" x14ac:dyDescent="0.2"/>
    <row r="995704" x14ac:dyDescent="0.2"/>
    <row r="995705" x14ac:dyDescent="0.2"/>
    <row r="995706" x14ac:dyDescent="0.2"/>
    <row r="995707" x14ac:dyDescent="0.2"/>
    <row r="995708" x14ac:dyDescent="0.2"/>
    <row r="995709" x14ac:dyDescent="0.2"/>
    <row r="995710" x14ac:dyDescent="0.2"/>
    <row r="995711" x14ac:dyDescent="0.2"/>
    <row r="995712" x14ac:dyDescent="0.2"/>
    <row r="995713" x14ac:dyDescent="0.2"/>
    <row r="995714" x14ac:dyDescent="0.2"/>
    <row r="995715" x14ac:dyDescent="0.2"/>
    <row r="995716" x14ac:dyDescent="0.2"/>
    <row r="995717" x14ac:dyDescent="0.2"/>
    <row r="995718" x14ac:dyDescent="0.2"/>
    <row r="995719" x14ac:dyDescent="0.2"/>
    <row r="995720" x14ac:dyDescent="0.2"/>
    <row r="995721" x14ac:dyDescent="0.2"/>
    <row r="995722" x14ac:dyDescent="0.2"/>
    <row r="995723" x14ac:dyDescent="0.2"/>
    <row r="995724" x14ac:dyDescent="0.2"/>
    <row r="995725" x14ac:dyDescent="0.2"/>
    <row r="995726" x14ac:dyDescent="0.2"/>
    <row r="995727" x14ac:dyDescent="0.2"/>
    <row r="995728" x14ac:dyDescent="0.2"/>
    <row r="995729" x14ac:dyDescent="0.2"/>
    <row r="995730" x14ac:dyDescent="0.2"/>
    <row r="995731" x14ac:dyDescent="0.2"/>
    <row r="995732" x14ac:dyDescent="0.2"/>
    <row r="995733" x14ac:dyDescent="0.2"/>
    <row r="995734" x14ac:dyDescent="0.2"/>
    <row r="995735" x14ac:dyDescent="0.2"/>
    <row r="995736" x14ac:dyDescent="0.2"/>
    <row r="995737" x14ac:dyDescent="0.2"/>
    <row r="995738" x14ac:dyDescent="0.2"/>
    <row r="995739" x14ac:dyDescent="0.2"/>
    <row r="995740" x14ac:dyDescent="0.2"/>
    <row r="995741" x14ac:dyDescent="0.2"/>
    <row r="995742" x14ac:dyDescent="0.2"/>
    <row r="995743" x14ac:dyDescent="0.2"/>
    <row r="995744" x14ac:dyDescent="0.2"/>
    <row r="995745" x14ac:dyDescent="0.2"/>
    <row r="995746" x14ac:dyDescent="0.2"/>
    <row r="995747" x14ac:dyDescent="0.2"/>
    <row r="995748" x14ac:dyDescent="0.2"/>
    <row r="995749" x14ac:dyDescent="0.2"/>
    <row r="995750" x14ac:dyDescent="0.2"/>
    <row r="995751" x14ac:dyDescent="0.2"/>
    <row r="995752" x14ac:dyDescent="0.2"/>
    <row r="995753" x14ac:dyDescent="0.2"/>
    <row r="995754" x14ac:dyDescent="0.2"/>
    <row r="995755" x14ac:dyDescent="0.2"/>
    <row r="995756" x14ac:dyDescent="0.2"/>
    <row r="995757" x14ac:dyDescent="0.2"/>
    <row r="995758" x14ac:dyDescent="0.2"/>
    <row r="995759" x14ac:dyDescent="0.2"/>
    <row r="995760" x14ac:dyDescent="0.2"/>
    <row r="995761" x14ac:dyDescent="0.2"/>
    <row r="995762" x14ac:dyDescent="0.2"/>
    <row r="995763" x14ac:dyDescent="0.2"/>
    <row r="995764" x14ac:dyDescent="0.2"/>
    <row r="995765" x14ac:dyDescent="0.2"/>
    <row r="995766" x14ac:dyDescent="0.2"/>
    <row r="995767" x14ac:dyDescent="0.2"/>
    <row r="995768" x14ac:dyDescent="0.2"/>
    <row r="995769" x14ac:dyDescent="0.2"/>
    <row r="995770" x14ac:dyDescent="0.2"/>
    <row r="995771" x14ac:dyDescent="0.2"/>
    <row r="995772" x14ac:dyDescent="0.2"/>
    <row r="995773" x14ac:dyDescent="0.2"/>
    <row r="995774" x14ac:dyDescent="0.2"/>
    <row r="995775" x14ac:dyDescent="0.2"/>
    <row r="995776" x14ac:dyDescent="0.2"/>
    <row r="995777" x14ac:dyDescent="0.2"/>
    <row r="995778" x14ac:dyDescent="0.2"/>
    <row r="995779" x14ac:dyDescent="0.2"/>
    <row r="995780" x14ac:dyDescent="0.2"/>
    <row r="995781" x14ac:dyDescent="0.2"/>
    <row r="995782" x14ac:dyDescent="0.2"/>
    <row r="995783" x14ac:dyDescent="0.2"/>
    <row r="995784" x14ac:dyDescent="0.2"/>
    <row r="995785" x14ac:dyDescent="0.2"/>
    <row r="995786" x14ac:dyDescent="0.2"/>
    <row r="995787" x14ac:dyDescent="0.2"/>
    <row r="995788" x14ac:dyDescent="0.2"/>
    <row r="995789" x14ac:dyDescent="0.2"/>
    <row r="995790" x14ac:dyDescent="0.2"/>
    <row r="995791" x14ac:dyDescent="0.2"/>
    <row r="995792" x14ac:dyDescent="0.2"/>
    <row r="995793" x14ac:dyDescent="0.2"/>
    <row r="995794" x14ac:dyDescent="0.2"/>
    <row r="995795" x14ac:dyDescent="0.2"/>
    <row r="995796" x14ac:dyDescent="0.2"/>
    <row r="995797" x14ac:dyDescent="0.2"/>
    <row r="995798" x14ac:dyDescent="0.2"/>
    <row r="995799" x14ac:dyDescent="0.2"/>
    <row r="995800" x14ac:dyDescent="0.2"/>
    <row r="995801" x14ac:dyDescent="0.2"/>
    <row r="995802" x14ac:dyDescent="0.2"/>
    <row r="995803" x14ac:dyDescent="0.2"/>
    <row r="995804" x14ac:dyDescent="0.2"/>
    <row r="995805" x14ac:dyDescent="0.2"/>
    <row r="995806" x14ac:dyDescent="0.2"/>
    <row r="995807" x14ac:dyDescent="0.2"/>
    <row r="995808" x14ac:dyDescent="0.2"/>
    <row r="995809" x14ac:dyDescent="0.2"/>
    <row r="995810" x14ac:dyDescent="0.2"/>
    <row r="995811" x14ac:dyDescent="0.2"/>
    <row r="995812" x14ac:dyDescent="0.2"/>
    <row r="995813" x14ac:dyDescent="0.2"/>
    <row r="995814" x14ac:dyDescent="0.2"/>
    <row r="995815" x14ac:dyDescent="0.2"/>
    <row r="995816" x14ac:dyDescent="0.2"/>
    <row r="995817" x14ac:dyDescent="0.2"/>
    <row r="995818" x14ac:dyDescent="0.2"/>
    <row r="995819" x14ac:dyDescent="0.2"/>
    <row r="995820" x14ac:dyDescent="0.2"/>
    <row r="995821" x14ac:dyDescent="0.2"/>
    <row r="995822" x14ac:dyDescent="0.2"/>
    <row r="995823" x14ac:dyDescent="0.2"/>
    <row r="995824" x14ac:dyDescent="0.2"/>
    <row r="995825" x14ac:dyDescent="0.2"/>
    <row r="995826" x14ac:dyDescent="0.2"/>
    <row r="995827" x14ac:dyDescent="0.2"/>
    <row r="995828" x14ac:dyDescent="0.2"/>
    <row r="995829" x14ac:dyDescent="0.2"/>
    <row r="995830" x14ac:dyDescent="0.2"/>
    <row r="995831" x14ac:dyDescent="0.2"/>
    <row r="995832" x14ac:dyDescent="0.2"/>
    <row r="995833" x14ac:dyDescent="0.2"/>
    <row r="995834" x14ac:dyDescent="0.2"/>
    <row r="995835" x14ac:dyDescent="0.2"/>
    <row r="995836" x14ac:dyDescent="0.2"/>
    <row r="995837" x14ac:dyDescent="0.2"/>
    <row r="995838" x14ac:dyDescent="0.2"/>
    <row r="995839" x14ac:dyDescent="0.2"/>
    <row r="995840" x14ac:dyDescent="0.2"/>
    <row r="995841" x14ac:dyDescent="0.2"/>
    <row r="995842" x14ac:dyDescent="0.2"/>
    <row r="995843" x14ac:dyDescent="0.2"/>
    <row r="995844" x14ac:dyDescent="0.2"/>
    <row r="995845" x14ac:dyDescent="0.2"/>
    <row r="995846" x14ac:dyDescent="0.2"/>
    <row r="995847" x14ac:dyDescent="0.2"/>
    <row r="995848" x14ac:dyDescent="0.2"/>
    <row r="995849" x14ac:dyDescent="0.2"/>
    <row r="995850" x14ac:dyDescent="0.2"/>
    <row r="995851" x14ac:dyDescent="0.2"/>
    <row r="995852" x14ac:dyDescent="0.2"/>
    <row r="995853" x14ac:dyDescent="0.2"/>
    <row r="995854" x14ac:dyDescent="0.2"/>
    <row r="995855" x14ac:dyDescent="0.2"/>
    <row r="995856" x14ac:dyDescent="0.2"/>
    <row r="995857" x14ac:dyDescent="0.2"/>
    <row r="995858" x14ac:dyDescent="0.2"/>
    <row r="995859" x14ac:dyDescent="0.2"/>
    <row r="995860" x14ac:dyDescent="0.2"/>
    <row r="995861" x14ac:dyDescent="0.2"/>
    <row r="995862" x14ac:dyDescent="0.2"/>
    <row r="995863" x14ac:dyDescent="0.2"/>
    <row r="995864" x14ac:dyDescent="0.2"/>
    <row r="995865" x14ac:dyDescent="0.2"/>
    <row r="995866" x14ac:dyDescent="0.2"/>
    <row r="995867" x14ac:dyDescent="0.2"/>
    <row r="995868" x14ac:dyDescent="0.2"/>
    <row r="995869" x14ac:dyDescent="0.2"/>
    <row r="995870" x14ac:dyDescent="0.2"/>
    <row r="995871" x14ac:dyDescent="0.2"/>
    <row r="995872" x14ac:dyDescent="0.2"/>
    <row r="995873" x14ac:dyDescent="0.2"/>
    <row r="995874" x14ac:dyDescent="0.2"/>
    <row r="995875" x14ac:dyDescent="0.2"/>
    <row r="995876" x14ac:dyDescent="0.2"/>
    <row r="995877" x14ac:dyDescent="0.2"/>
    <row r="995878" x14ac:dyDescent="0.2"/>
    <row r="995879" x14ac:dyDescent="0.2"/>
    <row r="995880" x14ac:dyDescent="0.2"/>
    <row r="995881" x14ac:dyDescent="0.2"/>
    <row r="995882" x14ac:dyDescent="0.2"/>
    <row r="995883" x14ac:dyDescent="0.2"/>
    <row r="995884" x14ac:dyDescent="0.2"/>
    <row r="995885" x14ac:dyDescent="0.2"/>
    <row r="995886" x14ac:dyDescent="0.2"/>
    <row r="995887" x14ac:dyDescent="0.2"/>
    <row r="995888" x14ac:dyDescent="0.2"/>
    <row r="995889" x14ac:dyDescent="0.2"/>
    <row r="995890" x14ac:dyDescent="0.2"/>
    <row r="995891" x14ac:dyDescent="0.2"/>
    <row r="995892" x14ac:dyDescent="0.2"/>
    <row r="995893" x14ac:dyDescent="0.2"/>
    <row r="995894" x14ac:dyDescent="0.2"/>
    <row r="995895" x14ac:dyDescent="0.2"/>
    <row r="995896" x14ac:dyDescent="0.2"/>
    <row r="995897" x14ac:dyDescent="0.2"/>
    <row r="995898" x14ac:dyDescent="0.2"/>
    <row r="995899" x14ac:dyDescent="0.2"/>
    <row r="995900" x14ac:dyDescent="0.2"/>
    <row r="995901" x14ac:dyDescent="0.2"/>
    <row r="995902" x14ac:dyDescent="0.2"/>
    <row r="995903" x14ac:dyDescent="0.2"/>
    <row r="995904" x14ac:dyDescent="0.2"/>
    <row r="995905" x14ac:dyDescent="0.2"/>
    <row r="995906" x14ac:dyDescent="0.2"/>
    <row r="995907" x14ac:dyDescent="0.2"/>
    <row r="995908" x14ac:dyDescent="0.2"/>
    <row r="995909" x14ac:dyDescent="0.2"/>
    <row r="995910" x14ac:dyDescent="0.2"/>
    <row r="995911" x14ac:dyDescent="0.2"/>
    <row r="995912" x14ac:dyDescent="0.2"/>
    <row r="995913" x14ac:dyDescent="0.2"/>
    <row r="995914" x14ac:dyDescent="0.2"/>
    <row r="995915" x14ac:dyDescent="0.2"/>
    <row r="995916" x14ac:dyDescent="0.2"/>
    <row r="995917" x14ac:dyDescent="0.2"/>
    <row r="995918" x14ac:dyDescent="0.2"/>
    <row r="995919" x14ac:dyDescent="0.2"/>
    <row r="995920" x14ac:dyDescent="0.2"/>
    <row r="995921" x14ac:dyDescent="0.2"/>
    <row r="995922" x14ac:dyDescent="0.2"/>
    <row r="995923" x14ac:dyDescent="0.2"/>
    <row r="995924" x14ac:dyDescent="0.2"/>
    <row r="995925" x14ac:dyDescent="0.2"/>
    <row r="995926" x14ac:dyDescent="0.2"/>
    <row r="995927" x14ac:dyDescent="0.2"/>
    <row r="995928" x14ac:dyDescent="0.2"/>
    <row r="995929" x14ac:dyDescent="0.2"/>
    <row r="995930" x14ac:dyDescent="0.2"/>
    <row r="995931" x14ac:dyDescent="0.2"/>
    <row r="995932" x14ac:dyDescent="0.2"/>
    <row r="995933" x14ac:dyDescent="0.2"/>
    <row r="995934" x14ac:dyDescent="0.2"/>
    <row r="995935" x14ac:dyDescent="0.2"/>
    <row r="995936" x14ac:dyDescent="0.2"/>
    <row r="995937" x14ac:dyDescent="0.2"/>
    <row r="995938" x14ac:dyDescent="0.2"/>
    <row r="995939" x14ac:dyDescent="0.2"/>
    <row r="995940" x14ac:dyDescent="0.2"/>
    <row r="995941" x14ac:dyDescent="0.2"/>
    <row r="995942" x14ac:dyDescent="0.2"/>
    <row r="995943" x14ac:dyDescent="0.2"/>
    <row r="995944" x14ac:dyDescent="0.2"/>
    <row r="995945" x14ac:dyDescent="0.2"/>
    <row r="995946" x14ac:dyDescent="0.2"/>
    <row r="995947" x14ac:dyDescent="0.2"/>
    <row r="995948" x14ac:dyDescent="0.2"/>
    <row r="995949" x14ac:dyDescent="0.2"/>
    <row r="995950" x14ac:dyDescent="0.2"/>
    <row r="995951" x14ac:dyDescent="0.2"/>
    <row r="995952" x14ac:dyDescent="0.2"/>
    <row r="995953" x14ac:dyDescent="0.2"/>
    <row r="995954" x14ac:dyDescent="0.2"/>
    <row r="995955" x14ac:dyDescent="0.2"/>
    <row r="995956" x14ac:dyDescent="0.2"/>
    <row r="995957" x14ac:dyDescent="0.2"/>
    <row r="995958" x14ac:dyDescent="0.2"/>
    <row r="995959" x14ac:dyDescent="0.2"/>
    <row r="995960" x14ac:dyDescent="0.2"/>
    <row r="995961" x14ac:dyDescent="0.2"/>
    <row r="995962" x14ac:dyDescent="0.2"/>
    <row r="995963" x14ac:dyDescent="0.2"/>
    <row r="995964" x14ac:dyDescent="0.2"/>
    <row r="995965" x14ac:dyDescent="0.2"/>
    <row r="995966" x14ac:dyDescent="0.2"/>
    <row r="995967" x14ac:dyDescent="0.2"/>
    <row r="995968" x14ac:dyDescent="0.2"/>
    <row r="995969" x14ac:dyDescent="0.2"/>
    <row r="995970" x14ac:dyDescent="0.2"/>
    <row r="995971" x14ac:dyDescent="0.2"/>
    <row r="995972" x14ac:dyDescent="0.2"/>
    <row r="995973" x14ac:dyDescent="0.2"/>
    <row r="995974" x14ac:dyDescent="0.2"/>
    <row r="995975" x14ac:dyDescent="0.2"/>
    <row r="995976" x14ac:dyDescent="0.2"/>
    <row r="995977" x14ac:dyDescent="0.2"/>
    <row r="995978" x14ac:dyDescent="0.2"/>
    <row r="995979" x14ac:dyDescent="0.2"/>
    <row r="995980" x14ac:dyDescent="0.2"/>
    <row r="995981" x14ac:dyDescent="0.2"/>
    <row r="995982" x14ac:dyDescent="0.2"/>
    <row r="995983" x14ac:dyDescent="0.2"/>
    <row r="995984" x14ac:dyDescent="0.2"/>
    <row r="995985" x14ac:dyDescent="0.2"/>
    <row r="995986" x14ac:dyDescent="0.2"/>
    <row r="995987" x14ac:dyDescent="0.2"/>
    <row r="995988" x14ac:dyDescent="0.2"/>
    <row r="995989" x14ac:dyDescent="0.2"/>
    <row r="995990" x14ac:dyDescent="0.2"/>
    <row r="995991" x14ac:dyDescent="0.2"/>
    <row r="995992" x14ac:dyDescent="0.2"/>
    <row r="995993" x14ac:dyDescent="0.2"/>
    <row r="995994" x14ac:dyDescent="0.2"/>
    <row r="995995" x14ac:dyDescent="0.2"/>
    <row r="995996" x14ac:dyDescent="0.2"/>
    <row r="995997" x14ac:dyDescent="0.2"/>
    <row r="995998" x14ac:dyDescent="0.2"/>
    <row r="995999" x14ac:dyDescent="0.2"/>
    <row r="996000" x14ac:dyDescent="0.2"/>
    <row r="996001" x14ac:dyDescent="0.2"/>
    <row r="996002" x14ac:dyDescent="0.2"/>
    <row r="996003" x14ac:dyDescent="0.2"/>
    <row r="996004" x14ac:dyDescent="0.2"/>
    <row r="996005" x14ac:dyDescent="0.2"/>
    <row r="996006" x14ac:dyDescent="0.2"/>
    <row r="996007" x14ac:dyDescent="0.2"/>
    <row r="996008" x14ac:dyDescent="0.2"/>
    <row r="996009" x14ac:dyDescent="0.2"/>
    <row r="996010" x14ac:dyDescent="0.2"/>
    <row r="996011" x14ac:dyDescent="0.2"/>
    <row r="996012" x14ac:dyDescent="0.2"/>
    <row r="996013" x14ac:dyDescent="0.2"/>
    <row r="996014" x14ac:dyDescent="0.2"/>
    <row r="996015" x14ac:dyDescent="0.2"/>
    <row r="996016" x14ac:dyDescent="0.2"/>
    <row r="996017" x14ac:dyDescent="0.2"/>
    <row r="996018" x14ac:dyDescent="0.2"/>
    <row r="996019" x14ac:dyDescent="0.2"/>
    <row r="996020" x14ac:dyDescent="0.2"/>
    <row r="996021" x14ac:dyDescent="0.2"/>
    <row r="996022" x14ac:dyDescent="0.2"/>
    <row r="996023" x14ac:dyDescent="0.2"/>
    <row r="996024" x14ac:dyDescent="0.2"/>
    <row r="996025" x14ac:dyDescent="0.2"/>
    <row r="996026" x14ac:dyDescent="0.2"/>
    <row r="996027" x14ac:dyDescent="0.2"/>
    <row r="996028" x14ac:dyDescent="0.2"/>
    <row r="996029" x14ac:dyDescent="0.2"/>
    <row r="996030" x14ac:dyDescent="0.2"/>
    <row r="996031" x14ac:dyDescent="0.2"/>
    <row r="996032" x14ac:dyDescent="0.2"/>
    <row r="996033" x14ac:dyDescent="0.2"/>
    <row r="996034" x14ac:dyDescent="0.2"/>
    <row r="996035" x14ac:dyDescent="0.2"/>
    <row r="996036" x14ac:dyDescent="0.2"/>
    <row r="996037" x14ac:dyDescent="0.2"/>
    <row r="996038" x14ac:dyDescent="0.2"/>
    <row r="996039" x14ac:dyDescent="0.2"/>
    <row r="996040" x14ac:dyDescent="0.2"/>
    <row r="996041" x14ac:dyDescent="0.2"/>
    <row r="996042" x14ac:dyDescent="0.2"/>
    <row r="996043" x14ac:dyDescent="0.2"/>
    <row r="996044" x14ac:dyDescent="0.2"/>
    <row r="996045" x14ac:dyDescent="0.2"/>
    <row r="996046" x14ac:dyDescent="0.2"/>
    <row r="996047" x14ac:dyDescent="0.2"/>
    <row r="996048" x14ac:dyDescent="0.2"/>
    <row r="996049" x14ac:dyDescent="0.2"/>
    <row r="996050" x14ac:dyDescent="0.2"/>
    <row r="996051" x14ac:dyDescent="0.2"/>
    <row r="996052" x14ac:dyDescent="0.2"/>
    <row r="996053" x14ac:dyDescent="0.2"/>
    <row r="996054" x14ac:dyDescent="0.2"/>
    <row r="996055" x14ac:dyDescent="0.2"/>
    <row r="996056" x14ac:dyDescent="0.2"/>
    <row r="996057" x14ac:dyDescent="0.2"/>
    <row r="996058" x14ac:dyDescent="0.2"/>
    <row r="996059" x14ac:dyDescent="0.2"/>
    <row r="996060" x14ac:dyDescent="0.2"/>
    <row r="996061" x14ac:dyDescent="0.2"/>
    <row r="996062" x14ac:dyDescent="0.2"/>
    <row r="996063" x14ac:dyDescent="0.2"/>
    <row r="996064" x14ac:dyDescent="0.2"/>
    <row r="996065" x14ac:dyDescent="0.2"/>
    <row r="996066" x14ac:dyDescent="0.2"/>
    <row r="996067" x14ac:dyDescent="0.2"/>
    <row r="996068" x14ac:dyDescent="0.2"/>
    <row r="996069" x14ac:dyDescent="0.2"/>
    <row r="996070" x14ac:dyDescent="0.2"/>
    <row r="996071" x14ac:dyDescent="0.2"/>
    <row r="996072" x14ac:dyDescent="0.2"/>
    <row r="996073" x14ac:dyDescent="0.2"/>
    <row r="996074" x14ac:dyDescent="0.2"/>
    <row r="996075" x14ac:dyDescent="0.2"/>
    <row r="996076" x14ac:dyDescent="0.2"/>
    <row r="996077" x14ac:dyDescent="0.2"/>
    <row r="996078" x14ac:dyDescent="0.2"/>
    <row r="996079" x14ac:dyDescent="0.2"/>
    <row r="996080" x14ac:dyDescent="0.2"/>
    <row r="996081" x14ac:dyDescent="0.2"/>
    <row r="996082" x14ac:dyDescent="0.2"/>
    <row r="996083" x14ac:dyDescent="0.2"/>
    <row r="996084" x14ac:dyDescent="0.2"/>
    <row r="996085" x14ac:dyDescent="0.2"/>
    <row r="996086" x14ac:dyDescent="0.2"/>
    <row r="996087" x14ac:dyDescent="0.2"/>
    <row r="996088" x14ac:dyDescent="0.2"/>
    <row r="996089" x14ac:dyDescent="0.2"/>
    <row r="996090" x14ac:dyDescent="0.2"/>
    <row r="996091" x14ac:dyDescent="0.2"/>
    <row r="996092" x14ac:dyDescent="0.2"/>
    <row r="996093" x14ac:dyDescent="0.2"/>
    <row r="996094" x14ac:dyDescent="0.2"/>
    <row r="996095" x14ac:dyDescent="0.2"/>
    <row r="996096" x14ac:dyDescent="0.2"/>
    <row r="996097" x14ac:dyDescent="0.2"/>
    <row r="996098" x14ac:dyDescent="0.2"/>
    <row r="996099" x14ac:dyDescent="0.2"/>
    <row r="996100" x14ac:dyDescent="0.2"/>
    <row r="996101" x14ac:dyDescent="0.2"/>
    <row r="996102" x14ac:dyDescent="0.2"/>
    <row r="996103" x14ac:dyDescent="0.2"/>
    <row r="996104" x14ac:dyDescent="0.2"/>
    <row r="996105" x14ac:dyDescent="0.2"/>
    <row r="996106" x14ac:dyDescent="0.2"/>
    <row r="996107" x14ac:dyDescent="0.2"/>
    <row r="996108" x14ac:dyDescent="0.2"/>
    <row r="996109" x14ac:dyDescent="0.2"/>
    <row r="996110" x14ac:dyDescent="0.2"/>
    <row r="996111" x14ac:dyDescent="0.2"/>
    <row r="996112" x14ac:dyDescent="0.2"/>
    <row r="996113" x14ac:dyDescent="0.2"/>
    <row r="996114" x14ac:dyDescent="0.2"/>
    <row r="996115" x14ac:dyDescent="0.2"/>
    <row r="996116" x14ac:dyDescent="0.2"/>
    <row r="996117" x14ac:dyDescent="0.2"/>
    <row r="996118" x14ac:dyDescent="0.2"/>
    <row r="996119" x14ac:dyDescent="0.2"/>
    <row r="996120" x14ac:dyDescent="0.2"/>
    <row r="996121" x14ac:dyDescent="0.2"/>
    <row r="996122" x14ac:dyDescent="0.2"/>
    <row r="996123" x14ac:dyDescent="0.2"/>
    <row r="996124" x14ac:dyDescent="0.2"/>
    <row r="996125" x14ac:dyDescent="0.2"/>
    <row r="996126" x14ac:dyDescent="0.2"/>
    <row r="996127" x14ac:dyDescent="0.2"/>
    <row r="996128" x14ac:dyDescent="0.2"/>
    <row r="996129" x14ac:dyDescent="0.2"/>
    <row r="996130" x14ac:dyDescent="0.2"/>
    <row r="996131" x14ac:dyDescent="0.2"/>
    <row r="996132" x14ac:dyDescent="0.2"/>
    <row r="996133" x14ac:dyDescent="0.2"/>
    <row r="996134" x14ac:dyDescent="0.2"/>
    <row r="996135" x14ac:dyDescent="0.2"/>
    <row r="996136" x14ac:dyDescent="0.2"/>
    <row r="996137" x14ac:dyDescent="0.2"/>
    <row r="996138" x14ac:dyDescent="0.2"/>
    <row r="996139" x14ac:dyDescent="0.2"/>
    <row r="996140" x14ac:dyDescent="0.2"/>
    <row r="996141" x14ac:dyDescent="0.2"/>
    <row r="996142" x14ac:dyDescent="0.2"/>
    <row r="996143" x14ac:dyDescent="0.2"/>
    <row r="996144" x14ac:dyDescent="0.2"/>
    <row r="996145" x14ac:dyDescent="0.2"/>
    <row r="996146" x14ac:dyDescent="0.2"/>
    <row r="996147" x14ac:dyDescent="0.2"/>
    <row r="996148" x14ac:dyDescent="0.2"/>
    <row r="996149" x14ac:dyDescent="0.2"/>
    <row r="996150" x14ac:dyDescent="0.2"/>
    <row r="996151" x14ac:dyDescent="0.2"/>
    <row r="996152" x14ac:dyDescent="0.2"/>
    <row r="996153" x14ac:dyDescent="0.2"/>
    <row r="996154" x14ac:dyDescent="0.2"/>
    <row r="996155" x14ac:dyDescent="0.2"/>
    <row r="996156" x14ac:dyDescent="0.2"/>
    <row r="996157" x14ac:dyDescent="0.2"/>
    <row r="996158" x14ac:dyDescent="0.2"/>
    <row r="996159" x14ac:dyDescent="0.2"/>
    <row r="996160" x14ac:dyDescent="0.2"/>
    <row r="996161" x14ac:dyDescent="0.2"/>
    <row r="996162" x14ac:dyDescent="0.2"/>
    <row r="996163" x14ac:dyDescent="0.2"/>
    <row r="996164" x14ac:dyDescent="0.2"/>
    <row r="996165" x14ac:dyDescent="0.2"/>
    <row r="996166" x14ac:dyDescent="0.2"/>
    <row r="996167" x14ac:dyDescent="0.2"/>
    <row r="996168" x14ac:dyDescent="0.2"/>
    <row r="996169" x14ac:dyDescent="0.2"/>
    <row r="996170" x14ac:dyDescent="0.2"/>
    <row r="996171" x14ac:dyDescent="0.2"/>
    <row r="996172" x14ac:dyDescent="0.2"/>
    <row r="996173" x14ac:dyDescent="0.2"/>
    <row r="996174" x14ac:dyDescent="0.2"/>
    <row r="996175" x14ac:dyDescent="0.2"/>
    <row r="996176" x14ac:dyDescent="0.2"/>
    <row r="996177" x14ac:dyDescent="0.2"/>
    <row r="996178" x14ac:dyDescent="0.2"/>
    <row r="996179" x14ac:dyDescent="0.2"/>
    <row r="996180" x14ac:dyDescent="0.2"/>
    <row r="996181" x14ac:dyDescent="0.2"/>
    <row r="996182" x14ac:dyDescent="0.2"/>
    <row r="996183" x14ac:dyDescent="0.2"/>
    <row r="996184" x14ac:dyDescent="0.2"/>
    <row r="996185" x14ac:dyDescent="0.2"/>
    <row r="996186" x14ac:dyDescent="0.2"/>
    <row r="996187" x14ac:dyDescent="0.2"/>
    <row r="996188" x14ac:dyDescent="0.2"/>
    <row r="996189" x14ac:dyDescent="0.2"/>
    <row r="996190" x14ac:dyDescent="0.2"/>
    <row r="996191" x14ac:dyDescent="0.2"/>
    <row r="996192" x14ac:dyDescent="0.2"/>
    <row r="996193" x14ac:dyDescent="0.2"/>
    <row r="996194" x14ac:dyDescent="0.2"/>
    <row r="996195" x14ac:dyDescent="0.2"/>
    <row r="996196" x14ac:dyDescent="0.2"/>
    <row r="996197" x14ac:dyDescent="0.2"/>
    <row r="996198" x14ac:dyDescent="0.2"/>
    <row r="996199" x14ac:dyDescent="0.2"/>
    <row r="996200" x14ac:dyDescent="0.2"/>
    <row r="996201" x14ac:dyDescent="0.2"/>
    <row r="996202" x14ac:dyDescent="0.2"/>
    <row r="996203" x14ac:dyDescent="0.2"/>
    <row r="996204" x14ac:dyDescent="0.2"/>
    <row r="996205" x14ac:dyDescent="0.2"/>
    <row r="996206" x14ac:dyDescent="0.2"/>
    <row r="996207" x14ac:dyDescent="0.2"/>
    <row r="996208" x14ac:dyDescent="0.2"/>
    <row r="996209" x14ac:dyDescent="0.2"/>
    <row r="996210" x14ac:dyDescent="0.2"/>
    <row r="996211" x14ac:dyDescent="0.2"/>
    <row r="996212" x14ac:dyDescent="0.2"/>
    <row r="996213" x14ac:dyDescent="0.2"/>
    <row r="996214" x14ac:dyDescent="0.2"/>
    <row r="996215" x14ac:dyDescent="0.2"/>
    <row r="996216" x14ac:dyDescent="0.2"/>
    <row r="996217" x14ac:dyDescent="0.2"/>
    <row r="996218" x14ac:dyDescent="0.2"/>
    <row r="996219" x14ac:dyDescent="0.2"/>
    <row r="996220" x14ac:dyDescent="0.2"/>
    <row r="996221" x14ac:dyDescent="0.2"/>
    <row r="996222" x14ac:dyDescent="0.2"/>
    <row r="996223" x14ac:dyDescent="0.2"/>
    <row r="996224" x14ac:dyDescent="0.2"/>
    <row r="996225" x14ac:dyDescent="0.2"/>
    <row r="996226" x14ac:dyDescent="0.2"/>
    <row r="996227" x14ac:dyDescent="0.2"/>
    <row r="996228" x14ac:dyDescent="0.2"/>
    <row r="996229" x14ac:dyDescent="0.2"/>
    <row r="996230" x14ac:dyDescent="0.2"/>
    <row r="996231" x14ac:dyDescent="0.2"/>
    <row r="996232" x14ac:dyDescent="0.2"/>
    <row r="996233" x14ac:dyDescent="0.2"/>
    <row r="996234" x14ac:dyDescent="0.2"/>
    <row r="996235" x14ac:dyDescent="0.2"/>
    <row r="996236" x14ac:dyDescent="0.2"/>
    <row r="996237" x14ac:dyDescent="0.2"/>
    <row r="996238" x14ac:dyDescent="0.2"/>
    <row r="996239" x14ac:dyDescent="0.2"/>
    <row r="996240" x14ac:dyDescent="0.2"/>
    <row r="996241" x14ac:dyDescent="0.2"/>
    <row r="996242" x14ac:dyDescent="0.2"/>
    <row r="996243" x14ac:dyDescent="0.2"/>
    <row r="996244" x14ac:dyDescent="0.2"/>
    <row r="996245" x14ac:dyDescent="0.2"/>
    <row r="996246" x14ac:dyDescent="0.2"/>
    <row r="996247" x14ac:dyDescent="0.2"/>
    <row r="996248" x14ac:dyDescent="0.2"/>
    <row r="996249" x14ac:dyDescent="0.2"/>
    <row r="996250" x14ac:dyDescent="0.2"/>
    <row r="996251" x14ac:dyDescent="0.2"/>
    <row r="996252" x14ac:dyDescent="0.2"/>
    <row r="996253" x14ac:dyDescent="0.2"/>
    <row r="996254" x14ac:dyDescent="0.2"/>
    <row r="996255" x14ac:dyDescent="0.2"/>
    <row r="996256" x14ac:dyDescent="0.2"/>
    <row r="996257" x14ac:dyDescent="0.2"/>
    <row r="996258" x14ac:dyDescent="0.2"/>
    <row r="996259" x14ac:dyDescent="0.2"/>
    <row r="996260" x14ac:dyDescent="0.2"/>
    <row r="996261" x14ac:dyDescent="0.2"/>
    <row r="996262" x14ac:dyDescent="0.2"/>
    <row r="996263" x14ac:dyDescent="0.2"/>
    <row r="996264" x14ac:dyDescent="0.2"/>
    <row r="996265" x14ac:dyDescent="0.2"/>
    <row r="996266" x14ac:dyDescent="0.2"/>
    <row r="996267" x14ac:dyDescent="0.2"/>
    <row r="996268" x14ac:dyDescent="0.2"/>
    <row r="996269" x14ac:dyDescent="0.2"/>
    <row r="996270" x14ac:dyDescent="0.2"/>
    <row r="996271" x14ac:dyDescent="0.2"/>
    <row r="996272" x14ac:dyDescent="0.2"/>
    <row r="996273" x14ac:dyDescent="0.2"/>
    <row r="996274" x14ac:dyDescent="0.2"/>
    <row r="996275" x14ac:dyDescent="0.2"/>
    <row r="996276" x14ac:dyDescent="0.2"/>
    <row r="996277" x14ac:dyDescent="0.2"/>
    <row r="996278" x14ac:dyDescent="0.2"/>
    <row r="996279" x14ac:dyDescent="0.2"/>
    <row r="996280" x14ac:dyDescent="0.2"/>
    <row r="996281" x14ac:dyDescent="0.2"/>
    <row r="996282" x14ac:dyDescent="0.2"/>
    <row r="996283" x14ac:dyDescent="0.2"/>
    <row r="996284" x14ac:dyDescent="0.2"/>
    <row r="996285" x14ac:dyDescent="0.2"/>
    <row r="996286" x14ac:dyDescent="0.2"/>
    <row r="996287" x14ac:dyDescent="0.2"/>
    <row r="996288" x14ac:dyDescent="0.2"/>
    <row r="996289" x14ac:dyDescent="0.2"/>
    <row r="996290" x14ac:dyDescent="0.2"/>
    <row r="996291" x14ac:dyDescent="0.2"/>
    <row r="996292" x14ac:dyDescent="0.2"/>
    <row r="996293" x14ac:dyDescent="0.2"/>
    <row r="996294" x14ac:dyDescent="0.2"/>
    <row r="996295" x14ac:dyDescent="0.2"/>
    <row r="996296" x14ac:dyDescent="0.2"/>
    <row r="996297" x14ac:dyDescent="0.2"/>
    <row r="996298" x14ac:dyDescent="0.2"/>
    <row r="996299" x14ac:dyDescent="0.2"/>
    <row r="996300" x14ac:dyDescent="0.2"/>
    <row r="996301" x14ac:dyDescent="0.2"/>
    <row r="996302" x14ac:dyDescent="0.2"/>
    <row r="996303" x14ac:dyDescent="0.2"/>
    <row r="996304" x14ac:dyDescent="0.2"/>
    <row r="996305" x14ac:dyDescent="0.2"/>
    <row r="996306" x14ac:dyDescent="0.2"/>
    <row r="996307" x14ac:dyDescent="0.2"/>
    <row r="996308" x14ac:dyDescent="0.2"/>
    <row r="996309" x14ac:dyDescent="0.2"/>
    <row r="996310" x14ac:dyDescent="0.2"/>
    <row r="996311" x14ac:dyDescent="0.2"/>
    <row r="996312" x14ac:dyDescent="0.2"/>
    <row r="996313" x14ac:dyDescent="0.2"/>
    <row r="996314" x14ac:dyDescent="0.2"/>
    <row r="996315" x14ac:dyDescent="0.2"/>
    <row r="996316" x14ac:dyDescent="0.2"/>
    <row r="996317" x14ac:dyDescent="0.2"/>
    <row r="996318" x14ac:dyDescent="0.2"/>
    <row r="996319" x14ac:dyDescent="0.2"/>
    <row r="996320" x14ac:dyDescent="0.2"/>
    <row r="996321" x14ac:dyDescent="0.2"/>
    <row r="996322" x14ac:dyDescent="0.2"/>
    <row r="996323" x14ac:dyDescent="0.2"/>
    <row r="996324" x14ac:dyDescent="0.2"/>
    <row r="996325" x14ac:dyDescent="0.2"/>
    <row r="996326" x14ac:dyDescent="0.2"/>
    <row r="996327" x14ac:dyDescent="0.2"/>
    <row r="996328" x14ac:dyDescent="0.2"/>
    <row r="996329" x14ac:dyDescent="0.2"/>
    <row r="996330" x14ac:dyDescent="0.2"/>
    <row r="996331" x14ac:dyDescent="0.2"/>
    <row r="996332" x14ac:dyDescent="0.2"/>
    <row r="996333" x14ac:dyDescent="0.2"/>
    <row r="996334" x14ac:dyDescent="0.2"/>
    <row r="996335" x14ac:dyDescent="0.2"/>
    <row r="996336" x14ac:dyDescent="0.2"/>
    <row r="996337" x14ac:dyDescent="0.2"/>
    <row r="996338" x14ac:dyDescent="0.2"/>
    <row r="996339" x14ac:dyDescent="0.2"/>
    <row r="996340" x14ac:dyDescent="0.2"/>
    <row r="996341" x14ac:dyDescent="0.2"/>
    <row r="996342" x14ac:dyDescent="0.2"/>
    <row r="996343" x14ac:dyDescent="0.2"/>
    <row r="996344" x14ac:dyDescent="0.2"/>
    <row r="996345" x14ac:dyDescent="0.2"/>
    <row r="996346" x14ac:dyDescent="0.2"/>
    <row r="996347" x14ac:dyDescent="0.2"/>
    <row r="996348" x14ac:dyDescent="0.2"/>
    <row r="996349" x14ac:dyDescent="0.2"/>
    <row r="996350" x14ac:dyDescent="0.2"/>
    <row r="996351" x14ac:dyDescent="0.2"/>
    <row r="996352" x14ac:dyDescent="0.2"/>
    <row r="996353" x14ac:dyDescent="0.2"/>
    <row r="996354" x14ac:dyDescent="0.2"/>
    <row r="996355" x14ac:dyDescent="0.2"/>
    <row r="996356" x14ac:dyDescent="0.2"/>
    <row r="996357" x14ac:dyDescent="0.2"/>
    <row r="996358" x14ac:dyDescent="0.2"/>
    <row r="996359" x14ac:dyDescent="0.2"/>
    <row r="996360" x14ac:dyDescent="0.2"/>
    <row r="996361" x14ac:dyDescent="0.2"/>
    <row r="996362" x14ac:dyDescent="0.2"/>
    <row r="996363" x14ac:dyDescent="0.2"/>
    <row r="996364" x14ac:dyDescent="0.2"/>
    <row r="996365" x14ac:dyDescent="0.2"/>
    <row r="996366" x14ac:dyDescent="0.2"/>
    <row r="996367" x14ac:dyDescent="0.2"/>
    <row r="996368" x14ac:dyDescent="0.2"/>
    <row r="996369" x14ac:dyDescent="0.2"/>
    <row r="996370" x14ac:dyDescent="0.2"/>
    <row r="996371" x14ac:dyDescent="0.2"/>
    <row r="996372" x14ac:dyDescent="0.2"/>
    <row r="996373" x14ac:dyDescent="0.2"/>
    <row r="996374" x14ac:dyDescent="0.2"/>
    <row r="996375" x14ac:dyDescent="0.2"/>
    <row r="996376" x14ac:dyDescent="0.2"/>
    <row r="996377" x14ac:dyDescent="0.2"/>
    <row r="996378" x14ac:dyDescent="0.2"/>
    <row r="996379" x14ac:dyDescent="0.2"/>
    <row r="996380" x14ac:dyDescent="0.2"/>
    <row r="996381" x14ac:dyDescent="0.2"/>
    <row r="996382" x14ac:dyDescent="0.2"/>
    <row r="996383" x14ac:dyDescent="0.2"/>
    <row r="996384" x14ac:dyDescent="0.2"/>
    <row r="996385" x14ac:dyDescent="0.2"/>
    <row r="996386" x14ac:dyDescent="0.2"/>
    <row r="996387" x14ac:dyDescent="0.2"/>
    <row r="996388" x14ac:dyDescent="0.2"/>
    <row r="996389" x14ac:dyDescent="0.2"/>
    <row r="996390" x14ac:dyDescent="0.2"/>
    <row r="996391" x14ac:dyDescent="0.2"/>
    <row r="996392" x14ac:dyDescent="0.2"/>
    <row r="996393" x14ac:dyDescent="0.2"/>
    <row r="996394" x14ac:dyDescent="0.2"/>
    <row r="996395" x14ac:dyDescent="0.2"/>
    <row r="996396" x14ac:dyDescent="0.2"/>
    <row r="996397" x14ac:dyDescent="0.2"/>
    <row r="996398" x14ac:dyDescent="0.2"/>
    <row r="996399" x14ac:dyDescent="0.2"/>
    <row r="996400" x14ac:dyDescent="0.2"/>
    <row r="996401" x14ac:dyDescent="0.2"/>
    <row r="996402" x14ac:dyDescent="0.2"/>
    <row r="996403" x14ac:dyDescent="0.2"/>
    <row r="996404" x14ac:dyDescent="0.2"/>
    <row r="996405" x14ac:dyDescent="0.2"/>
    <row r="996406" x14ac:dyDescent="0.2"/>
    <row r="996407" x14ac:dyDescent="0.2"/>
    <row r="996408" x14ac:dyDescent="0.2"/>
    <row r="996409" x14ac:dyDescent="0.2"/>
    <row r="996410" x14ac:dyDescent="0.2"/>
    <row r="996411" x14ac:dyDescent="0.2"/>
    <row r="996412" x14ac:dyDescent="0.2"/>
    <row r="996413" x14ac:dyDescent="0.2"/>
    <row r="996414" x14ac:dyDescent="0.2"/>
    <row r="996415" x14ac:dyDescent="0.2"/>
    <row r="996416" x14ac:dyDescent="0.2"/>
    <row r="996417" x14ac:dyDescent="0.2"/>
    <row r="996418" x14ac:dyDescent="0.2"/>
    <row r="996419" x14ac:dyDescent="0.2"/>
    <row r="996420" x14ac:dyDescent="0.2"/>
    <row r="996421" x14ac:dyDescent="0.2"/>
    <row r="996422" x14ac:dyDescent="0.2"/>
    <row r="996423" x14ac:dyDescent="0.2"/>
    <row r="996424" x14ac:dyDescent="0.2"/>
    <row r="996425" x14ac:dyDescent="0.2"/>
    <row r="996426" x14ac:dyDescent="0.2"/>
    <row r="996427" x14ac:dyDescent="0.2"/>
    <row r="996428" x14ac:dyDescent="0.2"/>
    <row r="996429" x14ac:dyDescent="0.2"/>
    <row r="996430" x14ac:dyDescent="0.2"/>
    <row r="996431" x14ac:dyDescent="0.2"/>
    <row r="996432" x14ac:dyDescent="0.2"/>
    <row r="996433" x14ac:dyDescent="0.2"/>
    <row r="996434" x14ac:dyDescent="0.2"/>
    <row r="996435" x14ac:dyDescent="0.2"/>
    <row r="996436" x14ac:dyDescent="0.2"/>
    <row r="996437" x14ac:dyDescent="0.2"/>
    <row r="996438" x14ac:dyDescent="0.2"/>
    <row r="996439" x14ac:dyDescent="0.2"/>
    <row r="996440" x14ac:dyDescent="0.2"/>
    <row r="996441" x14ac:dyDescent="0.2"/>
    <row r="996442" x14ac:dyDescent="0.2"/>
    <row r="996443" x14ac:dyDescent="0.2"/>
    <row r="996444" x14ac:dyDescent="0.2"/>
    <row r="996445" x14ac:dyDescent="0.2"/>
    <row r="996446" x14ac:dyDescent="0.2"/>
    <row r="996447" x14ac:dyDescent="0.2"/>
    <row r="996448" x14ac:dyDescent="0.2"/>
    <row r="996449" x14ac:dyDescent="0.2"/>
    <row r="996450" x14ac:dyDescent="0.2"/>
    <row r="996451" x14ac:dyDescent="0.2"/>
    <row r="996452" x14ac:dyDescent="0.2"/>
    <row r="996453" x14ac:dyDescent="0.2"/>
    <row r="996454" x14ac:dyDescent="0.2"/>
    <row r="996455" x14ac:dyDescent="0.2"/>
    <row r="996456" x14ac:dyDescent="0.2"/>
    <row r="996457" x14ac:dyDescent="0.2"/>
    <row r="996458" x14ac:dyDescent="0.2"/>
    <row r="996459" x14ac:dyDescent="0.2"/>
    <row r="996460" x14ac:dyDescent="0.2"/>
    <row r="996461" x14ac:dyDescent="0.2"/>
    <row r="996462" x14ac:dyDescent="0.2"/>
    <row r="996463" x14ac:dyDescent="0.2"/>
    <row r="996464" x14ac:dyDescent="0.2"/>
    <row r="996465" x14ac:dyDescent="0.2"/>
    <row r="996466" x14ac:dyDescent="0.2"/>
    <row r="996467" x14ac:dyDescent="0.2"/>
    <row r="996468" x14ac:dyDescent="0.2"/>
    <row r="996469" x14ac:dyDescent="0.2"/>
    <row r="996470" x14ac:dyDescent="0.2"/>
    <row r="996471" x14ac:dyDescent="0.2"/>
    <row r="996472" x14ac:dyDescent="0.2"/>
    <row r="996473" x14ac:dyDescent="0.2"/>
    <row r="996474" x14ac:dyDescent="0.2"/>
    <row r="996475" x14ac:dyDescent="0.2"/>
    <row r="996476" x14ac:dyDescent="0.2"/>
    <row r="996477" x14ac:dyDescent="0.2"/>
    <row r="996478" x14ac:dyDescent="0.2"/>
    <row r="996479" x14ac:dyDescent="0.2"/>
    <row r="996480" x14ac:dyDescent="0.2"/>
    <row r="996481" x14ac:dyDescent="0.2"/>
    <row r="996482" x14ac:dyDescent="0.2"/>
    <row r="996483" x14ac:dyDescent="0.2"/>
    <row r="996484" x14ac:dyDescent="0.2"/>
    <row r="996485" x14ac:dyDescent="0.2"/>
    <row r="996486" x14ac:dyDescent="0.2"/>
    <row r="996487" x14ac:dyDescent="0.2"/>
    <row r="996488" x14ac:dyDescent="0.2"/>
    <row r="996489" x14ac:dyDescent="0.2"/>
    <row r="996490" x14ac:dyDescent="0.2"/>
    <row r="996491" x14ac:dyDescent="0.2"/>
    <row r="996492" x14ac:dyDescent="0.2"/>
    <row r="996493" x14ac:dyDescent="0.2"/>
    <row r="996494" x14ac:dyDescent="0.2"/>
    <row r="996495" x14ac:dyDescent="0.2"/>
    <row r="996496" x14ac:dyDescent="0.2"/>
    <row r="996497" x14ac:dyDescent="0.2"/>
    <row r="996498" x14ac:dyDescent="0.2"/>
    <row r="996499" x14ac:dyDescent="0.2"/>
    <row r="996500" x14ac:dyDescent="0.2"/>
    <row r="996501" x14ac:dyDescent="0.2"/>
    <row r="996502" x14ac:dyDescent="0.2"/>
    <row r="996503" x14ac:dyDescent="0.2"/>
    <row r="996504" x14ac:dyDescent="0.2"/>
    <row r="996505" x14ac:dyDescent="0.2"/>
    <row r="996506" x14ac:dyDescent="0.2"/>
    <row r="996507" x14ac:dyDescent="0.2"/>
    <row r="996508" x14ac:dyDescent="0.2"/>
    <row r="996509" x14ac:dyDescent="0.2"/>
    <row r="996510" x14ac:dyDescent="0.2"/>
    <row r="996511" x14ac:dyDescent="0.2"/>
    <row r="996512" x14ac:dyDescent="0.2"/>
    <row r="996513" x14ac:dyDescent="0.2"/>
    <row r="996514" x14ac:dyDescent="0.2"/>
    <row r="996515" x14ac:dyDescent="0.2"/>
    <row r="996516" x14ac:dyDescent="0.2"/>
    <row r="996517" x14ac:dyDescent="0.2"/>
    <row r="996518" x14ac:dyDescent="0.2"/>
    <row r="996519" x14ac:dyDescent="0.2"/>
    <row r="996520" x14ac:dyDescent="0.2"/>
    <row r="996521" x14ac:dyDescent="0.2"/>
    <row r="996522" x14ac:dyDescent="0.2"/>
    <row r="996523" x14ac:dyDescent="0.2"/>
    <row r="996524" x14ac:dyDescent="0.2"/>
    <row r="996525" x14ac:dyDescent="0.2"/>
    <row r="996526" x14ac:dyDescent="0.2"/>
    <row r="996527" x14ac:dyDescent="0.2"/>
    <row r="996528" x14ac:dyDescent="0.2"/>
    <row r="996529" x14ac:dyDescent="0.2"/>
    <row r="996530" x14ac:dyDescent="0.2"/>
    <row r="996531" x14ac:dyDescent="0.2"/>
    <row r="996532" x14ac:dyDescent="0.2"/>
    <row r="996533" x14ac:dyDescent="0.2"/>
    <row r="996534" x14ac:dyDescent="0.2"/>
    <row r="996535" x14ac:dyDescent="0.2"/>
    <row r="996536" x14ac:dyDescent="0.2"/>
    <row r="996537" x14ac:dyDescent="0.2"/>
    <row r="996538" x14ac:dyDescent="0.2"/>
    <row r="996539" x14ac:dyDescent="0.2"/>
    <row r="996540" x14ac:dyDescent="0.2"/>
    <row r="996541" x14ac:dyDescent="0.2"/>
    <row r="996542" x14ac:dyDescent="0.2"/>
    <row r="996543" x14ac:dyDescent="0.2"/>
    <row r="996544" x14ac:dyDescent="0.2"/>
    <row r="996545" x14ac:dyDescent="0.2"/>
    <row r="996546" x14ac:dyDescent="0.2"/>
    <row r="996547" x14ac:dyDescent="0.2"/>
    <row r="996548" x14ac:dyDescent="0.2"/>
    <row r="996549" x14ac:dyDescent="0.2"/>
    <row r="996550" x14ac:dyDescent="0.2"/>
    <row r="996551" x14ac:dyDescent="0.2"/>
    <row r="996552" x14ac:dyDescent="0.2"/>
    <row r="996553" x14ac:dyDescent="0.2"/>
    <row r="996554" x14ac:dyDescent="0.2"/>
    <row r="996555" x14ac:dyDescent="0.2"/>
    <row r="996556" x14ac:dyDescent="0.2"/>
    <row r="996557" x14ac:dyDescent="0.2"/>
    <row r="996558" x14ac:dyDescent="0.2"/>
    <row r="996559" x14ac:dyDescent="0.2"/>
    <row r="996560" x14ac:dyDescent="0.2"/>
    <row r="996561" x14ac:dyDescent="0.2"/>
    <row r="996562" x14ac:dyDescent="0.2"/>
    <row r="996563" x14ac:dyDescent="0.2"/>
    <row r="996564" x14ac:dyDescent="0.2"/>
    <row r="996565" x14ac:dyDescent="0.2"/>
    <row r="996566" x14ac:dyDescent="0.2"/>
    <row r="996567" x14ac:dyDescent="0.2"/>
    <row r="996568" x14ac:dyDescent="0.2"/>
    <row r="996569" x14ac:dyDescent="0.2"/>
    <row r="996570" x14ac:dyDescent="0.2"/>
    <row r="996571" x14ac:dyDescent="0.2"/>
    <row r="996572" x14ac:dyDescent="0.2"/>
    <row r="996573" x14ac:dyDescent="0.2"/>
    <row r="996574" x14ac:dyDescent="0.2"/>
    <row r="996575" x14ac:dyDescent="0.2"/>
    <row r="996576" x14ac:dyDescent="0.2"/>
    <row r="996577" x14ac:dyDescent="0.2"/>
    <row r="996578" x14ac:dyDescent="0.2"/>
    <row r="996579" x14ac:dyDescent="0.2"/>
    <row r="996580" x14ac:dyDescent="0.2"/>
    <row r="996581" x14ac:dyDescent="0.2"/>
    <row r="996582" x14ac:dyDescent="0.2"/>
    <row r="996583" x14ac:dyDescent="0.2"/>
    <row r="996584" x14ac:dyDescent="0.2"/>
    <row r="996585" x14ac:dyDescent="0.2"/>
    <row r="996586" x14ac:dyDescent="0.2"/>
    <row r="996587" x14ac:dyDescent="0.2"/>
    <row r="996588" x14ac:dyDescent="0.2"/>
    <row r="996589" x14ac:dyDescent="0.2"/>
    <row r="996590" x14ac:dyDescent="0.2"/>
    <row r="996591" x14ac:dyDescent="0.2"/>
    <row r="996592" x14ac:dyDescent="0.2"/>
    <row r="996593" x14ac:dyDescent="0.2"/>
    <row r="996594" x14ac:dyDescent="0.2"/>
    <row r="996595" x14ac:dyDescent="0.2"/>
    <row r="996596" x14ac:dyDescent="0.2"/>
    <row r="996597" x14ac:dyDescent="0.2"/>
    <row r="996598" x14ac:dyDescent="0.2"/>
    <row r="996599" x14ac:dyDescent="0.2"/>
    <row r="996600" x14ac:dyDescent="0.2"/>
    <row r="996601" x14ac:dyDescent="0.2"/>
    <row r="996602" x14ac:dyDescent="0.2"/>
    <row r="996603" x14ac:dyDescent="0.2"/>
    <row r="996604" x14ac:dyDescent="0.2"/>
    <row r="996605" x14ac:dyDescent="0.2"/>
    <row r="996606" x14ac:dyDescent="0.2"/>
    <row r="996607" x14ac:dyDescent="0.2"/>
    <row r="996608" x14ac:dyDescent="0.2"/>
    <row r="996609" x14ac:dyDescent="0.2"/>
    <row r="996610" x14ac:dyDescent="0.2"/>
    <row r="996611" x14ac:dyDescent="0.2"/>
    <row r="996612" x14ac:dyDescent="0.2"/>
    <row r="996613" x14ac:dyDescent="0.2"/>
    <row r="996614" x14ac:dyDescent="0.2"/>
    <row r="996615" x14ac:dyDescent="0.2"/>
    <row r="996616" x14ac:dyDescent="0.2"/>
    <row r="996617" x14ac:dyDescent="0.2"/>
    <row r="996618" x14ac:dyDescent="0.2"/>
    <row r="996619" x14ac:dyDescent="0.2"/>
    <row r="996620" x14ac:dyDescent="0.2"/>
    <row r="996621" x14ac:dyDescent="0.2"/>
    <row r="996622" x14ac:dyDescent="0.2"/>
    <row r="996623" x14ac:dyDescent="0.2"/>
    <row r="996624" x14ac:dyDescent="0.2"/>
    <row r="996625" x14ac:dyDescent="0.2"/>
    <row r="996626" x14ac:dyDescent="0.2"/>
    <row r="996627" x14ac:dyDescent="0.2"/>
    <row r="996628" x14ac:dyDescent="0.2"/>
    <row r="996629" x14ac:dyDescent="0.2"/>
    <row r="996630" x14ac:dyDescent="0.2"/>
    <row r="996631" x14ac:dyDescent="0.2"/>
    <row r="996632" x14ac:dyDescent="0.2"/>
    <row r="996633" x14ac:dyDescent="0.2"/>
    <row r="996634" x14ac:dyDescent="0.2"/>
    <row r="996635" x14ac:dyDescent="0.2"/>
    <row r="996636" x14ac:dyDescent="0.2"/>
    <row r="996637" x14ac:dyDescent="0.2"/>
    <row r="996638" x14ac:dyDescent="0.2"/>
    <row r="996639" x14ac:dyDescent="0.2"/>
    <row r="996640" x14ac:dyDescent="0.2"/>
    <row r="996641" x14ac:dyDescent="0.2"/>
    <row r="996642" x14ac:dyDescent="0.2"/>
    <row r="996643" x14ac:dyDescent="0.2"/>
    <row r="996644" x14ac:dyDescent="0.2"/>
    <row r="996645" x14ac:dyDescent="0.2"/>
    <row r="996646" x14ac:dyDescent="0.2"/>
    <row r="996647" x14ac:dyDescent="0.2"/>
    <row r="996648" x14ac:dyDescent="0.2"/>
    <row r="996649" x14ac:dyDescent="0.2"/>
    <row r="996650" x14ac:dyDescent="0.2"/>
    <row r="996651" x14ac:dyDescent="0.2"/>
    <row r="996652" x14ac:dyDescent="0.2"/>
    <row r="996653" x14ac:dyDescent="0.2"/>
    <row r="996654" x14ac:dyDescent="0.2"/>
    <row r="996655" x14ac:dyDescent="0.2"/>
    <row r="996656" x14ac:dyDescent="0.2"/>
    <row r="996657" x14ac:dyDescent="0.2"/>
    <row r="996658" x14ac:dyDescent="0.2"/>
    <row r="996659" x14ac:dyDescent="0.2"/>
    <row r="996660" x14ac:dyDescent="0.2"/>
    <row r="996661" x14ac:dyDescent="0.2"/>
    <row r="996662" x14ac:dyDescent="0.2"/>
    <row r="996663" x14ac:dyDescent="0.2"/>
    <row r="996664" x14ac:dyDescent="0.2"/>
    <row r="996665" x14ac:dyDescent="0.2"/>
    <row r="996666" x14ac:dyDescent="0.2"/>
    <row r="996667" x14ac:dyDescent="0.2"/>
    <row r="996668" x14ac:dyDescent="0.2"/>
    <row r="996669" x14ac:dyDescent="0.2"/>
    <row r="996670" x14ac:dyDescent="0.2"/>
    <row r="996671" x14ac:dyDescent="0.2"/>
    <row r="996672" x14ac:dyDescent="0.2"/>
    <row r="996673" x14ac:dyDescent="0.2"/>
    <row r="996674" x14ac:dyDescent="0.2"/>
    <row r="996675" x14ac:dyDescent="0.2"/>
    <row r="996676" x14ac:dyDescent="0.2"/>
    <row r="996677" x14ac:dyDescent="0.2"/>
    <row r="996678" x14ac:dyDescent="0.2"/>
    <row r="996679" x14ac:dyDescent="0.2"/>
    <row r="996680" x14ac:dyDescent="0.2"/>
    <row r="996681" x14ac:dyDescent="0.2"/>
    <row r="996682" x14ac:dyDescent="0.2"/>
    <row r="996683" x14ac:dyDescent="0.2"/>
    <row r="996684" x14ac:dyDescent="0.2"/>
    <row r="996685" x14ac:dyDescent="0.2"/>
    <row r="996686" x14ac:dyDescent="0.2"/>
    <row r="996687" x14ac:dyDescent="0.2"/>
    <row r="996688" x14ac:dyDescent="0.2"/>
    <row r="996689" x14ac:dyDescent="0.2"/>
    <row r="996690" x14ac:dyDescent="0.2"/>
    <row r="996691" x14ac:dyDescent="0.2"/>
    <row r="996692" x14ac:dyDescent="0.2"/>
    <row r="996693" x14ac:dyDescent="0.2"/>
    <row r="996694" x14ac:dyDescent="0.2"/>
    <row r="996695" x14ac:dyDescent="0.2"/>
    <row r="996696" x14ac:dyDescent="0.2"/>
    <row r="996697" x14ac:dyDescent="0.2"/>
    <row r="996698" x14ac:dyDescent="0.2"/>
    <row r="996699" x14ac:dyDescent="0.2"/>
    <row r="996700" x14ac:dyDescent="0.2"/>
    <row r="996701" x14ac:dyDescent="0.2"/>
    <row r="996702" x14ac:dyDescent="0.2"/>
    <row r="996703" x14ac:dyDescent="0.2"/>
    <row r="996704" x14ac:dyDescent="0.2"/>
    <row r="996705" x14ac:dyDescent="0.2"/>
    <row r="996706" x14ac:dyDescent="0.2"/>
    <row r="996707" x14ac:dyDescent="0.2"/>
    <row r="996708" x14ac:dyDescent="0.2"/>
    <row r="996709" x14ac:dyDescent="0.2"/>
    <row r="996710" x14ac:dyDescent="0.2"/>
    <row r="996711" x14ac:dyDescent="0.2"/>
    <row r="996712" x14ac:dyDescent="0.2"/>
    <row r="996713" x14ac:dyDescent="0.2"/>
    <row r="996714" x14ac:dyDescent="0.2"/>
    <row r="996715" x14ac:dyDescent="0.2"/>
    <row r="996716" x14ac:dyDescent="0.2"/>
    <row r="996717" x14ac:dyDescent="0.2"/>
    <row r="996718" x14ac:dyDescent="0.2"/>
    <row r="996719" x14ac:dyDescent="0.2"/>
    <row r="996720" x14ac:dyDescent="0.2"/>
    <row r="996721" x14ac:dyDescent="0.2"/>
    <row r="996722" x14ac:dyDescent="0.2"/>
    <row r="996723" x14ac:dyDescent="0.2"/>
    <row r="996724" x14ac:dyDescent="0.2"/>
    <row r="996725" x14ac:dyDescent="0.2"/>
    <row r="996726" x14ac:dyDescent="0.2"/>
    <row r="996727" x14ac:dyDescent="0.2"/>
    <row r="996728" x14ac:dyDescent="0.2"/>
    <row r="996729" x14ac:dyDescent="0.2"/>
    <row r="996730" x14ac:dyDescent="0.2"/>
    <row r="996731" x14ac:dyDescent="0.2"/>
    <row r="996732" x14ac:dyDescent="0.2"/>
    <row r="996733" x14ac:dyDescent="0.2"/>
    <row r="996734" x14ac:dyDescent="0.2"/>
    <row r="996735" x14ac:dyDescent="0.2"/>
    <row r="996736" x14ac:dyDescent="0.2"/>
    <row r="996737" x14ac:dyDescent="0.2"/>
    <row r="996738" x14ac:dyDescent="0.2"/>
    <row r="996739" x14ac:dyDescent="0.2"/>
    <row r="996740" x14ac:dyDescent="0.2"/>
    <row r="996741" x14ac:dyDescent="0.2"/>
    <row r="996742" x14ac:dyDescent="0.2"/>
    <row r="996743" x14ac:dyDescent="0.2"/>
    <row r="996744" x14ac:dyDescent="0.2"/>
    <row r="996745" x14ac:dyDescent="0.2"/>
    <row r="996746" x14ac:dyDescent="0.2"/>
    <row r="996747" x14ac:dyDescent="0.2"/>
    <row r="996748" x14ac:dyDescent="0.2"/>
    <row r="996749" x14ac:dyDescent="0.2"/>
    <row r="996750" x14ac:dyDescent="0.2"/>
    <row r="996751" x14ac:dyDescent="0.2"/>
    <row r="996752" x14ac:dyDescent="0.2"/>
    <row r="996753" x14ac:dyDescent="0.2"/>
    <row r="996754" x14ac:dyDescent="0.2"/>
    <row r="996755" x14ac:dyDescent="0.2"/>
    <row r="996756" x14ac:dyDescent="0.2"/>
    <row r="996757" x14ac:dyDescent="0.2"/>
    <row r="996758" x14ac:dyDescent="0.2"/>
    <row r="996759" x14ac:dyDescent="0.2"/>
    <row r="996760" x14ac:dyDescent="0.2"/>
    <row r="996761" x14ac:dyDescent="0.2"/>
    <row r="996762" x14ac:dyDescent="0.2"/>
    <row r="996763" x14ac:dyDescent="0.2"/>
    <row r="996764" x14ac:dyDescent="0.2"/>
    <row r="996765" x14ac:dyDescent="0.2"/>
    <row r="996766" x14ac:dyDescent="0.2"/>
    <row r="996767" x14ac:dyDescent="0.2"/>
    <row r="996768" x14ac:dyDescent="0.2"/>
    <row r="996769" x14ac:dyDescent="0.2"/>
    <row r="996770" x14ac:dyDescent="0.2"/>
    <row r="996771" x14ac:dyDescent="0.2"/>
    <row r="996772" x14ac:dyDescent="0.2"/>
    <row r="996773" x14ac:dyDescent="0.2"/>
    <row r="996774" x14ac:dyDescent="0.2"/>
    <row r="996775" x14ac:dyDescent="0.2"/>
    <row r="996776" x14ac:dyDescent="0.2"/>
    <row r="996777" x14ac:dyDescent="0.2"/>
    <row r="996778" x14ac:dyDescent="0.2"/>
    <row r="996779" x14ac:dyDescent="0.2"/>
    <row r="996780" x14ac:dyDescent="0.2"/>
    <row r="996781" x14ac:dyDescent="0.2"/>
    <row r="996782" x14ac:dyDescent="0.2"/>
    <row r="996783" x14ac:dyDescent="0.2"/>
    <row r="996784" x14ac:dyDescent="0.2"/>
    <row r="996785" x14ac:dyDescent="0.2"/>
    <row r="996786" x14ac:dyDescent="0.2"/>
    <row r="996787" x14ac:dyDescent="0.2"/>
    <row r="996788" x14ac:dyDescent="0.2"/>
    <row r="996789" x14ac:dyDescent="0.2"/>
    <row r="996790" x14ac:dyDescent="0.2"/>
    <row r="996791" x14ac:dyDescent="0.2"/>
    <row r="996792" x14ac:dyDescent="0.2"/>
    <row r="996793" x14ac:dyDescent="0.2"/>
    <row r="996794" x14ac:dyDescent="0.2"/>
    <row r="996795" x14ac:dyDescent="0.2"/>
    <row r="996796" x14ac:dyDescent="0.2"/>
    <row r="996797" x14ac:dyDescent="0.2"/>
    <row r="996798" x14ac:dyDescent="0.2"/>
    <row r="996799" x14ac:dyDescent="0.2"/>
    <row r="996800" x14ac:dyDescent="0.2"/>
    <row r="996801" x14ac:dyDescent="0.2"/>
    <row r="996802" x14ac:dyDescent="0.2"/>
    <row r="996803" x14ac:dyDescent="0.2"/>
    <row r="996804" x14ac:dyDescent="0.2"/>
    <row r="996805" x14ac:dyDescent="0.2"/>
    <row r="996806" x14ac:dyDescent="0.2"/>
    <row r="996807" x14ac:dyDescent="0.2"/>
    <row r="996808" x14ac:dyDescent="0.2"/>
    <row r="996809" x14ac:dyDescent="0.2"/>
    <row r="996810" x14ac:dyDescent="0.2"/>
    <row r="996811" x14ac:dyDescent="0.2"/>
    <row r="996812" x14ac:dyDescent="0.2"/>
    <row r="996813" x14ac:dyDescent="0.2"/>
    <row r="996814" x14ac:dyDescent="0.2"/>
    <row r="996815" x14ac:dyDescent="0.2"/>
    <row r="996816" x14ac:dyDescent="0.2"/>
    <row r="996817" x14ac:dyDescent="0.2"/>
    <row r="996818" x14ac:dyDescent="0.2"/>
    <row r="996819" x14ac:dyDescent="0.2"/>
    <row r="996820" x14ac:dyDescent="0.2"/>
    <row r="996821" x14ac:dyDescent="0.2"/>
    <row r="996822" x14ac:dyDescent="0.2"/>
    <row r="996823" x14ac:dyDescent="0.2"/>
    <row r="996824" x14ac:dyDescent="0.2"/>
    <row r="996825" x14ac:dyDescent="0.2"/>
    <row r="996826" x14ac:dyDescent="0.2"/>
    <row r="996827" x14ac:dyDescent="0.2"/>
    <row r="996828" x14ac:dyDescent="0.2"/>
    <row r="996829" x14ac:dyDescent="0.2"/>
    <row r="996830" x14ac:dyDescent="0.2"/>
    <row r="996831" x14ac:dyDescent="0.2"/>
    <row r="996832" x14ac:dyDescent="0.2"/>
    <row r="996833" x14ac:dyDescent="0.2"/>
    <row r="996834" x14ac:dyDescent="0.2"/>
    <row r="996835" x14ac:dyDescent="0.2"/>
    <row r="996836" x14ac:dyDescent="0.2"/>
    <row r="996837" x14ac:dyDescent="0.2"/>
    <row r="996838" x14ac:dyDescent="0.2"/>
    <row r="996839" x14ac:dyDescent="0.2"/>
    <row r="996840" x14ac:dyDescent="0.2"/>
    <row r="996841" x14ac:dyDescent="0.2"/>
    <row r="996842" x14ac:dyDescent="0.2"/>
    <row r="996843" x14ac:dyDescent="0.2"/>
    <row r="996844" x14ac:dyDescent="0.2"/>
    <row r="996845" x14ac:dyDescent="0.2"/>
    <row r="996846" x14ac:dyDescent="0.2"/>
    <row r="996847" x14ac:dyDescent="0.2"/>
    <row r="996848" x14ac:dyDescent="0.2"/>
    <row r="996849" x14ac:dyDescent="0.2"/>
    <row r="996850" x14ac:dyDescent="0.2"/>
    <row r="996851" x14ac:dyDescent="0.2"/>
    <row r="996852" x14ac:dyDescent="0.2"/>
    <row r="996853" x14ac:dyDescent="0.2"/>
    <row r="996854" x14ac:dyDescent="0.2"/>
    <row r="996855" x14ac:dyDescent="0.2"/>
    <row r="996856" x14ac:dyDescent="0.2"/>
    <row r="996857" x14ac:dyDescent="0.2"/>
    <row r="996858" x14ac:dyDescent="0.2"/>
    <row r="996859" x14ac:dyDescent="0.2"/>
    <row r="996860" x14ac:dyDescent="0.2"/>
    <row r="996861" x14ac:dyDescent="0.2"/>
    <row r="996862" x14ac:dyDescent="0.2"/>
    <row r="996863" x14ac:dyDescent="0.2"/>
    <row r="996864" x14ac:dyDescent="0.2"/>
    <row r="996865" x14ac:dyDescent="0.2"/>
    <row r="996866" x14ac:dyDescent="0.2"/>
    <row r="996867" x14ac:dyDescent="0.2"/>
    <row r="996868" x14ac:dyDescent="0.2"/>
    <row r="996869" x14ac:dyDescent="0.2"/>
    <row r="996870" x14ac:dyDescent="0.2"/>
    <row r="996871" x14ac:dyDescent="0.2"/>
    <row r="996872" x14ac:dyDescent="0.2"/>
    <row r="996873" x14ac:dyDescent="0.2"/>
    <row r="996874" x14ac:dyDescent="0.2"/>
    <row r="996875" x14ac:dyDescent="0.2"/>
    <row r="996876" x14ac:dyDescent="0.2"/>
    <row r="996877" x14ac:dyDescent="0.2"/>
    <row r="996878" x14ac:dyDescent="0.2"/>
    <row r="996879" x14ac:dyDescent="0.2"/>
    <row r="996880" x14ac:dyDescent="0.2"/>
    <row r="996881" x14ac:dyDescent="0.2"/>
    <row r="996882" x14ac:dyDescent="0.2"/>
    <row r="996883" x14ac:dyDescent="0.2"/>
    <row r="996884" x14ac:dyDescent="0.2"/>
    <row r="996885" x14ac:dyDescent="0.2"/>
    <row r="996886" x14ac:dyDescent="0.2"/>
    <row r="996887" x14ac:dyDescent="0.2"/>
    <row r="996888" x14ac:dyDescent="0.2"/>
    <row r="996889" x14ac:dyDescent="0.2"/>
    <row r="996890" x14ac:dyDescent="0.2"/>
    <row r="996891" x14ac:dyDescent="0.2"/>
    <row r="996892" x14ac:dyDescent="0.2"/>
    <row r="996893" x14ac:dyDescent="0.2"/>
    <row r="996894" x14ac:dyDescent="0.2"/>
    <row r="996895" x14ac:dyDescent="0.2"/>
    <row r="996896" x14ac:dyDescent="0.2"/>
    <row r="996897" x14ac:dyDescent="0.2"/>
    <row r="996898" x14ac:dyDescent="0.2"/>
    <row r="996899" x14ac:dyDescent="0.2"/>
    <row r="996900" x14ac:dyDescent="0.2"/>
    <row r="996901" x14ac:dyDescent="0.2"/>
    <row r="996902" x14ac:dyDescent="0.2"/>
    <row r="996903" x14ac:dyDescent="0.2"/>
    <row r="996904" x14ac:dyDescent="0.2"/>
    <row r="996905" x14ac:dyDescent="0.2"/>
    <row r="996906" x14ac:dyDescent="0.2"/>
    <row r="996907" x14ac:dyDescent="0.2"/>
    <row r="996908" x14ac:dyDescent="0.2"/>
    <row r="996909" x14ac:dyDescent="0.2"/>
    <row r="996910" x14ac:dyDescent="0.2"/>
    <row r="996911" x14ac:dyDescent="0.2"/>
    <row r="996912" x14ac:dyDescent="0.2"/>
    <row r="996913" x14ac:dyDescent="0.2"/>
    <row r="996914" x14ac:dyDescent="0.2"/>
    <row r="996915" x14ac:dyDescent="0.2"/>
    <row r="996916" x14ac:dyDescent="0.2"/>
    <row r="996917" x14ac:dyDescent="0.2"/>
    <row r="996918" x14ac:dyDescent="0.2"/>
    <row r="996919" x14ac:dyDescent="0.2"/>
    <row r="996920" x14ac:dyDescent="0.2"/>
    <row r="996921" x14ac:dyDescent="0.2"/>
    <row r="996922" x14ac:dyDescent="0.2"/>
    <row r="996923" x14ac:dyDescent="0.2"/>
    <row r="996924" x14ac:dyDescent="0.2"/>
    <row r="996925" x14ac:dyDescent="0.2"/>
    <row r="996926" x14ac:dyDescent="0.2"/>
    <row r="996927" x14ac:dyDescent="0.2"/>
    <row r="996928" x14ac:dyDescent="0.2"/>
    <row r="996929" x14ac:dyDescent="0.2"/>
    <row r="996930" x14ac:dyDescent="0.2"/>
    <row r="996931" x14ac:dyDescent="0.2"/>
    <row r="996932" x14ac:dyDescent="0.2"/>
    <row r="996933" x14ac:dyDescent="0.2"/>
    <row r="996934" x14ac:dyDescent="0.2"/>
    <row r="996935" x14ac:dyDescent="0.2"/>
    <row r="996936" x14ac:dyDescent="0.2"/>
    <row r="996937" x14ac:dyDescent="0.2"/>
    <row r="996938" x14ac:dyDescent="0.2"/>
    <row r="996939" x14ac:dyDescent="0.2"/>
    <row r="996940" x14ac:dyDescent="0.2"/>
    <row r="996941" x14ac:dyDescent="0.2"/>
    <row r="996942" x14ac:dyDescent="0.2"/>
    <row r="996943" x14ac:dyDescent="0.2"/>
    <row r="996944" x14ac:dyDescent="0.2"/>
    <row r="996945" x14ac:dyDescent="0.2"/>
    <row r="996946" x14ac:dyDescent="0.2"/>
    <row r="996947" x14ac:dyDescent="0.2"/>
    <row r="996948" x14ac:dyDescent="0.2"/>
    <row r="996949" x14ac:dyDescent="0.2"/>
    <row r="996950" x14ac:dyDescent="0.2"/>
    <row r="996951" x14ac:dyDescent="0.2"/>
    <row r="996952" x14ac:dyDescent="0.2"/>
    <row r="996953" x14ac:dyDescent="0.2"/>
    <row r="996954" x14ac:dyDescent="0.2"/>
    <row r="996955" x14ac:dyDescent="0.2"/>
    <row r="996956" x14ac:dyDescent="0.2"/>
    <row r="996957" x14ac:dyDescent="0.2"/>
    <row r="996958" x14ac:dyDescent="0.2"/>
    <row r="996959" x14ac:dyDescent="0.2"/>
    <row r="996960" x14ac:dyDescent="0.2"/>
    <row r="996961" x14ac:dyDescent="0.2"/>
    <row r="996962" x14ac:dyDescent="0.2"/>
    <row r="996963" x14ac:dyDescent="0.2"/>
    <row r="996964" x14ac:dyDescent="0.2"/>
    <row r="996965" x14ac:dyDescent="0.2"/>
    <row r="996966" x14ac:dyDescent="0.2"/>
    <row r="996967" x14ac:dyDescent="0.2"/>
    <row r="996968" x14ac:dyDescent="0.2"/>
    <row r="996969" x14ac:dyDescent="0.2"/>
    <row r="996970" x14ac:dyDescent="0.2"/>
    <row r="996971" x14ac:dyDescent="0.2"/>
    <row r="996972" x14ac:dyDescent="0.2"/>
    <row r="996973" x14ac:dyDescent="0.2"/>
    <row r="996974" x14ac:dyDescent="0.2"/>
    <row r="996975" x14ac:dyDescent="0.2"/>
    <row r="996976" x14ac:dyDescent="0.2"/>
    <row r="996977" x14ac:dyDescent="0.2"/>
    <row r="996978" x14ac:dyDescent="0.2"/>
    <row r="996979" x14ac:dyDescent="0.2"/>
    <row r="996980" x14ac:dyDescent="0.2"/>
    <row r="996981" x14ac:dyDescent="0.2"/>
    <row r="996982" x14ac:dyDescent="0.2"/>
    <row r="996983" x14ac:dyDescent="0.2"/>
    <row r="996984" x14ac:dyDescent="0.2"/>
    <row r="996985" x14ac:dyDescent="0.2"/>
    <row r="996986" x14ac:dyDescent="0.2"/>
    <row r="996987" x14ac:dyDescent="0.2"/>
    <row r="996988" x14ac:dyDescent="0.2"/>
    <row r="996989" x14ac:dyDescent="0.2"/>
    <row r="996990" x14ac:dyDescent="0.2"/>
    <row r="996991" x14ac:dyDescent="0.2"/>
    <row r="996992" x14ac:dyDescent="0.2"/>
    <row r="996993" x14ac:dyDescent="0.2"/>
    <row r="996994" x14ac:dyDescent="0.2"/>
    <row r="996995" x14ac:dyDescent="0.2"/>
    <row r="996996" x14ac:dyDescent="0.2"/>
    <row r="996997" x14ac:dyDescent="0.2"/>
    <row r="996998" x14ac:dyDescent="0.2"/>
    <row r="996999" x14ac:dyDescent="0.2"/>
    <row r="997000" x14ac:dyDescent="0.2"/>
    <row r="997001" x14ac:dyDescent="0.2"/>
    <row r="997002" x14ac:dyDescent="0.2"/>
    <row r="997003" x14ac:dyDescent="0.2"/>
    <row r="997004" x14ac:dyDescent="0.2"/>
    <row r="997005" x14ac:dyDescent="0.2"/>
    <row r="997006" x14ac:dyDescent="0.2"/>
    <row r="997007" x14ac:dyDescent="0.2"/>
    <row r="997008" x14ac:dyDescent="0.2"/>
    <row r="997009" x14ac:dyDescent="0.2"/>
    <row r="997010" x14ac:dyDescent="0.2"/>
    <row r="997011" x14ac:dyDescent="0.2"/>
    <row r="997012" x14ac:dyDescent="0.2"/>
    <row r="997013" x14ac:dyDescent="0.2"/>
    <row r="997014" x14ac:dyDescent="0.2"/>
    <row r="997015" x14ac:dyDescent="0.2"/>
    <row r="997016" x14ac:dyDescent="0.2"/>
    <row r="997017" x14ac:dyDescent="0.2"/>
    <row r="997018" x14ac:dyDescent="0.2"/>
    <row r="997019" x14ac:dyDescent="0.2"/>
    <row r="997020" x14ac:dyDescent="0.2"/>
    <row r="997021" x14ac:dyDescent="0.2"/>
    <row r="997022" x14ac:dyDescent="0.2"/>
    <row r="997023" x14ac:dyDescent="0.2"/>
    <row r="997024" x14ac:dyDescent="0.2"/>
    <row r="997025" x14ac:dyDescent="0.2"/>
    <row r="997026" x14ac:dyDescent="0.2"/>
    <row r="997027" x14ac:dyDescent="0.2"/>
    <row r="997028" x14ac:dyDescent="0.2"/>
    <row r="997029" x14ac:dyDescent="0.2"/>
    <row r="997030" x14ac:dyDescent="0.2"/>
    <row r="997031" x14ac:dyDescent="0.2"/>
    <row r="997032" x14ac:dyDescent="0.2"/>
    <row r="997033" x14ac:dyDescent="0.2"/>
    <row r="997034" x14ac:dyDescent="0.2"/>
    <row r="997035" x14ac:dyDescent="0.2"/>
    <row r="997036" x14ac:dyDescent="0.2"/>
    <row r="997037" x14ac:dyDescent="0.2"/>
    <row r="997038" x14ac:dyDescent="0.2"/>
    <row r="997039" x14ac:dyDescent="0.2"/>
    <row r="997040" x14ac:dyDescent="0.2"/>
    <row r="997041" x14ac:dyDescent="0.2"/>
    <row r="997042" x14ac:dyDescent="0.2"/>
    <row r="997043" x14ac:dyDescent="0.2"/>
    <row r="997044" x14ac:dyDescent="0.2"/>
    <row r="997045" x14ac:dyDescent="0.2"/>
    <row r="997046" x14ac:dyDescent="0.2"/>
    <row r="997047" x14ac:dyDescent="0.2"/>
    <row r="997048" x14ac:dyDescent="0.2"/>
    <row r="997049" x14ac:dyDescent="0.2"/>
    <row r="997050" x14ac:dyDescent="0.2"/>
    <row r="997051" x14ac:dyDescent="0.2"/>
    <row r="997052" x14ac:dyDescent="0.2"/>
    <row r="997053" x14ac:dyDescent="0.2"/>
    <row r="997054" x14ac:dyDescent="0.2"/>
    <row r="997055" x14ac:dyDescent="0.2"/>
    <row r="997056" x14ac:dyDescent="0.2"/>
    <row r="997057" x14ac:dyDescent="0.2"/>
    <row r="997058" x14ac:dyDescent="0.2"/>
    <row r="997059" x14ac:dyDescent="0.2"/>
    <row r="997060" x14ac:dyDescent="0.2"/>
    <row r="997061" x14ac:dyDescent="0.2"/>
    <row r="997062" x14ac:dyDescent="0.2"/>
    <row r="997063" x14ac:dyDescent="0.2"/>
    <row r="997064" x14ac:dyDescent="0.2"/>
    <row r="997065" x14ac:dyDescent="0.2"/>
    <row r="997066" x14ac:dyDescent="0.2"/>
    <row r="997067" x14ac:dyDescent="0.2"/>
    <row r="997068" x14ac:dyDescent="0.2"/>
    <row r="997069" x14ac:dyDescent="0.2"/>
    <row r="997070" x14ac:dyDescent="0.2"/>
    <row r="997071" x14ac:dyDescent="0.2"/>
    <row r="997072" x14ac:dyDescent="0.2"/>
    <row r="997073" x14ac:dyDescent="0.2"/>
    <row r="997074" x14ac:dyDescent="0.2"/>
    <row r="997075" x14ac:dyDescent="0.2"/>
    <row r="997076" x14ac:dyDescent="0.2"/>
    <row r="997077" x14ac:dyDescent="0.2"/>
    <row r="997078" x14ac:dyDescent="0.2"/>
    <row r="997079" x14ac:dyDescent="0.2"/>
    <row r="997080" x14ac:dyDescent="0.2"/>
    <row r="997081" x14ac:dyDescent="0.2"/>
    <row r="997082" x14ac:dyDescent="0.2"/>
    <row r="997083" x14ac:dyDescent="0.2"/>
    <row r="997084" x14ac:dyDescent="0.2"/>
    <row r="997085" x14ac:dyDescent="0.2"/>
    <row r="997086" x14ac:dyDescent="0.2"/>
    <row r="997087" x14ac:dyDescent="0.2"/>
    <row r="997088" x14ac:dyDescent="0.2"/>
    <row r="997089" x14ac:dyDescent="0.2"/>
    <row r="997090" x14ac:dyDescent="0.2"/>
    <row r="997091" x14ac:dyDescent="0.2"/>
    <row r="997092" x14ac:dyDescent="0.2"/>
    <row r="997093" x14ac:dyDescent="0.2"/>
    <row r="997094" x14ac:dyDescent="0.2"/>
    <row r="997095" x14ac:dyDescent="0.2"/>
    <row r="997096" x14ac:dyDescent="0.2"/>
    <row r="997097" x14ac:dyDescent="0.2"/>
    <row r="997098" x14ac:dyDescent="0.2"/>
    <row r="997099" x14ac:dyDescent="0.2"/>
    <row r="997100" x14ac:dyDescent="0.2"/>
    <row r="997101" x14ac:dyDescent="0.2"/>
    <row r="997102" x14ac:dyDescent="0.2"/>
    <row r="997103" x14ac:dyDescent="0.2"/>
    <row r="997104" x14ac:dyDescent="0.2"/>
    <row r="997105" x14ac:dyDescent="0.2"/>
    <row r="997106" x14ac:dyDescent="0.2"/>
    <row r="997107" x14ac:dyDescent="0.2"/>
    <row r="997108" x14ac:dyDescent="0.2"/>
    <row r="997109" x14ac:dyDescent="0.2"/>
    <row r="997110" x14ac:dyDescent="0.2"/>
    <row r="997111" x14ac:dyDescent="0.2"/>
    <row r="997112" x14ac:dyDescent="0.2"/>
    <row r="997113" x14ac:dyDescent="0.2"/>
    <row r="997114" x14ac:dyDescent="0.2"/>
    <row r="997115" x14ac:dyDescent="0.2"/>
    <row r="997116" x14ac:dyDescent="0.2"/>
    <row r="997117" x14ac:dyDescent="0.2"/>
    <row r="997118" x14ac:dyDescent="0.2"/>
    <row r="997119" x14ac:dyDescent="0.2"/>
    <row r="997120" x14ac:dyDescent="0.2"/>
    <row r="997121" x14ac:dyDescent="0.2"/>
    <row r="997122" x14ac:dyDescent="0.2"/>
    <row r="997123" x14ac:dyDescent="0.2"/>
    <row r="997124" x14ac:dyDescent="0.2"/>
    <row r="997125" x14ac:dyDescent="0.2"/>
    <row r="997126" x14ac:dyDescent="0.2"/>
    <row r="997127" x14ac:dyDescent="0.2"/>
    <row r="997128" x14ac:dyDescent="0.2"/>
    <row r="997129" x14ac:dyDescent="0.2"/>
    <row r="997130" x14ac:dyDescent="0.2"/>
    <row r="997131" x14ac:dyDescent="0.2"/>
    <row r="997132" x14ac:dyDescent="0.2"/>
    <row r="997133" x14ac:dyDescent="0.2"/>
    <row r="997134" x14ac:dyDescent="0.2"/>
    <row r="997135" x14ac:dyDescent="0.2"/>
    <row r="997136" x14ac:dyDescent="0.2"/>
    <row r="997137" x14ac:dyDescent="0.2"/>
    <row r="997138" x14ac:dyDescent="0.2"/>
    <row r="997139" x14ac:dyDescent="0.2"/>
    <row r="997140" x14ac:dyDescent="0.2"/>
    <row r="997141" x14ac:dyDescent="0.2"/>
    <row r="997142" x14ac:dyDescent="0.2"/>
    <row r="997143" x14ac:dyDescent="0.2"/>
    <row r="997144" x14ac:dyDescent="0.2"/>
    <row r="997145" x14ac:dyDescent="0.2"/>
    <row r="997146" x14ac:dyDescent="0.2"/>
    <row r="997147" x14ac:dyDescent="0.2"/>
    <row r="997148" x14ac:dyDescent="0.2"/>
    <row r="997149" x14ac:dyDescent="0.2"/>
    <row r="997150" x14ac:dyDescent="0.2"/>
    <row r="997151" x14ac:dyDescent="0.2"/>
    <row r="997152" x14ac:dyDescent="0.2"/>
    <row r="997153" x14ac:dyDescent="0.2"/>
    <row r="997154" x14ac:dyDescent="0.2"/>
    <row r="997155" x14ac:dyDescent="0.2"/>
    <row r="997156" x14ac:dyDescent="0.2"/>
    <row r="997157" x14ac:dyDescent="0.2"/>
    <row r="997158" x14ac:dyDescent="0.2"/>
    <row r="997159" x14ac:dyDescent="0.2"/>
    <row r="997160" x14ac:dyDescent="0.2"/>
    <row r="997161" x14ac:dyDescent="0.2"/>
    <row r="997162" x14ac:dyDescent="0.2"/>
    <row r="997163" x14ac:dyDescent="0.2"/>
    <row r="997164" x14ac:dyDescent="0.2"/>
    <row r="997165" x14ac:dyDescent="0.2"/>
    <row r="997166" x14ac:dyDescent="0.2"/>
    <row r="997167" x14ac:dyDescent="0.2"/>
    <row r="997168" x14ac:dyDescent="0.2"/>
    <row r="997169" x14ac:dyDescent="0.2"/>
    <row r="997170" x14ac:dyDescent="0.2"/>
    <row r="997171" x14ac:dyDescent="0.2"/>
    <row r="997172" x14ac:dyDescent="0.2"/>
    <row r="997173" x14ac:dyDescent="0.2"/>
    <row r="997174" x14ac:dyDescent="0.2"/>
    <row r="997175" x14ac:dyDescent="0.2"/>
    <row r="997176" x14ac:dyDescent="0.2"/>
    <row r="997177" x14ac:dyDescent="0.2"/>
    <row r="997178" x14ac:dyDescent="0.2"/>
    <row r="997179" x14ac:dyDescent="0.2"/>
    <row r="997180" x14ac:dyDescent="0.2"/>
    <row r="997181" x14ac:dyDescent="0.2"/>
    <row r="997182" x14ac:dyDescent="0.2"/>
    <row r="997183" x14ac:dyDescent="0.2"/>
    <row r="997184" x14ac:dyDescent="0.2"/>
    <row r="997185" x14ac:dyDescent="0.2"/>
    <row r="997186" x14ac:dyDescent="0.2"/>
    <row r="997187" x14ac:dyDescent="0.2"/>
    <row r="997188" x14ac:dyDescent="0.2"/>
    <row r="997189" x14ac:dyDescent="0.2"/>
    <row r="997190" x14ac:dyDescent="0.2"/>
    <row r="997191" x14ac:dyDescent="0.2"/>
    <row r="997192" x14ac:dyDescent="0.2"/>
    <row r="997193" x14ac:dyDescent="0.2"/>
    <row r="997194" x14ac:dyDescent="0.2"/>
    <row r="997195" x14ac:dyDescent="0.2"/>
    <row r="997196" x14ac:dyDescent="0.2"/>
    <row r="997197" x14ac:dyDescent="0.2"/>
    <row r="997198" x14ac:dyDescent="0.2"/>
    <row r="997199" x14ac:dyDescent="0.2"/>
    <row r="997200" x14ac:dyDescent="0.2"/>
    <row r="997201" x14ac:dyDescent="0.2"/>
    <row r="997202" x14ac:dyDescent="0.2"/>
    <row r="997203" x14ac:dyDescent="0.2"/>
    <row r="997204" x14ac:dyDescent="0.2"/>
    <row r="997205" x14ac:dyDescent="0.2"/>
    <row r="997206" x14ac:dyDescent="0.2"/>
    <row r="997207" x14ac:dyDescent="0.2"/>
    <row r="997208" x14ac:dyDescent="0.2"/>
    <row r="997209" x14ac:dyDescent="0.2"/>
    <row r="997210" x14ac:dyDescent="0.2"/>
    <row r="997211" x14ac:dyDescent="0.2"/>
    <row r="997212" x14ac:dyDescent="0.2"/>
    <row r="997213" x14ac:dyDescent="0.2"/>
    <row r="997214" x14ac:dyDescent="0.2"/>
    <row r="997215" x14ac:dyDescent="0.2"/>
    <row r="997216" x14ac:dyDescent="0.2"/>
    <row r="997217" x14ac:dyDescent="0.2"/>
    <row r="997218" x14ac:dyDescent="0.2"/>
    <row r="997219" x14ac:dyDescent="0.2"/>
    <row r="997220" x14ac:dyDescent="0.2"/>
    <row r="997221" x14ac:dyDescent="0.2"/>
    <row r="997222" x14ac:dyDescent="0.2"/>
    <row r="997223" x14ac:dyDescent="0.2"/>
    <row r="997224" x14ac:dyDescent="0.2"/>
    <row r="997225" x14ac:dyDescent="0.2"/>
    <row r="997226" x14ac:dyDescent="0.2"/>
    <row r="997227" x14ac:dyDescent="0.2"/>
    <row r="997228" x14ac:dyDescent="0.2"/>
    <row r="997229" x14ac:dyDescent="0.2"/>
    <row r="997230" x14ac:dyDescent="0.2"/>
    <row r="997231" x14ac:dyDescent="0.2"/>
    <row r="997232" x14ac:dyDescent="0.2"/>
    <row r="997233" x14ac:dyDescent="0.2"/>
    <row r="997234" x14ac:dyDescent="0.2"/>
    <row r="997235" x14ac:dyDescent="0.2"/>
    <row r="997236" x14ac:dyDescent="0.2"/>
    <row r="997237" x14ac:dyDescent="0.2"/>
    <row r="997238" x14ac:dyDescent="0.2"/>
    <row r="997239" x14ac:dyDescent="0.2"/>
    <row r="997240" x14ac:dyDescent="0.2"/>
    <row r="997241" x14ac:dyDescent="0.2"/>
    <row r="997242" x14ac:dyDescent="0.2"/>
    <row r="997243" x14ac:dyDescent="0.2"/>
    <row r="997244" x14ac:dyDescent="0.2"/>
    <row r="997245" x14ac:dyDescent="0.2"/>
    <row r="997246" x14ac:dyDescent="0.2"/>
    <row r="997247" x14ac:dyDescent="0.2"/>
    <row r="997248" x14ac:dyDescent="0.2"/>
    <row r="997249" x14ac:dyDescent="0.2"/>
    <row r="997250" x14ac:dyDescent="0.2"/>
    <row r="997251" x14ac:dyDescent="0.2"/>
    <row r="997252" x14ac:dyDescent="0.2"/>
    <row r="997253" x14ac:dyDescent="0.2"/>
    <row r="997254" x14ac:dyDescent="0.2"/>
    <row r="997255" x14ac:dyDescent="0.2"/>
    <row r="997256" x14ac:dyDescent="0.2"/>
    <row r="997257" x14ac:dyDescent="0.2"/>
    <row r="997258" x14ac:dyDescent="0.2"/>
    <row r="997259" x14ac:dyDescent="0.2"/>
    <row r="997260" x14ac:dyDescent="0.2"/>
    <row r="997261" x14ac:dyDescent="0.2"/>
    <row r="997262" x14ac:dyDescent="0.2"/>
    <row r="997263" x14ac:dyDescent="0.2"/>
    <row r="997264" x14ac:dyDescent="0.2"/>
    <row r="997265" x14ac:dyDescent="0.2"/>
    <row r="997266" x14ac:dyDescent="0.2"/>
    <row r="997267" x14ac:dyDescent="0.2"/>
    <row r="997268" x14ac:dyDescent="0.2"/>
    <row r="997269" x14ac:dyDescent="0.2"/>
    <row r="997270" x14ac:dyDescent="0.2"/>
    <row r="997271" x14ac:dyDescent="0.2"/>
    <row r="997272" x14ac:dyDescent="0.2"/>
    <row r="997273" x14ac:dyDescent="0.2"/>
    <row r="997274" x14ac:dyDescent="0.2"/>
    <row r="997275" x14ac:dyDescent="0.2"/>
    <row r="997276" x14ac:dyDescent="0.2"/>
    <row r="997277" x14ac:dyDescent="0.2"/>
    <row r="997278" x14ac:dyDescent="0.2"/>
    <row r="997279" x14ac:dyDescent="0.2"/>
    <row r="997280" x14ac:dyDescent="0.2"/>
    <row r="997281" x14ac:dyDescent="0.2"/>
    <row r="997282" x14ac:dyDescent="0.2"/>
    <row r="997283" x14ac:dyDescent="0.2"/>
    <row r="997284" x14ac:dyDescent="0.2"/>
    <row r="997285" x14ac:dyDescent="0.2"/>
    <row r="997286" x14ac:dyDescent="0.2"/>
    <row r="997287" x14ac:dyDescent="0.2"/>
    <row r="997288" x14ac:dyDescent="0.2"/>
    <row r="997289" x14ac:dyDescent="0.2"/>
    <row r="997290" x14ac:dyDescent="0.2"/>
    <row r="997291" x14ac:dyDescent="0.2"/>
    <row r="997292" x14ac:dyDescent="0.2"/>
    <row r="997293" x14ac:dyDescent="0.2"/>
    <row r="997294" x14ac:dyDescent="0.2"/>
    <row r="997295" x14ac:dyDescent="0.2"/>
    <row r="997296" x14ac:dyDescent="0.2"/>
    <row r="997297" x14ac:dyDescent="0.2"/>
    <row r="997298" x14ac:dyDescent="0.2"/>
    <row r="997299" x14ac:dyDescent="0.2"/>
    <row r="997300" x14ac:dyDescent="0.2"/>
    <row r="997301" x14ac:dyDescent="0.2"/>
    <row r="997302" x14ac:dyDescent="0.2"/>
    <row r="997303" x14ac:dyDescent="0.2"/>
    <row r="997304" x14ac:dyDescent="0.2"/>
    <row r="997305" x14ac:dyDescent="0.2"/>
    <row r="997306" x14ac:dyDescent="0.2"/>
    <row r="997307" x14ac:dyDescent="0.2"/>
    <row r="997308" x14ac:dyDescent="0.2"/>
    <row r="997309" x14ac:dyDescent="0.2"/>
    <row r="997310" x14ac:dyDescent="0.2"/>
    <row r="997311" x14ac:dyDescent="0.2"/>
    <row r="997312" x14ac:dyDescent="0.2"/>
    <row r="997313" x14ac:dyDescent="0.2"/>
    <row r="997314" x14ac:dyDescent="0.2"/>
    <row r="997315" x14ac:dyDescent="0.2"/>
    <row r="997316" x14ac:dyDescent="0.2"/>
    <row r="997317" x14ac:dyDescent="0.2"/>
    <row r="997318" x14ac:dyDescent="0.2"/>
    <row r="997319" x14ac:dyDescent="0.2"/>
    <row r="997320" x14ac:dyDescent="0.2"/>
    <row r="997321" x14ac:dyDescent="0.2"/>
    <row r="997322" x14ac:dyDescent="0.2"/>
    <row r="997323" x14ac:dyDescent="0.2"/>
    <row r="997324" x14ac:dyDescent="0.2"/>
    <row r="997325" x14ac:dyDescent="0.2"/>
    <row r="997326" x14ac:dyDescent="0.2"/>
    <row r="997327" x14ac:dyDescent="0.2"/>
    <row r="997328" x14ac:dyDescent="0.2"/>
    <row r="997329" x14ac:dyDescent="0.2"/>
    <row r="997330" x14ac:dyDescent="0.2"/>
    <row r="997331" x14ac:dyDescent="0.2"/>
    <row r="997332" x14ac:dyDescent="0.2"/>
    <row r="997333" x14ac:dyDescent="0.2"/>
    <row r="997334" x14ac:dyDescent="0.2"/>
    <row r="997335" x14ac:dyDescent="0.2"/>
    <row r="997336" x14ac:dyDescent="0.2"/>
    <row r="997337" x14ac:dyDescent="0.2"/>
    <row r="997338" x14ac:dyDescent="0.2"/>
    <row r="997339" x14ac:dyDescent="0.2"/>
    <row r="997340" x14ac:dyDescent="0.2"/>
    <row r="997341" x14ac:dyDescent="0.2"/>
    <row r="997342" x14ac:dyDescent="0.2"/>
    <row r="997343" x14ac:dyDescent="0.2"/>
    <row r="997344" x14ac:dyDescent="0.2"/>
    <row r="997345" x14ac:dyDescent="0.2"/>
    <row r="997346" x14ac:dyDescent="0.2"/>
    <row r="997347" x14ac:dyDescent="0.2"/>
    <row r="997348" x14ac:dyDescent="0.2"/>
    <row r="997349" x14ac:dyDescent="0.2"/>
    <row r="997350" x14ac:dyDescent="0.2"/>
    <row r="997351" x14ac:dyDescent="0.2"/>
    <row r="997352" x14ac:dyDescent="0.2"/>
    <row r="997353" x14ac:dyDescent="0.2"/>
    <row r="997354" x14ac:dyDescent="0.2"/>
    <row r="997355" x14ac:dyDescent="0.2"/>
    <row r="997356" x14ac:dyDescent="0.2"/>
    <row r="997357" x14ac:dyDescent="0.2"/>
    <row r="997358" x14ac:dyDescent="0.2"/>
    <row r="997359" x14ac:dyDescent="0.2"/>
    <row r="997360" x14ac:dyDescent="0.2"/>
    <row r="997361" x14ac:dyDescent="0.2"/>
    <row r="997362" x14ac:dyDescent="0.2"/>
    <row r="997363" x14ac:dyDescent="0.2"/>
    <row r="997364" x14ac:dyDescent="0.2"/>
    <row r="997365" x14ac:dyDescent="0.2"/>
    <row r="997366" x14ac:dyDescent="0.2"/>
    <row r="997367" x14ac:dyDescent="0.2"/>
    <row r="997368" x14ac:dyDescent="0.2"/>
    <row r="997369" x14ac:dyDescent="0.2"/>
    <row r="997370" x14ac:dyDescent="0.2"/>
    <row r="997371" x14ac:dyDescent="0.2"/>
    <row r="997372" x14ac:dyDescent="0.2"/>
    <row r="997373" x14ac:dyDescent="0.2"/>
    <row r="997374" x14ac:dyDescent="0.2"/>
    <row r="997375" x14ac:dyDescent="0.2"/>
    <row r="997376" x14ac:dyDescent="0.2"/>
    <row r="997377" x14ac:dyDescent="0.2"/>
    <row r="997378" x14ac:dyDescent="0.2"/>
    <row r="997379" x14ac:dyDescent="0.2"/>
    <row r="997380" x14ac:dyDescent="0.2"/>
    <row r="997381" x14ac:dyDescent="0.2"/>
    <row r="997382" x14ac:dyDescent="0.2"/>
    <row r="997383" x14ac:dyDescent="0.2"/>
    <row r="997384" x14ac:dyDescent="0.2"/>
    <row r="997385" x14ac:dyDescent="0.2"/>
    <row r="997386" x14ac:dyDescent="0.2"/>
    <row r="997387" x14ac:dyDescent="0.2"/>
    <row r="997388" x14ac:dyDescent="0.2"/>
    <row r="997389" x14ac:dyDescent="0.2"/>
    <row r="997390" x14ac:dyDescent="0.2"/>
    <row r="997391" x14ac:dyDescent="0.2"/>
    <row r="997392" x14ac:dyDescent="0.2"/>
    <row r="997393" x14ac:dyDescent="0.2"/>
    <row r="997394" x14ac:dyDescent="0.2"/>
    <row r="997395" x14ac:dyDescent="0.2"/>
    <row r="997396" x14ac:dyDescent="0.2"/>
    <row r="997397" x14ac:dyDescent="0.2"/>
    <row r="997398" x14ac:dyDescent="0.2"/>
    <row r="997399" x14ac:dyDescent="0.2"/>
    <row r="997400" x14ac:dyDescent="0.2"/>
    <row r="997401" x14ac:dyDescent="0.2"/>
    <row r="997402" x14ac:dyDescent="0.2"/>
    <row r="997403" x14ac:dyDescent="0.2"/>
    <row r="997404" x14ac:dyDescent="0.2"/>
    <row r="997405" x14ac:dyDescent="0.2"/>
    <row r="997406" x14ac:dyDescent="0.2"/>
    <row r="997407" x14ac:dyDescent="0.2"/>
    <row r="997408" x14ac:dyDescent="0.2"/>
    <row r="997409" x14ac:dyDescent="0.2"/>
    <row r="997410" x14ac:dyDescent="0.2"/>
    <row r="997411" x14ac:dyDescent="0.2"/>
    <row r="997412" x14ac:dyDescent="0.2"/>
    <row r="997413" x14ac:dyDescent="0.2"/>
    <row r="997414" x14ac:dyDescent="0.2"/>
    <row r="997415" x14ac:dyDescent="0.2"/>
    <row r="997416" x14ac:dyDescent="0.2"/>
    <row r="997417" x14ac:dyDescent="0.2"/>
    <row r="997418" x14ac:dyDescent="0.2"/>
    <row r="997419" x14ac:dyDescent="0.2"/>
    <row r="997420" x14ac:dyDescent="0.2"/>
    <row r="997421" x14ac:dyDescent="0.2"/>
    <row r="997422" x14ac:dyDescent="0.2"/>
    <row r="997423" x14ac:dyDescent="0.2"/>
    <row r="997424" x14ac:dyDescent="0.2"/>
    <row r="997425" x14ac:dyDescent="0.2"/>
    <row r="997426" x14ac:dyDescent="0.2"/>
    <row r="997427" x14ac:dyDescent="0.2"/>
    <row r="997428" x14ac:dyDescent="0.2"/>
    <row r="997429" x14ac:dyDescent="0.2"/>
    <row r="997430" x14ac:dyDescent="0.2"/>
    <row r="997431" x14ac:dyDescent="0.2"/>
    <row r="997432" x14ac:dyDescent="0.2"/>
    <row r="997433" x14ac:dyDescent="0.2"/>
    <row r="997434" x14ac:dyDescent="0.2"/>
    <row r="997435" x14ac:dyDescent="0.2"/>
    <row r="997436" x14ac:dyDescent="0.2"/>
    <row r="997437" x14ac:dyDescent="0.2"/>
    <row r="997438" x14ac:dyDescent="0.2"/>
    <row r="997439" x14ac:dyDescent="0.2"/>
    <row r="997440" x14ac:dyDescent="0.2"/>
    <row r="997441" x14ac:dyDescent="0.2"/>
    <row r="997442" x14ac:dyDescent="0.2"/>
    <row r="997443" x14ac:dyDescent="0.2"/>
    <row r="997444" x14ac:dyDescent="0.2"/>
    <row r="997445" x14ac:dyDescent="0.2"/>
    <row r="997446" x14ac:dyDescent="0.2"/>
    <row r="997447" x14ac:dyDescent="0.2"/>
    <row r="997448" x14ac:dyDescent="0.2"/>
    <row r="997449" x14ac:dyDescent="0.2"/>
    <row r="997450" x14ac:dyDescent="0.2"/>
    <row r="997451" x14ac:dyDescent="0.2"/>
    <row r="997452" x14ac:dyDescent="0.2"/>
    <row r="997453" x14ac:dyDescent="0.2"/>
    <row r="997454" x14ac:dyDescent="0.2"/>
    <row r="997455" x14ac:dyDescent="0.2"/>
    <row r="997456" x14ac:dyDescent="0.2"/>
    <row r="997457" x14ac:dyDescent="0.2"/>
    <row r="997458" x14ac:dyDescent="0.2"/>
    <row r="997459" x14ac:dyDescent="0.2"/>
    <row r="997460" x14ac:dyDescent="0.2"/>
    <row r="997461" x14ac:dyDescent="0.2"/>
    <row r="997462" x14ac:dyDescent="0.2"/>
    <row r="997463" x14ac:dyDescent="0.2"/>
    <row r="997464" x14ac:dyDescent="0.2"/>
    <row r="997465" x14ac:dyDescent="0.2"/>
    <row r="997466" x14ac:dyDescent="0.2"/>
    <row r="997467" x14ac:dyDescent="0.2"/>
    <row r="997468" x14ac:dyDescent="0.2"/>
    <row r="997469" x14ac:dyDescent="0.2"/>
    <row r="997470" x14ac:dyDescent="0.2"/>
    <row r="997471" x14ac:dyDescent="0.2"/>
    <row r="997472" x14ac:dyDescent="0.2"/>
    <row r="997473" x14ac:dyDescent="0.2"/>
    <row r="997474" x14ac:dyDescent="0.2"/>
    <row r="997475" x14ac:dyDescent="0.2"/>
    <row r="997476" x14ac:dyDescent="0.2"/>
    <row r="997477" x14ac:dyDescent="0.2"/>
    <row r="997478" x14ac:dyDescent="0.2"/>
    <row r="997479" x14ac:dyDescent="0.2"/>
    <row r="997480" x14ac:dyDescent="0.2"/>
    <row r="997481" x14ac:dyDescent="0.2"/>
    <row r="997482" x14ac:dyDescent="0.2"/>
    <row r="997483" x14ac:dyDescent="0.2"/>
    <row r="997484" x14ac:dyDescent="0.2"/>
    <row r="997485" x14ac:dyDescent="0.2"/>
    <row r="997486" x14ac:dyDescent="0.2"/>
    <row r="997487" x14ac:dyDescent="0.2"/>
    <row r="997488" x14ac:dyDescent="0.2"/>
    <row r="997489" x14ac:dyDescent="0.2"/>
    <row r="997490" x14ac:dyDescent="0.2"/>
    <row r="997491" x14ac:dyDescent="0.2"/>
    <row r="997492" x14ac:dyDescent="0.2"/>
    <row r="997493" x14ac:dyDescent="0.2"/>
    <row r="997494" x14ac:dyDescent="0.2"/>
    <row r="997495" x14ac:dyDescent="0.2"/>
    <row r="997496" x14ac:dyDescent="0.2"/>
    <row r="997497" x14ac:dyDescent="0.2"/>
    <row r="997498" x14ac:dyDescent="0.2"/>
    <row r="997499" x14ac:dyDescent="0.2"/>
    <row r="997500" x14ac:dyDescent="0.2"/>
    <row r="997501" x14ac:dyDescent="0.2"/>
    <row r="997502" x14ac:dyDescent="0.2"/>
    <row r="997503" x14ac:dyDescent="0.2"/>
    <row r="997504" x14ac:dyDescent="0.2"/>
    <row r="997505" x14ac:dyDescent="0.2"/>
    <row r="997506" x14ac:dyDescent="0.2"/>
    <row r="997507" x14ac:dyDescent="0.2"/>
    <row r="997508" x14ac:dyDescent="0.2"/>
    <row r="997509" x14ac:dyDescent="0.2"/>
    <row r="997510" x14ac:dyDescent="0.2"/>
    <row r="997511" x14ac:dyDescent="0.2"/>
    <row r="997512" x14ac:dyDescent="0.2"/>
    <row r="997513" x14ac:dyDescent="0.2"/>
    <row r="997514" x14ac:dyDescent="0.2"/>
    <row r="997515" x14ac:dyDescent="0.2"/>
    <row r="997516" x14ac:dyDescent="0.2"/>
    <row r="997517" x14ac:dyDescent="0.2"/>
    <row r="997518" x14ac:dyDescent="0.2"/>
    <row r="997519" x14ac:dyDescent="0.2"/>
    <row r="997520" x14ac:dyDescent="0.2"/>
    <row r="997521" x14ac:dyDescent="0.2"/>
    <row r="997522" x14ac:dyDescent="0.2"/>
    <row r="997523" x14ac:dyDescent="0.2"/>
    <row r="997524" x14ac:dyDescent="0.2"/>
    <row r="997525" x14ac:dyDescent="0.2"/>
    <row r="997526" x14ac:dyDescent="0.2"/>
    <row r="997527" x14ac:dyDescent="0.2"/>
    <row r="997528" x14ac:dyDescent="0.2"/>
    <row r="997529" x14ac:dyDescent="0.2"/>
    <row r="997530" x14ac:dyDescent="0.2"/>
    <row r="997531" x14ac:dyDescent="0.2"/>
    <row r="997532" x14ac:dyDescent="0.2"/>
    <row r="997533" x14ac:dyDescent="0.2"/>
    <row r="997534" x14ac:dyDescent="0.2"/>
    <row r="997535" x14ac:dyDescent="0.2"/>
    <row r="997536" x14ac:dyDescent="0.2"/>
    <row r="997537" x14ac:dyDescent="0.2"/>
    <row r="997538" x14ac:dyDescent="0.2"/>
    <row r="997539" x14ac:dyDescent="0.2"/>
    <row r="997540" x14ac:dyDescent="0.2"/>
    <row r="997541" x14ac:dyDescent="0.2"/>
    <row r="997542" x14ac:dyDescent="0.2"/>
    <row r="997543" x14ac:dyDescent="0.2"/>
    <row r="997544" x14ac:dyDescent="0.2"/>
    <row r="997545" x14ac:dyDescent="0.2"/>
    <row r="997546" x14ac:dyDescent="0.2"/>
    <row r="997547" x14ac:dyDescent="0.2"/>
    <row r="997548" x14ac:dyDescent="0.2"/>
    <row r="997549" x14ac:dyDescent="0.2"/>
    <row r="997550" x14ac:dyDescent="0.2"/>
    <row r="997551" x14ac:dyDescent="0.2"/>
    <row r="997552" x14ac:dyDescent="0.2"/>
    <row r="997553" x14ac:dyDescent="0.2"/>
    <row r="997554" x14ac:dyDescent="0.2"/>
    <row r="997555" x14ac:dyDescent="0.2"/>
    <row r="997556" x14ac:dyDescent="0.2"/>
    <row r="997557" x14ac:dyDescent="0.2"/>
    <row r="997558" x14ac:dyDescent="0.2"/>
    <row r="997559" x14ac:dyDescent="0.2"/>
    <row r="997560" x14ac:dyDescent="0.2"/>
    <row r="997561" x14ac:dyDescent="0.2"/>
    <row r="997562" x14ac:dyDescent="0.2"/>
    <row r="997563" x14ac:dyDescent="0.2"/>
    <row r="997564" x14ac:dyDescent="0.2"/>
    <row r="997565" x14ac:dyDescent="0.2"/>
    <row r="997566" x14ac:dyDescent="0.2"/>
    <row r="997567" x14ac:dyDescent="0.2"/>
    <row r="997568" x14ac:dyDescent="0.2"/>
    <row r="997569" x14ac:dyDescent="0.2"/>
    <row r="997570" x14ac:dyDescent="0.2"/>
    <row r="997571" x14ac:dyDescent="0.2"/>
    <row r="997572" x14ac:dyDescent="0.2"/>
    <row r="997573" x14ac:dyDescent="0.2"/>
    <row r="997574" x14ac:dyDescent="0.2"/>
    <row r="997575" x14ac:dyDescent="0.2"/>
    <row r="997576" x14ac:dyDescent="0.2"/>
    <row r="997577" x14ac:dyDescent="0.2"/>
    <row r="997578" x14ac:dyDescent="0.2"/>
    <row r="997579" x14ac:dyDescent="0.2"/>
    <row r="997580" x14ac:dyDescent="0.2"/>
    <row r="997581" x14ac:dyDescent="0.2"/>
    <row r="997582" x14ac:dyDescent="0.2"/>
    <row r="997583" x14ac:dyDescent="0.2"/>
    <row r="997584" x14ac:dyDescent="0.2"/>
    <row r="997585" x14ac:dyDescent="0.2"/>
    <row r="997586" x14ac:dyDescent="0.2"/>
    <row r="997587" x14ac:dyDescent="0.2"/>
    <row r="997588" x14ac:dyDescent="0.2"/>
    <row r="997589" x14ac:dyDescent="0.2"/>
    <row r="997590" x14ac:dyDescent="0.2"/>
    <row r="997591" x14ac:dyDescent="0.2"/>
    <row r="997592" x14ac:dyDescent="0.2"/>
    <row r="997593" x14ac:dyDescent="0.2"/>
    <row r="997594" x14ac:dyDescent="0.2"/>
    <row r="997595" x14ac:dyDescent="0.2"/>
    <row r="997596" x14ac:dyDescent="0.2"/>
    <row r="997597" x14ac:dyDescent="0.2"/>
    <row r="997598" x14ac:dyDescent="0.2"/>
    <row r="997599" x14ac:dyDescent="0.2"/>
    <row r="997600" x14ac:dyDescent="0.2"/>
    <row r="997601" x14ac:dyDescent="0.2"/>
    <row r="997602" x14ac:dyDescent="0.2"/>
    <row r="997603" x14ac:dyDescent="0.2"/>
    <row r="997604" x14ac:dyDescent="0.2"/>
    <row r="997605" x14ac:dyDescent="0.2"/>
    <row r="997606" x14ac:dyDescent="0.2"/>
    <row r="997607" x14ac:dyDescent="0.2"/>
    <row r="997608" x14ac:dyDescent="0.2"/>
    <row r="997609" x14ac:dyDescent="0.2"/>
    <row r="997610" x14ac:dyDescent="0.2"/>
    <row r="997611" x14ac:dyDescent="0.2"/>
    <row r="997612" x14ac:dyDescent="0.2"/>
    <row r="997613" x14ac:dyDescent="0.2"/>
    <row r="997614" x14ac:dyDescent="0.2"/>
    <row r="997615" x14ac:dyDescent="0.2"/>
    <row r="997616" x14ac:dyDescent="0.2"/>
    <row r="997617" x14ac:dyDescent="0.2"/>
    <row r="997618" x14ac:dyDescent="0.2"/>
    <row r="997619" x14ac:dyDescent="0.2"/>
    <row r="997620" x14ac:dyDescent="0.2"/>
    <row r="997621" x14ac:dyDescent="0.2"/>
    <row r="997622" x14ac:dyDescent="0.2"/>
    <row r="997623" x14ac:dyDescent="0.2"/>
    <row r="997624" x14ac:dyDescent="0.2"/>
    <row r="997625" x14ac:dyDescent="0.2"/>
    <row r="997626" x14ac:dyDescent="0.2"/>
    <row r="997627" x14ac:dyDescent="0.2"/>
    <row r="997628" x14ac:dyDescent="0.2"/>
    <row r="997629" x14ac:dyDescent="0.2"/>
    <row r="997630" x14ac:dyDescent="0.2"/>
    <row r="997631" x14ac:dyDescent="0.2"/>
    <row r="997632" x14ac:dyDescent="0.2"/>
    <row r="997633" x14ac:dyDescent="0.2"/>
    <row r="997634" x14ac:dyDescent="0.2"/>
    <row r="997635" x14ac:dyDescent="0.2"/>
    <row r="997636" x14ac:dyDescent="0.2"/>
    <row r="997637" x14ac:dyDescent="0.2"/>
    <row r="997638" x14ac:dyDescent="0.2"/>
    <row r="997639" x14ac:dyDescent="0.2"/>
    <row r="997640" x14ac:dyDescent="0.2"/>
    <row r="997641" x14ac:dyDescent="0.2"/>
    <row r="997642" x14ac:dyDescent="0.2"/>
    <row r="997643" x14ac:dyDescent="0.2"/>
    <row r="997644" x14ac:dyDescent="0.2"/>
    <row r="997645" x14ac:dyDescent="0.2"/>
    <row r="997646" x14ac:dyDescent="0.2"/>
    <row r="997647" x14ac:dyDescent="0.2"/>
    <row r="997648" x14ac:dyDescent="0.2"/>
    <row r="997649" x14ac:dyDescent="0.2"/>
    <row r="997650" x14ac:dyDescent="0.2"/>
    <row r="997651" x14ac:dyDescent="0.2"/>
    <row r="997652" x14ac:dyDescent="0.2"/>
    <row r="997653" x14ac:dyDescent="0.2"/>
    <row r="997654" x14ac:dyDescent="0.2"/>
    <row r="997655" x14ac:dyDescent="0.2"/>
    <row r="997656" x14ac:dyDescent="0.2"/>
    <row r="997657" x14ac:dyDescent="0.2"/>
    <row r="997658" x14ac:dyDescent="0.2"/>
    <row r="997659" x14ac:dyDescent="0.2"/>
    <row r="997660" x14ac:dyDescent="0.2"/>
    <row r="997661" x14ac:dyDescent="0.2"/>
    <row r="997662" x14ac:dyDescent="0.2"/>
    <row r="997663" x14ac:dyDescent="0.2"/>
    <row r="997664" x14ac:dyDescent="0.2"/>
    <row r="997665" x14ac:dyDescent="0.2"/>
    <row r="997666" x14ac:dyDescent="0.2"/>
    <row r="997667" x14ac:dyDescent="0.2"/>
    <row r="997668" x14ac:dyDescent="0.2"/>
    <row r="997669" x14ac:dyDescent="0.2"/>
    <row r="997670" x14ac:dyDescent="0.2"/>
    <row r="997671" x14ac:dyDescent="0.2"/>
    <row r="997672" x14ac:dyDescent="0.2"/>
    <row r="997673" x14ac:dyDescent="0.2"/>
    <row r="997674" x14ac:dyDescent="0.2"/>
    <row r="997675" x14ac:dyDescent="0.2"/>
    <row r="997676" x14ac:dyDescent="0.2"/>
    <row r="997677" x14ac:dyDescent="0.2"/>
    <row r="997678" x14ac:dyDescent="0.2"/>
    <row r="997679" x14ac:dyDescent="0.2"/>
    <row r="997680" x14ac:dyDescent="0.2"/>
    <row r="997681" x14ac:dyDescent="0.2"/>
    <row r="997682" x14ac:dyDescent="0.2"/>
    <row r="997683" x14ac:dyDescent="0.2"/>
    <row r="997684" x14ac:dyDescent="0.2"/>
    <row r="997685" x14ac:dyDescent="0.2"/>
    <row r="997686" x14ac:dyDescent="0.2"/>
    <row r="997687" x14ac:dyDescent="0.2"/>
    <row r="997688" x14ac:dyDescent="0.2"/>
    <row r="997689" x14ac:dyDescent="0.2"/>
    <row r="997690" x14ac:dyDescent="0.2"/>
    <row r="997691" x14ac:dyDescent="0.2"/>
    <row r="997692" x14ac:dyDescent="0.2"/>
    <row r="997693" x14ac:dyDescent="0.2"/>
    <row r="997694" x14ac:dyDescent="0.2"/>
    <row r="997695" x14ac:dyDescent="0.2"/>
    <row r="997696" x14ac:dyDescent="0.2"/>
    <row r="997697" x14ac:dyDescent="0.2"/>
    <row r="997698" x14ac:dyDescent="0.2"/>
    <row r="997699" x14ac:dyDescent="0.2"/>
    <row r="997700" x14ac:dyDescent="0.2"/>
    <row r="997701" x14ac:dyDescent="0.2"/>
    <row r="997702" x14ac:dyDescent="0.2"/>
    <row r="997703" x14ac:dyDescent="0.2"/>
    <row r="997704" x14ac:dyDescent="0.2"/>
    <row r="997705" x14ac:dyDescent="0.2"/>
    <row r="997706" x14ac:dyDescent="0.2"/>
    <row r="997707" x14ac:dyDescent="0.2"/>
    <row r="997708" x14ac:dyDescent="0.2"/>
    <row r="997709" x14ac:dyDescent="0.2"/>
    <row r="997710" x14ac:dyDescent="0.2"/>
    <row r="997711" x14ac:dyDescent="0.2"/>
    <row r="997712" x14ac:dyDescent="0.2"/>
    <row r="997713" x14ac:dyDescent="0.2"/>
    <row r="997714" x14ac:dyDescent="0.2"/>
    <row r="997715" x14ac:dyDescent="0.2"/>
    <row r="997716" x14ac:dyDescent="0.2"/>
    <row r="997717" x14ac:dyDescent="0.2"/>
    <row r="997718" x14ac:dyDescent="0.2"/>
    <row r="997719" x14ac:dyDescent="0.2"/>
    <row r="997720" x14ac:dyDescent="0.2"/>
    <row r="997721" x14ac:dyDescent="0.2"/>
    <row r="997722" x14ac:dyDescent="0.2"/>
    <row r="997723" x14ac:dyDescent="0.2"/>
    <row r="997724" x14ac:dyDescent="0.2"/>
    <row r="997725" x14ac:dyDescent="0.2"/>
    <row r="997726" x14ac:dyDescent="0.2"/>
    <row r="997727" x14ac:dyDescent="0.2"/>
    <row r="997728" x14ac:dyDescent="0.2"/>
    <row r="997729" x14ac:dyDescent="0.2"/>
    <row r="997730" x14ac:dyDescent="0.2"/>
    <row r="997731" x14ac:dyDescent="0.2"/>
    <row r="997732" x14ac:dyDescent="0.2"/>
    <row r="997733" x14ac:dyDescent="0.2"/>
    <row r="997734" x14ac:dyDescent="0.2"/>
    <row r="997735" x14ac:dyDescent="0.2"/>
    <row r="997736" x14ac:dyDescent="0.2"/>
    <row r="997737" x14ac:dyDescent="0.2"/>
    <row r="997738" x14ac:dyDescent="0.2"/>
    <row r="997739" x14ac:dyDescent="0.2"/>
    <row r="997740" x14ac:dyDescent="0.2"/>
    <row r="997741" x14ac:dyDescent="0.2"/>
    <row r="997742" x14ac:dyDescent="0.2"/>
    <row r="997743" x14ac:dyDescent="0.2"/>
    <row r="997744" x14ac:dyDescent="0.2"/>
    <row r="997745" x14ac:dyDescent="0.2"/>
    <row r="997746" x14ac:dyDescent="0.2"/>
    <row r="997747" x14ac:dyDescent="0.2"/>
    <row r="997748" x14ac:dyDescent="0.2"/>
    <row r="997749" x14ac:dyDescent="0.2"/>
    <row r="997750" x14ac:dyDescent="0.2"/>
    <row r="997751" x14ac:dyDescent="0.2"/>
    <row r="997752" x14ac:dyDescent="0.2"/>
    <row r="997753" x14ac:dyDescent="0.2"/>
    <row r="997754" x14ac:dyDescent="0.2"/>
    <row r="997755" x14ac:dyDescent="0.2"/>
    <row r="997756" x14ac:dyDescent="0.2"/>
    <row r="997757" x14ac:dyDescent="0.2"/>
    <row r="997758" x14ac:dyDescent="0.2"/>
    <row r="997759" x14ac:dyDescent="0.2"/>
    <row r="997760" x14ac:dyDescent="0.2"/>
    <row r="997761" x14ac:dyDescent="0.2"/>
    <row r="997762" x14ac:dyDescent="0.2"/>
    <row r="997763" x14ac:dyDescent="0.2"/>
    <row r="997764" x14ac:dyDescent="0.2"/>
    <row r="997765" x14ac:dyDescent="0.2"/>
    <row r="997766" x14ac:dyDescent="0.2"/>
    <row r="997767" x14ac:dyDescent="0.2"/>
    <row r="997768" x14ac:dyDescent="0.2"/>
    <row r="997769" x14ac:dyDescent="0.2"/>
    <row r="997770" x14ac:dyDescent="0.2"/>
    <row r="997771" x14ac:dyDescent="0.2"/>
    <row r="997772" x14ac:dyDescent="0.2"/>
    <row r="997773" x14ac:dyDescent="0.2"/>
    <row r="997774" x14ac:dyDescent="0.2"/>
    <row r="997775" x14ac:dyDescent="0.2"/>
    <row r="997776" x14ac:dyDescent="0.2"/>
    <row r="997777" x14ac:dyDescent="0.2"/>
    <row r="997778" x14ac:dyDescent="0.2"/>
    <row r="997779" x14ac:dyDescent="0.2"/>
    <row r="997780" x14ac:dyDescent="0.2"/>
    <row r="997781" x14ac:dyDescent="0.2"/>
    <row r="997782" x14ac:dyDescent="0.2"/>
    <row r="997783" x14ac:dyDescent="0.2"/>
    <row r="997784" x14ac:dyDescent="0.2"/>
    <row r="997785" x14ac:dyDescent="0.2"/>
    <row r="997786" x14ac:dyDescent="0.2"/>
    <row r="997787" x14ac:dyDescent="0.2"/>
    <row r="997788" x14ac:dyDescent="0.2"/>
    <row r="997789" x14ac:dyDescent="0.2"/>
    <row r="997790" x14ac:dyDescent="0.2"/>
    <row r="997791" x14ac:dyDescent="0.2"/>
    <row r="997792" x14ac:dyDescent="0.2"/>
    <row r="997793" x14ac:dyDescent="0.2"/>
    <row r="997794" x14ac:dyDescent="0.2"/>
    <row r="997795" x14ac:dyDescent="0.2"/>
    <row r="997796" x14ac:dyDescent="0.2"/>
    <row r="997797" x14ac:dyDescent="0.2"/>
    <row r="997798" x14ac:dyDescent="0.2"/>
    <row r="997799" x14ac:dyDescent="0.2"/>
    <row r="997800" x14ac:dyDescent="0.2"/>
    <row r="997801" x14ac:dyDescent="0.2"/>
    <row r="997802" x14ac:dyDescent="0.2"/>
    <row r="997803" x14ac:dyDescent="0.2"/>
    <row r="997804" x14ac:dyDescent="0.2"/>
    <row r="997805" x14ac:dyDescent="0.2"/>
    <row r="997806" x14ac:dyDescent="0.2"/>
    <row r="997807" x14ac:dyDescent="0.2"/>
    <row r="997808" x14ac:dyDescent="0.2"/>
    <row r="997809" x14ac:dyDescent="0.2"/>
    <row r="997810" x14ac:dyDescent="0.2"/>
    <row r="997811" x14ac:dyDescent="0.2"/>
    <row r="997812" x14ac:dyDescent="0.2"/>
    <row r="997813" x14ac:dyDescent="0.2"/>
    <row r="997814" x14ac:dyDescent="0.2"/>
    <row r="997815" x14ac:dyDescent="0.2"/>
    <row r="997816" x14ac:dyDescent="0.2"/>
    <row r="997817" x14ac:dyDescent="0.2"/>
    <row r="997818" x14ac:dyDescent="0.2"/>
    <row r="997819" x14ac:dyDescent="0.2"/>
    <row r="997820" x14ac:dyDescent="0.2"/>
    <row r="997821" x14ac:dyDescent="0.2"/>
    <row r="997822" x14ac:dyDescent="0.2"/>
    <row r="997823" x14ac:dyDescent="0.2"/>
    <row r="997824" x14ac:dyDescent="0.2"/>
    <row r="997825" x14ac:dyDescent="0.2"/>
    <row r="997826" x14ac:dyDescent="0.2"/>
    <row r="997827" x14ac:dyDescent="0.2"/>
    <row r="997828" x14ac:dyDescent="0.2"/>
    <row r="997829" x14ac:dyDescent="0.2"/>
    <row r="997830" x14ac:dyDescent="0.2"/>
    <row r="997831" x14ac:dyDescent="0.2"/>
    <row r="997832" x14ac:dyDescent="0.2"/>
    <row r="997833" x14ac:dyDescent="0.2"/>
    <row r="997834" x14ac:dyDescent="0.2"/>
    <row r="997835" x14ac:dyDescent="0.2"/>
    <row r="997836" x14ac:dyDescent="0.2"/>
    <row r="997837" x14ac:dyDescent="0.2"/>
    <row r="997838" x14ac:dyDescent="0.2"/>
    <row r="997839" x14ac:dyDescent="0.2"/>
    <row r="997840" x14ac:dyDescent="0.2"/>
    <row r="997841" x14ac:dyDescent="0.2"/>
    <row r="997842" x14ac:dyDescent="0.2"/>
    <row r="997843" x14ac:dyDescent="0.2"/>
    <row r="997844" x14ac:dyDescent="0.2"/>
    <row r="997845" x14ac:dyDescent="0.2"/>
    <row r="997846" x14ac:dyDescent="0.2"/>
    <row r="997847" x14ac:dyDescent="0.2"/>
    <row r="997848" x14ac:dyDescent="0.2"/>
    <row r="997849" x14ac:dyDescent="0.2"/>
    <row r="997850" x14ac:dyDescent="0.2"/>
    <row r="997851" x14ac:dyDescent="0.2"/>
    <row r="997852" x14ac:dyDescent="0.2"/>
    <row r="997853" x14ac:dyDescent="0.2"/>
    <row r="997854" x14ac:dyDescent="0.2"/>
    <row r="997855" x14ac:dyDescent="0.2"/>
    <row r="997856" x14ac:dyDescent="0.2"/>
    <row r="997857" x14ac:dyDescent="0.2"/>
    <row r="997858" x14ac:dyDescent="0.2"/>
    <row r="997859" x14ac:dyDescent="0.2"/>
    <row r="997860" x14ac:dyDescent="0.2"/>
    <row r="997861" x14ac:dyDescent="0.2"/>
    <row r="997862" x14ac:dyDescent="0.2"/>
    <row r="997863" x14ac:dyDescent="0.2"/>
    <row r="997864" x14ac:dyDescent="0.2"/>
    <row r="997865" x14ac:dyDescent="0.2"/>
    <row r="997866" x14ac:dyDescent="0.2"/>
    <row r="997867" x14ac:dyDescent="0.2"/>
    <row r="997868" x14ac:dyDescent="0.2"/>
    <row r="997869" x14ac:dyDescent="0.2"/>
    <row r="997870" x14ac:dyDescent="0.2"/>
    <row r="997871" x14ac:dyDescent="0.2"/>
    <row r="997872" x14ac:dyDescent="0.2"/>
    <row r="997873" x14ac:dyDescent="0.2"/>
    <row r="997874" x14ac:dyDescent="0.2"/>
    <row r="997875" x14ac:dyDescent="0.2"/>
    <row r="997876" x14ac:dyDescent="0.2"/>
    <row r="997877" x14ac:dyDescent="0.2"/>
    <row r="997878" x14ac:dyDescent="0.2"/>
    <row r="997879" x14ac:dyDescent="0.2"/>
    <row r="997880" x14ac:dyDescent="0.2"/>
    <row r="997881" x14ac:dyDescent="0.2"/>
    <row r="997882" x14ac:dyDescent="0.2"/>
    <row r="997883" x14ac:dyDescent="0.2"/>
    <row r="997884" x14ac:dyDescent="0.2"/>
    <row r="997885" x14ac:dyDescent="0.2"/>
    <row r="997886" x14ac:dyDescent="0.2"/>
    <row r="997887" x14ac:dyDescent="0.2"/>
    <row r="997888" x14ac:dyDescent="0.2"/>
    <row r="997889" x14ac:dyDescent="0.2"/>
    <row r="997890" x14ac:dyDescent="0.2"/>
    <row r="997891" x14ac:dyDescent="0.2"/>
    <row r="997892" x14ac:dyDescent="0.2"/>
    <row r="997893" x14ac:dyDescent="0.2"/>
    <row r="997894" x14ac:dyDescent="0.2"/>
    <row r="997895" x14ac:dyDescent="0.2"/>
    <row r="997896" x14ac:dyDescent="0.2"/>
    <row r="997897" x14ac:dyDescent="0.2"/>
    <row r="997898" x14ac:dyDescent="0.2"/>
    <row r="997899" x14ac:dyDescent="0.2"/>
    <row r="997900" x14ac:dyDescent="0.2"/>
    <row r="997901" x14ac:dyDescent="0.2"/>
    <row r="997902" x14ac:dyDescent="0.2"/>
    <row r="997903" x14ac:dyDescent="0.2"/>
    <row r="997904" x14ac:dyDescent="0.2"/>
    <row r="997905" x14ac:dyDescent="0.2"/>
    <row r="997906" x14ac:dyDescent="0.2"/>
    <row r="997907" x14ac:dyDescent="0.2"/>
    <row r="997908" x14ac:dyDescent="0.2"/>
    <row r="997909" x14ac:dyDescent="0.2"/>
    <row r="997910" x14ac:dyDescent="0.2"/>
    <row r="997911" x14ac:dyDescent="0.2"/>
    <row r="997912" x14ac:dyDescent="0.2"/>
    <row r="997913" x14ac:dyDescent="0.2"/>
    <row r="997914" x14ac:dyDescent="0.2"/>
    <row r="997915" x14ac:dyDescent="0.2"/>
    <row r="997916" x14ac:dyDescent="0.2"/>
    <row r="997917" x14ac:dyDescent="0.2"/>
    <row r="997918" x14ac:dyDescent="0.2"/>
    <row r="997919" x14ac:dyDescent="0.2"/>
    <row r="997920" x14ac:dyDescent="0.2"/>
    <row r="997921" x14ac:dyDescent="0.2"/>
    <row r="997922" x14ac:dyDescent="0.2"/>
    <row r="997923" x14ac:dyDescent="0.2"/>
    <row r="997924" x14ac:dyDescent="0.2"/>
    <row r="997925" x14ac:dyDescent="0.2"/>
    <row r="997926" x14ac:dyDescent="0.2"/>
    <row r="997927" x14ac:dyDescent="0.2"/>
    <row r="997928" x14ac:dyDescent="0.2"/>
    <row r="997929" x14ac:dyDescent="0.2"/>
    <row r="997930" x14ac:dyDescent="0.2"/>
    <row r="997931" x14ac:dyDescent="0.2"/>
    <row r="997932" x14ac:dyDescent="0.2"/>
    <row r="997933" x14ac:dyDescent="0.2"/>
    <row r="997934" x14ac:dyDescent="0.2"/>
    <row r="997935" x14ac:dyDescent="0.2"/>
    <row r="997936" x14ac:dyDescent="0.2"/>
    <row r="997937" x14ac:dyDescent="0.2"/>
    <row r="997938" x14ac:dyDescent="0.2"/>
    <row r="997939" x14ac:dyDescent="0.2"/>
    <row r="997940" x14ac:dyDescent="0.2"/>
    <row r="997941" x14ac:dyDescent="0.2"/>
    <row r="997942" x14ac:dyDescent="0.2"/>
    <row r="997943" x14ac:dyDescent="0.2"/>
    <row r="997944" x14ac:dyDescent="0.2"/>
    <row r="997945" x14ac:dyDescent="0.2"/>
    <row r="997946" x14ac:dyDescent="0.2"/>
    <row r="997947" x14ac:dyDescent="0.2"/>
    <row r="997948" x14ac:dyDescent="0.2"/>
    <row r="997949" x14ac:dyDescent="0.2"/>
    <row r="997950" x14ac:dyDescent="0.2"/>
    <row r="997951" x14ac:dyDescent="0.2"/>
    <row r="997952" x14ac:dyDescent="0.2"/>
    <row r="997953" x14ac:dyDescent="0.2"/>
    <row r="997954" x14ac:dyDescent="0.2"/>
    <row r="997955" x14ac:dyDescent="0.2"/>
    <row r="997956" x14ac:dyDescent="0.2"/>
    <row r="997957" x14ac:dyDescent="0.2"/>
    <row r="997958" x14ac:dyDescent="0.2"/>
    <row r="997959" x14ac:dyDescent="0.2"/>
    <row r="997960" x14ac:dyDescent="0.2"/>
    <row r="997961" x14ac:dyDescent="0.2"/>
    <row r="997962" x14ac:dyDescent="0.2"/>
    <row r="997963" x14ac:dyDescent="0.2"/>
    <row r="997964" x14ac:dyDescent="0.2"/>
    <row r="997965" x14ac:dyDescent="0.2"/>
    <row r="997966" x14ac:dyDescent="0.2"/>
    <row r="997967" x14ac:dyDescent="0.2"/>
    <row r="997968" x14ac:dyDescent="0.2"/>
    <row r="997969" x14ac:dyDescent="0.2"/>
    <row r="997970" x14ac:dyDescent="0.2"/>
    <row r="997971" x14ac:dyDescent="0.2"/>
    <row r="997972" x14ac:dyDescent="0.2"/>
    <row r="997973" x14ac:dyDescent="0.2"/>
    <row r="997974" x14ac:dyDescent="0.2"/>
    <row r="997975" x14ac:dyDescent="0.2"/>
    <row r="997976" x14ac:dyDescent="0.2"/>
    <row r="997977" x14ac:dyDescent="0.2"/>
    <row r="997978" x14ac:dyDescent="0.2"/>
    <row r="997979" x14ac:dyDescent="0.2"/>
    <row r="997980" x14ac:dyDescent="0.2"/>
    <row r="997981" x14ac:dyDescent="0.2"/>
    <row r="997982" x14ac:dyDescent="0.2"/>
    <row r="997983" x14ac:dyDescent="0.2"/>
    <row r="997984" x14ac:dyDescent="0.2"/>
    <row r="997985" x14ac:dyDescent="0.2"/>
    <row r="997986" x14ac:dyDescent="0.2"/>
    <row r="997987" x14ac:dyDescent="0.2"/>
    <row r="997988" x14ac:dyDescent="0.2"/>
    <row r="997989" x14ac:dyDescent="0.2"/>
    <row r="997990" x14ac:dyDescent="0.2"/>
    <row r="997991" x14ac:dyDescent="0.2"/>
    <row r="997992" x14ac:dyDescent="0.2"/>
    <row r="997993" x14ac:dyDescent="0.2"/>
    <row r="997994" x14ac:dyDescent="0.2"/>
    <row r="997995" x14ac:dyDescent="0.2"/>
    <row r="997996" x14ac:dyDescent="0.2"/>
    <row r="997997" x14ac:dyDescent="0.2"/>
    <row r="997998" x14ac:dyDescent="0.2"/>
    <row r="997999" x14ac:dyDescent="0.2"/>
    <row r="998000" x14ac:dyDescent="0.2"/>
    <row r="998001" x14ac:dyDescent="0.2"/>
    <row r="998002" x14ac:dyDescent="0.2"/>
    <row r="998003" x14ac:dyDescent="0.2"/>
    <row r="998004" x14ac:dyDescent="0.2"/>
    <row r="998005" x14ac:dyDescent="0.2"/>
    <row r="998006" x14ac:dyDescent="0.2"/>
    <row r="998007" x14ac:dyDescent="0.2"/>
    <row r="998008" x14ac:dyDescent="0.2"/>
    <row r="998009" x14ac:dyDescent="0.2"/>
    <row r="998010" x14ac:dyDescent="0.2"/>
    <row r="998011" x14ac:dyDescent="0.2"/>
    <row r="998012" x14ac:dyDescent="0.2"/>
    <row r="998013" x14ac:dyDescent="0.2"/>
    <row r="998014" x14ac:dyDescent="0.2"/>
    <row r="998015" x14ac:dyDescent="0.2"/>
    <row r="998016" x14ac:dyDescent="0.2"/>
    <row r="998017" x14ac:dyDescent="0.2"/>
    <row r="998018" x14ac:dyDescent="0.2"/>
    <row r="998019" x14ac:dyDescent="0.2"/>
    <row r="998020" x14ac:dyDescent="0.2"/>
    <row r="998021" x14ac:dyDescent="0.2"/>
    <row r="998022" x14ac:dyDescent="0.2"/>
    <row r="998023" x14ac:dyDescent="0.2"/>
    <row r="998024" x14ac:dyDescent="0.2"/>
    <row r="998025" x14ac:dyDescent="0.2"/>
    <row r="998026" x14ac:dyDescent="0.2"/>
    <row r="998027" x14ac:dyDescent="0.2"/>
    <row r="998028" x14ac:dyDescent="0.2"/>
    <row r="998029" x14ac:dyDescent="0.2"/>
    <row r="998030" x14ac:dyDescent="0.2"/>
    <row r="998031" x14ac:dyDescent="0.2"/>
    <row r="998032" x14ac:dyDescent="0.2"/>
    <row r="998033" x14ac:dyDescent="0.2"/>
    <row r="998034" x14ac:dyDescent="0.2"/>
    <row r="998035" x14ac:dyDescent="0.2"/>
    <row r="998036" x14ac:dyDescent="0.2"/>
    <row r="998037" x14ac:dyDescent="0.2"/>
    <row r="998038" x14ac:dyDescent="0.2"/>
    <row r="998039" x14ac:dyDescent="0.2"/>
    <row r="998040" x14ac:dyDescent="0.2"/>
    <row r="998041" x14ac:dyDescent="0.2"/>
    <row r="998042" x14ac:dyDescent="0.2"/>
    <row r="998043" x14ac:dyDescent="0.2"/>
    <row r="998044" x14ac:dyDescent="0.2"/>
    <row r="998045" x14ac:dyDescent="0.2"/>
    <row r="998046" x14ac:dyDescent="0.2"/>
    <row r="998047" x14ac:dyDescent="0.2"/>
    <row r="998048" x14ac:dyDescent="0.2"/>
    <row r="998049" x14ac:dyDescent="0.2"/>
    <row r="998050" x14ac:dyDescent="0.2"/>
    <row r="998051" x14ac:dyDescent="0.2"/>
    <row r="998052" x14ac:dyDescent="0.2"/>
    <row r="998053" x14ac:dyDescent="0.2"/>
    <row r="998054" x14ac:dyDescent="0.2"/>
    <row r="998055" x14ac:dyDescent="0.2"/>
    <row r="998056" x14ac:dyDescent="0.2"/>
    <row r="998057" x14ac:dyDescent="0.2"/>
    <row r="998058" x14ac:dyDescent="0.2"/>
    <row r="998059" x14ac:dyDescent="0.2"/>
    <row r="998060" x14ac:dyDescent="0.2"/>
    <row r="998061" x14ac:dyDescent="0.2"/>
    <row r="998062" x14ac:dyDescent="0.2"/>
    <row r="998063" x14ac:dyDescent="0.2"/>
    <row r="998064" x14ac:dyDescent="0.2"/>
    <row r="998065" x14ac:dyDescent="0.2"/>
    <row r="998066" x14ac:dyDescent="0.2"/>
    <row r="998067" x14ac:dyDescent="0.2"/>
    <row r="998068" x14ac:dyDescent="0.2"/>
    <row r="998069" x14ac:dyDescent="0.2"/>
    <row r="998070" x14ac:dyDescent="0.2"/>
    <row r="998071" x14ac:dyDescent="0.2"/>
    <row r="998072" x14ac:dyDescent="0.2"/>
    <row r="998073" x14ac:dyDescent="0.2"/>
    <row r="998074" x14ac:dyDescent="0.2"/>
    <row r="998075" x14ac:dyDescent="0.2"/>
    <row r="998076" x14ac:dyDescent="0.2"/>
    <row r="998077" x14ac:dyDescent="0.2"/>
    <row r="998078" x14ac:dyDescent="0.2"/>
    <row r="998079" x14ac:dyDescent="0.2"/>
    <row r="998080" x14ac:dyDescent="0.2"/>
    <row r="998081" x14ac:dyDescent="0.2"/>
    <row r="998082" x14ac:dyDescent="0.2"/>
    <row r="998083" x14ac:dyDescent="0.2"/>
    <row r="998084" x14ac:dyDescent="0.2"/>
    <row r="998085" x14ac:dyDescent="0.2"/>
    <row r="998086" x14ac:dyDescent="0.2"/>
    <row r="998087" x14ac:dyDescent="0.2"/>
    <row r="998088" x14ac:dyDescent="0.2"/>
    <row r="998089" x14ac:dyDescent="0.2"/>
    <row r="998090" x14ac:dyDescent="0.2"/>
    <row r="998091" x14ac:dyDescent="0.2"/>
    <row r="998092" x14ac:dyDescent="0.2"/>
    <row r="998093" x14ac:dyDescent="0.2"/>
    <row r="998094" x14ac:dyDescent="0.2"/>
    <row r="998095" x14ac:dyDescent="0.2"/>
    <row r="998096" x14ac:dyDescent="0.2"/>
    <row r="998097" x14ac:dyDescent="0.2"/>
    <row r="998098" x14ac:dyDescent="0.2"/>
    <row r="998099" x14ac:dyDescent="0.2"/>
    <row r="998100" x14ac:dyDescent="0.2"/>
    <row r="998101" x14ac:dyDescent="0.2"/>
    <row r="998102" x14ac:dyDescent="0.2"/>
    <row r="998103" x14ac:dyDescent="0.2"/>
    <row r="998104" x14ac:dyDescent="0.2"/>
    <row r="998105" x14ac:dyDescent="0.2"/>
    <row r="998106" x14ac:dyDescent="0.2"/>
    <row r="998107" x14ac:dyDescent="0.2"/>
    <row r="998108" x14ac:dyDescent="0.2"/>
    <row r="998109" x14ac:dyDescent="0.2"/>
    <row r="998110" x14ac:dyDescent="0.2"/>
    <row r="998111" x14ac:dyDescent="0.2"/>
    <row r="998112" x14ac:dyDescent="0.2"/>
    <row r="998113" x14ac:dyDescent="0.2"/>
    <row r="998114" x14ac:dyDescent="0.2"/>
    <row r="998115" x14ac:dyDescent="0.2"/>
    <row r="998116" x14ac:dyDescent="0.2"/>
    <row r="998117" x14ac:dyDescent="0.2"/>
    <row r="998118" x14ac:dyDescent="0.2"/>
    <row r="998119" x14ac:dyDescent="0.2"/>
    <row r="998120" x14ac:dyDescent="0.2"/>
    <row r="998121" x14ac:dyDescent="0.2"/>
    <row r="998122" x14ac:dyDescent="0.2"/>
    <row r="998123" x14ac:dyDescent="0.2"/>
    <row r="998124" x14ac:dyDescent="0.2"/>
    <row r="998125" x14ac:dyDescent="0.2"/>
    <row r="998126" x14ac:dyDescent="0.2"/>
    <row r="998127" x14ac:dyDescent="0.2"/>
    <row r="998128" x14ac:dyDescent="0.2"/>
    <row r="998129" x14ac:dyDescent="0.2"/>
    <row r="998130" x14ac:dyDescent="0.2"/>
    <row r="998131" x14ac:dyDescent="0.2"/>
    <row r="998132" x14ac:dyDescent="0.2"/>
    <row r="998133" x14ac:dyDescent="0.2"/>
    <row r="998134" x14ac:dyDescent="0.2"/>
    <row r="998135" x14ac:dyDescent="0.2"/>
    <row r="998136" x14ac:dyDescent="0.2"/>
    <row r="998137" x14ac:dyDescent="0.2"/>
    <row r="998138" x14ac:dyDescent="0.2"/>
    <row r="998139" x14ac:dyDescent="0.2"/>
    <row r="998140" x14ac:dyDescent="0.2"/>
    <row r="998141" x14ac:dyDescent="0.2"/>
    <row r="998142" x14ac:dyDescent="0.2"/>
    <row r="998143" x14ac:dyDescent="0.2"/>
    <row r="998144" x14ac:dyDescent="0.2"/>
    <row r="998145" x14ac:dyDescent="0.2"/>
    <row r="998146" x14ac:dyDescent="0.2"/>
    <row r="998147" x14ac:dyDescent="0.2"/>
    <row r="998148" x14ac:dyDescent="0.2"/>
    <row r="998149" x14ac:dyDescent="0.2"/>
    <row r="998150" x14ac:dyDescent="0.2"/>
    <row r="998151" x14ac:dyDescent="0.2"/>
    <row r="998152" x14ac:dyDescent="0.2"/>
    <row r="998153" x14ac:dyDescent="0.2"/>
    <row r="998154" x14ac:dyDescent="0.2"/>
    <row r="998155" x14ac:dyDescent="0.2"/>
    <row r="998156" x14ac:dyDescent="0.2"/>
    <row r="998157" x14ac:dyDescent="0.2"/>
    <row r="998158" x14ac:dyDescent="0.2"/>
    <row r="998159" x14ac:dyDescent="0.2"/>
    <row r="998160" x14ac:dyDescent="0.2"/>
    <row r="998161" x14ac:dyDescent="0.2"/>
    <row r="998162" x14ac:dyDescent="0.2"/>
    <row r="998163" x14ac:dyDescent="0.2"/>
    <row r="998164" x14ac:dyDescent="0.2"/>
    <row r="998165" x14ac:dyDescent="0.2"/>
    <row r="998166" x14ac:dyDescent="0.2"/>
    <row r="998167" x14ac:dyDescent="0.2"/>
    <row r="998168" x14ac:dyDescent="0.2"/>
    <row r="998169" x14ac:dyDescent="0.2"/>
    <row r="998170" x14ac:dyDescent="0.2"/>
    <row r="998171" x14ac:dyDescent="0.2"/>
    <row r="998172" x14ac:dyDescent="0.2"/>
    <row r="998173" x14ac:dyDescent="0.2"/>
    <row r="998174" x14ac:dyDescent="0.2"/>
    <row r="998175" x14ac:dyDescent="0.2"/>
    <row r="998176" x14ac:dyDescent="0.2"/>
    <row r="998177" x14ac:dyDescent="0.2"/>
    <row r="998178" x14ac:dyDescent="0.2"/>
    <row r="998179" x14ac:dyDescent="0.2"/>
    <row r="998180" x14ac:dyDescent="0.2"/>
    <row r="998181" x14ac:dyDescent="0.2"/>
    <row r="998182" x14ac:dyDescent="0.2"/>
    <row r="998183" x14ac:dyDescent="0.2"/>
    <row r="998184" x14ac:dyDescent="0.2"/>
    <row r="998185" x14ac:dyDescent="0.2"/>
    <row r="998186" x14ac:dyDescent="0.2"/>
    <row r="998187" x14ac:dyDescent="0.2"/>
    <row r="998188" x14ac:dyDescent="0.2"/>
    <row r="998189" x14ac:dyDescent="0.2"/>
    <row r="998190" x14ac:dyDescent="0.2"/>
    <row r="998191" x14ac:dyDescent="0.2"/>
    <row r="998192" x14ac:dyDescent="0.2"/>
    <row r="998193" x14ac:dyDescent="0.2"/>
    <row r="998194" x14ac:dyDescent="0.2"/>
    <row r="998195" x14ac:dyDescent="0.2"/>
    <row r="998196" x14ac:dyDescent="0.2"/>
    <row r="998197" x14ac:dyDescent="0.2"/>
    <row r="998198" x14ac:dyDescent="0.2"/>
    <row r="998199" x14ac:dyDescent="0.2"/>
    <row r="998200" x14ac:dyDescent="0.2"/>
    <row r="998201" x14ac:dyDescent="0.2"/>
    <row r="998202" x14ac:dyDescent="0.2"/>
    <row r="998203" x14ac:dyDescent="0.2"/>
    <row r="998204" x14ac:dyDescent="0.2"/>
    <row r="998205" x14ac:dyDescent="0.2"/>
    <row r="998206" x14ac:dyDescent="0.2"/>
    <row r="998207" x14ac:dyDescent="0.2"/>
    <row r="998208" x14ac:dyDescent="0.2"/>
    <row r="998209" x14ac:dyDescent="0.2"/>
    <row r="998210" x14ac:dyDescent="0.2"/>
    <row r="998211" x14ac:dyDescent="0.2"/>
    <row r="998212" x14ac:dyDescent="0.2"/>
    <row r="998213" x14ac:dyDescent="0.2"/>
    <row r="998214" x14ac:dyDescent="0.2"/>
    <row r="998215" x14ac:dyDescent="0.2"/>
    <row r="998216" x14ac:dyDescent="0.2"/>
    <row r="998217" x14ac:dyDescent="0.2"/>
    <row r="998218" x14ac:dyDescent="0.2"/>
    <row r="998219" x14ac:dyDescent="0.2"/>
    <row r="998220" x14ac:dyDescent="0.2"/>
    <row r="998221" x14ac:dyDescent="0.2"/>
    <row r="998222" x14ac:dyDescent="0.2"/>
    <row r="998223" x14ac:dyDescent="0.2"/>
    <row r="998224" x14ac:dyDescent="0.2"/>
    <row r="998225" x14ac:dyDescent="0.2"/>
    <row r="998226" x14ac:dyDescent="0.2"/>
    <row r="998227" x14ac:dyDescent="0.2"/>
    <row r="998228" x14ac:dyDescent="0.2"/>
    <row r="998229" x14ac:dyDescent="0.2"/>
    <row r="998230" x14ac:dyDescent="0.2"/>
    <row r="998231" x14ac:dyDescent="0.2"/>
    <row r="998232" x14ac:dyDescent="0.2"/>
    <row r="998233" x14ac:dyDescent="0.2"/>
    <row r="998234" x14ac:dyDescent="0.2"/>
    <row r="998235" x14ac:dyDescent="0.2"/>
    <row r="998236" x14ac:dyDescent="0.2"/>
    <row r="998237" x14ac:dyDescent="0.2"/>
    <row r="998238" x14ac:dyDescent="0.2"/>
    <row r="998239" x14ac:dyDescent="0.2"/>
    <row r="998240" x14ac:dyDescent="0.2"/>
    <row r="998241" x14ac:dyDescent="0.2"/>
    <row r="998242" x14ac:dyDescent="0.2"/>
    <row r="998243" x14ac:dyDescent="0.2"/>
    <row r="998244" x14ac:dyDescent="0.2"/>
    <row r="998245" x14ac:dyDescent="0.2"/>
    <row r="998246" x14ac:dyDescent="0.2"/>
    <row r="998247" x14ac:dyDescent="0.2"/>
    <row r="998248" x14ac:dyDescent="0.2"/>
    <row r="998249" x14ac:dyDescent="0.2"/>
    <row r="998250" x14ac:dyDescent="0.2"/>
    <row r="998251" x14ac:dyDescent="0.2"/>
    <row r="998252" x14ac:dyDescent="0.2"/>
    <row r="998253" x14ac:dyDescent="0.2"/>
    <row r="998254" x14ac:dyDescent="0.2"/>
    <row r="998255" x14ac:dyDescent="0.2"/>
    <row r="998256" x14ac:dyDescent="0.2"/>
    <row r="998257" x14ac:dyDescent="0.2"/>
    <row r="998258" x14ac:dyDescent="0.2"/>
    <row r="998259" x14ac:dyDescent="0.2"/>
    <row r="998260" x14ac:dyDescent="0.2"/>
    <row r="998261" x14ac:dyDescent="0.2"/>
    <row r="998262" x14ac:dyDescent="0.2"/>
    <row r="998263" x14ac:dyDescent="0.2"/>
    <row r="998264" x14ac:dyDescent="0.2"/>
    <row r="998265" x14ac:dyDescent="0.2"/>
    <row r="998266" x14ac:dyDescent="0.2"/>
    <row r="998267" x14ac:dyDescent="0.2"/>
    <row r="998268" x14ac:dyDescent="0.2"/>
    <row r="998269" x14ac:dyDescent="0.2"/>
    <row r="998270" x14ac:dyDescent="0.2"/>
    <row r="998271" x14ac:dyDescent="0.2"/>
    <row r="998272" x14ac:dyDescent="0.2"/>
    <row r="998273" x14ac:dyDescent="0.2"/>
    <row r="998274" x14ac:dyDescent="0.2"/>
    <row r="998275" x14ac:dyDescent="0.2"/>
    <row r="998276" x14ac:dyDescent="0.2"/>
    <row r="998277" x14ac:dyDescent="0.2"/>
    <row r="998278" x14ac:dyDescent="0.2"/>
    <row r="998279" x14ac:dyDescent="0.2"/>
    <row r="998280" x14ac:dyDescent="0.2"/>
    <row r="998281" x14ac:dyDescent="0.2"/>
    <row r="998282" x14ac:dyDescent="0.2"/>
    <row r="998283" x14ac:dyDescent="0.2"/>
    <row r="998284" x14ac:dyDescent="0.2"/>
    <row r="998285" x14ac:dyDescent="0.2"/>
    <row r="998286" x14ac:dyDescent="0.2"/>
    <row r="998287" x14ac:dyDescent="0.2"/>
    <row r="998288" x14ac:dyDescent="0.2"/>
    <row r="998289" x14ac:dyDescent="0.2"/>
    <row r="998290" x14ac:dyDescent="0.2"/>
    <row r="998291" x14ac:dyDescent="0.2"/>
    <row r="998292" x14ac:dyDescent="0.2"/>
    <row r="998293" x14ac:dyDescent="0.2"/>
    <row r="998294" x14ac:dyDescent="0.2"/>
    <row r="998295" x14ac:dyDescent="0.2"/>
    <row r="998296" x14ac:dyDescent="0.2"/>
    <row r="998297" x14ac:dyDescent="0.2"/>
    <row r="998298" x14ac:dyDescent="0.2"/>
    <row r="998299" x14ac:dyDescent="0.2"/>
    <row r="998300" x14ac:dyDescent="0.2"/>
    <row r="998301" x14ac:dyDescent="0.2"/>
    <row r="998302" x14ac:dyDescent="0.2"/>
    <row r="998303" x14ac:dyDescent="0.2"/>
    <row r="998304" x14ac:dyDescent="0.2"/>
    <row r="998305" x14ac:dyDescent="0.2"/>
    <row r="998306" x14ac:dyDescent="0.2"/>
    <row r="998307" x14ac:dyDescent="0.2"/>
    <row r="998308" x14ac:dyDescent="0.2"/>
    <row r="998309" x14ac:dyDescent="0.2"/>
    <row r="998310" x14ac:dyDescent="0.2"/>
    <row r="998311" x14ac:dyDescent="0.2"/>
    <row r="998312" x14ac:dyDescent="0.2"/>
    <row r="998313" x14ac:dyDescent="0.2"/>
    <row r="998314" x14ac:dyDescent="0.2"/>
    <row r="998315" x14ac:dyDescent="0.2"/>
    <row r="998316" x14ac:dyDescent="0.2"/>
    <row r="998317" x14ac:dyDescent="0.2"/>
    <row r="998318" x14ac:dyDescent="0.2"/>
    <row r="998319" x14ac:dyDescent="0.2"/>
    <row r="998320" x14ac:dyDescent="0.2"/>
    <row r="998321" x14ac:dyDescent="0.2"/>
    <row r="998322" x14ac:dyDescent="0.2"/>
    <row r="998323" x14ac:dyDescent="0.2"/>
    <row r="998324" x14ac:dyDescent="0.2"/>
    <row r="998325" x14ac:dyDescent="0.2"/>
    <row r="998326" x14ac:dyDescent="0.2"/>
    <row r="998327" x14ac:dyDescent="0.2"/>
    <row r="998328" x14ac:dyDescent="0.2"/>
    <row r="998329" x14ac:dyDescent="0.2"/>
    <row r="998330" x14ac:dyDescent="0.2"/>
    <row r="998331" x14ac:dyDescent="0.2"/>
    <row r="998332" x14ac:dyDescent="0.2"/>
    <row r="998333" x14ac:dyDescent="0.2"/>
    <row r="998334" x14ac:dyDescent="0.2"/>
    <row r="998335" x14ac:dyDescent="0.2"/>
    <row r="998336" x14ac:dyDescent="0.2"/>
    <row r="998337" x14ac:dyDescent="0.2"/>
    <row r="998338" x14ac:dyDescent="0.2"/>
    <row r="998339" x14ac:dyDescent="0.2"/>
    <row r="998340" x14ac:dyDescent="0.2"/>
    <row r="998341" x14ac:dyDescent="0.2"/>
    <row r="998342" x14ac:dyDescent="0.2"/>
    <row r="998343" x14ac:dyDescent="0.2"/>
    <row r="998344" x14ac:dyDescent="0.2"/>
    <row r="998345" x14ac:dyDescent="0.2"/>
    <row r="998346" x14ac:dyDescent="0.2"/>
    <row r="998347" x14ac:dyDescent="0.2"/>
    <row r="998348" x14ac:dyDescent="0.2"/>
    <row r="998349" x14ac:dyDescent="0.2"/>
    <row r="998350" x14ac:dyDescent="0.2"/>
    <row r="998351" x14ac:dyDescent="0.2"/>
    <row r="998352" x14ac:dyDescent="0.2"/>
    <row r="998353" x14ac:dyDescent="0.2"/>
    <row r="998354" x14ac:dyDescent="0.2"/>
    <row r="998355" x14ac:dyDescent="0.2"/>
    <row r="998356" x14ac:dyDescent="0.2"/>
    <row r="998357" x14ac:dyDescent="0.2"/>
    <row r="998358" x14ac:dyDescent="0.2"/>
    <row r="998359" x14ac:dyDescent="0.2"/>
    <row r="998360" x14ac:dyDescent="0.2"/>
    <row r="998361" x14ac:dyDescent="0.2"/>
    <row r="998362" x14ac:dyDescent="0.2"/>
    <row r="998363" x14ac:dyDescent="0.2"/>
    <row r="998364" x14ac:dyDescent="0.2"/>
    <row r="998365" x14ac:dyDescent="0.2"/>
    <row r="998366" x14ac:dyDescent="0.2"/>
    <row r="998367" x14ac:dyDescent="0.2"/>
    <row r="998368" x14ac:dyDescent="0.2"/>
    <row r="998369" x14ac:dyDescent="0.2"/>
    <row r="998370" x14ac:dyDescent="0.2"/>
    <row r="998371" x14ac:dyDescent="0.2"/>
    <row r="998372" x14ac:dyDescent="0.2"/>
    <row r="998373" x14ac:dyDescent="0.2"/>
    <row r="998374" x14ac:dyDescent="0.2"/>
    <row r="998375" x14ac:dyDescent="0.2"/>
    <row r="998376" x14ac:dyDescent="0.2"/>
    <row r="998377" x14ac:dyDescent="0.2"/>
    <row r="998378" x14ac:dyDescent="0.2"/>
    <row r="998379" x14ac:dyDescent="0.2"/>
    <row r="998380" x14ac:dyDescent="0.2"/>
    <row r="998381" x14ac:dyDescent="0.2"/>
    <row r="998382" x14ac:dyDescent="0.2"/>
    <row r="998383" x14ac:dyDescent="0.2"/>
    <row r="998384" x14ac:dyDescent="0.2"/>
    <row r="998385" x14ac:dyDescent="0.2"/>
    <row r="998386" x14ac:dyDescent="0.2"/>
    <row r="998387" x14ac:dyDescent="0.2"/>
    <row r="998388" x14ac:dyDescent="0.2"/>
    <row r="998389" x14ac:dyDescent="0.2"/>
    <row r="998390" x14ac:dyDescent="0.2"/>
    <row r="998391" x14ac:dyDescent="0.2"/>
    <row r="998392" x14ac:dyDescent="0.2"/>
    <row r="998393" x14ac:dyDescent="0.2"/>
    <row r="998394" x14ac:dyDescent="0.2"/>
    <row r="998395" x14ac:dyDescent="0.2"/>
    <row r="998396" x14ac:dyDescent="0.2"/>
    <row r="998397" x14ac:dyDescent="0.2"/>
    <row r="998398" x14ac:dyDescent="0.2"/>
    <row r="998399" x14ac:dyDescent="0.2"/>
    <row r="998400" x14ac:dyDescent="0.2"/>
    <row r="998401" x14ac:dyDescent="0.2"/>
    <row r="998402" x14ac:dyDescent="0.2"/>
    <row r="998403" x14ac:dyDescent="0.2"/>
    <row r="998404" x14ac:dyDescent="0.2"/>
    <row r="998405" x14ac:dyDescent="0.2"/>
    <row r="998406" x14ac:dyDescent="0.2"/>
    <row r="998407" x14ac:dyDescent="0.2"/>
    <row r="998408" x14ac:dyDescent="0.2"/>
    <row r="998409" x14ac:dyDescent="0.2"/>
    <row r="998410" x14ac:dyDescent="0.2"/>
    <row r="998411" x14ac:dyDescent="0.2"/>
    <row r="998412" x14ac:dyDescent="0.2"/>
    <row r="998413" x14ac:dyDescent="0.2"/>
    <row r="998414" x14ac:dyDescent="0.2"/>
    <row r="998415" x14ac:dyDescent="0.2"/>
    <row r="998416" x14ac:dyDescent="0.2"/>
    <row r="998417" x14ac:dyDescent="0.2"/>
    <row r="998418" x14ac:dyDescent="0.2"/>
    <row r="998419" x14ac:dyDescent="0.2"/>
    <row r="998420" x14ac:dyDescent="0.2"/>
    <row r="998421" x14ac:dyDescent="0.2"/>
    <row r="998422" x14ac:dyDescent="0.2"/>
    <row r="998423" x14ac:dyDescent="0.2"/>
    <row r="998424" x14ac:dyDescent="0.2"/>
    <row r="998425" x14ac:dyDescent="0.2"/>
    <row r="998426" x14ac:dyDescent="0.2"/>
    <row r="998427" x14ac:dyDescent="0.2"/>
    <row r="998428" x14ac:dyDescent="0.2"/>
    <row r="998429" x14ac:dyDescent="0.2"/>
    <row r="998430" x14ac:dyDescent="0.2"/>
    <row r="998431" x14ac:dyDescent="0.2"/>
    <row r="998432" x14ac:dyDescent="0.2"/>
    <row r="998433" x14ac:dyDescent="0.2"/>
    <row r="998434" x14ac:dyDescent="0.2"/>
    <row r="998435" x14ac:dyDescent="0.2"/>
    <row r="998436" x14ac:dyDescent="0.2"/>
    <row r="998437" x14ac:dyDescent="0.2"/>
    <row r="998438" x14ac:dyDescent="0.2"/>
    <row r="998439" x14ac:dyDescent="0.2"/>
    <row r="998440" x14ac:dyDescent="0.2"/>
    <row r="998441" x14ac:dyDescent="0.2"/>
    <row r="998442" x14ac:dyDescent="0.2"/>
    <row r="998443" x14ac:dyDescent="0.2"/>
    <row r="998444" x14ac:dyDescent="0.2"/>
    <row r="998445" x14ac:dyDescent="0.2"/>
    <row r="998446" x14ac:dyDescent="0.2"/>
    <row r="998447" x14ac:dyDescent="0.2"/>
    <row r="998448" x14ac:dyDescent="0.2"/>
    <row r="998449" x14ac:dyDescent="0.2"/>
    <row r="998450" x14ac:dyDescent="0.2"/>
    <row r="998451" x14ac:dyDescent="0.2"/>
    <row r="998452" x14ac:dyDescent="0.2"/>
    <row r="998453" x14ac:dyDescent="0.2"/>
    <row r="998454" x14ac:dyDescent="0.2"/>
    <row r="998455" x14ac:dyDescent="0.2"/>
    <row r="998456" x14ac:dyDescent="0.2"/>
    <row r="998457" x14ac:dyDescent="0.2"/>
    <row r="998458" x14ac:dyDescent="0.2"/>
    <row r="998459" x14ac:dyDescent="0.2"/>
    <row r="998460" x14ac:dyDescent="0.2"/>
    <row r="998461" x14ac:dyDescent="0.2"/>
    <row r="998462" x14ac:dyDescent="0.2"/>
    <row r="998463" x14ac:dyDescent="0.2"/>
    <row r="998464" x14ac:dyDescent="0.2"/>
    <row r="998465" x14ac:dyDescent="0.2"/>
    <row r="998466" x14ac:dyDescent="0.2"/>
    <row r="998467" x14ac:dyDescent="0.2"/>
    <row r="998468" x14ac:dyDescent="0.2"/>
    <row r="998469" x14ac:dyDescent="0.2"/>
    <row r="998470" x14ac:dyDescent="0.2"/>
    <row r="998471" x14ac:dyDescent="0.2"/>
    <row r="998472" x14ac:dyDescent="0.2"/>
    <row r="998473" x14ac:dyDescent="0.2"/>
    <row r="998474" x14ac:dyDescent="0.2"/>
    <row r="998475" x14ac:dyDescent="0.2"/>
    <row r="998476" x14ac:dyDescent="0.2"/>
    <row r="998477" x14ac:dyDescent="0.2"/>
    <row r="998478" x14ac:dyDescent="0.2"/>
    <row r="998479" x14ac:dyDescent="0.2"/>
    <row r="998480" x14ac:dyDescent="0.2"/>
    <row r="998481" x14ac:dyDescent="0.2"/>
    <row r="998482" x14ac:dyDescent="0.2"/>
    <row r="998483" x14ac:dyDescent="0.2"/>
    <row r="998484" x14ac:dyDescent="0.2"/>
    <row r="998485" x14ac:dyDescent="0.2"/>
    <row r="998486" x14ac:dyDescent="0.2"/>
    <row r="998487" x14ac:dyDescent="0.2"/>
    <row r="998488" x14ac:dyDescent="0.2"/>
    <row r="998489" x14ac:dyDescent="0.2"/>
    <row r="998490" x14ac:dyDescent="0.2"/>
    <row r="998491" x14ac:dyDescent="0.2"/>
    <row r="998492" x14ac:dyDescent="0.2"/>
    <row r="998493" x14ac:dyDescent="0.2"/>
    <row r="998494" x14ac:dyDescent="0.2"/>
    <row r="998495" x14ac:dyDescent="0.2"/>
    <row r="998496" x14ac:dyDescent="0.2"/>
    <row r="998497" x14ac:dyDescent="0.2"/>
    <row r="998498" x14ac:dyDescent="0.2"/>
    <row r="998499" x14ac:dyDescent="0.2"/>
    <row r="998500" x14ac:dyDescent="0.2"/>
    <row r="998501" x14ac:dyDescent="0.2"/>
    <row r="998502" x14ac:dyDescent="0.2"/>
    <row r="998503" x14ac:dyDescent="0.2"/>
    <row r="998504" x14ac:dyDescent="0.2"/>
    <row r="998505" x14ac:dyDescent="0.2"/>
    <row r="998506" x14ac:dyDescent="0.2"/>
    <row r="998507" x14ac:dyDescent="0.2"/>
    <row r="998508" x14ac:dyDescent="0.2"/>
    <row r="998509" x14ac:dyDescent="0.2"/>
    <row r="998510" x14ac:dyDescent="0.2"/>
    <row r="998511" x14ac:dyDescent="0.2"/>
    <row r="998512" x14ac:dyDescent="0.2"/>
    <row r="998513" x14ac:dyDescent="0.2"/>
    <row r="998514" x14ac:dyDescent="0.2"/>
    <row r="998515" x14ac:dyDescent="0.2"/>
    <row r="998516" x14ac:dyDescent="0.2"/>
    <row r="998517" x14ac:dyDescent="0.2"/>
    <row r="998518" x14ac:dyDescent="0.2"/>
    <row r="998519" x14ac:dyDescent="0.2"/>
    <row r="998520" x14ac:dyDescent="0.2"/>
    <row r="998521" x14ac:dyDescent="0.2"/>
    <row r="998522" x14ac:dyDescent="0.2"/>
    <row r="998523" x14ac:dyDescent="0.2"/>
    <row r="998524" x14ac:dyDescent="0.2"/>
    <row r="998525" x14ac:dyDescent="0.2"/>
    <row r="998526" x14ac:dyDescent="0.2"/>
    <row r="998527" x14ac:dyDescent="0.2"/>
    <row r="998528" x14ac:dyDescent="0.2"/>
    <row r="998529" x14ac:dyDescent="0.2"/>
    <row r="998530" x14ac:dyDescent="0.2"/>
    <row r="998531" x14ac:dyDescent="0.2"/>
    <row r="998532" x14ac:dyDescent="0.2"/>
    <row r="998533" x14ac:dyDescent="0.2"/>
    <row r="998534" x14ac:dyDescent="0.2"/>
    <row r="998535" x14ac:dyDescent="0.2"/>
    <row r="998536" x14ac:dyDescent="0.2"/>
    <row r="998537" x14ac:dyDescent="0.2"/>
    <row r="998538" x14ac:dyDescent="0.2"/>
    <row r="998539" x14ac:dyDescent="0.2"/>
    <row r="998540" x14ac:dyDescent="0.2"/>
    <row r="998541" x14ac:dyDescent="0.2"/>
    <row r="998542" x14ac:dyDescent="0.2"/>
    <row r="998543" x14ac:dyDescent="0.2"/>
    <row r="998544" x14ac:dyDescent="0.2"/>
    <row r="998545" x14ac:dyDescent="0.2"/>
    <row r="998546" x14ac:dyDescent="0.2"/>
    <row r="998547" x14ac:dyDescent="0.2"/>
    <row r="998548" x14ac:dyDescent="0.2"/>
    <row r="998549" x14ac:dyDescent="0.2"/>
    <row r="998550" x14ac:dyDescent="0.2"/>
    <row r="998551" x14ac:dyDescent="0.2"/>
    <row r="998552" x14ac:dyDescent="0.2"/>
    <row r="998553" x14ac:dyDescent="0.2"/>
    <row r="998554" x14ac:dyDescent="0.2"/>
    <row r="998555" x14ac:dyDescent="0.2"/>
    <row r="998556" x14ac:dyDescent="0.2"/>
    <row r="998557" x14ac:dyDescent="0.2"/>
    <row r="998558" x14ac:dyDescent="0.2"/>
    <row r="998559" x14ac:dyDescent="0.2"/>
    <row r="998560" x14ac:dyDescent="0.2"/>
    <row r="998561" x14ac:dyDescent="0.2"/>
    <row r="998562" x14ac:dyDescent="0.2"/>
    <row r="998563" x14ac:dyDescent="0.2"/>
    <row r="998564" x14ac:dyDescent="0.2"/>
    <row r="998565" x14ac:dyDescent="0.2"/>
    <row r="998566" x14ac:dyDescent="0.2"/>
    <row r="998567" x14ac:dyDescent="0.2"/>
    <row r="998568" x14ac:dyDescent="0.2"/>
    <row r="998569" x14ac:dyDescent="0.2"/>
    <row r="998570" x14ac:dyDescent="0.2"/>
    <row r="998571" x14ac:dyDescent="0.2"/>
    <row r="998572" x14ac:dyDescent="0.2"/>
    <row r="998573" x14ac:dyDescent="0.2"/>
    <row r="998574" x14ac:dyDescent="0.2"/>
    <row r="998575" x14ac:dyDescent="0.2"/>
    <row r="998576" x14ac:dyDescent="0.2"/>
    <row r="998577" x14ac:dyDescent="0.2"/>
    <row r="998578" x14ac:dyDescent="0.2"/>
    <row r="998579" x14ac:dyDescent="0.2"/>
    <row r="998580" x14ac:dyDescent="0.2"/>
    <row r="998581" x14ac:dyDescent="0.2"/>
    <row r="998582" x14ac:dyDescent="0.2"/>
    <row r="998583" x14ac:dyDescent="0.2"/>
    <row r="998584" x14ac:dyDescent="0.2"/>
    <row r="998585" x14ac:dyDescent="0.2"/>
    <row r="998586" x14ac:dyDescent="0.2"/>
    <row r="998587" x14ac:dyDescent="0.2"/>
    <row r="998588" x14ac:dyDescent="0.2"/>
    <row r="998589" x14ac:dyDescent="0.2"/>
    <row r="998590" x14ac:dyDescent="0.2"/>
    <row r="998591" x14ac:dyDescent="0.2"/>
    <row r="998592" x14ac:dyDescent="0.2"/>
    <row r="998593" x14ac:dyDescent="0.2"/>
    <row r="998594" x14ac:dyDescent="0.2"/>
    <row r="998595" x14ac:dyDescent="0.2"/>
    <row r="998596" x14ac:dyDescent="0.2"/>
    <row r="998597" x14ac:dyDescent="0.2"/>
    <row r="998598" x14ac:dyDescent="0.2"/>
    <row r="998599" x14ac:dyDescent="0.2"/>
    <row r="998600" x14ac:dyDescent="0.2"/>
    <row r="998601" x14ac:dyDescent="0.2"/>
    <row r="998602" x14ac:dyDescent="0.2"/>
    <row r="998603" x14ac:dyDescent="0.2"/>
    <row r="998604" x14ac:dyDescent="0.2"/>
    <row r="998605" x14ac:dyDescent="0.2"/>
    <row r="998606" x14ac:dyDescent="0.2"/>
    <row r="998607" x14ac:dyDescent="0.2"/>
    <row r="998608" x14ac:dyDescent="0.2"/>
    <row r="998609" x14ac:dyDescent="0.2"/>
    <row r="998610" x14ac:dyDescent="0.2"/>
    <row r="998611" x14ac:dyDescent="0.2"/>
    <row r="998612" x14ac:dyDescent="0.2"/>
    <row r="998613" x14ac:dyDescent="0.2"/>
    <row r="998614" x14ac:dyDescent="0.2"/>
    <row r="998615" x14ac:dyDescent="0.2"/>
    <row r="998616" x14ac:dyDescent="0.2"/>
    <row r="998617" x14ac:dyDescent="0.2"/>
    <row r="998618" x14ac:dyDescent="0.2"/>
    <row r="998619" x14ac:dyDescent="0.2"/>
    <row r="998620" x14ac:dyDescent="0.2"/>
    <row r="998621" x14ac:dyDescent="0.2"/>
    <row r="998622" x14ac:dyDescent="0.2"/>
    <row r="998623" x14ac:dyDescent="0.2"/>
    <row r="998624" x14ac:dyDescent="0.2"/>
    <row r="998625" x14ac:dyDescent="0.2"/>
    <row r="998626" x14ac:dyDescent="0.2"/>
    <row r="998627" x14ac:dyDescent="0.2"/>
    <row r="998628" x14ac:dyDescent="0.2"/>
    <row r="998629" x14ac:dyDescent="0.2"/>
    <row r="998630" x14ac:dyDescent="0.2"/>
    <row r="998631" x14ac:dyDescent="0.2"/>
    <row r="998632" x14ac:dyDescent="0.2"/>
    <row r="998633" x14ac:dyDescent="0.2"/>
    <row r="998634" x14ac:dyDescent="0.2"/>
    <row r="998635" x14ac:dyDescent="0.2"/>
    <row r="998636" x14ac:dyDescent="0.2"/>
    <row r="998637" x14ac:dyDescent="0.2"/>
    <row r="998638" x14ac:dyDescent="0.2"/>
    <row r="998639" x14ac:dyDescent="0.2"/>
    <row r="998640" x14ac:dyDescent="0.2"/>
    <row r="998641" x14ac:dyDescent="0.2"/>
    <row r="998642" x14ac:dyDescent="0.2"/>
    <row r="998643" x14ac:dyDescent="0.2"/>
    <row r="998644" x14ac:dyDescent="0.2"/>
    <row r="998645" x14ac:dyDescent="0.2"/>
    <row r="998646" x14ac:dyDescent="0.2"/>
    <row r="998647" x14ac:dyDescent="0.2"/>
    <row r="998648" x14ac:dyDescent="0.2"/>
    <row r="998649" x14ac:dyDescent="0.2"/>
    <row r="998650" x14ac:dyDescent="0.2"/>
    <row r="998651" x14ac:dyDescent="0.2"/>
    <row r="998652" x14ac:dyDescent="0.2"/>
    <row r="998653" x14ac:dyDescent="0.2"/>
    <row r="998654" x14ac:dyDescent="0.2"/>
    <row r="998655" x14ac:dyDescent="0.2"/>
    <row r="998656" x14ac:dyDescent="0.2"/>
    <row r="998657" x14ac:dyDescent="0.2"/>
    <row r="998658" x14ac:dyDescent="0.2"/>
    <row r="998659" x14ac:dyDescent="0.2"/>
    <row r="998660" x14ac:dyDescent="0.2"/>
    <row r="998661" x14ac:dyDescent="0.2"/>
    <row r="998662" x14ac:dyDescent="0.2"/>
    <row r="998663" x14ac:dyDescent="0.2"/>
    <row r="998664" x14ac:dyDescent="0.2"/>
    <row r="998665" x14ac:dyDescent="0.2"/>
    <row r="998666" x14ac:dyDescent="0.2"/>
    <row r="998667" x14ac:dyDescent="0.2"/>
    <row r="998668" x14ac:dyDescent="0.2"/>
    <row r="998669" x14ac:dyDescent="0.2"/>
    <row r="998670" x14ac:dyDescent="0.2"/>
    <row r="998671" x14ac:dyDescent="0.2"/>
    <row r="998672" x14ac:dyDescent="0.2"/>
    <row r="998673" x14ac:dyDescent="0.2"/>
    <row r="998674" x14ac:dyDescent="0.2"/>
    <row r="998675" x14ac:dyDescent="0.2"/>
    <row r="998676" x14ac:dyDescent="0.2"/>
    <row r="998677" x14ac:dyDescent="0.2"/>
    <row r="998678" x14ac:dyDescent="0.2"/>
    <row r="998679" x14ac:dyDescent="0.2"/>
    <row r="998680" x14ac:dyDescent="0.2"/>
    <row r="998681" x14ac:dyDescent="0.2"/>
    <row r="998682" x14ac:dyDescent="0.2"/>
    <row r="998683" x14ac:dyDescent="0.2"/>
    <row r="998684" x14ac:dyDescent="0.2"/>
    <row r="998685" x14ac:dyDescent="0.2"/>
    <row r="998686" x14ac:dyDescent="0.2"/>
    <row r="998687" x14ac:dyDescent="0.2"/>
    <row r="998688" x14ac:dyDescent="0.2"/>
    <row r="998689" x14ac:dyDescent="0.2"/>
    <row r="998690" x14ac:dyDescent="0.2"/>
    <row r="998691" x14ac:dyDescent="0.2"/>
    <row r="998692" x14ac:dyDescent="0.2"/>
    <row r="998693" x14ac:dyDescent="0.2"/>
    <row r="998694" x14ac:dyDescent="0.2"/>
    <row r="998695" x14ac:dyDescent="0.2"/>
    <row r="998696" x14ac:dyDescent="0.2"/>
    <row r="998697" x14ac:dyDescent="0.2"/>
    <row r="998698" x14ac:dyDescent="0.2"/>
    <row r="998699" x14ac:dyDescent="0.2"/>
    <row r="998700" x14ac:dyDescent="0.2"/>
    <row r="998701" x14ac:dyDescent="0.2"/>
    <row r="998702" x14ac:dyDescent="0.2"/>
    <row r="998703" x14ac:dyDescent="0.2"/>
    <row r="998704" x14ac:dyDescent="0.2"/>
    <row r="998705" x14ac:dyDescent="0.2"/>
    <row r="998706" x14ac:dyDescent="0.2"/>
    <row r="998707" x14ac:dyDescent="0.2"/>
    <row r="998708" x14ac:dyDescent="0.2"/>
    <row r="998709" x14ac:dyDescent="0.2"/>
    <row r="998710" x14ac:dyDescent="0.2"/>
    <row r="998711" x14ac:dyDescent="0.2"/>
    <row r="998712" x14ac:dyDescent="0.2"/>
    <row r="998713" x14ac:dyDescent="0.2"/>
    <row r="998714" x14ac:dyDescent="0.2"/>
    <row r="998715" x14ac:dyDescent="0.2"/>
    <row r="998716" x14ac:dyDescent="0.2"/>
    <row r="998717" x14ac:dyDescent="0.2"/>
    <row r="998718" x14ac:dyDescent="0.2"/>
    <row r="998719" x14ac:dyDescent="0.2"/>
    <row r="998720" x14ac:dyDescent="0.2"/>
    <row r="998721" x14ac:dyDescent="0.2"/>
    <row r="998722" x14ac:dyDescent="0.2"/>
    <row r="998723" x14ac:dyDescent="0.2"/>
    <row r="998724" x14ac:dyDescent="0.2"/>
    <row r="998725" x14ac:dyDescent="0.2"/>
    <row r="998726" x14ac:dyDescent="0.2"/>
    <row r="998727" x14ac:dyDescent="0.2"/>
    <row r="998728" x14ac:dyDescent="0.2"/>
    <row r="998729" x14ac:dyDescent="0.2"/>
    <row r="998730" x14ac:dyDescent="0.2"/>
    <row r="998731" x14ac:dyDescent="0.2"/>
    <row r="998732" x14ac:dyDescent="0.2"/>
    <row r="998733" x14ac:dyDescent="0.2"/>
    <row r="998734" x14ac:dyDescent="0.2"/>
    <row r="998735" x14ac:dyDescent="0.2"/>
    <row r="998736" x14ac:dyDescent="0.2"/>
    <row r="998737" x14ac:dyDescent="0.2"/>
    <row r="998738" x14ac:dyDescent="0.2"/>
    <row r="998739" x14ac:dyDescent="0.2"/>
    <row r="998740" x14ac:dyDescent="0.2"/>
    <row r="998741" x14ac:dyDescent="0.2"/>
    <row r="998742" x14ac:dyDescent="0.2"/>
    <row r="998743" x14ac:dyDescent="0.2"/>
    <row r="998744" x14ac:dyDescent="0.2"/>
    <row r="998745" x14ac:dyDescent="0.2"/>
    <row r="998746" x14ac:dyDescent="0.2"/>
    <row r="998747" x14ac:dyDescent="0.2"/>
    <row r="998748" x14ac:dyDescent="0.2"/>
    <row r="998749" x14ac:dyDescent="0.2"/>
    <row r="998750" x14ac:dyDescent="0.2"/>
    <row r="998751" x14ac:dyDescent="0.2"/>
    <row r="998752" x14ac:dyDescent="0.2"/>
    <row r="998753" x14ac:dyDescent="0.2"/>
    <row r="998754" x14ac:dyDescent="0.2"/>
    <row r="998755" x14ac:dyDescent="0.2"/>
    <row r="998756" x14ac:dyDescent="0.2"/>
    <row r="998757" x14ac:dyDescent="0.2"/>
    <row r="998758" x14ac:dyDescent="0.2"/>
    <row r="998759" x14ac:dyDescent="0.2"/>
    <row r="998760" x14ac:dyDescent="0.2"/>
    <row r="998761" x14ac:dyDescent="0.2"/>
    <row r="998762" x14ac:dyDescent="0.2"/>
    <row r="998763" x14ac:dyDescent="0.2"/>
    <row r="998764" x14ac:dyDescent="0.2"/>
    <row r="998765" x14ac:dyDescent="0.2"/>
    <row r="998766" x14ac:dyDescent="0.2"/>
    <row r="998767" x14ac:dyDescent="0.2"/>
    <row r="998768" x14ac:dyDescent="0.2"/>
    <row r="998769" x14ac:dyDescent="0.2"/>
    <row r="998770" x14ac:dyDescent="0.2"/>
    <row r="998771" x14ac:dyDescent="0.2"/>
    <row r="998772" x14ac:dyDescent="0.2"/>
    <row r="998773" x14ac:dyDescent="0.2"/>
    <row r="998774" x14ac:dyDescent="0.2"/>
    <row r="998775" x14ac:dyDescent="0.2"/>
    <row r="998776" x14ac:dyDescent="0.2"/>
    <row r="998777" x14ac:dyDescent="0.2"/>
    <row r="998778" x14ac:dyDescent="0.2"/>
    <row r="998779" x14ac:dyDescent="0.2"/>
    <row r="998780" x14ac:dyDescent="0.2"/>
    <row r="998781" x14ac:dyDescent="0.2"/>
    <row r="998782" x14ac:dyDescent="0.2"/>
    <row r="998783" x14ac:dyDescent="0.2"/>
    <row r="998784" x14ac:dyDescent="0.2"/>
    <row r="998785" x14ac:dyDescent="0.2"/>
    <row r="998786" x14ac:dyDescent="0.2"/>
    <row r="998787" x14ac:dyDescent="0.2"/>
    <row r="998788" x14ac:dyDescent="0.2"/>
    <row r="998789" x14ac:dyDescent="0.2"/>
    <row r="998790" x14ac:dyDescent="0.2"/>
    <row r="998791" x14ac:dyDescent="0.2"/>
    <row r="998792" x14ac:dyDescent="0.2"/>
    <row r="998793" x14ac:dyDescent="0.2"/>
    <row r="998794" x14ac:dyDescent="0.2"/>
    <row r="998795" x14ac:dyDescent="0.2"/>
    <row r="998796" x14ac:dyDescent="0.2"/>
    <row r="998797" x14ac:dyDescent="0.2"/>
    <row r="998798" x14ac:dyDescent="0.2"/>
    <row r="998799" x14ac:dyDescent="0.2"/>
    <row r="998800" x14ac:dyDescent="0.2"/>
    <row r="998801" x14ac:dyDescent="0.2"/>
    <row r="998802" x14ac:dyDescent="0.2"/>
    <row r="998803" x14ac:dyDescent="0.2"/>
    <row r="998804" x14ac:dyDescent="0.2"/>
    <row r="998805" x14ac:dyDescent="0.2"/>
    <row r="998806" x14ac:dyDescent="0.2"/>
    <row r="998807" x14ac:dyDescent="0.2"/>
    <row r="998808" x14ac:dyDescent="0.2"/>
    <row r="998809" x14ac:dyDescent="0.2"/>
    <row r="998810" x14ac:dyDescent="0.2"/>
    <row r="998811" x14ac:dyDescent="0.2"/>
    <row r="998812" x14ac:dyDescent="0.2"/>
    <row r="998813" x14ac:dyDescent="0.2"/>
    <row r="998814" x14ac:dyDescent="0.2"/>
    <row r="998815" x14ac:dyDescent="0.2"/>
    <row r="998816" x14ac:dyDescent="0.2"/>
    <row r="998817" x14ac:dyDescent="0.2"/>
    <row r="998818" x14ac:dyDescent="0.2"/>
    <row r="998819" x14ac:dyDescent="0.2"/>
    <row r="998820" x14ac:dyDescent="0.2"/>
    <row r="998821" x14ac:dyDescent="0.2"/>
    <row r="998822" x14ac:dyDescent="0.2"/>
    <row r="998823" x14ac:dyDescent="0.2"/>
    <row r="998824" x14ac:dyDescent="0.2"/>
    <row r="998825" x14ac:dyDescent="0.2"/>
    <row r="998826" x14ac:dyDescent="0.2"/>
    <row r="998827" x14ac:dyDescent="0.2"/>
    <row r="998828" x14ac:dyDescent="0.2"/>
    <row r="998829" x14ac:dyDescent="0.2"/>
    <row r="998830" x14ac:dyDescent="0.2"/>
    <row r="998831" x14ac:dyDescent="0.2"/>
    <row r="998832" x14ac:dyDescent="0.2"/>
    <row r="998833" x14ac:dyDescent="0.2"/>
    <row r="998834" x14ac:dyDescent="0.2"/>
    <row r="998835" x14ac:dyDescent="0.2"/>
    <row r="998836" x14ac:dyDescent="0.2"/>
    <row r="998837" x14ac:dyDescent="0.2"/>
    <row r="998838" x14ac:dyDescent="0.2"/>
    <row r="998839" x14ac:dyDescent="0.2"/>
    <row r="998840" x14ac:dyDescent="0.2"/>
    <row r="998841" x14ac:dyDescent="0.2"/>
    <row r="998842" x14ac:dyDescent="0.2"/>
    <row r="998843" x14ac:dyDescent="0.2"/>
    <row r="998844" x14ac:dyDescent="0.2"/>
    <row r="998845" x14ac:dyDescent="0.2"/>
    <row r="998846" x14ac:dyDescent="0.2"/>
    <row r="998847" x14ac:dyDescent="0.2"/>
    <row r="998848" x14ac:dyDescent="0.2"/>
    <row r="998849" x14ac:dyDescent="0.2"/>
    <row r="998850" x14ac:dyDescent="0.2"/>
    <row r="998851" x14ac:dyDescent="0.2"/>
    <row r="998852" x14ac:dyDescent="0.2"/>
    <row r="998853" x14ac:dyDescent="0.2"/>
    <row r="998854" x14ac:dyDescent="0.2"/>
    <row r="998855" x14ac:dyDescent="0.2"/>
    <row r="998856" x14ac:dyDescent="0.2"/>
    <row r="998857" x14ac:dyDescent="0.2"/>
    <row r="998858" x14ac:dyDescent="0.2"/>
    <row r="998859" x14ac:dyDescent="0.2"/>
    <row r="998860" x14ac:dyDescent="0.2"/>
    <row r="998861" x14ac:dyDescent="0.2"/>
    <row r="998862" x14ac:dyDescent="0.2"/>
    <row r="998863" x14ac:dyDescent="0.2"/>
    <row r="998864" x14ac:dyDescent="0.2"/>
    <row r="998865" x14ac:dyDescent="0.2"/>
    <row r="998866" x14ac:dyDescent="0.2"/>
    <row r="998867" x14ac:dyDescent="0.2"/>
    <row r="998868" x14ac:dyDescent="0.2"/>
    <row r="998869" x14ac:dyDescent="0.2"/>
    <row r="998870" x14ac:dyDescent="0.2"/>
    <row r="998871" x14ac:dyDescent="0.2"/>
    <row r="998872" x14ac:dyDescent="0.2"/>
    <row r="998873" x14ac:dyDescent="0.2"/>
    <row r="998874" x14ac:dyDescent="0.2"/>
    <row r="998875" x14ac:dyDescent="0.2"/>
    <row r="998876" x14ac:dyDescent="0.2"/>
    <row r="998877" x14ac:dyDescent="0.2"/>
    <row r="998878" x14ac:dyDescent="0.2"/>
    <row r="998879" x14ac:dyDescent="0.2"/>
    <row r="998880" x14ac:dyDescent="0.2"/>
    <row r="998881" x14ac:dyDescent="0.2"/>
    <row r="998882" x14ac:dyDescent="0.2"/>
    <row r="998883" x14ac:dyDescent="0.2"/>
    <row r="998884" x14ac:dyDescent="0.2"/>
    <row r="998885" x14ac:dyDescent="0.2"/>
    <row r="998886" x14ac:dyDescent="0.2"/>
    <row r="998887" x14ac:dyDescent="0.2"/>
    <row r="998888" x14ac:dyDescent="0.2"/>
    <row r="998889" x14ac:dyDescent="0.2"/>
    <row r="998890" x14ac:dyDescent="0.2"/>
    <row r="998891" x14ac:dyDescent="0.2"/>
    <row r="998892" x14ac:dyDescent="0.2"/>
    <row r="998893" x14ac:dyDescent="0.2"/>
    <row r="998894" x14ac:dyDescent="0.2"/>
    <row r="998895" x14ac:dyDescent="0.2"/>
    <row r="998896" x14ac:dyDescent="0.2"/>
    <row r="998897" x14ac:dyDescent="0.2"/>
    <row r="998898" x14ac:dyDescent="0.2"/>
    <row r="998899" x14ac:dyDescent="0.2"/>
    <row r="998900" x14ac:dyDescent="0.2"/>
    <row r="998901" x14ac:dyDescent="0.2"/>
    <row r="998902" x14ac:dyDescent="0.2"/>
    <row r="998903" x14ac:dyDescent="0.2"/>
    <row r="998904" x14ac:dyDescent="0.2"/>
    <row r="998905" x14ac:dyDescent="0.2"/>
    <row r="998906" x14ac:dyDescent="0.2"/>
    <row r="998907" x14ac:dyDescent="0.2"/>
    <row r="998908" x14ac:dyDescent="0.2"/>
    <row r="998909" x14ac:dyDescent="0.2"/>
    <row r="998910" x14ac:dyDescent="0.2"/>
    <row r="998911" x14ac:dyDescent="0.2"/>
    <row r="998912" x14ac:dyDescent="0.2"/>
    <row r="998913" x14ac:dyDescent="0.2"/>
    <row r="998914" x14ac:dyDescent="0.2"/>
    <row r="998915" x14ac:dyDescent="0.2"/>
    <row r="998916" x14ac:dyDescent="0.2"/>
    <row r="998917" x14ac:dyDescent="0.2"/>
    <row r="998918" x14ac:dyDescent="0.2"/>
    <row r="998919" x14ac:dyDescent="0.2"/>
    <row r="998920" x14ac:dyDescent="0.2"/>
    <row r="998921" x14ac:dyDescent="0.2"/>
    <row r="998922" x14ac:dyDescent="0.2"/>
    <row r="998923" x14ac:dyDescent="0.2"/>
    <row r="998924" x14ac:dyDescent="0.2"/>
    <row r="998925" x14ac:dyDescent="0.2"/>
    <row r="998926" x14ac:dyDescent="0.2"/>
    <row r="998927" x14ac:dyDescent="0.2"/>
    <row r="998928" x14ac:dyDescent="0.2"/>
    <row r="998929" x14ac:dyDescent="0.2"/>
    <row r="998930" x14ac:dyDescent="0.2"/>
    <row r="998931" x14ac:dyDescent="0.2"/>
    <row r="998932" x14ac:dyDescent="0.2"/>
    <row r="998933" x14ac:dyDescent="0.2"/>
    <row r="998934" x14ac:dyDescent="0.2"/>
    <row r="998935" x14ac:dyDescent="0.2"/>
    <row r="998936" x14ac:dyDescent="0.2"/>
    <row r="998937" x14ac:dyDescent="0.2"/>
    <row r="998938" x14ac:dyDescent="0.2"/>
    <row r="998939" x14ac:dyDescent="0.2"/>
    <row r="998940" x14ac:dyDescent="0.2"/>
    <row r="998941" x14ac:dyDescent="0.2"/>
    <row r="998942" x14ac:dyDescent="0.2"/>
    <row r="998943" x14ac:dyDescent="0.2"/>
    <row r="998944" x14ac:dyDescent="0.2"/>
    <row r="998945" x14ac:dyDescent="0.2"/>
    <row r="998946" x14ac:dyDescent="0.2"/>
    <row r="998947" x14ac:dyDescent="0.2"/>
    <row r="998948" x14ac:dyDescent="0.2"/>
    <row r="998949" x14ac:dyDescent="0.2"/>
    <row r="998950" x14ac:dyDescent="0.2"/>
    <row r="998951" x14ac:dyDescent="0.2"/>
    <row r="998952" x14ac:dyDescent="0.2"/>
    <row r="998953" x14ac:dyDescent="0.2"/>
    <row r="998954" x14ac:dyDescent="0.2"/>
    <row r="998955" x14ac:dyDescent="0.2"/>
    <row r="998956" x14ac:dyDescent="0.2"/>
    <row r="998957" x14ac:dyDescent="0.2"/>
    <row r="998958" x14ac:dyDescent="0.2"/>
    <row r="998959" x14ac:dyDescent="0.2"/>
    <row r="998960" x14ac:dyDescent="0.2"/>
    <row r="998961" x14ac:dyDescent="0.2"/>
    <row r="998962" x14ac:dyDescent="0.2"/>
    <row r="998963" x14ac:dyDescent="0.2"/>
    <row r="998964" x14ac:dyDescent="0.2"/>
    <row r="998965" x14ac:dyDescent="0.2"/>
    <row r="998966" x14ac:dyDescent="0.2"/>
    <row r="998967" x14ac:dyDescent="0.2"/>
    <row r="998968" x14ac:dyDescent="0.2"/>
    <row r="998969" x14ac:dyDescent="0.2"/>
    <row r="998970" x14ac:dyDescent="0.2"/>
    <row r="998971" x14ac:dyDescent="0.2"/>
    <row r="998972" x14ac:dyDescent="0.2"/>
    <row r="998973" x14ac:dyDescent="0.2"/>
    <row r="998974" x14ac:dyDescent="0.2"/>
    <row r="998975" x14ac:dyDescent="0.2"/>
    <row r="998976" x14ac:dyDescent="0.2"/>
    <row r="998977" x14ac:dyDescent="0.2"/>
    <row r="998978" x14ac:dyDescent="0.2"/>
    <row r="998979" x14ac:dyDescent="0.2"/>
    <row r="998980" x14ac:dyDescent="0.2"/>
    <row r="998981" x14ac:dyDescent="0.2"/>
    <row r="998982" x14ac:dyDescent="0.2"/>
    <row r="998983" x14ac:dyDescent="0.2"/>
    <row r="998984" x14ac:dyDescent="0.2"/>
    <row r="998985" x14ac:dyDescent="0.2"/>
    <row r="998986" x14ac:dyDescent="0.2"/>
    <row r="998987" x14ac:dyDescent="0.2"/>
    <row r="998988" x14ac:dyDescent="0.2"/>
    <row r="998989" x14ac:dyDescent="0.2"/>
    <row r="998990" x14ac:dyDescent="0.2"/>
    <row r="998991" x14ac:dyDescent="0.2"/>
    <row r="998992" x14ac:dyDescent="0.2"/>
    <row r="998993" x14ac:dyDescent="0.2"/>
    <row r="998994" x14ac:dyDescent="0.2"/>
    <row r="998995" x14ac:dyDescent="0.2"/>
    <row r="998996" x14ac:dyDescent="0.2"/>
    <row r="998997" x14ac:dyDescent="0.2"/>
    <row r="998998" x14ac:dyDescent="0.2"/>
    <row r="998999" x14ac:dyDescent="0.2"/>
    <row r="999000" x14ac:dyDescent="0.2"/>
    <row r="999001" x14ac:dyDescent="0.2"/>
    <row r="999002" x14ac:dyDescent="0.2"/>
    <row r="999003" x14ac:dyDescent="0.2"/>
    <row r="999004" x14ac:dyDescent="0.2"/>
    <row r="999005" x14ac:dyDescent="0.2"/>
    <row r="999006" x14ac:dyDescent="0.2"/>
    <row r="999007" x14ac:dyDescent="0.2"/>
    <row r="999008" x14ac:dyDescent="0.2"/>
    <row r="999009" x14ac:dyDescent="0.2"/>
    <row r="999010" x14ac:dyDescent="0.2"/>
    <row r="999011" x14ac:dyDescent="0.2"/>
    <row r="999012" x14ac:dyDescent="0.2"/>
    <row r="999013" x14ac:dyDescent="0.2"/>
    <row r="999014" x14ac:dyDescent="0.2"/>
    <row r="999015" x14ac:dyDescent="0.2"/>
    <row r="999016" x14ac:dyDescent="0.2"/>
    <row r="999017" x14ac:dyDescent="0.2"/>
    <row r="999018" x14ac:dyDescent="0.2"/>
    <row r="999019" x14ac:dyDescent="0.2"/>
    <row r="999020" x14ac:dyDescent="0.2"/>
    <row r="999021" x14ac:dyDescent="0.2"/>
    <row r="999022" x14ac:dyDescent="0.2"/>
    <row r="999023" x14ac:dyDescent="0.2"/>
    <row r="999024" x14ac:dyDescent="0.2"/>
    <row r="999025" x14ac:dyDescent="0.2"/>
    <row r="999026" x14ac:dyDescent="0.2"/>
    <row r="999027" x14ac:dyDescent="0.2"/>
    <row r="999028" x14ac:dyDescent="0.2"/>
    <row r="999029" x14ac:dyDescent="0.2"/>
    <row r="999030" x14ac:dyDescent="0.2"/>
    <row r="999031" x14ac:dyDescent="0.2"/>
    <row r="999032" x14ac:dyDescent="0.2"/>
    <row r="999033" x14ac:dyDescent="0.2"/>
    <row r="999034" x14ac:dyDescent="0.2"/>
    <row r="999035" x14ac:dyDescent="0.2"/>
    <row r="999036" x14ac:dyDescent="0.2"/>
    <row r="999037" x14ac:dyDescent="0.2"/>
    <row r="999038" x14ac:dyDescent="0.2"/>
    <row r="999039" x14ac:dyDescent="0.2"/>
    <row r="999040" x14ac:dyDescent="0.2"/>
    <row r="999041" x14ac:dyDescent="0.2"/>
    <row r="999042" x14ac:dyDescent="0.2"/>
    <row r="999043" x14ac:dyDescent="0.2"/>
    <row r="999044" x14ac:dyDescent="0.2"/>
    <row r="999045" x14ac:dyDescent="0.2"/>
    <row r="999046" x14ac:dyDescent="0.2"/>
    <row r="999047" x14ac:dyDescent="0.2"/>
    <row r="999048" x14ac:dyDescent="0.2"/>
    <row r="999049" x14ac:dyDescent="0.2"/>
    <row r="999050" x14ac:dyDescent="0.2"/>
    <row r="999051" x14ac:dyDescent="0.2"/>
    <row r="999052" x14ac:dyDescent="0.2"/>
    <row r="999053" x14ac:dyDescent="0.2"/>
    <row r="999054" x14ac:dyDescent="0.2"/>
    <row r="999055" x14ac:dyDescent="0.2"/>
    <row r="999056" x14ac:dyDescent="0.2"/>
    <row r="999057" x14ac:dyDescent="0.2"/>
    <row r="999058" x14ac:dyDescent="0.2"/>
    <row r="999059" x14ac:dyDescent="0.2"/>
    <row r="999060" x14ac:dyDescent="0.2"/>
    <row r="999061" x14ac:dyDescent="0.2"/>
    <row r="999062" x14ac:dyDescent="0.2"/>
    <row r="999063" x14ac:dyDescent="0.2"/>
    <row r="999064" x14ac:dyDescent="0.2"/>
    <row r="999065" x14ac:dyDescent="0.2"/>
    <row r="999066" x14ac:dyDescent="0.2"/>
    <row r="999067" x14ac:dyDescent="0.2"/>
    <row r="999068" x14ac:dyDescent="0.2"/>
    <row r="999069" x14ac:dyDescent="0.2"/>
    <row r="999070" x14ac:dyDescent="0.2"/>
    <row r="999071" x14ac:dyDescent="0.2"/>
    <row r="999072" x14ac:dyDescent="0.2"/>
    <row r="999073" x14ac:dyDescent="0.2"/>
    <row r="999074" x14ac:dyDescent="0.2"/>
    <row r="999075" x14ac:dyDescent="0.2"/>
    <row r="999076" x14ac:dyDescent="0.2"/>
    <row r="999077" x14ac:dyDescent="0.2"/>
    <row r="999078" x14ac:dyDescent="0.2"/>
    <row r="999079" x14ac:dyDescent="0.2"/>
    <row r="999080" x14ac:dyDescent="0.2"/>
    <row r="999081" x14ac:dyDescent="0.2"/>
    <row r="999082" x14ac:dyDescent="0.2"/>
    <row r="999083" x14ac:dyDescent="0.2"/>
    <row r="999084" x14ac:dyDescent="0.2"/>
    <row r="999085" x14ac:dyDescent="0.2"/>
    <row r="999086" x14ac:dyDescent="0.2"/>
    <row r="999087" x14ac:dyDescent="0.2"/>
    <row r="999088" x14ac:dyDescent="0.2"/>
    <row r="999089" x14ac:dyDescent="0.2"/>
    <row r="999090" x14ac:dyDescent="0.2"/>
    <row r="999091" x14ac:dyDescent="0.2"/>
    <row r="999092" x14ac:dyDescent="0.2"/>
    <row r="999093" x14ac:dyDescent="0.2"/>
    <row r="999094" x14ac:dyDescent="0.2"/>
    <row r="999095" x14ac:dyDescent="0.2"/>
    <row r="999096" x14ac:dyDescent="0.2"/>
    <row r="999097" x14ac:dyDescent="0.2"/>
    <row r="999098" x14ac:dyDescent="0.2"/>
    <row r="999099" x14ac:dyDescent="0.2"/>
    <row r="999100" x14ac:dyDescent="0.2"/>
    <row r="999101" x14ac:dyDescent="0.2"/>
    <row r="999102" x14ac:dyDescent="0.2"/>
    <row r="999103" x14ac:dyDescent="0.2"/>
    <row r="999104" x14ac:dyDescent="0.2"/>
    <row r="999105" x14ac:dyDescent="0.2"/>
    <row r="999106" x14ac:dyDescent="0.2"/>
    <row r="999107" x14ac:dyDescent="0.2"/>
    <row r="999108" x14ac:dyDescent="0.2"/>
    <row r="999109" x14ac:dyDescent="0.2"/>
    <row r="999110" x14ac:dyDescent="0.2"/>
    <row r="999111" x14ac:dyDescent="0.2"/>
    <row r="999112" x14ac:dyDescent="0.2"/>
    <row r="999113" x14ac:dyDescent="0.2"/>
    <row r="999114" x14ac:dyDescent="0.2"/>
    <row r="999115" x14ac:dyDescent="0.2"/>
    <row r="999116" x14ac:dyDescent="0.2"/>
    <row r="999117" x14ac:dyDescent="0.2"/>
    <row r="999118" x14ac:dyDescent="0.2"/>
    <row r="999119" x14ac:dyDescent="0.2"/>
    <row r="999120" x14ac:dyDescent="0.2"/>
    <row r="999121" x14ac:dyDescent="0.2"/>
    <row r="999122" x14ac:dyDescent="0.2"/>
    <row r="999123" x14ac:dyDescent="0.2"/>
    <row r="999124" x14ac:dyDescent="0.2"/>
    <row r="999125" x14ac:dyDescent="0.2"/>
    <row r="999126" x14ac:dyDescent="0.2"/>
    <row r="999127" x14ac:dyDescent="0.2"/>
    <row r="999128" x14ac:dyDescent="0.2"/>
    <row r="999129" x14ac:dyDescent="0.2"/>
    <row r="999130" x14ac:dyDescent="0.2"/>
    <row r="999131" x14ac:dyDescent="0.2"/>
    <row r="999132" x14ac:dyDescent="0.2"/>
    <row r="999133" x14ac:dyDescent="0.2"/>
    <row r="999134" x14ac:dyDescent="0.2"/>
    <row r="999135" x14ac:dyDescent="0.2"/>
    <row r="999136" x14ac:dyDescent="0.2"/>
    <row r="999137" x14ac:dyDescent="0.2"/>
    <row r="999138" x14ac:dyDescent="0.2"/>
    <row r="999139" x14ac:dyDescent="0.2"/>
    <row r="999140" x14ac:dyDescent="0.2"/>
    <row r="999141" x14ac:dyDescent="0.2"/>
    <row r="999142" x14ac:dyDescent="0.2"/>
    <row r="999143" x14ac:dyDescent="0.2"/>
    <row r="999144" x14ac:dyDescent="0.2"/>
    <row r="999145" x14ac:dyDescent="0.2"/>
    <row r="999146" x14ac:dyDescent="0.2"/>
    <row r="999147" x14ac:dyDescent="0.2"/>
    <row r="999148" x14ac:dyDescent="0.2"/>
    <row r="999149" x14ac:dyDescent="0.2"/>
    <row r="999150" x14ac:dyDescent="0.2"/>
    <row r="999151" x14ac:dyDescent="0.2"/>
    <row r="999152" x14ac:dyDescent="0.2"/>
    <row r="999153" x14ac:dyDescent="0.2"/>
    <row r="999154" x14ac:dyDescent="0.2"/>
    <row r="999155" x14ac:dyDescent="0.2"/>
    <row r="999156" x14ac:dyDescent="0.2"/>
    <row r="999157" x14ac:dyDescent="0.2"/>
    <row r="999158" x14ac:dyDescent="0.2"/>
    <row r="999159" x14ac:dyDescent="0.2"/>
    <row r="999160" x14ac:dyDescent="0.2"/>
    <row r="999161" x14ac:dyDescent="0.2"/>
    <row r="999162" x14ac:dyDescent="0.2"/>
    <row r="999163" x14ac:dyDescent="0.2"/>
    <row r="999164" x14ac:dyDescent="0.2"/>
    <row r="999165" x14ac:dyDescent="0.2"/>
    <row r="999166" x14ac:dyDescent="0.2"/>
    <row r="999167" x14ac:dyDescent="0.2"/>
    <row r="999168" x14ac:dyDescent="0.2"/>
    <row r="999169" x14ac:dyDescent="0.2"/>
    <row r="999170" x14ac:dyDescent="0.2"/>
    <row r="999171" x14ac:dyDescent="0.2"/>
    <row r="999172" x14ac:dyDescent="0.2"/>
    <row r="999173" x14ac:dyDescent="0.2"/>
    <row r="999174" x14ac:dyDescent="0.2"/>
    <row r="999175" x14ac:dyDescent="0.2"/>
    <row r="999176" x14ac:dyDescent="0.2"/>
    <row r="999177" x14ac:dyDescent="0.2"/>
    <row r="999178" x14ac:dyDescent="0.2"/>
    <row r="999179" x14ac:dyDescent="0.2"/>
    <row r="999180" x14ac:dyDescent="0.2"/>
    <row r="999181" x14ac:dyDescent="0.2"/>
    <row r="999182" x14ac:dyDescent="0.2"/>
    <row r="999183" x14ac:dyDescent="0.2"/>
    <row r="999184" x14ac:dyDescent="0.2"/>
    <row r="999185" x14ac:dyDescent="0.2"/>
    <row r="999186" x14ac:dyDescent="0.2"/>
    <row r="999187" x14ac:dyDescent="0.2"/>
    <row r="999188" x14ac:dyDescent="0.2"/>
    <row r="999189" x14ac:dyDescent="0.2"/>
    <row r="999190" x14ac:dyDescent="0.2"/>
    <row r="999191" x14ac:dyDescent="0.2"/>
    <row r="999192" x14ac:dyDescent="0.2"/>
    <row r="999193" x14ac:dyDescent="0.2"/>
    <row r="999194" x14ac:dyDescent="0.2"/>
    <row r="999195" x14ac:dyDescent="0.2"/>
    <row r="999196" x14ac:dyDescent="0.2"/>
    <row r="999197" x14ac:dyDescent="0.2"/>
    <row r="999198" x14ac:dyDescent="0.2"/>
    <row r="999199" x14ac:dyDescent="0.2"/>
    <row r="999200" x14ac:dyDescent="0.2"/>
    <row r="999201" x14ac:dyDescent="0.2"/>
    <row r="999202" x14ac:dyDescent="0.2"/>
    <row r="999203" x14ac:dyDescent="0.2"/>
    <row r="999204" x14ac:dyDescent="0.2"/>
    <row r="999205" x14ac:dyDescent="0.2"/>
    <row r="999206" x14ac:dyDescent="0.2"/>
    <row r="999207" x14ac:dyDescent="0.2"/>
    <row r="999208" x14ac:dyDescent="0.2"/>
    <row r="999209" x14ac:dyDescent="0.2"/>
    <row r="999210" x14ac:dyDescent="0.2"/>
    <row r="999211" x14ac:dyDescent="0.2"/>
    <row r="999212" x14ac:dyDescent="0.2"/>
    <row r="999213" x14ac:dyDescent="0.2"/>
    <row r="999214" x14ac:dyDescent="0.2"/>
    <row r="999215" x14ac:dyDescent="0.2"/>
    <row r="999216" x14ac:dyDescent="0.2"/>
    <row r="999217" x14ac:dyDescent="0.2"/>
    <row r="999218" x14ac:dyDescent="0.2"/>
    <row r="999219" x14ac:dyDescent="0.2"/>
    <row r="999220" x14ac:dyDescent="0.2"/>
    <row r="999221" x14ac:dyDescent="0.2"/>
    <row r="999222" x14ac:dyDescent="0.2"/>
    <row r="999223" x14ac:dyDescent="0.2"/>
    <row r="999224" x14ac:dyDescent="0.2"/>
    <row r="999225" x14ac:dyDescent="0.2"/>
    <row r="999226" x14ac:dyDescent="0.2"/>
    <row r="999227" x14ac:dyDescent="0.2"/>
    <row r="999228" x14ac:dyDescent="0.2"/>
    <row r="999229" x14ac:dyDescent="0.2"/>
    <row r="999230" x14ac:dyDescent="0.2"/>
    <row r="999231" x14ac:dyDescent="0.2"/>
    <row r="999232" x14ac:dyDescent="0.2"/>
    <row r="999233" x14ac:dyDescent="0.2"/>
    <row r="999234" x14ac:dyDescent="0.2"/>
    <row r="999235" x14ac:dyDescent="0.2"/>
    <row r="999236" x14ac:dyDescent="0.2"/>
    <row r="999237" x14ac:dyDescent="0.2"/>
    <row r="999238" x14ac:dyDescent="0.2"/>
    <row r="999239" x14ac:dyDescent="0.2"/>
    <row r="999240" x14ac:dyDescent="0.2"/>
    <row r="999241" x14ac:dyDescent="0.2"/>
    <row r="999242" x14ac:dyDescent="0.2"/>
    <row r="999243" x14ac:dyDescent="0.2"/>
    <row r="999244" x14ac:dyDescent="0.2"/>
    <row r="999245" x14ac:dyDescent="0.2"/>
    <row r="999246" x14ac:dyDescent="0.2"/>
    <row r="999247" x14ac:dyDescent="0.2"/>
    <row r="999248" x14ac:dyDescent="0.2"/>
    <row r="999249" x14ac:dyDescent="0.2"/>
    <row r="999250" x14ac:dyDescent="0.2"/>
    <row r="999251" x14ac:dyDescent="0.2"/>
    <row r="999252" x14ac:dyDescent="0.2"/>
    <row r="999253" x14ac:dyDescent="0.2"/>
    <row r="999254" x14ac:dyDescent="0.2"/>
    <row r="999255" x14ac:dyDescent="0.2"/>
    <row r="999256" x14ac:dyDescent="0.2"/>
    <row r="999257" x14ac:dyDescent="0.2"/>
    <row r="999258" x14ac:dyDescent="0.2"/>
    <row r="999259" x14ac:dyDescent="0.2"/>
    <row r="999260" x14ac:dyDescent="0.2"/>
    <row r="999261" x14ac:dyDescent="0.2"/>
    <row r="999262" x14ac:dyDescent="0.2"/>
    <row r="999263" x14ac:dyDescent="0.2"/>
    <row r="999264" x14ac:dyDescent="0.2"/>
    <row r="999265" x14ac:dyDescent="0.2"/>
    <row r="999266" x14ac:dyDescent="0.2"/>
    <row r="999267" x14ac:dyDescent="0.2"/>
    <row r="999268" x14ac:dyDescent="0.2"/>
    <row r="999269" x14ac:dyDescent="0.2"/>
    <row r="999270" x14ac:dyDescent="0.2"/>
    <row r="999271" x14ac:dyDescent="0.2"/>
    <row r="999272" x14ac:dyDescent="0.2"/>
    <row r="999273" x14ac:dyDescent="0.2"/>
    <row r="999274" x14ac:dyDescent="0.2"/>
    <row r="999275" x14ac:dyDescent="0.2"/>
    <row r="999276" x14ac:dyDescent="0.2"/>
    <row r="999277" x14ac:dyDescent="0.2"/>
    <row r="999278" x14ac:dyDescent="0.2"/>
    <row r="999279" x14ac:dyDescent="0.2"/>
    <row r="999280" x14ac:dyDescent="0.2"/>
    <row r="999281" x14ac:dyDescent="0.2"/>
    <row r="999282" x14ac:dyDescent="0.2"/>
    <row r="999283" x14ac:dyDescent="0.2"/>
    <row r="999284" x14ac:dyDescent="0.2"/>
    <row r="999285" x14ac:dyDescent="0.2"/>
    <row r="999286" x14ac:dyDescent="0.2"/>
    <row r="999287" x14ac:dyDescent="0.2"/>
    <row r="999288" x14ac:dyDescent="0.2"/>
    <row r="999289" x14ac:dyDescent="0.2"/>
    <row r="999290" x14ac:dyDescent="0.2"/>
    <row r="999291" x14ac:dyDescent="0.2"/>
    <row r="999292" x14ac:dyDescent="0.2"/>
    <row r="999293" x14ac:dyDescent="0.2"/>
    <row r="999294" x14ac:dyDescent="0.2"/>
    <row r="999295" x14ac:dyDescent="0.2"/>
    <row r="999296" x14ac:dyDescent="0.2"/>
    <row r="999297" x14ac:dyDescent="0.2"/>
    <row r="999298" x14ac:dyDescent="0.2"/>
    <row r="999299" x14ac:dyDescent="0.2"/>
    <row r="999300" x14ac:dyDescent="0.2"/>
    <row r="999301" x14ac:dyDescent="0.2"/>
    <row r="999302" x14ac:dyDescent="0.2"/>
    <row r="999303" x14ac:dyDescent="0.2"/>
    <row r="999304" x14ac:dyDescent="0.2"/>
    <row r="999305" x14ac:dyDescent="0.2"/>
    <row r="999306" x14ac:dyDescent="0.2"/>
    <row r="999307" x14ac:dyDescent="0.2"/>
    <row r="999308" x14ac:dyDescent="0.2"/>
    <row r="999309" x14ac:dyDescent="0.2"/>
    <row r="999310" x14ac:dyDescent="0.2"/>
    <row r="999311" x14ac:dyDescent="0.2"/>
    <row r="999312" x14ac:dyDescent="0.2"/>
    <row r="999313" x14ac:dyDescent="0.2"/>
    <row r="999314" x14ac:dyDescent="0.2"/>
    <row r="999315" x14ac:dyDescent="0.2"/>
    <row r="999316" x14ac:dyDescent="0.2"/>
    <row r="999317" x14ac:dyDescent="0.2"/>
    <row r="999318" x14ac:dyDescent="0.2"/>
    <row r="999319" x14ac:dyDescent="0.2"/>
    <row r="999320" x14ac:dyDescent="0.2"/>
    <row r="999321" x14ac:dyDescent="0.2"/>
    <row r="999322" x14ac:dyDescent="0.2"/>
    <row r="999323" x14ac:dyDescent="0.2"/>
    <row r="999324" x14ac:dyDescent="0.2"/>
    <row r="999325" x14ac:dyDescent="0.2"/>
    <row r="999326" x14ac:dyDescent="0.2"/>
    <row r="999327" x14ac:dyDescent="0.2"/>
    <row r="999328" x14ac:dyDescent="0.2"/>
    <row r="999329" x14ac:dyDescent="0.2"/>
    <row r="999330" x14ac:dyDescent="0.2"/>
    <row r="999331" x14ac:dyDescent="0.2"/>
    <row r="999332" x14ac:dyDescent="0.2"/>
    <row r="999333" x14ac:dyDescent="0.2"/>
    <row r="999334" x14ac:dyDescent="0.2"/>
    <row r="999335" x14ac:dyDescent="0.2"/>
    <row r="999336" x14ac:dyDescent="0.2"/>
    <row r="999337" x14ac:dyDescent="0.2"/>
    <row r="999338" x14ac:dyDescent="0.2"/>
    <row r="999339" x14ac:dyDescent="0.2"/>
    <row r="999340" x14ac:dyDescent="0.2"/>
    <row r="999341" x14ac:dyDescent="0.2"/>
    <row r="999342" x14ac:dyDescent="0.2"/>
    <row r="999343" x14ac:dyDescent="0.2"/>
    <row r="999344" x14ac:dyDescent="0.2"/>
    <row r="999345" x14ac:dyDescent="0.2"/>
    <row r="999346" x14ac:dyDescent="0.2"/>
    <row r="999347" x14ac:dyDescent="0.2"/>
    <row r="999348" x14ac:dyDescent="0.2"/>
    <row r="999349" x14ac:dyDescent="0.2"/>
    <row r="999350" x14ac:dyDescent="0.2"/>
    <row r="999351" x14ac:dyDescent="0.2"/>
    <row r="999352" x14ac:dyDescent="0.2"/>
    <row r="999353" x14ac:dyDescent="0.2"/>
    <row r="999354" x14ac:dyDescent="0.2"/>
    <row r="999355" x14ac:dyDescent="0.2"/>
    <row r="999356" x14ac:dyDescent="0.2"/>
    <row r="999357" x14ac:dyDescent="0.2"/>
    <row r="999358" x14ac:dyDescent="0.2"/>
    <row r="999359" x14ac:dyDescent="0.2"/>
    <row r="999360" x14ac:dyDescent="0.2"/>
    <row r="999361" x14ac:dyDescent="0.2"/>
    <row r="999362" x14ac:dyDescent="0.2"/>
    <row r="999363" x14ac:dyDescent="0.2"/>
    <row r="999364" x14ac:dyDescent="0.2"/>
    <row r="999365" x14ac:dyDescent="0.2"/>
    <row r="999366" x14ac:dyDescent="0.2"/>
    <row r="999367" x14ac:dyDescent="0.2"/>
    <row r="999368" x14ac:dyDescent="0.2"/>
    <row r="999369" x14ac:dyDescent="0.2"/>
    <row r="999370" x14ac:dyDescent="0.2"/>
    <row r="999371" x14ac:dyDescent="0.2"/>
    <row r="999372" x14ac:dyDescent="0.2"/>
    <row r="999373" x14ac:dyDescent="0.2"/>
    <row r="999374" x14ac:dyDescent="0.2"/>
    <row r="999375" x14ac:dyDescent="0.2"/>
    <row r="999376" x14ac:dyDescent="0.2"/>
    <row r="999377" x14ac:dyDescent="0.2"/>
    <row r="999378" x14ac:dyDescent="0.2"/>
    <row r="999379" x14ac:dyDescent="0.2"/>
    <row r="999380" x14ac:dyDescent="0.2"/>
    <row r="999381" x14ac:dyDescent="0.2"/>
    <row r="999382" x14ac:dyDescent="0.2"/>
    <row r="999383" x14ac:dyDescent="0.2"/>
    <row r="999384" x14ac:dyDescent="0.2"/>
    <row r="999385" x14ac:dyDescent="0.2"/>
    <row r="999386" x14ac:dyDescent="0.2"/>
    <row r="999387" x14ac:dyDescent="0.2"/>
    <row r="999388" x14ac:dyDescent="0.2"/>
    <row r="999389" x14ac:dyDescent="0.2"/>
    <row r="999390" x14ac:dyDescent="0.2"/>
    <row r="999391" x14ac:dyDescent="0.2"/>
    <row r="999392" x14ac:dyDescent="0.2"/>
    <row r="999393" x14ac:dyDescent="0.2"/>
    <row r="999394" x14ac:dyDescent="0.2"/>
    <row r="999395" x14ac:dyDescent="0.2"/>
    <row r="999396" x14ac:dyDescent="0.2"/>
    <row r="999397" x14ac:dyDescent="0.2"/>
    <row r="999398" x14ac:dyDescent="0.2"/>
    <row r="999399" x14ac:dyDescent="0.2"/>
    <row r="999400" x14ac:dyDescent="0.2"/>
    <row r="999401" x14ac:dyDescent="0.2"/>
    <row r="999402" x14ac:dyDescent="0.2"/>
    <row r="999403" x14ac:dyDescent="0.2"/>
    <row r="999404" x14ac:dyDescent="0.2"/>
    <row r="999405" x14ac:dyDescent="0.2"/>
    <row r="999406" x14ac:dyDescent="0.2"/>
    <row r="999407" x14ac:dyDescent="0.2"/>
    <row r="999408" x14ac:dyDescent="0.2"/>
    <row r="999409" x14ac:dyDescent="0.2"/>
    <row r="999410" x14ac:dyDescent="0.2"/>
    <row r="999411" x14ac:dyDescent="0.2"/>
    <row r="999412" x14ac:dyDescent="0.2"/>
    <row r="999413" x14ac:dyDescent="0.2"/>
    <row r="999414" x14ac:dyDescent="0.2"/>
    <row r="999415" x14ac:dyDescent="0.2"/>
    <row r="999416" x14ac:dyDescent="0.2"/>
    <row r="999417" x14ac:dyDescent="0.2"/>
    <row r="999418" x14ac:dyDescent="0.2"/>
    <row r="999419" x14ac:dyDescent="0.2"/>
    <row r="999420" x14ac:dyDescent="0.2"/>
    <row r="999421" x14ac:dyDescent="0.2"/>
    <row r="999422" x14ac:dyDescent="0.2"/>
    <row r="999423" x14ac:dyDescent="0.2"/>
    <row r="999424" x14ac:dyDescent="0.2"/>
    <row r="999425" x14ac:dyDescent="0.2"/>
    <row r="999426" x14ac:dyDescent="0.2"/>
    <row r="999427" x14ac:dyDescent="0.2"/>
    <row r="999428" x14ac:dyDescent="0.2"/>
    <row r="999429" x14ac:dyDescent="0.2"/>
    <row r="999430" x14ac:dyDescent="0.2"/>
    <row r="999431" x14ac:dyDescent="0.2"/>
    <row r="999432" x14ac:dyDescent="0.2"/>
    <row r="999433" x14ac:dyDescent="0.2"/>
    <row r="999434" x14ac:dyDescent="0.2"/>
    <row r="999435" x14ac:dyDescent="0.2"/>
    <row r="999436" x14ac:dyDescent="0.2"/>
    <row r="999437" x14ac:dyDescent="0.2"/>
    <row r="999438" x14ac:dyDescent="0.2"/>
    <row r="999439" x14ac:dyDescent="0.2"/>
    <row r="999440" x14ac:dyDescent="0.2"/>
    <row r="999441" x14ac:dyDescent="0.2"/>
    <row r="999442" x14ac:dyDescent="0.2"/>
    <row r="999443" x14ac:dyDescent="0.2"/>
    <row r="999444" x14ac:dyDescent="0.2"/>
    <row r="999445" x14ac:dyDescent="0.2"/>
    <row r="999446" x14ac:dyDescent="0.2"/>
    <row r="999447" x14ac:dyDescent="0.2"/>
    <row r="999448" x14ac:dyDescent="0.2"/>
    <row r="999449" x14ac:dyDescent="0.2"/>
    <row r="999450" x14ac:dyDescent="0.2"/>
    <row r="999451" x14ac:dyDescent="0.2"/>
    <row r="999452" x14ac:dyDescent="0.2"/>
    <row r="999453" x14ac:dyDescent="0.2"/>
    <row r="999454" x14ac:dyDescent="0.2"/>
    <row r="999455" x14ac:dyDescent="0.2"/>
    <row r="999456" x14ac:dyDescent="0.2"/>
    <row r="999457" x14ac:dyDescent="0.2"/>
    <row r="999458" x14ac:dyDescent="0.2"/>
    <row r="999459" x14ac:dyDescent="0.2"/>
    <row r="999460" x14ac:dyDescent="0.2"/>
    <row r="999461" x14ac:dyDescent="0.2"/>
    <row r="999462" x14ac:dyDescent="0.2"/>
    <row r="999463" x14ac:dyDescent="0.2"/>
    <row r="999464" x14ac:dyDescent="0.2"/>
    <row r="999465" x14ac:dyDescent="0.2"/>
    <row r="999466" x14ac:dyDescent="0.2"/>
    <row r="999467" x14ac:dyDescent="0.2"/>
    <row r="999468" x14ac:dyDescent="0.2"/>
    <row r="999469" x14ac:dyDescent="0.2"/>
    <row r="999470" x14ac:dyDescent="0.2"/>
    <row r="999471" x14ac:dyDescent="0.2"/>
    <row r="999472" x14ac:dyDescent="0.2"/>
    <row r="999473" x14ac:dyDescent="0.2"/>
    <row r="999474" x14ac:dyDescent="0.2"/>
    <row r="999475" x14ac:dyDescent="0.2"/>
    <row r="999476" x14ac:dyDescent="0.2"/>
    <row r="999477" x14ac:dyDescent="0.2"/>
    <row r="999478" x14ac:dyDescent="0.2"/>
    <row r="999479" x14ac:dyDescent="0.2"/>
    <row r="999480" x14ac:dyDescent="0.2"/>
    <row r="999481" x14ac:dyDescent="0.2"/>
    <row r="999482" x14ac:dyDescent="0.2"/>
    <row r="999483" x14ac:dyDescent="0.2"/>
    <row r="999484" x14ac:dyDescent="0.2"/>
    <row r="999485" x14ac:dyDescent="0.2"/>
    <row r="999486" x14ac:dyDescent="0.2"/>
    <row r="999487" x14ac:dyDescent="0.2"/>
    <row r="999488" x14ac:dyDescent="0.2"/>
    <row r="999489" x14ac:dyDescent="0.2"/>
    <row r="999490" x14ac:dyDescent="0.2"/>
    <row r="999491" x14ac:dyDescent="0.2"/>
    <row r="999492" x14ac:dyDescent="0.2"/>
    <row r="999493" x14ac:dyDescent="0.2"/>
    <row r="999494" x14ac:dyDescent="0.2"/>
    <row r="999495" x14ac:dyDescent="0.2"/>
    <row r="999496" x14ac:dyDescent="0.2"/>
    <row r="999497" x14ac:dyDescent="0.2"/>
    <row r="999498" x14ac:dyDescent="0.2"/>
    <row r="999499" x14ac:dyDescent="0.2"/>
    <row r="999500" x14ac:dyDescent="0.2"/>
    <row r="999501" x14ac:dyDescent="0.2"/>
    <row r="999502" x14ac:dyDescent="0.2"/>
    <row r="999503" x14ac:dyDescent="0.2"/>
    <row r="999504" x14ac:dyDescent="0.2"/>
    <row r="999505" x14ac:dyDescent="0.2"/>
    <row r="999506" x14ac:dyDescent="0.2"/>
    <row r="999507" x14ac:dyDescent="0.2"/>
    <row r="999508" x14ac:dyDescent="0.2"/>
    <row r="999509" x14ac:dyDescent="0.2"/>
    <row r="999510" x14ac:dyDescent="0.2"/>
    <row r="999511" x14ac:dyDescent="0.2"/>
    <row r="999512" x14ac:dyDescent="0.2"/>
    <row r="999513" x14ac:dyDescent="0.2"/>
    <row r="999514" x14ac:dyDescent="0.2"/>
    <row r="999515" x14ac:dyDescent="0.2"/>
    <row r="999516" x14ac:dyDescent="0.2"/>
    <row r="999517" x14ac:dyDescent="0.2"/>
    <row r="999518" x14ac:dyDescent="0.2"/>
    <row r="999519" x14ac:dyDescent="0.2"/>
    <row r="999520" x14ac:dyDescent="0.2"/>
    <row r="999521" x14ac:dyDescent="0.2"/>
    <row r="999522" x14ac:dyDescent="0.2"/>
    <row r="999523" x14ac:dyDescent="0.2"/>
    <row r="999524" x14ac:dyDescent="0.2"/>
    <row r="999525" x14ac:dyDescent="0.2"/>
    <row r="999526" x14ac:dyDescent="0.2"/>
    <row r="999527" x14ac:dyDescent="0.2"/>
    <row r="999528" x14ac:dyDescent="0.2"/>
    <row r="999529" x14ac:dyDescent="0.2"/>
    <row r="999530" x14ac:dyDescent="0.2"/>
    <row r="999531" x14ac:dyDescent="0.2"/>
    <row r="999532" x14ac:dyDescent="0.2"/>
    <row r="999533" x14ac:dyDescent="0.2"/>
    <row r="999534" x14ac:dyDescent="0.2"/>
    <row r="999535" x14ac:dyDescent="0.2"/>
    <row r="999536" x14ac:dyDescent="0.2"/>
    <row r="999537" x14ac:dyDescent="0.2"/>
    <row r="999538" x14ac:dyDescent="0.2"/>
    <row r="999539" x14ac:dyDescent="0.2"/>
    <row r="999540" x14ac:dyDescent="0.2"/>
    <row r="999541" x14ac:dyDescent="0.2"/>
    <row r="999542" x14ac:dyDescent="0.2"/>
    <row r="999543" x14ac:dyDescent="0.2"/>
    <row r="999544" x14ac:dyDescent="0.2"/>
    <row r="999545" x14ac:dyDescent="0.2"/>
    <row r="999546" x14ac:dyDescent="0.2"/>
    <row r="999547" x14ac:dyDescent="0.2"/>
    <row r="999548" x14ac:dyDescent="0.2"/>
    <row r="999549" x14ac:dyDescent="0.2"/>
    <row r="999550" x14ac:dyDescent="0.2"/>
    <row r="999551" x14ac:dyDescent="0.2"/>
    <row r="999552" x14ac:dyDescent="0.2"/>
    <row r="999553" x14ac:dyDescent="0.2"/>
    <row r="999554" x14ac:dyDescent="0.2"/>
    <row r="999555" x14ac:dyDescent="0.2"/>
    <row r="999556" x14ac:dyDescent="0.2"/>
    <row r="999557" x14ac:dyDescent="0.2"/>
    <row r="999558" x14ac:dyDescent="0.2"/>
    <row r="999559" x14ac:dyDescent="0.2"/>
    <row r="999560" x14ac:dyDescent="0.2"/>
    <row r="999561" x14ac:dyDescent="0.2"/>
    <row r="999562" x14ac:dyDescent="0.2"/>
    <row r="999563" x14ac:dyDescent="0.2"/>
    <row r="999564" x14ac:dyDescent="0.2"/>
    <row r="999565" x14ac:dyDescent="0.2"/>
    <row r="999566" x14ac:dyDescent="0.2"/>
    <row r="999567" x14ac:dyDescent="0.2"/>
    <row r="999568" x14ac:dyDescent="0.2"/>
    <row r="999569" x14ac:dyDescent="0.2"/>
    <row r="999570" x14ac:dyDescent="0.2"/>
    <row r="999571" x14ac:dyDescent="0.2"/>
    <row r="999572" x14ac:dyDescent="0.2"/>
    <row r="999573" x14ac:dyDescent="0.2"/>
    <row r="999574" x14ac:dyDescent="0.2"/>
    <row r="999575" x14ac:dyDescent="0.2"/>
    <row r="999576" x14ac:dyDescent="0.2"/>
    <row r="999577" x14ac:dyDescent="0.2"/>
    <row r="999578" x14ac:dyDescent="0.2"/>
    <row r="999579" x14ac:dyDescent="0.2"/>
    <row r="999580" x14ac:dyDescent="0.2"/>
    <row r="999581" x14ac:dyDescent="0.2"/>
    <row r="999582" x14ac:dyDescent="0.2"/>
    <row r="999583" x14ac:dyDescent="0.2"/>
    <row r="999584" x14ac:dyDescent="0.2"/>
    <row r="999585" x14ac:dyDescent="0.2"/>
    <row r="999586" x14ac:dyDescent="0.2"/>
    <row r="999587" x14ac:dyDescent="0.2"/>
    <row r="999588" x14ac:dyDescent="0.2"/>
    <row r="999589" x14ac:dyDescent="0.2"/>
    <row r="999590" x14ac:dyDescent="0.2"/>
    <row r="999591" x14ac:dyDescent="0.2"/>
    <row r="999592" x14ac:dyDescent="0.2"/>
    <row r="999593" x14ac:dyDescent="0.2"/>
    <row r="999594" x14ac:dyDescent="0.2"/>
    <row r="999595" x14ac:dyDescent="0.2"/>
    <row r="999596" x14ac:dyDescent="0.2"/>
    <row r="999597" x14ac:dyDescent="0.2"/>
    <row r="999598" x14ac:dyDescent="0.2"/>
    <row r="999599" x14ac:dyDescent="0.2"/>
    <row r="999600" x14ac:dyDescent="0.2"/>
    <row r="999601" x14ac:dyDescent="0.2"/>
    <row r="999602" x14ac:dyDescent="0.2"/>
    <row r="999603" x14ac:dyDescent="0.2"/>
    <row r="999604" x14ac:dyDescent="0.2"/>
    <row r="999605" x14ac:dyDescent="0.2"/>
    <row r="999606" x14ac:dyDescent="0.2"/>
    <row r="999607" x14ac:dyDescent="0.2"/>
    <row r="999608" x14ac:dyDescent="0.2"/>
    <row r="999609" x14ac:dyDescent="0.2"/>
    <row r="999610" x14ac:dyDescent="0.2"/>
    <row r="999611" x14ac:dyDescent="0.2"/>
    <row r="999612" x14ac:dyDescent="0.2"/>
    <row r="999613" x14ac:dyDescent="0.2"/>
    <row r="999614" x14ac:dyDescent="0.2"/>
    <row r="999615" x14ac:dyDescent="0.2"/>
    <row r="999616" x14ac:dyDescent="0.2"/>
    <row r="999617" x14ac:dyDescent="0.2"/>
    <row r="999618" x14ac:dyDescent="0.2"/>
    <row r="999619" x14ac:dyDescent="0.2"/>
    <row r="999620" x14ac:dyDescent="0.2"/>
    <row r="999621" x14ac:dyDescent="0.2"/>
    <row r="999622" x14ac:dyDescent="0.2"/>
    <row r="999623" x14ac:dyDescent="0.2"/>
    <row r="999624" x14ac:dyDescent="0.2"/>
    <row r="999625" x14ac:dyDescent="0.2"/>
    <row r="999626" x14ac:dyDescent="0.2"/>
    <row r="999627" x14ac:dyDescent="0.2"/>
    <row r="999628" x14ac:dyDescent="0.2"/>
    <row r="999629" x14ac:dyDescent="0.2"/>
    <row r="999630" x14ac:dyDescent="0.2"/>
    <row r="999631" x14ac:dyDescent="0.2"/>
    <row r="999632" x14ac:dyDescent="0.2"/>
    <row r="999633" x14ac:dyDescent="0.2"/>
    <row r="999634" x14ac:dyDescent="0.2"/>
    <row r="999635" x14ac:dyDescent="0.2"/>
    <row r="999636" x14ac:dyDescent="0.2"/>
    <row r="999637" x14ac:dyDescent="0.2"/>
    <row r="999638" x14ac:dyDescent="0.2"/>
    <row r="999639" x14ac:dyDescent="0.2"/>
    <row r="999640" x14ac:dyDescent="0.2"/>
    <row r="999641" x14ac:dyDescent="0.2"/>
    <row r="999642" x14ac:dyDescent="0.2"/>
    <row r="999643" x14ac:dyDescent="0.2"/>
    <row r="999644" x14ac:dyDescent="0.2"/>
    <row r="999645" x14ac:dyDescent="0.2"/>
    <row r="999646" x14ac:dyDescent="0.2"/>
    <row r="999647" x14ac:dyDescent="0.2"/>
    <row r="999648" x14ac:dyDescent="0.2"/>
    <row r="999649" x14ac:dyDescent="0.2"/>
    <row r="999650" x14ac:dyDescent="0.2"/>
    <row r="999651" x14ac:dyDescent="0.2"/>
    <row r="999652" x14ac:dyDescent="0.2"/>
    <row r="999653" x14ac:dyDescent="0.2"/>
    <row r="999654" x14ac:dyDescent="0.2"/>
    <row r="999655" x14ac:dyDescent="0.2"/>
    <row r="999656" x14ac:dyDescent="0.2"/>
    <row r="999657" x14ac:dyDescent="0.2"/>
    <row r="999658" x14ac:dyDescent="0.2"/>
    <row r="999659" x14ac:dyDescent="0.2"/>
    <row r="999660" x14ac:dyDescent="0.2"/>
    <row r="999661" x14ac:dyDescent="0.2"/>
    <row r="999662" x14ac:dyDescent="0.2"/>
    <row r="999663" x14ac:dyDescent="0.2"/>
    <row r="999664" x14ac:dyDescent="0.2"/>
    <row r="999665" x14ac:dyDescent="0.2"/>
    <row r="999666" x14ac:dyDescent="0.2"/>
    <row r="999667" x14ac:dyDescent="0.2"/>
    <row r="999668" x14ac:dyDescent="0.2"/>
    <row r="999669" x14ac:dyDescent="0.2"/>
    <row r="999670" x14ac:dyDescent="0.2"/>
    <row r="999671" x14ac:dyDescent="0.2"/>
    <row r="999672" x14ac:dyDescent="0.2"/>
    <row r="999673" x14ac:dyDescent="0.2"/>
    <row r="999674" x14ac:dyDescent="0.2"/>
    <row r="999675" x14ac:dyDescent="0.2"/>
    <row r="999676" x14ac:dyDescent="0.2"/>
    <row r="999677" x14ac:dyDescent="0.2"/>
    <row r="999678" x14ac:dyDescent="0.2"/>
    <row r="999679" x14ac:dyDescent="0.2"/>
    <row r="999680" x14ac:dyDescent="0.2"/>
    <row r="999681" x14ac:dyDescent="0.2"/>
    <row r="999682" x14ac:dyDescent="0.2"/>
    <row r="999683" x14ac:dyDescent="0.2"/>
    <row r="999684" x14ac:dyDescent="0.2"/>
    <row r="999685" x14ac:dyDescent="0.2"/>
    <row r="999686" x14ac:dyDescent="0.2"/>
    <row r="999687" x14ac:dyDescent="0.2"/>
    <row r="999688" x14ac:dyDescent="0.2"/>
    <row r="999689" x14ac:dyDescent="0.2"/>
    <row r="999690" x14ac:dyDescent="0.2"/>
    <row r="999691" x14ac:dyDescent="0.2"/>
    <row r="999692" x14ac:dyDescent="0.2"/>
    <row r="999693" x14ac:dyDescent="0.2"/>
    <row r="999694" x14ac:dyDescent="0.2"/>
    <row r="999695" x14ac:dyDescent="0.2"/>
    <row r="999696" x14ac:dyDescent="0.2"/>
    <row r="999697" x14ac:dyDescent="0.2"/>
    <row r="999698" x14ac:dyDescent="0.2"/>
    <row r="999699" x14ac:dyDescent="0.2"/>
    <row r="999700" x14ac:dyDescent="0.2"/>
    <row r="999701" x14ac:dyDescent="0.2"/>
    <row r="999702" x14ac:dyDescent="0.2"/>
    <row r="999703" x14ac:dyDescent="0.2"/>
    <row r="999704" x14ac:dyDescent="0.2"/>
    <row r="999705" x14ac:dyDescent="0.2"/>
    <row r="999706" x14ac:dyDescent="0.2"/>
    <row r="999707" x14ac:dyDescent="0.2"/>
    <row r="999708" x14ac:dyDescent="0.2"/>
    <row r="999709" x14ac:dyDescent="0.2"/>
    <row r="999710" x14ac:dyDescent="0.2"/>
    <row r="999711" x14ac:dyDescent="0.2"/>
    <row r="999712" x14ac:dyDescent="0.2"/>
    <row r="999713" x14ac:dyDescent="0.2"/>
    <row r="999714" x14ac:dyDescent="0.2"/>
    <row r="999715" x14ac:dyDescent="0.2"/>
    <row r="999716" x14ac:dyDescent="0.2"/>
    <row r="999717" x14ac:dyDescent="0.2"/>
    <row r="999718" x14ac:dyDescent="0.2"/>
    <row r="999719" x14ac:dyDescent="0.2"/>
    <row r="999720" x14ac:dyDescent="0.2"/>
    <row r="999721" x14ac:dyDescent="0.2"/>
    <row r="999722" x14ac:dyDescent="0.2"/>
    <row r="999723" x14ac:dyDescent="0.2"/>
    <row r="999724" x14ac:dyDescent="0.2"/>
    <row r="999725" x14ac:dyDescent="0.2"/>
    <row r="999726" x14ac:dyDescent="0.2"/>
    <row r="999727" x14ac:dyDescent="0.2"/>
    <row r="999728" x14ac:dyDescent="0.2"/>
    <row r="999729" x14ac:dyDescent="0.2"/>
    <row r="999730" x14ac:dyDescent="0.2"/>
    <row r="999731" x14ac:dyDescent="0.2"/>
    <row r="999732" x14ac:dyDescent="0.2"/>
    <row r="999733" x14ac:dyDescent="0.2"/>
    <row r="999734" x14ac:dyDescent="0.2"/>
    <row r="999735" x14ac:dyDescent="0.2"/>
    <row r="999736" x14ac:dyDescent="0.2"/>
    <row r="999737" x14ac:dyDescent="0.2"/>
    <row r="999738" x14ac:dyDescent="0.2"/>
    <row r="999739" x14ac:dyDescent="0.2"/>
    <row r="999740" x14ac:dyDescent="0.2"/>
    <row r="999741" x14ac:dyDescent="0.2"/>
    <row r="999742" x14ac:dyDescent="0.2"/>
    <row r="999743" x14ac:dyDescent="0.2"/>
    <row r="999744" x14ac:dyDescent="0.2"/>
    <row r="999745" x14ac:dyDescent="0.2"/>
    <row r="999746" x14ac:dyDescent="0.2"/>
    <row r="999747" x14ac:dyDescent="0.2"/>
    <row r="999748" x14ac:dyDescent="0.2"/>
    <row r="999749" x14ac:dyDescent="0.2"/>
    <row r="999750" x14ac:dyDescent="0.2"/>
    <row r="999751" x14ac:dyDescent="0.2"/>
    <row r="999752" x14ac:dyDescent="0.2"/>
    <row r="999753" x14ac:dyDescent="0.2"/>
    <row r="999754" x14ac:dyDescent="0.2"/>
    <row r="999755" x14ac:dyDescent="0.2"/>
    <row r="999756" x14ac:dyDescent="0.2"/>
    <row r="999757" x14ac:dyDescent="0.2"/>
    <row r="999758" x14ac:dyDescent="0.2"/>
    <row r="999759" x14ac:dyDescent="0.2"/>
    <row r="999760" x14ac:dyDescent="0.2"/>
    <row r="999761" x14ac:dyDescent="0.2"/>
    <row r="999762" x14ac:dyDescent="0.2"/>
    <row r="999763" x14ac:dyDescent="0.2"/>
    <row r="999764" x14ac:dyDescent="0.2"/>
    <row r="999765" x14ac:dyDescent="0.2"/>
    <row r="999766" x14ac:dyDescent="0.2"/>
    <row r="999767" x14ac:dyDescent="0.2"/>
    <row r="999768" x14ac:dyDescent="0.2"/>
    <row r="999769" x14ac:dyDescent="0.2"/>
    <row r="999770" x14ac:dyDescent="0.2"/>
    <row r="999771" x14ac:dyDescent="0.2"/>
    <row r="999772" x14ac:dyDescent="0.2"/>
    <row r="999773" x14ac:dyDescent="0.2"/>
    <row r="999774" x14ac:dyDescent="0.2"/>
    <row r="999775" x14ac:dyDescent="0.2"/>
    <row r="999776" x14ac:dyDescent="0.2"/>
    <row r="999777" x14ac:dyDescent="0.2"/>
    <row r="999778" x14ac:dyDescent="0.2"/>
    <row r="999779" x14ac:dyDescent="0.2"/>
    <row r="999780" x14ac:dyDescent="0.2"/>
    <row r="999781" x14ac:dyDescent="0.2"/>
    <row r="999782" x14ac:dyDescent="0.2"/>
    <row r="999783" x14ac:dyDescent="0.2"/>
    <row r="999784" x14ac:dyDescent="0.2"/>
    <row r="999785" x14ac:dyDescent="0.2"/>
    <row r="999786" x14ac:dyDescent="0.2"/>
    <row r="999787" x14ac:dyDescent="0.2"/>
    <row r="999788" x14ac:dyDescent="0.2"/>
    <row r="999789" x14ac:dyDescent="0.2"/>
    <row r="999790" x14ac:dyDescent="0.2"/>
    <row r="999791" x14ac:dyDescent="0.2"/>
    <row r="999792" x14ac:dyDescent="0.2"/>
    <row r="999793" x14ac:dyDescent="0.2"/>
    <row r="999794" x14ac:dyDescent="0.2"/>
    <row r="999795" x14ac:dyDescent="0.2"/>
    <row r="999796" x14ac:dyDescent="0.2"/>
    <row r="999797" x14ac:dyDescent="0.2"/>
    <row r="999798" x14ac:dyDescent="0.2"/>
    <row r="999799" x14ac:dyDescent="0.2"/>
    <row r="999800" x14ac:dyDescent="0.2"/>
    <row r="999801" x14ac:dyDescent="0.2"/>
    <row r="999802" x14ac:dyDescent="0.2"/>
    <row r="999803" x14ac:dyDescent="0.2"/>
    <row r="999804" x14ac:dyDescent="0.2"/>
    <row r="999805" x14ac:dyDescent="0.2"/>
    <row r="999806" x14ac:dyDescent="0.2"/>
    <row r="999807" x14ac:dyDescent="0.2"/>
    <row r="999808" x14ac:dyDescent="0.2"/>
    <row r="999809" x14ac:dyDescent="0.2"/>
    <row r="999810" x14ac:dyDescent="0.2"/>
    <row r="999811" x14ac:dyDescent="0.2"/>
    <row r="999812" x14ac:dyDescent="0.2"/>
    <row r="999813" x14ac:dyDescent="0.2"/>
    <row r="999814" x14ac:dyDescent="0.2"/>
    <row r="999815" x14ac:dyDescent="0.2"/>
    <row r="999816" x14ac:dyDescent="0.2"/>
    <row r="999817" x14ac:dyDescent="0.2"/>
    <row r="999818" x14ac:dyDescent="0.2"/>
    <row r="999819" x14ac:dyDescent="0.2"/>
    <row r="999820" x14ac:dyDescent="0.2"/>
    <row r="999821" x14ac:dyDescent="0.2"/>
    <row r="999822" x14ac:dyDescent="0.2"/>
    <row r="999823" x14ac:dyDescent="0.2"/>
    <row r="999824" x14ac:dyDescent="0.2"/>
    <row r="999825" x14ac:dyDescent="0.2"/>
    <row r="999826" x14ac:dyDescent="0.2"/>
    <row r="999827" x14ac:dyDescent="0.2"/>
    <row r="999828" x14ac:dyDescent="0.2"/>
    <row r="999829" x14ac:dyDescent="0.2"/>
    <row r="999830" x14ac:dyDescent="0.2"/>
    <row r="999831" x14ac:dyDescent="0.2"/>
    <row r="999832" x14ac:dyDescent="0.2"/>
    <row r="999833" x14ac:dyDescent="0.2"/>
    <row r="999834" x14ac:dyDescent="0.2"/>
    <row r="999835" x14ac:dyDescent="0.2"/>
    <row r="999836" x14ac:dyDescent="0.2"/>
    <row r="999837" x14ac:dyDescent="0.2"/>
    <row r="999838" x14ac:dyDescent="0.2"/>
    <row r="999839" x14ac:dyDescent="0.2"/>
    <row r="999840" x14ac:dyDescent="0.2"/>
    <row r="999841" x14ac:dyDescent="0.2"/>
    <row r="999842" x14ac:dyDescent="0.2"/>
    <row r="999843" x14ac:dyDescent="0.2"/>
    <row r="999844" x14ac:dyDescent="0.2"/>
    <row r="999845" x14ac:dyDescent="0.2"/>
    <row r="999846" x14ac:dyDescent="0.2"/>
    <row r="999847" x14ac:dyDescent="0.2"/>
    <row r="999848" x14ac:dyDescent="0.2"/>
    <row r="999849" x14ac:dyDescent="0.2"/>
    <row r="999850" x14ac:dyDescent="0.2"/>
    <row r="999851" x14ac:dyDescent="0.2"/>
    <row r="999852" x14ac:dyDescent="0.2"/>
    <row r="999853" x14ac:dyDescent="0.2"/>
    <row r="999854" x14ac:dyDescent="0.2"/>
    <row r="999855" x14ac:dyDescent="0.2"/>
    <row r="999856" x14ac:dyDescent="0.2"/>
    <row r="999857" x14ac:dyDescent="0.2"/>
    <row r="999858" x14ac:dyDescent="0.2"/>
    <row r="999859" x14ac:dyDescent="0.2"/>
    <row r="999860" x14ac:dyDescent="0.2"/>
    <row r="999861" x14ac:dyDescent="0.2"/>
    <row r="999862" x14ac:dyDescent="0.2"/>
    <row r="999863" x14ac:dyDescent="0.2"/>
    <row r="999864" x14ac:dyDescent="0.2"/>
    <row r="999865" x14ac:dyDescent="0.2"/>
    <row r="999866" x14ac:dyDescent="0.2"/>
    <row r="999867" x14ac:dyDescent="0.2"/>
    <row r="999868" x14ac:dyDescent="0.2"/>
    <row r="999869" x14ac:dyDescent="0.2"/>
    <row r="999870" x14ac:dyDescent="0.2"/>
    <row r="999871" x14ac:dyDescent="0.2"/>
    <row r="999872" x14ac:dyDescent="0.2"/>
    <row r="999873" x14ac:dyDescent="0.2"/>
    <row r="999874" x14ac:dyDescent="0.2"/>
    <row r="999875" x14ac:dyDescent="0.2"/>
    <row r="999876" x14ac:dyDescent="0.2"/>
    <row r="999877" x14ac:dyDescent="0.2"/>
    <row r="999878" x14ac:dyDescent="0.2"/>
    <row r="999879" x14ac:dyDescent="0.2"/>
    <row r="999880" x14ac:dyDescent="0.2"/>
    <row r="999881" x14ac:dyDescent="0.2"/>
    <row r="999882" x14ac:dyDescent="0.2"/>
    <row r="999883" x14ac:dyDescent="0.2"/>
    <row r="999884" x14ac:dyDescent="0.2"/>
    <row r="999885" x14ac:dyDescent="0.2"/>
    <row r="999886" x14ac:dyDescent="0.2"/>
    <row r="999887" x14ac:dyDescent="0.2"/>
    <row r="999888" x14ac:dyDescent="0.2"/>
    <row r="999889" x14ac:dyDescent="0.2"/>
    <row r="999890" x14ac:dyDescent="0.2"/>
    <row r="999891" x14ac:dyDescent="0.2"/>
    <row r="999892" x14ac:dyDescent="0.2"/>
    <row r="999893" x14ac:dyDescent="0.2"/>
    <row r="999894" x14ac:dyDescent="0.2"/>
    <row r="999895" x14ac:dyDescent="0.2"/>
    <row r="999896" x14ac:dyDescent="0.2"/>
    <row r="999897" x14ac:dyDescent="0.2"/>
    <row r="999898" x14ac:dyDescent="0.2"/>
    <row r="999899" x14ac:dyDescent="0.2"/>
    <row r="999900" x14ac:dyDescent="0.2"/>
    <row r="999901" x14ac:dyDescent="0.2"/>
    <row r="999902" x14ac:dyDescent="0.2"/>
    <row r="999903" x14ac:dyDescent="0.2"/>
    <row r="999904" x14ac:dyDescent="0.2"/>
    <row r="999905" x14ac:dyDescent="0.2"/>
    <row r="999906" x14ac:dyDescent="0.2"/>
    <row r="999907" x14ac:dyDescent="0.2"/>
    <row r="999908" x14ac:dyDescent="0.2"/>
    <row r="999909" x14ac:dyDescent="0.2"/>
    <row r="999910" x14ac:dyDescent="0.2"/>
    <row r="999911" x14ac:dyDescent="0.2"/>
    <row r="999912" x14ac:dyDescent="0.2"/>
    <row r="999913" x14ac:dyDescent="0.2"/>
    <row r="999914" x14ac:dyDescent="0.2"/>
    <row r="999915" x14ac:dyDescent="0.2"/>
    <row r="999916" x14ac:dyDescent="0.2"/>
    <row r="999917" x14ac:dyDescent="0.2"/>
    <row r="999918" x14ac:dyDescent="0.2"/>
    <row r="999919" x14ac:dyDescent="0.2"/>
    <row r="999920" x14ac:dyDescent="0.2"/>
    <row r="999921" x14ac:dyDescent="0.2"/>
    <row r="999922" x14ac:dyDescent="0.2"/>
    <row r="999923" x14ac:dyDescent="0.2"/>
    <row r="999924" x14ac:dyDescent="0.2"/>
    <row r="999925" x14ac:dyDescent="0.2"/>
    <row r="999926" x14ac:dyDescent="0.2"/>
    <row r="999927" x14ac:dyDescent="0.2"/>
    <row r="999928" x14ac:dyDescent="0.2"/>
    <row r="999929" x14ac:dyDescent="0.2"/>
    <row r="999930" x14ac:dyDescent="0.2"/>
    <row r="999931" x14ac:dyDescent="0.2"/>
    <row r="999932" x14ac:dyDescent="0.2"/>
    <row r="999933" x14ac:dyDescent="0.2"/>
    <row r="999934" x14ac:dyDescent="0.2"/>
    <row r="999935" x14ac:dyDescent="0.2"/>
    <row r="999936" x14ac:dyDescent="0.2"/>
    <row r="999937" x14ac:dyDescent="0.2"/>
    <row r="999938" x14ac:dyDescent="0.2"/>
    <row r="999939" x14ac:dyDescent="0.2"/>
    <row r="999940" x14ac:dyDescent="0.2"/>
    <row r="999941" x14ac:dyDescent="0.2"/>
    <row r="999942" x14ac:dyDescent="0.2"/>
    <row r="999943" x14ac:dyDescent="0.2"/>
    <row r="999944" x14ac:dyDescent="0.2"/>
    <row r="999945" x14ac:dyDescent="0.2"/>
    <row r="999946" x14ac:dyDescent="0.2"/>
    <row r="999947" x14ac:dyDescent="0.2"/>
    <row r="999948" x14ac:dyDescent="0.2"/>
    <row r="999949" x14ac:dyDescent="0.2"/>
    <row r="999950" x14ac:dyDescent="0.2"/>
    <row r="999951" x14ac:dyDescent="0.2"/>
    <row r="999952" x14ac:dyDescent="0.2"/>
    <row r="999953" x14ac:dyDescent="0.2"/>
    <row r="999954" x14ac:dyDescent="0.2"/>
    <row r="999955" x14ac:dyDescent="0.2"/>
    <row r="999956" x14ac:dyDescent="0.2"/>
    <row r="999957" x14ac:dyDescent="0.2"/>
    <row r="999958" x14ac:dyDescent="0.2"/>
    <row r="999959" x14ac:dyDescent="0.2"/>
    <row r="999960" x14ac:dyDescent="0.2"/>
    <row r="999961" x14ac:dyDescent="0.2"/>
    <row r="999962" x14ac:dyDescent="0.2"/>
    <row r="999963" x14ac:dyDescent="0.2"/>
    <row r="999964" x14ac:dyDescent="0.2"/>
    <row r="999965" x14ac:dyDescent="0.2"/>
    <row r="999966" x14ac:dyDescent="0.2"/>
    <row r="999967" x14ac:dyDescent="0.2"/>
    <row r="999968" x14ac:dyDescent="0.2"/>
    <row r="999969" x14ac:dyDescent="0.2"/>
    <row r="999970" x14ac:dyDescent="0.2"/>
    <row r="999971" x14ac:dyDescent="0.2"/>
    <row r="999972" x14ac:dyDescent="0.2"/>
    <row r="999973" x14ac:dyDescent="0.2"/>
    <row r="999974" x14ac:dyDescent="0.2"/>
    <row r="999975" x14ac:dyDescent="0.2"/>
    <row r="999976" x14ac:dyDescent="0.2"/>
    <row r="999977" x14ac:dyDescent="0.2"/>
    <row r="999978" x14ac:dyDescent="0.2"/>
    <row r="999979" x14ac:dyDescent="0.2"/>
    <row r="999980" x14ac:dyDescent="0.2"/>
    <row r="999981" x14ac:dyDescent="0.2"/>
    <row r="999982" x14ac:dyDescent="0.2"/>
    <row r="999983" x14ac:dyDescent="0.2"/>
    <row r="999984" x14ac:dyDescent="0.2"/>
    <row r="999985" x14ac:dyDescent="0.2"/>
    <row r="999986" x14ac:dyDescent="0.2"/>
    <row r="999987" x14ac:dyDescent="0.2"/>
    <row r="999988" x14ac:dyDescent="0.2"/>
    <row r="999989" x14ac:dyDescent="0.2"/>
    <row r="999990" x14ac:dyDescent="0.2"/>
    <row r="999991" x14ac:dyDescent="0.2"/>
    <row r="999992" x14ac:dyDescent="0.2"/>
    <row r="999993" x14ac:dyDescent="0.2"/>
    <row r="999994" x14ac:dyDescent="0.2"/>
    <row r="999995" x14ac:dyDescent="0.2"/>
    <row r="999996" x14ac:dyDescent="0.2"/>
    <row r="999997" x14ac:dyDescent="0.2"/>
    <row r="999998" x14ac:dyDescent="0.2"/>
    <row r="999999" x14ac:dyDescent="0.2"/>
    <row r="1000000" x14ac:dyDescent="0.2"/>
    <row r="1000001" x14ac:dyDescent="0.2"/>
    <row r="1000002" x14ac:dyDescent="0.2"/>
    <row r="1000003" x14ac:dyDescent="0.2"/>
    <row r="1000004" x14ac:dyDescent="0.2"/>
    <row r="1000005" x14ac:dyDescent="0.2"/>
    <row r="1000006" x14ac:dyDescent="0.2"/>
    <row r="1000007" x14ac:dyDescent="0.2"/>
    <row r="1000008" x14ac:dyDescent="0.2"/>
    <row r="1000009" x14ac:dyDescent="0.2"/>
    <row r="1000010" x14ac:dyDescent="0.2"/>
    <row r="1000011" x14ac:dyDescent="0.2"/>
    <row r="1000012" x14ac:dyDescent="0.2"/>
    <row r="1000013" x14ac:dyDescent="0.2"/>
    <row r="1000014" x14ac:dyDescent="0.2"/>
    <row r="1000015" x14ac:dyDescent="0.2"/>
    <row r="1000016" x14ac:dyDescent="0.2"/>
    <row r="1000017" x14ac:dyDescent="0.2"/>
    <row r="1000018" x14ac:dyDescent="0.2"/>
    <row r="1000019" x14ac:dyDescent="0.2"/>
    <row r="1000020" x14ac:dyDescent="0.2"/>
    <row r="1000021" x14ac:dyDescent="0.2"/>
    <row r="1000022" x14ac:dyDescent="0.2"/>
    <row r="1000023" x14ac:dyDescent="0.2"/>
    <row r="1000024" x14ac:dyDescent="0.2"/>
    <row r="1000025" x14ac:dyDescent="0.2"/>
    <row r="1000026" x14ac:dyDescent="0.2"/>
    <row r="1000027" x14ac:dyDescent="0.2"/>
    <row r="1000028" x14ac:dyDescent="0.2"/>
    <row r="1000029" x14ac:dyDescent="0.2"/>
    <row r="1000030" x14ac:dyDescent="0.2"/>
    <row r="1000031" x14ac:dyDescent="0.2"/>
    <row r="1000032" x14ac:dyDescent="0.2"/>
    <row r="1000033" x14ac:dyDescent="0.2"/>
    <row r="1000034" x14ac:dyDescent="0.2"/>
    <row r="1000035" x14ac:dyDescent="0.2"/>
    <row r="1000036" x14ac:dyDescent="0.2"/>
    <row r="1000037" x14ac:dyDescent="0.2"/>
    <row r="1000038" x14ac:dyDescent="0.2"/>
    <row r="1000039" x14ac:dyDescent="0.2"/>
    <row r="1000040" x14ac:dyDescent="0.2"/>
    <row r="1000041" x14ac:dyDescent="0.2"/>
    <row r="1000042" x14ac:dyDescent="0.2"/>
    <row r="1000043" x14ac:dyDescent="0.2"/>
    <row r="1000044" x14ac:dyDescent="0.2"/>
    <row r="1000045" x14ac:dyDescent="0.2"/>
    <row r="1000046" x14ac:dyDescent="0.2"/>
    <row r="1000047" x14ac:dyDescent="0.2"/>
    <row r="1000048" x14ac:dyDescent="0.2"/>
    <row r="1000049" x14ac:dyDescent="0.2"/>
    <row r="1000050" x14ac:dyDescent="0.2"/>
    <row r="1000051" x14ac:dyDescent="0.2"/>
    <row r="1000052" x14ac:dyDescent="0.2"/>
    <row r="1000053" x14ac:dyDescent="0.2"/>
    <row r="1000054" x14ac:dyDescent="0.2"/>
    <row r="1000055" x14ac:dyDescent="0.2"/>
    <row r="1000056" x14ac:dyDescent="0.2"/>
    <row r="1000057" x14ac:dyDescent="0.2"/>
    <row r="1000058" x14ac:dyDescent="0.2"/>
    <row r="1000059" x14ac:dyDescent="0.2"/>
    <row r="1000060" x14ac:dyDescent="0.2"/>
    <row r="1000061" x14ac:dyDescent="0.2"/>
    <row r="1000062" x14ac:dyDescent="0.2"/>
    <row r="1000063" x14ac:dyDescent="0.2"/>
    <row r="1000064" x14ac:dyDescent="0.2"/>
    <row r="1000065" x14ac:dyDescent="0.2"/>
    <row r="1000066" x14ac:dyDescent="0.2"/>
    <row r="1000067" x14ac:dyDescent="0.2"/>
    <row r="1000068" x14ac:dyDescent="0.2"/>
    <row r="1000069" x14ac:dyDescent="0.2"/>
    <row r="1000070" x14ac:dyDescent="0.2"/>
    <row r="1000071" x14ac:dyDescent="0.2"/>
    <row r="1000072" x14ac:dyDescent="0.2"/>
    <row r="1000073" x14ac:dyDescent="0.2"/>
    <row r="1000074" x14ac:dyDescent="0.2"/>
    <row r="1000075" x14ac:dyDescent="0.2"/>
    <row r="1000076" x14ac:dyDescent="0.2"/>
    <row r="1000077" x14ac:dyDescent="0.2"/>
    <row r="1000078" x14ac:dyDescent="0.2"/>
    <row r="1000079" x14ac:dyDescent="0.2"/>
    <row r="1000080" x14ac:dyDescent="0.2"/>
    <row r="1000081" x14ac:dyDescent="0.2"/>
    <row r="1000082" x14ac:dyDescent="0.2"/>
    <row r="1000083" x14ac:dyDescent="0.2"/>
    <row r="1000084" x14ac:dyDescent="0.2"/>
    <row r="1000085" x14ac:dyDescent="0.2"/>
    <row r="1000086" x14ac:dyDescent="0.2"/>
    <row r="1000087" x14ac:dyDescent="0.2"/>
    <row r="1000088" x14ac:dyDescent="0.2"/>
    <row r="1000089" x14ac:dyDescent="0.2"/>
    <row r="1000090" x14ac:dyDescent="0.2"/>
    <row r="1000091" x14ac:dyDescent="0.2"/>
    <row r="1000092" x14ac:dyDescent="0.2"/>
    <row r="1000093" x14ac:dyDescent="0.2"/>
    <row r="1000094" x14ac:dyDescent="0.2"/>
    <row r="1000095" x14ac:dyDescent="0.2"/>
    <row r="1000096" x14ac:dyDescent="0.2"/>
    <row r="1000097" x14ac:dyDescent="0.2"/>
    <row r="1000098" x14ac:dyDescent="0.2"/>
    <row r="1000099" x14ac:dyDescent="0.2"/>
    <row r="1000100" x14ac:dyDescent="0.2"/>
    <row r="1000101" x14ac:dyDescent="0.2"/>
    <row r="1000102" x14ac:dyDescent="0.2"/>
    <row r="1000103" x14ac:dyDescent="0.2"/>
    <row r="1000104" x14ac:dyDescent="0.2"/>
    <row r="1000105" x14ac:dyDescent="0.2"/>
    <row r="1000106" x14ac:dyDescent="0.2"/>
    <row r="1000107" x14ac:dyDescent="0.2"/>
    <row r="1000108" x14ac:dyDescent="0.2"/>
    <row r="1000109" x14ac:dyDescent="0.2"/>
    <row r="1000110" x14ac:dyDescent="0.2"/>
    <row r="1000111" x14ac:dyDescent="0.2"/>
    <row r="1000112" x14ac:dyDescent="0.2"/>
    <row r="1000113" x14ac:dyDescent="0.2"/>
    <row r="1000114" x14ac:dyDescent="0.2"/>
    <row r="1000115" x14ac:dyDescent="0.2"/>
    <row r="1000116" x14ac:dyDescent="0.2"/>
    <row r="1000117" x14ac:dyDescent="0.2"/>
    <row r="1000118" x14ac:dyDescent="0.2"/>
    <row r="1000119" x14ac:dyDescent="0.2"/>
    <row r="1000120" x14ac:dyDescent="0.2"/>
    <row r="1000121" x14ac:dyDescent="0.2"/>
    <row r="1000122" x14ac:dyDescent="0.2"/>
    <row r="1000123" x14ac:dyDescent="0.2"/>
    <row r="1000124" x14ac:dyDescent="0.2"/>
    <row r="1000125" x14ac:dyDescent="0.2"/>
    <row r="1000126" x14ac:dyDescent="0.2"/>
    <row r="1000127" x14ac:dyDescent="0.2"/>
    <row r="1000128" x14ac:dyDescent="0.2"/>
    <row r="1000129" x14ac:dyDescent="0.2"/>
    <row r="1000130" x14ac:dyDescent="0.2"/>
    <row r="1000131" x14ac:dyDescent="0.2"/>
    <row r="1000132" x14ac:dyDescent="0.2"/>
    <row r="1000133" x14ac:dyDescent="0.2"/>
    <row r="1000134" x14ac:dyDescent="0.2"/>
    <row r="1000135" x14ac:dyDescent="0.2"/>
    <row r="1000136" x14ac:dyDescent="0.2"/>
    <row r="1000137" x14ac:dyDescent="0.2"/>
    <row r="1000138" x14ac:dyDescent="0.2"/>
    <row r="1000139" x14ac:dyDescent="0.2"/>
    <row r="1000140" x14ac:dyDescent="0.2"/>
    <row r="1000141" x14ac:dyDescent="0.2"/>
    <row r="1000142" x14ac:dyDescent="0.2"/>
    <row r="1000143" x14ac:dyDescent="0.2"/>
    <row r="1000144" x14ac:dyDescent="0.2"/>
    <row r="1000145" x14ac:dyDescent="0.2"/>
    <row r="1000146" x14ac:dyDescent="0.2"/>
    <row r="1000147" x14ac:dyDescent="0.2"/>
    <row r="1000148" x14ac:dyDescent="0.2"/>
    <row r="1000149" x14ac:dyDescent="0.2"/>
    <row r="1000150" x14ac:dyDescent="0.2"/>
    <row r="1000151" x14ac:dyDescent="0.2"/>
    <row r="1000152" x14ac:dyDescent="0.2"/>
    <row r="1000153" x14ac:dyDescent="0.2"/>
    <row r="1000154" x14ac:dyDescent="0.2"/>
    <row r="1000155" x14ac:dyDescent="0.2"/>
    <row r="1000156" x14ac:dyDescent="0.2"/>
    <row r="1000157" x14ac:dyDescent="0.2"/>
    <row r="1000158" x14ac:dyDescent="0.2"/>
    <row r="1000159" x14ac:dyDescent="0.2"/>
    <row r="1000160" x14ac:dyDescent="0.2"/>
    <row r="1000161" x14ac:dyDescent="0.2"/>
    <row r="1000162" x14ac:dyDescent="0.2"/>
    <row r="1000163" x14ac:dyDescent="0.2"/>
    <row r="1000164" x14ac:dyDescent="0.2"/>
    <row r="1000165" x14ac:dyDescent="0.2"/>
    <row r="1000166" x14ac:dyDescent="0.2"/>
    <row r="1000167" x14ac:dyDescent="0.2"/>
    <row r="1000168" x14ac:dyDescent="0.2"/>
    <row r="1000169" x14ac:dyDescent="0.2"/>
    <row r="1000170" x14ac:dyDescent="0.2"/>
    <row r="1000171" x14ac:dyDescent="0.2"/>
    <row r="1000172" x14ac:dyDescent="0.2"/>
    <row r="1000173" x14ac:dyDescent="0.2"/>
    <row r="1000174" x14ac:dyDescent="0.2"/>
    <row r="1000175" x14ac:dyDescent="0.2"/>
    <row r="1000176" x14ac:dyDescent="0.2"/>
    <row r="1000177" x14ac:dyDescent="0.2"/>
    <row r="1000178" x14ac:dyDescent="0.2"/>
    <row r="1000179" x14ac:dyDescent="0.2"/>
    <row r="1000180" x14ac:dyDescent="0.2"/>
    <row r="1000181" x14ac:dyDescent="0.2"/>
    <row r="1000182" x14ac:dyDescent="0.2"/>
    <row r="1000183" x14ac:dyDescent="0.2"/>
    <row r="1000184" x14ac:dyDescent="0.2"/>
    <row r="1000185" x14ac:dyDescent="0.2"/>
    <row r="1000186" x14ac:dyDescent="0.2"/>
    <row r="1000187" x14ac:dyDescent="0.2"/>
    <row r="1000188" x14ac:dyDescent="0.2"/>
    <row r="1000189" x14ac:dyDescent="0.2"/>
    <row r="1000190" x14ac:dyDescent="0.2"/>
    <row r="1000191" x14ac:dyDescent="0.2"/>
    <row r="1000192" x14ac:dyDescent="0.2"/>
    <row r="1000193" x14ac:dyDescent="0.2"/>
    <row r="1000194" x14ac:dyDescent="0.2"/>
    <row r="1000195" x14ac:dyDescent="0.2"/>
    <row r="1000196" x14ac:dyDescent="0.2"/>
    <row r="1000197" x14ac:dyDescent="0.2"/>
    <row r="1000198" x14ac:dyDescent="0.2"/>
    <row r="1000199" x14ac:dyDescent="0.2"/>
    <row r="1000200" x14ac:dyDescent="0.2"/>
    <row r="1000201" x14ac:dyDescent="0.2"/>
    <row r="1000202" x14ac:dyDescent="0.2"/>
    <row r="1000203" x14ac:dyDescent="0.2"/>
    <row r="1000204" x14ac:dyDescent="0.2"/>
    <row r="1000205" x14ac:dyDescent="0.2"/>
    <row r="1000206" x14ac:dyDescent="0.2"/>
    <row r="1000207" x14ac:dyDescent="0.2"/>
    <row r="1000208" x14ac:dyDescent="0.2"/>
    <row r="1000209" x14ac:dyDescent="0.2"/>
    <row r="1000210" x14ac:dyDescent="0.2"/>
    <row r="1000211" x14ac:dyDescent="0.2"/>
    <row r="1000212" x14ac:dyDescent="0.2"/>
    <row r="1000213" x14ac:dyDescent="0.2"/>
    <row r="1000214" x14ac:dyDescent="0.2"/>
    <row r="1000215" x14ac:dyDescent="0.2"/>
    <row r="1000216" x14ac:dyDescent="0.2"/>
    <row r="1000217" x14ac:dyDescent="0.2"/>
    <row r="1000218" x14ac:dyDescent="0.2"/>
    <row r="1000219" x14ac:dyDescent="0.2"/>
    <row r="1000220" x14ac:dyDescent="0.2"/>
    <row r="1000221" x14ac:dyDescent="0.2"/>
    <row r="1000222" x14ac:dyDescent="0.2"/>
    <row r="1000223" x14ac:dyDescent="0.2"/>
    <row r="1000224" x14ac:dyDescent="0.2"/>
    <row r="1000225" x14ac:dyDescent="0.2"/>
    <row r="1000226" x14ac:dyDescent="0.2"/>
    <row r="1000227" x14ac:dyDescent="0.2"/>
    <row r="1000228" x14ac:dyDescent="0.2"/>
    <row r="1000229" x14ac:dyDescent="0.2"/>
    <row r="1000230" x14ac:dyDescent="0.2"/>
    <row r="1000231" x14ac:dyDescent="0.2"/>
    <row r="1000232" x14ac:dyDescent="0.2"/>
    <row r="1000233" x14ac:dyDescent="0.2"/>
    <row r="1000234" x14ac:dyDescent="0.2"/>
    <row r="1000235" x14ac:dyDescent="0.2"/>
    <row r="1000236" x14ac:dyDescent="0.2"/>
    <row r="1000237" x14ac:dyDescent="0.2"/>
    <row r="1000238" x14ac:dyDescent="0.2"/>
    <row r="1000239" x14ac:dyDescent="0.2"/>
    <row r="1000240" x14ac:dyDescent="0.2"/>
    <row r="1000241" x14ac:dyDescent="0.2"/>
    <row r="1000242" x14ac:dyDescent="0.2"/>
    <row r="1000243" x14ac:dyDescent="0.2"/>
    <row r="1000244" x14ac:dyDescent="0.2"/>
    <row r="1000245" x14ac:dyDescent="0.2"/>
    <row r="1000246" x14ac:dyDescent="0.2"/>
    <row r="1000247" x14ac:dyDescent="0.2"/>
    <row r="1000248" x14ac:dyDescent="0.2"/>
    <row r="1000249" x14ac:dyDescent="0.2"/>
    <row r="1000250" x14ac:dyDescent="0.2"/>
    <row r="1000251" x14ac:dyDescent="0.2"/>
    <row r="1000252" x14ac:dyDescent="0.2"/>
    <row r="1000253" x14ac:dyDescent="0.2"/>
    <row r="1000254" x14ac:dyDescent="0.2"/>
    <row r="1000255" x14ac:dyDescent="0.2"/>
    <row r="1000256" x14ac:dyDescent="0.2"/>
    <row r="1000257" x14ac:dyDescent="0.2"/>
    <row r="1000258" x14ac:dyDescent="0.2"/>
    <row r="1000259" x14ac:dyDescent="0.2"/>
    <row r="1000260" x14ac:dyDescent="0.2"/>
    <row r="1000261" x14ac:dyDescent="0.2"/>
    <row r="1000262" x14ac:dyDescent="0.2"/>
    <row r="1000263" x14ac:dyDescent="0.2"/>
    <row r="1000264" x14ac:dyDescent="0.2"/>
    <row r="1000265" x14ac:dyDescent="0.2"/>
    <row r="1000266" x14ac:dyDescent="0.2"/>
    <row r="1000267" x14ac:dyDescent="0.2"/>
    <row r="1000268" x14ac:dyDescent="0.2"/>
    <row r="1000269" x14ac:dyDescent="0.2"/>
    <row r="1000270" x14ac:dyDescent="0.2"/>
    <row r="1000271" x14ac:dyDescent="0.2"/>
    <row r="1000272" x14ac:dyDescent="0.2"/>
    <row r="1000273" x14ac:dyDescent="0.2"/>
    <row r="1000274" x14ac:dyDescent="0.2"/>
    <row r="1000275" x14ac:dyDescent="0.2"/>
    <row r="1000276" x14ac:dyDescent="0.2"/>
    <row r="1000277" x14ac:dyDescent="0.2"/>
    <row r="1000278" x14ac:dyDescent="0.2"/>
    <row r="1000279" x14ac:dyDescent="0.2"/>
    <row r="1000280" x14ac:dyDescent="0.2"/>
    <row r="1000281" x14ac:dyDescent="0.2"/>
    <row r="1000282" x14ac:dyDescent="0.2"/>
    <row r="1000283" x14ac:dyDescent="0.2"/>
    <row r="1000284" x14ac:dyDescent="0.2"/>
    <row r="1000285" x14ac:dyDescent="0.2"/>
    <row r="1000286" x14ac:dyDescent="0.2"/>
    <row r="1000287" x14ac:dyDescent="0.2"/>
    <row r="1000288" x14ac:dyDescent="0.2"/>
    <row r="1000289" x14ac:dyDescent="0.2"/>
    <row r="1000290" x14ac:dyDescent="0.2"/>
    <row r="1000291" x14ac:dyDescent="0.2"/>
    <row r="1000292" x14ac:dyDescent="0.2"/>
    <row r="1000293" x14ac:dyDescent="0.2"/>
    <row r="1000294" x14ac:dyDescent="0.2"/>
    <row r="1000295" x14ac:dyDescent="0.2"/>
    <row r="1000296" x14ac:dyDescent="0.2"/>
    <row r="1000297" x14ac:dyDescent="0.2"/>
    <row r="1000298" x14ac:dyDescent="0.2"/>
    <row r="1000299" x14ac:dyDescent="0.2"/>
    <row r="1000300" x14ac:dyDescent="0.2"/>
    <row r="1000301" x14ac:dyDescent="0.2"/>
    <row r="1000302" x14ac:dyDescent="0.2"/>
    <row r="1000303" x14ac:dyDescent="0.2"/>
    <row r="1000304" x14ac:dyDescent="0.2"/>
    <row r="1000305" x14ac:dyDescent="0.2"/>
    <row r="1000306" x14ac:dyDescent="0.2"/>
    <row r="1000307" x14ac:dyDescent="0.2"/>
    <row r="1000308" x14ac:dyDescent="0.2"/>
    <row r="1000309" x14ac:dyDescent="0.2"/>
    <row r="1000310" x14ac:dyDescent="0.2"/>
    <row r="1000311" x14ac:dyDescent="0.2"/>
    <row r="1000312" x14ac:dyDescent="0.2"/>
    <row r="1000313" x14ac:dyDescent="0.2"/>
    <row r="1000314" x14ac:dyDescent="0.2"/>
    <row r="1000315" x14ac:dyDescent="0.2"/>
    <row r="1000316" x14ac:dyDescent="0.2"/>
    <row r="1000317" x14ac:dyDescent="0.2"/>
    <row r="1000318" x14ac:dyDescent="0.2"/>
    <row r="1000319" x14ac:dyDescent="0.2"/>
    <row r="1000320" x14ac:dyDescent="0.2"/>
    <row r="1000321" x14ac:dyDescent="0.2"/>
    <row r="1000322" x14ac:dyDescent="0.2"/>
    <row r="1000323" x14ac:dyDescent="0.2"/>
    <row r="1000324" x14ac:dyDescent="0.2"/>
    <row r="1000325" x14ac:dyDescent="0.2"/>
    <row r="1000326" x14ac:dyDescent="0.2"/>
    <row r="1000327" x14ac:dyDescent="0.2"/>
    <row r="1000328" x14ac:dyDescent="0.2"/>
    <row r="1000329" x14ac:dyDescent="0.2"/>
    <row r="1000330" x14ac:dyDescent="0.2"/>
    <row r="1000331" x14ac:dyDescent="0.2"/>
    <row r="1000332" x14ac:dyDescent="0.2"/>
    <row r="1000333" x14ac:dyDescent="0.2"/>
    <row r="1000334" x14ac:dyDescent="0.2"/>
    <row r="1000335" x14ac:dyDescent="0.2"/>
    <row r="1000336" x14ac:dyDescent="0.2"/>
    <row r="1000337" x14ac:dyDescent="0.2"/>
    <row r="1000338" x14ac:dyDescent="0.2"/>
    <row r="1000339" x14ac:dyDescent="0.2"/>
    <row r="1000340" x14ac:dyDescent="0.2"/>
    <row r="1000341" x14ac:dyDescent="0.2"/>
    <row r="1000342" x14ac:dyDescent="0.2"/>
    <row r="1000343" x14ac:dyDescent="0.2"/>
    <row r="1000344" x14ac:dyDescent="0.2"/>
    <row r="1000345" x14ac:dyDescent="0.2"/>
    <row r="1000346" x14ac:dyDescent="0.2"/>
    <row r="1000347" x14ac:dyDescent="0.2"/>
    <row r="1000348" x14ac:dyDescent="0.2"/>
    <row r="1000349" x14ac:dyDescent="0.2"/>
    <row r="1000350" x14ac:dyDescent="0.2"/>
    <row r="1000351" x14ac:dyDescent="0.2"/>
    <row r="1000352" x14ac:dyDescent="0.2"/>
    <row r="1000353" x14ac:dyDescent="0.2"/>
    <row r="1000354" x14ac:dyDescent="0.2"/>
    <row r="1000355" x14ac:dyDescent="0.2"/>
    <row r="1000356" x14ac:dyDescent="0.2"/>
    <row r="1000357" x14ac:dyDescent="0.2"/>
    <row r="1000358" x14ac:dyDescent="0.2"/>
    <row r="1000359" x14ac:dyDescent="0.2"/>
    <row r="1000360" x14ac:dyDescent="0.2"/>
    <row r="1000361" x14ac:dyDescent="0.2"/>
    <row r="1000362" x14ac:dyDescent="0.2"/>
    <row r="1000363" x14ac:dyDescent="0.2"/>
    <row r="1000364" x14ac:dyDescent="0.2"/>
    <row r="1000365" x14ac:dyDescent="0.2"/>
    <row r="1000366" x14ac:dyDescent="0.2"/>
    <row r="1000367" x14ac:dyDescent="0.2"/>
    <row r="1000368" x14ac:dyDescent="0.2"/>
    <row r="1000369" x14ac:dyDescent="0.2"/>
    <row r="1000370" x14ac:dyDescent="0.2"/>
    <row r="1000371" x14ac:dyDescent="0.2"/>
    <row r="1000372" x14ac:dyDescent="0.2"/>
    <row r="1000373" x14ac:dyDescent="0.2"/>
    <row r="1000374" x14ac:dyDescent="0.2"/>
    <row r="1000375" x14ac:dyDescent="0.2"/>
    <row r="1000376" x14ac:dyDescent="0.2"/>
    <row r="1000377" x14ac:dyDescent="0.2"/>
    <row r="1000378" x14ac:dyDescent="0.2"/>
    <row r="1000379" x14ac:dyDescent="0.2"/>
    <row r="1000380" x14ac:dyDescent="0.2"/>
    <row r="1000381" x14ac:dyDescent="0.2"/>
    <row r="1000382" x14ac:dyDescent="0.2"/>
    <row r="1000383" x14ac:dyDescent="0.2"/>
    <row r="1000384" x14ac:dyDescent="0.2"/>
    <row r="1000385" x14ac:dyDescent="0.2"/>
    <row r="1000386" x14ac:dyDescent="0.2"/>
    <row r="1000387" x14ac:dyDescent="0.2"/>
    <row r="1000388" x14ac:dyDescent="0.2"/>
    <row r="1000389" x14ac:dyDescent="0.2"/>
    <row r="1000390" x14ac:dyDescent="0.2"/>
    <row r="1000391" x14ac:dyDescent="0.2"/>
    <row r="1000392" x14ac:dyDescent="0.2"/>
    <row r="1000393" x14ac:dyDescent="0.2"/>
    <row r="1000394" x14ac:dyDescent="0.2"/>
    <row r="1000395" x14ac:dyDescent="0.2"/>
    <row r="1000396" x14ac:dyDescent="0.2"/>
    <row r="1000397" x14ac:dyDescent="0.2"/>
    <row r="1000398" x14ac:dyDescent="0.2"/>
    <row r="1000399" x14ac:dyDescent="0.2"/>
    <row r="1000400" x14ac:dyDescent="0.2"/>
    <row r="1000401" x14ac:dyDescent="0.2"/>
    <row r="1000402" x14ac:dyDescent="0.2"/>
    <row r="1000403" x14ac:dyDescent="0.2"/>
    <row r="1000404" x14ac:dyDescent="0.2"/>
    <row r="1000405" x14ac:dyDescent="0.2"/>
    <row r="1000406" x14ac:dyDescent="0.2"/>
    <row r="1000407" x14ac:dyDescent="0.2"/>
    <row r="1000408" x14ac:dyDescent="0.2"/>
    <row r="1000409" x14ac:dyDescent="0.2"/>
    <row r="1000410" x14ac:dyDescent="0.2"/>
    <row r="1000411" x14ac:dyDescent="0.2"/>
    <row r="1000412" x14ac:dyDescent="0.2"/>
    <row r="1000413" x14ac:dyDescent="0.2"/>
    <row r="1000414" x14ac:dyDescent="0.2"/>
    <row r="1000415" x14ac:dyDescent="0.2"/>
    <row r="1000416" x14ac:dyDescent="0.2"/>
    <row r="1000417" x14ac:dyDescent="0.2"/>
    <row r="1000418" x14ac:dyDescent="0.2"/>
    <row r="1000419" x14ac:dyDescent="0.2"/>
    <row r="1000420" x14ac:dyDescent="0.2"/>
    <row r="1000421" x14ac:dyDescent="0.2"/>
    <row r="1000422" x14ac:dyDescent="0.2"/>
    <row r="1000423" x14ac:dyDescent="0.2"/>
    <row r="1000424" x14ac:dyDescent="0.2"/>
    <row r="1000425" x14ac:dyDescent="0.2"/>
    <row r="1000426" x14ac:dyDescent="0.2"/>
    <row r="1000427" x14ac:dyDescent="0.2"/>
    <row r="1000428" x14ac:dyDescent="0.2"/>
    <row r="1000429" x14ac:dyDescent="0.2"/>
    <row r="1000430" x14ac:dyDescent="0.2"/>
    <row r="1000431" x14ac:dyDescent="0.2"/>
    <row r="1000432" x14ac:dyDescent="0.2"/>
    <row r="1000433" x14ac:dyDescent="0.2"/>
    <row r="1000434" x14ac:dyDescent="0.2"/>
    <row r="1000435" x14ac:dyDescent="0.2"/>
    <row r="1000436" x14ac:dyDescent="0.2"/>
    <row r="1000437" x14ac:dyDescent="0.2"/>
    <row r="1000438" x14ac:dyDescent="0.2"/>
    <row r="1000439" x14ac:dyDescent="0.2"/>
    <row r="1000440" x14ac:dyDescent="0.2"/>
    <row r="1000441" x14ac:dyDescent="0.2"/>
    <row r="1000442" x14ac:dyDescent="0.2"/>
    <row r="1000443" x14ac:dyDescent="0.2"/>
    <row r="1000444" x14ac:dyDescent="0.2"/>
    <row r="1000445" x14ac:dyDescent="0.2"/>
    <row r="1000446" x14ac:dyDescent="0.2"/>
    <row r="1000447" x14ac:dyDescent="0.2"/>
    <row r="1000448" x14ac:dyDescent="0.2"/>
    <row r="1000449" x14ac:dyDescent="0.2"/>
    <row r="1000450" x14ac:dyDescent="0.2"/>
    <row r="1000451" x14ac:dyDescent="0.2"/>
    <row r="1000452" x14ac:dyDescent="0.2"/>
    <row r="1000453" x14ac:dyDescent="0.2"/>
    <row r="1000454" x14ac:dyDescent="0.2"/>
    <row r="1000455" x14ac:dyDescent="0.2"/>
    <row r="1000456" x14ac:dyDescent="0.2"/>
    <row r="1000457" x14ac:dyDescent="0.2"/>
    <row r="1000458" x14ac:dyDescent="0.2"/>
    <row r="1000459" x14ac:dyDescent="0.2"/>
    <row r="1000460" x14ac:dyDescent="0.2"/>
    <row r="1000461" x14ac:dyDescent="0.2"/>
    <row r="1000462" x14ac:dyDescent="0.2"/>
    <row r="1000463" x14ac:dyDescent="0.2"/>
    <row r="1000464" x14ac:dyDescent="0.2"/>
    <row r="1000465" x14ac:dyDescent="0.2"/>
    <row r="1000466" x14ac:dyDescent="0.2"/>
    <row r="1000467" x14ac:dyDescent="0.2"/>
    <row r="1000468" x14ac:dyDescent="0.2"/>
    <row r="1000469" x14ac:dyDescent="0.2"/>
    <row r="1000470" x14ac:dyDescent="0.2"/>
    <row r="1000471" x14ac:dyDescent="0.2"/>
    <row r="1000472" x14ac:dyDescent="0.2"/>
    <row r="1000473" x14ac:dyDescent="0.2"/>
    <row r="1000474" x14ac:dyDescent="0.2"/>
    <row r="1000475" x14ac:dyDescent="0.2"/>
    <row r="1000476" x14ac:dyDescent="0.2"/>
    <row r="1000477" x14ac:dyDescent="0.2"/>
    <row r="1000478" x14ac:dyDescent="0.2"/>
    <row r="1000479" x14ac:dyDescent="0.2"/>
    <row r="1000480" x14ac:dyDescent="0.2"/>
    <row r="1000481" x14ac:dyDescent="0.2"/>
    <row r="1000482" x14ac:dyDescent="0.2"/>
    <row r="1000483" x14ac:dyDescent="0.2"/>
    <row r="1000484" x14ac:dyDescent="0.2"/>
    <row r="1000485" x14ac:dyDescent="0.2"/>
    <row r="1000486" x14ac:dyDescent="0.2"/>
    <row r="1000487" x14ac:dyDescent="0.2"/>
    <row r="1000488" x14ac:dyDescent="0.2"/>
    <row r="1000489" x14ac:dyDescent="0.2"/>
    <row r="1000490" x14ac:dyDescent="0.2"/>
    <row r="1000491" x14ac:dyDescent="0.2"/>
    <row r="1000492" x14ac:dyDescent="0.2"/>
    <row r="1000493" x14ac:dyDescent="0.2"/>
    <row r="1000494" x14ac:dyDescent="0.2"/>
    <row r="1000495" x14ac:dyDescent="0.2"/>
    <row r="1000496" x14ac:dyDescent="0.2"/>
    <row r="1000497" x14ac:dyDescent="0.2"/>
    <row r="1000498" x14ac:dyDescent="0.2"/>
    <row r="1000499" x14ac:dyDescent="0.2"/>
    <row r="1000500" x14ac:dyDescent="0.2"/>
    <row r="1000501" x14ac:dyDescent="0.2"/>
    <row r="1000502" x14ac:dyDescent="0.2"/>
    <row r="1000503" x14ac:dyDescent="0.2"/>
    <row r="1000504" x14ac:dyDescent="0.2"/>
    <row r="1000505" x14ac:dyDescent="0.2"/>
    <row r="1000506" x14ac:dyDescent="0.2"/>
    <row r="1000507" x14ac:dyDescent="0.2"/>
    <row r="1000508" x14ac:dyDescent="0.2"/>
    <row r="1000509" x14ac:dyDescent="0.2"/>
    <row r="1000510" x14ac:dyDescent="0.2"/>
    <row r="1000511" x14ac:dyDescent="0.2"/>
    <row r="1000512" x14ac:dyDescent="0.2"/>
    <row r="1000513" x14ac:dyDescent="0.2"/>
    <row r="1000514" x14ac:dyDescent="0.2"/>
    <row r="1000515" x14ac:dyDescent="0.2"/>
    <row r="1000516" x14ac:dyDescent="0.2"/>
    <row r="1000517" x14ac:dyDescent="0.2"/>
    <row r="1000518" x14ac:dyDescent="0.2"/>
    <row r="1000519" x14ac:dyDescent="0.2"/>
    <row r="1000520" x14ac:dyDescent="0.2"/>
    <row r="1000521" x14ac:dyDescent="0.2"/>
    <row r="1000522" x14ac:dyDescent="0.2"/>
    <row r="1000523" x14ac:dyDescent="0.2"/>
    <row r="1000524" x14ac:dyDescent="0.2"/>
    <row r="1000525" x14ac:dyDescent="0.2"/>
    <row r="1000526" x14ac:dyDescent="0.2"/>
    <row r="1000527" x14ac:dyDescent="0.2"/>
    <row r="1000528" x14ac:dyDescent="0.2"/>
    <row r="1000529" x14ac:dyDescent="0.2"/>
    <row r="1000530" x14ac:dyDescent="0.2"/>
    <row r="1000531" x14ac:dyDescent="0.2"/>
    <row r="1000532" x14ac:dyDescent="0.2"/>
    <row r="1000533" x14ac:dyDescent="0.2"/>
    <row r="1000534" x14ac:dyDescent="0.2"/>
    <row r="1000535" x14ac:dyDescent="0.2"/>
    <row r="1000536" x14ac:dyDescent="0.2"/>
    <row r="1000537" x14ac:dyDescent="0.2"/>
    <row r="1000538" x14ac:dyDescent="0.2"/>
    <row r="1000539" x14ac:dyDescent="0.2"/>
    <row r="1000540" x14ac:dyDescent="0.2"/>
    <row r="1000541" x14ac:dyDescent="0.2"/>
    <row r="1000542" x14ac:dyDescent="0.2"/>
    <row r="1000543" x14ac:dyDescent="0.2"/>
    <row r="1000544" x14ac:dyDescent="0.2"/>
    <row r="1000545" x14ac:dyDescent="0.2"/>
    <row r="1000546" x14ac:dyDescent="0.2"/>
    <row r="1000547" x14ac:dyDescent="0.2"/>
    <row r="1000548" x14ac:dyDescent="0.2"/>
    <row r="1000549" x14ac:dyDescent="0.2"/>
    <row r="1000550" x14ac:dyDescent="0.2"/>
    <row r="1000551" x14ac:dyDescent="0.2"/>
    <row r="1000552" x14ac:dyDescent="0.2"/>
    <row r="1000553" x14ac:dyDescent="0.2"/>
    <row r="1000554" x14ac:dyDescent="0.2"/>
    <row r="1000555" x14ac:dyDescent="0.2"/>
    <row r="1000556" x14ac:dyDescent="0.2"/>
    <row r="1000557" x14ac:dyDescent="0.2"/>
    <row r="1000558" x14ac:dyDescent="0.2"/>
    <row r="1000559" x14ac:dyDescent="0.2"/>
    <row r="1000560" x14ac:dyDescent="0.2"/>
    <row r="1000561" x14ac:dyDescent="0.2"/>
    <row r="1000562" x14ac:dyDescent="0.2"/>
    <row r="1000563" x14ac:dyDescent="0.2"/>
    <row r="1000564" x14ac:dyDescent="0.2"/>
    <row r="1000565" x14ac:dyDescent="0.2"/>
    <row r="1000566" x14ac:dyDescent="0.2"/>
    <row r="1000567" x14ac:dyDescent="0.2"/>
    <row r="1000568" x14ac:dyDescent="0.2"/>
    <row r="1000569" x14ac:dyDescent="0.2"/>
    <row r="1000570" x14ac:dyDescent="0.2"/>
    <row r="1000571" x14ac:dyDescent="0.2"/>
    <row r="1000572" x14ac:dyDescent="0.2"/>
    <row r="1000573" x14ac:dyDescent="0.2"/>
    <row r="1000574" x14ac:dyDescent="0.2"/>
    <row r="1000575" x14ac:dyDescent="0.2"/>
    <row r="1000576" x14ac:dyDescent="0.2"/>
    <row r="1000577" x14ac:dyDescent="0.2"/>
    <row r="1000578" x14ac:dyDescent="0.2"/>
    <row r="1000579" x14ac:dyDescent="0.2"/>
    <row r="1000580" x14ac:dyDescent="0.2"/>
    <row r="1000581" x14ac:dyDescent="0.2"/>
    <row r="1000582" x14ac:dyDescent="0.2"/>
    <row r="1000583" x14ac:dyDescent="0.2"/>
    <row r="1000584" x14ac:dyDescent="0.2"/>
    <row r="1000585" x14ac:dyDescent="0.2"/>
    <row r="1000586" x14ac:dyDescent="0.2"/>
    <row r="1000587" x14ac:dyDescent="0.2"/>
    <row r="1000588" x14ac:dyDescent="0.2"/>
    <row r="1000589" x14ac:dyDescent="0.2"/>
    <row r="1000590" x14ac:dyDescent="0.2"/>
    <row r="1000591" x14ac:dyDescent="0.2"/>
    <row r="1000592" x14ac:dyDescent="0.2"/>
    <row r="1000593" x14ac:dyDescent="0.2"/>
    <row r="1000594" x14ac:dyDescent="0.2"/>
    <row r="1000595" x14ac:dyDescent="0.2"/>
    <row r="1000596" x14ac:dyDescent="0.2"/>
    <row r="1000597" x14ac:dyDescent="0.2"/>
    <row r="1000598" x14ac:dyDescent="0.2"/>
    <row r="1000599" x14ac:dyDescent="0.2"/>
    <row r="1000600" x14ac:dyDescent="0.2"/>
    <row r="1000601" x14ac:dyDescent="0.2"/>
    <row r="1000602" x14ac:dyDescent="0.2"/>
    <row r="1000603" x14ac:dyDescent="0.2"/>
    <row r="1000604" x14ac:dyDescent="0.2"/>
    <row r="1000605" x14ac:dyDescent="0.2"/>
    <row r="1000606" x14ac:dyDescent="0.2"/>
    <row r="1000607" x14ac:dyDescent="0.2"/>
    <row r="1000608" x14ac:dyDescent="0.2"/>
    <row r="1000609" x14ac:dyDescent="0.2"/>
    <row r="1000610" x14ac:dyDescent="0.2"/>
    <row r="1000611" x14ac:dyDescent="0.2"/>
    <row r="1000612" x14ac:dyDescent="0.2"/>
    <row r="1000613" x14ac:dyDescent="0.2"/>
    <row r="1000614" x14ac:dyDescent="0.2"/>
    <row r="1000615" x14ac:dyDescent="0.2"/>
    <row r="1000616" x14ac:dyDescent="0.2"/>
    <row r="1000617" x14ac:dyDescent="0.2"/>
    <row r="1000618" x14ac:dyDescent="0.2"/>
    <row r="1000619" x14ac:dyDescent="0.2"/>
    <row r="1000620" x14ac:dyDescent="0.2"/>
    <row r="1000621" x14ac:dyDescent="0.2"/>
    <row r="1000622" x14ac:dyDescent="0.2"/>
    <row r="1000623" x14ac:dyDescent="0.2"/>
    <row r="1000624" x14ac:dyDescent="0.2"/>
    <row r="1000625" x14ac:dyDescent="0.2"/>
    <row r="1000626" x14ac:dyDescent="0.2"/>
    <row r="1000627" x14ac:dyDescent="0.2"/>
    <row r="1000628" x14ac:dyDescent="0.2"/>
    <row r="1000629" x14ac:dyDescent="0.2"/>
    <row r="1000630" x14ac:dyDescent="0.2"/>
    <row r="1000631" x14ac:dyDescent="0.2"/>
    <row r="1000632" x14ac:dyDescent="0.2"/>
    <row r="1000633" x14ac:dyDescent="0.2"/>
    <row r="1000634" x14ac:dyDescent="0.2"/>
    <row r="1000635" x14ac:dyDescent="0.2"/>
    <row r="1000636" x14ac:dyDescent="0.2"/>
    <row r="1000637" x14ac:dyDescent="0.2"/>
    <row r="1000638" x14ac:dyDescent="0.2"/>
    <row r="1000639" x14ac:dyDescent="0.2"/>
    <row r="1000640" x14ac:dyDescent="0.2"/>
    <row r="1000641" x14ac:dyDescent="0.2"/>
    <row r="1000642" x14ac:dyDescent="0.2"/>
    <row r="1000643" x14ac:dyDescent="0.2"/>
    <row r="1000644" x14ac:dyDescent="0.2"/>
    <row r="1000645" x14ac:dyDescent="0.2"/>
    <row r="1000646" x14ac:dyDescent="0.2"/>
    <row r="1000647" x14ac:dyDescent="0.2"/>
    <row r="1000648" x14ac:dyDescent="0.2"/>
    <row r="1000649" x14ac:dyDescent="0.2"/>
    <row r="1000650" x14ac:dyDescent="0.2"/>
    <row r="1000651" x14ac:dyDescent="0.2"/>
    <row r="1000652" x14ac:dyDescent="0.2"/>
    <row r="1000653" x14ac:dyDescent="0.2"/>
    <row r="1000654" x14ac:dyDescent="0.2"/>
    <row r="1000655" x14ac:dyDescent="0.2"/>
    <row r="1000656" x14ac:dyDescent="0.2"/>
    <row r="1000657" x14ac:dyDescent="0.2"/>
    <row r="1000658" x14ac:dyDescent="0.2"/>
    <row r="1000659" x14ac:dyDescent="0.2"/>
    <row r="1000660" x14ac:dyDescent="0.2"/>
    <row r="1000661" x14ac:dyDescent="0.2"/>
    <row r="1000662" x14ac:dyDescent="0.2"/>
    <row r="1000663" x14ac:dyDescent="0.2"/>
    <row r="1000664" x14ac:dyDescent="0.2"/>
    <row r="1000665" x14ac:dyDescent="0.2"/>
    <row r="1000666" x14ac:dyDescent="0.2"/>
    <row r="1000667" x14ac:dyDescent="0.2"/>
    <row r="1000668" x14ac:dyDescent="0.2"/>
    <row r="1000669" x14ac:dyDescent="0.2"/>
    <row r="1000670" x14ac:dyDescent="0.2"/>
    <row r="1000671" x14ac:dyDescent="0.2"/>
    <row r="1000672" x14ac:dyDescent="0.2"/>
    <row r="1000673" x14ac:dyDescent="0.2"/>
    <row r="1000674" x14ac:dyDescent="0.2"/>
    <row r="1000675" x14ac:dyDescent="0.2"/>
    <row r="1000676" x14ac:dyDescent="0.2"/>
    <row r="1000677" x14ac:dyDescent="0.2"/>
    <row r="1000678" x14ac:dyDescent="0.2"/>
    <row r="1000679" x14ac:dyDescent="0.2"/>
    <row r="1000680" x14ac:dyDescent="0.2"/>
    <row r="1000681" x14ac:dyDescent="0.2"/>
    <row r="1000682" x14ac:dyDescent="0.2"/>
    <row r="1000683" x14ac:dyDescent="0.2"/>
    <row r="1000684" x14ac:dyDescent="0.2"/>
    <row r="1000685" x14ac:dyDescent="0.2"/>
    <row r="1000686" x14ac:dyDescent="0.2"/>
    <row r="1000687" x14ac:dyDescent="0.2"/>
    <row r="1000688" x14ac:dyDescent="0.2"/>
    <row r="1000689" x14ac:dyDescent="0.2"/>
    <row r="1000690" x14ac:dyDescent="0.2"/>
    <row r="1000691" x14ac:dyDescent="0.2"/>
    <row r="1000692" x14ac:dyDescent="0.2"/>
    <row r="1000693" x14ac:dyDescent="0.2"/>
    <row r="1000694" x14ac:dyDescent="0.2"/>
    <row r="1000695" x14ac:dyDescent="0.2"/>
    <row r="1000696" x14ac:dyDescent="0.2"/>
    <row r="1000697" x14ac:dyDescent="0.2"/>
    <row r="1000698" x14ac:dyDescent="0.2"/>
    <row r="1000699" x14ac:dyDescent="0.2"/>
    <row r="1000700" x14ac:dyDescent="0.2"/>
    <row r="1000701" x14ac:dyDescent="0.2"/>
    <row r="1000702" x14ac:dyDescent="0.2"/>
    <row r="1000703" x14ac:dyDescent="0.2"/>
    <row r="1000704" x14ac:dyDescent="0.2"/>
    <row r="1000705" x14ac:dyDescent="0.2"/>
    <row r="1000706" x14ac:dyDescent="0.2"/>
    <row r="1000707" x14ac:dyDescent="0.2"/>
    <row r="1000708" x14ac:dyDescent="0.2"/>
    <row r="1000709" x14ac:dyDescent="0.2"/>
    <row r="1000710" x14ac:dyDescent="0.2"/>
    <row r="1000711" x14ac:dyDescent="0.2"/>
    <row r="1000712" x14ac:dyDescent="0.2"/>
    <row r="1000713" x14ac:dyDescent="0.2"/>
    <row r="1000714" x14ac:dyDescent="0.2"/>
    <row r="1000715" x14ac:dyDescent="0.2"/>
    <row r="1000716" x14ac:dyDescent="0.2"/>
    <row r="1000717" x14ac:dyDescent="0.2"/>
    <row r="1000718" x14ac:dyDescent="0.2"/>
    <row r="1000719" x14ac:dyDescent="0.2"/>
    <row r="1000720" x14ac:dyDescent="0.2"/>
    <row r="1000721" x14ac:dyDescent="0.2"/>
    <row r="1000722" x14ac:dyDescent="0.2"/>
    <row r="1000723" x14ac:dyDescent="0.2"/>
    <row r="1000724" x14ac:dyDescent="0.2"/>
    <row r="1000725" x14ac:dyDescent="0.2"/>
    <row r="1000726" x14ac:dyDescent="0.2"/>
    <row r="1000727" x14ac:dyDescent="0.2"/>
    <row r="1000728" x14ac:dyDescent="0.2"/>
    <row r="1000729" x14ac:dyDescent="0.2"/>
    <row r="1000730" x14ac:dyDescent="0.2"/>
    <row r="1000731" x14ac:dyDescent="0.2"/>
    <row r="1000732" x14ac:dyDescent="0.2"/>
    <row r="1000733" x14ac:dyDescent="0.2"/>
    <row r="1000734" x14ac:dyDescent="0.2"/>
    <row r="1000735" x14ac:dyDescent="0.2"/>
    <row r="1000736" x14ac:dyDescent="0.2"/>
    <row r="1000737" x14ac:dyDescent="0.2"/>
    <row r="1000738" x14ac:dyDescent="0.2"/>
    <row r="1000739" x14ac:dyDescent="0.2"/>
    <row r="1000740" x14ac:dyDescent="0.2"/>
    <row r="1000741" x14ac:dyDescent="0.2"/>
    <row r="1000742" x14ac:dyDescent="0.2"/>
    <row r="1000743" x14ac:dyDescent="0.2"/>
    <row r="1000744" x14ac:dyDescent="0.2"/>
    <row r="1000745" x14ac:dyDescent="0.2"/>
    <row r="1000746" x14ac:dyDescent="0.2"/>
    <row r="1000747" x14ac:dyDescent="0.2"/>
    <row r="1000748" x14ac:dyDescent="0.2"/>
    <row r="1000749" x14ac:dyDescent="0.2"/>
    <row r="1000750" x14ac:dyDescent="0.2"/>
    <row r="1000751" x14ac:dyDescent="0.2"/>
    <row r="1000752" x14ac:dyDescent="0.2"/>
    <row r="1000753" x14ac:dyDescent="0.2"/>
    <row r="1000754" x14ac:dyDescent="0.2"/>
    <row r="1000755" x14ac:dyDescent="0.2"/>
    <row r="1000756" x14ac:dyDescent="0.2"/>
    <row r="1000757" x14ac:dyDescent="0.2"/>
    <row r="1000758" x14ac:dyDescent="0.2"/>
    <row r="1000759" x14ac:dyDescent="0.2"/>
    <row r="1000760" x14ac:dyDescent="0.2"/>
    <row r="1000761" x14ac:dyDescent="0.2"/>
    <row r="1000762" x14ac:dyDescent="0.2"/>
    <row r="1000763" x14ac:dyDescent="0.2"/>
    <row r="1000764" x14ac:dyDescent="0.2"/>
    <row r="1000765" x14ac:dyDescent="0.2"/>
    <row r="1000766" x14ac:dyDescent="0.2"/>
    <row r="1000767" x14ac:dyDescent="0.2"/>
    <row r="1000768" x14ac:dyDescent="0.2"/>
    <row r="1000769" x14ac:dyDescent="0.2"/>
    <row r="1000770" x14ac:dyDescent="0.2"/>
    <row r="1000771" x14ac:dyDescent="0.2"/>
    <row r="1000772" x14ac:dyDescent="0.2"/>
    <row r="1000773" x14ac:dyDescent="0.2"/>
    <row r="1000774" x14ac:dyDescent="0.2"/>
    <row r="1000775" x14ac:dyDescent="0.2"/>
    <row r="1000776" x14ac:dyDescent="0.2"/>
    <row r="1000777" x14ac:dyDescent="0.2"/>
    <row r="1000778" x14ac:dyDescent="0.2"/>
    <row r="1000779" x14ac:dyDescent="0.2"/>
    <row r="1000780" x14ac:dyDescent="0.2"/>
    <row r="1000781" x14ac:dyDescent="0.2"/>
    <row r="1000782" x14ac:dyDescent="0.2"/>
    <row r="1000783" x14ac:dyDescent="0.2"/>
    <row r="1000784" x14ac:dyDescent="0.2"/>
    <row r="1000785" x14ac:dyDescent="0.2"/>
    <row r="1000786" x14ac:dyDescent="0.2"/>
    <row r="1000787" x14ac:dyDescent="0.2"/>
    <row r="1000788" x14ac:dyDescent="0.2"/>
    <row r="1000789" x14ac:dyDescent="0.2"/>
    <row r="1000790" x14ac:dyDescent="0.2"/>
    <row r="1000791" x14ac:dyDescent="0.2"/>
    <row r="1000792" x14ac:dyDescent="0.2"/>
    <row r="1000793" x14ac:dyDescent="0.2"/>
    <row r="1000794" x14ac:dyDescent="0.2"/>
    <row r="1000795" x14ac:dyDescent="0.2"/>
    <row r="1000796" x14ac:dyDescent="0.2"/>
    <row r="1000797" x14ac:dyDescent="0.2"/>
    <row r="1000798" x14ac:dyDescent="0.2"/>
    <row r="1000799" x14ac:dyDescent="0.2"/>
    <row r="1000800" x14ac:dyDescent="0.2"/>
    <row r="1000801" x14ac:dyDescent="0.2"/>
    <row r="1000802" x14ac:dyDescent="0.2"/>
    <row r="1000803" x14ac:dyDescent="0.2"/>
    <row r="1000804" x14ac:dyDescent="0.2"/>
    <row r="1000805" x14ac:dyDescent="0.2"/>
    <row r="1000806" x14ac:dyDescent="0.2"/>
    <row r="1000807" x14ac:dyDescent="0.2"/>
    <row r="1000808" x14ac:dyDescent="0.2"/>
    <row r="1000809" x14ac:dyDescent="0.2"/>
    <row r="1000810" x14ac:dyDescent="0.2"/>
    <row r="1000811" x14ac:dyDescent="0.2"/>
    <row r="1000812" x14ac:dyDescent="0.2"/>
    <row r="1000813" x14ac:dyDescent="0.2"/>
    <row r="1000814" x14ac:dyDescent="0.2"/>
    <row r="1000815" x14ac:dyDescent="0.2"/>
    <row r="1000816" x14ac:dyDescent="0.2"/>
    <row r="1000817" x14ac:dyDescent="0.2"/>
    <row r="1000818" x14ac:dyDescent="0.2"/>
    <row r="1000819" x14ac:dyDescent="0.2"/>
    <row r="1000820" x14ac:dyDescent="0.2"/>
    <row r="1000821" x14ac:dyDescent="0.2"/>
    <row r="1000822" x14ac:dyDescent="0.2"/>
    <row r="1000823" x14ac:dyDescent="0.2"/>
    <row r="1000824" x14ac:dyDescent="0.2"/>
    <row r="1000825" x14ac:dyDescent="0.2"/>
    <row r="1000826" x14ac:dyDescent="0.2"/>
    <row r="1000827" x14ac:dyDescent="0.2"/>
    <row r="1000828" x14ac:dyDescent="0.2"/>
    <row r="1000829" x14ac:dyDescent="0.2"/>
    <row r="1000830" x14ac:dyDescent="0.2"/>
    <row r="1000831" x14ac:dyDescent="0.2"/>
    <row r="1000832" x14ac:dyDescent="0.2"/>
    <row r="1000833" x14ac:dyDescent="0.2"/>
    <row r="1000834" x14ac:dyDescent="0.2"/>
    <row r="1000835" x14ac:dyDescent="0.2"/>
    <row r="1000836" x14ac:dyDescent="0.2"/>
    <row r="1000837" x14ac:dyDescent="0.2"/>
    <row r="1000838" x14ac:dyDescent="0.2"/>
    <row r="1000839" x14ac:dyDescent="0.2"/>
    <row r="1000840" x14ac:dyDescent="0.2"/>
    <row r="1000841" x14ac:dyDescent="0.2"/>
    <row r="1000842" x14ac:dyDescent="0.2"/>
    <row r="1000843" x14ac:dyDescent="0.2"/>
    <row r="1000844" x14ac:dyDescent="0.2"/>
    <row r="1000845" x14ac:dyDescent="0.2"/>
    <row r="1000846" x14ac:dyDescent="0.2"/>
    <row r="1000847" x14ac:dyDescent="0.2"/>
    <row r="1000848" x14ac:dyDescent="0.2"/>
    <row r="1000849" x14ac:dyDescent="0.2"/>
    <row r="1000850" x14ac:dyDescent="0.2"/>
    <row r="1000851" x14ac:dyDescent="0.2"/>
    <row r="1000852" x14ac:dyDescent="0.2"/>
    <row r="1000853" x14ac:dyDescent="0.2"/>
    <row r="1000854" x14ac:dyDescent="0.2"/>
    <row r="1000855" x14ac:dyDescent="0.2"/>
    <row r="1000856" x14ac:dyDescent="0.2"/>
    <row r="1000857" x14ac:dyDescent="0.2"/>
    <row r="1000858" x14ac:dyDescent="0.2"/>
    <row r="1000859" x14ac:dyDescent="0.2"/>
    <row r="1000860" x14ac:dyDescent="0.2"/>
    <row r="1000861" x14ac:dyDescent="0.2"/>
    <row r="1000862" x14ac:dyDescent="0.2"/>
    <row r="1000863" x14ac:dyDescent="0.2"/>
    <row r="1000864" x14ac:dyDescent="0.2"/>
    <row r="1000865" x14ac:dyDescent="0.2"/>
    <row r="1000866" x14ac:dyDescent="0.2"/>
    <row r="1000867" x14ac:dyDescent="0.2"/>
    <row r="1000868" x14ac:dyDescent="0.2"/>
    <row r="1000869" x14ac:dyDescent="0.2"/>
    <row r="1000870" x14ac:dyDescent="0.2"/>
    <row r="1000871" x14ac:dyDescent="0.2"/>
    <row r="1000872" x14ac:dyDescent="0.2"/>
    <row r="1000873" x14ac:dyDescent="0.2"/>
    <row r="1000874" x14ac:dyDescent="0.2"/>
    <row r="1000875" x14ac:dyDescent="0.2"/>
    <row r="1000876" x14ac:dyDescent="0.2"/>
    <row r="1000877" x14ac:dyDescent="0.2"/>
    <row r="1000878" x14ac:dyDescent="0.2"/>
    <row r="1000879" x14ac:dyDescent="0.2"/>
    <row r="1000880" x14ac:dyDescent="0.2"/>
    <row r="1000881" x14ac:dyDescent="0.2"/>
    <row r="1000882" x14ac:dyDescent="0.2"/>
    <row r="1000883" x14ac:dyDescent="0.2"/>
    <row r="1000884" x14ac:dyDescent="0.2"/>
    <row r="1000885" x14ac:dyDescent="0.2"/>
    <row r="1000886" x14ac:dyDescent="0.2"/>
    <row r="1000887" x14ac:dyDescent="0.2"/>
    <row r="1000888" x14ac:dyDescent="0.2"/>
    <row r="1000889" x14ac:dyDescent="0.2"/>
    <row r="1000890" x14ac:dyDescent="0.2"/>
    <row r="1000891" x14ac:dyDescent="0.2"/>
    <row r="1000892" x14ac:dyDescent="0.2"/>
    <row r="1000893" x14ac:dyDescent="0.2"/>
    <row r="1000894" x14ac:dyDescent="0.2"/>
    <row r="1000895" x14ac:dyDescent="0.2"/>
    <row r="1000896" x14ac:dyDescent="0.2"/>
    <row r="1000897" x14ac:dyDescent="0.2"/>
    <row r="1000898" x14ac:dyDescent="0.2"/>
    <row r="1000899" x14ac:dyDescent="0.2"/>
    <row r="1000900" x14ac:dyDescent="0.2"/>
    <row r="1000901" x14ac:dyDescent="0.2"/>
    <row r="1000902" x14ac:dyDescent="0.2"/>
    <row r="1000903" x14ac:dyDescent="0.2"/>
    <row r="1000904" x14ac:dyDescent="0.2"/>
    <row r="1000905" x14ac:dyDescent="0.2"/>
    <row r="1000906" x14ac:dyDescent="0.2"/>
    <row r="1000907" x14ac:dyDescent="0.2"/>
    <row r="1000908" x14ac:dyDescent="0.2"/>
    <row r="1000909" x14ac:dyDescent="0.2"/>
    <row r="1000910" x14ac:dyDescent="0.2"/>
    <row r="1000911" x14ac:dyDescent="0.2"/>
    <row r="1000912" x14ac:dyDescent="0.2"/>
    <row r="1000913" x14ac:dyDescent="0.2"/>
    <row r="1000914" x14ac:dyDescent="0.2"/>
    <row r="1000915" x14ac:dyDescent="0.2"/>
    <row r="1000916" x14ac:dyDescent="0.2"/>
    <row r="1000917" x14ac:dyDescent="0.2"/>
    <row r="1000918" x14ac:dyDescent="0.2"/>
    <row r="1000919" x14ac:dyDescent="0.2"/>
    <row r="1000920" x14ac:dyDescent="0.2"/>
    <row r="1000921" x14ac:dyDescent="0.2"/>
    <row r="1000922" x14ac:dyDescent="0.2"/>
    <row r="1000923" x14ac:dyDescent="0.2"/>
    <row r="1000924" x14ac:dyDescent="0.2"/>
    <row r="1000925" x14ac:dyDescent="0.2"/>
    <row r="1000926" x14ac:dyDescent="0.2"/>
    <row r="1000927" x14ac:dyDescent="0.2"/>
    <row r="1000928" x14ac:dyDescent="0.2"/>
    <row r="1000929" x14ac:dyDescent="0.2"/>
    <row r="1000930" x14ac:dyDescent="0.2"/>
    <row r="1000931" x14ac:dyDescent="0.2"/>
    <row r="1000932" x14ac:dyDescent="0.2"/>
    <row r="1000933" x14ac:dyDescent="0.2"/>
    <row r="1000934" x14ac:dyDescent="0.2"/>
    <row r="1000935" x14ac:dyDescent="0.2"/>
    <row r="1000936" x14ac:dyDescent="0.2"/>
    <row r="1000937" x14ac:dyDescent="0.2"/>
    <row r="1000938" x14ac:dyDescent="0.2"/>
    <row r="1000939" x14ac:dyDescent="0.2"/>
    <row r="1000940" x14ac:dyDescent="0.2"/>
    <row r="1000941" x14ac:dyDescent="0.2"/>
    <row r="1000942" x14ac:dyDescent="0.2"/>
    <row r="1000943" x14ac:dyDescent="0.2"/>
    <row r="1000944" x14ac:dyDescent="0.2"/>
    <row r="1000945" x14ac:dyDescent="0.2"/>
    <row r="1000946" x14ac:dyDescent="0.2"/>
    <row r="1000947" x14ac:dyDescent="0.2"/>
    <row r="1000948" x14ac:dyDescent="0.2"/>
    <row r="1000949" x14ac:dyDescent="0.2"/>
    <row r="1000950" x14ac:dyDescent="0.2"/>
    <row r="1000951" x14ac:dyDescent="0.2"/>
    <row r="1000952" x14ac:dyDescent="0.2"/>
    <row r="1000953" x14ac:dyDescent="0.2"/>
    <row r="1000954" x14ac:dyDescent="0.2"/>
    <row r="1000955" x14ac:dyDescent="0.2"/>
    <row r="1000956" x14ac:dyDescent="0.2"/>
    <row r="1000957" x14ac:dyDescent="0.2"/>
    <row r="1000958" x14ac:dyDescent="0.2"/>
    <row r="1000959" x14ac:dyDescent="0.2"/>
    <row r="1000960" x14ac:dyDescent="0.2"/>
    <row r="1000961" x14ac:dyDescent="0.2"/>
    <row r="1000962" x14ac:dyDescent="0.2"/>
    <row r="1000963" x14ac:dyDescent="0.2"/>
    <row r="1000964" x14ac:dyDescent="0.2"/>
    <row r="1000965" x14ac:dyDescent="0.2"/>
    <row r="1000966" x14ac:dyDescent="0.2"/>
    <row r="1000967" x14ac:dyDescent="0.2"/>
    <row r="1000968" x14ac:dyDescent="0.2"/>
    <row r="1000969" x14ac:dyDescent="0.2"/>
    <row r="1000970" x14ac:dyDescent="0.2"/>
    <row r="1000971" x14ac:dyDescent="0.2"/>
    <row r="1000972" x14ac:dyDescent="0.2"/>
    <row r="1000973" x14ac:dyDescent="0.2"/>
    <row r="1000974" x14ac:dyDescent="0.2"/>
    <row r="1000975" x14ac:dyDescent="0.2"/>
    <row r="1000976" x14ac:dyDescent="0.2"/>
    <row r="1000977" x14ac:dyDescent="0.2"/>
    <row r="1000978" x14ac:dyDescent="0.2"/>
    <row r="1000979" x14ac:dyDescent="0.2"/>
    <row r="1000980" x14ac:dyDescent="0.2"/>
    <row r="1000981" x14ac:dyDescent="0.2"/>
    <row r="1000982" x14ac:dyDescent="0.2"/>
    <row r="1000983" x14ac:dyDescent="0.2"/>
    <row r="1000984" x14ac:dyDescent="0.2"/>
    <row r="1000985" x14ac:dyDescent="0.2"/>
    <row r="1000986" x14ac:dyDescent="0.2"/>
    <row r="1000987" x14ac:dyDescent="0.2"/>
    <row r="1000988" x14ac:dyDescent="0.2"/>
    <row r="1000989" x14ac:dyDescent="0.2"/>
    <row r="1000990" x14ac:dyDescent="0.2"/>
    <row r="1000991" x14ac:dyDescent="0.2"/>
    <row r="1000992" x14ac:dyDescent="0.2"/>
    <row r="1000993" x14ac:dyDescent="0.2"/>
    <row r="1000994" x14ac:dyDescent="0.2"/>
    <row r="1000995" x14ac:dyDescent="0.2"/>
    <row r="1000996" x14ac:dyDescent="0.2"/>
    <row r="1000997" x14ac:dyDescent="0.2"/>
    <row r="1000998" x14ac:dyDescent="0.2"/>
    <row r="1000999" x14ac:dyDescent="0.2"/>
    <row r="1001000" x14ac:dyDescent="0.2"/>
    <row r="1001001" x14ac:dyDescent="0.2"/>
    <row r="1001002" x14ac:dyDescent="0.2"/>
    <row r="1001003" x14ac:dyDescent="0.2"/>
    <row r="1001004" x14ac:dyDescent="0.2"/>
    <row r="1001005" x14ac:dyDescent="0.2"/>
    <row r="1001006" x14ac:dyDescent="0.2"/>
    <row r="1001007" x14ac:dyDescent="0.2"/>
    <row r="1001008" x14ac:dyDescent="0.2"/>
    <row r="1001009" x14ac:dyDescent="0.2"/>
    <row r="1001010" x14ac:dyDescent="0.2"/>
    <row r="1001011" x14ac:dyDescent="0.2"/>
    <row r="1001012" x14ac:dyDescent="0.2"/>
    <row r="1001013" x14ac:dyDescent="0.2"/>
    <row r="1001014" x14ac:dyDescent="0.2"/>
    <row r="1001015" x14ac:dyDescent="0.2"/>
    <row r="1001016" x14ac:dyDescent="0.2"/>
    <row r="1001017" x14ac:dyDescent="0.2"/>
    <row r="1001018" x14ac:dyDescent="0.2"/>
    <row r="1001019" x14ac:dyDescent="0.2"/>
    <row r="1001020" x14ac:dyDescent="0.2"/>
    <row r="1001021" x14ac:dyDescent="0.2"/>
    <row r="1001022" x14ac:dyDescent="0.2"/>
    <row r="1001023" x14ac:dyDescent="0.2"/>
    <row r="1001024" x14ac:dyDescent="0.2"/>
    <row r="1001025" x14ac:dyDescent="0.2"/>
    <row r="1001026" x14ac:dyDescent="0.2"/>
    <row r="1001027" x14ac:dyDescent="0.2"/>
    <row r="1001028" x14ac:dyDescent="0.2"/>
    <row r="1001029" x14ac:dyDescent="0.2"/>
    <row r="1001030" x14ac:dyDescent="0.2"/>
    <row r="1001031" x14ac:dyDescent="0.2"/>
    <row r="1001032" x14ac:dyDescent="0.2"/>
    <row r="1001033" x14ac:dyDescent="0.2"/>
    <row r="1001034" x14ac:dyDescent="0.2"/>
    <row r="1001035" x14ac:dyDescent="0.2"/>
    <row r="1001036" x14ac:dyDescent="0.2"/>
    <row r="1001037" x14ac:dyDescent="0.2"/>
    <row r="1001038" x14ac:dyDescent="0.2"/>
    <row r="1001039" x14ac:dyDescent="0.2"/>
    <row r="1001040" x14ac:dyDescent="0.2"/>
    <row r="1001041" x14ac:dyDescent="0.2"/>
    <row r="1001042" x14ac:dyDescent="0.2"/>
    <row r="1001043" x14ac:dyDescent="0.2"/>
    <row r="1001044" x14ac:dyDescent="0.2"/>
    <row r="1001045" x14ac:dyDescent="0.2"/>
    <row r="1001046" x14ac:dyDescent="0.2"/>
    <row r="1001047" x14ac:dyDescent="0.2"/>
    <row r="1001048" x14ac:dyDescent="0.2"/>
    <row r="1001049" x14ac:dyDescent="0.2"/>
    <row r="1001050" x14ac:dyDescent="0.2"/>
    <row r="1001051" x14ac:dyDescent="0.2"/>
    <row r="1001052" x14ac:dyDescent="0.2"/>
    <row r="1001053" x14ac:dyDescent="0.2"/>
    <row r="1001054" x14ac:dyDescent="0.2"/>
    <row r="1001055" x14ac:dyDescent="0.2"/>
    <row r="1001056" x14ac:dyDescent="0.2"/>
    <row r="1001057" x14ac:dyDescent="0.2"/>
    <row r="1001058" x14ac:dyDescent="0.2"/>
    <row r="1001059" x14ac:dyDescent="0.2"/>
    <row r="1001060" x14ac:dyDescent="0.2"/>
    <row r="1001061" x14ac:dyDescent="0.2"/>
    <row r="1001062" x14ac:dyDescent="0.2"/>
    <row r="1001063" x14ac:dyDescent="0.2"/>
    <row r="1001064" x14ac:dyDescent="0.2"/>
    <row r="1001065" x14ac:dyDescent="0.2"/>
    <row r="1001066" x14ac:dyDescent="0.2"/>
    <row r="1001067" x14ac:dyDescent="0.2"/>
    <row r="1001068" x14ac:dyDescent="0.2"/>
    <row r="1001069" x14ac:dyDescent="0.2"/>
    <row r="1001070" x14ac:dyDescent="0.2"/>
    <row r="1001071" x14ac:dyDescent="0.2"/>
    <row r="1001072" x14ac:dyDescent="0.2"/>
    <row r="1001073" x14ac:dyDescent="0.2"/>
    <row r="1001074" x14ac:dyDescent="0.2"/>
    <row r="1001075" x14ac:dyDescent="0.2"/>
    <row r="1001076" x14ac:dyDescent="0.2"/>
    <row r="1001077" x14ac:dyDescent="0.2"/>
    <row r="1001078" x14ac:dyDescent="0.2"/>
    <row r="1001079" x14ac:dyDescent="0.2"/>
    <row r="1001080" x14ac:dyDescent="0.2"/>
    <row r="1001081" x14ac:dyDescent="0.2"/>
    <row r="1001082" x14ac:dyDescent="0.2"/>
    <row r="1001083" x14ac:dyDescent="0.2"/>
    <row r="1001084" x14ac:dyDescent="0.2"/>
    <row r="1001085" x14ac:dyDescent="0.2"/>
    <row r="1001086" x14ac:dyDescent="0.2"/>
    <row r="1001087" x14ac:dyDescent="0.2"/>
    <row r="1001088" x14ac:dyDescent="0.2"/>
    <row r="1001089" x14ac:dyDescent="0.2"/>
    <row r="1001090" x14ac:dyDescent="0.2"/>
    <row r="1001091" x14ac:dyDescent="0.2"/>
    <row r="1001092" x14ac:dyDescent="0.2"/>
    <row r="1001093" x14ac:dyDescent="0.2"/>
    <row r="1001094" x14ac:dyDescent="0.2"/>
    <row r="1001095" x14ac:dyDescent="0.2"/>
    <row r="1001096" x14ac:dyDescent="0.2"/>
    <row r="1001097" x14ac:dyDescent="0.2"/>
    <row r="1001098" x14ac:dyDescent="0.2"/>
    <row r="1001099" x14ac:dyDescent="0.2"/>
    <row r="1001100" x14ac:dyDescent="0.2"/>
    <row r="1001101" x14ac:dyDescent="0.2"/>
    <row r="1001102" x14ac:dyDescent="0.2"/>
    <row r="1001103" x14ac:dyDescent="0.2"/>
    <row r="1001104" x14ac:dyDescent="0.2"/>
    <row r="1001105" x14ac:dyDescent="0.2"/>
    <row r="1001106" x14ac:dyDescent="0.2"/>
    <row r="1001107" x14ac:dyDescent="0.2"/>
    <row r="1001108" x14ac:dyDescent="0.2"/>
    <row r="1001109" x14ac:dyDescent="0.2"/>
    <row r="1001110" x14ac:dyDescent="0.2"/>
    <row r="1001111" x14ac:dyDescent="0.2"/>
    <row r="1001112" x14ac:dyDescent="0.2"/>
    <row r="1001113" x14ac:dyDescent="0.2"/>
    <row r="1001114" x14ac:dyDescent="0.2"/>
    <row r="1001115" x14ac:dyDescent="0.2"/>
    <row r="1001116" x14ac:dyDescent="0.2"/>
    <row r="1001117" x14ac:dyDescent="0.2"/>
    <row r="1001118" x14ac:dyDescent="0.2"/>
    <row r="1001119" x14ac:dyDescent="0.2"/>
    <row r="1001120" x14ac:dyDescent="0.2"/>
    <row r="1001121" x14ac:dyDescent="0.2"/>
    <row r="1001122" x14ac:dyDescent="0.2"/>
    <row r="1001123" x14ac:dyDescent="0.2"/>
    <row r="1001124" x14ac:dyDescent="0.2"/>
    <row r="1001125" x14ac:dyDescent="0.2"/>
    <row r="1001126" x14ac:dyDescent="0.2"/>
    <row r="1001127" x14ac:dyDescent="0.2"/>
    <row r="1001128" x14ac:dyDescent="0.2"/>
    <row r="1001129" x14ac:dyDescent="0.2"/>
    <row r="1001130" x14ac:dyDescent="0.2"/>
    <row r="1001131" x14ac:dyDescent="0.2"/>
    <row r="1001132" x14ac:dyDescent="0.2"/>
    <row r="1001133" x14ac:dyDescent="0.2"/>
    <row r="1001134" x14ac:dyDescent="0.2"/>
    <row r="1001135" x14ac:dyDescent="0.2"/>
    <row r="1001136" x14ac:dyDescent="0.2"/>
    <row r="1001137" x14ac:dyDescent="0.2"/>
    <row r="1001138" x14ac:dyDescent="0.2"/>
    <row r="1001139" x14ac:dyDescent="0.2"/>
    <row r="1001140" x14ac:dyDescent="0.2"/>
    <row r="1001141" x14ac:dyDescent="0.2"/>
    <row r="1001142" x14ac:dyDescent="0.2"/>
    <row r="1001143" x14ac:dyDescent="0.2"/>
    <row r="1001144" x14ac:dyDescent="0.2"/>
    <row r="1001145" x14ac:dyDescent="0.2"/>
    <row r="1001146" x14ac:dyDescent="0.2"/>
    <row r="1001147" x14ac:dyDescent="0.2"/>
    <row r="1001148" x14ac:dyDescent="0.2"/>
    <row r="1001149" x14ac:dyDescent="0.2"/>
    <row r="1001150" x14ac:dyDescent="0.2"/>
    <row r="1001151" x14ac:dyDescent="0.2"/>
    <row r="1001152" x14ac:dyDescent="0.2"/>
    <row r="1001153" x14ac:dyDescent="0.2"/>
    <row r="1001154" x14ac:dyDescent="0.2"/>
    <row r="1001155" x14ac:dyDescent="0.2"/>
    <row r="1001156" x14ac:dyDescent="0.2"/>
    <row r="1001157" x14ac:dyDescent="0.2"/>
    <row r="1001158" x14ac:dyDescent="0.2"/>
    <row r="1001159" x14ac:dyDescent="0.2"/>
    <row r="1001160" x14ac:dyDescent="0.2"/>
    <row r="1001161" x14ac:dyDescent="0.2"/>
    <row r="1001162" x14ac:dyDescent="0.2"/>
    <row r="1001163" x14ac:dyDescent="0.2"/>
    <row r="1001164" x14ac:dyDescent="0.2"/>
    <row r="1001165" x14ac:dyDescent="0.2"/>
    <row r="1001166" x14ac:dyDescent="0.2"/>
    <row r="1001167" x14ac:dyDescent="0.2"/>
    <row r="1001168" x14ac:dyDescent="0.2"/>
    <row r="1001169" x14ac:dyDescent="0.2"/>
    <row r="1001170" x14ac:dyDescent="0.2"/>
    <row r="1001171" x14ac:dyDescent="0.2"/>
    <row r="1001172" x14ac:dyDescent="0.2"/>
    <row r="1001173" x14ac:dyDescent="0.2"/>
    <row r="1001174" x14ac:dyDescent="0.2"/>
    <row r="1001175" x14ac:dyDescent="0.2"/>
    <row r="1001176" x14ac:dyDescent="0.2"/>
    <row r="1001177" x14ac:dyDescent="0.2"/>
    <row r="1001178" x14ac:dyDescent="0.2"/>
    <row r="1001179" x14ac:dyDescent="0.2"/>
    <row r="1001180" x14ac:dyDescent="0.2"/>
    <row r="1001181" x14ac:dyDescent="0.2"/>
    <row r="1001182" x14ac:dyDescent="0.2"/>
    <row r="1001183" x14ac:dyDescent="0.2"/>
    <row r="1001184" x14ac:dyDescent="0.2"/>
    <row r="1001185" x14ac:dyDescent="0.2"/>
    <row r="1001186" x14ac:dyDescent="0.2"/>
    <row r="1001187" x14ac:dyDescent="0.2"/>
    <row r="1001188" x14ac:dyDescent="0.2"/>
    <row r="1001189" x14ac:dyDescent="0.2"/>
    <row r="1001190" x14ac:dyDescent="0.2"/>
    <row r="1001191" x14ac:dyDescent="0.2"/>
    <row r="1001192" x14ac:dyDescent="0.2"/>
    <row r="1001193" x14ac:dyDescent="0.2"/>
    <row r="1001194" x14ac:dyDescent="0.2"/>
    <row r="1001195" x14ac:dyDescent="0.2"/>
    <row r="1001196" x14ac:dyDescent="0.2"/>
    <row r="1001197" x14ac:dyDescent="0.2"/>
    <row r="1001198" x14ac:dyDescent="0.2"/>
    <row r="1001199" x14ac:dyDescent="0.2"/>
    <row r="1001200" x14ac:dyDescent="0.2"/>
    <row r="1001201" x14ac:dyDescent="0.2"/>
    <row r="1001202" x14ac:dyDescent="0.2"/>
    <row r="1001203" x14ac:dyDescent="0.2"/>
    <row r="1001204" x14ac:dyDescent="0.2"/>
    <row r="1001205" x14ac:dyDescent="0.2"/>
    <row r="1001206" x14ac:dyDescent="0.2"/>
    <row r="1001207" x14ac:dyDescent="0.2"/>
    <row r="1001208" x14ac:dyDescent="0.2"/>
    <row r="1001209" x14ac:dyDescent="0.2"/>
    <row r="1001210" x14ac:dyDescent="0.2"/>
    <row r="1001211" x14ac:dyDescent="0.2"/>
    <row r="1001212" x14ac:dyDescent="0.2"/>
    <row r="1001213" x14ac:dyDescent="0.2"/>
    <row r="1001214" x14ac:dyDescent="0.2"/>
    <row r="1001215" x14ac:dyDescent="0.2"/>
    <row r="1001216" x14ac:dyDescent="0.2"/>
    <row r="1001217" x14ac:dyDescent="0.2"/>
    <row r="1001218" x14ac:dyDescent="0.2"/>
    <row r="1001219" x14ac:dyDescent="0.2"/>
    <row r="1001220" x14ac:dyDescent="0.2"/>
    <row r="1001221" x14ac:dyDescent="0.2"/>
    <row r="1001222" x14ac:dyDescent="0.2"/>
    <row r="1001223" x14ac:dyDescent="0.2"/>
    <row r="1001224" x14ac:dyDescent="0.2"/>
    <row r="1001225" x14ac:dyDescent="0.2"/>
    <row r="1001226" x14ac:dyDescent="0.2"/>
    <row r="1001227" x14ac:dyDescent="0.2"/>
    <row r="1001228" x14ac:dyDescent="0.2"/>
    <row r="1001229" x14ac:dyDescent="0.2"/>
    <row r="1001230" x14ac:dyDescent="0.2"/>
    <row r="1001231" x14ac:dyDescent="0.2"/>
    <row r="1001232" x14ac:dyDescent="0.2"/>
    <row r="1001233" x14ac:dyDescent="0.2"/>
    <row r="1001234" x14ac:dyDescent="0.2"/>
    <row r="1001235" x14ac:dyDescent="0.2"/>
    <row r="1001236" x14ac:dyDescent="0.2"/>
    <row r="1001237" x14ac:dyDescent="0.2"/>
    <row r="1001238" x14ac:dyDescent="0.2"/>
    <row r="1001239" x14ac:dyDescent="0.2"/>
    <row r="1001240" x14ac:dyDescent="0.2"/>
    <row r="1001241" x14ac:dyDescent="0.2"/>
    <row r="1001242" x14ac:dyDescent="0.2"/>
    <row r="1001243" x14ac:dyDescent="0.2"/>
    <row r="1001244" x14ac:dyDescent="0.2"/>
    <row r="1001245" x14ac:dyDescent="0.2"/>
    <row r="1001246" x14ac:dyDescent="0.2"/>
    <row r="1001247" x14ac:dyDescent="0.2"/>
    <row r="1001248" x14ac:dyDescent="0.2"/>
    <row r="1001249" x14ac:dyDescent="0.2"/>
    <row r="1001250" x14ac:dyDescent="0.2"/>
    <row r="1001251" x14ac:dyDescent="0.2"/>
    <row r="1001252" x14ac:dyDescent="0.2"/>
    <row r="1001253" x14ac:dyDescent="0.2"/>
    <row r="1001254" x14ac:dyDescent="0.2"/>
    <row r="1001255" x14ac:dyDescent="0.2"/>
    <row r="1001256" x14ac:dyDescent="0.2"/>
    <row r="1001257" x14ac:dyDescent="0.2"/>
    <row r="1001258" x14ac:dyDescent="0.2"/>
    <row r="1001259" x14ac:dyDescent="0.2"/>
    <row r="1001260" x14ac:dyDescent="0.2"/>
    <row r="1001261" x14ac:dyDescent="0.2"/>
    <row r="1001262" x14ac:dyDescent="0.2"/>
    <row r="1001263" x14ac:dyDescent="0.2"/>
    <row r="1001264" x14ac:dyDescent="0.2"/>
    <row r="1001265" x14ac:dyDescent="0.2"/>
    <row r="1001266" x14ac:dyDescent="0.2"/>
    <row r="1001267" x14ac:dyDescent="0.2"/>
    <row r="1001268" x14ac:dyDescent="0.2"/>
    <row r="1001269" x14ac:dyDescent="0.2"/>
    <row r="1001270" x14ac:dyDescent="0.2"/>
    <row r="1001271" x14ac:dyDescent="0.2"/>
    <row r="1001272" x14ac:dyDescent="0.2"/>
    <row r="1001273" x14ac:dyDescent="0.2"/>
    <row r="1001274" x14ac:dyDescent="0.2"/>
    <row r="1001275" x14ac:dyDescent="0.2"/>
    <row r="1001276" x14ac:dyDescent="0.2"/>
    <row r="1001277" x14ac:dyDescent="0.2"/>
    <row r="1001278" x14ac:dyDescent="0.2"/>
    <row r="1001279" x14ac:dyDescent="0.2"/>
    <row r="1001280" x14ac:dyDescent="0.2"/>
    <row r="1001281" x14ac:dyDescent="0.2"/>
    <row r="1001282" x14ac:dyDescent="0.2"/>
    <row r="1001283" x14ac:dyDescent="0.2"/>
    <row r="1001284" x14ac:dyDescent="0.2"/>
    <row r="1001285" x14ac:dyDescent="0.2"/>
    <row r="1001286" x14ac:dyDescent="0.2"/>
    <row r="1001287" x14ac:dyDescent="0.2"/>
    <row r="1001288" x14ac:dyDescent="0.2"/>
    <row r="1001289" x14ac:dyDescent="0.2"/>
    <row r="1001290" x14ac:dyDescent="0.2"/>
    <row r="1001291" x14ac:dyDescent="0.2"/>
    <row r="1001292" x14ac:dyDescent="0.2"/>
    <row r="1001293" x14ac:dyDescent="0.2"/>
    <row r="1001294" x14ac:dyDescent="0.2"/>
    <row r="1001295" x14ac:dyDescent="0.2"/>
    <row r="1001296" x14ac:dyDescent="0.2"/>
    <row r="1001297" x14ac:dyDescent="0.2"/>
    <row r="1001298" x14ac:dyDescent="0.2"/>
    <row r="1001299" x14ac:dyDescent="0.2"/>
    <row r="1001300" x14ac:dyDescent="0.2"/>
    <row r="1001301" x14ac:dyDescent="0.2"/>
    <row r="1001302" x14ac:dyDescent="0.2"/>
    <row r="1001303" x14ac:dyDescent="0.2"/>
    <row r="1001304" x14ac:dyDescent="0.2"/>
    <row r="1001305" x14ac:dyDescent="0.2"/>
    <row r="1001306" x14ac:dyDescent="0.2"/>
    <row r="1001307" x14ac:dyDescent="0.2"/>
    <row r="1001308" x14ac:dyDescent="0.2"/>
    <row r="1001309" x14ac:dyDescent="0.2"/>
    <row r="1001310" x14ac:dyDescent="0.2"/>
    <row r="1001311" x14ac:dyDescent="0.2"/>
    <row r="1001312" x14ac:dyDescent="0.2"/>
    <row r="1001313" x14ac:dyDescent="0.2"/>
    <row r="1001314" x14ac:dyDescent="0.2"/>
    <row r="1001315" x14ac:dyDescent="0.2"/>
    <row r="1001316" x14ac:dyDescent="0.2"/>
    <row r="1001317" x14ac:dyDescent="0.2"/>
    <row r="1001318" x14ac:dyDescent="0.2"/>
    <row r="1001319" x14ac:dyDescent="0.2"/>
    <row r="1001320" x14ac:dyDescent="0.2"/>
    <row r="1001321" x14ac:dyDescent="0.2"/>
    <row r="1001322" x14ac:dyDescent="0.2"/>
    <row r="1001323" x14ac:dyDescent="0.2"/>
    <row r="1001324" x14ac:dyDescent="0.2"/>
    <row r="1001325" x14ac:dyDescent="0.2"/>
    <row r="1001326" x14ac:dyDescent="0.2"/>
    <row r="1001327" x14ac:dyDescent="0.2"/>
    <row r="1001328" x14ac:dyDescent="0.2"/>
    <row r="1001329" x14ac:dyDescent="0.2"/>
    <row r="1001330" x14ac:dyDescent="0.2"/>
    <row r="1001331" x14ac:dyDescent="0.2"/>
    <row r="1001332" x14ac:dyDescent="0.2"/>
    <row r="1001333" x14ac:dyDescent="0.2"/>
    <row r="1001334" x14ac:dyDescent="0.2"/>
    <row r="1001335" x14ac:dyDescent="0.2"/>
    <row r="1001336" x14ac:dyDescent="0.2"/>
    <row r="1001337" x14ac:dyDescent="0.2"/>
    <row r="1001338" x14ac:dyDescent="0.2"/>
    <row r="1001339" x14ac:dyDescent="0.2"/>
    <row r="1001340" x14ac:dyDescent="0.2"/>
    <row r="1001341" x14ac:dyDescent="0.2"/>
    <row r="1001342" x14ac:dyDescent="0.2"/>
    <row r="1001343" x14ac:dyDescent="0.2"/>
    <row r="1001344" x14ac:dyDescent="0.2"/>
    <row r="1001345" x14ac:dyDescent="0.2"/>
    <row r="1001346" x14ac:dyDescent="0.2"/>
    <row r="1001347" x14ac:dyDescent="0.2"/>
    <row r="1001348" x14ac:dyDescent="0.2"/>
    <row r="1001349" x14ac:dyDescent="0.2"/>
    <row r="1001350" x14ac:dyDescent="0.2"/>
    <row r="1001351" x14ac:dyDescent="0.2"/>
    <row r="1001352" x14ac:dyDescent="0.2"/>
    <row r="1001353" x14ac:dyDescent="0.2"/>
    <row r="1001354" x14ac:dyDescent="0.2"/>
    <row r="1001355" x14ac:dyDescent="0.2"/>
    <row r="1001356" x14ac:dyDescent="0.2"/>
    <row r="1001357" x14ac:dyDescent="0.2"/>
    <row r="1001358" x14ac:dyDescent="0.2"/>
    <row r="1001359" x14ac:dyDescent="0.2"/>
    <row r="1001360" x14ac:dyDescent="0.2"/>
    <row r="1001361" x14ac:dyDescent="0.2"/>
    <row r="1001362" x14ac:dyDescent="0.2"/>
    <row r="1001363" x14ac:dyDescent="0.2"/>
    <row r="1001364" x14ac:dyDescent="0.2"/>
    <row r="1001365" x14ac:dyDescent="0.2"/>
    <row r="1001366" x14ac:dyDescent="0.2"/>
    <row r="1001367" x14ac:dyDescent="0.2"/>
    <row r="1001368" x14ac:dyDescent="0.2"/>
    <row r="1001369" x14ac:dyDescent="0.2"/>
    <row r="1001370" x14ac:dyDescent="0.2"/>
    <row r="1001371" x14ac:dyDescent="0.2"/>
    <row r="1001372" x14ac:dyDescent="0.2"/>
    <row r="1001373" x14ac:dyDescent="0.2"/>
    <row r="1001374" x14ac:dyDescent="0.2"/>
    <row r="1001375" x14ac:dyDescent="0.2"/>
    <row r="1001376" x14ac:dyDescent="0.2"/>
    <row r="1001377" x14ac:dyDescent="0.2"/>
    <row r="1001378" x14ac:dyDescent="0.2"/>
    <row r="1001379" x14ac:dyDescent="0.2"/>
    <row r="1001380" x14ac:dyDescent="0.2"/>
    <row r="1001381" x14ac:dyDescent="0.2"/>
    <row r="1001382" x14ac:dyDescent="0.2"/>
    <row r="1001383" x14ac:dyDescent="0.2"/>
    <row r="1001384" x14ac:dyDescent="0.2"/>
    <row r="1001385" x14ac:dyDescent="0.2"/>
    <row r="1001386" x14ac:dyDescent="0.2"/>
    <row r="1001387" x14ac:dyDescent="0.2"/>
    <row r="1001388" x14ac:dyDescent="0.2"/>
    <row r="1001389" x14ac:dyDescent="0.2"/>
    <row r="1001390" x14ac:dyDescent="0.2"/>
    <row r="1001391" x14ac:dyDescent="0.2"/>
    <row r="1001392" x14ac:dyDescent="0.2"/>
    <row r="1001393" x14ac:dyDescent="0.2"/>
    <row r="1001394" x14ac:dyDescent="0.2"/>
    <row r="1001395" x14ac:dyDescent="0.2"/>
    <row r="1001396" x14ac:dyDescent="0.2"/>
    <row r="1001397" x14ac:dyDescent="0.2"/>
    <row r="1001398" x14ac:dyDescent="0.2"/>
    <row r="1001399" x14ac:dyDescent="0.2"/>
    <row r="1001400" x14ac:dyDescent="0.2"/>
    <row r="1001401" x14ac:dyDescent="0.2"/>
    <row r="1001402" x14ac:dyDescent="0.2"/>
    <row r="1001403" x14ac:dyDescent="0.2"/>
    <row r="1001404" x14ac:dyDescent="0.2"/>
    <row r="1001405" x14ac:dyDescent="0.2"/>
    <row r="1001406" x14ac:dyDescent="0.2"/>
    <row r="1001407" x14ac:dyDescent="0.2"/>
    <row r="1001408" x14ac:dyDescent="0.2"/>
    <row r="1001409" x14ac:dyDescent="0.2"/>
    <row r="1001410" x14ac:dyDescent="0.2"/>
    <row r="1001411" x14ac:dyDescent="0.2"/>
    <row r="1001412" x14ac:dyDescent="0.2"/>
    <row r="1001413" x14ac:dyDescent="0.2"/>
    <row r="1001414" x14ac:dyDescent="0.2"/>
    <row r="1001415" x14ac:dyDescent="0.2"/>
    <row r="1001416" x14ac:dyDescent="0.2"/>
    <row r="1001417" x14ac:dyDescent="0.2"/>
    <row r="1001418" x14ac:dyDescent="0.2"/>
    <row r="1001419" x14ac:dyDescent="0.2"/>
    <row r="1001420" x14ac:dyDescent="0.2"/>
    <row r="1001421" x14ac:dyDescent="0.2"/>
    <row r="1001422" x14ac:dyDescent="0.2"/>
    <row r="1001423" x14ac:dyDescent="0.2"/>
    <row r="1001424" x14ac:dyDescent="0.2"/>
    <row r="1001425" x14ac:dyDescent="0.2"/>
    <row r="1001426" x14ac:dyDescent="0.2"/>
    <row r="1001427" x14ac:dyDescent="0.2"/>
    <row r="1001428" x14ac:dyDescent="0.2"/>
    <row r="1001429" x14ac:dyDescent="0.2"/>
    <row r="1001430" x14ac:dyDescent="0.2"/>
    <row r="1001431" x14ac:dyDescent="0.2"/>
    <row r="1001432" x14ac:dyDescent="0.2"/>
    <row r="1001433" x14ac:dyDescent="0.2"/>
    <row r="1001434" x14ac:dyDescent="0.2"/>
    <row r="1001435" x14ac:dyDescent="0.2"/>
    <row r="1001436" x14ac:dyDescent="0.2"/>
    <row r="1001437" x14ac:dyDescent="0.2"/>
    <row r="1001438" x14ac:dyDescent="0.2"/>
    <row r="1001439" x14ac:dyDescent="0.2"/>
    <row r="1001440" x14ac:dyDescent="0.2"/>
    <row r="1001441" x14ac:dyDescent="0.2"/>
    <row r="1001442" x14ac:dyDescent="0.2"/>
    <row r="1001443" x14ac:dyDescent="0.2"/>
    <row r="1001444" x14ac:dyDescent="0.2"/>
    <row r="1001445" x14ac:dyDescent="0.2"/>
    <row r="1001446" x14ac:dyDescent="0.2"/>
    <row r="1001447" x14ac:dyDescent="0.2"/>
    <row r="1001448" x14ac:dyDescent="0.2"/>
    <row r="1001449" x14ac:dyDescent="0.2"/>
    <row r="1001450" x14ac:dyDescent="0.2"/>
    <row r="1001451" x14ac:dyDescent="0.2"/>
    <row r="1001452" x14ac:dyDescent="0.2"/>
    <row r="1001453" x14ac:dyDescent="0.2"/>
    <row r="1001454" x14ac:dyDescent="0.2"/>
    <row r="1001455" x14ac:dyDescent="0.2"/>
    <row r="1001456" x14ac:dyDescent="0.2"/>
    <row r="1001457" x14ac:dyDescent="0.2"/>
    <row r="1001458" x14ac:dyDescent="0.2"/>
    <row r="1001459" x14ac:dyDescent="0.2"/>
    <row r="1001460" x14ac:dyDescent="0.2"/>
    <row r="1001461" x14ac:dyDescent="0.2"/>
    <row r="1001462" x14ac:dyDescent="0.2"/>
    <row r="1001463" x14ac:dyDescent="0.2"/>
    <row r="1001464" x14ac:dyDescent="0.2"/>
    <row r="1001465" x14ac:dyDescent="0.2"/>
    <row r="1001466" x14ac:dyDescent="0.2"/>
    <row r="1001467" x14ac:dyDescent="0.2"/>
    <row r="1001468" x14ac:dyDescent="0.2"/>
    <row r="1001469" x14ac:dyDescent="0.2"/>
    <row r="1001470" x14ac:dyDescent="0.2"/>
    <row r="1001471" x14ac:dyDescent="0.2"/>
    <row r="1001472" x14ac:dyDescent="0.2"/>
    <row r="1001473" x14ac:dyDescent="0.2"/>
    <row r="1001474" x14ac:dyDescent="0.2"/>
    <row r="1001475" x14ac:dyDescent="0.2"/>
    <row r="1001476" x14ac:dyDescent="0.2"/>
    <row r="1001477" x14ac:dyDescent="0.2"/>
    <row r="1001478" x14ac:dyDescent="0.2"/>
    <row r="1001479" x14ac:dyDescent="0.2"/>
    <row r="1001480" x14ac:dyDescent="0.2"/>
    <row r="1001481" x14ac:dyDescent="0.2"/>
    <row r="1001482" x14ac:dyDescent="0.2"/>
    <row r="1001483" x14ac:dyDescent="0.2"/>
    <row r="1001484" x14ac:dyDescent="0.2"/>
    <row r="1001485" x14ac:dyDescent="0.2"/>
    <row r="1001486" x14ac:dyDescent="0.2"/>
    <row r="1001487" x14ac:dyDescent="0.2"/>
    <row r="1001488" x14ac:dyDescent="0.2"/>
    <row r="1001489" x14ac:dyDescent="0.2"/>
    <row r="1001490" x14ac:dyDescent="0.2"/>
    <row r="1001491" x14ac:dyDescent="0.2"/>
    <row r="1001492" x14ac:dyDescent="0.2"/>
    <row r="1001493" x14ac:dyDescent="0.2"/>
    <row r="1001494" x14ac:dyDescent="0.2"/>
    <row r="1001495" x14ac:dyDescent="0.2"/>
    <row r="1001496" x14ac:dyDescent="0.2"/>
    <row r="1001497" x14ac:dyDescent="0.2"/>
    <row r="1001498" x14ac:dyDescent="0.2"/>
    <row r="1001499" x14ac:dyDescent="0.2"/>
    <row r="1001500" x14ac:dyDescent="0.2"/>
    <row r="1001501" x14ac:dyDescent="0.2"/>
    <row r="1001502" x14ac:dyDescent="0.2"/>
    <row r="1001503" x14ac:dyDescent="0.2"/>
    <row r="1001504" x14ac:dyDescent="0.2"/>
    <row r="1001505" x14ac:dyDescent="0.2"/>
    <row r="1001506" x14ac:dyDescent="0.2"/>
    <row r="1001507" x14ac:dyDescent="0.2"/>
    <row r="1001508" x14ac:dyDescent="0.2"/>
    <row r="1001509" x14ac:dyDescent="0.2"/>
    <row r="1001510" x14ac:dyDescent="0.2"/>
    <row r="1001511" x14ac:dyDescent="0.2"/>
    <row r="1001512" x14ac:dyDescent="0.2"/>
    <row r="1001513" x14ac:dyDescent="0.2"/>
    <row r="1001514" x14ac:dyDescent="0.2"/>
    <row r="1001515" x14ac:dyDescent="0.2"/>
    <row r="1001516" x14ac:dyDescent="0.2"/>
    <row r="1001517" x14ac:dyDescent="0.2"/>
    <row r="1001518" x14ac:dyDescent="0.2"/>
    <row r="1001519" x14ac:dyDescent="0.2"/>
    <row r="1001520" x14ac:dyDescent="0.2"/>
    <row r="1001521" x14ac:dyDescent="0.2"/>
    <row r="1001522" x14ac:dyDescent="0.2"/>
    <row r="1001523" x14ac:dyDescent="0.2"/>
    <row r="1001524" x14ac:dyDescent="0.2"/>
    <row r="1001525" x14ac:dyDescent="0.2"/>
    <row r="1001526" x14ac:dyDescent="0.2"/>
    <row r="1001527" x14ac:dyDescent="0.2"/>
    <row r="1001528" x14ac:dyDescent="0.2"/>
    <row r="1001529" x14ac:dyDescent="0.2"/>
    <row r="1001530" x14ac:dyDescent="0.2"/>
    <row r="1001531" x14ac:dyDescent="0.2"/>
    <row r="1001532" x14ac:dyDescent="0.2"/>
    <row r="1001533" x14ac:dyDescent="0.2"/>
    <row r="1001534" x14ac:dyDescent="0.2"/>
    <row r="1001535" x14ac:dyDescent="0.2"/>
    <row r="1001536" x14ac:dyDescent="0.2"/>
    <row r="1001537" x14ac:dyDescent="0.2"/>
    <row r="1001538" x14ac:dyDescent="0.2"/>
    <row r="1001539" x14ac:dyDescent="0.2"/>
    <row r="1001540" x14ac:dyDescent="0.2"/>
    <row r="1001541" x14ac:dyDescent="0.2"/>
    <row r="1001542" x14ac:dyDescent="0.2"/>
    <row r="1001543" x14ac:dyDescent="0.2"/>
    <row r="1001544" x14ac:dyDescent="0.2"/>
    <row r="1001545" x14ac:dyDescent="0.2"/>
    <row r="1001546" x14ac:dyDescent="0.2"/>
    <row r="1001547" x14ac:dyDescent="0.2"/>
    <row r="1001548" x14ac:dyDescent="0.2"/>
    <row r="1001549" x14ac:dyDescent="0.2"/>
    <row r="1001550" x14ac:dyDescent="0.2"/>
    <row r="1001551" x14ac:dyDescent="0.2"/>
    <row r="1001552" x14ac:dyDescent="0.2"/>
    <row r="1001553" x14ac:dyDescent="0.2"/>
    <row r="1001554" x14ac:dyDescent="0.2"/>
    <row r="1001555" x14ac:dyDescent="0.2"/>
    <row r="1001556" x14ac:dyDescent="0.2"/>
    <row r="1001557" x14ac:dyDescent="0.2"/>
    <row r="1001558" x14ac:dyDescent="0.2"/>
    <row r="1001559" x14ac:dyDescent="0.2"/>
    <row r="1001560" x14ac:dyDescent="0.2"/>
    <row r="1001561" x14ac:dyDescent="0.2"/>
    <row r="1001562" x14ac:dyDescent="0.2"/>
    <row r="1001563" x14ac:dyDescent="0.2"/>
    <row r="1001564" x14ac:dyDescent="0.2"/>
    <row r="1001565" x14ac:dyDescent="0.2"/>
    <row r="1001566" x14ac:dyDescent="0.2"/>
    <row r="1001567" x14ac:dyDescent="0.2"/>
    <row r="1001568" x14ac:dyDescent="0.2"/>
    <row r="1001569" x14ac:dyDescent="0.2"/>
    <row r="1001570" x14ac:dyDescent="0.2"/>
    <row r="1001571" x14ac:dyDescent="0.2"/>
    <row r="1001572" x14ac:dyDescent="0.2"/>
    <row r="1001573" x14ac:dyDescent="0.2"/>
    <row r="1001574" x14ac:dyDescent="0.2"/>
    <row r="1001575" x14ac:dyDescent="0.2"/>
    <row r="1001576" x14ac:dyDescent="0.2"/>
    <row r="1001577" x14ac:dyDescent="0.2"/>
    <row r="1001578" x14ac:dyDescent="0.2"/>
    <row r="1001579" x14ac:dyDescent="0.2"/>
    <row r="1001580" x14ac:dyDescent="0.2"/>
    <row r="1001581" x14ac:dyDescent="0.2"/>
    <row r="1001582" x14ac:dyDescent="0.2"/>
    <row r="1001583" x14ac:dyDescent="0.2"/>
    <row r="1001584" x14ac:dyDescent="0.2"/>
    <row r="1001585" x14ac:dyDescent="0.2"/>
    <row r="1001586" x14ac:dyDescent="0.2"/>
    <row r="1001587" x14ac:dyDescent="0.2"/>
    <row r="1001588" x14ac:dyDescent="0.2"/>
    <row r="1001589" x14ac:dyDescent="0.2"/>
    <row r="1001590" x14ac:dyDescent="0.2"/>
    <row r="1001591" x14ac:dyDescent="0.2"/>
    <row r="1001592" x14ac:dyDescent="0.2"/>
    <row r="1001593" x14ac:dyDescent="0.2"/>
    <row r="1001594" x14ac:dyDescent="0.2"/>
    <row r="1001595" x14ac:dyDescent="0.2"/>
    <row r="1001596" x14ac:dyDescent="0.2"/>
    <row r="1001597" x14ac:dyDescent="0.2"/>
    <row r="1001598" x14ac:dyDescent="0.2"/>
    <row r="1001599" x14ac:dyDescent="0.2"/>
    <row r="1001600" x14ac:dyDescent="0.2"/>
    <row r="1001601" x14ac:dyDescent="0.2"/>
    <row r="1001602" x14ac:dyDescent="0.2"/>
    <row r="1001603" x14ac:dyDescent="0.2"/>
    <row r="1001604" x14ac:dyDescent="0.2"/>
    <row r="1001605" x14ac:dyDescent="0.2"/>
    <row r="1001606" x14ac:dyDescent="0.2"/>
    <row r="1001607" x14ac:dyDescent="0.2"/>
    <row r="1001608" x14ac:dyDescent="0.2"/>
    <row r="1001609" x14ac:dyDescent="0.2"/>
    <row r="1001610" x14ac:dyDescent="0.2"/>
    <row r="1001611" x14ac:dyDescent="0.2"/>
    <row r="1001612" x14ac:dyDescent="0.2"/>
    <row r="1001613" x14ac:dyDescent="0.2"/>
    <row r="1001614" x14ac:dyDescent="0.2"/>
    <row r="1001615" x14ac:dyDescent="0.2"/>
    <row r="1001616" x14ac:dyDescent="0.2"/>
    <row r="1001617" x14ac:dyDescent="0.2"/>
    <row r="1001618" x14ac:dyDescent="0.2"/>
    <row r="1001619" x14ac:dyDescent="0.2"/>
    <row r="1001620" x14ac:dyDescent="0.2"/>
    <row r="1001621" x14ac:dyDescent="0.2"/>
    <row r="1001622" x14ac:dyDescent="0.2"/>
    <row r="1001623" x14ac:dyDescent="0.2"/>
    <row r="1001624" x14ac:dyDescent="0.2"/>
    <row r="1001625" x14ac:dyDescent="0.2"/>
    <row r="1001626" x14ac:dyDescent="0.2"/>
    <row r="1001627" x14ac:dyDescent="0.2"/>
    <row r="1001628" x14ac:dyDescent="0.2"/>
    <row r="1001629" x14ac:dyDescent="0.2"/>
    <row r="1001630" x14ac:dyDescent="0.2"/>
    <row r="1001631" x14ac:dyDescent="0.2"/>
    <row r="1001632" x14ac:dyDescent="0.2"/>
    <row r="1001633" x14ac:dyDescent="0.2"/>
    <row r="1001634" x14ac:dyDescent="0.2"/>
    <row r="1001635" x14ac:dyDescent="0.2"/>
    <row r="1001636" x14ac:dyDescent="0.2"/>
    <row r="1001637" x14ac:dyDescent="0.2"/>
    <row r="1001638" x14ac:dyDescent="0.2"/>
    <row r="1001639" x14ac:dyDescent="0.2"/>
    <row r="1001640" x14ac:dyDescent="0.2"/>
    <row r="1001641" x14ac:dyDescent="0.2"/>
    <row r="1001642" x14ac:dyDescent="0.2"/>
    <row r="1001643" x14ac:dyDescent="0.2"/>
    <row r="1001644" x14ac:dyDescent="0.2"/>
    <row r="1001645" x14ac:dyDescent="0.2"/>
    <row r="1001646" x14ac:dyDescent="0.2"/>
    <row r="1001647" x14ac:dyDescent="0.2"/>
    <row r="1001648" x14ac:dyDescent="0.2"/>
    <row r="1001649" x14ac:dyDescent="0.2"/>
    <row r="1001650" x14ac:dyDescent="0.2"/>
    <row r="1001651" x14ac:dyDescent="0.2"/>
    <row r="1001652" x14ac:dyDescent="0.2"/>
    <row r="1001653" x14ac:dyDescent="0.2"/>
    <row r="1001654" x14ac:dyDescent="0.2"/>
    <row r="1001655" x14ac:dyDescent="0.2"/>
    <row r="1001656" x14ac:dyDescent="0.2"/>
    <row r="1001657" x14ac:dyDescent="0.2"/>
    <row r="1001658" x14ac:dyDescent="0.2"/>
    <row r="1001659" x14ac:dyDescent="0.2"/>
    <row r="1001660" x14ac:dyDescent="0.2"/>
    <row r="1001661" x14ac:dyDescent="0.2"/>
    <row r="1001662" x14ac:dyDescent="0.2"/>
    <row r="1001663" x14ac:dyDescent="0.2"/>
    <row r="1001664" x14ac:dyDescent="0.2"/>
    <row r="1001665" x14ac:dyDescent="0.2"/>
    <row r="1001666" x14ac:dyDescent="0.2"/>
    <row r="1001667" x14ac:dyDescent="0.2"/>
    <row r="1001668" x14ac:dyDescent="0.2"/>
    <row r="1001669" x14ac:dyDescent="0.2"/>
    <row r="1001670" x14ac:dyDescent="0.2"/>
    <row r="1001671" x14ac:dyDescent="0.2"/>
    <row r="1001672" x14ac:dyDescent="0.2"/>
    <row r="1001673" x14ac:dyDescent="0.2"/>
    <row r="1001674" x14ac:dyDescent="0.2"/>
    <row r="1001675" x14ac:dyDescent="0.2"/>
    <row r="1001676" x14ac:dyDescent="0.2"/>
    <row r="1001677" x14ac:dyDescent="0.2"/>
    <row r="1001678" x14ac:dyDescent="0.2"/>
    <row r="1001679" x14ac:dyDescent="0.2"/>
    <row r="1001680" x14ac:dyDescent="0.2"/>
    <row r="1001681" x14ac:dyDescent="0.2"/>
    <row r="1001682" x14ac:dyDescent="0.2"/>
    <row r="1001683" x14ac:dyDescent="0.2"/>
    <row r="1001684" x14ac:dyDescent="0.2"/>
    <row r="1001685" x14ac:dyDescent="0.2"/>
    <row r="1001686" x14ac:dyDescent="0.2"/>
    <row r="1001687" x14ac:dyDescent="0.2"/>
    <row r="1001688" x14ac:dyDescent="0.2"/>
    <row r="1001689" x14ac:dyDescent="0.2"/>
    <row r="1001690" x14ac:dyDescent="0.2"/>
    <row r="1001691" x14ac:dyDescent="0.2"/>
    <row r="1001692" x14ac:dyDescent="0.2"/>
    <row r="1001693" x14ac:dyDescent="0.2"/>
    <row r="1001694" x14ac:dyDescent="0.2"/>
    <row r="1001695" x14ac:dyDescent="0.2"/>
    <row r="1001696" x14ac:dyDescent="0.2"/>
    <row r="1001697" x14ac:dyDescent="0.2"/>
    <row r="1001698" x14ac:dyDescent="0.2"/>
    <row r="1001699" x14ac:dyDescent="0.2"/>
    <row r="1001700" x14ac:dyDescent="0.2"/>
    <row r="1001701" x14ac:dyDescent="0.2"/>
    <row r="1001702" x14ac:dyDescent="0.2"/>
    <row r="1001703" x14ac:dyDescent="0.2"/>
    <row r="1001704" x14ac:dyDescent="0.2"/>
    <row r="1001705" x14ac:dyDescent="0.2"/>
    <row r="1001706" x14ac:dyDescent="0.2"/>
    <row r="1001707" x14ac:dyDescent="0.2"/>
    <row r="1001708" x14ac:dyDescent="0.2"/>
    <row r="1001709" x14ac:dyDescent="0.2"/>
    <row r="1001710" x14ac:dyDescent="0.2"/>
    <row r="1001711" x14ac:dyDescent="0.2"/>
    <row r="1001712" x14ac:dyDescent="0.2"/>
    <row r="1001713" x14ac:dyDescent="0.2"/>
    <row r="1001714" x14ac:dyDescent="0.2"/>
    <row r="1001715" x14ac:dyDescent="0.2"/>
    <row r="1001716" x14ac:dyDescent="0.2"/>
    <row r="1001717" x14ac:dyDescent="0.2"/>
    <row r="1001718" x14ac:dyDescent="0.2"/>
    <row r="1001719" x14ac:dyDescent="0.2"/>
    <row r="1001720" x14ac:dyDescent="0.2"/>
    <row r="1001721" x14ac:dyDescent="0.2"/>
    <row r="1001722" x14ac:dyDescent="0.2"/>
    <row r="1001723" x14ac:dyDescent="0.2"/>
    <row r="1001724" x14ac:dyDescent="0.2"/>
    <row r="1001725" x14ac:dyDescent="0.2"/>
    <row r="1001726" x14ac:dyDescent="0.2"/>
    <row r="1001727" x14ac:dyDescent="0.2"/>
    <row r="1001728" x14ac:dyDescent="0.2"/>
    <row r="1001729" x14ac:dyDescent="0.2"/>
    <row r="1001730" x14ac:dyDescent="0.2"/>
    <row r="1001731" x14ac:dyDescent="0.2"/>
    <row r="1001732" x14ac:dyDescent="0.2"/>
    <row r="1001733" x14ac:dyDescent="0.2"/>
    <row r="1001734" x14ac:dyDescent="0.2"/>
    <row r="1001735" x14ac:dyDescent="0.2"/>
    <row r="1001736" x14ac:dyDescent="0.2"/>
    <row r="1001737" x14ac:dyDescent="0.2"/>
    <row r="1001738" x14ac:dyDescent="0.2"/>
    <row r="1001739" x14ac:dyDescent="0.2"/>
    <row r="1001740" x14ac:dyDescent="0.2"/>
    <row r="1001741" x14ac:dyDescent="0.2"/>
    <row r="1001742" x14ac:dyDescent="0.2"/>
    <row r="1001743" x14ac:dyDescent="0.2"/>
    <row r="1001744" x14ac:dyDescent="0.2"/>
    <row r="1001745" x14ac:dyDescent="0.2"/>
    <row r="1001746" x14ac:dyDescent="0.2"/>
    <row r="1001747" x14ac:dyDescent="0.2"/>
    <row r="1001748" x14ac:dyDescent="0.2"/>
    <row r="1001749" x14ac:dyDescent="0.2"/>
    <row r="1001750" x14ac:dyDescent="0.2"/>
    <row r="1001751" x14ac:dyDescent="0.2"/>
    <row r="1001752" x14ac:dyDescent="0.2"/>
    <row r="1001753" x14ac:dyDescent="0.2"/>
    <row r="1001754" x14ac:dyDescent="0.2"/>
    <row r="1001755" x14ac:dyDescent="0.2"/>
    <row r="1001756" x14ac:dyDescent="0.2"/>
    <row r="1001757" x14ac:dyDescent="0.2"/>
    <row r="1001758" x14ac:dyDescent="0.2"/>
    <row r="1001759" x14ac:dyDescent="0.2"/>
    <row r="1001760" x14ac:dyDescent="0.2"/>
    <row r="1001761" x14ac:dyDescent="0.2"/>
    <row r="1001762" x14ac:dyDescent="0.2"/>
    <row r="1001763" x14ac:dyDescent="0.2"/>
    <row r="1001764" x14ac:dyDescent="0.2"/>
    <row r="1001765" x14ac:dyDescent="0.2"/>
    <row r="1001766" x14ac:dyDescent="0.2"/>
    <row r="1001767" x14ac:dyDescent="0.2"/>
    <row r="1001768" x14ac:dyDescent="0.2"/>
    <row r="1001769" x14ac:dyDescent="0.2"/>
    <row r="1001770" x14ac:dyDescent="0.2"/>
    <row r="1001771" x14ac:dyDescent="0.2"/>
    <row r="1001772" x14ac:dyDescent="0.2"/>
    <row r="1001773" x14ac:dyDescent="0.2"/>
    <row r="1001774" x14ac:dyDescent="0.2"/>
    <row r="1001775" x14ac:dyDescent="0.2"/>
    <row r="1001776" x14ac:dyDescent="0.2"/>
    <row r="1001777" x14ac:dyDescent="0.2"/>
    <row r="1001778" x14ac:dyDescent="0.2"/>
    <row r="1001779" x14ac:dyDescent="0.2"/>
    <row r="1001780" x14ac:dyDescent="0.2"/>
    <row r="1001781" x14ac:dyDescent="0.2"/>
    <row r="1001782" x14ac:dyDescent="0.2"/>
    <row r="1001783" x14ac:dyDescent="0.2"/>
    <row r="1001784" x14ac:dyDescent="0.2"/>
    <row r="1001785" x14ac:dyDescent="0.2"/>
    <row r="1001786" x14ac:dyDescent="0.2"/>
    <row r="1001787" x14ac:dyDescent="0.2"/>
    <row r="1001788" x14ac:dyDescent="0.2"/>
    <row r="1001789" x14ac:dyDescent="0.2"/>
    <row r="1001790" x14ac:dyDescent="0.2"/>
    <row r="1001791" x14ac:dyDescent="0.2"/>
    <row r="1001792" x14ac:dyDescent="0.2"/>
    <row r="1001793" x14ac:dyDescent="0.2"/>
    <row r="1001794" x14ac:dyDescent="0.2"/>
    <row r="1001795" x14ac:dyDescent="0.2"/>
    <row r="1001796" x14ac:dyDescent="0.2"/>
    <row r="1001797" x14ac:dyDescent="0.2"/>
    <row r="1001798" x14ac:dyDescent="0.2"/>
    <row r="1001799" x14ac:dyDescent="0.2"/>
    <row r="1001800" x14ac:dyDescent="0.2"/>
    <row r="1001801" x14ac:dyDescent="0.2"/>
    <row r="1001802" x14ac:dyDescent="0.2"/>
    <row r="1001803" x14ac:dyDescent="0.2"/>
    <row r="1001804" x14ac:dyDescent="0.2"/>
    <row r="1001805" x14ac:dyDescent="0.2"/>
    <row r="1001806" x14ac:dyDescent="0.2"/>
    <row r="1001807" x14ac:dyDescent="0.2"/>
    <row r="1001808" x14ac:dyDescent="0.2"/>
    <row r="1001809" x14ac:dyDescent="0.2"/>
    <row r="1001810" x14ac:dyDescent="0.2"/>
    <row r="1001811" x14ac:dyDescent="0.2"/>
    <row r="1001812" x14ac:dyDescent="0.2"/>
    <row r="1001813" x14ac:dyDescent="0.2"/>
    <row r="1001814" x14ac:dyDescent="0.2"/>
    <row r="1001815" x14ac:dyDescent="0.2"/>
    <row r="1001816" x14ac:dyDescent="0.2"/>
    <row r="1001817" x14ac:dyDescent="0.2"/>
    <row r="1001818" x14ac:dyDescent="0.2"/>
    <row r="1001819" x14ac:dyDescent="0.2"/>
    <row r="1001820" x14ac:dyDescent="0.2"/>
    <row r="1001821" x14ac:dyDescent="0.2"/>
    <row r="1001822" x14ac:dyDescent="0.2"/>
    <row r="1001823" x14ac:dyDescent="0.2"/>
    <row r="1001824" x14ac:dyDescent="0.2"/>
    <row r="1001825" x14ac:dyDescent="0.2"/>
    <row r="1001826" x14ac:dyDescent="0.2"/>
    <row r="1001827" x14ac:dyDescent="0.2"/>
    <row r="1001828" x14ac:dyDescent="0.2"/>
    <row r="1001829" x14ac:dyDescent="0.2"/>
    <row r="1001830" x14ac:dyDescent="0.2"/>
    <row r="1001831" x14ac:dyDescent="0.2"/>
    <row r="1001832" x14ac:dyDescent="0.2"/>
    <row r="1001833" x14ac:dyDescent="0.2"/>
    <row r="1001834" x14ac:dyDescent="0.2"/>
    <row r="1001835" x14ac:dyDescent="0.2"/>
    <row r="1001836" x14ac:dyDescent="0.2"/>
    <row r="1001837" x14ac:dyDescent="0.2"/>
    <row r="1001838" x14ac:dyDescent="0.2"/>
    <row r="1001839" x14ac:dyDescent="0.2"/>
    <row r="1001840" x14ac:dyDescent="0.2"/>
    <row r="1001841" x14ac:dyDescent="0.2"/>
    <row r="1001842" x14ac:dyDescent="0.2"/>
    <row r="1001843" x14ac:dyDescent="0.2"/>
    <row r="1001844" x14ac:dyDescent="0.2"/>
    <row r="1001845" x14ac:dyDescent="0.2"/>
    <row r="1001846" x14ac:dyDescent="0.2"/>
    <row r="1001847" x14ac:dyDescent="0.2"/>
    <row r="1001848" x14ac:dyDescent="0.2"/>
    <row r="1001849" x14ac:dyDescent="0.2"/>
    <row r="1001850" x14ac:dyDescent="0.2"/>
    <row r="1001851" x14ac:dyDescent="0.2"/>
    <row r="1001852" x14ac:dyDescent="0.2"/>
    <row r="1001853" x14ac:dyDescent="0.2"/>
    <row r="1001854" x14ac:dyDescent="0.2"/>
    <row r="1001855" x14ac:dyDescent="0.2"/>
    <row r="1001856" x14ac:dyDescent="0.2"/>
    <row r="1001857" x14ac:dyDescent="0.2"/>
    <row r="1001858" x14ac:dyDescent="0.2"/>
    <row r="1001859" x14ac:dyDescent="0.2"/>
    <row r="1001860" x14ac:dyDescent="0.2"/>
    <row r="1001861" x14ac:dyDescent="0.2"/>
    <row r="1001862" x14ac:dyDescent="0.2"/>
    <row r="1001863" x14ac:dyDescent="0.2"/>
    <row r="1001864" x14ac:dyDescent="0.2"/>
    <row r="1001865" x14ac:dyDescent="0.2"/>
    <row r="1001866" x14ac:dyDescent="0.2"/>
    <row r="1001867" x14ac:dyDescent="0.2"/>
    <row r="1001868" x14ac:dyDescent="0.2"/>
    <row r="1001869" x14ac:dyDescent="0.2"/>
    <row r="1001870" x14ac:dyDescent="0.2"/>
    <row r="1001871" x14ac:dyDescent="0.2"/>
    <row r="1001872" x14ac:dyDescent="0.2"/>
    <row r="1001873" x14ac:dyDescent="0.2"/>
    <row r="1001874" x14ac:dyDescent="0.2"/>
    <row r="1001875" x14ac:dyDescent="0.2"/>
    <row r="1001876" x14ac:dyDescent="0.2"/>
    <row r="1001877" x14ac:dyDescent="0.2"/>
    <row r="1001878" x14ac:dyDescent="0.2"/>
    <row r="1001879" x14ac:dyDescent="0.2"/>
    <row r="1001880" x14ac:dyDescent="0.2"/>
    <row r="1001881" x14ac:dyDescent="0.2"/>
    <row r="1001882" x14ac:dyDescent="0.2"/>
    <row r="1001883" x14ac:dyDescent="0.2"/>
    <row r="1001884" x14ac:dyDescent="0.2"/>
    <row r="1001885" x14ac:dyDescent="0.2"/>
    <row r="1001886" x14ac:dyDescent="0.2"/>
    <row r="1001887" x14ac:dyDescent="0.2"/>
    <row r="1001888" x14ac:dyDescent="0.2"/>
    <row r="1001889" x14ac:dyDescent="0.2"/>
    <row r="1001890" x14ac:dyDescent="0.2"/>
    <row r="1001891" x14ac:dyDescent="0.2"/>
    <row r="1001892" x14ac:dyDescent="0.2"/>
    <row r="1001893" x14ac:dyDescent="0.2"/>
    <row r="1001894" x14ac:dyDescent="0.2"/>
    <row r="1001895" x14ac:dyDescent="0.2"/>
    <row r="1001896" x14ac:dyDescent="0.2"/>
    <row r="1001897" x14ac:dyDescent="0.2"/>
    <row r="1001898" x14ac:dyDescent="0.2"/>
    <row r="1001899" x14ac:dyDescent="0.2"/>
    <row r="1001900" x14ac:dyDescent="0.2"/>
    <row r="1001901" x14ac:dyDescent="0.2"/>
    <row r="1001902" x14ac:dyDescent="0.2"/>
    <row r="1001903" x14ac:dyDescent="0.2"/>
    <row r="1001904" x14ac:dyDescent="0.2"/>
    <row r="1001905" x14ac:dyDescent="0.2"/>
    <row r="1001906" x14ac:dyDescent="0.2"/>
    <row r="1001907" x14ac:dyDescent="0.2"/>
    <row r="1001908" x14ac:dyDescent="0.2"/>
    <row r="1001909" x14ac:dyDescent="0.2"/>
    <row r="1001910" x14ac:dyDescent="0.2"/>
    <row r="1001911" x14ac:dyDescent="0.2"/>
    <row r="1001912" x14ac:dyDescent="0.2"/>
    <row r="1001913" x14ac:dyDescent="0.2"/>
    <row r="1001914" x14ac:dyDescent="0.2"/>
    <row r="1001915" x14ac:dyDescent="0.2"/>
    <row r="1001916" x14ac:dyDescent="0.2"/>
    <row r="1001917" x14ac:dyDescent="0.2"/>
    <row r="1001918" x14ac:dyDescent="0.2"/>
    <row r="1001919" x14ac:dyDescent="0.2"/>
    <row r="1001920" x14ac:dyDescent="0.2"/>
    <row r="1001921" x14ac:dyDescent="0.2"/>
    <row r="1001922" x14ac:dyDescent="0.2"/>
    <row r="1001923" x14ac:dyDescent="0.2"/>
    <row r="1001924" x14ac:dyDescent="0.2"/>
    <row r="1001925" x14ac:dyDescent="0.2"/>
    <row r="1001926" x14ac:dyDescent="0.2"/>
    <row r="1001927" x14ac:dyDescent="0.2"/>
    <row r="1001928" x14ac:dyDescent="0.2"/>
    <row r="1001929" x14ac:dyDescent="0.2"/>
    <row r="1001930" x14ac:dyDescent="0.2"/>
    <row r="1001931" x14ac:dyDescent="0.2"/>
    <row r="1001932" x14ac:dyDescent="0.2"/>
    <row r="1001933" x14ac:dyDescent="0.2"/>
    <row r="1001934" x14ac:dyDescent="0.2"/>
    <row r="1001935" x14ac:dyDescent="0.2"/>
    <row r="1001936" x14ac:dyDescent="0.2"/>
    <row r="1001937" x14ac:dyDescent="0.2"/>
    <row r="1001938" x14ac:dyDescent="0.2"/>
    <row r="1001939" x14ac:dyDescent="0.2"/>
    <row r="1001940" x14ac:dyDescent="0.2"/>
    <row r="1001941" x14ac:dyDescent="0.2"/>
    <row r="1001942" x14ac:dyDescent="0.2"/>
    <row r="1001943" x14ac:dyDescent="0.2"/>
    <row r="1001944" x14ac:dyDescent="0.2"/>
    <row r="1001945" x14ac:dyDescent="0.2"/>
    <row r="1001946" x14ac:dyDescent="0.2"/>
    <row r="1001947" x14ac:dyDescent="0.2"/>
    <row r="1001948" x14ac:dyDescent="0.2"/>
    <row r="1001949" x14ac:dyDescent="0.2"/>
    <row r="1001950" x14ac:dyDescent="0.2"/>
    <row r="1001951" x14ac:dyDescent="0.2"/>
    <row r="1001952" x14ac:dyDescent="0.2"/>
    <row r="1001953" x14ac:dyDescent="0.2"/>
    <row r="1001954" x14ac:dyDescent="0.2"/>
    <row r="1001955" x14ac:dyDescent="0.2"/>
    <row r="1001956" x14ac:dyDescent="0.2"/>
    <row r="1001957" x14ac:dyDescent="0.2"/>
    <row r="1001958" x14ac:dyDescent="0.2"/>
    <row r="1001959" x14ac:dyDescent="0.2"/>
    <row r="1001960" x14ac:dyDescent="0.2"/>
    <row r="1001961" x14ac:dyDescent="0.2"/>
    <row r="1001962" x14ac:dyDescent="0.2"/>
    <row r="1001963" x14ac:dyDescent="0.2"/>
    <row r="1001964" x14ac:dyDescent="0.2"/>
    <row r="1001965" x14ac:dyDescent="0.2"/>
    <row r="1001966" x14ac:dyDescent="0.2"/>
    <row r="1001967" x14ac:dyDescent="0.2"/>
    <row r="1001968" x14ac:dyDescent="0.2"/>
    <row r="1001969" x14ac:dyDescent="0.2"/>
    <row r="1001970" x14ac:dyDescent="0.2"/>
    <row r="1001971" x14ac:dyDescent="0.2"/>
    <row r="1001972" x14ac:dyDescent="0.2"/>
    <row r="1001973" x14ac:dyDescent="0.2"/>
    <row r="1001974" x14ac:dyDescent="0.2"/>
    <row r="1001975" x14ac:dyDescent="0.2"/>
    <row r="1001976" x14ac:dyDescent="0.2"/>
    <row r="1001977" x14ac:dyDescent="0.2"/>
    <row r="1001978" x14ac:dyDescent="0.2"/>
    <row r="1001979" x14ac:dyDescent="0.2"/>
    <row r="1001980" x14ac:dyDescent="0.2"/>
    <row r="1001981" x14ac:dyDescent="0.2"/>
    <row r="1001982" x14ac:dyDescent="0.2"/>
    <row r="1001983" x14ac:dyDescent="0.2"/>
    <row r="1001984" x14ac:dyDescent="0.2"/>
    <row r="1001985" x14ac:dyDescent="0.2"/>
    <row r="1001986" x14ac:dyDescent="0.2"/>
    <row r="1001987" x14ac:dyDescent="0.2"/>
    <row r="1001988" x14ac:dyDescent="0.2"/>
    <row r="1001989" x14ac:dyDescent="0.2"/>
    <row r="1001990" x14ac:dyDescent="0.2"/>
    <row r="1001991" x14ac:dyDescent="0.2"/>
    <row r="1001992" x14ac:dyDescent="0.2"/>
    <row r="1001993" x14ac:dyDescent="0.2"/>
    <row r="1001994" x14ac:dyDescent="0.2"/>
    <row r="1001995" x14ac:dyDescent="0.2"/>
    <row r="1001996" x14ac:dyDescent="0.2"/>
    <row r="1001997" x14ac:dyDescent="0.2"/>
    <row r="1001998" x14ac:dyDescent="0.2"/>
    <row r="1001999" x14ac:dyDescent="0.2"/>
    <row r="1002000" x14ac:dyDescent="0.2"/>
    <row r="1002001" x14ac:dyDescent="0.2"/>
    <row r="1002002" x14ac:dyDescent="0.2"/>
    <row r="1002003" x14ac:dyDescent="0.2"/>
    <row r="1002004" x14ac:dyDescent="0.2"/>
    <row r="1002005" x14ac:dyDescent="0.2"/>
    <row r="1002006" x14ac:dyDescent="0.2"/>
    <row r="1002007" x14ac:dyDescent="0.2"/>
    <row r="1002008" x14ac:dyDescent="0.2"/>
    <row r="1002009" x14ac:dyDescent="0.2"/>
    <row r="1002010" x14ac:dyDescent="0.2"/>
    <row r="1002011" x14ac:dyDescent="0.2"/>
    <row r="1002012" x14ac:dyDescent="0.2"/>
    <row r="1002013" x14ac:dyDescent="0.2"/>
    <row r="1002014" x14ac:dyDescent="0.2"/>
    <row r="1002015" x14ac:dyDescent="0.2"/>
    <row r="1002016" x14ac:dyDescent="0.2"/>
    <row r="1002017" x14ac:dyDescent="0.2"/>
    <row r="1002018" x14ac:dyDescent="0.2"/>
    <row r="1002019" x14ac:dyDescent="0.2"/>
    <row r="1002020" x14ac:dyDescent="0.2"/>
    <row r="1002021" x14ac:dyDescent="0.2"/>
    <row r="1002022" x14ac:dyDescent="0.2"/>
    <row r="1002023" x14ac:dyDescent="0.2"/>
    <row r="1002024" x14ac:dyDescent="0.2"/>
    <row r="1002025" x14ac:dyDescent="0.2"/>
    <row r="1002026" x14ac:dyDescent="0.2"/>
    <row r="1002027" x14ac:dyDescent="0.2"/>
    <row r="1002028" x14ac:dyDescent="0.2"/>
    <row r="1002029" x14ac:dyDescent="0.2"/>
    <row r="1002030" x14ac:dyDescent="0.2"/>
    <row r="1002031" x14ac:dyDescent="0.2"/>
    <row r="1002032" x14ac:dyDescent="0.2"/>
    <row r="1002033" x14ac:dyDescent="0.2"/>
    <row r="1002034" x14ac:dyDescent="0.2"/>
    <row r="1002035" x14ac:dyDescent="0.2"/>
    <row r="1002036" x14ac:dyDescent="0.2"/>
    <row r="1002037" x14ac:dyDescent="0.2"/>
    <row r="1002038" x14ac:dyDescent="0.2"/>
    <row r="1002039" x14ac:dyDescent="0.2"/>
    <row r="1002040" x14ac:dyDescent="0.2"/>
    <row r="1002041" x14ac:dyDescent="0.2"/>
    <row r="1002042" x14ac:dyDescent="0.2"/>
    <row r="1002043" x14ac:dyDescent="0.2"/>
    <row r="1002044" x14ac:dyDescent="0.2"/>
    <row r="1002045" x14ac:dyDescent="0.2"/>
    <row r="1002046" x14ac:dyDescent="0.2"/>
    <row r="1002047" x14ac:dyDescent="0.2"/>
    <row r="1002048" x14ac:dyDescent="0.2"/>
    <row r="1002049" x14ac:dyDescent="0.2"/>
    <row r="1002050" x14ac:dyDescent="0.2"/>
    <row r="1002051" x14ac:dyDescent="0.2"/>
    <row r="1002052" x14ac:dyDescent="0.2"/>
    <row r="1002053" x14ac:dyDescent="0.2"/>
    <row r="1002054" x14ac:dyDescent="0.2"/>
    <row r="1002055" x14ac:dyDescent="0.2"/>
    <row r="1002056" x14ac:dyDescent="0.2"/>
    <row r="1002057" x14ac:dyDescent="0.2"/>
    <row r="1002058" x14ac:dyDescent="0.2"/>
    <row r="1002059" x14ac:dyDescent="0.2"/>
    <row r="1002060" x14ac:dyDescent="0.2"/>
    <row r="1002061" x14ac:dyDescent="0.2"/>
    <row r="1002062" x14ac:dyDescent="0.2"/>
    <row r="1002063" x14ac:dyDescent="0.2"/>
    <row r="1002064" x14ac:dyDescent="0.2"/>
    <row r="1002065" x14ac:dyDescent="0.2"/>
    <row r="1002066" x14ac:dyDescent="0.2"/>
    <row r="1002067" x14ac:dyDescent="0.2"/>
    <row r="1002068" x14ac:dyDescent="0.2"/>
    <row r="1002069" x14ac:dyDescent="0.2"/>
    <row r="1002070" x14ac:dyDescent="0.2"/>
    <row r="1002071" x14ac:dyDescent="0.2"/>
    <row r="1002072" x14ac:dyDescent="0.2"/>
    <row r="1002073" x14ac:dyDescent="0.2"/>
    <row r="1002074" x14ac:dyDescent="0.2"/>
    <row r="1002075" x14ac:dyDescent="0.2"/>
    <row r="1002076" x14ac:dyDescent="0.2"/>
    <row r="1002077" x14ac:dyDescent="0.2"/>
    <row r="1002078" x14ac:dyDescent="0.2"/>
    <row r="1002079" x14ac:dyDescent="0.2"/>
    <row r="1002080" x14ac:dyDescent="0.2"/>
    <row r="1002081" x14ac:dyDescent="0.2"/>
    <row r="1002082" x14ac:dyDescent="0.2"/>
    <row r="1002083" x14ac:dyDescent="0.2"/>
    <row r="1002084" x14ac:dyDescent="0.2"/>
    <row r="1002085" x14ac:dyDescent="0.2"/>
    <row r="1002086" x14ac:dyDescent="0.2"/>
    <row r="1002087" x14ac:dyDescent="0.2"/>
    <row r="1002088" x14ac:dyDescent="0.2"/>
    <row r="1002089" x14ac:dyDescent="0.2"/>
    <row r="1002090" x14ac:dyDescent="0.2"/>
    <row r="1002091" x14ac:dyDescent="0.2"/>
    <row r="1002092" x14ac:dyDescent="0.2"/>
    <row r="1002093" x14ac:dyDescent="0.2"/>
    <row r="1002094" x14ac:dyDescent="0.2"/>
    <row r="1002095" x14ac:dyDescent="0.2"/>
    <row r="1002096" x14ac:dyDescent="0.2"/>
    <row r="1002097" x14ac:dyDescent="0.2"/>
    <row r="1002098" x14ac:dyDescent="0.2"/>
    <row r="1002099" x14ac:dyDescent="0.2"/>
    <row r="1002100" x14ac:dyDescent="0.2"/>
    <row r="1002101" x14ac:dyDescent="0.2"/>
    <row r="1002102" x14ac:dyDescent="0.2"/>
    <row r="1002103" x14ac:dyDescent="0.2"/>
    <row r="1002104" x14ac:dyDescent="0.2"/>
    <row r="1002105" x14ac:dyDescent="0.2"/>
    <row r="1002106" x14ac:dyDescent="0.2"/>
    <row r="1002107" x14ac:dyDescent="0.2"/>
    <row r="1002108" x14ac:dyDescent="0.2"/>
    <row r="1002109" x14ac:dyDescent="0.2"/>
    <row r="1002110" x14ac:dyDescent="0.2"/>
    <row r="1002111" x14ac:dyDescent="0.2"/>
    <row r="1002112" x14ac:dyDescent="0.2"/>
    <row r="1002113" x14ac:dyDescent="0.2"/>
    <row r="1002114" x14ac:dyDescent="0.2"/>
    <row r="1002115" x14ac:dyDescent="0.2"/>
    <row r="1002116" x14ac:dyDescent="0.2"/>
    <row r="1002117" x14ac:dyDescent="0.2"/>
    <row r="1002118" x14ac:dyDescent="0.2"/>
    <row r="1002119" x14ac:dyDescent="0.2"/>
    <row r="1002120" x14ac:dyDescent="0.2"/>
    <row r="1002121" x14ac:dyDescent="0.2"/>
    <row r="1002122" x14ac:dyDescent="0.2"/>
    <row r="1002123" x14ac:dyDescent="0.2"/>
    <row r="1002124" x14ac:dyDescent="0.2"/>
    <row r="1002125" x14ac:dyDescent="0.2"/>
    <row r="1002126" x14ac:dyDescent="0.2"/>
    <row r="1002127" x14ac:dyDescent="0.2"/>
    <row r="1002128" x14ac:dyDescent="0.2"/>
    <row r="1002129" x14ac:dyDescent="0.2"/>
    <row r="1002130" x14ac:dyDescent="0.2"/>
    <row r="1002131" x14ac:dyDescent="0.2"/>
    <row r="1002132" x14ac:dyDescent="0.2"/>
    <row r="1002133" x14ac:dyDescent="0.2"/>
    <row r="1002134" x14ac:dyDescent="0.2"/>
    <row r="1002135" x14ac:dyDescent="0.2"/>
    <row r="1002136" x14ac:dyDescent="0.2"/>
    <row r="1002137" x14ac:dyDescent="0.2"/>
    <row r="1002138" x14ac:dyDescent="0.2"/>
    <row r="1002139" x14ac:dyDescent="0.2"/>
    <row r="1002140" x14ac:dyDescent="0.2"/>
    <row r="1002141" x14ac:dyDescent="0.2"/>
    <row r="1002142" x14ac:dyDescent="0.2"/>
    <row r="1002143" x14ac:dyDescent="0.2"/>
    <row r="1002144" x14ac:dyDescent="0.2"/>
    <row r="1002145" x14ac:dyDescent="0.2"/>
    <row r="1002146" x14ac:dyDescent="0.2"/>
    <row r="1002147" x14ac:dyDescent="0.2"/>
    <row r="1002148" x14ac:dyDescent="0.2"/>
    <row r="1002149" x14ac:dyDescent="0.2"/>
    <row r="1002150" x14ac:dyDescent="0.2"/>
    <row r="1002151" x14ac:dyDescent="0.2"/>
    <row r="1002152" x14ac:dyDescent="0.2"/>
    <row r="1002153" x14ac:dyDescent="0.2"/>
    <row r="1002154" x14ac:dyDescent="0.2"/>
    <row r="1002155" x14ac:dyDescent="0.2"/>
    <row r="1002156" x14ac:dyDescent="0.2"/>
    <row r="1002157" x14ac:dyDescent="0.2"/>
    <row r="1002158" x14ac:dyDescent="0.2"/>
    <row r="1002159" x14ac:dyDescent="0.2"/>
    <row r="1002160" x14ac:dyDescent="0.2"/>
    <row r="1002161" x14ac:dyDescent="0.2"/>
    <row r="1002162" x14ac:dyDescent="0.2"/>
    <row r="1002163" x14ac:dyDescent="0.2"/>
    <row r="1002164" x14ac:dyDescent="0.2"/>
    <row r="1002165" x14ac:dyDescent="0.2"/>
    <row r="1002166" x14ac:dyDescent="0.2"/>
    <row r="1002167" x14ac:dyDescent="0.2"/>
    <row r="1002168" x14ac:dyDescent="0.2"/>
    <row r="1002169" x14ac:dyDescent="0.2"/>
    <row r="1002170" x14ac:dyDescent="0.2"/>
    <row r="1002171" x14ac:dyDescent="0.2"/>
    <row r="1002172" x14ac:dyDescent="0.2"/>
    <row r="1002173" x14ac:dyDescent="0.2"/>
    <row r="1002174" x14ac:dyDescent="0.2"/>
    <row r="1002175" x14ac:dyDescent="0.2"/>
    <row r="1002176" x14ac:dyDescent="0.2"/>
    <row r="1002177" x14ac:dyDescent="0.2"/>
    <row r="1002178" x14ac:dyDescent="0.2"/>
    <row r="1002179" x14ac:dyDescent="0.2"/>
    <row r="1002180" x14ac:dyDescent="0.2"/>
    <row r="1002181" x14ac:dyDescent="0.2"/>
    <row r="1002182" x14ac:dyDescent="0.2"/>
    <row r="1002183" x14ac:dyDescent="0.2"/>
    <row r="1002184" x14ac:dyDescent="0.2"/>
    <row r="1002185" x14ac:dyDescent="0.2"/>
    <row r="1002186" x14ac:dyDescent="0.2"/>
    <row r="1002187" x14ac:dyDescent="0.2"/>
    <row r="1002188" x14ac:dyDescent="0.2"/>
    <row r="1002189" x14ac:dyDescent="0.2"/>
    <row r="1002190" x14ac:dyDescent="0.2"/>
    <row r="1002191" x14ac:dyDescent="0.2"/>
    <row r="1002192" x14ac:dyDescent="0.2"/>
    <row r="1002193" x14ac:dyDescent="0.2"/>
    <row r="1002194" x14ac:dyDescent="0.2"/>
    <row r="1002195" x14ac:dyDescent="0.2"/>
    <row r="1002196" x14ac:dyDescent="0.2"/>
    <row r="1002197" x14ac:dyDescent="0.2"/>
    <row r="1002198" x14ac:dyDescent="0.2"/>
    <row r="1002199" x14ac:dyDescent="0.2"/>
    <row r="1002200" x14ac:dyDescent="0.2"/>
    <row r="1002201" x14ac:dyDescent="0.2"/>
    <row r="1002202" x14ac:dyDescent="0.2"/>
    <row r="1002203" x14ac:dyDescent="0.2"/>
    <row r="1002204" x14ac:dyDescent="0.2"/>
    <row r="1002205" x14ac:dyDescent="0.2"/>
    <row r="1002206" x14ac:dyDescent="0.2"/>
    <row r="1002207" x14ac:dyDescent="0.2"/>
    <row r="1002208" x14ac:dyDescent="0.2"/>
    <row r="1002209" x14ac:dyDescent="0.2"/>
    <row r="1002210" x14ac:dyDescent="0.2"/>
    <row r="1002211" x14ac:dyDescent="0.2"/>
    <row r="1002212" x14ac:dyDescent="0.2"/>
    <row r="1002213" x14ac:dyDescent="0.2"/>
    <row r="1002214" x14ac:dyDescent="0.2"/>
    <row r="1002215" x14ac:dyDescent="0.2"/>
    <row r="1002216" x14ac:dyDescent="0.2"/>
    <row r="1002217" x14ac:dyDescent="0.2"/>
    <row r="1002218" x14ac:dyDescent="0.2"/>
    <row r="1002219" x14ac:dyDescent="0.2"/>
    <row r="1002220" x14ac:dyDescent="0.2"/>
    <row r="1002221" x14ac:dyDescent="0.2"/>
    <row r="1002222" x14ac:dyDescent="0.2"/>
    <row r="1002223" x14ac:dyDescent="0.2"/>
    <row r="1002224" x14ac:dyDescent="0.2"/>
    <row r="1002225" x14ac:dyDescent="0.2"/>
    <row r="1002226" x14ac:dyDescent="0.2"/>
    <row r="1002227" x14ac:dyDescent="0.2"/>
    <row r="1002228" x14ac:dyDescent="0.2"/>
    <row r="1002229" x14ac:dyDescent="0.2"/>
    <row r="1002230" x14ac:dyDescent="0.2"/>
    <row r="1002231" x14ac:dyDescent="0.2"/>
    <row r="1002232" x14ac:dyDescent="0.2"/>
    <row r="1002233" x14ac:dyDescent="0.2"/>
    <row r="1002234" x14ac:dyDescent="0.2"/>
    <row r="1002235" x14ac:dyDescent="0.2"/>
    <row r="1002236" x14ac:dyDescent="0.2"/>
    <row r="1002237" x14ac:dyDescent="0.2"/>
    <row r="1002238" x14ac:dyDescent="0.2"/>
    <row r="1002239" x14ac:dyDescent="0.2"/>
    <row r="1002240" x14ac:dyDescent="0.2"/>
    <row r="1002241" x14ac:dyDescent="0.2"/>
    <row r="1002242" x14ac:dyDescent="0.2"/>
    <row r="1002243" x14ac:dyDescent="0.2"/>
    <row r="1002244" x14ac:dyDescent="0.2"/>
    <row r="1002245" x14ac:dyDescent="0.2"/>
    <row r="1002246" x14ac:dyDescent="0.2"/>
    <row r="1002247" x14ac:dyDescent="0.2"/>
    <row r="1002248" x14ac:dyDescent="0.2"/>
    <row r="1002249" x14ac:dyDescent="0.2"/>
    <row r="1002250" x14ac:dyDescent="0.2"/>
    <row r="1002251" x14ac:dyDescent="0.2"/>
    <row r="1002252" x14ac:dyDescent="0.2"/>
    <row r="1002253" x14ac:dyDescent="0.2"/>
    <row r="1002254" x14ac:dyDescent="0.2"/>
    <row r="1002255" x14ac:dyDescent="0.2"/>
    <row r="1002256" x14ac:dyDescent="0.2"/>
    <row r="1002257" x14ac:dyDescent="0.2"/>
    <row r="1002258" x14ac:dyDescent="0.2"/>
    <row r="1002259" x14ac:dyDescent="0.2"/>
    <row r="1002260" x14ac:dyDescent="0.2"/>
    <row r="1002261" x14ac:dyDescent="0.2"/>
    <row r="1002262" x14ac:dyDescent="0.2"/>
    <row r="1002263" x14ac:dyDescent="0.2"/>
    <row r="1002264" x14ac:dyDescent="0.2"/>
    <row r="1002265" x14ac:dyDescent="0.2"/>
    <row r="1002266" x14ac:dyDescent="0.2"/>
    <row r="1002267" x14ac:dyDescent="0.2"/>
    <row r="1002268" x14ac:dyDescent="0.2"/>
    <row r="1002269" x14ac:dyDescent="0.2"/>
    <row r="1002270" x14ac:dyDescent="0.2"/>
    <row r="1002271" x14ac:dyDescent="0.2"/>
    <row r="1002272" x14ac:dyDescent="0.2"/>
    <row r="1002273" x14ac:dyDescent="0.2"/>
    <row r="1002274" x14ac:dyDescent="0.2"/>
    <row r="1002275" x14ac:dyDescent="0.2"/>
    <row r="1002276" x14ac:dyDescent="0.2"/>
    <row r="1002277" x14ac:dyDescent="0.2"/>
    <row r="1002278" x14ac:dyDescent="0.2"/>
    <row r="1002279" x14ac:dyDescent="0.2"/>
    <row r="1002280" x14ac:dyDescent="0.2"/>
    <row r="1002281" x14ac:dyDescent="0.2"/>
    <row r="1002282" x14ac:dyDescent="0.2"/>
    <row r="1002283" x14ac:dyDescent="0.2"/>
    <row r="1002284" x14ac:dyDescent="0.2"/>
    <row r="1002285" x14ac:dyDescent="0.2"/>
    <row r="1002286" x14ac:dyDescent="0.2"/>
    <row r="1002287" x14ac:dyDescent="0.2"/>
    <row r="1002288" x14ac:dyDescent="0.2"/>
    <row r="1002289" x14ac:dyDescent="0.2"/>
    <row r="1002290" x14ac:dyDescent="0.2"/>
    <row r="1002291" x14ac:dyDescent="0.2"/>
    <row r="1002292" x14ac:dyDescent="0.2"/>
    <row r="1002293" x14ac:dyDescent="0.2"/>
    <row r="1002294" x14ac:dyDescent="0.2"/>
    <row r="1002295" x14ac:dyDescent="0.2"/>
    <row r="1002296" x14ac:dyDescent="0.2"/>
    <row r="1002297" x14ac:dyDescent="0.2"/>
    <row r="1002298" x14ac:dyDescent="0.2"/>
    <row r="1002299" x14ac:dyDescent="0.2"/>
    <row r="1002300" x14ac:dyDescent="0.2"/>
    <row r="1002301" x14ac:dyDescent="0.2"/>
    <row r="1002302" x14ac:dyDescent="0.2"/>
    <row r="1002303" x14ac:dyDescent="0.2"/>
    <row r="1002304" x14ac:dyDescent="0.2"/>
    <row r="1002305" x14ac:dyDescent="0.2"/>
    <row r="1002306" x14ac:dyDescent="0.2"/>
    <row r="1002307" x14ac:dyDescent="0.2"/>
    <row r="1002308" x14ac:dyDescent="0.2"/>
    <row r="1002309" x14ac:dyDescent="0.2"/>
    <row r="1002310" x14ac:dyDescent="0.2"/>
    <row r="1002311" x14ac:dyDescent="0.2"/>
    <row r="1002312" x14ac:dyDescent="0.2"/>
    <row r="1002313" x14ac:dyDescent="0.2"/>
    <row r="1002314" x14ac:dyDescent="0.2"/>
    <row r="1002315" x14ac:dyDescent="0.2"/>
    <row r="1002316" x14ac:dyDescent="0.2"/>
    <row r="1002317" x14ac:dyDescent="0.2"/>
    <row r="1002318" x14ac:dyDescent="0.2"/>
    <row r="1002319" x14ac:dyDescent="0.2"/>
    <row r="1002320" x14ac:dyDescent="0.2"/>
    <row r="1002321" x14ac:dyDescent="0.2"/>
    <row r="1002322" x14ac:dyDescent="0.2"/>
    <row r="1002323" x14ac:dyDescent="0.2"/>
    <row r="1002324" x14ac:dyDescent="0.2"/>
    <row r="1002325" x14ac:dyDescent="0.2"/>
    <row r="1002326" x14ac:dyDescent="0.2"/>
    <row r="1002327" x14ac:dyDescent="0.2"/>
    <row r="1002328" x14ac:dyDescent="0.2"/>
    <row r="1002329" x14ac:dyDescent="0.2"/>
    <row r="1002330" x14ac:dyDescent="0.2"/>
    <row r="1002331" x14ac:dyDescent="0.2"/>
    <row r="1002332" x14ac:dyDescent="0.2"/>
    <row r="1002333" x14ac:dyDescent="0.2"/>
    <row r="1002334" x14ac:dyDescent="0.2"/>
    <row r="1002335" x14ac:dyDescent="0.2"/>
    <row r="1002336" x14ac:dyDescent="0.2"/>
    <row r="1002337" x14ac:dyDescent="0.2"/>
    <row r="1002338" x14ac:dyDescent="0.2"/>
    <row r="1002339" x14ac:dyDescent="0.2"/>
    <row r="1002340" x14ac:dyDescent="0.2"/>
    <row r="1002341" x14ac:dyDescent="0.2"/>
    <row r="1002342" x14ac:dyDescent="0.2"/>
    <row r="1002343" x14ac:dyDescent="0.2"/>
    <row r="1002344" x14ac:dyDescent="0.2"/>
    <row r="1002345" x14ac:dyDescent="0.2"/>
    <row r="1002346" x14ac:dyDescent="0.2"/>
    <row r="1002347" x14ac:dyDescent="0.2"/>
    <row r="1002348" x14ac:dyDescent="0.2"/>
    <row r="1002349" x14ac:dyDescent="0.2"/>
    <row r="1002350" x14ac:dyDescent="0.2"/>
    <row r="1002351" x14ac:dyDescent="0.2"/>
    <row r="1002352" x14ac:dyDescent="0.2"/>
    <row r="1002353" x14ac:dyDescent="0.2"/>
    <row r="1002354" x14ac:dyDescent="0.2"/>
    <row r="1002355" x14ac:dyDescent="0.2"/>
    <row r="1002356" x14ac:dyDescent="0.2"/>
    <row r="1002357" x14ac:dyDescent="0.2"/>
    <row r="1002358" x14ac:dyDescent="0.2"/>
    <row r="1002359" x14ac:dyDescent="0.2"/>
    <row r="1002360" x14ac:dyDescent="0.2"/>
    <row r="1002361" x14ac:dyDescent="0.2"/>
    <row r="1002362" x14ac:dyDescent="0.2"/>
    <row r="1002363" x14ac:dyDescent="0.2"/>
    <row r="1002364" x14ac:dyDescent="0.2"/>
    <row r="1002365" x14ac:dyDescent="0.2"/>
    <row r="1002366" x14ac:dyDescent="0.2"/>
    <row r="1002367" x14ac:dyDescent="0.2"/>
    <row r="1002368" x14ac:dyDescent="0.2"/>
    <row r="1002369" x14ac:dyDescent="0.2"/>
    <row r="1002370" x14ac:dyDescent="0.2"/>
    <row r="1002371" x14ac:dyDescent="0.2"/>
    <row r="1002372" x14ac:dyDescent="0.2"/>
    <row r="1002373" x14ac:dyDescent="0.2"/>
    <row r="1002374" x14ac:dyDescent="0.2"/>
    <row r="1002375" x14ac:dyDescent="0.2"/>
    <row r="1002376" x14ac:dyDescent="0.2"/>
    <row r="1002377" x14ac:dyDescent="0.2"/>
    <row r="1002378" x14ac:dyDescent="0.2"/>
    <row r="1002379" x14ac:dyDescent="0.2"/>
    <row r="1002380" x14ac:dyDescent="0.2"/>
    <row r="1002381" x14ac:dyDescent="0.2"/>
    <row r="1002382" x14ac:dyDescent="0.2"/>
    <row r="1002383" x14ac:dyDescent="0.2"/>
    <row r="1002384" x14ac:dyDescent="0.2"/>
    <row r="1002385" x14ac:dyDescent="0.2"/>
    <row r="1002386" x14ac:dyDescent="0.2"/>
    <row r="1002387" x14ac:dyDescent="0.2"/>
    <row r="1002388" x14ac:dyDescent="0.2"/>
    <row r="1002389" x14ac:dyDescent="0.2"/>
    <row r="1002390" x14ac:dyDescent="0.2"/>
    <row r="1002391" x14ac:dyDescent="0.2"/>
    <row r="1002392" x14ac:dyDescent="0.2"/>
    <row r="1002393" x14ac:dyDescent="0.2"/>
    <row r="1002394" x14ac:dyDescent="0.2"/>
    <row r="1002395" x14ac:dyDescent="0.2"/>
    <row r="1002396" x14ac:dyDescent="0.2"/>
    <row r="1002397" x14ac:dyDescent="0.2"/>
    <row r="1002398" x14ac:dyDescent="0.2"/>
    <row r="1002399" x14ac:dyDescent="0.2"/>
    <row r="1002400" x14ac:dyDescent="0.2"/>
    <row r="1002401" x14ac:dyDescent="0.2"/>
    <row r="1002402" x14ac:dyDescent="0.2"/>
    <row r="1002403" x14ac:dyDescent="0.2"/>
    <row r="1002404" x14ac:dyDescent="0.2"/>
    <row r="1002405" x14ac:dyDescent="0.2"/>
    <row r="1002406" x14ac:dyDescent="0.2"/>
    <row r="1002407" x14ac:dyDescent="0.2"/>
    <row r="1002408" x14ac:dyDescent="0.2"/>
    <row r="1002409" x14ac:dyDescent="0.2"/>
    <row r="1002410" x14ac:dyDescent="0.2"/>
    <row r="1002411" x14ac:dyDescent="0.2"/>
    <row r="1002412" x14ac:dyDescent="0.2"/>
    <row r="1002413" x14ac:dyDescent="0.2"/>
    <row r="1002414" x14ac:dyDescent="0.2"/>
    <row r="1002415" x14ac:dyDescent="0.2"/>
    <row r="1002416" x14ac:dyDescent="0.2"/>
    <row r="1002417" x14ac:dyDescent="0.2"/>
    <row r="1002418" x14ac:dyDescent="0.2"/>
    <row r="1002419" x14ac:dyDescent="0.2"/>
    <row r="1002420" x14ac:dyDescent="0.2"/>
    <row r="1002421" x14ac:dyDescent="0.2"/>
    <row r="1002422" x14ac:dyDescent="0.2"/>
    <row r="1002423" x14ac:dyDescent="0.2"/>
    <row r="1002424" x14ac:dyDescent="0.2"/>
    <row r="1002425" x14ac:dyDescent="0.2"/>
    <row r="1002426" x14ac:dyDescent="0.2"/>
    <row r="1002427" x14ac:dyDescent="0.2"/>
    <row r="1002428" x14ac:dyDescent="0.2"/>
    <row r="1002429" x14ac:dyDescent="0.2"/>
    <row r="1002430" x14ac:dyDescent="0.2"/>
    <row r="1002431" x14ac:dyDescent="0.2"/>
    <row r="1002432" x14ac:dyDescent="0.2"/>
    <row r="1002433" x14ac:dyDescent="0.2"/>
    <row r="1002434" x14ac:dyDescent="0.2"/>
    <row r="1002435" x14ac:dyDescent="0.2"/>
    <row r="1002436" x14ac:dyDescent="0.2"/>
    <row r="1002437" x14ac:dyDescent="0.2"/>
    <row r="1002438" x14ac:dyDescent="0.2"/>
    <row r="1002439" x14ac:dyDescent="0.2"/>
    <row r="1002440" x14ac:dyDescent="0.2"/>
    <row r="1002441" x14ac:dyDescent="0.2"/>
    <row r="1002442" x14ac:dyDescent="0.2"/>
    <row r="1002443" x14ac:dyDescent="0.2"/>
    <row r="1002444" x14ac:dyDescent="0.2"/>
    <row r="1002445" x14ac:dyDescent="0.2"/>
    <row r="1002446" x14ac:dyDescent="0.2"/>
    <row r="1002447" x14ac:dyDescent="0.2"/>
    <row r="1002448" x14ac:dyDescent="0.2"/>
    <row r="1002449" x14ac:dyDescent="0.2"/>
    <row r="1002450" x14ac:dyDescent="0.2"/>
    <row r="1002451" x14ac:dyDescent="0.2"/>
    <row r="1002452" x14ac:dyDescent="0.2"/>
    <row r="1002453" x14ac:dyDescent="0.2"/>
    <row r="1002454" x14ac:dyDescent="0.2"/>
    <row r="1002455" x14ac:dyDescent="0.2"/>
    <row r="1002456" x14ac:dyDescent="0.2"/>
    <row r="1002457" x14ac:dyDescent="0.2"/>
    <row r="1002458" x14ac:dyDescent="0.2"/>
    <row r="1002459" x14ac:dyDescent="0.2"/>
    <row r="1002460" x14ac:dyDescent="0.2"/>
    <row r="1002461" x14ac:dyDescent="0.2"/>
    <row r="1002462" x14ac:dyDescent="0.2"/>
    <row r="1002463" x14ac:dyDescent="0.2"/>
    <row r="1002464" x14ac:dyDescent="0.2"/>
    <row r="1002465" x14ac:dyDescent="0.2"/>
    <row r="1002466" x14ac:dyDescent="0.2"/>
    <row r="1002467" x14ac:dyDescent="0.2"/>
    <row r="1002468" x14ac:dyDescent="0.2"/>
    <row r="1002469" x14ac:dyDescent="0.2"/>
    <row r="1002470" x14ac:dyDescent="0.2"/>
    <row r="1002471" x14ac:dyDescent="0.2"/>
    <row r="1002472" x14ac:dyDescent="0.2"/>
    <row r="1002473" x14ac:dyDescent="0.2"/>
    <row r="1002474" x14ac:dyDescent="0.2"/>
    <row r="1002475" x14ac:dyDescent="0.2"/>
    <row r="1002476" x14ac:dyDescent="0.2"/>
    <row r="1002477" x14ac:dyDescent="0.2"/>
    <row r="1002478" x14ac:dyDescent="0.2"/>
    <row r="1002479" x14ac:dyDescent="0.2"/>
    <row r="1002480" x14ac:dyDescent="0.2"/>
    <row r="1002481" x14ac:dyDescent="0.2"/>
    <row r="1002482" x14ac:dyDescent="0.2"/>
    <row r="1002483" x14ac:dyDescent="0.2"/>
    <row r="1002484" x14ac:dyDescent="0.2"/>
    <row r="1002485" x14ac:dyDescent="0.2"/>
    <row r="1002486" x14ac:dyDescent="0.2"/>
    <row r="1002487" x14ac:dyDescent="0.2"/>
    <row r="1002488" x14ac:dyDescent="0.2"/>
    <row r="1002489" x14ac:dyDescent="0.2"/>
    <row r="1002490" x14ac:dyDescent="0.2"/>
    <row r="1002491" x14ac:dyDescent="0.2"/>
    <row r="1002492" x14ac:dyDescent="0.2"/>
    <row r="1002493" x14ac:dyDescent="0.2"/>
    <row r="1002494" x14ac:dyDescent="0.2"/>
    <row r="1002495" x14ac:dyDescent="0.2"/>
    <row r="1002496" x14ac:dyDescent="0.2"/>
    <row r="1002497" x14ac:dyDescent="0.2"/>
    <row r="1002498" x14ac:dyDescent="0.2"/>
    <row r="1002499" x14ac:dyDescent="0.2"/>
    <row r="1002500" x14ac:dyDescent="0.2"/>
    <row r="1002501" x14ac:dyDescent="0.2"/>
    <row r="1002502" x14ac:dyDescent="0.2"/>
    <row r="1002503" x14ac:dyDescent="0.2"/>
    <row r="1002504" x14ac:dyDescent="0.2"/>
    <row r="1002505" x14ac:dyDescent="0.2"/>
    <row r="1002506" x14ac:dyDescent="0.2"/>
    <row r="1002507" x14ac:dyDescent="0.2"/>
    <row r="1002508" x14ac:dyDescent="0.2"/>
    <row r="1002509" x14ac:dyDescent="0.2"/>
    <row r="1002510" x14ac:dyDescent="0.2"/>
    <row r="1002511" x14ac:dyDescent="0.2"/>
    <row r="1002512" x14ac:dyDescent="0.2"/>
    <row r="1002513" x14ac:dyDescent="0.2"/>
    <row r="1002514" x14ac:dyDescent="0.2"/>
    <row r="1002515" x14ac:dyDescent="0.2"/>
    <row r="1002516" x14ac:dyDescent="0.2"/>
    <row r="1002517" x14ac:dyDescent="0.2"/>
    <row r="1002518" x14ac:dyDescent="0.2"/>
    <row r="1002519" x14ac:dyDescent="0.2"/>
    <row r="1002520" x14ac:dyDescent="0.2"/>
    <row r="1002521" x14ac:dyDescent="0.2"/>
    <row r="1002522" x14ac:dyDescent="0.2"/>
    <row r="1002523" x14ac:dyDescent="0.2"/>
    <row r="1002524" x14ac:dyDescent="0.2"/>
    <row r="1002525" x14ac:dyDescent="0.2"/>
    <row r="1002526" x14ac:dyDescent="0.2"/>
    <row r="1002527" x14ac:dyDescent="0.2"/>
    <row r="1002528" x14ac:dyDescent="0.2"/>
    <row r="1002529" x14ac:dyDescent="0.2"/>
    <row r="1002530" x14ac:dyDescent="0.2"/>
    <row r="1002531" x14ac:dyDescent="0.2"/>
    <row r="1002532" x14ac:dyDescent="0.2"/>
    <row r="1002533" x14ac:dyDescent="0.2"/>
    <row r="1002534" x14ac:dyDescent="0.2"/>
    <row r="1002535" x14ac:dyDescent="0.2"/>
    <row r="1002536" x14ac:dyDescent="0.2"/>
    <row r="1002537" x14ac:dyDescent="0.2"/>
    <row r="1002538" x14ac:dyDescent="0.2"/>
    <row r="1002539" x14ac:dyDescent="0.2"/>
    <row r="1002540" x14ac:dyDescent="0.2"/>
    <row r="1002541" x14ac:dyDescent="0.2"/>
    <row r="1002542" x14ac:dyDescent="0.2"/>
    <row r="1002543" x14ac:dyDescent="0.2"/>
    <row r="1002544" x14ac:dyDescent="0.2"/>
    <row r="1002545" x14ac:dyDescent="0.2"/>
    <row r="1002546" x14ac:dyDescent="0.2"/>
    <row r="1002547" x14ac:dyDescent="0.2"/>
    <row r="1002548" x14ac:dyDescent="0.2"/>
    <row r="1002549" x14ac:dyDescent="0.2"/>
    <row r="1002550" x14ac:dyDescent="0.2"/>
    <row r="1002551" x14ac:dyDescent="0.2"/>
    <row r="1002552" x14ac:dyDescent="0.2"/>
    <row r="1002553" x14ac:dyDescent="0.2"/>
    <row r="1002554" x14ac:dyDescent="0.2"/>
    <row r="1002555" x14ac:dyDescent="0.2"/>
    <row r="1002556" x14ac:dyDescent="0.2"/>
    <row r="1002557" x14ac:dyDescent="0.2"/>
    <row r="1002558" x14ac:dyDescent="0.2"/>
    <row r="1002559" x14ac:dyDescent="0.2"/>
    <row r="1002560" x14ac:dyDescent="0.2"/>
    <row r="1002561" x14ac:dyDescent="0.2"/>
    <row r="1002562" x14ac:dyDescent="0.2"/>
    <row r="1002563" x14ac:dyDescent="0.2"/>
    <row r="1002564" x14ac:dyDescent="0.2"/>
    <row r="1002565" x14ac:dyDescent="0.2"/>
    <row r="1002566" x14ac:dyDescent="0.2"/>
    <row r="1002567" x14ac:dyDescent="0.2"/>
    <row r="1002568" x14ac:dyDescent="0.2"/>
    <row r="1002569" x14ac:dyDescent="0.2"/>
    <row r="1002570" x14ac:dyDescent="0.2"/>
    <row r="1002571" x14ac:dyDescent="0.2"/>
    <row r="1002572" x14ac:dyDescent="0.2"/>
    <row r="1002573" x14ac:dyDescent="0.2"/>
    <row r="1002574" x14ac:dyDescent="0.2"/>
    <row r="1002575" x14ac:dyDescent="0.2"/>
    <row r="1002576" x14ac:dyDescent="0.2"/>
    <row r="1002577" x14ac:dyDescent="0.2"/>
    <row r="1002578" x14ac:dyDescent="0.2"/>
    <row r="1002579" x14ac:dyDescent="0.2"/>
    <row r="1002580" x14ac:dyDescent="0.2"/>
    <row r="1002581" x14ac:dyDescent="0.2"/>
    <row r="1002582" x14ac:dyDescent="0.2"/>
    <row r="1002583" x14ac:dyDescent="0.2"/>
    <row r="1002584" x14ac:dyDescent="0.2"/>
    <row r="1002585" x14ac:dyDescent="0.2"/>
    <row r="1002586" x14ac:dyDescent="0.2"/>
    <row r="1002587" x14ac:dyDescent="0.2"/>
    <row r="1002588" x14ac:dyDescent="0.2"/>
    <row r="1002589" x14ac:dyDescent="0.2"/>
    <row r="1002590" x14ac:dyDescent="0.2"/>
    <row r="1002591" x14ac:dyDescent="0.2"/>
    <row r="1002592" x14ac:dyDescent="0.2"/>
    <row r="1002593" x14ac:dyDescent="0.2"/>
    <row r="1002594" x14ac:dyDescent="0.2"/>
    <row r="1002595" x14ac:dyDescent="0.2"/>
    <row r="1002596" x14ac:dyDescent="0.2"/>
    <row r="1002597" x14ac:dyDescent="0.2"/>
    <row r="1002598" x14ac:dyDescent="0.2"/>
    <row r="1002599" x14ac:dyDescent="0.2"/>
    <row r="1002600" x14ac:dyDescent="0.2"/>
    <row r="1002601" x14ac:dyDescent="0.2"/>
    <row r="1002602" x14ac:dyDescent="0.2"/>
    <row r="1002603" x14ac:dyDescent="0.2"/>
    <row r="1002604" x14ac:dyDescent="0.2"/>
    <row r="1002605" x14ac:dyDescent="0.2"/>
    <row r="1002606" x14ac:dyDescent="0.2"/>
    <row r="1002607" x14ac:dyDescent="0.2"/>
    <row r="1002608" x14ac:dyDescent="0.2"/>
    <row r="1002609" x14ac:dyDescent="0.2"/>
    <row r="1002610" x14ac:dyDescent="0.2"/>
    <row r="1002611" x14ac:dyDescent="0.2"/>
    <row r="1002612" x14ac:dyDescent="0.2"/>
    <row r="1002613" x14ac:dyDescent="0.2"/>
    <row r="1002614" x14ac:dyDescent="0.2"/>
    <row r="1002615" x14ac:dyDescent="0.2"/>
    <row r="1002616" x14ac:dyDescent="0.2"/>
    <row r="1002617" x14ac:dyDescent="0.2"/>
    <row r="1002618" x14ac:dyDescent="0.2"/>
    <row r="1002619" x14ac:dyDescent="0.2"/>
    <row r="1002620" x14ac:dyDescent="0.2"/>
    <row r="1002621" x14ac:dyDescent="0.2"/>
    <row r="1002622" x14ac:dyDescent="0.2"/>
    <row r="1002623" x14ac:dyDescent="0.2"/>
    <row r="1002624" x14ac:dyDescent="0.2"/>
    <row r="1002625" x14ac:dyDescent="0.2"/>
    <row r="1002626" x14ac:dyDescent="0.2"/>
    <row r="1002627" x14ac:dyDescent="0.2"/>
    <row r="1002628" x14ac:dyDescent="0.2"/>
    <row r="1002629" x14ac:dyDescent="0.2"/>
    <row r="1002630" x14ac:dyDescent="0.2"/>
    <row r="1002631" x14ac:dyDescent="0.2"/>
    <row r="1002632" x14ac:dyDescent="0.2"/>
    <row r="1002633" x14ac:dyDescent="0.2"/>
    <row r="1002634" x14ac:dyDescent="0.2"/>
    <row r="1002635" x14ac:dyDescent="0.2"/>
    <row r="1002636" x14ac:dyDescent="0.2"/>
    <row r="1002637" x14ac:dyDescent="0.2"/>
    <row r="1002638" x14ac:dyDescent="0.2"/>
    <row r="1002639" x14ac:dyDescent="0.2"/>
    <row r="1002640" x14ac:dyDescent="0.2"/>
    <row r="1002641" x14ac:dyDescent="0.2"/>
    <row r="1002642" x14ac:dyDescent="0.2"/>
    <row r="1002643" x14ac:dyDescent="0.2"/>
    <row r="1002644" x14ac:dyDescent="0.2"/>
    <row r="1002645" x14ac:dyDescent="0.2"/>
    <row r="1002646" x14ac:dyDescent="0.2"/>
    <row r="1002647" x14ac:dyDescent="0.2"/>
    <row r="1002648" x14ac:dyDescent="0.2"/>
    <row r="1002649" x14ac:dyDescent="0.2"/>
    <row r="1002650" x14ac:dyDescent="0.2"/>
    <row r="1002651" x14ac:dyDescent="0.2"/>
    <row r="1002652" x14ac:dyDescent="0.2"/>
    <row r="1002653" x14ac:dyDescent="0.2"/>
    <row r="1002654" x14ac:dyDescent="0.2"/>
    <row r="1002655" x14ac:dyDescent="0.2"/>
    <row r="1002656" x14ac:dyDescent="0.2"/>
    <row r="1002657" x14ac:dyDescent="0.2"/>
    <row r="1002658" x14ac:dyDescent="0.2"/>
    <row r="1002659" x14ac:dyDescent="0.2"/>
    <row r="1002660" x14ac:dyDescent="0.2"/>
    <row r="1002661" x14ac:dyDescent="0.2"/>
    <row r="1002662" x14ac:dyDescent="0.2"/>
    <row r="1002663" x14ac:dyDescent="0.2"/>
    <row r="1002664" x14ac:dyDescent="0.2"/>
    <row r="1002665" x14ac:dyDescent="0.2"/>
    <row r="1002666" x14ac:dyDescent="0.2"/>
    <row r="1002667" x14ac:dyDescent="0.2"/>
    <row r="1002668" x14ac:dyDescent="0.2"/>
    <row r="1002669" x14ac:dyDescent="0.2"/>
    <row r="1002670" x14ac:dyDescent="0.2"/>
    <row r="1002671" x14ac:dyDescent="0.2"/>
    <row r="1002672" x14ac:dyDescent="0.2"/>
    <row r="1002673" x14ac:dyDescent="0.2"/>
    <row r="1002674" x14ac:dyDescent="0.2"/>
    <row r="1002675" x14ac:dyDescent="0.2"/>
    <row r="1002676" x14ac:dyDescent="0.2"/>
    <row r="1002677" x14ac:dyDescent="0.2"/>
    <row r="1002678" x14ac:dyDescent="0.2"/>
    <row r="1002679" x14ac:dyDescent="0.2"/>
    <row r="1002680" x14ac:dyDescent="0.2"/>
    <row r="1002681" x14ac:dyDescent="0.2"/>
    <row r="1002682" x14ac:dyDescent="0.2"/>
    <row r="1002683" x14ac:dyDescent="0.2"/>
    <row r="1002684" x14ac:dyDescent="0.2"/>
    <row r="1002685" x14ac:dyDescent="0.2"/>
    <row r="1002686" x14ac:dyDescent="0.2"/>
    <row r="1002687" x14ac:dyDescent="0.2"/>
    <row r="1002688" x14ac:dyDescent="0.2"/>
    <row r="1002689" x14ac:dyDescent="0.2"/>
    <row r="1002690" x14ac:dyDescent="0.2"/>
    <row r="1002691" x14ac:dyDescent="0.2"/>
    <row r="1002692" x14ac:dyDescent="0.2"/>
    <row r="1002693" x14ac:dyDescent="0.2"/>
    <row r="1002694" x14ac:dyDescent="0.2"/>
    <row r="1002695" x14ac:dyDescent="0.2"/>
    <row r="1002696" x14ac:dyDescent="0.2"/>
    <row r="1002697" x14ac:dyDescent="0.2"/>
    <row r="1002698" x14ac:dyDescent="0.2"/>
    <row r="1002699" x14ac:dyDescent="0.2"/>
    <row r="1002700" x14ac:dyDescent="0.2"/>
    <row r="1002701" x14ac:dyDescent="0.2"/>
    <row r="1002702" x14ac:dyDescent="0.2"/>
    <row r="1002703" x14ac:dyDescent="0.2"/>
    <row r="1002704" x14ac:dyDescent="0.2"/>
    <row r="1002705" x14ac:dyDescent="0.2"/>
    <row r="1002706" x14ac:dyDescent="0.2"/>
    <row r="1002707" x14ac:dyDescent="0.2"/>
    <row r="1002708" x14ac:dyDescent="0.2"/>
    <row r="1002709" x14ac:dyDescent="0.2"/>
    <row r="1002710" x14ac:dyDescent="0.2"/>
    <row r="1002711" x14ac:dyDescent="0.2"/>
    <row r="1002712" x14ac:dyDescent="0.2"/>
    <row r="1002713" x14ac:dyDescent="0.2"/>
    <row r="1002714" x14ac:dyDescent="0.2"/>
    <row r="1002715" x14ac:dyDescent="0.2"/>
    <row r="1002716" x14ac:dyDescent="0.2"/>
    <row r="1002717" x14ac:dyDescent="0.2"/>
    <row r="1002718" x14ac:dyDescent="0.2"/>
    <row r="1002719" x14ac:dyDescent="0.2"/>
    <row r="1002720" x14ac:dyDescent="0.2"/>
    <row r="1002721" x14ac:dyDescent="0.2"/>
    <row r="1002722" x14ac:dyDescent="0.2"/>
    <row r="1002723" x14ac:dyDescent="0.2"/>
    <row r="1002724" x14ac:dyDescent="0.2"/>
    <row r="1002725" x14ac:dyDescent="0.2"/>
    <row r="1002726" x14ac:dyDescent="0.2"/>
    <row r="1002727" x14ac:dyDescent="0.2"/>
    <row r="1002728" x14ac:dyDescent="0.2"/>
    <row r="1002729" x14ac:dyDescent="0.2"/>
    <row r="1002730" x14ac:dyDescent="0.2"/>
    <row r="1002731" x14ac:dyDescent="0.2"/>
    <row r="1002732" x14ac:dyDescent="0.2"/>
    <row r="1002733" x14ac:dyDescent="0.2"/>
    <row r="1002734" x14ac:dyDescent="0.2"/>
    <row r="1002735" x14ac:dyDescent="0.2"/>
    <row r="1002736" x14ac:dyDescent="0.2"/>
    <row r="1002737" x14ac:dyDescent="0.2"/>
    <row r="1002738" x14ac:dyDescent="0.2"/>
    <row r="1002739" x14ac:dyDescent="0.2"/>
    <row r="1002740" x14ac:dyDescent="0.2"/>
    <row r="1002741" x14ac:dyDescent="0.2"/>
    <row r="1002742" x14ac:dyDescent="0.2"/>
    <row r="1002743" x14ac:dyDescent="0.2"/>
    <row r="1002744" x14ac:dyDescent="0.2"/>
    <row r="1002745" x14ac:dyDescent="0.2"/>
    <row r="1002746" x14ac:dyDescent="0.2"/>
    <row r="1002747" x14ac:dyDescent="0.2"/>
    <row r="1002748" x14ac:dyDescent="0.2"/>
    <row r="1002749" x14ac:dyDescent="0.2"/>
    <row r="1002750" x14ac:dyDescent="0.2"/>
    <row r="1002751" x14ac:dyDescent="0.2"/>
    <row r="1002752" x14ac:dyDescent="0.2"/>
    <row r="1002753" x14ac:dyDescent="0.2"/>
    <row r="1002754" x14ac:dyDescent="0.2"/>
    <row r="1002755" x14ac:dyDescent="0.2"/>
    <row r="1002756" x14ac:dyDescent="0.2"/>
    <row r="1002757" x14ac:dyDescent="0.2"/>
    <row r="1002758" x14ac:dyDescent="0.2"/>
    <row r="1002759" x14ac:dyDescent="0.2"/>
    <row r="1002760" x14ac:dyDescent="0.2"/>
    <row r="1002761" x14ac:dyDescent="0.2"/>
    <row r="1002762" x14ac:dyDescent="0.2"/>
    <row r="1002763" x14ac:dyDescent="0.2"/>
    <row r="1002764" x14ac:dyDescent="0.2"/>
    <row r="1002765" x14ac:dyDescent="0.2"/>
    <row r="1002766" x14ac:dyDescent="0.2"/>
    <row r="1002767" x14ac:dyDescent="0.2"/>
    <row r="1002768" x14ac:dyDescent="0.2"/>
    <row r="1002769" x14ac:dyDescent="0.2"/>
    <row r="1002770" x14ac:dyDescent="0.2"/>
    <row r="1002771" x14ac:dyDescent="0.2"/>
    <row r="1002772" x14ac:dyDescent="0.2"/>
    <row r="1002773" x14ac:dyDescent="0.2"/>
    <row r="1002774" x14ac:dyDescent="0.2"/>
    <row r="1002775" x14ac:dyDescent="0.2"/>
    <row r="1002776" x14ac:dyDescent="0.2"/>
    <row r="1002777" x14ac:dyDescent="0.2"/>
    <row r="1002778" x14ac:dyDescent="0.2"/>
    <row r="1002779" x14ac:dyDescent="0.2"/>
    <row r="1002780" x14ac:dyDescent="0.2"/>
    <row r="1002781" x14ac:dyDescent="0.2"/>
    <row r="1002782" x14ac:dyDescent="0.2"/>
    <row r="1002783" x14ac:dyDescent="0.2"/>
    <row r="1002784" x14ac:dyDescent="0.2"/>
    <row r="1002785" x14ac:dyDescent="0.2"/>
    <row r="1002786" x14ac:dyDescent="0.2"/>
    <row r="1002787" x14ac:dyDescent="0.2"/>
    <row r="1002788" x14ac:dyDescent="0.2"/>
    <row r="1002789" x14ac:dyDescent="0.2"/>
    <row r="1002790" x14ac:dyDescent="0.2"/>
    <row r="1002791" x14ac:dyDescent="0.2"/>
    <row r="1002792" x14ac:dyDescent="0.2"/>
    <row r="1002793" x14ac:dyDescent="0.2"/>
    <row r="1002794" x14ac:dyDescent="0.2"/>
    <row r="1002795" x14ac:dyDescent="0.2"/>
    <row r="1002796" x14ac:dyDescent="0.2"/>
    <row r="1002797" x14ac:dyDescent="0.2"/>
    <row r="1002798" x14ac:dyDescent="0.2"/>
    <row r="1002799" x14ac:dyDescent="0.2"/>
    <row r="1002800" x14ac:dyDescent="0.2"/>
    <row r="1002801" x14ac:dyDescent="0.2"/>
    <row r="1002802" x14ac:dyDescent="0.2"/>
    <row r="1002803" x14ac:dyDescent="0.2"/>
    <row r="1002804" x14ac:dyDescent="0.2"/>
    <row r="1002805" x14ac:dyDescent="0.2"/>
    <row r="1002806" x14ac:dyDescent="0.2"/>
    <row r="1002807" x14ac:dyDescent="0.2"/>
    <row r="1002808" x14ac:dyDescent="0.2"/>
    <row r="1002809" x14ac:dyDescent="0.2"/>
    <row r="1002810" x14ac:dyDescent="0.2"/>
    <row r="1002811" x14ac:dyDescent="0.2"/>
    <row r="1002812" x14ac:dyDescent="0.2"/>
    <row r="1002813" x14ac:dyDescent="0.2"/>
    <row r="1002814" x14ac:dyDescent="0.2"/>
    <row r="1002815" x14ac:dyDescent="0.2"/>
    <row r="1002816" x14ac:dyDescent="0.2"/>
    <row r="1002817" x14ac:dyDescent="0.2"/>
    <row r="1002818" x14ac:dyDescent="0.2"/>
    <row r="1002819" x14ac:dyDescent="0.2"/>
    <row r="1002820" x14ac:dyDescent="0.2"/>
    <row r="1002821" x14ac:dyDescent="0.2"/>
    <row r="1002822" x14ac:dyDescent="0.2"/>
    <row r="1002823" x14ac:dyDescent="0.2"/>
    <row r="1002824" x14ac:dyDescent="0.2"/>
    <row r="1002825" x14ac:dyDescent="0.2"/>
    <row r="1002826" x14ac:dyDescent="0.2"/>
    <row r="1002827" x14ac:dyDescent="0.2"/>
    <row r="1002828" x14ac:dyDescent="0.2"/>
    <row r="1002829" x14ac:dyDescent="0.2"/>
    <row r="1002830" x14ac:dyDescent="0.2"/>
    <row r="1002831" x14ac:dyDescent="0.2"/>
    <row r="1002832" x14ac:dyDescent="0.2"/>
    <row r="1002833" x14ac:dyDescent="0.2"/>
    <row r="1002834" x14ac:dyDescent="0.2"/>
    <row r="1002835" x14ac:dyDescent="0.2"/>
    <row r="1002836" x14ac:dyDescent="0.2"/>
    <row r="1002837" x14ac:dyDescent="0.2"/>
    <row r="1002838" x14ac:dyDescent="0.2"/>
    <row r="1002839" x14ac:dyDescent="0.2"/>
    <row r="1002840" x14ac:dyDescent="0.2"/>
    <row r="1002841" x14ac:dyDescent="0.2"/>
    <row r="1002842" x14ac:dyDescent="0.2"/>
    <row r="1002843" x14ac:dyDescent="0.2"/>
    <row r="1002844" x14ac:dyDescent="0.2"/>
    <row r="1002845" x14ac:dyDescent="0.2"/>
    <row r="1002846" x14ac:dyDescent="0.2"/>
    <row r="1002847" x14ac:dyDescent="0.2"/>
    <row r="1002848" x14ac:dyDescent="0.2"/>
    <row r="1002849" x14ac:dyDescent="0.2"/>
    <row r="1002850" x14ac:dyDescent="0.2"/>
    <row r="1002851" x14ac:dyDescent="0.2"/>
    <row r="1002852" x14ac:dyDescent="0.2"/>
    <row r="1002853" x14ac:dyDescent="0.2"/>
    <row r="1002854" x14ac:dyDescent="0.2"/>
    <row r="1002855" x14ac:dyDescent="0.2"/>
    <row r="1002856" x14ac:dyDescent="0.2"/>
    <row r="1002857" x14ac:dyDescent="0.2"/>
    <row r="1002858" x14ac:dyDescent="0.2"/>
    <row r="1002859" x14ac:dyDescent="0.2"/>
    <row r="1002860" x14ac:dyDescent="0.2"/>
    <row r="1002861" x14ac:dyDescent="0.2"/>
    <row r="1002862" x14ac:dyDescent="0.2"/>
    <row r="1002863" x14ac:dyDescent="0.2"/>
    <row r="1002864" x14ac:dyDescent="0.2"/>
    <row r="1002865" x14ac:dyDescent="0.2"/>
    <row r="1002866" x14ac:dyDescent="0.2"/>
    <row r="1002867" x14ac:dyDescent="0.2"/>
    <row r="1002868" x14ac:dyDescent="0.2"/>
    <row r="1002869" x14ac:dyDescent="0.2"/>
    <row r="1002870" x14ac:dyDescent="0.2"/>
    <row r="1002871" x14ac:dyDescent="0.2"/>
    <row r="1002872" x14ac:dyDescent="0.2"/>
    <row r="1002873" x14ac:dyDescent="0.2"/>
    <row r="1002874" x14ac:dyDescent="0.2"/>
    <row r="1002875" x14ac:dyDescent="0.2"/>
    <row r="1002876" x14ac:dyDescent="0.2"/>
    <row r="1002877" x14ac:dyDescent="0.2"/>
    <row r="1002878" x14ac:dyDescent="0.2"/>
    <row r="1002879" x14ac:dyDescent="0.2"/>
    <row r="1002880" x14ac:dyDescent="0.2"/>
    <row r="1002881" x14ac:dyDescent="0.2"/>
    <row r="1002882" x14ac:dyDescent="0.2"/>
    <row r="1002883" x14ac:dyDescent="0.2"/>
    <row r="1002884" x14ac:dyDescent="0.2"/>
    <row r="1002885" x14ac:dyDescent="0.2"/>
    <row r="1002886" x14ac:dyDescent="0.2"/>
    <row r="1002887" x14ac:dyDescent="0.2"/>
    <row r="1002888" x14ac:dyDescent="0.2"/>
    <row r="1002889" x14ac:dyDescent="0.2"/>
    <row r="1002890" x14ac:dyDescent="0.2"/>
    <row r="1002891" x14ac:dyDescent="0.2"/>
    <row r="1002892" x14ac:dyDescent="0.2"/>
    <row r="1002893" x14ac:dyDescent="0.2"/>
    <row r="1002894" x14ac:dyDescent="0.2"/>
    <row r="1002895" x14ac:dyDescent="0.2"/>
    <row r="1002896" x14ac:dyDescent="0.2"/>
    <row r="1002897" x14ac:dyDescent="0.2"/>
    <row r="1002898" x14ac:dyDescent="0.2"/>
    <row r="1002899" x14ac:dyDescent="0.2"/>
    <row r="1002900" x14ac:dyDescent="0.2"/>
    <row r="1002901" x14ac:dyDescent="0.2"/>
    <row r="1002902" x14ac:dyDescent="0.2"/>
    <row r="1002903" x14ac:dyDescent="0.2"/>
    <row r="1002904" x14ac:dyDescent="0.2"/>
    <row r="1002905" x14ac:dyDescent="0.2"/>
    <row r="1002906" x14ac:dyDescent="0.2"/>
    <row r="1002907" x14ac:dyDescent="0.2"/>
    <row r="1002908" x14ac:dyDescent="0.2"/>
    <row r="1002909" x14ac:dyDescent="0.2"/>
    <row r="1002910" x14ac:dyDescent="0.2"/>
    <row r="1002911" x14ac:dyDescent="0.2"/>
    <row r="1002912" x14ac:dyDescent="0.2"/>
    <row r="1002913" x14ac:dyDescent="0.2"/>
    <row r="1002914" x14ac:dyDescent="0.2"/>
    <row r="1002915" x14ac:dyDescent="0.2"/>
    <row r="1002916" x14ac:dyDescent="0.2"/>
    <row r="1002917" x14ac:dyDescent="0.2"/>
    <row r="1002918" x14ac:dyDescent="0.2"/>
    <row r="1002919" x14ac:dyDescent="0.2"/>
    <row r="1002920" x14ac:dyDescent="0.2"/>
    <row r="1002921" x14ac:dyDescent="0.2"/>
    <row r="1002922" x14ac:dyDescent="0.2"/>
    <row r="1002923" x14ac:dyDescent="0.2"/>
    <row r="1002924" x14ac:dyDescent="0.2"/>
    <row r="1002925" x14ac:dyDescent="0.2"/>
    <row r="1002926" x14ac:dyDescent="0.2"/>
    <row r="1002927" x14ac:dyDescent="0.2"/>
    <row r="1002928" x14ac:dyDescent="0.2"/>
    <row r="1002929" x14ac:dyDescent="0.2"/>
    <row r="1002930" x14ac:dyDescent="0.2"/>
    <row r="1002931" x14ac:dyDescent="0.2"/>
    <row r="1002932" x14ac:dyDescent="0.2"/>
    <row r="1002933" x14ac:dyDescent="0.2"/>
    <row r="1002934" x14ac:dyDescent="0.2"/>
    <row r="1002935" x14ac:dyDescent="0.2"/>
    <row r="1002936" x14ac:dyDescent="0.2"/>
    <row r="1002937" x14ac:dyDescent="0.2"/>
    <row r="1002938" x14ac:dyDescent="0.2"/>
    <row r="1002939" x14ac:dyDescent="0.2"/>
    <row r="1002940" x14ac:dyDescent="0.2"/>
    <row r="1002941" x14ac:dyDescent="0.2"/>
    <row r="1002942" x14ac:dyDescent="0.2"/>
    <row r="1002943" x14ac:dyDescent="0.2"/>
    <row r="1002944" x14ac:dyDescent="0.2"/>
    <row r="1002945" x14ac:dyDescent="0.2"/>
    <row r="1002946" x14ac:dyDescent="0.2"/>
    <row r="1002947" x14ac:dyDescent="0.2"/>
    <row r="1002948" x14ac:dyDescent="0.2"/>
    <row r="1002949" x14ac:dyDescent="0.2"/>
    <row r="1002950" x14ac:dyDescent="0.2"/>
    <row r="1002951" x14ac:dyDescent="0.2"/>
    <row r="1002952" x14ac:dyDescent="0.2"/>
    <row r="1002953" x14ac:dyDescent="0.2"/>
    <row r="1002954" x14ac:dyDescent="0.2"/>
    <row r="1002955" x14ac:dyDescent="0.2"/>
    <row r="1002956" x14ac:dyDescent="0.2"/>
    <row r="1002957" x14ac:dyDescent="0.2"/>
    <row r="1002958" x14ac:dyDescent="0.2"/>
    <row r="1002959" x14ac:dyDescent="0.2"/>
    <row r="1002960" x14ac:dyDescent="0.2"/>
    <row r="1002961" x14ac:dyDescent="0.2"/>
    <row r="1002962" x14ac:dyDescent="0.2"/>
    <row r="1002963" x14ac:dyDescent="0.2"/>
    <row r="1002964" x14ac:dyDescent="0.2"/>
    <row r="1002965" x14ac:dyDescent="0.2"/>
    <row r="1002966" x14ac:dyDescent="0.2"/>
    <row r="1002967" x14ac:dyDescent="0.2"/>
    <row r="1002968" x14ac:dyDescent="0.2"/>
    <row r="1002969" x14ac:dyDescent="0.2"/>
    <row r="1002970" x14ac:dyDescent="0.2"/>
    <row r="1002971" x14ac:dyDescent="0.2"/>
    <row r="1002972" x14ac:dyDescent="0.2"/>
    <row r="1002973" x14ac:dyDescent="0.2"/>
    <row r="1002974" x14ac:dyDescent="0.2"/>
    <row r="1002975" x14ac:dyDescent="0.2"/>
    <row r="1002976" x14ac:dyDescent="0.2"/>
    <row r="1002977" x14ac:dyDescent="0.2"/>
    <row r="1002978" x14ac:dyDescent="0.2"/>
    <row r="1002979" x14ac:dyDescent="0.2"/>
    <row r="1002980" x14ac:dyDescent="0.2"/>
    <row r="1002981" x14ac:dyDescent="0.2"/>
    <row r="1002982" x14ac:dyDescent="0.2"/>
    <row r="1002983" x14ac:dyDescent="0.2"/>
    <row r="1002984" x14ac:dyDescent="0.2"/>
    <row r="1002985" x14ac:dyDescent="0.2"/>
    <row r="1002986" x14ac:dyDescent="0.2"/>
    <row r="1002987" x14ac:dyDescent="0.2"/>
    <row r="1002988" x14ac:dyDescent="0.2"/>
    <row r="1002989" x14ac:dyDescent="0.2"/>
    <row r="1002990" x14ac:dyDescent="0.2"/>
    <row r="1002991" x14ac:dyDescent="0.2"/>
    <row r="1002992" x14ac:dyDescent="0.2"/>
    <row r="1002993" x14ac:dyDescent="0.2"/>
    <row r="1002994" x14ac:dyDescent="0.2"/>
    <row r="1002995" x14ac:dyDescent="0.2"/>
    <row r="1002996" x14ac:dyDescent="0.2"/>
    <row r="1002997" x14ac:dyDescent="0.2"/>
    <row r="1002998" x14ac:dyDescent="0.2"/>
    <row r="1002999" x14ac:dyDescent="0.2"/>
    <row r="1003000" x14ac:dyDescent="0.2"/>
    <row r="1003001" x14ac:dyDescent="0.2"/>
    <row r="1003002" x14ac:dyDescent="0.2"/>
    <row r="1003003" x14ac:dyDescent="0.2"/>
    <row r="1003004" x14ac:dyDescent="0.2"/>
    <row r="1003005" x14ac:dyDescent="0.2"/>
    <row r="1003006" x14ac:dyDescent="0.2"/>
    <row r="1003007" x14ac:dyDescent="0.2"/>
    <row r="1003008" x14ac:dyDescent="0.2"/>
    <row r="1003009" x14ac:dyDescent="0.2"/>
    <row r="1003010" x14ac:dyDescent="0.2"/>
    <row r="1003011" x14ac:dyDescent="0.2"/>
    <row r="1003012" x14ac:dyDescent="0.2"/>
    <row r="1003013" x14ac:dyDescent="0.2"/>
    <row r="1003014" x14ac:dyDescent="0.2"/>
    <row r="1003015" x14ac:dyDescent="0.2"/>
    <row r="1003016" x14ac:dyDescent="0.2"/>
    <row r="1003017" x14ac:dyDescent="0.2"/>
    <row r="1003018" x14ac:dyDescent="0.2"/>
    <row r="1003019" x14ac:dyDescent="0.2"/>
    <row r="1003020" x14ac:dyDescent="0.2"/>
    <row r="1003021" x14ac:dyDescent="0.2"/>
    <row r="1003022" x14ac:dyDescent="0.2"/>
    <row r="1003023" x14ac:dyDescent="0.2"/>
    <row r="1003024" x14ac:dyDescent="0.2"/>
    <row r="1003025" x14ac:dyDescent="0.2"/>
    <row r="1003026" x14ac:dyDescent="0.2"/>
    <row r="1003027" x14ac:dyDescent="0.2"/>
    <row r="1003028" x14ac:dyDescent="0.2"/>
    <row r="1003029" x14ac:dyDescent="0.2"/>
    <row r="1003030" x14ac:dyDescent="0.2"/>
    <row r="1003031" x14ac:dyDescent="0.2"/>
    <row r="1003032" x14ac:dyDescent="0.2"/>
    <row r="1003033" x14ac:dyDescent="0.2"/>
    <row r="1003034" x14ac:dyDescent="0.2"/>
    <row r="1003035" x14ac:dyDescent="0.2"/>
    <row r="1003036" x14ac:dyDescent="0.2"/>
    <row r="1003037" x14ac:dyDescent="0.2"/>
    <row r="1003038" x14ac:dyDescent="0.2"/>
    <row r="1003039" x14ac:dyDescent="0.2"/>
    <row r="1003040" x14ac:dyDescent="0.2"/>
    <row r="1003041" x14ac:dyDescent="0.2"/>
    <row r="1003042" x14ac:dyDescent="0.2"/>
    <row r="1003043" x14ac:dyDescent="0.2"/>
    <row r="1003044" x14ac:dyDescent="0.2"/>
    <row r="1003045" x14ac:dyDescent="0.2"/>
    <row r="1003046" x14ac:dyDescent="0.2"/>
    <row r="1003047" x14ac:dyDescent="0.2"/>
    <row r="1003048" x14ac:dyDescent="0.2"/>
    <row r="1003049" x14ac:dyDescent="0.2"/>
    <row r="1003050" x14ac:dyDescent="0.2"/>
    <row r="1003051" x14ac:dyDescent="0.2"/>
    <row r="1003052" x14ac:dyDescent="0.2"/>
    <row r="1003053" x14ac:dyDescent="0.2"/>
    <row r="1003054" x14ac:dyDescent="0.2"/>
    <row r="1003055" x14ac:dyDescent="0.2"/>
    <row r="1003056" x14ac:dyDescent="0.2"/>
    <row r="1003057" x14ac:dyDescent="0.2"/>
    <row r="1003058" x14ac:dyDescent="0.2"/>
    <row r="1003059" x14ac:dyDescent="0.2"/>
    <row r="1003060" x14ac:dyDescent="0.2"/>
    <row r="1003061" x14ac:dyDescent="0.2"/>
    <row r="1003062" x14ac:dyDescent="0.2"/>
    <row r="1003063" x14ac:dyDescent="0.2"/>
    <row r="1003064" x14ac:dyDescent="0.2"/>
    <row r="1003065" x14ac:dyDescent="0.2"/>
    <row r="1003066" x14ac:dyDescent="0.2"/>
    <row r="1003067" x14ac:dyDescent="0.2"/>
    <row r="1003068" x14ac:dyDescent="0.2"/>
    <row r="1003069" x14ac:dyDescent="0.2"/>
    <row r="1003070" x14ac:dyDescent="0.2"/>
    <row r="1003071" x14ac:dyDescent="0.2"/>
    <row r="1003072" x14ac:dyDescent="0.2"/>
    <row r="1003073" x14ac:dyDescent="0.2"/>
    <row r="1003074" x14ac:dyDescent="0.2"/>
    <row r="1003075" x14ac:dyDescent="0.2"/>
    <row r="1003076" x14ac:dyDescent="0.2"/>
    <row r="1003077" x14ac:dyDescent="0.2"/>
    <row r="1003078" x14ac:dyDescent="0.2"/>
    <row r="1003079" x14ac:dyDescent="0.2"/>
    <row r="1003080" x14ac:dyDescent="0.2"/>
    <row r="1003081" x14ac:dyDescent="0.2"/>
    <row r="1003082" x14ac:dyDescent="0.2"/>
    <row r="1003083" x14ac:dyDescent="0.2"/>
    <row r="1003084" x14ac:dyDescent="0.2"/>
    <row r="1003085" x14ac:dyDescent="0.2"/>
    <row r="1003086" x14ac:dyDescent="0.2"/>
    <row r="1003087" x14ac:dyDescent="0.2"/>
    <row r="1003088" x14ac:dyDescent="0.2"/>
    <row r="1003089" x14ac:dyDescent="0.2"/>
    <row r="1003090" x14ac:dyDescent="0.2"/>
    <row r="1003091" x14ac:dyDescent="0.2"/>
    <row r="1003092" x14ac:dyDescent="0.2"/>
    <row r="1003093" x14ac:dyDescent="0.2"/>
    <row r="1003094" x14ac:dyDescent="0.2"/>
    <row r="1003095" x14ac:dyDescent="0.2"/>
    <row r="1003096" x14ac:dyDescent="0.2"/>
    <row r="1003097" x14ac:dyDescent="0.2"/>
    <row r="1003098" x14ac:dyDescent="0.2"/>
    <row r="1003099" x14ac:dyDescent="0.2"/>
    <row r="1003100" x14ac:dyDescent="0.2"/>
    <row r="1003101" x14ac:dyDescent="0.2"/>
    <row r="1003102" x14ac:dyDescent="0.2"/>
    <row r="1003103" x14ac:dyDescent="0.2"/>
    <row r="1003104" x14ac:dyDescent="0.2"/>
    <row r="1003105" x14ac:dyDescent="0.2"/>
    <row r="1003106" x14ac:dyDescent="0.2"/>
    <row r="1003107" x14ac:dyDescent="0.2"/>
    <row r="1003108" x14ac:dyDescent="0.2"/>
    <row r="1003109" x14ac:dyDescent="0.2"/>
    <row r="1003110" x14ac:dyDescent="0.2"/>
    <row r="1003111" x14ac:dyDescent="0.2"/>
    <row r="1003112" x14ac:dyDescent="0.2"/>
    <row r="1003113" x14ac:dyDescent="0.2"/>
    <row r="1003114" x14ac:dyDescent="0.2"/>
    <row r="1003115" x14ac:dyDescent="0.2"/>
    <row r="1003116" x14ac:dyDescent="0.2"/>
    <row r="1003117" x14ac:dyDescent="0.2"/>
    <row r="1003118" x14ac:dyDescent="0.2"/>
    <row r="1003119" x14ac:dyDescent="0.2"/>
    <row r="1003120" x14ac:dyDescent="0.2"/>
    <row r="1003121" x14ac:dyDescent="0.2"/>
    <row r="1003122" x14ac:dyDescent="0.2"/>
    <row r="1003123" x14ac:dyDescent="0.2"/>
    <row r="1003124" x14ac:dyDescent="0.2"/>
    <row r="1003125" x14ac:dyDescent="0.2"/>
    <row r="1003126" x14ac:dyDescent="0.2"/>
    <row r="1003127" x14ac:dyDescent="0.2"/>
    <row r="1003128" x14ac:dyDescent="0.2"/>
    <row r="1003129" x14ac:dyDescent="0.2"/>
    <row r="1003130" x14ac:dyDescent="0.2"/>
    <row r="1003131" x14ac:dyDescent="0.2"/>
    <row r="1003132" x14ac:dyDescent="0.2"/>
    <row r="1003133" x14ac:dyDescent="0.2"/>
    <row r="1003134" x14ac:dyDescent="0.2"/>
    <row r="1003135" x14ac:dyDescent="0.2"/>
    <row r="1003136" x14ac:dyDescent="0.2"/>
    <row r="1003137" x14ac:dyDescent="0.2"/>
    <row r="1003138" x14ac:dyDescent="0.2"/>
    <row r="1003139" x14ac:dyDescent="0.2"/>
    <row r="1003140" x14ac:dyDescent="0.2"/>
    <row r="1003141" x14ac:dyDescent="0.2"/>
    <row r="1003142" x14ac:dyDescent="0.2"/>
    <row r="1003143" x14ac:dyDescent="0.2"/>
    <row r="1003144" x14ac:dyDescent="0.2"/>
    <row r="1003145" x14ac:dyDescent="0.2"/>
    <row r="1003146" x14ac:dyDescent="0.2"/>
    <row r="1003147" x14ac:dyDescent="0.2"/>
    <row r="1003148" x14ac:dyDescent="0.2"/>
    <row r="1003149" x14ac:dyDescent="0.2"/>
    <row r="1003150" x14ac:dyDescent="0.2"/>
    <row r="1003151" x14ac:dyDescent="0.2"/>
    <row r="1003152" x14ac:dyDescent="0.2"/>
    <row r="1003153" x14ac:dyDescent="0.2"/>
    <row r="1003154" x14ac:dyDescent="0.2"/>
    <row r="1003155" x14ac:dyDescent="0.2"/>
    <row r="1003156" x14ac:dyDescent="0.2"/>
    <row r="1003157" x14ac:dyDescent="0.2"/>
    <row r="1003158" x14ac:dyDescent="0.2"/>
    <row r="1003159" x14ac:dyDescent="0.2"/>
    <row r="1003160" x14ac:dyDescent="0.2"/>
    <row r="1003161" x14ac:dyDescent="0.2"/>
    <row r="1003162" x14ac:dyDescent="0.2"/>
    <row r="1003163" x14ac:dyDescent="0.2"/>
    <row r="1003164" x14ac:dyDescent="0.2"/>
    <row r="1003165" x14ac:dyDescent="0.2"/>
    <row r="1003166" x14ac:dyDescent="0.2"/>
    <row r="1003167" x14ac:dyDescent="0.2"/>
    <row r="1003168" x14ac:dyDescent="0.2"/>
    <row r="1003169" x14ac:dyDescent="0.2"/>
    <row r="1003170" x14ac:dyDescent="0.2"/>
    <row r="1003171" x14ac:dyDescent="0.2"/>
    <row r="1003172" x14ac:dyDescent="0.2"/>
    <row r="1003173" x14ac:dyDescent="0.2"/>
    <row r="1003174" x14ac:dyDescent="0.2"/>
    <row r="1003175" x14ac:dyDescent="0.2"/>
    <row r="1003176" x14ac:dyDescent="0.2"/>
    <row r="1003177" x14ac:dyDescent="0.2"/>
    <row r="1003178" x14ac:dyDescent="0.2"/>
    <row r="1003179" x14ac:dyDescent="0.2"/>
    <row r="1003180" x14ac:dyDescent="0.2"/>
    <row r="1003181" x14ac:dyDescent="0.2"/>
    <row r="1003182" x14ac:dyDescent="0.2"/>
    <row r="1003183" x14ac:dyDescent="0.2"/>
    <row r="1003184" x14ac:dyDescent="0.2"/>
    <row r="1003185" x14ac:dyDescent="0.2"/>
    <row r="1003186" x14ac:dyDescent="0.2"/>
    <row r="1003187" x14ac:dyDescent="0.2"/>
    <row r="1003188" x14ac:dyDescent="0.2"/>
    <row r="1003189" x14ac:dyDescent="0.2"/>
    <row r="1003190" x14ac:dyDescent="0.2"/>
    <row r="1003191" x14ac:dyDescent="0.2"/>
    <row r="1003192" x14ac:dyDescent="0.2"/>
    <row r="1003193" x14ac:dyDescent="0.2"/>
    <row r="1003194" x14ac:dyDescent="0.2"/>
    <row r="1003195" x14ac:dyDescent="0.2"/>
    <row r="1003196" x14ac:dyDescent="0.2"/>
    <row r="1003197" x14ac:dyDescent="0.2"/>
    <row r="1003198" x14ac:dyDescent="0.2"/>
    <row r="1003199" x14ac:dyDescent="0.2"/>
    <row r="1003200" x14ac:dyDescent="0.2"/>
    <row r="1003201" x14ac:dyDescent="0.2"/>
    <row r="1003202" x14ac:dyDescent="0.2"/>
    <row r="1003203" x14ac:dyDescent="0.2"/>
    <row r="1003204" x14ac:dyDescent="0.2"/>
    <row r="1003205" x14ac:dyDescent="0.2"/>
    <row r="1003206" x14ac:dyDescent="0.2"/>
    <row r="1003207" x14ac:dyDescent="0.2"/>
    <row r="1003208" x14ac:dyDescent="0.2"/>
    <row r="1003209" x14ac:dyDescent="0.2"/>
    <row r="1003210" x14ac:dyDescent="0.2"/>
    <row r="1003211" x14ac:dyDescent="0.2"/>
    <row r="1003212" x14ac:dyDescent="0.2"/>
    <row r="1003213" x14ac:dyDescent="0.2"/>
    <row r="1003214" x14ac:dyDescent="0.2"/>
    <row r="1003215" x14ac:dyDescent="0.2"/>
    <row r="1003216" x14ac:dyDescent="0.2"/>
    <row r="1003217" x14ac:dyDescent="0.2"/>
    <row r="1003218" x14ac:dyDescent="0.2"/>
    <row r="1003219" x14ac:dyDescent="0.2"/>
    <row r="1003220" x14ac:dyDescent="0.2"/>
    <row r="1003221" x14ac:dyDescent="0.2"/>
    <row r="1003222" x14ac:dyDescent="0.2"/>
    <row r="1003223" x14ac:dyDescent="0.2"/>
    <row r="1003224" x14ac:dyDescent="0.2"/>
    <row r="1003225" x14ac:dyDescent="0.2"/>
    <row r="1003226" x14ac:dyDescent="0.2"/>
    <row r="1003227" x14ac:dyDescent="0.2"/>
    <row r="1003228" x14ac:dyDescent="0.2"/>
    <row r="1003229" x14ac:dyDescent="0.2"/>
    <row r="1003230" x14ac:dyDescent="0.2"/>
    <row r="1003231" x14ac:dyDescent="0.2"/>
    <row r="1003232" x14ac:dyDescent="0.2"/>
    <row r="1003233" x14ac:dyDescent="0.2"/>
    <row r="1003234" x14ac:dyDescent="0.2"/>
    <row r="1003235" x14ac:dyDescent="0.2"/>
    <row r="1003236" x14ac:dyDescent="0.2"/>
    <row r="1003237" x14ac:dyDescent="0.2"/>
    <row r="1003238" x14ac:dyDescent="0.2"/>
    <row r="1003239" x14ac:dyDescent="0.2"/>
    <row r="1003240" x14ac:dyDescent="0.2"/>
    <row r="1003241" x14ac:dyDescent="0.2"/>
    <row r="1003242" x14ac:dyDescent="0.2"/>
    <row r="1003243" x14ac:dyDescent="0.2"/>
    <row r="1003244" x14ac:dyDescent="0.2"/>
    <row r="1003245" x14ac:dyDescent="0.2"/>
    <row r="1003246" x14ac:dyDescent="0.2"/>
    <row r="1003247" x14ac:dyDescent="0.2"/>
    <row r="1003248" x14ac:dyDescent="0.2"/>
    <row r="1003249" x14ac:dyDescent="0.2"/>
    <row r="1003250" x14ac:dyDescent="0.2"/>
    <row r="1003251" x14ac:dyDescent="0.2"/>
    <row r="1003252" x14ac:dyDescent="0.2"/>
    <row r="1003253" x14ac:dyDescent="0.2"/>
    <row r="1003254" x14ac:dyDescent="0.2"/>
    <row r="1003255" x14ac:dyDescent="0.2"/>
    <row r="1003256" x14ac:dyDescent="0.2"/>
    <row r="1003257" x14ac:dyDescent="0.2"/>
    <row r="1003258" x14ac:dyDescent="0.2"/>
    <row r="1003259" x14ac:dyDescent="0.2"/>
    <row r="1003260" x14ac:dyDescent="0.2"/>
    <row r="1003261" x14ac:dyDescent="0.2"/>
    <row r="1003262" x14ac:dyDescent="0.2"/>
    <row r="1003263" x14ac:dyDescent="0.2"/>
    <row r="1003264" x14ac:dyDescent="0.2"/>
    <row r="1003265" x14ac:dyDescent="0.2"/>
    <row r="1003266" x14ac:dyDescent="0.2"/>
    <row r="1003267" x14ac:dyDescent="0.2"/>
    <row r="1003268" x14ac:dyDescent="0.2"/>
    <row r="1003269" x14ac:dyDescent="0.2"/>
    <row r="1003270" x14ac:dyDescent="0.2"/>
    <row r="1003271" x14ac:dyDescent="0.2"/>
    <row r="1003272" x14ac:dyDescent="0.2"/>
    <row r="1003273" x14ac:dyDescent="0.2"/>
    <row r="1003274" x14ac:dyDescent="0.2"/>
    <row r="1003275" x14ac:dyDescent="0.2"/>
    <row r="1003276" x14ac:dyDescent="0.2"/>
    <row r="1003277" x14ac:dyDescent="0.2"/>
    <row r="1003278" x14ac:dyDescent="0.2"/>
    <row r="1003279" x14ac:dyDescent="0.2"/>
    <row r="1003280" x14ac:dyDescent="0.2"/>
    <row r="1003281" x14ac:dyDescent="0.2"/>
    <row r="1003282" x14ac:dyDescent="0.2"/>
    <row r="1003283" x14ac:dyDescent="0.2"/>
    <row r="1003284" x14ac:dyDescent="0.2"/>
    <row r="1003285" x14ac:dyDescent="0.2"/>
    <row r="1003286" x14ac:dyDescent="0.2"/>
    <row r="1003287" x14ac:dyDescent="0.2"/>
    <row r="1003288" x14ac:dyDescent="0.2"/>
    <row r="1003289" x14ac:dyDescent="0.2"/>
    <row r="1003290" x14ac:dyDescent="0.2"/>
    <row r="1003291" x14ac:dyDescent="0.2"/>
    <row r="1003292" x14ac:dyDescent="0.2"/>
    <row r="1003293" x14ac:dyDescent="0.2"/>
    <row r="1003294" x14ac:dyDescent="0.2"/>
    <row r="1003295" x14ac:dyDescent="0.2"/>
    <row r="1003296" x14ac:dyDescent="0.2"/>
    <row r="1003297" x14ac:dyDescent="0.2"/>
    <row r="1003298" x14ac:dyDescent="0.2"/>
    <row r="1003299" x14ac:dyDescent="0.2"/>
    <row r="1003300" x14ac:dyDescent="0.2"/>
    <row r="1003301" x14ac:dyDescent="0.2"/>
    <row r="1003302" x14ac:dyDescent="0.2"/>
    <row r="1003303" x14ac:dyDescent="0.2"/>
    <row r="1003304" x14ac:dyDescent="0.2"/>
    <row r="1003305" x14ac:dyDescent="0.2"/>
    <row r="1003306" x14ac:dyDescent="0.2"/>
    <row r="1003307" x14ac:dyDescent="0.2"/>
    <row r="1003308" x14ac:dyDescent="0.2"/>
    <row r="1003309" x14ac:dyDescent="0.2"/>
    <row r="1003310" x14ac:dyDescent="0.2"/>
    <row r="1003311" x14ac:dyDescent="0.2"/>
    <row r="1003312" x14ac:dyDescent="0.2"/>
    <row r="1003313" x14ac:dyDescent="0.2"/>
    <row r="1003314" x14ac:dyDescent="0.2"/>
    <row r="1003315" x14ac:dyDescent="0.2"/>
    <row r="1003316" x14ac:dyDescent="0.2"/>
    <row r="1003317" x14ac:dyDescent="0.2"/>
    <row r="1003318" x14ac:dyDescent="0.2"/>
    <row r="1003319" x14ac:dyDescent="0.2"/>
    <row r="1003320" x14ac:dyDescent="0.2"/>
    <row r="1003321" x14ac:dyDescent="0.2"/>
    <row r="1003322" x14ac:dyDescent="0.2"/>
    <row r="1003323" x14ac:dyDescent="0.2"/>
    <row r="1003324" x14ac:dyDescent="0.2"/>
    <row r="1003325" x14ac:dyDescent="0.2"/>
    <row r="1003326" x14ac:dyDescent="0.2"/>
    <row r="1003327" x14ac:dyDescent="0.2"/>
    <row r="1003328" x14ac:dyDescent="0.2"/>
    <row r="1003329" x14ac:dyDescent="0.2"/>
    <row r="1003330" x14ac:dyDescent="0.2"/>
    <row r="1003331" x14ac:dyDescent="0.2"/>
    <row r="1003332" x14ac:dyDescent="0.2"/>
    <row r="1003333" x14ac:dyDescent="0.2"/>
    <row r="1003334" x14ac:dyDescent="0.2"/>
    <row r="1003335" x14ac:dyDescent="0.2"/>
    <row r="1003336" x14ac:dyDescent="0.2"/>
    <row r="1003337" x14ac:dyDescent="0.2"/>
    <row r="1003338" x14ac:dyDescent="0.2"/>
    <row r="1003339" x14ac:dyDescent="0.2"/>
    <row r="1003340" x14ac:dyDescent="0.2"/>
    <row r="1003341" x14ac:dyDescent="0.2"/>
    <row r="1003342" x14ac:dyDescent="0.2"/>
    <row r="1003343" x14ac:dyDescent="0.2"/>
    <row r="1003344" x14ac:dyDescent="0.2"/>
    <row r="1003345" x14ac:dyDescent="0.2"/>
    <row r="1003346" x14ac:dyDescent="0.2"/>
    <row r="1003347" x14ac:dyDescent="0.2"/>
    <row r="1003348" x14ac:dyDescent="0.2"/>
    <row r="1003349" x14ac:dyDescent="0.2"/>
    <row r="1003350" x14ac:dyDescent="0.2"/>
    <row r="1003351" x14ac:dyDescent="0.2"/>
    <row r="1003352" x14ac:dyDescent="0.2"/>
    <row r="1003353" x14ac:dyDescent="0.2"/>
    <row r="1003354" x14ac:dyDescent="0.2"/>
    <row r="1003355" x14ac:dyDescent="0.2"/>
    <row r="1003356" x14ac:dyDescent="0.2"/>
    <row r="1003357" x14ac:dyDescent="0.2"/>
    <row r="1003358" x14ac:dyDescent="0.2"/>
    <row r="1003359" x14ac:dyDescent="0.2"/>
    <row r="1003360" x14ac:dyDescent="0.2"/>
    <row r="1003361" x14ac:dyDescent="0.2"/>
    <row r="1003362" x14ac:dyDescent="0.2"/>
    <row r="1003363" x14ac:dyDescent="0.2"/>
    <row r="1003364" x14ac:dyDescent="0.2"/>
    <row r="1003365" x14ac:dyDescent="0.2"/>
    <row r="1003366" x14ac:dyDescent="0.2"/>
    <row r="1003367" x14ac:dyDescent="0.2"/>
    <row r="1003368" x14ac:dyDescent="0.2"/>
    <row r="1003369" x14ac:dyDescent="0.2"/>
    <row r="1003370" x14ac:dyDescent="0.2"/>
    <row r="1003371" x14ac:dyDescent="0.2"/>
    <row r="1003372" x14ac:dyDescent="0.2"/>
    <row r="1003373" x14ac:dyDescent="0.2"/>
    <row r="1003374" x14ac:dyDescent="0.2"/>
    <row r="1003375" x14ac:dyDescent="0.2"/>
    <row r="1003376" x14ac:dyDescent="0.2"/>
    <row r="1003377" x14ac:dyDescent="0.2"/>
    <row r="1003378" x14ac:dyDescent="0.2"/>
    <row r="1003379" x14ac:dyDescent="0.2"/>
    <row r="1003380" x14ac:dyDescent="0.2"/>
    <row r="1003381" x14ac:dyDescent="0.2"/>
    <row r="1003382" x14ac:dyDescent="0.2"/>
    <row r="1003383" x14ac:dyDescent="0.2"/>
    <row r="1003384" x14ac:dyDescent="0.2"/>
    <row r="1003385" x14ac:dyDescent="0.2"/>
    <row r="1003386" x14ac:dyDescent="0.2"/>
    <row r="1003387" x14ac:dyDescent="0.2"/>
    <row r="1003388" x14ac:dyDescent="0.2"/>
    <row r="1003389" x14ac:dyDescent="0.2"/>
    <row r="1003390" x14ac:dyDescent="0.2"/>
    <row r="1003391" x14ac:dyDescent="0.2"/>
    <row r="1003392" x14ac:dyDescent="0.2"/>
    <row r="1003393" x14ac:dyDescent="0.2"/>
    <row r="1003394" x14ac:dyDescent="0.2"/>
    <row r="1003395" x14ac:dyDescent="0.2"/>
    <row r="1003396" x14ac:dyDescent="0.2"/>
    <row r="1003397" x14ac:dyDescent="0.2"/>
    <row r="1003398" x14ac:dyDescent="0.2"/>
    <row r="1003399" x14ac:dyDescent="0.2"/>
    <row r="1003400" x14ac:dyDescent="0.2"/>
    <row r="1003401" x14ac:dyDescent="0.2"/>
    <row r="1003402" x14ac:dyDescent="0.2"/>
    <row r="1003403" x14ac:dyDescent="0.2"/>
    <row r="1003404" x14ac:dyDescent="0.2"/>
    <row r="1003405" x14ac:dyDescent="0.2"/>
    <row r="1003406" x14ac:dyDescent="0.2"/>
    <row r="1003407" x14ac:dyDescent="0.2"/>
    <row r="1003408" x14ac:dyDescent="0.2"/>
    <row r="1003409" x14ac:dyDescent="0.2"/>
    <row r="1003410" x14ac:dyDescent="0.2"/>
    <row r="1003411" x14ac:dyDescent="0.2"/>
    <row r="1003412" x14ac:dyDescent="0.2"/>
    <row r="1003413" x14ac:dyDescent="0.2"/>
    <row r="1003414" x14ac:dyDescent="0.2"/>
    <row r="1003415" x14ac:dyDescent="0.2"/>
    <row r="1003416" x14ac:dyDescent="0.2"/>
    <row r="1003417" x14ac:dyDescent="0.2"/>
    <row r="1003418" x14ac:dyDescent="0.2"/>
    <row r="1003419" x14ac:dyDescent="0.2"/>
    <row r="1003420" x14ac:dyDescent="0.2"/>
    <row r="1003421" x14ac:dyDescent="0.2"/>
    <row r="1003422" x14ac:dyDescent="0.2"/>
    <row r="1003423" x14ac:dyDescent="0.2"/>
    <row r="1003424" x14ac:dyDescent="0.2"/>
    <row r="1003425" x14ac:dyDescent="0.2"/>
    <row r="1003426" x14ac:dyDescent="0.2"/>
    <row r="1003427" x14ac:dyDescent="0.2"/>
    <row r="1003428" x14ac:dyDescent="0.2"/>
    <row r="1003429" x14ac:dyDescent="0.2"/>
    <row r="1003430" x14ac:dyDescent="0.2"/>
    <row r="1003431" x14ac:dyDescent="0.2"/>
    <row r="1003432" x14ac:dyDescent="0.2"/>
    <row r="1003433" x14ac:dyDescent="0.2"/>
    <row r="1003434" x14ac:dyDescent="0.2"/>
    <row r="1003435" x14ac:dyDescent="0.2"/>
    <row r="1003436" x14ac:dyDescent="0.2"/>
    <row r="1003437" x14ac:dyDescent="0.2"/>
    <row r="1003438" x14ac:dyDescent="0.2"/>
    <row r="1003439" x14ac:dyDescent="0.2"/>
    <row r="1003440" x14ac:dyDescent="0.2"/>
    <row r="1003441" x14ac:dyDescent="0.2"/>
    <row r="1003442" x14ac:dyDescent="0.2"/>
    <row r="1003443" x14ac:dyDescent="0.2"/>
    <row r="1003444" x14ac:dyDescent="0.2"/>
    <row r="1003445" x14ac:dyDescent="0.2"/>
    <row r="1003446" x14ac:dyDescent="0.2"/>
    <row r="1003447" x14ac:dyDescent="0.2"/>
    <row r="1003448" x14ac:dyDescent="0.2"/>
    <row r="1003449" x14ac:dyDescent="0.2"/>
    <row r="1003450" x14ac:dyDescent="0.2"/>
    <row r="1003451" x14ac:dyDescent="0.2"/>
    <row r="1003452" x14ac:dyDescent="0.2"/>
    <row r="1003453" x14ac:dyDescent="0.2"/>
    <row r="1003454" x14ac:dyDescent="0.2"/>
    <row r="1003455" x14ac:dyDescent="0.2"/>
    <row r="1003456" x14ac:dyDescent="0.2"/>
    <row r="1003457" x14ac:dyDescent="0.2"/>
    <row r="1003458" x14ac:dyDescent="0.2"/>
    <row r="1003459" x14ac:dyDescent="0.2"/>
    <row r="1003460" x14ac:dyDescent="0.2"/>
    <row r="1003461" x14ac:dyDescent="0.2"/>
    <row r="1003462" x14ac:dyDescent="0.2"/>
    <row r="1003463" x14ac:dyDescent="0.2"/>
    <row r="1003464" x14ac:dyDescent="0.2"/>
    <row r="1003465" x14ac:dyDescent="0.2"/>
    <row r="1003466" x14ac:dyDescent="0.2"/>
    <row r="1003467" x14ac:dyDescent="0.2"/>
    <row r="1003468" x14ac:dyDescent="0.2"/>
    <row r="1003469" x14ac:dyDescent="0.2"/>
    <row r="1003470" x14ac:dyDescent="0.2"/>
    <row r="1003471" x14ac:dyDescent="0.2"/>
    <row r="1003472" x14ac:dyDescent="0.2"/>
    <row r="1003473" x14ac:dyDescent="0.2"/>
    <row r="1003474" x14ac:dyDescent="0.2"/>
    <row r="1003475" x14ac:dyDescent="0.2"/>
    <row r="1003476" x14ac:dyDescent="0.2"/>
    <row r="1003477" x14ac:dyDescent="0.2"/>
    <row r="1003478" x14ac:dyDescent="0.2"/>
    <row r="1003479" x14ac:dyDescent="0.2"/>
    <row r="1003480" x14ac:dyDescent="0.2"/>
    <row r="1003481" x14ac:dyDescent="0.2"/>
    <row r="1003482" x14ac:dyDescent="0.2"/>
    <row r="1003483" x14ac:dyDescent="0.2"/>
    <row r="1003484" x14ac:dyDescent="0.2"/>
    <row r="1003485" x14ac:dyDescent="0.2"/>
    <row r="1003486" x14ac:dyDescent="0.2"/>
    <row r="1003487" x14ac:dyDescent="0.2"/>
    <row r="1003488" x14ac:dyDescent="0.2"/>
    <row r="1003489" x14ac:dyDescent="0.2"/>
    <row r="1003490" x14ac:dyDescent="0.2"/>
    <row r="1003491" x14ac:dyDescent="0.2"/>
    <row r="1003492" x14ac:dyDescent="0.2"/>
    <row r="1003493" x14ac:dyDescent="0.2"/>
    <row r="1003494" x14ac:dyDescent="0.2"/>
    <row r="1003495" x14ac:dyDescent="0.2"/>
    <row r="1003496" x14ac:dyDescent="0.2"/>
    <row r="1003497" x14ac:dyDescent="0.2"/>
    <row r="1003498" x14ac:dyDescent="0.2"/>
    <row r="1003499" x14ac:dyDescent="0.2"/>
    <row r="1003500" x14ac:dyDescent="0.2"/>
    <row r="1003501" x14ac:dyDescent="0.2"/>
    <row r="1003502" x14ac:dyDescent="0.2"/>
    <row r="1003503" x14ac:dyDescent="0.2"/>
    <row r="1003504" x14ac:dyDescent="0.2"/>
    <row r="1003505" x14ac:dyDescent="0.2"/>
    <row r="1003506" x14ac:dyDescent="0.2"/>
    <row r="1003507" x14ac:dyDescent="0.2"/>
    <row r="1003508" x14ac:dyDescent="0.2"/>
    <row r="1003509" x14ac:dyDescent="0.2"/>
    <row r="1003510" x14ac:dyDescent="0.2"/>
    <row r="1003511" x14ac:dyDescent="0.2"/>
    <row r="1003512" x14ac:dyDescent="0.2"/>
    <row r="1003513" x14ac:dyDescent="0.2"/>
    <row r="1003514" x14ac:dyDescent="0.2"/>
    <row r="1003515" x14ac:dyDescent="0.2"/>
    <row r="1003516" x14ac:dyDescent="0.2"/>
    <row r="1003517" x14ac:dyDescent="0.2"/>
    <row r="1003518" x14ac:dyDescent="0.2"/>
    <row r="1003519" x14ac:dyDescent="0.2"/>
    <row r="1003520" x14ac:dyDescent="0.2"/>
    <row r="1003521" x14ac:dyDescent="0.2"/>
    <row r="1003522" x14ac:dyDescent="0.2"/>
    <row r="1003523" x14ac:dyDescent="0.2"/>
    <row r="1003524" x14ac:dyDescent="0.2"/>
    <row r="1003525" x14ac:dyDescent="0.2"/>
    <row r="1003526" x14ac:dyDescent="0.2"/>
    <row r="1003527" x14ac:dyDescent="0.2"/>
    <row r="1003528" x14ac:dyDescent="0.2"/>
    <row r="1003529" x14ac:dyDescent="0.2"/>
    <row r="1003530" x14ac:dyDescent="0.2"/>
    <row r="1003531" x14ac:dyDescent="0.2"/>
    <row r="1003532" x14ac:dyDescent="0.2"/>
    <row r="1003533" x14ac:dyDescent="0.2"/>
    <row r="1003534" x14ac:dyDescent="0.2"/>
    <row r="1003535" x14ac:dyDescent="0.2"/>
    <row r="1003536" x14ac:dyDescent="0.2"/>
    <row r="1003537" x14ac:dyDescent="0.2"/>
    <row r="1003538" x14ac:dyDescent="0.2"/>
    <row r="1003539" x14ac:dyDescent="0.2"/>
    <row r="1003540" x14ac:dyDescent="0.2"/>
    <row r="1003541" x14ac:dyDescent="0.2"/>
    <row r="1003542" x14ac:dyDescent="0.2"/>
    <row r="1003543" x14ac:dyDescent="0.2"/>
    <row r="1003544" x14ac:dyDescent="0.2"/>
    <row r="1003545" x14ac:dyDescent="0.2"/>
    <row r="1003546" x14ac:dyDescent="0.2"/>
    <row r="1003547" x14ac:dyDescent="0.2"/>
    <row r="1003548" x14ac:dyDescent="0.2"/>
    <row r="1003549" x14ac:dyDescent="0.2"/>
    <row r="1003550" x14ac:dyDescent="0.2"/>
    <row r="1003551" x14ac:dyDescent="0.2"/>
    <row r="1003552" x14ac:dyDescent="0.2"/>
    <row r="1003553" x14ac:dyDescent="0.2"/>
    <row r="1003554" x14ac:dyDescent="0.2"/>
    <row r="1003555" x14ac:dyDescent="0.2"/>
    <row r="1003556" x14ac:dyDescent="0.2"/>
    <row r="1003557" x14ac:dyDescent="0.2"/>
    <row r="1003558" x14ac:dyDescent="0.2"/>
    <row r="1003559" x14ac:dyDescent="0.2"/>
    <row r="1003560" x14ac:dyDescent="0.2"/>
    <row r="1003561" x14ac:dyDescent="0.2"/>
    <row r="1003562" x14ac:dyDescent="0.2"/>
    <row r="1003563" x14ac:dyDescent="0.2"/>
    <row r="1003564" x14ac:dyDescent="0.2"/>
    <row r="1003565" x14ac:dyDescent="0.2"/>
    <row r="1003566" x14ac:dyDescent="0.2"/>
    <row r="1003567" x14ac:dyDescent="0.2"/>
    <row r="1003568" x14ac:dyDescent="0.2"/>
    <row r="1003569" x14ac:dyDescent="0.2"/>
    <row r="1003570" x14ac:dyDescent="0.2"/>
    <row r="1003571" x14ac:dyDescent="0.2"/>
    <row r="1003572" x14ac:dyDescent="0.2"/>
    <row r="1003573" x14ac:dyDescent="0.2"/>
    <row r="1003574" x14ac:dyDescent="0.2"/>
    <row r="1003575" x14ac:dyDescent="0.2"/>
    <row r="1003576" x14ac:dyDescent="0.2"/>
    <row r="1003577" x14ac:dyDescent="0.2"/>
    <row r="1003578" x14ac:dyDescent="0.2"/>
    <row r="1003579" x14ac:dyDescent="0.2"/>
    <row r="1003580" x14ac:dyDescent="0.2"/>
    <row r="1003581" x14ac:dyDescent="0.2"/>
    <row r="1003582" x14ac:dyDescent="0.2"/>
    <row r="1003583" x14ac:dyDescent="0.2"/>
    <row r="1003584" x14ac:dyDescent="0.2"/>
    <row r="1003585" x14ac:dyDescent="0.2"/>
    <row r="1003586" x14ac:dyDescent="0.2"/>
    <row r="1003587" x14ac:dyDescent="0.2"/>
    <row r="1003588" x14ac:dyDescent="0.2"/>
    <row r="1003589" x14ac:dyDescent="0.2"/>
    <row r="1003590" x14ac:dyDescent="0.2"/>
    <row r="1003591" x14ac:dyDescent="0.2"/>
    <row r="1003592" x14ac:dyDescent="0.2"/>
    <row r="1003593" x14ac:dyDescent="0.2"/>
    <row r="1003594" x14ac:dyDescent="0.2"/>
    <row r="1003595" x14ac:dyDescent="0.2"/>
    <row r="1003596" x14ac:dyDescent="0.2"/>
    <row r="1003597" x14ac:dyDescent="0.2"/>
    <row r="1003598" x14ac:dyDescent="0.2"/>
    <row r="1003599" x14ac:dyDescent="0.2"/>
    <row r="1003600" x14ac:dyDescent="0.2"/>
    <row r="1003601" x14ac:dyDescent="0.2"/>
    <row r="1003602" x14ac:dyDescent="0.2"/>
    <row r="1003603" x14ac:dyDescent="0.2"/>
    <row r="1003604" x14ac:dyDescent="0.2"/>
    <row r="1003605" x14ac:dyDescent="0.2"/>
    <row r="1003606" x14ac:dyDescent="0.2"/>
    <row r="1003607" x14ac:dyDescent="0.2"/>
    <row r="1003608" x14ac:dyDescent="0.2"/>
    <row r="1003609" x14ac:dyDescent="0.2"/>
    <row r="1003610" x14ac:dyDescent="0.2"/>
    <row r="1003611" x14ac:dyDescent="0.2"/>
    <row r="1003612" x14ac:dyDescent="0.2"/>
    <row r="1003613" x14ac:dyDescent="0.2"/>
    <row r="1003614" x14ac:dyDescent="0.2"/>
    <row r="1003615" x14ac:dyDescent="0.2"/>
    <row r="1003616" x14ac:dyDescent="0.2"/>
    <row r="1003617" x14ac:dyDescent="0.2"/>
    <row r="1003618" x14ac:dyDescent="0.2"/>
    <row r="1003619" x14ac:dyDescent="0.2"/>
    <row r="1003620" x14ac:dyDescent="0.2"/>
    <row r="1003621" x14ac:dyDescent="0.2"/>
    <row r="1003622" x14ac:dyDescent="0.2"/>
    <row r="1003623" x14ac:dyDescent="0.2"/>
    <row r="1003624" x14ac:dyDescent="0.2"/>
    <row r="1003625" x14ac:dyDescent="0.2"/>
    <row r="1003626" x14ac:dyDescent="0.2"/>
    <row r="1003627" x14ac:dyDescent="0.2"/>
    <row r="1003628" x14ac:dyDescent="0.2"/>
    <row r="1003629" x14ac:dyDescent="0.2"/>
    <row r="1003630" x14ac:dyDescent="0.2"/>
    <row r="1003631" x14ac:dyDescent="0.2"/>
    <row r="1003632" x14ac:dyDescent="0.2"/>
    <row r="1003633" x14ac:dyDescent="0.2"/>
    <row r="1003634" x14ac:dyDescent="0.2"/>
    <row r="1003635" x14ac:dyDescent="0.2"/>
    <row r="1003636" x14ac:dyDescent="0.2"/>
    <row r="1003637" x14ac:dyDescent="0.2"/>
    <row r="1003638" x14ac:dyDescent="0.2"/>
    <row r="1003639" x14ac:dyDescent="0.2"/>
    <row r="1003640" x14ac:dyDescent="0.2"/>
    <row r="1003641" x14ac:dyDescent="0.2"/>
    <row r="1003642" x14ac:dyDescent="0.2"/>
    <row r="1003643" x14ac:dyDescent="0.2"/>
    <row r="1003644" x14ac:dyDescent="0.2"/>
    <row r="1003645" x14ac:dyDescent="0.2"/>
    <row r="1003646" x14ac:dyDescent="0.2"/>
    <row r="1003647" x14ac:dyDescent="0.2"/>
    <row r="1003648" x14ac:dyDescent="0.2"/>
    <row r="1003649" x14ac:dyDescent="0.2"/>
    <row r="1003650" x14ac:dyDescent="0.2"/>
    <row r="1003651" x14ac:dyDescent="0.2"/>
    <row r="1003652" x14ac:dyDescent="0.2"/>
    <row r="1003653" x14ac:dyDescent="0.2"/>
    <row r="1003654" x14ac:dyDescent="0.2"/>
    <row r="1003655" x14ac:dyDescent="0.2"/>
    <row r="1003656" x14ac:dyDescent="0.2"/>
    <row r="1003657" x14ac:dyDescent="0.2"/>
    <row r="1003658" x14ac:dyDescent="0.2"/>
    <row r="1003659" x14ac:dyDescent="0.2"/>
    <row r="1003660" x14ac:dyDescent="0.2"/>
    <row r="1003661" x14ac:dyDescent="0.2"/>
    <row r="1003662" x14ac:dyDescent="0.2"/>
    <row r="1003663" x14ac:dyDescent="0.2"/>
    <row r="1003664" x14ac:dyDescent="0.2"/>
    <row r="1003665" x14ac:dyDescent="0.2"/>
    <row r="1003666" x14ac:dyDescent="0.2"/>
    <row r="1003667" x14ac:dyDescent="0.2"/>
    <row r="1003668" x14ac:dyDescent="0.2"/>
    <row r="1003669" x14ac:dyDescent="0.2"/>
    <row r="1003670" x14ac:dyDescent="0.2"/>
    <row r="1003671" x14ac:dyDescent="0.2"/>
    <row r="1003672" x14ac:dyDescent="0.2"/>
    <row r="1003673" x14ac:dyDescent="0.2"/>
    <row r="1003674" x14ac:dyDescent="0.2"/>
    <row r="1003675" x14ac:dyDescent="0.2"/>
    <row r="1003676" x14ac:dyDescent="0.2"/>
    <row r="1003677" x14ac:dyDescent="0.2"/>
    <row r="1003678" x14ac:dyDescent="0.2"/>
    <row r="1003679" x14ac:dyDescent="0.2"/>
    <row r="1003680" x14ac:dyDescent="0.2"/>
    <row r="1003681" x14ac:dyDescent="0.2"/>
    <row r="1003682" x14ac:dyDescent="0.2"/>
    <row r="1003683" x14ac:dyDescent="0.2"/>
    <row r="1003684" x14ac:dyDescent="0.2"/>
    <row r="1003685" x14ac:dyDescent="0.2"/>
    <row r="1003686" x14ac:dyDescent="0.2"/>
    <row r="1003687" x14ac:dyDescent="0.2"/>
    <row r="1003688" x14ac:dyDescent="0.2"/>
    <row r="1003689" x14ac:dyDescent="0.2"/>
    <row r="1003690" x14ac:dyDescent="0.2"/>
    <row r="1003691" x14ac:dyDescent="0.2"/>
    <row r="1003692" x14ac:dyDescent="0.2"/>
    <row r="1003693" x14ac:dyDescent="0.2"/>
    <row r="1003694" x14ac:dyDescent="0.2"/>
    <row r="1003695" x14ac:dyDescent="0.2"/>
    <row r="1003696" x14ac:dyDescent="0.2"/>
    <row r="1003697" x14ac:dyDescent="0.2"/>
    <row r="1003698" x14ac:dyDescent="0.2"/>
    <row r="1003699" x14ac:dyDescent="0.2"/>
    <row r="1003700" x14ac:dyDescent="0.2"/>
    <row r="1003701" x14ac:dyDescent="0.2"/>
    <row r="1003702" x14ac:dyDescent="0.2"/>
    <row r="1003703" x14ac:dyDescent="0.2"/>
    <row r="1003704" x14ac:dyDescent="0.2"/>
    <row r="1003705" x14ac:dyDescent="0.2"/>
    <row r="1003706" x14ac:dyDescent="0.2"/>
    <row r="1003707" x14ac:dyDescent="0.2"/>
    <row r="1003708" x14ac:dyDescent="0.2"/>
    <row r="1003709" x14ac:dyDescent="0.2"/>
    <row r="1003710" x14ac:dyDescent="0.2"/>
    <row r="1003711" x14ac:dyDescent="0.2"/>
    <row r="1003712" x14ac:dyDescent="0.2"/>
    <row r="1003713" x14ac:dyDescent="0.2"/>
    <row r="1003714" x14ac:dyDescent="0.2"/>
    <row r="1003715" x14ac:dyDescent="0.2"/>
    <row r="1003716" x14ac:dyDescent="0.2"/>
    <row r="1003717" x14ac:dyDescent="0.2"/>
    <row r="1003718" x14ac:dyDescent="0.2"/>
    <row r="1003719" x14ac:dyDescent="0.2"/>
    <row r="1003720" x14ac:dyDescent="0.2"/>
    <row r="1003721" x14ac:dyDescent="0.2"/>
    <row r="1003722" x14ac:dyDescent="0.2"/>
    <row r="1003723" x14ac:dyDescent="0.2"/>
    <row r="1003724" x14ac:dyDescent="0.2"/>
    <row r="1003725" x14ac:dyDescent="0.2"/>
    <row r="1003726" x14ac:dyDescent="0.2"/>
    <row r="1003727" x14ac:dyDescent="0.2"/>
    <row r="1003728" x14ac:dyDescent="0.2"/>
    <row r="1003729" x14ac:dyDescent="0.2"/>
    <row r="1003730" x14ac:dyDescent="0.2"/>
    <row r="1003731" x14ac:dyDescent="0.2"/>
    <row r="1003732" x14ac:dyDescent="0.2"/>
    <row r="1003733" x14ac:dyDescent="0.2"/>
    <row r="1003734" x14ac:dyDescent="0.2"/>
    <row r="1003735" x14ac:dyDescent="0.2"/>
    <row r="1003736" x14ac:dyDescent="0.2"/>
    <row r="1003737" x14ac:dyDescent="0.2"/>
    <row r="1003738" x14ac:dyDescent="0.2"/>
    <row r="1003739" x14ac:dyDescent="0.2"/>
    <row r="1003740" x14ac:dyDescent="0.2"/>
    <row r="1003741" x14ac:dyDescent="0.2"/>
    <row r="1003742" x14ac:dyDescent="0.2"/>
    <row r="1003743" x14ac:dyDescent="0.2"/>
    <row r="1003744" x14ac:dyDescent="0.2"/>
    <row r="1003745" x14ac:dyDescent="0.2"/>
    <row r="1003746" x14ac:dyDescent="0.2"/>
    <row r="1003747" x14ac:dyDescent="0.2"/>
    <row r="1003748" x14ac:dyDescent="0.2"/>
    <row r="1003749" x14ac:dyDescent="0.2"/>
    <row r="1003750" x14ac:dyDescent="0.2"/>
    <row r="1003751" x14ac:dyDescent="0.2"/>
    <row r="1003752" x14ac:dyDescent="0.2"/>
    <row r="1003753" x14ac:dyDescent="0.2"/>
    <row r="1003754" x14ac:dyDescent="0.2"/>
    <row r="1003755" x14ac:dyDescent="0.2"/>
    <row r="1003756" x14ac:dyDescent="0.2"/>
    <row r="1003757" x14ac:dyDescent="0.2"/>
    <row r="1003758" x14ac:dyDescent="0.2"/>
    <row r="1003759" x14ac:dyDescent="0.2"/>
    <row r="1003760" x14ac:dyDescent="0.2"/>
    <row r="1003761" x14ac:dyDescent="0.2"/>
    <row r="1003762" x14ac:dyDescent="0.2"/>
    <row r="1003763" x14ac:dyDescent="0.2"/>
    <row r="1003764" x14ac:dyDescent="0.2"/>
    <row r="1003765" x14ac:dyDescent="0.2"/>
    <row r="1003766" x14ac:dyDescent="0.2"/>
    <row r="1003767" x14ac:dyDescent="0.2"/>
    <row r="1003768" x14ac:dyDescent="0.2"/>
    <row r="1003769" x14ac:dyDescent="0.2"/>
    <row r="1003770" x14ac:dyDescent="0.2"/>
    <row r="1003771" x14ac:dyDescent="0.2"/>
    <row r="1003772" x14ac:dyDescent="0.2"/>
    <row r="1003773" x14ac:dyDescent="0.2"/>
    <row r="1003774" x14ac:dyDescent="0.2"/>
    <row r="1003775" x14ac:dyDescent="0.2"/>
    <row r="1003776" x14ac:dyDescent="0.2"/>
    <row r="1003777" x14ac:dyDescent="0.2"/>
    <row r="1003778" x14ac:dyDescent="0.2"/>
    <row r="1003779" x14ac:dyDescent="0.2"/>
    <row r="1003780" x14ac:dyDescent="0.2"/>
    <row r="1003781" x14ac:dyDescent="0.2"/>
    <row r="1003782" x14ac:dyDescent="0.2"/>
    <row r="1003783" x14ac:dyDescent="0.2"/>
    <row r="1003784" x14ac:dyDescent="0.2"/>
    <row r="1003785" x14ac:dyDescent="0.2"/>
    <row r="1003786" x14ac:dyDescent="0.2"/>
    <row r="1003787" x14ac:dyDescent="0.2"/>
    <row r="1003788" x14ac:dyDescent="0.2"/>
    <row r="1003789" x14ac:dyDescent="0.2"/>
    <row r="1003790" x14ac:dyDescent="0.2"/>
    <row r="1003791" x14ac:dyDescent="0.2"/>
    <row r="1003792" x14ac:dyDescent="0.2"/>
    <row r="1003793" x14ac:dyDescent="0.2"/>
    <row r="1003794" x14ac:dyDescent="0.2"/>
    <row r="1003795" x14ac:dyDescent="0.2"/>
    <row r="1003796" x14ac:dyDescent="0.2"/>
    <row r="1003797" x14ac:dyDescent="0.2"/>
    <row r="1003798" x14ac:dyDescent="0.2"/>
    <row r="1003799" x14ac:dyDescent="0.2"/>
    <row r="1003800" x14ac:dyDescent="0.2"/>
    <row r="1003801" x14ac:dyDescent="0.2"/>
    <row r="1003802" x14ac:dyDescent="0.2"/>
    <row r="1003803" x14ac:dyDescent="0.2"/>
    <row r="1003804" x14ac:dyDescent="0.2"/>
    <row r="1003805" x14ac:dyDescent="0.2"/>
    <row r="1003806" x14ac:dyDescent="0.2"/>
    <row r="1003807" x14ac:dyDescent="0.2"/>
    <row r="1003808" x14ac:dyDescent="0.2"/>
    <row r="1003809" x14ac:dyDescent="0.2"/>
    <row r="1003810" x14ac:dyDescent="0.2"/>
    <row r="1003811" x14ac:dyDescent="0.2"/>
    <row r="1003812" x14ac:dyDescent="0.2"/>
    <row r="1003813" x14ac:dyDescent="0.2"/>
    <row r="1003814" x14ac:dyDescent="0.2"/>
    <row r="1003815" x14ac:dyDescent="0.2"/>
    <row r="1003816" x14ac:dyDescent="0.2"/>
    <row r="1003817" x14ac:dyDescent="0.2"/>
    <row r="1003818" x14ac:dyDescent="0.2"/>
    <row r="1003819" x14ac:dyDescent="0.2"/>
    <row r="1003820" x14ac:dyDescent="0.2"/>
    <row r="1003821" x14ac:dyDescent="0.2"/>
    <row r="1003822" x14ac:dyDescent="0.2"/>
    <row r="1003823" x14ac:dyDescent="0.2"/>
    <row r="1003824" x14ac:dyDescent="0.2"/>
    <row r="1003825" x14ac:dyDescent="0.2"/>
    <row r="1003826" x14ac:dyDescent="0.2"/>
    <row r="1003827" x14ac:dyDescent="0.2"/>
    <row r="1003828" x14ac:dyDescent="0.2"/>
    <row r="1003829" x14ac:dyDescent="0.2"/>
    <row r="1003830" x14ac:dyDescent="0.2"/>
    <row r="1003831" x14ac:dyDescent="0.2"/>
    <row r="1003832" x14ac:dyDescent="0.2"/>
    <row r="1003833" x14ac:dyDescent="0.2"/>
    <row r="1003834" x14ac:dyDescent="0.2"/>
    <row r="1003835" x14ac:dyDescent="0.2"/>
    <row r="1003836" x14ac:dyDescent="0.2"/>
    <row r="1003837" x14ac:dyDescent="0.2"/>
    <row r="1003838" x14ac:dyDescent="0.2"/>
    <row r="1003839" x14ac:dyDescent="0.2"/>
    <row r="1003840" x14ac:dyDescent="0.2"/>
    <row r="1003841" x14ac:dyDescent="0.2"/>
    <row r="1003842" x14ac:dyDescent="0.2"/>
    <row r="1003843" x14ac:dyDescent="0.2"/>
    <row r="1003844" x14ac:dyDescent="0.2"/>
    <row r="1003845" x14ac:dyDescent="0.2"/>
    <row r="1003846" x14ac:dyDescent="0.2"/>
    <row r="1003847" x14ac:dyDescent="0.2"/>
    <row r="1003848" x14ac:dyDescent="0.2"/>
    <row r="1003849" x14ac:dyDescent="0.2"/>
    <row r="1003850" x14ac:dyDescent="0.2"/>
    <row r="1003851" x14ac:dyDescent="0.2"/>
    <row r="1003852" x14ac:dyDescent="0.2"/>
    <row r="1003853" x14ac:dyDescent="0.2"/>
    <row r="1003854" x14ac:dyDescent="0.2"/>
    <row r="1003855" x14ac:dyDescent="0.2"/>
    <row r="1003856" x14ac:dyDescent="0.2"/>
    <row r="1003857" x14ac:dyDescent="0.2"/>
    <row r="1003858" x14ac:dyDescent="0.2"/>
    <row r="1003859" x14ac:dyDescent="0.2"/>
    <row r="1003860" x14ac:dyDescent="0.2"/>
    <row r="1003861" x14ac:dyDescent="0.2"/>
    <row r="1003862" x14ac:dyDescent="0.2"/>
    <row r="1003863" x14ac:dyDescent="0.2"/>
    <row r="1003864" x14ac:dyDescent="0.2"/>
    <row r="1003865" x14ac:dyDescent="0.2"/>
    <row r="1003866" x14ac:dyDescent="0.2"/>
    <row r="1003867" x14ac:dyDescent="0.2"/>
    <row r="1003868" x14ac:dyDescent="0.2"/>
    <row r="1003869" x14ac:dyDescent="0.2"/>
    <row r="1003870" x14ac:dyDescent="0.2"/>
    <row r="1003871" x14ac:dyDescent="0.2"/>
    <row r="1003872" x14ac:dyDescent="0.2"/>
    <row r="1003873" x14ac:dyDescent="0.2"/>
    <row r="1003874" x14ac:dyDescent="0.2"/>
    <row r="1003875" x14ac:dyDescent="0.2"/>
    <row r="1003876" x14ac:dyDescent="0.2"/>
    <row r="1003877" x14ac:dyDescent="0.2"/>
    <row r="1003878" x14ac:dyDescent="0.2"/>
    <row r="1003879" x14ac:dyDescent="0.2"/>
    <row r="1003880" x14ac:dyDescent="0.2"/>
    <row r="1003881" x14ac:dyDescent="0.2"/>
    <row r="1003882" x14ac:dyDescent="0.2"/>
    <row r="1003883" x14ac:dyDescent="0.2"/>
    <row r="1003884" x14ac:dyDescent="0.2"/>
    <row r="1003885" x14ac:dyDescent="0.2"/>
    <row r="1003886" x14ac:dyDescent="0.2"/>
    <row r="1003887" x14ac:dyDescent="0.2"/>
    <row r="1003888" x14ac:dyDescent="0.2"/>
    <row r="1003889" x14ac:dyDescent="0.2"/>
    <row r="1003890" x14ac:dyDescent="0.2"/>
    <row r="1003891" x14ac:dyDescent="0.2"/>
    <row r="1003892" x14ac:dyDescent="0.2"/>
    <row r="1003893" x14ac:dyDescent="0.2"/>
    <row r="1003894" x14ac:dyDescent="0.2"/>
    <row r="1003895" x14ac:dyDescent="0.2"/>
    <row r="1003896" x14ac:dyDescent="0.2"/>
    <row r="1003897" x14ac:dyDescent="0.2"/>
    <row r="1003898" x14ac:dyDescent="0.2"/>
    <row r="1003899" x14ac:dyDescent="0.2"/>
    <row r="1003900" x14ac:dyDescent="0.2"/>
    <row r="1003901" x14ac:dyDescent="0.2"/>
    <row r="1003902" x14ac:dyDescent="0.2"/>
    <row r="1003903" x14ac:dyDescent="0.2"/>
    <row r="1003904" x14ac:dyDescent="0.2"/>
    <row r="1003905" x14ac:dyDescent="0.2"/>
    <row r="1003906" x14ac:dyDescent="0.2"/>
    <row r="1003907" x14ac:dyDescent="0.2"/>
    <row r="1003908" x14ac:dyDescent="0.2"/>
    <row r="1003909" x14ac:dyDescent="0.2"/>
    <row r="1003910" x14ac:dyDescent="0.2"/>
    <row r="1003911" x14ac:dyDescent="0.2"/>
    <row r="1003912" x14ac:dyDescent="0.2"/>
    <row r="1003913" x14ac:dyDescent="0.2"/>
    <row r="1003914" x14ac:dyDescent="0.2"/>
    <row r="1003915" x14ac:dyDescent="0.2"/>
    <row r="1003916" x14ac:dyDescent="0.2"/>
    <row r="1003917" x14ac:dyDescent="0.2"/>
    <row r="1003918" x14ac:dyDescent="0.2"/>
    <row r="1003919" x14ac:dyDescent="0.2"/>
    <row r="1003920" x14ac:dyDescent="0.2"/>
    <row r="1003921" x14ac:dyDescent="0.2"/>
    <row r="1003922" x14ac:dyDescent="0.2"/>
    <row r="1003923" x14ac:dyDescent="0.2"/>
    <row r="1003924" x14ac:dyDescent="0.2"/>
    <row r="1003925" x14ac:dyDescent="0.2"/>
    <row r="1003926" x14ac:dyDescent="0.2"/>
    <row r="1003927" x14ac:dyDescent="0.2"/>
    <row r="1003928" x14ac:dyDescent="0.2"/>
    <row r="1003929" x14ac:dyDescent="0.2"/>
    <row r="1003930" x14ac:dyDescent="0.2"/>
    <row r="1003931" x14ac:dyDescent="0.2"/>
    <row r="1003932" x14ac:dyDescent="0.2"/>
    <row r="1003933" x14ac:dyDescent="0.2"/>
    <row r="1003934" x14ac:dyDescent="0.2"/>
    <row r="1003935" x14ac:dyDescent="0.2"/>
    <row r="1003936" x14ac:dyDescent="0.2"/>
    <row r="1003937" x14ac:dyDescent="0.2"/>
    <row r="1003938" x14ac:dyDescent="0.2"/>
    <row r="1003939" x14ac:dyDescent="0.2"/>
    <row r="1003940" x14ac:dyDescent="0.2"/>
    <row r="1003941" x14ac:dyDescent="0.2"/>
    <row r="1003942" x14ac:dyDescent="0.2"/>
    <row r="1003943" x14ac:dyDescent="0.2"/>
    <row r="1003944" x14ac:dyDescent="0.2"/>
    <row r="1003945" x14ac:dyDescent="0.2"/>
    <row r="1003946" x14ac:dyDescent="0.2"/>
    <row r="1003947" x14ac:dyDescent="0.2"/>
    <row r="1003948" x14ac:dyDescent="0.2"/>
    <row r="1003949" x14ac:dyDescent="0.2"/>
    <row r="1003950" x14ac:dyDescent="0.2"/>
    <row r="1003951" x14ac:dyDescent="0.2"/>
    <row r="1003952" x14ac:dyDescent="0.2"/>
    <row r="1003953" x14ac:dyDescent="0.2"/>
    <row r="1003954" x14ac:dyDescent="0.2"/>
    <row r="1003955" x14ac:dyDescent="0.2"/>
    <row r="1003956" x14ac:dyDescent="0.2"/>
    <row r="1003957" x14ac:dyDescent="0.2"/>
    <row r="1003958" x14ac:dyDescent="0.2"/>
    <row r="1003959" x14ac:dyDescent="0.2"/>
    <row r="1003960" x14ac:dyDescent="0.2"/>
    <row r="1003961" x14ac:dyDescent="0.2"/>
    <row r="1003962" x14ac:dyDescent="0.2"/>
    <row r="1003963" x14ac:dyDescent="0.2"/>
    <row r="1003964" x14ac:dyDescent="0.2"/>
    <row r="1003965" x14ac:dyDescent="0.2"/>
    <row r="1003966" x14ac:dyDescent="0.2"/>
    <row r="1003967" x14ac:dyDescent="0.2"/>
    <row r="1003968" x14ac:dyDescent="0.2"/>
    <row r="1003969" x14ac:dyDescent="0.2"/>
    <row r="1003970" x14ac:dyDescent="0.2"/>
    <row r="1003971" x14ac:dyDescent="0.2"/>
    <row r="1003972" x14ac:dyDescent="0.2"/>
    <row r="1003973" x14ac:dyDescent="0.2"/>
    <row r="1003974" x14ac:dyDescent="0.2"/>
    <row r="1003975" x14ac:dyDescent="0.2"/>
    <row r="1003976" x14ac:dyDescent="0.2"/>
    <row r="1003977" x14ac:dyDescent="0.2"/>
    <row r="1003978" x14ac:dyDescent="0.2"/>
    <row r="1003979" x14ac:dyDescent="0.2"/>
    <row r="1003980" x14ac:dyDescent="0.2"/>
    <row r="1003981" x14ac:dyDescent="0.2"/>
    <row r="1003982" x14ac:dyDescent="0.2"/>
    <row r="1003983" x14ac:dyDescent="0.2"/>
    <row r="1003984" x14ac:dyDescent="0.2"/>
    <row r="1003985" x14ac:dyDescent="0.2"/>
    <row r="1003986" x14ac:dyDescent="0.2"/>
    <row r="1003987" x14ac:dyDescent="0.2"/>
    <row r="1003988" x14ac:dyDescent="0.2"/>
    <row r="1003989" x14ac:dyDescent="0.2"/>
    <row r="1003990" x14ac:dyDescent="0.2"/>
    <row r="1003991" x14ac:dyDescent="0.2"/>
    <row r="1003992" x14ac:dyDescent="0.2"/>
    <row r="1003993" x14ac:dyDescent="0.2"/>
    <row r="1003994" x14ac:dyDescent="0.2"/>
    <row r="1003995" x14ac:dyDescent="0.2"/>
    <row r="1003996" x14ac:dyDescent="0.2"/>
    <row r="1003997" x14ac:dyDescent="0.2"/>
    <row r="1003998" x14ac:dyDescent="0.2"/>
    <row r="1003999" x14ac:dyDescent="0.2"/>
    <row r="1004000" x14ac:dyDescent="0.2"/>
    <row r="1004001" x14ac:dyDescent="0.2"/>
    <row r="1004002" x14ac:dyDescent="0.2"/>
    <row r="1004003" x14ac:dyDescent="0.2"/>
    <row r="1004004" x14ac:dyDescent="0.2"/>
    <row r="1004005" x14ac:dyDescent="0.2"/>
    <row r="1004006" x14ac:dyDescent="0.2"/>
    <row r="1004007" x14ac:dyDescent="0.2"/>
    <row r="1004008" x14ac:dyDescent="0.2"/>
    <row r="1004009" x14ac:dyDescent="0.2"/>
    <row r="1004010" x14ac:dyDescent="0.2"/>
    <row r="1004011" x14ac:dyDescent="0.2"/>
    <row r="1004012" x14ac:dyDescent="0.2"/>
    <row r="1004013" x14ac:dyDescent="0.2"/>
    <row r="1004014" x14ac:dyDescent="0.2"/>
    <row r="1004015" x14ac:dyDescent="0.2"/>
    <row r="1004016" x14ac:dyDescent="0.2"/>
    <row r="1004017" x14ac:dyDescent="0.2"/>
    <row r="1004018" x14ac:dyDescent="0.2"/>
    <row r="1004019" x14ac:dyDescent="0.2"/>
    <row r="1004020" x14ac:dyDescent="0.2"/>
    <row r="1004021" x14ac:dyDescent="0.2"/>
    <row r="1004022" x14ac:dyDescent="0.2"/>
    <row r="1004023" x14ac:dyDescent="0.2"/>
    <row r="1004024" x14ac:dyDescent="0.2"/>
    <row r="1004025" x14ac:dyDescent="0.2"/>
    <row r="1004026" x14ac:dyDescent="0.2"/>
    <row r="1004027" x14ac:dyDescent="0.2"/>
    <row r="1004028" x14ac:dyDescent="0.2"/>
    <row r="1004029" x14ac:dyDescent="0.2"/>
    <row r="1004030" x14ac:dyDescent="0.2"/>
    <row r="1004031" x14ac:dyDescent="0.2"/>
    <row r="1004032" x14ac:dyDescent="0.2"/>
    <row r="1004033" x14ac:dyDescent="0.2"/>
    <row r="1004034" x14ac:dyDescent="0.2"/>
    <row r="1004035" x14ac:dyDescent="0.2"/>
    <row r="1004036" x14ac:dyDescent="0.2"/>
    <row r="1004037" x14ac:dyDescent="0.2"/>
    <row r="1004038" x14ac:dyDescent="0.2"/>
    <row r="1004039" x14ac:dyDescent="0.2"/>
    <row r="1004040" x14ac:dyDescent="0.2"/>
    <row r="1004041" x14ac:dyDescent="0.2"/>
    <row r="1004042" x14ac:dyDescent="0.2"/>
    <row r="1004043" x14ac:dyDescent="0.2"/>
    <row r="1004044" x14ac:dyDescent="0.2"/>
    <row r="1004045" x14ac:dyDescent="0.2"/>
    <row r="1004046" x14ac:dyDescent="0.2"/>
    <row r="1004047" x14ac:dyDescent="0.2"/>
    <row r="1004048" x14ac:dyDescent="0.2"/>
    <row r="1004049" x14ac:dyDescent="0.2"/>
    <row r="1004050" x14ac:dyDescent="0.2"/>
    <row r="1004051" x14ac:dyDescent="0.2"/>
    <row r="1004052" x14ac:dyDescent="0.2"/>
    <row r="1004053" x14ac:dyDescent="0.2"/>
    <row r="1004054" x14ac:dyDescent="0.2"/>
    <row r="1004055" x14ac:dyDescent="0.2"/>
    <row r="1004056" x14ac:dyDescent="0.2"/>
    <row r="1004057" x14ac:dyDescent="0.2"/>
    <row r="1004058" x14ac:dyDescent="0.2"/>
    <row r="1004059" x14ac:dyDescent="0.2"/>
    <row r="1004060" x14ac:dyDescent="0.2"/>
    <row r="1004061" x14ac:dyDescent="0.2"/>
    <row r="1004062" x14ac:dyDescent="0.2"/>
    <row r="1004063" x14ac:dyDescent="0.2"/>
    <row r="1004064" x14ac:dyDescent="0.2"/>
    <row r="1004065" x14ac:dyDescent="0.2"/>
    <row r="1004066" x14ac:dyDescent="0.2"/>
    <row r="1004067" x14ac:dyDescent="0.2"/>
    <row r="1004068" x14ac:dyDescent="0.2"/>
    <row r="1004069" x14ac:dyDescent="0.2"/>
    <row r="1004070" x14ac:dyDescent="0.2"/>
    <row r="1004071" x14ac:dyDescent="0.2"/>
    <row r="1004072" x14ac:dyDescent="0.2"/>
    <row r="1004073" x14ac:dyDescent="0.2"/>
    <row r="1004074" x14ac:dyDescent="0.2"/>
    <row r="1004075" x14ac:dyDescent="0.2"/>
    <row r="1004076" x14ac:dyDescent="0.2"/>
    <row r="1004077" x14ac:dyDescent="0.2"/>
    <row r="1004078" x14ac:dyDescent="0.2"/>
    <row r="1004079" x14ac:dyDescent="0.2"/>
    <row r="1004080" x14ac:dyDescent="0.2"/>
    <row r="1004081" x14ac:dyDescent="0.2"/>
    <row r="1004082" x14ac:dyDescent="0.2"/>
    <row r="1004083" x14ac:dyDescent="0.2"/>
    <row r="1004084" x14ac:dyDescent="0.2"/>
    <row r="1004085" x14ac:dyDescent="0.2"/>
    <row r="1004086" x14ac:dyDescent="0.2"/>
    <row r="1004087" x14ac:dyDescent="0.2"/>
    <row r="1004088" x14ac:dyDescent="0.2"/>
    <row r="1004089" x14ac:dyDescent="0.2"/>
    <row r="1004090" x14ac:dyDescent="0.2"/>
    <row r="1004091" x14ac:dyDescent="0.2"/>
    <row r="1004092" x14ac:dyDescent="0.2"/>
    <row r="1004093" x14ac:dyDescent="0.2"/>
    <row r="1004094" x14ac:dyDescent="0.2"/>
    <row r="1004095" x14ac:dyDescent="0.2"/>
    <row r="1004096" x14ac:dyDescent="0.2"/>
    <row r="1004097" x14ac:dyDescent="0.2"/>
    <row r="1004098" x14ac:dyDescent="0.2"/>
    <row r="1004099" x14ac:dyDescent="0.2"/>
    <row r="1004100" x14ac:dyDescent="0.2"/>
    <row r="1004101" x14ac:dyDescent="0.2"/>
    <row r="1004102" x14ac:dyDescent="0.2"/>
    <row r="1004103" x14ac:dyDescent="0.2"/>
    <row r="1004104" x14ac:dyDescent="0.2"/>
    <row r="1004105" x14ac:dyDescent="0.2"/>
    <row r="1004106" x14ac:dyDescent="0.2"/>
    <row r="1004107" x14ac:dyDescent="0.2"/>
    <row r="1004108" x14ac:dyDescent="0.2"/>
    <row r="1004109" x14ac:dyDescent="0.2"/>
    <row r="1004110" x14ac:dyDescent="0.2"/>
    <row r="1004111" x14ac:dyDescent="0.2"/>
    <row r="1004112" x14ac:dyDescent="0.2"/>
    <row r="1004113" x14ac:dyDescent="0.2"/>
    <row r="1004114" x14ac:dyDescent="0.2"/>
    <row r="1004115" x14ac:dyDescent="0.2"/>
    <row r="1004116" x14ac:dyDescent="0.2"/>
    <row r="1004117" x14ac:dyDescent="0.2"/>
    <row r="1004118" x14ac:dyDescent="0.2"/>
    <row r="1004119" x14ac:dyDescent="0.2"/>
    <row r="1004120" x14ac:dyDescent="0.2"/>
    <row r="1004121" x14ac:dyDescent="0.2"/>
    <row r="1004122" x14ac:dyDescent="0.2"/>
    <row r="1004123" x14ac:dyDescent="0.2"/>
    <row r="1004124" x14ac:dyDescent="0.2"/>
    <row r="1004125" x14ac:dyDescent="0.2"/>
    <row r="1004126" x14ac:dyDescent="0.2"/>
    <row r="1004127" x14ac:dyDescent="0.2"/>
    <row r="1004128" x14ac:dyDescent="0.2"/>
    <row r="1004129" x14ac:dyDescent="0.2"/>
    <row r="1004130" x14ac:dyDescent="0.2"/>
    <row r="1004131" x14ac:dyDescent="0.2"/>
    <row r="1004132" x14ac:dyDescent="0.2"/>
    <row r="1004133" x14ac:dyDescent="0.2"/>
    <row r="1004134" x14ac:dyDescent="0.2"/>
    <row r="1004135" x14ac:dyDescent="0.2"/>
    <row r="1004136" x14ac:dyDescent="0.2"/>
    <row r="1004137" x14ac:dyDescent="0.2"/>
    <row r="1004138" x14ac:dyDescent="0.2"/>
    <row r="1004139" x14ac:dyDescent="0.2"/>
    <row r="1004140" x14ac:dyDescent="0.2"/>
    <row r="1004141" x14ac:dyDescent="0.2"/>
    <row r="1004142" x14ac:dyDescent="0.2"/>
    <row r="1004143" x14ac:dyDescent="0.2"/>
    <row r="1004144" x14ac:dyDescent="0.2"/>
    <row r="1004145" x14ac:dyDescent="0.2"/>
    <row r="1004146" x14ac:dyDescent="0.2"/>
    <row r="1004147" x14ac:dyDescent="0.2"/>
    <row r="1004148" x14ac:dyDescent="0.2"/>
    <row r="1004149" x14ac:dyDescent="0.2"/>
    <row r="1004150" x14ac:dyDescent="0.2"/>
    <row r="1004151" x14ac:dyDescent="0.2"/>
    <row r="1004152" x14ac:dyDescent="0.2"/>
    <row r="1004153" x14ac:dyDescent="0.2"/>
    <row r="1004154" x14ac:dyDescent="0.2"/>
    <row r="1004155" x14ac:dyDescent="0.2"/>
    <row r="1004156" x14ac:dyDescent="0.2"/>
    <row r="1004157" x14ac:dyDescent="0.2"/>
    <row r="1004158" x14ac:dyDescent="0.2"/>
    <row r="1004159" x14ac:dyDescent="0.2"/>
    <row r="1004160" x14ac:dyDescent="0.2"/>
    <row r="1004161" x14ac:dyDescent="0.2"/>
    <row r="1004162" x14ac:dyDescent="0.2"/>
    <row r="1004163" x14ac:dyDescent="0.2"/>
    <row r="1004164" x14ac:dyDescent="0.2"/>
    <row r="1004165" x14ac:dyDescent="0.2"/>
    <row r="1004166" x14ac:dyDescent="0.2"/>
    <row r="1004167" x14ac:dyDescent="0.2"/>
    <row r="1004168" x14ac:dyDescent="0.2"/>
    <row r="1004169" x14ac:dyDescent="0.2"/>
    <row r="1004170" x14ac:dyDescent="0.2"/>
    <row r="1004171" x14ac:dyDescent="0.2"/>
    <row r="1004172" x14ac:dyDescent="0.2"/>
    <row r="1004173" x14ac:dyDescent="0.2"/>
    <row r="1004174" x14ac:dyDescent="0.2"/>
    <row r="1004175" x14ac:dyDescent="0.2"/>
    <row r="1004176" x14ac:dyDescent="0.2"/>
    <row r="1004177" x14ac:dyDescent="0.2"/>
    <row r="1004178" x14ac:dyDescent="0.2"/>
    <row r="1004179" x14ac:dyDescent="0.2"/>
    <row r="1004180" x14ac:dyDescent="0.2"/>
    <row r="1004181" x14ac:dyDescent="0.2"/>
    <row r="1004182" x14ac:dyDescent="0.2"/>
    <row r="1004183" x14ac:dyDescent="0.2"/>
    <row r="1004184" x14ac:dyDescent="0.2"/>
    <row r="1004185" x14ac:dyDescent="0.2"/>
    <row r="1004186" x14ac:dyDescent="0.2"/>
    <row r="1004187" x14ac:dyDescent="0.2"/>
    <row r="1004188" x14ac:dyDescent="0.2"/>
    <row r="1004189" x14ac:dyDescent="0.2"/>
    <row r="1004190" x14ac:dyDescent="0.2"/>
    <row r="1004191" x14ac:dyDescent="0.2"/>
    <row r="1004192" x14ac:dyDescent="0.2"/>
    <row r="1004193" x14ac:dyDescent="0.2"/>
    <row r="1004194" x14ac:dyDescent="0.2"/>
    <row r="1004195" x14ac:dyDescent="0.2"/>
    <row r="1004196" x14ac:dyDescent="0.2"/>
    <row r="1004197" x14ac:dyDescent="0.2"/>
    <row r="1004198" x14ac:dyDescent="0.2"/>
    <row r="1004199" x14ac:dyDescent="0.2"/>
    <row r="1004200" x14ac:dyDescent="0.2"/>
    <row r="1004201" x14ac:dyDescent="0.2"/>
    <row r="1004202" x14ac:dyDescent="0.2"/>
    <row r="1004203" x14ac:dyDescent="0.2"/>
    <row r="1004204" x14ac:dyDescent="0.2"/>
    <row r="1004205" x14ac:dyDescent="0.2"/>
    <row r="1004206" x14ac:dyDescent="0.2"/>
    <row r="1004207" x14ac:dyDescent="0.2"/>
    <row r="1004208" x14ac:dyDescent="0.2"/>
    <row r="1004209" x14ac:dyDescent="0.2"/>
    <row r="1004210" x14ac:dyDescent="0.2"/>
    <row r="1004211" x14ac:dyDescent="0.2"/>
    <row r="1004212" x14ac:dyDescent="0.2"/>
    <row r="1004213" x14ac:dyDescent="0.2"/>
    <row r="1004214" x14ac:dyDescent="0.2"/>
    <row r="1004215" x14ac:dyDescent="0.2"/>
    <row r="1004216" x14ac:dyDescent="0.2"/>
    <row r="1004217" x14ac:dyDescent="0.2"/>
    <row r="1004218" x14ac:dyDescent="0.2"/>
    <row r="1004219" x14ac:dyDescent="0.2"/>
    <row r="1004220" x14ac:dyDescent="0.2"/>
    <row r="1004221" x14ac:dyDescent="0.2"/>
    <row r="1004222" x14ac:dyDescent="0.2"/>
    <row r="1004223" x14ac:dyDescent="0.2"/>
    <row r="1004224" x14ac:dyDescent="0.2"/>
    <row r="1004225" x14ac:dyDescent="0.2"/>
    <row r="1004226" x14ac:dyDescent="0.2"/>
    <row r="1004227" x14ac:dyDescent="0.2"/>
    <row r="1004228" x14ac:dyDescent="0.2"/>
    <row r="1004229" x14ac:dyDescent="0.2"/>
    <row r="1004230" x14ac:dyDescent="0.2"/>
    <row r="1004231" x14ac:dyDescent="0.2"/>
    <row r="1004232" x14ac:dyDescent="0.2"/>
    <row r="1004233" x14ac:dyDescent="0.2"/>
    <row r="1004234" x14ac:dyDescent="0.2"/>
    <row r="1004235" x14ac:dyDescent="0.2"/>
    <row r="1004236" x14ac:dyDescent="0.2"/>
    <row r="1004237" x14ac:dyDescent="0.2"/>
    <row r="1004238" x14ac:dyDescent="0.2"/>
    <row r="1004239" x14ac:dyDescent="0.2"/>
    <row r="1004240" x14ac:dyDescent="0.2"/>
    <row r="1004241" x14ac:dyDescent="0.2"/>
    <row r="1004242" x14ac:dyDescent="0.2"/>
    <row r="1004243" x14ac:dyDescent="0.2"/>
    <row r="1004244" x14ac:dyDescent="0.2"/>
    <row r="1004245" x14ac:dyDescent="0.2"/>
    <row r="1004246" x14ac:dyDescent="0.2"/>
    <row r="1004247" x14ac:dyDescent="0.2"/>
    <row r="1004248" x14ac:dyDescent="0.2"/>
    <row r="1004249" x14ac:dyDescent="0.2"/>
    <row r="1004250" x14ac:dyDescent="0.2"/>
    <row r="1004251" x14ac:dyDescent="0.2"/>
    <row r="1004252" x14ac:dyDescent="0.2"/>
    <row r="1004253" x14ac:dyDescent="0.2"/>
    <row r="1004254" x14ac:dyDescent="0.2"/>
    <row r="1004255" x14ac:dyDescent="0.2"/>
    <row r="1004256" x14ac:dyDescent="0.2"/>
    <row r="1004257" x14ac:dyDescent="0.2"/>
    <row r="1004258" x14ac:dyDescent="0.2"/>
    <row r="1004259" x14ac:dyDescent="0.2"/>
    <row r="1004260" x14ac:dyDescent="0.2"/>
    <row r="1004261" x14ac:dyDescent="0.2"/>
    <row r="1004262" x14ac:dyDescent="0.2"/>
    <row r="1004263" x14ac:dyDescent="0.2"/>
    <row r="1004264" x14ac:dyDescent="0.2"/>
    <row r="1004265" x14ac:dyDescent="0.2"/>
    <row r="1004266" x14ac:dyDescent="0.2"/>
    <row r="1004267" x14ac:dyDescent="0.2"/>
    <row r="1004268" x14ac:dyDescent="0.2"/>
    <row r="1004269" x14ac:dyDescent="0.2"/>
    <row r="1004270" x14ac:dyDescent="0.2"/>
    <row r="1004271" x14ac:dyDescent="0.2"/>
    <row r="1004272" x14ac:dyDescent="0.2"/>
    <row r="1004273" x14ac:dyDescent="0.2"/>
    <row r="1004274" x14ac:dyDescent="0.2"/>
    <row r="1004275" x14ac:dyDescent="0.2"/>
    <row r="1004276" x14ac:dyDescent="0.2"/>
    <row r="1004277" x14ac:dyDescent="0.2"/>
    <row r="1004278" x14ac:dyDescent="0.2"/>
    <row r="1004279" x14ac:dyDescent="0.2"/>
    <row r="1004280" x14ac:dyDescent="0.2"/>
    <row r="1004281" x14ac:dyDescent="0.2"/>
    <row r="1004282" x14ac:dyDescent="0.2"/>
    <row r="1004283" x14ac:dyDescent="0.2"/>
    <row r="1004284" x14ac:dyDescent="0.2"/>
    <row r="1004285" x14ac:dyDescent="0.2"/>
    <row r="1004286" x14ac:dyDescent="0.2"/>
    <row r="1004287" x14ac:dyDescent="0.2"/>
    <row r="1004288" x14ac:dyDescent="0.2"/>
    <row r="1004289" x14ac:dyDescent="0.2"/>
    <row r="1004290" x14ac:dyDescent="0.2"/>
    <row r="1004291" x14ac:dyDescent="0.2"/>
    <row r="1004292" x14ac:dyDescent="0.2"/>
    <row r="1004293" x14ac:dyDescent="0.2"/>
    <row r="1004294" x14ac:dyDescent="0.2"/>
    <row r="1004295" x14ac:dyDescent="0.2"/>
    <row r="1004296" x14ac:dyDescent="0.2"/>
    <row r="1004297" x14ac:dyDescent="0.2"/>
    <row r="1004298" x14ac:dyDescent="0.2"/>
    <row r="1004299" x14ac:dyDescent="0.2"/>
    <row r="1004300" x14ac:dyDescent="0.2"/>
    <row r="1004301" x14ac:dyDescent="0.2"/>
    <row r="1004302" x14ac:dyDescent="0.2"/>
    <row r="1004303" x14ac:dyDescent="0.2"/>
    <row r="1004304" x14ac:dyDescent="0.2"/>
    <row r="1004305" x14ac:dyDescent="0.2"/>
    <row r="1004306" x14ac:dyDescent="0.2"/>
    <row r="1004307" x14ac:dyDescent="0.2"/>
    <row r="1004308" x14ac:dyDescent="0.2"/>
    <row r="1004309" x14ac:dyDescent="0.2"/>
    <row r="1004310" x14ac:dyDescent="0.2"/>
    <row r="1004311" x14ac:dyDescent="0.2"/>
    <row r="1004312" x14ac:dyDescent="0.2"/>
    <row r="1004313" x14ac:dyDescent="0.2"/>
    <row r="1004314" x14ac:dyDescent="0.2"/>
    <row r="1004315" x14ac:dyDescent="0.2"/>
    <row r="1004316" x14ac:dyDescent="0.2"/>
    <row r="1004317" x14ac:dyDescent="0.2"/>
    <row r="1004318" x14ac:dyDescent="0.2"/>
    <row r="1004319" x14ac:dyDescent="0.2"/>
    <row r="1004320" x14ac:dyDescent="0.2"/>
    <row r="1004321" x14ac:dyDescent="0.2"/>
    <row r="1004322" x14ac:dyDescent="0.2"/>
    <row r="1004323" x14ac:dyDescent="0.2"/>
    <row r="1004324" x14ac:dyDescent="0.2"/>
    <row r="1004325" x14ac:dyDescent="0.2"/>
    <row r="1004326" x14ac:dyDescent="0.2"/>
    <row r="1004327" x14ac:dyDescent="0.2"/>
    <row r="1004328" x14ac:dyDescent="0.2"/>
    <row r="1004329" x14ac:dyDescent="0.2"/>
    <row r="1004330" x14ac:dyDescent="0.2"/>
    <row r="1004331" x14ac:dyDescent="0.2"/>
    <row r="1004332" x14ac:dyDescent="0.2"/>
    <row r="1004333" x14ac:dyDescent="0.2"/>
    <row r="1004334" x14ac:dyDescent="0.2"/>
    <row r="1004335" x14ac:dyDescent="0.2"/>
    <row r="1004336" x14ac:dyDescent="0.2"/>
    <row r="1004337" x14ac:dyDescent="0.2"/>
    <row r="1004338" x14ac:dyDescent="0.2"/>
    <row r="1004339" x14ac:dyDescent="0.2"/>
    <row r="1004340" x14ac:dyDescent="0.2"/>
    <row r="1004341" x14ac:dyDescent="0.2"/>
    <row r="1004342" x14ac:dyDescent="0.2"/>
    <row r="1004343" x14ac:dyDescent="0.2"/>
    <row r="1004344" x14ac:dyDescent="0.2"/>
    <row r="1004345" x14ac:dyDescent="0.2"/>
    <row r="1004346" x14ac:dyDescent="0.2"/>
    <row r="1004347" x14ac:dyDescent="0.2"/>
    <row r="1004348" x14ac:dyDescent="0.2"/>
    <row r="1004349" x14ac:dyDescent="0.2"/>
    <row r="1004350" x14ac:dyDescent="0.2"/>
    <row r="1004351" x14ac:dyDescent="0.2"/>
    <row r="1004352" x14ac:dyDescent="0.2"/>
    <row r="1004353" x14ac:dyDescent="0.2"/>
    <row r="1004354" x14ac:dyDescent="0.2"/>
    <row r="1004355" x14ac:dyDescent="0.2"/>
    <row r="1004356" x14ac:dyDescent="0.2"/>
    <row r="1004357" x14ac:dyDescent="0.2"/>
    <row r="1004358" x14ac:dyDescent="0.2"/>
    <row r="1004359" x14ac:dyDescent="0.2"/>
    <row r="1004360" x14ac:dyDescent="0.2"/>
    <row r="1004361" x14ac:dyDescent="0.2"/>
    <row r="1004362" x14ac:dyDescent="0.2"/>
    <row r="1004363" x14ac:dyDescent="0.2"/>
    <row r="1004364" x14ac:dyDescent="0.2"/>
    <row r="1004365" x14ac:dyDescent="0.2"/>
    <row r="1004366" x14ac:dyDescent="0.2"/>
    <row r="1004367" x14ac:dyDescent="0.2"/>
    <row r="1004368" x14ac:dyDescent="0.2"/>
    <row r="1004369" x14ac:dyDescent="0.2"/>
    <row r="1004370" x14ac:dyDescent="0.2"/>
    <row r="1004371" x14ac:dyDescent="0.2"/>
    <row r="1004372" x14ac:dyDescent="0.2"/>
    <row r="1004373" x14ac:dyDescent="0.2"/>
    <row r="1004374" x14ac:dyDescent="0.2"/>
    <row r="1004375" x14ac:dyDescent="0.2"/>
    <row r="1004376" x14ac:dyDescent="0.2"/>
    <row r="1004377" x14ac:dyDescent="0.2"/>
    <row r="1004378" x14ac:dyDescent="0.2"/>
    <row r="1004379" x14ac:dyDescent="0.2"/>
    <row r="1004380" x14ac:dyDescent="0.2"/>
    <row r="1004381" x14ac:dyDescent="0.2"/>
    <row r="1004382" x14ac:dyDescent="0.2"/>
    <row r="1004383" x14ac:dyDescent="0.2"/>
    <row r="1004384" x14ac:dyDescent="0.2"/>
    <row r="1004385" x14ac:dyDescent="0.2"/>
    <row r="1004386" x14ac:dyDescent="0.2"/>
    <row r="1004387" x14ac:dyDescent="0.2"/>
    <row r="1004388" x14ac:dyDescent="0.2"/>
    <row r="1004389" x14ac:dyDescent="0.2"/>
    <row r="1004390" x14ac:dyDescent="0.2"/>
    <row r="1004391" x14ac:dyDescent="0.2"/>
    <row r="1004392" x14ac:dyDescent="0.2"/>
    <row r="1004393" x14ac:dyDescent="0.2"/>
    <row r="1004394" x14ac:dyDescent="0.2"/>
    <row r="1004395" x14ac:dyDescent="0.2"/>
    <row r="1004396" x14ac:dyDescent="0.2"/>
    <row r="1004397" x14ac:dyDescent="0.2"/>
    <row r="1004398" x14ac:dyDescent="0.2"/>
    <row r="1004399" x14ac:dyDescent="0.2"/>
    <row r="1004400" x14ac:dyDescent="0.2"/>
    <row r="1004401" x14ac:dyDescent="0.2"/>
    <row r="1004402" x14ac:dyDescent="0.2"/>
    <row r="1004403" x14ac:dyDescent="0.2"/>
    <row r="1004404" x14ac:dyDescent="0.2"/>
    <row r="1004405" x14ac:dyDescent="0.2"/>
    <row r="1004406" x14ac:dyDescent="0.2"/>
    <row r="1004407" x14ac:dyDescent="0.2"/>
    <row r="1004408" x14ac:dyDescent="0.2"/>
    <row r="1004409" x14ac:dyDescent="0.2"/>
    <row r="1004410" x14ac:dyDescent="0.2"/>
    <row r="1004411" x14ac:dyDescent="0.2"/>
    <row r="1004412" x14ac:dyDescent="0.2"/>
    <row r="1004413" x14ac:dyDescent="0.2"/>
    <row r="1004414" x14ac:dyDescent="0.2"/>
    <row r="1004415" x14ac:dyDescent="0.2"/>
    <row r="1004416" x14ac:dyDescent="0.2"/>
    <row r="1004417" x14ac:dyDescent="0.2"/>
    <row r="1004418" x14ac:dyDescent="0.2"/>
    <row r="1004419" x14ac:dyDescent="0.2"/>
    <row r="1004420" x14ac:dyDescent="0.2"/>
    <row r="1004421" x14ac:dyDescent="0.2"/>
    <row r="1004422" x14ac:dyDescent="0.2"/>
    <row r="1004423" x14ac:dyDescent="0.2"/>
    <row r="1004424" x14ac:dyDescent="0.2"/>
    <row r="1004425" x14ac:dyDescent="0.2"/>
    <row r="1004426" x14ac:dyDescent="0.2"/>
    <row r="1004427" x14ac:dyDescent="0.2"/>
    <row r="1004428" x14ac:dyDescent="0.2"/>
    <row r="1004429" x14ac:dyDescent="0.2"/>
    <row r="1004430" x14ac:dyDescent="0.2"/>
    <row r="1004431" x14ac:dyDescent="0.2"/>
    <row r="1004432" x14ac:dyDescent="0.2"/>
    <row r="1004433" x14ac:dyDescent="0.2"/>
    <row r="1004434" x14ac:dyDescent="0.2"/>
    <row r="1004435" x14ac:dyDescent="0.2"/>
    <row r="1004436" x14ac:dyDescent="0.2"/>
    <row r="1004437" x14ac:dyDescent="0.2"/>
    <row r="1004438" x14ac:dyDescent="0.2"/>
    <row r="1004439" x14ac:dyDescent="0.2"/>
    <row r="1004440" x14ac:dyDescent="0.2"/>
    <row r="1004441" x14ac:dyDescent="0.2"/>
    <row r="1004442" x14ac:dyDescent="0.2"/>
    <row r="1004443" x14ac:dyDescent="0.2"/>
    <row r="1004444" x14ac:dyDescent="0.2"/>
    <row r="1004445" x14ac:dyDescent="0.2"/>
    <row r="1004446" x14ac:dyDescent="0.2"/>
    <row r="1004447" x14ac:dyDescent="0.2"/>
    <row r="1004448" x14ac:dyDescent="0.2"/>
    <row r="1004449" x14ac:dyDescent="0.2"/>
    <row r="1004450" x14ac:dyDescent="0.2"/>
    <row r="1004451" x14ac:dyDescent="0.2"/>
    <row r="1004452" x14ac:dyDescent="0.2"/>
    <row r="1004453" x14ac:dyDescent="0.2"/>
    <row r="1004454" x14ac:dyDescent="0.2"/>
    <row r="1004455" x14ac:dyDescent="0.2"/>
    <row r="1004456" x14ac:dyDescent="0.2"/>
    <row r="1004457" x14ac:dyDescent="0.2"/>
    <row r="1004458" x14ac:dyDescent="0.2"/>
    <row r="1004459" x14ac:dyDescent="0.2"/>
    <row r="1004460" x14ac:dyDescent="0.2"/>
    <row r="1004461" x14ac:dyDescent="0.2"/>
    <row r="1004462" x14ac:dyDescent="0.2"/>
    <row r="1004463" x14ac:dyDescent="0.2"/>
    <row r="1004464" x14ac:dyDescent="0.2"/>
    <row r="1004465" x14ac:dyDescent="0.2"/>
    <row r="1004466" x14ac:dyDescent="0.2"/>
    <row r="1004467" x14ac:dyDescent="0.2"/>
    <row r="1004468" x14ac:dyDescent="0.2"/>
    <row r="1004469" x14ac:dyDescent="0.2"/>
    <row r="1004470" x14ac:dyDescent="0.2"/>
    <row r="1004471" x14ac:dyDescent="0.2"/>
    <row r="1004472" x14ac:dyDescent="0.2"/>
    <row r="1004473" x14ac:dyDescent="0.2"/>
    <row r="1004474" x14ac:dyDescent="0.2"/>
    <row r="1004475" x14ac:dyDescent="0.2"/>
    <row r="1004476" x14ac:dyDescent="0.2"/>
    <row r="1004477" x14ac:dyDescent="0.2"/>
    <row r="1004478" x14ac:dyDescent="0.2"/>
    <row r="1004479" x14ac:dyDescent="0.2"/>
    <row r="1004480" x14ac:dyDescent="0.2"/>
    <row r="1004481" x14ac:dyDescent="0.2"/>
    <row r="1004482" x14ac:dyDescent="0.2"/>
    <row r="1004483" x14ac:dyDescent="0.2"/>
    <row r="1004484" x14ac:dyDescent="0.2"/>
    <row r="1004485" x14ac:dyDescent="0.2"/>
    <row r="1004486" x14ac:dyDescent="0.2"/>
    <row r="1004487" x14ac:dyDescent="0.2"/>
    <row r="1004488" x14ac:dyDescent="0.2"/>
    <row r="1004489" x14ac:dyDescent="0.2"/>
    <row r="1004490" x14ac:dyDescent="0.2"/>
    <row r="1004491" x14ac:dyDescent="0.2"/>
    <row r="1004492" x14ac:dyDescent="0.2"/>
    <row r="1004493" x14ac:dyDescent="0.2"/>
    <row r="1004494" x14ac:dyDescent="0.2"/>
    <row r="1004495" x14ac:dyDescent="0.2"/>
    <row r="1004496" x14ac:dyDescent="0.2"/>
    <row r="1004497" x14ac:dyDescent="0.2"/>
    <row r="1004498" x14ac:dyDescent="0.2"/>
    <row r="1004499" x14ac:dyDescent="0.2"/>
    <row r="1004500" x14ac:dyDescent="0.2"/>
    <row r="1004501" x14ac:dyDescent="0.2"/>
    <row r="1004502" x14ac:dyDescent="0.2"/>
    <row r="1004503" x14ac:dyDescent="0.2"/>
    <row r="1004504" x14ac:dyDescent="0.2"/>
    <row r="1004505" x14ac:dyDescent="0.2"/>
    <row r="1004506" x14ac:dyDescent="0.2"/>
    <row r="1004507" x14ac:dyDescent="0.2"/>
    <row r="1004508" x14ac:dyDescent="0.2"/>
    <row r="1004509" x14ac:dyDescent="0.2"/>
    <row r="1004510" x14ac:dyDescent="0.2"/>
    <row r="1004511" x14ac:dyDescent="0.2"/>
    <row r="1004512" x14ac:dyDescent="0.2"/>
    <row r="1004513" x14ac:dyDescent="0.2"/>
    <row r="1004514" x14ac:dyDescent="0.2"/>
    <row r="1004515" x14ac:dyDescent="0.2"/>
    <row r="1004516" x14ac:dyDescent="0.2"/>
    <row r="1004517" x14ac:dyDescent="0.2"/>
    <row r="1004518" x14ac:dyDescent="0.2"/>
    <row r="1004519" x14ac:dyDescent="0.2"/>
    <row r="1004520" x14ac:dyDescent="0.2"/>
    <row r="1004521" x14ac:dyDescent="0.2"/>
    <row r="1004522" x14ac:dyDescent="0.2"/>
    <row r="1004523" x14ac:dyDescent="0.2"/>
    <row r="1004524" x14ac:dyDescent="0.2"/>
    <row r="1004525" x14ac:dyDescent="0.2"/>
    <row r="1004526" x14ac:dyDescent="0.2"/>
    <row r="1004527" x14ac:dyDescent="0.2"/>
    <row r="1004528" x14ac:dyDescent="0.2"/>
    <row r="1004529" x14ac:dyDescent="0.2"/>
    <row r="1004530" x14ac:dyDescent="0.2"/>
    <row r="1004531" x14ac:dyDescent="0.2"/>
    <row r="1004532" x14ac:dyDescent="0.2"/>
    <row r="1004533" x14ac:dyDescent="0.2"/>
    <row r="1004534" x14ac:dyDescent="0.2"/>
    <row r="1004535" x14ac:dyDescent="0.2"/>
    <row r="1004536" x14ac:dyDescent="0.2"/>
    <row r="1004537" x14ac:dyDescent="0.2"/>
    <row r="1004538" x14ac:dyDescent="0.2"/>
    <row r="1004539" x14ac:dyDescent="0.2"/>
    <row r="1004540" x14ac:dyDescent="0.2"/>
    <row r="1004541" x14ac:dyDescent="0.2"/>
    <row r="1004542" x14ac:dyDescent="0.2"/>
    <row r="1004543" x14ac:dyDescent="0.2"/>
    <row r="1004544" x14ac:dyDescent="0.2"/>
    <row r="1004545" x14ac:dyDescent="0.2"/>
    <row r="1004546" x14ac:dyDescent="0.2"/>
    <row r="1004547" x14ac:dyDescent="0.2"/>
    <row r="1004548" x14ac:dyDescent="0.2"/>
    <row r="1004549" x14ac:dyDescent="0.2"/>
    <row r="1004550" x14ac:dyDescent="0.2"/>
    <row r="1004551" x14ac:dyDescent="0.2"/>
    <row r="1004552" x14ac:dyDescent="0.2"/>
    <row r="1004553" x14ac:dyDescent="0.2"/>
    <row r="1004554" x14ac:dyDescent="0.2"/>
    <row r="1004555" x14ac:dyDescent="0.2"/>
    <row r="1004556" x14ac:dyDescent="0.2"/>
    <row r="1004557" x14ac:dyDescent="0.2"/>
    <row r="1004558" x14ac:dyDescent="0.2"/>
    <row r="1004559" x14ac:dyDescent="0.2"/>
    <row r="1004560" x14ac:dyDescent="0.2"/>
    <row r="1004561" x14ac:dyDescent="0.2"/>
    <row r="1004562" x14ac:dyDescent="0.2"/>
    <row r="1004563" x14ac:dyDescent="0.2"/>
    <row r="1004564" x14ac:dyDescent="0.2"/>
    <row r="1004565" x14ac:dyDescent="0.2"/>
    <row r="1004566" x14ac:dyDescent="0.2"/>
    <row r="1004567" x14ac:dyDescent="0.2"/>
    <row r="1004568" x14ac:dyDescent="0.2"/>
    <row r="1004569" x14ac:dyDescent="0.2"/>
    <row r="1004570" x14ac:dyDescent="0.2"/>
    <row r="1004571" x14ac:dyDescent="0.2"/>
    <row r="1004572" x14ac:dyDescent="0.2"/>
    <row r="1004573" x14ac:dyDescent="0.2"/>
    <row r="1004574" x14ac:dyDescent="0.2"/>
    <row r="1004575" x14ac:dyDescent="0.2"/>
    <row r="1004576" x14ac:dyDescent="0.2"/>
    <row r="1004577" x14ac:dyDescent="0.2"/>
    <row r="1004578" x14ac:dyDescent="0.2"/>
    <row r="1004579" x14ac:dyDescent="0.2"/>
    <row r="1004580" x14ac:dyDescent="0.2"/>
    <row r="1004581" x14ac:dyDescent="0.2"/>
    <row r="1004582" x14ac:dyDescent="0.2"/>
    <row r="1004583" x14ac:dyDescent="0.2"/>
    <row r="1004584" x14ac:dyDescent="0.2"/>
    <row r="1004585" x14ac:dyDescent="0.2"/>
    <row r="1004586" x14ac:dyDescent="0.2"/>
    <row r="1004587" x14ac:dyDescent="0.2"/>
    <row r="1004588" x14ac:dyDescent="0.2"/>
    <row r="1004589" x14ac:dyDescent="0.2"/>
    <row r="1004590" x14ac:dyDescent="0.2"/>
    <row r="1004591" x14ac:dyDescent="0.2"/>
    <row r="1004592" x14ac:dyDescent="0.2"/>
    <row r="1004593" x14ac:dyDescent="0.2"/>
    <row r="1004594" x14ac:dyDescent="0.2"/>
    <row r="1004595" x14ac:dyDescent="0.2"/>
    <row r="1004596" x14ac:dyDescent="0.2"/>
    <row r="1004597" x14ac:dyDescent="0.2"/>
    <row r="1004598" x14ac:dyDescent="0.2"/>
    <row r="1004599" x14ac:dyDescent="0.2"/>
    <row r="1004600" x14ac:dyDescent="0.2"/>
    <row r="1004601" x14ac:dyDescent="0.2"/>
    <row r="1004602" x14ac:dyDescent="0.2"/>
    <row r="1004603" x14ac:dyDescent="0.2"/>
    <row r="1004604" x14ac:dyDescent="0.2"/>
    <row r="1004605" x14ac:dyDescent="0.2"/>
    <row r="1004606" x14ac:dyDescent="0.2"/>
    <row r="1004607" x14ac:dyDescent="0.2"/>
    <row r="1004608" x14ac:dyDescent="0.2"/>
    <row r="1004609" x14ac:dyDescent="0.2"/>
    <row r="1004610" x14ac:dyDescent="0.2"/>
    <row r="1004611" x14ac:dyDescent="0.2"/>
    <row r="1004612" x14ac:dyDescent="0.2"/>
    <row r="1004613" x14ac:dyDescent="0.2"/>
    <row r="1004614" x14ac:dyDescent="0.2"/>
    <row r="1004615" x14ac:dyDescent="0.2"/>
    <row r="1004616" x14ac:dyDescent="0.2"/>
    <row r="1004617" x14ac:dyDescent="0.2"/>
    <row r="1004618" x14ac:dyDescent="0.2"/>
    <row r="1004619" x14ac:dyDescent="0.2"/>
    <row r="1004620" x14ac:dyDescent="0.2"/>
    <row r="1004621" x14ac:dyDescent="0.2"/>
    <row r="1004622" x14ac:dyDescent="0.2"/>
    <row r="1004623" x14ac:dyDescent="0.2"/>
    <row r="1004624" x14ac:dyDescent="0.2"/>
    <row r="1004625" x14ac:dyDescent="0.2"/>
    <row r="1004626" x14ac:dyDescent="0.2"/>
    <row r="1004627" x14ac:dyDescent="0.2"/>
    <row r="1004628" x14ac:dyDescent="0.2"/>
    <row r="1004629" x14ac:dyDescent="0.2"/>
    <row r="1004630" x14ac:dyDescent="0.2"/>
    <row r="1004631" x14ac:dyDescent="0.2"/>
    <row r="1004632" x14ac:dyDescent="0.2"/>
    <row r="1004633" x14ac:dyDescent="0.2"/>
    <row r="1004634" x14ac:dyDescent="0.2"/>
    <row r="1004635" x14ac:dyDescent="0.2"/>
    <row r="1004636" x14ac:dyDescent="0.2"/>
    <row r="1004637" x14ac:dyDescent="0.2"/>
    <row r="1004638" x14ac:dyDescent="0.2"/>
    <row r="1004639" x14ac:dyDescent="0.2"/>
    <row r="1004640" x14ac:dyDescent="0.2"/>
    <row r="1004641" x14ac:dyDescent="0.2"/>
    <row r="1004642" x14ac:dyDescent="0.2"/>
    <row r="1004643" x14ac:dyDescent="0.2"/>
    <row r="1004644" x14ac:dyDescent="0.2"/>
    <row r="1004645" x14ac:dyDescent="0.2"/>
    <row r="1004646" x14ac:dyDescent="0.2"/>
    <row r="1004647" x14ac:dyDescent="0.2"/>
    <row r="1004648" x14ac:dyDescent="0.2"/>
    <row r="1004649" x14ac:dyDescent="0.2"/>
    <row r="1004650" x14ac:dyDescent="0.2"/>
    <row r="1004651" x14ac:dyDescent="0.2"/>
    <row r="1004652" x14ac:dyDescent="0.2"/>
    <row r="1004653" x14ac:dyDescent="0.2"/>
    <row r="1004654" x14ac:dyDescent="0.2"/>
    <row r="1004655" x14ac:dyDescent="0.2"/>
    <row r="1004656" x14ac:dyDescent="0.2"/>
    <row r="1004657" x14ac:dyDescent="0.2"/>
    <row r="1004658" x14ac:dyDescent="0.2"/>
    <row r="1004659" x14ac:dyDescent="0.2"/>
    <row r="1004660" x14ac:dyDescent="0.2"/>
    <row r="1004661" x14ac:dyDescent="0.2"/>
    <row r="1004662" x14ac:dyDescent="0.2"/>
    <row r="1004663" x14ac:dyDescent="0.2"/>
    <row r="1004664" x14ac:dyDescent="0.2"/>
    <row r="1004665" x14ac:dyDescent="0.2"/>
    <row r="1004666" x14ac:dyDescent="0.2"/>
    <row r="1004667" x14ac:dyDescent="0.2"/>
    <row r="1004668" x14ac:dyDescent="0.2"/>
    <row r="1004669" x14ac:dyDescent="0.2"/>
    <row r="1004670" x14ac:dyDescent="0.2"/>
    <row r="1004671" x14ac:dyDescent="0.2"/>
    <row r="1004672" x14ac:dyDescent="0.2"/>
    <row r="1004673" x14ac:dyDescent="0.2"/>
    <row r="1004674" x14ac:dyDescent="0.2"/>
    <row r="1004675" x14ac:dyDescent="0.2"/>
    <row r="1004676" x14ac:dyDescent="0.2"/>
    <row r="1004677" x14ac:dyDescent="0.2"/>
    <row r="1004678" x14ac:dyDescent="0.2"/>
    <row r="1004679" x14ac:dyDescent="0.2"/>
    <row r="1004680" x14ac:dyDescent="0.2"/>
    <row r="1004681" x14ac:dyDescent="0.2"/>
    <row r="1004682" x14ac:dyDescent="0.2"/>
    <row r="1004683" x14ac:dyDescent="0.2"/>
    <row r="1004684" x14ac:dyDescent="0.2"/>
    <row r="1004685" x14ac:dyDescent="0.2"/>
    <row r="1004686" x14ac:dyDescent="0.2"/>
    <row r="1004687" x14ac:dyDescent="0.2"/>
    <row r="1004688" x14ac:dyDescent="0.2"/>
    <row r="1004689" x14ac:dyDescent="0.2"/>
    <row r="1004690" x14ac:dyDescent="0.2"/>
    <row r="1004691" x14ac:dyDescent="0.2"/>
    <row r="1004692" x14ac:dyDescent="0.2"/>
    <row r="1004693" x14ac:dyDescent="0.2"/>
    <row r="1004694" x14ac:dyDescent="0.2"/>
    <row r="1004695" x14ac:dyDescent="0.2"/>
    <row r="1004696" x14ac:dyDescent="0.2"/>
    <row r="1004697" x14ac:dyDescent="0.2"/>
    <row r="1004698" x14ac:dyDescent="0.2"/>
    <row r="1004699" x14ac:dyDescent="0.2"/>
    <row r="1004700" x14ac:dyDescent="0.2"/>
    <row r="1004701" x14ac:dyDescent="0.2"/>
    <row r="1004702" x14ac:dyDescent="0.2"/>
    <row r="1004703" x14ac:dyDescent="0.2"/>
    <row r="1004704" x14ac:dyDescent="0.2"/>
    <row r="1004705" x14ac:dyDescent="0.2"/>
    <row r="1004706" x14ac:dyDescent="0.2"/>
    <row r="1004707" x14ac:dyDescent="0.2"/>
    <row r="1004708" x14ac:dyDescent="0.2"/>
    <row r="1004709" x14ac:dyDescent="0.2"/>
    <row r="1004710" x14ac:dyDescent="0.2"/>
    <row r="1004711" x14ac:dyDescent="0.2"/>
    <row r="1004712" x14ac:dyDescent="0.2"/>
    <row r="1004713" x14ac:dyDescent="0.2"/>
    <row r="1004714" x14ac:dyDescent="0.2"/>
    <row r="1004715" x14ac:dyDescent="0.2"/>
    <row r="1004716" x14ac:dyDescent="0.2"/>
    <row r="1004717" x14ac:dyDescent="0.2"/>
    <row r="1004718" x14ac:dyDescent="0.2"/>
    <row r="1004719" x14ac:dyDescent="0.2"/>
    <row r="1004720" x14ac:dyDescent="0.2"/>
    <row r="1004721" x14ac:dyDescent="0.2"/>
    <row r="1004722" x14ac:dyDescent="0.2"/>
    <row r="1004723" x14ac:dyDescent="0.2"/>
    <row r="1004724" x14ac:dyDescent="0.2"/>
    <row r="1004725" x14ac:dyDescent="0.2"/>
    <row r="1004726" x14ac:dyDescent="0.2"/>
    <row r="1004727" x14ac:dyDescent="0.2"/>
    <row r="1004728" x14ac:dyDescent="0.2"/>
    <row r="1004729" x14ac:dyDescent="0.2"/>
    <row r="1004730" x14ac:dyDescent="0.2"/>
    <row r="1004731" x14ac:dyDescent="0.2"/>
    <row r="1004732" x14ac:dyDescent="0.2"/>
    <row r="1004733" x14ac:dyDescent="0.2"/>
    <row r="1004734" x14ac:dyDescent="0.2"/>
    <row r="1004735" x14ac:dyDescent="0.2"/>
    <row r="1004736" x14ac:dyDescent="0.2"/>
    <row r="1004737" x14ac:dyDescent="0.2"/>
    <row r="1004738" x14ac:dyDescent="0.2"/>
    <row r="1004739" x14ac:dyDescent="0.2"/>
    <row r="1004740" x14ac:dyDescent="0.2"/>
    <row r="1004741" x14ac:dyDescent="0.2"/>
    <row r="1004742" x14ac:dyDescent="0.2"/>
    <row r="1004743" x14ac:dyDescent="0.2"/>
    <row r="1004744" x14ac:dyDescent="0.2"/>
    <row r="1004745" x14ac:dyDescent="0.2"/>
    <row r="1004746" x14ac:dyDescent="0.2"/>
    <row r="1004747" x14ac:dyDescent="0.2"/>
    <row r="1004748" x14ac:dyDescent="0.2"/>
    <row r="1004749" x14ac:dyDescent="0.2"/>
    <row r="1004750" x14ac:dyDescent="0.2"/>
    <row r="1004751" x14ac:dyDescent="0.2"/>
    <row r="1004752" x14ac:dyDescent="0.2"/>
    <row r="1004753" x14ac:dyDescent="0.2"/>
    <row r="1004754" x14ac:dyDescent="0.2"/>
    <row r="1004755" x14ac:dyDescent="0.2"/>
    <row r="1004756" x14ac:dyDescent="0.2"/>
    <row r="1004757" x14ac:dyDescent="0.2"/>
    <row r="1004758" x14ac:dyDescent="0.2"/>
    <row r="1004759" x14ac:dyDescent="0.2"/>
    <row r="1004760" x14ac:dyDescent="0.2"/>
    <row r="1004761" x14ac:dyDescent="0.2"/>
    <row r="1004762" x14ac:dyDescent="0.2"/>
    <row r="1004763" x14ac:dyDescent="0.2"/>
    <row r="1004764" x14ac:dyDescent="0.2"/>
    <row r="1004765" x14ac:dyDescent="0.2"/>
    <row r="1004766" x14ac:dyDescent="0.2"/>
    <row r="1004767" x14ac:dyDescent="0.2"/>
    <row r="1004768" x14ac:dyDescent="0.2"/>
    <row r="1004769" x14ac:dyDescent="0.2"/>
    <row r="1004770" x14ac:dyDescent="0.2"/>
    <row r="1004771" x14ac:dyDescent="0.2"/>
    <row r="1004772" x14ac:dyDescent="0.2"/>
    <row r="1004773" x14ac:dyDescent="0.2"/>
    <row r="1004774" x14ac:dyDescent="0.2"/>
    <row r="1004775" x14ac:dyDescent="0.2"/>
    <row r="1004776" x14ac:dyDescent="0.2"/>
    <row r="1004777" x14ac:dyDescent="0.2"/>
    <row r="1004778" x14ac:dyDescent="0.2"/>
    <row r="1004779" x14ac:dyDescent="0.2"/>
    <row r="1004780" x14ac:dyDescent="0.2"/>
    <row r="1004781" x14ac:dyDescent="0.2"/>
    <row r="1004782" x14ac:dyDescent="0.2"/>
    <row r="1004783" x14ac:dyDescent="0.2"/>
    <row r="1004784" x14ac:dyDescent="0.2"/>
    <row r="1004785" x14ac:dyDescent="0.2"/>
    <row r="1004786" x14ac:dyDescent="0.2"/>
    <row r="1004787" x14ac:dyDescent="0.2"/>
    <row r="1004788" x14ac:dyDescent="0.2"/>
    <row r="1004789" x14ac:dyDescent="0.2"/>
    <row r="1004790" x14ac:dyDescent="0.2"/>
    <row r="1004791" x14ac:dyDescent="0.2"/>
    <row r="1004792" x14ac:dyDescent="0.2"/>
    <row r="1004793" x14ac:dyDescent="0.2"/>
    <row r="1004794" x14ac:dyDescent="0.2"/>
    <row r="1004795" x14ac:dyDescent="0.2"/>
    <row r="1004796" x14ac:dyDescent="0.2"/>
    <row r="1004797" x14ac:dyDescent="0.2"/>
    <row r="1004798" x14ac:dyDescent="0.2"/>
    <row r="1004799" x14ac:dyDescent="0.2"/>
    <row r="1004800" x14ac:dyDescent="0.2"/>
    <row r="1004801" x14ac:dyDescent="0.2"/>
    <row r="1004802" x14ac:dyDescent="0.2"/>
    <row r="1004803" x14ac:dyDescent="0.2"/>
    <row r="1004804" x14ac:dyDescent="0.2"/>
    <row r="1004805" x14ac:dyDescent="0.2"/>
    <row r="1004806" x14ac:dyDescent="0.2"/>
    <row r="1004807" x14ac:dyDescent="0.2"/>
    <row r="1004808" x14ac:dyDescent="0.2"/>
    <row r="1004809" x14ac:dyDescent="0.2"/>
    <row r="1004810" x14ac:dyDescent="0.2"/>
    <row r="1004811" x14ac:dyDescent="0.2"/>
    <row r="1004812" x14ac:dyDescent="0.2"/>
    <row r="1004813" x14ac:dyDescent="0.2"/>
    <row r="1004814" x14ac:dyDescent="0.2"/>
    <row r="1004815" x14ac:dyDescent="0.2"/>
    <row r="1004816" x14ac:dyDescent="0.2"/>
    <row r="1004817" x14ac:dyDescent="0.2"/>
    <row r="1004818" x14ac:dyDescent="0.2"/>
    <row r="1004819" x14ac:dyDescent="0.2"/>
    <row r="1004820" x14ac:dyDescent="0.2"/>
    <row r="1004821" x14ac:dyDescent="0.2"/>
    <row r="1004822" x14ac:dyDescent="0.2"/>
    <row r="1004823" x14ac:dyDescent="0.2"/>
    <row r="1004824" x14ac:dyDescent="0.2"/>
    <row r="1004825" x14ac:dyDescent="0.2"/>
    <row r="1004826" x14ac:dyDescent="0.2"/>
    <row r="1004827" x14ac:dyDescent="0.2"/>
    <row r="1004828" x14ac:dyDescent="0.2"/>
    <row r="1004829" x14ac:dyDescent="0.2"/>
    <row r="1004830" x14ac:dyDescent="0.2"/>
    <row r="1004831" x14ac:dyDescent="0.2"/>
    <row r="1004832" x14ac:dyDescent="0.2"/>
    <row r="1004833" x14ac:dyDescent="0.2"/>
    <row r="1004834" x14ac:dyDescent="0.2"/>
    <row r="1004835" x14ac:dyDescent="0.2"/>
    <row r="1004836" x14ac:dyDescent="0.2"/>
    <row r="1004837" x14ac:dyDescent="0.2"/>
    <row r="1004838" x14ac:dyDescent="0.2"/>
    <row r="1004839" x14ac:dyDescent="0.2"/>
    <row r="1004840" x14ac:dyDescent="0.2"/>
    <row r="1004841" x14ac:dyDescent="0.2"/>
    <row r="1004842" x14ac:dyDescent="0.2"/>
    <row r="1004843" x14ac:dyDescent="0.2"/>
    <row r="1004844" x14ac:dyDescent="0.2"/>
    <row r="1004845" x14ac:dyDescent="0.2"/>
    <row r="1004846" x14ac:dyDescent="0.2"/>
    <row r="1004847" x14ac:dyDescent="0.2"/>
    <row r="1004848" x14ac:dyDescent="0.2"/>
    <row r="1004849" x14ac:dyDescent="0.2"/>
    <row r="1004850" x14ac:dyDescent="0.2"/>
    <row r="1004851" x14ac:dyDescent="0.2"/>
    <row r="1004852" x14ac:dyDescent="0.2"/>
    <row r="1004853" x14ac:dyDescent="0.2"/>
    <row r="1004854" x14ac:dyDescent="0.2"/>
    <row r="1004855" x14ac:dyDescent="0.2"/>
    <row r="1004856" x14ac:dyDescent="0.2"/>
    <row r="1004857" x14ac:dyDescent="0.2"/>
    <row r="1004858" x14ac:dyDescent="0.2"/>
    <row r="1004859" x14ac:dyDescent="0.2"/>
    <row r="1004860" x14ac:dyDescent="0.2"/>
    <row r="1004861" x14ac:dyDescent="0.2"/>
    <row r="1004862" x14ac:dyDescent="0.2"/>
    <row r="1004863" x14ac:dyDescent="0.2"/>
    <row r="1004864" x14ac:dyDescent="0.2"/>
    <row r="1004865" x14ac:dyDescent="0.2"/>
    <row r="1004866" x14ac:dyDescent="0.2"/>
    <row r="1004867" x14ac:dyDescent="0.2"/>
    <row r="1004868" x14ac:dyDescent="0.2"/>
    <row r="1004869" x14ac:dyDescent="0.2"/>
    <row r="1004870" x14ac:dyDescent="0.2"/>
    <row r="1004871" x14ac:dyDescent="0.2"/>
    <row r="1004872" x14ac:dyDescent="0.2"/>
    <row r="1004873" x14ac:dyDescent="0.2"/>
    <row r="1004874" x14ac:dyDescent="0.2"/>
    <row r="1004875" x14ac:dyDescent="0.2"/>
    <row r="1004876" x14ac:dyDescent="0.2"/>
    <row r="1004877" x14ac:dyDescent="0.2"/>
    <row r="1004878" x14ac:dyDescent="0.2"/>
    <row r="1004879" x14ac:dyDescent="0.2"/>
    <row r="1004880" x14ac:dyDescent="0.2"/>
    <row r="1004881" x14ac:dyDescent="0.2"/>
    <row r="1004882" x14ac:dyDescent="0.2"/>
    <row r="1004883" x14ac:dyDescent="0.2"/>
    <row r="1004884" x14ac:dyDescent="0.2"/>
    <row r="1004885" x14ac:dyDescent="0.2"/>
    <row r="1004886" x14ac:dyDescent="0.2"/>
    <row r="1004887" x14ac:dyDescent="0.2"/>
    <row r="1004888" x14ac:dyDescent="0.2"/>
    <row r="1004889" x14ac:dyDescent="0.2"/>
    <row r="1004890" x14ac:dyDescent="0.2"/>
    <row r="1004891" x14ac:dyDescent="0.2"/>
    <row r="1004892" x14ac:dyDescent="0.2"/>
    <row r="1004893" x14ac:dyDescent="0.2"/>
    <row r="1004894" x14ac:dyDescent="0.2"/>
    <row r="1004895" x14ac:dyDescent="0.2"/>
    <row r="1004896" x14ac:dyDescent="0.2"/>
    <row r="1004897" x14ac:dyDescent="0.2"/>
    <row r="1004898" x14ac:dyDescent="0.2"/>
    <row r="1004899" x14ac:dyDescent="0.2"/>
    <row r="1004900" x14ac:dyDescent="0.2"/>
    <row r="1004901" x14ac:dyDescent="0.2"/>
    <row r="1004902" x14ac:dyDescent="0.2"/>
    <row r="1004903" x14ac:dyDescent="0.2"/>
    <row r="1004904" x14ac:dyDescent="0.2"/>
    <row r="1004905" x14ac:dyDescent="0.2"/>
    <row r="1004906" x14ac:dyDescent="0.2"/>
    <row r="1004907" x14ac:dyDescent="0.2"/>
    <row r="1004908" x14ac:dyDescent="0.2"/>
    <row r="1004909" x14ac:dyDescent="0.2"/>
    <row r="1004910" x14ac:dyDescent="0.2"/>
    <row r="1004911" x14ac:dyDescent="0.2"/>
    <row r="1004912" x14ac:dyDescent="0.2"/>
    <row r="1004913" x14ac:dyDescent="0.2"/>
    <row r="1004914" x14ac:dyDescent="0.2"/>
    <row r="1004915" x14ac:dyDescent="0.2"/>
    <row r="1004916" x14ac:dyDescent="0.2"/>
    <row r="1004917" x14ac:dyDescent="0.2"/>
    <row r="1004918" x14ac:dyDescent="0.2"/>
    <row r="1004919" x14ac:dyDescent="0.2"/>
    <row r="1004920" x14ac:dyDescent="0.2"/>
    <row r="1004921" x14ac:dyDescent="0.2"/>
    <row r="1004922" x14ac:dyDescent="0.2"/>
    <row r="1004923" x14ac:dyDescent="0.2"/>
    <row r="1004924" x14ac:dyDescent="0.2"/>
    <row r="1004925" x14ac:dyDescent="0.2"/>
    <row r="1004926" x14ac:dyDescent="0.2"/>
    <row r="1004927" x14ac:dyDescent="0.2"/>
    <row r="1004928" x14ac:dyDescent="0.2"/>
    <row r="1004929" x14ac:dyDescent="0.2"/>
    <row r="1004930" x14ac:dyDescent="0.2"/>
    <row r="1004931" x14ac:dyDescent="0.2"/>
    <row r="1004932" x14ac:dyDescent="0.2"/>
    <row r="1004933" x14ac:dyDescent="0.2"/>
    <row r="1004934" x14ac:dyDescent="0.2"/>
    <row r="1004935" x14ac:dyDescent="0.2"/>
    <row r="1004936" x14ac:dyDescent="0.2"/>
    <row r="1004937" x14ac:dyDescent="0.2"/>
    <row r="1004938" x14ac:dyDescent="0.2"/>
    <row r="1004939" x14ac:dyDescent="0.2"/>
    <row r="1004940" x14ac:dyDescent="0.2"/>
    <row r="1004941" x14ac:dyDescent="0.2"/>
    <row r="1004942" x14ac:dyDescent="0.2"/>
    <row r="1004943" x14ac:dyDescent="0.2"/>
    <row r="1004944" x14ac:dyDescent="0.2"/>
    <row r="1004945" x14ac:dyDescent="0.2"/>
    <row r="1004946" x14ac:dyDescent="0.2"/>
    <row r="1004947" x14ac:dyDescent="0.2"/>
    <row r="1004948" x14ac:dyDescent="0.2"/>
    <row r="1004949" x14ac:dyDescent="0.2"/>
    <row r="1004950" x14ac:dyDescent="0.2"/>
    <row r="1004951" x14ac:dyDescent="0.2"/>
    <row r="1004952" x14ac:dyDescent="0.2"/>
    <row r="1004953" x14ac:dyDescent="0.2"/>
    <row r="1004954" x14ac:dyDescent="0.2"/>
    <row r="1004955" x14ac:dyDescent="0.2"/>
    <row r="1004956" x14ac:dyDescent="0.2"/>
    <row r="1004957" x14ac:dyDescent="0.2"/>
    <row r="1004958" x14ac:dyDescent="0.2"/>
    <row r="1004959" x14ac:dyDescent="0.2"/>
    <row r="1004960" x14ac:dyDescent="0.2"/>
    <row r="1004961" x14ac:dyDescent="0.2"/>
    <row r="1004962" x14ac:dyDescent="0.2"/>
    <row r="1004963" x14ac:dyDescent="0.2"/>
    <row r="1004964" x14ac:dyDescent="0.2"/>
    <row r="1004965" x14ac:dyDescent="0.2"/>
    <row r="1004966" x14ac:dyDescent="0.2"/>
    <row r="1004967" x14ac:dyDescent="0.2"/>
    <row r="1004968" x14ac:dyDescent="0.2"/>
    <row r="1004969" x14ac:dyDescent="0.2"/>
    <row r="1004970" x14ac:dyDescent="0.2"/>
    <row r="1004971" x14ac:dyDescent="0.2"/>
    <row r="1004972" x14ac:dyDescent="0.2"/>
    <row r="1004973" x14ac:dyDescent="0.2"/>
    <row r="1004974" x14ac:dyDescent="0.2"/>
    <row r="1004975" x14ac:dyDescent="0.2"/>
    <row r="1004976" x14ac:dyDescent="0.2"/>
    <row r="1004977" x14ac:dyDescent="0.2"/>
    <row r="1004978" x14ac:dyDescent="0.2"/>
    <row r="1004979" x14ac:dyDescent="0.2"/>
    <row r="1004980" x14ac:dyDescent="0.2"/>
    <row r="1004981" x14ac:dyDescent="0.2"/>
    <row r="1004982" x14ac:dyDescent="0.2"/>
    <row r="1004983" x14ac:dyDescent="0.2"/>
    <row r="1004984" x14ac:dyDescent="0.2"/>
    <row r="1004985" x14ac:dyDescent="0.2"/>
    <row r="1004986" x14ac:dyDescent="0.2"/>
    <row r="1004987" x14ac:dyDescent="0.2"/>
    <row r="1004988" x14ac:dyDescent="0.2"/>
    <row r="1004989" x14ac:dyDescent="0.2"/>
    <row r="1004990" x14ac:dyDescent="0.2"/>
    <row r="1004991" x14ac:dyDescent="0.2"/>
    <row r="1004992" x14ac:dyDescent="0.2"/>
    <row r="1004993" x14ac:dyDescent="0.2"/>
    <row r="1004994" x14ac:dyDescent="0.2"/>
    <row r="1004995" x14ac:dyDescent="0.2"/>
    <row r="1004996" x14ac:dyDescent="0.2"/>
    <row r="1004997" x14ac:dyDescent="0.2"/>
    <row r="1004998" x14ac:dyDescent="0.2"/>
    <row r="1004999" x14ac:dyDescent="0.2"/>
    <row r="1005000" x14ac:dyDescent="0.2"/>
    <row r="1005001" x14ac:dyDescent="0.2"/>
    <row r="1005002" x14ac:dyDescent="0.2"/>
    <row r="1005003" x14ac:dyDescent="0.2"/>
    <row r="1005004" x14ac:dyDescent="0.2"/>
    <row r="1005005" x14ac:dyDescent="0.2"/>
    <row r="1005006" x14ac:dyDescent="0.2"/>
    <row r="1005007" x14ac:dyDescent="0.2"/>
    <row r="1005008" x14ac:dyDescent="0.2"/>
    <row r="1005009" x14ac:dyDescent="0.2"/>
    <row r="1005010" x14ac:dyDescent="0.2"/>
    <row r="1005011" x14ac:dyDescent="0.2"/>
    <row r="1005012" x14ac:dyDescent="0.2"/>
    <row r="1005013" x14ac:dyDescent="0.2"/>
    <row r="1005014" x14ac:dyDescent="0.2"/>
    <row r="1005015" x14ac:dyDescent="0.2"/>
    <row r="1005016" x14ac:dyDescent="0.2"/>
    <row r="1005017" x14ac:dyDescent="0.2"/>
    <row r="1005018" x14ac:dyDescent="0.2"/>
    <row r="1005019" x14ac:dyDescent="0.2"/>
    <row r="1005020" x14ac:dyDescent="0.2"/>
    <row r="1005021" x14ac:dyDescent="0.2"/>
    <row r="1005022" x14ac:dyDescent="0.2"/>
    <row r="1005023" x14ac:dyDescent="0.2"/>
    <row r="1005024" x14ac:dyDescent="0.2"/>
    <row r="1005025" x14ac:dyDescent="0.2"/>
    <row r="1005026" x14ac:dyDescent="0.2"/>
    <row r="1005027" x14ac:dyDescent="0.2"/>
    <row r="1005028" x14ac:dyDescent="0.2"/>
    <row r="1005029" x14ac:dyDescent="0.2"/>
    <row r="1005030" x14ac:dyDescent="0.2"/>
    <row r="1005031" x14ac:dyDescent="0.2"/>
    <row r="1005032" x14ac:dyDescent="0.2"/>
    <row r="1005033" x14ac:dyDescent="0.2"/>
    <row r="1005034" x14ac:dyDescent="0.2"/>
    <row r="1005035" x14ac:dyDescent="0.2"/>
    <row r="1005036" x14ac:dyDescent="0.2"/>
    <row r="1005037" x14ac:dyDescent="0.2"/>
    <row r="1005038" x14ac:dyDescent="0.2"/>
    <row r="1005039" x14ac:dyDescent="0.2"/>
    <row r="1005040" x14ac:dyDescent="0.2"/>
    <row r="1005041" x14ac:dyDescent="0.2"/>
    <row r="1005042" x14ac:dyDescent="0.2"/>
    <row r="1005043" x14ac:dyDescent="0.2"/>
    <row r="1005044" x14ac:dyDescent="0.2"/>
    <row r="1005045" x14ac:dyDescent="0.2"/>
    <row r="1005046" x14ac:dyDescent="0.2"/>
    <row r="1005047" x14ac:dyDescent="0.2"/>
    <row r="1005048" x14ac:dyDescent="0.2"/>
    <row r="1005049" x14ac:dyDescent="0.2"/>
    <row r="1005050" x14ac:dyDescent="0.2"/>
    <row r="1005051" x14ac:dyDescent="0.2"/>
    <row r="1005052" x14ac:dyDescent="0.2"/>
    <row r="1005053" x14ac:dyDescent="0.2"/>
    <row r="1005054" x14ac:dyDescent="0.2"/>
    <row r="1005055" x14ac:dyDescent="0.2"/>
    <row r="1005056" x14ac:dyDescent="0.2"/>
    <row r="1005057" x14ac:dyDescent="0.2"/>
    <row r="1005058" x14ac:dyDescent="0.2"/>
    <row r="1005059" x14ac:dyDescent="0.2"/>
    <row r="1005060" x14ac:dyDescent="0.2"/>
    <row r="1005061" x14ac:dyDescent="0.2"/>
    <row r="1005062" x14ac:dyDescent="0.2"/>
    <row r="1005063" x14ac:dyDescent="0.2"/>
    <row r="1005064" x14ac:dyDescent="0.2"/>
    <row r="1005065" x14ac:dyDescent="0.2"/>
    <row r="1005066" x14ac:dyDescent="0.2"/>
    <row r="1005067" x14ac:dyDescent="0.2"/>
    <row r="1005068" x14ac:dyDescent="0.2"/>
    <row r="1005069" x14ac:dyDescent="0.2"/>
    <row r="1005070" x14ac:dyDescent="0.2"/>
    <row r="1005071" x14ac:dyDescent="0.2"/>
    <row r="1005072" x14ac:dyDescent="0.2"/>
    <row r="1005073" x14ac:dyDescent="0.2"/>
    <row r="1005074" x14ac:dyDescent="0.2"/>
    <row r="1005075" x14ac:dyDescent="0.2"/>
    <row r="1005076" x14ac:dyDescent="0.2"/>
    <row r="1005077" x14ac:dyDescent="0.2"/>
    <row r="1005078" x14ac:dyDescent="0.2"/>
    <row r="1005079" x14ac:dyDescent="0.2"/>
    <row r="1005080" x14ac:dyDescent="0.2"/>
    <row r="1005081" x14ac:dyDescent="0.2"/>
    <row r="1005082" x14ac:dyDescent="0.2"/>
    <row r="1005083" x14ac:dyDescent="0.2"/>
    <row r="1005084" x14ac:dyDescent="0.2"/>
    <row r="1005085" x14ac:dyDescent="0.2"/>
    <row r="1005086" x14ac:dyDescent="0.2"/>
    <row r="1005087" x14ac:dyDescent="0.2"/>
    <row r="1005088" x14ac:dyDescent="0.2"/>
    <row r="1005089" x14ac:dyDescent="0.2"/>
    <row r="1005090" x14ac:dyDescent="0.2"/>
    <row r="1005091" x14ac:dyDescent="0.2"/>
    <row r="1005092" x14ac:dyDescent="0.2"/>
    <row r="1005093" x14ac:dyDescent="0.2"/>
    <row r="1005094" x14ac:dyDescent="0.2"/>
    <row r="1005095" x14ac:dyDescent="0.2"/>
    <row r="1005096" x14ac:dyDescent="0.2"/>
    <row r="1005097" x14ac:dyDescent="0.2"/>
    <row r="1005098" x14ac:dyDescent="0.2"/>
    <row r="1005099" x14ac:dyDescent="0.2"/>
    <row r="1005100" x14ac:dyDescent="0.2"/>
    <row r="1005101" x14ac:dyDescent="0.2"/>
    <row r="1005102" x14ac:dyDescent="0.2"/>
    <row r="1005103" x14ac:dyDescent="0.2"/>
    <row r="1005104" x14ac:dyDescent="0.2"/>
    <row r="1005105" x14ac:dyDescent="0.2"/>
    <row r="1005106" x14ac:dyDescent="0.2"/>
    <row r="1005107" x14ac:dyDescent="0.2"/>
    <row r="1005108" x14ac:dyDescent="0.2"/>
    <row r="1005109" x14ac:dyDescent="0.2"/>
    <row r="1005110" x14ac:dyDescent="0.2"/>
    <row r="1005111" x14ac:dyDescent="0.2"/>
    <row r="1005112" x14ac:dyDescent="0.2"/>
    <row r="1005113" x14ac:dyDescent="0.2"/>
    <row r="1005114" x14ac:dyDescent="0.2"/>
    <row r="1005115" x14ac:dyDescent="0.2"/>
    <row r="1005116" x14ac:dyDescent="0.2"/>
    <row r="1005117" x14ac:dyDescent="0.2"/>
    <row r="1005118" x14ac:dyDescent="0.2"/>
    <row r="1005119" x14ac:dyDescent="0.2"/>
    <row r="1005120" x14ac:dyDescent="0.2"/>
    <row r="1005121" x14ac:dyDescent="0.2"/>
    <row r="1005122" x14ac:dyDescent="0.2"/>
    <row r="1005123" x14ac:dyDescent="0.2"/>
    <row r="1005124" x14ac:dyDescent="0.2"/>
    <row r="1005125" x14ac:dyDescent="0.2"/>
    <row r="1005126" x14ac:dyDescent="0.2"/>
    <row r="1005127" x14ac:dyDescent="0.2"/>
    <row r="1005128" x14ac:dyDescent="0.2"/>
    <row r="1005129" x14ac:dyDescent="0.2"/>
    <row r="1005130" x14ac:dyDescent="0.2"/>
    <row r="1005131" x14ac:dyDescent="0.2"/>
    <row r="1005132" x14ac:dyDescent="0.2"/>
    <row r="1005133" x14ac:dyDescent="0.2"/>
    <row r="1005134" x14ac:dyDescent="0.2"/>
    <row r="1005135" x14ac:dyDescent="0.2"/>
    <row r="1005136" x14ac:dyDescent="0.2"/>
    <row r="1005137" x14ac:dyDescent="0.2"/>
    <row r="1005138" x14ac:dyDescent="0.2"/>
    <row r="1005139" x14ac:dyDescent="0.2"/>
    <row r="1005140" x14ac:dyDescent="0.2"/>
    <row r="1005141" x14ac:dyDescent="0.2"/>
    <row r="1005142" x14ac:dyDescent="0.2"/>
    <row r="1005143" x14ac:dyDescent="0.2"/>
    <row r="1005144" x14ac:dyDescent="0.2"/>
    <row r="1005145" x14ac:dyDescent="0.2"/>
    <row r="1005146" x14ac:dyDescent="0.2"/>
    <row r="1005147" x14ac:dyDescent="0.2"/>
    <row r="1005148" x14ac:dyDescent="0.2"/>
    <row r="1005149" x14ac:dyDescent="0.2"/>
    <row r="1005150" x14ac:dyDescent="0.2"/>
    <row r="1005151" x14ac:dyDescent="0.2"/>
    <row r="1005152" x14ac:dyDescent="0.2"/>
    <row r="1005153" x14ac:dyDescent="0.2"/>
    <row r="1005154" x14ac:dyDescent="0.2"/>
    <row r="1005155" x14ac:dyDescent="0.2"/>
    <row r="1005156" x14ac:dyDescent="0.2"/>
    <row r="1005157" x14ac:dyDescent="0.2"/>
    <row r="1005158" x14ac:dyDescent="0.2"/>
    <row r="1005159" x14ac:dyDescent="0.2"/>
    <row r="1005160" x14ac:dyDescent="0.2"/>
    <row r="1005161" x14ac:dyDescent="0.2"/>
    <row r="1005162" x14ac:dyDescent="0.2"/>
    <row r="1005163" x14ac:dyDescent="0.2"/>
    <row r="1005164" x14ac:dyDescent="0.2"/>
    <row r="1005165" x14ac:dyDescent="0.2"/>
    <row r="1005166" x14ac:dyDescent="0.2"/>
    <row r="1005167" x14ac:dyDescent="0.2"/>
    <row r="1005168" x14ac:dyDescent="0.2"/>
    <row r="1005169" x14ac:dyDescent="0.2"/>
    <row r="1005170" x14ac:dyDescent="0.2"/>
    <row r="1005171" x14ac:dyDescent="0.2"/>
    <row r="1005172" x14ac:dyDescent="0.2"/>
    <row r="1005173" x14ac:dyDescent="0.2"/>
    <row r="1005174" x14ac:dyDescent="0.2"/>
    <row r="1005175" x14ac:dyDescent="0.2"/>
    <row r="1005176" x14ac:dyDescent="0.2"/>
    <row r="1005177" x14ac:dyDescent="0.2"/>
    <row r="1005178" x14ac:dyDescent="0.2"/>
    <row r="1005179" x14ac:dyDescent="0.2"/>
    <row r="1005180" x14ac:dyDescent="0.2"/>
    <row r="1005181" x14ac:dyDescent="0.2"/>
    <row r="1005182" x14ac:dyDescent="0.2"/>
    <row r="1005183" x14ac:dyDescent="0.2"/>
    <row r="1005184" x14ac:dyDescent="0.2"/>
    <row r="1005185" x14ac:dyDescent="0.2"/>
    <row r="1005186" x14ac:dyDescent="0.2"/>
    <row r="1005187" x14ac:dyDescent="0.2"/>
    <row r="1005188" x14ac:dyDescent="0.2"/>
    <row r="1005189" x14ac:dyDescent="0.2"/>
    <row r="1005190" x14ac:dyDescent="0.2"/>
    <row r="1005191" x14ac:dyDescent="0.2"/>
    <row r="1005192" x14ac:dyDescent="0.2"/>
    <row r="1005193" x14ac:dyDescent="0.2"/>
    <row r="1005194" x14ac:dyDescent="0.2"/>
    <row r="1005195" x14ac:dyDescent="0.2"/>
    <row r="1005196" x14ac:dyDescent="0.2"/>
    <row r="1005197" x14ac:dyDescent="0.2"/>
    <row r="1005198" x14ac:dyDescent="0.2"/>
    <row r="1005199" x14ac:dyDescent="0.2"/>
    <row r="1005200" x14ac:dyDescent="0.2"/>
    <row r="1005201" x14ac:dyDescent="0.2"/>
    <row r="1005202" x14ac:dyDescent="0.2"/>
    <row r="1005203" x14ac:dyDescent="0.2"/>
    <row r="1005204" x14ac:dyDescent="0.2"/>
    <row r="1005205" x14ac:dyDescent="0.2"/>
    <row r="1005206" x14ac:dyDescent="0.2"/>
    <row r="1005207" x14ac:dyDescent="0.2"/>
    <row r="1005208" x14ac:dyDescent="0.2"/>
    <row r="1005209" x14ac:dyDescent="0.2"/>
    <row r="1005210" x14ac:dyDescent="0.2"/>
    <row r="1005211" x14ac:dyDescent="0.2"/>
    <row r="1005212" x14ac:dyDescent="0.2"/>
    <row r="1005213" x14ac:dyDescent="0.2"/>
    <row r="1005214" x14ac:dyDescent="0.2"/>
    <row r="1005215" x14ac:dyDescent="0.2"/>
    <row r="1005216" x14ac:dyDescent="0.2"/>
    <row r="1005217" x14ac:dyDescent="0.2"/>
    <row r="1005218" x14ac:dyDescent="0.2"/>
    <row r="1005219" x14ac:dyDescent="0.2"/>
    <row r="1005220" x14ac:dyDescent="0.2"/>
    <row r="1005221" x14ac:dyDescent="0.2"/>
    <row r="1005222" x14ac:dyDescent="0.2"/>
    <row r="1005223" x14ac:dyDescent="0.2"/>
    <row r="1005224" x14ac:dyDescent="0.2"/>
    <row r="1005225" x14ac:dyDescent="0.2"/>
    <row r="1005226" x14ac:dyDescent="0.2"/>
    <row r="1005227" x14ac:dyDescent="0.2"/>
    <row r="1005228" x14ac:dyDescent="0.2"/>
    <row r="1005229" x14ac:dyDescent="0.2"/>
    <row r="1005230" x14ac:dyDescent="0.2"/>
    <row r="1005231" x14ac:dyDescent="0.2"/>
    <row r="1005232" x14ac:dyDescent="0.2"/>
    <row r="1005233" x14ac:dyDescent="0.2"/>
    <row r="1005234" x14ac:dyDescent="0.2"/>
    <row r="1005235" x14ac:dyDescent="0.2"/>
    <row r="1005236" x14ac:dyDescent="0.2"/>
    <row r="1005237" x14ac:dyDescent="0.2"/>
    <row r="1005238" x14ac:dyDescent="0.2"/>
    <row r="1005239" x14ac:dyDescent="0.2"/>
    <row r="1005240" x14ac:dyDescent="0.2"/>
    <row r="1005241" x14ac:dyDescent="0.2"/>
    <row r="1005242" x14ac:dyDescent="0.2"/>
    <row r="1005243" x14ac:dyDescent="0.2"/>
    <row r="1005244" x14ac:dyDescent="0.2"/>
    <row r="1005245" x14ac:dyDescent="0.2"/>
    <row r="1005246" x14ac:dyDescent="0.2"/>
    <row r="1005247" x14ac:dyDescent="0.2"/>
    <row r="1005248" x14ac:dyDescent="0.2"/>
    <row r="1005249" x14ac:dyDescent="0.2"/>
    <row r="1005250" x14ac:dyDescent="0.2"/>
    <row r="1005251" x14ac:dyDescent="0.2"/>
    <row r="1005252" x14ac:dyDescent="0.2"/>
    <row r="1005253" x14ac:dyDescent="0.2"/>
    <row r="1005254" x14ac:dyDescent="0.2"/>
    <row r="1005255" x14ac:dyDescent="0.2"/>
    <row r="1005256" x14ac:dyDescent="0.2"/>
    <row r="1005257" x14ac:dyDescent="0.2"/>
    <row r="1005258" x14ac:dyDescent="0.2"/>
    <row r="1005259" x14ac:dyDescent="0.2"/>
    <row r="1005260" x14ac:dyDescent="0.2"/>
    <row r="1005261" x14ac:dyDescent="0.2"/>
    <row r="1005262" x14ac:dyDescent="0.2"/>
    <row r="1005263" x14ac:dyDescent="0.2"/>
    <row r="1005264" x14ac:dyDescent="0.2"/>
    <row r="1005265" x14ac:dyDescent="0.2"/>
    <row r="1005266" x14ac:dyDescent="0.2"/>
    <row r="1005267" x14ac:dyDescent="0.2"/>
    <row r="1005268" x14ac:dyDescent="0.2"/>
    <row r="1005269" x14ac:dyDescent="0.2"/>
    <row r="1005270" x14ac:dyDescent="0.2"/>
    <row r="1005271" x14ac:dyDescent="0.2"/>
    <row r="1005272" x14ac:dyDescent="0.2"/>
    <row r="1005273" x14ac:dyDescent="0.2"/>
    <row r="1005274" x14ac:dyDescent="0.2"/>
    <row r="1005275" x14ac:dyDescent="0.2"/>
    <row r="1005276" x14ac:dyDescent="0.2"/>
    <row r="1005277" x14ac:dyDescent="0.2"/>
    <row r="1005278" x14ac:dyDescent="0.2"/>
    <row r="1005279" x14ac:dyDescent="0.2"/>
    <row r="1005280" x14ac:dyDescent="0.2"/>
    <row r="1005281" x14ac:dyDescent="0.2"/>
    <row r="1005282" x14ac:dyDescent="0.2"/>
    <row r="1005283" x14ac:dyDescent="0.2"/>
    <row r="1005284" x14ac:dyDescent="0.2"/>
    <row r="1005285" x14ac:dyDescent="0.2"/>
    <row r="1005286" x14ac:dyDescent="0.2"/>
    <row r="1005287" x14ac:dyDescent="0.2"/>
    <row r="1005288" x14ac:dyDescent="0.2"/>
    <row r="1005289" x14ac:dyDescent="0.2"/>
    <row r="1005290" x14ac:dyDescent="0.2"/>
    <row r="1005291" x14ac:dyDescent="0.2"/>
    <row r="1005292" x14ac:dyDescent="0.2"/>
    <row r="1005293" x14ac:dyDescent="0.2"/>
    <row r="1005294" x14ac:dyDescent="0.2"/>
    <row r="1005295" x14ac:dyDescent="0.2"/>
    <row r="1005296" x14ac:dyDescent="0.2"/>
    <row r="1005297" x14ac:dyDescent="0.2"/>
    <row r="1005298" x14ac:dyDescent="0.2"/>
    <row r="1005299" x14ac:dyDescent="0.2"/>
    <row r="1005300" x14ac:dyDescent="0.2"/>
    <row r="1005301" x14ac:dyDescent="0.2"/>
    <row r="1005302" x14ac:dyDescent="0.2"/>
    <row r="1005303" x14ac:dyDescent="0.2"/>
    <row r="1005304" x14ac:dyDescent="0.2"/>
    <row r="1005305" x14ac:dyDescent="0.2"/>
    <row r="1005306" x14ac:dyDescent="0.2"/>
    <row r="1005307" x14ac:dyDescent="0.2"/>
    <row r="1005308" x14ac:dyDescent="0.2"/>
    <row r="1005309" x14ac:dyDescent="0.2"/>
    <row r="1005310" x14ac:dyDescent="0.2"/>
    <row r="1005311" x14ac:dyDescent="0.2"/>
    <row r="1005312" x14ac:dyDescent="0.2"/>
    <row r="1005313" x14ac:dyDescent="0.2"/>
    <row r="1005314" x14ac:dyDescent="0.2"/>
    <row r="1005315" x14ac:dyDescent="0.2"/>
    <row r="1005316" x14ac:dyDescent="0.2"/>
    <row r="1005317" x14ac:dyDescent="0.2"/>
    <row r="1005318" x14ac:dyDescent="0.2"/>
    <row r="1005319" x14ac:dyDescent="0.2"/>
    <row r="1005320" x14ac:dyDescent="0.2"/>
    <row r="1005321" x14ac:dyDescent="0.2"/>
    <row r="1005322" x14ac:dyDescent="0.2"/>
    <row r="1005323" x14ac:dyDescent="0.2"/>
    <row r="1005324" x14ac:dyDescent="0.2"/>
    <row r="1005325" x14ac:dyDescent="0.2"/>
    <row r="1005326" x14ac:dyDescent="0.2"/>
    <row r="1005327" x14ac:dyDescent="0.2"/>
    <row r="1005328" x14ac:dyDescent="0.2"/>
    <row r="1005329" x14ac:dyDescent="0.2"/>
    <row r="1005330" x14ac:dyDescent="0.2"/>
    <row r="1005331" x14ac:dyDescent="0.2"/>
    <row r="1005332" x14ac:dyDescent="0.2"/>
    <row r="1005333" x14ac:dyDescent="0.2"/>
    <row r="1005334" x14ac:dyDescent="0.2"/>
    <row r="1005335" x14ac:dyDescent="0.2"/>
    <row r="1005336" x14ac:dyDescent="0.2"/>
    <row r="1005337" x14ac:dyDescent="0.2"/>
    <row r="1005338" x14ac:dyDescent="0.2"/>
    <row r="1005339" x14ac:dyDescent="0.2"/>
    <row r="1005340" x14ac:dyDescent="0.2"/>
    <row r="1005341" x14ac:dyDescent="0.2"/>
    <row r="1005342" x14ac:dyDescent="0.2"/>
    <row r="1005343" x14ac:dyDescent="0.2"/>
    <row r="1005344" x14ac:dyDescent="0.2"/>
    <row r="1005345" x14ac:dyDescent="0.2"/>
    <row r="1005346" x14ac:dyDescent="0.2"/>
    <row r="1005347" x14ac:dyDescent="0.2"/>
    <row r="1005348" x14ac:dyDescent="0.2"/>
    <row r="1005349" x14ac:dyDescent="0.2"/>
    <row r="1005350" x14ac:dyDescent="0.2"/>
    <row r="1005351" x14ac:dyDescent="0.2"/>
    <row r="1005352" x14ac:dyDescent="0.2"/>
    <row r="1005353" x14ac:dyDescent="0.2"/>
    <row r="1005354" x14ac:dyDescent="0.2"/>
    <row r="1005355" x14ac:dyDescent="0.2"/>
    <row r="1005356" x14ac:dyDescent="0.2"/>
    <row r="1005357" x14ac:dyDescent="0.2"/>
    <row r="1005358" x14ac:dyDescent="0.2"/>
    <row r="1005359" x14ac:dyDescent="0.2"/>
    <row r="1005360" x14ac:dyDescent="0.2"/>
    <row r="1005361" x14ac:dyDescent="0.2"/>
    <row r="1005362" x14ac:dyDescent="0.2"/>
    <row r="1005363" x14ac:dyDescent="0.2"/>
    <row r="1005364" x14ac:dyDescent="0.2"/>
    <row r="1005365" x14ac:dyDescent="0.2"/>
    <row r="1005366" x14ac:dyDescent="0.2"/>
    <row r="1005367" x14ac:dyDescent="0.2"/>
    <row r="1005368" x14ac:dyDescent="0.2"/>
    <row r="1005369" x14ac:dyDescent="0.2"/>
    <row r="1005370" x14ac:dyDescent="0.2"/>
    <row r="1005371" x14ac:dyDescent="0.2"/>
    <row r="1005372" x14ac:dyDescent="0.2"/>
    <row r="1005373" x14ac:dyDescent="0.2"/>
    <row r="1005374" x14ac:dyDescent="0.2"/>
    <row r="1005375" x14ac:dyDescent="0.2"/>
    <row r="1005376" x14ac:dyDescent="0.2"/>
    <row r="1005377" x14ac:dyDescent="0.2"/>
    <row r="1005378" x14ac:dyDescent="0.2"/>
    <row r="1005379" x14ac:dyDescent="0.2"/>
    <row r="1005380" x14ac:dyDescent="0.2"/>
    <row r="1005381" x14ac:dyDescent="0.2"/>
    <row r="1005382" x14ac:dyDescent="0.2"/>
    <row r="1005383" x14ac:dyDescent="0.2"/>
    <row r="1005384" x14ac:dyDescent="0.2"/>
    <row r="1005385" x14ac:dyDescent="0.2"/>
    <row r="1005386" x14ac:dyDescent="0.2"/>
    <row r="1005387" x14ac:dyDescent="0.2"/>
    <row r="1005388" x14ac:dyDescent="0.2"/>
    <row r="1005389" x14ac:dyDescent="0.2"/>
    <row r="1005390" x14ac:dyDescent="0.2"/>
    <row r="1005391" x14ac:dyDescent="0.2"/>
    <row r="1005392" x14ac:dyDescent="0.2"/>
    <row r="1005393" x14ac:dyDescent="0.2"/>
    <row r="1005394" x14ac:dyDescent="0.2"/>
    <row r="1005395" x14ac:dyDescent="0.2"/>
    <row r="1005396" x14ac:dyDescent="0.2"/>
    <row r="1005397" x14ac:dyDescent="0.2"/>
    <row r="1005398" x14ac:dyDescent="0.2"/>
    <row r="1005399" x14ac:dyDescent="0.2"/>
    <row r="1005400" x14ac:dyDescent="0.2"/>
    <row r="1005401" x14ac:dyDescent="0.2"/>
    <row r="1005402" x14ac:dyDescent="0.2"/>
    <row r="1005403" x14ac:dyDescent="0.2"/>
    <row r="1005404" x14ac:dyDescent="0.2"/>
    <row r="1005405" x14ac:dyDescent="0.2"/>
    <row r="1005406" x14ac:dyDescent="0.2"/>
    <row r="1005407" x14ac:dyDescent="0.2"/>
    <row r="1005408" x14ac:dyDescent="0.2"/>
    <row r="1005409" x14ac:dyDescent="0.2"/>
    <row r="1005410" x14ac:dyDescent="0.2"/>
    <row r="1005411" x14ac:dyDescent="0.2"/>
    <row r="1005412" x14ac:dyDescent="0.2"/>
    <row r="1005413" x14ac:dyDescent="0.2"/>
    <row r="1005414" x14ac:dyDescent="0.2"/>
    <row r="1005415" x14ac:dyDescent="0.2"/>
    <row r="1005416" x14ac:dyDescent="0.2"/>
    <row r="1005417" x14ac:dyDescent="0.2"/>
    <row r="1005418" x14ac:dyDescent="0.2"/>
    <row r="1005419" x14ac:dyDescent="0.2"/>
    <row r="1005420" x14ac:dyDescent="0.2"/>
    <row r="1005421" x14ac:dyDescent="0.2"/>
    <row r="1005422" x14ac:dyDescent="0.2"/>
    <row r="1005423" x14ac:dyDescent="0.2"/>
    <row r="1005424" x14ac:dyDescent="0.2"/>
    <row r="1005425" x14ac:dyDescent="0.2"/>
    <row r="1005426" x14ac:dyDescent="0.2"/>
    <row r="1005427" x14ac:dyDescent="0.2"/>
    <row r="1005428" x14ac:dyDescent="0.2"/>
    <row r="1005429" x14ac:dyDescent="0.2"/>
    <row r="1005430" x14ac:dyDescent="0.2"/>
    <row r="1005431" x14ac:dyDescent="0.2"/>
    <row r="1005432" x14ac:dyDescent="0.2"/>
    <row r="1005433" x14ac:dyDescent="0.2"/>
    <row r="1005434" x14ac:dyDescent="0.2"/>
    <row r="1005435" x14ac:dyDescent="0.2"/>
    <row r="1005436" x14ac:dyDescent="0.2"/>
    <row r="1005437" x14ac:dyDescent="0.2"/>
    <row r="1005438" x14ac:dyDescent="0.2"/>
    <row r="1005439" x14ac:dyDescent="0.2"/>
    <row r="1005440" x14ac:dyDescent="0.2"/>
    <row r="1005441" x14ac:dyDescent="0.2"/>
    <row r="1005442" x14ac:dyDescent="0.2"/>
    <row r="1005443" x14ac:dyDescent="0.2"/>
    <row r="1005444" x14ac:dyDescent="0.2"/>
    <row r="1005445" x14ac:dyDescent="0.2"/>
    <row r="1005446" x14ac:dyDescent="0.2"/>
    <row r="1005447" x14ac:dyDescent="0.2"/>
    <row r="1005448" x14ac:dyDescent="0.2"/>
    <row r="1005449" x14ac:dyDescent="0.2"/>
    <row r="1005450" x14ac:dyDescent="0.2"/>
    <row r="1005451" x14ac:dyDescent="0.2"/>
    <row r="1005452" x14ac:dyDescent="0.2"/>
    <row r="1005453" x14ac:dyDescent="0.2"/>
    <row r="1005454" x14ac:dyDescent="0.2"/>
    <row r="1005455" x14ac:dyDescent="0.2"/>
    <row r="1005456" x14ac:dyDescent="0.2"/>
    <row r="1005457" x14ac:dyDescent="0.2"/>
    <row r="1005458" x14ac:dyDescent="0.2"/>
    <row r="1005459" x14ac:dyDescent="0.2"/>
    <row r="1005460" x14ac:dyDescent="0.2"/>
    <row r="1005461" x14ac:dyDescent="0.2"/>
    <row r="1005462" x14ac:dyDescent="0.2"/>
    <row r="1005463" x14ac:dyDescent="0.2"/>
    <row r="1005464" x14ac:dyDescent="0.2"/>
    <row r="1005465" x14ac:dyDescent="0.2"/>
    <row r="1005466" x14ac:dyDescent="0.2"/>
    <row r="1005467" x14ac:dyDescent="0.2"/>
    <row r="1005468" x14ac:dyDescent="0.2"/>
    <row r="1005469" x14ac:dyDescent="0.2"/>
    <row r="1005470" x14ac:dyDescent="0.2"/>
    <row r="1005471" x14ac:dyDescent="0.2"/>
    <row r="1005472" x14ac:dyDescent="0.2"/>
    <row r="1005473" x14ac:dyDescent="0.2"/>
    <row r="1005474" x14ac:dyDescent="0.2"/>
    <row r="1005475" x14ac:dyDescent="0.2"/>
    <row r="1005476" x14ac:dyDescent="0.2"/>
    <row r="1005477" x14ac:dyDescent="0.2"/>
    <row r="1005478" x14ac:dyDescent="0.2"/>
    <row r="1005479" x14ac:dyDescent="0.2"/>
    <row r="1005480" x14ac:dyDescent="0.2"/>
    <row r="1005481" x14ac:dyDescent="0.2"/>
    <row r="1005482" x14ac:dyDescent="0.2"/>
    <row r="1005483" x14ac:dyDescent="0.2"/>
    <row r="1005484" x14ac:dyDescent="0.2"/>
    <row r="1005485" x14ac:dyDescent="0.2"/>
    <row r="1005486" x14ac:dyDescent="0.2"/>
    <row r="1005487" x14ac:dyDescent="0.2"/>
    <row r="1005488" x14ac:dyDescent="0.2"/>
    <row r="1005489" x14ac:dyDescent="0.2"/>
    <row r="1005490" x14ac:dyDescent="0.2"/>
    <row r="1005491" x14ac:dyDescent="0.2"/>
    <row r="1005492" x14ac:dyDescent="0.2"/>
    <row r="1005493" x14ac:dyDescent="0.2"/>
    <row r="1005494" x14ac:dyDescent="0.2"/>
    <row r="1005495" x14ac:dyDescent="0.2"/>
    <row r="1005496" x14ac:dyDescent="0.2"/>
    <row r="1005497" x14ac:dyDescent="0.2"/>
    <row r="1005498" x14ac:dyDescent="0.2"/>
    <row r="1005499" x14ac:dyDescent="0.2"/>
    <row r="1005500" x14ac:dyDescent="0.2"/>
    <row r="1005501" x14ac:dyDescent="0.2"/>
    <row r="1005502" x14ac:dyDescent="0.2"/>
    <row r="1005503" x14ac:dyDescent="0.2"/>
    <row r="1005504" x14ac:dyDescent="0.2"/>
    <row r="1005505" x14ac:dyDescent="0.2"/>
    <row r="1005506" x14ac:dyDescent="0.2"/>
    <row r="1005507" x14ac:dyDescent="0.2"/>
    <row r="1005508" x14ac:dyDescent="0.2"/>
    <row r="1005509" x14ac:dyDescent="0.2"/>
    <row r="1005510" x14ac:dyDescent="0.2"/>
    <row r="1005511" x14ac:dyDescent="0.2"/>
    <row r="1005512" x14ac:dyDescent="0.2"/>
    <row r="1005513" x14ac:dyDescent="0.2"/>
    <row r="1005514" x14ac:dyDescent="0.2"/>
    <row r="1005515" x14ac:dyDescent="0.2"/>
    <row r="1005516" x14ac:dyDescent="0.2"/>
    <row r="1005517" x14ac:dyDescent="0.2"/>
    <row r="1005518" x14ac:dyDescent="0.2"/>
    <row r="1005519" x14ac:dyDescent="0.2"/>
    <row r="1005520" x14ac:dyDescent="0.2"/>
    <row r="1005521" x14ac:dyDescent="0.2"/>
    <row r="1005522" x14ac:dyDescent="0.2"/>
    <row r="1005523" x14ac:dyDescent="0.2"/>
    <row r="1005524" x14ac:dyDescent="0.2"/>
    <row r="1005525" x14ac:dyDescent="0.2"/>
    <row r="1005526" x14ac:dyDescent="0.2"/>
    <row r="1005527" x14ac:dyDescent="0.2"/>
    <row r="1005528" x14ac:dyDescent="0.2"/>
    <row r="1005529" x14ac:dyDescent="0.2"/>
    <row r="1005530" x14ac:dyDescent="0.2"/>
    <row r="1005531" x14ac:dyDescent="0.2"/>
    <row r="1005532" x14ac:dyDescent="0.2"/>
    <row r="1005533" x14ac:dyDescent="0.2"/>
    <row r="1005534" x14ac:dyDescent="0.2"/>
    <row r="1005535" x14ac:dyDescent="0.2"/>
    <row r="1005536" x14ac:dyDescent="0.2"/>
    <row r="1005537" x14ac:dyDescent="0.2"/>
    <row r="1005538" x14ac:dyDescent="0.2"/>
    <row r="1005539" x14ac:dyDescent="0.2"/>
    <row r="1005540" x14ac:dyDescent="0.2"/>
    <row r="1005541" x14ac:dyDescent="0.2"/>
    <row r="1005542" x14ac:dyDescent="0.2"/>
    <row r="1005543" x14ac:dyDescent="0.2"/>
    <row r="1005544" x14ac:dyDescent="0.2"/>
    <row r="1005545" x14ac:dyDescent="0.2"/>
    <row r="1005546" x14ac:dyDescent="0.2"/>
    <row r="1005547" x14ac:dyDescent="0.2"/>
    <row r="1005548" x14ac:dyDescent="0.2"/>
    <row r="1005549" x14ac:dyDescent="0.2"/>
    <row r="1005550" x14ac:dyDescent="0.2"/>
    <row r="1005551" x14ac:dyDescent="0.2"/>
    <row r="1005552" x14ac:dyDescent="0.2"/>
    <row r="1005553" x14ac:dyDescent="0.2"/>
    <row r="1005554" x14ac:dyDescent="0.2"/>
    <row r="1005555" x14ac:dyDescent="0.2"/>
    <row r="1005556" x14ac:dyDescent="0.2"/>
    <row r="1005557" x14ac:dyDescent="0.2"/>
    <row r="1005558" x14ac:dyDescent="0.2"/>
    <row r="1005559" x14ac:dyDescent="0.2"/>
    <row r="1005560" x14ac:dyDescent="0.2"/>
    <row r="1005561" x14ac:dyDescent="0.2"/>
    <row r="1005562" x14ac:dyDescent="0.2"/>
    <row r="1005563" x14ac:dyDescent="0.2"/>
    <row r="1005564" x14ac:dyDescent="0.2"/>
    <row r="1005565" x14ac:dyDescent="0.2"/>
    <row r="1005566" x14ac:dyDescent="0.2"/>
    <row r="1005567" x14ac:dyDescent="0.2"/>
    <row r="1005568" x14ac:dyDescent="0.2"/>
    <row r="1005569" x14ac:dyDescent="0.2"/>
    <row r="1005570" x14ac:dyDescent="0.2"/>
    <row r="1005571" x14ac:dyDescent="0.2"/>
    <row r="1005572" x14ac:dyDescent="0.2"/>
    <row r="1005573" x14ac:dyDescent="0.2"/>
    <row r="1005574" x14ac:dyDescent="0.2"/>
    <row r="1005575" x14ac:dyDescent="0.2"/>
    <row r="1005576" x14ac:dyDescent="0.2"/>
    <row r="1005577" x14ac:dyDescent="0.2"/>
    <row r="1005578" x14ac:dyDescent="0.2"/>
    <row r="1005579" x14ac:dyDescent="0.2"/>
    <row r="1005580" x14ac:dyDescent="0.2"/>
    <row r="1005581" x14ac:dyDescent="0.2"/>
    <row r="1005582" x14ac:dyDescent="0.2"/>
    <row r="1005583" x14ac:dyDescent="0.2"/>
    <row r="1005584" x14ac:dyDescent="0.2"/>
    <row r="1005585" x14ac:dyDescent="0.2"/>
    <row r="1005586" x14ac:dyDescent="0.2"/>
    <row r="1005587" x14ac:dyDescent="0.2"/>
    <row r="1005588" x14ac:dyDescent="0.2"/>
    <row r="1005589" x14ac:dyDescent="0.2"/>
    <row r="1005590" x14ac:dyDescent="0.2"/>
    <row r="1005591" x14ac:dyDescent="0.2"/>
    <row r="1005592" x14ac:dyDescent="0.2"/>
    <row r="1005593" x14ac:dyDescent="0.2"/>
    <row r="1005594" x14ac:dyDescent="0.2"/>
    <row r="1005595" x14ac:dyDescent="0.2"/>
    <row r="1005596" x14ac:dyDescent="0.2"/>
    <row r="1005597" x14ac:dyDescent="0.2"/>
    <row r="1005598" x14ac:dyDescent="0.2"/>
    <row r="1005599" x14ac:dyDescent="0.2"/>
    <row r="1005600" x14ac:dyDescent="0.2"/>
    <row r="1005601" x14ac:dyDescent="0.2"/>
    <row r="1005602" x14ac:dyDescent="0.2"/>
    <row r="1005603" x14ac:dyDescent="0.2"/>
    <row r="1005604" x14ac:dyDescent="0.2"/>
    <row r="1005605" x14ac:dyDescent="0.2"/>
    <row r="1005606" x14ac:dyDescent="0.2"/>
    <row r="1005607" x14ac:dyDescent="0.2"/>
    <row r="1005608" x14ac:dyDescent="0.2"/>
    <row r="1005609" x14ac:dyDescent="0.2"/>
    <row r="1005610" x14ac:dyDescent="0.2"/>
    <row r="1005611" x14ac:dyDescent="0.2"/>
    <row r="1005612" x14ac:dyDescent="0.2"/>
    <row r="1005613" x14ac:dyDescent="0.2"/>
    <row r="1005614" x14ac:dyDescent="0.2"/>
    <row r="1005615" x14ac:dyDescent="0.2"/>
    <row r="1005616" x14ac:dyDescent="0.2"/>
    <row r="1005617" x14ac:dyDescent="0.2"/>
    <row r="1005618" x14ac:dyDescent="0.2"/>
    <row r="1005619" x14ac:dyDescent="0.2"/>
    <row r="1005620" x14ac:dyDescent="0.2"/>
    <row r="1005621" x14ac:dyDescent="0.2"/>
    <row r="1005622" x14ac:dyDescent="0.2"/>
    <row r="1005623" x14ac:dyDescent="0.2"/>
    <row r="1005624" x14ac:dyDescent="0.2"/>
    <row r="1005625" x14ac:dyDescent="0.2"/>
    <row r="1005626" x14ac:dyDescent="0.2"/>
    <row r="1005627" x14ac:dyDescent="0.2"/>
    <row r="1005628" x14ac:dyDescent="0.2"/>
    <row r="1005629" x14ac:dyDescent="0.2"/>
    <row r="1005630" x14ac:dyDescent="0.2"/>
    <row r="1005631" x14ac:dyDescent="0.2"/>
    <row r="1005632" x14ac:dyDescent="0.2"/>
    <row r="1005633" x14ac:dyDescent="0.2"/>
    <row r="1005634" x14ac:dyDescent="0.2"/>
    <row r="1005635" x14ac:dyDescent="0.2"/>
    <row r="1005636" x14ac:dyDescent="0.2"/>
    <row r="1005637" x14ac:dyDescent="0.2"/>
    <row r="1005638" x14ac:dyDescent="0.2"/>
    <row r="1005639" x14ac:dyDescent="0.2"/>
    <row r="1005640" x14ac:dyDescent="0.2"/>
    <row r="1005641" x14ac:dyDescent="0.2"/>
    <row r="1005642" x14ac:dyDescent="0.2"/>
    <row r="1005643" x14ac:dyDescent="0.2"/>
    <row r="1005644" x14ac:dyDescent="0.2"/>
    <row r="1005645" x14ac:dyDescent="0.2"/>
    <row r="1005646" x14ac:dyDescent="0.2"/>
    <row r="1005647" x14ac:dyDescent="0.2"/>
    <row r="1005648" x14ac:dyDescent="0.2"/>
    <row r="1005649" x14ac:dyDescent="0.2"/>
    <row r="1005650" x14ac:dyDescent="0.2"/>
    <row r="1005651" x14ac:dyDescent="0.2"/>
    <row r="1005652" x14ac:dyDescent="0.2"/>
    <row r="1005653" x14ac:dyDescent="0.2"/>
    <row r="1005654" x14ac:dyDescent="0.2"/>
    <row r="1005655" x14ac:dyDescent="0.2"/>
    <row r="1005656" x14ac:dyDescent="0.2"/>
    <row r="1005657" x14ac:dyDescent="0.2"/>
    <row r="1005658" x14ac:dyDescent="0.2"/>
    <row r="1005659" x14ac:dyDescent="0.2"/>
    <row r="1005660" x14ac:dyDescent="0.2"/>
    <row r="1005661" x14ac:dyDescent="0.2"/>
    <row r="1005662" x14ac:dyDescent="0.2"/>
    <row r="1005663" x14ac:dyDescent="0.2"/>
    <row r="1005664" x14ac:dyDescent="0.2"/>
    <row r="1005665" x14ac:dyDescent="0.2"/>
    <row r="1005666" x14ac:dyDescent="0.2"/>
    <row r="1005667" x14ac:dyDescent="0.2"/>
    <row r="1005668" x14ac:dyDescent="0.2"/>
    <row r="1005669" x14ac:dyDescent="0.2"/>
    <row r="1005670" x14ac:dyDescent="0.2"/>
    <row r="1005671" x14ac:dyDescent="0.2"/>
    <row r="1005672" x14ac:dyDescent="0.2"/>
    <row r="1005673" x14ac:dyDescent="0.2"/>
    <row r="1005674" x14ac:dyDescent="0.2"/>
    <row r="1005675" x14ac:dyDescent="0.2"/>
    <row r="1005676" x14ac:dyDescent="0.2"/>
    <row r="1005677" x14ac:dyDescent="0.2"/>
    <row r="1005678" x14ac:dyDescent="0.2"/>
    <row r="1005679" x14ac:dyDescent="0.2"/>
    <row r="1005680" x14ac:dyDescent="0.2"/>
    <row r="1005681" x14ac:dyDescent="0.2"/>
    <row r="1005682" x14ac:dyDescent="0.2"/>
    <row r="1005683" x14ac:dyDescent="0.2"/>
    <row r="1005684" x14ac:dyDescent="0.2"/>
    <row r="1005685" x14ac:dyDescent="0.2"/>
    <row r="1005686" x14ac:dyDescent="0.2"/>
    <row r="1005687" x14ac:dyDescent="0.2"/>
    <row r="1005688" x14ac:dyDescent="0.2"/>
    <row r="1005689" x14ac:dyDescent="0.2"/>
    <row r="1005690" x14ac:dyDescent="0.2"/>
    <row r="1005691" x14ac:dyDescent="0.2"/>
    <row r="1005692" x14ac:dyDescent="0.2"/>
    <row r="1005693" x14ac:dyDescent="0.2"/>
    <row r="1005694" x14ac:dyDescent="0.2"/>
    <row r="1005695" x14ac:dyDescent="0.2"/>
    <row r="1005696" x14ac:dyDescent="0.2"/>
    <row r="1005697" x14ac:dyDescent="0.2"/>
    <row r="1005698" x14ac:dyDescent="0.2"/>
    <row r="1005699" x14ac:dyDescent="0.2"/>
    <row r="1005700" x14ac:dyDescent="0.2"/>
    <row r="1005701" x14ac:dyDescent="0.2"/>
    <row r="1005702" x14ac:dyDescent="0.2"/>
    <row r="1005703" x14ac:dyDescent="0.2"/>
    <row r="1005704" x14ac:dyDescent="0.2"/>
    <row r="1005705" x14ac:dyDescent="0.2"/>
    <row r="1005706" x14ac:dyDescent="0.2"/>
    <row r="1005707" x14ac:dyDescent="0.2"/>
    <row r="1005708" x14ac:dyDescent="0.2"/>
    <row r="1005709" x14ac:dyDescent="0.2"/>
    <row r="1005710" x14ac:dyDescent="0.2"/>
    <row r="1005711" x14ac:dyDescent="0.2"/>
    <row r="1005712" x14ac:dyDescent="0.2"/>
    <row r="1005713" x14ac:dyDescent="0.2"/>
    <row r="1005714" x14ac:dyDescent="0.2"/>
    <row r="1005715" x14ac:dyDescent="0.2"/>
    <row r="1005716" x14ac:dyDescent="0.2"/>
    <row r="1005717" x14ac:dyDescent="0.2"/>
    <row r="1005718" x14ac:dyDescent="0.2"/>
    <row r="1005719" x14ac:dyDescent="0.2"/>
    <row r="1005720" x14ac:dyDescent="0.2"/>
    <row r="1005721" x14ac:dyDescent="0.2"/>
    <row r="1005722" x14ac:dyDescent="0.2"/>
    <row r="1005723" x14ac:dyDescent="0.2"/>
    <row r="1005724" x14ac:dyDescent="0.2"/>
    <row r="1005725" x14ac:dyDescent="0.2"/>
    <row r="1005726" x14ac:dyDescent="0.2"/>
    <row r="1005727" x14ac:dyDescent="0.2"/>
    <row r="1005728" x14ac:dyDescent="0.2"/>
    <row r="1005729" x14ac:dyDescent="0.2"/>
    <row r="1005730" x14ac:dyDescent="0.2"/>
    <row r="1005731" x14ac:dyDescent="0.2"/>
    <row r="1005732" x14ac:dyDescent="0.2"/>
    <row r="1005733" x14ac:dyDescent="0.2"/>
    <row r="1005734" x14ac:dyDescent="0.2"/>
    <row r="1005735" x14ac:dyDescent="0.2"/>
    <row r="1005736" x14ac:dyDescent="0.2"/>
    <row r="1005737" x14ac:dyDescent="0.2"/>
    <row r="1005738" x14ac:dyDescent="0.2"/>
    <row r="1005739" x14ac:dyDescent="0.2"/>
    <row r="1005740" x14ac:dyDescent="0.2"/>
    <row r="1005741" x14ac:dyDescent="0.2"/>
    <row r="1005742" x14ac:dyDescent="0.2"/>
    <row r="1005743" x14ac:dyDescent="0.2"/>
    <row r="1005744" x14ac:dyDescent="0.2"/>
    <row r="1005745" x14ac:dyDescent="0.2"/>
    <row r="1005746" x14ac:dyDescent="0.2"/>
    <row r="1005747" x14ac:dyDescent="0.2"/>
    <row r="1005748" x14ac:dyDescent="0.2"/>
    <row r="1005749" x14ac:dyDescent="0.2"/>
    <row r="1005750" x14ac:dyDescent="0.2"/>
    <row r="1005751" x14ac:dyDescent="0.2"/>
    <row r="1005752" x14ac:dyDescent="0.2"/>
    <row r="1005753" x14ac:dyDescent="0.2"/>
    <row r="1005754" x14ac:dyDescent="0.2"/>
    <row r="1005755" x14ac:dyDescent="0.2"/>
    <row r="1005756" x14ac:dyDescent="0.2"/>
    <row r="1005757" x14ac:dyDescent="0.2"/>
    <row r="1005758" x14ac:dyDescent="0.2"/>
    <row r="1005759" x14ac:dyDescent="0.2"/>
    <row r="1005760" x14ac:dyDescent="0.2"/>
    <row r="1005761" x14ac:dyDescent="0.2"/>
    <row r="1005762" x14ac:dyDescent="0.2"/>
    <row r="1005763" x14ac:dyDescent="0.2"/>
    <row r="1005764" x14ac:dyDescent="0.2"/>
    <row r="1005765" x14ac:dyDescent="0.2"/>
    <row r="1005766" x14ac:dyDescent="0.2"/>
    <row r="1005767" x14ac:dyDescent="0.2"/>
    <row r="1005768" x14ac:dyDescent="0.2"/>
    <row r="1005769" x14ac:dyDescent="0.2"/>
    <row r="1005770" x14ac:dyDescent="0.2"/>
    <row r="1005771" x14ac:dyDescent="0.2"/>
    <row r="1005772" x14ac:dyDescent="0.2"/>
    <row r="1005773" x14ac:dyDescent="0.2"/>
    <row r="1005774" x14ac:dyDescent="0.2"/>
    <row r="1005775" x14ac:dyDescent="0.2"/>
    <row r="1005776" x14ac:dyDescent="0.2"/>
    <row r="1005777" x14ac:dyDescent="0.2"/>
    <row r="1005778" x14ac:dyDescent="0.2"/>
    <row r="1005779" x14ac:dyDescent="0.2"/>
    <row r="1005780" x14ac:dyDescent="0.2"/>
    <row r="1005781" x14ac:dyDescent="0.2"/>
    <row r="1005782" x14ac:dyDescent="0.2"/>
    <row r="1005783" x14ac:dyDescent="0.2"/>
    <row r="1005784" x14ac:dyDescent="0.2"/>
    <row r="1005785" x14ac:dyDescent="0.2"/>
    <row r="1005786" x14ac:dyDescent="0.2"/>
    <row r="1005787" x14ac:dyDescent="0.2"/>
    <row r="1005788" x14ac:dyDescent="0.2"/>
    <row r="1005789" x14ac:dyDescent="0.2"/>
    <row r="1005790" x14ac:dyDescent="0.2"/>
    <row r="1005791" x14ac:dyDescent="0.2"/>
    <row r="1005792" x14ac:dyDescent="0.2"/>
    <row r="1005793" x14ac:dyDescent="0.2"/>
    <row r="1005794" x14ac:dyDescent="0.2"/>
    <row r="1005795" x14ac:dyDescent="0.2"/>
    <row r="1005796" x14ac:dyDescent="0.2"/>
    <row r="1005797" x14ac:dyDescent="0.2"/>
    <row r="1005798" x14ac:dyDescent="0.2"/>
    <row r="1005799" x14ac:dyDescent="0.2"/>
    <row r="1005800" x14ac:dyDescent="0.2"/>
    <row r="1005801" x14ac:dyDescent="0.2"/>
    <row r="1005802" x14ac:dyDescent="0.2"/>
    <row r="1005803" x14ac:dyDescent="0.2"/>
    <row r="1005804" x14ac:dyDescent="0.2"/>
    <row r="1005805" x14ac:dyDescent="0.2"/>
    <row r="1005806" x14ac:dyDescent="0.2"/>
    <row r="1005807" x14ac:dyDescent="0.2"/>
    <row r="1005808" x14ac:dyDescent="0.2"/>
    <row r="1005809" x14ac:dyDescent="0.2"/>
    <row r="1005810" x14ac:dyDescent="0.2"/>
    <row r="1005811" x14ac:dyDescent="0.2"/>
    <row r="1005812" x14ac:dyDescent="0.2"/>
    <row r="1005813" x14ac:dyDescent="0.2"/>
    <row r="1005814" x14ac:dyDescent="0.2"/>
    <row r="1005815" x14ac:dyDescent="0.2"/>
    <row r="1005816" x14ac:dyDescent="0.2"/>
    <row r="1005817" x14ac:dyDescent="0.2"/>
    <row r="1005818" x14ac:dyDescent="0.2"/>
    <row r="1005819" x14ac:dyDescent="0.2"/>
    <row r="1005820" x14ac:dyDescent="0.2"/>
    <row r="1005821" x14ac:dyDescent="0.2"/>
    <row r="1005822" x14ac:dyDescent="0.2"/>
    <row r="1005823" x14ac:dyDescent="0.2"/>
    <row r="1005824" x14ac:dyDescent="0.2"/>
    <row r="1005825" x14ac:dyDescent="0.2"/>
    <row r="1005826" x14ac:dyDescent="0.2"/>
    <row r="1005827" x14ac:dyDescent="0.2"/>
    <row r="1005828" x14ac:dyDescent="0.2"/>
    <row r="1005829" x14ac:dyDescent="0.2"/>
    <row r="1005830" x14ac:dyDescent="0.2"/>
    <row r="1005831" x14ac:dyDescent="0.2"/>
    <row r="1005832" x14ac:dyDescent="0.2"/>
    <row r="1005833" x14ac:dyDescent="0.2"/>
    <row r="1005834" x14ac:dyDescent="0.2"/>
    <row r="1005835" x14ac:dyDescent="0.2"/>
    <row r="1005836" x14ac:dyDescent="0.2"/>
    <row r="1005837" x14ac:dyDescent="0.2"/>
    <row r="1005838" x14ac:dyDescent="0.2"/>
    <row r="1005839" x14ac:dyDescent="0.2"/>
    <row r="1005840" x14ac:dyDescent="0.2"/>
    <row r="1005841" x14ac:dyDescent="0.2"/>
    <row r="1005842" x14ac:dyDescent="0.2"/>
    <row r="1005843" x14ac:dyDescent="0.2"/>
    <row r="1005844" x14ac:dyDescent="0.2"/>
    <row r="1005845" x14ac:dyDescent="0.2"/>
    <row r="1005846" x14ac:dyDescent="0.2"/>
    <row r="1005847" x14ac:dyDescent="0.2"/>
    <row r="1005848" x14ac:dyDescent="0.2"/>
    <row r="1005849" x14ac:dyDescent="0.2"/>
    <row r="1005850" x14ac:dyDescent="0.2"/>
    <row r="1005851" x14ac:dyDescent="0.2"/>
    <row r="1005852" x14ac:dyDescent="0.2"/>
    <row r="1005853" x14ac:dyDescent="0.2"/>
    <row r="1005854" x14ac:dyDescent="0.2"/>
    <row r="1005855" x14ac:dyDescent="0.2"/>
    <row r="1005856" x14ac:dyDescent="0.2"/>
    <row r="1005857" x14ac:dyDescent="0.2"/>
    <row r="1005858" x14ac:dyDescent="0.2"/>
    <row r="1005859" x14ac:dyDescent="0.2"/>
    <row r="1005860" x14ac:dyDescent="0.2"/>
    <row r="1005861" x14ac:dyDescent="0.2"/>
    <row r="1005862" x14ac:dyDescent="0.2"/>
    <row r="1005863" x14ac:dyDescent="0.2"/>
    <row r="1005864" x14ac:dyDescent="0.2"/>
    <row r="1005865" x14ac:dyDescent="0.2"/>
    <row r="1005866" x14ac:dyDescent="0.2"/>
    <row r="1005867" x14ac:dyDescent="0.2"/>
    <row r="1005868" x14ac:dyDescent="0.2"/>
    <row r="1005869" x14ac:dyDescent="0.2"/>
    <row r="1005870" x14ac:dyDescent="0.2"/>
    <row r="1005871" x14ac:dyDescent="0.2"/>
    <row r="1005872" x14ac:dyDescent="0.2"/>
    <row r="1005873" x14ac:dyDescent="0.2"/>
    <row r="1005874" x14ac:dyDescent="0.2"/>
    <row r="1005875" x14ac:dyDescent="0.2"/>
    <row r="1005876" x14ac:dyDescent="0.2"/>
    <row r="1005877" x14ac:dyDescent="0.2"/>
    <row r="1005878" x14ac:dyDescent="0.2"/>
    <row r="1005879" x14ac:dyDescent="0.2"/>
    <row r="1005880" x14ac:dyDescent="0.2"/>
    <row r="1005881" x14ac:dyDescent="0.2"/>
    <row r="1005882" x14ac:dyDescent="0.2"/>
    <row r="1005883" x14ac:dyDescent="0.2"/>
    <row r="1005884" x14ac:dyDescent="0.2"/>
    <row r="1005885" x14ac:dyDescent="0.2"/>
    <row r="1005886" x14ac:dyDescent="0.2"/>
    <row r="1005887" x14ac:dyDescent="0.2"/>
    <row r="1005888" x14ac:dyDescent="0.2"/>
    <row r="1005889" x14ac:dyDescent="0.2"/>
    <row r="1005890" x14ac:dyDescent="0.2"/>
    <row r="1005891" x14ac:dyDescent="0.2"/>
    <row r="1005892" x14ac:dyDescent="0.2"/>
    <row r="1005893" x14ac:dyDescent="0.2"/>
    <row r="1005894" x14ac:dyDescent="0.2"/>
    <row r="1005895" x14ac:dyDescent="0.2"/>
    <row r="1005896" x14ac:dyDescent="0.2"/>
    <row r="1005897" x14ac:dyDescent="0.2"/>
    <row r="1005898" x14ac:dyDescent="0.2"/>
    <row r="1005899" x14ac:dyDescent="0.2"/>
    <row r="1005900" x14ac:dyDescent="0.2"/>
    <row r="1005901" x14ac:dyDescent="0.2"/>
    <row r="1005902" x14ac:dyDescent="0.2"/>
    <row r="1005903" x14ac:dyDescent="0.2"/>
    <row r="1005904" x14ac:dyDescent="0.2"/>
    <row r="1005905" x14ac:dyDescent="0.2"/>
    <row r="1005906" x14ac:dyDescent="0.2"/>
    <row r="1005907" x14ac:dyDescent="0.2"/>
    <row r="1005908" x14ac:dyDescent="0.2"/>
    <row r="1005909" x14ac:dyDescent="0.2"/>
    <row r="1005910" x14ac:dyDescent="0.2"/>
    <row r="1005911" x14ac:dyDescent="0.2"/>
    <row r="1005912" x14ac:dyDescent="0.2"/>
    <row r="1005913" x14ac:dyDescent="0.2"/>
    <row r="1005914" x14ac:dyDescent="0.2"/>
    <row r="1005915" x14ac:dyDescent="0.2"/>
    <row r="1005916" x14ac:dyDescent="0.2"/>
    <row r="1005917" x14ac:dyDescent="0.2"/>
    <row r="1005918" x14ac:dyDescent="0.2"/>
    <row r="1005919" x14ac:dyDescent="0.2"/>
    <row r="1005920" x14ac:dyDescent="0.2"/>
    <row r="1005921" x14ac:dyDescent="0.2"/>
    <row r="1005922" x14ac:dyDescent="0.2"/>
    <row r="1005923" x14ac:dyDescent="0.2"/>
    <row r="1005924" x14ac:dyDescent="0.2"/>
    <row r="1005925" x14ac:dyDescent="0.2"/>
    <row r="1005926" x14ac:dyDescent="0.2"/>
    <row r="1005927" x14ac:dyDescent="0.2"/>
    <row r="1005928" x14ac:dyDescent="0.2"/>
    <row r="1005929" x14ac:dyDescent="0.2"/>
    <row r="1005930" x14ac:dyDescent="0.2"/>
    <row r="1005931" x14ac:dyDescent="0.2"/>
    <row r="1005932" x14ac:dyDescent="0.2"/>
    <row r="1005933" x14ac:dyDescent="0.2"/>
    <row r="1005934" x14ac:dyDescent="0.2"/>
    <row r="1005935" x14ac:dyDescent="0.2"/>
    <row r="1005936" x14ac:dyDescent="0.2"/>
    <row r="1005937" x14ac:dyDescent="0.2"/>
    <row r="1005938" x14ac:dyDescent="0.2"/>
    <row r="1005939" x14ac:dyDescent="0.2"/>
    <row r="1005940" x14ac:dyDescent="0.2"/>
    <row r="1005941" x14ac:dyDescent="0.2"/>
    <row r="1005942" x14ac:dyDescent="0.2"/>
    <row r="1005943" x14ac:dyDescent="0.2"/>
    <row r="1005944" x14ac:dyDescent="0.2"/>
    <row r="1005945" x14ac:dyDescent="0.2"/>
    <row r="1005946" x14ac:dyDescent="0.2"/>
    <row r="1005947" x14ac:dyDescent="0.2"/>
    <row r="1005948" x14ac:dyDescent="0.2"/>
    <row r="1005949" x14ac:dyDescent="0.2"/>
    <row r="1005950" x14ac:dyDescent="0.2"/>
    <row r="1005951" x14ac:dyDescent="0.2"/>
    <row r="1005952" x14ac:dyDescent="0.2"/>
    <row r="1005953" x14ac:dyDescent="0.2"/>
    <row r="1005954" x14ac:dyDescent="0.2"/>
    <row r="1005955" x14ac:dyDescent="0.2"/>
    <row r="1005956" x14ac:dyDescent="0.2"/>
    <row r="1005957" x14ac:dyDescent="0.2"/>
    <row r="1005958" x14ac:dyDescent="0.2"/>
    <row r="1005959" x14ac:dyDescent="0.2"/>
    <row r="1005960" x14ac:dyDescent="0.2"/>
    <row r="1005961" x14ac:dyDescent="0.2"/>
    <row r="1005962" x14ac:dyDescent="0.2"/>
    <row r="1005963" x14ac:dyDescent="0.2"/>
    <row r="1005964" x14ac:dyDescent="0.2"/>
    <row r="1005965" x14ac:dyDescent="0.2"/>
    <row r="1005966" x14ac:dyDescent="0.2"/>
    <row r="1005967" x14ac:dyDescent="0.2"/>
    <row r="1005968" x14ac:dyDescent="0.2"/>
    <row r="1005969" x14ac:dyDescent="0.2"/>
    <row r="1005970" x14ac:dyDescent="0.2"/>
    <row r="1005971" x14ac:dyDescent="0.2"/>
    <row r="1005972" x14ac:dyDescent="0.2"/>
    <row r="1005973" x14ac:dyDescent="0.2"/>
    <row r="1005974" x14ac:dyDescent="0.2"/>
    <row r="1005975" x14ac:dyDescent="0.2"/>
    <row r="1005976" x14ac:dyDescent="0.2"/>
    <row r="1005977" x14ac:dyDescent="0.2"/>
    <row r="1005978" x14ac:dyDescent="0.2"/>
    <row r="1005979" x14ac:dyDescent="0.2"/>
    <row r="1005980" x14ac:dyDescent="0.2"/>
    <row r="1005981" x14ac:dyDescent="0.2"/>
    <row r="1005982" x14ac:dyDescent="0.2"/>
    <row r="1005983" x14ac:dyDescent="0.2"/>
    <row r="1005984" x14ac:dyDescent="0.2"/>
    <row r="1005985" x14ac:dyDescent="0.2"/>
    <row r="1005986" x14ac:dyDescent="0.2"/>
    <row r="1005987" x14ac:dyDescent="0.2"/>
    <row r="1005988" x14ac:dyDescent="0.2"/>
    <row r="1005989" x14ac:dyDescent="0.2"/>
    <row r="1005990" x14ac:dyDescent="0.2"/>
    <row r="1005991" x14ac:dyDescent="0.2"/>
    <row r="1005992" x14ac:dyDescent="0.2"/>
    <row r="1005993" x14ac:dyDescent="0.2"/>
    <row r="1005994" x14ac:dyDescent="0.2"/>
    <row r="1005995" x14ac:dyDescent="0.2"/>
    <row r="1005996" x14ac:dyDescent="0.2"/>
    <row r="1005997" x14ac:dyDescent="0.2"/>
    <row r="1005998" x14ac:dyDescent="0.2"/>
    <row r="1005999" x14ac:dyDescent="0.2"/>
    <row r="1006000" x14ac:dyDescent="0.2"/>
    <row r="1006001" x14ac:dyDescent="0.2"/>
    <row r="1006002" x14ac:dyDescent="0.2"/>
    <row r="1006003" x14ac:dyDescent="0.2"/>
    <row r="1006004" x14ac:dyDescent="0.2"/>
    <row r="1006005" x14ac:dyDescent="0.2"/>
    <row r="1006006" x14ac:dyDescent="0.2"/>
    <row r="1006007" x14ac:dyDescent="0.2"/>
    <row r="1006008" x14ac:dyDescent="0.2"/>
    <row r="1006009" x14ac:dyDescent="0.2"/>
    <row r="1006010" x14ac:dyDescent="0.2"/>
    <row r="1006011" x14ac:dyDescent="0.2"/>
    <row r="1006012" x14ac:dyDescent="0.2"/>
    <row r="1006013" x14ac:dyDescent="0.2"/>
    <row r="1006014" x14ac:dyDescent="0.2"/>
    <row r="1006015" x14ac:dyDescent="0.2"/>
    <row r="1006016" x14ac:dyDescent="0.2"/>
    <row r="1006017" x14ac:dyDescent="0.2"/>
    <row r="1006018" x14ac:dyDescent="0.2"/>
    <row r="1006019" x14ac:dyDescent="0.2"/>
    <row r="1006020" x14ac:dyDescent="0.2"/>
    <row r="1006021" x14ac:dyDescent="0.2"/>
    <row r="1006022" x14ac:dyDescent="0.2"/>
    <row r="1006023" x14ac:dyDescent="0.2"/>
    <row r="1006024" x14ac:dyDescent="0.2"/>
    <row r="1006025" x14ac:dyDescent="0.2"/>
    <row r="1006026" x14ac:dyDescent="0.2"/>
    <row r="1006027" x14ac:dyDescent="0.2"/>
    <row r="1006028" x14ac:dyDescent="0.2"/>
    <row r="1006029" x14ac:dyDescent="0.2"/>
    <row r="1006030" x14ac:dyDescent="0.2"/>
    <row r="1006031" x14ac:dyDescent="0.2"/>
    <row r="1006032" x14ac:dyDescent="0.2"/>
    <row r="1006033" x14ac:dyDescent="0.2"/>
    <row r="1006034" x14ac:dyDescent="0.2"/>
    <row r="1006035" x14ac:dyDescent="0.2"/>
    <row r="1006036" x14ac:dyDescent="0.2"/>
    <row r="1006037" x14ac:dyDescent="0.2"/>
    <row r="1006038" x14ac:dyDescent="0.2"/>
    <row r="1006039" x14ac:dyDescent="0.2"/>
    <row r="1006040" x14ac:dyDescent="0.2"/>
    <row r="1006041" x14ac:dyDescent="0.2"/>
    <row r="1006042" x14ac:dyDescent="0.2"/>
    <row r="1006043" x14ac:dyDescent="0.2"/>
    <row r="1006044" x14ac:dyDescent="0.2"/>
    <row r="1006045" x14ac:dyDescent="0.2"/>
    <row r="1006046" x14ac:dyDescent="0.2"/>
    <row r="1006047" x14ac:dyDescent="0.2"/>
    <row r="1006048" x14ac:dyDescent="0.2"/>
    <row r="1006049" x14ac:dyDescent="0.2"/>
    <row r="1006050" x14ac:dyDescent="0.2"/>
    <row r="1006051" x14ac:dyDescent="0.2"/>
    <row r="1006052" x14ac:dyDescent="0.2"/>
    <row r="1006053" x14ac:dyDescent="0.2"/>
    <row r="1006054" x14ac:dyDescent="0.2"/>
    <row r="1006055" x14ac:dyDescent="0.2"/>
    <row r="1006056" x14ac:dyDescent="0.2"/>
    <row r="1006057" x14ac:dyDescent="0.2"/>
    <row r="1006058" x14ac:dyDescent="0.2"/>
    <row r="1006059" x14ac:dyDescent="0.2"/>
    <row r="1006060" x14ac:dyDescent="0.2"/>
    <row r="1006061" x14ac:dyDescent="0.2"/>
    <row r="1006062" x14ac:dyDescent="0.2"/>
    <row r="1006063" x14ac:dyDescent="0.2"/>
    <row r="1006064" x14ac:dyDescent="0.2"/>
    <row r="1006065" x14ac:dyDescent="0.2"/>
    <row r="1006066" x14ac:dyDescent="0.2"/>
    <row r="1006067" x14ac:dyDescent="0.2"/>
    <row r="1006068" x14ac:dyDescent="0.2"/>
    <row r="1006069" x14ac:dyDescent="0.2"/>
    <row r="1006070" x14ac:dyDescent="0.2"/>
    <row r="1006071" x14ac:dyDescent="0.2"/>
    <row r="1006072" x14ac:dyDescent="0.2"/>
    <row r="1006073" x14ac:dyDescent="0.2"/>
    <row r="1006074" x14ac:dyDescent="0.2"/>
    <row r="1006075" x14ac:dyDescent="0.2"/>
    <row r="1006076" x14ac:dyDescent="0.2"/>
    <row r="1006077" x14ac:dyDescent="0.2"/>
    <row r="1006078" x14ac:dyDescent="0.2"/>
    <row r="1006079" x14ac:dyDescent="0.2"/>
    <row r="1006080" x14ac:dyDescent="0.2"/>
    <row r="1006081" x14ac:dyDescent="0.2"/>
    <row r="1006082" x14ac:dyDescent="0.2"/>
    <row r="1006083" x14ac:dyDescent="0.2"/>
    <row r="1006084" x14ac:dyDescent="0.2"/>
    <row r="1006085" x14ac:dyDescent="0.2"/>
    <row r="1006086" x14ac:dyDescent="0.2"/>
    <row r="1006087" x14ac:dyDescent="0.2"/>
    <row r="1006088" x14ac:dyDescent="0.2"/>
    <row r="1006089" x14ac:dyDescent="0.2"/>
    <row r="1006090" x14ac:dyDescent="0.2"/>
    <row r="1006091" x14ac:dyDescent="0.2"/>
    <row r="1006092" x14ac:dyDescent="0.2"/>
    <row r="1006093" x14ac:dyDescent="0.2"/>
    <row r="1006094" x14ac:dyDescent="0.2"/>
    <row r="1006095" x14ac:dyDescent="0.2"/>
    <row r="1006096" x14ac:dyDescent="0.2"/>
    <row r="1006097" x14ac:dyDescent="0.2"/>
    <row r="1006098" x14ac:dyDescent="0.2"/>
    <row r="1006099" x14ac:dyDescent="0.2"/>
    <row r="1006100" x14ac:dyDescent="0.2"/>
    <row r="1006101" x14ac:dyDescent="0.2"/>
    <row r="1006102" x14ac:dyDescent="0.2"/>
    <row r="1006103" x14ac:dyDescent="0.2"/>
    <row r="1006104" x14ac:dyDescent="0.2"/>
    <row r="1006105" x14ac:dyDescent="0.2"/>
    <row r="1006106" x14ac:dyDescent="0.2"/>
    <row r="1006107" x14ac:dyDescent="0.2"/>
    <row r="1006108" x14ac:dyDescent="0.2"/>
    <row r="1006109" x14ac:dyDescent="0.2"/>
    <row r="1006110" x14ac:dyDescent="0.2"/>
    <row r="1006111" x14ac:dyDescent="0.2"/>
    <row r="1006112" x14ac:dyDescent="0.2"/>
    <row r="1006113" x14ac:dyDescent="0.2"/>
    <row r="1006114" x14ac:dyDescent="0.2"/>
    <row r="1006115" x14ac:dyDescent="0.2"/>
    <row r="1006116" x14ac:dyDescent="0.2"/>
    <row r="1006117" x14ac:dyDescent="0.2"/>
    <row r="1006118" x14ac:dyDescent="0.2"/>
    <row r="1006119" x14ac:dyDescent="0.2"/>
    <row r="1006120" x14ac:dyDescent="0.2"/>
    <row r="1006121" x14ac:dyDescent="0.2"/>
    <row r="1006122" x14ac:dyDescent="0.2"/>
    <row r="1006123" x14ac:dyDescent="0.2"/>
    <row r="1006124" x14ac:dyDescent="0.2"/>
    <row r="1006125" x14ac:dyDescent="0.2"/>
    <row r="1006126" x14ac:dyDescent="0.2"/>
    <row r="1006127" x14ac:dyDescent="0.2"/>
    <row r="1006128" x14ac:dyDescent="0.2"/>
    <row r="1006129" x14ac:dyDescent="0.2"/>
    <row r="1006130" x14ac:dyDescent="0.2"/>
    <row r="1006131" x14ac:dyDescent="0.2"/>
    <row r="1006132" x14ac:dyDescent="0.2"/>
    <row r="1006133" x14ac:dyDescent="0.2"/>
    <row r="1006134" x14ac:dyDescent="0.2"/>
    <row r="1006135" x14ac:dyDescent="0.2"/>
    <row r="1006136" x14ac:dyDescent="0.2"/>
    <row r="1006137" x14ac:dyDescent="0.2"/>
    <row r="1006138" x14ac:dyDescent="0.2"/>
    <row r="1006139" x14ac:dyDescent="0.2"/>
    <row r="1006140" x14ac:dyDescent="0.2"/>
    <row r="1006141" x14ac:dyDescent="0.2"/>
    <row r="1006142" x14ac:dyDescent="0.2"/>
    <row r="1006143" x14ac:dyDescent="0.2"/>
    <row r="1006144" x14ac:dyDescent="0.2"/>
    <row r="1006145" x14ac:dyDescent="0.2"/>
    <row r="1006146" x14ac:dyDescent="0.2"/>
    <row r="1006147" x14ac:dyDescent="0.2"/>
    <row r="1006148" x14ac:dyDescent="0.2"/>
    <row r="1006149" x14ac:dyDescent="0.2"/>
    <row r="1006150" x14ac:dyDescent="0.2"/>
    <row r="1006151" x14ac:dyDescent="0.2"/>
    <row r="1006152" x14ac:dyDescent="0.2"/>
    <row r="1006153" x14ac:dyDescent="0.2"/>
    <row r="1006154" x14ac:dyDescent="0.2"/>
    <row r="1006155" x14ac:dyDescent="0.2"/>
    <row r="1006156" x14ac:dyDescent="0.2"/>
    <row r="1006157" x14ac:dyDescent="0.2"/>
    <row r="1006158" x14ac:dyDescent="0.2"/>
    <row r="1006159" x14ac:dyDescent="0.2"/>
    <row r="1006160" x14ac:dyDescent="0.2"/>
    <row r="1006161" x14ac:dyDescent="0.2"/>
    <row r="1006162" x14ac:dyDescent="0.2"/>
    <row r="1006163" x14ac:dyDescent="0.2"/>
    <row r="1006164" x14ac:dyDescent="0.2"/>
    <row r="1006165" x14ac:dyDescent="0.2"/>
    <row r="1006166" x14ac:dyDescent="0.2"/>
    <row r="1006167" x14ac:dyDescent="0.2"/>
    <row r="1006168" x14ac:dyDescent="0.2"/>
    <row r="1006169" x14ac:dyDescent="0.2"/>
    <row r="1006170" x14ac:dyDescent="0.2"/>
    <row r="1006171" x14ac:dyDescent="0.2"/>
    <row r="1006172" x14ac:dyDescent="0.2"/>
    <row r="1006173" x14ac:dyDescent="0.2"/>
    <row r="1006174" x14ac:dyDescent="0.2"/>
    <row r="1006175" x14ac:dyDescent="0.2"/>
    <row r="1006176" x14ac:dyDescent="0.2"/>
    <row r="1006177" x14ac:dyDescent="0.2"/>
    <row r="1006178" x14ac:dyDescent="0.2"/>
    <row r="1006179" x14ac:dyDescent="0.2"/>
    <row r="1006180" x14ac:dyDescent="0.2"/>
    <row r="1006181" x14ac:dyDescent="0.2"/>
    <row r="1006182" x14ac:dyDescent="0.2"/>
    <row r="1006183" x14ac:dyDescent="0.2"/>
    <row r="1006184" x14ac:dyDescent="0.2"/>
    <row r="1006185" x14ac:dyDescent="0.2"/>
    <row r="1006186" x14ac:dyDescent="0.2"/>
    <row r="1006187" x14ac:dyDescent="0.2"/>
    <row r="1006188" x14ac:dyDescent="0.2"/>
    <row r="1006189" x14ac:dyDescent="0.2"/>
    <row r="1006190" x14ac:dyDescent="0.2"/>
    <row r="1006191" x14ac:dyDescent="0.2"/>
    <row r="1006192" x14ac:dyDescent="0.2"/>
    <row r="1006193" x14ac:dyDescent="0.2"/>
    <row r="1006194" x14ac:dyDescent="0.2"/>
    <row r="1006195" x14ac:dyDescent="0.2"/>
    <row r="1006196" x14ac:dyDescent="0.2"/>
    <row r="1006197" x14ac:dyDescent="0.2"/>
    <row r="1006198" x14ac:dyDescent="0.2"/>
    <row r="1006199" x14ac:dyDescent="0.2"/>
    <row r="1006200" x14ac:dyDescent="0.2"/>
    <row r="1006201" x14ac:dyDescent="0.2"/>
    <row r="1006202" x14ac:dyDescent="0.2"/>
    <row r="1006203" x14ac:dyDescent="0.2"/>
    <row r="1006204" x14ac:dyDescent="0.2"/>
    <row r="1006205" x14ac:dyDescent="0.2"/>
    <row r="1006206" x14ac:dyDescent="0.2"/>
    <row r="1006207" x14ac:dyDescent="0.2"/>
    <row r="1006208" x14ac:dyDescent="0.2"/>
    <row r="1006209" x14ac:dyDescent="0.2"/>
    <row r="1006210" x14ac:dyDescent="0.2"/>
    <row r="1006211" x14ac:dyDescent="0.2"/>
    <row r="1006212" x14ac:dyDescent="0.2"/>
    <row r="1006213" x14ac:dyDescent="0.2"/>
    <row r="1006214" x14ac:dyDescent="0.2"/>
    <row r="1006215" x14ac:dyDescent="0.2"/>
    <row r="1006216" x14ac:dyDescent="0.2"/>
    <row r="1006217" x14ac:dyDescent="0.2"/>
    <row r="1006218" x14ac:dyDescent="0.2"/>
    <row r="1006219" x14ac:dyDescent="0.2"/>
    <row r="1006220" x14ac:dyDescent="0.2"/>
    <row r="1006221" x14ac:dyDescent="0.2"/>
    <row r="1006222" x14ac:dyDescent="0.2"/>
    <row r="1006223" x14ac:dyDescent="0.2"/>
    <row r="1006224" x14ac:dyDescent="0.2"/>
    <row r="1006225" x14ac:dyDescent="0.2"/>
    <row r="1006226" x14ac:dyDescent="0.2"/>
    <row r="1006227" x14ac:dyDescent="0.2"/>
    <row r="1006228" x14ac:dyDescent="0.2"/>
    <row r="1006229" x14ac:dyDescent="0.2"/>
    <row r="1006230" x14ac:dyDescent="0.2"/>
    <row r="1006231" x14ac:dyDescent="0.2"/>
    <row r="1006232" x14ac:dyDescent="0.2"/>
    <row r="1006233" x14ac:dyDescent="0.2"/>
    <row r="1006234" x14ac:dyDescent="0.2"/>
    <row r="1006235" x14ac:dyDescent="0.2"/>
    <row r="1006236" x14ac:dyDescent="0.2"/>
    <row r="1006237" x14ac:dyDescent="0.2"/>
    <row r="1006238" x14ac:dyDescent="0.2"/>
    <row r="1006239" x14ac:dyDescent="0.2"/>
    <row r="1006240" x14ac:dyDescent="0.2"/>
    <row r="1006241" x14ac:dyDescent="0.2"/>
    <row r="1006242" x14ac:dyDescent="0.2"/>
    <row r="1006243" x14ac:dyDescent="0.2"/>
    <row r="1006244" x14ac:dyDescent="0.2"/>
    <row r="1006245" x14ac:dyDescent="0.2"/>
    <row r="1006246" x14ac:dyDescent="0.2"/>
    <row r="1006247" x14ac:dyDescent="0.2"/>
    <row r="1006248" x14ac:dyDescent="0.2"/>
    <row r="1006249" x14ac:dyDescent="0.2"/>
    <row r="1006250" x14ac:dyDescent="0.2"/>
    <row r="1006251" x14ac:dyDescent="0.2"/>
    <row r="1006252" x14ac:dyDescent="0.2"/>
    <row r="1006253" x14ac:dyDescent="0.2"/>
    <row r="1006254" x14ac:dyDescent="0.2"/>
    <row r="1006255" x14ac:dyDescent="0.2"/>
    <row r="1006256" x14ac:dyDescent="0.2"/>
    <row r="1006257" x14ac:dyDescent="0.2"/>
    <row r="1006258" x14ac:dyDescent="0.2"/>
    <row r="1006259" x14ac:dyDescent="0.2"/>
    <row r="1006260" x14ac:dyDescent="0.2"/>
    <row r="1006261" x14ac:dyDescent="0.2"/>
    <row r="1006262" x14ac:dyDescent="0.2"/>
    <row r="1006263" x14ac:dyDescent="0.2"/>
    <row r="1006264" x14ac:dyDescent="0.2"/>
    <row r="1006265" x14ac:dyDescent="0.2"/>
    <row r="1006266" x14ac:dyDescent="0.2"/>
    <row r="1006267" x14ac:dyDescent="0.2"/>
    <row r="1006268" x14ac:dyDescent="0.2"/>
    <row r="1006269" x14ac:dyDescent="0.2"/>
    <row r="1006270" x14ac:dyDescent="0.2"/>
    <row r="1006271" x14ac:dyDescent="0.2"/>
    <row r="1006272" x14ac:dyDescent="0.2"/>
    <row r="1006273" x14ac:dyDescent="0.2"/>
    <row r="1006274" x14ac:dyDescent="0.2"/>
    <row r="1006275" x14ac:dyDescent="0.2"/>
    <row r="1006276" x14ac:dyDescent="0.2"/>
    <row r="1006277" x14ac:dyDescent="0.2"/>
    <row r="1006278" x14ac:dyDescent="0.2"/>
    <row r="1006279" x14ac:dyDescent="0.2"/>
    <row r="1006280" x14ac:dyDescent="0.2"/>
    <row r="1006281" x14ac:dyDescent="0.2"/>
    <row r="1006282" x14ac:dyDescent="0.2"/>
    <row r="1006283" x14ac:dyDescent="0.2"/>
    <row r="1006284" x14ac:dyDescent="0.2"/>
    <row r="1006285" x14ac:dyDescent="0.2"/>
    <row r="1006286" x14ac:dyDescent="0.2"/>
    <row r="1006287" x14ac:dyDescent="0.2"/>
    <row r="1006288" x14ac:dyDescent="0.2"/>
    <row r="1006289" x14ac:dyDescent="0.2"/>
    <row r="1006290" x14ac:dyDescent="0.2"/>
    <row r="1006291" x14ac:dyDescent="0.2"/>
    <row r="1006292" x14ac:dyDescent="0.2"/>
    <row r="1006293" x14ac:dyDescent="0.2"/>
    <row r="1006294" x14ac:dyDescent="0.2"/>
    <row r="1006295" x14ac:dyDescent="0.2"/>
    <row r="1006296" x14ac:dyDescent="0.2"/>
    <row r="1006297" x14ac:dyDescent="0.2"/>
    <row r="1006298" x14ac:dyDescent="0.2"/>
    <row r="1006299" x14ac:dyDescent="0.2"/>
    <row r="1006300" x14ac:dyDescent="0.2"/>
    <row r="1006301" x14ac:dyDescent="0.2"/>
    <row r="1006302" x14ac:dyDescent="0.2"/>
    <row r="1006303" x14ac:dyDescent="0.2"/>
    <row r="1006304" x14ac:dyDescent="0.2"/>
    <row r="1006305" x14ac:dyDescent="0.2"/>
    <row r="1006306" x14ac:dyDescent="0.2"/>
    <row r="1006307" x14ac:dyDescent="0.2"/>
    <row r="1006308" x14ac:dyDescent="0.2"/>
    <row r="1006309" x14ac:dyDescent="0.2"/>
    <row r="1006310" x14ac:dyDescent="0.2"/>
    <row r="1006311" x14ac:dyDescent="0.2"/>
    <row r="1006312" x14ac:dyDescent="0.2"/>
    <row r="1006313" x14ac:dyDescent="0.2"/>
    <row r="1006314" x14ac:dyDescent="0.2"/>
    <row r="1006315" x14ac:dyDescent="0.2"/>
    <row r="1006316" x14ac:dyDescent="0.2"/>
    <row r="1006317" x14ac:dyDescent="0.2"/>
    <row r="1006318" x14ac:dyDescent="0.2"/>
    <row r="1006319" x14ac:dyDescent="0.2"/>
    <row r="1006320" x14ac:dyDescent="0.2"/>
    <row r="1006321" x14ac:dyDescent="0.2"/>
    <row r="1006322" x14ac:dyDescent="0.2"/>
    <row r="1006323" x14ac:dyDescent="0.2"/>
    <row r="1006324" x14ac:dyDescent="0.2"/>
    <row r="1006325" x14ac:dyDescent="0.2"/>
    <row r="1006326" x14ac:dyDescent="0.2"/>
    <row r="1006327" x14ac:dyDescent="0.2"/>
    <row r="1006328" x14ac:dyDescent="0.2"/>
    <row r="1006329" x14ac:dyDescent="0.2"/>
    <row r="1006330" x14ac:dyDescent="0.2"/>
    <row r="1006331" x14ac:dyDescent="0.2"/>
    <row r="1006332" x14ac:dyDescent="0.2"/>
    <row r="1006333" x14ac:dyDescent="0.2"/>
    <row r="1006334" x14ac:dyDescent="0.2"/>
    <row r="1006335" x14ac:dyDescent="0.2"/>
    <row r="1006336" x14ac:dyDescent="0.2"/>
    <row r="1006337" x14ac:dyDescent="0.2"/>
    <row r="1006338" x14ac:dyDescent="0.2"/>
    <row r="1006339" x14ac:dyDescent="0.2"/>
    <row r="1006340" x14ac:dyDescent="0.2"/>
    <row r="1006341" x14ac:dyDescent="0.2"/>
    <row r="1006342" x14ac:dyDescent="0.2"/>
    <row r="1006343" x14ac:dyDescent="0.2"/>
    <row r="1006344" x14ac:dyDescent="0.2"/>
    <row r="1006345" x14ac:dyDescent="0.2"/>
    <row r="1006346" x14ac:dyDescent="0.2"/>
    <row r="1006347" x14ac:dyDescent="0.2"/>
    <row r="1006348" x14ac:dyDescent="0.2"/>
    <row r="1006349" x14ac:dyDescent="0.2"/>
    <row r="1006350" x14ac:dyDescent="0.2"/>
    <row r="1006351" x14ac:dyDescent="0.2"/>
    <row r="1006352" x14ac:dyDescent="0.2"/>
    <row r="1006353" x14ac:dyDescent="0.2"/>
    <row r="1006354" x14ac:dyDescent="0.2"/>
    <row r="1006355" x14ac:dyDescent="0.2"/>
    <row r="1006356" x14ac:dyDescent="0.2"/>
    <row r="1006357" x14ac:dyDescent="0.2"/>
    <row r="1006358" x14ac:dyDescent="0.2"/>
    <row r="1006359" x14ac:dyDescent="0.2"/>
    <row r="1006360" x14ac:dyDescent="0.2"/>
    <row r="1006361" x14ac:dyDescent="0.2"/>
    <row r="1006362" x14ac:dyDescent="0.2"/>
    <row r="1006363" x14ac:dyDescent="0.2"/>
    <row r="1006364" x14ac:dyDescent="0.2"/>
    <row r="1006365" x14ac:dyDescent="0.2"/>
    <row r="1006366" x14ac:dyDescent="0.2"/>
    <row r="1006367" x14ac:dyDescent="0.2"/>
    <row r="1006368" x14ac:dyDescent="0.2"/>
    <row r="1006369" x14ac:dyDescent="0.2"/>
    <row r="1006370" x14ac:dyDescent="0.2"/>
    <row r="1006371" x14ac:dyDescent="0.2"/>
    <row r="1006372" x14ac:dyDescent="0.2"/>
    <row r="1006373" x14ac:dyDescent="0.2"/>
    <row r="1006374" x14ac:dyDescent="0.2"/>
    <row r="1006375" x14ac:dyDescent="0.2"/>
    <row r="1006376" x14ac:dyDescent="0.2"/>
    <row r="1006377" x14ac:dyDescent="0.2"/>
    <row r="1006378" x14ac:dyDescent="0.2"/>
    <row r="1006379" x14ac:dyDescent="0.2"/>
    <row r="1006380" x14ac:dyDescent="0.2"/>
    <row r="1006381" x14ac:dyDescent="0.2"/>
    <row r="1006382" x14ac:dyDescent="0.2"/>
    <row r="1006383" x14ac:dyDescent="0.2"/>
    <row r="1006384" x14ac:dyDescent="0.2"/>
    <row r="1006385" x14ac:dyDescent="0.2"/>
    <row r="1006386" x14ac:dyDescent="0.2"/>
    <row r="1006387" x14ac:dyDescent="0.2"/>
    <row r="1006388" x14ac:dyDescent="0.2"/>
    <row r="1006389" x14ac:dyDescent="0.2"/>
    <row r="1006390" x14ac:dyDescent="0.2"/>
    <row r="1006391" x14ac:dyDescent="0.2"/>
    <row r="1006392" x14ac:dyDescent="0.2"/>
    <row r="1006393" x14ac:dyDescent="0.2"/>
    <row r="1006394" x14ac:dyDescent="0.2"/>
    <row r="1006395" x14ac:dyDescent="0.2"/>
    <row r="1006396" x14ac:dyDescent="0.2"/>
    <row r="1006397" x14ac:dyDescent="0.2"/>
    <row r="1006398" x14ac:dyDescent="0.2"/>
    <row r="1006399" x14ac:dyDescent="0.2"/>
    <row r="1006400" x14ac:dyDescent="0.2"/>
    <row r="1006401" x14ac:dyDescent="0.2"/>
    <row r="1006402" x14ac:dyDescent="0.2"/>
    <row r="1006403" x14ac:dyDescent="0.2"/>
    <row r="1006404" x14ac:dyDescent="0.2"/>
    <row r="1006405" x14ac:dyDescent="0.2"/>
    <row r="1006406" x14ac:dyDescent="0.2"/>
    <row r="1006407" x14ac:dyDescent="0.2"/>
    <row r="1006408" x14ac:dyDescent="0.2"/>
    <row r="1006409" x14ac:dyDescent="0.2"/>
    <row r="1006410" x14ac:dyDescent="0.2"/>
    <row r="1006411" x14ac:dyDescent="0.2"/>
    <row r="1006412" x14ac:dyDescent="0.2"/>
    <row r="1006413" x14ac:dyDescent="0.2"/>
    <row r="1006414" x14ac:dyDescent="0.2"/>
    <row r="1006415" x14ac:dyDescent="0.2"/>
    <row r="1006416" x14ac:dyDescent="0.2"/>
    <row r="1006417" x14ac:dyDescent="0.2"/>
    <row r="1006418" x14ac:dyDescent="0.2"/>
    <row r="1006419" x14ac:dyDescent="0.2"/>
    <row r="1006420" x14ac:dyDescent="0.2"/>
    <row r="1006421" x14ac:dyDescent="0.2"/>
    <row r="1006422" x14ac:dyDescent="0.2"/>
    <row r="1006423" x14ac:dyDescent="0.2"/>
    <row r="1006424" x14ac:dyDescent="0.2"/>
    <row r="1006425" x14ac:dyDescent="0.2"/>
    <row r="1006426" x14ac:dyDescent="0.2"/>
    <row r="1006427" x14ac:dyDescent="0.2"/>
    <row r="1006428" x14ac:dyDescent="0.2"/>
    <row r="1006429" x14ac:dyDescent="0.2"/>
    <row r="1006430" x14ac:dyDescent="0.2"/>
    <row r="1006431" x14ac:dyDescent="0.2"/>
    <row r="1006432" x14ac:dyDescent="0.2"/>
    <row r="1006433" x14ac:dyDescent="0.2"/>
    <row r="1006434" x14ac:dyDescent="0.2"/>
    <row r="1006435" x14ac:dyDescent="0.2"/>
    <row r="1006436" x14ac:dyDescent="0.2"/>
    <row r="1006437" x14ac:dyDescent="0.2"/>
    <row r="1006438" x14ac:dyDescent="0.2"/>
    <row r="1006439" x14ac:dyDescent="0.2"/>
    <row r="1006440" x14ac:dyDescent="0.2"/>
    <row r="1006441" x14ac:dyDescent="0.2"/>
    <row r="1006442" x14ac:dyDescent="0.2"/>
    <row r="1006443" x14ac:dyDescent="0.2"/>
    <row r="1006444" x14ac:dyDescent="0.2"/>
    <row r="1006445" x14ac:dyDescent="0.2"/>
    <row r="1006446" x14ac:dyDescent="0.2"/>
    <row r="1006447" x14ac:dyDescent="0.2"/>
    <row r="1006448" x14ac:dyDescent="0.2"/>
    <row r="1006449" x14ac:dyDescent="0.2"/>
    <row r="1006450" x14ac:dyDescent="0.2"/>
    <row r="1006451" x14ac:dyDescent="0.2"/>
    <row r="1006452" x14ac:dyDescent="0.2"/>
    <row r="1006453" x14ac:dyDescent="0.2"/>
    <row r="1006454" x14ac:dyDescent="0.2"/>
    <row r="1006455" x14ac:dyDescent="0.2"/>
    <row r="1006456" x14ac:dyDescent="0.2"/>
    <row r="1006457" x14ac:dyDescent="0.2"/>
    <row r="1006458" x14ac:dyDescent="0.2"/>
    <row r="1006459" x14ac:dyDescent="0.2"/>
    <row r="1006460" x14ac:dyDescent="0.2"/>
    <row r="1006461" x14ac:dyDescent="0.2"/>
    <row r="1006462" x14ac:dyDescent="0.2"/>
    <row r="1006463" x14ac:dyDescent="0.2"/>
    <row r="1006464" x14ac:dyDescent="0.2"/>
    <row r="1006465" x14ac:dyDescent="0.2"/>
    <row r="1006466" x14ac:dyDescent="0.2"/>
    <row r="1006467" x14ac:dyDescent="0.2"/>
    <row r="1006468" x14ac:dyDescent="0.2"/>
    <row r="1006469" x14ac:dyDescent="0.2"/>
    <row r="1006470" x14ac:dyDescent="0.2"/>
    <row r="1006471" x14ac:dyDescent="0.2"/>
    <row r="1006472" x14ac:dyDescent="0.2"/>
    <row r="1006473" x14ac:dyDescent="0.2"/>
    <row r="1006474" x14ac:dyDescent="0.2"/>
    <row r="1006475" x14ac:dyDescent="0.2"/>
    <row r="1006476" x14ac:dyDescent="0.2"/>
    <row r="1006477" x14ac:dyDescent="0.2"/>
    <row r="1006478" x14ac:dyDescent="0.2"/>
    <row r="1006479" x14ac:dyDescent="0.2"/>
    <row r="1006480" x14ac:dyDescent="0.2"/>
    <row r="1006481" x14ac:dyDescent="0.2"/>
    <row r="1006482" x14ac:dyDescent="0.2"/>
    <row r="1006483" x14ac:dyDescent="0.2"/>
    <row r="1006484" x14ac:dyDescent="0.2"/>
    <row r="1006485" x14ac:dyDescent="0.2"/>
    <row r="1006486" x14ac:dyDescent="0.2"/>
    <row r="1006487" x14ac:dyDescent="0.2"/>
    <row r="1006488" x14ac:dyDescent="0.2"/>
    <row r="1006489" x14ac:dyDescent="0.2"/>
    <row r="1006490" x14ac:dyDescent="0.2"/>
    <row r="1006491" x14ac:dyDescent="0.2"/>
    <row r="1006492" x14ac:dyDescent="0.2"/>
    <row r="1006493" x14ac:dyDescent="0.2"/>
    <row r="1006494" x14ac:dyDescent="0.2"/>
    <row r="1006495" x14ac:dyDescent="0.2"/>
    <row r="1006496" x14ac:dyDescent="0.2"/>
    <row r="1006497" x14ac:dyDescent="0.2"/>
    <row r="1006498" x14ac:dyDescent="0.2"/>
    <row r="1006499" x14ac:dyDescent="0.2"/>
    <row r="1006500" x14ac:dyDescent="0.2"/>
    <row r="1006501" x14ac:dyDescent="0.2"/>
    <row r="1006502" x14ac:dyDescent="0.2"/>
    <row r="1006503" x14ac:dyDescent="0.2"/>
    <row r="1006504" x14ac:dyDescent="0.2"/>
    <row r="1006505" x14ac:dyDescent="0.2"/>
    <row r="1006506" x14ac:dyDescent="0.2"/>
    <row r="1006507" x14ac:dyDescent="0.2"/>
    <row r="1006508" x14ac:dyDescent="0.2"/>
    <row r="1006509" x14ac:dyDescent="0.2"/>
    <row r="1006510" x14ac:dyDescent="0.2"/>
    <row r="1006511" x14ac:dyDescent="0.2"/>
    <row r="1006512" x14ac:dyDescent="0.2"/>
    <row r="1006513" x14ac:dyDescent="0.2"/>
    <row r="1006514" x14ac:dyDescent="0.2"/>
    <row r="1006515" x14ac:dyDescent="0.2"/>
    <row r="1006516" x14ac:dyDescent="0.2"/>
    <row r="1006517" x14ac:dyDescent="0.2"/>
    <row r="1006518" x14ac:dyDescent="0.2"/>
    <row r="1006519" x14ac:dyDescent="0.2"/>
    <row r="1006520" x14ac:dyDescent="0.2"/>
    <row r="1006521" x14ac:dyDescent="0.2"/>
    <row r="1006522" x14ac:dyDescent="0.2"/>
    <row r="1006523" x14ac:dyDescent="0.2"/>
    <row r="1006524" x14ac:dyDescent="0.2"/>
    <row r="1006525" x14ac:dyDescent="0.2"/>
    <row r="1006526" x14ac:dyDescent="0.2"/>
    <row r="1006527" x14ac:dyDescent="0.2"/>
    <row r="1006528" x14ac:dyDescent="0.2"/>
    <row r="1006529" x14ac:dyDescent="0.2"/>
    <row r="1006530" x14ac:dyDescent="0.2"/>
    <row r="1006531" x14ac:dyDescent="0.2"/>
    <row r="1006532" x14ac:dyDescent="0.2"/>
    <row r="1006533" x14ac:dyDescent="0.2"/>
    <row r="1006534" x14ac:dyDescent="0.2"/>
    <row r="1006535" x14ac:dyDescent="0.2"/>
    <row r="1006536" x14ac:dyDescent="0.2"/>
    <row r="1006537" x14ac:dyDescent="0.2"/>
    <row r="1006538" x14ac:dyDescent="0.2"/>
    <row r="1006539" x14ac:dyDescent="0.2"/>
    <row r="1006540" x14ac:dyDescent="0.2"/>
    <row r="1006541" x14ac:dyDescent="0.2"/>
    <row r="1006542" x14ac:dyDescent="0.2"/>
    <row r="1006543" x14ac:dyDescent="0.2"/>
    <row r="1006544" x14ac:dyDescent="0.2"/>
    <row r="1006545" x14ac:dyDescent="0.2"/>
    <row r="1006546" x14ac:dyDescent="0.2"/>
    <row r="1006547" x14ac:dyDescent="0.2"/>
    <row r="1006548" x14ac:dyDescent="0.2"/>
    <row r="1006549" x14ac:dyDescent="0.2"/>
    <row r="1006550" x14ac:dyDescent="0.2"/>
    <row r="1006551" x14ac:dyDescent="0.2"/>
    <row r="1006552" x14ac:dyDescent="0.2"/>
    <row r="1006553" x14ac:dyDescent="0.2"/>
    <row r="1006554" x14ac:dyDescent="0.2"/>
    <row r="1006555" x14ac:dyDescent="0.2"/>
    <row r="1006556" x14ac:dyDescent="0.2"/>
    <row r="1006557" x14ac:dyDescent="0.2"/>
    <row r="1006558" x14ac:dyDescent="0.2"/>
    <row r="1006559" x14ac:dyDescent="0.2"/>
    <row r="1006560" x14ac:dyDescent="0.2"/>
    <row r="1006561" x14ac:dyDescent="0.2"/>
    <row r="1006562" x14ac:dyDescent="0.2"/>
    <row r="1006563" x14ac:dyDescent="0.2"/>
    <row r="1006564" x14ac:dyDescent="0.2"/>
    <row r="1006565" x14ac:dyDescent="0.2"/>
    <row r="1006566" x14ac:dyDescent="0.2"/>
    <row r="1006567" x14ac:dyDescent="0.2"/>
    <row r="1006568" x14ac:dyDescent="0.2"/>
    <row r="1006569" x14ac:dyDescent="0.2"/>
    <row r="1006570" x14ac:dyDescent="0.2"/>
    <row r="1006571" x14ac:dyDescent="0.2"/>
    <row r="1006572" x14ac:dyDescent="0.2"/>
    <row r="1006573" x14ac:dyDescent="0.2"/>
    <row r="1006574" x14ac:dyDescent="0.2"/>
    <row r="1006575" x14ac:dyDescent="0.2"/>
    <row r="1006576" x14ac:dyDescent="0.2"/>
    <row r="1006577" x14ac:dyDescent="0.2"/>
    <row r="1006578" x14ac:dyDescent="0.2"/>
    <row r="1006579" x14ac:dyDescent="0.2"/>
    <row r="1006580" x14ac:dyDescent="0.2"/>
    <row r="1006581" x14ac:dyDescent="0.2"/>
    <row r="1006582" x14ac:dyDescent="0.2"/>
    <row r="1006583" x14ac:dyDescent="0.2"/>
    <row r="1006584" x14ac:dyDescent="0.2"/>
    <row r="1006585" x14ac:dyDescent="0.2"/>
    <row r="1006586" x14ac:dyDescent="0.2"/>
    <row r="1006587" x14ac:dyDescent="0.2"/>
    <row r="1006588" x14ac:dyDescent="0.2"/>
    <row r="1006589" x14ac:dyDescent="0.2"/>
    <row r="1006590" x14ac:dyDescent="0.2"/>
    <row r="1006591" x14ac:dyDescent="0.2"/>
    <row r="1006592" x14ac:dyDescent="0.2"/>
    <row r="1006593" x14ac:dyDescent="0.2"/>
    <row r="1006594" x14ac:dyDescent="0.2"/>
    <row r="1006595" x14ac:dyDescent="0.2"/>
    <row r="1006596" x14ac:dyDescent="0.2"/>
    <row r="1006597" x14ac:dyDescent="0.2"/>
    <row r="1006598" x14ac:dyDescent="0.2"/>
    <row r="1006599" x14ac:dyDescent="0.2"/>
    <row r="1006600" x14ac:dyDescent="0.2"/>
    <row r="1006601" x14ac:dyDescent="0.2"/>
    <row r="1006602" x14ac:dyDescent="0.2"/>
    <row r="1006603" x14ac:dyDescent="0.2"/>
    <row r="1006604" x14ac:dyDescent="0.2"/>
    <row r="1006605" x14ac:dyDescent="0.2"/>
    <row r="1006606" x14ac:dyDescent="0.2"/>
    <row r="1006607" x14ac:dyDescent="0.2"/>
    <row r="1006608" x14ac:dyDescent="0.2"/>
    <row r="1006609" x14ac:dyDescent="0.2"/>
    <row r="1006610" x14ac:dyDescent="0.2"/>
    <row r="1006611" x14ac:dyDescent="0.2"/>
    <row r="1006612" x14ac:dyDescent="0.2"/>
    <row r="1006613" x14ac:dyDescent="0.2"/>
    <row r="1006614" x14ac:dyDescent="0.2"/>
    <row r="1006615" x14ac:dyDescent="0.2"/>
    <row r="1006616" x14ac:dyDescent="0.2"/>
    <row r="1006617" x14ac:dyDescent="0.2"/>
    <row r="1006618" x14ac:dyDescent="0.2"/>
    <row r="1006619" x14ac:dyDescent="0.2"/>
    <row r="1006620" x14ac:dyDescent="0.2"/>
    <row r="1006621" x14ac:dyDescent="0.2"/>
    <row r="1006622" x14ac:dyDescent="0.2"/>
    <row r="1006623" x14ac:dyDescent="0.2"/>
    <row r="1006624" x14ac:dyDescent="0.2"/>
    <row r="1006625" x14ac:dyDescent="0.2"/>
    <row r="1006626" x14ac:dyDescent="0.2"/>
    <row r="1006627" x14ac:dyDescent="0.2"/>
    <row r="1006628" x14ac:dyDescent="0.2"/>
    <row r="1006629" x14ac:dyDescent="0.2"/>
    <row r="1006630" x14ac:dyDescent="0.2"/>
    <row r="1006631" x14ac:dyDescent="0.2"/>
    <row r="1006632" x14ac:dyDescent="0.2"/>
    <row r="1006633" x14ac:dyDescent="0.2"/>
    <row r="1006634" x14ac:dyDescent="0.2"/>
    <row r="1006635" x14ac:dyDescent="0.2"/>
    <row r="1006636" x14ac:dyDescent="0.2"/>
    <row r="1006637" x14ac:dyDescent="0.2"/>
    <row r="1006638" x14ac:dyDescent="0.2"/>
    <row r="1006639" x14ac:dyDescent="0.2"/>
    <row r="1006640" x14ac:dyDescent="0.2"/>
    <row r="1006641" x14ac:dyDescent="0.2"/>
    <row r="1006642" x14ac:dyDescent="0.2"/>
    <row r="1006643" x14ac:dyDescent="0.2"/>
    <row r="1006644" x14ac:dyDescent="0.2"/>
    <row r="1006645" x14ac:dyDescent="0.2"/>
    <row r="1006646" x14ac:dyDescent="0.2"/>
    <row r="1006647" x14ac:dyDescent="0.2"/>
    <row r="1006648" x14ac:dyDescent="0.2"/>
    <row r="1006649" x14ac:dyDescent="0.2"/>
    <row r="1006650" x14ac:dyDescent="0.2"/>
    <row r="1006651" x14ac:dyDescent="0.2"/>
    <row r="1006652" x14ac:dyDescent="0.2"/>
    <row r="1006653" x14ac:dyDescent="0.2"/>
    <row r="1006654" x14ac:dyDescent="0.2"/>
    <row r="1006655" x14ac:dyDescent="0.2"/>
    <row r="1006656" x14ac:dyDescent="0.2"/>
    <row r="1006657" x14ac:dyDescent="0.2"/>
    <row r="1006658" x14ac:dyDescent="0.2"/>
    <row r="1006659" x14ac:dyDescent="0.2"/>
    <row r="1006660" x14ac:dyDescent="0.2"/>
    <row r="1006661" x14ac:dyDescent="0.2"/>
    <row r="1006662" x14ac:dyDescent="0.2"/>
    <row r="1006663" x14ac:dyDescent="0.2"/>
    <row r="1006664" x14ac:dyDescent="0.2"/>
    <row r="1006665" x14ac:dyDescent="0.2"/>
    <row r="1006666" x14ac:dyDescent="0.2"/>
    <row r="1006667" x14ac:dyDescent="0.2"/>
    <row r="1006668" x14ac:dyDescent="0.2"/>
    <row r="1006669" x14ac:dyDescent="0.2"/>
    <row r="1006670" x14ac:dyDescent="0.2"/>
    <row r="1006671" x14ac:dyDescent="0.2"/>
    <row r="1006672" x14ac:dyDescent="0.2"/>
    <row r="1006673" x14ac:dyDescent="0.2"/>
    <row r="1006674" x14ac:dyDescent="0.2"/>
    <row r="1006675" x14ac:dyDescent="0.2"/>
    <row r="1006676" x14ac:dyDescent="0.2"/>
    <row r="1006677" x14ac:dyDescent="0.2"/>
    <row r="1006678" x14ac:dyDescent="0.2"/>
    <row r="1006679" x14ac:dyDescent="0.2"/>
    <row r="1006680" x14ac:dyDescent="0.2"/>
    <row r="1006681" x14ac:dyDescent="0.2"/>
    <row r="1006682" x14ac:dyDescent="0.2"/>
    <row r="1006683" x14ac:dyDescent="0.2"/>
    <row r="1006684" x14ac:dyDescent="0.2"/>
    <row r="1006685" x14ac:dyDescent="0.2"/>
    <row r="1006686" x14ac:dyDescent="0.2"/>
    <row r="1006687" x14ac:dyDescent="0.2"/>
    <row r="1006688" x14ac:dyDescent="0.2"/>
    <row r="1006689" x14ac:dyDescent="0.2"/>
    <row r="1006690" x14ac:dyDescent="0.2"/>
    <row r="1006691" x14ac:dyDescent="0.2"/>
    <row r="1006692" x14ac:dyDescent="0.2"/>
    <row r="1006693" x14ac:dyDescent="0.2"/>
    <row r="1006694" x14ac:dyDescent="0.2"/>
    <row r="1006695" x14ac:dyDescent="0.2"/>
    <row r="1006696" x14ac:dyDescent="0.2"/>
    <row r="1006697" x14ac:dyDescent="0.2"/>
    <row r="1006698" x14ac:dyDescent="0.2"/>
    <row r="1006699" x14ac:dyDescent="0.2"/>
    <row r="1006700" x14ac:dyDescent="0.2"/>
    <row r="1006701" x14ac:dyDescent="0.2"/>
    <row r="1006702" x14ac:dyDescent="0.2"/>
    <row r="1006703" x14ac:dyDescent="0.2"/>
    <row r="1006704" x14ac:dyDescent="0.2"/>
    <row r="1006705" x14ac:dyDescent="0.2"/>
    <row r="1006706" x14ac:dyDescent="0.2"/>
    <row r="1006707" x14ac:dyDescent="0.2"/>
    <row r="1006708" x14ac:dyDescent="0.2"/>
    <row r="1006709" x14ac:dyDescent="0.2"/>
    <row r="1006710" x14ac:dyDescent="0.2"/>
    <row r="1006711" x14ac:dyDescent="0.2"/>
    <row r="1006712" x14ac:dyDescent="0.2"/>
    <row r="1006713" x14ac:dyDescent="0.2"/>
    <row r="1006714" x14ac:dyDescent="0.2"/>
    <row r="1006715" x14ac:dyDescent="0.2"/>
    <row r="1006716" x14ac:dyDescent="0.2"/>
    <row r="1006717" x14ac:dyDescent="0.2"/>
    <row r="1006718" x14ac:dyDescent="0.2"/>
    <row r="1006719" x14ac:dyDescent="0.2"/>
    <row r="1006720" x14ac:dyDescent="0.2"/>
    <row r="1006721" x14ac:dyDescent="0.2"/>
    <row r="1006722" x14ac:dyDescent="0.2"/>
    <row r="1006723" x14ac:dyDescent="0.2"/>
    <row r="1006724" x14ac:dyDescent="0.2"/>
    <row r="1006725" x14ac:dyDescent="0.2"/>
    <row r="1006726" x14ac:dyDescent="0.2"/>
    <row r="1006727" x14ac:dyDescent="0.2"/>
    <row r="1006728" x14ac:dyDescent="0.2"/>
    <row r="1006729" x14ac:dyDescent="0.2"/>
    <row r="1006730" x14ac:dyDescent="0.2"/>
    <row r="1006731" x14ac:dyDescent="0.2"/>
    <row r="1006732" x14ac:dyDescent="0.2"/>
    <row r="1006733" x14ac:dyDescent="0.2"/>
    <row r="1006734" x14ac:dyDescent="0.2"/>
    <row r="1006735" x14ac:dyDescent="0.2"/>
    <row r="1006736" x14ac:dyDescent="0.2"/>
    <row r="1006737" x14ac:dyDescent="0.2"/>
    <row r="1006738" x14ac:dyDescent="0.2"/>
    <row r="1006739" x14ac:dyDescent="0.2"/>
    <row r="1006740" x14ac:dyDescent="0.2"/>
    <row r="1006741" x14ac:dyDescent="0.2"/>
    <row r="1006742" x14ac:dyDescent="0.2"/>
    <row r="1006743" x14ac:dyDescent="0.2"/>
    <row r="1006744" x14ac:dyDescent="0.2"/>
    <row r="1006745" x14ac:dyDescent="0.2"/>
    <row r="1006746" x14ac:dyDescent="0.2"/>
    <row r="1006747" x14ac:dyDescent="0.2"/>
    <row r="1006748" x14ac:dyDescent="0.2"/>
    <row r="1006749" x14ac:dyDescent="0.2"/>
    <row r="1006750" x14ac:dyDescent="0.2"/>
    <row r="1006751" x14ac:dyDescent="0.2"/>
    <row r="1006752" x14ac:dyDescent="0.2"/>
    <row r="1006753" x14ac:dyDescent="0.2"/>
    <row r="1006754" x14ac:dyDescent="0.2"/>
    <row r="1006755" x14ac:dyDescent="0.2"/>
    <row r="1006756" x14ac:dyDescent="0.2"/>
    <row r="1006757" x14ac:dyDescent="0.2"/>
    <row r="1006758" x14ac:dyDescent="0.2"/>
    <row r="1006759" x14ac:dyDescent="0.2"/>
    <row r="1006760" x14ac:dyDescent="0.2"/>
    <row r="1006761" x14ac:dyDescent="0.2"/>
    <row r="1006762" x14ac:dyDescent="0.2"/>
    <row r="1006763" x14ac:dyDescent="0.2"/>
    <row r="1006764" x14ac:dyDescent="0.2"/>
    <row r="1006765" x14ac:dyDescent="0.2"/>
    <row r="1006766" x14ac:dyDescent="0.2"/>
    <row r="1006767" x14ac:dyDescent="0.2"/>
    <row r="1006768" x14ac:dyDescent="0.2"/>
    <row r="1006769" x14ac:dyDescent="0.2"/>
    <row r="1006770" x14ac:dyDescent="0.2"/>
    <row r="1006771" x14ac:dyDescent="0.2"/>
    <row r="1006772" x14ac:dyDescent="0.2"/>
    <row r="1006773" x14ac:dyDescent="0.2"/>
    <row r="1006774" x14ac:dyDescent="0.2"/>
    <row r="1006775" x14ac:dyDescent="0.2"/>
    <row r="1006776" x14ac:dyDescent="0.2"/>
    <row r="1006777" x14ac:dyDescent="0.2"/>
    <row r="1006778" x14ac:dyDescent="0.2"/>
    <row r="1006779" x14ac:dyDescent="0.2"/>
    <row r="1006780" x14ac:dyDescent="0.2"/>
    <row r="1006781" x14ac:dyDescent="0.2"/>
    <row r="1006782" x14ac:dyDescent="0.2"/>
    <row r="1006783" x14ac:dyDescent="0.2"/>
    <row r="1006784" x14ac:dyDescent="0.2"/>
    <row r="1006785" x14ac:dyDescent="0.2"/>
    <row r="1006786" x14ac:dyDescent="0.2"/>
    <row r="1006787" x14ac:dyDescent="0.2"/>
    <row r="1006788" x14ac:dyDescent="0.2"/>
    <row r="1006789" x14ac:dyDescent="0.2"/>
    <row r="1006790" x14ac:dyDescent="0.2"/>
    <row r="1006791" x14ac:dyDescent="0.2"/>
    <row r="1006792" x14ac:dyDescent="0.2"/>
    <row r="1006793" x14ac:dyDescent="0.2"/>
    <row r="1006794" x14ac:dyDescent="0.2"/>
    <row r="1006795" x14ac:dyDescent="0.2"/>
    <row r="1006796" x14ac:dyDescent="0.2"/>
    <row r="1006797" x14ac:dyDescent="0.2"/>
    <row r="1006798" x14ac:dyDescent="0.2"/>
    <row r="1006799" x14ac:dyDescent="0.2"/>
    <row r="1006800" x14ac:dyDescent="0.2"/>
    <row r="1006801" x14ac:dyDescent="0.2"/>
    <row r="1006802" x14ac:dyDescent="0.2"/>
    <row r="1006803" x14ac:dyDescent="0.2"/>
    <row r="1006804" x14ac:dyDescent="0.2"/>
    <row r="1006805" x14ac:dyDescent="0.2"/>
    <row r="1006806" x14ac:dyDescent="0.2"/>
    <row r="1006807" x14ac:dyDescent="0.2"/>
    <row r="1006808" x14ac:dyDescent="0.2"/>
    <row r="1006809" x14ac:dyDescent="0.2"/>
    <row r="1006810" x14ac:dyDescent="0.2"/>
    <row r="1006811" x14ac:dyDescent="0.2"/>
    <row r="1006812" x14ac:dyDescent="0.2"/>
    <row r="1006813" x14ac:dyDescent="0.2"/>
    <row r="1006814" x14ac:dyDescent="0.2"/>
    <row r="1006815" x14ac:dyDescent="0.2"/>
    <row r="1006816" x14ac:dyDescent="0.2"/>
    <row r="1006817" x14ac:dyDescent="0.2"/>
    <row r="1006818" x14ac:dyDescent="0.2"/>
    <row r="1006819" x14ac:dyDescent="0.2"/>
    <row r="1006820" x14ac:dyDescent="0.2"/>
    <row r="1006821" x14ac:dyDescent="0.2"/>
    <row r="1006822" x14ac:dyDescent="0.2"/>
    <row r="1006823" x14ac:dyDescent="0.2"/>
    <row r="1006824" x14ac:dyDescent="0.2"/>
    <row r="1006825" x14ac:dyDescent="0.2"/>
    <row r="1006826" x14ac:dyDescent="0.2"/>
    <row r="1006827" x14ac:dyDescent="0.2"/>
    <row r="1006828" x14ac:dyDescent="0.2"/>
    <row r="1006829" x14ac:dyDescent="0.2"/>
    <row r="1006830" x14ac:dyDescent="0.2"/>
    <row r="1006831" x14ac:dyDescent="0.2"/>
    <row r="1006832" x14ac:dyDescent="0.2"/>
    <row r="1006833" x14ac:dyDescent="0.2"/>
    <row r="1006834" x14ac:dyDescent="0.2"/>
    <row r="1006835" x14ac:dyDescent="0.2"/>
    <row r="1006836" x14ac:dyDescent="0.2"/>
    <row r="1006837" x14ac:dyDescent="0.2"/>
    <row r="1006838" x14ac:dyDescent="0.2"/>
    <row r="1006839" x14ac:dyDescent="0.2"/>
    <row r="1006840" x14ac:dyDescent="0.2"/>
    <row r="1006841" x14ac:dyDescent="0.2"/>
    <row r="1006842" x14ac:dyDescent="0.2"/>
    <row r="1006843" x14ac:dyDescent="0.2"/>
    <row r="1006844" x14ac:dyDescent="0.2"/>
    <row r="1006845" x14ac:dyDescent="0.2"/>
    <row r="1006846" x14ac:dyDescent="0.2"/>
    <row r="1006847" x14ac:dyDescent="0.2"/>
    <row r="1006848" x14ac:dyDescent="0.2"/>
    <row r="1006849" x14ac:dyDescent="0.2"/>
    <row r="1006850" x14ac:dyDescent="0.2"/>
    <row r="1006851" x14ac:dyDescent="0.2"/>
    <row r="1006852" x14ac:dyDescent="0.2"/>
    <row r="1006853" x14ac:dyDescent="0.2"/>
    <row r="1006854" x14ac:dyDescent="0.2"/>
    <row r="1006855" x14ac:dyDescent="0.2"/>
    <row r="1006856" x14ac:dyDescent="0.2"/>
    <row r="1006857" x14ac:dyDescent="0.2"/>
    <row r="1006858" x14ac:dyDescent="0.2"/>
    <row r="1006859" x14ac:dyDescent="0.2"/>
    <row r="1006860" x14ac:dyDescent="0.2"/>
    <row r="1006861" x14ac:dyDescent="0.2"/>
    <row r="1006862" x14ac:dyDescent="0.2"/>
    <row r="1006863" x14ac:dyDescent="0.2"/>
    <row r="1006864" x14ac:dyDescent="0.2"/>
    <row r="1006865" x14ac:dyDescent="0.2"/>
    <row r="1006866" x14ac:dyDescent="0.2"/>
    <row r="1006867" x14ac:dyDescent="0.2"/>
    <row r="1006868" x14ac:dyDescent="0.2"/>
    <row r="1006869" x14ac:dyDescent="0.2"/>
    <row r="1006870" x14ac:dyDescent="0.2"/>
    <row r="1006871" x14ac:dyDescent="0.2"/>
    <row r="1006872" x14ac:dyDescent="0.2"/>
    <row r="1006873" x14ac:dyDescent="0.2"/>
    <row r="1006874" x14ac:dyDescent="0.2"/>
    <row r="1006875" x14ac:dyDescent="0.2"/>
    <row r="1006876" x14ac:dyDescent="0.2"/>
    <row r="1006877" x14ac:dyDescent="0.2"/>
    <row r="1006878" x14ac:dyDescent="0.2"/>
    <row r="1006879" x14ac:dyDescent="0.2"/>
    <row r="1006880" x14ac:dyDescent="0.2"/>
    <row r="1006881" x14ac:dyDescent="0.2"/>
    <row r="1006882" x14ac:dyDescent="0.2"/>
    <row r="1006883" x14ac:dyDescent="0.2"/>
    <row r="1006884" x14ac:dyDescent="0.2"/>
    <row r="1006885" x14ac:dyDescent="0.2"/>
    <row r="1006886" x14ac:dyDescent="0.2"/>
    <row r="1006887" x14ac:dyDescent="0.2"/>
    <row r="1006888" x14ac:dyDescent="0.2"/>
    <row r="1006889" x14ac:dyDescent="0.2"/>
    <row r="1006890" x14ac:dyDescent="0.2"/>
    <row r="1006891" x14ac:dyDescent="0.2"/>
    <row r="1006892" x14ac:dyDescent="0.2"/>
    <row r="1006893" x14ac:dyDescent="0.2"/>
    <row r="1006894" x14ac:dyDescent="0.2"/>
    <row r="1006895" x14ac:dyDescent="0.2"/>
    <row r="1006896" x14ac:dyDescent="0.2"/>
    <row r="1006897" x14ac:dyDescent="0.2"/>
    <row r="1006898" x14ac:dyDescent="0.2"/>
    <row r="1006899" x14ac:dyDescent="0.2"/>
    <row r="1006900" x14ac:dyDescent="0.2"/>
    <row r="1006901" x14ac:dyDescent="0.2"/>
    <row r="1006902" x14ac:dyDescent="0.2"/>
    <row r="1006903" x14ac:dyDescent="0.2"/>
    <row r="1006904" x14ac:dyDescent="0.2"/>
    <row r="1006905" x14ac:dyDescent="0.2"/>
    <row r="1006906" x14ac:dyDescent="0.2"/>
    <row r="1006907" x14ac:dyDescent="0.2"/>
    <row r="1006908" x14ac:dyDescent="0.2"/>
    <row r="1006909" x14ac:dyDescent="0.2"/>
    <row r="1006910" x14ac:dyDescent="0.2"/>
    <row r="1006911" x14ac:dyDescent="0.2"/>
    <row r="1006912" x14ac:dyDescent="0.2"/>
    <row r="1006913" x14ac:dyDescent="0.2"/>
    <row r="1006914" x14ac:dyDescent="0.2"/>
    <row r="1006915" x14ac:dyDescent="0.2"/>
    <row r="1006916" x14ac:dyDescent="0.2"/>
    <row r="1006917" x14ac:dyDescent="0.2"/>
    <row r="1006918" x14ac:dyDescent="0.2"/>
    <row r="1006919" x14ac:dyDescent="0.2"/>
    <row r="1006920" x14ac:dyDescent="0.2"/>
    <row r="1006921" x14ac:dyDescent="0.2"/>
    <row r="1006922" x14ac:dyDescent="0.2"/>
    <row r="1006923" x14ac:dyDescent="0.2"/>
    <row r="1006924" x14ac:dyDescent="0.2"/>
    <row r="1006925" x14ac:dyDescent="0.2"/>
    <row r="1006926" x14ac:dyDescent="0.2"/>
    <row r="1006927" x14ac:dyDescent="0.2"/>
    <row r="1006928" x14ac:dyDescent="0.2"/>
    <row r="1006929" x14ac:dyDescent="0.2"/>
    <row r="1006930" x14ac:dyDescent="0.2"/>
    <row r="1006931" x14ac:dyDescent="0.2"/>
    <row r="1006932" x14ac:dyDescent="0.2"/>
    <row r="1006933" x14ac:dyDescent="0.2"/>
    <row r="1006934" x14ac:dyDescent="0.2"/>
    <row r="1006935" x14ac:dyDescent="0.2"/>
    <row r="1006936" x14ac:dyDescent="0.2"/>
    <row r="1006937" x14ac:dyDescent="0.2"/>
    <row r="1006938" x14ac:dyDescent="0.2"/>
    <row r="1006939" x14ac:dyDescent="0.2"/>
    <row r="1006940" x14ac:dyDescent="0.2"/>
    <row r="1006941" x14ac:dyDescent="0.2"/>
    <row r="1006942" x14ac:dyDescent="0.2"/>
    <row r="1006943" x14ac:dyDescent="0.2"/>
    <row r="1006944" x14ac:dyDescent="0.2"/>
    <row r="1006945" x14ac:dyDescent="0.2"/>
    <row r="1006946" x14ac:dyDescent="0.2"/>
    <row r="1006947" x14ac:dyDescent="0.2"/>
    <row r="1006948" x14ac:dyDescent="0.2"/>
    <row r="1006949" x14ac:dyDescent="0.2"/>
    <row r="1006950" x14ac:dyDescent="0.2"/>
    <row r="1006951" x14ac:dyDescent="0.2"/>
    <row r="1006952" x14ac:dyDescent="0.2"/>
    <row r="1006953" x14ac:dyDescent="0.2"/>
    <row r="1006954" x14ac:dyDescent="0.2"/>
    <row r="1006955" x14ac:dyDescent="0.2"/>
    <row r="1006956" x14ac:dyDescent="0.2"/>
    <row r="1006957" x14ac:dyDescent="0.2"/>
    <row r="1006958" x14ac:dyDescent="0.2"/>
    <row r="1006959" x14ac:dyDescent="0.2"/>
    <row r="1006960" x14ac:dyDescent="0.2"/>
    <row r="1006961" x14ac:dyDescent="0.2"/>
    <row r="1006962" x14ac:dyDescent="0.2"/>
    <row r="1006963" x14ac:dyDescent="0.2"/>
    <row r="1006964" x14ac:dyDescent="0.2"/>
    <row r="1006965" x14ac:dyDescent="0.2"/>
    <row r="1006966" x14ac:dyDescent="0.2"/>
    <row r="1006967" x14ac:dyDescent="0.2"/>
    <row r="1006968" x14ac:dyDescent="0.2"/>
    <row r="1006969" x14ac:dyDescent="0.2"/>
    <row r="1006970" x14ac:dyDescent="0.2"/>
    <row r="1006971" x14ac:dyDescent="0.2"/>
    <row r="1006972" x14ac:dyDescent="0.2"/>
    <row r="1006973" x14ac:dyDescent="0.2"/>
    <row r="1006974" x14ac:dyDescent="0.2"/>
    <row r="1006975" x14ac:dyDescent="0.2"/>
    <row r="1006976" x14ac:dyDescent="0.2"/>
    <row r="1006977" x14ac:dyDescent="0.2"/>
    <row r="1006978" x14ac:dyDescent="0.2"/>
    <row r="1006979" x14ac:dyDescent="0.2"/>
    <row r="1006980" x14ac:dyDescent="0.2"/>
    <row r="1006981" x14ac:dyDescent="0.2"/>
    <row r="1006982" x14ac:dyDescent="0.2"/>
    <row r="1006983" x14ac:dyDescent="0.2"/>
    <row r="1006984" x14ac:dyDescent="0.2"/>
    <row r="1006985" x14ac:dyDescent="0.2"/>
    <row r="1006986" x14ac:dyDescent="0.2"/>
    <row r="1006987" x14ac:dyDescent="0.2"/>
    <row r="1006988" x14ac:dyDescent="0.2"/>
    <row r="1006989" x14ac:dyDescent="0.2"/>
    <row r="1006990" x14ac:dyDescent="0.2"/>
    <row r="1006991" x14ac:dyDescent="0.2"/>
    <row r="1006992" x14ac:dyDescent="0.2"/>
    <row r="1006993" x14ac:dyDescent="0.2"/>
    <row r="1006994" x14ac:dyDescent="0.2"/>
    <row r="1006995" x14ac:dyDescent="0.2"/>
    <row r="1006996" x14ac:dyDescent="0.2"/>
    <row r="1006997" x14ac:dyDescent="0.2"/>
    <row r="1006998" x14ac:dyDescent="0.2"/>
    <row r="1006999" x14ac:dyDescent="0.2"/>
    <row r="1007000" x14ac:dyDescent="0.2"/>
    <row r="1007001" x14ac:dyDescent="0.2"/>
    <row r="1007002" x14ac:dyDescent="0.2"/>
    <row r="1007003" x14ac:dyDescent="0.2"/>
    <row r="1007004" x14ac:dyDescent="0.2"/>
    <row r="1007005" x14ac:dyDescent="0.2"/>
    <row r="1007006" x14ac:dyDescent="0.2"/>
    <row r="1007007" x14ac:dyDescent="0.2"/>
    <row r="1007008" x14ac:dyDescent="0.2"/>
    <row r="1007009" x14ac:dyDescent="0.2"/>
    <row r="1007010" x14ac:dyDescent="0.2"/>
    <row r="1007011" x14ac:dyDescent="0.2"/>
    <row r="1007012" x14ac:dyDescent="0.2"/>
    <row r="1007013" x14ac:dyDescent="0.2"/>
    <row r="1007014" x14ac:dyDescent="0.2"/>
    <row r="1007015" x14ac:dyDescent="0.2"/>
    <row r="1007016" x14ac:dyDescent="0.2"/>
    <row r="1007017" x14ac:dyDescent="0.2"/>
    <row r="1007018" x14ac:dyDescent="0.2"/>
    <row r="1007019" x14ac:dyDescent="0.2"/>
    <row r="1007020" x14ac:dyDescent="0.2"/>
    <row r="1007021" x14ac:dyDescent="0.2"/>
    <row r="1007022" x14ac:dyDescent="0.2"/>
    <row r="1007023" x14ac:dyDescent="0.2"/>
    <row r="1007024" x14ac:dyDescent="0.2"/>
    <row r="1007025" x14ac:dyDescent="0.2"/>
    <row r="1007026" x14ac:dyDescent="0.2"/>
    <row r="1007027" x14ac:dyDescent="0.2"/>
    <row r="1007028" x14ac:dyDescent="0.2"/>
    <row r="1007029" x14ac:dyDescent="0.2"/>
    <row r="1007030" x14ac:dyDescent="0.2"/>
    <row r="1007031" x14ac:dyDescent="0.2"/>
    <row r="1007032" x14ac:dyDescent="0.2"/>
    <row r="1007033" x14ac:dyDescent="0.2"/>
    <row r="1007034" x14ac:dyDescent="0.2"/>
    <row r="1007035" x14ac:dyDescent="0.2"/>
    <row r="1007036" x14ac:dyDescent="0.2"/>
    <row r="1007037" x14ac:dyDescent="0.2"/>
    <row r="1007038" x14ac:dyDescent="0.2"/>
    <row r="1007039" x14ac:dyDescent="0.2"/>
    <row r="1007040" x14ac:dyDescent="0.2"/>
    <row r="1007041" x14ac:dyDescent="0.2"/>
    <row r="1007042" x14ac:dyDescent="0.2"/>
    <row r="1007043" x14ac:dyDescent="0.2"/>
    <row r="1007044" x14ac:dyDescent="0.2"/>
    <row r="1007045" x14ac:dyDescent="0.2"/>
    <row r="1007046" x14ac:dyDescent="0.2"/>
    <row r="1007047" x14ac:dyDescent="0.2"/>
    <row r="1007048" x14ac:dyDescent="0.2"/>
    <row r="1007049" x14ac:dyDescent="0.2"/>
    <row r="1007050" x14ac:dyDescent="0.2"/>
    <row r="1007051" x14ac:dyDescent="0.2"/>
    <row r="1007052" x14ac:dyDescent="0.2"/>
    <row r="1007053" x14ac:dyDescent="0.2"/>
    <row r="1007054" x14ac:dyDescent="0.2"/>
    <row r="1007055" x14ac:dyDescent="0.2"/>
    <row r="1007056" x14ac:dyDescent="0.2"/>
    <row r="1007057" x14ac:dyDescent="0.2"/>
    <row r="1007058" x14ac:dyDescent="0.2"/>
    <row r="1007059" x14ac:dyDescent="0.2"/>
    <row r="1007060" x14ac:dyDescent="0.2"/>
    <row r="1007061" x14ac:dyDescent="0.2"/>
    <row r="1007062" x14ac:dyDescent="0.2"/>
    <row r="1007063" x14ac:dyDescent="0.2"/>
    <row r="1007064" x14ac:dyDescent="0.2"/>
    <row r="1007065" x14ac:dyDescent="0.2"/>
    <row r="1007066" x14ac:dyDescent="0.2"/>
    <row r="1007067" x14ac:dyDescent="0.2"/>
    <row r="1007068" x14ac:dyDescent="0.2"/>
    <row r="1007069" x14ac:dyDescent="0.2"/>
    <row r="1007070" x14ac:dyDescent="0.2"/>
    <row r="1007071" x14ac:dyDescent="0.2"/>
    <row r="1007072" x14ac:dyDescent="0.2"/>
    <row r="1007073" x14ac:dyDescent="0.2"/>
    <row r="1007074" x14ac:dyDescent="0.2"/>
    <row r="1007075" x14ac:dyDescent="0.2"/>
    <row r="1007076" x14ac:dyDescent="0.2"/>
    <row r="1007077" x14ac:dyDescent="0.2"/>
    <row r="1007078" x14ac:dyDescent="0.2"/>
    <row r="1007079" x14ac:dyDescent="0.2"/>
    <row r="1007080" x14ac:dyDescent="0.2"/>
    <row r="1007081" x14ac:dyDescent="0.2"/>
    <row r="1007082" x14ac:dyDescent="0.2"/>
    <row r="1007083" x14ac:dyDescent="0.2"/>
    <row r="1007084" x14ac:dyDescent="0.2"/>
    <row r="1007085" x14ac:dyDescent="0.2"/>
    <row r="1007086" x14ac:dyDescent="0.2"/>
    <row r="1007087" x14ac:dyDescent="0.2"/>
    <row r="1007088" x14ac:dyDescent="0.2"/>
    <row r="1007089" x14ac:dyDescent="0.2"/>
    <row r="1007090" x14ac:dyDescent="0.2"/>
    <row r="1007091" x14ac:dyDescent="0.2"/>
    <row r="1007092" x14ac:dyDescent="0.2"/>
    <row r="1007093" x14ac:dyDescent="0.2"/>
    <row r="1007094" x14ac:dyDescent="0.2"/>
    <row r="1007095" x14ac:dyDescent="0.2"/>
    <row r="1007096" x14ac:dyDescent="0.2"/>
    <row r="1007097" x14ac:dyDescent="0.2"/>
    <row r="1007098" x14ac:dyDescent="0.2"/>
    <row r="1007099" x14ac:dyDescent="0.2"/>
    <row r="1007100" x14ac:dyDescent="0.2"/>
    <row r="1007101" x14ac:dyDescent="0.2"/>
    <row r="1007102" x14ac:dyDescent="0.2"/>
    <row r="1007103" x14ac:dyDescent="0.2"/>
    <row r="1007104" x14ac:dyDescent="0.2"/>
    <row r="1007105" x14ac:dyDescent="0.2"/>
    <row r="1007106" x14ac:dyDescent="0.2"/>
    <row r="1007107" x14ac:dyDescent="0.2"/>
    <row r="1007108" x14ac:dyDescent="0.2"/>
    <row r="1007109" x14ac:dyDescent="0.2"/>
    <row r="1007110" x14ac:dyDescent="0.2"/>
    <row r="1007111" x14ac:dyDescent="0.2"/>
    <row r="1007112" x14ac:dyDescent="0.2"/>
    <row r="1007113" x14ac:dyDescent="0.2"/>
    <row r="1007114" x14ac:dyDescent="0.2"/>
    <row r="1007115" x14ac:dyDescent="0.2"/>
    <row r="1007116" x14ac:dyDescent="0.2"/>
    <row r="1007117" x14ac:dyDescent="0.2"/>
    <row r="1007118" x14ac:dyDescent="0.2"/>
    <row r="1007119" x14ac:dyDescent="0.2"/>
    <row r="1007120" x14ac:dyDescent="0.2"/>
    <row r="1007121" x14ac:dyDescent="0.2"/>
    <row r="1007122" x14ac:dyDescent="0.2"/>
    <row r="1007123" x14ac:dyDescent="0.2"/>
    <row r="1007124" x14ac:dyDescent="0.2"/>
    <row r="1007125" x14ac:dyDescent="0.2"/>
    <row r="1007126" x14ac:dyDescent="0.2"/>
    <row r="1007127" x14ac:dyDescent="0.2"/>
    <row r="1007128" x14ac:dyDescent="0.2"/>
    <row r="1007129" x14ac:dyDescent="0.2"/>
    <row r="1007130" x14ac:dyDescent="0.2"/>
    <row r="1007131" x14ac:dyDescent="0.2"/>
    <row r="1007132" x14ac:dyDescent="0.2"/>
    <row r="1007133" x14ac:dyDescent="0.2"/>
    <row r="1007134" x14ac:dyDescent="0.2"/>
    <row r="1007135" x14ac:dyDescent="0.2"/>
    <row r="1007136" x14ac:dyDescent="0.2"/>
    <row r="1007137" x14ac:dyDescent="0.2"/>
    <row r="1007138" x14ac:dyDescent="0.2"/>
    <row r="1007139" x14ac:dyDescent="0.2"/>
    <row r="1007140" x14ac:dyDescent="0.2"/>
    <row r="1007141" x14ac:dyDescent="0.2"/>
    <row r="1007142" x14ac:dyDescent="0.2"/>
    <row r="1007143" x14ac:dyDescent="0.2"/>
    <row r="1007144" x14ac:dyDescent="0.2"/>
    <row r="1007145" x14ac:dyDescent="0.2"/>
    <row r="1007146" x14ac:dyDescent="0.2"/>
    <row r="1007147" x14ac:dyDescent="0.2"/>
    <row r="1007148" x14ac:dyDescent="0.2"/>
    <row r="1007149" x14ac:dyDescent="0.2"/>
    <row r="1007150" x14ac:dyDescent="0.2"/>
    <row r="1007151" x14ac:dyDescent="0.2"/>
    <row r="1007152" x14ac:dyDescent="0.2"/>
    <row r="1007153" x14ac:dyDescent="0.2"/>
    <row r="1007154" x14ac:dyDescent="0.2"/>
    <row r="1007155" x14ac:dyDescent="0.2"/>
    <row r="1007156" x14ac:dyDescent="0.2"/>
    <row r="1007157" x14ac:dyDescent="0.2"/>
    <row r="1007158" x14ac:dyDescent="0.2"/>
    <row r="1007159" x14ac:dyDescent="0.2"/>
    <row r="1007160" x14ac:dyDescent="0.2"/>
    <row r="1007161" x14ac:dyDescent="0.2"/>
    <row r="1007162" x14ac:dyDescent="0.2"/>
    <row r="1007163" x14ac:dyDescent="0.2"/>
    <row r="1007164" x14ac:dyDescent="0.2"/>
    <row r="1007165" x14ac:dyDescent="0.2"/>
    <row r="1007166" x14ac:dyDescent="0.2"/>
    <row r="1007167" x14ac:dyDescent="0.2"/>
    <row r="1007168" x14ac:dyDescent="0.2"/>
    <row r="1007169" x14ac:dyDescent="0.2"/>
    <row r="1007170" x14ac:dyDescent="0.2"/>
    <row r="1007171" x14ac:dyDescent="0.2"/>
    <row r="1007172" x14ac:dyDescent="0.2"/>
    <row r="1007173" x14ac:dyDescent="0.2"/>
    <row r="1007174" x14ac:dyDescent="0.2"/>
    <row r="1007175" x14ac:dyDescent="0.2"/>
    <row r="1007176" x14ac:dyDescent="0.2"/>
    <row r="1007177" x14ac:dyDescent="0.2"/>
    <row r="1007178" x14ac:dyDescent="0.2"/>
    <row r="1007179" x14ac:dyDescent="0.2"/>
    <row r="1007180" x14ac:dyDescent="0.2"/>
    <row r="1007181" x14ac:dyDescent="0.2"/>
    <row r="1007182" x14ac:dyDescent="0.2"/>
    <row r="1007183" x14ac:dyDescent="0.2"/>
    <row r="1007184" x14ac:dyDescent="0.2"/>
    <row r="1007185" x14ac:dyDescent="0.2"/>
    <row r="1007186" x14ac:dyDescent="0.2"/>
    <row r="1007187" x14ac:dyDescent="0.2"/>
    <row r="1007188" x14ac:dyDescent="0.2"/>
    <row r="1007189" x14ac:dyDescent="0.2"/>
    <row r="1007190" x14ac:dyDescent="0.2"/>
    <row r="1007191" x14ac:dyDescent="0.2"/>
    <row r="1007192" x14ac:dyDescent="0.2"/>
    <row r="1007193" x14ac:dyDescent="0.2"/>
    <row r="1007194" x14ac:dyDescent="0.2"/>
    <row r="1007195" x14ac:dyDescent="0.2"/>
    <row r="1007196" x14ac:dyDescent="0.2"/>
    <row r="1007197" x14ac:dyDescent="0.2"/>
    <row r="1007198" x14ac:dyDescent="0.2"/>
    <row r="1007199" x14ac:dyDescent="0.2"/>
    <row r="1007200" x14ac:dyDescent="0.2"/>
    <row r="1007201" x14ac:dyDescent="0.2"/>
    <row r="1007202" x14ac:dyDescent="0.2"/>
    <row r="1007203" x14ac:dyDescent="0.2"/>
    <row r="1007204" x14ac:dyDescent="0.2"/>
    <row r="1007205" x14ac:dyDescent="0.2"/>
    <row r="1007206" x14ac:dyDescent="0.2"/>
    <row r="1007207" x14ac:dyDescent="0.2"/>
    <row r="1007208" x14ac:dyDescent="0.2"/>
    <row r="1007209" x14ac:dyDescent="0.2"/>
    <row r="1007210" x14ac:dyDescent="0.2"/>
    <row r="1007211" x14ac:dyDescent="0.2"/>
    <row r="1007212" x14ac:dyDescent="0.2"/>
    <row r="1007213" x14ac:dyDescent="0.2"/>
    <row r="1007214" x14ac:dyDescent="0.2"/>
    <row r="1007215" x14ac:dyDescent="0.2"/>
    <row r="1007216" x14ac:dyDescent="0.2"/>
    <row r="1007217" x14ac:dyDescent="0.2"/>
    <row r="1007218" x14ac:dyDescent="0.2"/>
    <row r="1007219" x14ac:dyDescent="0.2"/>
    <row r="1007220" x14ac:dyDescent="0.2"/>
    <row r="1007221" x14ac:dyDescent="0.2"/>
    <row r="1007222" x14ac:dyDescent="0.2"/>
    <row r="1007223" x14ac:dyDescent="0.2"/>
    <row r="1007224" x14ac:dyDescent="0.2"/>
    <row r="1007225" x14ac:dyDescent="0.2"/>
    <row r="1007226" x14ac:dyDescent="0.2"/>
    <row r="1007227" x14ac:dyDescent="0.2"/>
    <row r="1007228" x14ac:dyDescent="0.2"/>
    <row r="1007229" x14ac:dyDescent="0.2"/>
    <row r="1007230" x14ac:dyDescent="0.2"/>
    <row r="1007231" x14ac:dyDescent="0.2"/>
    <row r="1007232" x14ac:dyDescent="0.2"/>
    <row r="1007233" x14ac:dyDescent="0.2"/>
    <row r="1007234" x14ac:dyDescent="0.2"/>
    <row r="1007235" x14ac:dyDescent="0.2"/>
    <row r="1007236" x14ac:dyDescent="0.2"/>
    <row r="1007237" x14ac:dyDescent="0.2"/>
    <row r="1007238" x14ac:dyDescent="0.2"/>
    <row r="1007239" x14ac:dyDescent="0.2"/>
    <row r="1007240" x14ac:dyDescent="0.2"/>
    <row r="1007241" x14ac:dyDescent="0.2"/>
    <row r="1007242" x14ac:dyDescent="0.2"/>
    <row r="1007243" x14ac:dyDescent="0.2"/>
    <row r="1007244" x14ac:dyDescent="0.2"/>
    <row r="1007245" x14ac:dyDescent="0.2"/>
    <row r="1007246" x14ac:dyDescent="0.2"/>
    <row r="1007247" x14ac:dyDescent="0.2"/>
    <row r="1007248" x14ac:dyDescent="0.2"/>
    <row r="1007249" x14ac:dyDescent="0.2"/>
    <row r="1007250" x14ac:dyDescent="0.2"/>
    <row r="1007251" x14ac:dyDescent="0.2"/>
    <row r="1007252" x14ac:dyDescent="0.2"/>
    <row r="1007253" x14ac:dyDescent="0.2"/>
    <row r="1007254" x14ac:dyDescent="0.2"/>
    <row r="1007255" x14ac:dyDescent="0.2"/>
    <row r="1007256" x14ac:dyDescent="0.2"/>
    <row r="1007257" x14ac:dyDescent="0.2"/>
    <row r="1007258" x14ac:dyDescent="0.2"/>
    <row r="1007259" x14ac:dyDescent="0.2"/>
    <row r="1007260" x14ac:dyDescent="0.2"/>
    <row r="1007261" x14ac:dyDescent="0.2"/>
    <row r="1007262" x14ac:dyDescent="0.2"/>
    <row r="1007263" x14ac:dyDescent="0.2"/>
    <row r="1007264" x14ac:dyDescent="0.2"/>
    <row r="1007265" x14ac:dyDescent="0.2"/>
    <row r="1007266" x14ac:dyDescent="0.2"/>
    <row r="1007267" x14ac:dyDescent="0.2"/>
    <row r="1007268" x14ac:dyDescent="0.2"/>
    <row r="1007269" x14ac:dyDescent="0.2"/>
    <row r="1007270" x14ac:dyDescent="0.2"/>
    <row r="1007271" x14ac:dyDescent="0.2"/>
    <row r="1007272" x14ac:dyDescent="0.2"/>
    <row r="1007273" x14ac:dyDescent="0.2"/>
    <row r="1007274" x14ac:dyDescent="0.2"/>
    <row r="1007275" x14ac:dyDescent="0.2"/>
    <row r="1007276" x14ac:dyDescent="0.2"/>
    <row r="1007277" x14ac:dyDescent="0.2"/>
    <row r="1007278" x14ac:dyDescent="0.2"/>
    <row r="1007279" x14ac:dyDescent="0.2"/>
    <row r="1007280" x14ac:dyDescent="0.2"/>
    <row r="1007281" x14ac:dyDescent="0.2"/>
    <row r="1007282" x14ac:dyDescent="0.2"/>
    <row r="1007283" x14ac:dyDescent="0.2"/>
    <row r="1007284" x14ac:dyDescent="0.2"/>
    <row r="1007285" x14ac:dyDescent="0.2"/>
    <row r="1007286" x14ac:dyDescent="0.2"/>
    <row r="1007287" x14ac:dyDescent="0.2"/>
    <row r="1007288" x14ac:dyDescent="0.2"/>
    <row r="1007289" x14ac:dyDescent="0.2"/>
    <row r="1007290" x14ac:dyDescent="0.2"/>
    <row r="1007291" x14ac:dyDescent="0.2"/>
    <row r="1007292" x14ac:dyDescent="0.2"/>
    <row r="1007293" x14ac:dyDescent="0.2"/>
    <row r="1007294" x14ac:dyDescent="0.2"/>
    <row r="1007295" x14ac:dyDescent="0.2"/>
    <row r="1007296" x14ac:dyDescent="0.2"/>
    <row r="1007297" x14ac:dyDescent="0.2"/>
    <row r="1007298" x14ac:dyDescent="0.2"/>
    <row r="1007299" x14ac:dyDescent="0.2"/>
    <row r="1007300" x14ac:dyDescent="0.2"/>
    <row r="1007301" x14ac:dyDescent="0.2"/>
    <row r="1007302" x14ac:dyDescent="0.2"/>
    <row r="1007303" x14ac:dyDescent="0.2"/>
    <row r="1007304" x14ac:dyDescent="0.2"/>
    <row r="1007305" x14ac:dyDescent="0.2"/>
    <row r="1007306" x14ac:dyDescent="0.2"/>
    <row r="1007307" x14ac:dyDescent="0.2"/>
    <row r="1007308" x14ac:dyDescent="0.2"/>
    <row r="1007309" x14ac:dyDescent="0.2"/>
    <row r="1007310" x14ac:dyDescent="0.2"/>
    <row r="1007311" x14ac:dyDescent="0.2"/>
    <row r="1007312" x14ac:dyDescent="0.2"/>
    <row r="1007313" x14ac:dyDescent="0.2"/>
    <row r="1007314" x14ac:dyDescent="0.2"/>
    <row r="1007315" x14ac:dyDescent="0.2"/>
    <row r="1007316" x14ac:dyDescent="0.2"/>
    <row r="1007317" x14ac:dyDescent="0.2"/>
    <row r="1007318" x14ac:dyDescent="0.2"/>
    <row r="1007319" x14ac:dyDescent="0.2"/>
    <row r="1007320" x14ac:dyDescent="0.2"/>
    <row r="1007321" x14ac:dyDescent="0.2"/>
    <row r="1007322" x14ac:dyDescent="0.2"/>
    <row r="1007323" x14ac:dyDescent="0.2"/>
    <row r="1007324" x14ac:dyDescent="0.2"/>
    <row r="1007325" x14ac:dyDescent="0.2"/>
    <row r="1007326" x14ac:dyDescent="0.2"/>
    <row r="1007327" x14ac:dyDescent="0.2"/>
    <row r="1007328" x14ac:dyDescent="0.2"/>
    <row r="1007329" x14ac:dyDescent="0.2"/>
    <row r="1007330" x14ac:dyDescent="0.2"/>
    <row r="1007331" x14ac:dyDescent="0.2"/>
    <row r="1007332" x14ac:dyDescent="0.2"/>
    <row r="1007333" x14ac:dyDescent="0.2"/>
    <row r="1007334" x14ac:dyDescent="0.2"/>
    <row r="1007335" x14ac:dyDescent="0.2"/>
    <row r="1007336" x14ac:dyDescent="0.2"/>
    <row r="1007337" x14ac:dyDescent="0.2"/>
    <row r="1007338" x14ac:dyDescent="0.2"/>
    <row r="1007339" x14ac:dyDescent="0.2"/>
    <row r="1007340" x14ac:dyDescent="0.2"/>
    <row r="1007341" x14ac:dyDescent="0.2"/>
    <row r="1007342" x14ac:dyDescent="0.2"/>
    <row r="1007343" x14ac:dyDescent="0.2"/>
    <row r="1007344" x14ac:dyDescent="0.2"/>
    <row r="1007345" x14ac:dyDescent="0.2"/>
    <row r="1007346" x14ac:dyDescent="0.2"/>
    <row r="1007347" x14ac:dyDescent="0.2"/>
    <row r="1007348" x14ac:dyDescent="0.2"/>
    <row r="1007349" x14ac:dyDescent="0.2"/>
    <row r="1007350" x14ac:dyDescent="0.2"/>
    <row r="1007351" x14ac:dyDescent="0.2"/>
    <row r="1007352" x14ac:dyDescent="0.2"/>
    <row r="1007353" x14ac:dyDescent="0.2"/>
    <row r="1007354" x14ac:dyDescent="0.2"/>
    <row r="1007355" x14ac:dyDescent="0.2"/>
    <row r="1007356" x14ac:dyDescent="0.2"/>
    <row r="1007357" x14ac:dyDescent="0.2"/>
    <row r="1007358" x14ac:dyDescent="0.2"/>
    <row r="1007359" x14ac:dyDescent="0.2"/>
    <row r="1007360" x14ac:dyDescent="0.2"/>
    <row r="1007361" x14ac:dyDescent="0.2"/>
    <row r="1007362" x14ac:dyDescent="0.2"/>
    <row r="1007363" x14ac:dyDescent="0.2"/>
    <row r="1007364" x14ac:dyDescent="0.2"/>
    <row r="1007365" x14ac:dyDescent="0.2"/>
    <row r="1007366" x14ac:dyDescent="0.2"/>
    <row r="1007367" x14ac:dyDescent="0.2"/>
    <row r="1007368" x14ac:dyDescent="0.2"/>
    <row r="1007369" x14ac:dyDescent="0.2"/>
    <row r="1007370" x14ac:dyDescent="0.2"/>
    <row r="1007371" x14ac:dyDescent="0.2"/>
    <row r="1007372" x14ac:dyDescent="0.2"/>
    <row r="1007373" x14ac:dyDescent="0.2"/>
    <row r="1007374" x14ac:dyDescent="0.2"/>
    <row r="1007375" x14ac:dyDescent="0.2"/>
    <row r="1007376" x14ac:dyDescent="0.2"/>
    <row r="1007377" x14ac:dyDescent="0.2"/>
    <row r="1007378" x14ac:dyDescent="0.2"/>
    <row r="1007379" x14ac:dyDescent="0.2"/>
    <row r="1007380" x14ac:dyDescent="0.2"/>
    <row r="1007381" x14ac:dyDescent="0.2"/>
    <row r="1007382" x14ac:dyDescent="0.2"/>
    <row r="1007383" x14ac:dyDescent="0.2"/>
    <row r="1007384" x14ac:dyDescent="0.2"/>
    <row r="1007385" x14ac:dyDescent="0.2"/>
    <row r="1007386" x14ac:dyDescent="0.2"/>
    <row r="1007387" x14ac:dyDescent="0.2"/>
    <row r="1007388" x14ac:dyDescent="0.2"/>
    <row r="1007389" x14ac:dyDescent="0.2"/>
    <row r="1007390" x14ac:dyDescent="0.2"/>
    <row r="1007391" x14ac:dyDescent="0.2"/>
    <row r="1007392" x14ac:dyDescent="0.2"/>
    <row r="1007393" x14ac:dyDescent="0.2"/>
    <row r="1007394" x14ac:dyDescent="0.2"/>
    <row r="1007395" x14ac:dyDescent="0.2"/>
    <row r="1007396" x14ac:dyDescent="0.2"/>
    <row r="1007397" x14ac:dyDescent="0.2"/>
    <row r="1007398" x14ac:dyDescent="0.2"/>
    <row r="1007399" x14ac:dyDescent="0.2"/>
    <row r="1007400" x14ac:dyDescent="0.2"/>
    <row r="1007401" x14ac:dyDescent="0.2"/>
    <row r="1007402" x14ac:dyDescent="0.2"/>
    <row r="1007403" x14ac:dyDescent="0.2"/>
    <row r="1007404" x14ac:dyDescent="0.2"/>
    <row r="1007405" x14ac:dyDescent="0.2"/>
    <row r="1007406" x14ac:dyDescent="0.2"/>
    <row r="1007407" x14ac:dyDescent="0.2"/>
    <row r="1007408" x14ac:dyDescent="0.2"/>
    <row r="1007409" x14ac:dyDescent="0.2"/>
    <row r="1007410" x14ac:dyDescent="0.2"/>
    <row r="1007411" x14ac:dyDescent="0.2"/>
    <row r="1007412" x14ac:dyDescent="0.2"/>
    <row r="1007413" x14ac:dyDescent="0.2"/>
    <row r="1007414" x14ac:dyDescent="0.2"/>
    <row r="1007415" x14ac:dyDescent="0.2"/>
    <row r="1007416" x14ac:dyDescent="0.2"/>
    <row r="1007417" x14ac:dyDescent="0.2"/>
    <row r="1007418" x14ac:dyDescent="0.2"/>
    <row r="1007419" x14ac:dyDescent="0.2"/>
    <row r="1007420" x14ac:dyDescent="0.2"/>
    <row r="1007421" x14ac:dyDescent="0.2"/>
    <row r="1007422" x14ac:dyDescent="0.2"/>
    <row r="1007423" x14ac:dyDescent="0.2"/>
    <row r="1007424" x14ac:dyDescent="0.2"/>
    <row r="1007425" x14ac:dyDescent="0.2"/>
    <row r="1007426" x14ac:dyDescent="0.2"/>
    <row r="1007427" x14ac:dyDescent="0.2"/>
    <row r="1007428" x14ac:dyDescent="0.2"/>
    <row r="1007429" x14ac:dyDescent="0.2"/>
    <row r="1007430" x14ac:dyDescent="0.2"/>
    <row r="1007431" x14ac:dyDescent="0.2"/>
    <row r="1007432" x14ac:dyDescent="0.2"/>
    <row r="1007433" x14ac:dyDescent="0.2"/>
    <row r="1007434" x14ac:dyDescent="0.2"/>
    <row r="1007435" x14ac:dyDescent="0.2"/>
    <row r="1007436" x14ac:dyDescent="0.2"/>
    <row r="1007437" x14ac:dyDescent="0.2"/>
    <row r="1007438" x14ac:dyDescent="0.2"/>
    <row r="1007439" x14ac:dyDescent="0.2"/>
    <row r="1007440" x14ac:dyDescent="0.2"/>
    <row r="1007441" x14ac:dyDescent="0.2"/>
    <row r="1007442" x14ac:dyDescent="0.2"/>
    <row r="1007443" x14ac:dyDescent="0.2"/>
    <row r="1007444" x14ac:dyDescent="0.2"/>
    <row r="1007445" x14ac:dyDescent="0.2"/>
    <row r="1007446" x14ac:dyDescent="0.2"/>
    <row r="1007447" x14ac:dyDescent="0.2"/>
    <row r="1007448" x14ac:dyDescent="0.2"/>
    <row r="1007449" x14ac:dyDescent="0.2"/>
    <row r="1007450" x14ac:dyDescent="0.2"/>
    <row r="1007451" x14ac:dyDescent="0.2"/>
    <row r="1007452" x14ac:dyDescent="0.2"/>
    <row r="1007453" x14ac:dyDescent="0.2"/>
    <row r="1007454" x14ac:dyDescent="0.2"/>
    <row r="1007455" x14ac:dyDescent="0.2"/>
    <row r="1007456" x14ac:dyDescent="0.2"/>
    <row r="1007457" x14ac:dyDescent="0.2"/>
    <row r="1007458" x14ac:dyDescent="0.2"/>
    <row r="1007459" x14ac:dyDescent="0.2"/>
    <row r="1007460" x14ac:dyDescent="0.2"/>
    <row r="1007461" x14ac:dyDescent="0.2"/>
    <row r="1007462" x14ac:dyDescent="0.2"/>
    <row r="1007463" x14ac:dyDescent="0.2"/>
    <row r="1007464" x14ac:dyDescent="0.2"/>
    <row r="1007465" x14ac:dyDescent="0.2"/>
    <row r="1007466" x14ac:dyDescent="0.2"/>
    <row r="1007467" x14ac:dyDescent="0.2"/>
    <row r="1007468" x14ac:dyDescent="0.2"/>
    <row r="1007469" x14ac:dyDescent="0.2"/>
    <row r="1007470" x14ac:dyDescent="0.2"/>
    <row r="1007471" x14ac:dyDescent="0.2"/>
    <row r="1007472" x14ac:dyDescent="0.2"/>
    <row r="1007473" x14ac:dyDescent="0.2"/>
    <row r="1007474" x14ac:dyDescent="0.2"/>
    <row r="1007475" x14ac:dyDescent="0.2"/>
    <row r="1007476" x14ac:dyDescent="0.2"/>
    <row r="1007477" x14ac:dyDescent="0.2"/>
    <row r="1007478" x14ac:dyDescent="0.2"/>
    <row r="1007479" x14ac:dyDescent="0.2"/>
    <row r="1007480" x14ac:dyDescent="0.2"/>
    <row r="1007481" x14ac:dyDescent="0.2"/>
    <row r="1007482" x14ac:dyDescent="0.2"/>
    <row r="1007483" x14ac:dyDescent="0.2"/>
    <row r="1007484" x14ac:dyDescent="0.2"/>
    <row r="1007485" x14ac:dyDescent="0.2"/>
    <row r="1007486" x14ac:dyDescent="0.2"/>
    <row r="1007487" x14ac:dyDescent="0.2"/>
    <row r="1007488" x14ac:dyDescent="0.2"/>
    <row r="1007489" x14ac:dyDescent="0.2"/>
    <row r="1007490" x14ac:dyDescent="0.2"/>
    <row r="1007491" x14ac:dyDescent="0.2"/>
    <row r="1007492" x14ac:dyDescent="0.2"/>
    <row r="1007493" x14ac:dyDescent="0.2"/>
    <row r="1007494" x14ac:dyDescent="0.2"/>
    <row r="1007495" x14ac:dyDescent="0.2"/>
    <row r="1007496" x14ac:dyDescent="0.2"/>
    <row r="1007497" x14ac:dyDescent="0.2"/>
    <row r="1007498" x14ac:dyDescent="0.2"/>
    <row r="1007499" x14ac:dyDescent="0.2"/>
    <row r="1007500" x14ac:dyDescent="0.2"/>
    <row r="1007501" x14ac:dyDescent="0.2"/>
    <row r="1007502" x14ac:dyDescent="0.2"/>
    <row r="1007503" x14ac:dyDescent="0.2"/>
    <row r="1007504" x14ac:dyDescent="0.2"/>
    <row r="1007505" x14ac:dyDescent="0.2"/>
    <row r="1007506" x14ac:dyDescent="0.2"/>
    <row r="1007507" x14ac:dyDescent="0.2"/>
    <row r="1007508" x14ac:dyDescent="0.2"/>
    <row r="1007509" x14ac:dyDescent="0.2"/>
    <row r="1007510" x14ac:dyDescent="0.2"/>
    <row r="1007511" x14ac:dyDescent="0.2"/>
    <row r="1007512" x14ac:dyDescent="0.2"/>
    <row r="1007513" x14ac:dyDescent="0.2"/>
    <row r="1007514" x14ac:dyDescent="0.2"/>
    <row r="1007515" x14ac:dyDescent="0.2"/>
    <row r="1007516" x14ac:dyDescent="0.2"/>
    <row r="1007517" x14ac:dyDescent="0.2"/>
    <row r="1007518" x14ac:dyDescent="0.2"/>
    <row r="1007519" x14ac:dyDescent="0.2"/>
    <row r="1007520" x14ac:dyDescent="0.2"/>
    <row r="1007521" x14ac:dyDescent="0.2"/>
    <row r="1007522" x14ac:dyDescent="0.2"/>
    <row r="1007523" x14ac:dyDescent="0.2"/>
    <row r="1007524" x14ac:dyDescent="0.2"/>
    <row r="1007525" x14ac:dyDescent="0.2"/>
    <row r="1007526" x14ac:dyDescent="0.2"/>
    <row r="1007527" x14ac:dyDescent="0.2"/>
    <row r="1007528" x14ac:dyDescent="0.2"/>
    <row r="1007529" x14ac:dyDescent="0.2"/>
    <row r="1007530" x14ac:dyDescent="0.2"/>
    <row r="1007531" x14ac:dyDescent="0.2"/>
    <row r="1007532" x14ac:dyDescent="0.2"/>
    <row r="1007533" x14ac:dyDescent="0.2"/>
    <row r="1007534" x14ac:dyDescent="0.2"/>
    <row r="1007535" x14ac:dyDescent="0.2"/>
    <row r="1007536" x14ac:dyDescent="0.2"/>
    <row r="1007537" x14ac:dyDescent="0.2"/>
    <row r="1007538" x14ac:dyDescent="0.2"/>
    <row r="1007539" x14ac:dyDescent="0.2"/>
    <row r="1007540" x14ac:dyDescent="0.2"/>
    <row r="1007541" x14ac:dyDescent="0.2"/>
    <row r="1007542" x14ac:dyDescent="0.2"/>
    <row r="1007543" x14ac:dyDescent="0.2"/>
    <row r="1007544" x14ac:dyDescent="0.2"/>
    <row r="1007545" x14ac:dyDescent="0.2"/>
    <row r="1007546" x14ac:dyDescent="0.2"/>
    <row r="1007547" x14ac:dyDescent="0.2"/>
    <row r="1007548" x14ac:dyDescent="0.2"/>
    <row r="1007549" x14ac:dyDescent="0.2"/>
    <row r="1007550" x14ac:dyDescent="0.2"/>
    <row r="1007551" x14ac:dyDescent="0.2"/>
    <row r="1007552" x14ac:dyDescent="0.2"/>
    <row r="1007553" x14ac:dyDescent="0.2"/>
    <row r="1007554" x14ac:dyDescent="0.2"/>
    <row r="1007555" x14ac:dyDescent="0.2"/>
    <row r="1007556" x14ac:dyDescent="0.2"/>
    <row r="1007557" x14ac:dyDescent="0.2"/>
    <row r="1007558" x14ac:dyDescent="0.2"/>
    <row r="1007559" x14ac:dyDescent="0.2"/>
    <row r="1007560" x14ac:dyDescent="0.2"/>
    <row r="1007561" x14ac:dyDescent="0.2"/>
    <row r="1007562" x14ac:dyDescent="0.2"/>
    <row r="1007563" x14ac:dyDescent="0.2"/>
    <row r="1007564" x14ac:dyDescent="0.2"/>
    <row r="1007565" x14ac:dyDescent="0.2"/>
    <row r="1007566" x14ac:dyDescent="0.2"/>
    <row r="1007567" x14ac:dyDescent="0.2"/>
    <row r="1007568" x14ac:dyDescent="0.2"/>
    <row r="1007569" x14ac:dyDescent="0.2"/>
    <row r="1007570" x14ac:dyDescent="0.2"/>
    <row r="1007571" x14ac:dyDescent="0.2"/>
    <row r="1007572" x14ac:dyDescent="0.2"/>
    <row r="1007573" x14ac:dyDescent="0.2"/>
    <row r="1007574" x14ac:dyDescent="0.2"/>
    <row r="1007575" x14ac:dyDescent="0.2"/>
    <row r="1007576" x14ac:dyDescent="0.2"/>
    <row r="1007577" x14ac:dyDescent="0.2"/>
    <row r="1007578" x14ac:dyDescent="0.2"/>
    <row r="1007579" x14ac:dyDescent="0.2"/>
    <row r="1007580" x14ac:dyDescent="0.2"/>
    <row r="1007581" x14ac:dyDescent="0.2"/>
    <row r="1007582" x14ac:dyDescent="0.2"/>
    <row r="1007583" x14ac:dyDescent="0.2"/>
    <row r="1007584" x14ac:dyDescent="0.2"/>
    <row r="1007585" x14ac:dyDescent="0.2"/>
    <row r="1007586" x14ac:dyDescent="0.2"/>
    <row r="1007587" x14ac:dyDescent="0.2"/>
    <row r="1007588" x14ac:dyDescent="0.2"/>
    <row r="1007589" x14ac:dyDescent="0.2"/>
    <row r="1007590" x14ac:dyDescent="0.2"/>
    <row r="1007591" x14ac:dyDescent="0.2"/>
    <row r="1007592" x14ac:dyDescent="0.2"/>
    <row r="1007593" x14ac:dyDescent="0.2"/>
    <row r="1007594" x14ac:dyDescent="0.2"/>
    <row r="1007595" x14ac:dyDescent="0.2"/>
    <row r="1007596" x14ac:dyDescent="0.2"/>
    <row r="1007597" x14ac:dyDescent="0.2"/>
    <row r="1007598" x14ac:dyDescent="0.2"/>
    <row r="1007599" x14ac:dyDescent="0.2"/>
    <row r="1007600" x14ac:dyDescent="0.2"/>
    <row r="1007601" x14ac:dyDescent="0.2"/>
    <row r="1007602" x14ac:dyDescent="0.2"/>
    <row r="1007603" x14ac:dyDescent="0.2"/>
    <row r="1007604" x14ac:dyDescent="0.2"/>
    <row r="1007605" x14ac:dyDescent="0.2"/>
    <row r="1007606" x14ac:dyDescent="0.2"/>
    <row r="1007607" x14ac:dyDescent="0.2"/>
    <row r="1007608" x14ac:dyDescent="0.2"/>
    <row r="1007609" x14ac:dyDescent="0.2"/>
    <row r="1007610" x14ac:dyDescent="0.2"/>
    <row r="1007611" x14ac:dyDescent="0.2"/>
    <row r="1007612" x14ac:dyDescent="0.2"/>
    <row r="1007613" x14ac:dyDescent="0.2"/>
    <row r="1007614" x14ac:dyDescent="0.2"/>
    <row r="1007615" x14ac:dyDescent="0.2"/>
    <row r="1007616" x14ac:dyDescent="0.2"/>
    <row r="1007617" x14ac:dyDescent="0.2"/>
    <row r="1007618" x14ac:dyDescent="0.2"/>
    <row r="1007619" x14ac:dyDescent="0.2"/>
    <row r="1007620" x14ac:dyDescent="0.2"/>
    <row r="1007621" x14ac:dyDescent="0.2"/>
    <row r="1007622" x14ac:dyDescent="0.2"/>
    <row r="1007623" x14ac:dyDescent="0.2"/>
    <row r="1007624" x14ac:dyDescent="0.2"/>
    <row r="1007625" x14ac:dyDescent="0.2"/>
    <row r="1007626" x14ac:dyDescent="0.2"/>
    <row r="1007627" x14ac:dyDescent="0.2"/>
    <row r="1007628" x14ac:dyDescent="0.2"/>
    <row r="1007629" x14ac:dyDescent="0.2"/>
    <row r="1007630" x14ac:dyDescent="0.2"/>
    <row r="1007631" x14ac:dyDescent="0.2"/>
    <row r="1007632" x14ac:dyDescent="0.2"/>
    <row r="1007633" x14ac:dyDescent="0.2"/>
    <row r="1007634" x14ac:dyDescent="0.2"/>
    <row r="1007635" x14ac:dyDescent="0.2"/>
    <row r="1007636" x14ac:dyDescent="0.2"/>
    <row r="1007637" x14ac:dyDescent="0.2"/>
    <row r="1007638" x14ac:dyDescent="0.2"/>
    <row r="1007639" x14ac:dyDescent="0.2"/>
    <row r="1007640" x14ac:dyDescent="0.2"/>
    <row r="1007641" x14ac:dyDescent="0.2"/>
    <row r="1007642" x14ac:dyDescent="0.2"/>
    <row r="1007643" x14ac:dyDescent="0.2"/>
    <row r="1007644" x14ac:dyDescent="0.2"/>
    <row r="1007645" x14ac:dyDescent="0.2"/>
    <row r="1007646" x14ac:dyDescent="0.2"/>
    <row r="1007647" x14ac:dyDescent="0.2"/>
    <row r="1007648" x14ac:dyDescent="0.2"/>
    <row r="1007649" x14ac:dyDescent="0.2"/>
    <row r="1007650" x14ac:dyDescent="0.2"/>
    <row r="1007651" x14ac:dyDescent="0.2"/>
    <row r="1007652" x14ac:dyDescent="0.2"/>
    <row r="1007653" x14ac:dyDescent="0.2"/>
    <row r="1007654" x14ac:dyDescent="0.2"/>
    <row r="1007655" x14ac:dyDescent="0.2"/>
    <row r="1007656" x14ac:dyDescent="0.2"/>
    <row r="1007657" x14ac:dyDescent="0.2"/>
    <row r="1007658" x14ac:dyDescent="0.2"/>
    <row r="1007659" x14ac:dyDescent="0.2"/>
    <row r="1007660" x14ac:dyDescent="0.2"/>
    <row r="1007661" x14ac:dyDescent="0.2"/>
    <row r="1007662" x14ac:dyDescent="0.2"/>
    <row r="1007663" x14ac:dyDescent="0.2"/>
    <row r="1007664" x14ac:dyDescent="0.2"/>
    <row r="1007665" x14ac:dyDescent="0.2"/>
    <row r="1007666" x14ac:dyDescent="0.2"/>
    <row r="1007667" x14ac:dyDescent="0.2"/>
    <row r="1007668" x14ac:dyDescent="0.2"/>
    <row r="1007669" x14ac:dyDescent="0.2"/>
    <row r="1007670" x14ac:dyDescent="0.2"/>
    <row r="1007671" x14ac:dyDescent="0.2"/>
    <row r="1007672" x14ac:dyDescent="0.2"/>
    <row r="1007673" x14ac:dyDescent="0.2"/>
    <row r="1007674" x14ac:dyDescent="0.2"/>
    <row r="1007675" x14ac:dyDescent="0.2"/>
    <row r="1007676" x14ac:dyDescent="0.2"/>
    <row r="1007677" x14ac:dyDescent="0.2"/>
    <row r="1007678" x14ac:dyDescent="0.2"/>
    <row r="1007679" x14ac:dyDescent="0.2"/>
    <row r="1007680" x14ac:dyDescent="0.2"/>
    <row r="1007681" x14ac:dyDescent="0.2"/>
    <row r="1007682" x14ac:dyDescent="0.2"/>
    <row r="1007683" x14ac:dyDescent="0.2"/>
    <row r="1007684" x14ac:dyDescent="0.2"/>
    <row r="1007685" x14ac:dyDescent="0.2"/>
    <row r="1007686" x14ac:dyDescent="0.2"/>
    <row r="1007687" x14ac:dyDescent="0.2"/>
    <row r="1007688" x14ac:dyDescent="0.2"/>
    <row r="1007689" x14ac:dyDescent="0.2"/>
    <row r="1007690" x14ac:dyDescent="0.2"/>
    <row r="1007691" x14ac:dyDescent="0.2"/>
    <row r="1007692" x14ac:dyDescent="0.2"/>
    <row r="1007693" x14ac:dyDescent="0.2"/>
    <row r="1007694" x14ac:dyDescent="0.2"/>
    <row r="1007695" x14ac:dyDescent="0.2"/>
    <row r="1007696" x14ac:dyDescent="0.2"/>
    <row r="1007697" x14ac:dyDescent="0.2"/>
    <row r="1007698" x14ac:dyDescent="0.2"/>
    <row r="1007699" x14ac:dyDescent="0.2"/>
    <row r="1007700" x14ac:dyDescent="0.2"/>
    <row r="1007701" x14ac:dyDescent="0.2"/>
    <row r="1007702" x14ac:dyDescent="0.2"/>
    <row r="1007703" x14ac:dyDescent="0.2"/>
    <row r="1007704" x14ac:dyDescent="0.2"/>
    <row r="1007705" x14ac:dyDescent="0.2"/>
    <row r="1007706" x14ac:dyDescent="0.2"/>
    <row r="1007707" x14ac:dyDescent="0.2"/>
    <row r="1007708" x14ac:dyDescent="0.2"/>
    <row r="1007709" x14ac:dyDescent="0.2"/>
    <row r="1007710" x14ac:dyDescent="0.2"/>
    <row r="1007711" x14ac:dyDescent="0.2"/>
    <row r="1007712" x14ac:dyDescent="0.2"/>
    <row r="1007713" x14ac:dyDescent="0.2"/>
    <row r="1007714" x14ac:dyDescent="0.2"/>
    <row r="1007715" x14ac:dyDescent="0.2"/>
    <row r="1007716" x14ac:dyDescent="0.2"/>
    <row r="1007717" x14ac:dyDescent="0.2"/>
    <row r="1007718" x14ac:dyDescent="0.2"/>
    <row r="1007719" x14ac:dyDescent="0.2"/>
    <row r="1007720" x14ac:dyDescent="0.2"/>
    <row r="1007721" x14ac:dyDescent="0.2"/>
    <row r="1007722" x14ac:dyDescent="0.2"/>
    <row r="1007723" x14ac:dyDescent="0.2"/>
    <row r="1007724" x14ac:dyDescent="0.2"/>
    <row r="1007725" x14ac:dyDescent="0.2"/>
    <row r="1007726" x14ac:dyDescent="0.2"/>
    <row r="1007727" x14ac:dyDescent="0.2"/>
    <row r="1007728" x14ac:dyDescent="0.2"/>
    <row r="1007729" x14ac:dyDescent="0.2"/>
    <row r="1007730" x14ac:dyDescent="0.2"/>
    <row r="1007731" x14ac:dyDescent="0.2"/>
    <row r="1007732" x14ac:dyDescent="0.2"/>
    <row r="1007733" x14ac:dyDescent="0.2"/>
    <row r="1007734" x14ac:dyDescent="0.2"/>
    <row r="1007735" x14ac:dyDescent="0.2"/>
    <row r="1007736" x14ac:dyDescent="0.2"/>
    <row r="1007737" x14ac:dyDescent="0.2"/>
    <row r="1007738" x14ac:dyDescent="0.2"/>
    <row r="1007739" x14ac:dyDescent="0.2"/>
    <row r="1007740" x14ac:dyDescent="0.2"/>
    <row r="1007741" x14ac:dyDescent="0.2"/>
    <row r="1007742" x14ac:dyDescent="0.2"/>
    <row r="1007743" x14ac:dyDescent="0.2"/>
    <row r="1007744" x14ac:dyDescent="0.2"/>
    <row r="1007745" x14ac:dyDescent="0.2"/>
    <row r="1007746" x14ac:dyDescent="0.2"/>
    <row r="1007747" x14ac:dyDescent="0.2"/>
    <row r="1007748" x14ac:dyDescent="0.2"/>
    <row r="1007749" x14ac:dyDescent="0.2"/>
    <row r="1007750" x14ac:dyDescent="0.2"/>
    <row r="1007751" x14ac:dyDescent="0.2"/>
    <row r="1007752" x14ac:dyDescent="0.2"/>
    <row r="1007753" x14ac:dyDescent="0.2"/>
    <row r="1007754" x14ac:dyDescent="0.2"/>
    <row r="1007755" x14ac:dyDescent="0.2"/>
    <row r="1007756" x14ac:dyDescent="0.2"/>
    <row r="1007757" x14ac:dyDescent="0.2"/>
    <row r="1007758" x14ac:dyDescent="0.2"/>
    <row r="1007759" x14ac:dyDescent="0.2"/>
    <row r="1007760" x14ac:dyDescent="0.2"/>
    <row r="1007761" x14ac:dyDescent="0.2"/>
    <row r="1007762" x14ac:dyDescent="0.2"/>
    <row r="1007763" x14ac:dyDescent="0.2"/>
    <row r="1007764" x14ac:dyDescent="0.2"/>
    <row r="1007765" x14ac:dyDescent="0.2"/>
    <row r="1007766" x14ac:dyDescent="0.2"/>
    <row r="1007767" x14ac:dyDescent="0.2"/>
    <row r="1007768" x14ac:dyDescent="0.2"/>
    <row r="1007769" x14ac:dyDescent="0.2"/>
    <row r="1007770" x14ac:dyDescent="0.2"/>
    <row r="1007771" x14ac:dyDescent="0.2"/>
    <row r="1007772" x14ac:dyDescent="0.2"/>
    <row r="1007773" x14ac:dyDescent="0.2"/>
    <row r="1007774" x14ac:dyDescent="0.2"/>
    <row r="1007775" x14ac:dyDescent="0.2"/>
    <row r="1007776" x14ac:dyDescent="0.2"/>
    <row r="1007777" x14ac:dyDescent="0.2"/>
    <row r="1007778" x14ac:dyDescent="0.2"/>
    <row r="1007779" x14ac:dyDescent="0.2"/>
    <row r="1007780" x14ac:dyDescent="0.2"/>
    <row r="1007781" x14ac:dyDescent="0.2"/>
    <row r="1007782" x14ac:dyDescent="0.2"/>
    <row r="1007783" x14ac:dyDescent="0.2"/>
    <row r="1007784" x14ac:dyDescent="0.2"/>
    <row r="1007785" x14ac:dyDescent="0.2"/>
    <row r="1007786" x14ac:dyDescent="0.2"/>
    <row r="1007787" x14ac:dyDescent="0.2"/>
    <row r="1007788" x14ac:dyDescent="0.2"/>
    <row r="1007789" x14ac:dyDescent="0.2"/>
    <row r="1007790" x14ac:dyDescent="0.2"/>
    <row r="1007791" x14ac:dyDescent="0.2"/>
    <row r="1007792" x14ac:dyDescent="0.2"/>
    <row r="1007793" x14ac:dyDescent="0.2"/>
    <row r="1007794" x14ac:dyDescent="0.2"/>
    <row r="1007795" x14ac:dyDescent="0.2"/>
    <row r="1007796" x14ac:dyDescent="0.2"/>
    <row r="1007797" x14ac:dyDescent="0.2"/>
    <row r="1007798" x14ac:dyDescent="0.2"/>
    <row r="1007799" x14ac:dyDescent="0.2"/>
    <row r="1007800" x14ac:dyDescent="0.2"/>
    <row r="1007801" x14ac:dyDescent="0.2"/>
    <row r="1007802" x14ac:dyDescent="0.2"/>
    <row r="1007803" x14ac:dyDescent="0.2"/>
    <row r="1007804" x14ac:dyDescent="0.2"/>
    <row r="1007805" x14ac:dyDescent="0.2"/>
    <row r="1007806" x14ac:dyDescent="0.2"/>
    <row r="1007807" x14ac:dyDescent="0.2"/>
    <row r="1007808" x14ac:dyDescent="0.2"/>
    <row r="1007809" x14ac:dyDescent="0.2"/>
    <row r="1007810" x14ac:dyDescent="0.2"/>
    <row r="1007811" x14ac:dyDescent="0.2"/>
    <row r="1007812" x14ac:dyDescent="0.2"/>
    <row r="1007813" x14ac:dyDescent="0.2"/>
    <row r="1007814" x14ac:dyDescent="0.2"/>
    <row r="1007815" x14ac:dyDescent="0.2"/>
    <row r="1007816" x14ac:dyDescent="0.2"/>
    <row r="1007817" x14ac:dyDescent="0.2"/>
    <row r="1007818" x14ac:dyDescent="0.2"/>
    <row r="1007819" x14ac:dyDescent="0.2"/>
    <row r="1007820" x14ac:dyDescent="0.2"/>
    <row r="1007821" x14ac:dyDescent="0.2"/>
    <row r="1007822" x14ac:dyDescent="0.2"/>
    <row r="1007823" x14ac:dyDescent="0.2"/>
    <row r="1007824" x14ac:dyDescent="0.2"/>
    <row r="1007825" x14ac:dyDescent="0.2"/>
    <row r="1007826" x14ac:dyDescent="0.2"/>
    <row r="1007827" x14ac:dyDescent="0.2"/>
    <row r="1007828" x14ac:dyDescent="0.2"/>
    <row r="1007829" x14ac:dyDescent="0.2"/>
    <row r="1007830" x14ac:dyDescent="0.2"/>
    <row r="1007831" x14ac:dyDescent="0.2"/>
    <row r="1007832" x14ac:dyDescent="0.2"/>
    <row r="1007833" x14ac:dyDescent="0.2"/>
    <row r="1007834" x14ac:dyDescent="0.2"/>
    <row r="1007835" x14ac:dyDescent="0.2"/>
    <row r="1007836" x14ac:dyDescent="0.2"/>
    <row r="1007837" x14ac:dyDescent="0.2"/>
    <row r="1007838" x14ac:dyDescent="0.2"/>
    <row r="1007839" x14ac:dyDescent="0.2"/>
    <row r="1007840" x14ac:dyDescent="0.2"/>
    <row r="1007841" x14ac:dyDescent="0.2"/>
    <row r="1007842" x14ac:dyDescent="0.2"/>
    <row r="1007843" x14ac:dyDescent="0.2"/>
    <row r="1007844" x14ac:dyDescent="0.2"/>
    <row r="1007845" x14ac:dyDescent="0.2"/>
    <row r="1007846" x14ac:dyDescent="0.2"/>
    <row r="1007847" x14ac:dyDescent="0.2"/>
    <row r="1007848" x14ac:dyDescent="0.2"/>
    <row r="1007849" x14ac:dyDescent="0.2"/>
    <row r="1007850" x14ac:dyDescent="0.2"/>
    <row r="1007851" x14ac:dyDescent="0.2"/>
    <row r="1007852" x14ac:dyDescent="0.2"/>
    <row r="1007853" x14ac:dyDescent="0.2"/>
    <row r="1007854" x14ac:dyDescent="0.2"/>
    <row r="1007855" x14ac:dyDescent="0.2"/>
    <row r="1007856" x14ac:dyDescent="0.2"/>
    <row r="1007857" x14ac:dyDescent="0.2"/>
    <row r="1007858" x14ac:dyDescent="0.2"/>
    <row r="1007859" x14ac:dyDescent="0.2"/>
    <row r="1007860" x14ac:dyDescent="0.2"/>
    <row r="1007861" x14ac:dyDescent="0.2"/>
    <row r="1007862" x14ac:dyDescent="0.2"/>
    <row r="1007863" x14ac:dyDescent="0.2"/>
    <row r="1007864" x14ac:dyDescent="0.2"/>
    <row r="1007865" x14ac:dyDescent="0.2"/>
    <row r="1007866" x14ac:dyDescent="0.2"/>
    <row r="1007867" x14ac:dyDescent="0.2"/>
    <row r="1007868" x14ac:dyDescent="0.2"/>
    <row r="1007869" x14ac:dyDescent="0.2"/>
    <row r="1007870" x14ac:dyDescent="0.2"/>
    <row r="1007871" x14ac:dyDescent="0.2"/>
    <row r="1007872" x14ac:dyDescent="0.2"/>
    <row r="1007873" x14ac:dyDescent="0.2"/>
    <row r="1007874" x14ac:dyDescent="0.2"/>
    <row r="1007875" x14ac:dyDescent="0.2"/>
    <row r="1007876" x14ac:dyDescent="0.2"/>
    <row r="1007877" x14ac:dyDescent="0.2"/>
    <row r="1007878" x14ac:dyDescent="0.2"/>
    <row r="1007879" x14ac:dyDescent="0.2"/>
    <row r="1007880" x14ac:dyDescent="0.2"/>
    <row r="1007881" x14ac:dyDescent="0.2"/>
    <row r="1007882" x14ac:dyDescent="0.2"/>
    <row r="1007883" x14ac:dyDescent="0.2"/>
    <row r="1007884" x14ac:dyDescent="0.2"/>
    <row r="1007885" x14ac:dyDescent="0.2"/>
    <row r="1007886" x14ac:dyDescent="0.2"/>
    <row r="1007887" x14ac:dyDescent="0.2"/>
    <row r="1007888" x14ac:dyDescent="0.2"/>
    <row r="1007889" x14ac:dyDescent="0.2"/>
    <row r="1007890" x14ac:dyDescent="0.2"/>
    <row r="1007891" x14ac:dyDescent="0.2"/>
    <row r="1007892" x14ac:dyDescent="0.2"/>
    <row r="1007893" x14ac:dyDescent="0.2"/>
    <row r="1007894" x14ac:dyDescent="0.2"/>
    <row r="1007895" x14ac:dyDescent="0.2"/>
    <row r="1007896" x14ac:dyDescent="0.2"/>
    <row r="1007897" x14ac:dyDescent="0.2"/>
    <row r="1007898" x14ac:dyDescent="0.2"/>
    <row r="1007899" x14ac:dyDescent="0.2"/>
    <row r="1007900" x14ac:dyDescent="0.2"/>
    <row r="1007901" x14ac:dyDescent="0.2"/>
    <row r="1007902" x14ac:dyDescent="0.2"/>
    <row r="1007903" x14ac:dyDescent="0.2"/>
    <row r="1007904" x14ac:dyDescent="0.2"/>
    <row r="1007905" x14ac:dyDescent="0.2"/>
    <row r="1007906" x14ac:dyDescent="0.2"/>
    <row r="1007907" x14ac:dyDescent="0.2"/>
    <row r="1007908" x14ac:dyDescent="0.2"/>
    <row r="1007909" x14ac:dyDescent="0.2"/>
    <row r="1007910" x14ac:dyDescent="0.2"/>
    <row r="1007911" x14ac:dyDescent="0.2"/>
    <row r="1007912" x14ac:dyDescent="0.2"/>
    <row r="1007913" x14ac:dyDescent="0.2"/>
    <row r="1007914" x14ac:dyDescent="0.2"/>
    <row r="1007915" x14ac:dyDescent="0.2"/>
    <row r="1007916" x14ac:dyDescent="0.2"/>
    <row r="1007917" x14ac:dyDescent="0.2"/>
    <row r="1007918" x14ac:dyDescent="0.2"/>
    <row r="1007919" x14ac:dyDescent="0.2"/>
    <row r="1007920" x14ac:dyDescent="0.2"/>
    <row r="1007921" x14ac:dyDescent="0.2"/>
    <row r="1007922" x14ac:dyDescent="0.2"/>
    <row r="1007923" x14ac:dyDescent="0.2"/>
    <row r="1007924" x14ac:dyDescent="0.2"/>
    <row r="1007925" x14ac:dyDescent="0.2"/>
    <row r="1007926" x14ac:dyDescent="0.2"/>
    <row r="1007927" x14ac:dyDescent="0.2"/>
    <row r="1007928" x14ac:dyDescent="0.2"/>
    <row r="1007929" x14ac:dyDescent="0.2"/>
    <row r="1007930" x14ac:dyDescent="0.2"/>
    <row r="1007931" x14ac:dyDescent="0.2"/>
    <row r="1007932" x14ac:dyDescent="0.2"/>
    <row r="1007933" x14ac:dyDescent="0.2"/>
    <row r="1007934" x14ac:dyDescent="0.2"/>
    <row r="1007935" x14ac:dyDescent="0.2"/>
    <row r="1007936" x14ac:dyDescent="0.2"/>
    <row r="1007937" x14ac:dyDescent="0.2"/>
    <row r="1007938" x14ac:dyDescent="0.2"/>
    <row r="1007939" x14ac:dyDescent="0.2"/>
    <row r="1007940" x14ac:dyDescent="0.2"/>
    <row r="1007941" x14ac:dyDescent="0.2"/>
    <row r="1007942" x14ac:dyDescent="0.2"/>
    <row r="1007943" x14ac:dyDescent="0.2"/>
    <row r="1007944" x14ac:dyDescent="0.2"/>
    <row r="1007945" x14ac:dyDescent="0.2"/>
    <row r="1007946" x14ac:dyDescent="0.2"/>
    <row r="1007947" x14ac:dyDescent="0.2"/>
    <row r="1007948" x14ac:dyDescent="0.2"/>
    <row r="1007949" x14ac:dyDescent="0.2"/>
    <row r="1007950" x14ac:dyDescent="0.2"/>
    <row r="1007951" x14ac:dyDescent="0.2"/>
    <row r="1007952" x14ac:dyDescent="0.2"/>
    <row r="1007953" x14ac:dyDescent="0.2"/>
    <row r="1007954" x14ac:dyDescent="0.2"/>
    <row r="1007955" x14ac:dyDescent="0.2"/>
    <row r="1007956" x14ac:dyDescent="0.2"/>
    <row r="1007957" x14ac:dyDescent="0.2"/>
    <row r="1007958" x14ac:dyDescent="0.2"/>
    <row r="1007959" x14ac:dyDescent="0.2"/>
    <row r="1007960" x14ac:dyDescent="0.2"/>
    <row r="1007961" x14ac:dyDescent="0.2"/>
    <row r="1007962" x14ac:dyDescent="0.2"/>
    <row r="1007963" x14ac:dyDescent="0.2"/>
    <row r="1007964" x14ac:dyDescent="0.2"/>
    <row r="1007965" x14ac:dyDescent="0.2"/>
    <row r="1007966" x14ac:dyDescent="0.2"/>
    <row r="1007967" x14ac:dyDescent="0.2"/>
    <row r="1007968" x14ac:dyDescent="0.2"/>
    <row r="1007969" x14ac:dyDescent="0.2"/>
    <row r="1007970" x14ac:dyDescent="0.2"/>
    <row r="1007971" x14ac:dyDescent="0.2"/>
    <row r="1007972" x14ac:dyDescent="0.2"/>
    <row r="1007973" x14ac:dyDescent="0.2"/>
    <row r="1007974" x14ac:dyDescent="0.2"/>
    <row r="1007975" x14ac:dyDescent="0.2"/>
    <row r="1007976" x14ac:dyDescent="0.2"/>
    <row r="1007977" x14ac:dyDescent="0.2"/>
    <row r="1007978" x14ac:dyDescent="0.2"/>
    <row r="1007979" x14ac:dyDescent="0.2"/>
    <row r="1007980" x14ac:dyDescent="0.2"/>
    <row r="1007981" x14ac:dyDescent="0.2"/>
    <row r="1007982" x14ac:dyDescent="0.2"/>
    <row r="1007983" x14ac:dyDescent="0.2"/>
    <row r="1007984" x14ac:dyDescent="0.2"/>
    <row r="1007985" x14ac:dyDescent="0.2"/>
    <row r="1007986" x14ac:dyDescent="0.2"/>
    <row r="1007987" x14ac:dyDescent="0.2"/>
    <row r="1007988" x14ac:dyDescent="0.2"/>
    <row r="1007989" x14ac:dyDescent="0.2"/>
    <row r="1007990" x14ac:dyDescent="0.2"/>
    <row r="1007991" x14ac:dyDescent="0.2"/>
    <row r="1007992" x14ac:dyDescent="0.2"/>
    <row r="1007993" x14ac:dyDescent="0.2"/>
    <row r="1007994" x14ac:dyDescent="0.2"/>
    <row r="1007995" x14ac:dyDescent="0.2"/>
    <row r="1007996" x14ac:dyDescent="0.2"/>
    <row r="1007997" x14ac:dyDescent="0.2"/>
    <row r="1007998" x14ac:dyDescent="0.2"/>
    <row r="1007999" x14ac:dyDescent="0.2"/>
    <row r="1008000" x14ac:dyDescent="0.2"/>
    <row r="1008001" x14ac:dyDescent="0.2"/>
    <row r="1008002" x14ac:dyDescent="0.2"/>
    <row r="1008003" x14ac:dyDescent="0.2"/>
    <row r="1008004" x14ac:dyDescent="0.2"/>
    <row r="1008005" x14ac:dyDescent="0.2"/>
    <row r="1008006" x14ac:dyDescent="0.2"/>
    <row r="1008007" x14ac:dyDescent="0.2"/>
    <row r="1008008" x14ac:dyDescent="0.2"/>
    <row r="1008009" x14ac:dyDescent="0.2"/>
    <row r="1008010" x14ac:dyDescent="0.2"/>
    <row r="1008011" x14ac:dyDescent="0.2"/>
    <row r="1008012" x14ac:dyDescent="0.2"/>
    <row r="1008013" x14ac:dyDescent="0.2"/>
    <row r="1008014" x14ac:dyDescent="0.2"/>
    <row r="1008015" x14ac:dyDescent="0.2"/>
    <row r="1008016" x14ac:dyDescent="0.2"/>
    <row r="1008017" x14ac:dyDescent="0.2"/>
    <row r="1008018" x14ac:dyDescent="0.2"/>
    <row r="1008019" x14ac:dyDescent="0.2"/>
    <row r="1008020" x14ac:dyDescent="0.2"/>
    <row r="1008021" x14ac:dyDescent="0.2"/>
    <row r="1008022" x14ac:dyDescent="0.2"/>
    <row r="1008023" x14ac:dyDescent="0.2"/>
    <row r="1008024" x14ac:dyDescent="0.2"/>
    <row r="1008025" x14ac:dyDescent="0.2"/>
    <row r="1008026" x14ac:dyDescent="0.2"/>
    <row r="1008027" x14ac:dyDescent="0.2"/>
    <row r="1008028" x14ac:dyDescent="0.2"/>
    <row r="1008029" x14ac:dyDescent="0.2"/>
    <row r="1008030" x14ac:dyDescent="0.2"/>
    <row r="1008031" x14ac:dyDescent="0.2"/>
    <row r="1008032" x14ac:dyDescent="0.2"/>
    <row r="1008033" x14ac:dyDescent="0.2"/>
    <row r="1008034" x14ac:dyDescent="0.2"/>
    <row r="1008035" x14ac:dyDescent="0.2"/>
    <row r="1008036" x14ac:dyDescent="0.2"/>
    <row r="1008037" x14ac:dyDescent="0.2"/>
    <row r="1008038" x14ac:dyDescent="0.2"/>
    <row r="1008039" x14ac:dyDescent="0.2"/>
    <row r="1008040" x14ac:dyDescent="0.2"/>
    <row r="1008041" x14ac:dyDescent="0.2"/>
    <row r="1008042" x14ac:dyDescent="0.2"/>
    <row r="1008043" x14ac:dyDescent="0.2"/>
    <row r="1008044" x14ac:dyDescent="0.2"/>
    <row r="1008045" x14ac:dyDescent="0.2"/>
    <row r="1008046" x14ac:dyDescent="0.2"/>
    <row r="1008047" x14ac:dyDescent="0.2"/>
    <row r="1008048" x14ac:dyDescent="0.2"/>
    <row r="1008049" x14ac:dyDescent="0.2"/>
    <row r="1008050" x14ac:dyDescent="0.2"/>
    <row r="1008051" x14ac:dyDescent="0.2"/>
    <row r="1008052" x14ac:dyDescent="0.2"/>
    <row r="1008053" x14ac:dyDescent="0.2"/>
    <row r="1008054" x14ac:dyDescent="0.2"/>
    <row r="1008055" x14ac:dyDescent="0.2"/>
    <row r="1008056" x14ac:dyDescent="0.2"/>
    <row r="1008057" x14ac:dyDescent="0.2"/>
    <row r="1008058" x14ac:dyDescent="0.2"/>
    <row r="1008059" x14ac:dyDescent="0.2"/>
    <row r="1008060" x14ac:dyDescent="0.2"/>
    <row r="1008061" x14ac:dyDescent="0.2"/>
    <row r="1008062" x14ac:dyDescent="0.2"/>
    <row r="1008063" x14ac:dyDescent="0.2"/>
    <row r="1008064" x14ac:dyDescent="0.2"/>
    <row r="1008065" x14ac:dyDescent="0.2"/>
    <row r="1008066" x14ac:dyDescent="0.2"/>
    <row r="1008067" x14ac:dyDescent="0.2"/>
    <row r="1008068" x14ac:dyDescent="0.2"/>
    <row r="1008069" x14ac:dyDescent="0.2"/>
    <row r="1008070" x14ac:dyDescent="0.2"/>
    <row r="1008071" x14ac:dyDescent="0.2"/>
    <row r="1008072" x14ac:dyDescent="0.2"/>
    <row r="1008073" x14ac:dyDescent="0.2"/>
    <row r="1008074" x14ac:dyDescent="0.2"/>
    <row r="1008075" x14ac:dyDescent="0.2"/>
    <row r="1008076" x14ac:dyDescent="0.2"/>
    <row r="1008077" x14ac:dyDescent="0.2"/>
    <row r="1008078" x14ac:dyDescent="0.2"/>
    <row r="1008079" x14ac:dyDescent="0.2"/>
    <row r="1008080" x14ac:dyDescent="0.2"/>
    <row r="1008081" x14ac:dyDescent="0.2"/>
    <row r="1008082" x14ac:dyDescent="0.2"/>
    <row r="1008083" x14ac:dyDescent="0.2"/>
    <row r="1008084" x14ac:dyDescent="0.2"/>
    <row r="1008085" x14ac:dyDescent="0.2"/>
    <row r="1008086" x14ac:dyDescent="0.2"/>
    <row r="1008087" x14ac:dyDescent="0.2"/>
    <row r="1008088" x14ac:dyDescent="0.2"/>
    <row r="1008089" x14ac:dyDescent="0.2"/>
    <row r="1008090" x14ac:dyDescent="0.2"/>
    <row r="1008091" x14ac:dyDescent="0.2"/>
    <row r="1008092" x14ac:dyDescent="0.2"/>
    <row r="1008093" x14ac:dyDescent="0.2"/>
    <row r="1008094" x14ac:dyDescent="0.2"/>
    <row r="1008095" x14ac:dyDescent="0.2"/>
    <row r="1008096" x14ac:dyDescent="0.2"/>
    <row r="1008097" x14ac:dyDescent="0.2"/>
    <row r="1008098" x14ac:dyDescent="0.2"/>
    <row r="1008099" x14ac:dyDescent="0.2"/>
    <row r="1008100" x14ac:dyDescent="0.2"/>
    <row r="1008101" x14ac:dyDescent="0.2"/>
    <row r="1008102" x14ac:dyDescent="0.2"/>
    <row r="1008103" x14ac:dyDescent="0.2"/>
    <row r="1008104" x14ac:dyDescent="0.2"/>
    <row r="1008105" x14ac:dyDescent="0.2"/>
    <row r="1008106" x14ac:dyDescent="0.2"/>
    <row r="1008107" x14ac:dyDescent="0.2"/>
    <row r="1008108" x14ac:dyDescent="0.2"/>
    <row r="1008109" x14ac:dyDescent="0.2"/>
    <row r="1008110" x14ac:dyDescent="0.2"/>
    <row r="1008111" x14ac:dyDescent="0.2"/>
    <row r="1008112" x14ac:dyDescent="0.2"/>
    <row r="1008113" x14ac:dyDescent="0.2"/>
    <row r="1008114" x14ac:dyDescent="0.2"/>
    <row r="1008115" x14ac:dyDescent="0.2"/>
    <row r="1008116" x14ac:dyDescent="0.2"/>
    <row r="1008117" x14ac:dyDescent="0.2"/>
    <row r="1008118" x14ac:dyDescent="0.2"/>
    <row r="1008119" x14ac:dyDescent="0.2"/>
    <row r="1008120" x14ac:dyDescent="0.2"/>
    <row r="1008121" x14ac:dyDescent="0.2"/>
    <row r="1008122" x14ac:dyDescent="0.2"/>
    <row r="1008123" x14ac:dyDescent="0.2"/>
    <row r="1008124" x14ac:dyDescent="0.2"/>
    <row r="1008125" x14ac:dyDescent="0.2"/>
    <row r="1008126" x14ac:dyDescent="0.2"/>
    <row r="1008127" x14ac:dyDescent="0.2"/>
    <row r="1008128" x14ac:dyDescent="0.2"/>
    <row r="1008129" x14ac:dyDescent="0.2"/>
    <row r="1008130" x14ac:dyDescent="0.2"/>
    <row r="1008131" x14ac:dyDescent="0.2"/>
    <row r="1008132" x14ac:dyDescent="0.2"/>
    <row r="1008133" x14ac:dyDescent="0.2"/>
    <row r="1008134" x14ac:dyDescent="0.2"/>
    <row r="1008135" x14ac:dyDescent="0.2"/>
    <row r="1008136" x14ac:dyDescent="0.2"/>
    <row r="1008137" x14ac:dyDescent="0.2"/>
    <row r="1008138" x14ac:dyDescent="0.2"/>
    <row r="1008139" x14ac:dyDescent="0.2"/>
    <row r="1008140" x14ac:dyDescent="0.2"/>
    <row r="1008141" x14ac:dyDescent="0.2"/>
    <row r="1008142" x14ac:dyDescent="0.2"/>
    <row r="1008143" x14ac:dyDescent="0.2"/>
    <row r="1008144" x14ac:dyDescent="0.2"/>
    <row r="1008145" x14ac:dyDescent="0.2"/>
    <row r="1008146" x14ac:dyDescent="0.2"/>
    <row r="1008147" x14ac:dyDescent="0.2"/>
    <row r="1008148" x14ac:dyDescent="0.2"/>
    <row r="1008149" x14ac:dyDescent="0.2"/>
    <row r="1008150" x14ac:dyDescent="0.2"/>
    <row r="1008151" x14ac:dyDescent="0.2"/>
    <row r="1008152" x14ac:dyDescent="0.2"/>
    <row r="1008153" x14ac:dyDescent="0.2"/>
    <row r="1008154" x14ac:dyDescent="0.2"/>
    <row r="1008155" x14ac:dyDescent="0.2"/>
    <row r="1008156" x14ac:dyDescent="0.2"/>
    <row r="1008157" x14ac:dyDescent="0.2"/>
    <row r="1008158" x14ac:dyDescent="0.2"/>
    <row r="1008159" x14ac:dyDescent="0.2"/>
    <row r="1008160" x14ac:dyDescent="0.2"/>
    <row r="1008161" x14ac:dyDescent="0.2"/>
    <row r="1008162" x14ac:dyDescent="0.2"/>
    <row r="1008163" x14ac:dyDescent="0.2"/>
    <row r="1008164" x14ac:dyDescent="0.2"/>
    <row r="1008165" x14ac:dyDescent="0.2"/>
    <row r="1008166" x14ac:dyDescent="0.2"/>
    <row r="1008167" x14ac:dyDescent="0.2"/>
    <row r="1008168" x14ac:dyDescent="0.2"/>
    <row r="1008169" x14ac:dyDescent="0.2"/>
    <row r="1008170" x14ac:dyDescent="0.2"/>
    <row r="1008171" x14ac:dyDescent="0.2"/>
    <row r="1008172" x14ac:dyDescent="0.2"/>
    <row r="1008173" x14ac:dyDescent="0.2"/>
    <row r="1008174" x14ac:dyDescent="0.2"/>
    <row r="1008175" x14ac:dyDescent="0.2"/>
    <row r="1008176" x14ac:dyDescent="0.2"/>
    <row r="1008177" x14ac:dyDescent="0.2"/>
    <row r="1008178" x14ac:dyDescent="0.2"/>
    <row r="1008179" x14ac:dyDescent="0.2"/>
    <row r="1008180" x14ac:dyDescent="0.2"/>
    <row r="1008181" x14ac:dyDescent="0.2"/>
    <row r="1008182" x14ac:dyDescent="0.2"/>
    <row r="1008183" x14ac:dyDescent="0.2"/>
    <row r="1008184" x14ac:dyDescent="0.2"/>
    <row r="1008185" x14ac:dyDescent="0.2"/>
    <row r="1008186" x14ac:dyDescent="0.2"/>
    <row r="1008187" x14ac:dyDescent="0.2"/>
    <row r="1008188" x14ac:dyDescent="0.2"/>
    <row r="1008189" x14ac:dyDescent="0.2"/>
    <row r="1008190" x14ac:dyDescent="0.2"/>
    <row r="1008191" x14ac:dyDescent="0.2"/>
    <row r="1008192" x14ac:dyDescent="0.2"/>
    <row r="1008193" x14ac:dyDescent="0.2"/>
    <row r="1008194" x14ac:dyDescent="0.2"/>
    <row r="1008195" x14ac:dyDescent="0.2"/>
    <row r="1008196" x14ac:dyDescent="0.2"/>
    <row r="1008197" x14ac:dyDescent="0.2"/>
    <row r="1008198" x14ac:dyDescent="0.2"/>
    <row r="1008199" x14ac:dyDescent="0.2"/>
    <row r="1008200" x14ac:dyDescent="0.2"/>
    <row r="1008201" x14ac:dyDescent="0.2"/>
    <row r="1008202" x14ac:dyDescent="0.2"/>
    <row r="1008203" x14ac:dyDescent="0.2"/>
    <row r="1008204" x14ac:dyDescent="0.2"/>
    <row r="1008205" x14ac:dyDescent="0.2"/>
    <row r="1008206" x14ac:dyDescent="0.2"/>
    <row r="1008207" x14ac:dyDescent="0.2"/>
    <row r="1008208" x14ac:dyDescent="0.2"/>
    <row r="1008209" x14ac:dyDescent="0.2"/>
    <row r="1008210" x14ac:dyDescent="0.2"/>
    <row r="1008211" x14ac:dyDescent="0.2"/>
    <row r="1008212" x14ac:dyDescent="0.2"/>
    <row r="1008213" x14ac:dyDescent="0.2"/>
    <row r="1008214" x14ac:dyDescent="0.2"/>
    <row r="1008215" x14ac:dyDescent="0.2"/>
    <row r="1008216" x14ac:dyDescent="0.2"/>
    <row r="1008217" x14ac:dyDescent="0.2"/>
    <row r="1008218" x14ac:dyDescent="0.2"/>
    <row r="1008219" x14ac:dyDescent="0.2"/>
    <row r="1008220" x14ac:dyDescent="0.2"/>
    <row r="1008221" x14ac:dyDescent="0.2"/>
    <row r="1008222" x14ac:dyDescent="0.2"/>
    <row r="1008223" x14ac:dyDescent="0.2"/>
    <row r="1008224" x14ac:dyDescent="0.2"/>
    <row r="1008225" x14ac:dyDescent="0.2"/>
    <row r="1008226" x14ac:dyDescent="0.2"/>
    <row r="1008227" x14ac:dyDescent="0.2"/>
    <row r="1008228" x14ac:dyDescent="0.2"/>
    <row r="1008229" x14ac:dyDescent="0.2"/>
    <row r="1008230" x14ac:dyDescent="0.2"/>
    <row r="1008231" x14ac:dyDescent="0.2"/>
    <row r="1008232" x14ac:dyDescent="0.2"/>
    <row r="1008233" x14ac:dyDescent="0.2"/>
    <row r="1008234" x14ac:dyDescent="0.2"/>
    <row r="1008235" x14ac:dyDescent="0.2"/>
    <row r="1008236" x14ac:dyDescent="0.2"/>
    <row r="1008237" x14ac:dyDescent="0.2"/>
    <row r="1008238" x14ac:dyDescent="0.2"/>
    <row r="1008239" x14ac:dyDescent="0.2"/>
    <row r="1008240" x14ac:dyDescent="0.2"/>
    <row r="1008241" x14ac:dyDescent="0.2"/>
    <row r="1008242" x14ac:dyDescent="0.2"/>
    <row r="1008243" x14ac:dyDescent="0.2"/>
    <row r="1008244" x14ac:dyDescent="0.2"/>
    <row r="1008245" x14ac:dyDescent="0.2"/>
    <row r="1008246" x14ac:dyDescent="0.2"/>
    <row r="1008247" x14ac:dyDescent="0.2"/>
    <row r="1008248" x14ac:dyDescent="0.2"/>
    <row r="1008249" x14ac:dyDescent="0.2"/>
    <row r="1008250" x14ac:dyDescent="0.2"/>
    <row r="1008251" x14ac:dyDescent="0.2"/>
    <row r="1008252" x14ac:dyDescent="0.2"/>
    <row r="1008253" x14ac:dyDescent="0.2"/>
    <row r="1008254" x14ac:dyDescent="0.2"/>
    <row r="1008255" x14ac:dyDescent="0.2"/>
    <row r="1008256" x14ac:dyDescent="0.2"/>
    <row r="1008257" x14ac:dyDescent="0.2"/>
    <row r="1008258" x14ac:dyDescent="0.2"/>
    <row r="1008259" x14ac:dyDescent="0.2"/>
    <row r="1008260" x14ac:dyDescent="0.2"/>
    <row r="1008261" x14ac:dyDescent="0.2"/>
    <row r="1008262" x14ac:dyDescent="0.2"/>
    <row r="1008263" x14ac:dyDescent="0.2"/>
    <row r="1008264" x14ac:dyDescent="0.2"/>
    <row r="1008265" x14ac:dyDescent="0.2"/>
    <row r="1008266" x14ac:dyDescent="0.2"/>
    <row r="1008267" x14ac:dyDescent="0.2"/>
    <row r="1008268" x14ac:dyDescent="0.2"/>
    <row r="1008269" x14ac:dyDescent="0.2"/>
    <row r="1008270" x14ac:dyDescent="0.2"/>
    <row r="1008271" x14ac:dyDescent="0.2"/>
    <row r="1008272" x14ac:dyDescent="0.2"/>
    <row r="1008273" x14ac:dyDescent="0.2"/>
    <row r="1008274" x14ac:dyDescent="0.2"/>
    <row r="1008275" x14ac:dyDescent="0.2"/>
    <row r="1008276" x14ac:dyDescent="0.2"/>
    <row r="1008277" x14ac:dyDescent="0.2"/>
    <row r="1008278" x14ac:dyDescent="0.2"/>
    <row r="1008279" x14ac:dyDescent="0.2"/>
    <row r="1008280" x14ac:dyDescent="0.2"/>
    <row r="1008281" x14ac:dyDescent="0.2"/>
    <row r="1008282" x14ac:dyDescent="0.2"/>
    <row r="1008283" x14ac:dyDescent="0.2"/>
    <row r="1008284" x14ac:dyDescent="0.2"/>
    <row r="1008285" x14ac:dyDescent="0.2"/>
    <row r="1008286" x14ac:dyDescent="0.2"/>
    <row r="1008287" x14ac:dyDescent="0.2"/>
    <row r="1008288" x14ac:dyDescent="0.2"/>
    <row r="1008289" x14ac:dyDescent="0.2"/>
    <row r="1008290" x14ac:dyDescent="0.2"/>
    <row r="1008291" x14ac:dyDescent="0.2"/>
    <row r="1008292" x14ac:dyDescent="0.2"/>
    <row r="1008293" x14ac:dyDescent="0.2"/>
    <row r="1008294" x14ac:dyDescent="0.2"/>
    <row r="1008295" x14ac:dyDescent="0.2"/>
    <row r="1008296" x14ac:dyDescent="0.2"/>
    <row r="1008297" x14ac:dyDescent="0.2"/>
    <row r="1008298" x14ac:dyDescent="0.2"/>
    <row r="1008299" x14ac:dyDescent="0.2"/>
    <row r="1008300" x14ac:dyDescent="0.2"/>
    <row r="1008301" x14ac:dyDescent="0.2"/>
    <row r="1008302" x14ac:dyDescent="0.2"/>
    <row r="1008303" x14ac:dyDescent="0.2"/>
    <row r="1008304" x14ac:dyDescent="0.2"/>
    <row r="1008305" x14ac:dyDescent="0.2"/>
    <row r="1008306" x14ac:dyDescent="0.2"/>
    <row r="1008307" x14ac:dyDescent="0.2"/>
    <row r="1008308" x14ac:dyDescent="0.2"/>
    <row r="1008309" x14ac:dyDescent="0.2"/>
    <row r="1008310" x14ac:dyDescent="0.2"/>
    <row r="1008311" x14ac:dyDescent="0.2"/>
    <row r="1008312" x14ac:dyDescent="0.2"/>
    <row r="1008313" x14ac:dyDescent="0.2"/>
    <row r="1008314" x14ac:dyDescent="0.2"/>
    <row r="1008315" x14ac:dyDescent="0.2"/>
    <row r="1008316" x14ac:dyDescent="0.2"/>
    <row r="1008317" x14ac:dyDescent="0.2"/>
    <row r="1008318" x14ac:dyDescent="0.2"/>
    <row r="1008319" x14ac:dyDescent="0.2"/>
    <row r="1008320" x14ac:dyDescent="0.2"/>
    <row r="1008321" x14ac:dyDescent="0.2"/>
    <row r="1008322" x14ac:dyDescent="0.2"/>
    <row r="1008323" x14ac:dyDescent="0.2"/>
    <row r="1008324" x14ac:dyDescent="0.2"/>
    <row r="1008325" x14ac:dyDescent="0.2"/>
    <row r="1008326" x14ac:dyDescent="0.2"/>
    <row r="1008327" x14ac:dyDescent="0.2"/>
    <row r="1008328" x14ac:dyDescent="0.2"/>
    <row r="1008329" x14ac:dyDescent="0.2"/>
    <row r="1008330" x14ac:dyDescent="0.2"/>
    <row r="1008331" x14ac:dyDescent="0.2"/>
    <row r="1008332" x14ac:dyDescent="0.2"/>
    <row r="1008333" x14ac:dyDescent="0.2"/>
    <row r="1008334" x14ac:dyDescent="0.2"/>
    <row r="1008335" x14ac:dyDescent="0.2"/>
    <row r="1008336" x14ac:dyDescent="0.2"/>
    <row r="1008337" x14ac:dyDescent="0.2"/>
    <row r="1008338" x14ac:dyDescent="0.2"/>
    <row r="1008339" x14ac:dyDescent="0.2"/>
    <row r="1008340" x14ac:dyDescent="0.2"/>
    <row r="1008341" x14ac:dyDescent="0.2"/>
    <row r="1008342" x14ac:dyDescent="0.2"/>
    <row r="1008343" x14ac:dyDescent="0.2"/>
    <row r="1008344" x14ac:dyDescent="0.2"/>
    <row r="1008345" x14ac:dyDescent="0.2"/>
    <row r="1008346" x14ac:dyDescent="0.2"/>
    <row r="1008347" x14ac:dyDescent="0.2"/>
    <row r="1008348" x14ac:dyDescent="0.2"/>
    <row r="1008349" x14ac:dyDescent="0.2"/>
    <row r="1008350" x14ac:dyDescent="0.2"/>
    <row r="1008351" x14ac:dyDescent="0.2"/>
    <row r="1008352" x14ac:dyDescent="0.2"/>
    <row r="1008353" x14ac:dyDescent="0.2"/>
    <row r="1008354" x14ac:dyDescent="0.2"/>
    <row r="1008355" x14ac:dyDescent="0.2"/>
    <row r="1008356" x14ac:dyDescent="0.2"/>
    <row r="1008357" x14ac:dyDescent="0.2"/>
    <row r="1008358" x14ac:dyDescent="0.2"/>
    <row r="1008359" x14ac:dyDescent="0.2"/>
    <row r="1008360" x14ac:dyDescent="0.2"/>
    <row r="1008361" x14ac:dyDescent="0.2"/>
    <row r="1008362" x14ac:dyDescent="0.2"/>
    <row r="1008363" x14ac:dyDescent="0.2"/>
    <row r="1008364" x14ac:dyDescent="0.2"/>
    <row r="1008365" x14ac:dyDescent="0.2"/>
    <row r="1008366" x14ac:dyDescent="0.2"/>
    <row r="1008367" x14ac:dyDescent="0.2"/>
    <row r="1008368" x14ac:dyDescent="0.2"/>
    <row r="1008369" x14ac:dyDescent="0.2"/>
    <row r="1008370" x14ac:dyDescent="0.2"/>
    <row r="1008371" x14ac:dyDescent="0.2"/>
    <row r="1008372" x14ac:dyDescent="0.2"/>
    <row r="1008373" x14ac:dyDescent="0.2"/>
    <row r="1008374" x14ac:dyDescent="0.2"/>
    <row r="1008375" x14ac:dyDescent="0.2"/>
    <row r="1008376" x14ac:dyDescent="0.2"/>
    <row r="1008377" x14ac:dyDescent="0.2"/>
    <row r="1008378" x14ac:dyDescent="0.2"/>
    <row r="1008379" x14ac:dyDescent="0.2"/>
    <row r="1008380" x14ac:dyDescent="0.2"/>
    <row r="1008381" x14ac:dyDescent="0.2"/>
    <row r="1008382" x14ac:dyDescent="0.2"/>
    <row r="1008383" x14ac:dyDescent="0.2"/>
    <row r="1008384" x14ac:dyDescent="0.2"/>
    <row r="1008385" x14ac:dyDescent="0.2"/>
    <row r="1008386" x14ac:dyDescent="0.2"/>
    <row r="1008387" x14ac:dyDescent="0.2"/>
    <row r="1008388" x14ac:dyDescent="0.2"/>
    <row r="1008389" x14ac:dyDescent="0.2"/>
    <row r="1008390" x14ac:dyDescent="0.2"/>
    <row r="1008391" x14ac:dyDescent="0.2"/>
    <row r="1008392" x14ac:dyDescent="0.2"/>
    <row r="1008393" x14ac:dyDescent="0.2"/>
    <row r="1008394" x14ac:dyDescent="0.2"/>
    <row r="1008395" x14ac:dyDescent="0.2"/>
    <row r="1008396" x14ac:dyDescent="0.2"/>
    <row r="1008397" x14ac:dyDescent="0.2"/>
    <row r="1008398" x14ac:dyDescent="0.2"/>
    <row r="1008399" x14ac:dyDescent="0.2"/>
    <row r="1008400" x14ac:dyDescent="0.2"/>
    <row r="1008401" x14ac:dyDescent="0.2"/>
    <row r="1008402" x14ac:dyDescent="0.2"/>
    <row r="1008403" x14ac:dyDescent="0.2"/>
    <row r="1008404" x14ac:dyDescent="0.2"/>
    <row r="1008405" x14ac:dyDescent="0.2"/>
    <row r="1008406" x14ac:dyDescent="0.2"/>
    <row r="1008407" x14ac:dyDescent="0.2"/>
    <row r="1008408" x14ac:dyDescent="0.2"/>
    <row r="1008409" x14ac:dyDescent="0.2"/>
    <row r="1008410" x14ac:dyDescent="0.2"/>
    <row r="1008411" x14ac:dyDescent="0.2"/>
    <row r="1008412" x14ac:dyDescent="0.2"/>
    <row r="1008413" x14ac:dyDescent="0.2"/>
    <row r="1008414" x14ac:dyDescent="0.2"/>
    <row r="1008415" x14ac:dyDescent="0.2"/>
    <row r="1008416" x14ac:dyDescent="0.2"/>
    <row r="1008417" x14ac:dyDescent="0.2"/>
    <row r="1008418" x14ac:dyDescent="0.2"/>
    <row r="1008419" x14ac:dyDescent="0.2"/>
    <row r="1008420" x14ac:dyDescent="0.2"/>
    <row r="1008421" x14ac:dyDescent="0.2"/>
    <row r="1008422" x14ac:dyDescent="0.2"/>
    <row r="1008423" x14ac:dyDescent="0.2"/>
    <row r="1008424" x14ac:dyDescent="0.2"/>
    <row r="1008425" x14ac:dyDescent="0.2"/>
    <row r="1008426" x14ac:dyDescent="0.2"/>
    <row r="1008427" x14ac:dyDescent="0.2"/>
    <row r="1008428" x14ac:dyDescent="0.2"/>
    <row r="1008429" x14ac:dyDescent="0.2"/>
    <row r="1008430" x14ac:dyDescent="0.2"/>
    <row r="1008431" x14ac:dyDescent="0.2"/>
    <row r="1008432" x14ac:dyDescent="0.2"/>
    <row r="1008433" x14ac:dyDescent="0.2"/>
    <row r="1008434" x14ac:dyDescent="0.2"/>
    <row r="1008435" x14ac:dyDescent="0.2"/>
    <row r="1008436" x14ac:dyDescent="0.2"/>
    <row r="1008437" x14ac:dyDescent="0.2"/>
    <row r="1008438" x14ac:dyDescent="0.2"/>
    <row r="1008439" x14ac:dyDescent="0.2"/>
    <row r="1008440" x14ac:dyDescent="0.2"/>
    <row r="1008441" x14ac:dyDescent="0.2"/>
    <row r="1008442" x14ac:dyDescent="0.2"/>
    <row r="1008443" x14ac:dyDescent="0.2"/>
    <row r="1008444" x14ac:dyDescent="0.2"/>
    <row r="1008445" x14ac:dyDescent="0.2"/>
    <row r="1008446" x14ac:dyDescent="0.2"/>
    <row r="1008447" x14ac:dyDescent="0.2"/>
    <row r="1008448" x14ac:dyDescent="0.2"/>
    <row r="1008449" x14ac:dyDescent="0.2"/>
    <row r="1008450" x14ac:dyDescent="0.2"/>
    <row r="1008451" x14ac:dyDescent="0.2"/>
    <row r="1008452" x14ac:dyDescent="0.2"/>
    <row r="1008453" x14ac:dyDescent="0.2"/>
    <row r="1008454" x14ac:dyDescent="0.2"/>
    <row r="1008455" x14ac:dyDescent="0.2"/>
    <row r="1008456" x14ac:dyDescent="0.2"/>
    <row r="1008457" x14ac:dyDescent="0.2"/>
    <row r="1008458" x14ac:dyDescent="0.2"/>
    <row r="1008459" x14ac:dyDescent="0.2"/>
    <row r="1008460" x14ac:dyDescent="0.2"/>
    <row r="1008461" x14ac:dyDescent="0.2"/>
    <row r="1008462" x14ac:dyDescent="0.2"/>
    <row r="1008463" x14ac:dyDescent="0.2"/>
    <row r="1008464" x14ac:dyDescent="0.2"/>
    <row r="1008465" x14ac:dyDescent="0.2"/>
    <row r="1008466" x14ac:dyDescent="0.2"/>
    <row r="1008467" x14ac:dyDescent="0.2"/>
    <row r="1008468" x14ac:dyDescent="0.2"/>
    <row r="1008469" x14ac:dyDescent="0.2"/>
    <row r="1008470" x14ac:dyDescent="0.2"/>
    <row r="1008471" x14ac:dyDescent="0.2"/>
    <row r="1008472" x14ac:dyDescent="0.2"/>
    <row r="1008473" x14ac:dyDescent="0.2"/>
    <row r="1008474" x14ac:dyDescent="0.2"/>
    <row r="1008475" x14ac:dyDescent="0.2"/>
    <row r="1008476" x14ac:dyDescent="0.2"/>
    <row r="1008477" x14ac:dyDescent="0.2"/>
    <row r="1008478" x14ac:dyDescent="0.2"/>
    <row r="1008479" x14ac:dyDescent="0.2"/>
    <row r="1008480" x14ac:dyDescent="0.2"/>
    <row r="1008481" x14ac:dyDescent="0.2"/>
    <row r="1008482" x14ac:dyDescent="0.2"/>
    <row r="1008483" x14ac:dyDescent="0.2"/>
    <row r="1008484" x14ac:dyDescent="0.2"/>
    <row r="1008485" x14ac:dyDescent="0.2"/>
    <row r="1008486" x14ac:dyDescent="0.2"/>
    <row r="1008487" x14ac:dyDescent="0.2"/>
    <row r="1008488" x14ac:dyDescent="0.2"/>
    <row r="1008489" x14ac:dyDescent="0.2"/>
    <row r="1008490" x14ac:dyDescent="0.2"/>
    <row r="1008491" x14ac:dyDescent="0.2"/>
    <row r="1008492" x14ac:dyDescent="0.2"/>
    <row r="1008493" x14ac:dyDescent="0.2"/>
    <row r="1008494" x14ac:dyDescent="0.2"/>
    <row r="1008495" x14ac:dyDescent="0.2"/>
    <row r="1008496" x14ac:dyDescent="0.2"/>
    <row r="1008497" x14ac:dyDescent="0.2"/>
    <row r="1008498" x14ac:dyDescent="0.2"/>
    <row r="1008499" x14ac:dyDescent="0.2"/>
    <row r="1008500" x14ac:dyDescent="0.2"/>
    <row r="1008501" x14ac:dyDescent="0.2"/>
    <row r="1008502" x14ac:dyDescent="0.2"/>
    <row r="1008503" x14ac:dyDescent="0.2"/>
    <row r="1008504" x14ac:dyDescent="0.2"/>
    <row r="1008505" x14ac:dyDescent="0.2"/>
    <row r="1008506" x14ac:dyDescent="0.2"/>
    <row r="1008507" x14ac:dyDescent="0.2"/>
    <row r="1008508" x14ac:dyDescent="0.2"/>
    <row r="1008509" x14ac:dyDescent="0.2"/>
    <row r="1008510" x14ac:dyDescent="0.2"/>
    <row r="1008511" x14ac:dyDescent="0.2"/>
    <row r="1008512" x14ac:dyDescent="0.2"/>
    <row r="1008513" x14ac:dyDescent="0.2"/>
    <row r="1008514" x14ac:dyDescent="0.2"/>
    <row r="1008515" x14ac:dyDescent="0.2"/>
    <row r="1008516" x14ac:dyDescent="0.2"/>
    <row r="1008517" x14ac:dyDescent="0.2"/>
    <row r="1008518" x14ac:dyDescent="0.2"/>
    <row r="1008519" x14ac:dyDescent="0.2"/>
    <row r="1008520" x14ac:dyDescent="0.2"/>
    <row r="1008521" x14ac:dyDescent="0.2"/>
    <row r="1008522" x14ac:dyDescent="0.2"/>
    <row r="1008523" x14ac:dyDescent="0.2"/>
    <row r="1008524" x14ac:dyDescent="0.2"/>
    <row r="1008525" x14ac:dyDescent="0.2"/>
    <row r="1008526" x14ac:dyDescent="0.2"/>
    <row r="1008527" x14ac:dyDescent="0.2"/>
    <row r="1008528" x14ac:dyDescent="0.2"/>
    <row r="1008529" x14ac:dyDescent="0.2"/>
    <row r="1008530" x14ac:dyDescent="0.2"/>
    <row r="1008531" x14ac:dyDescent="0.2"/>
    <row r="1008532" x14ac:dyDescent="0.2"/>
    <row r="1008533" x14ac:dyDescent="0.2"/>
    <row r="1008534" x14ac:dyDescent="0.2"/>
    <row r="1008535" x14ac:dyDescent="0.2"/>
    <row r="1008536" x14ac:dyDescent="0.2"/>
    <row r="1008537" x14ac:dyDescent="0.2"/>
    <row r="1008538" x14ac:dyDescent="0.2"/>
    <row r="1008539" x14ac:dyDescent="0.2"/>
    <row r="1008540" x14ac:dyDescent="0.2"/>
    <row r="1008541" x14ac:dyDescent="0.2"/>
    <row r="1008542" x14ac:dyDescent="0.2"/>
    <row r="1008543" x14ac:dyDescent="0.2"/>
    <row r="1008544" x14ac:dyDescent="0.2"/>
    <row r="1008545" x14ac:dyDescent="0.2"/>
    <row r="1008546" x14ac:dyDescent="0.2"/>
    <row r="1008547" x14ac:dyDescent="0.2"/>
    <row r="1008548" x14ac:dyDescent="0.2"/>
    <row r="1008549" x14ac:dyDescent="0.2"/>
    <row r="1008550" x14ac:dyDescent="0.2"/>
    <row r="1008551" x14ac:dyDescent="0.2"/>
    <row r="1008552" x14ac:dyDescent="0.2"/>
    <row r="1008553" x14ac:dyDescent="0.2"/>
    <row r="1008554" x14ac:dyDescent="0.2"/>
    <row r="1008555" x14ac:dyDescent="0.2"/>
    <row r="1008556" x14ac:dyDescent="0.2"/>
    <row r="1008557" x14ac:dyDescent="0.2"/>
    <row r="1008558" x14ac:dyDescent="0.2"/>
    <row r="1008559" x14ac:dyDescent="0.2"/>
    <row r="1008560" x14ac:dyDescent="0.2"/>
    <row r="1008561" x14ac:dyDescent="0.2"/>
    <row r="1008562" x14ac:dyDescent="0.2"/>
    <row r="1008563" x14ac:dyDescent="0.2"/>
    <row r="1008564" x14ac:dyDescent="0.2"/>
    <row r="1008565" x14ac:dyDescent="0.2"/>
    <row r="1008566" x14ac:dyDescent="0.2"/>
    <row r="1008567" x14ac:dyDescent="0.2"/>
    <row r="1008568" x14ac:dyDescent="0.2"/>
    <row r="1008569" x14ac:dyDescent="0.2"/>
    <row r="1008570" x14ac:dyDescent="0.2"/>
    <row r="1008571" x14ac:dyDescent="0.2"/>
    <row r="1008572" x14ac:dyDescent="0.2"/>
    <row r="1008573" x14ac:dyDescent="0.2"/>
    <row r="1008574" x14ac:dyDescent="0.2"/>
    <row r="1008575" x14ac:dyDescent="0.2"/>
    <row r="1008576" x14ac:dyDescent="0.2"/>
    <row r="1008577" x14ac:dyDescent="0.2"/>
    <row r="1008578" x14ac:dyDescent="0.2"/>
    <row r="1008579" x14ac:dyDescent="0.2"/>
    <row r="1008580" x14ac:dyDescent="0.2"/>
    <row r="1008581" x14ac:dyDescent="0.2"/>
    <row r="1008582" x14ac:dyDescent="0.2"/>
    <row r="1008583" x14ac:dyDescent="0.2"/>
    <row r="1008584" x14ac:dyDescent="0.2"/>
    <row r="1008585" x14ac:dyDescent="0.2"/>
    <row r="1008586" x14ac:dyDescent="0.2"/>
    <row r="1008587" x14ac:dyDescent="0.2"/>
    <row r="1008588" x14ac:dyDescent="0.2"/>
    <row r="1008589" x14ac:dyDescent="0.2"/>
    <row r="1008590" x14ac:dyDescent="0.2"/>
    <row r="1008591" x14ac:dyDescent="0.2"/>
    <row r="1008592" x14ac:dyDescent="0.2"/>
    <row r="1008593" x14ac:dyDescent="0.2"/>
    <row r="1008594" x14ac:dyDescent="0.2"/>
    <row r="1008595" x14ac:dyDescent="0.2"/>
    <row r="1008596" x14ac:dyDescent="0.2"/>
    <row r="1008597" x14ac:dyDescent="0.2"/>
    <row r="1008598" x14ac:dyDescent="0.2"/>
    <row r="1008599" x14ac:dyDescent="0.2"/>
    <row r="1008600" x14ac:dyDescent="0.2"/>
    <row r="1008601" x14ac:dyDescent="0.2"/>
    <row r="1008602" x14ac:dyDescent="0.2"/>
    <row r="1008603" x14ac:dyDescent="0.2"/>
    <row r="1008604" x14ac:dyDescent="0.2"/>
    <row r="1008605" x14ac:dyDescent="0.2"/>
    <row r="1008606" x14ac:dyDescent="0.2"/>
    <row r="1008607" x14ac:dyDescent="0.2"/>
    <row r="1008608" x14ac:dyDescent="0.2"/>
    <row r="1008609" x14ac:dyDescent="0.2"/>
    <row r="1008610" x14ac:dyDescent="0.2"/>
    <row r="1008611" x14ac:dyDescent="0.2"/>
    <row r="1008612" x14ac:dyDescent="0.2"/>
    <row r="1008613" x14ac:dyDescent="0.2"/>
    <row r="1008614" x14ac:dyDescent="0.2"/>
    <row r="1008615" x14ac:dyDescent="0.2"/>
    <row r="1008616" x14ac:dyDescent="0.2"/>
    <row r="1008617" x14ac:dyDescent="0.2"/>
    <row r="1008618" x14ac:dyDescent="0.2"/>
    <row r="1008619" x14ac:dyDescent="0.2"/>
    <row r="1008620" x14ac:dyDescent="0.2"/>
    <row r="1008621" x14ac:dyDescent="0.2"/>
    <row r="1008622" x14ac:dyDescent="0.2"/>
    <row r="1008623" x14ac:dyDescent="0.2"/>
    <row r="1008624" x14ac:dyDescent="0.2"/>
    <row r="1008625" x14ac:dyDescent="0.2"/>
    <row r="1008626" x14ac:dyDescent="0.2"/>
    <row r="1008627" x14ac:dyDescent="0.2"/>
    <row r="1008628" x14ac:dyDescent="0.2"/>
    <row r="1008629" x14ac:dyDescent="0.2"/>
    <row r="1008630" x14ac:dyDescent="0.2"/>
    <row r="1008631" x14ac:dyDescent="0.2"/>
    <row r="1008632" x14ac:dyDescent="0.2"/>
    <row r="1008633" x14ac:dyDescent="0.2"/>
    <row r="1008634" x14ac:dyDescent="0.2"/>
    <row r="1008635" x14ac:dyDescent="0.2"/>
    <row r="1008636" x14ac:dyDescent="0.2"/>
    <row r="1008637" x14ac:dyDescent="0.2"/>
    <row r="1008638" x14ac:dyDescent="0.2"/>
    <row r="1008639" x14ac:dyDescent="0.2"/>
    <row r="1008640" x14ac:dyDescent="0.2"/>
    <row r="1008641" x14ac:dyDescent="0.2"/>
    <row r="1008642" x14ac:dyDescent="0.2"/>
    <row r="1008643" x14ac:dyDescent="0.2"/>
    <row r="1008644" x14ac:dyDescent="0.2"/>
    <row r="1008645" x14ac:dyDescent="0.2"/>
    <row r="1008646" x14ac:dyDescent="0.2"/>
    <row r="1008647" x14ac:dyDescent="0.2"/>
    <row r="1008648" x14ac:dyDescent="0.2"/>
    <row r="1008649" x14ac:dyDescent="0.2"/>
    <row r="1008650" x14ac:dyDescent="0.2"/>
    <row r="1008651" x14ac:dyDescent="0.2"/>
    <row r="1008652" x14ac:dyDescent="0.2"/>
    <row r="1008653" x14ac:dyDescent="0.2"/>
    <row r="1008654" x14ac:dyDescent="0.2"/>
    <row r="1008655" x14ac:dyDescent="0.2"/>
    <row r="1008656" x14ac:dyDescent="0.2"/>
    <row r="1008657" x14ac:dyDescent="0.2"/>
    <row r="1008658" x14ac:dyDescent="0.2"/>
    <row r="1008659" x14ac:dyDescent="0.2"/>
    <row r="1008660" x14ac:dyDescent="0.2"/>
    <row r="1008661" x14ac:dyDescent="0.2"/>
    <row r="1008662" x14ac:dyDescent="0.2"/>
    <row r="1008663" x14ac:dyDescent="0.2"/>
    <row r="1008664" x14ac:dyDescent="0.2"/>
    <row r="1008665" x14ac:dyDescent="0.2"/>
    <row r="1008666" x14ac:dyDescent="0.2"/>
    <row r="1008667" x14ac:dyDescent="0.2"/>
    <row r="1008668" x14ac:dyDescent="0.2"/>
    <row r="1008669" x14ac:dyDescent="0.2"/>
    <row r="1008670" x14ac:dyDescent="0.2"/>
    <row r="1008671" x14ac:dyDescent="0.2"/>
    <row r="1008672" x14ac:dyDescent="0.2"/>
    <row r="1008673" x14ac:dyDescent="0.2"/>
    <row r="1008674" x14ac:dyDescent="0.2"/>
    <row r="1008675" x14ac:dyDescent="0.2"/>
    <row r="1008676" x14ac:dyDescent="0.2"/>
    <row r="1008677" x14ac:dyDescent="0.2"/>
    <row r="1008678" x14ac:dyDescent="0.2"/>
    <row r="1008679" x14ac:dyDescent="0.2"/>
    <row r="1008680" x14ac:dyDescent="0.2"/>
    <row r="1008681" x14ac:dyDescent="0.2"/>
    <row r="1008682" x14ac:dyDescent="0.2"/>
    <row r="1008683" x14ac:dyDescent="0.2"/>
    <row r="1008684" x14ac:dyDescent="0.2"/>
    <row r="1008685" x14ac:dyDescent="0.2"/>
    <row r="1008686" x14ac:dyDescent="0.2"/>
    <row r="1008687" x14ac:dyDescent="0.2"/>
    <row r="1008688" x14ac:dyDescent="0.2"/>
    <row r="1008689" x14ac:dyDescent="0.2"/>
    <row r="1008690" x14ac:dyDescent="0.2"/>
    <row r="1008691" x14ac:dyDescent="0.2"/>
    <row r="1008692" x14ac:dyDescent="0.2"/>
    <row r="1008693" x14ac:dyDescent="0.2"/>
    <row r="1008694" x14ac:dyDescent="0.2"/>
    <row r="1008695" x14ac:dyDescent="0.2"/>
    <row r="1008696" x14ac:dyDescent="0.2"/>
    <row r="1008697" x14ac:dyDescent="0.2"/>
    <row r="1008698" x14ac:dyDescent="0.2"/>
    <row r="1008699" x14ac:dyDescent="0.2"/>
    <row r="1008700" x14ac:dyDescent="0.2"/>
    <row r="1008701" x14ac:dyDescent="0.2"/>
    <row r="1008702" x14ac:dyDescent="0.2"/>
    <row r="1008703" x14ac:dyDescent="0.2"/>
    <row r="1008704" x14ac:dyDescent="0.2"/>
    <row r="1008705" x14ac:dyDescent="0.2"/>
    <row r="1008706" x14ac:dyDescent="0.2"/>
    <row r="1008707" x14ac:dyDescent="0.2"/>
    <row r="1008708" x14ac:dyDescent="0.2"/>
    <row r="1008709" x14ac:dyDescent="0.2"/>
    <row r="1008710" x14ac:dyDescent="0.2"/>
    <row r="1008711" x14ac:dyDescent="0.2"/>
    <row r="1008712" x14ac:dyDescent="0.2"/>
    <row r="1008713" x14ac:dyDescent="0.2"/>
    <row r="1008714" x14ac:dyDescent="0.2"/>
    <row r="1008715" x14ac:dyDescent="0.2"/>
    <row r="1008716" x14ac:dyDescent="0.2"/>
    <row r="1008717" x14ac:dyDescent="0.2"/>
    <row r="1008718" x14ac:dyDescent="0.2"/>
    <row r="1008719" x14ac:dyDescent="0.2"/>
    <row r="1008720" x14ac:dyDescent="0.2"/>
    <row r="1008721" x14ac:dyDescent="0.2"/>
    <row r="1008722" x14ac:dyDescent="0.2"/>
    <row r="1008723" x14ac:dyDescent="0.2"/>
    <row r="1008724" x14ac:dyDescent="0.2"/>
    <row r="1008725" x14ac:dyDescent="0.2"/>
    <row r="1008726" x14ac:dyDescent="0.2"/>
    <row r="1008727" x14ac:dyDescent="0.2"/>
    <row r="1008728" x14ac:dyDescent="0.2"/>
    <row r="1008729" x14ac:dyDescent="0.2"/>
    <row r="1008730" x14ac:dyDescent="0.2"/>
    <row r="1008731" x14ac:dyDescent="0.2"/>
    <row r="1008732" x14ac:dyDescent="0.2"/>
    <row r="1008733" x14ac:dyDescent="0.2"/>
    <row r="1008734" x14ac:dyDescent="0.2"/>
    <row r="1008735" x14ac:dyDescent="0.2"/>
    <row r="1008736" x14ac:dyDescent="0.2"/>
    <row r="1008737" x14ac:dyDescent="0.2"/>
    <row r="1008738" x14ac:dyDescent="0.2"/>
    <row r="1008739" x14ac:dyDescent="0.2"/>
    <row r="1008740" x14ac:dyDescent="0.2"/>
    <row r="1008741" x14ac:dyDescent="0.2"/>
    <row r="1008742" x14ac:dyDescent="0.2"/>
    <row r="1008743" x14ac:dyDescent="0.2"/>
    <row r="1008744" x14ac:dyDescent="0.2"/>
    <row r="1008745" x14ac:dyDescent="0.2"/>
    <row r="1008746" x14ac:dyDescent="0.2"/>
    <row r="1008747" x14ac:dyDescent="0.2"/>
    <row r="1008748" x14ac:dyDescent="0.2"/>
    <row r="1008749" x14ac:dyDescent="0.2"/>
    <row r="1008750" x14ac:dyDescent="0.2"/>
    <row r="1008751" x14ac:dyDescent="0.2"/>
    <row r="1008752" x14ac:dyDescent="0.2"/>
    <row r="1008753" x14ac:dyDescent="0.2"/>
    <row r="1008754" x14ac:dyDescent="0.2"/>
    <row r="1008755" x14ac:dyDescent="0.2"/>
    <row r="1008756" x14ac:dyDescent="0.2"/>
    <row r="1008757" x14ac:dyDescent="0.2"/>
    <row r="1008758" x14ac:dyDescent="0.2"/>
    <row r="1008759" x14ac:dyDescent="0.2"/>
    <row r="1008760" x14ac:dyDescent="0.2"/>
    <row r="1008761" x14ac:dyDescent="0.2"/>
    <row r="1008762" x14ac:dyDescent="0.2"/>
    <row r="1008763" x14ac:dyDescent="0.2"/>
    <row r="1008764" x14ac:dyDescent="0.2"/>
    <row r="1008765" x14ac:dyDescent="0.2"/>
    <row r="1008766" x14ac:dyDescent="0.2"/>
    <row r="1008767" x14ac:dyDescent="0.2"/>
    <row r="1008768" x14ac:dyDescent="0.2"/>
    <row r="1008769" x14ac:dyDescent="0.2"/>
    <row r="1008770" x14ac:dyDescent="0.2"/>
    <row r="1008771" x14ac:dyDescent="0.2"/>
    <row r="1008772" x14ac:dyDescent="0.2"/>
    <row r="1008773" x14ac:dyDescent="0.2"/>
    <row r="1008774" x14ac:dyDescent="0.2"/>
    <row r="1008775" x14ac:dyDescent="0.2"/>
    <row r="1008776" x14ac:dyDescent="0.2"/>
    <row r="1008777" x14ac:dyDescent="0.2"/>
    <row r="1008778" x14ac:dyDescent="0.2"/>
    <row r="1008779" x14ac:dyDescent="0.2"/>
    <row r="1008780" x14ac:dyDescent="0.2"/>
    <row r="1008781" x14ac:dyDescent="0.2"/>
    <row r="1008782" x14ac:dyDescent="0.2"/>
    <row r="1008783" x14ac:dyDescent="0.2"/>
    <row r="1008784" x14ac:dyDescent="0.2"/>
    <row r="1008785" x14ac:dyDescent="0.2"/>
    <row r="1008786" x14ac:dyDescent="0.2"/>
    <row r="1008787" x14ac:dyDescent="0.2"/>
    <row r="1008788" x14ac:dyDescent="0.2"/>
    <row r="1008789" x14ac:dyDescent="0.2"/>
    <row r="1008790" x14ac:dyDescent="0.2"/>
    <row r="1008791" x14ac:dyDescent="0.2"/>
    <row r="1008792" x14ac:dyDescent="0.2"/>
    <row r="1008793" x14ac:dyDescent="0.2"/>
    <row r="1008794" x14ac:dyDescent="0.2"/>
    <row r="1008795" x14ac:dyDescent="0.2"/>
    <row r="1008796" x14ac:dyDescent="0.2"/>
    <row r="1008797" x14ac:dyDescent="0.2"/>
    <row r="1008798" x14ac:dyDescent="0.2"/>
    <row r="1008799" x14ac:dyDescent="0.2"/>
    <row r="1008800" x14ac:dyDescent="0.2"/>
    <row r="1008801" x14ac:dyDescent="0.2"/>
    <row r="1008802" x14ac:dyDescent="0.2"/>
    <row r="1008803" x14ac:dyDescent="0.2"/>
    <row r="1008804" x14ac:dyDescent="0.2"/>
    <row r="1008805" x14ac:dyDescent="0.2"/>
    <row r="1008806" x14ac:dyDescent="0.2"/>
    <row r="1008807" x14ac:dyDescent="0.2"/>
    <row r="1008808" x14ac:dyDescent="0.2"/>
    <row r="1008809" x14ac:dyDescent="0.2"/>
    <row r="1008810" x14ac:dyDescent="0.2"/>
    <row r="1008811" x14ac:dyDescent="0.2"/>
    <row r="1008812" x14ac:dyDescent="0.2"/>
    <row r="1008813" x14ac:dyDescent="0.2"/>
    <row r="1008814" x14ac:dyDescent="0.2"/>
    <row r="1008815" x14ac:dyDescent="0.2"/>
    <row r="1008816" x14ac:dyDescent="0.2"/>
    <row r="1008817" x14ac:dyDescent="0.2"/>
    <row r="1008818" x14ac:dyDescent="0.2"/>
    <row r="1008819" x14ac:dyDescent="0.2"/>
    <row r="1008820" x14ac:dyDescent="0.2"/>
    <row r="1008821" x14ac:dyDescent="0.2"/>
    <row r="1008822" x14ac:dyDescent="0.2"/>
    <row r="1008823" x14ac:dyDescent="0.2"/>
    <row r="1008824" x14ac:dyDescent="0.2"/>
    <row r="1008825" x14ac:dyDescent="0.2"/>
    <row r="1008826" x14ac:dyDescent="0.2"/>
    <row r="1008827" x14ac:dyDescent="0.2"/>
    <row r="1008828" x14ac:dyDescent="0.2"/>
    <row r="1008829" x14ac:dyDescent="0.2"/>
    <row r="1008830" x14ac:dyDescent="0.2"/>
    <row r="1008831" x14ac:dyDescent="0.2"/>
    <row r="1008832" x14ac:dyDescent="0.2"/>
    <row r="1008833" x14ac:dyDescent="0.2"/>
    <row r="1008834" x14ac:dyDescent="0.2"/>
    <row r="1008835" x14ac:dyDescent="0.2"/>
    <row r="1008836" x14ac:dyDescent="0.2"/>
    <row r="1008837" x14ac:dyDescent="0.2"/>
    <row r="1008838" x14ac:dyDescent="0.2"/>
    <row r="1008839" x14ac:dyDescent="0.2"/>
    <row r="1008840" x14ac:dyDescent="0.2"/>
    <row r="1008841" x14ac:dyDescent="0.2"/>
    <row r="1008842" x14ac:dyDescent="0.2"/>
    <row r="1008843" x14ac:dyDescent="0.2"/>
    <row r="1008844" x14ac:dyDescent="0.2"/>
    <row r="1008845" x14ac:dyDescent="0.2"/>
    <row r="1008846" x14ac:dyDescent="0.2"/>
    <row r="1008847" x14ac:dyDescent="0.2"/>
    <row r="1008848" x14ac:dyDescent="0.2"/>
    <row r="1008849" x14ac:dyDescent="0.2"/>
    <row r="1008850" x14ac:dyDescent="0.2"/>
    <row r="1008851" x14ac:dyDescent="0.2"/>
    <row r="1008852" x14ac:dyDescent="0.2"/>
    <row r="1008853" x14ac:dyDescent="0.2"/>
    <row r="1008854" x14ac:dyDescent="0.2"/>
    <row r="1008855" x14ac:dyDescent="0.2"/>
    <row r="1008856" x14ac:dyDescent="0.2"/>
    <row r="1008857" x14ac:dyDescent="0.2"/>
    <row r="1008858" x14ac:dyDescent="0.2"/>
    <row r="1008859" x14ac:dyDescent="0.2"/>
    <row r="1008860" x14ac:dyDescent="0.2"/>
    <row r="1008861" x14ac:dyDescent="0.2"/>
    <row r="1008862" x14ac:dyDescent="0.2"/>
    <row r="1008863" x14ac:dyDescent="0.2"/>
    <row r="1008864" x14ac:dyDescent="0.2"/>
    <row r="1008865" x14ac:dyDescent="0.2"/>
    <row r="1008866" x14ac:dyDescent="0.2"/>
    <row r="1008867" x14ac:dyDescent="0.2"/>
    <row r="1008868" x14ac:dyDescent="0.2"/>
    <row r="1008869" x14ac:dyDescent="0.2"/>
    <row r="1008870" x14ac:dyDescent="0.2"/>
    <row r="1008871" x14ac:dyDescent="0.2"/>
    <row r="1008872" x14ac:dyDescent="0.2"/>
    <row r="1008873" x14ac:dyDescent="0.2"/>
    <row r="1008874" x14ac:dyDescent="0.2"/>
    <row r="1008875" x14ac:dyDescent="0.2"/>
    <row r="1008876" x14ac:dyDescent="0.2"/>
    <row r="1008877" x14ac:dyDescent="0.2"/>
    <row r="1008878" x14ac:dyDescent="0.2"/>
    <row r="1008879" x14ac:dyDescent="0.2"/>
    <row r="1008880" x14ac:dyDescent="0.2"/>
    <row r="1008881" x14ac:dyDescent="0.2"/>
    <row r="1008882" x14ac:dyDescent="0.2"/>
    <row r="1008883" x14ac:dyDescent="0.2"/>
    <row r="1008884" x14ac:dyDescent="0.2"/>
    <row r="1008885" x14ac:dyDescent="0.2"/>
    <row r="1008886" x14ac:dyDescent="0.2"/>
    <row r="1008887" x14ac:dyDescent="0.2"/>
    <row r="1008888" x14ac:dyDescent="0.2"/>
    <row r="1008889" x14ac:dyDescent="0.2"/>
    <row r="1008890" x14ac:dyDescent="0.2"/>
    <row r="1008891" x14ac:dyDescent="0.2"/>
    <row r="1008892" x14ac:dyDescent="0.2"/>
    <row r="1008893" x14ac:dyDescent="0.2"/>
    <row r="1008894" x14ac:dyDescent="0.2"/>
    <row r="1008895" x14ac:dyDescent="0.2"/>
    <row r="1008896" x14ac:dyDescent="0.2"/>
    <row r="1008897" x14ac:dyDescent="0.2"/>
    <row r="1008898" x14ac:dyDescent="0.2"/>
    <row r="1008899" x14ac:dyDescent="0.2"/>
    <row r="1008900" x14ac:dyDescent="0.2"/>
    <row r="1008901" x14ac:dyDescent="0.2"/>
    <row r="1008902" x14ac:dyDescent="0.2"/>
    <row r="1008903" x14ac:dyDescent="0.2"/>
    <row r="1008904" x14ac:dyDescent="0.2"/>
    <row r="1008905" x14ac:dyDescent="0.2"/>
    <row r="1008906" x14ac:dyDescent="0.2"/>
    <row r="1008907" x14ac:dyDescent="0.2"/>
    <row r="1008908" x14ac:dyDescent="0.2"/>
    <row r="1008909" x14ac:dyDescent="0.2"/>
    <row r="1008910" x14ac:dyDescent="0.2"/>
    <row r="1008911" x14ac:dyDescent="0.2"/>
    <row r="1008912" x14ac:dyDescent="0.2"/>
    <row r="1008913" x14ac:dyDescent="0.2"/>
    <row r="1008914" x14ac:dyDescent="0.2"/>
    <row r="1008915" x14ac:dyDescent="0.2"/>
    <row r="1008916" x14ac:dyDescent="0.2"/>
    <row r="1008917" x14ac:dyDescent="0.2"/>
    <row r="1008918" x14ac:dyDescent="0.2"/>
    <row r="1008919" x14ac:dyDescent="0.2"/>
    <row r="1008920" x14ac:dyDescent="0.2"/>
    <row r="1008921" x14ac:dyDescent="0.2"/>
    <row r="1008922" x14ac:dyDescent="0.2"/>
    <row r="1008923" x14ac:dyDescent="0.2"/>
    <row r="1008924" x14ac:dyDescent="0.2"/>
    <row r="1008925" x14ac:dyDescent="0.2"/>
    <row r="1008926" x14ac:dyDescent="0.2"/>
    <row r="1008927" x14ac:dyDescent="0.2"/>
    <row r="1008928" x14ac:dyDescent="0.2"/>
    <row r="1008929" x14ac:dyDescent="0.2"/>
    <row r="1008930" x14ac:dyDescent="0.2"/>
    <row r="1008931" x14ac:dyDescent="0.2"/>
    <row r="1008932" x14ac:dyDescent="0.2"/>
    <row r="1008933" x14ac:dyDescent="0.2"/>
    <row r="1008934" x14ac:dyDescent="0.2"/>
    <row r="1008935" x14ac:dyDescent="0.2"/>
    <row r="1008936" x14ac:dyDescent="0.2"/>
    <row r="1008937" x14ac:dyDescent="0.2"/>
    <row r="1008938" x14ac:dyDescent="0.2"/>
    <row r="1008939" x14ac:dyDescent="0.2"/>
    <row r="1008940" x14ac:dyDescent="0.2"/>
    <row r="1008941" x14ac:dyDescent="0.2"/>
    <row r="1008942" x14ac:dyDescent="0.2"/>
    <row r="1008943" x14ac:dyDescent="0.2"/>
    <row r="1008944" x14ac:dyDescent="0.2"/>
    <row r="1008945" x14ac:dyDescent="0.2"/>
    <row r="1008946" x14ac:dyDescent="0.2"/>
    <row r="1008947" x14ac:dyDescent="0.2"/>
    <row r="1008948" x14ac:dyDescent="0.2"/>
    <row r="1008949" x14ac:dyDescent="0.2"/>
    <row r="1008950" x14ac:dyDescent="0.2"/>
    <row r="1008951" x14ac:dyDescent="0.2"/>
    <row r="1008952" x14ac:dyDescent="0.2"/>
    <row r="1008953" x14ac:dyDescent="0.2"/>
    <row r="1008954" x14ac:dyDescent="0.2"/>
    <row r="1008955" x14ac:dyDescent="0.2"/>
    <row r="1008956" x14ac:dyDescent="0.2"/>
    <row r="1008957" x14ac:dyDescent="0.2"/>
    <row r="1008958" x14ac:dyDescent="0.2"/>
    <row r="1008959" x14ac:dyDescent="0.2"/>
    <row r="1008960" x14ac:dyDescent="0.2"/>
    <row r="1008961" x14ac:dyDescent="0.2"/>
    <row r="1008962" x14ac:dyDescent="0.2"/>
    <row r="1008963" x14ac:dyDescent="0.2"/>
    <row r="1008964" x14ac:dyDescent="0.2"/>
    <row r="1008965" x14ac:dyDescent="0.2"/>
    <row r="1008966" x14ac:dyDescent="0.2"/>
    <row r="1008967" x14ac:dyDescent="0.2"/>
    <row r="1008968" x14ac:dyDescent="0.2"/>
    <row r="1008969" x14ac:dyDescent="0.2"/>
    <row r="1008970" x14ac:dyDescent="0.2"/>
    <row r="1008971" x14ac:dyDescent="0.2"/>
    <row r="1008972" x14ac:dyDescent="0.2"/>
    <row r="1008973" x14ac:dyDescent="0.2"/>
    <row r="1008974" x14ac:dyDescent="0.2"/>
    <row r="1008975" x14ac:dyDescent="0.2"/>
    <row r="1008976" x14ac:dyDescent="0.2"/>
    <row r="1008977" x14ac:dyDescent="0.2"/>
    <row r="1008978" x14ac:dyDescent="0.2"/>
    <row r="1008979" x14ac:dyDescent="0.2"/>
    <row r="1008980" x14ac:dyDescent="0.2"/>
    <row r="1008981" x14ac:dyDescent="0.2"/>
    <row r="1008982" x14ac:dyDescent="0.2"/>
    <row r="1008983" x14ac:dyDescent="0.2"/>
    <row r="1008984" x14ac:dyDescent="0.2"/>
    <row r="1008985" x14ac:dyDescent="0.2"/>
    <row r="1008986" x14ac:dyDescent="0.2"/>
    <row r="1008987" x14ac:dyDescent="0.2"/>
    <row r="1008988" x14ac:dyDescent="0.2"/>
    <row r="1008989" x14ac:dyDescent="0.2"/>
    <row r="1008990" x14ac:dyDescent="0.2"/>
    <row r="1008991" x14ac:dyDescent="0.2"/>
    <row r="1008992" x14ac:dyDescent="0.2"/>
    <row r="1008993" x14ac:dyDescent="0.2"/>
    <row r="1008994" x14ac:dyDescent="0.2"/>
    <row r="1008995" x14ac:dyDescent="0.2"/>
    <row r="1008996" x14ac:dyDescent="0.2"/>
    <row r="1008997" x14ac:dyDescent="0.2"/>
    <row r="1008998" x14ac:dyDescent="0.2"/>
    <row r="1008999" x14ac:dyDescent="0.2"/>
    <row r="1009000" x14ac:dyDescent="0.2"/>
    <row r="1009001" x14ac:dyDescent="0.2"/>
    <row r="1009002" x14ac:dyDescent="0.2"/>
    <row r="1009003" x14ac:dyDescent="0.2"/>
    <row r="1009004" x14ac:dyDescent="0.2"/>
    <row r="1009005" x14ac:dyDescent="0.2"/>
    <row r="1009006" x14ac:dyDescent="0.2"/>
    <row r="1009007" x14ac:dyDescent="0.2"/>
    <row r="1009008" x14ac:dyDescent="0.2"/>
    <row r="1009009" x14ac:dyDescent="0.2"/>
    <row r="1009010" x14ac:dyDescent="0.2"/>
    <row r="1009011" x14ac:dyDescent="0.2"/>
    <row r="1009012" x14ac:dyDescent="0.2"/>
    <row r="1009013" x14ac:dyDescent="0.2"/>
    <row r="1009014" x14ac:dyDescent="0.2"/>
    <row r="1009015" x14ac:dyDescent="0.2"/>
    <row r="1009016" x14ac:dyDescent="0.2"/>
    <row r="1009017" x14ac:dyDescent="0.2"/>
    <row r="1009018" x14ac:dyDescent="0.2"/>
    <row r="1009019" x14ac:dyDescent="0.2"/>
    <row r="1009020" x14ac:dyDescent="0.2"/>
    <row r="1009021" x14ac:dyDescent="0.2"/>
    <row r="1009022" x14ac:dyDescent="0.2"/>
    <row r="1009023" x14ac:dyDescent="0.2"/>
    <row r="1009024" x14ac:dyDescent="0.2"/>
    <row r="1009025" x14ac:dyDescent="0.2"/>
    <row r="1009026" x14ac:dyDescent="0.2"/>
    <row r="1009027" x14ac:dyDescent="0.2"/>
    <row r="1009028" x14ac:dyDescent="0.2"/>
    <row r="1009029" x14ac:dyDescent="0.2"/>
    <row r="1009030" x14ac:dyDescent="0.2"/>
    <row r="1009031" x14ac:dyDescent="0.2"/>
    <row r="1009032" x14ac:dyDescent="0.2"/>
    <row r="1009033" x14ac:dyDescent="0.2"/>
    <row r="1009034" x14ac:dyDescent="0.2"/>
    <row r="1009035" x14ac:dyDescent="0.2"/>
    <row r="1009036" x14ac:dyDescent="0.2"/>
    <row r="1009037" x14ac:dyDescent="0.2"/>
    <row r="1009038" x14ac:dyDescent="0.2"/>
    <row r="1009039" x14ac:dyDescent="0.2"/>
    <row r="1009040" x14ac:dyDescent="0.2"/>
    <row r="1009041" x14ac:dyDescent="0.2"/>
    <row r="1009042" x14ac:dyDescent="0.2"/>
    <row r="1009043" x14ac:dyDescent="0.2"/>
    <row r="1009044" x14ac:dyDescent="0.2"/>
    <row r="1009045" x14ac:dyDescent="0.2"/>
    <row r="1009046" x14ac:dyDescent="0.2"/>
    <row r="1009047" x14ac:dyDescent="0.2"/>
    <row r="1009048" x14ac:dyDescent="0.2"/>
    <row r="1009049" x14ac:dyDescent="0.2"/>
    <row r="1009050" x14ac:dyDescent="0.2"/>
    <row r="1009051" x14ac:dyDescent="0.2"/>
    <row r="1009052" x14ac:dyDescent="0.2"/>
    <row r="1009053" x14ac:dyDescent="0.2"/>
    <row r="1009054" x14ac:dyDescent="0.2"/>
    <row r="1009055" x14ac:dyDescent="0.2"/>
    <row r="1009056" x14ac:dyDescent="0.2"/>
    <row r="1009057" x14ac:dyDescent="0.2"/>
    <row r="1009058" x14ac:dyDescent="0.2"/>
    <row r="1009059" x14ac:dyDescent="0.2"/>
    <row r="1009060" x14ac:dyDescent="0.2"/>
    <row r="1009061" x14ac:dyDescent="0.2"/>
    <row r="1009062" x14ac:dyDescent="0.2"/>
    <row r="1009063" x14ac:dyDescent="0.2"/>
    <row r="1009064" x14ac:dyDescent="0.2"/>
    <row r="1009065" x14ac:dyDescent="0.2"/>
    <row r="1009066" x14ac:dyDescent="0.2"/>
    <row r="1009067" x14ac:dyDescent="0.2"/>
    <row r="1009068" x14ac:dyDescent="0.2"/>
    <row r="1009069" x14ac:dyDescent="0.2"/>
    <row r="1009070" x14ac:dyDescent="0.2"/>
    <row r="1009071" x14ac:dyDescent="0.2"/>
    <row r="1009072" x14ac:dyDescent="0.2"/>
    <row r="1009073" x14ac:dyDescent="0.2"/>
    <row r="1009074" x14ac:dyDescent="0.2"/>
    <row r="1009075" x14ac:dyDescent="0.2"/>
    <row r="1009076" x14ac:dyDescent="0.2"/>
    <row r="1009077" x14ac:dyDescent="0.2"/>
    <row r="1009078" x14ac:dyDescent="0.2"/>
    <row r="1009079" x14ac:dyDescent="0.2"/>
    <row r="1009080" x14ac:dyDescent="0.2"/>
    <row r="1009081" x14ac:dyDescent="0.2"/>
    <row r="1009082" x14ac:dyDescent="0.2"/>
    <row r="1009083" x14ac:dyDescent="0.2"/>
    <row r="1009084" x14ac:dyDescent="0.2"/>
    <row r="1009085" x14ac:dyDescent="0.2"/>
    <row r="1009086" x14ac:dyDescent="0.2"/>
    <row r="1009087" x14ac:dyDescent="0.2"/>
    <row r="1009088" x14ac:dyDescent="0.2"/>
    <row r="1009089" x14ac:dyDescent="0.2"/>
    <row r="1009090" x14ac:dyDescent="0.2"/>
    <row r="1009091" x14ac:dyDescent="0.2"/>
    <row r="1009092" x14ac:dyDescent="0.2"/>
    <row r="1009093" x14ac:dyDescent="0.2"/>
    <row r="1009094" x14ac:dyDescent="0.2"/>
    <row r="1009095" x14ac:dyDescent="0.2"/>
    <row r="1009096" x14ac:dyDescent="0.2"/>
    <row r="1009097" x14ac:dyDescent="0.2"/>
    <row r="1009098" x14ac:dyDescent="0.2"/>
    <row r="1009099" x14ac:dyDescent="0.2"/>
    <row r="1009100" x14ac:dyDescent="0.2"/>
    <row r="1009101" x14ac:dyDescent="0.2"/>
    <row r="1009102" x14ac:dyDescent="0.2"/>
    <row r="1009103" x14ac:dyDescent="0.2"/>
    <row r="1009104" x14ac:dyDescent="0.2"/>
    <row r="1009105" x14ac:dyDescent="0.2"/>
    <row r="1009106" x14ac:dyDescent="0.2"/>
    <row r="1009107" x14ac:dyDescent="0.2"/>
    <row r="1009108" x14ac:dyDescent="0.2"/>
    <row r="1009109" x14ac:dyDescent="0.2"/>
    <row r="1009110" x14ac:dyDescent="0.2"/>
    <row r="1009111" x14ac:dyDescent="0.2"/>
    <row r="1009112" x14ac:dyDescent="0.2"/>
    <row r="1009113" x14ac:dyDescent="0.2"/>
    <row r="1009114" x14ac:dyDescent="0.2"/>
    <row r="1009115" x14ac:dyDescent="0.2"/>
    <row r="1009116" x14ac:dyDescent="0.2"/>
    <row r="1009117" x14ac:dyDescent="0.2"/>
    <row r="1009118" x14ac:dyDescent="0.2"/>
    <row r="1009119" x14ac:dyDescent="0.2"/>
    <row r="1009120" x14ac:dyDescent="0.2"/>
    <row r="1009121" x14ac:dyDescent="0.2"/>
    <row r="1009122" x14ac:dyDescent="0.2"/>
    <row r="1009123" x14ac:dyDescent="0.2"/>
    <row r="1009124" x14ac:dyDescent="0.2"/>
    <row r="1009125" x14ac:dyDescent="0.2"/>
    <row r="1009126" x14ac:dyDescent="0.2"/>
    <row r="1009127" x14ac:dyDescent="0.2"/>
    <row r="1009128" x14ac:dyDescent="0.2"/>
    <row r="1009129" x14ac:dyDescent="0.2"/>
    <row r="1009130" x14ac:dyDescent="0.2"/>
    <row r="1009131" x14ac:dyDescent="0.2"/>
    <row r="1009132" x14ac:dyDescent="0.2"/>
    <row r="1009133" x14ac:dyDescent="0.2"/>
    <row r="1009134" x14ac:dyDescent="0.2"/>
    <row r="1009135" x14ac:dyDescent="0.2"/>
    <row r="1009136" x14ac:dyDescent="0.2"/>
    <row r="1009137" x14ac:dyDescent="0.2"/>
    <row r="1009138" x14ac:dyDescent="0.2"/>
    <row r="1009139" x14ac:dyDescent="0.2"/>
    <row r="1009140" x14ac:dyDescent="0.2"/>
    <row r="1009141" x14ac:dyDescent="0.2"/>
    <row r="1009142" x14ac:dyDescent="0.2"/>
    <row r="1009143" x14ac:dyDescent="0.2"/>
    <row r="1009144" x14ac:dyDescent="0.2"/>
    <row r="1009145" x14ac:dyDescent="0.2"/>
    <row r="1009146" x14ac:dyDescent="0.2"/>
    <row r="1009147" x14ac:dyDescent="0.2"/>
    <row r="1009148" x14ac:dyDescent="0.2"/>
    <row r="1009149" x14ac:dyDescent="0.2"/>
    <row r="1009150" x14ac:dyDescent="0.2"/>
    <row r="1009151" x14ac:dyDescent="0.2"/>
    <row r="1009152" x14ac:dyDescent="0.2"/>
    <row r="1009153" x14ac:dyDescent="0.2"/>
    <row r="1009154" x14ac:dyDescent="0.2"/>
    <row r="1009155" x14ac:dyDescent="0.2"/>
    <row r="1009156" x14ac:dyDescent="0.2"/>
    <row r="1009157" x14ac:dyDescent="0.2"/>
    <row r="1009158" x14ac:dyDescent="0.2"/>
    <row r="1009159" x14ac:dyDescent="0.2"/>
    <row r="1009160" x14ac:dyDescent="0.2"/>
    <row r="1009161" x14ac:dyDescent="0.2"/>
    <row r="1009162" x14ac:dyDescent="0.2"/>
    <row r="1009163" x14ac:dyDescent="0.2"/>
    <row r="1009164" x14ac:dyDescent="0.2"/>
    <row r="1009165" x14ac:dyDescent="0.2"/>
    <row r="1009166" x14ac:dyDescent="0.2"/>
    <row r="1009167" x14ac:dyDescent="0.2"/>
    <row r="1009168" x14ac:dyDescent="0.2"/>
    <row r="1009169" x14ac:dyDescent="0.2"/>
    <row r="1009170" x14ac:dyDescent="0.2"/>
    <row r="1009171" x14ac:dyDescent="0.2"/>
    <row r="1009172" x14ac:dyDescent="0.2"/>
    <row r="1009173" x14ac:dyDescent="0.2"/>
    <row r="1009174" x14ac:dyDescent="0.2"/>
    <row r="1009175" x14ac:dyDescent="0.2"/>
    <row r="1009176" x14ac:dyDescent="0.2"/>
    <row r="1009177" x14ac:dyDescent="0.2"/>
    <row r="1009178" x14ac:dyDescent="0.2"/>
    <row r="1009179" x14ac:dyDescent="0.2"/>
    <row r="1009180" x14ac:dyDescent="0.2"/>
    <row r="1009181" x14ac:dyDescent="0.2"/>
    <row r="1009182" x14ac:dyDescent="0.2"/>
    <row r="1009183" x14ac:dyDescent="0.2"/>
    <row r="1009184" x14ac:dyDescent="0.2"/>
    <row r="1009185" x14ac:dyDescent="0.2"/>
    <row r="1009186" x14ac:dyDescent="0.2"/>
    <row r="1009187" x14ac:dyDescent="0.2"/>
    <row r="1009188" x14ac:dyDescent="0.2"/>
    <row r="1009189" x14ac:dyDescent="0.2"/>
    <row r="1009190" x14ac:dyDescent="0.2"/>
    <row r="1009191" x14ac:dyDescent="0.2"/>
    <row r="1009192" x14ac:dyDescent="0.2"/>
    <row r="1009193" x14ac:dyDescent="0.2"/>
    <row r="1009194" x14ac:dyDescent="0.2"/>
    <row r="1009195" x14ac:dyDescent="0.2"/>
    <row r="1009196" x14ac:dyDescent="0.2"/>
    <row r="1009197" x14ac:dyDescent="0.2"/>
    <row r="1009198" x14ac:dyDescent="0.2"/>
    <row r="1009199" x14ac:dyDescent="0.2"/>
    <row r="1009200" x14ac:dyDescent="0.2"/>
    <row r="1009201" x14ac:dyDescent="0.2"/>
    <row r="1009202" x14ac:dyDescent="0.2"/>
    <row r="1009203" x14ac:dyDescent="0.2"/>
    <row r="1009204" x14ac:dyDescent="0.2"/>
    <row r="1009205" x14ac:dyDescent="0.2"/>
    <row r="1009206" x14ac:dyDescent="0.2"/>
    <row r="1009207" x14ac:dyDescent="0.2"/>
    <row r="1009208" x14ac:dyDescent="0.2"/>
    <row r="1009209" x14ac:dyDescent="0.2"/>
    <row r="1009210" x14ac:dyDescent="0.2"/>
    <row r="1009211" x14ac:dyDescent="0.2"/>
    <row r="1009212" x14ac:dyDescent="0.2"/>
    <row r="1009213" x14ac:dyDescent="0.2"/>
    <row r="1009214" x14ac:dyDescent="0.2"/>
    <row r="1009215" x14ac:dyDescent="0.2"/>
    <row r="1009216" x14ac:dyDescent="0.2"/>
    <row r="1009217" x14ac:dyDescent="0.2"/>
    <row r="1009218" x14ac:dyDescent="0.2"/>
    <row r="1009219" x14ac:dyDescent="0.2"/>
    <row r="1009220" x14ac:dyDescent="0.2"/>
    <row r="1009221" x14ac:dyDescent="0.2"/>
    <row r="1009222" x14ac:dyDescent="0.2"/>
    <row r="1009223" x14ac:dyDescent="0.2"/>
    <row r="1009224" x14ac:dyDescent="0.2"/>
    <row r="1009225" x14ac:dyDescent="0.2"/>
    <row r="1009226" x14ac:dyDescent="0.2"/>
    <row r="1009227" x14ac:dyDescent="0.2"/>
    <row r="1009228" x14ac:dyDescent="0.2"/>
    <row r="1009229" x14ac:dyDescent="0.2"/>
    <row r="1009230" x14ac:dyDescent="0.2"/>
    <row r="1009231" x14ac:dyDescent="0.2"/>
    <row r="1009232" x14ac:dyDescent="0.2"/>
    <row r="1009233" x14ac:dyDescent="0.2"/>
    <row r="1009234" x14ac:dyDescent="0.2"/>
    <row r="1009235" x14ac:dyDescent="0.2"/>
    <row r="1009236" x14ac:dyDescent="0.2"/>
    <row r="1009237" x14ac:dyDescent="0.2"/>
    <row r="1009238" x14ac:dyDescent="0.2"/>
    <row r="1009239" x14ac:dyDescent="0.2"/>
    <row r="1009240" x14ac:dyDescent="0.2"/>
    <row r="1009241" x14ac:dyDescent="0.2"/>
    <row r="1009242" x14ac:dyDescent="0.2"/>
    <row r="1009243" x14ac:dyDescent="0.2"/>
    <row r="1009244" x14ac:dyDescent="0.2"/>
    <row r="1009245" x14ac:dyDescent="0.2"/>
    <row r="1009246" x14ac:dyDescent="0.2"/>
    <row r="1009247" x14ac:dyDescent="0.2"/>
    <row r="1009248" x14ac:dyDescent="0.2"/>
    <row r="1009249" x14ac:dyDescent="0.2"/>
    <row r="1009250" x14ac:dyDescent="0.2"/>
    <row r="1009251" x14ac:dyDescent="0.2"/>
    <row r="1009252" x14ac:dyDescent="0.2"/>
    <row r="1009253" x14ac:dyDescent="0.2"/>
    <row r="1009254" x14ac:dyDescent="0.2"/>
    <row r="1009255" x14ac:dyDescent="0.2"/>
    <row r="1009256" x14ac:dyDescent="0.2"/>
    <row r="1009257" x14ac:dyDescent="0.2"/>
    <row r="1009258" x14ac:dyDescent="0.2"/>
    <row r="1009259" x14ac:dyDescent="0.2"/>
    <row r="1009260" x14ac:dyDescent="0.2"/>
    <row r="1009261" x14ac:dyDescent="0.2"/>
    <row r="1009262" x14ac:dyDescent="0.2"/>
    <row r="1009263" x14ac:dyDescent="0.2"/>
    <row r="1009264" x14ac:dyDescent="0.2"/>
    <row r="1009265" x14ac:dyDescent="0.2"/>
    <row r="1009266" x14ac:dyDescent="0.2"/>
    <row r="1009267" x14ac:dyDescent="0.2"/>
    <row r="1009268" x14ac:dyDescent="0.2"/>
    <row r="1009269" x14ac:dyDescent="0.2"/>
    <row r="1009270" x14ac:dyDescent="0.2"/>
    <row r="1009271" x14ac:dyDescent="0.2"/>
    <row r="1009272" x14ac:dyDescent="0.2"/>
    <row r="1009273" x14ac:dyDescent="0.2"/>
    <row r="1009274" x14ac:dyDescent="0.2"/>
    <row r="1009275" x14ac:dyDescent="0.2"/>
    <row r="1009276" x14ac:dyDescent="0.2"/>
    <row r="1009277" x14ac:dyDescent="0.2"/>
    <row r="1009278" x14ac:dyDescent="0.2"/>
    <row r="1009279" x14ac:dyDescent="0.2"/>
    <row r="1009280" x14ac:dyDescent="0.2"/>
    <row r="1009281" x14ac:dyDescent="0.2"/>
    <row r="1009282" x14ac:dyDescent="0.2"/>
    <row r="1009283" x14ac:dyDescent="0.2"/>
    <row r="1009284" x14ac:dyDescent="0.2"/>
    <row r="1009285" x14ac:dyDescent="0.2"/>
    <row r="1009286" x14ac:dyDescent="0.2"/>
    <row r="1009287" x14ac:dyDescent="0.2"/>
    <row r="1009288" x14ac:dyDescent="0.2"/>
    <row r="1009289" x14ac:dyDescent="0.2"/>
    <row r="1009290" x14ac:dyDescent="0.2"/>
    <row r="1009291" x14ac:dyDescent="0.2"/>
    <row r="1009292" x14ac:dyDescent="0.2"/>
    <row r="1009293" x14ac:dyDescent="0.2"/>
    <row r="1009294" x14ac:dyDescent="0.2"/>
    <row r="1009295" x14ac:dyDescent="0.2"/>
    <row r="1009296" x14ac:dyDescent="0.2"/>
    <row r="1009297" x14ac:dyDescent="0.2"/>
    <row r="1009298" x14ac:dyDescent="0.2"/>
    <row r="1009299" x14ac:dyDescent="0.2"/>
    <row r="1009300" x14ac:dyDescent="0.2"/>
    <row r="1009301" x14ac:dyDescent="0.2"/>
    <row r="1009302" x14ac:dyDescent="0.2"/>
    <row r="1009303" x14ac:dyDescent="0.2"/>
    <row r="1009304" x14ac:dyDescent="0.2"/>
    <row r="1009305" x14ac:dyDescent="0.2"/>
    <row r="1009306" x14ac:dyDescent="0.2"/>
    <row r="1009307" x14ac:dyDescent="0.2"/>
    <row r="1009308" x14ac:dyDescent="0.2"/>
    <row r="1009309" x14ac:dyDescent="0.2"/>
    <row r="1009310" x14ac:dyDescent="0.2"/>
    <row r="1009311" x14ac:dyDescent="0.2"/>
    <row r="1009312" x14ac:dyDescent="0.2"/>
    <row r="1009313" x14ac:dyDescent="0.2"/>
    <row r="1009314" x14ac:dyDescent="0.2"/>
    <row r="1009315" x14ac:dyDescent="0.2"/>
    <row r="1009316" x14ac:dyDescent="0.2"/>
    <row r="1009317" x14ac:dyDescent="0.2"/>
    <row r="1009318" x14ac:dyDescent="0.2"/>
    <row r="1009319" x14ac:dyDescent="0.2"/>
    <row r="1009320" x14ac:dyDescent="0.2"/>
    <row r="1009321" x14ac:dyDescent="0.2"/>
    <row r="1009322" x14ac:dyDescent="0.2"/>
    <row r="1009323" x14ac:dyDescent="0.2"/>
    <row r="1009324" x14ac:dyDescent="0.2"/>
    <row r="1009325" x14ac:dyDescent="0.2"/>
    <row r="1009326" x14ac:dyDescent="0.2"/>
    <row r="1009327" x14ac:dyDescent="0.2"/>
    <row r="1009328" x14ac:dyDescent="0.2"/>
    <row r="1009329" x14ac:dyDescent="0.2"/>
    <row r="1009330" x14ac:dyDescent="0.2"/>
    <row r="1009331" x14ac:dyDescent="0.2"/>
    <row r="1009332" x14ac:dyDescent="0.2"/>
    <row r="1009333" x14ac:dyDescent="0.2"/>
    <row r="1009334" x14ac:dyDescent="0.2"/>
    <row r="1009335" x14ac:dyDescent="0.2"/>
    <row r="1009336" x14ac:dyDescent="0.2"/>
    <row r="1009337" x14ac:dyDescent="0.2"/>
    <row r="1009338" x14ac:dyDescent="0.2"/>
    <row r="1009339" x14ac:dyDescent="0.2"/>
    <row r="1009340" x14ac:dyDescent="0.2"/>
    <row r="1009341" x14ac:dyDescent="0.2"/>
    <row r="1009342" x14ac:dyDescent="0.2"/>
    <row r="1009343" x14ac:dyDescent="0.2"/>
    <row r="1009344" x14ac:dyDescent="0.2"/>
    <row r="1009345" x14ac:dyDescent="0.2"/>
    <row r="1009346" x14ac:dyDescent="0.2"/>
    <row r="1009347" x14ac:dyDescent="0.2"/>
    <row r="1009348" x14ac:dyDescent="0.2"/>
    <row r="1009349" x14ac:dyDescent="0.2"/>
    <row r="1009350" x14ac:dyDescent="0.2"/>
    <row r="1009351" x14ac:dyDescent="0.2"/>
    <row r="1009352" x14ac:dyDescent="0.2"/>
    <row r="1009353" x14ac:dyDescent="0.2"/>
    <row r="1009354" x14ac:dyDescent="0.2"/>
    <row r="1009355" x14ac:dyDescent="0.2"/>
    <row r="1009356" x14ac:dyDescent="0.2"/>
    <row r="1009357" x14ac:dyDescent="0.2"/>
    <row r="1009358" x14ac:dyDescent="0.2"/>
    <row r="1009359" x14ac:dyDescent="0.2"/>
    <row r="1009360" x14ac:dyDescent="0.2"/>
    <row r="1009361" x14ac:dyDescent="0.2"/>
    <row r="1009362" x14ac:dyDescent="0.2"/>
    <row r="1009363" x14ac:dyDescent="0.2"/>
    <row r="1009364" x14ac:dyDescent="0.2"/>
    <row r="1009365" x14ac:dyDescent="0.2"/>
    <row r="1009366" x14ac:dyDescent="0.2"/>
    <row r="1009367" x14ac:dyDescent="0.2"/>
    <row r="1009368" x14ac:dyDescent="0.2"/>
    <row r="1009369" x14ac:dyDescent="0.2"/>
    <row r="1009370" x14ac:dyDescent="0.2"/>
    <row r="1009371" x14ac:dyDescent="0.2"/>
    <row r="1009372" x14ac:dyDescent="0.2"/>
    <row r="1009373" x14ac:dyDescent="0.2"/>
    <row r="1009374" x14ac:dyDescent="0.2"/>
    <row r="1009375" x14ac:dyDescent="0.2"/>
    <row r="1009376" x14ac:dyDescent="0.2"/>
    <row r="1009377" x14ac:dyDescent="0.2"/>
    <row r="1009378" x14ac:dyDescent="0.2"/>
    <row r="1009379" x14ac:dyDescent="0.2"/>
    <row r="1009380" x14ac:dyDescent="0.2"/>
    <row r="1009381" x14ac:dyDescent="0.2"/>
    <row r="1009382" x14ac:dyDescent="0.2"/>
    <row r="1009383" x14ac:dyDescent="0.2"/>
    <row r="1009384" x14ac:dyDescent="0.2"/>
    <row r="1009385" x14ac:dyDescent="0.2"/>
    <row r="1009386" x14ac:dyDescent="0.2"/>
    <row r="1009387" x14ac:dyDescent="0.2"/>
    <row r="1009388" x14ac:dyDescent="0.2"/>
    <row r="1009389" x14ac:dyDescent="0.2"/>
    <row r="1009390" x14ac:dyDescent="0.2"/>
    <row r="1009391" x14ac:dyDescent="0.2"/>
    <row r="1009392" x14ac:dyDescent="0.2"/>
    <row r="1009393" x14ac:dyDescent="0.2"/>
    <row r="1009394" x14ac:dyDescent="0.2"/>
    <row r="1009395" x14ac:dyDescent="0.2"/>
    <row r="1009396" x14ac:dyDescent="0.2"/>
    <row r="1009397" x14ac:dyDescent="0.2"/>
    <row r="1009398" x14ac:dyDescent="0.2"/>
    <row r="1009399" x14ac:dyDescent="0.2"/>
    <row r="1009400" x14ac:dyDescent="0.2"/>
    <row r="1009401" x14ac:dyDescent="0.2"/>
    <row r="1009402" x14ac:dyDescent="0.2"/>
    <row r="1009403" x14ac:dyDescent="0.2"/>
    <row r="1009404" x14ac:dyDescent="0.2"/>
    <row r="1009405" x14ac:dyDescent="0.2"/>
    <row r="1009406" x14ac:dyDescent="0.2"/>
    <row r="1009407" x14ac:dyDescent="0.2"/>
    <row r="1009408" x14ac:dyDescent="0.2"/>
    <row r="1009409" x14ac:dyDescent="0.2"/>
    <row r="1009410" x14ac:dyDescent="0.2"/>
    <row r="1009411" x14ac:dyDescent="0.2"/>
    <row r="1009412" x14ac:dyDescent="0.2"/>
    <row r="1009413" x14ac:dyDescent="0.2"/>
    <row r="1009414" x14ac:dyDescent="0.2"/>
    <row r="1009415" x14ac:dyDescent="0.2"/>
    <row r="1009416" x14ac:dyDescent="0.2"/>
    <row r="1009417" x14ac:dyDescent="0.2"/>
    <row r="1009418" x14ac:dyDescent="0.2"/>
    <row r="1009419" x14ac:dyDescent="0.2"/>
    <row r="1009420" x14ac:dyDescent="0.2"/>
    <row r="1009421" x14ac:dyDescent="0.2"/>
    <row r="1009422" x14ac:dyDescent="0.2"/>
    <row r="1009423" x14ac:dyDescent="0.2"/>
    <row r="1009424" x14ac:dyDescent="0.2"/>
    <row r="1009425" x14ac:dyDescent="0.2"/>
    <row r="1009426" x14ac:dyDescent="0.2"/>
    <row r="1009427" x14ac:dyDescent="0.2"/>
    <row r="1009428" x14ac:dyDescent="0.2"/>
    <row r="1009429" x14ac:dyDescent="0.2"/>
    <row r="1009430" x14ac:dyDescent="0.2"/>
    <row r="1009431" x14ac:dyDescent="0.2"/>
    <row r="1009432" x14ac:dyDescent="0.2"/>
    <row r="1009433" x14ac:dyDescent="0.2"/>
    <row r="1009434" x14ac:dyDescent="0.2"/>
    <row r="1009435" x14ac:dyDescent="0.2"/>
    <row r="1009436" x14ac:dyDescent="0.2"/>
    <row r="1009437" x14ac:dyDescent="0.2"/>
    <row r="1009438" x14ac:dyDescent="0.2"/>
    <row r="1009439" x14ac:dyDescent="0.2"/>
    <row r="1009440" x14ac:dyDescent="0.2"/>
    <row r="1009441" x14ac:dyDescent="0.2"/>
    <row r="1009442" x14ac:dyDescent="0.2"/>
    <row r="1009443" x14ac:dyDescent="0.2"/>
    <row r="1009444" x14ac:dyDescent="0.2"/>
    <row r="1009445" x14ac:dyDescent="0.2"/>
    <row r="1009446" x14ac:dyDescent="0.2"/>
    <row r="1009447" x14ac:dyDescent="0.2"/>
    <row r="1009448" x14ac:dyDescent="0.2"/>
    <row r="1009449" x14ac:dyDescent="0.2"/>
    <row r="1009450" x14ac:dyDescent="0.2"/>
    <row r="1009451" x14ac:dyDescent="0.2"/>
    <row r="1009452" x14ac:dyDescent="0.2"/>
    <row r="1009453" x14ac:dyDescent="0.2"/>
    <row r="1009454" x14ac:dyDescent="0.2"/>
    <row r="1009455" x14ac:dyDescent="0.2"/>
    <row r="1009456" x14ac:dyDescent="0.2"/>
    <row r="1009457" x14ac:dyDescent="0.2"/>
    <row r="1009458" x14ac:dyDescent="0.2"/>
    <row r="1009459" x14ac:dyDescent="0.2"/>
    <row r="1009460" x14ac:dyDescent="0.2"/>
    <row r="1009461" x14ac:dyDescent="0.2"/>
    <row r="1009462" x14ac:dyDescent="0.2"/>
    <row r="1009463" x14ac:dyDescent="0.2"/>
    <row r="1009464" x14ac:dyDescent="0.2"/>
    <row r="1009465" x14ac:dyDescent="0.2"/>
    <row r="1009466" x14ac:dyDescent="0.2"/>
    <row r="1009467" x14ac:dyDescent="0.2"/>
    <row r="1009468" x14ac:dyDescent="0.2"/>
    <row r="1009469" x14ac:dyDescent="0.2"/>
    <row r="1009470" x14ac:dyDescent="0.2"/>
    <row r="1009471" x14ac:dyDescent="0.2"/>
    <row r="1009472" x14ac:dyDescent="0.2"/>
    <row r="1009473" x14ac:dyDescent="0.2"/>
    <row r="1009474" x14ac:dyDescent="0.2"/>
    <row r="1009475" x14ac:dyDescent="0.2"/>
    <row r="1009476" x14ac:dyDescent="0.2"/>
    <row r="1009477" x14ac:dyDescent="0.2"/>
    <row r="1009478" x14ac:dyDescent="0.2"/>
    <row r="1009479" x14ac:dyDescent="0.2"/>
    <row r="1009480" x14ac:dyDescent="0.2"/>
    <row r="1009481" x14ac:dyDescent="0.2"/>
    <row r="1009482" x14ac:dyDescent="0.2"/>
    <row r="1009483" x14ac:dyDescent="0.2"/>
    <row r="1009484" x14ac:dyDescent="0.2"/>
    <row r="1009485" x14ac:dyDescent="0.2"/>
    <row r="1009486" x14ac:dyDescent="0.2"/>
    <row r="1009487" x14ac:dyDescent="0.2"/>
    <row r="1009488" x14ac:dyDescent="0.2"/>
    <row r="1009489" x14ac:dyDescent="0.2"/>
    <row r="1009490" x14ac:dyDescent="0.2"/>
    <row r="1009491" x14ac:dyDescent="0.2"/>
    <row r="1009492" x14ac:dyDescent="0.2"/>
    <row r="1009493" x14ac:dyDescent="0.2"/>
    <row r="1009494" x14ac:dyDescent="0.2"/>
    <row r="1009495" x14ac:dyDescent="0.2"/>
    <row r="1009496" x14ac:dyDescent="0.2"/>
    <row r="1009497" x14ac:dyDescent="0.2"/>
    <row r="1009498" x14ac:dyDescent="0.2"/>
    <row r="1009499" x14ac:dyDescent="0.2"/>
    <row r="1009500" x14ac:dyDescent="0.2"/>
    <row r="1009501" x14ac:dyDescent="0.2"/>
    <row r="1009502" x14ac:dyDescent="0.2"/>
    <row r="1009503" x14ac:dyDescent="0.2"/>
    <row r="1009504" x14ac:dyDescent="0.2"/>
    <row r="1009505" x14ac:dyDescent="0.2"/>
    <row r="1009506" x14ac:dyDescent="0.2"/>
    <row r="1009507" x14ac:dyDescent="0.2"/>
    <row r="1009508" x14ac:dyDescent="0.2"/>
    <row r="1009509" x14ac:dyDescent="0.2"/>
    <row r="1009510" x14ac:dyDescent="0.2"/>
    <row r="1009511" x14ac:dyDescent="0.2"/>
    <row r="1009512" x14ac:dyDescent="0.2"/>
    <row r="1009513" x14ac:dyDescent="0.2"/>
    <row r="1009514" x14ac:dyDescent="0.2"/>
    <row r="1009515" x14ac:dyDescent="0.2"/>
    <row r="1009516" x14ac:dyDescent="0.2"/>
    <row r="1009517" x14ac:dyDescent="0.2"/>
    <row r="1009518" x14ac:dyDescent="0.2"/>
    <row r="1009519" x14ac:dyDescent="0.2"/>
    <row r="1009520" x14ac:dyDescent="0.2"/>
    <row r="1009521" x14ac:dyDescent="0.2"/>
    <row r="1009522" x14ac:dyDescent="0.2"/>
    <row r="1009523" x14ac:dyDescent="0.2"/>
    <row r="1009524" x14ac:dyDescent="0.2"/>
    <row r="1009525" x14ac:dyDescent="0.2"/>
    <row r="1009526" x14ac:dyDescent="0.2"/>
    <row r="1009527" x14ac:dyDescent="0.2"/>
    <row r="1009528" x14ac:dyDescent="0.2"/>
    <row r="1009529" x14ac:dyDescent="0.2"/>
    <row r="1009530" x14ac:dyDescent="0.2"/>
    <row r="1009531" x14ac:dyDescent="0.2"/>
    <row r="1009532" x14ac:dyDescent="0.2"/>
    <row r="1009533" x14ac:dyDescent="0.2"/>
    <row r="1009534" x14ac:dyDescent="0.2"/>
    <row r="1009535" x14ac:dyDescent="0.2"/>
    <row r="1009536" x14ac:dyDescent="0.2"/>
    <row r="1009537" x14ac:dyDescent="0.2"/>
    <row r="1009538" x14ac:dyDescent="0.2"/>
    <row r="1009539" x14ac:dyDescent="0.2"/>
    <row r="1009540" x14ac:dyDescent="0.2"/>
    <row r="1009541" x14ac:dyDescent="0.2"/>
    <row r="1009542" x14ac:dyDescent="0.2"/>
    <row r="1009543" x14ac:dyDescent="0.2"/>
    <row r="1009544" x14ac:dyDescent="0.2"/>
    <row r="1009545" x14ac:dyDescent="0.2"/>
    <row r="1009546" x14ac:dyDescent="0.2"/>
    <row r="1009547" x14ac:dyDescent="0.2"/>
    <row r="1009548" x14ac:dyDescent="0.2"/>
    <row r="1009549" x14ac:dyDescent="0.2"/>
    <row r="1009550" x14ac:dyDescent="0.2"/>
    <row r="1009551" x14ac:dyDescent="0.2"/>
    <row r="1009552" x14ac:dyDescent="0.2"/>
    <row r="1009553" x14ac:dyDescent="0.2"/>
    <row r="1009554" x14ac:dyDescent="0.2"/>
    <row r="1009555" x14ac:dyDescent="0.2"/>
    <row r="1009556" x14ac:dyDescent="0.2"/>
    <row r="1009557" x14ac:dyDescent="0.2"/>
    <row r="1009558" x14ac:dyDescent="0.2"/>
    <row r="1009559" x14ac:dyDescent="0.2"/>
    <row r="1009560" x14ac:dyDescent="0.2"/>
    <row r="1009561" x14ac:dyDescent="0.2"/>
    <row r="1009562" x14ac:dyDescent="0.2"/>
    <row r="1009563" x14ac:dyDescent="0.2"/>
    <row r="1009564" x14ac:dyDescent="0.2"/>
    <row r="1009565" x14ac:dyDescent="0.2"/>
    <row r="1009566" x14ac:dyDescent="0.2"/>
    <row r="1009567" x14ac:dyDescent="0.2"/>
    <row r="1009568" x14ac:dyDescent="0.2"/>
    <row r="1009569" x14ac:dyDescent="0.2"/>
    <row r="1009570" x14ac:dyDescent="0.2"/>
    <row r="1009571" x14ac:dyDescent="0.2"/>
    <row r="1009572" x14ac:dyDescent="0.2"/>
    <row r="1009573" x14ac:dyDescent="0.2"/>
    <row r="1009574" x14ac:dyDescent="0.2"/>
    <row r="1009575" x14ac:dyDescent="0.2"/>
    <row r="1009576" x14ac:dyDescent="0.2"/>
    <row r="1009577" x14ac:dyDescent="0.2"/>
    <row r="1009578" x14ac:dyDescent="0.2"/>
    <row r="1009579" x14ac:dyDescent="0.2"/>
    <row r="1009580" x14ac:dyDescent="0.2"/>
    <row r="1009581" x14ac:dyDescent="0.2"/>
    <row r="1009582" x14ac:dyDescent="0.2"/>
    <row r="1009583" x14ac:dyDescent="0.2"/>
    <row r="1009584" x14ac:dyDescent="0.2"/>
    <row r="1009585" x14ac:dyDescent="0.2"/>
    <row r="1009586" x14ac:dyDescent="0.2"/>
    <row r="1009587" x14ac:dyDescent="0.2"/>
    <row r="1009588" x14ac:dyDescent="0.2"/>
    <row r="1009589" x14ac:dyDescent="0.2"/>
    <row r="1009590" x14ac:dyDescent="0.2"/>
    <row r="1009591" x14ac:dyDescent="0.2"/>
    <row r="1009592" x14ac:dyDescent="0.2"/>
    <row r="1009593" x14ac:dyDescent="0.2"/>
    <row r="1009594" x14ac:dyDescent="0.2"/>
    <row r="1009595" x14ac:dyDescent="0.2"/>
    <row r="1009596" x14ac:dyDescent="0.2"/>
    <row r="1009597" x14ac:dyDescent="0.2"/>
    <row r="1009598" x14ac:dyDescent="0.2"/>
    <row r="1009599" x14ac:dyDescent="0.2"/>
    <row r="1009600" x14ac:dyDescent="0.2"/>
    <row r="1009601" x14ac:dyDescent="0.2"/>
    <row r="1009602" x14ac:dyDescent="0.2"/>
    <row r="1009603" x14ac:dyDescent="0.2"/>
    <row r="1009604" x14ac:dyDescent="0.2"/>
    <row r="1009605" x14ac:dyDescent="0.2"/>
    <row r="1009606" x14ac:dyDescent="0.2"/>
    <row r="1009607" x14ac:dyDescent="0.2"/>
    <row r="1009608" x14ac:dyDescent="0.2"/>
    <row r="1009609" x14ac:dyDescent="0.2"/>
    <row r="1009610" x14ac:dyDescent="0.2"/>
    <row r="1009611" x14ac:dyDescent="0.2"/>
    <row r="1009612" x14ac:dyDescent="0.2"/>
    <row r="1009613" x14ac:dyDescent="0.2"/>
    <row r="1009614" x14ac:dyDescent="0.2"/>
    <row r="1009615" x14ac:dyDescent="0.2"/>
    <row r="1009616" x14ac:dyDescent="0.2"/>
    <row r="1009617" x14ac:dyDescent="0.2"/>
    <row r="1009618" x14ac:dyDescent="0.2"/>
    <row r="1009619" x14ac:dyDescent="0.2"/>
    <row r="1009620" x14ac:dyDescent="0.2"/>
    <row r="1009621" x14ac:dyDescent="0.2"/>
    <row r="1009622" x14ac:dyDescent="0.2"/>
    <row r="1009623" x14ac:dyDescent="0.2"/>
    <row r="1009624" x14ac:dyDescent="0.2"/>
    <row r="1009625" x14ac:dyDescent="0.2"/>
    <row r="1009626" x14ac:dyDescent="0.2"/>
    <row r="1009627" x14ac:dyDescent="0.2"/>
    <row r="1009628" x14ac:dyDescent="0.2"/>
    <row r="1009629" x14ac:dyDescent="0.2"/>
    <row r="1009630" x14ac:dyDescent="0.2"/>
    <row r="1009631" x14ac:dyDescent="0.2"/>
    <row r="1009632" x14ac:dyDescent="0.2"/>
    <row r="1009633" x14ac:dyDescent="0.2"/>
    <row r="1009634" x14ac:dyDescent="0.2"/>
    <row r="1009635" x14ac:dyDescent="0.2"/>
    <row r="1009636" x14ac:dyDescent="0.2"/>
    <row r="1009637" x14ac:dyDescent="0.2"/>
    <row r="1009638" x14ac:dyDescent="0.2"/>
    <row r="1009639" x14ac:dyDescent="0.2"/>
    <row r="1009640" x14ac:dyDescent="0.2"/>
    <row r="1009641" x14ac:dyDescent="0.2"/>
    <row r="1009642" x14ac:dyDescent="0.2"/>
    <row r="1009643" x14ac:dyDescent="0.2"/>
    <row r="1009644" x14ac:dyDescent="0.2"/>
    <row r="1009645" x14ac:dyDescent="0.2"/>
    <row r="1009646" x14ac:dyDescent="0.2"/>
    <row r="1009647" x14ac:dyDescent="0.2"/>
    <row r="1009648" x14ac:dyDescent="0.2"/>
    <row r="1009649" x14ac:dyDescent="0.2"/>
    <row r="1009650" x14ac:dyDescent="0.2"/>
    <row r="1009651" x14ac:dyDescent="0.2"/>
    <row r="1009652" x14ac:dyDescent="0.2"/>
    <row r="1009653" x14ac:dyDescent="0.2"/>
    <row r="1009654" x14ac:dyDescent="0.2"/>
    <row r="1009655" x14ac:dyDescent="0.2"/>
    <row r="1009656" x14ac:dyDescent="0.2"/>
    <row r="1009657" x14ac:dyDescent="0.2"/>
    <row r="1009658" x14ac:dyDescent="0.2"/>
    <row r="1009659" x14ac:dyDescent="0.2"/>
    <row r="1009660" x14ac:dyDescent="0.2"/>
    <row r="1009661" x14ac:dyDescent="0.2"/>
    <row r="1009662" x14ac:dyDescent="0.2"/>
    <row r="1009663" x14ac:dyDescent="0.2"/>
    <row r="1009664" x14ac:dyDescent="0.2"/>
    <row r="1009665" x14ac:dyDescent="0.2"/>
    <row r="1009666" x14ac:dyDescent="0.2"/>
    <row r="1009667" x14ac:dyDescent="0.2"/>
    <row r="1009668" x14ac:dyDescent="0.2"/>
    <row r="1009669" x14ac:dyDescent="0.2"/>
    <row r="1009670" x14ac:dyDescent="0.2"/>
    <row r="1009671" x14ac:dyDescent="0.2"/>
    <row r="1009672" x14ac:dyDescent="0.2"/>
    <row r="1009673" x14ac:dyDescent="0.2"/>
    <row r="1009674" x14ac:dyDescent="0.2"/>
    <row r="1009675" x14ac:dyDescent="0.2"/>
    <row r="1009676" x14ac:dyDescent="0.2"/>
    <row r="1009677" x14ac:dyDescent="0.2"/>
    <row r="1009678" x14ac:dyDescent="0.2"/>
    <row r="1009679" x14ac:dyDescent="0.2"/>
    <row r="1009680" x14ac:dyDescent="0.2"/>
    <row r="1009681" x14ac:dyDescent="0.2"/>
    <row r="1009682" x14ac:dyDescent="0.2"/>
    <row r="1009683" x14ac:dyDescent="0.2"/>
    <row r="1009684" x14ac:dyDescent="0.2"/>
    <row r="1009685" x14ac:dyDescent="0.2"/>
    <row r="1009686" x14ac:dyDescent="0.2"/>
    <row r="1009687" x14ac:dyDescent="0.2"/>
    <row r="1009688" x14ac:dyDescent="0.2"/>
    <row r="1009689" x14ac:dyDescent="0.2"/>
    <row r="1009690" x14ac:dyDescent="0.2"/>
    <row r="1009691" x14ac:dyDescent="0.2"/>
    <row r="1009692" x14ac:dyDescent="0.2"/>
    <row r="1009693" x14ac:dyDescent="0.2"/>
    <row r="1009694" x14ac:dyDescent="0.2"/>
    <row r="1009695" x14ac:dyDescent="0.2"/>
    <row r="1009696" x14ac:dyDescent="0.2"/>
    <row r="1009697" x14ac:dyDescent="0.2"/>
    <row r="1009698" x14ac:dyDescent="0.2"/>
    <row r="1009699" x14ac:dyDescent="0.2"/>
    <row r="1009700" x14ac:dyDescent="0.2"/>
    <row r="1009701" x14ac:dyDescent="0.2"/>
    <row r="1009702" x14ac:dyDescent="0.2"/>
    <row r="1009703" x14ac:dyDescent="0.2"/>
    <row r="1009704" x14ac:dyDescent="0.2"/>
    <row r="1009705" x14ac:dyDescent="0.2"/>
    <row r="1009706" x14ac:dyDescent="0.2"/>
    <row r="1009707" x14ac:dyDescent="0.2"/>
    <row r="1009708" x14ac:dyDescent="0.2"/>
    <row r="1009709" x14ac:dyDescent="0.2"/>
    <row r="1009710" x14ac:dyDescent="0.2"/>
    <row r="1009711" x14ac:dyDescent="0.2"/>
    <row r="1009712" x14ac:dyDescent="0.2"/>
    <row r="1009713" x14ac:dyDescent="0.2"/>
    <row r="1009714" x14ac:dyDescent="0.2"/>
    <row r="1009715" x14ac:dyDescent="0.2"/>
    <row r="1009716" x14ac:dyDescent="0.2"/>
    <row r="1009717" x14ac:dyDescent="0.2"/>
    <row r="1009718" x14ac:dyDescent="0.2"/>
    <row r="1009719" x14ac:dyDescent="0.2"/>
    <row r="1009720" x14ac:dyDescent="0.2"/>
    <row r="1009721" x14ac:dyDescent="0.2"/>
    <row r="1009722" x14ac:dyDescent="0.2"/>
    <row r="1009723" x14ac:dyDescent="0.2"/>
    <row r="1009724" x14ac:dyDescent="0.2"/>
    <row r="1009725" x14ac:dyDescent="0.2"/>
    <row r="1009726" x14ac:dyDescent="0.2"/>
    <row r="1009727" x14ac:dyDescent="0.2"/>
    <row r="1009728" x14ac:dyDescent="0.2"/>
    <row r="1009729" x14ac:dyDescent="0.2"/>
    <row r="1009730" x14ac:dyDescent="0.2"/>
    <row r="1009731" x14ac:dyDescent="0.2"/>
    <row r="1009732" x14ac:dyDescent="0.2"/>
    <row r="1009733" x14ac:dyDescent="0.2"/>
    <row r="1009734" x14ac:dyDescent="0.2"/>
    <row r="1009735" x14ac:dyDescent="0.2"/>
    <row r="1009736" x14ac:dyDescent="0.2"/>
    <row r="1009737" x14ac:dyDescent="0.2"/>
    <row r="1009738" x14ac:dyDescent="0.2"/>
    <row r="1009739" x14ac:dyDescent="0.2"/>
    <row r="1009740" x14ac:dyDescent="0.2"/>
    <row r="1009741" x14ac:dyDescent="0.2"/>
    <row r="1009742" x14ac:dyDescent="0.2"/>
    <row r="1009743" x14ac:dyDescent="0.2"/>
    <row r="1009744" x14ac:dyDescent="0.2"/>
    <row r="1009745" x14ac:dyDescent="0.2"/>
    <row r="1009746" x14ac:dyDescent="0.2"/>
    <row r="1009747" x14ac:dyDescent="0.2"/>
    <row r="1009748" x14ac:dyDescent="0.2"/>
    <row r="1009749" x14ac:dyDescent="0.2"/>
    <row r="1009750" x14ac:dyDescent="0.2"/>
    <row r="1009751" x14ac:dyDescent="0.2"/>
    <row r="1009752" x14ac:dyDescent="0.2"/>
    <row r="1009753" x14ac:dyDescent="0.2"/>
    <row r="1009754" x14ac:dyDescent="0.2"/>
    <row r="1009755" x14ac:dyDescent="0.2"/>
    <row r="1009756" x14ac:dyDescent="0.2"/>
    <row r="1009757" x14ac:dyDescent="0.2"/>
    <row r="1009758" x14ac:dyDescent="0.2"/>
    <row r="1009759" x14ac:dyDescent="0.2"/>
    <row r="1009760" x14ac:dyDescent="0.2"/>
    <row r="1009761" x14ac:dyDescent="0.2"/>
    <row r="1009762" x14ac:dyDescent="0.2"/>
    <row r="1009763" x14ac:dyDescent="0.2"/>
    <row r="1009764" x14ac:dyDescent="0.2"/>
    <row r="1009765" x14ac:dyDescent="0.2"/>
    <row r="1009766" x14ac:dyDescent="0.2"/>
    <row r="1009767" x14ac:dyDescent="0.2"/>
    <row r="1009768" x14ac:dyDescent="0.2"/>
    <row r="1009769" x14ac:dyDescent="0.2"/>
    <row r="1009770" x14ac:dyDescent="0.2"/>
    <row r="1009771" x14ac:dyDescent="0.2"/>
    <row r="1009772" x14ac:dyDescent="0.2"/>
    <row r="1009773" x14ac:dyDescent="0.2"/>
    <row r="1009774" x14ac:dyDescent="0.2"/>
    <row r="1009775" x14ac:dyDescent="0.2"/>
    <row r="1009776" x14ac:dyDescent="0.2"/>
    <row r="1009777" x14ac:dyDescent="0.2"/>
    <row r="1009778" x14ac:dyDescent="0.2"/>
    <row r="1009779" x14ac:dyDescent="0.2"/>
    <row r="1009780" x14ac:dyDescent="0.2"/>
    <row r="1009781" x14ac:dyDescent="0.2"/>
    <row r="1009782" x14ac:dyDescent="0.2"/>
    <row r="1009783" x14ac:dyDescent="0.2"/>
    <row r="1009784" x14ac:dyDescent="0.2"/>
    <row r="1009785" x14ac:dyDescent="0.2"/>
    <row r="1009786" x14ac:dyDescent="0.2"/>
    <row r="1009787" x14ac:dyDescent="0.2"/>
    <row r="1009788" x14ac:dyDescent="0.2"/>
    <row r="1009789" x14ac:dyDescent="0.2"/>
    <row r="1009790" x14ac:dyDescent="0.2"/>
    <row r="1009791" x14ac:dyDescent="0.2"/>
    <row r="1009792" x14ac:dyDescent="0.2"/>
    <row r="1009793" x14ac:dyDescent="0.2"/>
    <row r="1009794" x14ac:dyDescent="0.2"/>
    <row r="1009795" x14ac:dyDescent="0.2"/>
    <row r="1009796" x14ac:dyDescent="0.2"/>
    <row r="1009797" x14ac:dyDescent="0.2"/>
    <row r="1009798" x14ac:dyDescent="0.2"/>
    <row r="1009799" x14ac:dyDescent="0.2"/>
    <row r="1009800" x14ac:dyDescent="0.2"/>
    <row r="1009801" x14ac:dyDescent="0.2"/>
    <row r="1009802" x14ac:dyDescent="0.2"/>
    <row r="1009803" x14ac:dyDescent="0.2"/>
    <row r="1009804" x14ac:dyDescent="0.2"/>
    <row r="1009805" x14ac:dyDescent="0.2"/>
    <row r="1009806" x14ac:dyDescent="0.2"/>
    <row r="1009807" x14ac:dyDescent="0.2"/>
    <row r="1009808" x14ac:dyDescent="0.2"/>
    <row r="1009809" x14ac:dyDescent="0.2"/>
    <row r="1009810" x14ac:dyDescent="0.2"/>
    <row r="1009811" x14ac:dyDescent="0.2"/>
    <row r="1009812" x14ac:dyDescent="0.2"/>
    <row r="1009813" x14ac:dyDescent="0.2"/>
    <row r="1009814" x14ac:dyDescent="0.2"/>
    <row r="1009815" x14ac:dyDescent="0.2"/>
    <row r="1009816" x14ac:dyDescent="0.2"/>
    <row r="1009817" x14ac:dyDescent="0.2"/>
    <row r="1009818" x14ac:dyDescent="0.2"/>
    <row r="1009819" x14ac:dyDescent="0.2"/>
    <row r="1009820" x14ac:dyDescent="0.2"/>
    <row r="1009821" x14ac:dyDescent="0.2"/>
    <row r="1009822" x14ac:dyDescent="0.2"/>
    <row r="1009823" x14ac:dyDescent="0.2"/>
    <row r="1009824" x14ac:dyDescent="0.2"/>
    <row r="1009825" x14ac:dyDescent="0.2"/>
    <row r="1009826" x14ac:dyDescent="0.2"/>
    <row r="1009827" x14ac:dyDescent="0.2"/>
    <row r="1009828" x14ac:dyDescent="0.2"/>
    <row r="1009829" x14ac:dyDescent="0.2"/>
    <row r="1009830" x14ac:dyDescent="0.2"/>
    <row r="1009831" x14ac:dyDescent="0.2"/>
    <row r="1009832" x14ac:dyDescent="0.2"/>
    <row r="1009833" x14ac:dyDescent="0.2"/>
    <row r="1009834" x14ac:dyDescent="0.2"/>
    <row r="1009835" x14ac:dyDescent="0.2"/>
    <row r="1009836" x14ac:dyDescent="0.2"/>
    <row r="1009837" x14ac:dyDescent="0.2"/>
    <row r="1009838" x14ac:dyDescent="0.2"/>
    <row r="1009839" x14ac:dyDescent="0.2"/>
    <row r="1009840" x14ac:dyDescent="0.2"/>
    <row r="1009841" x14ac:dyDescent="0.2"/>
    <row r="1009842" x14ac:dyDescent="0.2"/>
    <row r="1009843" x14ac:dyDescent="0.2"/>
    <row r="1009844" x14ac:dyDescent="0.2"/>
    <row r="1009845" x14ac:dyDescent="0.2"/>
    <row r="1009846" x14ac:dyDescent="0.2"/>
    <row r="1009847" x14ac:dyDescent="0.2"/>
    <row r="1009848" x14ac:dyDescent="0.2"/>
    <row r="1009849" x14ac:dyDescent="0.2"/>
    <row r="1009850" x14ac:dyDescent="0.2"/>
    <row r="1009851" x14ac:dyDescent="0.2"/>
    <row r="1009852" x14ac:dyDescent="0.2"/>
    <row r="1009853" x14ac:dyDescent="0.2"/>
    <row r="1009854" x14ac:dyDescent="0.2"/>
    <row r="1009855" x14ac:dyDescent="0.2"/>
    <row r="1009856" x14ac:dyDescent="0.2"/>
    <row r="1009857" x14ac:dyDescent="0.2"/>
    <row r="1009858" x14ac:dyDescent="0.2"/>
    <row r="1009859" x14ac:dyDescent="0.2"/>
    <row r="1009860" x14ac:dyDescent="0.2"/>
    <row r="1009861" x14ac:dyDescent="0.2"/>
    <row r="1009862" x14ac:dyDescent="0.2"/>
    <row r="1009863" x14ac:dyDescent="0.2"/>
    <row r="1009864" x14ac:dyDescent="0.2"/>
    <row r="1009865" x14ac:dyDescent="0.2"/>
    <row r="1009866" x14ac:dyDescent="0.2"/>
    <row r="1009867" x14ac:dyDescent="0.2"/>
    <row r="1009868" x14ac:dyDescent="0.2"/>
    <row r="1009869" x14ac:dyDescent="0.2"/>
    <row r="1009870" x14ac:dyDescent="0.2"/>
    <row r="1009871" x14ac:dyDescent="0.2"/>
    <row r="1009872" x14ac:dyDescent="0.2"/>
    <row r="1009873" x14ac:dyDescent="0.2"/>
    <row r="1009874" x14ac:dyDescent="0.2"/>
    <row r="1009875" x14ac:dyDescent="0.2"/>
    <row r="1009876" x14ac:dyDescent="0.2"/>
    <row r="1009877" x14ac:dyDescent="0.2"/>
    <row r="1009878" x14ac:dyDescent="0.2"/>
    <row r="1009879" x14ac:dyDescent="0.2"/>
    <row r="1009880" x14ac:dyDescent="0.2"/>
    <row r="1009881" x14ac:dyDescent="0.2"/>
    <row r="1009882" x14ac:dyDescent="0.2"/>
    <row r="1009883" x14ac:dyDescent="0.2"/>
    <row r="1009884" x14ac:dyDescent="0.2"/>
    <row r="1009885" x14ac:dyDescent="0.2"/>
    <row r="1009886" x14ac:dyDescent="0.2"/>
    <row r="1009887" x14ac:dyDescent="0.2"/>
    <row r="1009888" x14ac:dyDescent="0.2"/>
    <row r="1009889" x14ac:dyDescent="0.2"/>
    <row r="1009890" x14ac:dyDescent="0.2"/>
    <row r="1009891" x14ac:dyDescent="0.2"/>
    <row r="1009892" x14ac:dyDescent="0.2"/>
    <row r="1009893" x14ac:dyDescent="0.2"/>
    <row r="1009894" x14ac:dyDescent="0.2"/>
    <row r="1009895" x14ac:dyDescent="0.2"/>
    <row r="1009896" x14ac:dyDescent="0.2"/>
    <row r="1009897" x14ac:dyDescent="0.2"/>
    <row r="1009898" x14ac:dyDescent="0.2"/>
    <row r="1009899" x14ac:dyDescent="0.2"/>
    <row r="1009900" x14ac:dyDescent="0.2"/>
    <row r="1009901" x14ac:dyDescent="0.2"/>
    <row r="1009902" x14ac:dyDescent="0.2"/>
    <row r="1009903" x14ac:dyDescent="0.2"/>
    <row r="1009904" x14ac:dyDescent="0.2"/>
    <row r="1009905" x14ac:dyDescent="0.2"/>
    <row r="1009906" x14ac:dyDescent="0.2"/>
    <row r="1009907" x14ac:dyDescent="0.2"/>
    <row r="1009908" x14ac:dyDescent="0.2"/>
    <row r="1009909" x14ac:dyDescent="0.2"/>
    <row r="1009910" x14ac:dyDescent="0.2"/>
    <row r="1009911" x14ac:dyDescent="0.2"/>
    <row r="1009912" x14ac:dyDescent="0.2"/>
    <row r="1009913" x14ac:dyDescent="0.2"/>
    <row r="1009914" x14ac:dyDescent="0.2"/>
    <row r="1009915" x14ac:dyDescent="0.2"/>
    <row r="1009916" x14ac:dyDescent="0.2"/>
    <row r="1009917" x14ac:dyDescent="0.2"/>
    <row r="1009918" x14ac:dyDescent="0.2"/>
    <row r="1009919" x14ac:dyDescent="0.2"/>
    <row r="1009920" x14ac:dyDescent="0.2"/>
    <row r="1009921" x14ac:dyDescent="0.2"/>
    <row r="1009922" x14ac:dyDescent="0.2"/>
    <row r="1009923" x14ac:dyDescent="0.2"/>
    <row r="1009924" x14ac:dyDescent="0.2"/>
    <row r="1009925" x14ac:dyDescent="0.2"/>
    <row r="1009926" x14ac:dyDescent="0.2"/>
    <row r="1009927" x14ac:dyDescent="0.2"/>
    <row r="1009928" x14ac:dyDescent="0.2"/>
    <row r="1009929" x14ac:dyDescent="0.2"/>
    <row r="1009930" x14ac:dyDescent="0.2"/>
    <row r="1009931" x14ac:dyDescent="0.2"/>
    <row r="1009932" x14ac:dyDescent="0.2"/>
    <row r="1009933" x14ac:dyDescent="0.2"/>
    <row r="1009934" x14ac:dyDescent="0.2"/>
    <row r="1009935" x14ac:dyDescent="0.2"/>
    <row r="1009936" x14ac:dyDescent="0.2"/>
    <row r="1009937" x14ac:dyDescent="0.2"/>
    <row r="1009938" x14ac:dyDescent="0.2"/>
    <row r="1009939" x14ac:dyDescent="0.2"/>
    <row r="1009940" x14ac:dyDescent="0.2"/>
    <row r="1009941" x14ac:dyDescent="0.2"/>
    <row r="1009942" x14ac:dyDescent="0.2"/>
    <row r="1009943" x14ac:dyDescent="0.2"/>
    <row r="1009944" x14ac:dyDescent="0.2"/>
    <row r="1009945" x14ac:dyDescent="0.2"/>
    <row r="1009946" x14ac:dyDescent="0.2"/>
    <row r="1009947" x14ac:dyDescent="0.2"/>
    <row r="1009948" x14ac:dyDescent="0.2"/>
    <row r="1009949" x14ac:dyDescent="0.2"/>
    <row r="1009950" x14ac:dyDescent="0.2"/>
    <row r="1009951" x14ac:dyDescent="0.2"/>
    <row r="1009952" x14ac:dyDescent="0.2"/>
    <row r="1009953" x14ac:dyDescent="0.2"/>
    <row r="1009954" x14ac:dyDescent="0.2"/>
    <row r="1009955" x14ac:dyDescent="0.2"/>
    <row r="1009956" x14ac:dyDescent="0.2"/>
    <row r="1009957" x14ac:dyDescent="0.2"/>
    <row r="1009958" x14ac:dyDescent="0.2"/>
    <row r="1009959" x14ac:dyDescent="0.2"/>
    <row r="1009960" x14ac:dyDescent="0.2"/>
    <row r="1009961" x14ac:dyDescent="0.2"/>
    <row r="1009962" x14ac:dyDescent="0.2"/>
    <row r="1009963" x14ac:dyDescent="0.2"/>
    <row r="1009964" x14ac:dyDescent="0.2"/>
    <row r="1009965" x14ac:dyDescent="0.2"/>
    <row r="1009966" x14ac:dyDescent="0.2"/>
    <row r="1009967" x14ac:dyDescent="0.2"/>
    <row r="1009968" x14ac:dyDescent="0.2"/>
    <row r="1009969" x14ac:dyDescent="0.2"/>
    <row r="1009970" x14ac:dyDescent="0.2"/>
    <row r="1009971" x14ac:dyDescent="0.2"/>
    <row r="1009972" x14ac:dyDescent="0.2"/>
    <row r="1009973" x14ac:dyDescent="0.2"/>
    <row r="1009974" x14ac:dyDescent="0.2"/>
    <row r="1009975" x14ac:dyDescent="0.2"/>
    <row r="1009976" x14ac:dyDescent="0.2"/>
    <row r="1009977" x14ac:dyDescent="0.2"/>
    <row r="1009978" x14ac:dyDescent="0.2"/>
    <row r="1009979" x14ac:dyDescent="0.2"/>
    <row r="1009980" x14ac:dyDescent="0.2"/>
    <row r="1009981" x14ac:dyDescent="0.2"/>
    <row r="1009982" x14ac:dyDescent="0.2"/>
    <row r="1009983" x14ac:dyDescent="0.2"/>
    <row r="1009984" x14ac:dyDescent="0.2"/>
    <row r="1009985" x14ac:dyDescent="0.2"/>
    <row r="1009986" x14ac:dyDescent="0.2"/>
    <row r="1009987" x14ac:dyDescent="0.2"/>
    <row r="1009988" x14ac:dyDescent="0.2"/>
    <row r="1009989" x14ac:dyDescent="0.2"/>
    <row r="1009990" x14ac:dyDescent="0.2"/>
    <row r="1009991" x14ac:dyDescent="0.2"/>
    <row r="1009992" x14ac:dyDescent="0.2"/>
    <row r="1009993" x14ac:dyDescent="0.2"/>
    <row r="1009994" x14ac:dyDescent="0.2"/>
    <row r="1009995" x14ac:dyDescent="0.2"/>
    <row r="1009996" x14ac:dyDescent="0.2"/>
    <row r="1009997" x14ac:dyDescent="0.2"/>
    <row r="1009998" x14ac:dyDescent="0.2"/>
    <row r="1009999" x14ac:dyDescent="0.2"/>
    <row r="1010000" x14ac:dyDescent="0.2"/>
    <row r="1010001" x14ac:dyDescent="0.2"/>
    <row r="1010002" x14ac:dyDescent="0.2"/>
    <row r="1010003" x14ac:dyDescent="0.2"/>
    <row r="1010004" x14ac:dyDescent="0.2"/>
    <row r="1010005" x14ac:dyDescent="0.2"/>
    <row r="1010006" x14ac:dyDescent="0.2"/>
    <row r="1010007" x14ac:dyDescent="0.2"/>
    <row r="1010008" x14ac:dyDescent="0.2"/>
    <row r="1010009" x14ac:dyDescent="0.2"/>
    <row r="1010010" x14ac:dyDescent="0.2"/>
    <row r="1010011" x14ac:dyDescent="0.2"/>
    <row r="1010012" x14ac:dyDescent="0.2"/>
    <row r="1010013" x14ac:dyDescent="0.2"/>
    <row r="1010014" x14ac:dyDescent="0.2"/>
    <row r="1010015" x14ac:dyDescent="0.2"/>
    <row r="1010016" x14ac:dyDescent="0.2"/>
    <row r="1010017" x14ac:dyDescent="0.2"/>
    <row r="1010018" x14ac:dyDescent="0.2"/>
    <row r="1010019" x14ac:dyDescent="0.2"/>
    <row r="1010020" x14ac:dyDescent="0.2"/>
    <row r="1010021" x14ac:dyDescent="0.2"/>
    <row r="1010022" x14ac:dyDescent="0.2"/>
    <row r="1010023" x14ac:dyDescent="0.2"/>
    <row r="1010024" x14ac:dyDescent="0.2"/>
    <row r="1010025" x14ac:dyDescent="0.2"/>
    <row r="1010026" x14ac:dyDescent="0.2"/>
    <row r="1010027" x14ac:dyDescent="0.2"/>
    <row r="1010028" x14ac:dyDescent="0.2"/>
    <row r="1010029" x14ac:dyDescent="0.2"/>
    <row r="1010030" x14ac:dyDescent="0.2"/>
    <row r="1010031" x14ac:dyDescent="0.2"/>
    <row r="1010032" x14ac:dyDescent="0.2"/>
    <row r="1010033" x14ac:dyDescent="0.2"/>
    <row r="1010034" x14ac:dyDescent="0.2"/>
    <row r="1010035" x14ac:dyDescent="0.2"/>
    <row r="1010036" x14ac:dyDescent="0.2"/>
    <row r="1010037" x14ac:dyDescent="0.2"/>
    <row r="1010038" x14ac:dyDescent="0.2"/>
    <row r="1010039" x14ac:dyDescent="0.2"/>
    <row r="1010040" x14ac:dyDescent="0.2"/>
    <row r="1010041" x14ac:dyDescent="0.2"/>
    <row r="1010042" x14ac:dyDescent="0.2"/>
    <row r="1010043" x14ac:dyDescent="0.2"/>
    <row r="1010044" x14ac:dyDescent="0.2"/>
    <row r="1010045" x14ac:dyDescent="0.2"/>
    <row r="1010046" x14ac:dyDescent="0.2"/>
    <row r="1010047" x14ac:dyDescent="0.2"/>
    <row r="1010048" x14ac:dyDescent="0.2"/>
    <row r="1010049" x14ac:dyDescent="0.2"/>
    <row r="1010050" x14ac:dyDescent="0.2"/>
    <row r="1010051" x14ac:dyDescent="0.2"/>
    <row r="1010052" x14ac:dyDescent="0.2"/>
    <row r="1010053" x14ac:dyDescent="0.2"/>
    <row r="1010054" x14ac:dyDescent="0.2"/>
    <row r="1010055" x14ac:dyDescent="0.2"/>
    <row r="1010056" x14ac:dyDescent="0.2"/>
    <row r="1010057" x14ac:dyDescent="0.2"/>
    <row r="1010058" x14ac:dyDescent="0.2"/>
    <row r="1010059" x14ac:dyDescent="0.2"/>
    <row r="1010060" x14ac:dyDescent="0.2"/>
    <row r="1010061" x14ac:dyDescent="0.2"/>
    <row r="1010062" x14ac:dyDescent="0.2"/>
    <row r="1010063" x14ac:dyDescent="0.2"/>
    <row r="1010064" x14ac:dyDescent="0.2"/>
    <row r="1010065" x14ac:dyDescent="0.2"/>
    <row r="1010066" x14ac:dyDescent="0.2"/>
    <row r="1010067" x14ac:dyDescent="0.2"/>
    <row r="1010068" x14ac:dyDescent="0.2"/>
    <row r="1010069" x14ac:dyDescent="0.2"/>
    <row r="1010070" x14ac:dyDescent="0.2"/>
    <row r="1010071" x14ac:dyDescent="0.2"/>
    <row r="1010072" x14ac:dyDescent="0.2"/>
    <row r="1010073" x14ac:dyDescent="0.2"/>
    <row r="1010074" x14ac:dyDescent="0.2"/>
    <row r="1010075" x14ac:dyDescent="0.2"/>
    <row r="1010076" x14ac:dyDescent="0.2"/>
    <row r="1010077" x14ac:dyDescent="0.2"/>
    <row r="1010078" x14ac:dyDescent="0.2"/>
    <row r="1010079" x14ac:dyDescent="0.2"/>
    <row r="1010080" x14ac:dyDescent="0.2"/>
    <row r="1010081" x14ac:dyDescent="0.2"/>
    <row r="1010082" x14ac:dyDescent="0.2"/>
    <row r="1010083" x14ac:dyDescent="0.2"/>
    <row r="1010084" x14ac:dyDescent="0.2"/>
    <row r="1010085" x14ac:dyDescent="0.2"/>
    <row r="1010086" x14ac:dyDescent="0.2"/>
    <row r="1010087" x14ac:dyDescent="0.2"/>
    <row r="1010088" x14ac:dyDescent="0.2"/>
    <row r="1010089" x14ac:dyDescent="0.2"/>
    <row r="1010090" x14ac:dyDescent="0.2"/>
    <row r="1010091" x14ac:dyDescent="0.2"/>
    <row r="1010092" x14ac:dyDescent="0.2"/>
    <row r="1010093" x14ac:dyDescent="0.2"/>
    <row r="1010094" x14ac:dyDescent="0.2"/>
    <row r="1010095" x14ac:dyDescent="0.2"/>
    <row r="1010096" x14ac:dyDescent="0.2"/>
    <row r="1010097" x14ac:dyDescent="0.2"/>
    <row r="1010098" x14ac:dyDescent="0.2"/>
    <row r="1010099" x14ac:dyDescent="0.2"/>
    <row r="1010100" x14ac:dyDescent="0.2"/>
    <row r="1010101" x14ac:dyDescent="0.2"/>
    <row r="1010102" x14ac:dyDescent="0.2"/>
    <row r="1010103" x14ac:dyDescent="0.2"/>
    <row r="1010104" x14ac:dyDescent="0.2"/>
    <row r="1010105" x14ac:dyDescent="0.2"/>
    <row r="1010106" x14ac:dyDescent="0.2"/>
    <row r="1010107" x14ac:dyDescent="0.2"/>
    <row r="1010108" x14ac:dyDescent="0.2"/>
    <row r="1010109" x14ac:dyDescent="0.2"/>
    <row r="1010110" x14ac:dyDescent="0.2"/>
    <row r="1010111" x14ac:dyDescent="0.2"/>
    <row r="1010112" x14ac:dyDescent="0.2"/>
    <row r="1010113" x14ac:dyDescent="0.2"/>
    <row r="1010114" x14ac:dyDescent="0.2"/>
    <row r="1010115" x14ac:dyDescent="0.2"/>
    <row r="1010116" x14ac:dyDescent="0.2"/>
    <row r="1010117" x14ac:dyDescent="0.2"/>
    <row r="1010118" x14ac:dyDescent="0.2"/>
    <row r="1010119" x14ac:dyDescent="0.2"/>
    <row r="1010120" x14ac:dyDescent="0.2"/>
    <row r="1010121" x14ac:dyDescent="0.2"/>
    <row r="1010122" x14ac:dyDescent="0.2"/>
    <row r="1010123" x14ac:dyDescent="0.2"/>
    <row r="1010124" x14ac:dyDescent="0.2"/>
    <row r="1010125" x14ac:dyDescent="0.2"/>
    <row r="1010126" x14ac:dyDescent="0.2"/>
    <row r="1010127" x14ac:dyDescent="0.2"/>
    <row r="1010128" x14ac:dyDescent="0.2"/>
    <row r="1010129" x14ac:dyDescent="0.2"/>
    <row r="1010130" x14ac:dyDescent="0.2"/>
    <row r="1010131" x14ac:dyDescent="0.2"/>
    <row r="1010132" x14ac:dyDescent="0.2"/>
    <row r="1010133" x14ac:dyDescent="0.2"/>
    <row r="1010134" x14ac:dyDescent="0.2"/>
    <row r="1010135" x14ac:dyDescent="0.2"/>
    <row r="1010136" x14ac:dyDescent="0.2"/>
    <row r="1010137" x14ac:dyDescent="0.2"/>
    <row r="1010138" x14ac:dyDescent="0.2"/>
    <row r="1010139" x14ac:dyDescent="0.2"/>
    <row r="1010140" x14ac:dyDescent="0.2"/>
    <row r="1010141" x14ac:dyDescent="0.2"/>
    <row r="1010142" x14ac:dyDescent="0.2"/>
    <row r="1010143" x14ac:dyDescent="0.2"/>
    <row r="1010144" x14ac:dyDescent="0.2"/>
    <row r="1010145" x14ac:dyDescent="0.2"/>
    <row r="1010146" x14ac:dyDescent="0.2"/>
    <row r="1010147" x14ac:dyDescent="0.2"/>
    <row r="1010148" x14ac:dyDescent="0.2"/>
    <row r="1010149" x14ac:dyDescent="0.2"/>
    <row r="1010150" x14ac:dyDescent="0.2"/>
    <row r="1010151" x14ac:dyDescent="0.2"/>
    <row r="1010152" x14ac:dyDescent="0.2"/>
    <row r="1010153" x14ac:dyDescent="0.2"/>
    <row r="1010154" x14ac:dyDescent="0.2"/>
    <row r="1010155" x14ac:dyDescent="0.2"/>
    <row r="1010156" x14ac:dyDescent="0.2"/>
    <row r="1010157" x14ac:dyDescent="0.2"/>
    <row r="1010158" x14ac:dyDescent="0.2"/>
    <row r="1010159" x14ac:dyDescent="0.2"/>
    <row r="1010160" x14ac:dyDescent="0.2"/>
    <row r="1010161" x14ac:dyDescent="0.2"/>
    <row r="1010162" x14ac:dyDescent="0.2"/>
    <row r="1010163" x14ac:dyDescent="0.2"/>
    <row r="1010164" x14ac:dyDescent="0.2"/>
    <row r="1010165" x14ac:dyDescent="0.2"/>
    <row r="1010166" x14ac:dyDescent="0.2"/>
    <row r="1010167" x14ac:dyDescent="0.2"/>
    <row r="1010168" x14ac:dyDescent="0.2"/>
    <row r="1010169" x14ac:dyDescent="0.2"/>
    <row r="1010170" x14ac:dyDescent="0.2"/>
    <row r="1010171" x14ac:dyDescent="0.2"/>
    <row r="1010172" x14ac:dyDescent="0.2"/>
    <row r="1010173" x14ac:dyDescent="0.2"/>
    <row r="1010174" x14ac:dyDescent="0.2"/>
    <row r="1010175" x14ac:dyDescent="0.2"/>
    <row r="1010176" x14ac:dyDescent="0.2"/>
    <row r="1010177" x14ac:dyDescent="0.2"/>
    <row r="1010178" x14ac:dyDescent="0.2"/>
    <row r="1010179" x14ac:dyDescent="0.2"/>
    <row r="1010180" x14ac:dyDescent="0.2"/>
    <row r="1010181" x14ac:dyDescent="0.2"/>
    <row r="1010182" x14ac:dyDescent="0.2"/>
    <row r="1010183" x14ac:dyDescent="0.2"/>
    <row r="1010184" x14ac:dyDescent="0.2"/>
    <row r="1010185" x14ac:dyDescent="0.2"/>
    <row r="1010186" x14ac:dyDescent="0.2"/>
    <row r="1010187" x14ac:dyDescent="0.2"/>
    <row r="1010188" x14ac:dyDescent="0.2"/>
    <row r="1010189" x14ac:dyDescent="0.2"/>
    <row r="1010190" x14ac:dyDescent="0.2"/>
    <row r="1010191" x14ac:dyDescent="0.2"/>
    <row r="1010192" x14ac:dyDescent="0.2"/>
    <row r="1010193" x14ac:dyDescent="0.2"/>
    <row r="1010194" x14ac:dyDescent="0.2"/>
    <row r="1010195" x14ac:dyDescent="0.2"/>
    <row r="1010196" x14ac:dyDescent="0.2"/>
    <row r="1010197" x14ac:dyDescent="0.2"/>
    <row r="1010198" x14ac:dyDescent="0.2"/>
    <row r="1010199" x14ac:dyDescent="0.2"/>
    <row r="1010200" x14ac:dyDescent="0.2"/>
    <row r="1010201" x14ac:dyDescent="0.2"/>
    <row r="1010202" x14ac:dyDescent="0.2"/>
    <row r="1010203" x14ac:dyDescent="0.2"/>
    <row r="1010204" x14ac:dyDescent="0.2"/>
    <row r="1010205" x14ac:dyDescent="0.2"/>
    <row r="1010206" x14ac:dyDescent="0.2"/>
    <row r="1010207" x14ac:dyDescent="0.2"/>
    <row r="1010208" x14ac:dyDescent="0.2"/>
    <row r="1010209" x14ac:dyDescent="0.2"/>
    <row r="1010210" x14ac:dyDescent="0.2"/>
    <row r="1010211" x14ac:dyDescent="0.2"/>
    <row r="1010212" x14ac:dyDescent="0.2"/>
    <row r="1010213" x14ac:dyDescent="0.2"/>
    <row r="1010214" x14ac:dyDescent="0.2"/>
    <row r="1010215" x14ac:dyDescent="0.2"/>
    <row r="1010216" x14ac:dyDescent="0.2"/>
    <row r="1010217" x14ac:dyDescent="0.2"/>
    <row r="1010218" x14ac:dyDescent="0.2"/>
    <row r="1010219" x14ac:dyDescent="0.2"/>
    <row r="1010220" x14ac:dyDescent="0.2"/>
    <row r="1010221" x14ac:dyDescent="0.2"/>
    <row r="1010222" x14ac:dyDescent="0.2"/>
    <row r="1010223" x14ac:dyDescent="0.2"/>
    <row r="1010224" x14ac:dyDescent="0.2"/>
    <row r="1010225" x14ac:dyDescent="0.2"/>
    <row r="1010226" x14ac:dyDescent="0.2"/>
    <row r="1010227" x14ac:dyDescent="0.2"/>
    <row r="1010228" x14ac:dyDescent="0.2"/>
    <row r="1010229" x14ac:dyDescent="0.2"/>
    <row r="1010230" x14ac:dyDescent="0.2"/>
    <row r="1010231" x14ac:dyDescent="0.2"/>
    <row r="1010232" x14ac:dyDescent="0.2"/>
    <row r="1010233" x14ac:dyDescent="0.2"/>
    <row r="1010234" x14ac:dyDescent="0.2"/>
    <row r="1010235" x14ac:dyDescent="0.2"/>
    <row r="1010236" x14ac:dyDescent="0.2"/>
    <row r="1010237" x14ac:dyDescent="0.2"/>
    <row r="1010238" x14ac:dyDescent="0.2"/>
    <row r="1010239" x14ac:dyDescent="0.2"/>
    <row r="1010240" x14ac:dyDescent="0.2"/>
    <row r="1010241" x14ac:dyDescent="0.2"/>
    <row r="1010242" x14ac:dyDescent="0.2"/>
    <row r="1010243" x14ac:dyDescent="0.2"/>
    <row r="1010244" x14ac:dyDescent="0.2"/>
    <row r="1010245" x14ac:dyDescent="0.2"/>
    <row r="1010246" x14ac:dyDescent="0.2"/>
    <row r="1010247" x14ac:dyDescent="0.2"/>
    <row r="1010248" x14ac:dyDescent="0.2"/>
    <row r="1010249" x14ac:dyDescent="0.2"/>
    <row r="1010250" x14ac:dyDescent="0.2"/>
    <row r="1010251" x14ac:dyDescent="0.2"/>
    <row r="1010252" x14ac:dyDescent="0.2"/>
    <row r="1010253" x14ac:dyDescent="0.2"/>
    <row r="1010254" x14ac:dyDescent="0.2"/>
    <row r="1010255" x14ac:dyDescent="0.2"/>
    <row r="1010256" x14ac:dyDescent="0.2"/>
    <row r="1010257" x14ac:dyDescent="0.2"/>
    <row r="1010258" x14ac:dyDescent="0.2"/>
    <row r="1010259" x14ac:dyDescent="0.2"/>
    <row r="1010260" x14ac:dyDescent="0.2"/>
    <row r="1010261" x14ac:dyDescent="0.2"/>
    <row r="1010262" x14ac:dyDescent="0.2"/>
    <row r="1010263" x14ac:dyDescent="0.2"/>
    <row r="1010264" x14ac:dyDescent="0.2"/>
    <row r="1010265" x14ac:dyDescent="0.2"/>
    <row r="1010266" x14ac:dyDescent="0.2"/>
    <row r="1010267" x14ac:dyDescent="0.2"/>
    <row r="1010268" x14ac:dyDescent="0.2"/>
    <row r="1010269" x14ac:dyDescent="0.2"/>
    <row r="1010270" x14ac:dyDescent="0.2"/>
    <row r="1010271" x14ac:dyDescent="0.2"/>
    <row r="1010272" x14ac:dyDescent="0.2"/>
    <row r="1010273" x14ac:dyDescent="0.2"/>
    <row r="1010274" x14ac:dyDescent="0.2"/>
    <row r="1010275" x14ac:dyDescent="0.2"/>
    <row r="1010276" x14ac:dyDescent="0.2"/>
    <row r="1010277" x14ac:dyDescent="0.2"/>
    <row r="1010278" x14ac:dyDescent="0.2"/>
    <row r="1010279" x14ac:dyDescent="0.2"/>
    <row r="1010280" x14ac:dyDescent="0.2"/>
    <row r="1010281" x14ac:dyDescent="0.2"/>
    <row r="1010282" x14ac:dyDescent="0.2"/>
    <row r="1010283" x14ac:dyDescent="0.2"/>
    <row r="1010284" x14ac:dyDescent="0.2"/>
    <row r="1010285" x14ac:dyDescent="0.2"/>
    <row r="1010286" x14ac:dyDescent="0.2"/>
    <row r="1010287" x14ac:dyDescent="0.2"/>
    <row r="1010288" x14ac:dyDescent="0.2"/>
    <row r="1010289" x14ac:dyDescent="0.2"/>
    <row r="1010290" x14ac:dyDescent="0.2"/>
    <row r="1010291" x14ac:dyDescent="0.2"/>
    <row r="1010292" x14ac:dyDescent="0.2"/>
    <row r="1010293" x14ac:dyDescent="0.2"/>
    <row r="1010294" x14ac:dyDescent="0.2"/>
    <row r="1010295" x14ac:dyDescent="0.2"/>
    <row r="1010296" x14ac:dyDescent="0.2"/>
    <row r="1010297" x14ac:dyDescent="0.2"/>
    <row r="1010298" x14ac:dyDescent="0.2"/>
    <row r="1010299" x14ac:dyDescent="0.2"/>
    <row r="1010300" x14ac:dyDescent="0.2"/>
    <row r="1010301" x14ac:dyDescent="0.2"/>
    <row r="1010302" x14ac:dyDescent="0.2"/>
    <row r="1010303" x14ac:dyDescent="0.2"/>
    <row r="1010304" x14ac:dyDescent="0.2"/>
    <row r="1010305" x14ac:dyDescent="0.2"/>
    <row r="1010306" x14ac:dyDescent="0.2"/>
    <row r="1010307" x14ac:dyDescent="0.2"/>
    <row r="1010308" x14ac:dyDescent="0.2"/>
    <row r="1010309" x14ac:dyDescent="0.2"/>
    <row r="1010310" x14ac:dyDescent="0.2"/>
    <row r="1010311" x14ac:dyDescent="0.2"/>
    <row r="1010312" x14ac:dyDescent="0.2"/>
    <row r="1010313" x14ac:dyDescent="0.2"/>
    <row r="1010314" x14ac:dyDescent="0.2"/>
    <row r="1010315" x14ac:dyDescent="0.2"/>
    <row r="1010316" x14ac:dyDescent="0.2"/>
    <row r="1010317" x14ac:dyDescent="0.2"/>
    <row r="1010318" x14ac:dyDescent="0.2"/>
    <row r="1010319" x14ac:dyDescent="0.2"/>
    <row r="1010320" x14ac:dyDescent="0.2"/>
    <row r="1010321" x14ac:dyDescent="0.2"/>
    <row r="1010322" x14ac:dyDescent="0.2"/>
    <row r="1010323" x14ac:dyDescent="0.2"/>
    <row r="1010324" x14ac:dyDescent="0.2"/>
    <row r="1010325" x14ac:dyDescent="0.2"/>
    <row r="1010326" x14ac:dyDescent="0.2"/>
    <row r="1010327" x14ac:dyDescent="0.2"/>
    <row r="1010328" x14ac:dyDescent="0.2"/>
    <row r="1010329" x14ac:dyDescent="0.2"/>
    <row r="1010330" x14ac:dyDescent="0.2"/>
    <row r="1010331" x14ac:dyDescent="0.2"/>
    <row r="1010332" x14ac:dyDescent="0.2"/>
    <row r="1010333" x14ac:dyDescent="0.2"/>
    <row r="1010334" x14ac:dyDescent="0.2"/>
    <row r="1010335" x14ac:dyDescent="0.2"/>
    <row r="1010336" x14ac:dyDescent="0.2"/>
    <row r="1010337" x14ac:dyDescent="0.2"/>
    <row r="1010338" x14ac:dyDescent="0.2"/>
    <row r="1010339" x14ac:dyDescent="0.2"/>
    <row r="1010340" x14ac:dyDescent="0.2"/>
    <row r="1010341" x14ac:dyDescent="0.2"/>
    <row r="1010342" x14ac:dyDescent="0.2"/>
    <row r="1010343" x14ac:dyDescent="0.2"/>
    <row r="1010344" x14ac:dyDescent="0.2"/>
    <row r="1010345" x14ac:dyDescent="0.2"/>
    <row r="1010346" x14ac:dyDescent="0.2"/>
    <row r="1010347" x14ac:dyDescent="0.2"/>
    <row r="1010348" x14ac:dyDescent="0.2"/>
    <row r="1010349" x14ac:dyDescent="0.2"/>
    <row r="1010350" x14ac:dyDescent="0.2"/>
    <row r="1010351" x14ac:dyDescent="0.2"/>
    <row r="1010352" x14ac:dyDescent="0.2"/>
    <row r="1010353" x14ac:dyDescent="0.2"/>
    <row r="1010354" x14ac:dyDescent="0.2"/>
    <row r="1010355" x14ac:dyDescent="0.2"/>
    <row r="1010356" x14ac:dyDescent="0.2"/>
    <row r="1010357" x14ac:dyDescent="0.2"/>
    <row r="1010358" x14ac:dyDescent="0.2"/>
    <row r="1010359" x14ac:dyDescent="0.2"/>
    <row r="1010360" x14ac:dyDescent="0.2"/>
    <row r="1010361" x14ac:dyDescent="0.2"/>
    <row r="1010362" x14ac:dyDescent="0.2"/>
    <row r="1010363" x14ac:dyDescent="0.2"/>
    <row r="1010364" x14ac:dyDescent="0.2"/>
    <row r="1010365" x14ac:dyDescent="0.2"/>
    <row r="1010366" x14ac:dyDescent="0.2"/>
    <row r="1010367" x14ac:dyDescent="0.2"/>
    <row r="1010368" x14ac:dyDescent="0.2"/>
    <row r="1010369" x14ac:dyDescent="0.2"/>
    <row r="1010370" x14ac:dyDescent="0.2"/>
    <row r="1010371" x14ac:dyDescent="0.2"/>
    <row r="1010372" x14ac:dyDescent="0.2"/>
    <row r="1010373" x14ac:dyDescent="0.2"/>
    <row r="1010374" x14ac:dyDescent="0.2"/>
    <row r="1010375" x14ac:dyDescent="0.2"/>
    <row r="1010376" x14ac:dyDescent="0.2"/>
    <row r="1010377" x14ac:dyDescent="0.2"/>
    <row r="1010378" x14ac:dyDescent="0.2"/>
    <row r="1010379" x14ac:dyDescent="0.2"/>
    <row r="1010380" x14ac:dyDescent="0.2"/>
    <row r="1010381" x14ac:dyDescent="0.2"/>
    <row r="1010382" x14ac:dyDescent="0.2"/>
    <row r="1010383" x14ac:dyDescent="0.2"/>
    <row r="1010384" x14ac:dyDescent="0.2"/>
    <row r="1010385" x14ac:dyDescent="0.2"/>
    <row r="1010386" x14ac:dyDescent="0.2"/>
    <row r="1010387" x14ac:dyDescent="0.2"/>
    <row r="1010388" x14ac:dyDescent="0.2"/>
    <row r="1010389" x14ac:dyDescent="0.2"/>
    <row r="1010390" x14ac:dyDescent="0.2"/>
    <row r="1010391" x14ac:dyDescent="0.2"/>
    <row r="1010392" x14ac:dyDescent="0.2"/>
    <row r="1010393" x14ac:dyDescent="0.2"/>
    <row r="1010394" x14ac:dyDescent="0.2"/>
    <row r="1010395" x14ac:dyDescent="0.2"/>
    <row r="1010396" x14ac:dyDescent="0.2"/>
    <row r="1010397" x14ac:dyDescent="0.2"/>
    <row r="1010398" x14ac:dyDescent="0.2"/>
    <row r="1010399" x14ac:dyDescent="0.2"/>
    <row r="1010400" x14ac:dyDescent="0.2"/>
    <row r="1010401" x14ac:dyDescent="0.2"/>
    <row r="1010402" x14ac:dyDescent="0.2"/>
    <row r="1010403" x14ac:dyDescent="0.2"/>
    <row r="1010404" x14ac:dyDescent="0.2"/>
    <row r="1010405" x14ac:dyDescent="0.2"/>
    <row r="1010406" x14ac:dyDescent="0.2"/>
    <row r="1010407" x14ac:dyDescent="0.2"/>
    <row r="1010408" x14ac:dyDescent="0.2"/>
    <row r="1010409" x14ac:dyDescent="0.2"/>
    <row r="1010410" x14ac:dyDescent="0.2"/>
    <row r="1010411" x14ac:dyDescent="0.2"/>
    <row r="1010412" x14ac:dyDescent="0.2"/>
    <row r="1010413" x14ac:dyDescent="0.2"/>
    <row r="1010414" x14ac:dyDescent="0.2"/>
    <row r="1010415" x14ac:dyDescent="0.2"/>
    <row r="1010416" x14ac:dyDescent="0.2"/>
    <row r="1010417" x14ac:dyDescent="0.2"/>
    <row r="1010418" x14ac:dyDescent="0.2"/>
    <row r="1010419" x14ac:dyDescent="0.2"/>
    <row r="1010420" x14ac:dyDescent="0.2"/>
    <row r="1010421" x14ac:dyDescent="0.2"/>
    <row r="1010422" x14ac:dyDescent="0.2"/>
    <row r="1010423" x14ac:dyDescent="0.2"/>
    <row r="1010424" x14ac:dyDescent="0.2"/>
    <row r="1010425" x14ac:dyDescent="0.2"/>
    <row r="1010426" x14ac:dyDescent="0.2"/>
    <row r="1010427" x14ac:dyDescent="0.2"/>
    <row r="1010428" x14ac:dyDescent="0.2"/>
    <row r="1010429" x14ac:dyDescent="0.2"/>
    <row r="1010430" x14ac:dyDescent="0.2"/>
    <row r="1010431" x14ac:dyDescent="0.2"/>
    <row r="1010432" x14ac:dyDescent="0.2"/>
    <row r="1010433" x14ac:dyDescent="0.2"/>
    <row r="1010434" x14ac:dyDescent="0.2"/>
    <row r="1010435" x14ac:dyDescent="0.2"/>
    <row r="1010436" x14ac:dyDescent="0.2"/>
    <row r="1010437" x14ac:dyDescent="0.2"/>
    <row r="1010438" x14ac:dyDescent="0.2"/>
    <row r="1010439" x14ac:dyDescent="0.2"/>
    <row r="1010440" x14ac:dyDescent="0.2"/>
    <row r="1010441" x14ac:dyDescent="0.2"/>
    <row r="1010442" x14ac:dyDescent="0.2"/>
    <row r="1010443" x14ac:dyDescent="0.2"/>
    <row r="1010444" x14ac:dyDescent="0.2"/>
    <row r="1010445" x14ac:dyDescent="0.2"/>
    <row r="1010446" x14ac:dyDescent="0.2"/>
    <row r="1010447" x14ac:dyDescent="0.2"/>
    <row r="1010448" x14ac:dyDescent="0.2"/>
    <row r="1010449" x14ac:dyDescent="0.2"/>
    <row r="1010450" x14ac:dyDescent="0.2"/>
    <row r="1010451" x14ac:dyDescent="0.2"/>
    <row r="1010452" x14ac:dyDescent="0.2"/>
    <row r="1010453" x14ac:dyDescent="0.2"/>
    <row r="1010454" x14ac:dyDescent="0.2"/>
    <row r="1010455" x14ac:dyDescent="0.2"/>
    <row r="1010456" x14ac:dyDescent="0.2"/>
    <row r="1010457" x14ac:dyDescent="0.2"/>
    <row r="1010458" x14ac:dyDescent="0.2"/>
    <row r="1010459" x14ac:dyDescent="0.2"/>
    <row r="1010460" x14ac:dyDescent="0.2"/>
    <row r="1010461" x14ac:dyDescent="0.2"/>
    <row r="1010462" x14ac:dyDescent="0.2"/>
    <row r="1010463" x14ac:dyDescent="0.2"/>
    <row r="1010464" x14ac:dyDescent="0.2"/>
    <row r="1010465" x14ac:dyDescent="0.2"/>
    <row r="1010466" x14ac:dyDescent="0.2"/>
    <row r="1010467" x14ac:dyDescent="0.2"/>
    <row r="1010468" x14ac:dyDescent="0.2"/>
    <row r="1010469" x14ac:dyDescent="0.2"/>
    <row r="1010470" x14ac:dyDescent="0.2"/>
    <row r="1010471" x14ac:dyDescent="0.2"/>
    <row r="1010472" x14ac:dyDescent="0.2"/>
    <row r="1010473" x14ac:dyDescent="0.2"/>
    <row r="1010474" x14ac:dyDescent="0.2"/>
    <row r="1010475" x14ac:dyDescent="0.2"/>
    <row r="1010476" x14ac:dyDescent="0.2"/>
    <row r="1010477" x14ac:dyDescent="0.2"/>
    <row r="1010478" x14ac:dyDescent="0.2"/>
    <row r="1010479" x14ac:dyDescent="0.2"/>
    <row r="1010480" x14ac:dyDescent="0.2"/>
    <row r="1010481" x14ac:dyDescent="0.2"/>
    <row r="1010482" x14ac:dyDescent="0.2"/>
    <row r="1010483" x14ac:dyDescent="0.2"/>
    <row r="1010484" x14ac:dyDescent="0.2"/>
    <row r="1010485" x14ac:dyDescent="0.2"/>
    <row r="1010486" x14ac:dyDescent="0.2"/>
    <row r="1010487" x14ac:dyDescent="0.2"/>
    <row r="1010488" x14ac:dyDescent="0.2"/>
    <row r="1010489" x14ac:dyDescent="0.2"/>
    <row r="1010490" x14ac:dyDescent="0.2"/>
    <row r="1010491" x14ac:dyDescent="0.2"/>
    <row r="1010492" x14ac:dyDescent="0.2"/>
    <row r="1010493" x14ac:dyDescent="0.2"/>
    <row r="1010494" x14ac:dyDescent="0.2"/>
    <row r="1010495" x14ac:dyDescent="0.2"/>
    <row r="1010496" x14ac:dyDescent="0.2"/>
    <row r="1010497" x14ac:dyDescent="0.2"/>
    <row r="1010498" x14ac:dyDescent="0.2"/>
    <row r="1010499" x14ac:dyDescent="0.2"/>
    <row r="1010500" x14ac:dyDescent="0.2"/>
    <row r="1010501" x14ac:dyDescent="0.2"/>
    <row r="1010502" x14ac:dyDescent="0.2"/>
    <row r="1010503" x14ac:dyDescent="0.2"/>
    <row r="1010504" x14ac:dyDescent="0.2"/>
    <row r="1010505" x14ac:dyDescent="0.2"/>
    <row r="1010506" x14ac:dyDescent="0.2"/>
    <row r="1010507" x14ac:dyDescent="0.2"/>
    <row r="1010508" x14ac:dyDescent="0.2"/>
    <row r="1010509" x14ac:dyDescent="0.2"/>
    <row r="1010510" x14ac:dyDescent="0.2"/>
    <row r="1010511" x14ac:dyDescent="0.2"/>
    <row r="1010512" x14ac:dyDescent="0.2"/>
    <row r="1010513" x14ac:dyDescent="0.2"/>
    <row r="1010514" x14ac:dyDescent="0.2"/>
    <row r="1010515" x14ac:dyDescent="0.2"/>
    <row r="1010516" x14ac:dyDescent="0.2"/>
    <row r="1010517" x14ac:dyDescent="0.2"/>
    <row r="1010518" x14ac:dyDescent="0.2"/>
    <row r="1010519" x14ac:dyDescent="0.2"/>
    <row r="1010520" x14ac:dyDescent="0.2"/>
    <row r="1010521" x14ac:dyDescent="0.2"/>
    <row r="1010522" x14ac:dyDescent="0.2"/>
    <row r="1010523" x14ac:dyDescent="0.2"/>
    <row r="1010524" x14ac:dyDescent="0.2"/>
    <row r="1010525" x14ac:dyDescent="0.2"/>
    <row r="1010526" x14ac:dyDescent="0.2"/>
    <row r="1010527" x14ac:dyDescent="0.2"/>
    <row r="1010528" x14ac:dyDescent="0.2"/>
    <row r="1010529" x14ac:dyDescent="0.2"/>
    <row r="1010530" x14ac:dyDescent="0.2"/>
    <row r="1010531" x14ac:dyDescent="0.2"/>
    <row r="1010532" x14ac:dyDescent="0.2"/>
    <row r="1010533" x14ac:dyDescent="0.2"/>
    <row r="1010534" x14ac:dyDescent="0.2"/>
    <row r="1010535" x14ac:dyDescent="0.2"/>
    <row r="1010536" x14ac:dyDescent="0.2"/>
    <row r="1010537" x14ac:dyDescent="0.2"/>
    <row r="1010538" x14ac:dyDescent="0.2"/>
    <row r="1010539" x14ac:dyDescent="0.2"/>
    <row r="1010540" x14ac:dyDescent="0.2"/>
    <row r="1010541" x14ac:dyDescent="0.2"/>
    <row r="1010542" x14ac:dyDescent="0.2"/>
    <row r="1010543" x14ac:dyDescent="0.2"/>
    <row r="1010544" x14ac:dyDescent="0.2"/>
    <row r="1010545" x14ac:dyDescent="0.2"/>
    <row r="1010546" x14ac:dyDescent="0.2"/>
    <row r="1010547" x14ac:dyDescent="0.2"/>
    <row r="1010548" x14ac:dyDescent="0.2"/>
    <row r="1010549" x14ac:dyDescent="0.2"/>
    <row r="1010550" x14ac:dyDescent="0.2"/>
    <row r="1010551" x14ac:dyDescent="0.2"/>
    <row r="1010552" x14ac:dyDescent="0.2"/>
    <row r="1010553" x14ac:dyDescent="0.2"/>
    <row r="1010554" x14ac:dyDescent="0.2"/>
    <row r="1010555" x14ac:dyDescent="0.2"/>
    <row r="1010556" x14ac:dyDescent="0.2"/>
    <row r="1010557" x14ac:dyDescent="0.2"/>
    <row r="1010558" x14ac:dyDescent="0.2"/>
    <row r="1010559" x14ac:dyDescent="0.2"/>
    <row r="1010560" x14ac:dyDescent="0.2"/>
    <row r="1010561" x14ac:dyDescent="0.2"/>
    <row r="1010562" x14ac:dyDescent="0.2"/>
    <row r="1010563" x14ac:dyDescent="0.2"/>
    <row r="1010564" x14ac:dyDescent="0.2"/>
    <row r="1010565" x14ac:dyDescent="0.2"/>
    <row r="1010566" x14ac:dyDescent="0.2"/>
    <row r="1010567" x14ac:dyDescent="0.2"/>
    <row r="1010568" x14ac:dyDescent="0.2"/>
    <row r="1010569" x14ac:dyDescent="0.2"/>
    <row r="1010570" x14ac:dyDescent="0.2"/>
    <row r="1010571" x14ac:dyDescent="0.2"/>
    <row r="1010572" x14ac:dyDescent="0.2"/>
    <row r="1010573" x14ac:dyDescent="0.2"/>
    <row r="1010574" x14ac:dyDescent="0.2"/>
    <row r="1010575" x14ac:dyDescent="0.2"/>
    <row r="1010576" x14ac:dyDescent="0.2"/>
    <row r="1010577" x14ac:dyDescent="0.2"/>
    <row r="1010578" x14ac:dyDescent="0.2"/>
    <row r="1010579" x14ac:dyDescent="0.2"/>
    <row r="1010580" x14ac:dyDescent="0.2"/>
    <row r="1010581" x14ac:dyDescent="0.2"/>
    <row r="1010582" x14ac:dyDescent="0.2"/>
    <row r="1010583" x14ac:dyDescent="0.2"/>
    <row r="1010584" x14ac:dyDescent="0.2"/>
    <row r="1010585" x14ac:dyDescent="0.2"/>
    <row r="1010586" x14ac:dyDescent="0.2"/>
    <row r="1010587" x14ac:dyDescent="0.2"/>
    <row r="1010588" x14ac:dyDescent="0.2"/>
    <row r="1010589" x14ac:dyDescent="0.2"/>
    <row r="1010590" x14ac:dyDescent="0.2"/>
    <row r="1010591" x14ac:dyDescent="0.2"/>
    <row r="1010592" x14ac:dyDescent="0.2"/>
    <row r="1010593" x14ac:dyDescent="0.2"/>
    <row r="1010594" x14ac:dyDescent="0.2"/>
    <row r="1010595" x14ac:dyDescent="0.2"/>
    <row r="1010596" x14ac:dyDescent="0.2"/>
    <row r="1010597" x14ac:dyDescent="0.2"/>
    <row r="1010598" x14ac:dyDescent="0.2"/>
    <row r="1010599" x14ac:dyDescent="0.2"/>
    <row r="1010600" x14ac:dyDescent="0.2"/>
    <row r="1010601" x14ac:dyDescent="0.2"/>
    <row r="1010602" x14ac:dyDescent="0.2"/>
    <row r="1010603" x14ac:dyDescent="0.2"/>
    <row r="1010604" x14ac:dyDescent="0.2"/>
    <row r="1010605" x14ac:dyDescent="0.2"/>
    <row r="1010606" x14ac:dyDescent="0.2"/>
    <row r="1010607" x14ac:dyDescent="0.2"/>
    <row r="1010608" x14ac:dyDescent="0.2"/>
    <row r="1010609" x14ac:dyDescent="0.2"/>
    <row r="1010610" x14ac:dyDescent="0.2"/>
    <row r="1010611" x14ac:dyDescent="0.2"/>
    <row r="1010612" x14ac:dyDescent="0.2"/>
    <row r="1010613" x14ac:dyDescent="0.2"/>
    <row r="1010614" x14ac:dyDescent="0.2"/>
    <row r="1010615" x14ac:dyDescent="0.2"/>
    <row r="1010616" x14ac:dyDescent="0.2"/>
    <row r="1010617" x14ac:dyDescent="0.2"/>
    <row r="1010618" x14ac:dyDescent="0.2"/>
    <row r="1010619" x14ac:dyDescent="0.2"/>
    <row r="1010620" x14ac:dyDescent="0.2"/>
    <row r="1010621" x14ac:dyDescent="0.2"/>
    <row r="1010622" x14ac:dyDescent="0.2"/>
    <row r="1010623" x14ac:dyDescent="0.2"/>
    <row r="1010624" x14ac:dyDescent="0.2"/>
    <row r="1010625" x14ac:dyDescent="0.2"/>
    <row r="1010626" x14ac:dyDescent="0.2"/>
    <row r="1010627" x14ac:dyDescent="0.2"/>
    <row r="1010628" x14ac:dyDescent="0.2"/>
    <row r="1010629" x14ac:dyDescent="0.2"/>
    <row r="1010630" x14ac:dyDescent="0.2"/>
    <row r="1010631" x14ac:dyDescent="0.2"/>
    <row r="1010632" x14ac:dyDescent="0.2"/>
    <row r="1010633" x14ac:dyDescent="0.2"/>
    <row r="1010634" x14ac:dyDescent="0.2"/>
    <row r="1010635" x14ac:dyDescent="0.2"/>
    <row r="1010636" x14ac:dyDescent="0.2"/>
    <row r="1010637" x14ac:dyDescent="0.2"/>
    <row r="1010638" x14ac:dyDescent="0.2"/>
    <row r="1010639" x14ac:dyDescent="0.2"/>
    <row r="1010640" x14ac:dyDescent="0.2"/>
    <row r="1010641" x14ac:dyDescent="0.2"/>
    <row r="1010642" x14ac:dyDescent="0.2"/>
    <row r="1010643" x14ac:dyDescent="0.2"/>
    <row r="1010644" x14ac:dyDescent="0.2"/>
    <row r="1010645" x14ac:dyDescent="0.2"/>
    <row r="1010646" x14ac:dyDescent="0.2"/>
    <row r="1010647" x14ac:dyDescent="0.2"/>
    <row r="1010648" x14ac:dyDescent="0.2"/>
    <row r="1010649" x14ac:dyDescent="0.2"/>
    <row r="1010650" x14ac:dyDescent="0.2"/>
    <row r="1010651" x14ac:dyDescent="0.2"/>
    <row r="1010652" x14ac:dyDescent="0.2"/>
    <row r="1010653" x14ac:dyDescent="0.2"/>
    <row r="1010654" x14ac:dyDescent="0.2"/>
    <row r="1010655" x14ac:dyDescent="0.2"/>
    <row r="1010656" x14ac:dyDescent="0.2"/>
    <row r="1010657" x14ac:dyDescent="0.2"/>
    <row r="1010658" x14ac:dyDescent="0.2"/>
    <row r="1010659" x14ac:dyDescent="0.2"/>
    <row r="1010660" x14ac:dyDescent="0.2"/>
    <row r="1010661" x14ac:dyDescent="0.2"/>
    <row r="1010662" x14ac:dyDescent="0.2"/>
    <row r="1010663" x14ac:dyDescent="0.2"/>
    <row r="1010664" x14ac:dyDescent="0.2"/>
    <row r="1010665" x14ac:dyDescent="0.2"/>
    <row r="1010666" x14ac:dyDescent="0.2"/>
    <row r="1010667" x14ac:dyDescent="0.2"/>
    <row r="1010668" x14ac:dyDescent="0.2"/>
    <row r="1010669" x14ac:dyDescent="0.2"/>
    <row r="1010670" x14ac:dyDescent="0.2"/>
    <row r="1010671" x14ac:dyDescent="0.2"/>
    <row r="1010672" x14ac:dyDescent="0.2"/>
    <row r="1010673" x14ac:dyDescent="0.2"/>
    <row r="1010674" x14ac:dyDescent="0.2"/>
    <row r="1010675" x14ac:dyDescent="0.2"/>
    <row r="1010676" x14ac:dyDescent="0.2"/>
    <row r="1010677" x14ac:dyDescent="0.2"/>
    <row r="1010678" x14ac:dyDescent="0.2"/>
    <row r="1010679" x14ac:dyDescent="0.2"/>
    <row r="1010680" x14ac:dyDescent="0.2"/>
    <row r="1010681" x14ac:dyDescent="0.2"/>
    <row r="1010682" x14ac:dyDescent="0.2"/>
    <row r="1010683" x14ac:dyDescent="0.2"/>
    <row r="1010684" x14ac:dyDescent="0.2"/>
    <row r="1010685" x14ac:dyDescent="0.2"/>
    <row r="1010686" x14ac:dyDescent="0.2"/>
    <row r="1010687" x14ac:dyDescent="0.2"/>
    <row r="1010688" x14ac:dyDescent="0.2"/>
    <row r="1010689" x14ac:dyDescent="0.2"/>
    <row r="1010690" x14ac:dyDescent="0.2"/>
    <row r="1010691" x14ac:dyDescent="0.2"/>
    <row r="1010692" x14ac:dyDescent="0.2"/>
    <row r="1010693" x14ac:dyDescent="0.2"/>
    <row r="1010694" x14ac:dyDescent="0.2"/>
    <row r="1010695" x14ac:dyDescent="0.2"/>
    <row r="1010696" x14ac:dyDescent="0.2"/>
    <row r="1010697" x14ac:dyDescent="0.2"/>
    <row r="1010698" x14ac:dyDescent="0.2"/>
    <row r="1010699" x14ac:dyDescent="0.2"/>
    <row r="1010700" x14ac:dyDescent="0.2"/>
    <row r="1010701" x14ac:dyDescent="0.2"/>
    <row r="1010702" x14ac:dyDescent="0.2"/>
    <row r="1010703" x14ac:dyDescent="0.2"/>
    <row r="1010704" x14ac:dyDescent="0.2"/>
    <row r="1010705" x14ac:dyDescent="0.2"/>
    <row r="1010706" x14ac:dyDescent="0.2"/>
    <row r="1010707" x14ac:dyDescent="0.2"/>
    <row r="1010708" x14ac:dyDescent="0.2"/>
    <row r="1010709" x14ac:dyDescent="0.2"/>
    <row r="1010710" x14ac:dyDescent="0.2"/>
    <row r="1010711" x14ac:dyDescent="0.2"/>
    <row r="1010712" x14ac:dyDescent="0.2"/>
    <row r="1010713" x14ac:dyDescent="0.2"/>
    <row r="1010714" x14ac:dyDescent="0.2"/>
    <row r="1010715" x14ac:dyDescent="0.2"/>
    <row r="1010716" x14ac:dyDescent="0.2"/>
    <row r="1010717" x14ac:dyDescent="0.2"/>
    <row r="1010718" x14ac:dyDescent="0.2"/>
    <row r="1010719" x14ac:dyDescent="0.2"/>
    <row r="1010720" x14ac:dyDescent="0.2"/>
    <row r="1010721" x14ac:dyDescent="0.2"/>
    <row r="1010722" x14ac:dyDescent="0.2"/>
    <row r="1010723" x14ac:dyDescent="0.2"/>
    <row r="1010724" x14ac:dyDescent="0.2"/>
    <row r="1010725" x14ac:dyDescent="0.2"/>
    <row r="1010726" x14ac:dyDescent="0.2"/>
    <row r="1010727" x14ac:dyDescent="0.2"/>
    <row r="1010728" x14ac:dyDescent="0.2"/>
    <row r="1010729" x14ac:dyDescent="0.2"/>
    <row r="1010730" x14ac:dyDescent="0.2"/>
    <row r="1010731" x14ac:dyDescent="0.2"/>
    <row r="1010732" x14ac:dyDescent="0.2"/>
    <row r="1010733" x14ac:dyDescent="0.2"/>
    <row r="1010734" x14ac:dyDescent="0.2"/>
    <row r="1010735" x14ac:dyDescent="0.2"/>
    <row r="1010736" x14ac:dyDescent="0.2"/>
    <row r="1010737" x14ac:dyDescent="0.2"/>
    <row r="1010738" x14ac:dyDescent="0.2"/>
    <row r="1010739" x14ac:dyDescent="0.2"/>
    <row r="1010740" x14ac:dyDescent="0.2"/>
    <row r="1010741" x14ac:dyDescent="0.2"/>
    <row r="1010742" x14ac:dyDescent="0.2"/>
    <row r="1010743" x14ac:dyDescent="0.2"/>
    <row r="1010744" x14ac:dyDescent="0.2"/>
    <row r="1010745" x14ac:dyDescent="0.2"/>
    <row r="1010746" x14ac:dyDescent="0.2"/>
    <row r="1010747" x14ac:dyDescent="0.2"/>
    <row r="1010748" x14ac:dyDescent="0.2"/>
    <row r="1010749" x14ac:dyDescent="0.2"/>
    <row r="1010750" x14ac:dyDescent="0.2"/>
    <row r="1010751" x14ac:dyDescent="0.2"/>
    <row r="1010752" x14ac:dyDescent="0.2"/>
    <row r="1010753" x14ac:dyDescent="0.2"/>
    <row r="1010754" x14ac:dyDescent="0.2"/>
    <row r="1010755" x14ac:dyDescent="0.2"/>
    <row r="1010756" x14ac:dyDescent="0.2"/>
    <row r="1010757" x14ac:dyDescent="0.2"/>
    <row r="1010758" x14ac:dyDescent="0.2"/>
    <row r="1010759" x14ac:dyDescent="0.2"/>
    <row r="1010760" x14ac:dyDescent="0.2"/>
    <row r="1010761" x14ac:dyDescent="0.2"/>
    <row r="1010762" x14ac:dyDescent="0.2"/>
    <row r="1010763" x14ac:dyDescent="0.2"/>
    <row r="1010764" x14ac:dyDescent="0.2"/>
    <row r="1010765" x14ac:dyDescent="0.2"/>
    <row r="1010766" x14ac:dyDescent="0.2"/>
    <row r="1010767" x14ac:dyDescent="0.2"/>
    <row r="1010768" x14ac:dyDescent="0.2"/>
    <row r="1010769" x14ac:dyDescent="0.2"/>
    <row r="1010770" x14ac:dyDescent="0.2"/>
    <row r="1010771" x14ac:dyDescent="0.2"/>
    <row r="1010772" x14ac:dyDescent="0.2"/>
    <row r="1010773" x14ac:dyDescent="0.2"/>
    <row r="1010774" x14ac:dyDescent="0.2"/>
    <row r="1010775" x14ac:dyDescent="0.2"/>
    <row r="1010776" x14ac:dyDescent="0.2"/>
    <row r="1010777" x14ac:dyDescent="0.2"/>
    <row r="1010778" x14ac:dyDescent="0.2"/>
    <row r="1010779" x14ac:dyDescent="0.2"/>
    <row r="1010780" x14ac:dyDescent="0.2"/>
    <row r="1010781" x14ac:dyDescent="0.2"/>
    <row r="1010782" x14ac:dyDescent="0.2"/>
    <row r="1010783" x14ac:dyDescent="0.2"/>
    <row r="1010784" x14ac:dyDescent="0.2"/>
    <row r="1010785" x14ac:dyDescent="0.2"/>
    <row r="1010786" x14ac:dyDescent="0.2"/>
    <row r="1010787" x14ac:dyDescent="0.2"/>
    <row r="1010788" x14ac:dyDescent="0.2"/>
    <row r="1010789" x14ac:dyDescent="0.2"/>
    <row r="1010790" x14ac:dyDescent="0.2"/>
    <row r="1010791" x14ac:dyDescent="0.2"/>
    <row r="1010792" x14ac:dyDescent="0.2"/>
    <row r="1010793" x14ac:dyDescent="0.2"/>
    <row r="1010794" x14ac:dyDescent="0.2"/>
    <row r="1010795" x14ac:dyDescent="0.2"/>
    <row r="1010796" x14ac:dyDescent="0.2"/>
    <row r="1010797" x14ac:dyDescent="0.2"/>
    <row r="1010798" x14ac:dyDescent="0.2"/>
    <row r="1010799" x14ac:dyDescent="0.2"/>
    <row r="1010800" x14ac:dyDescent="0.2"/>
    <row r="1010801" x14ac:dyDescent="0.2"/>
    <row r="1010802" x14ac:dyDescent="0.2"/>
    <row r="1010803" x14ac:dyDescent="0.2"/>
    <row r="1010804" x14ac:dyDescent="0.2"/>
    <row r="1010805" x14ac:dyDescent="0.2"/>
    <row r="1010806" x14ac:dyDescent="0.2"/>
    <row r="1010807" x14ac:dyDescent="0.2"/>
    <row r="1010808" x14ac:dyDescent="0.2"/>
    <row r="1010809" x14ac:dyDescent="0.2"/>
    <row r="1010810" x14ac:dyDescent="0.2"/>
    <row r="1010811" x14ac:dyDescent="0.2"/>
    <row r="1010812" x14ac:dyDescent="0.2"/>
    <row r="1010813" x14ac:dyDescent="0.2"/>
    <row r="1010814" x14ac:dyDescent="0.2"/>
    <row r="1010815" x14ac:dyDescent="0.2"/>
    <row r="1010816" x14ac:dyDescent="0.2"/>
    <row r="1010817" x14ac:dyDescent="0.2"/>
    <row r="1010818" x14ac:dyDescent="0.2"/>
    <row r="1010819" x14ac:dyDescent="0.2"/>
    <row r="1010820" x14ac:dyDescent="0.2"/>
    <row r="1010821" x14ac:dyDescent="0.2"/>
    <row r="1010822" x14ac:dyDescent="0.2"/>
    <row r="1010823" x14ac:dyDescent="0.2"/>
    <row r="1010824" x14ac:dyDescent="0.2"/>
    <row r="1010825" x14ac:dyDescent="0.2"/>
    <row r="1010826" x14ac:dyDescent="0.2"/>
    <row r="1010827" x14ac:dyDescent="0.2"/>
    <row r="1010828" x14ac:dyDescent="0.2"/>
    <row r="1010829" x14ac:dyDescent="0.2"/>
    <row r="1010830" x14ac:dyDescent="0.2"/>
    <row r="1010831" x14ac:dyDescent="0.2"/>
    <row r="1010832" x14ac:dyDescent="0.2"/>
    <row r="1010833" x14ac:dyDescent="0.2"/>
    <row r="1010834" x14ac:dyDescent="0.2"/>
    <row r="1010835" x14ac:dyDescent="0.2"/>
    <row r="1010836" x14ac:dyDescent="0.2"/>
    <row r="1010837" x14ac:dyDescent="0.2"/>
    <row r="1010838" x14ac:dyDescent="0.2"/>
    <row r="1010839" x14ac:dyDescent="0.2"/>
    <row r="1010840" x14ac:dyDescent="0.2"/>
    <row r="1010841" x14ac:dyDescent="0.2"/>
    <row r="1010842" x14ac:dyDescent="0.2"/>
    <row r="1010843" x14ac:dyDescent="0.2"/>
    <row r="1010844" x14ac:dyDescent="0.2"/>
    <row r="1010845" x14ac:dyDescent="0.2"/>
    <row r="1010846" x14ac:dyDescent="0.2"/>
    <row r="1010847" x14ac:dyDescent="0.2"/>
    <row r="1010848" x14ac:dyDescent="0.2"/>
    <row r="1010849" x14ac:dyDescent="0.2"/>
    <row r="1010850" x14ac:dyDescent="0.2"/>
    <row r="1010851" x14ac:dyDescent="0.2"/>
    <row r="1010852" x14ac:dyDescent="0.2"/>
    <row r="1010853" x14ac:dyDescent="0.2"/>
    <row r="1010854" x14ac:dyDescent="0.2"/>
    <row r="1010855" x14ac:dyDescent="0.2"/>
    <row r="1010856" x14ac:dyDescent="0.2"/>
    <row r="1010857" x14ac:dyDescent="0.2"/>
    <row r="1010858" x14ac:dyDescent="0.2"/>
    <row r="1010859" x14ac:dyDescent="0.2"/>
    <row r="1010860" x14ac:dyDescent="0.2"/>
    <row r="1010861" x14ac:dyDescent="0.2"/>
    <row r="1010862" x14ac:dyDescent="0.2"/>
    <row r="1010863" x14ac:dyDescent="0.2"/>
    <row r="1010864" x14ac:dyDescent="0.2"/>
    <row r="1010865" x14ac:dyDescent="0.2"/>
    <row r="1010866" x14ac:dyDescent="0.2"/>
    <row r="1010867" x14ac:dyDescent="0.2"/>
    <row r="1010868" x14ac:dyDescent="0.2"/>
    <row r="1010869" x14ac:dyDescent="0.2"/>
    <row r="1010870" x14ac:dyDescent="0.2"/>
    <row r="1010871" x14ac:dyDescent="0.2"/>
    <row r="1010872" x14ac:dyDescent="0.2"/>
    <row r="1010873" x14ac:dyDescent="0.2"/>
    <row r="1010874" x14ac:dyDescent="0.2"/>
    <row r="1010875" x14ac:dyDescent="0.2"/>
    <row r="1010876" x14ac:dyDescent="0.2"/>
    <row r="1010877" x14ac:dyDescent="0.2"/>
    <row r="1010878" x14ac:dyDescent="0.2"/>
    <row r="1010879" x14ac:dyDescent="0.2"/>
    <row r="1010880" x14ac:dyDescent="0.2"/>
    <row r="1010881" x14ac:dyDescent="0.2"/>
    <row r="1010882" x14ac:dyDescent="0.2"/>
    <row r="1010883" x14ac:dyDescent="0.2"/>
    <row r="1010884" x14ac:dyDescent="0.2"/>
    <row r="1010885" x14ac:dyDescent="0.2"/>
    <row r="1010886" x14ac:dyDescent="0.2"/>
    <row r="1010887" x14ac:dyDescent="0.2"/>
    <row r="1010888" x14ac:dyDescent="0.2"/>
    <row r="1010889" x14ac:dyDescent="0.2"/>
    <row r="1010890" x14ac:dyDescent="0.2"/>
    <row r="1010891" x14ac:dyDescent="0.2"/>
    <row r="1010892" x14ac:dyDescent="0.2"/>
    <row r="1010893" x14ac:dyDescent="0.2"/>
    <row r="1010894" x14ac:dyDescent="0.2"/>
    <row r="1010895" x14ac:dyDescent="0.2"/>
    <row r="1010896" x14ac:dyDescent="0.2"/>
    <row r="1010897" x14ac:dyDescent="0.2"/>
    <row r="1010898" x14ac:dyDescent="0.2"/>
    <row r="1010899" x14ac:dyDescent="0.2"/>
    <row r="1010900" x14ac:dyDescent="0.2"/>
    <row r="1010901" x14ac:dyDescent="0.2"/>
    <row r="1010902" x14ac:dyDescent="0.2"/>
    <row r="1010903" x14ac:dyDescent="0.2"/>
    <row r="1010904" x14ac:dyDescent="0.2"/>
    <row r="1010905" x14ac:dyDescent="0.2"/>
    <row r="1010906" x14ac:dyDescent="0.2"/>
    <row r="1010907" x14ac:dyDescent="0.2"/>
    <row r="1010908" x14ac:dyDescent="0.2"/>
    <row r="1010909" x14ac:dyDescent="0.2"/>
    <row r="1010910" x14ac:dyDescent="0.2"/>
    <row r="1010911" x14ac:dyDescent="0.2"/>
    <row r="1010912" x14ac:dyDescent="0.2"/>
    <row r="1010913" x14ac:dyDescent="0.2"/>
    <row r="1010914" x14ac:dyDescent="0.2"/>
    <row r="1010915" x14ac:dyDescent="0.2"/>
    <row r="1010916" x14ac:dyDescent="0.2"/>
    <row r="1010917" x14ac:dyDescent="0.2"/>
    <row r="1010918" x14ac:dyDescent="0.2"/>
    <row r="1010919" x14ac:dyDescent="0.2"/>
    <row r="1010920" x14ac:dyDescent="0.2"/>
    <row r="1010921" x14ac:dyDescent="0.2"/>
    <row r="1010922" x14ac:dyDescent="0.2"/>
    <row r="1010923" x14ac:dyDescent="0.2"/>
    <row r="1010924" x14ac:dyDescent="0.2"/>
    <row r="1010925" x14ac:dyDescent="0.2"/>
    <row r="1010926" x14ac:dyDescent="0.2"/>
    <row r="1010927" x14ac:dyDescent="0.2"/>
    <row r="1010928" x14ac:dyDescent="0.2"/>
    <row r="1010929" x14ac:dyDescent="0.2"/>
    <row r="1010930" x14ac:dyDescent="0.2"/>
    <row r="1010931" x14ac:dyDescent="0.2"/>
    <row r="1010932" x14ac:dyDescent="0.2"/>
    <row r="1010933" x14ac:dyDescent="0.2"/>
    <row r="1010934" x14ac:dyDescent="0.2"/>
    <row r="1010935" x14ac:dyDescent="0.2"/>
    <row r="1010936" x14ac:dyDescent="0.2"/>
    <row r="1010937" x14ac:dyDescent="0.2"/>
    <row r="1010938" x14ac:dyDescent="0.2"/>
    <row r="1010939" x14ac:dyDescent="0.2"/>
    <row r="1010940" x14ac:dyDescent="0.2"/>
    <row r="1010941" x14ac:dyDescent="0.2"/>
    <row r="1010942" x14ac:dyDescent="0.2"/>
    <row r="1010943" x14ac:dyDescent="0.2"/>
    <row r="1010944" x14ac:dyDescent="0.2"/>
    <row r="1010945" x14ac:dyDescent="0.2"/>
    <row r="1010946" x14ac:dyDescent="0.2"/>
    <row r="1010947" x14ac:dyDescent="0.2"/>
    <row r="1010948" x14ac:dyDescent="0.2"/>
    <row r="1010949" x14ac:dyDescent="0.2"/>
    <row r="1010950" x14ac:dyDescent="0.2"/>
    <row r="1010951" x14ac:dyDescent="0.2"/>
    <row r="1010952" x14ac:dyDescent="0.2"/>
    <row r="1010953" x14ac:dyDescent="0.2"/>
    <row r="1010954" x14ac:dyDescent="0.2"/>
    <row r="1010955" x14ac:dyDescent="0.2"/>
    <row r="1010956" x14ac:dyDescent="0.2"/>
    <row r="1010957" x14ac:dyDescent="0.2"/>
    <row r="1010958" x14ac:dyDescent="0.2"/>
    <row r="1010959" x14ac:dyDescent="0.2"/>
    <row r="1010960" x14ac:dyDescent="0.2"/>
    <row r="1010961" x14ac:dyDescent="0.2"/>
    <row r="1010962" x14ac:dyDescent="0.2"/>
    <row r="1010963" x14ac:dyDescent="0.2"/>
    <row r="1010964" x14ac:dyDescent="0.2"/>
    <row r="1010965" x14ac:dyDescent="0.2"/>
    <row r="1010966" x14ac:dyDescent="0.2"/>
    <row r="1010967" x14ac:dyDescent="0.2"/>
    <row r="1010968" x14ac:dyDescent="0.2"/>
    <row r="1010969" x14ac:dyDescent="0.2"/>
    <row r="1010970" x14ac:dyDescent="0.2"/>
    <row r="1010971" x14ac:dyDescent="0.2"/>
    <row r="1010972" x14ac:dyDescent="0.2"/>
    <row r="1010973" x14ac:dyDescent="0.2"/>
    <row r="1010974" x14ac:dyDescent="0.2"/>
    <row r="1010975" x14ac:dyDescent="0.2"/>
    <row r="1010976" x14ac:dyDescent="0.2"/>
    <row r="1010977" x14ac:dyDescent="0.2"/>
    <row r="1010978" x14ac:dyDescent="0.2"/>
    <row r="1010979" x14ac:dyDescent="0.2"/>
    <row r="1010980" x14ac:dyDescent="0.2"/>
    <row r="1010981" x14ac:dyDescent="0.2"/>
    <row r="1010982" x14ac:dyDescent="0.2"/>
    <row r="1010983" x14ac:dyDescent="0.2"/>
    <row r="1010984" x14ac:dyDescent="0.2"/>
    <row r="1010985" x14ac:dyDescent="0.2"/>
    <row r="1010986" x14ac:dyDescent="0.2"/>
    <row r="1010987" x14ac:dyDescent="0.2"/>
    <row r="1010988" x14ac:dyDescent="0.2"/>
    <row r="1010989" x14ac:dyDescent="0.2"/>
    <row r="1010990" x14ac:dyDescent="0.2"/>
    <row r="1010991" x14ac:dyDescent="0.2"/>
    <row r="1010992" x14ac:dyDescent="0.2"/>
    <row r="1010993" x14ac:dyDescent="0.2"/>
    <row r="1010994" x14ac:dyDescent="0.2"/>
    <row r="1010995" x14ac:dyDescent="0.2"/>
    <row r="1010996" x14ac:dyDescent="0.2"/>
    <row r="1010997" x14ac:dyDescent="0.2"/>
    <row r="1010998" x14ac:dyDescent="0.2"/>
    <row r="1010999" x14ac:dyDescent="0.2"/>
    <row r="1011000" x14ac:dyDescent="0.2"/>
    <row r="1011001" x14ac:dyDescent="0.2"/>
    <row r="1011002" x14ac:dyDescent="0.2"/>
    <row r="1011003" x14ac:dyDescent="0.2"/>
    <row r="1011004" x14ac:dyDescent="0.2"/>
    <row r="1011005" x14ac:dyDescent="0.2"/>
    <row r="1011006" x14ac:dyDescent="0.2"/>
    <row r="1011007" x14ac:dyDescent="0.2"/>
    <row r="1011008" x14ac:dyDescent="0.2"/>
    <row r="1011009" x14ac:dyDescent="0.2"/>
    <row r="1011010" x14ac:dyDescent="0.2"/>
    <row r="1011011" x14ac:dyDescent="0.2"/>
    <row r="1011012" x14ac:dyDescent="0.2"/>
    <row r="1011013" x14ac:dyDescent="0.2"/>
    <row r="1011014" x14ac:dyDescent="0.2"/>
    <row r="1011015" x14ac:dyDescent="0.2"/>
    <row r="1011016" x14ac:dyDescent="0.2"/>
    <row r="1011017" x14ac:dyDescent="0.2"/>
    <row r="1011018" x14ac:dyDescent="0.2"/>
    <row r="1011019" x14ac:dyDescent="0.2"/>
    <row r="1011020" x14ac:dyDescent="0.2"/>
    <row r="1011021" x14ac:dyDescent="0.2"/>
    <row r="1011022" x14ac:dyDescent="0.2"/>
    <row r="1011023" x14ac:dyDescent="0.2"/>
    <row r="1011024" x14ac:dyDescent="0.2"/>
    <row r="1011025" x14ac:dyDescent="0.2"/>
    <row r="1011026" x14ac:dyDescent="0.2"/>
    <row r="1011027" x14ac:dyDescent="0.2"/>
    <row r="1011028" x14ac:dyDescent="0.2"/>
    <row r="1011029" x14ac:dyDescent="0.2"/>
    <row r="1011030" x14ac:dyDescent="0.2"/>
    <row r="1011031" x14ac:dyDescent="0.2"/>
    <row r="1011032" x14ac:dyDescent="0.2"/>
    <row r="1011033" x14ac:dyDescent="0.2"/>
    <row r="1011034" x14ac:dyDescent="0.2"/>
    <row r="1011035" x14ac:dyDescent="0.2"/>
    <row r="1011036" x14ac:dyDescent="0.2"/>
    <row r="1011037" x14ac:dyDescent="0.2"/>
    <row r="1011038" x14ac:dyDescent="0.2"/>
    <row r="1011039" x14ac:dyDescent="0.2"/>
    <row r="1011040" x14ac:dyDescent="0.2"/>
    <row r="1011041" x14ac:dyDescent="0.2"/>
    <row r="1011042" x14ac:dyDescent="0.2"/>
    <row r="1011043" x14ac:dyDescent="0.2"/>
    <row r="1011044" x14ac:dyDescent="0.2"/>
    <row r="1011045" x14ac:dyDescent="0.2"/>
    <row r="1011046" x14ac:dyDescent="0.2"/>
    <row r="1011047" x14ac:dyDescent="0.2"/>
    <row r="1011048" x14ac:dyDescent="0.2"/>
    <row r="1011049" x14ac:dyDescent="0.2"/>
    <row r="1011050" x14ac:dyDescent="0.2"/>
    <row r="1011051" x14ac:dyDescent="0.2"/>
    <row r="1011052" x14ac:dyDescent="0.2"/>
    <row r="1011053" x14ac:dyDescent="0.2"/>
    <row r="1011054" x14ac:dyDescent="0.2"/>
    <row r="1011055" x14ac:dyDescent="0.2"/>
    <row r="1011056" x14ac:dyDescent="0.2"/>
    <row r="1011057" x14ac:dyDescent="0.2"/>
    <row r="1011058" x14ac:dyDescent="0.2"/>
    <row r="1011059" x14ac:dyDescent="0.2"/>
    <row r="1011060" x14ac:dyDescent="0.2"/>
    <row r="1011061" x14ac:dyDescent="0.2"/>
    <row r="1011062" x14ac:dyDescent="0.2"/>
    <row r="1011063" x14ac:dyDescent="0.2"/>
    <row r="1011064" x14ac:dyDescent="0.2"/>
    <row r="1011065" x14ac:dyDescent="0.2"/>
    <row r="1011066" x14ac:dyDescent="0.2"/>
    <row r="1011067" x14ac:dyDescent="0.2"/>
    <row r="1011068" x14ac:dyDescent="0.2"/>
    <row r="1011069" x14ac:dyDescent="0.2"/>
    <row r="1011070" x14ac:dyDescent="0.2"/>
    <row r="1011071" x14ac:dyDescent="0.2"/>
    <row r="1011072" x14ac:dyDescent="0.2"/>
    <row r="1011073" x14ac:dyDescent="0.2"/>
    <row r="1011074" x14ac:dyDescent="0.2"/>
    <row r="1011075" x14ac:dyDescent="0.2"/>
    <row r="1011076" x14ac:dyDescent="0.2"/>
    <row r="1011077" x14ac:dyDescent="0.2"/>
    <row r="1011078" x14ac:dyDescent="0.2"/>
    <row r="1011079" x14ac:dyDescent="0.2"/>
    <row r="1011080" x14ac:dyDescent="0.2"/>
    <row r="1011081" x14ac:dyDescent="0.2"/>
    <row r="1011082" x14ac:dyDescent="0.2"/>
    <row r="1011083" x14ac:dyDescent="0.2"/>
    <row r="1011084" x14ac:dyDescent="0.2"/>
    <row r="1011085" x14ac:dyDescent="0.2"/>
    <row r="1011086" x14ac:dyDescent="0.2"/>
    <row r="1011087" x14ac:dyDescent="0.2"/>
    <row r="1011088" x14ac:dyDescent="0.2"/>
    <row r="1011089" x14ac:dyDescent="0.2"/>
    <row r="1011090" x14ac:dyDescent="0.2"/>
    <row r="1011091" x14ac:dyDescent="0.2"/>
    <row r="1011092" x14ac:dyDescent="0.2"/>
    <row r="1011093" x14ac:dyDescent="0.2"/>
    <row r="1011094" x14ac:dyDescent="0.2"/>
    <row r="1011095" x14ac:dyDescent="0.2"/>
    <row r="1011096" x14ac:dyDescent="0.2"/>
    <row r="1011097" x14ac:dyDescent="0.2"/>
    <row r="1011098" x14ac:dyDescent="0.2"/>
    <row r="1011099" x14ac:dyDescent="0.2"/>
    <row r="1011100" x14ac:dyDescent="0.2"/>
    <row r="1011101" x14ac:dyDescent="0.2"/>
    <row r="1011102" x14ac:dyDescent="0.2"/>
    <row r="1011103" x14ac:dyDescent="0.2"/>
    <row r="1011104" x14ac:dyDescent="0.2"/>
    <row r="1011105" x14ac:dyDescent="0.2"/>
    <row r="1011106" x14ac:dyDescent="0.2"/>
    <row r="1011107" x14ac:dyDescent="0.2"/>
    <row r="1011108" x14ac:dyDescent="0.2"/>
    <row r="1011109" x14ac:dyDescent="0.2"/>
    <row r="1011110" x14ac:dyDescent="0.2"/>
    <row r="1011111" x14ac:dyDescent="0.2"/>
    <row r="1011112" x14ac:dyDescent="0.2"/>
    <row r="1011113" x14ac:dyDescent="0.2"/>
    <row r="1011114" x14ac:dyDescent="0.2"/>
    <row r="1011115" x14ac:dyDescent="0.2"/>
    <row r="1011116" x14ac:dyDescent="0.2"/>
    <row r="1011117" x14ac:dyDescent="0.2"/>
    <row r="1011118" x14ac:dyDescent="0.2"/>
    <row r="1011119" x14ac:dyDescent="0.2"/>
    <row r="1011120" x14ac:dyDescent="0.2"/>
    <row r="1011121" x14ac:dyDescent="0.2"/>
    <row r="1011122" x14ac:dyDescent="0.2"/>
    <row r="1011123" x14ac:dyDescent="0.2"/>
    <row r="1011124" x14ac:dyDescent="0.2"/>
    <row r="1011125" x14ac:dyDescent="0.2"/>
    <row r="1011126" x14ac:dyDescent="0.2"/>
    <row r="1011127" x14ac:dyDescent="0.2"/>
    <row r="1011128" x14ac:dyDescent="0.2"/>
    <row r="1011129" x14ac:dyDescent="0.2"/>
    <row r="1011130" x14ac:dyDescent="0.2"/>
    <row r="1011131" x14ac:dyDescent="0.2"/>
    <row r="1011132" x14ac:dyDescent="0.2"/>
    <row r="1011133" x14ac:dyDescent="0.2"/>
    <row r="1011134" x14ac:dyDescent="0.2"/>
    <row r="1011135" x14ac:dyDescent="0.2"/>
    <row r="1011136" x14ac:dyDescent="0.2"/>
    <row r="1011137" x14ac:dyDescent="0.2"/>
    <row r="1011138" x14ac:dyDescent="0.2"/>
    <row r="1011139" x14ac:dyDescent="0.2"/>
    <row r="1011140" x14ac:dyDescent="0.2"/>
    <row r="1011141" x14ac:dyDescent="0.2"/>
    <row r="1011142" x14ac:dyDescent="0.2"/>
    <row r="1011143" x14ac:dyDescent="0.2"/>
    <row r="1011144" x14ac:dyDescent="0.2"/>
    <row r="1011145" x14ac:dyDescent="0.2"/>
    <row r="1011146" x14ac:dyDescent="0.2"/>
    <row r="1011147" x14ac:dyDescent="0.2"/>
    <row r="1011148" x14ac:dyDescent="0.2"/>
    <row r="1011149" x14ac:dyDescent="0.2"/>
    <row r="1011150" x14ac:dyDescent="0.2"/>
    <row r="1011151" x14ac:dyDescent="0.2"/>
    <row r="1011152" x14ac:dyDescent="0.2"/>
    <row r="1011153" x14ac:dyDescent="0.2"/>
    <row r="1011154" x14ac:dyDescent="0.2"/>
    <row r="1011155" x14ac:dyDescent="0.2"/>
    <row r="1011156" x14ac:dyDescent="0.2"/>
    <row r="1011157" x14ac:dyDescent="0.2"/>
    <row r="1011158" x14ac:dyDescent="0.2"/>
    <row r="1011159" x14ac:dyDescent="0.2"/>
    <row r="1011160" x14ac:dyDescent="0.2"/>
    <row r="1011161" x14ac:dyDescent="0.2"/>
    <row r="1011162" x14ac:dyDescent="0.2"/>
    <row r="1011163" x14ac:dyDescent="0.2"/>
    <row r="1011164" x14ac:dyDescent="0.2"/>
    <row r="1011165" x14ac:dyDescent="0.2"/>
    <row r="1011166" x14ac:dyDescent="0.2"/>
    <row r="1011167" x14ac:dyDescent="0.2"/>
    <row r="1011168" x14ac:dyDescent="0.2"/>
    <row r="1011169" x14ac:dyDescent="0.2"/>
    <row r="1011170" x14ac:dyDescent="0.2"/>
    <row r="1011171" x14ac:dyDescent="0.2"/>
    <row r="1011172" x14ac:dyDescent="0.2"/>
    <row r="1011173" x14ac:dyDescent="0.2"/>
    <row r="1011174" x14ac:dyDescent="0.2"/>
    <row r="1011175" x14ac:dyDescent="0.2"/>
    <row r="1011176" x14ac:dyDescent="0.2"/>
    <row r="1011177" x14ac:dyDescent="0.2"/>
    <row r="1011178" x14ac:dyDescent="0.2"/>
    <row r="1011179" x14ac:dyDescent="0.2"/>
    <row r="1011180" x14ac:dyDescent="0.2"/>
    <row r="1011181" x14ac:dyDescent="0.2"/>
    <row r="1011182" x14ac:dyDescent="0.2"/>
    <row r="1011183" x14ac:dyDescent="0.2"/>
    <row r="1011184" x14ac:dyDescent="0.2"/>
    <row r="1011185" x14ac:dyDescent="0.2"/>
    <row r="1011186" x14ac:dyDescent="0.2"/>
    <row r="1011187" x14ac:dyDescent="0.2"/>
    <row r="1011188" x14ac:dyDescent="0.2"/>
    <row r="1011189" x14ac:dyDescent="0.2"/>
    <row r="1011190" x14ac:dyDescent="0.2"/>
    <row r="1011191" x14ac:dyDescent="0.2"/>
    <row r="1011192" x14ac:dyDescent="0.2"/>
    <row r="1011193" x14ac:dyDescent="0.2"/>
    <row r="1011194" x14ac:dyDescent="0.2"/>
    <row r="1011195" x14ac:dyDescent="0.2"/>
    <row r="1011196" x14ac:dyDescent="0.2"/>
    <row r="1011197" x14ac:dyDescent="0.2"/>
    <row r="1011198" x14ac:dyDescent="0.2"/>
    <row r="1011199" x14ac:dyDescent="0.2"/>
    <row r="1011200" x14ac:dyDescent="0.2"/>
    <row r="1011201" x14ac:dyDescent="0.2"/>
    <row r="1011202" x14ac:dyDescent="0.2"/>
    <row r="1011203" x14ac:dyDescent="0.2"/>
    <row r="1011204" x14ac:dyDescent="0.2"/>
    <row r="1011205" x14ac:dyDescent="0.2"/>
    <row r="1011206" x14ac:dyDescent="0.2"/>
    <row r="1011207" x14ac:dyDescent="0.2"/>
    <row r="1011208" x14ac:dyDescent="0.2"/>
    <row r="1011209" x14ac:dyDescent="0.2"/>
    <row r="1011210" x14ac:dyDescent="0.2"/>
    <row r="1011211" x14ac:dyDescent="0.2"/>
    <row r="1011212" x14ac:dyDescent="0.2"/>
    <row r="1011213" x14ac:dyDescent="0.2"/>
    <row r="1011214" x14ac:dyDescent="0.2"/>
    <row r="1011215" x14ac:dyDescent="0.2"/>
    <row r="1011216" x14ac:dyDescent="0.2"/>
    <row r="1011217" x14ac:dyDescent="0.2"/>
    <row r="1011218" x14ac:dyDescent="0.2"/>
    <row r="1011219" x14ac:dyDescent="0.2"/>
    <row r="1011220" x14ac:dyDescent="0.2"/>
    <row r="1011221" x14ac:dyDescent="0.2"/>
    <row r="1011222" x14ac:dyDescent="0.2"/>
    <row r="1011223" x14ac:dyDescent="0.2"/>
    <row r="1011224" x14ac:dyDescent="0.2"/>
    <row r="1011225" x14ac:dyDescent="0.2"/>
    <row r="1011226" x14ac:dyDescent="0.2"/>
    <row r="1011227" x14ac:dyDescent="0.2"/>
    <row r="1011228" x14ac:dyDescent="0.2"/>
    <row r="1011229" x14ac:dyDescent="0.2"/>
    <row r="1011230" x14ac:dyDescent="0.2"/>
    <row r="1011231" x14ac:dyDescent="0.2"/>
    <row r="1011232" x14ac:dyDescent="0.2"/>
    <row r="1011233" x14ac:dyDescent="0.2"/>
    <row r="1011234" x14ac:dyDescent="0.2"/>
    <row r="1011235" x14ac:dyDescent="0.2"/>
    <row r="1011236" x14ac:dyDescent="0.2"/>
    <row r="1011237" x14ac:dyDescent="0.2"/>
    <row r="1011238" x14ac:dyDescent="0.2"/>
    <row r="1011239" x14ac:dyDescent="0.2"/>
    <row r="1011240" x14ac:dyDescent="0.2"/>
    <row r="1011241" x14ac:dyDescent="0.2"/>
    <row r="1011242" x14ac:dyDescent="0.2"/>
    <row r="1011243" x14ac:dyDescent="0.2"/>
    <row r="1011244" x14ac:dyDescent="0.2"/>
    <row r="1011245" x14ac:dyDescent="0.2"/>
    <row r="1011246" x14ac:dyDescent="0.2"/>
    <row r="1011247" x14ac:dyDescent="0.2"/>
    <row r="1011248" x14ac:dyDescent="0.2"/>
    <row r="1011249" x14ac:dyDescent="0.2"/>
    <row r="1011250" x14ac:dyDescent="0.2"/>
    <row r="1011251" x14ac:dyDescent="0.2"/>
    <row r="1011252" x14ac:dyDescent="0.2"/>
    <row r="1011253" x14ac:dyDescent="0.2"/>
    <row r="1011254" x14ac:dyDescent="0.2"/>
    <row r="1011255" x14ac:dyDescent="0.2"/>
    <row r="1011256" x14ac:dyDescent="0.2"/>
    <row r="1011257" x14ac:dyDescent="0.2"/>
    <row r="1011258" x14ac:dyDescent="0.2"/>
    <row r="1011259" x14ac:dyDescent="0.2"/>
    <row r="1011260" x14ac:dyDescent="0.2"/>
    <row r="1011261" x14ac:dyDescent="0.2"/>
    <row r="1011262" x14ac:dyDescent="0.2"/>
    <row r="1011263" x14ac:dyDescent="0.2"/>
    <row r="1011264" x14ac:dyDescent="0.2"/>
    <row r="1011265" x14ac:dyDescent="0.2"/>
    <row r="1011266" x14ac:dyDescent="0.2"/>
    <row r="1011267" x14ac:dyDescent="0.2"/>
    <row r="1011268" x14ac:dyDescent="0.2"/>
    <row r="1011269" x14ac:dyDescent="0.2"/>
    <row r="1011270" x14ac:dyDescent="0.2"/>
    <row r="1011271" x14ac:dyDescent="0.2"/>
    <row r="1011272" x14ac:dyDescent="0.2"/>
    <row r="1011273" x14ac:dyDescent="0.2"/>
    <row r="1011274" x14ac:dyDescent="0.2"/>
    <row r="1011275" x14ac:dyDescent="0.2"/>
    <row r="1011276" x14ac:dyDescent="0.2"/>
    <row r="1011277" x14ac:dyDescent="0.2"/>
    <row r="1011278" x14ac:dyDescent="0.2"/>
    <row r="1011279" x14ac:dyDescent="0.2"/>
    <row r="1011280" x14ac:dyDescent="0.2"/>
    <row r="1011281" x14ac:dyDescent="0.2"/>
    <row r="1011282" x14ac:dyDescent="0.2"/>
    <row r="1011283" x14ac:dyDescent="0.2"/>
    <row r="1011284" x14ac:dyDescent="0.2"/>
    <row r="1011285" x14ac:dyDescent="0.2"/>
    <row r="1011286" x14ac:dyDescent="0.2"/>
    <row r="1011287" x14ac:dyDescent="0.2"/>
    <row r="1011288" x14ac:dyDescent="0.2"/>
    <row r="1011289" x14ac:dyDescent="0.2"/>
    <row r="1011290" x14ac:dyDescent="0.2"/>
    <row r="1011291" x14ac:dyDescent="0.2"/>
    <row r="1011292" x14ac:dyDescent="0.2"/>
    <row r="1011293" x14ac:dyDescent="0.2"/>
    <row r="1011294" x14ac:dyDescent="0.2"/>
    <row r="1011295" x14ac:dyDescent="0.2"/>
    <row r="1011296" x14ac:dyDescent="0.2"/>
    <row r="1011297" x14ac:dyDescent="0.2"/>
    <row r="1011298" x14ac:dyDescent="0.2"/>
    <row r="1011299" x14ac:dyDescent="0.2"/>
    <row r="1011300" x14ac:dyDescent="0.2"/>
    <row r="1011301" x14ac:dyDescent="0.2"/>
    <row r="1011302" x14ac:dyDescent="0.2"/>
    <row r="1011303" x14ac:dyDescent="0.2"/>
    <row r="1011304" x14ac:dyDescent="0.2"/>
    <row r="1011305" x14ac:dyDescent="0.2"/>
    <row r="1011306" x14ac:dyDescent="0.2"/>
    <row r="1011307" x14ac:dyDescent="0.2"/>
    <row r="1011308" x14ac:dyDescent="0.2"/>
    <row r="1011309" x14ac:dyDescent="0.2"/>
    <row r="1011310" x14ac:dyDescent="0.2"/>
    <row r="1011311" x14ac:dyDescent="0.2"/>
    <row r="1011312" x14ac:dyDescent="0.2"/>
    <row r="1011313" x14ac:dyDescent="0.2"/>
    <row r="1011314" x14ac:dyDescent="0.2"/>
    <row r="1011315" x14ac:dyDescent="0.2"/>
    <row r="1011316" x14ac:dyDescent="0.2"/>
    <row r="1011317" x14ac:dyDescent="0.2"/>
    <row r="1011318" x14ac:dyDescent="0.2"/>
    <row r="1011319" x14ac:dyDescent="0.2"/>
    <row r="1011320" x14ac:dyDescent="0.2"/>
    <row r="1011321" x14ac:dyDescent="0.2"/>
    <row r="1011322" x14ac:dyDescent="0.2"/>
    <row r="1011323" x14ac:dyDescent="0.2"/>
    <row r="1011324" x14ac:dyDescent="0.2"/>
    <row r="1011325" x14ac:dyDescent="0.2"/>
    <row r="1011326" x14ac:dyDescent="0.2"/>
    <row r="1011327" x14ac:dyDescent="0.2"/>
    <row r="1011328" x14ac:dyDescent="0.2"/>
    <row r="1011329" x14ac:dyDescent="0.2"/>
    <row r="1011330" x14ac:dyDescent="0.2"/>
    <row r="1011331" x14ac:dyDescent="0.2"/>
    <row r="1011332" x14ac:dyDescent="0.2"/>
    <row r="1011333" x14ac:dyDescent="0.2"/>
    <row r="1011334" x14ac:dyDescent="0.2"/>
    <row r="1011335" x14ac:dyDescent="0.2"/>
    <row r="1011336" x14ac:dyDescent="0.2"/>
    <row r="1011337" x14ac:dyDescent="0.2"/>
    <row r="1011338" x14ac:dyDescent="0.2"/>
    <row r="1011339" x14ac:dyDescent="0.2"/>
    <row r="1011340" x14ac:dyDescent="0.2"/>
    <row r="1011341" x14ac:dyDescent="0.2"/>
    <row r="1011342" x14ac:dyDescent="0.2"/>
    <row r="1011343" x14ac:dyDescent="0.2"/>
    <row r="1011344" x14ac:dyDescent="0.2"/>
    <row r="1011345" x14ac:dyDescent="0.2"/>
    <row r="1011346" x14ac:dyDescent="0.2"/>
    <row r="1011347" x14ac:dyDescent="0.2"/>
    <row r="1011348" x14ac:dyDescent="0.2"/>
    <row r="1011349" x14ac:dyDescent="0.2"/>
    <row r="1011350" x14ac:dyDescent="0.2"/>
    <row r="1011351" x14ac:dyDescent="0.2"/>
    <row r="1011352" x14ac:dyDescent="0.2"/>
    <row r="1011353" x14ac:dyDescent="0.2"/>
    <row r="1011354" x14ac:dyDescent="0.2"/>
    <row r="1011355" x14ac:dyDescent="0.2"/>
    <row r="1011356" x14ac:dyDescent="0.2"/>
    <row r="1011357" x14ac:dyDescent="0.2"/>
    <row r="1011358" x14ac:dyDescent="0.2"/>
    <row r="1011359" x14ac:dyDescent="0.2"/>
    <row r="1011360" x14ac:dyDescent="0.2"/>
    <row r="1011361" x14ac:dyDescent="0.2"/>
    <row r="1011362" x14ac:dyDescent="0.2"/>
    <row r="1011363" x14ac:dyDescent="0.2"/>
    <row r="1011364" x14ac:dyDescent="0.2"/>
    <row r="1011365" x14ac:dyDescent="0.2"/>
    <row r="1011366" x14ac:dyDescent="0.2"/>
    <row r="1011367" x14ac:dyDescent="0.2"/>
    <row r="1011368" x14ac:dyDescent="0.2"/>
    <row r="1011369" x14ac:dyDescent="0.2"/>
    <row r="1011370" x14ac:dyDescent="0.2"/>
    <row r="1011371" x14ac:dyDescent="0.2"/>
    <row r="1011372" x14ac:dyDescent="0.2"/>
    <row r="1011373" x14ac:dyDescent="0.2"/>
    <row r="1011374" x14ac:dyDescent="0.2"/>
    <row r="1011375" x14ac:dyDescent="0.2"/>
    <row r="1011376" x14ac:dyDescent="0.2"/>
    <row r="1011377" x14ac:dyDescent="0.2"/>
    <row r="1011378" x14ac:dyDescent="0.2"/>
    <row r="1011379" x14ac:dyDescent="0.2"/>
    <row r="1011380" x14ac:dyDescent="0.2"/>
    <row r="1011381" x14ac:dyDescent="0.2"/>
    <row r="1011382" x14ac:dyDescent="0.2"/>
    <row r="1011383" x14ac:dyDescent="0.2"/>
    <row r="1011384" x14ac:dyDescent="0.2"/>
    <row r="1011385" x14ac:dyDescent="0.2"/>
    <row r="1011386" x14ac:dyDescent="0.2"/>
    <row r="1011387" x14ac:dyDescent="0.2"/>
    <row r="1011388" x14ac:dyDescent="0.2"/>
    <row r="1011389" x14ac:dyDescent="0.2"/>
    <row r="1011390" x14ac:dyDescent="0.2"/>
    <row r="1011391" x14ac:dyDescent="0.2"/>
    <row r="1011392" x14ac:dyDescent="0.2"/>
    <row r="1011393" x14ac:dyDescent="0.2"/>
    <row r="1011394" x14ac:dyDescent="0.2"/>
    <row r="1011395" x14ac:dyDescent="0.2"/>
    <row r="1011396" x14ac:dyDescent="0.2"/>
    <row r="1011397" x14ac:dyDescent="0.2"/>
    <row r="1011398" x14ac:dyDescent="0.2"/>
    <row r="1011399" x14ac:dyDescent="0.2"/>
    <row r="1011400" x14ac:dyDescent="0.2"/>
    <row r="1011401" x14ac:dyDescent="0.2"/>
    <row r="1011402" x14ac:dyDescent="0.2"/>
    <row r="1011403" x14ac:dyDescent="0.2"/>
    <row r="1011404" x14ac:dyDescent="0.2"/>
    <row r="1011405" x14ac:dyDescent="0.2"/>
    <row r="1011406" x14ac:dyDescent="0.2"/>
    <row r="1011407" x14ac:dyDescent="0.2"/>
    <row r="1011408" x14ac:dyDescent="0.2"/>
    <row r="1011409" x14ac:dyDescent="0.2"/>
    <row r="1011410" x14ac:dyDescent="0.2"/>
    <row r="1011411" x14ac:dyDescent="0.2"/>
    <row r="1011412" x14ac:dyDescent="0.2"/>
    <row r="1011413" x14ac:dyDescent="0.2"/>
    <row r="1011414" x14ac:dyDescent="0.2"/>
    <row r="1011415" x14ac:dyDescent="0.2"/>
    <row r="1011416" x14ac:dyDescent="0.2"/>
    <row r="1011417" x14ac:dyDescent="0.2"/>
    <row r="1011418" x14ac:dyDescent="0.2"/>
    <row r="1011419" x14ac:dyDescent="0.2"/>
    <row r="1011420" x14ac:dyDescent="0.2"/>
    <row r="1011421" x14ac:dyDescent="0.2"/>
    <row r="1011422" x14ac:dyDescent="0.2"/>
    <row r="1011423" x14ac:dyDescent="0.2"/>
    <row r="1011424" x14ac:dyDescent="0.2"/>
    <row r="1011425" x14ac:dyDescent="0.2"/>
    <row r="1011426" x14ac:dyDescent="0.2"/>
    <row r="1011427" x14ac:dyDescent="0.2"/>
    <row r="1011428" x14ac:dyDescent="0.2"/>
    <row r="1011429" x14ac:dyDescent="0.2"/>
    <row r="1011430" x14ac:dyDescent="0.2"/>
    <row r="1011431" x14ac:dyDescent="0.2"/>
    <row r="1011432" x14ac:dyDescent="0.2"/>
    <row r="1011433" x14ac:dyDescent="0.2"/>
    <row r="1011434" x14ac:dyDescent="0.2"/>
    <row r="1011435" x14ac:dyDescent="0.2"/>
    <row r="1011436" x14ac:dyDescent="0.2"/>
    <row r="1011437" x14ac:dyDescent="0.2"/>
    <row r="1011438" x14ac:dyDescent="0.2"/>
    <row r="1011439" x14ac:dyDescent="0.2"/>
    <row r="1011440" x14ac:dyDescent="0.2"/>
    <row r="1011441" x14ac:dyDescent="0.2"/>
    <row r="1011442" x14ac:dyDescent="0.2"/>
    <row r="1011443" x14ac:dyDescent="0.2"/>
    <row r="1011444" x14ac:dyDescent="0.2"/>
    <row r="1011445" x14ac:dyDescent="0.2"/>
    <row r="1011446" x14ac:dyDescent="0.2"/>
    <row r="1011447" x14ac:dyDescent="0.2"/>
    <row r="1011448" x14ac:dyDescent="0.2"/>
    <row r="1011449" x14ac:dyDescent="0.2"/>
    <row r="1011450" x14ac:dyDescent="0.2"/>
    <row r="1011451" x14ac:dyDescent="0.2"/>
    <row r="1011452" x14ac:dyDescent="0.2"/>
    <row r="1011453" x14ac:dyDescent="0.2"/>
    <row r="1011454" x14ac:dyDescent="0.2"/>
    <row r="1011455" x14ac:dyDescent="0.2"/>
    <row r="1011456" x14ac:dyDescent="0.2"/>
    <row r="1011457" x14ac:dyDescent="0.2"/>
    <row r="1011458" x14ac:dyDescent="0.2"/>
    <row r="1011459" x14ac:dyDescent="0.2"/>
    <row r="1011460" x14ac:dyDescent="0.2"/>
    <row r="1011461" x14ac:dyDescent="0.2"/>
    <row r="1011462" x14ac:dyDescent="0.2"/>
    <row r="1011463" x14ac:dyDescent="0.2"/>
    <row r="1011464" x14ac:dyDescent="0.2"/>
    <row r="1011465" x14ac:dyDescent="0.2"/>
    <row r="1011466" x14ac:dyDescent="0.2"/>
    <row r="1011467" x14ac:dyDescent="0.2"/>
    <row r="1011468" x14ac:dyDescent="0.2"/>
    <row r="1011469" x14ac:dyDescent="0.2"/>
    <row r="1011470" x14ac:dyDescent="0.2"/>
    <row r="1011471" x14ac:dyDescent="0.2"/>
    <row r="1011472" x14ac:dyDescent="0.2"/>
    <row r="1011473" x14ac:dyDescent="0.2"/>
    <row r="1011474" x14ac:dyDescent="0.2"/>
    <row r="1011475" x14ac:dyDescent="0.2"/>
    <row r="1011476" x14ac:dyDescent="0.2"/>
    <row r="1011477" x14ac:dyDescent="0.2"/>
    <row r="1011478" x14ac:dyDescent="0.2"/>
    <row r="1011479" x14ac:dyDescent="0.2"/>
    <row r="1011480" x14ac:dyDescent="0.2"/>
    <row r="1011481" x14ac:dyDescent="0.2"/>
    <row r="1011482" x14ac:dyDescent="0.2"/>
    <row r="1011483" x14ac:dyDescent="0.2"/>
    <row r="1011484" x14ac:dyDescent="0.2"/>
    <row r="1011485" x14ac:dyDescent="0.2"/>
    <row r="1011486" x14ac:dyDescent="0.2"/>
    <row r="1011487" x14ac:dyDescent="0.2"/>
    <row r="1011488" x14ac:dyDescent="0.2"/>
    <row r="1011489" x14ac:dyDescent="0.2"/>
    <row r="1011490" x14ac:dyDescent="0.2"/>
    <row r="1011491" x14ac:dyDescent="0.2"/>
    <row r="1011492" x14ac:dyDescent="0.2"/>
    <row r="1011493" x14ac:dyDescent="0.2"/>
    <row r="1011494" x14ac:dyDescent="0.2"/>
    <row r="1011495" x14ac:dyDescent="0.2"/>
    <row r="1011496" x14ac:dyDescent="0.2"/>
    <row r="1011497" x14ac:dyDescent="0.2"/>
    <row r="1011498" x14ac:dyDescent="0.2"/>
    <row r="1011499" x14ac:dyDescent="0.2"/>
    <row r="1011500" x14ac:dyDescent="0.2"/>
    <row r="1011501" x14ac:dyDescent="0.2"/>
    <row r="1011502" x14ac:dyDescent="0.2"/>
    <row r="1011503" x14ac:dyDescent="0.2"/>
    <row r="1011504" x14ac:dyDescent="0.2"/>
    <row r="1011505" x14ac:dyDescent="0.2"/>
    <row r="1011506" x14ac:dyDescent="0.2"/>
    <row r="1011507" x14ac:dyDescent="0.2"/>
    <row r="1011508" x14ac:dyDescent="0.2"/>
    <row r="1011509" x14ac:dyDescent="0.2"/>
    <row r="1011510" x14ac:dyDescent="0.2"/>
    <row r="1011511" x14ac:dyDescent="0.2"/>
    <row r="1011512" x14ac:dyDescent="0.2"/>
    <row r="1011513" x14ac:dyDescent="0.2"/>
    <row r="1011514" x14ac:dyDescent="0.2"/>
    <row r="1011515" x14ac:dyDescent="0.2"/>
    <row r="1011516" x14ac:dyDescent="0.2"/>
    <row r="1011517" x14ac:dyDescent="0.2"/>
    <row r="1011518" x14ac:dyDescent="0.2"/>
    <row r="1011519" x14ac:dyDescent="0.2"/>
    <row r="1011520" x14ac:dyDescent="0.2"/>
    <row r="1011521" x14ac:dyDescent="0.2"/>
    <row r="1011522" x14ac:dyDescent="0.2"/>
    <row r="1011523" x14ac:dyDescent="0.2"/>
    <row r="1011524" x14ac:dyDescent="0.2"/>
    <row r="1011525" x14ac:dyDescent="0.2"/>
    <row r="1011526" x14ac:dyDescent="0.2"/>
    <row r="1011527" x14ac:dyDescent="0.2"/>
    <row r="1011528" x14ac:dyDescent="0.2"/>
    <row r="1011529" x14ac:dyDescent="0.2"/>
    <row r="1011530" x14ac:dyDescent="0.2"/>
    <row r="1011531" x14ac:dyDescent="0.2"/>
    <row r="1011532" x14ac:dyDescent="0.2"/>
    <row r="1011533" x14ac:dyDescent="0.2"/>
    <row r="1011534" x14ac:dyDescent="0.2"/>
    <row r="1011535" x14ac:dyDescent="0.2"/>
    <row r="1011536" x14ac:dyDescent="0.2"/>
    <row r="1011537" x14ac:dyDescent="0.2"/>
    <row r="1011538" x14ac:dyDescent="0.2"/>
    <row r="1011539" x14ac:dyDescent="0.2"/>
    <row r="1011540" x14ac:dyDescent="0.2"/>
    <row r="1011541" x14ac:dyDescent="0.2"/>
    <row r="1011542" x14ac:dyDescent="0.2"/>
    <row r="1011543" x14ac:dyDescent="0.2"/>
    <row r="1011544" x14ac:dyDescent="0.2"/>
    <row r="1011545" x14ac:dyDescent="0.2"/>
    <row r="1011546" x14ac:dyDescent="0.2"/>
    <row r="1011547" x14ac:dyDescent="0.2"/>
    <row r="1011548" x14ac:dyDescent="0.2"/>
    <row r="1011549" x14ac:dyDescent="0.2"/>
    <row r="1011550" x14ac:dyDescent="0.2"/>
    <row r="1011551" x14ac:dyDescent="0.2"/>
    <row r="1011552" x14ac:dyDescent="0.2"/>
    <row r="1011553" x14ac:dyDescent="0.2"/>
    <row r="1011554" x14ac:dyDescent="0.2"/>
    <row r="1011555" x14ac:dyDescent="0.2"/>
    <row r="1011556" x14ac:dyDescent="0.2"/>
    <row r="1011557" x14ac:dyDescent="0.2"/>
    <row r="1011558" x14ac:dyDescent="0.2"/>
    <row r="1011559" x14ac:dyDescent="0.2"/>
    <row r="1011560" x14ac:dyDescent="0.2"/>
    <row r="1011561" x14ac:dyDescent="0.2"/>
    <row r="1011562" x14ac:dyDescent="0.2"/>
    <row r="1011563" x14ac:dyDescent="0.2"/>
    <row r="1011564" x14ac:dyDescent="0.2"/>
    <row r="1011565" x14ac:dyDescent="0.2"/>
    <row r="1011566" x14ac:dyDescent="0.2"/>
    <row r="1011567" x14ac:dyDescent="0.2"/>
    <row r="1011568" x14ac:dyDescent="0.2"/>
    <row r="1011569" x14ac:dyDescent="0.2"/>
    <row r="1011570" x14ac:dyDescent="0.2"/>
    <row r="1011571" x14ac:dyDescent="0.2"/>
    <row r="1011572" x14ac:dyDescent="0.2"/>
    <row r="1011573" x14ac:dyDescent="0.2"/>
    <row r="1011574" x14ac:dyDescent="0.2"/>
    <row r="1011575" x14ac:dyDescent="0.2"/>
    <row r="1011576" x14ac:dyDescent="0.2"/>
    <row r="1011577" x14ac:dyDescent="0.2"/>
    <row r="1011578" x14ac:dyDescent="0.2"/>
    <row r="1011579" x14ac:dyDescent="0.2"/>
    <row r="1011580" x14ac:dyDescent="0.2"/>
    <row r="1011581" x14ac:dyDescent="0.2"/>
    <row r="1011582" x14ac:dyDescent="0.2"/>
    <row r="1011583" x14ac:dyDescent="0.2"/>
    <row r="1011584" x14ac:dyDescent="0.2"/>
    <row r="1011585" x14ac:dyDescent="0.2"/>
    <row r="1011586" x14ac:dyDescent="0.2"/>
    <row r="1011587" x14ac:dyDescent="0.2"/>
    <row r="1011588" x14ac:dyDescent="0.2"/>
    <row r="1011589" x14ac:dyDescent="0.2"/>
    <row r="1011590" x14ac:dyDescent="0.2"/>
    <row r="1011591" x14ac:dyDescent="0.2"/>
    <row r="1011592" x14ac:dyDescent="0.2"/>
    <row r="1011593" x14ac:dyDescent="0.2"/>
    <row r="1011594" x14ac:dyDescent="0.2"/>
    <row r="1011595" x14ac:dyDescent="0.2"/>
    <row r="1011596" x14ac:dyDescent="0.2"/>
    <row r="1011597" x14ac:dyDescent="0.2"/>
    <row r="1011598" x14ac:dyDescent="0.2"/>
    <row r="1011599" x14ac:dyDescent="0.2"/>
    <row r="1011600" x14ac:dyDescent="0.2"/>
    <row r="1011601" x14ac:dyDescent="0.2"/>
    <row r="1011602" x14ac:dyDescent="0.2"/>
    <row r="1011603" x14ac:dyDescent="0.2"/>
    <row r="1011604" x14ac:dyDescent="0.2"/>
    <row r="1011605" x14ac:dyDescent="0.2"/>
    <row r="1011606" x14ac:dyDescent="0.2"/>
    <row r="1011607" x14ac:dyDescent="0.2"/>
    <row r="1011608" x14ac:dyDescent="0.2"/>
    <row r="1011609" x14ac:dyDescent="0.2"/>
    <row r="1011610" x14ac:dyDescent="0.2"/>
    <row r="1011611" x14ac:dyDescent="0.2"/>
    <row r="1011612" x14ac:dyDescent="0.2"/>
    <row r="1011613" x14ac:dyDescent="0.2"/>
    <row r="1011614" x14ac:dyDescent="0.2"/>
    <row r="1011615" x14ac:dyDescent="0.2"/>
    <row r="1011616" x14ac:dyDescent="0.2"/>
    <row r="1011617" x14ac:dyDescent="0.2"/>
    <row r="1011618" x14ac:dyDescent="0.2"/>
    <row r="1011619" x14ac:dyDescent="0.2"/>
    <row r="1011620" x14ac:dyDescent="0.2"/>
    <row r="1011621" x14ac:dyDescent="0.2"/>
    <row r="1011622" x14ac:dyDescent="0.2"/>
    <row r="1011623" x14ac:dyDescent="0.2"/>
    <row r="1011624" x14ac:dyDescent="0.2"/>
    <row r="1011625" x14ac:dyDescent="0.2"/>
    <row r="1011626" x14ac:dyDescent="0.2"/>
    <row r="1011627" x14ac:dyDescent="0.2"/>
    <row r="1011628" x14ac:dyDescent="0.2"/>
    <row r="1011629" x14ac:dyDescent="0.2"/>
    <row r="1011630" x14ac:dyDescent="0.2"/>
    <row r="1011631" x14ac:dyDescent="0.2"/>
    <row r="1011632" x14ac:dyDescent="0.2"/>
    <row r="1011633" x14ac:dyDescent="0.2"/>
    <row r="1011634" x14ac:dyDescent="0.2"/>
    <row r="1011635" x14ac:dyDescent="0.2"/>
    <row r="1011636" x14ac:dyDescent="0.2"/>
    <row r="1011637" x14ac:dyDescent="0.2"/>
    <row r="1011638" x14ac:dyDescent="0.2"/>
    <row r="1011639" x14ac:dyDescent="0.2"/>
    <row r="1011640" x14ac:dyDescent="0.2"/>
    <row r="1011641" x14ac:dyDescent="0.2"/>
    <row r="1011642" x14ac:dyDescent="0.2"/>
    <row r="1011643" x14ac:dyDescent="0.2"/>
    <row r="1011644" x14ac:dyDescent="0.2"/>
    <row r="1011645" x14ac:dyDescent="0.2"/>
    <row r="1011646" x14ac:dyDescent="0.2"/>
    <row r="1011647" x14ac:dyDescent="0.2"/>
    <row r="1011648" x14ac:dyDescent="0.2"/>
    <row r="1011649" x14ac:dyDescent="0.2"/>
    <row r="1011650" x14ac:dyDescent="0.2"/>
    <row r="1011651" x14ac:dyDescent="0.2"/>
    <row r="1011652" x14ac:dyDescent="0.2"/>
    <row r="1011653" x14ac:dyDescent="0.2"/>
    <row r="1011654" x14ac:dyDescent="0.2"/>
    <row r="1011655" x14ac:dyDescent="0.2"/>
    <row r="1011656" x14ac:dyDescent="0.2"/>
    <row r="1011657" x14ac:dyDescent="0.2"/>
    <row r="1011658" x14ac:dyDescent="0.2"/>
    <row r="1011659" x14ac:dyDescent="0.2"/>
    <row r="1011660" x14ac:dyDescent="0.2"/>
    <row r="1011661" x14ac:dyDescent="0.2"/>
    <row r="1011662" x14ac:dyDescent="0.2"/>
    <row r="1011663" x14ac:dyDescent="0.2"/>
    <row r="1011664" x14ac:dyDescent="0.2"/>
    <row r="1011665" x14ac:dyDescent="0.2"/>
    <row r="1011666" x14ac:dyDescent="0.2"/>
    <row r="1011667" x14ac:dyDescent="0.2"/>
    <row r="1011668" x14ac:dyDescent="0.2"/>
    <row r="1011669" x14ac:dyDescent="0.2"/>
    <row r="1011670" x14ac:dyDescent="0.2"/>
    <row r="1011671" x14ac:dyDescent="0.2"/>
    <row r="1011672" x14ac:dyDescent="0.2"/>
    <row r="1011673" x14ac:dyDescent="0.2"/>
    <row r="1011674" x14ac:dyDescent="0.2"/>
    <row r="1011675" x14ac:dyDescent="0.2"/>
    <row r="1011676" x14ac:dyDescent="0.2"/>
    <row r="1011677" x14ac:dyDescent="0.2"/>
    <row r="1011678" x14ac:dyDescent="0.2"/>
    <row r="1011679" x14ac:dyDescent="0.2"/>
    <row r="1011680" x14ac:dyDescent="0.2"/>
    <row r="1011681" x14ac:dyDescent="0.2"/>
    <row r="1011682" x14ac:dyDescent="0.2"/>
    <row r="1011683" x14ac:dyDescent="0.2"/>
    <row r="1011684" x14ac:dyDescent="0.2"/>
    <row r="1011685" x14ac:dyDescent="0.2"/>
    <row r="1011686" x14ac:dyDescent="0.2"/>
    <row r="1011687" x14ac:dyDescent="0.2"/>
    <row r="1011688" x14ac:dyDescent="0.2"/>
    <row r="1011689" x14ac:dyDescent="0.2"/>
    <row r="1011690" x14ac:dyDescent="0.2"/>
    <row r="1011691" x14ac:dyDescent="0.2"/>
    <row r="1011692" x14ac:dyDescent="0.2"/>
    <row r="1011693" x14ac:dyDescent="0.2"/>
    <row r="1011694" x14ac:dyDescent="0.2"/>
    <row r="1011695" x14ac:dyDescent="0.2"/>
    <row r="1011696" x14ac:dyDescent="0.2"/>
    <row r="1011697" x14ac:dyDescent="0.2"/>
    <row r="1011698" x14ac:dyDescent="0.2"/>
    <row r="1011699" x14ac:dyDescent="0.2"/>
    <row r="1011700" x14ac:dyDescent="0.2"/>
    <row r="1011701" x14ac:dyDescent="0.2"/>
    <row r="1011702" x14ac:dyDescent="0.2"/>
    <row r="1011703" x14ac:dyDescent="0.2"/>
    <row r="1011704" x14ac:dyDescent="0.2"/>
    <row r="1011705" x14ac:dyDescent="0.2"/>
    <row r="1011706" x14ac:dyDescent="0.2"/>
    <row r="1011707" x14ac:dyDescent="0.2"/>
    <row r="1011708" x14ac:dyDescent="0.2"/>
    <row r="1011709" x14ac:dyDescent="0.2"/>
    <row r="1011710" x14ac:dyDescent="0.2"/>
    <row r="1011711" x14ac:dyDescent="0.2"/>
    <row r="1011712" x14ac:dyDescent="0.2"/>
    <row r="1011713" x14ac:dyDescent="0.2"/>
    <row r="1011714" x14ac:dyDescent="0.2"/>
    <row r="1011715" x14ac:dyDescent="0.2"/>
    <row r="1011716" x14ac:dyDescent="0.2"/>
    <row r="1011717" x14ac:dyDescent="0.2"/>
    <row r="1011718" x14ac:dyDescent="0.2"/>
    <row r="1011719" x14ac:dyDescent="0.2"/>
    <row r="1011720" x14ac:dyDescent="0.2"/>
    <row r="1011721" x14ac:dyDescent="0.2"/>
    <row r="1011722" x14ac:dyDescent="0.2"/>
    <row r="1011723" x14ac:dyDescent="0.2"/>
    <row r="1011724" x14ac:dyDescent="0.2"/>
    <row r="1011725" x14ac:dyDescent="0.2"/>
    <row r="1011726" x14ac:dyDescent="0.2"/>
    <row r="1011727" x14ac:dyDescent="0.2"/>
    <row r="1011728" x14ac:dyDescent="0.2"/>
    <row r="1011729" x14ac:dyDescent="0.2"/>
    <row r="1011730" x14ac:dyDescent="0.2"/>
    <row r="1011731" x14ac:dyDescent="0.2"/>
    <row r="1011732" x14ac:dyDescent="0.2"/>
    <row r="1011733" x14ac:dyDescent="0.2"/>
    <row r="1011734" x14ac:dyDescent="0.2"/>
    <row r="1011735" x14ac:dyDescent="0.2"/>
    <row r="1011736" x14ac:dyDescent="0.2"/>
    <row r="1011737" x14ac:dyDescent="0.2"/>
    <row r="1011738" x14ac:dyDescent="0.2"/>
    <row r="1011739" x14ac:dyDescent="0.2"/>
    <row r="1011740" x14ac:dyDescent="0.2"/>
    <row r="1011741" x14ac:dyDescent="0.2"/>
    <row r="1011742" x14ac:dyDescent="0.2"/>
    <row r="1011743" x14ac:dyDescent="0.2"/>
    <row r="1011744" x14ac:dyDescent="0.2"/>
    <row r="1011745" x14ac:dyDescent="0.2"/>
    <row r="1011746" x14ac:dyDescent="0.2"/>
    <row r="1011747" x14ac:dyDescent="0.2"/>
    <row r="1011748" x14ac:dyDescent="0.2"/>
    <row r="1011749" x14ac:dyDescent="0.2"/>
    <row r="1011750" x14ac:dyDescent="0.2"/>
    <row r="1011751" x14ac:dyDescent="0.2"/>
    <row r="1011752" x14ac:dyDescent="0.2"/>
    <row r="1011753" x14ac:dyDescent="0.2"/>
    <row r="1011754" x14ac:dyDescent="0.2"/>
    <row r="1011755" x14ac:dyDescent="0.2"/>
    <row r="1011756" x14ac:dyDescent="0.2"/>
    <row r="1011757" x14ac:dyDescent="0.2"/>
    <row r="1011758" x14ac:dyDescent="0.2"/>
    <row r="1011759" x14ac:dyDescent="0.2"/>
    <row r="1011760" x14ac:dyDescent="0.2"/>
    <row r="1011761" x14ac:dyDescent="0.2"/>
    <row r="1011762" x14ac:dyDescent="0.2"/>
    <row r="1011763" x14ac:dyDescent="0.2"/>
    <row r="1011764" x14ac:dyDescent="0.2"/>
    <row r="1011765" x14ac:dyDescent="0.2"/>
    <row r="1011766" x14ac:dyDescent="0.2"/>
    <row r="1011767" x14ac:dyDescent="0.2"/>
    <row r="1011768" x14ac:dyDescent="0.2"/>
    <row r="1011769" x14ac:dyDescent="0.2"/>
    <row r="1011770" x14ac:dyDescent="0.2"/>
    <row r="1011771" x14ac:dyDescent="0.2"/>
    <row r="1011772" x14ac:dyDescent="0.2"/>
    <row r="1011773" x14ac:dyDescent="0.2"/>
    <row r="1011774" x14ac:dyDescent="0.2"/>
    <row r="1011775" x14ac:dyDescent="0.2"/>
    <row r="1011776" x14ac:dyDescent="0.2"/>
    <row r="1011777" x14ac:dyDescent="0.2"/>
    <row r="1011778" x14ac:dyDescent="0.2"/>
    <row r="1011779" x14ac:dyDescent="0.2"/>
    <row r="1011780" x14ac:dyDescent="0.2"/>
    <row r="1011781" x14ac:dyDescent="0.2"/>
    <row r="1011782" x14ac:dyDescent="0.2"/>
    <row r="1011783" x14ac:dyDescent="0.2"/>
    <row r="1011784" x14ac:dyDescent="0.2"/>
    <row r="1011785" x14ac:dyDescent="0.2"/>
    <row r="1011786" x14ac:dyDescent="0.2"/>
    <row r="1011787" x14ac:dyDescent="0.2"/>
    <row r="1011788" x14ac:dyDescent="0.2"/>
    <row r="1011789" x14ac:dyDescent="0.2"/>
    <row r="1011790" x14ac:dyDescent="0.2"/>
    <row r="1011791" x14ac:dyDescent="0.2"/>
    <row r="1011792" x14ac:dyDescent="0.2"/>
    <row r="1011793" x14ac:dyDescent="0.2"/>
    <row r="1011794" x14ac:dyDescent="0.2"/>
    <row r="1011795" x14ac:dyDescent="0.2"/>
    <row r="1011796" x14ac:dyDescent="0.2"/>
    <row r="1011797" x14ac:dyDescent="0.2"/>
    <row r="1011798" x14ac:dyDescent="0.2"/>
    <row r="1011799" x14ac:dyDescent="0.2"/>
    <row r="1011800" x14ac:dyDescent="0.2"/>
    <row r="1011801" x14ac:dyDescent="0.2"/>
    <row r="1011802" x14ac:dyDescent="0.2"/>
    <row r="1011803" x14ac:dyDescent="0.2"/>
    <row r="1011804" x14ac:dyDescent="0.2"/>
    <row r="1011805" x14ac:dyDescent="0.2"/>
    <row r="1011806" x14ac:dyDescent="0.2"/>
    <row r="1011807" x14ac:dyDescent="0.2"/>
    <row r="1011808" x14ac:dyDescent="0.2"/>
    <row r="1011809" x14ac:dyDescent="0.2"/>
    <row r="1011810" x14ac:dyDescent="0.2"/>
    <row r="1011811" x14ac:dyDescent="0.2"/>
    <row r="1011812" x14ac:dyDescent="0.2"/>
    <row r="1011813" x14ac:dyDescent="0.2"/>
    <row r="1011814" x14ac:dyDescent="0.2"/>
    <row r="1011815" x14ac:dyDescent="0.2"/>
    <row r="1011816" x14ac:dyDescent="0.2"/>
    <row r="1011817" x14ac:dyDescent="0.2"/>
    <row r="1011818" x14ac:dyDescent="0.2"/>
    <row r="1011819" x14ac:dyDescent="0.2"/>
    <row r="1011820" x14ac:dyDescent="0.2"/>
    <row r="1011821" x14ac:dyDescent="0.2"/>
    <row r="1011822" x14ac:dyDescent="0.2"/>
    <row r="1011823" x14ac:dyDescent="0.2"/>
    <row r="1011824" x14ac:dyDescent="0.2"/>
    <row r="1011825" x14ac:dyDescent="0.2"/>
    <row r="1011826" x14ac:dyDescent="0.2"/>
    <row r="1011827" x14ac:dyDescent="0.2"/>
    <row r="1011828" x14ac:dyDescent="0.2"/>
    <row r="1011829" x14ac:dyDescent="0.2"/>
    <row r="1011830" x14ac:dyDescent="0.2"/>
    <row r="1011831" x14ac:dyDescent="0.2"/>
    <row r="1011832" x14ac:dyDescent="0.2"/>
    <row r="1011833" x14ac:dyDescent="0.2"/>
    <row r="1011834" x14ac:dyDescent="0.2"/>
    <row r="1011835" x14ac:dyDescent="0.2"/>
    <row r="1011836" x14ac:dyDescent="0.2"/>
    <row r="1011837" x14ac:dyDescent="0.2"/>
    <row r="1011838" x14ac:dyDescent="0.2"/>
    <row r="1011839" x14ac:dyDescent="0.2"/>
    <row r="1011840" x14ac:dyDescent="0.2"/>
    <row r="1011841" x14ac:dyDescent="0.2"/>
    <row r="1011842" x14ac:dyDescent="0.2"/>
    <row r="1011843" x14ac:dyDescent="0.2"/>
    <row r="1011844" x14ac:dyDescent="0.2"/>
    <row r="1011845" x14ac:dyDescent="0.2"/>
    <row r="1011846" x14ac:dyDescent="0.2"/>
    <row r="1011847" x14ac:dyDescent="0.2"/>
    <row r="1011848" x14ac:dyDescent="0.2"/>
    <row r="1011849" x14ac:dyDescent="0.2"/>
    <row r="1011850" x14ac:dyDescent="0.2"/>
    <row r="1011851" x14ac:dyDescent="0.2"/>
    <row r="1011852" x14ac:dyDescent="0.2"/>
    <row r="1011853" x14ac:dyDescent="0.2"/>
    <row r="1011854" x14ac:dyDescent="0.2"/>
    <row r="1011855" x14ac:dyDescent="0.2"/>
    <row r="1011856" x14ac:dyDescent="0.2"/>
    <row r="1011857" x14ac:dyDescent="0.2"/>
    <row r="1011858" x14ac:dyDescent="0.2"/>
    <row r="1011859" x14ac:dyDescent="0.2"/>
    <row r="1011860" x14ac:dyDescent="0.2"/>
    <row r="1011861" x14ac:dyDescent="0.2"/>
    <row r="1011862" x14ac:dyDescent="0.2"/>
    <row r="1011863" x14ac:dyDescent="0.2"/>
    <row r="1011864" x14ac:dyDescent="0.2"/>
    <row r="1011865" x14ac:dyDescent="0.2"/>
    <row r="1011866" x14ac:dyDescent="0.2"/>
    <row r="1011867" x14ac:dyDescent="0.2"/>
    <row r="1011868" x14ac:dyDescent="0.2"/>
    <row r="1011869" x14ac:dyDescent="0.2"/>
    <row r="1011870" x14ac:dyDescent="0.2"/>
    <row r="1011871" x14ac:dyDescent="0.2"/>
    <row r="1011872" x14ac:dyDescent="0.2"/>
    <row r="1011873" x14ac:dyDescent="0.2"/>
    <row r="1011874" x14ac:dyDescent="0.2"/>
    <row r="1011875" x14ac:dyDescent="0.2"/>
    <row r="1011876" x14ac:dyDescent="0.2"/>
    <row r="1011877" x14ac:dyDescent="0.2"/>
    <row r="1011878" x14ac:dyDescent="0.2"/>
    <row r="1011879" x14ac:dyDescent="0.2"/>
    <row r="1011880" x14ac:dyDescent="0.2"/>
    <row r="1011881" x14ac:dyDescent="0.2"/>
    <row r="1011882" x14ac:dyDescent="0.2"/>
    <row r="1011883" x14ac:dyDescent="0.2"/>
    <row r="1011884" x14ac:dyDescent="0.2"/>
    <row r="1011885" x14ac:dyDescent="0.2"/>
    <row r="1011886" x14ac:dyDescent="0.2"/>
    <row r="1011887" x14ac:dyDescent="0.2"/>
    <row r="1011888" x14ac:dyDescent="0.2"/>
    <row r="1011889" x14ac:dyDescent="0.2"/>
    <row r="1011890" x14ac:dyDescent="0.2"/>
    <row r="1011891" x14ac:dyDescent="0.2"/>
    <row r="1011892" x14ac:dyDescent="0.2"/>
    <row r="1011893" x14ac:dyDescent="0.2"/>
    <row r="1011894" x14ac:dyDescent="0.2"/>
    <row r="1011895" x14ac:dyDescent="0.2"/>
    <row r="1011896" x14ac:dyDescent="0.2"/>
    <row r="1011897" x14ac:dyDescent="0.2"/>
    <row r="1011898" x14ac:dyDescent="0.2"/>
    <row r="1011899" x14ac:dyDescent="0.2"/>
    <row r="1011900" x14ac:dyDescent="0.2"/>
    <row r="1011901" x14ac:dyDescent="0.2"/>
    <row r="1011902" x14ac:dyDescent="0.2"/>
    <row r="1011903" x14ac:dyDescent="0.2"/>
    <row r="1011904" x14ac:dyDescent="0.2"/>
    <row r="1011905" x14ac:dyDescent="0.2"/>
    <row r="1011906" x14ac:dyDescent="0.2"/>
    <row r="1011907" x14ac:dyDescent="0.2"/>
    <row r="1011908" x14ac:dyDescent="0.2"/>
    <row r="1011909" x14ac:dyDescent="0.2"/>
    <row r="1011910" x14ac:dyDescent="0.2"/>
    <row r="1011911" x14ac:dyDescent="0.2"/>
    <row r="1011912" x14ac:dyDescent="0.2"/>
    <row r="1011913" x14ac:dyDescent="0.2"/>
    <row r="1011914" x14ac:dyDescent="0.2"/>
    <row r="1011915" x14ac:dyDescent="0.2"/>
    <row r="1011916" x14ac:dyDescent="0.2"/>
    <row r="1011917" x14ac:dyDescent="0.2"/>
    <row r="1011918" x14ac:dyDescent="0.2"/>
    <row r="1011919" x14ac:dyDescent="0.2"/>
    <row r="1011920" x14ac:dyDescent="0.2"/>
    <row r="1011921" x14ac:dyDescent="0.2"/>
    <row r="1011922" x14ac:dyDescent="0.2"/>
    <row r="1011923" x14ac:dyDescent="0.2"/>
    <row r="1011924" x14ac:dyDescent="0.2"/>
    <row r="1011925" x14ac:dyDescent="0.2"/>
    <row r="1011926" x14ac:dyDescent="0.2"/>
    <row r="1011927" x14ac:dyDescent="0.2"/>
    <row r="1011928" x14ac:dyDescent="0.2"/>
    <row r="1011929" x14ac:dyDescent="0.2"/>
    <row r="1011930" x14ac:dyDescent="0.2"/>
    <row r="1011931" x14ac:dyDescent="0.2"/>
    <row r="1011932" x14ac:dyDescent="0.2"/>
    <row r="1011933" x14ac:dyDescent="0.2"/>
    <row r="1011934" x14ac:dyDescent="0.2"/>
    <row r="1011935" x14ac:dyDescent="0.2"/>
    <row r="1011936" x14ac:dyDescent="0.2"/>
    <row r="1011937" x14ac:dyDescent="0.2"/>
    <row r="1011938" x14ac:dyDescent="0.2"/>
    <row r="1011939" x14ac:dyDescent="0.2"/>
    <row r="1011940" x14ac:dyDescent="0.2"/>
    <row r="1011941" x14ac:dyDescent="0.2"/>
    <row r="1011942" x14ac:dyDescent="0.2"/>
    <row r="1011943" x14ac:dyDescent="0.2"/>
    <row r="1011944" x14ac:dyDescent="0.2"/>
    <row r="1011945" x14ac:dyDescent="0.2"/>
    <row r="1011946" x14ac:dyDescent="0.2"/>
    <row r="1011947" x14ac:dyDescent="0.2"/>
    <row r="1011948" x14ac:dyDescent="0.2"/>
    <row r="1011949" x14ac:dyDescent="0.2"/>
    <row r="1011950" x14ac:dyDescent="0.2"/>
    <row r="1011951" x14ac:dyDescent="0.2"/>
    <row r="1011952" x14ac:dyDescent="0.2"/>
    <row r="1011953" x14ac:dyDescent="0.2"/>
    <row r="1011954" x14ac:dyDescent="0.2"/>
    <row r="1011955" x14ac:dyDescent="0.2"/>
    <row r="1011956" x14ac:dyDescent="0.2"/>
    <row r="1011957" x14ac:dyDescent="0.2"/>
    <row r="1011958" x14ac:dyDescent="0.2"/>
    <row r="1011959" x14ac:dyDescent="0.2"/>
    <row r="1011960" x14ac:dyDescent="0.2"/>
    <row r="1011961" x14ac:dyDescent="0.2"/>
    <row r="1011962" x14ac:dyDescent="0.2"/>
    <row r="1011963" x14ac:dyDescent="0.2"/>
    <row r="1011964" x14ac:dyDescent="0.2"/>
    <row r="1011965" x14ac:dyDescent="0.2"/>
    <row r="1011966" x14ac:dyDescent="0.2"/>
    <row r="1011967" x14ac:dyDescent="0.2"/>
    <row r="1011968" x14ac:dyDescent="0.2"/>
    <row r="1011969" x14ac:dyDescent="0.2"/>
    <row r="1011970" x14ac:dyDescent="0.2"/>
    <row r="1011971" x14ac:dyDescent="0.2"/>
    <row r="1011972" x14ac:dyDescent="0.2"/>
    <row r="1011973" x14ac:dyDescent="0.2"/>
    <row r="1011974" x14ac:dyDescent="0.2"/>
    <row r="1011975" x14ac:dyDescent="0.2"/>
    <row r="1011976" x14ac:dyDescent="0.2"/>
    <row r="1011977" x14ac:dyDescent="0.2"/>
    <row r="1011978" x14ac:dyDescent="0.2"/>
    <row r="1011979" x14ac:dyDescent="0.2"/>
    <row r="1011980" x14ac:dyDescent="0.2"/>
    <row r="1011981" x14ac:dyDescent="0.2"/>
    <row r="1011982" x14ac:dyDescent="0.2"/>
    <row r="1011983" x14ac:dyDescent="0.2"/>
    <row r="1011984" x14ac:dyDescent="0.2"/>
    <row r="1011985" x14ac:dyDescent="0.2"/>
    <row r="1011986" x14ac:dyDescent="0.2"/>
    <row r="1011987" x14ac:dyDescent="0.2"/>
    <row r="1011988" x14ac:dyDescent="0.2"/>
    <row r="1011989" x14ac:dyDescent="0.2"/>
    <row r="1011990" x14ac:dyDescent="0.2"/>
    <row r="1011991" x14ac:dyDescent="0.2"/>
    <row r="1011992" x14ac:dyDescent="0.2"/>
    <row r="1011993" x14ac:dyDescent="0.2"/>
    <row r="1011994" x14ac:dyDescent="0.2"/>
    <row r="1011995" x14ac:dyDescent="0.2"/>
    <row r="1011996" x14ac:dyDescent="0.2"/>
    <row r="1011997" x14ac:dyDescent="0.2"/>
    <row r="1011998" x14ac:dyDescent="0.2"/>
    <row r="1011999" x14ac:dyDescent="0.2"/>
    <row r="1012000" x14ac:dyDescent="0.2"/>
    <row r="1012001" x14ac:dyDescent="0.2"/>
    <row r="1012002" x14ac:dyDescent="0.2"/>
    <row r="1012003" x14ac:dyDescent="0.2"/>
    <row r="1012004" x14ac:dyDescent="0.2"/>
    <row r="1012005" x14ac:dyDescent="0.2"/>
    <row r="1012006" x14ac:dyDescent="0.2"/>
    <row r="1012007" x14ac:dyDescent="0.2"/>
    <row r="1012008" x14ac:dyDescent="0.2"/>
    <row r="1012009" x14ac:dyDescent="0.2"/>
    <row r="1012010" x14ac:dyDescent="0.2"/>
    <row r="1012011" x14ac:dyDescent="0.2"/>
    <row r="1012012" x14ac:dyDescent="0.2"/>
    <row r="1012013" x14ac:dyDescent="0.2"/>
    <row r="1012014" x14ac:dyDescent="0.2"/>
    <row r="1012015" x14ac:dyDescent="0.2"/>
    <row r="1012016" x14ac:dyDescent="0.2"/>
    <row r="1012017" x14ac:dyDescent="0.2"/>
    <row r="1012018" x14ac:dyDescent="0.2"/>
    <row r="1012019" x14ac:dyDescent="0.2"/>
    <row r="1012020" x14ac:dyDescent="0.2"/>
    <row r="1012021" x14ac:dyDescent="0.2"/>
    <row r="1012022" x14ac:dyDescent="0.2"/>
    <row r="1012023" x14ac:dyDescent="0.2"/>
    <row r="1012024" x14ac:dyDescent="0.2"/>
    <row r="1012025" x14ac:dyDescent="0.2"/>
    <row r="1012026" x14ac:dyDescent="0.2"/>
    <row r="1012027" x14ac:dyDescent="0.2"/>
    <row r="1012028" x14ac:dyDescent="0.2"/>
    <row r="1012029" x14ac:dyDescent="0.2"/>
    <row r="1012030" x14ac:dyDescent="0.2"/>
    <row r="1012031" x14ac:dyDescent="0.2"/>
    <row r="1012032" x14ac:dyDescent="0.2"/>
    <row r="1012033" x14ac:dyDescent="0.2"/>
    <row r="1012034" x14ac:dyDescent="0.2"/>
    <row r="1012035" x14ac:dyDescent="0.2"/>
    <row r="1012036" x14ac:dyDescent="0.2"/>
    <row r="1012037" x14ac:dyDescent="0.2"/>
    <row r="1012038" x14ac:dyDescent="0.2"/>
    <row r="1012039" x14ac:dyDescent="0.2"/>
    <row r="1012040" x14ac:dyDescent="0.2"/>
    <row r="1012041" x14ac:dyDescent="0.2"/>
    <row r="1012042" x14ac:dyDescent="0.2"/>
    <row r="1012043" x14ac:dyDescent="0.2"/>
    <row r="1012044" x14ac:dyDescent="0.2"/>
    <row r="1012045" x14ac:dyDescent="0.2"/>
    <row r="1012046" x14ac:dyDescent="0.2"/>
    <row r="1012047" x14ac:dyDescent="0.2"/>
    <row r="1012048" x14ac:dyDescent="0.2"/>
    <row r="1012049" x14ac:dyDescent="0.2"/>
    <row r="1012050" x14ac:dyDescent="0.2"/>
    <row r="1012051" x14ac:dyDescent="0.2"/>
    <row r="1012052" x14ac:dyDescent="0.2"/>
    <row r="1012053" x14ac:dyDescent="0.2"/>
    <row r="1012054" x14ac:dyDescent="0.2"/>
    <row r="1012055" x14ac:dyDescent="0.2"/>
    <row r="1012056" x14ac:dyDescent="0.2"/>
    <row r="1012057" x14ac:dyDescent="0.2"/>
    <row r="1012058" x14ac:dyDescent="0.2"/>
    <row r="1012059" x14ac:dyDescent="0.2"/>
    <row r="1012060" x14ac:dyDescent="0.2"/>
    <row r="1012061" x14ac:dyDescent="0.2"/>
    <row r="1012062" x14ac:dyDescent="0.2"/>
    <row r="1012063" x14ac:dyDescent="0.2"/>
    <row r="1012064" x14ac:dyDescent="0.2"/>
    <row r="1012065" x14ac:dyDescent="0.2"/>
    <row r="1012066" x14ac:dyDescent="0.2"/>
    <row r="1012067" x14ac:dyDescent="0.2"/>
    <row r="1012068" x14ac:dyDescent="0.2"/>
    <row r="1012069" x14ac:dyDescent="0.2"/>
    <row r="1012070" x14ac:dyDescent="0.2"/>
    <row r="1012071" x14ac:dyDescent="0.2"/>
    <row r="1012072" x14ac:dyDescent="0.2"/>
    <row r="1012073" x14ac:dyDescent="0.2"/>
    <row r="1012074" x14ac:dyDescent="0.2"/>
    <row r="1012075" x14ac:dyDescent="0.2"/>
    <row r="1012076" x14ac:dyDescent="0.2"/>
    <row r="1012077" x14ac:dyDescent="0.2"/>
    <row r="1012078" x14ac:dyDescent="0.2"/>
    <row r="1012079" x14ac:dyDescent="0.2"/>
    <row r="1012080" x14ac:dyDescent="0.2"/>
    <row r="1012081" x14ac:dyDescent="0.2"/>
    <row r="1012082" x14ac:dyDescent="0.2"/>
    <row r="1012083" x14ac:dyDescent="0.2"/>
    <row r="1012084" x14ac:dyDescent="0.2"/>
    <row r="1012085" x14ac:dyDescent="0.2"/>
    <row r="1012086" x14ac:dyDescent="0.2"/>
    <row r="1012087" x14ac:dyDescent="0.2"/>
    <row r="1012088" x14ac:dyDescent="0.2"/>
    <row r="1012089" x14ac:dyDescent="0.2"/>
    <row r="1012090" x14ac:dyDescent="0.2"/>
    <row r="1012091" x14ac:dyDescent="0.2"/>
    <row r="1012092" x14ac:dyDescent="0.2"/>
    <row r="1012093" x14ac:dyDescent="0.2"/>
    <row r="1012094" x14ac:dyDescent="0.2"/>
    <row r="1012095" x14ac:dyDescent="0.2"/>
    <row r="1012096" x14ac:dyDescent="0.2"/>
    <row r="1012097" x14ac:dyDescent="0.2"/>
    <row r="1012098" x14ac:dyDescent="0.2"/>
    <row r="1012099" x14ac:dyDescent="0.2"/>
    <row r="1012100" x14ac:dyDescent="0.2"/>
    <row r="1012101" x14ac:dyDescent="0.2"/>
    <row r="1012102" x14ac:dyDescent="0.2"/>
    <row r="1012103" x14ac:dyDescent="0.2"/>
    <row r="1012104" x14ac:dyDescent="0.2"/>
    <row r="1012105" x14ac:dyDescent="0.2"/>
    <row r="1012106" x14ac:dyDescent="0.2"/>
    <row r="1012107" x14ac:dyDescent="0.2"/>
    <row r="1012108" x14ac:dyDescent="0.2"/>
    <row r="1012109" x14ac:dyDescent="0.2"/>
    <row r="1012110" x14ac:dyDescent="0.2"/>
    <row r="1012111" x14ac:dyDescent="0.2"/>
    <row r="1012112" x14ac:dyDescent="0.2"/>
    <row r="1012113" x14ac:dyDescent="0.2"/>
    <row r="1012114" x14ac:dyDescent="0.2"/>
    <row r="1012115" x14ac:dyDescent="0.2"/>
    <row r="1012116" x14ac:dyDescent="0.2"/>
    <row r="1012117" x14ac:dyDescent="0.2"/>
    <row r="1012118" x14ac:dyDescent="0.2"/>
    <row r="1012119" x14ac:dyDescent="0.2"/>
    <row r="1012120" x14ac:dyDescent="0.2"/>
    <row r="1012121" x14ac:dyDescent="0.2"/>
    <row r="1012122" x14ac:dyDescent="0.2"/>
    <row r="1012123" x14ac:dyDescent="0.2"/>
    <row r="1012124" x14ac:dyDescent="0.2"/>
    <row r="1012125" x14ac:dyDescent="0.2"/>
    <row r="1012126" x14ac:dyDescent="0.2"/>
    <row r="1012127" x14ac:dyDescent="0.2"/>
    <row r="1012128" x14ac:dyDescent="0.2"/>
    <row r="1012129" x14ac:dyDescent="0.2"/>
    <row r="1012130" x14ac:dyDescent="0.2"/>
    <row r="1012131" x14ac:dyDescent="0.2"/>
    <row r="1012132" x14ac:dyDescent="0.2"/>
    <row r="1012133" x14ac:dyDescent="0.2"/>
    <row r="1012134" x14ac:dyDescent="0.2"/>
    <row r="1012135" x14ac:dyDescent="0.2"/>
    <row r="1012136" x14ac:dyDescent="0.2"/>
    <row r="1012137" x14ac:dyDescent="0.2"/>
    <row r="1012138" x14ac:dyDescent="0.2"/>
    <row r="1012139" x14ac:dyDescent="0.2"/>
    <row r="1012140" x14ac:dyDescent="0.2"/>
    <row r="1012141" x14ac:dyDescent="0.2"/>
    <row r="1012142" x14ac:dyDescent="0.2"/>
    <row r="1012143" x14ac:dyDescent="0.2"/>
    <row r="1012144" x14ac:dyDescent="0.2"/>
    <row r="1012145" x14ac:dyDescent="0.2"/>
    <row r="1012146" x14ac:dyDescent="0.2"/>
    <row r="1012147" x14ac:dyDescent="0.2"/>
    <row r="1012148" x14ac:dyDescent="0.2"/>
    <row r="1012149" x14ac:dyDescent="0.2"/>
    <row r="1012150" x14ac:dyDescent="0.2"/>
    <row r="1012151" x14ac:dyDescent="0.2"/>
    <row r="1012152" x14ac:dyDescent="0.2"/>
    <row r="1012153" x14ac:dyDescent="0.2"/>
    <row r="1012154" x14ac:dyDescent="0.2"/>
    <row r="1012155" x14ac:dyDescent="0.2"/>
    <row r="1012156" x14ac:dyDescent="0.2"/>
    <row r="1012157" x14ac:dyDescent="0.2"/>
    <row r="1012158" x14ac:dyDescent="0.2"/>
    <row r="1012159" x14ac:dyDescent="0.2"/>
    <row r="1012160" x14ac:dyDescent="0.2"/>
    <row r="1012161" x14ac:dyDescent="0.2"/>
    <row r="1012162" x14ac:dyDescent="0.2"/>
    <row r="1012163" x14ac:dyDescent="0.2"/>
    <row r="1012164" x14ac:dyDescent="0.2"/>
    <row r="1012165" x14ac:dyDescent="0.2"/>
    <row r="1012166" x14ac:dyDescent="0.2"/>
    <row r="1012167" x14ac:dyDescent="0.2"/>
    <row r="1012168" x14ac:dyDescent="0.2"/>
    <row r="1012169" x14ac:dyDescent="0.2"/>
    <row r="1012170" x14ac:dyDescent="0.2"/>
    <row r="1012171" x14ac:dyDescent="0.2"/>
    <row r="1012172" x14ac:dyDescent="0.2"/>
    <row r="1012173" x14ac:dyDescent="0.2"/>
    <row r="1012174" x14ac:dyDescent="0.2"/>
    <row r="1012175" x14ac:dyDescent="0.2"/>
    <row r="1012176" x14ac:dyDescent="0.2"/>
    <row r="1012177" x14ac:dyDescent="0.2"/>
    <row r="1012178" x14ac:dyDescent="0.2"/>
    <row r="1012179" x14ac:dyDescent="0.2"/>
    <row r="1012180" x14ac:dyDescent="0.2"/>
    <row r="1012181" x14ac:dyDescent="0.2"/>
    <row r="1012182" x14ac:dyDescent="0.2"/>
    <row r="1012183" x14ac:dyDescent="0.2"/>
    <row r="1012184" x14ac:dyDescent="0.2"/>
    <row r="1012185" x14ac:dyDescent="0.2"/>
    <row r="1012186" x14ac:dyDescent="0.2"/>
    <row r="1012187" x14ac:dyDescent="0.2"/>
    <row r="1012188" x14ac:dyDescent="0.2"/>
    <row r="1012189" x14ac:dyDescent="0.2"/>
    <row r="1012190" x14ac:dyDescent="0.2"/>
    <row r="1012191" x14ac:dyDescent="0.2"/>
    <row r="1012192" x14ac:dyDescent="0.2"/>
    <row r="1012193" x14ac:dyDescent="0.2"/>
    <row r="1012194" x14ac:dyDescent="0.2"/>
    <row r="1012195" x14ac:dyDescent="0.2"/>
    <row r="1012196" x14ac:dyDescent="0.2"/>
    <row r="1012197" x14ac:dyDescent="0.2"/>
    <row r="1012198" x14ac:dyDescent="0.2"/>
    <row r="1012199" x14ac:dyDescent="0.2"/>
    <row r="1012200" x14ac:dyDescent="0.2"/>
    <row r="1012201" x14ac:dyDescent="0.2"/>
    <row r="1012202" x14ac:dyDescent="0.2"/>
    <row r="1012203" x14ac:dyDescent="0.2"/>
    <row r="1012204" x14ac:dyDescent="0.2"/>
    <row r="1012205" x14ac:dyDescent="0.2"/>
    <row r="1012206" x14ac:dyDescent="0.2"/>
    <row r="1012207" x14ac:dyDescent="0.2"/>
    <row r="1012208" x14ac:dyDescent="0.2"/>
    <row r="1012209" x14ac:dyDescent="0.2"/>
    <row r="1012210" x14ac:dyDescent="0.2"/>
    <row r="1012211" x14ac:dyDescent="0.2"/>
    <row r="1012212" x14ac:dyDescent="0.2"/>
    <row r="1012213" x14ac:dyDescent="0.2"/>
    <row r="1012214" x14ac:dyDescent="0.2"/>
    <row r="1012215" x14ac:dyDescent="0.2"/>
    <row r="1012216" x14ac:dyDescent="0.2"/>
    <row r="1012217" x14ac:dyDescent="0.2"/>
    <row r="1012218" x14ac:dyDescent="0.2"/>
    <row r="1012219" x14ac:dyDescent="0.2"/>
    <row r="1012220" x14ac:dyDescent="0.2"/>
    <row r="1012221" x14ac:dyDescent="0.2"/>
    <row r="1012222" x14ac:dyDescent="0.2"/>
    <row r="1012223" x14ac:dyDescent="0.2"/>
    <row r="1012224" x14ac:dyDescent="0.2"/>
    <row r="1012225" x14ac:dyDescent="0.2"/>
    <row r="1012226" x14ac:dyDescent="0.2"/>
    <row r="1012227" x14ac:dyDescent="0.2"/>
    <row r="1012228" x14ac:dyDescent="0.2"/>
    <row r="1012229" x14ac:dyDescent="0.2"/>
    <row r="1012230" x14ac:dyDescent="0.2"/>
    <row r="1012231" x14ac:dyDescent="0.2"/>
    <row r="1012232" x14ac:dyDescent="0.2"/>
    <row r="1012233" x14ac:dyDescent="0.2"/>
    <row r="1012234" x14ac:dyDescent="0.2"/>
    <row r="1012235" x14ac:dyDescent="0.2"/>
    <row r="1012236" x14ac:dyDescent="0.2"/>
    <row r="1012237" x14ac:dyDescent="0.2"/>
    <row r="1012238" x14ac:dyDescent="0.2"/>
    <row r="1012239" x14ac:dyDescent="0.2"/>
    <row r="1012240" x14ac:dyDescent="0.2"/>
    <row r="1012241" x14ac:dyDescent="0.2"/>
    <row r="1012242" x14ac:dyDescent="0.2"/>
    <row r="1012243" x14ac:dyDescent="0.2"/>
    <row r="1012244" x14ac:dyDescent="0.2"/>
    <row r="1012245" x14ac:dyDescent="0.2"/>
    <row r="1012246" x14ac:dyDescent="0.2"/>
    <row r="1012247" x14ac:dyDescent="0.2"/>
    <row r="1012248" x14ac:dyDescent="0.2"/>
    <row r="1012249" x14ac:dyDescent="0.2"/>
    <row r="1012250" x14ac:dyDescent="0.2"/>
    <row r="1012251" x14ac:dyDescent="0.2"/>
    <row r="1012252" x14ac:dyDescent="0.2"/>
    <row r="1012253" x14ac:dyDescent="0.2"/>
    <row r="1012254" x14ac:dyDescent="0.2"/>
    <row r="1012255" x14ac:dyDescent="0.2"/>
    <row r="1012256" x14ac:dyDescent="0.2"/>
    <row r="1012257" x14ac:dyDescent="0.2"/>
    <row r="1012258" x14ac:dyDescent="0.2"/>
    <row r="1012259" x14ac:dyDescent="0.2"/>
    <row r="1012260" x14ac:dyDescent="0.2"/>
    <row r="1012261" x14ac:dyDescent="0.2"/>
    <row r="1012262" x14ac:dyDescent="0.2"/>
    <row r="1012263" x14ac:dyDescent="0.2"/>
    <row r="1012264" x14ac:dyDescent="0.2"/>
    <row r="1012265" x14ac:dyDescent="0.2"/>
    <row r="1012266" x14ac:dyDescent="0.2"/>
    <row r="1012267" x14ac:dyDescent="0.2"/>
    <row r="1012268" x14ac:dyDescent="0.2"/>
    <row r="1012269" x14ac:dyDescent="0.2"/>
    <row r="1012270" x14ac:dyDescent="0.2"/>
    <row r="1012271" x14ac:dyDescent="0.2"/>
    <row r="1012272" x14ac:dyDescent="0.2"/>
    <row r="1012273" x14ac:dyDescent="0.2"/>
    <row r="1012274" x14ac:dyDescent="0.2"/>
    <row r="1012275" x14ac:dyDescent="0.2"/>
    <row r="1012276" x14ac:dyDescent="0.2"/>
    <row r="1012277" x14ac:dyDescent="0.2"/>
    <row r="1012278" x14ac:dyDescent="0.2"/>
    <row r="1012279" x14ac:dyDescent="0.2"/>
    <row r="1012280" x14ac:dyDescent="0.2"/>
    <row r="1012281" x14ac:dyDescent="0.2"/>
    <row r="1012282" x14ac:dyDescent="0.2"/>
    <row r="1012283" x14ac:dyDescent="0.2"/>
    <row r="1012284" x14ac:dyDescent="0.2"/>
    <row r="1012285" x14ac:dyDescent="0.2"/>
    <row r="1012286" x14ac:dyDescent="0.2"/>
    <row r="1012287" x14ac:dyDescent="0.2"/>
    <row r="1012288" x14ac:dyDescent="0.2"/>
    <row r="1012289" x14ac:dyDescent="0.2"/>
    <row r="1012290" x14ac:dyDescent="0.2"/>
    <row r="1012291" x14ac:dyDescent="0.2"/>
    <row r="1012292" x14ac:dyDescent="0.2"/>
    <row r="1012293" x14ac:dyDescent="0.2"/>
    <row r="1012294" x14ac:dyDescent="0.2"/>
    <row r="1012295" x14ac:dyDescent="0.2"/>
    <row r="1012296" x14ac:dyDescent="0.2"/>
    <row r="1012297" x14ac:dyDescent="0.2"/>
    <row r="1012298" x14ac:dyDescent="0.2"/>
    <row r="1012299" x14ac:dyDescent="0.2"/>
    <row r="1012300" x14ac:dyDescent="0.2"/>
    <row r="1012301" x14ac:dyDescent="0.2"/>
    <row r="1012302" x14ac:dyDescent="0.2"/>
    <row r="1012303" x14ac:dyDescent="0.2"/>
    <row r="1012304" x14ac:dyDescent="0.2"/>
    <row r="1012305" x14ac:dyDescent="0.2"/>
    <row r="1012306" x14ac:dyDescent="0.2"/>
    <row r="1012307" x14ac:dyDescent="0.2"/>
    <row r="1012308" x14ac:dyDescent="0.2"/>
    <row r="1012309" x14ac:dyDescent="0.2"/>
    <row r="1012310" x14ac:dyDescent="0.2"/>
    <row r="1012311" x14ac:dyDescent="0.2"/>
    <row r="1012312" x14ac:dyDescent="0.2"/>
    <row r="1012313" x14ac:dyDescent="0.2"/>
    <row r="1012314" x14ac:dyDescent="0.2"/>
    <row r="1012315" x14ac:dyDescent="0.2"/>
    <row r="1012316" x14ac:dyDescent="0.2"/>
    <row r="1012317" x14ac:dyDescent="0.2"/>
    <row r="1012318" x14ac:dyDescent="0.2"/>
    <row r="1012319" x14ac:dyDescent="0.2"/>
    <row r="1012320" x14ac:dyDescent="0.2"/>
    <row r="1012321" x14ac:dyDescent="0.2"/>
    <row r="1012322" x14ac:dyDescent="0.2"/>
    <row r="1012323" x14ac:dyDescent="0.2"/>
    <row r="1012324" x14ac:dyDescent="0.2"/>
    <row r="1012325" x14ac:dyDescent="0.2"/>
    <row r="1012326" x14ac:dyDescent="0.2"/>
    <row r="1012327" x14ac:dyDescent="0.2"/>
    <row r="1012328" x14ac:dyDescent="0.2"/>
    <row r="1012329" x14ac:dyDescent="0.2"/>
    <row r="1012330" x14ac:dyDescent="0.2"/>
    <row r="1012331" x14ac:dyDescent="0.2"/>
    <row r="1012332" x14ac:dyDescent="0.2"/>
    <row r="1012333" x14ac:dyDescent="0.2"/>
    <row r="1012334" x14ac:dyDescent="0.2"/>
    <row r="1012335" x14ac:dyDescent="0.2"/>
    <row r="1012336" x14ac:dyDescent="0.2"/>
    <row r="1012337" x14ac:dyDescent="0.2"/>
    <row r="1012338" x14ac:dyDescent="0.2"/>
    <row r="1012339" x14ac:dyDescent="0.2"/>
    <row r="1012340" x14ac:dyDescent="0.2"/>
    <row r="1012341" x14ac:dyDescent="0.2"/>
    <row r="1012342" x14ac:dyDescent="0.2"/>
    <row r="1012343" x14ac:dyDescent="0.2"/>
    <row r="1012344" x14ac:dyDescent="0.2"/>
    <row r="1012345" x14ac:dyDescent="0.2"/>
    <row r="1012346" x14ac:dyDescent="0.2"/>
    <row r="1012347" x14ac:dyDescent="0.2"/>
    <row r="1012348" x14ac:dyDescent="0.2"/>
    <row r="1012349" x14ac:dyDescent="0.2"/>
    <row r="1012350" x14ac:dyDescent="0.2"/>
    <row r="1012351" x14ac:dyDescent="0.2"/>
    <row r="1012352" x14ac:dyDescent="0.2"/>
    <row r="1012353" x14ac:dyDescent="0.2"/>
    <row r="1012354" x14ac:dyDescent="0.2"/>
    <row r="1012355" x14ac:dyDescent="0.2"/>
    <row r="1012356" x14ac:dyDescent="0.2"/>
    <row r="1012357" x14ac:dyDescent="0.2"/>
    <row r="1012358" x14ac:dyDescent="0.2"/>
    <row r="1012359" x14ac:dyDescent="0.2"/>
    <row r="1012360" x14ac:dyDescent="0.2"/>
    <row r="1012361" x14ac:dyDescent="0.2"/>
    <row r="1012362" x14ac:dyDescent="0.2"/>
    <row r="1012363" x14ac:dyDescent="0.2"/>
    <row r="1012364" x14ac:dyDescent="0.2"/>
    <row r="1012365" x14ac:dyDescent="0.2"/>
    <row r="1012366" x14ac:dyDescent="0.2"/>
    <row r="1012367" x14ac:dyDescent="0.2"/>
    <row r="1012368" x14ac:dyDescent="0.2"/>
    <row r="1012369" x14ac:dyDescent="0.2"/>
    <row r="1012370" x14ac:dyDescent="0.2"/>
    <row r="1012371" x14ac:dyDescent="0.2"/>
    <row r="1012372" x14ac:dyDescent="0.2"/>
    <row r="1012373" x14ac:dyDescent="0.2"/>
    <row r="1012374" x14ac:dyDescent="0.2"/>
    <row r="1012375" x14ac:dyDescent="0.2"/>
    <row r="1012376" x14ac:dyDescent="0.2"/>
    <row r="1012377" x14ac:dyDescent="0.2"/>
    <row r="1012378" x14ac:dyDescent="0.2"/>
    <row r="1012379" x14ac:dyDescent="0.2"/>
    <row r="1012380" x14ac:dyDescent="0.2"/>
    <row r="1012381" x14ac:dyDescent="0.2"/>
    <row r="1012382" x14ac:dyDescent="0.2"/>
    <row r="1012383" x14ac:dyDescent="0.2"/>
    <row r="1012384" x14ac:dyDescent="0.2"/>
    <row r="1012385" x14ac:dyDescent="0.2"/>
    <row r="1012386" x14ac:dyDescent="0.2"/>
    <row r="1012387" x14ac:dyDescent="0.2"/>
    <row r="1012388" x14ac:dyDescent="0.2"/>
    <row r="1012389" x14ac:dyDescent="0.2"/>
    <row r="1012390" x14ac:dyDescent="0.2"/>
    <row r="1012391" x14ac:dyDescent="0.2"/>
    <row r="1012392" x14ac:dyDescent="0.2"/>
    <row r="1012393" x14ac:dyDescent="0.2"/>
    <row r="1012394" x14ac:dyDescent="0.2"/>
    <row r="1012395" x14ac:dyDescent="0.2"/>
    <row r="1012396" x14ac:dyDescent="0.2"/>
    <row r="1012397" x14ac:dyDescent="0.2"/>
    <row r="1012398" x14ac:dyDescent="0.2"/>
    <row r="1012399" x14ac:dyDescent="0.2"/>
    <row r="1012400" x14ac:dyDescent="0.2"/>
    <row r="1012401" x14ac:dyDescent="0.2"/>
    <row r="1012402" x14ac:dyDescent="0.2"/>
    <row r="1012403" x14ac:dyDescent="0.2"/>
    <row r="1012404" x14ac:dyDescent="0.2"/>
    <row r="1012405" x14ac:dyDescent="0.2"/>
    <row r="1012406" x14ac:dyDescent="0.2"/>
    <row r="1012407" x14ac:dyDescent="0.2"/>
    <row r="1012408" x14ac:dyDescent="0.2"/>
    <row r="1012409" x14ac:dyDescent="0.2"/>
    <row r="1012410" x14ac:dyDescent="0.2"/>
    <row r="1012411" x14ac:dyDescent="0.2"/>
    <row r="1012412" x14ac:dyDescent="0.2"/>
    <row r="1012413" x14ac:dyDescent="0.2"/>
    <row r="1012414" x14ac:dyDescent="0.2"/>
    <row r="1012415" x14ac:dyDescent="0.2"/>
    <row r="1012416" x14ac:dyDescent="0.2"/>
    <row r="1012417" x14ac:dyDescent="0.2"/>
    <row r="1012418" x14ac:dyDescent="0.2"/>
    <row r="1012419" x14ac:dyDescent="0.2"/>
    <row r="1012420" x14ac:dyDescent="0.2"/>
    <row r="1012421" x14ac:dyDescent="0.2"/>
    <row r="1012422" x14ac:dyDescent="0.2"/>
    <row r="1012423" x14ac:dyDescent="0.2"/>
    <row r="1012424" x14ac:dyDescent="0.2"/>
    <row r="1012425" x14ac:dyDescent="0.2"/>
    <row r="1012426" x14ac:dyDescent="0.2"/>
    <row r="1012427" x14ac:dyDescent="0.2"/>
    <row r="1012428" x14ac:dyDescent="0.2"/>
    <row r="1012429" x14ac:dyDescent="0.2"/>
    <row r="1012430" x14ac:dyDescent="0.2"/>
    <row r="1012431" x14ac:dyDescent="0.2"/>
    <row r="1012432" x14ac:dyDescent="0.2"/>
    <row r="1012433" x14ac:dyDescent="0.2"/>
    <row r="1012434" x14ac:dyDescent="0.2"/>
    <row r="1012435" x14ac:dyDescent="0.2"/>
    <row r="1012436" x14ac:dyDescent="0.2"/>
    <row r="1012437" x14ac:dyDescent="0.2"/>
    <row r="1012438" x14ac:dyDescent="0.2"/>
    <row r="1012439" x14ac:dyDescent="0.2"/>
    <row r="1012440" x14ac:dyDescent="0.2"/>
    <row r="1012441" x14ac:dyDescent="0.2"/>
    <row r="1012442" x14ac:dyDescent="0.2"/>
    <row r="1012443" x14ac:dyDescent="0.2"/>
    <row r="1012444" x14ac:dyDescent="0.2"/>
    <row r="1012445" x14ac:dyDescent="0.2"/>
    <row r="1012446" x14ac:dyDescent="0.2"/>
    <row r="1012447" x14ac:dyDescent="0.2"/>
    <row r="1012448" x14ac:dyDescent="0.2"/>
    <row r="1012449" x14ac:dyDescent="0.2"/>
    <row r="1012450" x14ac:dyDescent="0.2"/>
    <row r="1012451" x14ac:dyDescent="0.2"/>
    <row r="1012452" x14ac:dyDescent="0.2"/>
    <row r="1012453" x14ac:dyDescent="0.2"/>
    <row r="1012454" x14ac:dyDescent="0.2"/>
    <row r="1012455" x14ac:dyDescent="0.2"/>
    <row r="1012456" x14ac:dyDescent="0.2"/>
    <row r="1012457" x14ac:dyDescent="0.2"/>
    <row r="1012458" x14ac:dyDescent="0.2"/>
    <row r="1012459" x14ac:dyDescent="0.2"/>
    <row r="1012460" x14ac:dyDescent="0.2"/>
    <row r="1012461" x14ac:dyDescent="0.2"/>
    <row r="1012462" x14ac:dyDescent="0.2"/>
    <row r="1012463" x14ac:dyDescent="0.2"/>
    <row r="1012464" x14ac:dyDescent="0.2"/>
    <row r="1012465" x14ac:dyDescent="0.2"/>
    <row r="1012466" x14ac:dyDescent="0.2"/>
    <row r="1012467" x14ac:dyDescent="0.2"/>
    <row r="1012468" x14ac:dyDescent="0.2"/>
    <row r="1012469" x14ac:dyDescent="0.2"/>
    <row r="1012470" x14ac:dyDescent="0.2"/>
    <row r="1012471" x14ac:dyDescent="0.2"/>
    <row r="1012472" x14ac:dyDescent="0.2"/>
    <row r="1012473" x14ac:dyDescent="0.2"/>
    <row r="1012474" x14ac:dyDescent="0.2"/>
    <row r="1012475" x14ac:dyDescent="0.2"/>
    <row r="1012476" x14ac:dyDescent="0.2"/>
    <row r="1012477" x14ac:dyDescent="0.2"/>
    <row r="1012478" x14ac:dyDescent="0.2"/>
    <row r="1012479" x14ac:dyDescent="0.2"/>
    <row r="1012480" x14ac:dyDescent="0.2"/>
    <row r="1012481" x14ac:dyDescent="0.2"/>
    <row r="1012482" x14ac:dyDescent="0.2"/>
    <row r="1012483" x14ac:dyDescent="0.2"/>
    <row r="1012484" x14ac:dyDescent="0.2"/>
    <row r="1012485" x14ac:dyDescent="0.2"/>
    <row r="1012486" x14ac:dyDescent="0.2"/>
    <row r="1012487" x14ac:dyDescent="0.2"/>
    <row r="1012488" x14ac:dyDescent="0.2"/>
    <row r="1012489" x14ac:dyDescent="0.2"/>
    <row r="1012490" x14ac:dyDescent="0.2"/>
    <row r="1012491" x14ac:dyDescent="0.2"/>
    <row r="1012492" x14ac:dyDescent="0.2"/>
    <row r="1012493" x14ac:dyDescent="0.2"/>
    <row r="1012494" x14ac:dyDescent="0.2"/>
    <row r="1012495" x14ac:dyDescent="0.2"/>
    <row r="1012496" x14ac:dyDescent="0.2"/>
    <row r="1012497" x14ac:dyDescent="0.2"/>
    <row r="1012498" x14ac:dyDescent="0.2"/>
    <row r="1012499" x14ac:dyDescent="0.2"/>
    <row r="1012500" x14ac:dyDescent="0.2"/>
    <row r="1012501" x14ac:dyDescent="0.2"/>
    <row r="1012502" x14ac:dyDescent="0.2"/>
    <row r="1012503" x14ac:dyDescent="0.2"/>
    <row r="1012504" x14ac:dyDescent="0.2"/>
    <row r="1012505" x14ac:dyDescent="0.2"/>
    <row r="1012506" x14ac:dyDescent="0.2"/>
    <row r="1012507" x14ac:dyDescent="0.2"/>
    <row r="1012508" x14ac:dyDescent="0.2"/>
    <row r="1012509" x14ac:dyDescent="0.2"/>
    <row r="1012510" x14ac:dyDescent="0.2"/>
    <row r="1012511" x14ac:dyDescent="0.2"/>
    <row r="1012512" x14ac:dyDescent="0.2"/>
    <row r="1012513" x14ac:dyDescent="0.2"/>
    <row r="1012514" x14ac:dyDescent="0.2"/>
    <row r="1012515" x14ac:dyDescent="0.2"/>
    <row r="1012516" x14ac:dyDescent="0.2"/>
    <row r="1012517" x14ac:dyDescent="0.2"/>
    <row r="1012518" x14ac:dyDescent="0.2"/>
    <row r="1012519" x14ac:dyDescent="0.2"/>
    <row r="1012520" x14ac:dyDescent="0.2"/>
    <row r="1012521" x14ac:dyDescent="0.2"/>
    <row r="1012522" x14ac:dyDescent="0.2"/>
    <row r="1012523" x14ac:dyDescent="0.2"/>
    <row r="1012524" x14ac:dyDescent="0.2"/>
    <row r="1012525" x14ac:dyDescent="0.2"/>
    <row r="1012526" x14ac:dyDescent="0.2"/>
    <row r="1012527" x14ac:dyDescent="0.2"/>
    <row r="1012528" x14ac:dyDescent="0.2"/>
    <row r="1012529" x14ac:dyDescent="0.2"/>
    <row r="1012530" x14ac:dyDescent="0.2"/>
    <row r="1012531" x14ac:dyDescent="0.2"/>
    <row r="1012532" x14ac:dyDescent="0.2"/>
    <row r="1012533" x14ac:dyDescent="0.2"/>
    <row r="1012534" x14ac:dyDescent="0.2"/>
    <row r="1012535" x14ac:dyDescent="0.2"/>
    <row r="1012536" x14ac:dyDescent="0.2"/>
    <row r="1012537" x14ac:dyDescent="0.2"/>
    <row r="1012538" x14ac:dyDescent="0.2"/>
    <row r="1012539" x14ac:dyDescent="0.2"/>
    <row r="1012540" x14ac:dyDescent="0.2"/>
    <row r="1012541" x14ac:dyDescent="0.2"/>
    <row r="1012542" x14ac:dyDescent="0.2"/>
    <row r="1012543" x14ac:dyDescent="0.2"/>
    <row r="1012544" x14ac:dyDescent="0.2"/>
    <row r="1012545" x14ac:dyDescent="0.2"/>
    <row r="1012546" x14ac:dyDescent="0.2"/>
    <row r="1012547" x14ac:dyDescent="0.2"/>
    <row r="1012548" x14ac:dyDescent="0.2"/>
    <row r="1012549" x14ac:dyDescent="0.2"/>
    <row r="1012550" x14ac:dyDescent="0.2"/>
    <row r="1012551" x14ac:dyDescent="0.2"/>
    <row r="1012552" x14ac:dyDescent="0.2"/>
    <row r="1012553" x14ac:dyDescent="0.2"/>
    <row r="1012554" x14ac:dyDescent="0.2"/>
    <row r="1012555" x14ac:dyDescent="0.2"/>
    <row r="1012556" x14ac:dyDescent="0.2"/>
    <row r="1012557" x14ac:dyDescent="0.2"/>
    <row r="1012558" x14ac:dyDescent="0.2"/>
    <row r="1012559" x14ac:dyDescent="0.2"/>
    <row r="1012560" x14ac:dyDescent="0.2"/>
    <row r="1012561" x14ac:dyDescent="0.2"/>
    <row r="1012562" x14ac:dyDescent="0.2"/>
    <row r="1012563" x14ac:dyDescent="0.2"/>
    <row r="1012564" x14ac:dyDescent="0.2"/>
    <row r="1012565" x14ac:dyDescent="0.2"/>
    <row r="1012566" x14ac:dyDescent="0.2"/>
    <row r="1012567" x14ac:dyDescent="0.2"/>
    <row r="1012568" x14ac:dyDescent="0.2"/>
    <row r="1012569" x14ac:dyDescent="0.2"/>
    <row r="1012570" x14ac:dyDescent="0.2"/>
    <row r="1012571" x14ac:dyDescent="0.2"/>
    <row r="1012572" x14ac:dyDescent="0.2"/>
    <row r="1012573" x14ac:dyDescent="0.2"/>
    <row r="1012574" x14ac:dyDescent="0.2"/>
    <row r="1012575" x14ac:dyDescent="0.2"/>
    <row r="1012576" x14ac:dyDescent="0.2"/>
    <row r="1012577" x14ac:dyDescent="0.2"/>
    <row r="1012578" x14ac:dyDescent="0.2"/>
    <row r="1012579" x14ac:dyDescent="0.2"/>
    <row r="1012580" x14ac:dyDescent="0.2"/>
    <row r="1012581" x14ac:dyDescent="0.2"/>
    <row r="1012582" x14ac:dyDescent="0.2"/>
    <row r="1012583" x14ac:dyDescent="0.2"/>
    <row r="1012584" x14ac:dyDescent="0.2"/>
    <row r="1012585" x14ac:dyDescent="0.2"/>
    <row r="1012586" x14ac:dyDescent="0.2"/>
    <row r="1012587" x14ac:dyDescent="0.2"/>
    <row r="1012588" x14ac:dyDescent="0.2"/>
    <row r="1012589" x14ac:dyDescent="0.2"/>
    <row r="1012590" x14ac:dyDescent="0.2"/>
    <row r="1012591" x14ac:dyDescent="0.2"/>
    <row r="1012592" x14ac:dyDescent="0.2"/>
    <row r="1012593" x14ac:dyDescent="0.2"/>
    <row r="1012594" x14ac:dyDescent="0.2"/>
    <row r="1012595" x14ac:dyDescent="0.2"/>
    <row r="1012596" x14ac:dyDescent="0.2"/>
    <row r="1012597" x14ac:dyDescent="0.2"/>
    <row r="1012598" x14ac:dyDescent="0.2"/>
    <row r="1012599" x14ac:dyDescent="0.2"/>
    <row r="1012600" x14ac:dyDescent="0.2"/>
    <row r="1012601" x14ac:dyDescent="0.2"/>
    <row r="1012602" x14ac:dyDescent="0.2"/>
    <row r="1012603" x14ac:dyDescent="0.2"/>
    <row r="1012604" x14ac:dyDescent="0.2"/>
    <row r="1012605" x14ac:dyDescent="0.2"/>
    <row r="1012606" x14ac:dyDescent="0.2"/>
    <row r="1012607" x14ac:dyDescent="0.2"/>
    <row r="1012608" x14ac:dyDescent="0.2"/>
    <row r="1012609" x14ac:dyDescent="0.2"/>
    <row r="1012610" x14ac:dyDescent="0.2"/>
    <row r="1012611" x14ac:dyDescent="0.2"/>
    <row r="1012612" x14ac:dyDescent="0.2"/>
    <row r="1012613" x14ac:dyDescent="0.2"/>
    <row r="1012614" x14ac:dyDescent="0.2"/>
    <row r="1012615" x14ac:dyDescent="0.2"/>
    <row r="1012616" x14ac:dyDescent="0.2"/>
    <row r="1012617" x14ac:dyDescent="0.2"/>
    <row r="1012618" x14ac:dyDescent="0.2"/>
    <row r="1012619" x14ac:dyDescent="0.2"/>
    <row r="1012620" x14ac:dyDescent="0.2"/>
    <row r="1012621" x14ac:dyDescent="0.2"/>
    <row r="1012622" x14ac:dyDescent="0.2"/>
    <row r="1012623" x14ac:dyDescent="0.2"/>
    <row r="1012624" x14ac:dyDescent="0.2"/>
    <row r="1012625" x14ac:dyDescent="0.2"/>
    <row r="1012626" x14ac:dyDescent="0.2"/>
    <row r="1012627" x14ac:dyDescent="0.2"/>
    <row r="1012628" x14ac:dyDescent="0.2"/>
    <row r="1012629" x14ac:dyDescent="0.2"/>
    <row r="1012630" x14ac:dyDescent="0.2"/>
    <row r="1012631" x14ac:dyDescent="0.2"/>
    <row r="1012632" x14ac:dyDescent="0.2"/>
    <row r="1012633" x14ac:dyDescent="0.2"/>
    <row r="1012634" x14ac:dyDescent="0.2"/>
    <row r="1012635" x14ac:dyDescent="0.2"/>
    <row r="1012636" x14ac:dyDescent="0.2"/>
    <row r="1012637" x14ac:dyDescent="0.2"/>
    <row r="1012638" x14ac:dyDescent="0.2"/>
    <row r="1012639" x14ac:dyDescent="0.2"/>
    <row r="1012640" x14ac:dyDescent="0.2"/>
    <row r="1012641" x14ac:dyDescent="0.2"/>
    <row r="1012642" x14ac:dyDescent="0.2"/>
    <row r="1012643" x14ac:dyDescent="0.2"/>
    <row r="1012644" x14ac:dyDescent="0.2"/>
    <row r="1012645" x14ac:dyDescent="0.2"/>
    <row r="1012646" x14ac:dyDescent="0.2"/>
    <row r="1012647" x14ac:dyDescent="0.2"/>
    <row r="1012648" x14ac:dyDescent="0.2"/>
    <row r="1012649" x14ac:dyDescent="0.2"/>
    <row r="1012650" x14ac:dyDescent="0.2"/>
    <row r="1012651" x14ac:dyDescent="0.2"/>
    <row r="1012652" x14ac:dyDescent="0.2"/>
    <row r="1012653" x14ac:dyDescent="0.2"/>
    <row r="1012654" x14ac:dyDescent="0.2"/>
    <row r="1012655" x14ac:dyDescent="0.2"/>
    <row r="1012656" x14ac:dyDescent="0.2"/>
    <row r="1012657" x14ac:dyDescent="0.2"/>
    <row r="1012658" x14ac:dyDescent="0.2"/>
    <row r="1012659" x14ac:dyDescent="0.2"/>
    <row r="1012660" x14ac:dyDescent="0.2"/>
    <row r="1012661" x14ac:dyDescent="0.2"/>
    <row r="1012662" x14ac:dyDescent="0.2"/>
    <row r="1012663" x14ac:dyDescent="0.2"/>
    <row r="1012664" x14ac:dyDescent="0.2"/>
    <row r="1012665" x14ac:dyDescent="0.2"/>
    <row r="1012666" x14ac:dyDescent="0.2"/>
    <row r="1012667" x14ac:dyDescent="0.2"/>
    <row r="1012668" x14ac:dyDescent="0.2"/>
    <row r="1012669" x14ac:dyDescent="0.2"/>
    <row r="1012670" x14ac:dyDescent="0.2"/>
    <row r="1012671" x14ac:dyDescent="0.2"/>
    <row r="1012672" x14ac:dyDescent="0.2"/>
    <row r="1012673" x14ac:dyDescent="0.2"/>
    <row r="1012674" x14ac:dyDescent="0.2"/>
    <row r="1012675" x14ac:dyDescent="0.2"/>
    <row r="1012676" x14ac:dyDescent="0.2"/>
    <row r="1012677" x14ac:dyDescent="0.2"/>
    <row r="1012678" x14ac:dyDescent="0.2"/>
    <row r="1012679" x14ac:dyDescent="0.2"/>
    <row r="1012680" x14ac:dyDescent="0.2"/>
    <row r="1012681" x14ac:dyDescent="0.2"/>
    <row r="1012682" x14ac:dyDescent="0.2"/>
    <row r="1012683" x14ac:dyDescent="0.2"/>
    <row r="1012684" x14ac:dyDescent="0.2"/>
    <row r="1012685" x14ac:dyDescent="0.2"/>
    <row r="1012686" x14ac:dyDescent="0.2"/>
    <row r="1012687" x14ac:dyDescent="0.2"/>
    <row r="1012688" x14ac:dyDescent="0.2"/>
    <row r="1012689" x14ac:dyDescent="0.2"/>
    <row r="1012690" x14ac:dyDescent="0.2"/>
    <row r="1012691" x14ac:dyDescent="0.2"/>
    <row r="1012692" x14ac:dyDescent="0.2"/>
    <row r="1012693" x14ac:dyDescent="0.2"/>
    <row r="1012694" x14ac:dyDescent="0.2"/>
    <row r="1012695" x14ac:dyDescent="0.2"/>
    <row r="1012696" x14ac:dyDescent="0.2"/>
    <row r="1012697" x14ac:dyDescent="0.2"/>
    <row r="1012698" x14ac:dyDescent="0.2"/>
    <row r="1012699" x14ac:dyDescent="0.2"/>
    <row r="1012700" x14ac:dyDescent="0.2"/>
    <row r="1012701" x14ac:dyDescent="0.2"/>
    <row r="1012702" x14ac:dyDescent="0.2"/>
    <row r="1012703" x14ac:dyDescent="0.2"/>
    <row r="1012704" x14ac:dyDescent="0.2"/>
    <row r="1012705" x14ac:dyDescent="0.2"/>
    <row r="1012706" x14ac:dyDescent="0.2"/>
    <row r="1012707" x14ac:dyDescent="0.2"/>
    <row r="1012708" x14ac:dyDescent="0.2"/>
    <row r="1012709" x14ac:dyDescent="0.2"/>
    <row r="1012710" x14ac:dyDescent="0.2"/>
    <row r="1012711" x14ac:dyDescent="0.2"/>
    <row r="1012712" x14ac:dyDescent="0.2"/>
    <row r="1012713" x14ac:dyDescent="0.2"/>
    <row r="1012714" x14ac:dyDescent="0.2"/>
    <row r="1012715" x14ac:dyDescent="0.2"/>
    <row r="1012716" x14ac:dyDescent="0.2"/>
    <row r="1012717" x14ac:dyDescent="0.2"/>
    <row r="1012718" x14ac:dyDescent="0.2"/>
    <row r="1012719" x14ac:dyDescent="0.2"/>
    <row r="1012720" x14ac:dyDescent="0.2"/>
    <row r="1012721" x14ac:dyDescent="0.2"/>
    <row r="1012722" x14ac:dyDescent="0.2"/>
    <row r="1012723" x14ac:dyDescent="0.2"/>
    <row r="1012724" x14ac:dyDescent="0.2"/>
    <row r="1012725" x14ac:dyDescent="0.2"/>
    <row r="1012726" x14ac:dyDescent="0.2"/>
    <row r="1012727" x14ac:dyDescent="0.2"/>
    <row r="1012728" x14ac:dyDescent="0.2"/>
    <row r="1012729" x14ac:dyDescent="0.2"/>
    <row r="1012730" x14ac:dyDescent="0.2"/>
    <row r="1012731" x14ac:dyDescent="0.2"/>
    <row r="1012732" x14ac:dyDescent="0.2"/>
    <row r="1012733" x14ac:dyDescent="0.2"/>
    <row r="1012734" x14ac:dyDescent="0.2"/>
    <row r="1012735" x14ac:dyDescent="0.2"/>
    <row r="1012736" x14ac:dyDescent="0.2"/>
    <row r="1012737" x14ac:dyDescent="0.2"/>
    <row r="1012738" x14ac:dyDescent="0.2"/>
    <row r="1012739" x14ac:dyDescent="0.2"/>
    <row r="1012740" x14ac:dyDescent="0.2"/>
    <row r="1012741" x14ac:dyDescent="0.2"/>
    <row r="1012742" x14ac:dyDescent="0.2"/>
    <row r="1012743" x14ac:dyDescent="0.2"/>
    <row r="1012744" x14ac:dyDescent="0.2"/>
    <row r="1012745" x14ac:dyDescent="0.2"/>
    <row r="1012746" x14ac:dyDescent="0.2"/>
    <row r="1012747" x14ac:dyDescent="0.2"/>
    <row r="1012748" x14ac:dyDescent="0.2"/>
    <row r="1012749" x14ac:dyDescent="0.2"/>
    <row r="1012750" x14ac:dyDescent="0.2"/>
    <row r="1012751" x14ac:dyDescent="0.2"/>
    <row r="1012752" x14ac:dyDescent="0.2"/>
    <row r="1012753" x14ac:dyDescent="0.2"/>
    <row r="1012754" x14ac:dyDescent="0.2"/>
    <row r="1012755" x14ac:dyDescent="0.2"/>
    <row r="1012756" x14ac:dyDescent="0.2"/>
    <row r="1012757" x14ac:dyDescent="0.2"/>
    <row r="1012758" x14ac:dyDescent="0.2"/>
    <row r="1012759" x14ac:dyDescent="0.2"/>
    <row r="1012760" x14ac:dyDescent="0.2"/>
    <row r="1012761" x14ac:dyDescent="0.2"/>
    <row r="1012762" x14ac:dyDescent="0.2"/>
    <row r="1012763" x14ac:dyDescent="0.2"/>
    <row r="1012764" x14ac:dyDescent="0.2"/>
    <row r="1012765" x14ac:dyDescent="0.2"/>
    <row r="1012766" x14ac:dyDescent="0.2"/>
    <row r="1012767" x14ac:dyDescent="0.2"/>
    <row r="1012768" x14ac:dyDescent="0.2"/>
    <row r="1012769" x14ac:dyDescent="0.2"/>
    <row r="1012770" x14ac:dyDescent="0.2"/>
    <row r="1012771" x14ac:dyDescent="0.2"/>
    <row r="1012772" x14ac:dyDescent="0.2"/>
    <row r="1012773" x14ac:dyDescent="0.2"/>
    <row r="1012774" x14ac:dyDescent="0.2"/>
    <row r="1012775" x14ac:dyDescent="0.2"/>
    <row r="1012776" x14ac:dyDescent="0.2"/>
    <row r="1012777" x14ac:dyDescent="0.2"/>
    <row r="1012778" x14ac:dyDescent="0.2"/>
    <row r="1012779" x14ac:dyDescent="0.2"/>
    <row r="1012780" x14ac:dyDescent="0.2"/>
    <row r="1012781" x14ac:dyDescent="0.2"/>
    <row r="1012782" x14ac:dyDescent="0.2"/>
    <row r="1012783" x14ac:dyDescent="0.2"/>
    <row r="1012784" x14ac:dyDescent="0.2"/>
    <row r="1012785" x14ac:dyDescent="0.2"/>
    <row r="1012786" x14ac:dyDescent="0.2"/>
    <row r="1012787" x14ac:dyDescent="0.2"/>
    <row r="1012788" x14ac:dyDescent="0.2"/>
    <row r="1012789" x14ac:dyDescent="0.2"/>
    <row r="1012790" x14ac:dyDescent="0.2"/>
    <row r="1012791" x14ac:dyDescent="0.2"/>
    <row r="1012792" x14ac:dyDescent="0.2"/>
    <row r="1012793" x14ac:dyDescent="0.2"/>
    <row r="1012794" x14ac:dyDescent="0.2"/>
    <row r="1012795" x14ac:dyDescent="0.2"/>
    <row r="1012796" x14ac:dyDescent="0.2"/>
    <row r="1012797" x14ac:dyDescent="0.2"/>
    <row r="1012798" x14ac:dyDescent="0.2"/>
    <row r="1012799" x14ac:dyDescent="0.2"/>
    <row r="1012800" x14ac:dyDescent="0.2"/>
    <row r="1012801" x14ac:dyDescent="0.2"/>
    <row r="1012802" x14ac:dyDescent="0.2"/>
    <row r="1012803" x14ac:dyDescent="0.2"/>
    <row r="1012804" x14ac:dyDescent="0.2"/>
    <row r="1012805" x14ac:dyDescent="0.2"/>
    <row r="1012806" x14ac:dyDescent="0.2"/>
    <row r="1012807" x14ac:dyDescent="0.2"/>
    <row r="1012808" x14ac:dyDescent="0.2"/>
    <row r="1012809" x14ac:dyDescent="0.2"/>
    <row r="1012810" x14ac:dyDescent="0.2"/>
    <row r="1012811" x14ac:dyDescent="0.2"/>
    <row r="1012812" x14ac:dyDescent="0.2"/>
    <row r="1012813" x14ac:dyDescent="0.2"/>
    <row r="1012814" x14ac:dyDescent="0.2"/>
    <row r="1012815" x14ac:dyDescent="0.2"/>
    <row r="1012816" x14ac:dyDescent="0.2"/>
    <row r="1012817" x14ac:dyDescent="0.2"/>
    <row r="1012818" x14ac:dyDescent="0.2"/>
    <row r="1012819" x14ac:dyDescent="0.2"/>
    <row r="1012820" x14ac:dyDescent="0.2"/>
    <row r="1012821" x14ac:dyDescent="0.2"/>
    <row r="1012822" x14ac:dyDescent="0.2"/>
    <row r="1012823" x14ac:dyDescent="0.2"/>
    <row r="1012824" x14ac:dyDescent="0.2"/>
    <row r="1012825" x14ac:dyDescent="0.2"/>
    <row r="1012826" x14ac:dyDescent="0.2"/>
    <row r="1012827" x14ac:dyDescent="0.2"/>
    <row r="1012828" x14ac:dyDescent="0.2"/>
    <row r="1012829" x14ac:dyDescent="0.2"/>
    <row r="1012830" x14ac:dyDescent="0.2"/>
    <row r="1012831" x14ac:dyDescent="0.2"/>
    <row r="1012832" x14ac:dyDescent="0.2"/>
    <row r="1012833" x14ac:dyDescent="0.2"/>
    <row r="1012834" x14ac:dyDescent="0.2"/>
    <row r="1012835" x14ac:dyDescent="0.2"/>
    <row r="1012836" x14ac:dyDescent="0.2"/>
    <row r="1012837" x14ac:dyDescent="0.2"/>
    <row r="1012838" x14ac:dyDescent="0.2"/>
    <row r="1012839" x14ac:dyDescent="0.2"/>
    <row r="1012840" x14ac:dyDescent="0.2"/>
    <row r="1012841" x14ac:dyDescent="0.2"/>
    <row r="1012842" x14ac:dyDescent="0.2"/>
    <row r="1012843" x14ac:dyDescent="0.2"/>
    <row r="1012844" x14ac:dyDescent="0.2"/>
    <row r="1012845" x14ac:dyDescent="0.2"/>
    <row r="1012846" x14ac:dyDescent="0.2"/>
    <row r="1012847" x14ac:dyDescent="0.2"/>
    <row r="1012848" x14ac:dyDescent="0.2"/>
    <row r="1012849" x14ac:dyDescent="0.2"/>
    <row r="1012850" x14ac:dyDescent="0.2"/>
    <row r="1012851" x14ac:dyDescent="0.2"/>
    <row r="1012852" x14ac:dyDescent="0.2"/>
    <row r="1012853" x14ac:dyDescent="0.2"/>
    <row r="1012854" x14ac:dyDescent="0.2"/>
    <row r="1012855" x14ac:dyDescent="0.2"/>
    <row r="1012856" x14ac:dyDescent="0.2"/>
    <row r="1012857" x14ac:dyDescent="0.2"/>
    <row r="1012858" x14ac:dyDescent="0.2"/>
    <row r="1012859" x14ac:dyDescent="0.2"/>
    <row r="1012860" x14ac:dyDescent="0.2"/>
    <row r="1012861" x14ac:dyDescent="0.2"/>
    <row r="1012862" x14ac:dyDescent="0.2"/>
    <row r="1012863" x14ac:dyDescent="0.2"/>
    <row r="1012864" x14ac:dyDescent="0.2"/>
    <row r="1012865" x14ac:dyDescent="0.2"/>
    <row r="1012866" x14ac:dyDescent="0.2"/>
    <row r="1012867" x14ac:dyDescent="0.2"/>
    <row r="1012868" x14ac:dyDescent="0.2"/>
    <row r="1012869" x14ac:dyDescent="0.2"/>
    <row r="1012870" x14ac:dyDescent="0.2"/>
    <row r="1012871" x14ac:dyDescent="0.2"/>
    <row r="1012872" x14ac:dyDescent="0.2"/>
    <row r="1012873" x14ac:dyDescent="0.2"/>
    <row r="1012874" x14ac:dyDescent="0.2"/>
    <row r="1012875" x14ac:dyDescent="0.2"/>
    <row r="1012876" x14ac:dyDescent="0.2"/>
    <row r="1012877" x14ac:dyDescent="0.2"/>
    <row r="1012878" x14ac:dyDescent="0.2"/>
    <row r="1012879" x14ac:dyDescent="0.2"/>
    <row r="1012880" x14ac:dyDescent="0.2"/>
    <row r="1012881" x14ac:dyDescent="0.2"/>
    <row r="1012882" x14ac:dyDescent="0.2"/>
    <row r="1012883" x14ac:dyDescent="0.2"/>
    <row r="1012884" x14ac:dyDescent="0.2"/>
    <row r="1012885" x14ac:dyDescent="0.2"/>
    <row r="1012886" x14ac:dyDescent="0.2"/>
    <row r="1012887" x14ac:dyDescent="0.2"/>
    <row r="1012888" x14ac:dyDescent="0.2"/>
    <row r="1012889" x14ac:dyDescent="0.2"/>
    <row r="1012890" x14ac:dyDescent="0.2"/>
    <row r="1012891" x14ac:dyDescent="0.2"/>
    <row r="1012892" x14ac:dyDescent="0.2"/>
    <row r="1012893" x14ac:dyDescent="0.2"/>
    <row r="1012894" x14ac:dyDescent="0.2"/>
    <row r="1012895" x14ac:dyDescent="0.2"/>
    <row r="1012896" x14ac:dyDescent="0.2"/>
    <row r="1012897" x14ac:dyDescent="0.2"/>
    <row r="1012898" x14ac:dyDescent="0.2"/>
    <row r="1012899" x14ac:dyDescent="0.2"/>
    <row r="1012900" x14ac:dyDescent="0.2"/>
    <row r="1012901" x14ac:dyDescent="0.2"/>
    <row r="1012902" x14ac:dyDescent="0.2"/>
    <row r="1012903" x14ac:dyDescent="0.2"/>
    <row r="1012904" x14ac:dyDescent="0.2"/>
    <row r="1012905" x14ac:dyDescent="0.2"/>
    <row r="1012906" x14ac:dyDescent="0.2"/>
    <row r="1012907" x14ac:dyDescent="0.2"/>
    <row r="1012908" x14ac:dyDescent="0.2"/>
    <row r="1012909" x14ac:dyDescent="0.2"/>
    <row r="1012910" x14ac:dyDescent="0.2"/>
    <row r="1012911" x14ac:dyDescent="0.2"/>
    <row r="1012912" x14ac:dyDescent="0.2"/>
    <row r="1012913" x14ac:dyDescent="0.2"/>
    <row r="1012914" x14ac:dyDescent="0.2"/>
    <row r="1012915" x14ac:dyDescent="0.2"/>
    <row r="1012916" x14ac:dyDescent="0.2"/>
    <row r="1012917" x14ac:dyDescent="0.2"/>
    <row r="1012918" x14ac:dyDescent="0.2"/>
    <row r="1012919" x14ac:dyDescent="0.2"/>
    <row r="1012920" x14ac:dyDescent="0.2"/>
    <row r="1012921" x14ac:dyDescent="0.2"/>
    <row r="1012922" x14ac:dyDescent="0.2"/>
    <row r="1012923" x14ac:dyDescent="0.2"/>
    <row r="1012924" x14ac:dyDescent="0.2"/>
    <row r="1012925" x14ac:dyDescent="0.2"/>
    <row r="1012926" x14ac:dyDescent="0.2"/>
    <row r="1012927" x14ac:dyDescent="0.2"/>
    <row r="1012928" x14ac:dyDescent="0.2"/>
    <row r="1012929" x14ac:dyDescent="0.2"/>
    <row r="1012930" x14ac:dyDescent="0.2"/>
    <row r="1012931" x14ac:dyDescent="0.2"/>
    <row r="1012932" x14ac:dyDescent="0.2"/>
    <row r="1012933" x14ac:dyDescent="0.2"/>
    <row r="1012934" x14ac:dyDescent="0.2"/>
    <row r="1012935" x14ac:dyDescent="0.2"/>
    <row r="1012936" x14ac:dyDescent="0.2"/>
    <row r="1012937" x14ac:dyDescent="0.2"/>
    <row r="1012938" x14ac:dyDescent="0.2"/>
    <row r="1012939" x14ac:dyDescent="0.2"/>
    <row r="1012940" x14ac:dyDescent="0.2"/>
    <row r="1012941" x14ac:dyDescent="0.2"/>
    <row r="1012942" x14ac:dyDescent="0.2"/>
    <row r="1012943" x14ac:dyDescent="0.2"/>
    <row r="1012944" x14ac:dyDescent="0.2"/>
    <row r="1012945" x14ac:dyDescent="0.2"/>
    <row r="1012946" x14ac:dyDescent="0.2"/>
    <row r="1012947" x14ac:dyDescent="0.2"/>
    <row r="1012948" x14ac:dyDescent="0.2"/>
    <row r="1012949" x14ac:dyDescent="0.2"/>
    <row r="1012950" x14ac:dyDescent="0.2"/>
    <row r="1012951" x14ac:dyDescent="0.2"/>
    <row r="1012952" x14ac:dyDescent="0.2"/>
    <row r="1012953" x14ac:dyDescent="0.2"/>
    <row r="1012954" x14ac:dyDescent="0.2"/>
    <row r="1012955" x14ac:dyDescent="0.2"/>
    <row r="1012956" x14ac:dyDescent="0.2"/>
    <row r="1012957" x14ac:dyDescent="0.2"/>
    <row r="1012958" x14ac:dyDescent="0.2"/>
    <row r="1012959" x14ac:dyDescent="0.2"/>
    <row r="1012960" x14ac:dyDescent="0.2"/>
    <row r="1012961" x14ac:dyDescent="0.2"/>
    <row r="1012962" x14ac:dyDescent="0.2"/>
    <row r="1012963" x14ac:dyDescent="0.2"/>
    <row r="1012964" x14ac:dyDescent="0.2"/>
    <row r="1012965" x14ac:dyDescent="0.2"/>
    <row r="1012966" x14ac:dyDescent="0.2"/>
    <row r="1012967" x14ac:dyDescent="0.2"/>
    <row r="1012968" x14ac:dyDescent="0.2"/>
    <row r="1012969" x14ac:dyDescent="0.2"/>
    <row r="1012970" x14ac:dyDescent="0.2"/>
    <row r="1012971" x14ac:dyDescent="0.2"/>
    <row r="1012972" x14ac:dyDescent="0.2"/>
    <row r="1012973" x14ac:dyDescent="0.2"/>
    <row r="1012974" x14ac:dyDescent="0.2"/>
    <row r="1012975" x14ac:dyDescent="0.2"/>
    <row r="1012976" x14ac:dyDescent="0.2"/>
    <row r="1012977" x14ac:dyDescent="0.2"/>
    <row r="1012978" x14ac:dyDescent="0.2"/>
    <row r="1012979" x14ac:dyDescent="0.2"/>
    <row r="1012980" x14ac:dyDescent="0.2"/>
    <row r="1012981" x14ac:dyDescent="0.2"/>
    <row r="1012982" x14ac:dyDescent="0.2"/>
    <row r="1012983" x14ac:dyDescent="0.2"/>
    <row r="1012984" x14ac:dyDescent="0.2"/>
    <row r="1012985" x14ac:dyDescent="0.2"/>
    <row r="1012986" x14ac:dyDescent="0.2"/>
    <row r="1012987" x14ac:dyDescent="0.2"/>
    <row r="1012988" x14ac:dyDescent="0.2"/>
    <row r="1012989" x14ac:dyDescent="0.2"/>
    <row r="1012990" x14ac:dyDescent="0.2"/>
    <row r="1012991" x14ac:dyDescent="0.2"/>
    <row r="1012992" x14ac:dyDescent="0.2"/>
    <row r="1012993" x14ac:dyDescent="0.2"/>
    <row r="1012994" x14ac:dyDescent="0.2"/>
    <row r="1012995" x14ac:dyDescent="0.2"/>
    <row r="1012996" x14ac:dyDescent="0.2"/>
    <row r="1012997" x14ac:dyDescent="0.2"/>
    <row r="1012998" x14ac:dyDescent="0.2"/>
    <row r="1012999" x14ac:dyDescent="0.2"/>
    <row r="1013000" x14ac:dyDescent="0.2"/>
    <row r="1013001" x14ac:dyDescent="0.2"/>
    <row r="1013002" x14ac:dyDescent="0.2"/>
    <row r="1013003" x14ac:dyDescent="0.2"/>
    <row r="1013004" x14ac:dyDescent="0.2"/>
    <row r="1013005" x14ac:dyDescent="0.2"/>
    <row r="1013006" x14ac:dyDescent="0.2"/>
    <row r="1013007" x14ac:dyDescent="0.2"/>
    <row r="1013008" x14ac:dyDescent="0.2"/>
    <row r="1013009" x14ac:dyDescent="0.2"/>
    <row r="1013010" x14ac:dyDescent="0.2"/>
    <row r="1013011" x14ac:dyDescent="0.2"/>
    <row r="1013012" x14ac:dyDescent="0.2"/>
    <row r="1013013" x14ac:dyDescent="0.2"/>
    <row r="1013014" x14ac:dyDescent="0.2"/>
    <row r="1013015" x14ac:dyDescent="0.2"/>
    <row r="1013016" x14ac:dyDescent="0.2"/>
    <row r="1013017" x14ac:dyDescent="0.2"/>
    <row r="1013018" x14ac:dyDescent="0.2"/>
    <row r="1013019" x14ac:dyDescent="0.2"/>
    <row r="1013020" x14ac:dyDescent="0.2"/>
    <row r="1013021" x14ac:dyDescent="0.2"/>
    <row r="1013022" x14ac:dyDescent="0.2"/>
    <row r="1013023" x14ac:dyDescent="0.2"/>
    <row r="1013024" x14ac:dyDescent="0.2"/>
    <row r="1013025" x14ac:dyDescent="0.2"/>
    <row r="1013026" x14ac:dyDescent="0.2"/>
    <row r="1013027" x14ac:dyDescent="0.2"/>
    <row r="1013028" x14ac:dyDescent="0.2"/>
    <row r="1013029" x14ac:dyDescent="0.2"/>
    <row r="1013030" x14ac:dyDescent="0.2"/>
    <row r="1013031" x14ac:dyDescent="0.2"/>
    <row r="1013032" x14ac:dyDescent="0.2"/>
    <row r="1013033" x14ac:dyDescent="0.2"/>
    <row r="1013034" x14ac:dyDescent="0.2"/>
    <row r="1013035" x14ac:dyDescent="0.2"/>
    <row r="1013036" x14ac:dyDescent="0.2"/>
    <row r="1013037" x14ac:dyDescent="0.2"/>
    <row r="1013038" x14ac:dyDescent="0.2"/>
    <row r="1013039" x14ac:dyDescent="0.2"/>
    <row r="1013040" x14ac:dyDescent="0.2"/>
    <row r="1013041" x14ac:dyDescent="0.2"/>
    <row r="1013042" x14ac:dyDescent="0.2"/>
    <row r="1013043" x14ac:dyDescent="0.2"/>
    <row r="1013044" x14ac:dyDescent="0.2"/>
    <row r="1013045" x14ac:dyDescent="0.2"/>
    <row r="1013046" x14ac:dyDescent="0.2"/>
    <row r="1013047" x14ac:dyDescent="0.2"/>
    <row r="1013048" x14ac:dyDescent="0.2"/>
    <row r="1013049" x14ac:dyDescent="0.2"/>
    <row r="1013050" x14ac:dyDescent="0.2"/>
    <row r="1013051" x14ac:dyDescent="0.2"/>
    <row r="1013052" x14ac:dyDescent="0.2"/>
    <row r="1013053" x14ac:dyDescent="0.2"/>
    <row r="1013054" x14ac:dyDescent="0.2"/>
    <row r="1013055" x14ac:dyDescent="0.2"/>
    <row r="1013056" x14ac:dyDescent="0.2"/>
    <row r="1013057" x14ac:dyDescent="0.2"/>
    <row r="1013058" x14ac:dyDescent="0.2"/>
    <row r="1013059" x14ac:dyDescent="0.2"/>
    <row r="1013060" x14ac:dyDescent="0.2"/>
    <row r="1013061" x14ac:dyDescent="0.2"/>
    <row r="1013062" x14ac:dyDescent="0.2"/>
    <row r="1013063" x14ac:dyDescent="0.2"/>
    <row r="1013064" x14ac:dyDescent="0.2"/>
    <row r="1013065" x14ac:dyDescent="0.2"/>
    <row r="1013066" x14ac:dyDescent="0.2"/>
    <row r="1013067" x14ac:dyDescent="0.2"/>
    <row r="1013068" x14ac:dyDescent="0.2"/>
    <row r="1013069" x14ac:dyDescent="0.2"/>
    <row r="1013070" x14ac:dyDescent="0.2"/>
    <row r="1013071" x14ac:dyDescent="0.2"/>
    <row r="1013072" x14ac:dyDescent="0.2"/>
    <row r="1013073" x14ac:dyDescent="0.2"/>
    <row r="1013074" x14ac:dyDescent="0.2"/>
    <row r="1013075" x14ac:dyDescent="0.2"/>
    <row r="1013076" x14ac:dyDescent="0.2"/>
    <row r="1013077" x14ac:dyDescent="0.2"/>
    <row r="1013078" x14ac:dyDescent="0.2"/>
    <row r="1013079" x14ac:dyDescent="0.2"/>
    <row r="1013080" x14ac:dyDescent="0.2"/>
    <row r="1013081" x14ac:dyDescent="0.2"/>
    <row r="1013082" x14ac:dyDescent="0.2"/>
    <row r="1013083" x14ac:dyDescent="0.2"/>
    <row r="1013084" x14ac:dyDescent="0.2"/>
    <row r="1013085" x14ac:dyDescent="0.2"/>
    <row r="1013086" x14ac:dyDescent="0.2"/>
    <row r="1013087" x14ac:dyDescent="0.2"/>
    <row r="1013088" x14ac:dyDescent="0.2"/>
    <row r="1013089" x14ac:dyDescent="0.2"/>
    <row r="1013090" x14ac:dyDescent="0.2"/>
    <row r="1013091" x14ac:dyDescent="0.2"/>
    <row r="1013092" x14ac:dyDescent="0.2"/>
    <row r="1013093" x14ac:dyDescent="0.2"/>
    <row r="1013094" x14ac:dyDescent="0.2"/>
    <row r="1013095" x14ac:dyDescent="0.2"/>
    <row r="1013096" x14ac:dyDescent="0.2"/>
    <row r="1013097" x14ac:dyDescent="0.2"/>
    <row r="1013098" x14ac:dyDescent="0.2"/>
    <row r="1013099" x14ac:dyDescent="0.2"/>
    <row r="1013100" x14ac:dyDescent="0.2"/>
    <row r="1013101" x14ac:dyDescent="0.2"/>
    <row r="1013102" x14ac:dyDescent="0.2"/>
    <row r="1013103" x14ac:dyDescent="0.2"/>
    <row r="1013104" x14ac:dyDescent="0.2"/>
    <row r="1013105" x14ac:dyDescent="0.2"/>
    <row r="1013106" x14ac:dyDescent="0.2"/>
    <row r="1013107" x14ac:dyDescent="0.2"/>
    <row r="1013108" x14ac:dyDescent="0.2"/>
    <row r="1013109" x14ac:dyDescent="0.2"/>
    <row r="1013110" x14ac:dyDescent="0.2"/>
    <row r="1013111" x14ac:dyDescent="0.2"/>
    <row r="1013112" x14ac:dyDescent="0.2"/>
    <row r="1013113" x14ac:dyDescent="0.2"/>
    <row r="1013114" x14ac:dyDescent="0.2"/>
    <row r="1013115" x14ac:dyDescent="0.2"/>
    <row r="1013116" x14ac:dyDescent="0.2"/>
    <row r="1013117" x14ac:dyDescent="0.2"/>
    <row r="1013118" x14ac:dyDescent="0.2"/>
    <row r="1013119" x14ac:dyDescent="0.2"/>
    <row r="1013120" x14ac:dyDescent="0.2"/>
    <row r="1013121" x14ac:dyDescent="0.2"/>
    <row r="1013122" x14ac:dyDescent="0.2"/>
    <row r="1013123" x14ac:dyDescent="0.2"/>
    <row r="1013124" x14ac:dyDescent="0.2"/>
    <row r="1013125" x14ac:dyDescent="0.2"/>
    <row r="1013126" x14ac:dyDescent="0.2"/>
    <row r="1013127" x14ac:dyDescent="0.2"/>
    <row r="1013128" x14ac:dyDescent="0.2"/>
    <row r="1013129" x14ac:dyDescent="0.2"/>
    <row r="1013130" x14ac:dyDescent="0.2"/>
    <row r="1013131" x14ac:dyDescent="0.2"/>
    <row r="1013132" x14ac:dyDescent="0.2"/>
    <row r="1013133" x14ac:dyDescent="0.2"/>
    <row r="1013134" x14ac:dyDescent="0.2"/>
    <row r="1013135" x14ac:dyDescent="0.2"/>
    <row r="1013136" x14ac:dyDescent="0.2"/>
    <row r="1013137" x14ac:dyDescent="0.2"/>
    <row r="1013138" x14ac:dyDescent="0.2"/>
    <row r="1013139" x14ac:dyDescent="0.2"/>
    <row r="1013140" x14ac:dyDescent="0.2"/>
    <row r="1013141" x14ac:dyDescent="0.2"/>
    <row r="1013142" x14ac:dyDescent="0.2"/>
    <row r="1013143" x14ac:dyDescent="0.2"/>
    <row r="1013144" x14ac:dyDescent="0.2"/>
    <row r="1013145" x14ac:dyDescent="0.2"/>
    <row r="1013146" x14ac:dyDescent="0.2"/>
    <row r="1013147" x14ac:dyDescent="0.2"/>
    <row r="1013148" x14ac:dyDescent="0.2"/>
    <row r="1013149" x14ac:dyDescent="0.2"/>
    <row r="1013150" x14ac:dyDescent="0.2"/>
    <row r="1013151" x14ac:dyDescent="0.2"/>
    <row r="1013152" x14ac:dyDescent="0.2"/>
    <row r="1013153" x14ac:dyDescent="0.2"/>
    <row r="1013154" x14ac:dyDescent="0.2"/>
    <row r="1013155" x14ac:dyDescent="0.2"/>
    <row r="1013156" x14ac:dyDescent="0.2"/>
    <row r="1013157" x14ac:dyDescent="0.2"/>
    <row r="1013158" x14ac:dyDescent="0.2"/>
    <row r="1013159" x14ac:dyDescent="0.2"/>
    <row r="1013160" x14ac:dyDescent="0.2"/>
    <row r="1013161" x14ac:dyDescent="0.2"/>
    <row r="1013162" x14ac:dyDescent="0.2"/>
    <row r="1013163" x14ac:dyDescent="0.2"/>
    <row r="1013164" x14ac:dyDescent="0.2"/>
    <row r="1013165" x14ac:dyDescent="0.2"/>
    <row r="1013166" x14ac:dyDescent="0.2"/>
    <row r="1013167" x14ac:dyDescent="0.2"/>
    <row r="1013168" x14ac:dyDescent="0.2"/>
    <row r="1013169" x14ac:dyDescent="0.2"/>
    <row r="1013170" x14ac:dyDescent="0.2"/>
    <row r="1013171" x14ac:dyDescent="0.2"/>
    <row r="1013172" x14ac:dyDescent="0.2"/>
    <row r="1013173" x14ac:dyDescent="0.2"/>
    <row r="1013174" x14ac:dyDescent="0.2"/>
    <row r="1013175" x14ac:dyDescent="0.2"/>
    <row r="1013176" x14ac:dyDescent="0.2"/>
    <row r="1013177" x14ac:dyDescent="0.2"/>
    <row r="1013178" x14ac:dyDescent="0.2"/>
    <row r="1013179" x14ac:dyDescent="0.2"/>
    <row r="1013180" x14ac:dyDescent="0.2"/>
    <row r="1013181" x14ac:dyDescent="0.2"/>
    <row r="1013182" x14ac:dyDescent="0.2"/>
    <row r="1013183" x14ac:dyDescent="0.2"/>
    <row r="1013184" x14ac:dyDescent="0.2"/>
    <row r="1013185" x14ac:dyDescent="0.2"/>
    <row r="1013186" x14ac:dyDescent="0.2"/>
    <row r="1013187" x14ac:dyDescent="0.2"/>
    <row r="1013188" x14ac:dyDescent="0.2"/>
    <row r="1013189" x14ac:dyDescent="0.2"/>
    <row r="1013190" x14ac:dyDescent="0.2"/>
    <row r="1013191" x14ac:dyDescent="0.2"/>
    <row r="1013192" x14ac:dyDescent="0.2"/>
    <row r="1013193" x14ac:dyDescent="0.2"/>
    <row r="1013194" x14ac:dyDescent="0.2"/>
    <row r="1013195" x14ac:dyDescent="0.2"/>
    <row r="1013196" x14ac:dyDescent="0.2"/>
    <row r="1013197" x14ac:dyDescent="0.2"/>
    <row r="1013198" x14ac:dyDescent="0.2"/>
    <row r="1013199" x14ac:dyDescent="0.2"/>
    <row r="1013200" x14ac:dyDescent="0.2"/>
    <row r="1013201" x14ac:dyDescent="0.2"/>
    <row r="1013202" x14ac:dyDescent="0.2"/>
    <row r="1013203" x14ac:dyDescent="0.2"/>
    <row r="1013204" x14ac:dyDescent="0.2"/>
    <row r="1013205" x14ac:dyDescent="0.2"/>
    <row r="1013206" x14ac:dyDescent="0.2"/>
    <row r="1013207" x14ac:dyDescent="0.2"/>
    <row r="1013208" x14ac:dyDescent="0.2"/>
    <row r="1013209" x14ac:dyDescent="0.2"/>
    <row r="1013210" x14ac:dyDescent="0.2"/>
    <row r="1013211" x14ac:dyDescent="0.2"/>
    <row r="1013212" x14ac:dyDescent="0.2"/>
    <row r="1013213" x14ac:dyDescent="0.2"/>
    <row r="1013214" x14ac:dyDescent="0.2"/>
    <row r="1013215" x14ac:dyDescent="0.2"/>
    <row r="1013216" x14ac:dyDescent="0.2"/>
    <row r="1013217" x14ac:dyDescent="0.2"/>
    <row r="1013218" x14ac:dyDescent="0.2"/>
    <row r="1013219" x14ac:dyDescent="0.2"/>
    <row r="1013220" x14ac:dyDescent="0.2"/>
    <row r="1013221" x14ac:dyDescent="0.2"/>
    <row r="1013222" x14ac:dyDescent="0.2"/>
    <row r="1013223" x14ac:dyDescent="0.2"/>
    <row r="1013224" x14ac:dyDescent="0.2"/>
    <row r="1013225" x14ac:dyDescent="0.2"/>
    <row r="1013226" x14ac:dyDescent="0.2"/>
    <row r="1013227" x14ac:dyDescent="0.2"/>
    <row r="1013228" x14ac:dyDescent="0.2"/>
    <row r="1013229" x14ac:dyDescent="0.2"/>
    <row r="1013230" x14ac:dyDescent="0.2"/>
    <row r="1013231" x14ac:dyDescent="0.2"/>
    <row r="1013232" x14ac:dyDescent="0.2"/>
    <row r="1013233" x14ac:dyDescent="0.2"/>
    <row r="1013234" x14ac:dyDescent="0.2"/>
    <row r="1013235" x14ac:dyDescent="0.2"/>
    <row r="1013236" x14ac:dyDescent="0.2"/>
    <row r="1013237" x14ac:dyDescent="0.2"/>
    <row r="1013238" x14ac:dyDescent="0.2"/>
    <row r="1013239" x14ac:dyDescent="0.2"/>
    <row r="1013240" x14ac:dyDescent="0.2"/>
    <row r="1013241" x14ac:dyDescent="0.2"/>
    <row r="1013242" x14ac:dyDescent="0.2"/>
    <row r="1013243" x14ac:dyDescent="0.2"/>
    <row r="1013244" x14ac:dyDescent="0.2"/>
    <row r="1013245" x14ac:dyDescent="0.2"/>
    <row r="1013246" x14ac:dyDescent="0.2"/>
    <row r="1013247" x14ac:dyDescent="0.2"/>
    <row r="1013248" x14ac:dyDescent="0.2"/>
    <row r="1013249" x14ac:dyDescent="0.2"/>
    <row r="1013250" x14ac:dyDescent="0.2"/>
    <row r="1013251" x14ac:dyDescent="0.2"/>
    <row r="1013252" x14ac:dyDescent="0.2"/>
    <row r="1013253" x14ac:dyDescent="0.2"/>
    <row r="1013254" x14ac:dyDescent="0.2"/>
    <row r="1013255" x14ac:dyDescent="0.2"/>
    <row r="1013256" x14ac:dyDescent="0.2"/>
    <row r="1013257" x14ac:dyDescent="0.2"/>
    <row r="1013258" x14ac:dyDescent="0.2"/>
    <row r="1013259" x14ac:dyDescent="0.2"/>
    <row r="1013260" x14ac:dyDescent="0.2"/>
    <row r="1013261" x14ac:dyDescent="0.2"/>
    <row r="1013262" x14ac:dyDescent="0.2"/>
    <row r="1013263" x14ac:dyDescent="0.2"/>
    <row r="1013264" x14ac:dyDescent="0.2"/>
    <row r="1013265" x14ac:dyDescent="0.2"/>
    <row r="1013266" x14ac:dyDescent="0.2"/>
    <row r="1013267" x14ac:dyDescent="0.2"/>
    <row r="1013268" x14ac:dyDescent="0.2"/>
    <row r="1013269" x14ac:dyDescent="0.2"/>
    <row r="1013270" x14ac:dyDescent="0.2"/>
    <row r="1013271" x14ac:dyDescent="0.2"/>
    <row r="1013272" x14ac:dyDescent="0.2"/>
    <row r="1013273" x14ac:dyDescent="0.2"/>
    <row r="1013274" x14ac:dyDescent="0.2"/>
    <row r="1013275" x14ac:dyDescent="0.2"/>
    <row r="1013276" x14ac:dyDescent="0.2"/>
    <row r="1013277" x14ac:dyDescent="0.2"/>
    <row r="1013278" x14ac:dyDescent="0.2"/>
    <row r="1013279" x14ac:dyDescent="0.2"/>
    <row r="1013280" x14ac:dyDescent="0.2"/>
    <row r="1013281" x14ac:dyDescent="0.2"/>
    <row r="1013282" x14ac:dyDescent="0.2"/>
    <row r="1013283" x14ac:dyDescent="0.2"/>
    <row r="1013284" x14ac:dyDescent="0.2"/>
    <row r="1013285" x14ac:dyDescent="0.2"/>
    <row r="1013286" x14ac:dyDescent="0.2"/>
    <row r="1013287" x14ac:dyDescent="0.2"/>
    <row r="1013288" x14ac:dyDescent="0.2"/>
    <row r="1013289" x14ac:dyDescent="0.2"/>
    <row r="1013290" x14ac:dyDescent="0.2"/>
    <row r="1013291" x14ac:dyDescent="0.2"/>
    <row r="1013292" x14ac:dyDescent="0.2"/>
    <row r="1013293" x14ac:dyDescent="0.2"/>
    <row r="1013294" x14ac:dyDescent="0.2"/>
    <row r="1013295" x14ac:dyDescent="0.2"/>
    <row r="1013296" x14ac:dyDescent="0.2"/>
    <row r="1013297" x14ac:dyDescent="0.2"/>
    <row r="1013298" x14ac:dyDescent="0.2"/>
    <row r="1013299" x14ac:dyDescent="0.2"/>
    <row r="1013300" x14ac:dyDescent="0.2"/>
    <row r="1013301" x14ac:dyDescent="0.2"/>
    <row r="1013302" x14ac:dyDescent="0.2"/>
    <row r="1013303" x14ac:dyDescent="0.2"/>
    <row r="1013304" x14ac:dyDescent="0.2"/>
    <row r="1013305" x14ac:dyDescent="0.2"/>
    <row r="1013306" x14ac:dyDescent="0.2"/>
    <row r="1013307" x14ac:dyDescent="0.2"/>
    <row r="1013308" x14ac:dyDescent="0.2"/>
    <row r="1013309" x14ac:dyDescent="0.2"/>
    <row r="1013310" x14ac:dyDescent="0.2"/>
    <row r="1013311" x14ac:dyDescent="0.2"/>
    <row r="1013312" x14ac:dyDescent="0.2"/>
    <row r="1013313" x14ac:dyDescent="0.2"/>
    <row r="1013314" x14ac:dyDescent="0.2"/>
    <row r="1013315" x14ac:dyDescent="0.2"/>
    <row r="1013316" x14ac:dyDescent="0.2"/>
    <row r="1013317" x14ac:dyDescent="0.2"/>
    <row r="1013318" x14ac:dyDescent="0.2"/>
    <row r="1013319" x14ac:dyDescent="0.2"/>
    <row r="1013320" x14ac:dyDescent="0.2"/>
    <row r="1013321" x14ac:dyDescent="0.2"/>
    <row r="1013322" x14ac:dyDescent="0.2"/>
    <row r="1013323" x14ac:dyDescent="0.2"/>
    <row r="1013324" x14ac:dyDescent="0.2"/>
    <row r="1013325" x14ac:dyDescent="0.2"/>
    <row r="1013326" x14ac:dyDescent="0.2"/>
    <row r="1013327" x14ac:dyDescent="0.2"/>
    <row r="1013328" x14ac:dyDescent="0.2"/>
    <row r="1013329" x14ac:dyDescent="0.2"/>
    <row r="1013330" x14ac:dyDescent="0.2"/>
    <row r="1013331" x14ac:dyDescent="0.2"/>
    <row r="1013332" x14ac:dyDescent="0.2"/>
    <row r="1013333" x14ac:dyDescent="0.2"/>
    <row r="1013334" x14ac:dyDescent="0.2"/>
    <row r="1013335" x14ac:dyDescent="0.2"/>
    <row r="1013336" x14ac:dyDescent="0.2"/>
    <row r="1013337" x14ac:dyDescent="0.2"/>
    <row r="1013338" x14ac:dyDescent="0.2"/>
    <row r="1013339" x14ac:dyDescent="0.2"/>
    <row r="1013340" x14ac:dyDescent="0.2"/>
    <row r="1013341" x14ac:dyDescent="0.2"/>
    <row r="1013342" x14ac:dyDescent="0.2"/>
    <row r="1013343" x14ac:dyDescent="0.2"/>
    <row r="1013344" x14ac:dyDescent="0.2"/>
    <row r="1013345" x14ac:dyDescent="0.2"/>
    <row r="1013346" x14ac:dyDescent="0.2"/>
    <row r="1013347" x14ac:dyDescent="0.2"/>
    <row r="1013348" x14ac:dyDescent="0.2"/>
    <row r="1013349" x14ac:dyDescent="0.2"/>
    <row r="1013350" x14ac:dyDescent="0.2"/>
    <row r="1013351" x14ac:dyDescent="0.2"/>
    <row r="1013352" x14ac:dyDescent="0.2"/>
    <row r="1013353" x14ac:dyDescent="0.2"/>
    <row r="1013354" x14ac:dyDescent="0.2"/>
    <row r="1013355" x14ac:dyDescent="0.2"/>
    <row r="1013356" x14ac:dyDescent="0.2"/>
    <row r="1013357" x14ac:dyDescent="0.2"/>
    <row r="1013358" x14ac:dyDescent="0.2"/>
    <row r="1013359" x14ac:dyDescent="0.2"/>
    <row r="1013360" x14ac:dyDescent="0.2"/>
    <row r="1013361" x14ac:dyDescent="0.2"/>
    <row r="1013362" x14ac:dyDescent="0.2"/>
    <row r="1013363" x14ac:dyDescent="0.2"/>
    <row r="1013364" x14ac:dyDescent="0.2"/>
    <row r="1013365" x14ac:dyDescent="0.2"/>
    <row r="1013366" x14ac:dyDescent="0.2"/>
    <row r="1013367" x14ac:dyDescent="0.2"/>
    <row r="1013368" x14ac:dyDescent="0.2"/>
    <row r="1013369" x14ac:dyDescent="0.2"/>
    <row r="1013370" x14ac:dyDescent="0.2"/>
    <row r="1013371" x14ac:dyDescent="0.2"/>
    <row r="1013372" x14ac:dyDescent="0.2"/>
    <row r="1013373" x14ac:dyDescent="0.2"/>
    <row r="1013374" x14ac:dyDescent="0.2"/>
    <row r="1013375" x14ac:dyDescent="0.2"/>
    <row r="1013376" x14ac:dyDescent="0.2"/>
    <row r="1013377" x14ac:dyDescent="0.2"/>
    <row r="1013378" x14ac:dyDescent="0.2"/>
    <row r="1013379" x14ac:dyDescent="0.2"/>
    <row r="1013380" x14ac:dyDescent="0.2"/>
    <row r="1013381" x14ac:dyDescent="0.2"/>
    <row r="1013382" x14ac:dyDescent="0.2"/>
    <row r="1013383" x14ac:dyDescent="0.2"/>
    <row r="1013384" x14ac:dyDescent="0.2"/>
    <row r="1013385" x14ac:dyDescent="0.2"/>
    <row r="1013386" x14ac:dyDescent="0.2"/>
    <row r="1013387" x14ac:dyDescent="0.2"/>
    <row r="1013388" x14ac:dyDescent="0.2"/>
    <row r="1013389" x14ac:dyDescent="0.2"/>
    <row r="1013390" x14ac:dyDescent="0.2"/>
    <row r="1013391" x14ac:dyDescent="0.2"/>
    <row r="1013392" x14ac:dyDescent="0.2"/>
    <row r="1013393" x14ac:dyDescent="0.2"/>
    <row r="1013394" x14ac:dyDescent="0.2"/>
    <row r="1013395" x14ac:dyDescent="0.2"/>
    <row r="1013396" x14ac:dyDescent="0.2"/>
    <row r="1013397" x14ac:dyDescent="0.2"/>
    <row r="1013398" x14ac:dyDescent="0.2"/>
    <row r="1013399" x14ac:dyDescent="0.2"/>
    <row r="1013400" x14ac:dyDescent="0.2"/>
    <row r="1013401" x14ac:dyDescent="0.2"/>
    <row r="1013402" x14ac:dyDescent="0.2"/>
    <row r="1013403" x14ac:dyDescent="0.2"/>
    <row r="1013404" x14ac:dyDescent="0.2"/>
    <row r="1013405" x14ac:dyDescent="0.2"/>
    <row r="1013406" x14ac:dyDescent="0.2"/>
    <row r="1013407" x14ac:dyDescent="0.2"/>
    <row r="1013408" x14ac:dyDescent="0.2"/>
    <row r="1013409" x14ac:dyDescent="0.2"/>
    <row r="1013410" x14ac:dyDescent="0.2"/>
    <row r="1013411" x14ac:dyDescent="0.2"/>
    <row r="1013412" x14ac:dyDescent="0.2"/>
    <row r="1013413" x14ac:dyDescent="0.2"/>
    <row r="1013414" x14ac:dyDescent="0.2"/>
    <row r="1013415" x14ac:dyDescent="0.2"/>
    <row r="1013416" x14ac:dyDescent="0.2"/>
    <row r="1013417" x14ac:dyDescent="0.2"/>
    <row r="1013418" x14ac:dyDescent="0.2"/>
    <row r="1013419" x14ac:dyDescent="0.2"/>
    <row r="1013420" x14ac:dyDescent="0.2"/>
    <row r="1013421" x14ac:dyDescent="0.2"/>
    <row r="1013422" x14ac:dyDescent="0.2"/>
    <row r="1013423" x14ac:dyDescent="0.2"/>
    <row r="1013424" x14ac:dyDescent="0.2"/>
    <row r="1013425" x14ac:dyDescent="0.2"/>
    <row r="1013426" x14ac:dyDescent="0.2"/>
    <row r="1013427" x14ac:dyDescent="0.2"/>
    <row r="1013428" x14ac:dyDescent="0.2"/>
    <row r="1013429" x14ac:dyDescent="0.2"/>
    <row r="1013430" x14ac:dyDescent="0.2"/>
    <row r="1013431" x14ac:dyDescent="0.2"/>
    <row r="1013432" x14ac:dyDescent="0.2"/>
    <row r="1013433" x14ac:dyDescent="0.2"/>
    <row r="1013434" x14ac:dyDescent="0.2"/>
    <row r="1013435" x14ac:dyDescent="0.2"/>
    <row r="1013436" x14ac:dyDescent="0.2"/>
    <row r="1013437" x14ac:dyDescent="0.2"/>
    <row r="1013438" x14ac:dyDescent="0.2"/>
    <row r="1013439" x14ac:dyDescent="0.2"/>
    <row r="1013440" x14ac:dyDescent="0.2"/>
    <row r="1013441" x14ac:dyDescent="0.2"/>
    <row r="1013442" x14ac:dyDescent="0.2"/>
    <row r="1013443" x14ac:dyDescent="0.2"/>
    <row r="1013444" x14ac:dyDescent="0.2"/>
    <row r="1013445" x14ac:dyDescent="0.2"/>
    <row r="1013446" x14ac:dyDescent="0.2"/>
    <row r="1013447" x14ac:dyDescent="0.2"/>
    <row r="1013448" x14ac:dyDescent="0.2"/>
    <row r="1013449" x14ac:dyDescent="0.2"/>
    <row r="1013450" x14ac:dyDescent="0.2"/>
    <row r="1013451" x14ac:dyDescent="0.2"/>
    <row r="1013452" x14ac:dyDescent="0.2"/>
    <row r="1013453" x14ac:dyDescent="0.2"/>
    <row r="1013454" x14ac:dyDescent="0.2"/>
    <row r="1013455" x14ac:dyDescent="0.2"/>
    <row r="1013456" x14ac:dyDescent="0.2"/>
    <row r="1013457" x14ac:dyDescent="0.2"/>
    <row r="1013458" x14ac:dyDescent="0.2"/>
    <row r="1013459" x14ac:dyDescent="0.2"/>
    <row r="1013460" x14ac:dyDescent="0.2"/>
    <row r="1013461" x14ac:dyDescent="0.2"/>
    <row r="1013462" x14ac:dyDescent="0.2"/>
    <row r="1013463" x14ac:dyDescent="0.2"/>
    <row r="1013464" x14ac:dyDescent="0.2"/>
    <row r="1013465" x14ac:dyDescent="0.2"/>
    <row r="1013466" x14ac:dyDescent="0.2"/>
    <row r="1013467" x14ac:dyDescent="0.2"/>
    <row r="1013468" x14ac:dyDescent="0.2"/>
    <row r="1013469" x14ac:dyDescent="0.2"/>
    <row r="1013470" x14ac:dyDescent="0.2"/>
    <row r="1013471" x14ac:dyDescent="0.2"/>
    <row r="1013472" x14ac:dyDescent="0.2"/>
    <row r="1013473" x14ac:dyDescent="0.2"/>
    <row r="1013474" x14ac:dyDescent="0.2"/>
    <row r="1013475" x14ac:dyDescent="0.2"/>
    <row r="1013476" x14ac:dyDescent="0.2"/>
    <row r="1013477" x14ac:dyDescent="0.2"/>
    <row r="1013478" x14ac:dyDescent="0.2"/>
    <row r="1013479" x14ac:dyDescent="0.2"/>
    <row r="1013480" x14ac:dyDescent="0.2"/>
    <row r="1013481" x14ac:dyDescent="0.2"/>
    <row r="1013482" x14ac:dyDescent="0.2"/>
    <row r="1013483" x14ac:dyDescent="0.2"/>
    <row r="1013484" x14ac:dyDescent="0.2"/>
    <row r="1013485" x14ac:dyDescent="0.2"/>
    <row r="1013486" x14ac:dyDescent="0.2"/>
    <row r="1013487" x14ac:dyDescent="0.2"/>
    <row r="1013488" x14ac:dyDescent="0.2"/>
    <row r="1013489" x14ac:dyDescent="0.2"/>
    <row r="1013490" x14ac:dyDescent="0.2"/>
    <row r="1013491" x14ac:dyDescent="0.2"/>
    <row r="1013492" x14ac:dyDescent="0.2"/>
    <row r="1013493" x14ac:dyDescent="0.2"/>
    <row r="1013494" x14ac:dyDescent="0.2"/>
    <row r="1013495" x14ac:dyDescent="0.2"/>
    <row r="1013496" x14ac:dyDescent="0.2"/>
    <row r="1013497" x14ac:dyDescent="0.2"/>
    <row r="1013498" x14ac:dyDescent="0.2"/>
    <row r="1013499" x14ac:dyDescent="0.2"/>
    <row r="1013500" x14ac:dyDescent="0.2"/>
    <row r="1013501" x14ac:dyDescent="0.2"/>
    <row r="1013502" x14ac:dyDescent="0.2"/>
    <row r="1013503" x14ac:dyDescent="0.2"/>
    <row r="1013504" x14ac:dyDescent="0.2"/>
    <row r="1013505" x14ac:dyDescent="0.2"/>
    <row r="1013506" x14ac:dyDescent="0.2"/>
    <row r="1013507" x14ac:dyDescent="0.2"/>
    <row r="1013508" x14ac:dyDescent="0.2"/>
    <row r="1013509" x14ac:dyDescent="0.2"/>
    <row r="1013510" x14ac:dyDescent="0.2"/>
    <row r="1013511" x14ac:dyDescent="0.2"/>
    <row r="1013512" x14ac:dyDescent="0.2"/>
    <row r="1013513" x14ac:dyDescent="0.2"/>
    <row r="1013514" x14ac:dyDescent="0.2"/>
    <row r="1013515" x14ac:dyDescent="0.2"/>
    <row r="1013516" x14ac:dyDescent="0.2"/>
    <row r="1013517" x14ac:dyDescent="0.2"/>
    <row r="1013518" x14ac:dyDescent="0.2"/>
    <row r="1013519" x14ac:dyDescent="0.2"/>
    <row r="1013520" x14ac:dyDescent="0.2"/>
    <row r="1013521" x14ac:dyDescent="0.2"/>
    <row r="1013522" x14ac:dyDescent="0.2"/>
    <row r="1013523" x14ac:dyDescent="0.2"/>
    <row r="1013524" x14ac:dyDescent="0.2"/>
    <row r="1013525" x14ac:dyDescent="0.2"/>
    <row r="1013526" x14ac:dyDescent="0.2"/>
    <row r="1013527" x14ac:dyDescent="0.2"/>
    <row r="1013528" x14ac:dyDescent="0.2"/>
    <row r="1013529" x14ac:dyDescent="0.2"/>
    <row r="1013530" x14ac:dyDescent="0.2"/>
    <row r="1013531" x14ac:dyDescent="0.2"/>
    <row r="1013532" x14ac:dyDescent="0.2"/>
    <row r="1013533" x14ac:dyDescent="0.2"/>
    <row r="1013534" x14ac:dyDescent="0.2"/>
    <row r="1013535" x14ac:dyDescent="0.2"/>
    <row r="1013536" x14ac:dyDescent="0.2"/>
    <row r="1013537" x14ac:dyDescent="0.2"/>
    <row r="1013538" x14ac:dyDescent="0.2"/>
    <row r="1013539" x14ac:dyDescent="0.2"/>
    <row r="1013540" x14ac:dyDescent="0.2"/>
    <row r="1013541" x14ac:dyDescent="0.2"/>
    <row r="1013542" x14ac:dyDescent="0.2"/>
    <row r="1013543" x14ac:dyDescent="0.2"/>
    <row r="1013544" x14ac:dyDescent="0.2"/>
    <row r="1013545" x14ac:dyDescent="0.2"/>
    <row r="1013546" x14ac:dyDescent="0.2"/>
    <row r="1013547" x14ac:dyDescent="0.2"/>
    <row r="1013548" x14ac:dyDescent="0.2"/>
    <row r="1013549" x14ac:dyDescent="0.2"/>
    <row r="1013550" x14ac:dyDescent="0.2"/>
    <row r="1013551" x14ac:dyDescent="0.2"/>
    <row r="1013552" x14ac:dyDescent="0.2"/>
    <row r="1013553" x14ac:dyDescent="0.2"/>
    <row r="1013554" x14ac:dyDescent="0.2"/>
    <row r="1013555" x14ac:dyDescent="0.2"/>
    <row r="1013556" x14ac:dyDescent="0.2"/>
    <row r="1013557" x14ac:dyDescent="0.2"/>
    <row r="1013558" x14ac:dyDescent="0.2"/>
    <row r="1013559" x14ac:dyDescent="0.2"/>
    <row r="1013560" x14ac:dyDescent="0.2"/>
    <row r="1013561" x14ac:dyDescent="0.2"/>
    <row r="1013562" x14ac:dyDescent="0.2"/>
    <row r="1013563" x14ac:dyDescent="0.2"/>
    <row r="1013564" x14ac:dyDescent="0.2"/>
    <row r="1013565" x14ac:dyDescent="0.2"/>
    <row r="1013566" x14ac:dyDescent="0.2"/>
    <row r="1013567" x14ac:dyDescent="0.2"/>
    <row r="1013568" x14ac:dyDescent="0.2"/>
    <row r="1013569" x14ac:dyDescent="0.2"/>
    <row r="1013570" x14ac:dyDescent="0.2"/>
    <row r="1013571" x14ac:dyDescent="0.2"/>
    <row r="1013572" x14ac:dyDescent="0.2"/>
    <row r="1013573" x14ac:dyDescent="0.2"/>
    <row r="1013574" x14ac:dyDescent="0.2"/>
    <row r="1013575" x14ac:dyDescent="0.2"/>
    <row r="1013576" x14ac:dyDescent="0.2"/>
    <row r="1013577" x14ac:dyDescent="0.2"/>
    <row r="1013578" x14ac:dyDescent="0.2"/>
    <row r="1013579" x14ac:dyDescent="0.2"/>
    <row r="1013580" x14ac:dyDescent="0.2"/>
    <row r="1013581" x14ac:dyDescent="0.2"/>
    <row r="1013582" x14ac:dyDescent="0.2"/>
    <row r="1013583" x14ac:dyDescent="0.2"/>
    <row r="1013584" x14ac:dyDescent="0.2"/>
    <row r="1013585" x14ac:dyDescent="0.2"/>
    <row r="1013586" x14ac:dyDescent="0.2"/>
    <row r="1013587" x14ac:dyDescent="0.2"/>
    <row r="1013588" x14ac:dyDescent="0.2"/>
    <row r="1013589" x14ac:dyDescent="0.2"/>
    <row r="1013590" x14ac:dyDescent="0.2"/>
    <row r="1013591" x14ac:dyDescent="0.2"/>
    <row r="1013592" x14ac:dyDescent="0.2"/>
    <row r="1013593" x14ac:dyDescent="0.2"/>
    <row r="1013594" x14ac:dyDescent="0.2"/>
    <row r="1013595" x14ac:dyDescent="0.2"/>
    <row r="1013596" x14ac:dyDescent="0.2"/>
    <row r="1013597" x14ac:dyDescent="0.2"/>
    <row r="1013598" x14ac:dyDescent="0.2"/>
    <row r="1013599" x14ac:dyDescent="0.2"/>
    <row r="1013600" x14ac:dyDescent="0.2"/>
    <row r="1013601" x14ac:dyDescent="0.2"/>
    <row r="1013602" x14ac:dyDescent="0.2"/>
    <row r="1013603" x14ac:dyDescent="0.2"/>
    <row r="1013604" x14ac:dyDescent="0.2"/>
    <row r="1013605" x14ac:dyDescent="0.2"/>
    <row r="1013606" x14ac:dyDescent="0.2"/>
    <row r="1013607" x14ac:dyDescent="0.2"/>
    <row r="1013608" x14ac:dyDescent="0.2"/>
    <row r="1013609" x14ac:dyDescent="0.2"/>
    <row r="1013610" x14ac:dyDescent="0.2"/>
    <row r="1013611" x14ac:dyDescent="0.2"/>
    <row r="1013612" x14ac:dyDescent="0.2"/>
    <row r="1013613" x14ac:dyDescent="0.2"/>
    <row r="1013614" x14ac:dyDescent="0.2"/>
    <row r="1013615" x14ac:dyDescent="0.2"/>
    <row r="1013616" x14ac:dyDescent="0.2"/>
    <row r="1013617" x14ac:dyDescent="0.2"/>
    <row r="1013618" x14ac:dyDescent="0.2"/>
    <row r="1013619" x14ac:dyDescent="0.2"/>
    <row r="1013620" x14ac:dyDescent="0.2"/>
    <row r="1013621" x14ac:dyDescent="0.2"/>
    <row r="1013622" x14ac:dyDescent="0.2"/>
    <row r="1013623" x14ac:dyDescent="0.2"/>
    <row r="1013624" x14ac:dyDescent="0.2"/>
    <row r="1013625" x14ac:dyDescent="0.2"/>
    <row r="1013626" x14ac:dyDescent="0.2"/>
    <row r="1013627" x14ac:dyDescent="0.2"/>
    <row r="1013628" x14ac:dyDescent="0.2"/>
    <row r="1013629" x14ac:dyDescent="0.2"/>
    <row r="1013630" x14ac:dyDescent="0.2"/>
    <row r="1013631" x14ac:dyDescent="0.2"/>
    <row r="1013632" x14ac:dyDescent="0.2"/>
    <row r="1013633" x14ac:dyDescent="0.2"/>
    <row r="1013634" x14ac:dyDescent="0.2"/>
    <row r="1013635" x14ac:dyDescent="0.2"/>
    <row r="1013636" x14ac:dyDescent="0.2"/>
    <row r="1013637" x14ac:dyDescent="0.2"/>
    <row r="1013638" x14ac:dyDescent="0.2"/>
    <row r="1013639" x14ac:dyDescent="0.2"/>
    <row r="1013640" x14ac:dyDescent="0.2"/>
    <row r="1013641" x14ac:dyDescent="0.2"/>
    <row r="1013642" x14ac:dyDescent="0.2"/>
    <row r="1013643" x14ac:dyDescent="0.2"/>
    <row r="1013644" x14ac:dyDescent="0.2"/>
    <row r="1013645" x14ac:dyDescent="0.2"/>
    <row r="1013646" x14ac:dyDescent="0.2"/>
    <row r="1013647" x14ac:dyDescent="0.2"/>
    <row r="1013648" x14ac:dyDescent="0.2"/>
    <row r="1013649" x14ac:dyDescent="0.2"/>
    <row r="1013650" x14ac:dyDescent="0.2"/>
    <row r="1013651" x14ac:dyDescent="0.2"/>
    <row r="1013652" x14ac:dyDescent="0.2"/>
    <row r="1013653" x14ac:dyDescent="0.2"/>
    <row r="1013654" x14ac:dyDescent="0.2"/>
    <row r="1013655" x14ac:dyDescent="0.2"/>
    <row r="1013656" x14ac:dyDescent="0.2"/>
    <row r="1013657" x14ac:dyDescent="0.2"/>
    <row r="1013658" x14ac:dyDescent="0.2"/>
    <row r="1013659" x14ac:dyDescent="0.2"/>
    <row r="1013660" x14ac:dyDescent="0.2"/>
    <row r="1013661" x14ac:dyDescent="0.2"/>
    <row r="1013662" x14ac:dyDescent="0.2"/>
    <row r="1013663" x14ac:dyDescent="0.2"/>
    <row r="1013664" x14ac:dyDescent="0.2"/>
    <row r="1013665" x14ac:dyDescent="0.2"/>
    <row r="1013666" x14ac:dyDescent="0.2"/>
    <row r="1013667" x14ac:dyDescent="0.2"/>
    <row r="1013668" x14ac:dyDescent="0.2"/>
    <row r="1013669" x14ac:dyDescent="0.2"/>
    <row r="1013670" x14ac:dyDescent="0.2"/>
    <row r="1013671" x14ac:dyDescent="0.2"/>
    <row r="1013672" x14ac:dyDescent="0.2"/>
    <row r="1013673" x14ac:dyDescent="0.2"/>
    <row r="1013674" x14ac:dyDescent="0.2"/>
    <row r="1013675" x14ac:dyDescent="0.2"/>
    <row r="1013676" x14ac:dyDescent="0.2"/>
    <row r="1013677" x14ac:dyDescent="0.2"/>
    <row r="1013678" x14ac:dyDescent="0.2"/>
    <row r="1013679" x14ac:dyDescent="0.2"/>
    <row r="1013680" x14ac:dyDescent="0.2"/>
    <row r="1013681" x14ac:dyDescent="0.2"/>
    <row r="1013682" x14ac:dyDescent="0.2"/>
    <row r="1013683" x14ac:dyDescent="0.2"/>
    <row r="1013684" x14ac:dyDescent="0.2"/>
    <row r="1013685" x14ac:dyDescent="0.2"/>
    <row r="1013686" x14ac:dyDescent="0.2"/>
    <row r="1013687" x14ac:dyDescent="0.2"/>
    <row r="1013688" x14ac:dyDescent="0.2"/>
    <row r="1013689" x14ac:dyDescent="0.2"/>
    <row r="1013690" x14ac:dyDescent="0.2"/>
    <row r="1013691" x14ac:dyDescent="0.2"/>
    <row r="1013692" x14ac:dyDescent="0.2"/>
    <row r="1013693" x14ac:dyDescent="0.2"/>
    <row r="1013694" x14ac:dyDescent="0.2"/>
    <row r="1013695" x14ac:dyDescent="0.2"/>
    <row r="1013696" x14ac:dyDescent="0.2"/>
    <row r="1013697" x14ac:dyDescent="0.2"/>
    <row r="1013698" x14ac:dyDescent="0.2"/>
    <row r="1013699" x14ac:dyDescent="0.2"/>
    <row r="1013700" x14ac:dyDescent="0.2"/>
    <row r="1013701" x14ac:dyDescent="0.2"/>
    <row r="1013702" x14ac:dyDescent="0.2"/>
    <row r="1013703" x14ac:dyDescent="0.2"/>
    <row r="1013704" x14ac:dyDescent="0.2"/>
    <row r="1013705" x14ac:dyDescent="0.2"/>
    <row r="1013706" x14ac:dyDescent="0.2"/>
    <row r="1013707" x14ac:dyDescent="0.2"/>
    <row r="1013708" x14ac:dyDescent="0.2"/>
    <row r="1013709" x14ac:dyDescent="0.2"/>
    <row r="1013710" x14ac:dyDescent="0.2"/>
    <row r="1013711" x14ac:dyDescent="0.2"/>
    <row r="1013712" x14ac:dyDescent="0.2"/>
    <row r="1013713" x14ac:dyDescent="0.2"/>
    <row r="1013714" x14ac:dyDescent="0.2"/>
    <row r="1013715" x14ac:dyDescent="0.2"/>
    <row r="1013716" x14ac:dyDescent="0.2"/>
    <row r="1013717" x14ac:dyDescent="0.2"/>
    <row r="1013718" x14ac:dyDescent="0.2"/>
    <row r="1013719" x14ac:dyDescent="0.2"/>
    <row r="1013720" x14ac:dyDescent="0.2"/>
    <row r="1013721" x14ac:dyDescent="0.2"/>
    <row r="1013722" x14ac:dyDescent="0.2"/>
    <row r="1013723" x14ac:dyDescent="0.2"/>
    <row r="1013724" x14ac:dyDescent="0.2"/>
    <row r="1013725" x14ac:dyDescent="0.2"/>
    <row r="1013726" x14ac:dyDescent="0.2"/>
    <row r="1013727" x14ac:dyDescent="0.2"/>
    <row r="1013728" x14ac:dyDescent="0.2"/>
    <row r="1013729" x14ac:dyDescent="0.2"/>
    <row r="1013730" x14ac:dyDescent="0.2"/>
    <row r="1013731" x14ac:dyDescent="0.2"/>
    <row r="1013732" x14ac:dyDescent="0.2"/>
    <row r="1013733" x14ac:dyDescent="0.2"/>
    <row r="1013734" x14ac:dyDescent="0.2"/>
    <row r="1013735" x14ac:dyDescent="0.2"/>
    <row r="1013736" x14ac:dyDescent="0.2"/>
    <row r="1013737" x14ac:dyDescent="0.2"/>
    <row r="1013738" x14ac:dyDescent="0.2"/>
    <row r="1013739" x14ac:dyDescent="0.2"/>
    <row r="1013740" x14ac:dyDescent="0.2"/>
    <row r="1013741" x14ac:dyDescent="0.2"/>
    <row r="1013742" x14ac:dyDescent="0.2"/>
    <row r="1013743" x14ac:dyDescent="0.2"/>
    <row r="1013744" x14ac:dyDescent="0.2"/>
    <row r="1013745" x14ac:dyDescent="0.2"/>
    <row r="1013746" x14ac:dyDescent="0.2"/>
    <row r="1013747" x14ac:dyDescent="0.2"/>
    <row r="1013748" x14ac:dyDescent="0.2"/>
    <row r="1013749" x14ac:dyDescent="0.2"/>
    <row r="1013750" x14ac:dyDescent="0.2"/>
    <row r="1013751" x14ac:dyDescent="0.2"/>
    <row r="1013752" x14ac:dyDescent="0.2"/>
    <row r="1013753" x14ac:dyDescent="0.2"/>
    <row r="1013754" x14ac:dyDescent="0.2"/>
    <row r="1013755" x14ac:dyDescent="0.2"/>
    <row r="1013756" x14ac:dyDescent="0.2"/>
    <row r="1013757" x14ac:dyDescent="0.2"/>
    <row r="1013758" x14ac:dyDescent="0.2"/>
    <row r="1013759" x14ac:dyDescent="0.2"/>
    <row r="1013760" x14ac:dyDescent="0.2"/>
    <row r="1013761" x14ac:dyDescent="0.2"/>
    <row r="1013762" x14ac:dyDescent="0.2"/>
    <row r="1013763" x14ac:dyDescent="0.2"/>
    <row r="1013764" x14ac:dyDescent="0.2"/>
    <row r="1013765" x14ac:dyDescent="0.2"/>
    <row r="1013766" x14ac:dyDescent="0.2"/>
    <row r="1013767" x14ac:dyDescent="0.2"/>
    <row r="1013768" x14ac:dyDescent="0.2"/>
    <row r="1013769" x14ac:dyDescent="0.2"/>
    <row r="1013770" x14ac:dyDescent="0.2"/>
    <row r="1013771" x14ac:dyDescent="0.2"/>
    <row r="1013772" x14ac:dyDescent="0.2"/>
    <row r="1013773" x14ac:dyDescent="0.2"/>
    <row r="1013774" x14ac:dyDescent="0.2"/>
    <row r="1013775" x14ac:dyDescent="0.2"/>
    <row r="1013776" x14ac:dyDescent="0.2"/>
    <row r="1013777" x14ac:dyDescent="0.2"/>
    <row r="1013778" x14ac:dyDescent="0.2"/>
    <row r="1013779" x14ac:dyDescent="0.2"/>
    <row r="1013780" x14ac:dyDescent="0.2"/>
    <row r="1013781" x14ac:dyDescent="0.2"/>
    <row r="1013782" x14ac:dyDescent="0.2"/>
    <row r="1013783" x14ac:dyDescent="0.2"/>
    <row r="1013784" x14ac:dyDescent="0.2"/>
    <row r="1013785" x14ac:dyDescent="0.2"/>
    <row r="1013786" x14ac:dyDescent="0.2"/>
    <row r="1013787" x14ac:dyDescent="0.2"/>
    <row r="1013788" x14ac:dyDescent="0.2"/>
    <row r="1013789" x14ac:dyDescent="0.2"/>
    <row r="1013790" x14ac:dyDescent="0.2"/>
    <row r="1013791" x14ac:dyDescent="0.2"/>
    <row r="1013792" x14ac:dyDescent="0.2"/>
    <row r="1013793" x14ac:dyDescent="0.2"/>
    <row r="1013794" x14ac:dyDescent="0.2"/>
    <row r="1013795" x14ac:dyDescent="0.2"/>
    <row r="1013796" x14ac:dyDescent="0.2"/>
    <row r="1013797" x14ac:dyDescent="0.2"/>
    <row r="1013798" x14ac:dyDescent="0.2"/>
    <row r="1013799" x14ac:dyDescent="0.2"/>
    <row r="1013800" x14ac:dyDescent="0.2"/>
    <row r="1013801" x14ac:dyDescent="0.2"/>
    <row r="1013802" x14ac:dyDescent="0.2"/>
    <row r="1013803" x14ac:dyDescent="0.2"/>
    <row r="1013804" x14ac:dyDescent="0.2"/>
    <row r="1013805" x14ac:dyDescent="0.2"/>
    <row r="1013806" x14ac:dyDescent="0.2"/>
    <row r="1013807" x14ac:dyDescent="0.2"/>
    <row r="1013808" x14ac:dyDescent="0.2"/>
    <row r="1013809" x14ac:dyDescent="0.2"/>
    <row r="1013810" x14ac:dyDescent="0.2"/>
    <row r="1013811" x14ac:dyDescent="0.2"/>
    <row r="1013812" x14ac:dyDescent="0.2"/>
    <row r="1013813" x14ac:dyDescent="0.2"/>
    <row r="1013814" x14ac:dyDescent="0.2"/>
    <row r="1013815" x14ac:dyDescent="0.2"/>
    <row r="1013816" x14ac:dyDescent="0.2"/>
    <row r="1013817" x14ac:dyDescent="0.2"/>
    <row r="1013818" x14ac:dyDescent="0.2"/>
    <row r="1013819" x14ac:dyDescent="0.2"/>
    <row r="1013820" x14ac:dyDescent="0.2"/>
    <row r="1013821" x14ac:dyDescent="0.2"/>
    <row r="1013822" x14ac:dyDescent="0.2"/>
    <row r="1013823" x14ac:dyDescent="0.2"/>
    <row r="1013824" x14ac:dyDescent="0.2"/>
    <row r="1013825" x14ac:dyDescent="0.2"/>
    <row r="1013826" x14ac:dyDescent="0.2"/>
    <row r="1013827" x14ac:dyDescent="0.2"/>
    <row r="1013828" x14ac:dyDescent="0.2"/>
    <row r="1013829" x14ac:dyDescent="0.2"/>
    <row r="1013830" x14ac:dyDescent="0.2"/>
    <row r="1013831" x14ac:dyDescent="0.2"/>
    <row r="1013832" x14ac:dyDescent="0.2"/>
    <row r="1013833" x14ac:dyDescent="0.2"/>
    <row r="1013834" x14ac:dyDescent="0.2"/>
    <row r="1013835" x14ac:dyDescent="0.2"/>
    <row r="1013836" x14ac:dyDescent="0.2"/>
    <row r="1013837" x14ac:dyDescent="0.2"/>
    <row r="1013838" x14ac:dyDescent="0.2"/>
    <row r="1013839" x14ac:dyDescent="0.2"/>
    <row r="1013840" x14ac:dyDescent="0.2"/>
    <row r="1013841" x14ac:dyDescent="0.2"/>
    <row r="1013842" x14ac:dyDescent="0.2"/>
    <row r="1013843" x14ac:dyDescent="0.2"/>
    <row r="1013844" x14ac:dyDescent="0.2"/>
    <row r="1013845" x14ac:dyDescent="0.2"/>
    <row r="1013846" x14ac:dyDescent="0.2"/>
    <row r="1013847" x14ac:dyDescent="0.2"/>
    <row r="1013848" x14ac:dyDescent="0.2"/>
    <row r="1013849" x14ac:dyDescent="0.2"/>
    <row r="1013850" x14ac:dyDescent="0.2"/>
    <row r="1013851" x14ac:dyDescent="0.2"/>
    <row r="1013852" x14ac:dyDescent="0.2"/>
    <row r="1013853" x14ac:dyDescent="0.2"/>
    <row r="1013854" x14ac:dyDescent="0.2"/>
    <row r="1013855" x14ac:dyDescent="0.2"/>
    <row r="1013856" x14ac:dyDescent="0.2"/>
    <row r="1013857" x14ac:dyDescent="0.2"/>
    <row r="1013858" x14ac:dyDescent="0.2"/>
    <row r="1013859" x14ac:dyDescent="0.2"/>
    <row r="1013860" x14ac:dyDescent="0.2"/>
    <row r="1013861" x14ac:dyDescent="0.2"/>
    <row r="1013862" x14ac:dyDescent="0.2"/>
    <row r="1013863" x14ac:dyDescent="0.2"/>
    <row r="1013864" x14ac:dyDescent="0.2"/>
    <row r="1013865" x14ac:dyDescent="0.2"/>
    <row r="1013866" x14ac:dyDescent="0.2"/>
    <row r="1013867" x14ac:dyDescent="0.2"/>
    <row r="1013868" x14ac:dyDescent="0.2"/>
    <row r="1013869" x14ac:dyDescent="0.2"/>
    <row r="1013870" x14ac:dyDescent="0.2"/>
    <row r="1013871" x14ac:dyDescent="0.2"/>
    <row r="1013872" x14ac:dyDescent="0.2"/>
    <row r="1013873" x14ac:dyDescent="0.2"/>
    <row r="1013874" x14ac:dyDescent="0.2"/>
    <row r="1013875" x14ac:dyDescent="0.2"/>
    <row r="1013876" x14ac:dyDescent="0.2"/>
    <row r="1013877" x14ac:dyDescent="0.2"/>
    <row r="1013878" x14ac:dyDescent="0.2"/>
    <row r="1013879" x14ac:dyDescent="0.2"/>
    <row r="1013880" x14ac:dyDescent="0.2"/>
    <row r="1013881" x14ac:dyDescent="0.2"/>
    <row r="1013882" x14ac:dyDescent="0.2"/>
    <row r="1013883" x14ac:dyDescent="0.2"/>
    <row r="1013884" x14ac:dyDescent="0.2"/>
    <row r="1013885" x14ac:dyDescent="0.2"/>
    <row r="1013886" x14ac:dyDescent="0.2"/>
    <row r="1013887" x14ac:dyDescent="0.2"/>
    <row r="1013888" x14ac:dyDescent="0.2"/>
    <row r="1013889" x14ac:dyDescent="0.2"/>
    <row r="1013890" x14ac:dyDescent="0.2"/>
    <row r="1013891" x14ac:dyDescent="0.2"/>
    <row r="1013892" x14ac:dyDescent="0.2"/>
    <row r="1013893" x14ac:dyDescent="0.2"/>
    <row r="1013894" x14ac:dyDescent="0.2"/>
    <row r="1013895" x14ac:dyDescent="0.2"/>
    <row r="1013896" x14ac:dyDescent="0.2"/>
    <row r="1013897" x14ac:dyDescent="0.2"/>
    <row r="1013898" x14ac:dyDescent="0.2"/>
    <row r="1013899" x14ac:dyDescent="0.2"/>
    <row r="1013900" x14ac:dyDescent="0.2"/>
    <row r="1013901" x14ac:dyDescent="0.2"/>
    <row r="1013902" x14ac:dyDescent="0.2"/>
    <row r="1013903" x14ac:dyDescent="0.2"/>
    <row r="1013904" x14ac:dyDescent="0.2"/>
    <row r="1013905" x14ac:dyDescent="0.2"/>
    <row r="1013906" x14ac:dyDescent="0.2"/>
    <row r="1013907" x14ac:dyDescent="0.2"/>
    <row r="1013908" x14ac:dyDescent="0.2"/>
    <row r="1013909" x14ac:dyDescent="0.2"/>
    <row r="1013910" x14ac:dyDescent="0.2"/>
    <row r="1013911" x14ac:dyDescent="0.2"/>
    <row r="1013912" x14ac:dyDescent="0.2"/>
    <row r="1013913" x14ac:dyDescent="0.2"/>
    <row r="1013914" x14ac:dyDescent="0.2"/>
    <row r="1013915" x14ac:dyDescent="0.2"/>
    <row r="1013916" x14ac:dyDescent="0.2"/>
    <row r="1013917" x14ac:dyDescent="0.2"/>
    <row r="1013918" x14ac:dyDescent="0.2"/>
    <row r="1013919" x14ac:dyDescent="0.2"/>
    <row r="1013920" x14ac:dyDescent="0.2"/>
    <row r="1013921" x14ac:dyDescent="0.2"/>
    <row r="1013922" x14ac:dyDescent="0.2"/>
    <row r="1013923" x14ac:dyDescent="0.2"/>
    <row r="1013924" x14ac:dyDescent="0.2"/>
    <row r="1013925" x14ac:dyDescent="0.2"/>
    <row r="1013926" x14ac:dyDescent="0.2"/>
    <row r="1013927" x14ac:dyDescent="0.2"/>
    <row r="1013928" x14ac:dyDescent="0.2"/>
    <row r="1013929" x14ac:dyDescent="0.2"/>
    <row r="1013930" x14ac:dyDescent="0.2"/>
    <row r="1013931" x14ac:dyDescent="0.2"/>
    <row r="1013932" x14ac:dyDescent="0.2"/>
    <row r="1013933" x14ac:dyDescent="0.2"/>
    <row r="1013934" x14ac:dyDescent="0.2"/>
    <row r="1013935" x14ac:dyDescent="0.2"/>
    <row r="1013936" x14ac:dyDescent="0.2"/>
    <row r="1013937" x14ac:dyDescent="0.2"/>
    <row r="1013938" x14ac:dyDescent="0.2"/>
    <row r="1013939" x14ac:dyDescent="0.2"/>
    <row r="1013940" x14ac:dyDescent="0.2"/>
    <row r="1013941" x14ac:dyDescent="0.2"/>
    <row r="1013942" x14ac:dyDescent="0.2"/>
    <row r="1013943" x14ac:dyDescent="0.2"/>
    <row r="1013944" x14ac:dyDescent="0.2"/>
    <row r="1013945" x14ac:dyDescent="0.2"/>
    <row r="1013946" x14ac:dyDescent="0.2"/>
    <row r="1013947" x14ac:dyDescent="0.2"/>
    <row r="1013948" x14ac:dyDescent="0.2"/>
    <row r="1013949" x14ac:dyDescent="0.2"/>
    <row r="1013950" x14ac:dyDescent="0.2"/>
    <row r="1013951" x14ac:dyDescent="0.2"/>
    <row r="1013952" x14ac:dyDescent="0.2"/>
    <row r="1013953" x14ac:dyDescent="0.2"/>
    <row r="1013954" x14ac:dyDescent="0.2"/>
    <row r="1013955" x14ac:dyDescent="0.2"/>
    <row r="1013956" x14ac:dyDescent="0.2"/>
    <row r="1013957" x14ac:dyDescent="0.2"/>
    <row r="1013958" x14ac:dyDescent="0.2"/>
    <row r="1013959" x14ac:dyDescent="0.2"/>
    <row r="1013960" x14ac:dyDescent="0.2"/>
    <row r="1013961" x14ac:dyDescent="0.2"/>
    <row r="1013962" x14ac:dyDescent="0.2"/>
    <row r="1013963" x14ac:dyDescent="0.2"/>
    <row r="1013964" x14ac:dyDescent="0.2"/>
    <row r="1013965" x14ac:dyDescent="0.2"/>
    <row r="1013966" x14ac:dyDescent="0.2"/>
    <row r="1013967" x14ac:dyDescent="0.2"/>
    <row r="1013968" x14ac:dyDescent="0.2"/>
    <row r="1013969" x14ac:dyDescent="0.2"/>
    <row r="1013970" x14ac:dyDescent="0.2"/>
    <row r="1013971" x14ac:dyDescent="0.2"/>
    <row r="1013972" x14ac:dyDescent="0.2"/>
    <row r="1013973" x14ac:dyDescent="0.2"/>
    <row r="1013974" x14ac:dyDescent="0.2"/>
    <row r="1013975" x14ac:dyDescent="0.2"/>
    <row r="1013976" x14ac:dyDescent="0.2"/>
    <row r="1013977" x14ac:dyDescent="0.2"/>
    <row r="1013978" x14ac:dyDescent="0.2"/>
    <row r="1013979" x14ac:dyDescent="0.2"/>
    <row r="1013980" x14ac:dyDescent="0.2"/>
    <row r="1013981" x14ac:dyDescent="0.2"/>
    <row r="1013982" x14ac:dyDescent="0.2"/>
    <row r="1013983" x14ac:dyDescent="0.2"/>
    <row r="1013984" x14ac:dyDescent="0.2"/>
    <row r="1013985" x14ac:dyDescent="0.2"/>
    <row r="1013986" x14ac:dyDescent="0.2"/>
    <row r="1013987" x14ac:dyDescent="0.2"/>
    <row r="1013988" x14ac:dyDescent="0.2"/>
    <row r="1013989" x14ac:dyDescent="0.2"/>
    <row r="1013990" x14ac:dyDescent="0.2"/>
    <row r="1013991" x14ac:dyDescent="0.2"/>
    <row r="1013992" x14ac:dyDescent="0.2"/>
    <row r="1013993" x14ac:dyDescent="0.2"/>
    <row r="1013994" x14ac:dyDescent="0.2"/>
    <row r="1013995" x14ac:dyDescent="0.2"/>
    <row r="1013996" x14ac:dyDescent="0.2"/>
    <row r="1013997" x14ac:dyDescent="0.2"/>
    <row r="1013998" x14ac:dyDescent="0.2"/>
    <row r="1013999" x14ac:dyDescent="0.2"/>
    <row r="1014000" x14ac:dyDescent="0.2"/>
    <row r="1014001" x14ac:dyDescent="0.2"/>
    <row r="1014002" x14ac:dyDescent="0.2"/>
    <row r="1014003" x14ac:dyDescent="0.2"/>
    <row r="1014004" x14ac:dyDescent="0.2"/>
    <row r="1014005" x14ac:dyDescent="0.2"/>
    <row r="1014006" x14ac:dyDescent="0.2"/>
    <row r="1014007" x14ac:dyDescent="0.2"/>
    <row r="1014008" x14ac:dyDescent="0.2"/>
    <row r="1014009" x14ac:dyDescent="0.2"/>
    <row r="1014010" x14ac:dyDescent="0.2"/>
    <row r="1014011" x14ac:dyDescent="0.2"/>
    <row r="1014012" x14ac:dyDescent="0.2"/>
    <row r="1014013" x14ac:dyDescent="0.2"/>
    <row r="1014014" x14ac:dyDescent="0.2"/>
    <row r="1014015" x14ac:dyDescent="0.2"/>
    <row r="1014016" x14ac:dyDescent="0.2"/>
    <row r="1014017" x14ac:dyDescent="0.2"/>
    <row r="1014018" x14ac:dyDescent="0.2"/>
    <row r="1014019" x14ac:dyDescent="0.2"/>
    <row r="1014020" x14ac:dyDescent="0.2"/>
    <row r="1014021" x14ac:dyDescent="0.2"/>
    <row r="1014022" x14ac:dyDescent="0.2"/>
    <row r="1014023" x14ac:dyDescent="0.2"/>
    <row r="1014024" x14ac:dyDescent="0.2"/>
    <row r="1014025" x14ac:dyDescent="0.2"/>
    <row r="1014026" x14ac:dyDescent="0.2"/>
    <row r="1014027" x14ac:dyDescent="0.2"/>
    <row r="1014028" x14ac:dyDescent="0.2"/>
    <row r="1014029" x14ac:dyDescent="0.2"/>
    <row r="1014030" x14ac:dyDescent="0.2"/>
    <row r="1014031" x14ac:dyDescent="0.2"/>
    <row r="1014032" x14ac:dyDescent="0.2"/>
    <row r="1014033" x14ac:dyDescent="0.2"/>
    <row r="1014034" x14ac:dyDescent="0.2"/>
    <row r="1014035" x14ac:dyDescent="0.2"/>
    <row r="1014036" x14ac:dyDescent="0.2"/>
    <row r="1014037" x14ac:dyDescent="0.2"/>
    <row r="1014038" x14ac:dyDescent="0.2"/>
    <row r="1014039" x14ac:dyDescent="0.2"/>
    <row r="1014040" x14ac:dyDescent="0.2"/>
    <row r="1014041" x14ac:dyDescent="0.2"/>
    <row r="1014042" x14ac:dyDescent="0.2"/>
    <row r="1014043" x14ac:dyDescent="0.2"/>
    <row r="1014044" x14ac:dyDescent="0.2"/>
    <row r="1014045" x14ac:dyDescent="0.2"/>
    <row r="1014046" x14ac:dyDescent="0.2"/>
    <row r="1014047" x14ac:dyDescent="0.2"/>
    <row r="1014048" x14ac:dyDescent="0.2"/>
    <row r="1014049" x14ac:dyDescent="0.2"/>
    <row r="1014050" x14ac:dyDescent="0.2"/>
    <row r="1014051" x14ac:dyDescent="0.2"/>
    <row r="1014052" x14ac:dyDescent="0.2"/>
    <row r="1014053" x14ac:dyDescent="0.2"/>
    <row r="1014054" x14ac:dyDescent="0.2"/>
    <row r="1014055" x14ac:dyDescent="0.2"/>
    <row r="1014056" x14ac:dyDescent="0.2"/>
    <row r="1014057" x14ac:dyDescent="0.2"/>
    <row r="1014058" x14ac:dyDescent="0.2"/>
    <row r="1014059" x14ac:dyDescent="0.2"/>
    <row r="1014060" x14ac:dyDescent="0.2"/>
    <row r="1014061" x14ac:dyDescent="0.2"/>
    <row r="1014062" x14ac:dyDescent="0.2"/>
    <row r="1014063" x14ac:dyDescent="0.2"/>
    <row r="1014064" x14ac:dyDescent="0.2"/>
    <row r="1014065" x14ac:dyDescent="0.2"/>
    <row r="1014066" x14ac:dyDescent="0.2"/>
    <row r="1014067" x14ac:dyDescent="0.2"/>
    <row r="1014068" x14ac:dyDescent="0.2"/>
    <row r="1014069" x14ac:dyDescent="0.2"/>
    <row r="1014070" x14ac:dyDescent="0.2"/>
    <row r="1014071" x14ac:dyDescent="0.2"/>
    <row r="1014072" x14ac:dyDescent="0.2"/>
    <row r="1014073" x14ac:dyDescent="0.2"/>
    <row r="1014074" x14ac:dyDescent="0.2"/>
    <row r="1014075" x14ac:dyDescent="0.2"/>
    <row r="1014076" x14ac:dyDescent="0.2"/>
    <row r="1014077" x14ac:dyDescent="0.2"/>
    <row r="1014078" x14ac:dyDescent="0.2"/>
    <row r="1014079" x14ac:dyDescent="0.2"/>
    <row r="1014080" x14ac:dyDescent="0.2"/>
    <row r="1014081" x14ac:dyDescent="0.2"/>
    <row r="1014082" x14ac:dyDescent="0.2"/>
    <row r="1014083" x14ac:dyDescent="0.2"/>
    <row r="1014084" x14ac:dyDescent="0.2"/>
    <row r="1014085" x14ac:dyDescent="0.2"/>
    <row r="1014086" x14ac:dyDescent="0.2"/>
    <row r="1014087" x14ac:dyDescent="0.2"/>
    <row r="1014088" x14ac:dyDescent="0.2"/>
    <row r="1014089" x14ac:dyDescent="0.2"/>
    <row r="1014090" x14ac:dyDescent="0.2"/>
    <row r="1014091" x14ac:dyDescent="0.2"/>
    <row r="1014092" x14ac:dyDescent="0.2"/>
    <row r="1014093" x14ac:dyDescent="0.2"/>
    <row r="1014094" x14ac:dyDescent="0.2"/>
    <row r="1014095" x14ac:dyDescent="0.2"/>
    <row r="1014096" x14ac:dyDescent="0.2"/>
    <row r="1014097" x14ac:dyDescent="0.2"/>
    <row r="1014098" x14ac:dyDescent="0.2"/>
    <row r="1014099" x14ac:dyDescent="0.2"/>
    <row r="1014100" x14ac:dyDescent="0.2"/>
    <row r="1014101" x14ac:dyDescent="0.2"/>
    <row r="1014102" x14ac:dyDescent="0.2"/>
    <row r="1014103" x14ac:dyDescent="0.2"/>
    <row r="1014104" x14ac:dyDescent="0.2"/>
    <row r="1014105" x14ac:dyDescent="0.2"/>
    <row r="1014106" x14ac:dyDescent="0.2"/>
    <row r="1014107" x14ac:dyDescent="0.2"/>
    <row r="1014108" x14ac:dyDescent="0.2"/>
    <row r="1014109" x14ac:dyDescent="0.2"/>
    <row r="1014110" x14ac:dyDescent="0.2"/>
    <row r="1014111" x14ac:dyDescent="0.2"/>
    <row r="1014112" x14ac:dyDescent="0.2"/>
    <row r="1014113" x14ac:dyDescent="0.2"/>
    <row r="1014114" x14ac:dyDescent="0.2"/>
    <row r="1014115" x14ac:dyDescent="0.2"/>
    <row r="1014116" x14ac:dyDescent="0.2"/>
    <row r="1014117" x14ac:dyDescent="0.2"/>
    <row r="1014118" x14ac:dyDescent="0.2"/>
    <row r="1014119" x14ac:dyDescent="0.2"/>
    <row r="1014120" x14ac:dyDescent="0.2"/>
    <row r="1014121" x14ac:dyDescent="0.2"/>
    <row r="1014122" x14ac:dyDescent="0.2"/>
    <row r="1014123" x14ac:dyDescent="0.2"/>
    <row r="1014124" x14ac:dyDescent="0.2"/>
    <row r="1014125" x14ac:dyDescent="0.2"/>
    <row r="1014126" x14ac:dyDescent="0.2"/>
    <row r="1014127" x14ac:dyDescent="0.2"/>
    <row r="1014128" x14ac:dyDescent="0.2"/>
    <row r="1014129" x14ac:dyDescent="0.2"/>
    <row r="1014130" x14ac:dyDescent="0.2"/>
    <row r="1014131" x14ac:dyDescent="0.2"/>
    <row r="1014132" x14ac:dyDescent="0.2"/>
    <row r="1014133" x14ac:dyDescent="0.2"/>
    <row r="1014134" x14ac:dyDescent="0.2"/>
    <row r="1014135" x14ac:dyDescent="0.2"/>
    <row r="1014136" x14ac:dyDescent="0.2"/>
    <row r="1014137" x14ac:dyDescent="0.2"/>
    <row r="1014138" x14ac:dyDescent="0.2"/>
    <row r="1014139" x14ac:dyDescent="0.2"/>
    <row r="1014140" x14ac:dyDescent="0.2"/>
    <row r="1014141" x14ac:dyDescent="0.2"/>
    <row r="1014142" x14ac:dyDescent="0.2"/>
    <row r="1014143" x14ac:dyDescent="0.2"/>
    <row r="1014144" x14ac:dyDescent="0.2"/>
    <row r="1014145" x14ac:dyDescent="0.2"/>
    <row r="1014146" x14ac:dyDescent="0.2"/>
    <row r="1014147" x14ac:dyDescent="0.2"/>
    <row r="1014148" x14ac:dyDescent="0.2"/>
    <row r="1014149" x14ac:dyDescent="0.2"/>
    <row r="1014150" x14ac:dyDescent="0.2"/>
    <row r="1014151" x14ac:dyDescent="0.2"/>
    <row r="1014152" x14ac:dyDescent="0.2"/>
    <row r="1014153" x14ac:dyDescent="0.2"/>
    <row r="1014154" x14ac:dyDescent="0.2"/>
    <row r="1014155" x14ac:dyDescent="0.2"/>
    <row r="1014156" x14ac:dyDescent="0.2"/>
    <row r="1014157" x14ac:dyDescent="0.2"/>
    <row r="1014158" x14ac:dyDescent="0.2"/>
    <row r="1014159" x14ac:dyDescent="0.2"/>
    <row r="1014160" x14ac:dyDescent="0.2"/>
    <row r="1014161" x14ac:dyDescent="0.2"/>
    <row r="1014162" x14ac:dyDescent="0.2"/>
    <row r="1014163" x14ac:dyDescent="0.2"/>
    <row r="1014164" x14ac:dyDescent="0.2"/>
    <row r="1014165" x14ac:dyDescent="0.2"/>
    <row r="1014166" x14ac:dyDescent="0.2"/>
    <row r="1014167" x14ac:dyDescent="0.2"/>
    <row r="1014168" x14ac:dyDescent="0.2"/>
    <row r="1014169" x14ac:dyDescent="0.2"/>
    <row r="1014170" x14ac:dyDescent="0.2"/>
    <row r="1014171" x14ac:dyDescent="0.2"/>
    <row r="1014172" x14ac:dyDescent="0.2"/>
    <row r="1014173" x14ac:dyDescent="0.2"/>
    <row r="1014174" x14ac:dyDescent="0.2"/>
    <row r="1014175" x14ac:dyDescent="0.2"/>
    <row r="1014176" x14ac:dyDescent="0.2"/>
    <row r="1014177" x14ac:dyDescent="0.2"/>
    <row r="1014178" x14ac:dyDescent="0.2"/>
    <row r="1014179" x14ac:dyDescent="0.2"/>
    <row r="1014180" x14ac:dyDescent="0.2"/>
    <row r="1014181" x14ac:dyDescent="0.2"/>
    <row r="1014182" x14ac:dyDescent="0.2"/>
    <row r="1014183" x14ac:dyDescent="0.2"/>
    <row r="1014184" x14ac:dyDescent="0.2"/>
    <row r="1014185" x14ac:dyDescent="0.2"/>
    <row r="1014186" x14ac:dyDescent="0.2"/>
    <row r="1014187" x14ac:dyDescent="0.2"/>
    <row r="1014188" x14ac:dyDescent="0.2"/>
    <row r="1014189" x14ac:dyDescent="0.2"/>
    <row r="1014190" x14ac:dyDescent="0.2"/>
    <row r="1014191" x14ac:dyDescent="0.2"/>
    <row r="1014192" x14ac:dyDescent="0.2"/>
    <row r="1014193" x14ac:dyDescent="0.2"/>
    <row r="1014194" x14ac:dyDescent="0.2"/>
    <row r="1014195" x14ac:dyDescent="0.2"/>
    <row r="1014196" x14ac:dyDescent="0.2"/>
    <row r="1014197" x14ac:dyDescent="0.2"/>
    <row r="1014198" x14ac:dyDescent="0.2"/>
    <row r="1014199" x14ac:dyDescent="0.2"/>
    <row r="1014200" x14ac:dyDescent="0.2"/>
    <row r="1014201" x14ac:dyDescent="0.2"/>
    <row r="1014202" x14ac:dyDescent="0.2"/>
    <row r="1014203" x14ac:dyDescent="0.2"/>
    <row r="1014204" x14ac:dyDescent="0.2"/>
    <row r="1014205" x14ac:dyDescent="0.2"/>
    <row r="1014206" x14ac:dyDescent="0.2"/>
    <row r="1014207" x14ac:dyDescent="0.2"/>
    <row r="1014208" x14ac:dyDescent="0.2"/>
    <row r="1014209" x14ac:dyDescent="0.2"/>
    <row r="1014210" x14ac:dyDescent="0.2"/>
    <row r="1014211" x14ac:dyDescent="0.2"/>
    <row r="1014212" x14ac:dyDescent="0.2"/>
    <row r="1014213" x14ac:dyDescent="0.2"/>
    <row r="1014214" x14ac:dyDescent="0.2"/>
    <row r="1014215" x14ac:dyDescent="0.2"/>
    <row r="1014216" x14ac:dyDescent="0.2"/>
    <row r="1014217" x14ac:dyDescent="0.2"/>
    <row r="1014218" x14ac:dyDescent="0.2"/>
    <row r="1014219" x14ac:dyDescent="0.2"/>
    <row r="1014220" x14ac:dyDescent="0.2"/>
    <row r="1014221" x14ac:dyDescent="0.2"/>
    <row r="1014222" x14ac:dyDescent="0.2"/>
    <row r="1014223" x14ac:dyDescent="0.2"/>
    <row r="1014224" x14ac:dyDescent="0.2"/>
    <row r="1014225" x14ac:dyDescent="0.2"/>
    <row r="1014226" x14ac:dyDescent="0.2"/>
    <row r="1014227" x14ac:dyDescent="0.2"/>
    <row r="1014228" x14ac:dyDescent="0.2"/>
    <row r="1014229" x14ac:dyDescent="0.2"/>
    <row r="1014230" x14ac:dyDescent="0.2"/>
    <row r="1014231" x14ac:dyDescent="0.2"/>
    <row r="1014232" x14ac:dyDescent="0.2"/>
    <row r="1014233" x14ac:dyDescent="0.2"/>
    <row r="1014234" x14ac:dyDescent="0.2"/>
    <row r="1014235" x14ac:dyDescent="0.2"/>
    <row r="1014236" x14ac:dyDescent="0.2"/>
    <row r="1014237" x14ac:dyDescent="0.2"/>
    <row r="1014238" x14ac:dyDescent="0.2"/>
    <row r="1014239" x14ac:dyDescent="0.2"/>
    <row r="1014240" x14ac:dyDescent="0.2"/>
    <row r="1014241" x14ac:dyDescent="0.2"/>
    <row r="1014242" x14ac:dyDescent="0.2"/>
    <row r="1014243" x14ac:dyDescent="0.2"/>
    <row r="1014244" x14ac:dyDescent="0.2"/>
    <row r="1014245" x14ac:dyDescent="0.2"/>
    <row r="1014246" x14ac:dyDescent="0.2"/>
    <row r="1014247" x14ac:dyDescent="0.2"/>
    <row r="1014248" x14ac:dyDescent="0.2"/>
    <row r="1014249" x14ac:dyDescent="0.2"/>
    <row r="1014250" x14ac:dyDescent="0.2"/>
    <row r="1014251" x14ac:dyDescent="0.2"/>
    <row r="1014252" x14ac:dyDescent="0.2"/>
    <row r="1014253" x14ac:dyDescent="0.2"/>
    <row r="1014254" x14ac:dyDescent="0.2"/>
    <row r="1014255" x14ac:dyDescent="0.2"/>
    <row r="1014256" x14ac:dyDescent="0.2"/>
    <row r="1014257" x14ac:dyDescent="0.2"/>
    <row r="1014258" x14ac:dyDescent="0.2"/>
    <row r="1014259" x14ac:dyDescent="0.2"/>
    <row r="1014260" x14ac:dyDescent="0.2"/>
    <row r="1014261" x14ac:dyDescent="0.2"/>
    <row r="1014262" x14ac:dyDescent="0.2"/>
    <row r="1014263" x14ac:dyDescent="0.2"/>
    <row r="1014264" x14ac:dyDescent="0.2"/>
    <row r="1014265" x14ac:dyDescent="0.2"/>
    <row r="1014266" x14ac:dyDescent="0.2"/>
    <row r="1014267" x14ac:dyDescent="0.2"/>
    <row r="1014268" x14ac:dyDescent="0.2"/>
    <row r="1014269" x14ac:dyDescent="0.2"/>
    <row r="1014270" x14ac:dyDescent="0.2"/>
    <row r="1014271" x14ac:dyDescent="0.2"/>
    <row r="1014272" x14ac:dyDescent="0.2"/>
    <row r="1014273" x14ac:dyDescent="0.2"/>
    <row r="1014274" x14ac:dyDescent="0.2"/>
    <row r="1014275" x14ac:dyDescent="0.2"/>
    <row r="1014276" x14ac:dyDescent="0.2"/>
    <row r="1014277" x14ac:dyDescent="0.2"/>
    <row r="1014278" x14ac:dyDescent="0.2"/>
    <row r="1014279" x14ac:dyDescent="0.2"/>
    <row r="1014280" x14ac:dyDescent="0.2"/>
    <row r="1014281" x14ac:dyDescent="0.2"/>
    <row r="1014282" x14ac:dyDescent="0.2"/>
    <row r="1014283" x14ac:dyDescent="0.2"/>
    <row r="1014284" x14ac:dyDescent="0.2"/>
    <row r="1014285" x14ac:dyDescent="0.2"/>
    <row r="1014286" x14ac:dyDescent="0.2"/>
    <row r="1014287" x14ac:dyDescent="0.2"/>
    <row r="1014288" x14ac:dyDescent="0.2"/>
    <row r="1014289" x14ac:dyDescent="0.2"/>
    <row r="1014290" x14ac:dyDescent="0.2"/>
    <row r="1014291" x14ac:dyDescent="0.2"/>
    <row r="1014292" x14ac:dyDescent="0.2"/>
    <row r="1014293" x14ac:dyDescent="0.2"/>
    <row r="1014294" x14ac:dyDescent="0.2"/>
    <row r="1014295" x14ac:dyDescent="0.2"/>
    <row r="1014296" x14ac:dyDescent="0.2"/>
    <row r="1014297" x14ac:dyDescent="0.2"/>
    <row r="1014298" x14ac:dyDescent="0.2"/>
    <row r="1014299" x14ac:dyDescent="0.2"/>
    <row r="1014300" x14ac:dyDescent="0.2"/>
    <row r="1014301" x14ac:dyDescent="0.2"/>
    <row r="1014302" x14ac:dyDescent="0.2"/>
    <row r="1014303" x14ac:dyDescent="0.2"/>
    <row r="1014304" x14ac:dyDescent="0.2"/>
    <row r="1014305" x14ac:dyDescent="0.2"/>
    <row r="1014306" x14ac:dyDescent="0.2"/>
    <row r="1014307" x14ac:dyDescent="0.2"/>
    <row r="1014308" x14ac:dyDescent="0.2"/>
    <row r="1014309" x14ac:dyDescent="0.2"/>
    <row r="1014310" x14ac:dyDescent="0.2"/>
    <row r="1014311" x14ac:dyDescent="0.2"/>
    <row r="1014312" x14ac:dyDescent="0.2"/>
    <row r="1014313" x14ac:dyDescent="0.2"/>
    <row r="1014314" x14ac:dyDescent="0.2"/>
    <row r="1014315" x14ac:dyDescent="0.2"/>
    <row r="1014316" x14ac:dyDescent="0.2"/>
    <row r="1014317" x14ac:dyDescent="0.2"/>
    <row r="1014318" x14ac:dyDescent="0.2"/>
    <row r="1014319" x14ac:dyDescent="0.2"/>
    <row r="1014320" x14ac:dyDescent="0.2"/>
    <row r="1014321" x14ac:dyDescent="0.2"/>
    <row r="1014322" x14ac:dyDescent="0.2"/>
    <row r="1014323" x14ac:dyDescent="0.2"/>
    <row r="1014324" x14ac:dyDescent="0.2"/>
    <row r="1014325" x14ac:dyDescent="0.2"/>
    <row r="1014326" x14ac:dyDescent="0.2"/>
    <row r="1014327" x14ac:dyDescent="0.2"/>
    <row r="1014328" x14ac:dyDescent="0.2"/>
    <row r="1014329" x14ac:dyDescent="0.2"/>
    <row r="1014330" x14ac:dyDescent="0.2"/>
    <row r="1014331" x14ac:dyDescent="0.2"/>
    <row r="1014332" x14ac:dyDescent="0.2"/>
    <row r="1014333" x14ac:dyDescent="0.2"/>
    <row r="1014334" x14ac:dyDescent="0.2"/>
    <row r="1014335" x14ac:dyDescent="0.2"/>
    <row r="1014336" x14ac:dyDescent="0.2"/>
    <row r="1014337" x14ac:dyDescent="0.2"/>
    <row r="1014338" x14ac:dyDescent="0.2"/>
    <row r="1014339" x14ac:dyDescent="0.2"/>
    <row r="1014340" x14ac:dyDescent="0.2"/>
    <row r="1014341" x14ac:dyDescent="0.2"/>
    <row r="1014342" x14ac:dyDescent="0.2"/>
    <row r="1014343" x14ac:dyDescent="0.2"/>
    <row r="1014344" x14ac:dyDescent="0.2"/>
    <row r="1014345" x14ac:dyDescent="0.2"/>
    <row r="1014346" x14ac:dyDescent="0.2"/>
    <row r="1014347" x14ac:dyDescent="0.2"/>
    <row r="1014348" x14ac:dyDescent="0.2"/>
    <row r="1014349" x14ac:dyDescent="0.2"/>
    <row r="1014350" x14ac:dyDescent="0.2"/>
    <row r="1014351" x14ac:dyDescent="0.2"/>
    <row r="1014352" x14ac:dyDescent="0.2"/>
    <row r="1014353" x14ac:dyDescent="0.2"/>
    <row r="1014354" x14ac:dyDescent="0.2"/>
    <row r="1014355" x14ac:dyDescent="0.2"/>
    <row r="1014356" x14ac:dyDescent="0.2"/>
    <row r="1014357" x14ac:dyDescent="0.2"/>
    <row r="1014358" x14ac:dyDescent="0.2"/>
    <row r="1014359" x14ac:dyDescent="0.2"/>
    <row r="1014360" x14ac:dyDescent="0.2"/>
    <row r="1014361" x14ac:dyDescent="0.2"/>
    <row r="1014362" x14ac:dyDescent="0.2"/>
    <row r="1014363" x14ac:dyDescent="0.2"/>
    <row r="1014364" x14ac:dyDescent="0.2"/>
    <row r="1014365" x14ac:dyDescent="0.2"/>
    <row r="1014366" x14ac:dyDescent="0.2"/>
    <row r="1014367" x14ac:dyDescent="0.2"/>
    <row r="1014368" x14ac:dyDescent="0.2"/>
    <row r="1014369" x14ac:dyDescent="0.2"/>
    <row r="1014370" x14ac:dyDescent="0.2"/>
    <row r="1014371" x14ac:dyDescent="0.2"/>
    <row r="1014372" x14ac:dyDescent="0.2"/>
    <row r="1014373" x14ac:dyDescent="0.2"/>
    <row r="1014374" x14ac:dyDescent="0.2"/>
    <row r="1014375" x14ac:dyDescent="0.2"/>
    <row r="1014376" x14ac:dyDescent="0.2"/>
    <row r="1014377" x14ac:dyDescent="0.2"/>
    <row r="1014378" x14ac:dyDescent="0.2"/>
    <row r="1014379" x14ac:dyDescent="0.2"/>
    <row r="1014380" x14ac:dyDescent="0.2"/>
    <row r="1014381" x14ac:dyDescent="0.2"/>
    <row r="1014382" x14ac:dyDescent="0.2"/>
    <row r="1014383" x14ac:dyDescent="0.2"/>
    <row r="1014384" x14ac:dyDescent="0.2"/>
    <row r="1014385" x14ac:dyDescent="0.2"/>
    <row r="1014386" x14ac:dyDescent="0.2"/>
    <row r="1014387" x14ac:dyDescent="0.2"/>
    <row r="1014388" x14ac:dyDescent="0.2"/>
    <row r="1014389" x14ac:dyDescent="0.2"/>
    <row r="1014390" x14ac:dyDescent="0.2"/>
    <row r="1014391" x14ac:dyDescent="0.2"/>
    <row r="1014392" x14ac:dyDescent="0.2"/>
    <row r="1014393" x14ac:dyDescent="0.2"/>
    <row r="1014394" x14ac:dyDescent="0.2"/>
    <row r="1014395" x14ac:dyDescent="0.2"/>
    <row r="1014396" x14ac:dyDescent="0.2"/>
    <row r="1014397" x14ac:dyDescent="0.2"/>
    <row r="1014398" x14ac:dyDescent="0.2"/>
    <row r="1014399" x14ac:dyDescent="0.2"/>
    <row r="1014400" x14ac:dyDescent="0.2"/>
    <row r="1014401" x14ac:dyDescent="0.2"/>
    <row r="1014402" x14ac:dyDescent="0.2"/>
    <row r="1014403" x14ac:dyDescent="0.2"/>
    <row r="1014404" x14ac:dyDescent="0.2"/>
    <row r="1014405" x14ac:dyDescent="0.2"/>
    <row r="1014406" x14ac:dyDescent="0.2"/>
    <row r="1014407" x14ac:dyDescent="0.2"/>
    <row r="1014408" x14ac:dyDescent="0.2"/>
    <row r="1014409" x14ac:dyDescent="0.2"/>
    <row r="1014410" x14ac:dyDescent="0.2"/>
    <row r="1014411" x14ac:dyDescent="0.2"/>
    <row r="1014412" x14ac:dyDescent="0.2"/>
    <row r="1014413" x14ac:dyDescent="0.2"/>
    <row r="1014414" x14ac:dyDescent="0.2"/>
    <row r="1014415" x14ac:dyDescent="0.2"/>
    <row r="1014416" x14ac:dyDescent="0.2"/>
    <row r="1014417" x14ac:dyDescent="0.2"/>
    <row r="1014418" x14ac:dyDescent="0.2"/>
    <row r="1014419" x14ac:dyDescent="0.2"/>
    <row r="1014420" x14ac:dyDescent="0.2"/>
    <row r="1014421" x14ac:dyDescent="0.2"/>
    <row r="1014422" x14ac:dyDescent="0.2"/>
    <row r="1014423" x14ac:dyDescent="0.2"/>
    <row r="1014424" x14ac:dyDescent="0.2"/>
    <row r="1014425" x14ac:dyDescent="0.2"/>
    <row r="1014426" x14ac:dyDescent="0.2"/>
    <row r="1014427" x14ac:dyDescent="0.2"/>
    <row r="1014428" x14ac:dyDescent="0.2"/>
    <row r="1014429" x14ac:dyDescent="0.2"/>
    <row r="1014430" x14ac:dyDescent="0.2"/>
    <row r="1014431" x14ac:dyDescent="0.2"/>
    <row r="1014432" x14ac:dyDescent="0.2"/>
    <row r="1014433" x14ac:dyDescent="0.2"/>
    <row r="1014434" x14ac:dyDescent="0.2"/>
    <row r="1014435" x14ac:dyDescent="0.2"/>
    <row r="1014436" x14ac:dyDescent="0.2"/>
    <row r="1014437" x14ac:dyDescent="0.2"/>
    <row r="1014438" x14ac:dyDescent="0.2"/>
    <row r="1014439" x14ac:dyDescent="0.2"/>
    <row r="1014440" x14ac:dyDescent="0.2"/>
    <row r="1014441" x14ac:dyDescent="0.2"/>
    <row r="1014442" x14ac:dyDescent="0.2"/>
    <row r="1014443" x14ac:dyDescent="0.2"/>
    <row r="1014444" x14ac:dyDescent="0.2"/>
    <row r="1014445" x14ac:dyDescent="0.2"/>
    <row r="1014446" x14ac:dyDescent="0.2"/>
    <row r="1014447" x14ac:dyDescent="0.2"/>
    <row r="1014448" x14ac:dyDescent="0.2"/>
    <row r="1014449" x14ac:dyDescent="0.2"/>
    <row r="1014450" x14ac:dyDescent="0.2"/>
    <row r="1014451" x14ac:dyDescent="0.2"/>
    <row r="1014452" x14ac:dyDescent="0.2"/>
    <row r="1014453" x14ac:dyDescent="0.2"/>
    <row r="1014454" x14ac:dyDescent="0.2"/>
    <row r="1014455" x14ac:dyDescent="0.2"/>
    <row r="1014456" x14ac:dyDescent="0.2"/>
    <row r="1014457" x14ac:dyDescent="0.2"/>
    <row r="1014458" x14ac:dyDescent="0.2"/>
    <row r="1014459" x14ac:dyDescent="0.2"/>
    <row r="1014460" x14ac:dyDescent="0.2"/>
    <row r="1014461" x14ac:dyDescent="0.2"/>
    <row r="1014462" x14ac:dyDescent="0.2"/>
    <row r="1014463" x14ac:dyDescent="0.2"/>
    <row r="1014464" x14ac:dyDescent="0.2"/>
    <row r="1014465" x14ac:dyDescent="0.2"/>
    <row r="1014466" x14ac:dyDescent="0.2"/>
    <row r="1014467" x14ac:dyDescent="0.2"/>
    <row r="1014468" x14ac:dyDescent="0.2"/>
    <row r="1014469" x14ac:dyDescent="0.2"/>
    <row r="1014470" x14ac:dyDescent="0.2"/>
    <row r="1014471" x14ac:dyDescent="0.2"/>
    <row r="1014472" x14ac:dyDescent="0.2"/>
    <row r="1014473" x14ac:dyDescent="0.2"/>
    <row r="1014474" x14ac:dyDescent="0.2"/>
    <row r="1014475" x14ac:dyDescent="0.2"/>
    <row r="1014476" x14ac:dyDescent="0.2"/>
    <row r="1014477" x14ac:dyDescent="0.2"/>
    <row r="1014478" x14ac:dyDescent="0.2"/>
    <row r="1014479" x14ac:dyDescent="0.2"/>
    <row r="1014480" x14ac:dyDescent="0.2"/>
    <row r="1014481" x14ac:dyDescent="0.2"/>
    <row r="1014482" x14ac:dyDescent="0.2"/>
    <row r="1014483" x14ac:dyDescent="0.2"/>
    <row r="1014484" x14ac:dyDescent="0.2"/>
    <row r="1014485" x14ac:dyDescent="0.2"/>
    <row r="1014486" x14ac:dyDescent="0.2"/>
    <row r="1014487" x14ac:dyDescent="0.2"/>
    <row r="1014488" x14ac:dyDescent="0.2"/>
    <row r="1014489" x14ac:dyDescent="0.2"/>
    <row r="1014490" x14ac:dyDescent="0.2"/>
    <row r="1014491" x14ac:dyDescent="0.2"/>
    <row r="1014492" x14ac:dyDescent="0.2"/>
    <row r="1014493" x14ac:dyDescent="0.2"/>
    <row r="1014494" x14ac:dyDescent="0.2"/>
    <row r="1014495" x14ac:dyDescent="0.2"/>
    <row r="1014496" x14ac:dyDescent="0.2"/>
    <row r="1014497" x14ac:dyDescent="0.2"/>
    <row r="1014498" x14ac:dyDescent="0.2"/>
    <row r="1014499" x14ac:dyDescent="0.2"/>
    <row r="1014500" x14ac:dyDescent="0.2"/>
    <row r="1014501" x14ac:dyDescent="0.2"/>
    <row r="1014502" x14ac:dyDescent="0.2"/>
    <row r="1014503" x14ac:dyDescent="0.2"/>
    <row r="1014504" x14ac:dyDescent="0.2"/>
    <row r="1014505" x14ac:dyDescent="0.2"/>
    <row r="1014506" x14ac:dyDescent="0.2"/>
    <row r="1014507" x14ac:dyDescent="0.2"/>
    <row r="1014508" x14ac:dyDescent="0.2"/>
    <row r="1014509" x14ac:dyDescent="0.2"/>
    <row r="1014510" x14ac:dyDescent="0.2"/>
    <row r="1014511" x14ac:dyDescent="0.2"/>
    <row r="1014512" x14ac:dyDescent="0.2"/>
    <row r="1014513" x14ac:dyDescent="0.2"/>
    <row r="1014514" x14ac:dyDescent="0.2"/>
    <row r="1014515" x14ac:dyDescent="0.2"/>
    <row r="1014516" x14ac:dyDescent="0.2"/>
    <row r="1014517" x14ac:dyDescent="0.2"/>
    <row r="1014518" x14ac:dyDescent="0.2"/>
    <row r="1014519" x14ac:dyDescent="0.2"/>
    <row r="1014520" x14ac:dyDescent="0.2"/>
    <row r="1014521" x14ac:dyDescent="0.2"/>
    <row r="1014522" x14ac:dyDescent="0.2"/>
    <row r="1014523" x14ac:dyDescent="0.2"/>
    <row r="1014524" x14ac:dyDescent="0.2"/>
    <row r="1014525" x14ac:dyDescent="0.2"/>
    <row r="1014526" x14ac:dyDescent="0.2"/>
    <row r="1014527" x14ac:dyDescent="0.2"/>
    <row r="1014528" x14ac:dyDescent="0.2"/>
    <row r="1014529" x14ac:dyDescent="0.2"/>
    <row r="1014530" x14ac:dyDescent="0.2"/>
    <row r="1014531" x14ac:dyDescent="0.2"/>
    <row r="1014532" x14ac:dyDescent="0.2"/>
    <row r="1014533" x14ac:dyDescent="0.2"/>
    <row r="1014534" x14ac:dyDescent="0.2"/>
    <row r="1014535" x14ac:dyDescent="0.2"/>
    <row r="1014536" x14ac:dyDescent="0.2"/>
    <row r="1014537" x14ac:dyDescent="0.2"/>
    <row r="1014538" x14ac:dyDescent="0.2"/>
    <row r="1014539" x14ac:dyDescent="0.2"/>
    <row r="1014540" x14ac:dyDescent="0.2"/>
    <row r="1014541" x14ac:dyDescent="0.2"/>
    <row r="1014542" x14ac:dyDescent="0.2"/>
    <row r="1014543" x14ac:dyDescent="0.2"/>
    <row r="1014544" x14ac:dyDescent="0.2"/>
    <row r="1014545" x14ac:dyDescent="0.2"/>
    <row r="1014546" x14ac:dyDescent="0.2"/>
    <row r="1014547" x14ac:dyDescent="0.2"/>
    <row r="1014548" x14ac:dyDescent="0.2"/>
    <row r="1014549" x14ac:dyDescent="0.2"/>
    <row r="1014550" x14ac:dyDescent="0.2"/>
    <row r="1014551" x14ac:dyDescent="0.2"/>
    <row r="1014552" x14ac:dyDescent="0.2"/>
    <row r="1014553" x14ac:dyDescent="0.2"/>
    <row r="1014554" x14ac:dyDescent="0.2"/>
    <row r="1014555" x14ac:dyDescent="0.2"/>
    <row r="1014556" x14ac:dyDescent="0.2"/>
    <row r="1014557" x14ac:dyDescent="0.2"/>
    <row r="1014558" x14ac:dyDescent="0.2"/>
    <row r="1014559" x14ac:dyDescent="0.2"/>
    <row r="1014560" x14ac:dyDescent="0.2"/>
    <row r="1014561" x14ac:dyDescent="0.2"/>
    <row r="1014562" x14ac:dyDescent="0.2"/>
    <row r="1014563" x14ac:dyDescent="0.2"/>
    <row r="1014564" x14ac:dyDescent="0.2"/>
    <row r="1014565" x14ac:dyDescent="0.2"/>
    <row r="1014566" x14ac:dyDescent="0.2"/>
    <row r="1014567" x14ac:dyDescent="0.2"/>
    <row r="1014568" x14ac:dyDescent="0.2"/>
    <row r="1014569" x14ac:dyDescent="0.2"/>
    <row r="1014570" x14ac:dyDescent="0.2"/>
    <row r="1014571" x14ac:dyDescent="0.2"/>
    <row r="1014572" x14ac:dyDescent="0.2"/>
    <row r="1014573" x14ac:dyDescent="0.2"/>
    <row r="1014574" x14ac:dyDescent="0.2"/>
    <row r="1014575" x14ac:dyDescent="0.2"/>
    <row r="1014576" x14ac:dyDescent="0.2"/>
    <row r="1014577" x14ac:dyDescent="0.2"/>
    <row r="1014578" x14ac:dyDescent="0.2"/>
    <row r="1014579" x14ac:dyDescent="0.2"/>
    <row r="1014580" x14ac:dyDescent="0.2"/>
    <row r="1014581" x14ac:dyDescent="0.2"/>
    <row r="1014582" x14ac:dyDescent="0.2"/>
    <row r="1014583" x14ac:dyDescent="0.2"/>
    <row r="1014584" x14ac:dyDescent="0.2"/>
    <row r="1014585" x14ac:dyDescent="0.2"/>
    <row r="1014586" x14ac:dyDescent="0.2"/>
    <row r="1014587" x14ac:dyDescent="0.2"/>
    <row r="1014588" x14ac:dyDescent="0.2"/>
    <row r="1014589" x14ac:dyDescent="0.2"/>
    <row r="1014590" x14ac:dyDescent="0.2"/>
    <row r="1014591" x14ac:dyDescent="0.2"/>
    <row r="1014592" x14ac:dyDescent="0.2"/>
    <row r="1014593" x14ac:dyDescent="0.2"/>
    <row r="1014594" x14ac:dyDescent="0.2"/>
    <row r="1014595" x14ac:dyDescent="0.2"/>
    <row r="1014596" x14ac:dyDescent="0.2"/>
    <row r="1014597" x14ac:dyDescent="0.2"/>
    <row r="1014598" x14ac:dyDescent="0.2"/>
    <row r="1014599" x14ac:dyDescent="0.2"/>
    <row r="1014600" x14ac:dyDescent="0.2"/>
    <row r="1014601" x14ac:dyDescent="0.2"/>
    <row r="1014602" x14ac:dyDescent="0.2"/>
    <row r="1014603" x14ac:dyDescent="0.2"/>
    <row r="1014604" x14ac:dyDescent="0.2"/>
    <row r="1014605" x14ac:dyDescent="0.2"/>
    <row r="1014606" x14ac:dyDescent="0.2"/>
    <row r="1014607" x14ac:dyDescent="0.2"/>
    <row r="1014608" x14ac:dyDescent="0.2"/>
    <row r="1014609" x14ac:dyDescent="0.2"/>
    <row r="1014610" x14ac:dyDescent="0.2"/>
    <row r="1014611" x14ac:dyDescent="0.2"/>
    <row r="1014612" x14ac:dyDescent="0.2"/>
    <row r="1014613" x14ac:dyDescent="0.2"/>
    <row r="1014614" x14ac:dyDescent="0.2"/>
    <row r="1014615" x14ac:dyDescent="0.2"/>
    <row r="1014616" x14ac:dyDescent="0.2"/>
    <row r="1014617" x14ac:dyDescent="0.2"/>
    <row r="1014618" x14ac:dyDescent="0.2"/>
    <row r="1014619" x14ac:dyDescent="0.2"/>
    <row r="1014620" x14ac:dyDescent="0.2"/>
    <row r="1014621" x14ac:dyDescent="0.2"/>
    <row r="1014622" x14ac:dyDescent="0.2"/>
    <row r="1014623" x14ac:dyDescent="0.2"/>
    <row r="1014624" x14ac:dyDescent="0.2"/>
    <row r="1014625" x14ac:dyDescent="0.2"/>
    <row r="1014626" x14ac:dyDescent="0.2"/>
    <row r="1014627" x14ac:dyDescent="0.2"/>
    <row r="1014628" x14ac:dyDescent="0.2"/>
    <row r="1014629" x14ac:dyDescent="0.2"/>
    <row r="1014630" x14ac:dyDescent="0.2"/>
    <row r="1014631" x14ac:dyDescent="0.2"/>
    <row r="1014632" x14ac:dyDescent="0.2"/>
    <row r="1014633" x14ac:dyDescent="0.2"/>
    <row r="1014634" x14ac:dyDescent="0.2"/>
    <row r="1014635" x14ac:dyDescent="0.2"/>
    <row r="1014636" x14ac:dyDescent="0.2"/>
    <row r="1014637" x14ac:dyDescent="0.2"/>
    <row r="1014638" x14ac:dyDescent="0.2"/>
    <row r="1014639" x14ac:dyDescent="0.2"/>
    <row r="1014640" x14ac:dyDescent="0.2"/>
    <row r="1014641" x14ac:dyDescent="0.2"/>
    <row r="1014642" x14ac:dyDescent="0.2"/>
    <row r="1014643" x14ac:dyDescent="0.2"/>
    <row r="1014644" x14ac:dyDescent="0.2"/>
    <row r="1014645" x14ac:dyDescent="0.2"/>
    <row r="1014646" x14ac:dyDescent="0.2"/>
    <row r="1014647" x14ac:dyDescent="0.2"/>
    <row r="1014648" x14ac:dyDescent="0.2"/>
    <row r="1014649" x14ac:dyDescent="0.2"/>
    <row r="1014650" x14ac:dyDescent="0.2"/>
    <row r="1014651" x14ac:dyDescent="0.2"/>
    <row r="1014652" x14ac:dyDescent="0.2"/>
    <row r="1014653" x14ac:dyDescent="0.2"/>
    <row r="1014654" x14ac:dyDescent="0.2"/>
    <row r="1014655" x14ac:dyDescent="0.2"/>
    <row r="1014656" x14ac:dyDescent="0.2"/>
    <row r="1014657" x14ac:dyDescent="0.2"/>
    <row r="1014658" x14ac:dyDescent="0.2"/>
    <row r="1014659" x14ac:dyDescent="0.2"/>
    <row r="1014660" x14ac:dyDescent="0.2"/>
    <row r="1014661" x14ac:dyDescent="0.2"/>
    <row r="1014662" x14ac:dyDescent="0.2"/>
    <row r="1014663" x14ac:dyDescent="0.2"/>
    <row r="1014664" x14ac:dyDescent="0.2"/>
    <row r="1014665" x14ac:dyDescent="0.2"/>
    <row r="1014666" x14ac:dyDescent="0.2"/>
    <row r="1014667" x14ac:dyDescent="0.2"/>
    <row r="1014668" x14ac:dyDescent="0.2"/>
    <row r="1014669" x14ac:dyDescent="0.2"/>
    <row r="1014670" x14ac:dyDescent="0.2"/>
    <row r="1014671" x14ac:dyDescent="0.2"/>
    <row r="1014672" x14ac:dyDescent="0.2"/>
    <row r="1014673" x14ac:dyDescent="0.2"/>
    <row r="1014674" x14ac:dyDescent="0.2"/>
    <row r="1014675" x14ac:dyDescent="0.2"/>
    <row r="1014676" x14ac:dyDescent="0.2"/>
    <row r="1014677" x14ac:dyDescent="0.2"/>
    <row r="1014678" x14ac:dyDescent="0.2"/>
    <row r="1014679" x14ac:dyDescent="0.2"/>
    <row r="1014680" x14ac:dyDescent="0.2"/>
    <row r="1014681" x14ac:dyDescent="0.2"/>
    <row r="1014682" x14ac:dyDescent="0.2"/>
    <row r="1014683" x14ac:dyDescent="0.2"/>
    <row r="1014684" x14ac:dyDescent="0.2"/>
    <row r="1014685" x14ac:dyDescent="0.2"/>
    <row r="1014686" x14ac:dyDescent="0.2"/>
    <row r="1014687" x14ac:dyDescent="0.2"/>
    <row r="1014688" x14ac:dyDescent="0.2"/>
    <row r="1014689" x14ac:dyDescent="0.2"/>
    <row r="1014690" x14ac:dyDescent="0.2"/>
    <row r="1014691" x14ac:dyDescent="0.2"/>
    <row r="1014692" x14ac:dyDescent="0.2"/>
    <row r="1014693" x14ac:dyDescent="0.2"/>
    <row r="1014694" x14ac:dyDescent="0.2"/>
    <row r="1014695" x14ac:dyDescent="0.2"/>
    <row r="1014696" x14ac:dyDescent="0.2"/>
    <row r="1014697" x14ac:dyDescent="0.2"/>
    <row r="1014698" x14ac:dyDescent="0.2"/>
    <row r="1014699" x14ac:dyDescent="0.2"/>
    <row r="1014700" x14ac:dyDescent="0.2"/>
    <row r="1014701" x14ac:dyDescent="0.2"/>
    <row r="1014702" x14ac:dyDescent="0.2"/>
    <row r="1014703" x14ac:dyDescent="0.2"/>
    <row r="1014704" x14ac:dyDescent="0.2"/>
    <row r="1014705" x14ac:dyDescent="0.2"/>
    <row r="1014706" x14ac:dyDescent="0.2"/>
    <row r="1014707" x14ac:dyDescent="0.2"/>
    <row r="1014708" x14ac:dyDescent="0.2"/>
    <row r="1014709" x14ac:dyDescent="0.2"/>
    <row r="1014710" x14ac:dyDescent="0.2"/>
    <row r="1014711" x14ac:dyDescent="0.2"/>
    <row r="1014712" x14ac:dyDescent="0.2"/>
    <row r="1014713" x14ac:dyDescent="0.2"/>
    <row r="1014714" x14ac:dyDescent="0.2"/>
    <row r="1014715" x14ac:dyDescent="0.2"/>
    <row r="1014716" x14ac:dyDescent="0.2"/>
    <row r="1014717" x14ac:dyDescent="0.2"/>
    <row r="1014718" x14ac:dyDescent="0.2"/>
    <row r="1014719" x14ac:dyDescent="0.2"/>
    <row r="1014720" x14ac:dyDescent="0.2"/>
    <row r="1014721" x14ac:dyDescent="0.2"/>
    <row r="1014722" x14ac:dyDescent="0.2"/>
    <row r="1014723" x14ac:dyDescent="0.2"/>
    <row r="1014724" x14ac:dyDescent="0.2"/>
    <row r="1014725" x14ac:dyDescent="0.2"/>
    <row r="1014726" x14ac:dyDescent="0.2"/>
    <row r="1014727" x14ac:dyDescent="0.2"/>
    <row r="1014728" x14ac:dyDescent="0.2"/>
    <row r="1014729" x14ac:dyDescent="0.2"/>
    <row r="1014730" x14ac:dyDescent="0.2"/>
    <row r="1014731" x14ac:dyDescent="0.2"/>
    <row r="1014732" x14ac:dyDescent="0.2"/>
    <row r="1014733" x14ac:dyDescent="0.2"/>
    <row r="1014734" x14ac:dyDescent="0.2"/>
    <row r="1014735" x14ac:dyDescent="0.2"/>
    <row r="1014736" x14ac:dyDescent="0.2"/>
    <row r="1014737" x14ac:dyDescent="0.2"/>
    <row r="1014738" x14ac:dyDescent="0.2"/>
    <row r="1014739" x14ac:dyDescent="0.2"/>
    <row r="1014740" x14ac:dyDescent="0.2"/>
    <row r="1014741" x14ac:dyDescent="0.2"/>
    <row r="1014742" x14ac:dyDescent="0.2"/>
    <row r="1014743" x14ac:dyDescent="0.2"/>
    <row r="1014744" x14ac:dyDescent="0.2"/>
    <row r="1014745" x14ac:dyDescent="0.2"/>
    <row r="1014746" x14ac:dyDescent="0.2"/>
    <row r="1014747" x14ac:dyDescent="0.2"/>
    <row r="1014748" x14ac:dyDescent="0.2"/>
    <row r="1014749" x14ac:dyDescent="0.2"/>
    <row r="1014750" x14ac:dyDescent="0.2"/>
    <row r="1014751" x14ac:dyDescent="0.2"/>
    <row r="1014752" x14ac:dyDescent="0.2"/>
    <row r="1014753" x14ac:dyDescent="0.2"/>
    <row r="1014754" x14ac:dyDescent="0.2"/>
    <row r="1014755" x14ac:dyDescent="0.2"/>
    <row r="1014756" x14ac:dyDescent="0.2"/>
    <row r="1014757" x14ac:dyDescent="0.2"/>
    <row r="1014758" x14ac:dyDescent="0.2"/>
    <row r="1014759" x14ac:dyDescent="0.2"/>
    <row r="1014760" x14ac:dyDescent="0.2"/>
    <row r="1014761" x14ac:dyDescent="0.2"/>
    <row r="1014762" x14ac:dyDescent="0.2"/>
    <row r="1014763" x14ac:dyDescent="0.2"/>
    <row r="1014764" x14ac:dyDescent="0.2"/>
    <row r="1014765" x14ac:dyDescent="0.2"/>
    <row r="1014766" x14ac:dyDescent="0.2"/>
    <row r="1014767" x14ac:dyDescent="0.2"/>
    <row r="1014768" x14ac:dyDescent="0.2"/>
    <row r="1014769" x14ac:dyDescent="0.2"/>
    <row r="1014770" x14ac:dyDescent="0.2"/>
    <row r="1014771" x14ac:dyDescent="0.2"/>
    <row r="1014772" x14ac:dyDescent="0.2"/>
    <row r="1014773" x14ac:dyDescent="0.2"/>
    <row r="1014774" x14ac:dyDescent="0.2"/>
    <row r="1014775" x14ac:dyDescent="0.2"/>
    <row r="1014776" x14ac:dyDescent="0.2"/>
    <row r="1014777" x14ac:dyDescent="0.2"/>
    <row r="1014778" x14ac:dyDescent="0.2"/>
    <row r="1014779" x14ac:dyDescent="0.2"/>
    <row r="1014780" x14ac:dyDescent="0.2"/>
    <row r="1014781" x14ac:dyDescent="0.2"/>
    <row r="1014782" x14ac:dyDescent="0.2"/>
    <row r="1014783" x14ac:dyDescent="0.2"/>
    <row r="1014784" x14ac:dyDescent="0.2"/>
    <row r="1014785" x14ac:dyDescent="0.2"/>
    <row r="1014786" x14ac:dyDescent="0.2"/>
    <row r="1014787" x14ac:dyDescent="0.2"/>
    <row r="1014788" x14ac:dyDescent="0.2"/>
    <row r="1014789" x14ac:dyDescent="0.2"/>
    <row r="1014790" x14ac:dyDescent="0.2"/>
    <row r="1014791" x14ac:dyDescent="0.2"/>
    <row r="1014792" x14ac:dyDescent="0.2"/>
    <row r="1014793" x14ac:dyDescent="0.2"/>
    <row r="1014794" x14ac:dyDescent="0.2"/>
    <row r="1014795" x14ac:dyDescent="0.2"/>
    <row r="1014796" x14ac:dyDescent="0.2"/>
    <row r="1014797" x14ac:dyDescent="0.2"/>
    <row r="1014798" x14ac:dyDescent="0.2"/>
    <row r="1014799" x14ac:dyDescent="0.2"/>
    <row r="1014800" x14ac:dyDescent="0.2"/>
    <row r="1014801" x14ac:dyDescent="0.2"/>
    <row r="1014802" x14ac:dyDescent="0.2"/>
    <row r="1014803" x14ac:dyDescent="0.2"/>
    <row r="1014804" x14ac:dyDescent="0.2"/>
    <row r="1014805" x14ac:dyDescent="0.2"/>
    <row r="1014806" x14ac:dyDescent="0.2"/>
    <row r="1014807" x14ac:dyDescent="0.2"/>
    <row r="1014808" x14ac:dyDescent="0.2"/>
    <row r="1014809" x14ac:dyDescent="0.2"/>
    <row r="1014810" x14ac:dyDescent="0.2"/>
    <row r="1014811" x14ac:dyDescent="0.2"/>
    <row r="1014812" x14ac:dyDescent="0.2"/>
    <row r="1014813" x14ac:dyDescent="0.2"/>
    <row r="1014814" x14ac:dyDescent="0.2"/>
    <row r="1014815" x14ac:dyDescent="0.2"/>
    <row r="1014816" x14ac:dyDescent="0.2"/>
    <row r="1014817" x14ac:dyDescent="0.2"/>
    <row r="1014818" x14ac:dyDescent="0.2"/>
    <row r="1014819" x14ac:dyDescent="0.2"/>
    <row r="1014820" x14ac:dyDescent="0.2"/>
    <row r="1014821" x14ac:dyDescent="0.2"/>
    <row r="1014822" x14ac:dyDescent="0.2"/>
    <row r="1014823" x14ac:dyDescent="0.2"/>
    <row r="1014824" x14ac:dyDescent="0.2"/>
    <row r="1014825" x14ac:dyDescent="0.2"/>
    <row r="1014826" x14ac:dyDescent="0.2"/>
    <row r="1014827" x14ac:dyDescent="0.2"/>
    <row r="1014828" x14ac:dyDescent="0.2"/>
    <row r="1014829" x14ac:dyDescent="0.2"/>
    <row r="1014830" x14ac:dyDescent="0.2"/>
    <row r="1014831" x14ac:dyDescent="0.2"/>
    <row r="1014832" x14ac:dyDescent="0.2"/>
    <row r="1014833" x14ac:dyDescent="0.2"/>
    <row r="1014834" x14ac:dyDescent="0.2"/>
    <row r="1014835" x14ac:dyDescent="0.2"/>
    <row r="1014836" x14ac:dyDescent="0.2"/>
    <row r="1014837" x14ac:dyDescent="0.2"/>
    <row r="1014838" x14ac:dyDescent="0.2"/>
    <row r="1014839" x14ac:dyDescent="0.2"/>
    <row r="1014840" x14ac:dyDescent="0.2"/>
    <row r="1014841" x14ac:dyDescent="0.2"/>
    <row r="1014842" x14ac:dyDescent="0.2"/>
    <row r="1014843" x14ac:dyDescent="0.2"/>
    <row r="1014844" x14ac:dyDescent="0.2"/>
    <row r="1014845" x14ac:dyDescent="0.2"/>
    <row r="1014846" x14ac:dyDescent="0.2"/>
    <row r="1014847" x14ac:dyDescent="0.2"/>
    <row r="1014848" x14ac:dyDescent="0.2"/>
    <row r="1014849" x14ac:dyDescent="0.2"/>
    <row r="1014850" x14ac:dyDescent="0.2"/>
    <row r="1014851" x14ac:dyDescent="0.2"/>
    <row r="1014852" x14ac:dyDescent="0.2"/>
    <row r="1014853" x14ac:dyDescent="0.2"/>
    <row r="1014854" x14ac:dyDescent="0.2"/>
    <row r="1014855" x14ac:dyDescent="0.2"/>
    <row r="1014856" x14ac:dyDescent="0.2"/>
    <row r="1014857" x14ac:dyDescent="0.2"/>
    <row r="1014858" x14ac:dyDescent="0.2"/>
    <row r="1014859" x14ac:dyDescent="0.2"/>
    <row r="1014860" x14ac:dyDescent="0.2"/>
    <row r="1014861" x14ac:dyDescent="0.2"/>
    <row r="1014862" x14ac:dyDescent="0.2"/>
    <row r="1014863" x14ac:dyDescent="0.2"/>
    <row r="1014864" x14ac:dyDescent="0.2"/>
    <row r="1014865" x14ac:dyDescent="0.2"/>
    <row r="1014866" x14ac:dyDescent="0.2"/>
    <row r="1014867" x14ac:dyDescent="0.2"/>
    <row r="1014868" x14ac:dyDescent="0.2"/>
    <row r="1014869" x14ac:dyDescent="0.2"/>
    <row r="1014870" x14ac:dyDescent="0.2"/>
    <row r="1014871" x14ac:dyDescent="0.2"/>
    <row r="1014872" x14ac:dyDescent="0.2"/>
    <row r="1014873" x14ac:dyDescent="0.2"/>
    <row r="1014874" x14ac:dyDescent="0.2"/>
    <row r="1014875" x14ac:dyDescent="0.2"/>
    <row r="1014876" x14ac:dyDescent="0.2"/>
    <row r="1014877" x14ac:dyDescent="0.2"/>
    <row r="1014878" x14ac:dyDescent="0.2"/>
    <row r="1014879" x14ac:dyDescent="0.2"/>
    <row r="1014880" x14ac:dyDescent="0.2"/>
    <row r="1014881" x14ac:dyDescent="0.2"/>
    <row r="1014882" x14ac:dyDescent="0.2"/>
    <row r="1014883" x14ac:dyDescent="0.2"/>
    <row r="1014884" x14ac:dyDescent="0.2"/>
    <row r="1014885" x14ac:dyDescent="0.2"/>
    <row r="1014886" x14ac:dyDescent="0.2"/>
    <row r="1014887" x14ac:dyDescent="0.2"/>
    <row r="1014888" x14ac:dyDescent="0.2"/>
    <row r="1014889" x14ac:dyDescent="0.2"/>
    <row r="1014890" x14ac:dyDescent="0.2"/>
    <row r="1014891" x14ac:dyDescent="0.2"/>
    <row r="1014892" x14ac:dyDescent="0.2"/>
    <row r="1014893" x14ac:dyDescent="0.2"/>
    <row r="1014894" x14ac:dyDescent="0.2"/>
    <row r="1014895" x14ac:dyDescent="0.2"/>
    <row r="1014896" x14ac:dyDescent="0.2"/>
    <row r="1014897" x14ac:dyDescent="0.2"/>
    <row r="1014898" x14ac:dyDescent="0.2"/>
    <row r="1014899" x14ac:dyDescent="0.2"/>
    <row r="1014900" x14ac:dyDescent="0.2"/>
    <row r="1014901" x14ac:dyDescent="0.2"/>
    <row r="1014902" x14ac:dyDescent="0.2"/>
    <row r="1014903" x14ac:dyDescent="0.2"/>
    <row r="1014904" x14ac:dyDescent="0.2"/>
    <row r="1014905" x14ac:dyDescent="0.2"/>
    <row r="1014906" x14ac:dyDescent="0.2"/>
    <row r="1014907" x14ac:dyDescent="0.2"/>
    <row r="1014908" x14ac:dyDescent="0.2"/>
    <row r="1014909" x14ac:dyDescent="0.2"/>
    <row r="1014910" x14ac:dyDescent="0.2"/>
    <row r="1014911" x14ac:dyDescent="0.2"/>
    <row r="1014912" x14ac:dyDescent="0.2"/>
    <row r="1014913" x14ac:dyDescent="0.2"/>
    <row r="1014914" x14ac:dyDescent="0.2"/>
    <row r="1014915" x14ac:dyDescent="0.2"/>
    <row r="1014916" x14ac:dyDescent="0.2"/>
    <row r="1014917" x14ac:dyDescent="0.2"/>
    <row r="1014918" x14ac:dyDescent="0.2"/>
    <row r="1014919" x14ac:dyDescent="0.2"/>
    <row r="1014920" x14ac:dyDescent="0.2"/>
    <row r="1014921" x14ac:dyDescent="0.2"/>
    <row r="1014922" x14ac:dyDescent="0.2"/>
    <row r="1014923" x14ac:dyDescent="0.2"/>
    <row r="1014924" x14ac:dyDescent="0.2"/>
    <row r="1014925" x14ac:dyDescent="0.2"/>
    <row r="1014926" x14ac:dyDescent="0.2"/>
    <row r="1014927" x14ac:dyDescent="0.2"/>
    <row r="1014928" x14ac:dyDescent="0.2"/>
    <row r="1014929" x14ac:dyDescent="0.2"/>
    <row r="1014930" x14ac:dyDescent="0.2"/>
    <row r="1014931" x14ac:dyDescent="0.2"/>
    <row r="1014932" x14ac:dyDescent="0.2"/>
    <row r="1014933" x14ac:dyDescent="0.2"/>
    <row r="1014934" x14ac:dyDescent="0.2"/>
    <row r="1014935" x14ac:dyDescent="0.2"/>
    <row r="1014936" x14ac:dyDescent="0.2"/>
    <row r="1014937" x14ac:dyDescent="0.2"/>
    <row r="1014938" x14ac:dyDescent="0.2"/>
    <row r="1014939" x14ac:dyDescent="0.2"/>
    <row r="1014940" x14ac:dyDescent="0.2"/>
    <row r="1014941" x14ac:dyDescent="0.2"/>
    <row r="1014942" x14ac:dyDescent="0.2"/>
    <row r="1014943" x14ac:dyDescent="0.2"/>
    <row r="1014944" x14ac:dyDescent="0.2"/>
    <row r="1014945" x14ac:dyDescent="0.2"/>
    <row r="1014946" x14ac:dyDescent="0.2"/>
    <row r="1014947" x14ac:dyDescent="0.2"/>
    <row r="1014948" x14ac:dyDescent="0.2"/>
    <row r="1014949" x14ac:dyDescent="0.2"/>
    <row r="1014950" x14ac:dyDescent="0.2"/>
    <row r="1014951" x14ac:dyDescent="0.2"/>
    <row r="1014952" x14ac:dyDescent="0.2"/>
    <row r="1014953" x14ac:dyDescent="0.2"/>
    <row r="1014954" x14ac:dyDescent="0.2"/>
    <row r="1014955" x14ac:dyDescent="0.2"/>
    <row r="1014956" x14ac:dyDescent="0.2"/>
    <row r="1014957" x14ac:dyDescent="0.2"/>
    <row r="1014958" x14ac:dyDescent="0.2"/>
    <row r="1014959" x14ac:dyDescent="0.2"/>
    <row r="1014960" x14ac:dyDescent="0.2"/>
    <row r="1014961" x14ac:dyDescent="0.2"/>
    <row r="1014962" x14ac:dyDescent="0.2"/>
    <row r="1014963" x14ac:dyDescent="0.2"/>
    <row r="1014964" x14ac:dyDescent="0.2"/>
    <row r="1014965" x14ac:dyDescent="0.2"/>
    <row r="1014966" x14ac:dyDescent="0.2"/>
    <row r="1014967" x14ac:dyDescent="0.2"/>
    <row r="1014968" x14ac:dyDescent="0.2"/>
    <row r="1014969" x14ac:dyDescent="0.2"/>
    <row r="1014970" x14ac:dyDescent="0.2"/>
    <row r="1014971" x14ac:dyDescent="0.2"/>
    <row r="1014972" x14ac:dyDescent="0.2"/>
    <row r="1014973" x14ac:dyDescent="0.2"/>
    <row r="1014974" x14ac:dyDescent="0.2"/>
    <row r="1014975" x14ac:dyDescent="0.2"/>
    <row r="1014976" x14ac:dyDescent="0.2"/>
    <row r="1014977" x14ac:dyDescent="0.2"/>
    <row r="1014978" x14ac:dyDescent="0.2"/>
    <row r="1014979" x14ac:dyDescent="0.2"/>
    <row r="1014980" x14ac:dyDescent="0.2"/>
    <row r="1014981" x14ac:dyDescent="0.2"/>
    <row r="1014982" x14ac:dyDescent="0.2"/>
    <row r="1014983" x14ac:dyDescent="0.2"/>
    <row r="1014984" x14ac:dyDescent="0.2"/>
    <row r="1014985" x14ac:dyDescent="0.2"/>
    <row r="1014986" x14ac:dyDescent="0.2"/>
    <row r="1014987" x14ac:dyDescent="0.2"/>
    <row r="1014988" x14ac:dyDescent="0.2"/>
    <row r="1014989" x14ac:dyDescent="0.2"/>
    <row r="1014990" x14ac:dyDescent="0.2"/>
    <row r="1014991" x14ac:dyDescent="0.2"/>
    <row r="1014992" x14ac:dyDescent="0.2"/>
    <row r="1014993" x14ac:dyDescent="0.2"/>
    <row r="1014994" x14ac:dyDescent="0.2"/>
    <row r="1014995" x14ac:dyDescent="0.2"/>
    <row r="1014996" x14ac:dyDescent="0.2"/>
    <row r="1014997" x14ac:dyDescent="0.2"/>
    <row r="1014998" x14ac:dyDescent="0.2"/>
    <row r="1014999" x14ac:dyDescent="0.2"/>
    <row r="1015000" x14ac:dyDescent="0.2"/>
    <row r="1015001" x14ac:dyDescent="0.2"/>
    <row r="1015002" x14ac:dyDescent="0.2"/>
    <row r="1015003" x14ac:dyDescent="0.2"/>
    <row r="1015004" x14ac:dyDescent="0.2"/>
    <row r="1015005" x14ac:dyDescent="0.2"/>
    <row r="1015006" x14ac:dyDescent="0.2"/>
    <row r="1015007" x14ac:dyDescent="0.2"/>
    <row r="1015008" x14ac:dyDescent="0.2"/>
    <row r="1015009" x14ac:dyDescent="0.2"/>
    <row r="1015010" x14ac:dyDescent="0.2"/>
    <row r="1015011" x14ac:dyDescent="0.2"/>
    <row r="1015012" x14ac:dyDescent="0.2"/>
    <row r="1015013" x14ac:dyDescent="0.2"/>
    <row r="1015014" x14ac:dyDescent="0.2"/>
    <row r="1015015" x14ac:dyDescent="0.2"/>
    <row r="1015016" x14ac:dyDescent="0.2"/>
    <row r="1015017" x14ac:dyDescent="0.2"/>
    <row r="1015018" x14ac:dyDescent="0.2"/>
    <row r="1015019" x14ac:dyDescent="0.2"/>
    <row r="1015020" x14ac:dyDescent="0.2"/>
    <row r="1015021" x14ac:dyDescent="0.2"/>
    <row r="1015022" x14ac:dyDescent="0.2"/>
    <row r="1015023" x14ac:dyDescent="0.2"/>
    <row r="1015024" x14ac:dyDescent="0.2"/>
    <row r="1015025" x14ac:dyDescent="0.2"/>
    <row r="1015026" x14ac:dyDescent="0.2"/>
    <row r="1015027" x14ac:dyDescent="0.2"/>
    <row r="1015028" x14ac:dyDescent="0.2"/>
    <row r="1015029" x14ac:dyDescent="0.2"/>
    <row r="1015030" x14ac:dyDescent="0.2"/>
    <row r="1015031" x14ac:dyDescent="0.2"/>
    <row r="1015032" x14ac:dyDescent="0.2"/>
    <row r="1015033" x14ac:dyDescent="0.2"/>
    <row r="1015034" x14ac:dyDescent="0.2"/>
    <row r="1015035" x14ac:dyDescent="0.2"/>
    <row r="1015036" x14ac:dyDescent="0.2"/>
    <row r="1015037" x14ac:dyDescent="0.2"/>
    <row r="1015038" x14ac:dyDescent="0.2"/>
    <row r="1015039" x14ac:dyDescent="0.2"/>
    <row r="1015040" x14ac:dyDescent="0.2"/>
    <row r="1015041" x14ac:dyDescent="0.2"/>
    <row r="1015042" x14ac:dyDescent="0.2"/>
    <row r="1015043" x14ac:dyDescent="0.2"/>
    <row r="1015044" x14ac:dyDescent="0.2"/>
    <row r="1015045" x14ac:dyDescent="0.2"/>
    <row r="1015046" x14ac:dyDescent="0.2"/>
    <row r="1015047" x14ac:dyDescent="0.2"/>
    <row r="1015048" x14ac:dyDescent="0.2"/>
    <row r="1015049" x14ac:dyDescent="0.2"/>
    <row r="1015050" x14ac:dyDescent="0.2"/>
    <row r="1015051" x14ac:dyDescent="0.2"/>
    <row r="1015052" x14ac:dyDescent="0.2"/>
    <row r="1015053" x14ac:dyDescent="0.2"/>
    <row r="1015054" x14ac:dyDescent="0.2"/>
    <row r="1015055" x14ac:dyDescent="0.2"/>
    <row r="1015056" x14ac:dyDescent="0.2"/>
    <row r="1015057" x14ac:dyDescent="0.2"/>
    <row r="1015058" x14ac:dyDescent="0.2"/>
    <row r="1015059" x14ac:dyDescent="0.2"/>
    <row r="1015060" x14ac:dyDescent="0.2"/>
    <row r="1015061" x14ac:dyDescent="0.2"/>
    <row r="1015062" x14ac:dyDescent="0.2"/>
    <row r="1015063" x14ac:dyDescent="0.2"/>
    <row r="1015064" x14ac:dyDescent="0.2"/>
    <row r="1015065" x14ac:dyDescent="0.2"/>
    <row r="1015066" x14ac:dyDescent="0.2"/>
    <row r="1015067" x14ac:dyDescent="0.2"/>
    <row r="1015068" x14ac:dyDescent="0.2"/>
    <row r="1015069" x14ac:dyDescent="0.2"/>
    <row r="1015070" x14ac:dyDescent="0.2"/>
    <row r="1015071" x14ac:dyDescent="0.2"/>
    <row r="1015072" x14ac:dyDescent="0.2"/>
    <row r="1015073" x14ac:dyDescent="0.2"/>
    <row r="1015074" x14ac:dyDescent="0.2"/>
    <row r="1015075" x14ac:dyDescent="0.2"/>
    <row r="1015076" x14ac:dyDescent="0.2"/>
    <row r="1015077" x14ac:dyDescent="0.2"/>
    <row r="1015078" x14ac:dyDescent="0.2"/>
    <row r="1015079" x14ac:dyDescent="0.2"/>
    <row r="1015080" x14ac:dyDescent="0.2"/>
    <row r="1015081" x14ac:dyDescent="0.2"/>
    <row r="1015082" x14ac:dyDescent="0.2"/>
    <row r="1015083" x14ac:dyDescent="0.2"/>
    <row r="1015084" x14ac:dyDescent="0.2"/>
    <row r="1015085" x14ac:dyDescent="0.2"/>
    <row r="1015086" x14ac:dyDescent="0.2"/>
    <row r="1015087" x14ac:dyDescent="0.2"/>
    <row r="1015088" x14ac:dyDescent="0.2"/>
    <row r="1015089" x14ac:dyDescent="0.2"/>
    <row r="1015090" x14ac:dyDescent="0.2"/>
    <row r="1015091" x14ac:dyDescent="0.2"/>
    <row r="1015092" x14ac:dyDescent="0.2"/>
    <row r="1015093" x14ac:dyDescent="0.2"/>
    <row r="1015094" x14ac:dyDescent="0.2"/>
    <row r="1015095" x14ac:dyDescent="0.2"/>
    <row r="1015096" x14ac:dyDescent="0.2"/>
    <row r="1015097" x14ac:dyDescent="0.2"/>
    <row r="1015098" x14ac:dyDescent="0.2"/>
    <row r="1015099" x14ac:dyDescent="0.2"/>
    <row r="1015100" x14ac:dyDescent="0.2"/>
    <row r="1015101" x14ac:dyDescent="0.2"/>
    <row r="1015102" x14ac:dyDescent="0.2"/>
    <row r="1015103" x14ac:dyDescent="0.2"/>
    <row r="1015104" x14ac:dyDescent="0.2"/>
    <row r="1015105" x14ac:dyDescent="0.2"/>
    <row r="1015106" x14ac:dyDescent="0.2"/>
    <row r="1015107" x14ac:dyDescent="0.2"/>
    <row r="1015108" x14ac:dyDescent="0.2"/>
    <row r="1015109" x14ac:dyDescent="0.2"/>
    <row r="1015110" x14ac:dyDescent="0.2"/>
    <row r="1015111" x14ac:dyDescent="0.2"/>
    <row r="1015112" x14ac:dyDescent="0.2"/>
    <row r="1015113" x14ac:dyDescent="0.2"/>
    <row r="1015114" x14ac:dyDescent="0.2"/>
    <row r="1015115" x14ac:dyDescent="0.2"/>
    <row r="1015116" x14ac:dyDescent="0.2"/>
    <row r="1015117" x14ac:dyDescent="0.2"/>
    <row r="1015118" x14ac:dyDescent="0.2"/>
    <row r="1015119" x14ac:dyDescent="0.2"/>
    <row r="1015120" x14ac:dyDescent="0.2"/>
    <row r="1015121" x14ac:dyDescent="0.2"/>
    <row r="1015122" x14ac:dyDescent="0.2"/>
    <row r="1015123" x14ac:dyDescent="0.2"/>
    <row r="1015124" x14ac:dyDescent="0.2"/>
    <row r="1015125" x14ac:dyDescent="0.2"/>
    <row r="1015126" x14ac:dyDescent="0.2"/>
    <row r="1015127" x14ac:dyDescent="0.2"/>
    <row r="1015128" x14ac:dyDescent="0.2"/>
    <row r="1015129" x14ac:dyDescent="0.2"/>
    <row r="1015130" x14ac:dyDescent="0.2"/>
    <row r="1015131" x14ac:dyDescent="0.2"/>
    <row r="1015132" x14ac:dyDescent="0.2"/>
    <row r="1015133" x14ac:dyDescent="0.2"/>
    <row r="1015134" x14ac:dyDescent="0.2"/>
    <row r="1015135" x14ac:dyDescent="0.2"/>
    <row r="1015136" x14ac:dyDescent="0.2"/>
    <row r="1015137" x14ac:dyDescent="0.2"/>
    <row r="1015138" x14ac:dyDescent="0.2"/>
    <row r="1015139" x14ac:dyDescent="0.2"/>
    <row r="1015140" x14ac:dyDescent="0.2"/>
    <row r="1015141" x14ac:dyDescent="0.2"/>
    <row r="1015142" x14ac:dyDescent="0.2"/>
    <row r="1015143" x14ac:dyDescent="0.2"/>
    <row r="1015144" x14ac:dyDescent="0.2"/>
    <row r="1015145" x14ac:dyDescent="0.2"/>
    <row r="1015146" x14ac:dyDescent="0.2"/>
    <row r="1015147" x14ac:dyDescent="0.2"/>
    <row r="1015148" x14ac:dyDescent="0.2"/>
    <row r="1015149" x14ac:dyDescent="0.2"/>
    <row r="1015150" x14ac:dyDescent="0.2"/>
    <row r="1015151" x14ac:dyDescent="0.2"/>
    <row r="1015152" x14ac:dyDescent="0.2"/>
    <row r="1015153" x14ac:dyDescent="0.2"/>
    <row r="1015154" x14ac:dyDescent="0.2"/>
    <row r="1015155" x14ac:dyDescent="0.2"/>
    <row r="1015156" x14ac:dyDescent="0.2"/>
    <row r="1015157" x14ac:dyDescent="0.2"/>
    <row r="1015158" x14ac:dyDescent="0.2"/>
    <row r="1015159" x14ac:dyDescent="0.2"/>
    <row r="1015160" x14ac:dyDescent="0.2"/>
    <row r="1015161" x14ac:dyDescent="0.2"/>
    <row r="1015162" x14ac:dyDescent="0.2"/>
    <row r="1015163" x14ac:dyDescent="0.2"/>
    <row r="1015164" x14ac:dyDescent="0.2"/>
    <row r="1015165" x14ac:dyDescent="0.2"/>
    <row r="1015166" x14ac:dyDescent="0.2"/>
    <row r="1015167" x14ac:dyDescent="0.2"/>
    <row r="1015168" x14ac:dyDescent="0.2"/>
    <row r="1015169" x14ac:dyDescent="0.2"/>
    <row r="1015170" x14ac:dyDescent="0.2"/>
    <row r="1015171" x14ac:dyDescent="0.2"/>
    <row r="1015172" x14ac:dyDescent="0.2"/>
    <row r="1015173" x14ac:dyDescent="0.2"/>
    <row r="1015174" x14ac:dyDescent="0.2"/>
    <row r="1015175" x14ac:dyDescent="0.2"/>
    <row r="1015176" x14ac:dyDescent="0.2"/>
    <row r="1015177" x14ac:dyDescent="0.2"/>
    <row r="1015178" x14ac:dyDescent="0.2"/>
    <row r="1015179" x14ac:dyDescent="0.2"/>
    <row r="1015180" x14ac:dyDescent="0.2"/>
    <row r="1015181" x14ac:dyDescent="0.2"/>
    <row r="1015182" x14ac:dyDescent="0.2"/>
    <row r="1015183" x14ac:dyDescent="0.2"/>
    <row r="1015184" x14ac:dyDescent="0.2"/>
    <row r="1015185" x14ac:dyDescent="0.2"/>
    <row r="1015186" x14ac:dyDescent="0.2"/>
    <row r="1015187" x14ac:dyDescent="0.2"/>
    <row r="1015188" x14ac:dyDescent="0.2"/>
    <row r="1015189" x14ac:dyDescent="0.2"/>
    <row r="1015190" x14ac:dyDescent="0.2"/>
    <row r="1015191" x14ac:dyDescent="0.2"/>
    <row r="1015192" x14ac:dyDescent="0.2"/>
    <row r="1015193" x14ac:dyDescent="0.2"/>
    <row r="1015194" x14ac:dyDescent="0.2"/>
    <row r="1015195" x14ac:dyDescent="0.2"/>
    <row r="1015196" x14ac:dyDescent="0.2"/>
    <row r="1015197" x14ac:dyDescent="0.2"/>
    <row r="1015198" x14ac:dyDescent="0.2"/>
    <row r="1015199" x14ac:dyDescent="0.2"/>
    <row r="1015200" x14ac:dyDescent="0.2"/>
    <row r="1015201" x14ac:dyDescent="0.2"/>
    <row r="1015202" x14ac:dyDescent="0.2"/>
    <row r="1015203" x14ac:dyDescent="0.2"/>
    <row r="1015204" x14ac:dyDescent="0.2"/>
    <row r="1015205" x14ac:dyDescent="0.2"/>
    <row r="1015206" x14ac:dyDescent="0.2"/>
    <row r="1015207" x14ac:dyDescent="0.2"/>
    <row r="1015208" x14ac:dyDescent="0.2"/>
    <row r="1015209" x14ac:dyDescent="0.2"/>
    <row r="1015210" x14ac:dyDescent="0.2"/>
    <row r="1015211" x14ac:dyDescent="0.2"/>
    <row r="1015212" x14ac:dyDescent="0.2"/>
    <row r="1015213" x14ac:dyDescent="0.2"/>
    <row r="1015214" x14ac:dyDescent="0.2"/>
    <row r="1015215" x14ac:dyDescent="0.2"/>
    <row r="1015216" x14ac:dyDescent="0.2"/>
    <row r="1015217" x14ac:dyDescent="0.2"/>
    <row r="1015218" x14ac:dyDescent="0.2"/>
    <row r="1015219" x14ac:dyDescent="0.2"/>
    <row r="1015220" x14ac:dyDescent="0.2"/>
    <row r="1015221" x14ac:dyDescent="0.2"/>
    <row r="1015222" x14ac:dyDescent="0.2"/>
    <row r="1015223" x14ac:dyDescent="0.2"/>
    <row r="1015224" x14ac:dyDescent="0.2"/>
    <row r="1015225" x14ac:dyDescent="0.2"/>
    <row r="1015226" x14ac:dyDescent="0.2"/>
    <row r="1015227" x14ac:dyDescent="0.2"/>
    <row r="1015228" x14ac:dyDescent="0.2"/>
    <row r="1015229" x14ac:dyDescent="0.2"/>
    <row r="1015230" x14ac:dyDescent="0.2"/>
    <row r="1015231" x14ac:dyDescent="0.2"/>
    <row r="1015232" x14ac:dyDescent="0.2"/>
    <row r="1015233" x14ac:dyDescent="0.2"/>
    <row r="1015234" x14ac:dyDescent="0.2"/>
    <row r="1015235" x14ac:dyDescent="0.2"/>
    <row r="1015236" x14ac:dyDescent="0.2"/>
    <row r="1015237" x14ac:dyDescent="0.2"/>
    <row r="1015238" x14ac:dyDescent="0.2"/>
    <row r="1015239" x14ac:dyDescent="0.2"/>
    <row r="1015240" x14ac:dyDescent="0.2"/>
    <row r="1015241" x14ac:dyDescent="0.2"/>
    <row r="1015242" x14ac:dyDescent="0.2"/>
    <row r="1015243" x14ac:dyDescent="0.2"/>
    <row r="1015244" x14ac:dyDescent="0.2"/>
    <row r="1015245" x14ac:dyDescent="0.2"/>
    <row r="1015246" x14ac:dyDescent="0.2"/>
    <row r="1015247" x14ac:dyDescent="0.2"/>
    <row r="1015248" x14ac:dyDescent="0.2"/>
    <row r="1015249" x14ac:dyDescent="0.2"/>
    <row r="1015250" x14ac:dyDescent="0.2"/>
    <row r="1015251" x14ac:dyDescent="0.2"/>
    <row r="1015252" x14ac:dyDescent="0.2"/>
    <row r="1015253" x14ac:dyDescent="0.2"/>
    <row r="1015254" x14ac:dyDescent="0.2"/>
    <row r="1015255" x14ac:dyDescent="0.2"/>
    <row r="1015256" x14ac:dyDescent="0.2"/>
    <row r="1015257" x14ac:dyDescent="0.2"/>
    <row r="1015258" x14ac:dyDescent="0.2"/>
    <row r="1015259" x14ac:dyDescent="0.2"/>
    <row r="1015260" x14ac:dyDescent="0.2"/>
    <row r="1015261" x14ac:dyDescent="0.2"/>
    <row r="1015262" x14ac:dyDescent="0.2"/>
    <row r="1015263" x14ac:dyDescent="0.2"/>
    <row r="1015264" x14ac:dyDescent="0.2"/>
    <row r="1015265" x14ac:dyDescent="0.2"/>
    <row r="1015266" x14ac:dyDescent="0.2"/>
    <row r="1015267" x14ac:dyDescent="0.2"/>
    <row r="1015268" x14ac:dyDescent="0.2"/>
    <row r="1015269" x14ac:dyDescent="0.2"/>
    <row r="1015270" x14ac:dyDescent="0.2"/>
    <row r="1015271" x14ac:dyDescent="0.2"/>
    <row r="1015272" x14ac:dyDescent="0.2"/>
    <row r="1015273" x14ac:dyDescent="0.2"/>
    <row r="1015274" x14ac:dyDescent="0.2"/>
    <row r="1015275" x14ac:dyDescent="0.2"/>
    <row r="1015276" x14ac:dyDescent="0.2"/>
    <row r="1015277" x14ac:dyDescent="0.2"/>
    <row r="1015278" x14ac:dyDescent="0.2"/>
    <row r="1015279" x14ac:dyDescent="0.2"/>
    <row r="1015280" x14ac:dyDescent="0.2"/>
    <row r="1015281" x14ac:dyDescent="0.2"/>
    <row r="1015282" x14ac:dyDescent="0.2"/>
    <row r="1015283" x14ac:dyDescent="0.2"/>
    <row r="1015284" x14ac:dyDescent="0.2"/>
    <row r="1015285" x14ac:dyDescent="0.2"/>
    <row r="1015286" x14ac:dyDescent="0.2"/>
    <row r="1015287" x14ac:dyDescent="0.2"/>
    <row r="1015288" x14ac:dyDescent="0.2"/>
    <row r="1015289" x14ac:dyDescent="0.2"/>
    <row r="1015290" x14ac:dyDescent="0.2"/>
    <row r="1015291" x14ac:dyDescent="0.2"/>
    <row r="1015292" x14ac:dyDescent="0.2"/>
    <row r="1015293" x14ac:dyDescent="0.2"/>
    <row r="1015294" x14ac:dyDescent="0.2"/>
    <row r="1015295" x14ac:dyDescent="0.2"/>
    <row r="1015296" x14ac:dyDescent="0.2"/>
    <row r="1015297" x14ac:dyDescent="0.2"/>
    <row r="1015298" x14ac:dyDescent="0.2"/>
    <row r="1015299" x14ac:dyDescent="0.2"/>
    <row r="1015300" x14ac:dyDescent="0.2"/>
    <row r="1015301" x14ac:dyDescent="0.2"/>
    <row r="1015302" x14ac:dyDescent="0.2"/>
    <row r="1015303" x14ac:dyDescent="0.2"/>
    <row r="1015304" x14ac:dyDescent="0.2"/>
    <row r="1015305" x14ac:dyDescent="0.2"/>
    <row r="1015306" x14ac:dyDescent="0.2"/>
    <row r="1015307" x14ac:dyDescent="0.2"/>
    <row r="1015308" x14ac:dyDescent="0.2"/>
    <row r="1015309" x14ac:dyDescent="0.2"/>
    <row r="1015310" x14ac:dyDescent="0.2"/>
    <row r="1015311" x14ac:dyDescent="0.2"/>
    <row r="1015312" x14ac:dyDescent="0.2"/>
    <row r="1015313" x14ac:dyDescent="0.2"/>
    <row r="1015314" x14ac:dyDescent="0.2"/>
    <row r="1015315" x14ac:dyDescent="0.2"/>
    <row r="1015316" x14ac:dyDescent="0.2"/>
    <row r="1015317" x14ac:dyDescent="0.2"/>
    <row r="1015318" x14ac:dyDescent="0.2"/>
    <row r="1015319" x14ac:dyDescent="0.2"/>
    <row r="1015320" x14ac:dyDescent="0.2"/>
    <row r="1015321" x14ac:dyDescent="0.2"/>
    <row r="1015322" x14ac:dyDescent="0.2"/>
    <row r="1015323" x14ac:dyDescent="0.2"/>
    <row r="1015324" x14ac:dyDescent="0.2"/>
    <row r="1015325" x14ac:dyDescent="0.2"/>
    <row r="1015326" x14ac:dyDescent="0.2"/>
    <row r="1015327" x14ac:dyDescent="0.2"/>
    <row r="1015328" x14ac:dyDescent="0.2"/>
    <row r="1015329" x14ac:dyDescent="0.2"/>
    <row r="1015330" x14ac:dyDescent="0.2"/>
    <row r="1015331" x14ac:dyDescent="0.2"/>
    <row r="1015332" x14ac:dyDescent="0.2"/>
    <row r="1015333" x14ac:dyDescent="0.2"/>
    <row r="1015334" x14ac:dyDescent="0.2"/>
    <row r="1015335" x14ac:dyDescent="0.2"/>
    <row r="1015336" x14ac:dyDescent="0.2"/>
    <row r="1015337" x14ac:dyDescent="0.2"/>
    <row r="1015338" x14ac:dyDescent="0.2"/>
    <row r="1015339" x14ac:dyDescent="0.2"/>
    <row r="1015340" x14ac:dyDescent="0.2"/>
    <row r="1015341" x14ac:dyDescent="0.2"/>
    <row r="1015342" x14ac:dyDescent="0.2"/>
    <row r="1015343" x14ac:dyDescent="0.2"/>
    <row r="1015344" x14ac:dyDescent="0.2"/>
    <row r="1015345" x14ac:dyDescent="0.2"/>
    <row r="1015346" x14ac:dyDescent="0.2"/>
    <row r="1015347" x14ac:dyDescent="0.2"/>
    <row r="1015348" x14ac:dyDescent="0.2"/>
    <row r="1015349" x14ac:dyDescent="0.2"/>
    <row r="1015350" x14ac:dyDescent="0.2"/>
    <row r="1015351" x14ac:dyDescent="0.2"/>
    <row r="1015352" x14ac:dyDescent="0.2"/>
    <row r="1015353" x14ac:dyDescent="0.2"/>
    <row r="1015354" x14ac:dyDescent="0.2"/>
    <row r="1015355" x14ac:dyDescent="0.2"/>
    <row r="1015356" x14ac:dyDescent="0.2"/>
    <row r="1015357" x14ac:dyDescent="0.2"/>
    <row r="1015358" x14ac:dyDescent="0.2"/>
    <row r="1015359" x14ac:dyDescent="0.2"/>
    <row r="1015360" x14ac:dyDescent="0.2"/>
    <row r="1015361" x14ac:dyDescent="0.2"/>
    <row r="1015362" x14ac:dyDescent="0.2"/>
    <row r="1015363" x14ac:dyDescent="0.2"/>
    <row r="1015364" x14ac:dyDescent="0.2"/>
    <row r="1015365" x14ac:dyDescent="0.2"/>
    <row r="1015366" x14ac:dyDescent="0.2"/>
    <row r="1015367" x14ac:dyDescent="0.2"/>
    <row r="1015368" x14ac:dyDescent="0.2"/>
    <row r="1015369" x14ac:dyDescent="0.2"/>
    <row r="1015370" x14ac:dyDescent="0.2"/>
    <row r="1015371" x14ac:dyDescent="0.2"/>
    <row r="1015372" x14ac:dyDescent="0.2"/>
    <row r="1015373" x14ac:dyDescent="0.2"/>
    <row r="1015374" x14ac:dyDescent="0.2"/>
    <row r="1015375" x14ac:dyDescent="0.2"/>
    <row r="1015376" x14ac:dyDescent="0.2"/>
    <row r="1015377" x14ac:dyDescent="0.2"/>
    <row r="1015378" x14ac:dyDescent="0.2"/>
    <row r="1015379" x14ac:dyDescent="0.2"/>
    <row r="1015380" x14ac:dyDescent="0.2"/>
    <row r="1015381" x14ac:dyDescent="0.2"/>
    <row r="1015382" x14ac:dyDescent="0.2"/>
    <row r="1015383" x14ac:dyDescent="0.2"/>
    <row r="1015384" x14ac:dyDescent="0.2"/>
    <row r="1015385" x14ac:dyDescent="0.2"/>
    <row r="1015386" x14ac:dyDescent="0.2"/>
    <row r="1015387" x14ac:dyDescent="0.2"/>
    <row r="1015388" x14ac:dyDescent="0.2"/>
    <row r="1015389" x14ac:dyDescent="0.2"/>
    <row r="1015390" x14ac:dyDescent="0.2"/>
    <row r="1015391" x14ac:dyDescent="0.2"/>
    <row r="1015392" x14ac:dyDescent="0.2"/>
    <row r="1015393" x14ac:dyDescent="0.2"/>
    <row r="1015394" x14ac:dyDescent="0.2"/>
    <row r="1015395" x14ac:dyDescent="0.2"/>
    <row r="1015396" x14ac:dyDescent="0.2"/>
    <row r="1015397" x14ac:dyDescent="0.2"/>
    <row r="1015398" x14ac:dyDescent="0.2"/>
    <row r="1015399" x14ac:dyDescent="0.2"/>
    <row r="1015400" x14ac:dyDescent="0.2"/>
    <row r="1015401" x14ac:dyDescent="0.2"/>
    <row r="1015402" x14ac:dyDescent="0.2"/>
    <row r="1015403" x14ac:dyDescent="0.2"/>
    <row r="1015404" x14ac:dyDescent="0.2"/>
    <row r="1015405" x14ac:dyDescent="0.2"/>
    <row r="1015406" x14ac:dyDescent="0.2"/>
    <row r="1015407" x14ac:dyDescent="0.2"/>
    <row r="1015408" x14ac:dyDescent="0.2"/>
    <row r="1015409" x14ac:dyDescent="0.2"/>
    <row r="1015410" x14ac:dyDescent="0.2"/>
    <row r="1015411" x14ac:dyDescent="0.2"/>
    <row r="1015412" x14ac:dyDescent="0.2"/>
    <row r="1015413" x14ac:dyDescent="0.2"/>
    <row r="1015414" x14ac:dyDescent="0.2"/>
    <row r="1015415" x14ac:dyDescent="0.2"/>
    <row r="1015416" x14ac:dyDescent="0.2"/>
    <row r="1015417" x14ac:dyDescent="0.2"/>
    <row r="1015418" x14ac:dyDescent="0.2"/>
    <row r="1015419" x14ac:dyDescent="0.2"/>
    <row r="1015420" x14ac:dyDescent="0.2"/>
    <row r="1015421" x14ac:dyDescent="0.2"/>
    <row r="1015422" x14ac:dyDescent="0.2"/>
    <row r="1015423" x14ac:dyDescent="0.2"/>
    <row r="1015424" x14ac:dyDescent="0.2"/>
    <row r="1015425" x14ac:dyDescent="0.2"/>
    <row r="1015426" x14ac:dyDescent="0.2"/>
    <row r="1015427" x14ac:dyDescent="0.2"/>
    <row r="1015428" x14ac:dyDescent="0.2"/>
    <row r="1015429" x14ac:dyDescent="0.2"/>
    <row r="1015430" x14ac:dyDescent="0.2"/>
    <row r="1015431" x14ac:dyDescent="0.2"/>
    <row r="1015432" x14ac:dyDescent="0.2"/>
    <row r="1015433" x14ac:dyDescent="0.2"/>
    <row r="1015434" x14ac:dyDescent="0.2"/>
    <row r="1015435" x14ac:dyDescent="0.2"/>
    <row r="1015436" x14ac:dyDescent="0.2"/>
    <row r="1015437" x14ac:dyDescent="0.2"/>
    <row r="1015438" x14ac:dyDescent="0.2"/>
    <row r="1015439" x14ac:dyDescent="0.2"/>
    <row r="1015440" x14ac:dyDescent="0.2"/>
    <row r="1015441" x14ac:dyDescent="0.2"/>
    <row r="1015442" x14ac:dyDescent="0.2"/>
    <row r="1015443" x14ac:dyDescent="0.2"/>
    <row r="1015444" x14ac:dyDescent="0.2"/>
    <row r="1015445" x14ac:dyDescent="0.2"/>
    <row r="1015446" x14ac:dyDescent="0.2"/>
    <row r="1015447" x14ac:dyDescent="0.2"/>
    <row r="1015448" x14ac:dyDescent="0.2"/>
    <row r="1015449" x14ac:dyDescent="0.2"/>
    <row r="1015450" x14ac:dyDescent="0.2"/>
    <row r="1015451" x14ac:dyDescent="0.2"/>
    <row r="1015452" x14ac:dyDescent="0.2"/>
    <row r="1015453" x14ac:dyDescent="0.2"/>
    <row r="1015454" x14ac:dyDescent="0.2"/>
    <row r="1015455" x14ac:dyDescent="0.2"/>
    <row r="1015456" x14ac:dyDescent="0.2"/>
    <row r="1015457" x14ac:dyDescent="0.2"/>
    <row r="1015458" x14ac:dyDescent="0.2"/>
    <row r="1015459" x14ac:dyDescent="0.2"/>
    <row r="1015460" x14ac:dyDescent="0.2"/>
    <row r="1015461" x14ac:dyDescent="0.2"/>
    <row r="1015462" x14ac:dyDescent="0.2"/>
    <row r="1015463" x14ac:dyDescent="0.2"/>
    <row r="1015464" x14ac:dyDescent="0.2"/>
    <row r="1015465" x14ac:dyDescent="0.2"/>
    <row r="1015466" x14ac:dyDescent="0.2"/>
    <row r="1015467" x14ac:dyDescent="0.2"/>
    <row r="1015468" x14ac:dyDescent="0.2"/>
    <row r="1015469" x14ac:dyDescent="0.2"/>
    <row r="1015470" x14ac:dyDescent="0.2"/>
    <row r="1015471" x14ac:dyDescent="0.2"/>
    <row r="1015472" x14ac:dyDescent="0.2"/>
    <row r="1015473" x14ac:dyDescent="0.2"/>
    <row r="1015474" x14ac:dyDescent="0.2"/>
    <row r="1015475" x14ac:dyDescent="0.2"/>
    <row r="1015476" x14ac:dyDescent="0.2"/>
    <row r="1015477" x14ac:dyDescent="0.2"/>
    <row r="1015478" x14ac:dyDescent="0.2"/>
    <row r="1015479" x14ac:dyDescent="0.2"/>
    <row r="1015480" x14ac:dyDescent="0.2"/>
    <row r="1015481" x14ac:dyDescent="0.2"/>
    <row r="1015482" x14ac:dyDescent="0.2"/>
    <row r="1015483" x14ac:dyDescent="0.2"/>
    <row r="1015484" x14ac:dyDescent="0.2"/>
    <row r="1015485" x14ac:dyDescent="0.2"/>
    <row r="1015486" x14ac:dyDescent="0.2"/>
    <row r="1015487" x14ac:dyDescent="0.2"/>
    <row r="1015488" x14ac:dyDescent="0.2"/>
    <row r="1015489" x14ac:dyDescent="0.2"/>
    <row r="1015490" x14ac:dyDescent="0.2"/>
    <row r="1015491" x14ac:dyDescent="0.2"/>
    <row r="1015492" x14ac:dyDescent="0.2"/>
    <row r="1015493" x14ac:dyDescent="0.2"/>
    <row r="1015494" x14ac:dyDescent="0.2"/>
    <row r="1015495" x14ac:dyDescent="0.2"/>
    <row r="1015496" x14ac:dyDescent="0.2"/>
    <row r="1015497" x14ac:dyDescent="0.2"/>
    <row r="1015498" x14ac:dyDescent="0.2"/>
    <row r="1015499" x14ac:dyDescent="0.2"/>
    <row r="1015500" x14ac:dyDescent="0.2"/>
    <row r="1015501" x14ac:dyDescent="0.2"/>
    <row r="1015502" x14ac:dyDescent="0.2"/>
    <row r="1015503" x14ac:dyDescent="0.2"/>
    <row r="1015504" x14ac:dyDescent="0.2"/>
    <row r="1015505" x14ac:dyDescent="0.2"/>
    <row r="1015506" x14ac:dyDescent="0.2"/>
    <row r="1015507" x14ac:dyDescent="0.2"/>
    <row r="1015508" x14ac:dyDescent="0.2"/>
    <row r="1015509" x14ac:dyDescent="0.2"/>
    <row r="1015510" x14ac:dyDescent="0.2"/>
    <row r="1015511" x14ac:dyDescent="0.2"/>
    <row r="1015512" x14ac:dyDescent="0.2"/>
    <row r="1015513" x14ac:dyDescent="0.2"/>
    <row r="1015514" x14ac:dyDescent="0.2"/>
    <row r="1015515" x14ac:dyDescent="0.2"/>
    <row r="1015516" x14ac:dyDescent="0.2"/>
    <row r="1015517" x14ac:dyDescent="0.2"/>
    <row r="1015518" x14ac:dyDescent="0.2"/>
    <row r="1015519" x14ac:dyDescent="0.2"/>
    <row r="1015520" x14ac:dyDescent="0.2"/>
    <row r="1015521" x14ac:dyDescent="0.2"/>
    <row r="1015522" x14ac:dyDescent="0.2"/>
    <row r="1015523" x14ac:dyDescent="0.2"/>
    <row r="1015524" x14ac:dyDescent="0.2"/>
    <row r="1015525" x14ac:dyDescent="0.2"/>
    <row r="1015526" x14ac:dyDescent="0.2"/>
    <row r="1015527" x14ac:dyDescent="0.2"/>
    <row r="1015528" x14ac:dyDescent="0.2"/>
    <row r="1015529" x14ac:dyDescent="0.2"/>
    <row r="1015530" x14ac:dyDescent="0.2"/>
    <row r="1015531" x14ac:dyDescent="0.2"/>
    <row r="1015532" x14ac:dyDescent="0.2"/>
    <row r="1015533" x14ac:dyDescent="0.2"/>
    <row r="1015534" x14ac:dyDescent="0.2"/>
    <row r="1015535" x14ac:dyDescent="0.2"/>
    <row r="1015536" x14ac:dyDescent="0.2"/>
    <row r="1015537" x14ac:dyDescent="0.2"/>
    <row r="1015538" x14ac:dyDescent="0.2"/>
    <row r="1015539" x14ac:dyDescent="0.2"/>
    <row r="1015540" x14ac:dyDescent="0.2"/>
    <row r="1015541" x14ac:dyDescent="0.2"/>
    <row r="1015542" x14ac:dyDescent="0.2"/>
    <row r="1015543" x14ac:dyDescent="0.2"/>
    <row r="1015544" x14ac:dyDescent="0.2"/>
    <row r="1015545" x14ac:dyDescent="0.2"/>
    <row r="1015546" x14ac:dyDescent="0.2"/>
    <row r="1015547" x14ac:dyDescent="0.2"/>
    <row r="1015548" x14ac:dyDescent="0.2"/>
    <row r="1015549" x14ac:dyDescent="0.2"/>
    <row r="1015550" x14ac:dyDescent="0.2"/>
    <row r="1015551" x14ac:dyDescent="0.2"/>
    <row r="1015552" x14ac:dyDescent="0.2"/>
    <row r="1015553" x14ac:dyDescent="0.2"/>
    <row r="1015554" x14ac:dyDescent="0.2"/>
    <row r="1015555" x14ac:dyDescent="0.2"/>
    <row r="1015556" x14ac:dyDescent="0.2"/>
    <row r="1015557" x14ac:dyDescent="0.2"/>
    <row r="1015558" x14ac:dyDescent="0.2"/>
    <row r="1015559" x14ac:dyDescent="0.2"/>
    <row r="1015560" x14ac:dyDescent="0.2"/>
    <row r="1015561" x14ac:dyDescent="0.2"/>
    <row r="1015562" x14ac:dyDescent="0.2"/>
    <row r="1015563" x14ac:dyDescent="0.2"/>
    <row r="1015564" x14ac:dyDescent="0.2"/>
    <row r="1015565" x14ac:dyDescent="0.2"/>
    <row r="1015566" x14ac:dyDescent="0.2"/>
    <row r="1015567" x14ac:dyDescent="0.2"/>
    <row r="1015568" x14ac:dyDescent="0.2"/>
    <row r="1015569" x14ac:dyDescent="0.2"/>
    <row r="1015570" x14ac:dyDescent="0.2"/>
    <row r="1015571" x14ac:dyDescent="0.2"/>
    <row r="1015572" x14ac:dyDescent="0.2"/>
    <row r="1015573" x14ac:dyDescent="0.2"/>
    <row r="1015574" x14ac:dyDescent="0.2"/>
    <row r="1015575" x14ac:dyDescent="0.2"/>
    <row r="1015576" x14ac:dyDescent="0.2"/>
    <row r="1015577" x14ac:dyDescent="0.2"/>
    <row r="1015578" x14ac:dyDescent="0.2"/>
    <row r="1015579" x14ac:dyDescent="0.2"/>
    <row r="1015580" x14ac:dyDescent="0.2"/>
    <row r="1015581" x14ac:dyDescent="0.2"/>
    <row r="1015582" x14ac:dyDescent="0.2"/>
    <row r="1015583" x14ac:dyDescent="0.2"/>
    <row r="1015584" x14ac:dyDescent="0.2"/>
    <row r="1015585" x14ac:dyDescent="0.2"/>
    <row r="1015586" x14ac:dyDescent="0.2"/>
    <row r="1015587" x14ac:dyDescent="0.2"/>
    <row r="1015588" x14ac:dyDescent="0.2"/>
    <row r="1015589" x14ac:dyDescent="0.2"/>
    <row r="1015590" x14ac:dyDescent="0.2"/>
    <row r="1015591" x14ac:dyDescent="0.2"/>
    <row r="1015592" x14ac:dyDescent="0.2"/>
    <row r="1015593" x14ac:dyDescent="0.2"/>
    <row r="1015594" x14ac:dyDescent="0.2"/>
    <row r="1015595" x14ac:dyDescent="0.2"/>
    <row r="1015596" x14ac:dyDescent="0.2"/>
    <row r="1015597" x14ac:dyDescent="0.2"/>
    <row r="1015598" x14ac:dyDescent="0.2"/>
    <row r="1015599" x14ac:dyDescent="0.2"/>
    <row r="1015600" x14ac:dyDescent="0.2"/>
    <row r="1015601" x14ac:dyDescent="0.2"/>
    <row r="1015602" x14ac:dyDescent="0.2"/>
    <row r="1015603" x14ac:dyDescent="0.2"/>
    <row r="1015604" x14ac:dyDescent="0.2"/>
    <row r="1015605" x14ac:dyDescent="0.2"/>
    <row r="1015606" x14ac:dyDescent="0.2"/>
    <row r="1015607" x14ac:dyDescent="0.2"/>
    <row r="1015608" x14ac:dyDescent="0.2"/>
    <row r="1015609" x14ac:dyDescent="0.2"/>
    <row r="1015610" x14ac:dyDescent="0.2"/>
    <row r="1015611" x14ac:dyDescent="0.2"/>
    <row r="1015612" x14ac:dyDescent="0.2"/>
    <row r="1015613" x14ac:dyDescent="0.2"/>
    <row r="1015614" x14ac:dyDescent="0.2"/>
    <row r="1015615" x14ac:dyDescent="0.2"/>
    <row r="1015616" x14ac:dyDescent="0.2"/>
    <row r="1015617" x14ac:dyDescent="0.2"/>
    <row r="1015618" x14ac:dyDescent="0.2"/>
    <row r="1015619" x14ac:dyDescent="0.2"/>
    <row r="1015620" x14ac:dyDescent="0.2"/>
    <row r="1015621" x14ac:dyDescent="0.2"/>
    <row r="1015622" x14ac:dyDescent="0.2"/>
    <row r="1015623" x14ac:dyDescent="0.2"/>
    <row r="1015624" x14ac:dyDescent="0.2"/>
    <row r="1015625" x14ac:dyDescent="0.2"/>
    <row r="1015626" x14ac:dyDescent="0.2"/>
    <row r="1015627" x14ac:dyDescent="0.2"/>
    <row r="1015628" x14ac:dyDescent="0.2"/>
    <row r="1015629" x14ac:dyDescent="0.2"/>
    <row r="1015630" x14ac:dyDescent="0.2"/>
    <row r="1015631" x14ac:dyDescent="0.2"/>
    <row r="1015632" x14ac:dyDescent="0.2"/>
    <row r="1015633" x14ac:dyDescent="0.2"/>
    <row r="1015634" x14ac:dyDescent="0.2"/>
    <row r="1015635" x14ac:dyDescent="0.2"/>
    <row r="1015636" x14ac:dyDescent="0.2"/>
    <row r="1015637" x14ac:dyDescent="0.2"/>
    <row r="1015638" x14ac:dyDescent="0.2"/>
    <row r="1015639" x14ac:dyDescent="0.2"/>
    <row r="1015640" x14ac:dyDescent="0.2"/>
    <row r="1015641" x14ac:dyDescent="0.2"/>
    <row r="1015642" x14ac:dyDescent="0.2"/>
    <row r="1015643" x14ac:dyDescent="0.2"/>
    <row r="1015644" x14ac:dyDescent="0.2"/>
    <row r="1015645" x14ac:dyDescent="0.2"/>
    <row r="1015646" x14ac:dyDescent="0.2"/>
    <row r="1015647" x14ac:dyDescent="0.2"/>
    <row r="1015648" x14ac:dyDescent="0.2"/>
    <row r="1015649" x14ac:dyDescent="0.2"/>
    <row r="1015650" x14ac:dyDescent="0.2"/>
    <row r="1015651" x14ac:dyDescent="0.2"/>
    <row r="1015652" x14ac:dyDescent="0.2"/>
    <row r="1015653" x14ac:dyDescent="0.2"/>
    <row r="1015654" x14ac:dyDescent="0.2"/>
    <row r="1015655" x14ac:dyDescent="0.2"/>
    <row r="1015656" x14ac:dyDescent="0.2"/>
    <row r="1015657" x14ac:dyDescent="0.2"/>
    <row r="1015658" x14ac:dyDescent="0.2"/>
    <row r="1015659" x14ac:dyDescent="0.2"/>
    <row r="1015660" x14ac:dyDescent="0.2"/>
    <row r="1015661" x14ac:dyDescent="0.2"/>
    <row r="1015662" x14ac:dyDescent="0.2"/>
    <row r="1015663" x14ac:dyDescent="0.2"/>
    <row r="1015664" x14ac:dyDescent="0.2"/>
    <row r="1015665" x14ac:dyDescent="0.2"/>
    <row r="1015666" x14ac:dyDescent="0.2"/>
    <row r="1015667" x14ac:dyDescent="0.2"/>
    <row r="1015668" x14ac:dyDescent="0.2"/>
    <row r="1015669" x14ac:dyDescent="0.2"/>
    <row r="1015670" x14ac:dyDescent="0.2"/>
    <row r="1015671" x14ac:dyDescent="0.2"/>
    <row r="1015672" x14ac:dyDescent="0.2"/>
    <row r="1015673" x14ac:dyDescent="0.2"/>
    <row r="1015674" x14ac:dyDescent="0.2"/>
    <row r="1015675" x14ac:dyDescent="0.2"/>
    <row r="1015676" x14ac:dyDescent="0.2"/>
    <row r="1015677" x14ac:dyDescent="0.2"/>
    <row r="1015678" x14ac:dyDescent="0.2"/>
    <row r="1015679" x14ac:dyDescent="0.2"/>
    <row r="1015680" x14ac:dyDescent="0.2"/>
    <row r="1015681" x14ac:dyDescent="0.2"/>
    <row r="1015682" x14ac:dyDescent="0.2"/>
    <row r="1015683" x14ac:dyDescent="0.2"/>
    <row r="1015684" x14ac:dyDescent="0.2"/>
    <row r="1015685" x14ac:dyDescent="0.2"/>
    <row r="1015686" x14ac:dyDescent="0.2"/>
    <row r="1015687" x14ac:dyDescent="0.2"/>
    <row r="1015688" x14ac:dyDescent="0.2"/>
    <row r="1015689" x14ac:dyDescent="0.2"/>
    <row r="1015690" x14ac:dyDescent="0.2"/>
    <row r="1015691" x14ac:dyDescent="0.2"/>
    <row r="1015692" x14ac:dyDescent="0.2"/>
    <row r="1015693" x14ac:dyDescent="0.2"/>
    <row r="1015694" x14ac:dyDescent="0.2"/>
    <row r="1015695" x14ac:dyDescent="0.2"/>
    <row r="1015696" x14ac:dyDescent="0.2"/>
    <row r="1015697" x14ac:dyDescent="0.2"/>
    <row r="1015698" x14ac:dyDescent="0.2"/>
    <row r="1015699" x14ac:dyDescent="0.2"/>
    <row r="1015700" x14ac:dyDescent="0.2"/>
    <row r="1015701" x14ac:dyDescent="0.2"/>
    <row r="1015702" x14ac:dyDescent="0.2"/>
    <row r="1015703" x14ac:dyDescent="0.2"/>
    <row r="1015704" x14ac:dyDescent="0.2"/>
    <row r="1015705" x14ac:dyDescent="0.2"/>
    <row r="1015706" x14ac:dyDescent="0.2"/>
    <row r="1015707" x14ac:dyDescent="0.2"/>
    <row r="1015708" x14ac:dyDescent="0.2"/>
    <row r="1015709" x14ac:dyDescent="0.2"/>
    <row r="1015710" x14ac:dyDescent="0.2"/>
    <row r="1015711" x14ac:dyDescent="0.2"/>
    <row r="1015712" x14ac:dyDescent="0.2"/>
    <row r="1015713" x14ac:dyDescent="0.2"/>
    <row r="1015714" x14ac:dyDescent="0.2"/>
    <row r="1015715" x14ac:dyDescent="0.2"/>
    <row r="1015716" x14ac:dyDescent="0.2"/>
    <row r="1015717" x14ac:dyDescent="0.2"/>
    <row r="1015718" x14ac:dyDescent="0.2"/>
    <row r="1015719" x14ac:dyDescent="0.2"/>
    <row r="1015720" x14ac:dyDescent="0.2"/>
    <row r="1015721" x14ac:dyDescent="0.2"/>
    <row r="1015722" x14ac:dyDescent="0.2"/>
    <row r="1015723" x14ac:dyDescent="0.2"/>
    <row r="1015724" x14ac:dyDescent="0.2"/>
    <row r="1015725" x14ac:dyDescent="0.2"/>
    <row r="1015726" x14ac:dyDescent="0.2"/>
    <row r="1015727" x14ac:dyDescent="0.2"/>
    <row r="1015728" x14ac:dyDescent="0.2"/>
    <row r="1015729" x14ac:dyDescent="0.2"/>
    <row r="1015730" x14ac:dyDescent="0.2"/>
    <row r="1015731" x14ac:dyDescent="0.2"/>
    <row r="1015732" x14ac:dyDescent="0.2"/>
    <row r="1015733" x14ac:dyDescent="0.2"/>
    <row r="1015734" x14ac:dyDescent="0.2"/>
    <row r="1015735" x14ac:dyDescent="0.2"/>
    <row r="1015736" x14ac:dyDescent="0.2"/>
    <row r="1015737" x14ac:dyDescent="0.2"/>
    <row r="1015738" x14ac:dyDescent="0.2"/>
    <row r="1015739" x14ac:dyDescent="0.2"/>
    <row r="1015740" x14ac:dyDescent="0.2"/>
    <row r="1015741" x14ac:dyDescent="0.2"/>
    <row r="1015742" x14ac:dyDescent="0.2"/>
    <row r="1015743" x14ac:dyDescent="0.2"/>
    <row r="1015744" x14ac:dyDescent="0.2"/>
    <row r="1015745" x14ac:dyDescent="0.2"/>
    <row r="1015746" x14ac:dyDescent="0.2"/>
    <row r="1015747" x14ac:dyDescent="0.2"/>
    <row r="1015748" x14ac:dyDescent="0.2"/>
    <row r="1015749" x14ac:dyDescent="0.2"/>
    <row r="1015750" x14ac:dyDescent="0.2"/>
    <row r="1015751" x14ac:dyDescent="0.2"/>
    <row r="1015752" x14ac:dyDescent="0.2"/>
    <row r="1015753" x14ac:dyDescent="0.2"/>
    <row r="1015754" x14ac:dyDescent="0.2"/>
    <row r="1015755" x14ac:dyDescent="0.2"/>
    <row r="1015756" x14ac:dyDescent="0.2"/>
    <row r="1015757" x14ac:dyDescent="0.2"/>
    <row r="1015758" x14ac:dyDescent="0.2"/>
    <row r="1015759" x14ac:dyDescent="0.2"/>
    <row r="1015760" x14ac:dyDescent="0.2"/>
    <row r="1015761" x14ac:dyDescent="0.2"/>
    <row r="1015762" x14ac:dyDescent="0.2"/>
    <row r="1015763" x14ac:dyDescent="0.2"/>
    <row r="1015764" x14ac:dyDescent="0.2"/>
    <row r="1015765" x14ac:dyDescent="0.2"/>
    <row r="1015766" x14ac:dyDescent="0.2"/>
    <row r="1015767" x14ac:dyDescent="0.2"/>
    <row r="1015768" x14ac:dyDescent="0.2"/>
    <row r="1015769" x14ac:dyDescent="0.2"/>
    <row r="1015770" x14ac:dyDescent="0.2"/>
    <row r="1015771" x14ac:dyDescent="0.2"/>
    <row r="1015772" x14ac:dyDescent="0.2"/>
    <row r="1015773" x14ac:dyDescent="0.2"/>
    <row r="1015774" x14ac:dyDescent="0.2"/>
    <row r="1015775" x14ac:dyDescent="0.2"/>
    <row r="1015776" x14ac:dyDescent="0.2"/>
    <row r="1015777" x14ac:dyDescent="0.2"/>
    <row r="1015778" x14ac:dyDescent="0.2"/>
    <row r="1015779" x14ac:dyDescent="0.2"/>
    <row r="1015780" x14ac:dyDescent="0.2"/>
    <row r="1015781" x14ac:dyDescent="0.2"/>
    <row r="1015782" x14ac:dyDescent="0.2"/>
    <row r="1015783" x14ac:dyDescent="0.2"/>
    <row r="1015784" x14ac:dyDescent="0.2"/>
    <row r="1015785" x14ac:dyDescent="0.2"/>
    <row r="1015786" x14ac:dyDescent="0.2"/>
    <row r="1015787" x14ac:dyDescent="0.2"/>
    <row r="1015788" x14ac:dyDescent="0.2"/>
    <row r="1015789" x14ac:dyDescent="0.2"/>
    <row r="1015790" x14ac:dyDescent="0.2"/>
    <row r="1015791" x14ac:dyDescent="0.2"/>
    <row r="1015792" x14ac:dyDescent="0.2"/>
    <row r="1015793" x14ac:dyDescent="0.2"/>
    <row r="1015794" x14ac:dyDescent="0.2"/>
    <row r="1015795" x14ac:dyDescent="0.2"/>
    <row r="1015796" x14ac:dyDescent="0.2"/>
    <row r="1015797" x14ac:dyDescent="0.2"/>
    <row r="1015798" x14ac:dyDescent="0.2"/>
    <row r="1015799" x14ac:dyDescent="0.2"/>
    <row r="1015800" x14ac:dyDescent="0.2"/>
    <row r="1015801" x14ac:dyDescent="0.2"/>
    <row r="1015802" x14ac:dyDescent="0.2"/>
    <row r="1015803" x14ac:dyDescent="0.2"/>
    <row r="1015804" x14ac:dyDescent="0.2"/>
    <row r="1015805" x14ac:dyDescent="0.2"/>
    <row r="1015806" x14ac:dyDescent="0.2"/>
    <row r="1015807" x14ac:dyDescent="0.2"/>
    <row r="1015808" x14ac:dyDescent="0.2"/>
    <row r="1015809" x14ac:dyDescent="0.2"/>
    <row r="1015810" x14ac:dyDescent="0.2"/>
    <row r="1015811" x14ac:dyDescent="0.2"/>
    <row r="1015812" x14ac:dyDescent="0.2"/>
    <row r="1015813" x14ac:dyDescent="0.2"/>
    <row r="1015814" x14ac:dyDescent="0.2"/>
    <row r="1015815" x14ac:dyDescent="0.2"/>
    <row r="1015816" x14ac:dyDescent="0.2"/>
    <row r="1015817" x14ac:dyDescent="0.2"/>
    <row r="1015818" x14ac:dyDescent="0.2"/>
    <row r="1015819" x14ac:dyDescent="0.2"/>
    <row r="1015820" x14ac:dyDescent="0.2"/>
    <row r="1015821" x14ac:dyDescent="0.2"/>
    <row r="1015822" x14ac:dyDescent="0.2"/>
    <row r="1015823" x14ac:dyDescent="0.2"/>
    <row r="1015824" x14ac:dyDescent="0.2"/>
    <row r="1015825" x14ac:dyDescent="0.2"/>
    <row r="1015826" x14ac:dyDescent="0.2"/>
    <row r="1015827" x14ac:dyDescent="0.2"/>
    <row r="1015828" x14ac:dyDescent="0.2"/>
    <row r="1015829" x14ac:dyDescent="0.2"/>
    <row r="1015830" x14ac:dyDescent="0.2"/>
    <row r="1015831" x14ac:dyDescent="0.2"/>
    <row r="1015832" x14ac:dyDescent="0.2"/>
    <row r="1015833" x14ac:dyDescent="0.2"/>
    <row r="1015834" x14ac:dyDescent="0.2"/>
    <row r="1015835" x14ac:dyDescent="0.2"/>
    <row r="1015836" x14ac:dyDescent="0.2"/>
    <row r="1015837" x14ac:dyDescent="0.2"/>
    <row r="1015838" x14ac:dyDescent="0.2"/>
    <row r="1015839" x14ac:dyDescent="0.2"/>
    <row r="1015840" x14ac:dyDescent="0.2"/>
    <row r="1015841" x14ac:dyDescent="0.2"/>
    <row r="1015842" x14ac:dyDescent="0.2"/>
    <row r="1015843" x14ac:dyDescent="0.2"/>
    <row r="1015844" x14ac:dyDescent="0.2"/>
    <row r="1015845" x14ac:dyDescent="0.2"/>
    <row r="1015846" x14ac:dyDescent="0.2"/>
    <row r="1015847" x14ac:dyDescent="0.2"/>
    <row r="1015848" x14ac:dyDescent="0.2"/>
    <row r="1015849" x14ac:dyDescent="0.2"/>
    <row r="1015850" x14ac:dyDescent="0.2"/>
    <row r="1015851" x14ac:dyDescent="0.2"/>
    <row r="1015852" x14ac:dyDescent="0.2"/>
    <row r="1015853" x14ac:dyDescent="0.2"/>
    <row r="1015854" x14ac:dyDescent="0.2"/>
    <row r="1015855" x14ac:dyDescent="0.2"/>
    <row r="1015856" x14ac:dyDescent="0.2"/>
    <row r="1015857" x14ac:dyDescent="0.2"/>
    <row r="1015858" x14ac:dyDescent="0.2"/>
    <row r="1015859" x14ac:dyDescent="0.2"/>
    <row r="1015860" x14ac:dyDescent="0.2"/>
    <row r="1015861" x14ac:dyDescent="0.2"/>
    <row r="1015862" x14ac:dyDescent="0.2"/>
    <row r="1015863" x14ac:dyDescent="0.2"/>
    <row r="1015864" x14ac:dyDescent="0.2"/>
    <row r="1015865" x14ac:dyDescent="0.2"/>
    <row r="1015866" x14ac:dyDescent="0.2"/>
    <row r="1015867" x14ac:dyDescent="0.2"/>
    <row r="1015868" x14ac:dyDescent="0.2"/>
    <row r="1015869" x14ac:dyDescent="0.2"/>
    <row r="1015870" x14ac:dyDescent="0.2"/>
    <row r="1015871" x14ac:dyDescent="0.2"/>
    <row r="1015872" x14ac:dyDescent="0.2"/>
    <row r="1015873" x14ac:dyDescent="0.2"/>
    <row r="1015874" x14ac:dyDescent="0.2"/>
    <row r="1015875" x14ac:dyDescent="0.2"/>
    <row r="1015876" x14ac:dyDescent="0.2"/>
    <row r="1015877" x14ac:dyDescent="0.2"/>
    <row r="1015878" x14ac:dyDescent="0.2"/>
    <row r="1015879" x14ac:dyDescent="0.2"/>
    <row r="1015880" x14ac:dyDescent="0.2"/>
    <row r="1015881" x14ac:dyDescent="0.2"/>
    <row r="1015882" x14ac:dyDescent="0.2"/>
    <row r="1015883" x14ac:dyDescent="0.2"/>
    <row r="1015884" x14ac:dyDescent="0.2"/>
    <row r="1015885" x14ac:dyDescent="0.2"/>
    <row r="1015886" x14ac:dyDescent="0.2"/>
    <row r="1015887" x14ac:dyDescent="0.2"/>
    <row r="1015888" x14ac:dyDescent="0.2"/>
    <row r="1015889" x14ac:dyDescent="0.2"/>
    <row r="1015890" x14ac:dyDescent="0.2"/>
    <row r="1015891" x14ac:dyDescent="0.2"/>
    <row r="1015892" x14ac:dyDescent="0.2"/>
    <row r="1015893" x14ac:dyDescent="0.2"/>
    <row r="1015894" x14ac:dyDescent="0.2"/>
    <row r="1015895" x14ac:dyDescent="0.2"/>
    <row r="1015896" x14ac:dyDescent="0.2"/>
    <row r="1015897" x14ac:dyDescent="0.2"/>
    <row r="1015898" x14ac:dyDescent="0.2"/>
    <row r="1015899" x14ac:dyDescent="0.2"/>
    <row r="1015900" x14ac:dyDescent="0.2"/>
    <row r="1015901" x14ac:dyDescent="0.2"/>
    <row r="1015902" x14ac:dyDescent="0.2"/>
    <row r="1015903" x14ac:dyDescent="0.2"/>
    <row r="1015904" x14ac:dyDescent="0.2"/>
    <row r="1015905" x14ac:dyDescent="0.2"/>
    <row r="1015906" x14ac:dyDescent="0.2"/>
    <row r="1015907" x14ac:dyDescent="0.2"/>
    <row r="1015908" x14ac:dyDescent="0.2"/>
    <row r="1015909" x14ac:dyDescent="0.2"/>
    <row r="1015910" x14ac:dyDescent="0.2"/>
    <row r="1015911" x14ac:dyDescent="0.2"/>
    <row r="1015912" x14ac:dyDescent="0.2"/>
    <row r="1015913" x14ac:dyDescent="0.2"/>
    <row r="1015914" x14ac:dyDescent="0.2"/>
    <row r="1015915" x14ac:dyDescent="0.2"/>
    <row r="1015916" x14ac:dyDescent="0.2"/>
    <row r="1015917" x14ac:dyDescent="0.2"/>
    <row r="1015918" x14ac:dyDescent="0.2"/>
    <row r="1015919" x14ac:dyDescent="0.2"/>
    <row r="1015920" x14ac:dyDescent="0.2"/>
    <row r="1015921" x14ac:dyDescent="0.2"/>
    <row r="1015922" x14ac:dyDescent="0.2"/>
    <row r="1015923" x14ac:dyDescent="0.2"/>
    <row r="1015924" x14ac:dyDescent="0.2"/>
    <row r="1015925" x14ac:dyDescent="0.2"/>
    <row r="1015926" x14ac:dyDescent="0.2"/>
    <row r="1015927" x14ac:dyDescent="0.2"/>
    <row r="1015928" x14ac:dyDescent="0.2"/>
    <row r="1015929" x14ac:dyDescent="0.2"/>
    <row r="1015930" x14ac:dyDescent="0.2"/>
    <row r="1015931" x14ac:dyDescent="0.2"/>
    <row r="1015932" x14ac:dyDescent="0.2"/>
    <row r="1015933" x14ac:dyDescent="0.2"/>
    <row r="1015934" x14ac:dyDescent="0.2"/>
    <row r="1015935" x14ac:dyDescent="0.2"/>
    <row r="1015936" x14ac:dyDescent="0.2"/>
    <row r="1015937" x14ac:dyDescent="0.2"/>
    <row r="1015938" x14ac:dyDescent="0.2"/>
    <row r="1015939" x14ac:dyDescent="0.2"/>
    <row r="1015940" x14ac:dyDescent="0.2"/>
    <row r="1015941" x14ac:dyDescent="0.2"/>
    <row r="1015942" x14ac:dyDescent="0.2"/>
    <row r="1015943" x14ac:dyDescent="0.2"/>
    <row r="1015944" x14ac:dyDescent="0.2"/>
    <row r="1015945" x14ac:dyDescent="0.2"/>
    <row r="1015946" x14ac:dyDescent="0.2"/>
    <row r="1015947" x14ac:dyDescent="0.2"/>
    <row r="1015948" x14ac:dyDescent="0.2"/>
    <row r="1015949" x14ac:dyDescent="0.2"/>
    <row r="1015950" x14ac:dyDescent="0.2"/>
    <row r="1015951" x14ac:dyDescent="0.2"/>
    <row r="1015952" x14ac:dyDescent="0.2"/>
    <row r="1015953" x14ac:dyDescent="0.2"/>
    <row r="1015954" x14ac:dyDescent="0.2"/>
    <row r="1015955" x14ac:dyDescent="0.2"/>
    <row r="1015956" x14ac:dyDescent="0.2"/>
    <row r="1015957" x14ac:dyDescent="0.2"/>
    <row r="1015958" x14ac:dyDescent="0.2"/>
    <row r="1015959" x14ac:dyDescent="0.2"/>
    <row r="1015960" x14ac:dyDescent="0.2"/>
    <row r="1015961" x14ac:dyDescent="0.2"/>
    <row r="1015962" x14ac:dyDescent="0.2"/>
    <row r="1015963" x14ac:dyDescent="0.2"/>
    <row r="1015964" x14ac:dyDescent="0.2"/>
    <row r="1015965" x14ac:dyDescent="0.2"/>
    <row r="1015966" x14ac:dyDescent="0.2"/>
    <row r="1015967" x14ac:dyDescent="0.2"/>
    <row r="1015968" x14ac:dyDescent="0.2"/>
    <row r="1015969" x14ac:dyDescent="0.2"/>
    <row r="1015970" x14ac:dyDescent="0.2"/>
    <row r="1015971" x14ac:dyDescent="0.2"/>
    <row r="1015972" x14ac:dyDescent="0.2"/>
    <row r="1015973" x14ac:dyDescent="0.2"/>
    <row r="1015974" x14ac:dyDescent="0.2"/>
    <row r="1015975" x14ac:dyDescent="0.2"/>
    <row r="1015976" x14ac:dyDescent="0.2"/>
    <row r="1015977" x14ac:dyDescent="0.2"/>
    <row r="1015978" x14ac:dyDescent="0.2"/>
    <row r="1015979" x14ac:dyDescent="0.2"/>
    <row r="1015980" x14ac:dyDescent="0.2"/>
    <row r="1015981" x14ac:dyDescent="0.2"/>
    <row r="1015982" x14ac:dyDescent="0.2"/>
    <row r="1015983" x14ac:dyDescent="0.2"/>
    <row r="1015984" x14ac:dyDescent="0.2"/>
    <row r="1015985" x14ac:dyDescent="0.2"/>
    <row r="1015986" x14ac:dyDescent="0.2"/>
    <row r="1015987" x14ac:dyDescent="0.2"/>
    <row r="1015988" x14ac:dyDescent="0.2"/>
    <row r="1015989" x14ac:dyDescent="0.2"/>
    <row r="1015990" x14ac:dyDescent="0.2"/>
    <row r="1015991" x14ac:dyDescent="0.2"/>
    <row r="1015992" x14ac:dyDescent="0.2"/>
    <row r="1015993" x14ac:dyDescent="0.2"/>
    <row r="1015994" x14ac:dyDescent="0.2"/>
    <row r="1015995" x14ac:dyDescent="0.2"/>
    <row r="1015996" x14ac:dyDescent="0.2"/>
    <row r="1015997" x14ac:dyDescent="0.2"/>
    <row r="1015998" x14ac:dyDescent="0.2"/>
    <row r="1015999" x14ac:dyDescent="0.2"/>
    <row r="1016000" x14ac:dyDescent="0.2"/>
    <row r="1016001" x14ac:dyDescent="0.2"/>
    <row r="1016002" x14ac:dyDescent="0.2"/>
    <row r="1016003" x14ac:dyDescent="0.2"/>
    <row r="1016004" x14ac:dyDescent="0.2"/>
    <row r="1016005" x14ac:dyDescent="0.2"/>
    <row r="1016006" x14ac:dyDescent="0.2"/>
    <row r="1016007" x14ac:dyDescent="0.2"/>
    <row r="1016008" x14ac:dyDescent="0.2"/>
    <row r="1016009" x14ac:dyDescent="0.2"/>
    <row r="1016010" x14ac:dyDescent="0.2"/>
    <row r="1016011" x14ac:dyDescent="0.2"/>
    <row r="1016012" x14ac:dyDescent="0.2"/>
    <row r="1016013" x14ac:dyDescent="0.2"/>
    <row r="1016014" x14ac:dyDescent="0.2"/>
    <row r="1016015" x14ac:dyDescent="0.2"/>
    <row r="1016016" x14ac:dyDescent="0.2"/>
    <row r="1016017" x14ac:dyDescent="0.2"/>
    <row r="1016018" x14ac:dyDescent="0.2"/>
    <row r="1016019" x14ac:dyDescent="0.2"/>
    <row r="1016020" x14ac:dyDescent="0.2"/>
    <row r="1016021" x14ac:dyDescent="0.2"/>
    <row r="1016022" x14ac:dyDescent="0.2"/>
    <row r="1016023" x14ac:dyDescent="0.2"/>
    <row r="1016024" x14ac:dyDescent="0.2"/>
    <row r="1016025" x14ac:dyDescent="0.2"/>
    <row r="1016026" x14ac:dyDescent="0.2"/>
    <row r="1016027" x14ac:dyDescent="0.2"/>
    <row r="1016028" x14ac:dyDescent="0.2"/>
    <row r="1016029" x14ac:dyDescent="0.2"/>
    <row r="1016030" x14ac:dyDescent="0.2"/>
    <row r="1016031" x14ac:dyDescent="0.2"/>
    <row r="1016032" x14ac:dyDescent="0.2"/>
    <row r="1016033" x14ac:dyDescent="0.2"/>
    <row r="1016034" x14ac:dyDescent="0.2"/>
    <row r="1016035" x14ac:dyDescent="0.2"/>
    <row r="1016036" x14ac:dyDescent="0.2"/>
    <row r="1016037" x14ac:dyDescent="0.2"/>
    <row r="1016038" x14ac:dyDescent="0.2"/>
    <row r="1016039" x14ac:dyDescent="0.2"/>
    <row r="1016040" x14ac:dyDescent="0.2"/>
    <row r="1016041" x14ac:dyDescent="0.2"/>
    <row r="1016042" x14ac:dyDescent="0.2"/>
    <row r="1016043" x14ac:dyDescent="0.2"/>
    <row r="1016044" x14ac:dyDescent="0.2"/>
    <row r="1016045" x14ac:dyDescent="0.2"/>
    <row r="1016046" x14ac:dyDescent="0.2"/>
    <row r="1016047" x14ac:dyDescent="0.2"/>
    <row r="1016048" x14ac:dyDescent="0.2"/>
    <row r="1016049" x14ac:dyDescent="0.2"/>
    <row r="1016050" x14ac:dyDescent="0.2"/>
    <row r="1016051" x14ac:dyDescent="0.2"/>
    <row r="1016052" x14ac:dyDescent="0.2"/>
    <row r="1016053" x14ac:dyDescent="0.2"/>
    <row r="1016054" x14ac:dyDescent="0.2"/>
    <row r="1016055" x14ac:dyDescent="0.2"/>
    <row r="1016056" x14ac:dyDescent="0.2"/>
    <row r="1016057" x14ac:dyDescent="0.2"/>
    <row r="1016058" x14ac:dyDescent="0.2"/>
    <row r="1016059" x14ac:dyDescent="0.2"/>
    <row r="1016060" x14ac:dyDescent="0.2"/>
    <row r="1016061" x14ac:dyDescent="0.2"/>
    <row r="1016062" x14ac:dyDescent="0.2"/>
    <row r="1016063" x14ac:dyDescent="0.2"/>
    <row r="1016064" x14ac:dyDescent="0.2"/>
    <row r="1016065" x14ac:dyDescent="0.2"/>
    <row r="1016066" x14ac:dyDescent="0.2"/>
    <row r="1016067" x14ac:dyDescent="0.2"/>
    <row r="1016068" x14ac:dyDescent="0.2"/>
    <row r="1016069" x14ac:dyDescent="0.2"/>
    <row r="1016070" x14ac:dyDescent="0.2"/>
    <row r="1016071" x14ac:dyDescent="0.2"/>
    <row r="1016072" x14ac:dyDescent="0.2"/>
    <row r="1016073" x14ac:dyDescent="0.2"/>
    <row r="1016074" x14ac:dyDescent="0.2"/>
    <row r="1016075" x14ac:dyDescent="0.2"/>
    <row r="1016076" x14ac:dyDescent="0.2"/>
    <row r="1016077" x14ac:dyDescent="0.2"/>
    <row r="1016078" x14ac:dyDescent="0.2"/>
    <row r="1016079" x14ac:dyDescent="0.2"/>
    <row r="1016080" x14ac:dyDescent="0.2"/>
    <row r="1016081" x14ac:dyDescent="0.2"/>
    <row r="1016082" x14ac:dyDescent="0.2"/>
    <row r="1016083" x14ac:dyDescent="0.2"/>
    <row r="1016084" x14ac:dyDescent="0.2"/>
    <row r="1016085" x14ac:dyDescent="0.2"/>
    <row r="1016086" x14ac:dyDescent="0.2"/>
    <row r="1016087" x14ac:dyDescent="0.2"/>
    <row r="1016088" x14ac:dyDescent="0.2"/>
    <row r="1016089" x14ac:dyDescent="0.2"/>
    <row r="1016090" x14ac:dyDescent="0.2"/>
    <row r="1016091" x14ac:dyDescent="0.2"/>
    <row r="1016092" x14ac:dyDescent="0.2"/>
    <row r="1016093" x14ac:dyDescent="0.2"/>
    <row r="1016094" x14ac:dyDescent="0.2"/>
    <row r="1016095" x14ac:dyDescent="0.2"/>
    <row r="1016096" x14ac:dyDescent="0.2"/>
    <row r="1016097" x14ac:dyDescent="0.2"/>
    <row r="1016098" x14ac:dyDescent="0.2"/>
    <row r="1016099" x14ac:dyDescent="0.2"/>
    <row r="1016100" x14ac:dyDescent="0.2"/>
    <row r="1016101" x14ac:dyDescent="0.2"/>
    <row r="1016102" x14ac:dyDescent="0.2"/>
    <row r="1016103" x14ac:dyDescent="0.2"/>
    <row r="1016104" x14ac:dyDescent="0.2"/>
    <row r="1016105" x14ac:dyDescent="0.2"/>
    <row r="1016106" x14ac:dyDescent="0.2"/>
    <row r="1016107" x14ac:dyDescent="0.2"/>
    <row r="1016108" x14ac:dyDescent="0.2"/>
    <row r="1016109" x14ac:dyDescent="0.2"/>
    <row r="1016110" x14ac:dyDescent="0.2"/>
    <row r="1016111" x14ac:dyDescent="0.2"/>
    <row r="1016112" x14ac:dyDescent="0.2"/>
    <row r="1016113" x14ac:dyDescent="0.2"/>
    <row r="1016114" x14ac:dyDescent="0.2"/>
    <row r="1016115" x14ac:dyDescent="0.2"/>
    <row r="1016116" x14ac:dyDescent="0.2"/>
    <row r="1016117" x14ac:dyDescent="0.2"/>
    <row r="1016118" x14ac:dyDescent="0.2"/>
    <row r="1016119" x14ac:dyDescent="0.2"/>
    <row r="1016120" x14ac:dyDescent="0.2"/>
    <row r="1016121" x14ac:dyDescent="0.2"/>
    <row r="1016122" x14ac:dyDescent="0.2"/>
    <row r="1016123" x14ac:dyDescent="0.2"/>
    <row r="1016124" x14ac:dyDescent="0.2"/>
    <row r="1016125" x14ac:dyDescent="0.2"/>
    <row r="1016126" x14ac:dyDescent="0.2"/>
    <row r="1016127" x14ac:dyDescent="0.2"/>
    <row r="1016128" x14ac:dyDescent="0.2"/>
    <row r="1016129" x14ac:dyDescent="0.2"/>
    <row r="1016130" x14ac:dyDescent="0.2"/>
    <row r="1016131" x14ac:dyDescent="0.2"/>
    <row r="1016132" x14ac:dyDescent="0.2"/>
    <row r="1016133" x14ac:dyDescent="0.2"/>
    <row r="1016134" x14ac:dyDescent="0.2"/>
    <row r="1016135" x14ac:dyDescent="0.2"/>
    <row r="1016136" x14ac:dyDescent="0.2"/>
    <row r="1016137" x14ac:dyDescent="0.2"/>
    <row r="1016138" x14ac:dyDescent="0.2"/>
    <row r="1016139" x14ac:dyDescent="0.2"/>
    <row r="1016140" x14ac:dyDescent="0.2"/>
    <row r="1016141" x14ac:dyDescent="0.2"/>
    <row r="1016142" x14ac:dyDescent="0.2"/>
    <row r="1016143" x14ac:dyDescent="0.2"/>
    <row r="1016144" x14ac:dyDescent="0.2"/>
    <row r="1016145" x14ac:dyDescent="0.2"/>
    <row r="1016146" x14ac:dyDescent="0.2"/>
    <row r="1016147" x14ac:dyDescent="0.2"/>
    <row r="1016148" x14ac:dyDescent="0.2"/>
    <row r="1016149" x14ac:dyDescent="0.2"/>
    <row r="1016150" x14ac:dyDescent="0.2"/>
    <row r="1016151" x14ac:dyDescent="0.2"/>
    <row r="1016152" x14ac:dyDescent="0.2"/>
    <row r="1016153" x14ac:dyDescent="0.2"/>
    <row r="1016154" x14ac:dyDescent="0.2"/>
    <row r="1016155" x14ac:dyDescent="0.2"/>
    <row r="1016156" x14ac:dyDescent="0.2"/>
    <row r="1016157" x14ac:dyDescent="0.2"/>
    <row r="1016158" x14ac:dyDescent="0.2"/>
    <row r="1016159" x14ac:dyDescent="0.2"/>
    <row r="1016160" x14ac:dyDescent="0.2"/>
    <row r="1016161" x14ac:dyDescent="0.2"/>
    <row r="1016162" x14ac:dyDescent="0.2"/>
    <row r="1016163" x14ac:dyDescent="0.2"/>
    <row r="1016164" x14ac:dyDescent="0.2"/>
    <row r="1016165" x14ac:dyDescent="0.2"/>
    <row r="1016166" x14ac:dyDescent="0.2"/>
    <row r="1016167" x14ac:dyDescent="0.2"/>
    <row r="1016168" x14ac:dyDescent="0.2"/>
    <row r="1016169" x14ac:dyDescent="0.2"/>
    <row r="1016170" x14ac:dyDescent="0.2"/>
    <row r="1016171" x14ac:dyDescent="0.2"/>
    <row r="1016172" x14ac:dyDescent="0.2"/>
    <row r="1016173" x14ac:dyDescent="0.2"/>
    <row r="1016174" x14ac:dyDescent="0.2"/>
    <row r="1016175" x14ac:dyDescent="0.2"/>
    <row r="1016176" x14ac:dyDescent="0.2"/>
    <row r="1016177" x14ac:dyDescent="0.2"/>
    <row r="1016178" x14ac:dyDescent="0.2"/>
    <row r="1016179" x14ac:dyDescent="0.2"/>
    <row r="1016180" x14ac:dyDescent="0.2"/>
    <row r="1016181" x14ac:dyDescent="0.2"/>
    <row r="1016182" x14ac:dyDescent="0.2"/>
    <row r="1016183" x14ac:dyDescent="0.2"/>
    <row r="1016184" x14ac:dyDescent="0.2"/>
    <row r="1016185" x14ac:dyDescent="0.2"/>
    <row r="1016186" x14ac:dyDescent="0.2"/>
    <row r="1016187" x14ac:dyDescent="0.2"/>
    <row r="1016188" x14ac:dyDescent="0.2"/>
    <row r="1016189" x14ac:dyDescent="0.2"/>
    <row r="1016190" x14ac:dyDescent="0.2"/>
    <row r="1016191" x14ac:dyDescent="0.2"/>
    <row r="1016192" x14ac:dyDescent="0.2"/>
    <row r="1016193" x14ac:dyDescent="0.2"/>
    <row r="1016194" x14ac:dyDescent="0.2"/>
    <row r="1016195" x14ac:dyDescent="0.2"/>
    <row r="1016196" x14ac:dyDescent="0.2"/>
    <row r="1016197" x14ac:dyDescent="0.2"/>
    <row r="1016198" x14ac:dyDescent="0.2"/>
    <row r="1016199" x14ac:dyDescent="0.2"/>
    <row r="1016200" x14ac:dyDescent="0.2"/>
    <row r="1016201" x14ac:dyDescent="0.2"/>
    <row r="1016202" x14ac:dyDescent="0.2"/>
    <row r="1016203" x14ac:dyDescent="0.2"/>
    <row r="1016204" x14ac:dyDescent="0.2"/>
    <row r="1016205" x14ac:dyDescent="0.2"/>
    <row r="1016206" x14ac:dyDescent="0.2"/>
    <row r="1016207" x14ac:dyDescent="0.2"/>
    <row r="1016208" x14ac:dyDescent="0.2"/>
    <row r="1016209" x14ac:dyDescent="0.2"/>
    <row r="1016210" x14ac:dyDescent="0.2"/>
    <row r="1016211" x14ac:dyDescent="0.2"/>
    <row r="1016212" x14ac:dyDescent="0.2"/>
    <row r="1016213" x14ac:dyDescent="0.2"/>
    <row r="1016214" x14ac:dyDescent="0.2"/>
    <row r="1016215" x14ac:dyDescent="0.2"/>
    <row r="1016216" x14ac:dyDescent="0.2"/>
    <row r="1016217" x14ac:dyDescent="0.2"/>
    <row r="1016218" x14ac:dyDescent="0.2"/>
    <row r="1016219" x14ac:dyDescent="0.2"/>
    <row r="1016220" x14ac:dyDescent="0.2"/>
    <row r="1016221" x14ac:dyDescent="0.2"/>
    <row r="1016222" x14ac:dyDescent="0.2"/>
    <row r="1016223" x14ac:dyDescent="0.2"/>
    <row r="1016224" x14ac:dyDescent="0.2"/>
    <row r="1016225" x14ac:dyDescent="0.2"/>
    <row r="1016226" x14ac:dyDescent="0.2"/>
    <row r="1016227" x14ac:dyDescent="0.2"/>
    <row r="1016228" x14ac:dyDescent="0.2"/>
    <row r="1016229" x14ac:dyDescent="0.2"/>
    <row r="1016230" x14ac:dyDescent="0.2"/>
    <row r="1016231" x14ac:dyDescent="0.2"/>
    <row r="1016232" x14ac:dyDescent="0.2"/>
    <row r="1016233" x14ac:dyDescent="0.2"/>
    <row r="1016234" x14ac:dyDescent="0.2"/>
    <row r="1016235" x14ac:dyDescent="0.2"/>
    <row r="1016236" x14ac:dyDescent="0.2"/>
    <row r="1016237" x14ac:dyDescent="0.2"/>
    <row r="1016238" x14ac:dyDescent="0.2"/>
    <row r="1016239" x14ac:dyDescent="0.2"/>
    <row r="1016240" x14ac:dyDescent="0.2"/>
    <row r="1016241" x14ac:dyDescent="0.2"/>
    <row r="1016242" x14ac:dyDescent="0.2"/>
    <row r="1016243" x14ac:dyDescent="0.2"/>
    <row r="1016244" x14ac:dyDescent="0.2"/>
    <row r="1016245" x14ac:dyDescent="0.2"/>
    <row r="1016246" x14ac:dyDescent="0.2"/>
    <row r="1016247" x14ac:dyDescent="0.2"/>
    <row r="1016248" x14ac:dyDescent="0.2"/>
    <row r="1016249" x14ac:dyDescent="0.2"/>
    <row r="1016250" x14ac:dyDescent="0.2"/>
    <row r="1016251" x14ac:dyDescent="0.2"/>
    <row r="1016252" x14ac:dyDescent="0.2"/>
    <row r="1016253" x14ac:dyDescent="0.2"/>
    <row r="1016254" x14ac:dyDescent="0.2"/>
    <row r="1016255" x14ac:dyDescent="0.2"/>
    <row r="1016256" x14ac:dyDescent="0.2"/>
    <row r="1016257" x14ac:dyDescent="0.2"/>
    <row r="1016258" x14ac:dyDescent="0.2"/>
    <row r="1016259" x14ac:dyDescent="0.2"/>
    <row r="1016260" x14ac:dyDescent="0.2"/>
    <row r="1016261" x14ac:dyDescent="0.2"/>
    <row r="1016262" x14ac:dyDescent="0.2"/>
    <row r="1016263" x14ac:dyDescent="0.2"/>
    <row r="1016264" x14ac:dyDescent="0.2"/>
    <row r="1016265" x14ac:dyDescent="0.2"/>
    <row r="1016266" x14ac:dyDescent="0.2"/>
    <row r="1016267" x14ac:dyDescent="0.2"/>
    <row r="1016268" x14ac:dyDescent="0.2"/>
    <row r="1016269" x14ac:dyDescent="0.2"/>
    <row r="1016270" x14ac:dyDescent="0.2"/>
    <row r="1016271" x14ac:dyDescent="0.2"/>
    <row r="1016272" x14ac:dyDescent="0.2"/>
    <row r="1016273" x14ac:dyDescent="0.2"/>
    <row r="1016274" x14ac:dyDescent="0.2"/>
    <row r="1016275" x14ac:dyDescent="0.2"/>
    <row r="1016276" x14ac:dyDescent="0.2"/>
    <row r="1016277" x14ac:dyDescent="0.2"/>
    <row r="1016278" x14ac:dyDescent="0.2"/>
    <row r="1016279" x14ac:dyDescent="0.2"/>
    <row r="1016280" x14ac:dyDescent="0.2"/>
    <row r="1016281" x14ac:dyDescent="0.2"/>
    <row r="1016282" x14ac:dyDescent="0.2"/>
    <row r="1016283" x14ac:dyDescent="0.2"/>
    <row r="1016284" x14ac:dyDescent="0.2"/>
    <row r="1016285" x14ac:dyDescent="0.2"/>
    <row r="1016286" x14ac:dyDescent="0.2"/>
    <row r="1016287" x14ac:dyDescent="0.2"/>
    <row r="1016288" x14ac:dyDescent="0.2"/>
    <row r="1016289" x14ac:dyDescent="0.2"/>
    <row r="1016290" x14ac:dyDescent="0.2"/>
    <row r="1016291" x14ac:dyDescent="0.2"/>
    <row r="1016292" x14ac:dyDescent="0.2"/>
    <row r="1016293" x14ac:dyDescent="0.2"/>
    <row r="1016294" x14ac:dyDescent="0.2"/>
    <row r="1016295" x14ac:dyDescent="0.2"/>
    <row r="1016296" x14ac:dyDescent="0.2"/>
    <row r="1016297" x14ac:dyDescent="0.2"/>
    <row r="1016298" x14ac:dyDescent="0.2"/>
    <row r="1016299" x14ac:dyDescent="0.2"/>
    <row r="1016300" x14ac:dyDescent="0.2"/>
    <row r="1016301" x14ac:dyDescent="0.2"/>
    <row r="1016302" x14ac:dyDescent="0.2"/>
    <row r="1016303" x14ac:dyDescent="0.2"/>
    <row r="1016304" x14ac:dyDescent="0.2"/>
    <row r="1016305" x14ac:dyDescent="0.2"/>
    <row r="1016306" x14ac:dyDescent="0.2"/>
    <row r="1016307" x14ac:dyDescent="0.2"/>
    <row r="1016308" x14ac:dyDescent="0.2"/>
    <row r="1016309" x14ac:dyDescent="0.2"/>
    <row r="1016310" x14ac:dyDescent="0.2"/>
    <row r="1016311" x14ac:dyDescent="0.2"/>
    <row r="1016312" x14ac:dyDescent="0.2"/>
    <row r="1016313" x14ac:dyDescent="0.2"/>
    <row r="1016314" x14ac:dyDescent="0.2"/>
    <row r="1016315" x14ac:dyDescent="0.2"/>
    <row r="1016316" x14ac:dyDescent="0.2"/>
    <row r="1016317" x14ac:dyDescent="0.2"/>
    <row r="1016318" x14ac:dyDescent="0.2"/>
    <row r="1016319" x14ac:dyDescent="0.2"/>
    <row r="1016320" x14ac:dyDescent="0.2"/>
    <row r="1016321" x14ac:dyDescent="0.2"/>
    <row r="1016322" x14ac:dyDescent="0.2"/>
    <row r="1016323" x14ac:dyDescent="0.2"/>
    <row r="1016324" x14ac:dyDescent="0.2"/>
    <row r="1016325" x14ac:dyDescent="0.2"/>
    <row r="1016326" x14ac:dyDescent="0.2"/>
    <row r="1016327" x14ac:dyDescent="0.2"/>
    <row r="1016328" x14ac:dyDescent="0.2"/>
    <row r="1016329" x14ac:dyDescent="0.2"/>
    <row r="1016330" x14ac:dyDescent="0.2"/>
    <row r="1016331" x14ac:dyDescent="0.2"/>
    <row r="1016332" x14ac:dyDescent="0.2"/>
    <row r="1016333" x14ac:dyDescent="0.2"/>
    <row r="1016334" x14ac:dyDescent="0.2"/>
    <row r="1016335" x14ac:dyDescent="0.2"/>
    <row r="1016336" x14ac:dyDescent="0.2"/>
    <row r="1016337" x14ac:dyDescent="0.2"/>
    <row r="1016338" x14ac:dyDescent="0.2"/>
    <row r="1016339" x14ac:dyDescent="0.2"/>
    <row r="1016340" x14ac:dyDescent="0.2"/>
    <row r="1016341" x14ac:dyDescent="0.2"/>
    <row r="1016342" x14ac:dyDescent="0.2"/>
    <row r="1016343" x14ac:dyDescent="0.2"/>
    <row r="1016344" x14ac:dyDescent="0.2"/>
    <row r="1016345" x14ac:dyDescent="0.2"/>
    <row r="1016346" x14ac:dyDescent="0.2"/>
    <row r="1016347" x14ac:dyDescent="0.2"/>
    <row r="1016348" x14ac:dyDescent="0.2"/>
    <row r="1016349" x14ac:dyDescent="0.2"/>
    <row r="1016350" x14ac:dyDescent="0.2"/>
    <row r="1016351" x14ac:dyDescent="0.2"/>
    <row r="1016352" x14ac:dyDescent="0.2"/>
    <row r="1016353" x14ac:dyDescent="0.2"/>
    <row r="1016354" x14ac:dyDescent="0.2"/>
    <row r="1016355" x14ac:dyDescent="0.2"/>
    <row r="1016356" x14ac:dyDescent="0.2"/>
    <row r="1016357" x14ac:dyDescent="0.2"/>
    <row r="1016358" x14ac:dyDescent="0.2"/>
    <row r="1016359" x14ac:dyDescent="0.2"/>
    <row r="1016360" x14ac:dyDescent="0.2"/>
    <row r="1016361" x14ac:dyDescent="0.2"/>
    <row r="1016362" x14ac:dyDescent="0.2"/>
    <row r="1016363" x14ac:dyDescent="0.2"/>
    <row r="1016364" x14ac:dyDescent="0.2"/>
    <row r="1016365" x14ac:dyDescent="0.2"/>
    <row r="1016366" x14ac:dyDescent="0.2"/>
    <row r="1016367" x14ac:dyDescent="0.2"/>
    <row r="1016368" x14ac:dyDescent="0.2"/>
    <row r="1016369" x14ac:dyDescent="0.2"/>
    <row r="1016370" x14ac:dyDescent="0.2"/>
    <row r="1016371" x14ac:dyDescent="0.2"/>
    <row r="1016372" x14ac:dyDescent="0.2"/>
    <row r="1016373" x14ac:dyDescent="0.2"/>
    <row r="1016374" x14ac:dyDescent="0.2"/>
    <row r="1016375" x14ac:dyDescent="0.2"/>
    <row r="1016376" x14ac:dyDescent="0.2"/>
    <row r="1016377" x14ac:dyDescent="0.2"/>
    <row r="1016378" x14ac:dyDescent="0.2"/>
    <row r="1016379" x14ac:dyDescent="0.2"/>
    <row r="1016380" x14ac:dyDescent="0.2"/>
    <row r="1016381" x14ac:dyDescent="0.2"/>
    <row r="1016382" x14ac:dyDescent="0.2"/>
    <row r="1016383" x14ac:dyDescent="0.2"/>
    <row r="1016384" x14ac:dyDescent="0.2"/>
    <row r="1016385" x14ac:dyDescent="0.2"/>
    <row r="1016386" x14ac:dyDescent="0.2"/>
    <row r="1016387" x14ac:dyDescent="0.2"/>
    <row r="1016388" x14ac:dyDescent="0.2"/>
    <row r="1016389" x14ac:dyDescent="0.2"/>
    <row r="1016390" x14ac:dyDescent="0.2"/>
    <row r="1016391" x14ac:dyDescent="0.2"/>
    <row r="1016392" x14ac:dyDescent="0.2"/>
    <row r="1016393" x14ac:dyDescent="0.2"/>
    <row r="1016394" x14ac:dyDescent="0.2"/>
    <row r="1016395" x14ac:dyDescent="0.2"/>
    <row r="1016396" x14ac:dyDescent="0.2"/>
    <row r="1016397" x14ac:dyDescent="0.2"/>
    <row r="1016398" x14ac:dyDescent="0.2"/>
    <row r="1016399" x14ac:dyDescent="0.2"/>
    <row r="1016400" x14ac:dyDescent="0.2"/>
    <row r="1016401" x14ac:dyDescent="0.2"/>
    <row r="1016402" x14ac:dyDescent="0.2"/>
    <row r="1016403" x14ac:dyDescent="0.2"/>
    <row r="1016404" x14ac:dyDescent="0.2"/>
    <row r="1016405" x14ac:dyDescent="0.2"/>
    <row r="1016406" x14ac:dyDescent="0.2"/>
    <row r="1016407" x14ac:dyDescent="0.2"/>
    <row r="1016408" x14ac:dyDescent="0.2"/>
    <row r="1016409" x14ac:dyDescent="0.2"/>
    <row r="1016410" x14ac:dyDescent="0.2"/>
    <row r="1016411" x14ac:dyDescent="0.2"/>
    <row r="1016412" x14ac:dyDescent="0.2"/>
    <row r="1016413" x14ac:dyDescent="0.2"/>
    <row r="1016414" x14ac:dyDescent="0.2"/>
    <row r="1016415" x14ac:dyDescent="0.2"/>
    <row r="1016416" x14ac:dyDescent="0.2"/>
    <row r="1016417" x14ac:dyDescent="0.2"/>
    <row r="1016418" x14ac:dyDescent="0.2"/>
    <row r="1016419" x14ac:dyDescent="0.2"/>
    <row r="1016420" x14ac:dyDescent="0.2"/>
    <row r="1016421" x14ac:dyDescent="0.2"/>
    <row r="1016422" x14ac:dyDescent="0.2"/>
    <row r="1016423" x14ac:dyDescent="0.2"/>
    <row r="1016424" x14ac:dyDescent="0.2"/>
    <row r="1016425" x14ac:dyDescent="0.2"/>
    <row r="1016426" x14ac:dyDescent="0.2"/>
    <row r="1016427" x14ac:dyDescent="0.2"/>
    <row r="1016428" x14ac:dyDescent="0.2"/>
    <row r="1016429" x14ac:dyDescent="0.2"/>
    <row r="1016430" x14ac:dyDescent="0.2"/>
    <row r="1016431" x14ac:dyDescent="0.2"/>
    <row r="1016432" x14ac:dyDescent="0.2"/>
    <row r="1016433" x14ac:dyDescent="0.2"/>
    <row r="1016434" x14ac:dyDescent="0.2"/>
    <row r="1016435" x14ac:dyDescent="0.2"/>
    <row r="1016436" x14ac:dyDescent="0.2"/>
    <row r="1016437" x14ac:dyDescent="0.2"/>
    <row r="1016438" x14ac:dyDescent="0.2"/>
    <row r="1016439" x14ac:dyDescent="0.2"/>
    <row r="1016440" x14ac:dyDescent="0.2"/>
    <row r="1016441" x14ac:dyDescent="0.2"/>
    <row r="1016442" x14ac:dyDescent="0.2"/>
    <row r="1016443" x14ac:dyDescent="0.2"/>
    <row r="1016444" x14ac:dyDescent="0.2"/>
    <row r="1016445" x14ac:dyDescent="0.2"/>
    <row r="1016446" x14ac:dyDescent="0.2"/>
    <row r="1016447" x14ac:dyDescent="0.2"/>
    <row r="1016448" x14ac:dyDescent="0.2"/>
    <row r="1016449" x14ac:dyDescent="0.2"/>
    <row r="1016450" x14ac:dyDescent="0.2"/>
    <row r="1016451" x14ac:dyDescent="0.2"/>
    <row r="1016452" x14ac:dyDescent="0.2"/>
    <row r="1016453" x14ac:dyDescent="0.2"/>
    <row r="1016454" x14ac:dyDescent="0.2"/>
    <row r="1016455" x14ac:dyDescent="0.2"/>
    <row r="1016456" x14ac:dyDescent="0.2"/>
    <row r="1016457" x14ac:dyDescent="0.2"/>
    <row r="1016458" x14ac:dyDescent="0.2"/>
    <row r="1016459" x14ac:dyDescent="0.2"/>
    <row r="1016460" x14ac:dyDescent="0.2"/>
    <row r="1016461" x14ac:dyDescent="0.2"/>
    <row r="1016462" x14ac:dyDescent="0.2"/>
    <row r="1016463" x14ac:dyDescent="0.2"/>
    <row r="1016464" x14ac:dyDescent="0.2"/>
    <row r="1016465" x14ac:dyDescent="0.2"/>
    <row r="1016466" x14ac:dyDescent="0.2"/>
    <row r="1016467" x14ac:dyDescent="0.2"/>
    <row r="1016468" x14ac:dyDescent="0.2"/>
    <row r="1016469" x14ac:dyDescent="0.2"/>
    <row r="1016470" x14ac:dyDescent="0.2"/>
    <row r="1016471" x14ac:dyDescent="0.2"/>
    <row r="1016472" x14ac:dyDescent="0.2"/>
    <row r="1016473" x14ac:dyDescent="0.2"/>
    <row r="1016474" x14ac:dyDescent="0.2"/>
    <row r="1016475" x14ac:dyDescent="0.2"/>
    <row r="1016476" x14ac:dyDescent="0.2"/>
    <row r="1016477" x14ac:dyDescent="0.2"/>
    <row r="1016478" x14ac:dyDescent="0.2"/>
    <row r="1016479" x14ac:dyDescent="0.2"/>
    <row r="1016480" x14ac:dyDescent="0.2"/>
    <row r="1016481" x14ac:dyDescent="0.2"/>
    <row r="1016482" x14ac:dyDescent="0.2"/>
    <row r="1016483" x14ac:dyDescent="0.2"/>
    <row r="1016484" x14ac:dyDescent="0.2"/>
    <row r="1016485" x14ac:dyDescent="0.2"/>
    <row r="1016486" x14ac:dyDescent="0.2"/>
    <row r="1016487" x14ac:dyDescent="0.2"/>
    <row r="1016488" x14ac:dyDescent="0.2"/>
    <row r="1016489" x14ac:dyDescent="0.2"/>
    <row r="1016490" x14ac:dyDescent="0.2"/>
    <row r="1016491" x14ac:dyDescent="0.2"/>
    <row r="1016492" x14ac:dyDescent="0.2"/>
    <row r="1016493" x14ac:dyDescent="0.2"/>
    <row r="1016494" x14ac:dyDescent="0.2"/>
    <row r="1016495" x14ac:dyDescent="0.2"/>
    <row r="1016496" x14ac:dyDescent="0.2"/>
    <row r="1016497" x14ac:dyDescent="0.2"/>
    <row r="1016498" x14ac:dyDescent="0.2"/>
    <row r="1016499" x14ac:dyDescent="0.2"/>
    <row r="1016500" x14ac:dyDescent="0.2"/>
    <row r="1016501" x14ac:dyDescent="0.2"/>
    <row r="1016502" x14ac:dyDescent="0.2"/>
    <row r="1016503" x14ac:dyDescent="0.2"/>
    <row r="1016504" x14ac:dyDescent="0.2"/>
    <row r="1016505" x14ac:dyDescent="0.2"/>
    <row r="1016506" x14ac:dyDescent="0.2"/>
    <row r="1016507" x14ac:dyDescent="0.2"/>
    <row r="1016508" x14ac:dyDescent="0.2"/>
    <row r="1016509" x14ac:dyDescent="0.2"/>
    <row r="1016510" x14ac:dyDescent="0.2"/>
    <row r="1016511" x14ac:dyDescent="0.2"/>
    <row r="1016512" x14ac:dyDescent="0.2"/>
    <row r="1016513" x14ac:dyDescent="0.2"/>
    <row r="1016514" x14ac:dyDescent="0.2"/>
    <row r="1016515" x14ac:dyDescent="0.2"/>
    <row r="1016516" x14ac:dyDescent="0.2"/>
    <row r="1016517" x14ac:dyDescent="0.2"/>
    <row r="1016518" x14ac:dyDescent="0.2"/>
    <row r="1016519" x14ac:dyDescent="0.2"/>
    <row r="1016520" x14ac:dyDescent="0.2"/>
    <row r="1016521" x14ac:dyDescent="0.2"/>
    <row r="1016522" x14ac:dyDescent="0.2"/>
    <row r="1016523" x14ac:dyDescent="0.2"/>
    <row r="1016524" x14ac:dyDescent="0.2"/>
    <row r="1016525" x14ac:dyDescent="0.2"/>
    <row r="1016526" x14ac:dyDescent="0.2"/>
    <row r="1016527" x14ac:dyDescent="0.2"/>
    <row r="1016528" x14ac:dyDescent="0.2"/>
    <row r="1016529" x14ac:dyDescent="0.2"/>
    <row r="1016530" x14ac:dyDescent="0.2"/>
    <row r="1016531" x14ac:dyDescent="0.2"/>
    <row r="1016532" x14ac:dyDescent="0.2"/>
    <row r="1016533" x14ac:dyDescent="0.2"/>
    <row r="1016534" x14ac:dyDescent="0.2"/>
    <row r="1016535" x14ac:dyDescent="0.2"/>
    <row r="1016536" x14ac:dyDescent="0.2"/>
    <row r="1016537" x14ac:dyDescent="0.2"/>
    <row r="1016538" x14ac:dyDescent="0.2"/>
    <row r="1016539" x14ac:dyDescent="0.2"/>
    <row r="1016540" x14ac:dyDescent="0.2"/>
    <row r="1016541" x14ac:dyDescent="0.2"/>
    <row r="1016542" x14ac:dyDescent="0.2"/>
    <row r="1016543" x14ac:dyDescent="0.2"/>
    <row r="1016544" x14ac:dyDescent="0.2"/>
    <row r="1016545" x14ac:dyDescent="0.2"/>
    <row r="1016546" x14ac:dyDescent="0.2"/>
    <row r="1016547" x14ac:dyDescent="0.2"/>
    <row r="1016548" x14ac:dyDescent="0.2"/>
    <row r="1016549" x14ac:dyDescent="0.2"/>
    <row r="1016550" x14ac:dyDescent="0.2"/>
    <row r="1016551" x14ac:dyDescent="0.2"/>
    <row r="1016552" x14ac:dyDescent="0.2"/>
    <row r="1016553" x14ac:dyDescent="0.2"/>
    <row r="1016554" x14ac:dyDescent="0.2"/>
    <row r="1016555" x14ac:dyDescent="0.2"/>
    <row r="1016556" x14ac:dyDescent="0.2"/>
    <row r="1016557" x14ac:dyDescent="0.2"/>
    <row r="1016558" x14ac:dyDescent="0.2"/>
    <row r="1016559" x14ac:dyDescent="0.2"/>
    <row r="1016560" x14ac:dyDescent="0.2"/>
    <row r="1016561" x14ac:dyDescent="0.2"/>
    <row r="1016562" x14ac:dyDescent="0.2"/>
    <row r="1016563" x14ac:dyDescent="0.2"/>
    <row r="1016564" x14ac:dyDescent="0.2"/>
    <row r="1016565" x14ac:dyDescent="0.2"/>
    <row r="1016566" x14ac:dyDescent="0.2"/>
    <row r="1016567" x14ac:dyDescent="0.2"/>
    <row r="1016568" x14ac:dyDescent="0.2"/>
    <row r="1016569" x14ac:dyDescent="0.2"/>
    <row r="1016570" x14ac:dyDescent="0.2"/>
    <row r="1016571" x14ac:dyDescent="0.2"/>
    <row r="1016572" x14ac:dyDescent="0.2"/>
    <row r="1016573" x14ac:dyDescent="0.2"/>
    <row r="1016574" x14ac:dyDescent="0.2"/>
    <row r="1016575" x14ac:dyDescent="0.2"/>
    <row r="1016576" x14ac:dyDescent="0.2"/>
    <row r="1016577" x14ac:dyDescent="0.2"/>
    <row r="1016578" x14ac:dyDescent="0.2"/>
    <row r="1016579" x14ac:dyDescent="0.2"/>
    <row r="1016580" x14ac:dyDescent="0.2"/>
    <row r="1016581" x14ac:dyDescent="0.2"/>
    <row r="1016582" x14ac:dyDescent="0.2"/>
    <row r="1016583" x14ac:dyDescent="0.2"/>
    <row r="1016584" x14ac:dyDescent="0.2"/>
    <row r="1016585" x14ac:dyDescent="0.2"/>
    <row r="1016586" x14ac:dyDescent="0.2"/>
    <row r="1016587" x14ac:dyDescent="0.2"/>
    <row r="1016588" x14ac:dyDescent="0.2"/>
    <row r="1016589" x14ac:dyDescent="0.2"/>
    <row r="1016590" x14ac:dyDescent="0.2"/>
    <row r="1016591" x14ac:dyDescent="0.2"/>
    <row r="1016592" x14ac:dyDescent="0.2"/>
    <row r="1016593" x14ac:dyDescent="0.2"/>
    <row r="1016594" x14ac:dyDescent="0.2"/>
    <row r="1016595" x14ac:dyDescent="0.2"/>
    <row r="1016596" x14ac:dyDescent="0.2"/>
    <row r="1016597" x14ac:dyDescent="0.2"/>
    <row r="1016598" x14ac:dyDescent="0.2"/>
    <row r="1016599" x14ac:dyDescent="0.2"/>
    <row r="1016600" x14ac:dyDescent="0.2"/>
    <row r="1016601" x14ac:dyDescent="0.2"/>
    <row r="1016602" x14ac:dyDescent="0.2"/>
    <row r="1016603" x14ac:dyDescent="0.2"/>
    <row r="1016604" x14ac:dyDescent="0.2"/>
    <row r="1016605" x14ac:dyDescent="0.2"/>
    <row r="1016606" x14ac:dyDescent="0.2"/>
    <row r="1016607" x14ac:dyDescent="0.2"/>
    <row r="1016608" x14ac:dyDescent="0.2"/>
    <row r="1016609" x14ac:dyDescent="0.2"/>
    <row r="1016610" x14ac:dyDescent="0.2"/>
    <row r="1016611" x14ac:dyDescent="0.2"/>
    <row r="1016612" x14ac:dyDescent="0.2"/>
    <row r="1016613" x14ac:dyDescent="0.2"/>
    <row r="1016614" x14ac:dyDescent="0.2"/>
    <row r="1016615" x14ac:dyDescent="0.2"/>
    <row r="1016616" x14ac:dyDescent="0.2"/>
    <row r="1016617" x14ac:dyDescent="0.2"/>
    <row r="1016618" x14ac:dyDescent="0.2"/>
    <row r="1016619" x14ac:dyDescent="0.2"/>
    <row r="1016620" x14ac:dyDescent="0.2"/>
    <row r="1016621" x14ac:dyDescent="0.2"/>
    <row r="1016622" x14ac:dyDescent="0.2"/>
    <row r="1016623" x14ac:dyDescent="0.2"/>
    <row r="1016624" x14ac:dyDescent="0.2"/>
    <row r="1016625" x14ac:dyDescent="0.2"/>
    <row r="1016626" x14ac:dyDescent="0.2"/>
    <row r="1016627" x14ac:dyDescent="0.2"/>
    <row r="1016628" x14ac:dyDescent="0.2"/>
    <row r="1016629" x14ac:dyDescent="0.2"/>
    <row r="1016630" x14ac:dyDescent="0.2"/>
    <row r="1016631" x14ac:dyDescent="0.2"/>
    <row r="1016632" x14ac:dyDescent="0.2"/>
    <row r="1016633" x14ac:dyDescent="0.2"/>
    <row r="1016634" x14ac:dyDescent="0.2"/>
    <row r="1016635" x14ac:dyDescent="0.2"/>
    <row r="1016636" x14ac:dyDescent="0.2"/>
    <row r="1016637" x14ac:dyDescent="0.2"/>
    <row r="1016638" x14ac:dyDescent="0.2"/>
    <row r="1016639" x14ac:dyDescent="0.2"/>
    <row r="1016640" x14ac:dyDescent="0.2"/>
    <row r="1016641" x14ac:dyDescent="0.2"/>
    <row r="1016642" x14ac:dyDescent="0.2"/>
    <row r="1016643" x14ac:dyDescent="0.2"/>
    <row r="1016644" x14ac:dyDescent="0.2"/>
    <row r="1016645" x14ac:dyDescent="0.2"/>
    <row r="1016646" x14ac:dyDescent="0.2"/>
    <row r="1016647" x14ac:dyDescent="0.2"/>
    <row r="1016648" x14ac:dyDescent="0.2"/>
    <row r="1016649" x14ac:dyDescent="0.2"/>
    <row r="1016650" x14ac:dyDescent="0.2"/>
    <row r="1016651" x14ac:dyDescent="0.2"/>
    <row r="1016652" x14ac:dyDescent="0.2"/>
    <row r="1016653" x14ac:dyDescent="0.2"/>
    <row r="1016654" x14ac:dyDescent="0.2"/>
    <row r="1016655" x14ac:dyDescent="0.2"/>
    <row r="1016656" x14ac:dyDescent="0.2"/>
    <row r="1016657" x14ac:dyDescent="0.2"/>
    <row r="1016658" x14ac:dyDescent="0.2"/>
    <row r="1016659" x14ac:dyDescent="0.2"/>
    <row r="1016660" x14ac:dyDescent="0.2"/>
    <row r="1016661" x14ac:dyDescent="0.2"/>
    <row r="1016662" x14ac:dyDescent="0.2"/>
    <row r="1016663" x14ac:dyDescent="0.2"/>
    <row r="1016664" x14ac:dyDescent="0.2"/>
    <row r="1016665" x14ac:dyDescent="0.2"/>
    <row r="1016666" x14ac:dyDescent="0.2"/>
    <row r="1016667" x14ac:dyDescent="0.2"/>
    <row r="1016668" x14ac:dyDescent="0.2"/>
    <row r="1016669" x14ac:dyDescent="0.2"/>
    <row r="1016670" x14ac:dyDescent="0.2"/>
    <row r="1016671" x14ac:dyDescent="0.2"/>
    <row r="1016672" x14ac:dyDescent="0.2"/>
    <row r="1016673" x14ac:dyDescent="0.2"/>
    <row r="1016674" x14ac:dyDescent="0.2"/>
    <row r="1016675" x14ac:dyDescent="0.2"/>
    <row r="1016676" x14ac:dyDescent="0.2"/>
    <row r="1016677" x14ac:dyDescent="0.2"/>
    <row r="1016678" x14ac:dyDescent="0.2"/>
    <row r="1016679" x14ac:dyDescent="0.2"/>
    <row r="1016680" x14ac:dyDescent="0.2"/>
    <row r="1016681" x14ac:dyDescent="0.2"/>
    <row r="1016682" x14ac:dyDescent="0.2"/>
    <row r="1016683" x14ac:dyDescent="0.2"/>
    <row r="1016684" x14ac:dyDescent="0.2"/>
    <row r="1016685" x14ac:dyDescent="0.2"/>
    <row r="1016686" x14ac:dyDescent="0.2"/>
    <row r="1016687" x14ac:dyDescent="0.2"/>
    <row r="1016688" x14ac:dyDescent="0.2"/>
    <row r="1016689" x14ac:dyDescent="0.2"/>
    <row r="1016690" x14ac:dyDescent="0.2"/>
    <row r="1016691" x14ac:dyDescent="0.2"/>
    <row r="1016692" x14ac:dyDescent="0.2"/>
    <row r="1016693" x14ac:dyDescent="0.2"/>
    <row r="1016694" x14ac:dyDescent="0.2"/>
    <row r="1016695" x14ac:dyDescent="0.2"/>
    <row r="1016696" x14ac:dyDescent="0.2"/>
    <row r="1016697" x14ac:dyDescent="0.2"/>
    <row r="1016698" x14ac:dyDescent="0.2"/>
    <row r="1016699" x14ac:dyDescent="0.2"/>
    <row r="1016700" x14ac:dyDescent="0.2"/>
    <row r="1016701" x14ac:dyDescent="0.2"/>
    <row r="1016702" x14ac:dyDescent="0.2"/>
    <row r="1016703" x14ac:dyDescent="0.2"/>
    <row r="1016704" x14ac:dyDescent="0.2"/>
    <row r="1016705" x14ac:dyDescent="0.2"/>
    <row r="1016706" x14ac:dyDescent="0.2"/>
    <row r="1016707" x14ac:dyDescent="0.2"/>
    <row r="1016708" x14ac:dyDescent="0.2"/>
    <row r="1016709" x14ac:dyDescent="0.2"/>
    <row r="1016710" x14ac:dyDescent="0.2"/>
    <row r="1016711" x14ac:dyDescent="0.2"/>
    <row r="1016712" x14ac:dyDescent="0.2"/>
    <row r="1016713" x14ac:dyDescent="0.2"/>
    <row r="1016714" x14ac:dyDescent="0.2"/>
    <row r="1016715" x14ac:dyDescent="0.2"/>
    <row r="1016716" x14ac:dyDescent="0.2"/>
    <row r="1016717" x14ac:dyDescent="0.2"/>
    <row r="1016718" x14ac:dyDescent="0.2"/>
    <row r="1016719" x14ac:dyDescent="0.2"/>
    <row r="1016720" x14ac:dyDescent="0.2"/>
    <row r="1016721" x14ac:dyDescent="0.2"/>
    <row r="1016722" x14ac:dyDescent="0.2"/>
    <row r="1016723" x14ac:dyDescent="0.2"/>
    <row r="1016724" x14ac:dyDescent="0.2"/>
    <row r="1016725" x14ac:dyDescent="0.2"/>
    <row r="1016726" x14ac:dyDescent="0.2"/>
    <row r="1016727" x14ac:dyDescent="0.2"/>
    <row r="1016728" x14ac:dyDescent="0.2"/>
    <row r="1016729" x14ac:dyDescent="0.2"/>
    <row r="1016730" x14ac:dyDescent="0.2"/>
    <row r="1016731" x14ac:dyDescent="0.2"/>
    <row r="1016732" x14ac:dyDescent="0.2"/>
    <row r="1016733" x14ac:dyDescent="0.2"/>
    <row r="1016734" x14ac:dyDescent="0.2"/>
    <row r="1016735" x14ac:dyDescent="0.2"/>
    <row r="1016736" x14ac:dyDescent="0.2"/>
    <row r="1016737" x14ac:dyDescent="0.2"/>
    <row r="1016738" x14ac:dyDescent="0.2"/>
    <row r="1016739" x14ac:dyDescent="0.2"/>
    <row r="1016740" x14ac:dyDescent="0.2"/>
    <row r="1016741" x14ac:dyDescent="0.2"/>
    <row r="1016742" x14ac:dyDescent="0.2"/>
    <row r="1016743" x14ac:dyDescent="0.2"/>
    <row r="1016744" x14ac:dyDescent="0.2"/>
    <row r="1016745" x14ac:dyDescent="0.2"/>
    <row r="1016746" x14ac:dyDescent="0.2"/>
    <row r="1016747" x14ac:dyDescent="0.2"/>
    <row r="1016748" x14ac:dyDescent="0.2"/>
    <row r="1016749" x14ac:dyDescent="0.2"/>
    <row r="1016750" x14ac:dyDescent="0.2"/>
    <row r="1016751" x14ac:dyDescent="0.2"/>
    <row r="1016752" x14ac:dyDescent="0.2"/>
    <row r="1016753" x14ac:dyDescent="0.2"/>
    <row r="1016754" x14ac:dyDescent="0.2"/>
    <row r="1016755" x14ac:dyDescent="0.2"/>
    <row r="1016756" x14ac:dyDescent="0.2"/>
    <row r="1016757" x14ac:dyDescent="0.2"/>
    <row r="1016758" x14ac:dyDescent="0.2"/>
    <row r="1016759" x14ac:dyDescent="0.2"/>
    <row r="1016760" x14ac:dyDescent="0.2"/>
    <row r="1016761" x14ac:dyDescent="0.2"/>
    <row r="1016762" x14ac:dyDescent="0.2"/>
    <row r="1016763" x14ac:dyDescent="0.2"/>
    <row r="1016764" x14ac:dyDescent="0.2"/>
    <row r="1016765" x14ac:dyDescent="0.2"/>
    <row r="1016766" x14ac:dyDescent="0.2"/>
    <row r="1016767" x14ac:dyDescent="0.2"/>
    <row r="1016768" x14ac:dyDescent="0.2"/>
    <row r="1016769" x14ac:dyDescent="0.2"/>
    <row r="1016770" x14ac:dyDescent="0.2"/>
    <row r="1016771" x14ac:dyDescent="0.2"/>
    <row r="1016772" x14ac:dyDescent="0.2"/>
    <row r="1016773" x14ac:dyDescent="0.2"/>
    <row r="1016774" x14ac:dyDescent="0.2"/>
    <row r="1016775" x14ac:dyDescent="0.2"/>
    <row r="1016776" x14ac:dyDescent="0.2"/>
    <row r="1016777" x14ac:dyDescent="0.2"/>
    <row r="1016778" x14ac:dyDescent="0.2"/>
    <row r="1016779" x14ac:dyDescent="0.2"/>
    <row r="1016780" x14ac:dyDescent="0.2"/>
    <row r="1016781" x14ac:dyDescent="0.2"/>
    <row r="1016782" x14ac:dyDescent="0.2"/>
    <row r="1016783" x14ac:dyDescent="0.2"/>
    <row r="1016784" x14ac:dyDescent="0.2"/>
    <row r="1016785" x14ac:dyDescent="0.2"/>
    <row r="1016786" x14ac:dyDescent="0.2"/>
    <row r="1016787" x14ac:dyDescent="0.2"/>
    <row r="1016788" x14ac:dyDescent="0.2"/>
    <row r="1016789" x14ac:dyDescent="0.2"/>
    <row r="1016790" x14ac:dyDescent="0.2"/>
    <row r="1016791" x14ac:dyDescent="0.2"/>
    <row r="1016792" x14ac:dyDescent="0.2"/>
    <row r="1016793" x14ac:dyDescent="0.2"/>
    <row r="1016794" x14ac:dyDescent="0.2"/>
    <row r="1016795" x14ac:dyDescent="0.2"/>
    <row r="1016796" x14ac:dyDescent="0.2"/>
    <row r="1016797" x14ac:dyDescent="0.2"/>
    <row r="1016798" x14ac:dyDescent="0.2"/>
    <row r="1016799" x14ac:dyDescent="0.2"/>
    <row r="1016800" x14ac:dyDescent="0.2"/>
    <row r="1016801" x14ac:dyDescent="0.2"/>
    <row r="1016802" x14ac:dyDescent="0.2"/>
    <row r="1016803" x14ac:dyDescent="0.2"/>
    <row r="1016804" x14ac:dyDescent="0.2"/>
    <row r="1016805" x14ac:dyDescent="0.2"/>
    <row r="1016806" x14ac:dyDescent="0.2"/>
    <row r="1016807" x14ac:dyDescent="0.2"/>
    <row r="1016808" x14ac:dyDescent="0.2"/>
    <row r="1016809" x14ac:dyDescent="0.2"/>
    <row r="1016810" x14ac:dyDescent="0.2"/>
    <row r="1016811" x14ac:dyDescent="0.2"/>
    <row r="1016812" x14ac:dyDescent="0.2"/>
    <row r="1016813" x14ac:dyDescent="0.2"/>
    <row r="1016814" x14ac:dyDescent="0.2"/>
    <row r="1016815" x14ac:dyDescent="0.2"/>
    <row r="1016816" x14ac:dyDescent="0.2"/>
    <row r="1016817" x14ac:dyDescent="0.2"/>
    <row r="1016818" x14ac:dyDescent="0.2"/>
    <row r="1016819" x14ac:dyDescent="0.2"/>
    <row r="1016820" x14ac:dyDescent="0.2"/>
    <row r="1016821" x14ac:dyDescent="0.2"/>
    <row r="1016822" x14ac:dyDescent="0.2"/>
    <row r="1016823" x14ac:dyDescent="0.2"/>
    <row r="1016824" x14ac:dyDescent="0.2"/>
    <row r="1016825" x14ac:dyDescent="0.2"/>
    <row r="1016826" x14ac:dyDescent="0.2"/>
    <row r="1016827" x14ac:dyDescent="0.2"/>
    <row r="1016828" x14ac:dyDescent="0.2"/>
    <row r="1016829" x14ac:dyDescent="0.2"/>
    <row r="1016830" x14ac:dyDescent="0.2"/>
    <row r="1016831" x14ac:dyDescent="0.2"/>
    <row r="1016832" x14ac:dyDescent="0.2"/>
    <row r="1016833" x14ac:dyDescent="0.2"/>
    <row r="1016834" x14ac:dyDescent="0.2"/>
    <row r="1016835" x14ac:dyDescent="0.2"/>
    <row r="1016836" x14ac:dyDescent="0.2"/>
    <row r="1016837" x14ac:dyDescent="0.2"/>
    <row r="1016838" x14ac:dyDescent="0.2"/>
    <row r="1016839" x14ac:dyDescent="0.2"/>
    <row r="1016840" x14ac:dyDescent="0.2"/>
    <row r="1016841" x14ac:dyDescent="0.2"/>
    <row r="1016842" x14ac:dyDescent="0.2"/>
    <row r="1016843" x14ac:dyDescent="0.2"/>
    <row r="1016844" x14ac:dyDescent="0.2"/>
    <row r="1016845" x14ac:dyDescent="0.2"/>
    <row r="1016846" x14ac:dyDescent="0.2"/>
    <row r="1016847" x14ac:dyDescent="0.2"/>
    <row r="1016848" x14ac:dyDescent="0.2"/>
    <row r="1016849" x14ac:dyDescent="0.2"/>
    <row r="1016850" x14ac:dyDescent="0.2"/>
    <row r="1016851" x14ac:dyDescent="0.2"/>
    <row r="1016852" x14ac:dyDescent="0.2"/>
    <row r="1016853" x14ac:dyDescent="0.2"/>
    <row r="1016854" x14ac:dyDescent="0.2"/>
    <row r="1016855" x14ac:dyDescent="0.2"/>
    <row r="1016856" x14ac:dyDescent="0.2"/>
    <row r="1016857" x14ac:dyDescent="0.2"/>
    <row r="1016858" x14ac:dyDescent="0.2"/>
    <row r="1016859" x14ac:dyDescent="0.2"/>
    <row r="1016860" x14ac:dyDescent="0.2"/>
    <row r="1016861" x14ac:dyDescent="0.2"/>
    <row r="1016862" x14ac:dyDescent="0.2"/>
    <row r="1016863" x14ac:dyDescent="0.2"/>
    <row r="1016864" x14ac:dyDescent="0.2"/>
    <row r="1016865" x14ac:dyDescent="0.2"/>
    <row r="1016866" x14ac:dyDescent="0.2"/>
    <row r="1016867" x14ac:dyDescent="0.2"/>
    <row r="1016868" x14ac:dyDescent="0.2"/>
    <row r="1016869" x14ac:dyDescent="0.2"/>
    <row r="1016870" x14ac:dyDescent="0.2"/>
    <row r="1016871" x14ac:dyDescent="0.2"/>
    <row r="1016872" x14ac:dyDescent="0.2"/>
    <row r="1016873" x14ac:dyDescent="0.2"/>
    <row r="1016874" x14ac:dyDescent="0.2"/>
    <row r="1016875" x14ac:dyDescent="0.2"/>
    <row r="1016876" x14ac:dyDescent="0.2"/>
    <row r="1016877" x14ac:dyDescent="0.2"/>
    <row r="1016878" x14ac:dyDescent="0.2"/>
    <row r="1016879" x14ac:dyDescent="0.2"/>
    <row r="1016880" x14ac:dyDescent="0.2"/>
    <row r="1016881" x14ac:dyDescent="0.2"/>
    <row r="1016882" x14ac:dyDescent="0.2"/>
    <row r="1016883" x14ac:dyDescent="0.2"/>
    <row r="1016884" x14ac:dyDescent="0.2"/>
    <row r="1016885" x14ac:dyDescent="0.2"/>
    <row r="1016886" x14ac:dyDescent="0.2"/>
    <row r="1016887" x14ac:dyDescent="0.2"/>
    <row r="1016888" x14ac:dyDescent="0.2"/>
    <row r="1016889" x14ac:dyDescent="0.2"/>
    <row r="1016890" x14ac:dyDescent="0.2"/>
    <row r="1016891" x14ac:dyDescent="0.2"/>
    <row r="1016892" x14ac:dyDescent="0.2"/>
    <row r="1016893" x14ac:dyDescent="0.2"/>
    <row r="1016894" x14ac:dyDescent="0.2"/>
    <row r="1016895" x14ac:dyDescent="0.2"/>
    <row r="1016896" x14ac:dyDescent="0.2"/>
    <row r="1016897" x14ac:dyDescent="0.2"/>
    <row r="1016898" x14ac:dyDescent="0.2"/>
    <row r="1016899" x14ac:dyDescent="0.2"/>
    <row r="1016900" x14ac:dyDescent="0.2"/>
    <row r="1016901" x14ac:dyDescent="0.2"/>
    <row r="1016902" x14ac:dyDescent="0.2"/>
    <row r="1016903" x14ac:dyDescent="0.2"/>
    <row r="1016904" x14ac:dyDescent="0.2"/>
    <row r="1016905" x14ac:dyDescent="0.2"/>
    <row r="1016906" x14ac:dyDescent="0.2"/>
    <row r="1016907" x14ac:dyDescent="0.2"/>
    <row r="1016908" x14ac:dyDescent="0.2"/>
    <row r="1016909" x14ac:dyDescent="0.2"/>
    <row r="1016910" x14ac:dyDescent="0.2"/>
    <row r="1016911" x14ac:dyDescent="0.2"/>
    <row r="1016912" x14ac:dyDescent="0.2"/>
    <row r="1016913" x14ac:dyDescent="0.2"/>
    <row r="1016914" x14ac:dyDescent="0.2"/>
    <row r="1016915" x14ac:dyDescent="0.2"/>
    <row r="1016916" x14ac:dyDescent="0.2"/>
    <row r="1016917" x14ac:dyDescent="0.2"/>
    <row r="1016918" x14ac:dyDescent="0.2"/>
    <row r="1016919" x14ac:dyDescent="0.2"/>
    <row r="1016920" x14ac:dyDescent="0.2"/>
    <row r="1016921" x14ac:dyDescent="0.2"/>
    <row r="1016922" x14ac:dyDescent="0.2"/>
    <row r="1016923" x14ac:dyDescent="0.2"/>
    <row r="1016924" x14ac:dyDescent="0.2"/>
    <row r="1016925" x14ac:dyDescent="0.2"/>
    <row r="1016926" x14ac:dyDescent="0.2"/>
    <row r="1016927" x14ac:dyDescent="0.2"/>
    <row r="1016928" x14ac:dyDescent="0.2"/>
    <row r="1016929" x14ac:dyDescent="0.2"/>
    <row r="1016930" x14ac:dyDescent="0.2"/>
    <row r="1016931" x14ac:dyDescent="0.2"/>
    <row r="1016932" x14ac:dyDescent="0.2"/>
    <row r="1016933" x14ac:dyDescent="0.2"/>
    <row r="1016934" x14ac:dyDescent="0.2"/>
    <row r="1016935" x14ac:dyDescent="0.2"/>
    <row r="1016936" x14ac:dyDescent="0.2"/>
    <row r="1016937" x14ac:dyDescent="0.2"/>
    <row r="1016938" x14ac:dyDescent="0.2"/>
    <row r="1016939" x14ac:dyDescent="0.2"/>
    <row r="1016940" x14ac:dyDescent="0.2"/>
    <row r="1016941" x14ac:dyDescent="0.2"/>
    <row r="1016942" x14ac:dyDescent="0.2"/>
    <row r="1016943" x14ac:dyDescent="0.2"/>
    <row r="1016944" x14ac:dyDescent="0.2"/>
    <row r="1016945" x14ac:dyDescent="0.2"/>
    <row r="1016946" x14ac:dyDescent="0.2"/>
    <row r="1016947" x14ac:dyDescent="0.2"/>
    <row r="1016948" x14ac:dyDescent="0.2"/>
    <row r="1016949" x14ac:dyDescent="0.2"/>
    <row r="1016950" x14ac:dyDescent="0.2"/>
    <row r="1016951" x14ac:dyDescent="0.2"/>
    <row r="1016952" x14ac:dyDescent="0.2"/>
    <row r="1016953" x14ac:dyDescent="0.2"/>
    <row r="1016954" x14ac:dyDescent="0.2"/>
    <row r="1016955" x14ac:dyDescent="0.2"/>
    <row r="1016956" x14ac:dyDescent="0.2"/>
    <row r="1016957" x14ac:dyDescent="0.2"/>
    <row r="1016958" x14ac:dyDescent="0.2"/>
    <row r="1016959" x14ac:dyDescent="0.2"/>
    <row r="1016960" x14ac:dyDescent="0.2"/>
    <row r="1016961" x14ac:dyDescent="0.2"/>
    <row r="1016962" x14ac:dyDescent="0.2"/>
    <row r="1016963" x14ac:dyDescent="0.2"/>
    <row r="1016964" x14ac:dyDescent="0.2"/>
    <row r="1016965" x14ac:dyDescent="0.2"/>
    <row r="1016966" x14ac:dyDescent="0.2"/>
    <row r="1016967" x14ac:dyDescent="0.2"/>
    <row r="1016968" x14ac:dyDescent="0.2"/>
    <row r="1016969" x14ac:dyDescent="0.2"/>
    <row r="1016970" x14ac:dyDescent="0.2"/>
    <row r="1016971" x14ac:dyDescent="0.2"/>
    <row r="1016972" x14ac:dyDescent="0.2"/>
    <row r="1016973" x14ac:dyDescent="0.2"/>
    <row r="1016974" x14ac:dyDescent="0.2"/>
    <row r="1016975" x14ac:dyDescent="0.2"/>
    <row r="1016976" x14ac:dyDescent="0.2"/>
    <row r="1016977" x14ac:dyDescent="0.2"/>
    <row r="1016978" x14ac:dyDescent="0.2"/>
    <row r="1016979" x14ac:dyDescent="0.2"/>
    <row r="1016980" x14ac:dyDescent="0.2"/>
    <row r="1016981" x14ac:dyDescent="0.2"/>
    <row r="1016982" x14ac:dyDescent="0.2"/>
    <row r="1016983" x14ac:dyDescent="0.2"/>
    <row r="1016984" x14ac:dyDescent="0.2"/>
    <row r="1016985" x14ac:dyDescent="0.2"/>
    <row r="1016986" x14ac:dyDescent="0.2"/>
    <row r="1016987" x14ac:dyDescent="0.2"/>
    <row r="1016988" x14ac:dyDescent="0.2"/>
    <row r="1016989" x14ac:dyDescent="0.2"/>
    <row r="1016990" x14ac:dyDescent="0.2"/>
    <row r="1016991" x14ac:dyDescent="0.2"/>
    <row r="1016992" x14ac:dyDescent="0.2"/>
    <row r="1016993" x14ac:dyDescent="0.2"/>
    <row r="1016994" x14ac:dyDescent="0.2"/>
    <row r="1016995" x14ac:dyDescent="0.2"/>
    <row r="1016996" x14ac:dyDescent="0.2"/>
    <row r="1016997" x14ac:dyDescent="0.2"/>
    <row r="1016998" x14ac:dyDescent="0.2"/>
    <row r="1016999" x14ac:dyDescent="0.2"/>
    <row r="1017000" x14ac:dyDescent="0.2"/>
    <row r="1017001" x14ac:dyDescent="0.2"/>
    <row r="1017002" x14ac:dyDescent="0.2"/>
    <row r="1017003" x14ac:dyDescent="0.2"/>
    <row r="1017004" x14ac:dyDescent="0.2"/>
    <row r="1017005" x14ac:dyDescent="0.2"/>
    <row r="1017006" x14ac:dyDescent="0.2"/>
    <row r="1017007" x14ac:dyDescent="0.2"/>
    <row r="1017008" x14ac:dyDescent="0.2"/>
    <row r="1017009" x14ac:dyDescent="0.2"/>
    <row r="1017010" x14ac:dyDescent="0.2"/>
    <row r="1017011" x14ac:dyDescent="0.2"/>
    <row r="1017012" x14ac:dyDescent="0.2"/>
    <row r="1017013" x14ac:dyDescent="0.2"/>
    <row r="1017014" x14ac:dyDescent="0.2"/>
    <row r="1017015" x14ac:dyDescent="0.2"/>
    <row r="1017016" x14ac:dyDescent="0.2"/>
    <row r="1017017" x14ac:dyDescent="0.2"/>
    <row r="1017018" x14ac:dyDescent="0.2"/>
    <row r="1017019" x14ac:dyDescent="0.2"/>
    <row r="1017020" x14ac:dyDescent="0.2"/>
    <row r="1017021" x14ac:dyDescent="0.2"/>
    <row r="1017022" x14ac:dyDescent="0.2"/>
    <row r="1017023" x14ac:dyDescent="0.2"/>
    <row r="1017024" x14ac:dyDescent="0.2"/>
    <row r="1017025" x14ac:dyDescent="0.2"/>
    <row r="1017026" x14ac:dyDescent="0.2"/>
    <row r="1017027" x14ac:dyDescent="0.2"/>
    <row r="1017028" x14ac:dyDescent="0.2"/>
    <row r="1017029" x14ac:dyDescent="0.2"/>
    <row r="1017030" x14ac:dyDescent="0.2"/>
    <row r="1017031" x14ac:dyDescent="0.2"/>
    <row r="1017032" x14ac:dyDescent="0.2"/>
    <row r="1017033" x14ac:dyDescent="0.2"/>
    <row r="1017034" x14ac:dyDescent="0.2"/>
    <row r="1017035" x14ac:dyDescent="0.2"/>
    <row r="1017036" x14ac:dyDescent="0.2"/>
    <row r="1017037" x14ac:dyDescent="0.2"/>
    <row r="1017038" x14ac:dyDescent="0.2"/>
    <row r="1017039" x14ac:dyDescent="0.2"/>
    <row r="1017040" x14ac:dyDescent="0.2"/>
    <row r="1017041" x14ac:dyDescent="0.2"/>
    <row r="1017042" x14ac:dyDescent="0.2"/>
    <row r="1017043" x14ac:dyDescent="0.2"/>
    <row r="1017044" x14ac:dyDescent="0.2"/>
    <row r="1017045" x14ac:dyDescent="0.2"/>
    <row r="1017046" x14ac:dyDescent="0.2"/>
    <row r="1017047" x14ac:dyDescent="0.2"/>
    <row r="1017048" x14ac:dyDescent="0.2"/>
    <row r="1017049" x14ac:dyDescent="0.2"/>
    <row r="1017050" x14ac:dyDescent="0.2"/>
    <row r="1017051" x14ac:dyDescent="0.2"/>
    <row r="1017052" x14ac:dyDescent="0.2"/>
    <row r="1017053" x14ac:dyDescent="0.2"/>
    <row r="1017054" x14ac:dyDescent="0.2"/>
    <row r="1017055" x14ac:dyDescent="0.2"/>
    <row r="1017056" x14ac:dyDescent="0.2"/>
    <row r="1017057" x14ac:dyDescent="0.2"/>
    <row r="1017058" x14ac:dyDescent="0.2"/>
    <row r="1017059" x14ac:dyDescent="0.2"/>
    <row r="1017060" x14ac:dyDescent="0.2"/>
    <row r="1017061" x14ac:dyDescent="0.2"/>
    <row r="1017062" x14ac:dyDescent="0.2"/>
    <row r="1017063" x14ac:dyDescent="0.2"/>
    <row r="1017064" x14ac:dyDescent="0.2"/>
    <row r="1017065" x14ac:dyDescent="0.2"/>
    <row r="1017066" x14ac:dyDescent="0.2"/>
    <row r="1017067" x14ac:dyDescent="0.2"/>
    <row r="1017068" x14ac:dyDescent="0.2"/>
    <row r="1017069" x14ac:dyDescent="0.2"/>
    <row r="1017070" x14ac:dyDescent="0.2"/>
    <row r="1017071" x14ac:dyDescent="0.2"/>
    <row r="1017072" x14ac:dyDescent="0.2"/>
    <row r="1017073" x14ac:dyDescent="0.2"/>
    <row r="1017074" x14ac:dyDescent="0.2"/>
    <row r="1017075" x14ac:dyDescent="0.2"/>
    <row r="1017076" x14ac:dyDescent="0.2"/>
    <row r="1017077" x14ac:dyDescent="0.2"/>
    <row r="1017078" x14ac:dyDescent="0.2"/>
    <row r="1017079" x14ac:dyDescent="0.2"/>
    <row r="1017080" x14ac:dyDescent="0.2"/>
    <row r="1017081" x14ac:dyDescent="0.2"/>
    <row r="1017082" x14ac:dyDescent="0.2"/>
    <row r="1017083" x14ac:dyDescent="0.2"/>
    <row r="1017084" x14ac:dyDescent="0.2"/>
    <row r="1017085" x14ac:dyDescent="0.2"/>
    <row r="1017086" x14ac:dyDescent="0.2"/>
    <row r="1017087" x14ac:dyDescent="0.2"/>
    <row r="1017088" x14ac:dyDescent="0.2"/>
    <row r="1017089" x14ac:dyDescent="0.2"/>
    <row r="1017090" x14ac:dyDescent="0.2"/>
    <row r="1017091" x14ac:dyDescent="0.2"/>
    <row r="1017092" x14ac:dyDescent="0.2"/>
    <row r="1017093" x14ac:dyDescent="0.2"/>
    <row r="1017094" x14ac:dyDescent="0.2"/>
    <row r="1017095" x14ac:dyDescent="0.2"/>
    <row r="1017096" x14ac:dyDescent="0.2"/>
    <row r="1017097" x14ac:dyDescent="0.2"/>
    <row r="1017098" x14ac:dyDescent="0.2"/>
    <row r="1017099" x14ac:dyDescent="0.2"/>
    <row r="1017100" x14ac:dyDescent="0.2"/>
    <row r="1017101" x14ac:dyDescent="0.2"/>
    <row r="1017102" x14ac:dyDescent="0.2"/>
    <row r="1017103" x14ac:dyDescent="0.2"/>
    <row r="1017104" x14ac:dyDescent="0.2"/>
    <row r="1017105" x14ac:dyDescent="0.2"/>
    <row r="1017106" x14ac:dyDescent="0.2"/>
    <row r="1017107" x14ac:dyDescent="0.2"/>
    <row r="1017108" x14ac:dyDescent="0.2"/>
    <row r="1017109" x14ac:dyDescent="0.2"/>
    <row r="1017110" x14ac:dyDescent="0.2"/>
    <row r="1017111" x14ac:dyDescent="0.2"/>
    <row r="1017112" x14ac:dyDescent="0.2"/>
    <row r="1017113" x14ac:dyDescent="0.2"/>
    <row r="1017114" x14ac:dyDescent="0.2"/>
    <row r="1017115" x14ac:dyDescent="0.2"/>
    <row r="1017116" x14ac:dyDescent="0.2"/>
    <row r="1017117" x14ac:dyDescent="0.2"/>
    <row r="1017118" x14ac:dyDescent="0.2"/>
    <row r="1017119" x14ac:dyDescent="0.2"/>
    <row r="1017120" x14ac:dyDescent="0.2"/>
    <row r="1017121" x14ac:dyDescent="0.2"/>
    <row r="1017122" x14ac:dyDescent="0.2"/>
    <row r="1017123" x14ac:dyDescent="0.2"/>
    <row r="1017124" x14ac:dyDescent="0.2"/>
    <row r="1017125" x14ac:dyDescent="0.2"/>
    <row r="1017126" x14ac:dyDescent="0.2"/>
    <row r="1017127" x14ac:dyDescent="0.2"/>
    <row r="1017128" x14ac:dyDescent="0.2"/>
    <row r="1017129" x14ac:dyDescent="0.2"/>
    <row r="1017130" x14ac:dyDescent="0.2"/>
    <row r="1017131" x14ac:dyDescent="0.2"/>
    <row r="1017132" x14ac:dyDescent="0.2"/>
    <row r="1017133" x14ac:dyDescent="0.2"/>
    <row r="1017134" x14ac:dyDescent="0.2"/>
    <row r="1017135" x14ac:dyDescent="0.2"/>
    <row r="1017136" x14ac:dyDescent="0.2"/>
    <row r="1017137" x14ac:dyDescent="0.2"/>
    <row r="1017138" x14ac:dyDescent="0.2"/>
    <row r="1017139" x14ac:dyDescent="0.2"/>
    <row r="1017140" x14ac:dyDescent="0.2"/>
    <row r="1017141" x14ac:dyDescent="0.2"/>
    <row r="1017142" x14ac:dyDescent="0.2"/>
    <row r="1017143" x14ac:dyDescent="0.2"/>
    <row r="1017144" x14ac:dyDescent="0.2"/>
    <row r="1017145" x14ac:dyDescent="0.2"/>
    <row r="1017146" x14ac:dyDescent="0.2"/>
    <row r="1017147" x14ac:dyDescent="0.2"/>
    <row r="1017148" x14ac:dyDescent="0.2"/>
    <row r="1017149" x14ac:dyDescent="0.2"/>
    <row r="1017150" x14ac:dyDescent="0.2"/>
    <row r="1017151" x14ac:dyDescent="0.2"/>
    <row r="1017152" x14ac:dyDescent="0.2"/>
    <row r="1017153" x14ac:dyDescent="0.2"/>
    <row r="1017154" x14ac:dyDescent="0.2"/>
    <row r="1017155" x14ac:dyDescent="0.2"/>
    <row r="1017156" x14ac:dyDescent="0.2"/>
    <row r="1017157" x14ac:dyDescent="0.2"/>
    <row r="1017158" x14ac:dyDescent="0.2"/>
    <row r="1017159" x14ac:dyDescent="0.2"/>
    <row r="1017160" x14ac:dyDescent="0.2"/>
    <row r="1017161" x14ac:dyDescent="0.2"/>
    <row r="1017162" x14ac:dyDescent="0.2"/>
    <row r="1017163" x14ac:dyDescent="0.2"/>
    <row r="1017164" x14ac:dyDescent="0.2"/>
    <row r="1017165" x14ac:dyDescent="0.2"/>
    <row r="1017166" x14ac:dyDescent="0.2"/>
    <row r="1017167" x14ac:dyDescent="0.2"/>
    <row r="1017168" x14ac:dyDescent="0.2"/>
    <row r="1017169" x14ac:dyDescent="0.2"/>
    <row r="1017170" x14ac:dyDescent="0.2"/>
    <row r="1017171" x14ac:dyDescent="0.2"/>
    <row r="1017172" x14ac:dyDescent="0.2"/>
    <row r="1017173" x14ac:dyDescent="0.2"/>
    <row r="1017174" x14ac:dyDescent="0.2"/>
    <row r="1017175" x14ac:dyDescent="0.2"/>
    <row r="1017176" x14ac:dyDescent="0.2"/>
    <row r="1017177" x14ac:dyDescent="0.2"/>
    <row r="1017178" x14ac:dyDescent="0.2"/>
    <row r="1017179" x14ac:dyDescent="0.2"/>
    <row r="1017180" x14ac:dyDescent="0.2"/>
    <row r="1017181" x14ac:dyDescent="0.2"/>
    <row r="1017182" x14ac:dyDescent="0.2"/>
    <row r="1017183" x14ac:dyDescent="0.2"/>
    <row r="1017184" x14ac:dyDescent="0.2"/>
    <row r="1017185" x14ac:dyDescent="0.2"/>
    <row r="1017186" x14ac:dyDescent="0.2"/>
    <row r="1017187" x14ac:dyDescent="0.2"/>
    <row r="1017188" x14ac:dyDescent="0.2"/>
    <row r="1017189" x14ac:dyDescent="0.2"/>
    <row r="1017190" x14ac:dyDescent="0.2"/>
    <row r="1017191" x14ac:dyDescent="0.2"/>
    <row r="1017192" x14ac:dyDescent="0.2"/>
    <row r="1017193" x14ac:dyDescent="0.2"/>
    <row r="1017194" x14ac:dyDescent="0.2"/>
    <row r="1017195" x14ac:dyDescent="0.2"/>
    <row r="1017196" x14ac:dyDescent="0.2"/>
    <row r="1017197" x14ac:dyDescent="0.2"/>
    <row r="1017198" x14ac:dyDescent="0.2"/>
    <row r="1017199" x14ac:dyDescent="0.2"/>
    <row r="1017200" x14ac:dyDescent="0.2"/>
    <row r="1017201" x14ac:dyDescent="0.2"/>
    <row r="1017202" x14ac:dyDescent="0.2"/>
    <row r="1017203" x14ac:dyDescent="0.2"/>
    <row r="1017204" x14ac:dyDescent="0.2"/>
    <row r="1017205" x14ac:dyDescent="0.2"/>
    <row r="1017206" x14ac:dyDescent="0.2"/>
    <row r="1017207" x14ac:dyDescent="0.2"/>
    <row r="1017208" x14ac:dyDescent="0.2"/>
    <row r="1017209" x14ac:dyDescent="0.2"/>
    <row r="1017210" x14ac:dyDescent="0.2"/>
    <row r="1017211" x14ac:dyDescent="0.2"/>
    <row r="1017212" x14ac:dyDescent="0.2"/>
    <row r="1017213" x14ac:dyDescent="0.2"/>
    <row r="1017214" x14ac:dyDescent="0.2"/>
    <row r="1017215" x14ac:dyDescent="0.2"/>
    <row r="1017216" x14ac:dyDescent="0.2"/>
    <row r="1017217" x14ac:dyDescent="0.2"/>
    <row r="1017218" x14ac:dyDescent="0.2"/>
    <row r="1017219" x14ac:dyDescent="0.2"/>
    <row r="1017220" x14ac:dyDescent="0.2"/>
    <row r="1017221" x14ac:dyDescent="0.2"/>
    <row r="1017222" x14ac:dyDescent="0.2"/>
    <row r="1017223" x14ac:dyDescent="0.2"/>
    <row r="1017224" x14ac:dyDescent="0.2"/>
    <row r="1017225" x14ac:dyDescent="0.2"/>
    <row r="1017226" x14ac:dyDescent="0.2"/>
    <row r="1017227" x14ac:dyDescent="0.2"/>
    <row r="1017228" x14ac:dyDescent="0.2"/>
    <row r="1017229" x14ac:dyDescent="0.2"/>
    <row r="1017230" x14ac:dyDescent="0.2"/>
    <row r="1017231" x14ac:dyDescent="0.2"/>
    <row r="1017232" x14ac:dyDescent="0.2"/>
    <row r="1017233" x14ac:dyDescent="0.2"/>
    <row r="1017234" x14ac:dyDescent="0.2"/>
    <row r="1017235" x14ac:dyDescent="0.2"/>
    <row r="1017236" x14ac:dyDescent="0.2"/>
    <row r="1017237" x14ac:dyDescent="0.2"/>
    <row r="1017238" x14ac:dyDescent="0.2"/>
    <row r="1017239" x14ac:dyDescent="0.2"/>
    <row r="1017240" x14ac:dyDescent="0.2"/>
    <row r="1017241" x14ac:dyDescent="0.2"/>
    <row r="1017242" x14ac:dyDescent="0.2"/>
    <row r="1017243" x14ac:dyDescent="0.2"/>
    <row r="1017244" x14ac:dyDescent="0.2"/>
    <row r="1017245" x14ac:dyDescent="0.2"/>
    <row r="1017246" x14ac:dyDescent="0.2"/>
    <row r="1017247" x14ac:dyDescent="0.2"/>
    <row r="1017248" x14ac:dyDescent="0.2"/>
    <row r="1017249" x14ac:dyDescent="0.2"/>
    <row r="1017250" x14ac:dyDescent="0.2"/>
    <row r="1017251" x14ac:dyDescent="0.2"/>
    <row r="1017252" x14ac:dyDescent="0.2"/>
    <row r="1017253" x14ac:dyDescent="0.2"/>
    <row r="1017254" x14ac:dyDescent="0.2"/>
    <row r="1017255" x14ac:dyDescent="0.2"/>
    <row r="1017256" x14ac:dyDescent="0.2"/>
    <row r="1017257" x14ac:dyDescent="0.2"/>
    <row r="1017258" x14ac:dyDescent="0.2"/>
    <row r="1017259" x14ac:dyDescent="0.2"/>
    <row r="1017260" x14ac:dyDescent="0.2"/>
    <row r="1017261" x14ac:dyDescent="0.2"/>
    <row r="1017262" x14ac:dyDescent="0.2"/>
    <row r="1017263" x14ac:dyDescent="0.2"/>
    <row r="1017264" x14ac:dyDescent="0.2"/>
    <row r="1017265" x14ac:dyDescent="0.2"/>
    <row r="1017266" x14ac:dyDescent="0.2"/>
    <row r="1017267" x14ac:dyDescent="0.2"/>
    <row r="1017268" x14ac:dyDescent="0.2"/>
    <row r="1017269" x14ac:dyDescent="0.2"/>
    <row r="1017270" x14ac:dyDescent="0.2"/>
    <row r="1017271" x14ac:dyDescent="0.2"/>
    <row r="1017272" x14ac:dyDescent="0.2"/>
    <row r="1017273" x14ac:dyDescent="0.2"/>
    <row r="1017274" x14ac:dyDescent="0.2"/>
    <row r="1017275" x14ac:dyDescent="0.2"/>
    <row r="1017276" x14ac:dyDescent="0.2"/>
    <row r="1017277" x14ac:dyDescent="0.2"/>
    <row r="1017278" x14ac:dyDescent="0.2"/>
    <row r="1017279" x14ac:dyDescent="0.2"/>
    <row r="1017280" x14ac:dyDescent="0.2"/>
    <row r="1017281" x14ac:dyDescent="0.2"/>
    <row r="1017282" x14ac:dyDescent="0.2"/>
    <row r="1017283" x14ac:dyDescent="0.2"/>
    <row r="1017284" x14ac:dyDescent="0.2"/>
    <row r="1017285" x14ac:dyDescent="0.2"/>
    <row r="1017286" x14ac:dyDescent="0.2"/>
    <row r="1017287" x14ac:dyDescent="0.2"/>
    <row r="1017288" x14ac:dyDescent="0.2"/>
    <row r="1017289" x14ac:dyDescent="0.2"/>
    <row r="1017290" x14ac:dyDescent="0.2"/>
    <row r="1017291" x14ac:dyDescent="0.2"/>
    <row r="1017292" x14ac:dyDescent="0.2"/>
    <row r="1017293" x14ac:dyDescent="0.2"/>
    <row r="1017294" x14ac:dyDescent="0.2"/>
    <row r="1017295" x14ac:dyDescent="0.2"/>
    <row r="1017296" x14ac:dyDescent="0.2"/>
    <row r="1017297" x14ac:dyDescent="0.2"/>
    <row r="1017298" x14ac:dyDescent="0.2"/>
    <row r="1017299" x14ac:dyDescent="0.2"/>
    <row r="1017300" x14ac:dyDescent="0.2"/>
    <row r="1017301" x14ac:dyDescent="0.2"/>
    <row r="1017302" x14ac:dyDescent="0.2"/>
    <row r="1017303" x14ac:dyDescent="0.2"/>
    <row r="1017304" x14ac:dyDescent="0.2"/>
    <row r="1017305" x14ac:dyDescent="0.2"/>
    <row r="1017306" x14ac:dyDescent="0.2"/>
    <row r="1017307" x14ac:dyDescent="0.2"/>
    <row r="1017308" x14ac:dyDescent="0.2"/>
    <row r="1017309" x14ac:dyDescent="0.2"/>
    <row r="1017310" x14ac:dyDescent="0.2"/>
    <row r="1017311" x14ac:dyDescent="0.2"/>
    <row r="1017312" x14ac:dyDescent="0.2"/>
    <row r="1017313" x14ac:dyDescent="0.2"/>
    <row r="1017314" x14ac:dyDescent="0.2"/>
    <row r="1017315" x14ac:dyDescent="0.2"/>
    <row r="1017316" x14ac:dyDescent="0.2"/>
    <row r="1017317" x14ac:dyDescent="0.2"/>
    <row r="1017318" x14ac:dyDescent="0.2"/>
    <row r="1017319" x14ac:dyDescent="0.2"/>
    <row r="1017320" x14ac:dyDescent="0.2"/>
    <row r="1017321" x14ac:dyDescent="0.2"/>
    <row r="1017322" x14ac:dyDescent="0.2"/>
    <row r="1017323" x14ac:dyDescent="0.2"/>
    <row r="1017324" x14ac:dyDescent="0.2"/>
    <row r="1017325" x14ac:dyDescent="0.2"/>
    <row r="1017326" x14ac:dyDescent="0.2"/>
    <row r="1017327" x14ac:dyDescent="0.2"/>
    <row r="1017328" x14ac:dyDescent="0.2"/>
    <row r="1017329" x14ac:dyDescent="0.2"/>
    <row r="1017330" x14ac:dyDescent="0.2"/>
    <row r="1017331" x14ac:dyDescent="0.2"/>
    <row r="1017332" x14ac:dyDescent="0.2"/>
    <row r="1017333" x14ac:dyDescent="0.2"/>
    <row r="1017334" x14ac:dyDescent="0.2"/>
    <row r="1017335" x14ac:dyDescent="0.2"/>
    <row r="1017336" x14ac:dyDescent="0.2"/>
    <row r="1017337" x14ac:dyDescent="0.2"/>
    <row r="1017338" x14ac:dyDescent="0.2"/>
    <row r="1017339" x14ac:dyDescent="0.2"/>
    <row r="1017340" x14ac:dyDescent="0.2"/>
    <row r="1017341" x14ac:dyDescent="0.2"/>
    <row r="1017342" x14ac:dyDescent="0.2"/>
    <row r="1017343" x14ac:dyDescent="0.2"/>
    <row r="1017344" x14ac:dyDescent="0.2"/>
    <row r="1017345" x14ac:dyDescent="0.2"/>
    <row r="1017346" x14ac:dyDescent="0.2"/>
    <row r="1017347" x14ac:dyDescent="0.2"/>
    <row r="1017348" x14ac:dyDescent="0.2"/>
    <row r="1017349" x14ac:dyDescent="0.2"/>
    <row r="1017350" x14ac:dyDescent="0.2"/>
    <row r="1017351" x14ac:dyDescent="0.2"/>
    <row r="1017352" x14ac:dyDescent="0.2"/>
    <row r="1017353" x14ac:dyDescent="0.2"/>
    <row r="1017354" x14ac:dyDescent="0.2"/>
    <row r="1017355" x14ac:dyDescent="0.2"/>
    <row r="1017356" x14ac:dyDescent="0.2"/>
    <row r="1017357" x14ac:dyDescent="0.2"/>
    <row r="1017358" x14ac:dyDescent="0.2"/>
    <row r="1017359" x14ac:dyDescent="0.2"/>
    <row r="1017360" x14ac:dyDescent="0.2"/>
    <row r="1017361" x14ac:dyDescent="0.2"/>
    <row r="1017362" x14ac:dyDescent="0.2"/>
    <row r="1017363" x14ac:dyDescent="0.2"/>
    <row r="1017364" x14ac:dyDescent="0.2"/>
    <row r="1017365" x14ac:dyDescent="0.2"/>
    <row r="1017366" x14ac:dyDescent="0.2"/>
    <row r="1017367" x14ac:dyDescent="0.2"/>
    <row r="1017368" x14ac:dyDescent="0.2"/>
    <row r="1017369" x14ac:dyDescent="0.2"/>
    <row r="1017370" x14ac:dyDescent="0.2"/>
    <row r="1017371" x14ac:dyDescent="0.2"/>
    <row r="1017372" x14ac:dyDescent="0.2"/>
    <row r="1017373" x14ac:dyDescent="0.2"/>
    <row r="1017374" x14ac:dyDescent="0.2"/>
    <row r="1017375" x14ac:dyDescent="0.2"/>
    <row r="1017376" x14ac:dyDescent="0.2"/>
    <row r="1017377" x14ac:dyDescent="0.2"/>
    <row r="1017378" x14ac:dyDescent="0.2"/>
    <row r="1017379" x14ac:dyDescent="0.2"/>
    <row r="1017380" x14ac:dyDescent="0.2"/>
    <row r="1017381" x14ac:dyDescent="0.2"/>
    <row r="1017382" x14ac:dyDescent="0.2"/>
    <row r="1017383" x14ac:dyDescent="0.2"/>
    <row r="1017384" x14ac:dyDescent="0.2"/>
    <row r="1017385" x14ac:dyDescent="0.2"/>
    <row r="1017386" x14ac:dyDescent="0.2"/>
    <row r="1017387" x14ac:dyDescent="0.2"/>
    <row r="1017388" x14ac:dyDescent="0.2"/>
    <row r="1017389" x14ac:dyDescent="0.2"/>
    <row r="1017390" x14ac:dyDescent="0.2"/>
    <row r="1017391" x14ac:dyDescent="0.2"/>
    <row r="1017392" x14ac:dyDescent="0.2"/>
    <row r="1017393" x14ac:dyDescent="0.2"/>
    <row r="1017394" x14ac:dyDescent="0.2"/>
    <row r="1017395" x14ac:dyDescent="0.2"/>
    <row r="1017396" x14ac:dyDescent="0.2"/>
    <row r="1017397" x14ac:dyDescent="0.2"/>
    <row r="1017398" x14ac:dyDescent="0.2"/>
    <row r="1017399" x14ac:dyDescent="0.2"/>
    <row r="1017400" x14ac:dyDescent="0.2"/>
    <row r="1017401" x14ac:dyDescent="0.2"/>
    <row r="1017402" x14ac:dyDescent="0.2"/>
    <row r="1017403" x14ac:dyDescent="0.2"/>
    <row r="1017404" x14ac:dyDescent="0.2"/>
    <row r="1017405" x14ac:dyDescent="0.2"/>
    <row r="1017406" x14ac:dyDescent="0.2"/>
    <row r="1017407" x14ac:dyDescent="0.2"/>
    <row r="1017408" x14ac:dyDescent="0.2"/>
    <row r="1017409" x14ac:dyDescent="0.2"/>
    <row r="1017410" x14ac:dyDescent="0.2"/>
    <row r="1017411" x14ac:dyDescent="0.2"/>
    <row r="1017412" x14ac:dyDescent="0.2"/>
    <row r="1017413" x14ac:dyDescent="0.2"/>
    <row r="1017414" x14ac:dyDescent="0.2"/>
    <row r="1017415" x14ac:dyDescent="0.2"/>
    <row r="1017416" x14ac:dyDescent="0.2"/>
    <row r="1017417" x14ac:dyDescent="0.2"/>
    <row r="1017418" x14ac:dyDescent="0.2"/>
    <row r="1017419" x14ac:dyDescent="0.2"/>
    <row r="1017420" x14ac:dyDescent="0.2"/>
    <row r="1017421" x14ac:dyDescent="0.2"/>
    <row r="1017422" x14ac:dyDescent="0.2"/>
    <row r="1017423" x14ac:dyDescent="0.2"/>
    <row r="1017424" x14ac:dyDescent="0.2"/>
    <row r="1017425" x14ac:dyDescent="0.2"/>
    <row r="1017426" x14ac:dyDescent="0.2"/>
    <row r="1017427" x14ac:dyDescent="0.2"/>
    <row r="1017428" x14ac:dyDescent="0.2"/>
    <row r="1017429" x14ac:dyDescent="0.2"/>
    <row r="1017430" x14ac:dyDescent="0.2"/>
    <row r="1017431" x14ac:dyDescent="0.2"/>
    <row r="1017432" x14ac:dyDescent="0.2"/>
    <row r="1017433" x14ac:dyDescent="0.2"/>
    <row r="1017434" x14ac:dyDescent="0.2"/>
    <row r="1017435" x14ac:dyDescent="0.2"/>
    <row r="1017436" x14ac:dyDescent="0.2"/>
    <row r="1017437" x14ac:dyDescent="0.2"/>
    <row r="1017438" x14ac:dyDescent="0.2"/>
    <row r="1017439" x14ac:dyDescent="0.2"/>
    <row r="1017440" x14ac:dyDescent="0.2"/>
    <row r="1017441" x14ac:dyDescent="0.2"/>
    <row r="1017442" x14ac:dyDescent="0.2"/>
    <row r="1017443" x14ac:dyDescent="0.2"/>
    <row r="1017444" x14ac:dyDescent="0.2"/>
    <row r="1017445" x14ac:dyDescent="0.2"/>
    <row r="1017446" x14ac:dyDescent="0.2"/>
    <row r="1017447" x14ac:dyDescent="0.2"/>
    <row r="1017448" x14ac:dyDescent="0.2"/>
    <row r="1017449" x14ac:dyDescent="0.2"/>
    <row r="1017450" x14ac:dyDescent="0.2"/>
    <row r="1017451" x14ac:dyDescent="0.2"/>
    <row r="1017452" x14ac:dyDescent="0.2"/>
    <row r="1017453" x14ac:dyDescent="0.2"/>
    <row r="1017454" x14ac:dyDescent="0.2"/>
    <row r="1017455" x14ac:dyDescent="0.2"/>
    <row r="1017456" x14ac:dyDescent="0.2"/>
    <row r="1017457" x14ac:dyDescent="0.2"/>
    <row r="1017458" x14ac:dyDescent="0.2"/>
    <row r="1017459" x14ac:dyDescent="0.2"/>
    <row r="1017460" x14ac:dyDescent="0.2"/>
    <row r="1017461" x14ac:dyDescent="0.2"/>
    <row r="1017462" x14ac:dyDescent="0.2"/>
    <row r="1017463" x14ac:dyDescent="0.2"/>
    <row r="1017464" x14ac:dyDescent="0.2"/>
    <row r="1017465" x14ac:dyDescent="0.2"/>
    <row r="1017466" x14ac:dyDescent="0.2"/>
    <row r="1017467" x14ac:dyDescent="0.2"/>
    <row r="1017468" x14ac:dyDescent="0.2"/>
    <row r="1017469" x14ac:dyDescent="0.2"/>
    <row r="1017470" x14ac:dyDescent="0.2"/>
    <row r="1017471" x14ac:dyDescent="0.2"/>
    <row r="1017472" x14ac:dyDescent="0.2"/>
    <row r="1017473" x14ac:dyDescent="0.2"/>
    <row r="1017474" x14ac:dyDescent="0.2"/>
    <row r="1017475" x14ac:dyDescent="0.2"/>
    <row r="1017476" x14ac:dyDescent="0.2"/>
    <row r="1017477" x14ac:dyDescent="0.2"/>
    <row r="1017478" x14ac:dyDescent="0.2"/>
    <row r="1017479" x14ac:dyDescent="0.2"/>
    <row r="1017480" x14ac:dyDescent="0.2"/>
    <row r="1017481" x14ac:dyDescent="0.2"/>
    <row r="1017482" x14ac:dyDescent="0.2"/>
    <row r="1017483" x14ac:dyDescent="0.2"/>
    <row r="1017484" x14ac:dyDescent="0.2"/>
    <row r="1017485" x14ac:dyDescent="0.2"/>
    <row r="1017486" x14ac:dyDescent="0.2"/>
    <row r="1017487" x14ac:dyDescent="0.2"/>
    <row r="1017488" x14ac:dyDescent="0.2"/>
    <row r="1017489" x14ac:dyDescent="0.2"/>
    <row r="1017490" x14ac:dyDescent="0.2"/>
    <row r="1017491" x14ac:dyDescent="0.2"/>
    <row r="1017492" x14ac:dyDescent="0.2"/>
    <row r="1017493" x14ac:dyDescent="0.2"/>
    <row r="1017494" x14ac:dyDescent="0.2"/>
    <row r="1017495" x14ac:dyDescent="0.2"/>
    <row r="1017496" x14ac:dyDescent="0.2"/>
    <row r="1017497" x14ac:dyDescent="0.2"/>
    <row r="1017498" x14ac:dyDescent="0.2"/>
    <row r="1017499" x14ac:dyDescent="0.2"/>
    <row r="1017500" x14ac:dyDescent="0.2"/>
    <row r="1017501" x14ac:dyDescent="0.2"/>
    <row r="1017502" x14ac:dyDescent="0.2"/>
    <row r="1017503" x14ac:dyDescent="0.2"/>
    <row r="1017504" x14ac:dyDescent="0.2"/>
    <row r="1017505" x14ac:dyDescent="0.2"/>
    <row r="1017506" x14ac:dyDescent="0.2"/>
    <row r="1017507" x14ac:dyDescent="0.2"/>
    <row r="1017508" x14ac:dyDescent="0.2"/>
    <row r="1017509" x14ac:dyDescent="0.2"/>
    <row r="1017510" x14ac:dyDescent="0.2"/>
    <row r="1017511" x14ac:dyDescent="0.2"/>
    <row r="1017512" x14ac:dyDescent="0.2"/>
    <row r="1017513" x14ac:dyDescent="0.2"/>
    <row r="1017514" x14ac:dyDescent="0.2"/>
    <row r="1017515" x14ac:dyDescent="0.2"/>
    <row r="1017516" x14ac:dyDescent="0.2"/>
    <row r="1017517" x14ac:dyDescent="0.2"/>
    <row r="1017518" x14ac:dyDescent="0.2"/>
    <row r="1017519" x14ac:dyDescent="0.2"/>
    <row r="1017520" x14ac:dyDescent="0.2"/>
    <row r="1017521" x14ac:dyDescent="0.2"/>
    <row r="1017522" x14ac:dyDescent="0.2"/>
    <row r="1017523" x14ac:dyDescent="0.2"/>
    <row r="1017524" x14ac:dyDescent="0.2"/>
    <row r="1017525" x14ac:dyDescent="0.2"/>
    <row r="1017526" x14ac:dyDescent="0.2"/>
    <row r="1017527" x14ac:dyDescent="0.2"/>
    <row r="1017528" x14ac:dyDescent="0.2"/>
    <row r="1017529" x14ac:dyDescent="0.2"/>
    <row r="1017530" x14ac:dyDescent="0.2"/>
    <row r="1017531" x14ac:dyDescent="0.2"/>
    <row r="1017532" x14ac:dyDescent="0.2"/>
    <row r="1017533" x14ac:dyDescent="0.2"/>
    <row r="1017534" x14ac:dyDescent="0.2"/>
    <row r="1017535" x14ac:dyDescent="0.2"/>
    <row r="1017536" x14ac:dyDescent="0.2"/>
    <row r="1017537" x14ac:dyDescent="0.2"/>
    <row r="1017538" x14ac:dyDescent="0.2"/>
    <row r="1017539" x14ac:dyDescent="0.2"/>
    <row r="1017540" x14ac:dyDescent="0.2"/>
    <row r="1017541" x14ac:dyDescent="0.2"/>
    <row r="1017542" x14ac:dyDescent="0.2"/>
    <row r="1017543" x14ac:dyDescent="0.2"/>
    <row r="1017544" x14ac:dyDescent="0.2"/>
    <row r="1017545" x14ac:dyDescent="0.2"/>
    <row r="1017546" x14ac:dyDescent="0.2"/>
    <row r="1017547" x14ac:dyDescent="0.2"/>
    <row r="1017548" x14ac:dyDescent="0.2"/>
    <row r="1017549" x14ac:dyDescent="0.2"/>
    <row r="1017550" x14ac:dyDescent="0.2"/>
    <row r="1017551" x14ac:dyDescent="0.2"/>
    <row r="1017552" x14ac:dyDescent="0.2"/>
    <row r="1017553" x14ac:dyDescent="0.2"/>
    <row r="1017554" x14ac:dyDescent="0.2"/>
    <row r="1017555" x14ac:dyDescent="0.2"/>
    <row r="1017556" x14ac:dyDescent="0.2"/>
    <row r="1017557" x14ac:dyDescent="0.2"/>
    <row r="1017558" x14ac:dyDescent="0.2"/>
    <row r="1017559" x14ac:dyDescent="0.2"/>
    <row r="1017560" x14ac:dyDescent="0.2"/>
    <row r="1017561" x14ac:dyDescent="0.2"/>
    <row r="1017562" x14ac:dyDescent="0.2"/>
    <row r="1017563" x14ac:dyDescent="0.2"/>
    <row r="1017564" x14ac:dyDescent="0.2"/>
    <row r="1017565" x14ac:dyDescent="0.2"/>
    <row r="1017566" x14ac:dyDescent="0.2"/>
    <row r="1017567" x14ac:dyDescent="0.2"/>
    <row r="1017568" x14ac:dyDescent="0.2"/>
    <row r="1017569" x14ac:dyDescent="0.2"/>
    <row r="1017570" x14ac:dyDescent="0.2"/>
    <row r="1017571" x14ac:dyDescent="0.2"/>
    <row r="1017572" x14ac:dyDescent="0.2"/>
    <row r="1017573" x14ac:dyDescent="0.2"/>
    <row r="1017574" x14ac:dyDescent="0.2"/>
    <row r="1017575" x14ac:dyDescent="0.2"/>
    <row r="1017576" x14ac:dyDescent="0.2"/>
    <row r="1017577" x14ac:dyDescent="0.2"/>
    <row r="1017578" x14ac:dyDescent="0.2"/>
    <row r="1017579" x14ac:dyDescent="0.2"/>
    <row r="1017580" x14ac:dyDescent="0.2"/>
    <row r="1017581" x14ac:dyDescent="0.2"/>
    <row r="1017582" x14ac:dyDescent="0.2"/>
    <row r="1017583" x14ac:dyDescent="0.2"/>
    <row r="1017584" x14ac:dyDescent="0.2"/>
    <row r="1017585" x14ac:dyDescent="0.2"/>
    <row r="1017586" x14ac:dyDescent="0.2"/>
    <row r="1017587" x14ac:dyDescent="0.2"/>
    <row r="1017588" x14ac:dyDescent="0.2"/>
    <row r="1017589" x14ac:dyDescent="0.2"/>
    <row r="1017590" x14ac:dyDescent="0.2"/>
    <row r="1017591" x14ac:dyDescent="0.2"/>
    <row r="1017592" x14ac:dyDescent="0.2"/>
    <row r="1017593" x14ac:dyDescent="0.2"/>
    <row r="1017594" x14ac:dyDescent="0.2"/>
    <row r="1017595" x14ac:dyDescent="0.2"/>
    <row r="1017596" x14ac:dyDescent="0.2"/>
    <row r="1017597" x14ac:dyDescent="0.2"/>
    <row r="1017598" x14ac:dyDescent="0.2"/>
    <row r="1017599" x14ac:dyDescent="0.2"/>
    <row r="1017600" x14ac:dyDescent="0.2"/>
    <row r="1017601" x14ac:dyDescent="0.2"/>
    <row r="1017602" x14ac:dyDescent="0.2"/>
    <row r="1017603" x14ac:dyDescent="0.2"/>
    <row r="1017604" x14ac:dyDescent="0.2"/>
    <row r="1017605" x14ac:dyDescent="0.2"/>
    <row r="1017606" x14ac:dyDescent="0.2"/>
    <row r="1017607" x14ac:dyDescent="0.2"/>
    <row r="1017608" x14ac:dyDescent="0.2"/>
    <row r="1017609" x14ac:dyDescent="0.2"/>
    <row r="1017610" x14ac:dyDescent="0.2"/>
    <row r="1017611" x14ac:dyDescent="0.2"/>
    <row r="1017612" x14ac:dyDescent="0.2"/>
    <row r="1017613" x14ac:dyDescent="0.2"/>
    <row r="1017614" x14ac:dyDescent="0.2"/>
    <row r="1017615" x14ac:dyDescent="0.2"/>
    <row r="1017616" x14ac:dyDescent="0.2"/>
    <row r="1017617" x14ac:dyDescent="0.2"/>
    <row r="1017618" x14ac:dyDescent="0.2"/>
    <row r="1017619" x14ac:dyDescent="0.2"/>
    <row r="1017620" x14ac:dyDescent="0.2"/>
    <row r="1017621" x14ac:dyDescent="0.2"/>
    <row r="1017622" x14ac:dyDescent="0.2"/>
    <row r="1017623" x14ac:dyDescent="0.2"/>
    <row r="1017624" x14ac:dyDescent="0.2"/>
    <row r="1017625" x14ac:dyDescent="0.2"/>
    <row r="1017626" x14ac:dyDescent="0.2"/>
    <row r="1017627" x14ac:dyDescent="0.2"/>
    <row r="1017628" x14ac:dyDescent="0.2"/>
    <row r="1017629" x14ac:dyDescent="0.2"/>
    <row r="1017630" x14ac:dyDescent="0.2"/>
    <row r="1017631" x14ac:dyDescent="0.2"/>
    <row r="1017632" x14ac:dyDescent="0.2"/>
    <row r="1017633" x14ac:dyDescent="0.2"/>
    <row r="1017634" x14ac:dyDescent="0.2"/>
    <row r="1017635" x14ac:dyDescent="0.2"/>
    <row r="1017636" x14ac:dyDescent="0.2"/>
    <row r="1017637" x14ac:dyDescent="0.2"/>
    <row r="1017638" x14ac:dyDescent="0.2"/>
    <row r="1017639" x14ac:dyDescent="0.2"/>
    <row r="1017640" x14ac:dyDescent="0.2"/>
    <row r="1017641" x14ac:dyDescent="0.2"/>
    <row r="1017642" x14ac:dyDescent="0.2"/>
    <row r="1017643" x14ac:dyDescent="0.2"/>
    <row r="1017644" x14ac:dyDescent="0.2"/>
    <row r="1017645" x14ac:dyDescent="0.2"/>
    <row r="1017646" x14ac:dyDescent="0.2"/>
    <row r="1017647" x14ac:dyDescent="0.2"/>
    <row r="1017648" x14ac:dyDescent="0.2"/>
    <row r="1017649" x14ac:dyDescent="0.2"/>
    <row r="1017650" x14ac:dyDescent="0.2"/>
    <row r="1017651" x14ac:dyDescent="0.2"/>
    <row r="1017652" x14ac:dyDescent="0.2"/>
    <row r="1017653" x14ac:dyDescent="0.2"/>
    <row r="1017654" x14ac:dyDescent="0.2"/>
    <row r="1017655" x14ac:dyDescent="0.2"/>
    <row r="1017656" x14ac:dyDescent="0.2"/>
    <row r="1017657" x14ac:dyDescent="0.2"/>
    <row r="1017658" x14ac:dyDescent="0.2"/>
    <row r="1017659" x14ac:dyDescent="0.2"/>
    <row r="1017660" x14ac:dyDescent="0.2"/>
    <row r="1017661" x14ac:dyDescent="0.2"/>
    <row r="1017662" x14ac:dyDescent="0.2"/>
    <row r="1017663" x14ac:dyDescent="0.2"/>
    <row r="1017664" x14ac:dyDescent="0.2"/>
    <row r="1017665" x14ac:dyDescent="0.2"/>
    <row r="1017666" x14ac:dyDescent="0.2"/>
    <row r="1017667" x14ac:dyDescent="0.2"/>
    <row r="1017668" x14ac:dyDescent="0.2"/>
    <row r="1017669" x14ac:dyDescent="0.2"/>
    <row r="1017670" x14ac:dyDescent="0.2"/>
    <row r="1017671" x14ac:dyDescent="0.2"/>
    <row r="1017672" x14ac:dyDescent="0.2"/>
    <row r="1017673" x14ac:dyDescent="0.2"/>
    <row r="1017674" x14ac:dyDescent="0.2"/>
    <row r="1017675" x14ac:dyDescent="0.2"/>
    <row r="1017676" x14ac:dyDescent="0.2"/>
    <row r="1017677" x14ac:dyDescent="0.2"/>
    <row r="1017678" x14ac:dyDescent="0.2"/>
    <row r="1017679" x14ac:dyDescent="0.2"/>
    <row r="1017680" x14ac:dyDescent="0.2"/>
    <row r="1017681" x14ac:dyDescent="0.2"/>
    <row r="1017682" x14ac:dyDescent="0.2"/>
    <row r="1017683" x14ac:dyDescent="0.2"/>
    <row r="1017684" x14ac:dyDescent="0.2"/>
    <row r="1017685" x14ac:dyDescent="0.2"/>
    <row r="1017686" x14ac:dyDescent="0.2"/>
    <row r="1017687" x14ac:dyDescent="0.2"/>
    <row r="1017688" x14ac:dyDescent="0.2"/>
    <row r="1017689" x14ac:dyDescent="0.2"/>
    <row r="1017690" x14ac:dyDescent="0.2"/>
    <row r="1017691" x14ac:dyDescent="0.2"/>
    <row r="1017692" x14ac:dyDescent="0.2"/>
    <row r="1017693" x14ac:dyDescent="0.2"/>
    <row r="1017694" x14ac:dyDescent="0.2"/>
    <row r="1017695" x14ac:dyDescent="0.2"/>
    <row r="1017696" x14ac:dyDescent="0.2"/>
    <row r="1017697" x14ac:dyDescent="0.2"/>
    <row r="1017698" x14ac:dyDescent="0.2"/>
    <row r="1017699" x14ac:dyDescent="0.2"/>
    <row r="1017700" x14ac:dyDescent="0.2"/>
    <row r="1017701" x14ac:dyDescent="0.2"/>
    <row r="1017702" x14ac:dyDescent="0.2"/>
    <row r="1017703" x14ac:dyDescent="0.2"/>
    <row r="1017704" x14ac:dyDescent="0.2"/>
    <row r="1017705" x14ac:dyDescent="0.2"/>
    <row r="1017706" x14ac:dyDescent="0.2"/>
    <row r="1017707" x14ac:dyDescent="0.2"/>
    <row r="1017708" x14ac:dyDescent="0.2"/>
    <row r="1017709" x14ac:dyDescent="0.2"/>
    <row r="1017710" x14ac:dyDescent="0.2"/>
    <row r="1017711" x14ac:dyDescent="0.2"/>
    <row r="1017712" x14ac:dyDescent="0.2"/>
    <row r="1017713" x14ac:dyDescent="0.2"/>
    <row r="1017714" x14ac:dyDescent="0.2"/>
    <row r="1017715" x14ac:dyDescent="0.2"/>
    <row r="1017716" x14ac:dyDescent="0.2"/>
    <row r="1017717" x14ac:dyDescent="0.2"/>
    <row r="1017718" x14ac:dyDescent="0.2"/>
    <row r="1017719" x14ac:dyDescent="0.2"/>
    <row r="1017720" x14ac:dyDescent="0.2"/>
    <row r="1017721" x14ac:dyDescent="0.2"/>
    <row r="1017722" x14ac:dyDescent="0.2"/>
    <row r="1017723" x14ac:dyDescent="0.2"/>
    <row r="1017724" x14ac:dyDescent="0.2"/>
    <row r="1017725" x14ac:dyDescent="0.2"/>
    <row r="1017726" x14ac:dyDescent="0.2"/>
    <row r="1017727" x14ac:dyDescent="0.2"/>
    <row r="1017728" x14ac:dyDescent="0.2"/>
    <row r="1017729" x14ac:dyDescent="0.2"/>
    <row r="1017730" x14ac:dyDescent="0.2"/>
    <row r="1017731" x14ac:dyDescent="0.2"/>
    <row r="1017732" x14ac:dyDescent="0.2"/>
    <row r="1017733" x14ac:dyDescent="0.2"/>
    <row r="1017734" x14ac:dyDescent="0.2"/>
    <row r="1017735" x14ac:dyDescent="0.2"/>
    <row r="1017736" x14ac:dyDescent="0.2"/>
    <row r="1017737" x14ac:dyDescent="0.2"/>
    <row r="1017738" x14ac:dyDescent="0.2"/>
    <row r="1017739" x14ac:dyDescent="0.2"/>
    <row r="1017740" x14ac:dyDescent="0.2"/>
    <row r="1017741" x14ac:dyDescent="0.2"/>
    <row r="1017742" x14ac:dyDescent="0.2"/>
    <row r="1017743" x14ac:dyDescent="0.2"/>
    <row r="1017744" x14ac:dyDescent="0.2"/>
    <row r="1017745" x14ac:dyDescent="0.2"/>
    <row r="1017746" x14ac:dyDescent="0.2"/>
    <row r="1017747" x14ac:dyDescent="0.2"/>
    <row r="1017748" x14ac:dyDescent="0.2"/>
    <row r="1017749" x14ac:dyDescent="0.2"/>
    <row r="1017750" x14ac:dyDescent="0.2"/>
    <row r="1017751" x14ac:dyDescent="0.2"/>
    <row r="1017752" x14ac:dyDescent="0.2"/>
    <row r="1017753" x14ac:dyDescent="0.2"/>
    <row r="1017754" x14ac:dyDescent="0.2"/>
    <row r="1017755" x14ac:dyDescent="0.2"/>
    <row r="1017756" x14ac:dyDescent="0.2"/>
    <row r="1017757" x14ac:dyDescent="0.2"/>
    <row r="1017758" x14ac:dyDescent="0.2"/>
    <row r="1017759" x14ac:dyDescent="0.2"/>
    <row r="1017760" x14ac:dyDescent="0.2"/>
    <row r="1017761" x14ac:dyDescent="0.2"/>
    <row r="1017762" x14ac:dyDescent="0.2"/>
    <row r="1017763" x14ac:dyDescent="0.2"/>
    <row r="1017764" x14ac:dyDescent="0.2"/>
    <row r="1017765" x14ac:dyDescent="0.2"/>
    <row r="1017766" x14ac:dyDescent="0.2"/>
    <row r="1017767" x14ac:dyDescent="0.2"/>
    <row r="1017768" x14ac:dyDescent="0.2"/>
    <row r="1017769" x14ac:dyDescent="0.2"/>
    <row r="1017770" x14ac:dyDescent="0.2"/>
    <row r="1017771" x14ac:dyDescent="0.2"/>
    <row r="1017772" x14ac:dyDescent="0.2"/>
    <row r="1017773" x14ac:dyDescent="0.2"/>
    <row r="1017774" x14ac:dyDescent="0.2"/>
    <row r="1017775" x14ac:dyDescent="0.2"/>
    <row r="1017776" x14ac:dyDescent="0.2"/>
    <row r="1017777" x14ac:dyDescent="0.2"/>
    <row r="1017778" x14ac:dyDescent="0.2"/>
    <row r="1017779" x14ac:dyDescent="0.2"/>
    <row r="1017780" x14ac:dyDescent="0.2"/>
    <row r="1017781" x14ac:dyDescent="0.2"/>
    <row r="1017782" x14ac:dyDescent="0.2"/>
    <row r="1017783" x14ac:dyDescent="0.2"/>
    <row r="1017784" x14ac:dyDescent="0.2"/>
    <row r="1017785" x14ac:dyDescent="0.2"/>
    <row r="1017786" x14ac:dyDescent="0.2"/>
    <row r="1017787" x14ac:dyDescent="0.2"/>
    <row r="1017788" x14ac:dyDescent="0.2"/>
    <row r="1017789" x14ac:dyDescent="0.2"/>
    <row r="1017790" x14ac:dyDescent="0.2"/>
    <row r="1017791" x14ac:dyDescent="0.2"/>
    <row r="1017792" x14ac:dyDescent="0.2"/>
    <row r="1017793" x14ac:dyDescent="0.2"/>
    <row r="1017794" x14ac:dyDescent="0.2"/>
    <row r="1017795" x14ac:dyDescent="0.2"/>
    <row r="1017796" x14ac:dyDescent="0.2"/>
    <row r="1017797" x14ac:dyDescent="0.2"/>
    <row r="1017798" x14ac:dyDescent="0.2"/>
    <row r="1017799" x14ac:dyDescent="0.2"/>
    <row r="1017800" x14ac:dyDescent="0.2"/>
    <row r="1017801" x14ac:dyDescent="0.2"/>
    <row r="1017802" x14ac:dyDescent="0.2"/>
    <row r="1017803" x14ac:dyDescent="0.2"/>
    <row r="1017804" x14ac:dyDescent="0.2"/>
    <row r="1017805" x14ac:dyDescent="0.2"/>
    <row r="1017806" x14ac:dyDescent="0.2"/>
    <row r="1017807" x14ac:dyDescent="0.2"/>
    <row r="1017808" x14ac:dyDescent="0.2"/>
    <row r="1017809" x14ac:dyDescent="0.2"/>
    <row r="1017810" x14ac:dyDescent="0.2"/>
    <row r="1017811" x14ac:dyDescent="0.2"/>
    <row r="1017812" x14ac:dyDescent="0.2"/>
    <row r="1017813" x14ac:dyDescent="0.2"/>
    <row r="1017814" x14ac:dyDescent="0.2"/>
    <row r="1017815" x14ac:dyDescent="0.2"/>
    <row r="1017816" x14ac:dyDescent="0.2"/>
    <row r="1017817" x14ac:dyDescent="0.2"/>
    <row r="1017818" x14ac:dyDescent="0.2"/>
    <row r="1017819" x14ac:dyDescent="0.2"/>
    <row r="1017820" x14ac:dyDescent="0.2"/>
    <row r="1017821" x14ac:dyDescent="0.2"/>
    <row r="1017822" x14ac:dyDescent="0.2"/>
    <row r="1017823" x14ac:dyDescent="0.2"/>
    <row r="1017824" x14ac:dyDescent="0.2"/>
    <row r="1017825" x14ac:dyDescent="0.2"/>
    <row r="1017826" x14ac:dyDescent="0.2"/>
    <row r="1017827" x14ac:dyDescent="0.2"/>
    <row r="1017828" x14ac:dyDescent="0.2"/>
    <row r="1017829" x14ac:dyDescent="0.2"/>
    <row r="1017830" x14ac:dyDescent="0.2"/>
    <row r="1017831" x14ac:dyDescent="0.2"/>
    <row r="1017832" x14ac:dyDescent="0.2"/>
    <row r="1017833" x14ac:dyDescent="0.2"/>
    <row r="1017834" x14ac:dyDescent="0.2"/>
    <row r="1017835" x14ac:dyDescent="0.2"/>
    <row r="1017836" x14ac:dyDescent="0.2"/>
    <row r="1017837" x14ac:dyDescent="0.2"/>
    <row r="1017838" x14ac:dyDescent="0.2"/>
    <row r="1017839" x14ac:dyDescent="0.2"/>
    <row r="1017840" x14ac:dyDescent="0.2"/>
    <row r="1017841" x14ac:dyDescent="0.2"/>
    <row r="1017842" x14ac:dyDescent="0.2"/>
    <row r="1017843" x14ac:dyDescent="0.2"/>
    <row r="1017844" x14ac:dyDescent="0.2"/>
    <row r="1017845" x14ac:dyDescent="0.2"/>
    <row r="1017846" x14ac:dyDescent="0.2"/>
    <row r="1017847" x14ac:dyDescent="0.2"/>
    <row r="1017848" x14ac:dyDescent="0.2"/>
    <row r="1017849" x14ac:dyDescent="0.2"/>
    <row r="1017850" x14ac:dyDescent="0.2"/>
    <row r="1017851" x14ac:dyDescent="0.2"/>
    <row r="1017852" x14ac:dyDescent="0.2"/>
    <row r="1017853" x14ac:dyDescent="0.2"/>
    <row r="1017854" x14ac:dyDescent="0.2"/>
    <row r="1017855" x14ac:dyDescent="0.2"/>
    <row r="1017856" x14ac:dyDescent="0.2"/>
    <row r="1017857" x14ac:dyDescent="0.2"/>
    <row r="1017858" x14ac:dyDescent="0.2"/>
    <row r="1017859" x14ac:dyDescent="0.2"/>
    <row r="1017860" x14ac:dyDescent="0.2"/>
    <row r="1017861" x14ac:dyDescent="0.2"/>
    <row r="1017862" x14ac:dyDescent="0.2"/>
    <row r="1017863" x14ac:dyDescent="0.2"/>
    <row r="1017864" x14ac:dyDescent="0.2"/>
    <row r="1017865" x14ac:dyDescent="0.2"/>
    <row r="1017866" x14ac:dyDescent="0.2"/>
    <row r="1017867" x14ac:dyDescent="0.2"/>
    <row r="1017868" x14ac:dyDescent="0.2"/>
    <row r="1017869" x14ac:dyDescent="0.2"/>
    <row r="1017870" x14ac:dyDescent="0.2"/>
    <row r="1017871" x14ac:dyDescent="0.2"/>
    <row r="1017872" x14ac:dyDescent="0.2"/>
    <row r="1017873" x14ac:dyDescent="0.2"/>
    <row r="1017874" x14ac:dyDescent="0.2"/>
    <row r="1017875" x14ac:dyDescent="0.2"/>
    <row r="1017876" x14ac:dyDescent="0.2"/>
    <row r="1017877" x14ac:dyDescent="0.2"/>
    <row r="1017878" x14ac:dyDescent="0.2"/>
    <row r="1017879" x14ac:dyDescent="0.2"/>
    <row r="1017880" x14ac:dyDescent="0.2"/>
    <row r="1017881" x14ac:dyDescent="0.2"/>
    <row r="1017882" x14ac:dyDescent="0.2"/>
    <row r="1017883" x14ac:dyDescent="0.2"/>
    <row r="1017884" x14ac:dyDescent="0.2"/>
    <row r="1017885" x14ac:dyDescent="0.2"/>
    <row r="1017886" x14ac:dyDescent="0.2"/>
    <row r="1017887" x14ac:dyDescent="0.2"/>
    <row r="1017888" x14ac:dyDescent="0.2"/>
    <row r="1017889" x14ac:dyDescent="0.2"/>
    <row r="1017890" x14ac:dyDescent="0.2"/>
    <row r="1017891" x14ac:dyDescent="0.2"/>
    <row r="1017892" x14ac:dyDescent="0.2"/>
    <row r="1017893" x14ac:dyDescent="0.2"/>
    <row r="1017894" x14ac:dyDescent="0.2"/>
    <row r="1017895" x14ac:dyDescent="0.2"/>
    <row r="1017896" x14ac:dyDescent="0.2"/>
    <row r="1017897" x14ac:dyDescent="0.2"/>
    <row r="1017898" x14ac:dyDescent="0.2"/>
    <row r="1017899" x14ac:dyDescent="0.2"/>
    <row r="1017900" x14ac:dyDescent="0.2"/>
    <row r="1017901" x14ac:dyDescent="0.2"/>
    <row r="1017902" x14ac:dyDescent="0.2"/>
    <row r="1017903" x14ac:dyDescent="0.2"/>
    <row r="1017904" x14ac:dyDescent="0.2"/>
    <row r="1017905" x14ac:dyDescent="0.2"/>
    <row r="1017906" x14ac:dyDescent="0.2"/>
    <row r="1017907" x14ac:dyDescent="0.2"/>
    <row r="1017908" x14ac:dyDescent="0.2"/>
    <row r="1017909" x14ac:dyDescent="0.2"/>
    <row r="1017910" x14ac:dyDescent="0.2"/>
    <row r="1017911" x14ac:dyDescent="0.2"/>
    <row r="1017912" x14ac:dyDescent="0.2"/>
    <row r="1017913" x14ac:dyDescent="0.2"/>
    <row r="1017914" x14ac:dyDescent="0.2"/>
    <row r="1017915" x14ac:dyDescent="0.2"/>
    <row r="1017916" x14ac:dyDescent="0.2"/>
    <row r="1017917" x14ac:dyDescent="0.2"/>
    <row r="1017918" x14ac:dyDescent="0.2"/>
    <row r="1017919" x14ac:dyDescent="0.2"/>
    <row r="1017920" x14ac:dyDescent="0.2"/>
    <row r="1017921" x14ac:dyDescent="0.2"/>
    <row r="1017922" x14ac:dyDescent="0.2"/>
    <row r="1017923" x14ac:dyDescent="0.2"/>
    <row r="1017924" x14ac:dyDescent="0.2"/>
    <row r="1017925" x14ac:dyDescent="0.2"/>
    <row r="1017926" x14ac:dyDescent="0.2"/>
    <row r="1017927" x14ac:dyDescent="0.2"/>
    <row r="1017928" x14ac:dyDescent="0.2"/>
    <row r="1017929" x14ac:dyDescent="0.2"/>
    <row r="1017930" x14ac:dyDescent="0.2"/>
    <row r="1017931" x14ac:dyDescent="0.2"/>
    <row r="1017932" x14ac:dyDescent="0.2"/>
    <row r="1017933" x14ac:dyDescent="0.2"/>
    <row r="1017934" x14ac:dyDescent="0.2"/>
    <row r="1017935" x14ac:dyDescent="0.2"/>
    <row r="1017936" x14ac:dyDescent="0.2"/>
    <row r="1017937" x14ac:dyDescent="0.2"/>
    <row r="1017938" x14ac:dyDescent="0.2"/>
    <row r="1017939" x14ac:dyDescent="0.2"/>
    <row r="1017940" x14ac:dyDescent="0.2"/>
    <row r="1017941" x14ac:dyDescent="0.2"/>
    <row r="1017942" x14ac:dyDescent="0.2"/>
    <row r="1017943" x14ac:dyDescent="0.2"/>
    <row r="1017944" x14ac:dyDescent="0.2"/>
    <row r="1017945" x14ac:dyDescent="0.2"/>
    <row r="1017946" x14ac:dyDescent="0.2"/>
    <row r="1017947" x14ac:dyDescent="0.2"/>
    <row r="1017948" x14ac:dyDescent="0.2"/>
    <row r="1017949" x14ac:dyDescent="0.2"/>
    <row r="1017950" x14ac:dyDescent="0.2"/>
    <row r="1017951" x14ac:dyDescent="0.2"/>
    <row r="1017952" x14ac:dyDescent="0.2"/>
    <row r="1017953" x14ac:dyDescent="0.2"/>
    <row r="1017954" x14ac:dyDescent="0.2"/>
    <row r="1017955" x14ac:dyDescent="0.2"/>
    <row r="1017956" x14ac:dyDescent="0.2"/>
    <row r="1017957" x14ac:dyDescent="0.2"/>
    <row r="1017958" x14ac:dyDescent="0.2"/>
    <row r="1017959" x14ac:dyDescent="0.2"/>
    <row r="1017960" x14ac:dyDescent="0.2"/>
    <row r="1017961" x14ac:dyDescent="0.2"/>
    <row r="1017962" x14ac:dyDescent="0.2"/>
    <row r="1017963" x14ac:dyDescent="0.2"/>
    <row r="1017964" x14ac:dyDescent="0.2"/>
    <row r="1017965" x14ac:dyDescent="0.2"/>
    <row r="1017966" x14ac:dyDescent="0.2"/>
    <row r="1017967" x14ac:dyDescent="0.2"/>
    <row r="1017968" x14ac:dyDescent="0.2"/>
    <row r="1017969" x14ac:dyDescent="0.2"/>
    <row r="1017970" x14ac:dyDescent="0.2"/>
    <row r="1017971" x14ac:dyDescent="0.2"/>
    <row r="1017972" x14ac:dyDescent="0.2"/>
    <row r="1017973" x14ac:dyDescent="0.2"/>
    <row r="1017974" x14ac:dyDescent="0.2"/>
    <row r="1017975" x14ac:dyDescent="0.2"/>
    <row r="1017976" x14ac:dyDescent="0.2"/>
    <row r="1017977" x14ac:dyDescent="0.2"/>
    <row r="1017978" x14ac:dyDescent="0.2"/>
    <row r="1017979" x14ac:dyDescent="0.2"/>
    <row r="1017980" x14ac:dyDescent="0.2"/>
    <row r="1017981" x14ac:dyDescent="0.2"/>
    <row r="1017982" x14ac:dyDescent="0.2"/>
    <row r="1017983" x14ac:dyDescent="0.2"/>
    <row r="1017984" x14ac:dyDescent="0.2"/>
    <row r="1017985" x14ac:dyDescent="0.2"/>
    <row r="1017986" x14ac:dyDescent="0.2"/>
    <row r="1017987" x14ac:dyDescent="0.2"/>
    <row r="1017988" x14ac:dyDescent="0.2"/>
    <row r="1017989" x14ac:dyDescent="0.2"/>
    <row r="1017990" x14ac:dyDescent="0.2"/>
    <row r="1017991" x14ac:dyDescent="0.2"/>
    <row r="1017992" x14ac:dyDescent="0.2"/>
    <row r="1017993" x14ac:dyDescent="0.2"/>
    <row r="1017994" x14ac:dyDescent="0.2"/>
    <row r="1017995" x14ac:dyDescent="0.2"/>
    <row r="1017996" x14ac:dyDescent="0.2"/>
    <row r="1017997" x14ac:dyDescent="0.2"/>
    <row r="1017998" x14ac:dyDescent="0.2"/>
    <row r="1017999" x14ac:dyDescent="0.2"/>
    <row r="1018000" x14ac:dyDescent="0.2"/>
    <row r="1018001" x14ac:dyDescent="0.2"/>
    <row r="1018002" x14ac:dyDescent="0.2"/>
    <row r="1018003" x14ac:dyDescent="0.2"/>
    <row r="1018004" x14ac:dyDescent="0.2"/>
    <row r="1018005" x14ac:dyDescent="0.2"/>
    <row r="1018006" x14ac:dyDescent="0.2"/>
    <row r="1018007" x14ac:dyDescent="0.2"/>
    <row r="1018008" x14ac:dyDescent="0.2"/>
    <row r="1018009" x14ac:dyDescent="0.2"/>
    <row r="1018010" x14ac:dyDescent="0.2"/>
    <row r="1018011" x14ac:dyDescent="0.2"/>
    <row r="1018012" x14ac:dyDescent="0.2"/>
    <row r="1018013" x14ac:dyDescent="0.2"/>
    <row r="1018014" x14ac:dyDescent="0.2"/>
    <row r="1018015" x14ac:dyDescent="0.2"/>
    <row r="1018016" x14ac:dyDescent="0.2"/>
    <row r="1018017" x14ac:dyDescent="0.2"/>
    <row r="1018018" x14ac:dyDescent="0.2"/>
    <row r="1018019" x14ac:dyDescent="0.2"/>
    <row r="1018020" x14ac:dyDescent="0.2"/>
    <row r="1018021" x14ac:dyDescent="0.2"/>
    <row r="1018022" x14ac:dyDescent="0.2"/>
    <row r="1018023" x14ac:dyDescent="0.2"/>
    <row r="1018024" x14ac:dyDescent="0.2"/>
    <row r="1018025" x14ac:dyDescent="0.2"/>
    <row r="1018026" x14ac:dyDescent="0.2"/>
    <row r="1018027" x14ac:dyDescent="0.2"/>
    <row r="1018028" x14ac:dyDescent="0.2"/>
    <row r="1018029" x14ac:dyDescent="0.2"/>
    <row r="1018030" x14ac:dyDescent="0.2"/>
    <row r="1018031" x14ac:dyDescent="0.2"/>
    <row r="1018032" x14ac:dyDescent="0.2"/>
    <row r="1018033" x14ac:dyDescent="0.2"/>
    <row r="1018034" x14ac:dyDescent="0.2"/>
    <row r="1018035" x14ac:dyDescent="0.2"/>
    <row r="1018036" x14ac:dyDescent="0.2"/>
    <row r="1018037" x14ac:dyDescent="0.2"/>
    <row r="1018038" x14ac:dyDescent="0.2"/>
    <row r="1018039" x14ac:dyDescent="0.2"/>
    <row r="1018040" x14ac:dyDescent="0.2"/>
    <row r="1018041" x14ac:dyDescent="0.2"/>
    <row r="1018042" x14ac:dyDescent="0.2"/>
    <row r="1018043" x14ac:dyDescent="0.2"/>
    <row r="1018044" x14ac:dyDescent="0.2"/>
    <row r="1018045" x14ac:dyDescent="0.2"/>
    <row r="1018046" x14ac:dyDescent="0.2"/>
    <row r="1018047" x14ac:dyDescent="0.2"/>
    <row r="1018048" x14ac:dyDescent="0.2"/>
    <row r="1018049" x14ac:dyDescent="0.2"/>
    <row r="1018050" x14ac:dyDescent="0.2"/>
    <row r="1018051" x14ac:dyDescent="0.2"/>
    <row r="1018052" x14ac:dyDescent="0.2"/>
    <row r="1018053" x14ac:dyDescent="0.2"/>
    <row r="1018054" x14ac:dyDescent="0.2"/>
    <row r="1018055" x14ac:dyDescent="0.2"/>
    <row r="1018056" x14ac:dyDescent="0.2"/>
    <row r="1018057" x14ac:dyDescent="0.2"/>
    <row r="1018058" x14ac:dyDescent="0.2"/>
    <row r="1018059" x14ac:dyDescent="0.2"/>
    <row r="1018060" x14ac:dyDescent="0.2"/>
    <row r="1018061" x14ac:dyDescent="0.2"/>
    <row r="1018062" x14ac:dyDescent="0.2"/>
    <row r="1018063" x14ac:dyDescent="0.2"/>
    <row r="1018064" x14ac:dyDescent="0.2"/>
    <row r="1018065" x14ac:dyDescent="0.2"/>
    <row r="1018066" x14ac:dyDescent="0.2"/>
    <row r="1018067" x14ac:dyDescent="0.2"/>
    <row r="1018068" x14ac:dyDescent="0.2"/>
    <row r="1018069" x14ac:dyDescent="0.2"/>
    <row r="1018070" x14ac:dyDescent="0.2"/>
    <row r="1018071" x14ac:dyDescent="0.2"/>
    <row r="1018072" x14ac:dyDescent="0.2"/>
    <row r="1018073" x14ac:dyDescent="0.2"/>
    <row r="1018074" x14ac:dyDescent="0.2"/>
    <row r="1018075" x14ac:dyDescent="0.2"/>
    <row r="1018076" x14ac:dyDescent="0.2"/>
    <row r="1018077" x14ac:dyDescent="0.2"/>
    <row r="1018078" x14ac:dyDescent="0.2"/>
    <row r="1018079" x14ac:dyDescent="0.2"/>
    <row r="1018080" x14ac:dyDescent="0.2"/>
    <row r="1018081" x14ac:dyDescent="0.2"/>
    <row r="1018082" x14ac:dyDescent="0.2"/>
    <row r="1018083" x14ac:dyDescent="0.2"/>
    <row r="1018084" x14ac:dyDescent="0.2"/>
    <row r="1018085" x14ac:dyDescent="0.2"/>
    <row r="1018086" x14ac:dyDescent="0.2"/>
    <row r="1018087" x14ac:dyDescent="0.2"/>
    <row r="1018088" x14ac:dyDescent="0.2"/>
    <row r="1018089" x14ac:dyDescent="0.2"/>
    <row r="1018090" x14ac:dyDescent="0.2"/>
    <row r="1018091" x14ac:dyDescent="0.2"/>
    <row r="1018092" x14ac:dyDescent="0.2"/>
    <row r="1018093" x14ac:dyDescent="0.2"/>
    <row r="1018094" x14ac:dyDescent="0.2"/>
    <row r="1018095" x14ac:dyDescent="0.2"/>
    <row r="1018096" x14ac:dyDescent="0.2"/>
    <row r="1018097" x14ac:dyDescent="0.2"/>
    <row r="1018098" x14ac:dyDescent="0.2"/>
    <row r="1018099" x14ac:dyDescent="0.2"/>
    <row r="1018100" x14ac:dyDescent="0.2"/>
    <row r="1018101" x14ac:dyDescent="0.2"/>
    <row r="1018102" x14ac:dyDescent="0.2"/>
    <row r="1018103" x14ac:dyDescent="0.2"/>
    <row r="1018104" x14ac:dyDescent="0.2"/>
    <row r="1018105" x14ac:dyDescent="0.2"/>
    <row r="1018106" x14ac:dyDescent="0.2"/>
    <row r="1018107" x14ac:dyDescent="0.2"/>
    <row r="1018108" x14ac:dyDescent="0.2"/>
    <row r="1018109" x14ac:dyDescent="0.2"/>
    <row r="1018110" x14ac:dyDescent="0.2"/>
    <row r="1018111" x14ac:dyDescent="0.2"/>
    <row r="1018112" x14ac:dyDescent="0.2"/>
    <row r="1018113" x14ac:dyDescent="0.2"/>
    <row r="1018114" x14ac:dyDescent="0.2"/>
    <row r="1018115" x14ac:dyDescent="0.2"/>
    <row r="1018116" x14ac:dyDescent="0.2"/>
    <row r="1018117" x14ac:dyDescent="0.2"/>
    <row r="1018118" x14ac:dyDescent="0.2"/>
    <row r="1018119" x14ac:dyDescent="0.2"/>
    <row r="1018120" x14ac:dyDescent="0.2"/>
    <row r="1018121" x14ac:dyDescent="0.2"/>
    <row r="1018122" x14ac:dyDescent="0.2"/>
    <row r="1018123" x14ac:dyDescent="0.2"/>
    <row r="1018124" x14ac:dyDescent="0.2"/>
    <row r="1018125" x14ac:dyDescent="0.2"/>
    <row r="1018126" x14ac:dyDescent="0.2"/>
    <row r="1018127" x14ac:dyDescent="0.2"/>
    <row r="1018128" x14ac:dyDescent="0.2"/>
    <row r="1018129" x14ac:dyDescent="0.2"/>
    <row r="1018130" x14ac:dyDescent="0.2"/>
    <row r="1018131" x14ac:dyDescent="0.2"/>
    <row r="1018132" x14ac:dyDescent="0.2"/>
    <row r="1018133" x14ac:dyDescent="0.2"/>
    <row r="1018134" x14ac:dyDescent="0.2"/>
    <row r="1018135" x14ac:dyDescent="0.2"/>
    <row r="1018136" x14ac:dyDescent="0.2"/>
    <row r="1018137" x14ac:dyDescent="0.2"/>
    <row r="1018138" x14ac:dyDescent="0.2"/>
    <row r="1018139" x14ac:dyDescent="0.2"/>
    <row r="1018140" x14ac:dyDescent="0.2"/>
    <row r="1018141" x14ac:dyDescent="0.2"/>
    <row r="1018142" x14ac:dyDescent="0.2"/>
    <row r="1018143" x14ac:dyDescent="0.2"/>
    <row r="1018144" x14ac:dyDescent="0.2"/>
    <row r="1018145" x14ac:dyDescent="0.2"/>
    <row r="1018146" x14ac:dyDescent="0.2"/>
    <row r="1018147" x14ac:dyDescent="0.2"/>
    <row r="1018148" x14ac:dyDescent="0.2"/>
    <row r="1018149" x14ac:dyDescent="0.2"/>
    <row r="1018150" x14ac:dyDescent="0.2"/>
    <row r="1018151" x14ac:dyDescent="0.2"/>
    <row r="1018152" x14ac:dyDescent="0.2"/>
    <row r="1018153" x14ac:dyDescent="0.2"/>
    <row r="1018154" x14ac:dyDescent="0.2"/>
    <row r="1018155" x14ac:dyDescent="0.2"/>
    <row r="1018156" x14ac:dyDescent="0.2"/>
    <row r="1018157" x14ac:dyDescent="0.2"/>
    <row r="1018158" x14ac:dyDescent="0.2"/>
    <row r="1018159" x14ac:dyDescent="0.2"/>
    <row r="1018160" x14ac:dyDescent="0.2"/>
    <row r="1018161" x14ac:dyDescent="0.2"/>
    <row r="1018162" x14ac:dyDescent="0.2"/>
    <row r="1018163" x14ac:dyDescent="0.2"/>
    <row r="1018164" x14ac:dyDescent="0.2"/>
    <row r="1018165" x14ac:dyDescent="0.2"/>
    <row r="1018166" x14ac:dyDescent="0.2"/>
    <row r="1018167" x14ac:dyDescent="0.2"/>
    <row r="1018168" x14ac:dyDescent="0.2"/>
    <row r="1018169" x14ac:dyDescent="0.2"/>
    <row r="1018170" x14ac:dyDescent="0.2"/>
    <row r="1018171" x14ac:dyDescent="0.2"/>
    <row r="1018172" x14ac:dyDescent="0.2"/>
    <row r="1018173" x14ac:dyDescent="0.2"/>
    <row r="1018174" x14ac:dyDescent="0.2"/>
    <row r="1018175" x14ac:dyDescent="0.2"/>
    <row r="1018176" x14ac:dyDescent="0.2"/>
    <row r="1018177" x14ac:dyDescent="0.2"/>
    <row r="1018178" x14ac:dyDescent="0.2"/>
    <row r="1018179" x14ac:dyDescent="0.2"/>
    <row r="1018180" x14ac:dyDescent="0.2"/>
    <row r="1018181" x14ac:dyDescent="0.2"/>
    <row r="1018182" x14ac:dyDescent="0.2"/>
    <row r="1018183" x14ac:dyDescent="0.2"/>
    <row r="1018184" x14ac:dyDescent="0.2"/>
    <row r="1018185" x14ac:dyDescent="0.2"/>
    <row r="1018186" x14ac:dyDescent="0.2"/>
    <row r="1018187" x14ac:dyDescent="0.2"/>
    <row r="1018188" x14ac:dyDescent="0.2"/>
    <row r="1018189" x14ac:dyDescent="0.2"/>
    <row r="1018190" x14ac:dyDescent="0.2"/>
    <row r="1018191" x14ac:dyDescent="0.2"/>
    <row r="1018192" x14ac:dyDescent="0.2"/>
    <row r="1018193" x14ac:dyDescent="0.2"/>
    <row r="1018194" x14ac:dyDescent="0.2"/>
    <row r="1018195" x14ac:dyDescent="0.2"/>
    <row r="1018196" x14ac:dyDescent="0.2"/>
    <row r="1018197" x14ac:dyDescent="0.2"/>
    <row r="1018198" x14ac:dyDescent="0.2"/>
    <row r="1018199" x14ac:dyDescent="0.2"/>
    <row r="1018200" x14ac:dyDescent="0.2"/>
    <row r="1018201" x14ac:dyDescent="0.2"/>
    <row r="1018202" x14ac:dyDescent="0.2"/>
    <row r="1018203" x14ac:dyDescent="0.2"/>
    <row r="1018204" x14ac:dyDescent="0.2"/>
    <row r="1018205" x14ac:dyDescent="0.2"/>
    <row r="1018206" x14ac:dyDescent="0.2"/>
    <row r="1018207" x14ac:dyDescent="0.2"/>
    <row r="1018208" x14ac:dyDescent="0.2"/>
    <row r="1018209" x14ac:dyDescent="0.2"/>
    <row r="1018210" x14ac:dyDescent="0.2"/>
    <row r="1018211" x14ac:dyDescent="0.2"/>
    <row r="1018212" x14ac:dyDescent="0.2"/>
    <row r="1018213" x14ac:dyDescent="0.2"/>
    <row r="1018214" x14ac:dyDescent="0.2"/>
    <row r="1018215" x14ac:dyDescent="0.2"/>
    <row r="1018216" x14ac:dyDescent="0.2"/>
    <row r="1018217" x14ac:dyDescent="0.2"/>
    <row r="1018218" x14ac:dyDescent="0.2"/>
    <row r="1018219" x14ac:dyDescent="0.2"/>
    <row r="1018220" x14ac:dyDescent="0.2"/>
    <row r="1018221" x14ac:dyDescent="0.2"/>
    <row r="1018222" x14ac:dyDescent="0.2"/>
    <row r="1018223" x14ac:dyDescent="0.2"/>
    <row r="1018224" x14ac:dyDescent="0.2"/>
    <row r="1018225" x14ac:dyDescent="0.2"/>
    <row r="1018226" x14ac:dyDescent="0.2"/>
    <row r="1018227" x14ac:dyDescent="0.2"/>
    <row r="1018228" x14ac:dyDescent="0.2"/>
    <row r="1018229" x14ac:dyDescent="0.2"/>
    <row r="1018230" x14ac:dyDescent="0.2"/>
    <row r="1018231" x14ac:dyDescent="0.2"/>
    <row r="1018232" x14ac:dyDescent="0.2"/>
    <row r="1018233" x14ac:dyDescent="0.2"/>
    <row r="1018234" x14ac:dyDescent="0.2"/>
    <row r="1018235" x14ac:dyDescent="0.2"/>
    <row r="1018236" x14ac:dyDescent="0.2"/>
    <row r="1018237" x14ac:dyDescent="0.2"/>
    <row r="1018238" x14ac:dyDescent="0.2"/>
    <row r="1018239" x14ac:dyDescent="0.2"/>
    <row r="1018240" x14ac:dyDescent="0.2"/>
    <row r="1018241" x14ac:dyDescent="0.2"/>
    <row r="1018242" x14ac:dyDescent="0.2"/>
    <row r="1018243" x14ac:dyDescent="0.2"/>
    <row r="1018244" x14ac:dyDescent="0.2"/>
    <row r="1018245" x14ac:dyDescent="0.2"/>
    <row r="1018246" x14ac:dyDescent="0.2"/>
    <row r="1018247" x14ac:dyDescent="0.2"/>
    <row r="1018248" x14ac:dyDescent="0.2"/>
    <row r="1018249" x14ac:dyDescent="0.2"/>
    <row r="1018250" x14ac:dyDescent="0.2"/>
    <row r="1018251" x14ac:dyDescent="0.2"/>
    <row r="1018252" x14ac:dyDescent="0.2"/>
    <row r="1018253" x14ac:dyDescent="0.2"/>
    <row r="1018254" x14ac:dyDescent="0.2"/>
    <row r="1018255" x14ac:dyDescent="0.2"/>
    <row r="1018256" x14ac:dyDescent="0.2"/>
    <row r="1018257" x14ac:dyDescent="0.2"/>
    <row r="1018258" x14ac:dyDescent="0.2"/>
    <row r="1018259" x14ac:dyDescent="0.2"/>
    <row r="1018260" x14ac:dyDescent="0.2"/>
    <row r="1018261" x14ac:dyDescent="0.2"/>
    <row r="1018262" x14ac:dyDescent="0.2"/>
    <row r="1018263" x14ac:dyDescent="0.2"/>
    <row r="1018264" x14ac:dyDescent="0.2"/>
    <row r="1018265" x14ac:dyDescent="0.2"/>
    <row r="1018266" x14ac:dyDescent="0.2"/>
    <row r="1018267" x14ac:dyDescent="0.2"/>
    <row r="1018268" x14ac:dyDescent="0.2"/>
    <row r="1018269" x14ac:dyDescent="0.2"/>
    <row r="1018270" x14ac:dyDescent="0.2"/>
    <row r="1018271" x14ac:dyDescent="0.2"/>
    <row r="1018272" x14ac:dyDescent="0.2"/>
    <row r="1018273" x14ac:dyDescent="0.2"/>
    <row r="1018274" x14ac:dyDescent="0.2"/>
    <row r="1018275" x14ac:dyDescent="0.2"/>
    <row r="1018276" x14ac:dyDescent="0.2"/>
    <row r="1018277" x14ac:dyDescent="0.2"/>
    <row r="1018278" x14ac:dyDescent="0.2"/>
    <row r="1018279" x14ac:dyDescent="0.2"/>
    <row r="1018280" x14ac:dyDescent="0.2"/>
    <row r="1018281" x14ac:dyDescent="0.2"/>
    <row r="1018282" x14ac:dyDescent="0.2"/>
    <row r="1018283" x14ac:dyDescent="0.2"/>
    <row r="1018284" x14ac:dyDescent="0.2"/>
    <row r="1018285" x14ac:dyDescent="0.2"/>
    <row r="1018286" x14ac:dyDescent="0.2"/>
    <row r="1018287" x14ac:dyDescent="0.2"/>
    <row r="1018288" x14ac:dyDescent="0.2"/>
    <row r="1018289" x14ac:dyDescent="0.2"/>
    <row r="1018290" x14ac:dyDescent="0.2"/>
    <row r="1018291" x14ac:dyDescent="0.2"/>
    <row r="1018292" x14ac:dyDescent="0.2"/>
    <row r="1018293" x14ac:dyDescent="0.2"/>
    <row r="1018294" x14ac:dyDescent="0.2"/>
    <row r="1018295" x14ac:dyDescent="0.2"/>
    <row r="1018296" x14ac:dyDescent="0.2"/>
    <row r="1018297" x14ac:dyDescent="0.2"/>
    <row r="1018298" x14ac:dyDescent="0.2"/>
    <row r="1018299" x14ac:dyDescent="0.2"/>
    <row r="1018300" x14ac:dyDescent="0.2"/>
    <row r="1018301" x14ac:dyDescent="0.2"/>
    <row r="1018302" x14ac:dyDescent="0.2"/>
    <row r="1018303" x14ac:dyDescent="0.2"/>
    <row r="1018304" x14ac:dyDescent="0.2"/>
    <row r="1018305" x14ac:dyDescent="0.2"/>
    <row r="1018306" x14ac:dyDescent="0.2"/>
    <row r="1018307" x14ac:dyDescent="0.2"/>
    <row r="1018308" x14ac:dyDescent="0.2"/>
    <row r="1018309" x14ac:dyDescent="0.2"/>
    <row r="1018310" x14ac:dyDescent="0.2"/>
    <row r="1018311" x14ac:dyDescent="0.2"/>
    <row r="1018312" x14ac:dyDescent="0.2"/>
    <row r="1018313" x14ac:dyDescent="0.2"/>
    <row r="1018314" x14ac:dyDescent="0.2"/>
    <row r="1018315" x14ac:dyDescent="0.2"/>
    <row r="1018316" x14ac:dyDescent="0.2"/>
    <row r="1018317" x14ac:dyDescent="0.2"/>
    <row r="1018318" x14ac:dyDescent="0.2"/>
    <row r="1018319" x14ac:dyDescent="0.2"/>
    <row r="1018320" x14ac:dyDescent="0.2"/>
    <row r="1018321" x14ac:dyDescent="0.2"/>
    <row r="1018322" x14ac:dyDescent="0.2"/>
    <row r="1018323" x14ac:dyDescent="0.2"/>
    <row r="1018324" x14ac:dyDescent="0.2"/>
    <row r="1018325" x14ac:dyDescent="0.2"/>
    <row r="1018326" x14ac:dyDescent="0.2"/>
    <row r="1018327" x14ac:dyDescent="0.2"/>
    <row r="1018328" x14ac:dyDescent="0.2"/>
    <row r="1018329" x14ac:dyDescent="0.2"/>
    <row r="1018330" x14ac:dyDescent="0.2"/>
    <row r="1018331" x14ac:dyDescent="0.2"/>
    <row r="1018332" x14ac:dyDescent="0.2"/>
    <row r="1018333" x14ac:dyDescent="0.2"/>
    <row r="1018334" x14ac:dyDescent="0.2"/>
    <row r="1018335" x14ac:dyDescent="0.2"/>
    <row r="1018336" x14ac:dyDescent="0.2"/>
    <row r="1018337" x14ac:dyDescent="0.2"/>
    <row r="1018338" x14ac:dyDescent="0.2"/>
    <row r="1018339" x14ac:dyDescent="0.2"/>
    <row r="1018340" x14ac:dyDescent="0.2"/>
    <row r="1018341" x14ac:dyDescent="0.2"/>
    <row r="1018342" x14ac:dyDescent="0.2"/>
    <row r="1018343" x14ac:dyDescent="0.2"/>
    <row r="1018344" x14ac:dyDescent="0.2"/>
    <row r="1018345" x14ac:dyDescent="0.2"/>
    <row r="1018346" x14ac:dyDescent="0.2"/>
    <row r="1018347" x14ac:dyDescent="0.2"/>
    <row r="1018348" x14ac:dyDescent="0.2"/>
    <row r="1018349" x14ac:dyDescent="0.2"/>
    <row r="1018350" x14ac:dyDescent="0.2"/>
    <row r="1018351" x14ac:dyDescent="0.2"/>
    <row r="1018352" x14ac:dyDescent="0.2"/>
    <row r="1018353" x14ac:dyDescent="0.2"/>
    <row r="1018354" x14ac:dyDescent="0.2"/>
    <row r="1018355" x14ac:dyDescent="0.2"/>
    <row r="1018356" x14ac:dyDescent="0.2"/>
    <row r="1018357" x14ac:dyDescent="0.2"/>
    <row r="1018358" x14ac:dyDescent="0.2"/>
    <row r="1018359" x14ac:dyDescent="0.2"/>
    <row r="1018360" x14ac:dyDescent="0.2"/>
    <row r="1018361" x14ac:dyDescent="0.2"/>
    <row r="1018362" x14ac:dyDescent="0.2"/>
    <row r="1018363" x14ac:dyDescent="0.2"/>
    <row r="1018364" x14ac:dyDescent="0.2"/>
    <row r="1018365" x14ac:dyDescent="0.2"/>
    <row r="1018366" x14ac:dyDescent="0.2"/>
    <row r="1018367" x14ac:dyDescent="0.2"/>
    <row r="1018368" x14ac:dyDescent="0.2"/>
    <row r="1018369" x14ac:dyDescent="0.2"/>
    <row r="1018370" x14ac:dyDescent="0.2"/>
    <row r="1018371" x14ac:dyDescent="0.2"/>
    <row r="1018372" x14ac:dyDescent="0.2"/>
    <row r="1018373" x14ac:dyDescent="0.2"/>
    <row r="1018374" x14ac:dyDescent="0.2"/>
    <row r="1018375" x14ac:dyDescent="0.2"/>
    <row r="1018376" x14ac:dyDescent="0.2"/>
    <row r="1018377" x14ac:dyDescent="0.2"/>
    <row r="1018378" x14ac:dyDescent="0.2"/>
    <row r="1018379" x14ac:dyDescent="0.2"/>
    <row r="1018380" x14ac:dyDescent="0.2"/>
    <row r="1018381" x14ac:dyDescent="0.2"/>
    <row r="1018382" x14ac:dyDescent="0.2"/>
    <row r="1018383" x14ac:dyDescent="0.2"/>
    <row r="1018384" x14ac:dyDescent="0.2"/>
    <row r="1018385" x14ac:dyDescent="0.2"/>
    <row r="1018386" x14ac:dyDescent="0.2"/>
    <row r="1018387" x14ac:dyDescent="0.2"/>
    <row r="1018388" x14ac:dyDescent="0.2"/>
    <row r="1018389" x14ac:dyDescent="0.2"/>
    <row r="1018390" x14ac:dyDescent="0.2"/>
    <row r="1018391" x14ac:dyDescent="0.2"/>
    <row r="1018392" x14ac:dyDescent="0.2"/>
    <row r="1018393" x14ac:dyDescent="0.2"/>
    <row r="1018394" x14ac:dyDescent="0.2"/>
    <row r="1018395" x14ac:dyDescent="0.2"/>
    <row r="1018396" x14ac:dyDescent="0.2"/>
    <row r="1018397" x14ac:dyDescent="0.2"/>
    <row r="1018398" x14ac:dyDescent="0.2"/>
    <row r="1018399" x14ac:dyDescent="0.2"/>
    <row r="1018400" x14ac:dyDescent="0.2"/>
    <row r="1018401" x14ac:dyDescent="0.2"/>
    <row r="1018402" x14ac:dyDescent="0.2"/>
    <row r="1018403" x14ac:dyDescent="0.2"/>
    <row r="1018404" x14ac:dyDescent="0.2"/>
    <row r="1018405" x14ac:dyDescent="0.2"/>
    <row r="1018406" x14ac:dyDescent="0.2"/>
    <row r="1018407" x14ac:dyDescent="0.2"/>
    <row r="1018408" x14ac:dyDescent="0.2"/>
    <row r="1018409" x14ac:dyDescent="0.2"/>
    <row r="1018410" x14ac:dyDescent="0.2"/>
    <row r="1018411" x14ac:dyDescent="0.2"/>
    <row r="1018412" x14ac:dyDescent="0.2"/>
    <row r="1018413" x14ac:dyDescent="0.2"/>
    <row r="1018414" x14ac:dyDescent="0.2"/>
    <row r="1018415" x14ac:dyDescent="0.2"/>
    <row r="1018416" x14ac:dyDescent="0.2"/>
    <row r="1018417" x14ac:dyDescent="0.2"/>
    <row r="1018418" x14ac:dyDescent="0.2"/>
    <row r="1018419" x14ac:dyDescent="0.2"/>
    <row r="1018420" x14ac:dyDescent="0.2"/>
    <row r="1018421" x14ac:dyDescent="0.2"/>
    <row r="1018422" x14ac:dyDescent="0.2"/>
    <row r="1018423" x14ac:dyDescent="0.2"/>
    <row r="1018424" x14ac:dyDescent="0.2"/>
    <row r="1018425" x14ac:dyDescent="0.2"/>
    <row r="1018426" x14ac:dyDescent="0.2"/>
    <row r="1018427" x14ac:dyDescent="0.2"/>
    <row r="1018428" x14ac:dyDescent="0.2"/>
    <row r="1018429" x14ac:dyDescent="0.2"/>
    <row r="1018430" x14ac:dyDescent="0.2"/>
    <row r="1018431" x14ac:dyDescent="0.2"/>
    <row r="1018432" x14ac:dyDescent="0.2"/>
    <row r="1018433" x14ac:dyDescent="0.2"/>
    <row r="1018434" x14ac:dyDescent="0.2"/>
    <row r="1018435" x14ac:dyDescent="0.2"/>
    <row r="1018436" x14ac:dyDescent="0.2"/>
    <row r="1018437" x14ac:dyDescent="0.2"/>
    <row r="1018438" x14ac:dyDescent="0.2"/>
    <row r="1018439" x14ac:dyDescent="0.2"/>
    <row r="1018440" x14ac:dyDescent="0.2"/>
    <row r="1018441" x14ac:dyDescent="0.2"/>
    <row r="1018442" x14ac:dyDescent="0.2"/>
    <row r="1018443" x14ac:dyDescent="0.2"/>
    <row r="1018444" x14ac:dyDescent="0.2"/>
    <row r="1018445" x14ac:dyDescent="0.2"/>
    <row r="1018446" x14ac:dyDescent="0.2"/>
    <row r="1018447" x14ac:dyDescent="0.2"/>
    <row r="1018448" x14ac:dyDescent="0.2"/>
    <row r="1018449" x14ac:dyDescent="0.2"/>
    <row r="1018450" x14ac:dyDescent="0.2"/>
    <row r="1018451" x14ac:dyDescent="0.2"/>
    <row r="1018452" x14ac:dyDescent="0.2"/>
    <row r="1018453" x14ac:dyDescent="0.2"/>
    <row r="1018454" x14ac:dyDescent="0.2"/>
    <row r="1018455" x14ac:dyDescent="0.2"/>
    <row r="1018456" x14ac:dyDescent="0.2"/>
    <row r="1018457" x14ac:dyDescent="0.2"/>
    <row r="1018458" x14ac:dyDescent="0.2"/>
    <row r="1018459" x14ac:dyDescent="0.2"/>
    <row r="1018460" x14ac:dyDescent="0.2"/>
    <row r="1018461" x14ac:dyDescent="0.2"/>
    <row r="1018462" x14ac:dyDescent="0.2"/>
    <row r="1018463" x14ac:dyDescent="0.2"/>
    <row r="1018464" x14ac:dyDescent="0.2"/>
    <row r="1018465" x14ac:dyDescent="0.2"/>
    <row r="1018466" x14ac:dyDescent="0.2"/>
    <row r="1018467" x14ac:dyDescent="0.2"/>
    <row r="1018468" x14ac:dyDescent="0.2"/>
    <row r="1018469" x14ac:dyDescent="0.2"/>
    <row r="1018470" x14ac:dyDescent="0.2"/>
    <row r="1018471" x14ac:dyDescent="0.2"/>
    <row r="1018472" x14ac:dyDescent="0.2"/>
    <row r="1018473" x14ac:dyDescent="0.2"/>
    <row r="1018474" x14ac:dyDescent="0.2"/>
    <row r="1018475" x14ac:dyDescent="0.2"/>
    <row r="1018476" x14ac:dyDescent="0.2"/>
    <row r="1018477" x14ac:dyDescent="0.2"/>
    <row r="1018478" x14ac:dyDescent="0.2"/>
    <row r="1018479" x14ac:dyDescent="0.2"/>
    <row r="1018480" x14ac:dyDescent="0.2"/>
    <row r="1018481" x14ac:dyDescent="0.2"/>
    <row r="1018482" x14ac:dyDescent="0.2"/>
    <row r="1018483" x14ac:dyDescent="0.2"/>
    <row r="1018484" x14ac:dyDescent="0.2"/>
    <row r="1018485" x14ac:dyDescent="0.2"/>
    <row r="1018486" x14ac:dyDescent="0.2"/>
    <row r="1018487" x14ac:dyDescent="0.2"/>
    <row r="1018488" x14ac:dyDescent="0.2"/>
    <row r="1018489" x14ac:dyDescent="0.2"/>
    <row r="1018490" x14ac:dyDescent="0.2"/>
    <row r="1018491" x14ac:dyDescent="0.2"/>
    <row r="1018492" x14ac:dyDescent="0.2"/>
    <row r="1018493" x14ac:dyDescent="0.2"/>
    <row r="1018494" x14ac:dyDescent="0.2"/>
    <row r="1018495" x14ac:dyDescent="0.2"/>
    <row r="1018496" x14ac:dyDescent="0.2"/>
    <row r="1018497" x14ac:dyDescent="0.2"/>
    <row r="1018498" x14ac:dyDescent="0.2"/>
    <row r="1018499" x14ac:dyDescent="0.2"/>
    <row r="1018500" x14ac:dyDescent="0.2"/>
    <row r="1018501" x14ac:dyDescent="0.2"/>
    <row r="1018502" x14ac:dyDescent="0.2"/>
    <row r="1018503" x14ac:dyDescent="0.2"/>
    <row r="1018504" x14ac:dyDescent="0.2"/>
    <row r="1018505" x14ac:dyDescent="0.2"/>
    <row r="1018506" x14ac:dyDescent="0.2"/>
    <row r="1018507" x14ac:dyDescent="0.2"/>
    <row r="1018508" x14ac:dyDescent="0.2"/>
    <row r="1018509" x14ac:dyDescent="0.2"/>
    <row r="1018510" x14ac:dyDescent="0.2"/>
    <row r="1018511" x14ac:dyDescent="0.2"/>
    <row r="1018512" x14ac:dyDescent="0.2"/>
    <row r="1018513" x14ac:dyDescent="0.2"/>
    <row r="1018514" x14ac:dyDescent="0.2"/>
    <row r="1018515" x14ac:dyDescent="0.2"/>
    <row r="1018516" x14ac:dyDescent="0.2"/>
    <row r="1018517" x14ac:dyDescent="0.2"/>
    <row r="1018518" x14ac:dyDescent="0.2"/>
    <row r="1018519" x14ac:dyDescent="0.2"/>
    <row r="1018520" x14ac:dyDescent="0.2"/>
    <row r="1018521" x14ac:dyDescent="0.2"/>
    <row r="1018522" x14ac:dyDescent="0.2"/>
    <row r="1018523" x14ac:dyDescent="0.2"/>
    <row r="1018524" x14ac:dyDescent="0.2"/>
    <row r="1018525" x14ac:dyDescent="0.2"/>
    <row r="1018526" x14ac:dyDescent="0.2"/>
    <row r="1018527" x14ac:dyDescent="0.2"/>
    <row r="1018528" x14ac:dyDescent="0.2"/>
    <row r="1018529" x14ac:dyDescent="0.2"/>
    <row r="1018530" x14ac:dyDescent="0.2"/>
    <row r="1018531" x14ac:dyDescent="0.2"/>
    <row r="1018532" x14ac:dyDescent="0.2"/>
    <row r="1018533" x14ac:dyDescent="0.2"/>
    <row r="1018534" x14ac:dyDescent="0.2"/>
    <row r="1018535" x14ac:dyDescent="0.2"/>
    <row r="1018536" x14ac:dyDescent="0.2"/>
    <row r="1018537" x14ac:dyDescent="0.2"/>
    <row r="1018538" x14ac:dyDescent="0.2"/>
    <row r="1018539" x14ac:dyDescent="0.2"/>
    <row r="1018540" x14ac:dyDescent="0.2"/>
    <row r="1018541" x14ac:dyDescent="0.2"/>
    <row r="1018542" x14ac:dyDescent="0.2"/>
    <row r="1018543" x14ac:dyDescent="0.2"/>
    <row r="1018544" x14ac:dyDescent="0.2"/>
    <row r="1018545" x14ac:dyDescent="0.2"/>
    <row r="1018546" x14ac:dyDescent="0.2"/>
    <row r="1018547" x14ac:dyDescent="0.2"/>
    <row r="1018548" x14ac:dyDescent="0.2"/>
    <row r="1018549" x14ac:dyDescent="0.2"/>
    <row r="1018550" x14ac:dyDescent="0.2"/>
    <row r="1018551" x14ac:dyDescent="0.2"/>
    <row r="1018552" x14ac:dyDescent="0.2"/>
    <row r="1018553" x14ac:dyDescent="0.2"/>
    <row r="1018554" x14ac:dyDescent="0.2"/>
    <row r="1018555" x14ac:dyDescent="0.2"/>
    <row r="1018556" x14ac:dyDescent="0.2"/>
    <row r="1018557" x14ac:dyDescent="0.2"/>
    <row r="1018558" x14ac:dyDescent="0.2"/>
    <row r="1018559" x14ac:dyDescent="0.2"/>
    <row r="1018560" x14ac:dyDescent="0.2"/>
    <row r="1018561" x14ac:dyDescent="0.2"/>
    <row r="1018562" x14ac:dyDescent="0.2"/>
    <row r="1018563" x14ac:dyDescent="0.2"/>
    <row r="1018564" x14ac:dyDescent="0.2"/>
    <row r="1018565" x14ac:dyDescent="0.2"/>
    <row r="1018566" x14ac:dyDescent="0.2"/>
    <row r="1018567" x14ac:dyDescent="0.2"/>
    <row r="1018568" x14ac:dyDescent="0.2"/>
    <row r="1018569" x14ac:dyDescent="0.2"/>
    <row r="1018570" x14ac:dyDescent="0.2"/>
    <row r="1018571" x14ac:dyDescent="0.2"/>
    <row r="1018572" x14ac:dyDescent="0.2"/>
    <row r="1018573" x14ac:dyDescent="0.2"/>
    <row r="1018574" x14ac:dyDescent="0.2"/>
    <row r="1018575" x14ac:dyDescent="0.2"/>
    <row r="1018576" x14ac:dyDescent="0.2"/>
    <row r="1018577" x14ac:dyDescent="0.2"/>
    <row r="1018578" x14ac:dyDescent="0.2"/>
    <row r="1018579" x14ac:dyDescent="0.2"/>
    <row r="1018580" x14ac:dyDescent="0.2"/>
    <row r="1018581" x14ac:dyDescent="0.2"/>
    <row r="1018582" x14ac:dyDescent="0.2"/>
    <row r="1018583" x14ac:dyDescent="0.2"/>
    <row r="1018584" x14ac:dyDescent="0.2"/>
    <row r="1018585" x14ac:dyDescent="0.2"/>
    <row r="1018586" x14ac:dyDescent="0.2"/>
    <row r="1018587" x14ac:dyDescent="0.2"/>
    <row r="1018588" x14ac:dyDescent="0.2"/>
    <row r="1018589" x14ac:dyDescent="0.2"/>
    <row r="1018590" x14ac:dyDescent="0.2"/>
    <row r="1018591" x14ac:dyDescent="0.2"/>
    <row r="1018592" x14ac:dyDescent="0.2"/>
    <row r="1018593" x14ac:dyDescent="0.2"/>
    <row r="1018594" x14ac:dyDescent="0.2"/>
    <row r="1018595" x14ac:dyDescent="0.2"/>
    <row r="1018596" x14ac:dyDescent="0.2"/>
    <row r="1018597" x14ac:dyDescent="0.2"/>
    <row r="1018598" x14ac:dyDescent="0.2"/>
    <row r="1018599" x14ac:dyDescent="0.2"/>
    <row r="1018600" x14ac:dyDescent="0.2"/>
    <row r="1018601" x14ac:dyDescent="0.2"/>
    <row r="1018602" x14ac:dyDescent="0.2"/>
    <row r="1018603" x14ac:dyDescent="0.2"/>
    <row r="1018604" x14ac:dyDescent="0.2"/>
    <row r="1018605" x14ac:dyDescent="0.2"/>
    <row r="1018606" x14ac:dyDescent="0.2"/>
    <row r="1018607" x14ac:dyDescent="0.2"/>
    <row r="1018608" x14ac:dyDescent="0.2"/>
    <row r="1018609" x14ac:dyDescent="0.2"/>
    <row r="1018610" x14ac:dyDescent="0.2"/>
    <row r="1018611" x14ac:dyDescent="0.2"/>
    <row r="1018612" x14ac:dyDescent="0.2"/>
    <row r="1018613" x14ac:dyDescent="0.2"/>
    <row r="1018614" x14ac:dyDescent="0.2"/>
    <row r="1018615" x14ac:dyDescent="0.2"/>
    <row r="1018616" x14ac:dyDescent="0.2"/>
    <row r="1018617" x14ac:dyDescent="0.2"/>
    <row r="1018618" x14ac:dyDescent="0.2"/>
    <row r="1018619" x14ac:dyDescent="0.2"/>
    <row r="1018620" x14ac:dyDescent="0.2"/>
    <row r="1018621" x14ac:dyDescent="0.2"/>
    <row r="1018622" x14ac:dyDescent="0.2"/>
    <row r="1018623" x14ac:dyDescent="0.2"/>
    <row r="1018624" x14ac:dyDescent="0.2"/>
    <row r="1018625" x14ac:dyDescent="0.2"/>
    <row r="1018626" x14ac:dyDescent="0.2"/>
    <row r="1018627" x14ac:dyDescent="0.2"/>
    <row r="1018628" x14ac:dyDescent="0.2"/>
    <row r="1018629" x14ac:dyDescent="0.2"/>
    <row r="1018630" x14ac:dyDescent="0.2"/>
    <row r="1018631" x14ac:dyDescent="0.2"/>
    <row r="1018632" x14ac:dyDescent="0.2"/>
    <row r="1018633" x14ac:dyDescent="0.2"/>
    <row r="1018634" x14ac:dyDescent="0.2"/>
    <row r="1018635" x14ac:dyDescent="0.2"/>
    <row r="1018636" x14ac:dyDescent="0.2"/>
    <row r="1018637" x14ac:dyDescent="0.2"/>
    <row r="1018638" x14ac:dyDescent="0.2"/>
    <row r="1018639" x14ac:dyDescent="0.2"/>
    <row r="1018640" x14ac:dyDescent="0.2"/>
    <row r="1018641" x14ac:dyDescent="0.2"/>
    <row r="1018642" x14ac:dyDescent="0.2"/>
    <row r="1018643" x14ac:dyDescent="0.2"/>
    <row r="1018644" x14ac:dyDescent="0.2"/>
    <row r="1018645" x14ac:dyDescent="0.2"/>
    <row r="1018646" x14ac:dyDescent="0.2"/>
    <row r="1018647" x14ac:dyDescent="0.2"/>
    <row r="1018648" x14ac:dyDescent="0.2"/>
    <row r="1018649" x14ac:dyDescent="0.2"/>
    <row r="1018650" x14ac:dyDescent="0.2"/>
    <row r="1018651" x14ac:dyDescent="0.2"/>
    <row r="1018652" x14ac:dyDescent="0.2"/>
    <row r="1018653" x14ac:dyDescent="0.2"/>
    <row r="1018654" x14ac:dyDescent="0.2"/>
    <row r="1018655" x14ac:dyDescent="0.2"/>
    <row r="1018656" x14ac:dyDescent="0.2"/>
    <row r="1018657" x14ac:dyDescent="0.2"/>
    <row r="1018658" x14ac:dyDescent="0.2"/>
    <row r="1018659" x14ac:dyDescent="0.2"/>
    <row r="1018660" x14ac:dyDescent="0.2"/>
    <row r="1018661" x14ac:dyDescent="0.2"/>
    <row r="1018662" x14ac:dyDescent="0.2"/>
    <row r="1018663" x14ac:dyDescent="0.2"/>
    <row r="1018664" x14ac:dyDescent="0.2"/>
    <row r="1018665" x14ac:dyDescent="0.2"/>
    <row r="1018666" x14ac:dyDescent="0.2"/>
    <row r="1018667" x14ac:dyDescent="0.2"/>
    <row r="1018668" x14ac:dyDescent="0.2"/>
    <row r="1018669" x14ac:dyDescent="0.2"/>
    <row r="1018670" x14ac:dyDescent="0.2"/>
    <row r="1018671" x14ac:dyDescent="0.2"/>
    <row r="1018672" x14ac:dyDescent="0.2"/>
    <row r="1018673" x14ac:dyDescent="0.2"/>
    <row r="1018674" x14ac:dyDescent="0.2"/>
    <row r="1018675" x14ac:dyDescent="0.2"/>
    <row r="1018676" x14ac:dyDescent="0.2"/>
    <row r="1018677" x14ac:dyDescent="0.2"/>
    <row r="1018678" x14ac:dyDescent="0.2"/>
    <row r="1018679" x14ac:dyDescent="0.2"/>
    <row r="1018680" x14ac:dyDescent="0.2"/>
    <row r="1018681" x14ac:dyDescent="0.2"/>
    <row r="1018682" x14ac:dyDescent="0.2"/>
    <row r="1018683" x14ac:dyDescent="0.2"/>
    <row r="1018684" x14ac:dyDescent="0.2"/>
    <row r="1018685" x14ac:dyDescent="0.2"/>
    <row r="1018686" x14ac:dyDescent="0.2"/>
    <row r="1018687" x14ac:dyDescent="0.2"/>
    <row r="1018688" x14ac:dyDescent="0.2"/>
    <row r="1018689" x14ac:dyDescent="0.2"/>
    <row r="1018690" x14ac:dyDescent="0.2"/>
    <row r="1018691" x14ac:dyDescent="0.2"/>
    <row r="1018692" x14ac:dyDescent="0.2"/>
    <row r="1018693" x14ac:dyDescent="0.2"/>
    <row r="1018694" x14ac:dyDescent="0.2"/>
    <row r="1018695" x14ac:dyDescent="0.2"/>
    <row r="1018696" x14ac:dyDescent="0.2"/>
    <row r="1018697" x14ac:dyDescent="0.2"/>
    <row r="1018698" x14ac:dyDescent="0.2"/>
    <row r="1018699" x14ac:dyDescent="0.2"/>
    <row r="1018700" x14ac:dyDescent="0.2"/>
    <row r="1018701" x14ac:dyDescent="0.2"/>
    <row r="1018702" x14ac:dyDescent="0.2"/>
    <row r="1018703" x14ac:dyDescent="0.2"/>
    <row r="1018704" x14ac:dyDescent="0.2"/>
    <row r="1018705" x14ac:dyDescent="0.2"/>
    <row r="1018706" x14ac:dyDescent="0.2"/>
    <row r="1018707" x14ac:dyDescent="0.2"/>
    <row r="1018708" x14ac:dyDescent="0.2"/>
    <row r="1018709" x14ac:dyDescent="0.2"/>
    <row r="1018710" x14ac:dyDescent="0.2"/>
    <row r="1018711" x14ac:dyDescent="0.2"/>
    <row r="1018712" x14ac:dyDescent="0.2"/>
    <row r="1018713" x14ac:dyDescent="0.2"/>
    <row r="1018714" x14ac:dyDescent="0.2"/>
    <row r="1018715" x14ac:dyDescent="0.2"/>
    <row r="1018716" x14ac:dyDescent="0.2"/>
    <row r="1018717" x14ac:dyDescent="0.2"/>
    <row r="1018718" x14ac:dyDescent="0.2"/>
    <row r="1018719" x14ac:dyDescent="0.2"/>
    <row r="1018720" x14ac:dyDescent="0.2"/>
    <row r="1018721" x14ac:dyDescent="0.2"/>
    <row r="1018722" x14ac:dyDescent="0.2"/>
    <row r="1018723" x14ac:dyDescent="0.2"/>
    <row r="1018724" x14ac:dyDescent="0.2"/>
    <row r="1018725" x14ac:dyDescent="0.2"/>
    <row r="1018726" x14ac:dyDescent="0.2"/>
    <row r="1018727" x14ac:dyDescent="0.2"/>
    <row r="1018728" x14ac:dyDescent="0.2"/>
    <row r="1018729" x14ac:dyDescent="0.2"/>
    <row r="1018730" x14ac:dyDescent="0.2"/>
    <row r="1018731" x14ac:dyDescent="0.2"/>
    <row r="1018732" x14ac:dyDescent="0.2"/>
    <row r="1018733" x14ac:dyDescent="0.2"/>
    <row r="1018734" x14ac:dyDescent="0.2"/>
    <row r="1018735" x14ac:dyDescent="0.2"/>
    <row r="1018736" x14ac:dyDescent="0.2"/>
    <row r="1018737" x14ac:dyDescent="0.2"/>
    <row r="1018738" x14ac:dyDescent="0.2"/>
    <row r="1018739" x14ac:dyDescent="0.2"/>
    <row r="1018740" x14ac:dyDescent="0.2"/>
    <row r="1018741" x14ac:dyDescent="0.2"/>
    <row r="1018742" x14ac:dyDescent="0.2"/>
    <row r="1018743" x14ac:dyDescent="0.2"/>
    <row r="1018744" x14ac:dyDescent="0.2"/>
    <row r="1018745" x14ac:dyDescent="0.2"/>
    <row r="1018746" x14ac:dyDescent="0.2"/>
    <row r="1018747" x14ac:dyDescent="0.2"/>
    <row r="1018748" x14ac:dyDescent="0.2"/>
    <row r="1018749" x14ac:dyDescent="0.2"/>
    <row r="1018750" x14ac:dyDescent="0.2"/>
    <row r="1018751" x14ac:dyDescent="0.2"/>
    <row r="1018752" x14ac:dyDescent="0.2"/>
    <row r="1018753" x14ac:dyDescent="0.2"/>
    <row r="1018754" x14ac:dyDescent="0.2"/>
    <row r="1018755" x14ac:dyDescent="0.2"/>
    <row r="1018756" x14ac:dyDescent="0.2"/>
    <row r="1018757" x14ac:dyDescent="0.2"/>
    <row r="1018758" x14ac:dyDescent="0.2"/>
    <row r="1018759" x14ac:dyDescent="0.2"/>
    <row r="1018760" x14ac:dyDescent="0.2"/>
    <row r="1018761" x14ac:dyDescent="0.2"/>
    <row r="1018762" x14ac:dyDescent="0.2"/>
    <row r="1018763" x14ac:dyDescent="0.2"/>
    <row r="1018764" x14ac:dyDescent="0.2"/>
    <row r="1018765" x14ac:dyDescent="0.2"/>
    <row r="1018766" x14ac:dyDescent="0.2"/>
    <row r="1018767" x14ac:dyDescent="0.2"/>
    <row r="1018768" x14ac:dyDescent="0.2"/>
    <row r="1018769" x14ac:dyDescent="0.2"/>
    <row r="1018770" x14ac:dyDescent="0.2"/>
    <row r="1018771" x14ac:dyDescent="0.2"/>
    <row r="1018772" x14ac:dyDescent="0.2"/>
    <row r="1018773" x14ac:dyDescent="0.2"/>
    <row r="1018774" x14ac:dyDescent="0.2"/>
    <row r="1018775" x14ac:dyDescent="0.2"/>
    <row r="1018776" x14ac:dyDescent="0.2"/>
    <row r="1018777" x14ac:dyDescent="0.2"/>
    <row r="1018778" x14ac:dyDescent="0.2"/>
    <row r="1018779" x14ac:dyDescent="0.2"/>
    <row r="1018780" x14ac:dyDescent="0.2"/>
    <row r="1018781" x14ac:dyDescent="0.2"/>
    <row r="1018782" x14ac:dyDescent="0.2"/>
    <row r="1018783" x14ac:dyDescent="0.2"/>
    <row r="1018784" x14ac:dyDescent="0.2"/>
    <row r="1018785" x14ac:dyDescent="0.2"/>
    <row r="1018786" x14ac:dyDescent="0.2"/>
    <row r="1018787" x14ac:dyDescent="0.2"/>
    <row r="1018788" x14ac:dyDescent="0.2"/>
    <row r="1018789" x14ac:dyDescent="0.2"/>
    <row r="1018790" x14ac:dyDescent="0.2"/>
    <row r="1018791" x14ac:dyDescent="0.2"/>
    <row r="1018792" x14ac:dyDescent="0.2"/>
    <row r="1018793" x14ac:dyDescent="0.2"/>
    <row r="1018794" x14ac:dyDescent="0.2"/>
    <row r="1018795" x14ac:dyDescent="0.2"/>
    <row r="1018796" x14ac:dyDescent="0.2"/>
    <row r="1018797" x14ac:dyDescent="0.2"/>
    <row r="1018798" x14ac:dyDescent="0.2"/>
    <row r="1018799" x14ac:dyDescent="0.2"/>
    <row r="1018800" x14ac:dyDescent="0.2"/>
    <row r="1018801" x14ac:dyDescent="0.2"/>
    <row r="1018802" x14ac:dyDescent="0.2"/>
    <row r="1018803" x14ac:dyDescent="0.2"/>
    <row r="1018804" x14ac:dyDescent="0.2"/>
    <row r="1018805" x14ac:dyDescent="0.2"/>
    <row r="1018806" x14ac:dyDescent="0.2"/>
    <row r="1018807" x14ac:dyDescent="0.2"/>
    <row r="1018808" x14ac:dyDescent="0.2"/>
    <row r="1018809" x14ac:dyDescent="0.2"/>
    <row r="1018810" x14ac:dyDescent="0.2"/>
    <row r="1018811" x14ac:dyDescent="0.2"/>
    <row r="1018812" x14ac:dyDescent="0.2"/>
    <row r="1018813" x14ac:dyDescent="0.2"/>
    <row r="1018814" x14ac:dyDescent="0.2"/>
    <row r="1018815" x14ac:dyDescent="0.2"/>
    <row r="1018816" x14ac:dyDescent="0.2"/>
    <row r="1018817" x14ac:dyDescent="0.2"/>
    <row r="1018818" x14ac:dyDescent="0.2"/>
    <row r="1018819" x14ac:dyDescent="0.2"/>
    <row r="1018820" x14ac:dyDescent="0.2"/>
    <row r="1018821" x14ac:dyDescent="0.2"/>
    <row r="1018822" x14ac:dyDescent="0.2"/>
    <row r="1018823" x14ac:dyDescent="0.2"/>
    <row r="1018824" x14ac:dyDescent="0.2"/>
    <row r="1018825" x14ac:dyDescent="0.2"/>
    <row r="1018826" x14ac:dyDescent="0.2"/>
    <row r="1018827" x14ac:dyDescent="0.2"/>
    <row r="1018828" x14ac:dyDescent="0.2"/>
    <row r="1018829" x14ac:dyDescent="0.2"/>
    <row r="1018830" x14ac:dyDescent="0.2"/>
    <row r="1018831" x14ac:dyDescent="0.2"/>
    <row r="1018832" x14ac:dyDescent="0.2"/>
    <row r="1018833" x14ac:dyDescent="0.2"/>
    <row r="1018834" x14ac:dyDescent="0.2"/>
    <row r="1018835" x14ac:dyDescent="0.2"/>
    <row r="1018836" x14ac:dyDescent="0.2"/>
    <row r="1018837" x14ac:dyDescent="0.2"/>
    <row r="1018838" x14ac:dyDescent="0.2"/>
    <row r="1018839" x14ac:dyDescent="0.2"/>
    <row r="1018840" x14ac:dyDescent="0.2"/>
    <row r="1018841" x14ac:dyDescent="0.2"/>
    <row r="1018842" x14ac:dyDescent="0.2"/>
    <row r="1018843" x14ac:dyDescent="0.2"/>
    <row r="1018844" x14ac:dyDescent="0.2"/>
    <row r="1018845" x14ac:dyDescent="0.2"/>
    <row r="1018846" x14ac:dyDescent="0.2"/>
    <row r="1018847" x14ac:dyDescent="0.2"/>
    <row r="1018848" x14ac:dyDescent="0.2"/>
    <row r="1018849" x14ac:dyDescent="0.2"/>
    <row r="1018850" x14ac:dyDescent="0.2"/>
    <row r="1018851" x14ac:dyDescent="0.2"/>
    <row r="1018852" x14ac:dyDescent="0.2"/>
    <row r="1018853" x14ac:dyDescent="0.2"/>
    <row r="1018854" x14ac:dyDescent="0.2"/>
    <row r="1018855" x14ac:dyDescent="0.2"/>
    <row r="1018856" x14ac:dyDescent="0.2"/>
    <row r="1018857" x14ac:dyDescent="0.2"/>
    <row r="1018858" x14ac:dyDescent="0.2"/>
    <row r="1018859" x14ac:dyDescent="0.2"/>
    <row r="1018860" x14ac:dyDescent="0.2"/>
    <row r="1018861" x14ac:dyDescent="0.2"/>
    <row r="1018862" x14ac:dyDescent="0.2"/>
    <row r="1018863" x14ac:dyDescent="0.2"/>
    <row r="1018864" x14ac:dyDescent="0.2"/>
    <row r="1018865" x14ac:dyDescent="0.2"/>
    <row r="1018866" x14ac:dyDescent="0.2"/>
    <row r="1018867" x14ac:dyDescent="0.2"/>
    <row r="1018868" x14ac:dyDescent="0.2"/>
    <row r="1018869" x14ac:dyDescent="0.2"/>
    <row r="1018870" x14ac:dyDescent="0.2"/>
    <row r="1018871" x14ac:dyDescent="0.2"/>
    <row r="1018872" x14ac:dyDescent="0.2"/>
    <row r="1018873" x14ac:dyDescent="0.2"/>
    <row r="1018874" x14ac:dyDescent="0.2"/>
    <row r="1018875" x14ac:dyDescent="0.2"/>
    <row r="1018876" x14ac:dyDescent="0.2"/>
    <row r="1018877" x14ac:dyDescent="0.2"/>
    <row r="1018878" x14ac:dyDescent="0.2"/>
    <row r="1018879" x14ac:dyDescent="0.2"/>
    <row r="1018880" x14ac:dyDescent="0.2"/>
    <row r="1018881" x14ac:dyDescent="0.2"/>
    <row r="1018882" x14ac:dyDescent="0.2"/>
    <row r="1018883" x14ac:dyDescent="0.2"/>
    <row r="1018884" x14ac:dyDescent="0.2"/>
    <row r="1018885" x14ac:dyDescent="0.2"/>
    <row r="1018886" x14ac:dyDescent="0.2"/>
    <row r="1018887" x14ac:dyDescent="0.2"/>
    <row r="1018888" x14ac:dyDescent="0.2"/>
    <row r="1018889" x14ac:dyDescent="0.2"/>
    <row r="1018890" x14ac:dyDescent="0.2"/>
    <row r="1018891" x14ac:dyDescent="0.2"/>
    <row r="1018892" x14ac:dyDescent="0.2"/>
    <row r="1018893" x14ac:dyDescent="0.2"/>
    <row r="1018894" x14ac:dyDescent="0.2"/>
    <row r="1018895" x14ac:dyDescent="0.2"/>
    <row r="1018896" x14ac:dyDescent="0.2"/>
    <row r="1018897" x14ac:dyDescent="0.2"/>
    <row r="1018898" x14ac:dyDescent="0.2"/>
    <row r="1018899" x14ac:dyDescent="0.2"/>
    <row r="1018900" x14ac:dyDescent="0.2"/>
    <row r="1018901" x14ac:dyDescent="0.2"/>
    <row r="1018902" x14ac:dyDescent="0.2"/>
    <row r="1018903" x14ac:dyDescent="0.2"/>
    <row r="1018904" x14ac:dyDescent="0.2"/>
    <row r="1018905" x14ac:dyDescent="0.2"/>
    <row r="1018906" x14ac:dyDescent="0.2"/>
    <row r="1018907" x14ac:dyDescent="0.2"/>
    <row r="1018908" x14ac:dyDescent="0.2"/>
    <row r="1018909" x14ac:dyDescent="0.2"/>
    <row r="1018910" x14ac:dyDescent="0.2"/>
    <row r="1018911" x14ac:dyDescent="0.2"/>
    <row r="1018912" x14ac:dyDescent="0.2"/>
    <row r="1018913" x14ac:dyDescent="0.2"/>
    <row r="1018914" x14ac:dyDescent="0.2"/>
    <row r="1018915" x14ac:dyDescent="0.2"/>
    <row r="1018916" x14ac:dyDescent="0.2"/>
    <row r="1018917" x14ac:dyDescent="0.2"/>
    <row r="1018918" x14ac:dyDescent="0.2"/>
    <row r="1018919" x14ac:dyDescent="0.2"/>
    <row r="1018920" x14ac:dyDescent="0.2"/>
    <row r="1018921" x14ac:dyDescent="0.2"/>
    <row r="1018922" x14ac:dyDescent="0.2"/>
    <row r="1018923" x14ac:dyDescent="0.2"/>
    <row r="1018924" x14ac:dyDescent="0.2"/>
    <row r="1018925" x14ac:dyDescent="0.2"/>
    <row r="1018926" x14ac:dyDescent="0.2"/>
    <row r="1018927" x14ac:dyDescent="0.2"/>
    <row r="1018928" x14ac:dyDescent="0.2"/>
    <row r="1018929" x14ac:dyDescent="0.2"/>
    <row r="1018930" x14ac:dyDescent="0.2"/>
    <row r="1018931" x14ac:dyDescent="0.2"/>
    <row r="1018932" x14ac:dyDescent="0.2"/>
    <row r="1018933" x14ac:dyDescent="0.2"/>
    <row r="1018934" x14ac:dyDescent="0.2"/>
    <row r="1018935" x14ac:dyDescent="0.2"/>
    <row r="1018936" x14ac:dyDescent="0.2"/>
    <row r="1018937" x14ac:dyDescent="0.2"/>
    <row r="1018938" x14ac:dyDescent="0.2"/>
    <row r="1018939" x14ac:dyDescent="0.2"/>
    <row r="1018940" x14ac:dyDescent="0.2"/>
    <row r="1018941" x14ac:dyDescent="0.2"/>
    <row r="1018942" x14ac:dyDescent="0.2"/>
    <row r="1018943" x14ac:dyDescent="0.2"/>
    <row r="1018944" x14ac:dyDescent="0.2"/>
    <row r="1018945" x14ac:dyDescent="0.2"/>
    <row r="1018946" x14ac:dyDescent="0.2"/>
    <row r="1018947" x14ac:dyDescent="0.2"/>
    <row r="1018948" x14ac:dyDescent="0.2"/>
    <row r="1018949" x14ac:dyDescent="0.2"/>
    <row r="1018950" x14ac:dyDescent="0.2"/>
    <row r="1018951" x14ac:dyDescent="0.2"/>
    <row r="1018952" x14ac:dyDescent="0.2"/>
    <row r="1018953" x14ac:dyDescent="0.2"/>
    <row r="1018954" x14ac:dyDescent="0.2"/>
    <row r="1018955" x14ac:dyDescent="0.2"/>
    <row r="1018956" x14ac:dyDescent="0.2"/>
    <row r="1018957" x14ac:dyDescent="0.2"/>
    <row r="1018958" x14ac:dyDescent="0.2"/>
    <row r="1018959" x14ac:dyDescent="0.2"/>
    <row r="1018960" x14ac:dyDescent="0.2"/>
    <row r="1018961" x14ac:dyDescent="0.2"/>
    <row r="1018962" x14ac:dyDescent="0.2"/>
    <row r="1018963" x14ac:dyDescent="0.2"/>
    <row r="1018964" x14ac:dyDescent="0.2"/>
    <row r="1018965" x14ac:dyDescent="0.2"/>
    <row r="1018966" x14ac:dyDescent="0.2"/>
    <row r="1018967" x14ac:dyDescent="0.2"/>
    <row r="1018968" x14ac:dyDescent="0.2"/>
    <row r="1018969" x14ac:dyDescent="0.2"/>
    <row r="1018970" x14ac:dyDescent="0.2"/>
    <row r="1018971" x14ac:dyDescent="0.2"/>
    <row r="1018972" x14ac:dyDescent="0.2"/>
    <row r="1018973" x14ac:dyDescent="0.2"/>
    <row r="1018974" x14ac:dyDescent="0.2"/>
    <row r="1018975" x14ac:dyDescent="0.2"/>
    <row r="1018976" x14ac:dyDescent="0.2"/>
    <row r="1018977" x14ac:dyDescent="0.2"/>
    <row r="1018978" x14ac:dyDescent="0.2"/>
    <row r="1018979" x14ac:dyDescent="0.2"/>
    <row r="1018980" x14ac:dyDescent="0.2"/>
    <row r="1018981" x14ac:dyDescent="0.2"/>
    <row r="1018982" x14ac:dyDescent="0.2"/>
    <row r="1018983" x14ac:dyDescent="0.2"/>
    <row r="1018984" x14ac:dyDescent="0.2"/>
    <row r="1018985" x14ac:dyDescent="0.2"/>
    <row r="1018986" x14ac:dyDescent="0.2"/>
    <row r="1018987" x14ac:dyDescent="0.2"/>
    <row r="1018988" x14ac:dyDescent="0.2"/>
    <row r="1018989" x14ac:dyDescent="0.2"/>
    <row r="1018990" x14ac:dyDescent="0.2"/>
    <row r="1018991" x14ac:dyDescent="0.2"/>
    <row r="1018992" x14ac:dyDescent="0.2"/>
    <row r="1018993" x14ac:dyDescent="0.2"/>
    <row r="1018994" x14ac:dyDescent="0.2"/>
    <row r="1018995" x14ac:dyDescent="0.2"/>
    <row r="1018996" x14ac:dyDescent="0.2"/>
    <row r="1018997" x14ac:dyDescent="0.2"/>
    <row r="1018998" x14ac:dyDescent="0.2"/>
    <row r="1018999" x14ac:dyDescent="0.2"/>
    <row r="1019000" x14ac:dyDescent="0.2"/>
    <row r="1019001" x14ac:dyDescent="0.2"/>
    <row r="1019002" x14ac:dyDescent="0.2"/>
    <row r="1019003" x14ac:dyDescent="0.2"/>
    <row r="1019004" x14ac:dyDescent="0.2"/>
    <row r="1019005" x14ac:dyDescent="0.2"/>
    <row r="1019006" x14ac:dyDescent="0.2"/>
    <row r="1019007" x14ac:dyDescent="0.2"/>
    <row r="1019008" x14ac:dyDescent="0.2"/>
    <row r="1019009" x14ac:dyDescent="0.2"/>
    <row r="1019010" x14ac:dyDescent="0.2"/>
    <row r="1019011" x14ac:dyDescent="0.2"/>
    <row r="1019012" x14ac:dyDescent="0.2"/>
    <row r="1019013" x14ac:dyDescent="0.2"/>
    <row r="1019014" x14ac:dyDescent="0.2"/>
    <row r="1019015" x14ac:dyDescent="0.2"/>
    <row r="1019016" x14ac:dyDescent="0.2"/>
    <row r="1019017" x14ac:dyDescent="0.2"/>
    <row r="1019018" x14ac:dyDescent="0.2"/>
    <row r="1019019" x14ac:dyDescent="0.2"/>
    <row r="1019020" x14ac:dyDescent="0.2"/>
    <row r="1019021" x14ac:dyDescent="0.2"/>
    <row r="1019022" x14ac:dyDescent="0.2"/>
    <row r="1019023" x14ac:dyDescent="0.2"/>
    <row r="1019024" x14ac:dyDescent="0.2"/>
    <row r="1019025" x14ac:dyDescent="0.2"/>
    <row r="1019026" x14ac:dyDescent="0.2"/>
    <row r="1019027" x14ac:dyDescent="0.2"/>
    <row r="1019028" x14ac:dyDescent="0.2"/>
    <row r="1019029" x14ac:dyDescent="0.2"/>
    <row r="1019030" x14ac:dyDescent="0.2"/>
    <row r="1019031" x14ac:dyDescent="0.2"/>
    <row r="1019032" x14ac:dyDescent="0.2"/>
    <row r="1019033" x14ac:dyDescent="0.2"/>
    <row r="1019034" x14ac:dyDescent="0.2"/>
    <row r="1019035" x14ac:dyDescent="0.2"/>
    <row r="1019036" x14ac:dyDescent="0.2"/>
    <row r="1019037" x14ac:dyDescent="0.2"/>
    <row r="1019038" x14ac:dyDescent="0.2"/>
    <row r="1019039" x14ac:dyDescent="0.2"/>
    <row r="1019040" x14ac:dyDescent="0.2"/>
    <row r="1019041" x14ac:dyDescent="0.2"/>
    <row r="1019042" x14ac:dyDescent="0.2"/>
    <row r="1019043" x14ac:dyDescent="0.2"/>
    <row r="1019044" x14ac:dyDescent="0.2"/>
    <row r="1019045" x14ac:dyDescent="0.2"/>
    <row r="1019046" x14ac:dyDescent="0.2"/>
    <row r="1019047" x14ac:dyDescent="0.2"/>
    <row r="1019048" x14ac:dyDescent="0.2"/>
    <row r="1019049" x14ac:dyDescent="0.2"/>
    <row r="1019050" x14ac:dyDescent="0.2"/>
    <row r="1019051" x14ac:dyDescent="0.2"/>
    <row r="1019052" x14ac:dyDescent="0.2"/>
    <row r="1019053" x14ac:dyDescent="0.2"/>
    <row r="1019054" x14ac:dyDescent="0.2"/>
    <row r="1019055" x14ac:dyDescent="0.2"/>
    <row r="1019056" x14ac:dyDescent="0.2"/>
    <row r="1019057" x14ac:dyDescent="0.2"/>
    <row r="1019058" x14ac:dyDescent="0.2"/>
    <row r="1019059" x14ac:dyDescent="0.2"/>
    <row r="1019060" x14ac:dyDescent="0.2"/>
    <row r="1019061" x14ac:dyDescent="0.2"/>
    <row r="1019062" x14ac:dyDescent="0.2"/>
    <row r="1019063" x14ac:dyDescent="0.2"/>
    <row r="1019064" x14ac:dyDescent="0.2"/>
    <row r="1019065" x14ac:dyDescent="0.2"/>
    <row r="1019066" x14ac:dyDescent="0.2"/>
    <row r="1019067" x14ac:dyDescent="0.2"/>
    <row r="1019068" x14ac:dyDescent="0.2"/>
    <row r="1019069" x14ac:dyDescent="0.2"/>
    <row r="1019070" x14ac:dyDescent="0.2"/>
    <row r="1019071" x14ac:dyDescent="0.2"/>
    <row r="1019072" x14ac:dyDescent="0.2"/>
    <row r="1019073" x14ac:dyDescent="0.2"/>
    <row r="1019074" x14ac:dyDescent="0.2"/>
    <row r="1019075" x14ac:dyDescent="0.2"/>
    <row r="1019076" x14ac:dyDescent="0.2"/>
    <row r="1019077" x14ac:dyDescent="0.2"/>
    <row r="1019078" x14ac:dyDescent="0.2"/>
    <row r="1019079" x14ac:dyDescent="0.2"/>
    <row r="1019080" x14ac:dyDescent="0.2"/>
    <row r="1019081" x14ac:dyDescent="0.2"/>
    <row r="1019082" x14ac:dyDescent="0.2"/>
    <row r="1019083" x14ac:dyDescent="0.2"/>
    <row r="1019084" x14ac:dyDescent="0.2"/>
    <row r="1019085" x14ac:dyDescent="0.2"/>
    <row r="1019086" x14ac:dyDescent="0.2"/>
    <row r="1019087" x14ac:dyDescent="0.2"/>
    <row r="1019088" x14ac:dyDescent="0.2"/>
    <row r="1019089" x14ac:dyDescent="0.2"/>
    <row r="1019090" x14ac:dyDescent="0.2"/>
    <row r="1019091" x14ac:dyDescent="0.2"/>
    <row r="1019092" x14ac:dyDescent="0.2"/>
    <row r="1019093" x14ac:dyDescent="0.2"/>
    <row r="1019094" x14ac:dyDescent="0.2"/>
    <row r="1019095" x14ac:dyDescent="0.2"/>
    <row r="1019096" x14ac:dyDescent="0.2"/>
    <row r="1019097" x14ac:dyDescent="0.2"/>
    <row r="1019098" x14ac:dyDescent="0.2"/>
    <row r="1019099" x14ac:dyDescent="0.2"/>
    <row r="1019100" x14ac:dyDescent="0.2"/>
    <row r="1019101" x14ac:dyDescent="0.2"/>
    <row r="1019102" x14ac:dyDescent="0.2"/>
    <row r="1019103" x14ac:dyDescent="0.2"/>
    <row r="1019104" x14ac:dyDescent="0.2"/>
    <row r="1019105" x14ac:dyDescent="0.2"/>
    <row r="1019106" x14ac:dyDescent="0.2"/>
    <row r="1019107" x14ac:dyDescent="0.2"/>
    <row r="1019108" x14ac:dyDescent="0.2"/>
    <row r="1019109" x14ac:dyDescent="0.2"/>
    <row r="1019110" x14ac:dyDescent="0.2"/>
    <row r="1019111" x14ac:dyDescent="0.2"/>
    <row r="1019112" x14ac:dyDescent="0.2"/>
    <row r="1019113" x14ac:dyDescent="0.2"/>
    <row r="1019114" x14ac:dyDescent="0.2"/>
    <row r="1019115" x14ac:dyDescent="0.2"/>
    <row r="1019116" x14ac:dyDescent="0.2"/>
    <row r="1019117" x14ac:dyDescent="0.2"/>
    <row r="1019118" x14ac:dyDescent="0.2"/>
    <row r="1019119" x14ac:dyDescent="0.2"/>
    <row r="1019120" x14ac:dyDescent="0.2"/>
    <row r="1019121" x14ac:dyDescent="0.2"/>
    <row r="1019122" x14ac:dyDescent="0.2"/>
    <row r="1019123" x14ac:dyDescent="0.2"/>
    <row r="1019124" x14ac:dyDescent="0.2"/>
    <row r="1019125" x14ac:dyDescent="0.2"/>
    <row r="1019126" x14ac:dyDescent="0.2"/>
    <row r="1019127" x14ac:dyDescent="0.2"/>
    <row r="1019128" x14ac:dyDescent="0.2"/>
    <row r="1019129" x14ac:dyDescent="0.2"/>
    <row r="1019130" x14ac:dyDescent="0.2"/>
    <row r="1019131" x14ac:dyDescent="0.2"/>
    <row r="1019132" x14ac:dyDescent="0.2"/>
    <row r="1019133" x14ac:dyDescent="0.2"/>
    <row r="1019134" x14ac:dyDescent="0.2"/>
    <row r="1019135" x14ac:dyDescent="0.2"/>
    <row r="1019136" x14ac:dyDescent="0.2"/>
    <row r="1019137" x14ac:dyDescent="0.2"/>
    <row r="1019138" x14ac:dyDescent="0.2"/>
    <row r="1019139" x14ac:dyDescent="0.2"/>
    <row r="1019140" x14ac:dyDescent="0.2"/>
    <row r="1019141" x14ac:dyDescent="0.2"/>
    <row r="1019142" x14ac:dyDescent="0.2"/>
    <row r="1019143" x14ac:dyDescent="0.2"/>
    <row r="1019144" x14ac:dyDescent="0.2"/>
    <row r="1019145" x14ac:dyDescent="0.2"/>
    <row r="1019146" x14ac:dyDescent="0.2"/>
    <row r="1019147" x14ac:dyDescent="0.2"/>
    <row r="1019148" x14ac:dyDescent="0.2"/>
    <row r="1019149" x14ac:dyDescent="0.2"/>
    <row r="1019150" x14ac:dyDescent="0.2"/>
    <row r="1019151" x14ac:dyDescent="0.2"/>
    <row r="1019152" x14ac:dyDescent="0.2"/>
    <row r="1019153" x14ac:dyDescent="0.2"/>
    <row r="1019154" x14ac:dyDescent="0.2"/>
    <row r="1019155" x14ac:dyDescent="0.2"/>
    <row r="1019156" x14ac:dyDescent="0.2"/>
    <row r="1019157" x14ac:dyDescent="0.2"/>
    <row r="1019158" x14ac:dyDescent="0.2"/>
    <row r="1019159" x14ac:dyDescent="0.2"/>
    <row r="1019160" x14ac:dyDescent="0.2"/>
    <row r="1019161" x14ac:dyDescent="0.2"/>
    <row r="1019162" x14ac:dyDescent="0.2"/>
    <row r="1019163" x14ac:dyDescent="0.2"/>
    <row r="1019164" x14ac:dyDescent="0.2"/>
    <row r="1019165" x14ac:dyDescent="0.2"/>
    <row r="1019166" x14ac:dyDescent="0.2"/>
    <row r="1019167" x14ac:dyDescent="0.2"/>
    <row r="1019168" x14ac:dyDescent="0.2"/>
    <row r="1019169" x14ac:dyDescent="0.2"/>
    <row r="1019170" x14ac:dyDescent="0.2"/>
    <row r="1019171" x14ac:dyDescent="0.2"/>
    <row r="1019172" x14ac:dyDescent="0.2"/>
    <row r="1019173" x14ac:dyDescent="0.2"/>
    <row r="1019174" x14ac:dyDescent="0.2"/>
    <row r="1019175" x14ac:dyDescent="0.2"/>
    <row r="1019176" x14ac:dyDescent="0.2"/>
    <row r="1019177" x14ac:dyDescent="0.2"/>
    <row r="1019178" x14ac:dyDescent="0.2"/>
    <row r="1019179" x14ac:dyDescent="0.2"/>
    <row r="1019180" x14ac:dyDescent="0.2"/>
    <row r="1019181" x14ac:dyDescent="0.2"/>
    <row r="1019182" x14ac:dyDescent="0.2"/>
    <row r="1019183" x14ac:dyDescent="0.2"/>
    <row r="1019184" x14ac:dyDescent="0.2"/>
    <row r="1019185" x14ac:dyDescent="0.2"/>
    <row r="1019186" x14ac:dyDescent="0.2"/>
    <row r="1019187" x14ac:dyDescent="0.2"/>
    <row r="1019188" x14ac:dyDescent="0.2"/>
    <row r="1019189" x14ac:dyDescent="0.2"/>
    <row r="1019190" x14ac:dyDescent="0.2"/>
    <row r="1019191" x14ac:dyDescent="0.2"/>
    <row r="1019192" x14ac:dyDescent="0.2"/>
    <row r="1019193" x14ac:dyDescent="0.2"/>
    <row r="1019194" x14ac:dyDescent="0.2"/>
    <row r="1019195" x14ac:dyDescent="0.2"/>
    <row r="1019196" x14ac:dyDescent="0.2"/>
    <row r="1019197" x14ac:dyDescent="0.2"/>
    <row r="1019198" x14ac:dyDescent="0.2"/>
    <row r="1019199" x14ac:dyDescent="0.2"/>
    <row r="1019200" x14ac:dyDescent="0.2"/>
    <row r="1019201" x14ac:dyDescent="0.2"/>
    <row r="1019202" x14ac:dyDescent="0.2"/>
    <row r="1019203" x14ac:dyDescent="0.2"/>
    <row r="1019204" x14ac:dyDescent="0.2"/>
    <row r="1019205" x14ac:dyDescent="0.2"/>
    <row r="1019206" x14ac:dyDescent="0.2"/>
    <row r="1019207" x14ac:dyDescent="0.2"/>
    <row r="1019208" x14ac:dyDescent="0.2"/>
    <row r="1019209" x14ac:dyDescent="0.2"/>
    <row r="1019210" x14ac:dyDescent="0.2"/>
    <row r="1019211" x14ac:dyDescent="0.2"/>
    <row r="1019212" x14ac:dyDescent="0.2"/>
    <row r="1019213" x14ac:dyDescent="0.2"/>
    <row r="1019214" x14ac:dyDescent="0.2"/>
    <row r="1019215" x14ac:dyDescent="0.2"/>
    <row r="1019216" x14ac:dyDescent="0.2"/>
    <row r="1019217" x14ac:dyDescent="0.2"/>
    <row r="1019218" x14ac:dyDescent="0.2"/>
    <row r="1019219" x14ac:dyDescent="0.2"/>
    <row r="1019220" x14ac:dyDescent="0.2"/>
    <row r="1019221" x14ac:dyDescent="0.2"/>
    <row r="1019222" x14ac:dyDescent="0.2"/>
    <row r="1019223" x14ac:dyDescent="0.2"/>
    <row r="1019224" x14ac:dyDescent="0.2"/>
    <row r="1019225" x14ac:dyDescent="0.2"/>
    <row r="1019226" x14ac:dyDescent="0.2"/>
    <row r="1019227" x14ac:dyDescent="0.2"/>
    <row r="1019228" x14ac:dyDescent="0.2"/>
    <row r="1019229" x14ac:dyDescent="0.2"/>
    <row r="1019230" x14ac:dyDescent="0.2"/>
    <row r="1019231" x14ac:dyDescent="0.2"/>
    <row r="1019232" x14ac:dyDescent="0.2"/>
    <row r="1019233" x14ac:dyDescent="0.2"/>
    <row r="1019234" x14ac:dyDescent="0.2"/>
    <row r="1019235" x14ac:dyDescent="0.2"/>
    <row r="1019236" x14ac:dyDescent="0.2"/>
    <row r="1019237" x14ac:dyDescent="0.2"/>
    <row r="1019238" x14ac:dyDescent="0.2"/>
    <row r="1019239" x14ac:dyDescent="0.2"/>
    <row r="1019240" x14ac:dyDescent="0.2"/>
    <row r="1019241" x14ac:dyDescent="0.2"/>
    <row r="1019242" x14ac:dyDescent="0.2"/>
    <row r="1019243" x14ac:dyDescent="0.2"/>
    <row r="1019244" x14ac:dyDescent="0.2"/>
    <row r="1019245" x14ac:dyDescent="0.2"/>
    <row r="1019246" x14ac:dyDescent="0.2"/>
    <row r="1019247" x14ac:dyDescent="0.2"/>
    <row r="1019248" x14ac:dyDescent="0.2"/>
    <row r="1019249" x14ac:dyDescent="0.2"/>
    <row r="1019250" x14ac:dyDescent="0.2"/>
    <row r="1019251" x14ac:dyDescent="0.2"/>
    <row r="1019252" x14ac:dyDescent="0.2"/>
    <row r="1019253" x14ac:dyDescent="0.2"/>
    <row r="1019254" x14ac:dyDescent="0.2"/>
    <row r="1019255" x14ac:dyDescent="0.2"/>
    <row r="1019256" x14ac:dyDescent="0.2"/>
    <row r="1019257" x14ac:dyDescent="0.2"/>
    <row r="1019258" x14ac:dyDescent="0.2"/>
    <row r="1019259" x14ac:dyDescent="0.2"/>
    <row r="1019260" x14ac:dyDescent="0.2"/>
    <row r="1019261" x14ac:dyDescent="0.2"/>
    <row r="1019262" x14ac:dyDescent="0.2"/>
    <row r="1019263" x14ac:dyDescent="0.2"/>
    <row r="1019264" x14ac:dyDescent="0.2"/>
    <row r="1019265" x14ac:dyDescent="0.2"/>
    <row r="1019266" x14ac:dyDescent="0.2"/>
    <row r="1019267" x14ac:dyDescent="0.2"/>
    <row r="1019268" x14ac:dyDescent="0.2"/>
    <row r="1019269" x14ac:dyDescent="0.2"/>
    <row r="1019270" x14ac:dyDescent="0.2"/>
    <row r="1019271" x14ac:dyDescent="0.2"/>
    <row r="1019272" x14ac:dyDescent="0.2"/>
    <row r="1019273" x14ac:dyDescent="0.2"/>
    <row r="1019274" x14ac:dyDescent="0.2"/>
    <row r="1019275" x14ac:dyDescent="0.2"/>
    <row r="1019276" x14ac:dyDescent="0.2"/>
    <row r="1019277" x14ac:dyDescent="0.2"/>
    <row r="1019278" x14ac:dyDescent="0.2"/>
    <row r="1019279" x14ac:dyDescent="0.2"/>
    <row r="1019280" x14ac:dyDescent="0.2"/>
    <row r="1019281" x14ac:dyDescent="0.2"/>
    <row r="1019282" x14ac:dyDescent="0.2"/>
    <row r="1019283" x14ac:dyDescent="0.2"/>
    <row r="1019284" x14ac:dyDescent="0.2"/>
    <row r="1019285" x14ac:dyDescent="0.2"/>
    <row r="1019286" x14ac:dyDescent="0.2"/>
    <row r="1019287" x14ac:dyDescent="0.2"/>
    <row r="1019288" x14ac:dyDescent="0.2"/>
    <row r="1019289" x14ac:dyDescent="0.2"/>
    <row r="1019290" x14ac:dyDescent="0.2"/>
    <row r="1019291" x14ac:dyDescent="0.2"/>
    <row r="1019292" x14ac:dyDescent="0.2"/>
    <row r="1019293" x14ac:dyDescent="0.2"/>
    <row r="1019294" x14ac:dyDescent="0.2"/>
    <row r="1019295" x14ac:dyDescent="0.2"/>
    <row r="1019296" x14ac:dyDescent="0.2"/>
    <row r="1019297" x14ac:dyDescent="0.2"/>
    <row r="1019298" x14ac:dyDescent="0.2"/>
    <row r="1019299" x14ac:dyDescent="0.2"/>
    <row r="1019300" x14ac:dyDescent="0.2"/>
    <row r="1019301" x14ac:dyDescent="0.2"/>
    <row r="1019302" x14ac:dyDescent="0.2"/>
    <row r="1019303" x14ac:dyDescent="0.2"/>
    <row r="1019304" x14ac:dyDescent="0.2"/>
    <row r="1019305" x14ac:dyDescent="0.2"/>
    <row r="1019306" x14ac:dyDescent="0.2"/>
    <row r="1019307" x14ac:dyDescent="0.2"/>
    <row r="1019308" x14ac:dyDescent="0.2"/>
    <row r="1019309" x14ac:dyDescent="0.2"/>
    <row r="1019310" x14ac:dyDescent="0.2"/>
    <row r="1019311" x14ac:dyDescent="0.2"/>
    <row r="1019312" x14ac:dyDescent="0.2"/>
    <row r="1019313" x14ac:dyDescent="0.2"/>
    <row r="1019314" x14ac:dyDescent="0.2"/>
    <row r="1019315" x14ac:dyDescent="0.2"/>
    <row r="1019316" x14ac:dyDescent="0.2"/>
    <row r="1019317" x14ac:dyDescent="0.2"/>
    <row r="1019318" x14ac:dyDescent="0.2"/>
    <row r="1019319" x14ac:dyDescent="0.2"/>
    <row r="1019320" x14ac:dyDescent="0.2"/>
    <row r="1019321" x14ac:dyDescent="0.2"/>
    <row r="1019322" x14ac:dyDescent="0.2"/>
    <row r="1019323" x14ac:dyDescent="0.2"/>
    <row r="1019324" x14ac:dyDescent="0.2"/>
    <row r="1019325" x14ac:dyDescent="0.2"/>
    <row r="1019326" x14ac:dyDescent="0.2"/>
    <row r="1019327" x14ac:dyDescent="0.2"/>
    <row r="1019328" x14ac:dyDescent="0.2"/>
    <row r="1019329" x14ac:dyDescent="0.2"/>
    <row r="1019330" x14ac:dyDescent="0.2"/>
    <row r="1019331" x14ac:dyDescent="0.2"/>
    <row r="1019332" x14ac:dyDescent="0.2"/>
    <row r="1019333" x14ac:dyDescent="0.2"/>
    <row r="1019334" x14ac:dyDescent="0.2"/>
    <row r="1019335" x14ac:dyDescent="0.2"/>
    <row r="1019336" x14ac:dyDescent="0.2"/>
    <row r="1019337" x14ac:dyDescent="0.2"/>
    <row r="1019338" x14ac:dyDescent="0.2"/>
    <row r="1019339" x14ac:dyDescent="0.2"/>
    <row r="1019340" x14ac:dyDescent="0.2"/>
    <row r="1019341" x14ac:dyDescent="0.2"/>
    <row r="1019342" x14ac:dyDescent="0.2"/>
    <row r="1019343" x14ac:dyDescent="0.2"/>
    <row r="1019344" x14ac:dyDescent="0.2"/>
    <row r="1019345" x14ac:dyDescent="0.2"/>
    <row r="1019346" x14ac:dyDescent="0.2"/>
    <row r="1019347" x14ac:dyDescent="0.2"/>
    <row r="1019348" x14ac:dyDescent="0.2"/>
    <row r="1019349" x14ac:dyDescent="0.2"/>
    <row r="1019350" x14ac:dyDescent="0.2"/>
    <row r="1019351" x14ac:dyDescent="0.2"/>
    <row r="1019352" x14ac:dyDescent="0.2"/>
    <row r="1019353" x14ac:dyDescent="0.2"/>
    <row r="1019354" x14ac:dyDescent="0.2"/>
    <row r="1019355" x14ac:dyDescent="0.2"/>
    <row r="1019356" x14ac:dyDescent="0.2"/>
    <row r="1019357" x14ac:dyDescent="0.2"/>
    <row r="1019358" x14ac:dyDescent="0.2"/>
    <row r="1019359" x14ac:dyDescent="0.2"/>
    <row r="1019360" x14ac:dyDescent="0.2"/>
    <row r="1019361" x14ac:dyDescent="0.2"/>
    <row r="1019362" x14ac:dyDescent="0.2"/>
    <row r="1019363" x14ac:dyDescent="0.2"/>
    <row r="1019364" x14ac:dyDescent="0.2"/>
    <row r="1019365" x14ac:dyDescent="0.2"/>
    <row r="1019366" x14ac:dyDescent="0.2"/>
    <row r="1019367" x14ac:dyDescent="0.2"/>
    <row r="1019368" x14ac:dyDescent="0.2"/>
    <row r="1019369" x14ac:dyDescent="0.2"/>
    <row r="1019370" x14ac:dyDescent="0.2"/>
    <row r="1019371" x14ac:dyDescent="0.2"/>
    <row r="1019372" x14ac:dyDescent="0.2"/>
    <row r="1019373" x14ac:dyDescent="0.2"/>
    <row r="1019374" x14ac:dyDescent="0.2"/>
    <row r="1019375" x14ac:dyDescent="0.2"/>
    <row r="1019376" x14ac:dyDescent="0.2"/>
    <row r="1019377" x14ac:dyDescent="0.2"/>
    <row r="1019378" x14ac:dyDescent="0.2"/>
    <row r="1019379" x14ac:dyDescent="0.2"/>
    <row r="1019380" x14ac:dyDescent="0.2"/>
    <row r="1019381" x14ac:dyDescent="0.2"/>
    <row r="1019382" x14ac:dyDescent="0.2"/>
    <row r="1019383" x14ac:dyDescent="0.2"/>
    <row r="1019384" x14ac:dyDescent="0.2"/>
    <row r="1019385" x14ac:dyDescent="0.2"/>
    <row r="1019386" x14ac:dyDescent="0.2"/>
    <row r="1019387" x14ac:dyDescent="0.2"/>
    <row r="1019388" x14ac:dyDescent="0.2"/>
    <row r="1019389" x14ac:dyDescent="0.2"/>
    <row r="1019390" x14ac:dyDescent="0.2"/>
    <row r="1019391" x14ac:dyDescent="0.2"/>
    <row r="1019392" x14ac:dyDescent="0.2"/>
    <row r="1019393" x14ac:dyDescent="0.2"/>
    <row r="1019394" x14ac:dyDescent="0.2"/>
    <row r="1019395" x14ac:dyDescent="0.2"/>
    <row r="1019396" x14ac:dyDescent="0.2"/>
    <row r="1019397" x14ac:dyDescent="0.2"/>
    <row r="1019398" x14ac:dyDescent="0.2"/>
    <row r="1019399" x14ac:dyDescent="0.2"/>
    <row r="1019400" x14ac:dyDescent="0.2"/>
    <row r="1019401" x14ac:dyDescent="0.2"/>
    <row r="1019402" x14ac:dyDescent="0.2"/>
    <row r="1019403" x14ac:dyDescent="0.2"/>
    <row r="1019404" x14ac:dyDescent="0.2"/>
    <row r="1019405" x14ac:dyDescent="0.2"/>
    <row r="1019406" x14ac:dyDescent="0.2"/>
    <row r="1019407" x14ac:dyDescent="0.2"/>
    <row r="1019408" x14ac:dyDescent="0.2"/>
    <row r="1019409" x14ac:dyDescent="0.2"/>
    <row r="1019410" x14ac:dyDescent="0.2"/>
    <row r="1019411" x14ac:dyDescent="0.2"/>
    <row r="1019412" x14ac:dyDescent="0.2"/>
    <row r="1019413" x14ac:dyDescent="0.2"/>
    <row r="1019414" x14ac:dyDescent="0.2"/>
    <row r="1019415" x14ac:dyDescent="0.2"/>
    <row r="1019416" x14ac:dyDescent="0.2"/>
    <row r="1019417" x14ac:dyDescent="0.2"/>
    <row r="1019418" x14ac:dyDescent="0.2"/>
    <row r="1019419" x14ac:dyDescent="0.2"/>
    <row r="1019420" x14ac:dyDescent="0.2"/>
    <row r="1019421" x14ac:dyDescent="0.2"/>
    <row r="1019422" x14ac:dyDescent="0.2"/>
    <row r="1019423" x14ac:dyDescent="0.2"/>
    <row r="1019424" x14ac:dyDescent="0.2"/>
    <row r="1019425" x14ac:dyDescent="0.2"/>
    <row r="1019426" x14ac:dyDescent="0.2"/>
    <row r="1019427" x14ac:dyDescent="0.2"/>
    <row r="1019428" x14ac:dyDescent="0.2"/>
    <row r="1019429" x14ac:dyDescent="0.2"/>
    <row r="1019430" x14ac:dyDescent="0.2"/>
    <row r="1019431" x14ac:dyDescent="0.2"/>
    <row r="1019432" x14ac:dyDescent="0.2"/>
    <row r="1019433" x14ac:dyDescent="0.2"/>
    <row r="1019434" x14ac:dyDescent="0.2"/>
    <row r="1019435" x14ac:dyDescent="0.2"/>
    <row r="1019436" x14ac:dyDescent="0.2"/>
    <row r="1019437" x14ac:dyDescent="0.2"/>
    <row r="1019438" x14ac:dyDescent="0.2"/>
    <row r="1019439" x14ac:dyDescent="0.2"/>
    <row r="1019440" x14ac:dyDescent="0.2"/>
    <row r="1019441" x14ac:dyDescent="0.2"/>
    <row r="1019442" x14ac:dyDescent="0.2"/>
    <row r="1019443" x14ac:dyDescent="0.2"/>
    <row r="1019444" x14ac:dyDescent="0.2"/>
    <row r="1019445" x14ac:dyDescent="0.2"/>
    <row r="1019446" x14ac:dyDescent="0.2"/>
    <row r="1019447" x14ac:dyDescent="0.2"/>
    <row r="1019448" x14ac:dyDescent="0.2"/>
    <row r="1019449" x14ac:dyDescent="0.2"/>
    <row r="1019450" x14ac:dyDescent="0.2"/>
    <row r="1019451" x14ac:dyDescent="0.2"/>
    <row r="1019452" x14ac:dyDescent="0.2"/>
    <row r="1019453" x14ac:dyDescent="0.2"/>
    <row r="1019454" x14ac:dyDescent="0.2"/>
    <row r="1019455" x14ac:dyDescent="0.2"/>
    <row r="1019456" x14ac:dyDescent="0.2"/>
    <row r="1019457" x14ac:dyDescent="0.2"/>
    <row r="1019458" x14ac:dyDescent="0.2"/>
    <row r="1019459" x14ac:dyDescent="0.2"/>
    <row r="1019460" x14ac:dyDescent="0.2"/>
    <row r="1019461" x14ac:dyDescent="0.2"/>
    <row r="1019462" x14ac:dyDescent="0.2"/>
    <row r="1019463" x14ac:dyDescent="0.2"/>
    <row r="1019464" x14ac:dyDescent="0.2"/>
    <row r="1019465" x14ac:dyDescent="0.2"/>
    <row r="1019466" x14ac:dyDescent="0.2"/>
    <row r="1019467" x14ac:dyDescent="0.2"/>
    <row r="1019468" x14ac:dyDescent="0.2"/>
    <row r="1019469" x14ac:dyDescent="0.2"/>
    <row r="1019470" x14ac:dyDescent="0.2"/>
    <row r="1019471" x14ac:dyDescent="0.2"/>
    <row r="1019472" x14ac:dyDescent="0.2"/>
    <row r="1019473" x14ac:dyDescent="0.2"/>
    <row r="1019474" x14ac:dyDescent="0.2"/>
    <row r="1019475" x14ac:dyDescent="0.2"/>
    <row r="1019476" x14ac:dyDescent="0.2"/>
    <row r="1019477" x14ac:dyDescent="0.2"/>
    <row r="1019478" x14ac:dyDescent="0.2"/>
    <row r="1019479" x14ac:dyDescent="0.2"/>
    <row r="1019480" x14ac:dyDescent="0.2"/>
    <row r="1019481" x14ac:dyDescent="0.2"/>
    <row r="1019482" x14ac:dyDescent="0.2"/>
    <row r="1019483" x14ac:dyDescent="0.2"/>
    <row r="1019484" x14ac:dyDescent="0.2"/>
    <row r="1019485" x14ac:dyDescent="0.2"/>
    <row r="1019486" x14ac:dyDescent="0.2"/>
    <row r="1019487" x14ac:dyDescent="0.2"/>
    <row r="1019488" x14ac:dyDescent="0.2"/>
    <row r="1019489" x14ac:dyDescent="0.2"/>
    <row r="1019490" x14ac:dyDescent="0.2"/>
    <row r="1019491" x14ac:dyDescent="0.2"/>
    <row r="1019492" x14ac:dyDescent="0.2"/>
    <row r="1019493" x14ac:dyDescent="0.2"/>
    <row r="1019494" x14ac:dyDescent="0.2"/>
    <row r="1019495" x14ac:dyDescent="0.2"/>
    <row r="1019496" x14ac:dyDescent="0.2"/>
    <row r="1019497" x14ac:dyDescent="0.2"/>
    <row r="1019498" x14ac:dyDescent="0.2"/>
    <row r="1019499" x14ac:dyDescent="0.2"/>
    <row r="1019500" x14ac:dyDescent="0.2"/>
    <row r="1019501" x14ac:dyDescent="0.2"/>
    <row r="1019502" x14ac:dyDescent="0.2"/>
    <row r="1019503" x14ac:dyDescent="0.2"/>
    <row r="1019504" x14ac:dyDescent="0.2"/>
    <row r="1019505" x14ac:dyDescent="0.2"/>
    <row r="1019506" x14ac:dyDescent="0.2"/>
    <row r="1019507" x14ac:dyDescent="0.2"/>
    <row r="1019508" x14ac:dyDescent="0.2"/>
    <row r="1019509" x14ac:dyDescent="0.2"/>
    <row r="1019510" x14ac:dyDescent="0.2"/>
    <row r="1019511" x14ac:dyDescent="0.2"/>
    <row r="1019512" x14ac:dyDescent="0.2"/>
    <row r="1019513" x14ac:dyDescent="0.2"/>
    <row r="1019514" x14ac:dyDescent="0.2"/>
    <row r="1019515" x14ac:dyDescent="0.2"/>
    <row r="1019516" x14ac:dyDescent="0.2"/>
    <row r="1019517" x14ac:dyDescent="0.2"/>
    <row r="1019518" x14ac:dyDescent="0.2"/>
    <row r="1019519" x14ac:dyDescent="0.2"/>
    <row r="1019520" x14ac:dyDescent="0.2"/>
    <row r="1019521" x14ac:dyDescent="0.2"/>
    <row r="1019522" x14ac:dyDescent="0.2"/>
    <row r="1019523" x14ac:dyDescent="0.2"/>
    <row r="1019524" x14ac:dyDescent="0.2"/>
    <row r="1019525" x14ac:dyDescent="0.2"/>
    <row r="1019526" x14ac:dyDescent="0.2"/>
    <row r="1019527" x14ac:dyDescent="0.2"/>
    <row r="1019528" x14ac:dyDescent="0.2"/>
    <row r="1019529" x14ac:dyDescent="0.2"/>
    <row r="1019530" x14ac:dyDescent="0.2"/>
    <row r="1019531" x14ac:dyDescent="0.2"/>
    <row r="1019532" x14ac:dyDescent="0.2"/>
    <row r="1019533" x14ac:dyDescent="0.2"/>
    <row r="1019534" x14ac:dyDescent="0.2"/>
    <row r="1019535" x14ac:dyDescent="0.2"/>
    <row r="1019536" x14ac:dyDescent="0.2"/>
    <row r="1019537" x14ac:dyDescent="0.2"/>
    <row r="1019538" x14ac:dyDescent="0.2"/>
    <row r="1019539" x14ac:dyDescent="0.2"/>
    <row r="1019540" x14ac:dyDescent="0.2"/>
    <row r="1019541" x14ac:dyDescent="0.2"/>
    <row r="1019542" x14ac:dyDescent="0.2"/>
    <row r="1019543" x14ac:dyDescent="0.2"/>
    <row r="1019544" x14ac:dyDescent="0.2"/>
    <row r="1019545" x14ac:dyDescent="0.2"/>
    <row r="1019546" x14ac:dyDescent="0.2"/>
    <row r="1019547" x14ac:dyDescent="0.2"/>
    <row r="1019548" x14ac:dyDescent="0.2"/>
    <row r="1019549" x14ac:dyDescent="0.2"/>
    <row r="1019550" x14ac:dyDescent="0.2"/>
    <row r="1019551" x14ac:dyDescent="0.2"/>
    <row r="1019552" x14ac:dyDescent="0.2"/>
    <row r="1019553" x14ac:dyDescent="0.2"/>
    <row r="1019554" x14ac:dyDescent="0.2"/>
    <row r="1019555" x14ac:dyDescent="0.2"/>
    <row r="1019556" x14ac:dyDescent="0.2"/>
    <row r="1019557" x14ac:dyDescent="0.2"/>
    <row r="1019558" x14ac:dyDescent="0.2"/>
    <row r="1019559" x14ac:dyDescent="0.2"/>
    <row r="1019560" x14ac:dyDescent="0.2"/>
    <row r="1019561" x14ac:dyDescent="0.2"/>
    <row r="1019562" x14ac:dyDescent="0.2"/>
    <row r="1019563" x14ac:dyDescent="0.2"/>
    <row r="1019564" x14ac:dyDescent="0.2"/>
    <row r="1019565" x14ac:dyDescent="0.2"/>
    <row r="1019566" x14ac:dyDescent="0.2"/>
    <row r="1019567" x14ac:dyDescent="0.2"/>
    <row r="1019568" x14ac:dyDescent="0.2"/>
    <row r="1019569" x14ac:dyDescent="0.2"/>
    <row r="1019570" x14ac:dyDescent="0.2"/>
    <row r="1019571" x14ac:dyDescent="0.2"/>
    <row r="1019572" x14ac:dyDescent="0.2"/>
    <row r="1019573" x14ac:dyDescent="0.2"/>
    <row r="1019574" x14ac:dyDescent="0.2"/>
    <row r="1019575" x14ac:dyDescent="0.2"/>
    <row r="1019576" x14ac:dyDescent="0.2"/>
    <row r="1019577" x14ac:dyDescent="0.2"/>
    <row r="1019578" x14ac:dyDescent="0.2"/>
    <row r="1019579" x14ac:dyDescent="0.2"/>
    <row r="1019580" x14ac:dyDescent="0.2"/>
    <row r="1019581" x14ac:dyDescent="0.2"/>
    <row r="1019582" x14ac:dyDescent="0.2"/>
    <row r="1019583" x14ac:dyDescent="0.2"/>
    <row r="1019584" x14ac:dyDescent="0.2"/>
    <row r="1019585" x14ac:dyDescent="0.2"/>
    <row r="1019586" x14ac:dyDescent="0.2"/>
    <row r="1019587" x14ac:dyDescent="0.2"/>
    <row r="1019588" x14ac:dyDescent="0.2"/>
    <row r="1019589" x14ac:dyDescent="0.2"/>
    <row r="1019590" x14ac:dyDescent="0.2"/>
    <row r="1019591" x14ac:dyDescent="0.2"/>
    <row r="1019592" x14ac:dyDescent="0.2"/>
    <row r="1019593" x14ac:dyDescent="0.2"/>
    <row r="1019594" x14ac:dyDescent="0.2"/>
    <row r="1019595" x14ac:dyDescent="0.2"/>
    <row r="1019596" x14ac:dyDescent="0.2"/>
    <row r="1019597" x14ac:dyDescent="0.2"/>
    <row r="1019598" x14ac:dyDescent="0.2"/>
    <row r="1019599" x14ac:dyDescent="0.2"/>
    <row r="1019600" x14ac:dyDescent="0.2"/>
    <row r="1019601" x14ac:dyDescent="0.2"/>
    <row r="1019602" x14ac:dyDescent="0.2"/>
    <row r="1019603" x14ac:dyDescent="0.2"/>
    <row r="1019604" x14ac:dyDescent="0.2"/>
    <row r="1019605" x14ac:dyDescent="0.2"/>
    <row r="1019606" x14ac:dyDescent="0.2"/>
    <row r="1019607" x14ac:dyDescent="0.2"/>
    <row r="1019608" x14ac:dyDescent="0.2"/>
    <row r="1019609" x14ac:dyDescent="0.2"/>
    <row r="1019610" x14ac:dyDescent="0.2"/>
    <row r="1019611" x14ac:dyDescent="0.2"/>
    <row r="1019612" x14ac:dyDescent="0.2"/>
    <row r="1019613" x14ac:dyDescent="0.2"/>
    <row r="1019614" x14ac:dyDescent="0.2"/>
    <row r="1019615" x14ac:dyDescent="0.2"/>
    <row r="1019616" x14ac:dyDescent="0.2"/>
    <row r="1019617" x14ac:dyDescent="0.2"/>
    <row r="1019618" x14ac:dyDescent="0.2"/>
    <row r="1019619" x14ac:dyDescent="0.2"/>
    <row r="1019620" x14ac:dyDescent="0.2"/>
    <row r="1019621" x14ac:dyDescent="0.2"/>
    <row r="1019622" x14ac:dyDescent="0.2"/>
    <row r="1019623" x14ac:dyDescent="0.2"/>
    <row r="1019624" x14ac:dyDescent="0.2"/>
    <row r="1019625" x14ac:dyDescent="0.2"/>
    <row r="1019626" x14ac:dyDescent="0.2"/>
    <row r="1019627" x14ac:dyDescent="0.2"/>
    <row r="1019628" x14ac:dyDescent="0.2"/>
    <row r="1019629" x14ac:dyDescent="0.2"/>
    <row r="1019630" x14ac:dyDescent="0.2"/>
    <row r="1019631" x14ac:dyDescent="0.2"/>
    <row r="1019632" x14ac:dyDescent="0.2"/>
    <row r="1019633" x14ac:dyDescent="0.2"/>
    <row r="1019634" x14ac:dyDescent="0.2"/>
    <row r="1019635" x14ac:dyDescent="0.2"/>
    <row r="1019636" x14ac:dyDescent="0.2"/>
    <row r="1019637" x14ac:dyDescent="0.2"/>
    <row r="1019638" x14ac:dyDescent="0.2"/>
    <row r="1019639" x14ac:dyDescent="0.2"/>
    <row r="1019640" x14ac:dyDescent="0.2"/>
    <row r="1019641" x14ac:dyDescent="0.2"/>
    <row r="1019642" x14ac:dyDescent="0.2"/>
    <row r="1019643" x14ac:dyDescent="0.2"/>
    <row r="1019644" x14ac:dyDescent="0.2"/>
    <row r="1019645" x14ac:dyDescent="0.2"/>
    <row r="1019646" x14ac:dyDescent="0.2"/>
    <row r="1019647" x14ac:dyDescent="0.2"/>
    <row r="1019648" x14ac:dyDescent="0.2"/>
    <row r="1019649" x14ac:dyDescent="0.2"/>
    <row r="1019650" x14ac:dyDescent="0.2"/>
    <row r="1019651" x14ac:dyDescent="0.2"/>
    <row r="1019652" x14ac:dyDescent="0.2"/>
    <row r="1019653" x14ac:dyDescent="0.2"/>
    <row r="1019654" x14ac:dyDescent="0.2"/>
    <row r="1019655" x14ac:dyDescent="0.2"/>
    <row r="1019656" x14ac:dyDescent="0.2"/>
    <row r="1019657" x14ac:dyDescent="0.2"/>
    <row r="1019658" x14ac:dyDescent="0.2"/>
    <row r="1019659" x14ac:dyDescent="0.2"/>
    <row r="1019660" x14ac:dyDescent="0.2"/>
    <row r="1019661" x14ac:dyDescent="0.2"/>
    <row r="1019662" x14ac:dyDescent="0.2"/>
    <row r="1019663" x14ac:dyDescent="0.2"/>
    <row r="1019664" x14ac:dyDescent="0.2"/>
    <row r="1019665" x14ac:dyDescent="0.2"/>
    <row r="1019666" x14ac:dyDescent="0.2"/>
    <row r="1019667" x14ac:dyDescent="0.2"/>
    <row r="1019668" x14ac:dyDescent="0.2"/>
    <row r="1019669" x14ac:dyDescent="0.2"/>
    <row r="1019670" x14ac:dyDescent="0.2"/>
    <row r="1019671" x14ac:dyDescent="0.2"/>
    <row r="1019672" x14ac:dyDescent="0.2"/>
    <row r="1019673" x14ac:dyDescent="0.2"/>
    <row r="1019674" x14ac:dyDescent="0.2"/>
    <row r="1019675" x14ac:dyDescent="0.2"/>
    <row r="1019676" x14ac:dyDescent="0.2"/>
    <row r="1019677" x14ac:dyDescent="0.2"/>
    <row r="1019678" x14ac:dyDescent="0.2"/>
    <row r="1019679" x14ac:dyDescent="0.2"/>
    <row r="1019680" x14ac:dyDescent="0.2"/>
    <row r="1019681" x14ac:dyDescent="0.2"/>
    <row r="1019682" x14ac:dyDescent="0.2"/>
    <row r="1019683" x14ac:dyDescent="0.2"/>
    <row r="1019684" x14ac:dyDescent="0.2"/>
    <row r="1019685" x14ac:dyDescent="0.2"/>
    <row r="1019686" x14ac:dyDescent="0.2"/>
    <row r="1019687" x14ac:dyDescent="0.2"/>
    <row r="1019688" x14ac:dyDescent="0.2"/>
    <row r="1019689" x14ac:dyDescent="0.2"/>
    <row r="1019690" x14ac:dyDescent="0.2"/>
    <row r="1019691" x14ac:dyDescent="0.2"/>
    <row r="1019692" x14ac:dyDescent="0.2"/>
    <row r="1019693" x14ac:dyDescent="0.2"/>
    <row r="1019694" x14ac:dyDescent="0.2"/>
    <row r="1019695" x14ac:dyDescent="0.2"/>
    <row r="1019696" x14ac:dyDescent="0.2"/>
    <row r="1019697" x14ac:dyDescent="0.2"/>
    <row r="1019698" x14ac:dyDescent="0.2"/>
    <row r="1019699" x14ac:dyDescent="0.2"/>
    <row r="1019700" x14ac:dyDescent="0.2"/>
    <row r="1019701" x14ac:dyDescent="0.2"/>
    <row r="1019702" x14ac:dyDescent="0.2"/>
    <row r="1019703" x14ac:dyDescent="0.2"/>
    <row r="1019704" x14ac:dyDescent="0.2"/>
    <row r="1019705" x14ac:dyDescent="0.2"/>
    <row r="1019706" x14ac:dyDescent="0.2"/>
    <row r="1019707" x14ac:dyDescent="0.2"/>
    <row r="1019708" x14ac:dyDescent="0.2"/>
    <row r="1019709" x14ac:dyDescent="0.2"/>
    <row r="1019710" x14ac:dyDescent="0.2"/>
    <row r="1019711" x14ac:dyDescent="0.2"/>
    <row r="1019712" x14ac:dyDescent="0.2"/>
    <row r="1019713" x14ac:dyDescent="0.2"/>
    <row r="1019714" x14ac:dyDescent="0.2"/>
    <row r="1019715" x14ac:dyDescent="0.2"/>
    <row r="1019716" x14ac:dyDescent="0.2"/>
    <row r="1019717" x14ac:dyDescent="0.2"/>
    <row r="1019718" x14ac:dyDescent="0.2"/>
    <row r="1019719" x14ac:dyDescent="0.2"/>
    <row r="1019720" x14ac:dyDescent="0.2"/>
    <row r="1019721" x14ac:dyDescent="0.2"/>
    <row r="1019722" x14ac:dyDescent="0.2"/>
    <row r="1019723" x14ac:dyDescent="0.2"/>
    <row r="1019724" x14ac:dyDescent="0.2"/>
    <row r="1019725" x14ac:dyDescent="0.2"/>
    <row r="1019726" x14ac:dyDescent="0.2"/>
    <row r="1019727" x14ac:dyDescent="0.2"/>
    <row r="1019728" x14ac:dyDescent="0.2"/>
    <row r="1019729" x14ac:dyDescent="0.2"/>
    <row r="1019730" x14ac:dyDescent="0.2"/>
    <row r="1019731" x14ac:dyDescent="0.2"/>
    <row r="1019732" x14ac:dyDescent="0.2"/>
    <row r="1019733" x14ac:dyDescent="0.2"/>
    <row r="1019734" x14ac:dyDescent="0.2"/>
    <row r="1019735" x14ac:dyDescent="0.2"/>
    <row r="1019736" x14ac:dyDescent="0.2"/>
    <row r="1019737" x14ac:dyDescent="0.2"/>
    <row r="1019738" x14ac:dyDescent="0.2"/>
    <row r="1019739" x14ac:dyDescent="0.2"/>
    <row r="1019740" x14ac:dyDescent="0.2"/>
    <row r="1019741" x14ac:dyDescent="0.2"/>
    <row r="1019742" x14ac:dyDescent="0.2"/>
    <row r="1019743" x14ac:dyDescent="0.2"/>
    <row r="1019744" x14ac:dyDescent="0.2"/>
    <row r="1019745" x14ac:dyDescent="0.2"/>
    <row r="1019746" x14ac:dyDescent="0.2"/>
    <row r="1019747" x14ac:dyDescent="0.2"/>
    <row r="1019748" x14ac:dyDescent="0.2"/>
    <row r="1019749" x14ac:dyDescent="0.2"/>
    <row r="1019750" x14ac:dyDescent="0.2"/>
    <row r="1019751" x14ac:dyDescent="0.2"/>
    <row r="1019752" x14ac:dyDescent="0.2"/>
    <row r="1019753" x14ac:dyDescent="0.2"/>
    <row r="1019754" x14ac:dyDescent="0.2"/>
    <row r="1019755" x14ac:dyDescent="0.2"/>
    <row r="1019756" x14ac:dyDescent="0.2"/>
    <row r="1019757" x14ac:dyDescent="0.2"/>
    <row r="1019758" x14ac:dyDescent="0.2"/>
    <row r="1019759" x14ac:dyDescent="0.2"/>
    <row r="1019760" x14ac:dyDescent="0.2"/>
    <row r="1019761" x14ac:dyDescent="0.2"/>
    <row r="1019762" x14ac:dyDescent="0.2"/>
    <row r="1019763" x14ac:dyDescent="0.2"/>
    <row r="1019764" x14ac:dyDescent="0.2"/>
    <row r="1019765" x14ac:dyDescent="0.2"/>
    <row r="1019766" x14ac:dyDescent="0.2"/>
    <row r="1019767" x14ac:dyDescent="0.2"/>
    <row r="1019768" x14ac:dyDescent="0.2"/>
    <row r="1019769" x14ac:dyDescent="0.2"/>
    <row r="1019770" x14ac:dyDescent="0.2"/>
    <row r="1019771" x14ac:dyDescent="0.2"/>
    <row r="1019772" x14ac:dyDescent="0.2"/>
    <row r="1019773" x14ac:dyDescent="0.2"/>
    <row r="1019774" x14ac:dyDescent="0.2"/>
    <row r="1019775" x14ac:dyDescent="0.2"/>
    <row r="1019776" x14ac:dyDescent="0.2"/>
    <row r="1019777" x14ac:dyDescent="0.2"/>
    <row r="1019778" x14ac:dyDescent="0.2"/>
    <row r="1019779" x14ac:dyDescent="0.2"/>
    <row r="1019780" x14ac:dyDescent="0.2"/>
    <row r="1019781" x14ac:dyDescent="0.2"/>
    <row r="1019782" x14ac:dyDescent="0.2"/>
    <row r="1019783" x14ac:dyDescent="0.2"/>
    <row r="1019784" x14ac:dyDescent="0.2"/>
    <row r="1019785" x14ac:dyDescent="0.2"/>
    <row r="1019786" x14ac:dyDescent="0.2"/>
    <row r="1019787" x14ac:dyDescent="0.2"/>
    <row r="1019788" x14ac:dyDescent="0.2"/>
    <row r="1019789" x14ac:dyDescent="0.2"/>
    <row r="1019790" x14ac:dyDescent="0.2"/>
    <row r="1019791" x14ac:dyDescent="0.2"/>
    <row r="1019792" x14ac:dyDescent="0.2"/>
    <row r="1019793" x14ac:dyDescent="0.2"/>
    <row r="1019794" x14ac:dyDescent="0.2"/>
    <row r="1019795" x14ac:dyDescent="0.2"/>
    <row r="1019796" x14ac:dyDescent="0.2"/>
    <row r="1019797" x14ac:dyDescent="0.2"/>
    <row r="1019798" x14ac:dyDescent="0.2"/>
    <row r="1019799" x14ac:dyDescent="0.2"/>
    <row r="1019800" x14ac:dyDescent="0.2"/>
    <row r="1019801" x14ac:dyDescent="0.2"/>
    <row r="1019802" x14ac:dyDescent="0.2"/>
    <row r="1019803" x14ac:dyDescent="0.2"/>
    <row r="1019804" x14ac:dyDescent="0.2"/>
    <row r="1019805" x14ac:dyDescent="0.2"/>
    <row r="1019806" x14ac:dyDescent="0.2"/>
    <row r="1019807" x14ac:dyDescent="0.2"/>
    <row r="1019808" x14ac:dyDescent="0.2"/>
    <row r="1019809" x14ac:dyDescent="0.2"/>
    <row r="1019810" x14ac:dyDescent="0.2"/>
    <row r="1019811" x14ac:dyDescent="0.2"/>
    <row r="1019812" x14ac:dyDescent="0.2"/>
    <row r="1019813" x14ac:dyDescent="0.2"/>
    <row r="1019814" x14ac:dyDescent="0.2"/>
    <row r="1019815" x14ac:dyDescent="0.2"/>
    <row r="1019816" x14ac:dyDescent="0.2"/>
    <row r="1019817" x14ac:dyDescent="0.2"/>
    <row r="1019818" x14ac:dyDescent="0.2"/>
    <row r="1019819" x14ac:dyDescent="0.2"/>
    <row r="1019820" x14ac:dyDescent="0.2"/>
    <row r="1019821" x14ac:dyDescent="0.2"/>
    <row r="1019822" x14ac:dyDescent="0.2"/>
    <row r="1019823" x14ac:dyDescent="0.2"/>
    <row r="1019824" x14ac:dyDescent="0.2"/>
    <row r="1019825" x14ac:dyDescent="0.2"/>
    <row r="1019826" x14ac:dyDescent="0.2"/>
    <row r="1019827" x14ac:dyDescent="0.2"/>
    <row r="1019828" x14ac:dyDescent="0.2"/>
    <row r="1019829" x14ac:dyDescent="0.2"/>
    <row r="1019830" x14ac:dyDescent="0.2"/>
    <row r="1019831" x14ac:dyDescent="0.2"/>
    <row r="1019832" x14ac:dyDescent="0.2"/>
    <row r="1019833" x14ac:dyDescent="0.2"/>
    <row r="1019834" x14ac:dyDescent="0.2"/>
    <row r="1019835" x14ac:dyDescent="0.2"/>
    <row r="1019836" x14ac:dyDescent="0.2"/>
    <row r="1019837" x14ac:dyDescent="0.2"/>
    <row r="1019838" x14ac:dyDescent="0.2"/>
    <row r="1019839" x14ac:dyDescent="0.2"/>
    <row r="1019840" x14ac:dyDescent="0.2"/>
    <row r="1019841" x14ac:dyDescent="0.2"/>
    <row r="1019842" x14ac:dyDescent="0.2"/>
    <row r="1019843" x14ac:dyDescent="0.2"/>
    <row r="1019844" x14ac:dyDescent="0.2"/>
    <row r="1019845" x14ac:dyDescent="0.2"/>
    <row r="1019846" x14ac:dyDescent="0.2"/>
    <row r="1019847" x14ac:dyDescent="0.2"/>
    <row r="1019848" x14ac:dyDescent="0.2"/>
    <row r="1019849" x14ac:dyDescent="0.2"/>
    <row r="1019850" x14ac:dyDescent="0.2"/>
    <row r="1019851" x14ac:dyDescent="0.2"/>
    <row r="1019852" x14ac:dyDescent="0.2"/>
    <row r="1019853" x14ac:dyDescent="0.2"/>
    <row r="1019854" x14ac:dyDescent="0.2"/>
    <row r="1019855" x14ac:dyDescent="0.2"/>
    <row r="1019856" x14ac:dyDescent="0.2"/>
    <row r="1019857" x14ac:dyDescent="0.2"/>
    <row r="1019858" x14ac:dyDescent="0.2"/>
    <row r="1019859" x14ac:dyDescent="0.2"/>
    <row r="1019860" x14ac:dyDescent="0.2"/>
    <row r="1019861" x14ac:dyDescent="0.2"/>
    <row r="1019862" x14ac:dyDescent="0.2"/>
    <row r="1019863" x14ac:dyDescent="0.2"/>
    <row r="1019864" x14ac:dyDescent="0.2"/>
    <row r="1019865" x14ac:dyDescent="0.2"/>
    <row r="1019866" x14ac:dyDescent="0.2"/>
    <row r="1019867" x14ac:dyDescent="0.2"/>
    <row r="1019868" x14ac:dyDescent="0.2"/>
    <row r="1019869" x14ac:dyDescent="0.2"/>
    <row r="1019870" x14ac:dyDescent="0.2"/>
    <row r="1019871" x14ac:dyDescent="0.2"/>
    <row r="1019872" x14ac:dyDescent="0.2"/>
    <row r="1019873" x14ac:dyDescent="0.2"/>
    <row r="1019874" x14ac:dyDescent="0.2"/>
    <row r="1019875" x14ac:dyDescent="0.2"/>
    <row r="1019876" x14ac:dyDescent="0.2"/>
    <row r="1019877" x14ac:dyDescent="0.2"/>
    <row r="1019878" x14ac:dyDescent="0.2"/>
    <row r="1019879" x14ac:dyDescent="0.2"/>
    <row r="1019880" x14ac:dyDescent="0.2"/>
    <row r="1019881" x14ac:dyDescent="0.2"/>
    <row r="1019882" x14ac:dyDescent="0.2"/>
    <row r="1019883" x14ac:dyDescent="0.2"/>
    <row r="1019884" x14ac:dyDescent="0.2"/>
    <row r="1019885" x14ac:dyDescent="0.2"/>
    <row r="1019886" x14ac:dyDescent="0.2"/>
    <row r="1019887" x14ac:dyDescent="0.2"/>
    <row r="1019888" x14ac:dyDescent="0.2"/>
    <row r="1019889" x14ac:dyDescent="0.2"/>
    <row r="1019890" x14ac:dyDescent="0.2"/>
    <row r="1019891" x14ac:dyDescent="0.2"/>
    <row r="1019892" x14ac:dyDescent="0.2"/>
    <row r="1019893" x14ac:dyDescent="0.2"/>
    <row r="1019894" x14ac:dyDescent="0.2"/>
    <row r="1019895" x14ac:dyDescent="0.2"/>
    <row r="1019896" x14ac:dyDescent="0.2"/>
    <row r="1019897" x14ac:dyDescent="0.2"/>
    <row r="1019898" x14ac:dyDescent="0.2"/>
    <row r="1019899" x14ac:dyDescent="0.2"/>
    <row r="1019900" x14ac:dyDescent="0.2"/>
    <row r="1019901" x14ac:dyDescent="0.2"/>
    <row r="1019902" x14ac:dyDescent="0.2"/>
    <row r="1019903" x14ac:dyDescent="0.2"/>
    <row r="1019904" x14ac:dyDescent="0.2"/>
    <row r="1019905" x14ac:dyDescent="0.2"/>
    <row r="1019906" x14ac:dyDescent="0.2"/>
    <row r="1019907" x14ac:dyDescent="0.2"/>
    <row r="1019908" x14ac:dyDescent="0.2"/>
    <row r="1019909" x14ac:dyDescent="0.2"/>
    <row r="1019910" x14ac:dyDescent="0.2"/>
    <row r="1019911" x14ac:dyDescent="0.2"/>
    <row r="1019912" x14ac:dyDescent="0.2"/>
    <row r="1019913" x14ac:dyDescent="0.2"/>
    <row r="1019914" x14ac:dyDescent="0.2"/>
    <row r="1019915" x14ac:dyDescent="0.2"/>
    <row r="1019916" x14ac:dyDescent="0.2"/>
    <row r="1019917" x14ac:dyDescent="0.2"/>
    <row r="1019918" x14ac:dyDescent="0.2"/>
    <row r="1019919" x14ac:dyDescent="0.2"/>
    <row r="1019920" x14ac:dyDescent="0.2"/>
    <row r="1019921" x14ac:dyDescent="0.2"/>
    <row r="1019922" x14ac:dyDescent="0.2"/>
    <row r="1019923" x14ac:dyDescent="0.2"/>
    <row r="1019924" x14ac:dyDescent="0.2"/>
    <row r="1019925" x14ac:dyDescent="0.2"/>
    <row r="1019926" x14ac:dyDescent="0.2"/>
    <row r="1019927" x14ac:dyDescent="0.2"/>
    <row r="1019928" x14ac:dyDescent="0.2"/>
    <row r="1019929" x14ac:dyDescent="0.2"/>
    <row r="1019930" x14ac:dyDescent="0.2"/>
    <row r="1019931" x14ac:dyDescent="0.2"/>
    <row r="1019932" x14ac:dyDescent="0.2"/>
    <row r="1019933" x14ac:dyDescent="0.2"/>
    <row r="1019934" x14ac:dyDescent="0.2"/>
    <row r="1019935" x14ac:dyDescent="0.2"/>
    <row r="1019936" x14ac:dyDescent="0.2"/>
    <row r="1019937" x14ac:dyDescent="0.2"/>
    <row r="1019938" x14ac:dyDescent="0.2"/>
    <row r="1019939" x14ac:dyDescent="0.2"/>
    <row r="1019940" x14ac:dyDescent="0.2"/>
    <row r="1019941" x14ac:dyDescent="0.2"/>
    <row r="1019942" x14ac:dyDescent="0.2"/>
    <row r="1019943" x14ac:dyDescent="0.2"/>
    <row r="1019944" x14ac:dyDescent="0.2"/>
    <row r="1019945" x14ac:dyDescent="0.2"/>
    <row r="1019946" x14ac:dyDescent="0.2"/>
    <row r="1019947" x14ac:dyDescent="0.2"/>
    <row r="1019948" x14ac:dyDescent="0.2"/>
    <row r="1019949" x14ac:dyDescent="0.2"/>
    <row r="1019950" x14ac:dyDescent="0.2"/>
    <row r="1019951" x14ac:dyDescent="0.2"/>
    <row r="1019952" x14ac:dyDescent="0.2"/>
    <row r="1019953" x14ac:dyDescent="0.2"/>
    <row r="1019954" x14ac:dyDescent="0.2"/>
    <row r="1019955" x14ac:dyDescent="0.2"/>
    <row r="1019956" x14ac:dyDescent="0.2"/>
    <row r="1019957" x14ac:dyDescent="0.2"/>
    <row r="1019958" x14ac:dyDescent="0.2"/>
    <row r="1019959" x14ac:dyDescent="0.2"/>
    <row r="1019960" x14ac:dyDescent="0.2"/>
    <row r="1019961" x14ac:dyDescent="0.2"/>
    <row r="1019962" x14ac:dyDescent="0.2"/>
    <row r="1019963" x14ac:dyDescent="0.2"/>
    <row r="1019964" x14ac:dyDescent="0.2"/>
    <row r="1019965" x14ac:dyDescent="0.2"/>
    <row r="1019966" x14ac:dyDescent="0.2"/>
    <row r="1019967" x14ac:dyDescent="0.2"/>
    <row r="1019968" x14ac:dyDescent="0.2"/>
    <row r="1019969" x14ac:dyDescent="0.2"/>
    <row r="1019970" x14ac:dyDescent="0.2"/>
    <row r="1019971" x14ac:dyDescent="0.2"/>
    <row r="1019972" x14ac:dyDescent="0.2"/>
    <row r="1019973" x14ac:dyDescent="0.2"/>
    <row r="1019974" x14ac:dyDescent="0.2"/>
    <row r="1019975" x14ac:dyDescent="0.2"/>
    <row r="1019976" x14ac:dyDescent="0.2"/>
    <row r="1019977" x14ac:dyDescent="0.2"/>
    <row r="1019978" x14ac:dyDescent="0.2"/>
    <row r="1019979" x14ac:dyDescent="0.2"/>
    <row r="1019980" x14ac:dyDescent="0.2"/>
    <row r="1019981" x14ac:dyDescent="0.2"/>
    <row r="1019982" x14ac:dyDescent="0.2"/>
    <row r="1019983" x14ac:dyDescent="0.2"/>
    <row r="1019984" x14ac:dyDescent="0.2"/>
    <row r="1019985" x14ac:dyDescent="0.2"/>
    <row r="1019986" x14ac:dyDescent="0.2"/>
    <row r="1019987" x14ac:dyDescent="0.2"/>
    <row r="1019988" x14ac:dyDescent="0.2"/>
    <row r="1019989" x14ac:dyDescent="0.2"/>
    <row r="1019990" x14ac:dyDescent="0.2"/>
    <row r="1019991" x14ac:dyDescent="0.2"/>
    <row r="1019992" x14ac:dyDescent="0.2"/>
    <row r="1019993" x14ac:dyDescent="0.2"/>
    <row r="1019994" x14ac:dyDescent="0.2"/>
    <row r="1019995" x14ac:dyDescent="0.2"/>
    <row r="1019996" x14ac:dyDescent="0.2"/>
    <row r="1019997" x14ac:dyDescent="0.2"/>
    <row r="1019998" x14ac:dyDescent="0.2"/>
    <row r="1019999" x14ac:dyDescent="0.2"/>
    <row r="1020000" x14ac:dyDescent="0.2"/>
    <row r="1020001" x14ac:dyDescent="0.2"/>
    <row r="1020002" x14ac:dyDescent="0.2"/>
    <row r="1020003" x14ac:dyDescent="0.2"/>
    <row r="1020004" x14ac:dyDescent="0.2"/>
    <row r="1020005" x14ac:dyDescent="0.2"/>
    <row r="1020006" x14ac:dyDescent="0.2"/>
    <row r="1020007" x14ac:dyDescent="0.2"/>
    <row r="1020008" x14ac:dyDescent="0.2"/>
    <row r="1020009" x14ac:dyDescent="0.2"/>
    <row r="1020010" x14ac:dyDescent="0.2"/>
    <row r="1020011" x14ac:dyDescent="0.2"/>
    <row r="1020012" x14ac:dyDescent="0.2"/>
    <row r="1020013" x14ac:dyDescent="0.2"/>
    <row r="1020014" x14ac:dyDescent="0.2"/>
    <row r="1020015" x14ac:dyDescent="0.2"/>
    <row r="1020016" x14ac:dyDescent="0.2"/>
    <row r="1020017" x14ac:dyDescent="0.2"/>
    <row r="1020018" x14ac:dyDescent="0.2"/>
    <row r="1020019" x14ac:dyDescent="0.2"/>
    <row r="1020020" x14ac:dyDescent="0.2"/>
    <row r="1020021" x14ac:dyDescent="0.2"/>
    <row r="1020022" x14ac:dyDescent="0.2"/>
    <row r="1020023" x14ac:dyDescent="0.2"/>
    <row r="1020024" x14ac:dyDescent="0.2"/>
    <row r="1020025" x14ac:dyDescent="0.2"/>
    <row r="1020026" x14ac:dyDescent="0.2"/>
    <row r="1020027" x14ac:dyDescent="0.2"/>
    <row r="1020028" x14ac:dyDescent="0.2"/>
    <row r="1020029" x14ac:dyDescent="0.2"/>
    <row r="1020030" x14ac:dyDescent="0.2"/>
    <row r="1020031" x14ac:dyDescent="0.2"/>
    <row r="1020032" x14ac:dyDescent="0.2"/>
    <row r="1020033" x14ac:dyDescent="0.2"/>
    <row r="1020034" x14ac:dyDescent="0.2"/>
    <row r="1020035" x14ac:dyDescent="0.2"/>
    <row r="1020036" x14ac:dyDescent="0.2"/>
    <row r="1020037" x14ac:dyDescent="0.2"/>
    <row r="1020038" x14ac:dyDescent="0.2"/>
    <row r="1020039" x14ac:dyDescent="0.2"/>
    <row r="1020040" x14ac:dyDescent="0.2"/>
    <row r="1020041" x14ac:dyDescent="0.2"/>
    <row r="1020042" x14ac:dyDescent="0.2"/>
    <row r="1020043" x14ac:dyDescent="0.2"/>
    <row r="1020044" x14ac:dyDescent="0.2"/>
    <row r="1020045" x14ac:dyDescent="0.2"/>
    <row r="1020046" x14ac:dyDescent="0.2"/>
    <row r="1020047" x14ac:dyDescent="0.2"/>
    <row r="1020048" x14ac:dyDescent="0.2"/>
    <row r="1020049" x14ac:dyDescent="0.2"/>
    <row r="1020050" x14ac:dyDescent="0.2"/>
    <row r="1020051" x14ac:dyDescent="0.2"/>
    <row r="1020052" x14ac:dyDescent="0.2"/>
    <row r="1020053" x14ac:dyDescent="0.2"/>
    <row r="1020054" x14ac:dyDescent="0.2"/>
    <row r="1020055" x14ac:dyDescent="0.2"/>
    <row r="1020056" x14ac:dyDescent="0.2"/>
    <row r="1020057" x14ac:dyDescent="0.2"/>
    <row r="1020058" x14ac:dyDescent="0.2"/>
    <row r="1020059" x14ac:dyDescent="0.2"/>
    <row r="1020060" x14ac:dyDescent="0.2"/>
    <row r="1020061" x14ac:dyDescent="0.2"/>
    <row r="1020062" x14ac:dyDescent="0.2"/>
    <row r="1020063" x14ac:dyDescent="0.2"/>
    <row r="1020064" x14ac:dyDescent="0.2"/>
    <row r="1020065" x14ac:dyDescent="0.2"/>
    <row r="1020066" x14ac:dyDescent="0.2"/>
    <row r="1020067" x14ac:dyDescent="0.2"/>
    <row r="1020068" x14ac:dyDescent="0.2"/>
    <row r="1020069" x14ac:dyDescent="0.2"/>
    <row r="1020070" x14ac:dyDescent="0.2"/>
    <row r="1020071" x14ac:dyDescent="0.2"/>
    <row r="1020072" x14ac:dyDescent="0.2"/>
    <row r="1020073" x14ac:dyDescent="0.2"/>
    <row r="1020074" x14ac:dyDescent="0.2"/>
    <row r="1020075" x14ac:dyDescent="0.2"/>
    <row r="1020076" x14ac:dyDescent="0.2"/>
    <row r="1020077" x14ac:dyDescent="0.2"/>
    <row r="1020078" x14ac:dyDescent="0.2"/>
    <row r="1020079" x14ac:dyDescent="0.2"/>
    <row r="1020080" x14ac:dyDescent="0.2"/>
    <row r="1020081" x14ac:dyDescent="0.2"/>
    <row r="1020082" x14ac:dyDescent="0.2"/>
    <row r="1020083" x14ac:dyDescent="0.2"/>
    <row r="1020084" x14ac:dyDescent="0.2"/>
    <row r="1020085" x14ac:dyDescent="0.2"/>
    <row r="1020086" x14ac:dyDescent="0.2"/>
    <row r="1020087" x14ac:dyDescent="0.2"/>
    <row r="1020088" x14ac:dyDescent="0.2"/>
    <row r="1020089" x14ac:dyDescent="0.2"/>
    <row r="1020090" x14ac:dyDescent="0.2"/>
    <row r="1020091" x14ac:dyDescent="0.2"/>
    <row r="1020092" x14ac:dyDescent="0.2"/>
    <row r="1020093" x14ac:dyDescent="0.2"/>
    <row r="1020094" x14ac:dyDescent="0.2"/>
    <row r="1020095" x14ac:dyDescent="0.2"/>
    <row r="1020096" x14ac:dyDescent="0.2"/>
    <row r="1020097" x14ac:dyDescent="0.2"/>
    <row r="1020098" x14ac:dyDescent="0.2"/>
    <row r="1020099" x14ac:dyDescent="0.2"/>
    <row r="1020100" x14ac:dyDescent="0.2"/>
    <row r="1020101" x14ac:dyDescent="0.2"/>
    <row r="1020102" x14ac:dyDescent="0.2"/>
    <row r="1020103" x14ac:dyDescent="0.2"/>
    <row r="1020104" x14ac:dyDescent="0.2"/>
    <row r="1020105" x14ac:dyDescent="0.2"/>
    <row r="1020106" x14ac:dyDescent="0.2"/>
    <row r="1020107" x14ac:dyDescent="0.2"/>
    <row r="1020108" x14ac:dyDescent="0.2"/>
    <row r="1020109" x14ac:dyDescent="0.2"/>
    <row r="1020110" x14ac:dyDescent="0.2"/>
    <row r="1020111" x14ac:dyDescent="0.2"/>
    <row r="1020112" x14ac:dyDescent="0.2"/>
    <row r="1020113" x14ac:dyDescent="0.2"/>
    <row r="1020114" x14ac:dyDescent="0.2"/>
    <row r="1020115" x14ac:dyDescent="0.2"/>
    <row r="1020116" x14ac:dyDescent="0.2"/>
    <row r="1020117" x14ac:dyDescent="0.2"/>
    <row r="1020118" x14ac:dyDescent="0.2"/>
    <row r="1020119" x14ac:dyDescent="0.2"/>
    <row r="1020120" x14ac:dyDescent="0.2"/>
    <row r="1020121" x14ac:dyDescent="0.2"/>
    <row r="1020122" x14ac:dyDescent="0.2"/>
    <row r="1020123" x14ac:dyDescent="0.2"/>
    <row r="1020124" x14ac:dyDescent="0.2"/>
    <row r="1020125" x14ac:dyDescent="0.2"/>
    <row r="1020126" x14ac:dyDescent="0.2"/>
    <row r="1020127" x14ac:dyDescent="0.2"/>
    <row r="1020128" x14ac:dyDescent="0.2"/>
    <row r="1020129" x14ac:dyDescent="0.2"/>
    <row r="1020130" x14ac:dyDescent="0.2"/>
    <row r="1020131" x14ac:dyDescent="0.2"/>
    <row r="1020132" x14ac:dyDescent="0.2"/>
    <row r="1020133" x14ac:dyDescent="0.2"/>
    <row r="1020134" x14ac:dyDescent="0.2"/>
    <row r="1020135" x14ac:dyDescent="0.2"/>
    <row r="1020136" x14ac:dyDescent="0.2"/>
    <row r="1020137" x14ac:dyDescent="0.2"/>
    <row r="1020138" x14ac:dyDescent="0.2"/>
    <row r="1020139" x14ac:dyDescent="0.2"/>
    <row r="1020140" x14ac:dyDescent="0.2"/>
    <row r="1020141" x14ac:dyDescent="0.2"/>
    <row r="1020142" x14ac:dyDescent="0.2"/>
    <row r="1020143" x14ac:dyDescent="0.2"/>
    <row r="1020144" x14ac:dyDescent="0.2"/>
    <row r="1020145" x14ac:dyDescent="0.2"/>
    <row r="1020146" x14ac:dyDescent="0.2"/>
    <row r="1020147" x14ac:dyDescent="0.2"/>
    <row r="1020148" x14ac:dyDescent="0.2"/>
    <row r="1020149" x14ac:dyDescent="0.2"/>
    <row r="1020150" x14ac:dyDescent="0.2"/>
    <row r="1020151" x14ac:dyDescent="0.2"/>
    <row r="1020152" x14ac:dyDescent="0.2"/>
    <row r="1020153" x14ac:dyDescent="0.2"/>
    <row r="1020154" x14ac:dyDescent="0.2"/>
    <row r="1020155" x14ac:dyDescent="0.2"/>
    <row r="1020156" x14ac:dyDescent="0.2"/>
    <row r="1020157" x14ac:dyDescent="0.2"/>
    <row r="1020158" x14ac:dyDescent="0.2"/>
    <row r="1020159" x14ac:dyDescent="0.2"/>
    <row r="1020160" x14ac:dyDescent="0.2"/>
    <row r="1020161" x14ac:dyDescent="0.2"/>
    <row r="1020162" x14ac:dyDescent="0.2"/>
    <row r="1020163" x14ac:dyDescent="0.2"/>
    <row r="1020164" x14ac:dyDescent="0.2"/>
    <row r="1020165" x14ac:dyDescent="0.2"/>
    <row r="1020166" x14ac:dyDescent="0.2"/>
    <row r="1020167" x14ac:dyDescent="0.2"/>
    <row r="1020168" x14ac:dyDescent="0.2"/>
    <row r="1020169" x14ac:dyDescent="0.2"/>
    <row r="1020170" x14ac:dyDescent="0.2"/>
    <row r="1020171" x14ac:dyDescent="0.2"/>
    <row r="1020172" x14ac:dyDescent="0.2"/>
    <row r="1020173" x14ac:dyDescent="0.2"/>
    <row r="1020174" x14ac:dyDescent="0.2"/>
    <row r="1020175" x14ac:dyDescent="0.2"/>
    <row r="1020176" x14ac:dyDescent="0.2"/>
    <row r="1020177" x14ac:dyDescent="0.2"/>
    <row r="1020178" x14ac:dyDescent="0.2"/>
    <row r="1020179" x14ac:dyDescent="0.2"/>
    <row r="1020180" x14ac:dyDescent="0.2"/>
    <row r="1020181" x14ac:dyDescent="0.2"/>
    <row r="1020182" x14ac:dyDescent="0.2"/>
    <row r="1020183" x14ac:dyDescent="0.2"/>
    <row r="1020184" x14ac:dyDescent="0.2"/>
    <row r="1020185" x14ac:dyDescent="0.2"/>
    <row r="1020186" x14ac:dyDescent="0.2"/>
    <row r="1020187" x14ac:dyDescent="0.2"/>
    <row r="1020188" x14ac:dyDescent="0.2"/>
    <row r="1020189" x14ac:dyDescent="0.2"/>
    <row r="1020190" x14ac:dyDescent="0.2"/>
    <row r="1020191" x14ac:dyDescent="0.2"/>
    <row r="1020192" x14ac:dyDescent="0.2"/>
    <row r="1020193" x14ac:dyDescent="0.2"/>
    <row r="1020194" x14ac:dyDescent="0.2"/>
    <row r="1020195" x14ac:dyDescent="0.2"/>
    <row r="1020196" x14ac:dyDescent="0.2"/>
    <row r="1020197" x14ac:dyDescent="0.2"/>
    <row r="1020198" x14ac:dyDescent="0.2"/>
    <row r="1020199" x14ac:dyDescent="0.2"/>
    <row r="1020200" x14ac:dyDescent="0.2"/>
    <row r="1020201" x14ac:dyDescent="0.2"/>
    <row r="1020202" x14ac:dyDescent="0.2"/>
    <row r="1020203" x14ac:dyDescent="0.2"/>
    <row r="1020204" x14ac:dyDescent="0.2"/>
    <row r="1020205" x14ac:dyDescent="0.2"/>
    <row r="1020206" x14ac:dyDescent="0.2"/>
    <row r="1020207" x14ac:dyDescent="0.2"/>
    <row r="1020208" x14ac:dyDescent="0.2"/>
    <row r="1020209" x14ac:dyDescent="0.2"/>
    <row r="1020210" x14ac:dyDescent="0.2"/>
    <row r="1020211" x14ac:dyDescent="0.2"/>
    <row r="1020212" x14ac:dyDescent="0.2"/>
    <row r="1020213" x14ac:dyDescent="0.2"/>
    <row r="1020214" x14ac:dyDescent="0.2"/>
    <row r="1020215" x14ac:dyDescent="0.2"/>
    <row r="1020216" x14ac:dyDescent="0.2"/>
    <row r="1020217" x14ac:dyDescent="0.2"/>
    <row r="1020218" x14ac:dyDescent="0.2"/>
    <row r="1020219" x14ac:dyDescent="0.2"/>
    <row r="1020220" x14ac:dyDescent="0.2"/>
    <row r="1020221" x14ac:dyDescent="0.2"/>
    <row r="1020222" x14ac:dyDescent="0.2"/>
    <row r="1020223" x14ac:dyDescent="0.2"/>
    <row r="1020224" x14ac:dyDescent="0.2"/>
    <row r="1020225" x14ac:dyDescent="0.2"/>
    <row r="1020226" x14ac:dyDescent="0.2"/>
    <row r="1020227" x14ac:dyDescent="0.2"/>
    <row r="1020228" x14ac:dyDescent="0.2"/>
    <row r="1020229" x14ac:dyDescent="0.2"/>
    <row r="1020230" x14ac:dyDescent="0.2"/>
    <row r="1020231" x14ac:dyDescent="0.2"/>
    <row r="1020232" x14ac:dyDescent="0.2"/>
    <row r="1020233" x14ac:dyDescent="0.2"/>
    <row r="1020234" x14ac:dyDescent="0.2"/>
    <row r="1020235" x14ac:dyDescent="0.2"/>
    <row r="1020236" x14ac:dyDescent="0.2"/>
    <row r="1020237" x14ac:dyDescent="0.2"/>
    <row r="1020238" x14ac:dyDescent="0.2"/>
    <row r="1020239" x14ac:dyDescent="0.2"/>
    <row r="1020240" x14ac:dyDescent="0.2"/>
    <row r="1020241" x14ac:dyDescent="0.2"/>
    <row r="1020242" x14ac:dyDescent="0.2"/>
    <row r="1020243" x14ac:dyDescent="0.2"/>
    <row r="1020244" x14ac:dyDescent="0.2"/>
    <row r="1020245" x14ac:dyDescent="0.2"/>
    <row r="1020246" x14ac:dyDescent="0.2"/>
    <row r="1020247" x14ac:dyDescent="0.2"/>
    <row r="1020248" x14ac:dyDescent="0.2"/>
    <row r="1020249" x14ac:dyDescent="0.2"/>
    <row r="1020250" x14ac:dyDescent="0.2"/>
    <row r="1020251" x14ac:dyDescent="0.2"/>
    <row r="1020252" x14ac:dyDescent="0.2"/>
    <row r="1020253" x14ac:dyDescent="0.2"/>
    <row r="1020254" x14ac:dyDescent="0.2"/>
    <row r="1020255" x14ac:dyDescent="0.2"/>
    <row r="1020256" x14ac:dyDescent="0.2"/>
    <row r="1020257" x14ac:dyDescent="0.2"/>
    <row r="1020258" x14ac:dyDescent="0.2"/>
    <row r="1020259" x14ac:dyDescent="0.2"/>
    <row r="1020260" x14ac:dyDescent="0.2"/>
    <row r="1020261" x14ac:dyDescent="0.2"/>
    <row r="1020262" x14ac:dyDescent="0.2"/>
    <row r="1020263" x14ac:dyDescent="0.2"/>
    <row r="1020264" x14ac:dyDescent="0.2"/>
    <row r="1020265" x14ac:dyDescent="0.2"/>
    <row r="1020266" x14ac:dyDescent="0.2"/>
    <row r="1020267" x14ac:dyDescent="0.2"/>
    <row r="1020268" x14ac:dyDescent="0.2"/>
    <row r="1020269" x14ac:dyDescent="0.2"/>
    <row r="1020270" x14ac:dyDescent="0.2"/>
    <row r="1020271" x14ac:dyDescent="0.2"/>
    <row r="1020272" x14ac:dyDescent="0.2"/>
    <row r="1020273" x14ac:dyDescent="0.2"/>
    <row r="1020274" x14ac:dyDescent="0.2"/>
    <row r="1020275" x14ac:dyDescent="0.2"/>
    <row r="1020276" x14ac:dyDescent="0.2"/>
    <row r="1020277" x14ac:dyDescent="0.2"/>
    <row r="1020278" x14ac:dyDescent="0.2"/>
    <row r="1020279" x14ac:dyDescent="0.2"/>
    <row r="1020280" x14ac:dyDescent="0.2"/>
    <row r="1020281" x14ac:dyDescent="0.2"/>
    <row r="1020282" x14ac:dyDescent="0.2"/>
    <row r="1020283" x14ac:dyDescent="0.2"/>
    <row r="1020284" x14ac:dyDescent="0.2"/>
    <row r="1020285" x14ac:dyDescent="0.2"/>
    <row r="1020286" x14ac:dyDescent="0.2"/>
    <row r="1020287" x14ac:dyDescent="0.2"/>
    <row r="1020288" x14ac:dyDescent="0.2"/>
    <row r="1020289" x14ac:dyDescent="0.2"/>
    <row r="1020290" x14ac:dyDescent="0.2"/>
    <row r="1020291" x14ac:dyDescent="0.2"/>
    <row r="1020292" x14ac:dyDescent="0.2"/>
    <row r="1020293" x14ac:dyDescent="0.2"/>
    <row r="1020294" x14ac:dyDescent="0.2"/>
    <row r="1020295" x14ac:dyDescent="0.2"/>
    <row r="1020296" x14ac:dyDescent="0.2"/>
    <row r="1020297" x14ac:dyDescent="0.2"/>
    <row r="1020298" x14ac:dyDescent="0.2"/>
    <row r="1020299" x14ac:dyDescent="0.2"/>
    <row r="1020300" x14ac:dyDescent="0.2"/>
    <row r="1020301" x14ac:dyDescent="0.2"/>
    <row r="1020302" x14ac:dyDescent="0.2"/>
    <row r="1020303" x14ac:dyDescent="0.2"/>
    <row r="1020304" x14ac:dyDescent="0.2"/>
    <row r="1020305" x14ac:dyDescent="0.2"/>
    <row r="1020306" x14ac:dyDescent="0.2"/>
    <row r="1020307" x14ac:dyDescent="0.2"/>
    <row r="1020308" x14ac:dyDescent="0.2"/>
    <row r="1020309" x14ac:dyDescent="0.2"/>
    <row r="1020310" x14ac:dyDescent="0.2"/>
    <row r="1020311" x14ac:dyDescent="0.2"/>
    <row r="1020312" x14ac:dyDescent="0.2"/>
    <row r="1020313" x14ac:dyDescent="0.2"/>
    <row r="1020314" x14ac:dyDescent="0.2"/>
    <row r="1020315" x14ac:dyDescent="0.2"/>
    <row r="1020316" x14ac:dyDescent="0.2"/>
    <row r="1020317" x14ac:dyDescent="0.2"/>
    <row r="1020318" x14ac:dyDescent="0.2"/>
    <row r="1020319" x14ac:dyDescent="0.2"/>
    <row r="1020320" x14ac:dyDescent="0.2"/>
    <row r="1020321" x14ac:dyDescent="0.2"/>
    <row r="1020322" x14ac:dyDescent="0.2"/>
    <row r="1020323" x14ac:dyDescent="0.2"/>
    <row r="1020324" x14ac:dyDescent="0.2"/>
    <row r="1020325" x14ac:dyDescent="0.2"/>
    <row r="1020326" x14ac:dyDescent="0.2"/>
    <row r="1020327" x14ac:dyDescent="0.2"/>
    <row r="1020328" x14ac:dyDescent="0.2"/>
    <row r="1020329" x14ac:dyDescent="0.2"/>
    <row r="1020330" x14ac:dyDescent="0.2"/>
    <row r="1020331" x14ac:dyDescent="0.2"/>
    <row r="1020332" x14ac:dyDescent="0.2"/>
    <row r="1020333" x14ac:dyDescent="0.2"/>
    <row r="1020334" x14ac:dyDescent="0.2"/>
    <row r="1020335" x14ac:dyDescent="0.2"/>
    <row r="1020336" x14ac:dyDescent="0.2"/>
    <row r="1020337" x14ac:dyDescent="0.2"/>
    <row r="1020338" x14ac:dyDescent="0.2"/>
    <row r="1020339" x14ac:dyDescent="0.2"/>
    <row r="1020340" x14ac:dyDescent="0.2"/>
    <row r="1020341" x14ac:dyDescent="0.2"/>
    <row r="1020342" x14ac:dyDescent="0.2"/>
    <row r="1020343" x14ac:dyDescent="0.2"/>
    <row r="1020344" x14ac:dyDescent="0.2"/>
    <row r="1020345" x14ac:dyDescent="0.2"/>
    <row r="1020346" x14ac:dyDescent="0.2"/>
    <row r="1020347" x14ac:dyDescent="0.2"/>
    <row r="1020348" x14ac:dyDescent="0.2"/>
    <row r="1020349" x14ac:dyDescent="0.2"/>
    <row r="1020350" x14ac:dyDescent="0.2"/>
    <row r="1020351" x14ac:dyDescent="0.2"/>
    <row r="1020352" x14ac:dyDescent="0.2"/>
    <row r="1020353" x14ac:dyDescent="0.2"/>
    <row r="1020354" x14ac:dyDescent="0.2"/>
    <row r="1020355" x14ac:dyDescent="0.2"/>
    <row r="1020356" x14ac:dyDescent="0.2"/>
    <row r="1020357" x14ac:dyDescent="0.2"/>
    <row r="1020358" x14ac:dyDescent="0.2"/>
    <row r="1020359" x14ac:dyDescent="0.2"/>
    <row r="1020360" x14ac:dyDescent="0.2"/>
    <row r="1020361" x14ac:dyDescent="0.2"/>
    <row r="1020362" x14ac:dyDescent="0.2"/>
    <row r="1020363" x14ac:dyDescent="0.2"/>
    <row r="1020364" x14ac:dyDescent="0.2"/>
    <row r="1020365" x14ac:dyDescent="0.2"/>
    <row r="1020366" x14ac:dyDescent="0.2"/>
    <row r="1020367" x14ac:dyDescent="0.2"/>
    <row r="1020368" x14ac:dyDescent="0.2"/>
    <row r="1020369" x14ac:dyDescent="0.2"/>
    <row r="1020370" x14ac:dyDescent="0.2"/>
    <row r="1020371" x14ac:dyDescent="0.2"/>
    <row r="1020372" x14ac:dyDescent="0.2"/>
    <row r="1020373" x14ac:dyDescent="0.2"/>
    <row r="1020374" x14ac:dyDescent="0.2"/>
    <row r="1020375" x14ac:dyDescent="0.2"/>
    <row r="1020376" x14ac:dyDescent="0.2"/>
    <row r="1020377" x14ac:dyDescent="0.2"/>
    <row r="1020378" x14ac:dyDescent="0.2"/>
    <row r="1020379" x14ac:dyDescent="0.2"/>
    <row r="1020380" x14ac:dyDescent="0.2"/>
    <row r="1020381" x14ac:dyDescent="0.2"/>
    <row r="1020382" x14ac:dyDescent="0.2"/>
    <row r="1020383" x14ac:dyDescent="0.2"/>
    <row r="1020384" x14ac:dyDescent="0.2"/>
    <row r="1020385" x14ac:dyDescent="0.2"/>
    <row r="1020386" x14ac:dyDescent="0.2"/>
    <row r="1020387" x14ac:dyDescent="0.2"/>
    <row r="1020388" x14ac:dyDescent="0.2"/>
    <row r="1020389" x14ac:dyDescent="0.2"/>
    <row r="1020390" x14ac:dyDescent="0.2"/>
    <row r="1020391" x14ac:dyDescent="0.2"/>
    <row r="1020392" x14ac:dyDescent="0.2"/>
    <row r="1020393" x14ac:dyDescent="0.2"/>
    <row r="1020394" x14ac:dyDescent="0.2"/>
    <row r="1020395" x14ac:dyDescent="0.2"/>
    <row r="1020396" x14ac:dyDescent="0.2"/>
    <row r="1020397" x14ac:dyDescent="0.2"/>
    <row r="1020398" x14ac:dyDescent="0.2"/>
    <row r="1020399" x14ac:dyDescent="0.2"/>
    <row r="1020400" x14ac:dyDescent="0.2"/>
    <row r="1020401" x14ac:dyDescent="0.2"/>
    <row r="1020402" x14ac:dyDescent="0.2"/>
    <row r="1020403" x14ac:dyDescent="0.2"/>
    <row r="1020404" x14ac:dyDescent="0.2"/>
    <row r="1020405" x14ac:dyDescent="0.2"/>
    <row r="1020406" x14ac:dyDescent="0.2"/>
    <row r="1020407" x14ac:dyDescent="0.2"/>
    <row r="1020408" x14ac:dyDescent="0.2"/>
    <row r="1020409" x14ac:dyDescent="0.2"/>
    <row r="1020410" x14ac:dyDescent="0.2"/>
    <row r="1020411" x14ac:dyDescent="0.2"/>
    <row r="1020412" x14ac:dyDescent="0.2"/>
    <row r="1020413" x14ac:dyDescent="0.2"/>
    <row r="1020414" x14ac:dyDescent="0.2"/>
    <row r="1020415" x14ac:dyDescent="0.2"/>
    <row r="1020416" x14ac:dyDescent="0.2"/>
    <row r="1020417" x14ac:dyDescent="0.2"/>
    <row r="1020418" x14ac:dyDescent="0.2"/>
    <row r="1020419" x14ac:dyDescent="0.2"/>
    <row r="1020420" x14ac:dyDescent="0.2"/>
    <row r="1020421" x14ac:dyDescent="0.2"/>
    <row r="1020422" x14ac:dyDescent="0.2"/>
    <row r="1020423" x14ac:dyDescent="0.2"/>
    <row r="1020424" x14ac:dyDescent="0.2"/>
    <row r="1020425" x14ac:dyDescent="0.2"/>
    <row r="1020426" x14ac:dyDescent="0.2"/>
    <row r="1020427" x14ac:dyDescent="0.2"/>
    <row r="1020428" x14ac:dyDescent="0.2"/>
    <row r="1020429" x14ac:dyDescent="0.2"/>
    <row r="1020430" x14ac:dyDescent="0.2"/>
    <row r="1020431" x14ac:dyDescent="0.2"/>
    <row r="1020432" x14ac:dyDescent="0.2"/>
    <row r="1020433" x14ac:dyDescent="0.2"/>
    <row r="1020434" x14ac:dyDescent="0.2"/>
    <row r="1020435" x14ac:dyDescent="0.2"/>
    <row r="1020436" x14ac:dyDescent="0.2"/>
    <row r="1020437" x14ac:dyDescent="0.2"/>
    <row r="1020438" x14ac:dyDescent="0.2"/>
    <row r="1020439" x14ac:dyDescent="0.2"/>
    <row r="1020440" x14ac:dyDescent="0.2"/>
    <row r="1020441" x14ac:dyDescent="0.2"/>
    <row r="1020442" x14ac:dyDescent="0.2"/>
    <row r="1020443" x14ac:dyDescent="0.2"/>
    <row r="1020444" x14ac:dyDescent="0.2"/>
    <row r="1020445" x14ac:dyDescent="0.2"/>
    <row r="1020446" x14ac:dyDescent="0.2"/>
    <row r="1020447" x14ac:dyDescent="0.2"/>
    <row r="1020448" x14ac:dyDescent="0.2"/>
    <row r="1020449" x14ac:dyDescent="0.2"/>
    <row r="1020450" x14ac:dyDescent="0.2"/>
    <row r="1020451" x14ac:dyDescent="0.2"/>
    <row r="1020452" x14ac:dyDescent="0.2"/>
    <row r="1020453" x14ac:dyDescent="0.2"/>
    <row r="1020454" x14ac:dyDescent="0.2"/>
    <row r="1020455" x14ac:dyDescent="0.2"/>
    <row r="1020456" x14ac:dyDescent="0.2"/>
    <row r="1020457" x14ac:dyDescent="0.2"/>
    <row r="1020458" x14ac:dyDescent="0.2"/>
    <row r="1020459" x14ac:dyDescent="0.2"/>
    <row r="1020460" x14ac:dyDescent="0.2"/>
    <row r="1020461" x14ac:dyDescent="0.2"/>
    <row r="1020462" x14ac:dyDescent="0.2"/>
    <row r="1020463" x14ac:dyDescent="0.2"/>
    <row r="1020464" x14ac:dyDescent="0.2"/>
    <row r="1020465" x14ac:dyDescent="0.2"/>
    <row r="1020466" x14ac:dyDescent="0.2"/>
    <row r="1020467" x14ac:dyDescent="0.2"/>
    <row r="1020468" x14ac:dyDescent="0.2"/>
    <row r="1020469" x14ac:dyDescent="0.2"/>
    <row r="1020470" x14ac:dyDescent="0.2"/>
    <row r="1020471" x14ac:dyDescent="0.2"/>
    <row r="1020472" x14ac:dyDescent="0.2"/>
    <row r="1020473" x14ac:dyDescent="0.2"/>
    <row r="1020474" x14ac:dyDescent="0.2"/>
    <row r="1020475" x14ac:dyDescent="0.2"/>
    <row r="1020476" x14ac:dyDescent="0.2"/>
    <row r="1020477" x14ac:dyDescent="0.2"/>
    <row r="1020478" x14ac:dyDescent="0.2"/>
    <row r="1020479" x14ac:dyDescent="0.2"/>
    <row r="1020480" x14ac:dyDescent="0.2"/>
    <row r="1020481" x14ac:dyDescent="0.2"/>
    <row r="1020482" x14ac:dyDescent="0.2"/>
    <row r="1020483" x14ac:dyDescent="0.2"/>
    <row r="1020484" x14ac:dyDescent="0.2"/>
    <row r="1020485" x14ac:dyDescent="0.2"/>
    <row r="1020486" x14ac:dyDescent="0.2"/>
    <row r="1020487" x14ac:dyDescent="0.2"/>
    <row r="1020488" x14ac:dyDescent="0.2"/>
    <row r="1020489" x14ac:dyDescent="0.2"/>
    <row r="1020490" x14ac:dyDescent="0.2"/>
    <row r="1020491" x14ac:dyDescent="0.2"/>
    <row r="1020492" x14ac:dyDescent="0.2"/>
    <row r="1020493" x14ac:dyDescent="0.2"/>
    <row r="1020494" x14ac:dyDescent="0.2"/>
    <row r="1020495" x14ac:dyDescent="0.2"/>
    <row r="1020496" x14ac:dyDescent="0.2"/>
    <row r="1020497" x14ac:dyDescent="0.2"/>
    <row r="1020498" x14ac:dyDescent="0.2"/>
    <row r="1020499" x14ac:dyDescent="0.2"/>
    <row r="1020500" x14ac:dyDescent="0.2"/>
    <row r="1020501" x14ac:dyDescent="0.2"/>
    <row r="1020502" x14ac:dyDescent="0.2"/>
    <row r="1020503" x14ac:dyDescent="0.2"/>
    <row r="1020504" x14ac:dyDescent="0.2"/>
    <row r="1020505" x14ac:dyDescent="0.2"/>
    <row r="1020506" x14ac:dyDescent="0.2"/>
    <row r="1020507" x14ac:dyDescent="0.2"/>
    <row r="1020508" x14ac:dyDescent="0.2"/>
    <row r="1020509" x14ac:dyDescent="0.2"/>
    <row r="1020510" x14ac:dyDescent="0.2"/>
    <row r="1020511" x14ac:dyDescent="0.2"/>
    <row r="1020512" x14ac:dyDescent="0.2"/>
    <row r="1020513" x14ac:dyDescent="0.2"/>
    <row r="1020514" x14ac:dyDescent="0.2"/>
    <row r="1020515" x14ac:dyDescent="0.2"/>
    <row r="1020516" x14ac:dyDescent="0.2"/>
    <row r="1020517" x14ac:dyDescent="0.2"/>
    <row r="1020518" x14ac:dyDescent="0.2"/>
    <row r="1020519" x14ac:dyDescent="0.2"/>
    <row r="1020520" x14ac:dyDescent="0.2"/>
    <row r="1020521" x14ac:dyDescent="0.2"/>
    <row r="1020522" x14ac:dyDescent="0.2"/>
    <row r="1020523" x14ac:dyDescent="0.2"/>
    <row r="1020524" x14ac:dyDescent="0.2"/>
    <row r="1020525" x14ac:dyDescent="0.2"/>
    <row r="1020526" x14ac:dyDescent="0.2"/>
    <row r="1020527" x14ac:dyDescent="0.2"/>
    <row r="1020528" x14ac:dyDescent="0.2"/>
    <row r="1020529" x14ac:dyDescent="0.2"/>
    <row r="1020530" x14ac:dyDescent="0.2"/>
    <row r="1020531" x14ac:dyDescent="0.2"/>
    <row r="1020532" x14ac:dyDescent="0.2"/>
    <row r="1020533" x14ac:dyDescent="0.2"/>
    <row r="1020534" x14ac:dyDescent="0.2"/>
    <row r="1020535" x14ac:dyDescent="0.2"/>
    <row r="1020536" x14ac:dyDescent="0.2"/>
    <row r="1020537" x14ac:dyDescent="0.2"/>
    <row r="1020538" x14ac:dyDescent="0.2"/>
    <row r="1020539" x14ac:dyDescent="0.2"/>
    <row r="1020540" x14ac:dyDescent="0.2"/>
    <row r="1020541" x14ac:dyDescent="0.2"/>
    <row r="1020542" x14ac:dyDescent="0.2"/>
    <row r="1020543" x14ac:dyDescent="0.2"/>
    <row r="1020544" x14ac:dyDescent="0.2"/>
    <row r="1020545" x14ac:dyDescent="0.2"/>
    <row r="1020546" x14ac:dyDescent="0.2"/>
    <row r="1020547" x14ac:dyDescent="0.2"/>
    <row r="1020548" x14ac:dyDescent="0.2"/>
    <row r="1020549" x14ac:dyDescent="0.2"/>
    <row r="1020550" x14ac:dyDescent="0.2"/>
    <row r="1020551" x14ac:dyDescent="0.2"/>
    <row r="1020552" x14ac:dyDescent="0.2"/>
    <row r="1020553" x14ac:dyDescent="0.2"/>
    <row r="1020554" x14ac:dyDescent="0.2"/>
    <row r="1020555" x14ac:dyDescent="0.2"/>
    <row r="1020556" x14ac:dyDescent="0.2"/>
    <row r="1020557" x14ac:dyDescent="0.2"/>
    <row r="1020558" x14ac:dyDescent="0.2"/>
    <row r="1020559" x14ac:dyDescent="0.2"/>
    <row r="1020560" x14ac:dyDescent="0.2"/>
    <row r="1020561" x14ac:dyDescent="0.2"/>
    <row r="1020562" x14ac:dyDescent="0.2"/>
    <row r="1020563" x14ac:dyDescent="0.2"/>
    <row r="1020564" x14ac:dyDescent="0.2"/>
    <row r="1020565" x14ac:dyDescent="0.2"/>
    <row r="1020566" x14ac:dyDescent="0.2"/>
    <row r="1020567" x14ac:dyDescent="0.2"/>
    <row r="1020568" x14ac:dyDescent="0.2"/>
    <row r="1020569" x14ac:dyDescent="0.2"/>
    <row r="1020570" x14ac:dyDescent="0.2"/>
    <row r="1020571" x14ac:dyDescent="0.2"/>
    <row r="1020572" x14ac:dyDescent="0.2"/>
    <row r="1020573" x14ac:dyDescent="0.2"/>
    <row r="1020574" x14ac:dyDescent="0.2"/>
    <row r="1020575" x14ac:dyDescent="0.2"/>
    <row r="1020576" x14ac:dyDescent="0.2"/>
    <row r="1020577" x14ac:dyDescent="0.2"/>
    <row r="1020578" x14ac:dyDescent="0.2"/>
    <row r="1020579" x14ac:dyDescent="0.2"/>
    <row r="1020580" x14ac:dyDescent="0.2"/>
    <row r="1020581" x14ac:dyDescent="0.2"/>
    <row r="1020582" x14ac:dyDescent="0.2"/>
    <row r="1020583" x14ac:dyDescent="0.2"/>
    <row r="1020584" x14ac:dyDescent="0.2"/>
    <row r="1020585" x14ac:dyDescent="0.2"/>
    <row r="1020586" x14ac:dyDescent="0.2"/>
    <row r="1020587" x14ac:dyDescent="0.2"/>
    <row r="1020588" x14ac:dyDescent="0.2"/>
    <row r="1020589" x14ac:dyDescent="0.2"/>
    <row r="1020590" x14ac:dyDescent="0.2"/>
    <row r="1020591" x14ac:dyDescent="0.2"/>
    <row r="1020592" x14ac:dyDescent="0.2"/>
    <row r="1020593" x14ac:dyDescent="0.2"/>
    <row r="1020594" x14ac:dyDescent="0.2"/>
    <row r="1020595" x14ac:dyDescent="0.2"/>
    <row r="1020596" x14ac:dyDescent="0.2"/>
    <row r="1020597" x14ac:dyDescent="0.2"/>
    <row r="1020598" x14ac:dyDescent="0.2"/>
    <row r="1020599" x14ac:dyDescent="0.2"/>
    <row r="1020600" x14ac:dyDescent="0.2"/>
    <row r="1020601" x14ac:dyDescent="0.2"/>
    <row r="1020602" x14ac:dyDescent="0.2"/>
    <row r="1020603" x14ac:dyDescent="0.2"/>
    <row r="1020604" x14ac:dyDescent="0.2"/>
    <row r="1020605" x14ac:dyDescent="0.2"/>
    <row r="1020606" x14ac:dyDescent="0.2"/>
    <row r="1020607" x14ac:dyDescent="0.2"/>
    <row r="1020608" x14ac:dyDescent="0.2"/>
    <row r="1020609" x14ac:dyDescent="0.2"/>
    <row r="1020610" x14ac:dyDescent="0.2"/>
    <row r="1020611" x14ac:dyDescent="0.2"/>
    <row r="1020612" x14ac:dyDescent="0.2"/>
    <row r="1020613" x14ac:dyDescent="0.2"/>
    <row r="1020614" x14ac:dyDescent="0.2"/>
    <row r="1020615" x14ac:dyDescent="0.2"/>
    <row r="1020616" x14ac:dyDescent="0.2"/>
    <row r="1020617" x14ac:dyDescent="0.2"/>
    <row r="1020618" x14ac:dyDescent="0.2"/>
    <row r="1020619" x14ac:dyDescent="0.2"/>
    <row r="1020620" x14ac:dyDescent="0.2"/>
    <row r="1020621" x14ac:dyDescent="0.2"/>
    <row r="1020622" x14ac:dyDescent="0.2"/>
    <row r="1020623" x14ac:dyDescent="0.2"/>
    <row r="1020624" x14ac:dyDescent="0.2"/>
    <row r="1020625" x14ac:dyDescent="0.2"/>
    <row r="1020626" x14ac:dyDescent="0.2"/>
    <row r="1020627" x14ac:dyDescent="0.2"/>
    <row r="1020628" x14ac:dyDescent="0.2"/>
    <row r="1020629" x14ac:dyDescent="0.2"/>
    <row r="1020630" x14ac:dyDescent="0.2"/>
    <row r="1020631" x14ac:dyDescent="0.2"/>
    <row r="1020632" x14ac:dyDescent="0.2"/>
    <row r="1020633" x14ac:dyDescent="0.2"/>
    <row r="1020634" x14ac:dyDescent="0.2"/>
    <row r="1020635" x14ac:dyDescent="0.2"/>
    <row r="1020636" x14ac:dyDescent="0.2"/>
    <row r="1020637" x14ac:dyDescent="0.2"/>
    <row r="1020638" x14ac:dyDescent="0.2"/>
    <row r="1020639" x14ac:dyDescent="0.2"/>
    <row r="1020640" x14ac:dyDescent="0.2"/>
    <row r="1020641" x14ac:dyDescent="0.2"/>
    <row r="1020642" x14ac:dyDescent="0.2"/>
    <row r="1020643" x14ac:dyDescent="0.2"/>
    <row r="1020644" x14ac:dyDescent="0.2"/>
    <row r="1020645" x14ac:dyDescent="0.2"/>
    <row r="1020646" x14ac:dyDescent="0.2"/>
    <row r="1020647" x14ac:dyDescent="0.2"/>
    <row r="1020648" x14ac:dyDescent="0.2"/>
    <row r="1020649" x14ac:dyDescent="0.2"/>
    <row r="1020650" x14ac:dyDescent="0.2"/>
    <row r="1020651" x14ac:dyDescent="0.2"/>
    <row r="1020652" x14ac:dyDescent="0.2"/>
    <row r="1020653" x14ac:dyDescent="0.2"/>
    <row r="1020654" x14ac:dyDescent="0.2"/>
    <row r="1020655" x14ac:dyDescent="0.2"/>
    <row r="1020656" x14ac:dyDescent="0.2"/>
    <row r="1020657" x14ac:dyDescent="0.2"/>
    <row r="1020658" x14ac:dyDescent="0.2"/>
    <row r="1020659" x14ac:dyDescent="0.2"/>
    <row r="1020660" x14ac:dyDescent="0.2"/>
    <row r="1020661" x14ac:dyDescent="0.2"/>
    <row r="1020662" x14ac:dyDescent="0.2"/>
    <row r="1020663" x14ac:dyDescent="0.2"/>
    <row r="1020664" x14ac:dyDescent="0.2"/>
    <row r="1020665" x14ac:dyDescent="0.2"/>
    <row r="1020666" x14ac:dyDescent="0.2"/>
    <row r="1020667" x14ac:dyDescent="0.2"/>
    <row r="1020668" x14ac:dyDescent="0.2"/>
    <row r="1020669" x14ac:dyDescent="0.2"/>
    <row r="1020670" x14ac:dyDescent="0.2"/>
    <row r="1020671" x14ac:dyDescent="0.2"/>
    <row r="1020672" x14ac:dyDescent="0.2"/>
    <row r="1020673" x14ac:dyDescent="0.2"/>
    <row r="1020674" x14ac:dyDescent="0.2"/>
    <row r="1020675" x14ac:dyDescent="0.2"/>
    <row r="1020676" x14ac:dyDescent="0.2"/>
    <row r="1020677" x14ac:dyDescent="0.2"/>
    <row r="1020678" x14ac:dyDescent="0.2"/>
    <row r="1020679" x14ac:dyDescent="0.2"/>
    <row r="1020680" x14ac:dyDescent="0.2"/>
    <row r="1020681" x14ac:dyDescent="0.2"/>
    <row r="1020682" x14ac:dyDescent="0.2"/>
    <row r="1020683" x14ac:dyDescent="0.2"/>
    <row r="1020684" x14ac:dyDescent="0.2"/>
    <row r="1020685" x14ac:dyDescent="0.2"/>
    <row r="1020686" x14ac:dyDescent="0.2"/>
    <row r="1020687" x14ac:dyDescent="0.2"/>
    <row r="1020688" x14ac:dyDescent="0.2"/>
    <row r="1020689" x14ac:dyDescent="0.2"/>
    <row r="1020690" x14ac:dyDescent="0.2"/>
    <row r="1020691" x14ac:dyDescent="0.2"/>
    <row r="1020692" x14ac:dyDescent="0.2"/>
    <row r="1020693" x14ac:dyDescent="0.2"/>
    <row r="1020694" x14ac:dyDescent="0.2"/>
    <row r="1020695" x14ac:dyDescent="0.2"/>
    <row r="1020696" x14ac:dyDescent="0.2"/>
    <row r="1020697" x14ac:dyDescent="0.2"/>
    <row r="1020698" x14ac:dyDescent="0.2"/>
    <row r="1020699" x14ac:dyDescent="0.2"/>
    <row r="1020700" x14ac:dyDescent="0.2"/>
    <row r="1020701" x14ac:dyDescent="0.2"/>
    <row r="1020702" x14ac:dyDescent="0.2"/>
    <row r="1020703" x14ac:dyDescent="0.2"/>
    <row r="1020704" x14ac:dyDescent="0.2"/>
    <row r="1020705" x14ac:dyDescent="0.2"/>
    <row r="1020706" x14ac:dyDescent="0.2"/>
    <row r="1020707" x14ac:dyDescent="0.2"/>
    <row r="1020708" x14ac:dyDescent="0.2"/>
    <row r="1020709" x14ac:dyDescent="0.2"/>
    <row r="1020710" x14ac:dyDescent="0.2"/>
    <row r="1020711" x14ac:dyDescent="0.2"/>
    <row r="1020712" x14ac:dyDescent="0.2"/>
    <row r="1020713" x14ac:dyDescent="0.2"/>
    <row r="1020714" x14ac:dyDescent="0.2"/>
    <row r="1020715" x14ac:dyDescent="0.2"/>
    <row r="1020716" x14ac:dyDescent="0.2"/>
    <row r="1020717" x14ac:dyDescent="0.2"/>
    <row r="1020718" x14ac:dyDescent="0.2"/>
    <row r="1020719" x14ac:dyDescent="0.2"/>
    <row r="1020720" x14ac:dyDescent="0.2"/>
    <row r="1020721" x14ac:dyDescent="0.2"/>
    <row r="1020722" x14ac:dyDescent="0.2"/>
    <row r="1020723" x14ac:dyDescent="0.2"/>
    <row r="1020724" x14ac:dyDescent="0.2"/>
    <row r="1020725" x14ac:dyDescent="0.2"/>
    <row r="1020726" x14ac:dyDescent="0.2"/>
    <row r="1020727" x14ac:dyDescent="0.2"/>
    <row r="1020728" x14ac:dyDescent="0.2"/>
    <row r="1020729" x14ac:dyDescent="0.2"/>
    <row r="1020730" x14ac:dyDescent="0.2"/>
    <row r="1020731" x14ac:dyDescent="0.2"/>
    <row r="1020732" x14ac:dyDescent="0.2"/>
    <row r="1020733" x14ac:dyDescent="0.2"/>
    <row r="1020734" x14ac:dyDescent="0.2"/>
    <row r="1020735" x14ac:dyDescent="0.2"/>
    <row r="1020736" x14ac:dyDescent="0.2"/>
    <row r="1020737" x14ac:dyDescent="0.2"/>
    <row r="1020738" x14ac:dyDescent="0.2"/>
    <row r="1020739" x14ac:dyDescent="0.2"/>
    <row r="1020740" x14ac:dyDescent="0.2"/>
    <row r="1020741" x14ac:dyDescent="0.2"/>
    <row r="1020742" x14ac:dyDescent="0.2"/>
    <row r="1020743" x14ac:dyDescent="0.2"/>
    <row r="1020744" x14ac:dyDescent="0.2"/>
    <row r="1020745" x14ac:dyDescent="0.2"/>
    <row r="1020746" x14ac:dyDescent="0.2"/>
    <row r="1020747" x14ac:dyDescent="0.2"/>
    <row r="1020748" x14ac:dyDescent="0.2"/>
    <row r="1020749" x14ac:dyDescent="0.2"/>
    <row r="1020750" x14ac:dyDescent="0.2"/>
    <row r="1020751" x14ac:dyDescent="0.2"/>
    <row r="1020752" x14ac:dyDescent="0.2"/>
    <row r="1020753" x14ac:dyDescent="0.2"/>
    <row r="1020754" x14ac:dyDescent="0.2"/>
    <row r="1020755" x14ac:dyDescent="0.2"/>
    <row r="1020756" x14ac:dyDescent="0.2"/>
    <row r="1020757" x14ac:dyDescent="0.2"/>
    <row r="1020758" x14ac:dyDescent="0.2"/>
    <row r="1020759" x14ac:dyDescent="0.2"/>
    <row r="1020760" x14ac:dyDescent="0.2"/>
    <row r="1020761" x14ac:dyDescent="0.2"/>
    <row r="1020762" x14ac:dyDescent="0.2"/>
    <row r="1020763" x14ac:dyDescent="0.2"/>
    <row r="1020764" x14ac:dyDescent="0.2"/>
    <row r="1020765" x14ac:dyDescent="0.2"/>
    <row r="1020766" x14ac:dyDescent="0.2"/>
    <row r="1020767" x14ac:dyDescent="0.2"/>
    <row r="1020768" x14ac:dyDescent="0.2"/>
    <row r="1020769" x14ac:dyDescent="0.2"/>
    <row r="1020770" x14ac:dyDescent="0.2"/>
    <row r="1020771" x14ac:dyDescent="0.2"/>
    <row r="1020772" x14ac:dyDescent="0.2"/>
    <row r="1020773" x14ac:dyDescent="0.2"/>
    <row r="1020774" x14ac:dyDescent="0.2"/>
    <row r="1020775" x14ac:dyDescent="0.2"/>
    <row r="1020776" x14ac:dyDescent="0.2"/>
    <row r="1020777" x14ac:dyDescent="0.2"/>
    <row r="1020778" x14ac:dyDescent="0.2"/>
    <row r="1020779" x14ac:dyDescent="0.2"/>
    <row r="1020780" x14ac:dyDescent="0.2"/>
    <row r="1020781" x14ac:dyDescent="0.2"/>
    <row r="1020782" x14ac:dyDescent="0.2"/>
    <row r="1020783" x14ac:dyDescent="0.2"/>
    <row r="1020784" x14ac:dyDescent="0.2"/>
    <row r="1020785" x14ac:dyDescent="0.2"/>
    <row r="1020786" x14ac:dyDescent="0.2"/>
    <row r="1020787" x14ac:dyDescent="0.2"/>
    <row r="1020788" x14ac:dyDescent="0.2"/>
    <row r="1020789" x14ac:dyDescent="0.2"/>
    <row r="1020790" x14ac:dyDescent="0.2"/>
    <row r="1020791" x14ac:dyDescent="0.2"/>
    <row r="1020792" x14ac:dyDescent="0.2"/>
    <row r="1020793" x14ac:dyDescent="0.2"/>
    <row r="1020794" x14ac:dyDescent="0.2"/>
    <row r="1020795" x14ac:dyDescent="0.2"/>
    <row r="1020796" x14ac:dyDescent="0.2"/>
    <row r="1020797" x14ac:dyDescent="0.2"/>
    <row r="1020798" x14ac:dyDescent="0.2"/>
    <row r="1020799" x14ac:dyDescent="0.2"/>
    <row r="1020800" x14ac:dyDescent="0.2"/>
    <row r="1020801" x14ac:dyDescent="0.2"/>
    <row r="1020802" x14ac:dyDescent="0.2"/>
    <row r="1020803" x14ac:dyDescent="0.2"/>
    <row r="1020804" x14ac:dyDescent="0.2"/>
    <row r="1020805" x14ac:dyDescent="0.2"/>
    <row r="1020806" x14ac:dyDescent="0.2"/>
    <row r="1020807" x14ac:dyDescent="0.2"/>
    <row r="1020808" x14ac:dyDescent="0.2"/>
    <row r="1020809" x14ac:dyDescent="0.2"/>
    <row r="1020810" x14ac:dyDescent="0.2"/>
    <row r="1020811" x14ac:dyDescent="0.2"/>
    <row r="1020812" x14ac:dyDescent="0.2"/>
    <row r="1020813" x14ac:dyDescent="0.2"/>
    <row r="1020814" x14ac:dyDescent="0.2"/>
    <row r="1020815" x14ac:dyDescent="0.2"/>
    <row r="1020816" x14ac:dyDescent="0.2"/>
    <row r="1020817" x14ac:dyDescent="0.2"/>
    <row r="1020818" x14ac:dyDescent="0.2"/>
    <row r="1020819" x14ac:dyDescent="0.2"/>
    <row r="1020820" x14ac:dyDescent="0.2"/>
    <row r="1020821" x14ac:dyDescent="0.2"/>
    <row r="1020822" x14ac:dyDescent="0.2"/>
    <row r="1020823" x14ac:dyDescent="0.2"/>
    <row r="1020824" x14ac:dyDescent="0.2"/>
    <row r="1020825" x14ac:dyDescent="0.2"/>
    <row r="1020826" x14ac:dyDescent="0.2"/>
    <row r="1020827" x14ac:dyDescent="0.2"/>
    <row r="1020828" x14ac:dyDescent="0.2"/>
    <row r="1020829" x14ac:dyDescent="0.2"/>
    <row r="1020830" x14ac:dyDescent="0.2"/>
    <row r="1020831" x14ac:dyDescent="0.2"/>
    <row r="1020832" x14ac:dyDescent="0.2"/>
    <row r="1020833" x14ac:dyDescent="0.2"/>
    <row r="1020834" x14ac:dyDescent="0.2"/>
    <row r="1020835" x14ac:dyDescent="0.2"/>
    <row r="1020836" x14ac:dyDescent="0.2"/>
    <row r="1020837" x14ac:dyDescent="0.2"/>
    <row r="1020838" x14ac:dyDescent="0.2"/>
    <row r="1020839" x14ac:dyDescent="0.2"/>
    <row r="1020840" x14ac:dyDescent="0.2"/>
    <row r="1020841" x14ac:dyDescent="0.2"/>
    <row r="1020842" x14ac:dyDescent="0.2"/>
    <row r="1020843" x14ac:dyDescent="0.2"/>
    <row r="1020844" x14ac:dyDescent="0.2"/>
    <row r="1020845" x14ac:dyDescent="0.2"/>
    <row r="1020846" x14ac:dyDescent="0.2"/>
    <row r="1020847" x14ac:dyDescent="0.2"/>
    <row r="1020848" x14ac:dyDescent="0.2"/>
    <row r="1020849" x14ac:dyDescent="0.2"/>
    <row r="1020850" x14ac:dyDescent="0.2"/>
    <row r="1020851" x14ac:dyDescent="0.2"/>
    <row r="1020852" x14ac:dyDescent="0.2"/>
    <row r="1020853" x14ac:dyDescent="0.2"/>
    <row r="1020854" x14ac:dyDescent="0.2"/>
    <row r="1020855" x14ac:dyDescent="0.2"/>
    <row r="1020856" x14ac:dyDescent="0.2"/>
    <row r="1020857" x14ac:dyDescent="0.2"/>
    <row r="1020858" x14ac:dyDescent="0.2"/>
    <row r="1020859" x14ac:dyDescent="0.2"/>
    <row r="1020860" x14ac:dyDescent="0.2"/>
    <row r="1020861" x14ac:dyDescent="0.2"/>
    <row r="1020862" x14ac:dyDescent="0.2"/>
    <row r="1020863" x14ac:dyDescent="0.2"/>
    <row r="1020864" x14ac:dyDescent="0.2"/>
    <row r="1020865" x14ac:dyDescent="0.2"/>
    <row r="1020866" x14ac:dyDescent="0.2"/>
    <row r="1020867" x14ac:dyDescent="0.2"/>
    <row r="1020868" x14ac:dyDescent="0.2"/>
    <row r="1020869" x14ac:dyDescent="0.2"/>
    <row r="1020870" x14ac:dyDescent="0.2"/>
    <row r="1020871" x14ac:dyDescent="0.2"/>
    <row r="1020872" x14ac:dyDescent="0.2"/>
    <row r="1020873" x14ac:dyDescent="0.2"/>
    <row r="1020874" x14ac:dyDescent="0.2"/>
    <row r="1020875" x14ac:dyDescent="0.2"/>
    <row r="1020876" x14ac:dyDescent="0.2"/>
    <row r="1020877" x14ac:dyDescent="0.2"/>
    <row r="1020878" x14ac:dyDescent="0.2"/>
    <row r="1020879" x14ac:dyDescent="0.2"/>
    <row r="1020880" x14ac:dyDescent="0.2"/>
    <row r="1020881" x14ac:dyDescent="0.2"/>
    <row r="1020882" x14ac:dyDescent="0.2"/>
    <row r="1020883" x14ac:dyDescent="0.2"/>
    <row r="1020884" x14ac:dyDescent="0.2"/>
    <row r="1020885" x14ac:dyDescent="0.2"/>
    <row r="1020886" x14ac:dyDescent="0.2"/>
    <row r="1020887" x14ac:dyDescent="0.2"/>
    <row r="1020888" x14ac:dyDescent="0.2"/>
    <row r="1020889" x14ac:dyDescent="0.2"/>
    <row r="1020890" x14ac:dyDescent="0.2"/>
    <row r="1020891" x14ac:dyDescent="0.2"/>
    <row r="1020892" x14ac:dyDescent="0.2"/>
    <row r="1020893" x14ac:dyDescent="0.2"/>
    <row r="1020894" x14ac:dyDescent="0.2"/>
    <row r="1020895" x14ac:dyDescent="0.2"/>
    <row r="1020896" x14ac:dyDescent="0.2"/>
    <row r="1020897" x14ac:dyDescent="0.2"/>
    <row r="1020898" x14ac:dyDescent="0.2"/>
    <row r="1020899" x14ac:dyDescent="0.2"/>
    <row r="1020900" x14ac:dyDescent="0.2"/>
    <row r="1020901" x14ac:dyDescent="0.2"/>
    <row r="1020902" x14ac:dyDescent="0.2"/>
    <row r="1020903" x14ac:dyDescent="0.2"/>
    <row r="1020904" x14ac:dyDescent="0.2"/>
    <row r="1020905" x14ac:dyDescent="0.2"/>
    <row r="1020906" x14ac:dyDescent="0.2"/>
    <row r="1020907" x14ac:dyDescent="0.2"/>
    <row r="1020908" x14ac:dyDescent="0.2"/>
    <row r="1020909" x14ac:dyDescent="0.2"/>
    <row r="1020910" x14ac:dyDescent="0.2"/>
    <row r="1020911" x14ac:dyDescent="0.2"/>
    <row r="1020912" x14ac:dyDescent="0.2"/>
    <row r="1020913" x14ac:dyDescent="0.2"/>
    <row r="1020914" x14ac:dyDescent="0.2"/>
    <row r="1020915" x14ac:dyDescent="0.2"/>
    <row r="1020916" x14ac:dyDescent="0.2"/>
    <row r="1020917" x14ac:dyDescent="0.2"/>
    <row r="1020918" x14ac:dyDescent="0.2"/>
    <row r="1020919" x14ac:dyDescent="0.2"/>
    <row r="1020920" x14ac:dyDescent="0.2"/>
    <row r="1020921" x14ac:dyDescent="0.2"/>
    <row r="1020922" x14ac:dyDescent="0.2"/>
    <row r="1020923" x14ac:dyDescent="0.2"/>
    <row r="1020924" x14ac:dyDescent="0.2"/>
    <row r="1020925" x14ac:dyDescent="0.2"/>
    <row r="1020926" x14ac:dyDescent="0.2"/>
    <row r="1020927" x14ac:dyDescent="0.2"/>
    <row r="1020928" x14ac:dyDescent="0.2"/>
    <row r="1020929" x14ac:dyDescent="0.2"/>
    <row r="1020930" x14ac:dyDescent="0.2"/>
    <row r="1020931" x14ac:dyDescent="0.2"/>
    <row r="1020932" x14ac:dyDescent="0.2"/>
    <row r="1020933" x14ac:dyDescent="0.2"/>
    <row r="1020934" x14ac:dyDescent="0.2"/>
    <row r="1020935" x14ac:dyDescent="0.2"/>
    <row r="1020936" x14ac:dyDescent="0.2"/>
    <row r="1020937" x14ac:dyDescent="0.2"/>
    <row r="1020938" x14ac:dyDescent="0.2"/>
    <row r="1020939" x14ac:dyDescent="0.2"/>
    <row r="1020940" x14ac:dyDescent="0.2"/>
    <row r="1020941" x14ac:dyDescent="0.2"/>
    <row r="1020942" x14ac:dyDescent="0.2"/>
    <row r="1020943" x14ac:dyDescent="0.2"/>
    <row r="1020944" x14ac:dyDescent="0.2"/>
    <row r="1020945" x14ac:dyDescent="0.2"/>
    <row r="1020946" x14ac:dyDescent="0.2"/>
    <row r="1020947" x14ac:dyDescent="0.2"/>
    <row r="1020948" x14ac:dyDescent="0.2"/>
    <row r="1020949" x14ac:dyDescent="0.2"/>
    <row r="1020950" x14ac:dyDescent="0.2"/>
    <row r="1020951" x14ac:dyDescent="0.2"/>
    <row r="1020952" x14ac:dyDescent="0.2"/>
    <row r="1020953" x14ac:dyDescent="0.2"/>
    <row r="1020954" x14ac:dyDescent="0.2"/>
    <row r="1020955" x14ac:dyDescent="0.2"/>
    <row r="1020956" x14ac:dyDescent="0.2"/>
    <row r="1020957" x14ac:dyDescent="0.2"/>
    <row r="1020958" x14ac:dyDescent="0.2"/>
    <row r="1020959" x14ac:dyDescent="0.2"/>
    <row r="1020960" x14ac:dyDescent="0.2"/>
    <row r="1020961" x14ac:dyDescent="0.2"/>
    <row r="1020962" x14ac:dyDescent="0.2"/>
    <row r="1020963" x14ac:dyDescent="0.2"/>
    <row r="1020964" x14ac:dyDescent="0.2"/>
    <row r="1020965" x14ac:dyDescent="0.2"/>
    <row r="1020966" x14ac:dyDescent="0.2"/>
    <row r="1020967" x14ac:dyDescent="0.2"/>
    <row r="1020968" x14ac:dyDescent="0.2"/>
    <row r="1020969" x14ac:dyDescent="0.2"/>
    <row r="1020970" x14ac:dyDescent="0.2"/>
    <row r="1020971" x14ac:dyDescent="0.2"/>
    <row r="1020972" x14ac:dyDescent="0.2"/>
    <row r="1020973" x14ac:dyDescent="0.2"/>
    <row r="1020974" x14ac:dyDescent="0.2"/>
    <row r="1020975" x14ac:dyDescent="0.2"/>
    <row r="1020976" x14ac:dyDescent="0.2"/>
    <row r="1020977" x14ac:dyDescent="0.2"/>
    <row r="1020978" x14ac:dyDescent="0.2"/>
    <row r="1020979" x14ac:dyDescent="0.2"/>
    <row r="1020980" x14ac:dyDescent="0.2"/>
    <row r="1020981" x14ac:dyDescent="0.2"/>
    <row r="1020982" x14ac:dyDescent="0.2"/>
    <row r="1020983" x14ac:dyDescent="0.2"/>
    <row r="1020984" x14ac:dyDescent="0.2"/>
    <row r="1020985" x14ac:dyDescent="0.2"/>
    <row r="1020986" x14ac:dyDescent="0.2"/>
    <row r="1020987" x14ac:dyDescent="0.2"/>
    <row r="1020988" x14ac:dyDescent="0.2"/>
    <row r="1020989" x14ac:dyDescent="0.2"/>
    <row r="1020990" x14ac:dyDescent="0.2"/>
    <row r="1020991" x14ac:dyDescent="0.2"/>
    <row r="1020992" x14ac:dyDescent="0.2"/>
    <row r="1020993" x14ac:dyDescent="0.2"/>
    <row r="1020994" x14ac:dyDescent="0.2"/>
    <row r="1020995" x14ac:dyDescent="0.2"/>
    <row r="1020996" x14ac:dyDescent="0.2"/>
    <row r="1020997" x14ac:dyDescent="0.2"/>
    <row r="1020998" x14ac:dyDescent="0.2"/>
    <row r="1020999" x14ac:dyDescent="0.2"/>
    <row r="1021000" x14ac:dyDescent="0.2"/>
    <row r="1021001" x14ac:dyDescent="0.2"/>
    <row r="1021002" x14ac:dyDescent="0.2"/>
    <row r="1021003" x14ac:dyDescent="0.2"/>
    <row r="1021004" x14ac:dyDescent="0.2"/>
    <row r="1021005" x14ac:dyDescent="0.2"/>
    <row r="1021006" x14ac:dyDescent="0.2"/>
    <row r="1021007" x14ac:dyDescent="0.2"/>
    <row r="1021008" x14ac:dyDescent="0.2"/>
    <row r="1021009" x14ac:dyDescent="0.2"/>
    <row r="1021010" x14ac:dyDescent="0.2"/>
    <row r="1021011" x14ac:dyDescent="0.2"/>
    <row r="1021012" x14ac:dyDescent="0.2"/>
    <row r="1021013" x14ac:dyDescent="0.2"/>
    <row r="1021014" x14ac:dyDescent="0.2"/>
    <row r="1021015" x14ac:dyDescent="0.2"/>
    <row r="1021016" x14ac:dyDescent="0.2"/>
    <row r="1021017" x14ac:dyDescent="0.2"/>
    <row r="1021018" x14ac:dyDescent="0.2"/>
    <row r="1021019" x14ac:dyDescent="0.2"/>
    <row r="1021020" x14ac:dyDescent="0.2"/>
    <row r="1021021" x14ac:dyDescent="0.2"/>
    <row r="1021022" x14ac:dyDescent="0.2"/>
    <row r="1021023" x14ac:dyDescent="0.2"/>
    <row r="1021024" x14ac:dyDescent="0.2"/>
    <row r="1021025" x14ac:dyDescent="0.2"/>
    <row r="1021026" x14ac:dyDescent="0.2"/>
    <row r="1021027" x14ac:dyDescent="0.2"/>
    <row r="1021028" x14ac:dyDescent="0.2"/>
    <row r="1021029" x14ac:dyDescent="0.2"/>
    <row r="1021030" x14ac:dyDescent="0.2"/>
    <row r="1021031" x14ac:dyDescent="0.2"/>
    <row r="1021032" x14ac:dyDescent="0.2"/>
    <row r="1021033" x14ac:dyDescent="0.2"/>
    <row r="1021034" x14ac:dyDescent="0.2"/>
    <row r="1021035" x14ac:dyDescent="0.2"/>
    <row r="1021036" x14ac:dyDescent="0.2"/>
    <row r="1021037" x14ac:dyDescent="0.2"/>
    <row r="1021038" x14ac:dyDescent="0.2"/>
    <row r="1021039" x14ac:dyDescent="0.2"/>
    <row r="1021040" x14ac:dyDescent="0.2"/>
    <row r="1021041" x14ac:dyDescent="0.2"/>
    <row r="1021042" x14ac:dyDescent="0.2"/>
    <row r="1021043" x14ac:dyDescent="0.2"/>
    <row r="1021044" x14ac:dyDescent="0.2"/>
    <row r="1021045" x14ac:dyDescent="0.2"/>
    <row r="1021046" x14ac:dyDescent="0.2"/>
    <row r="1021047" x14ac:dyDescent="0.2"/>
    <row r="1021048" x14ac:dyDescent="0.2"/>
    <row r="1021049" x14ac:dyDescent="0.2"/>
    <row r="1021050" x14ac:dyDescent="0.2"/>
    <row r="1021051" x14ac:dyDescent="0.2"/>
    <row r="1021052" x14ac:dyDescent="0.2"/>
    <row r="1021053" x14ac:dyDescent="0.2"/>
    <row r="1021054" x14ac:dyDescent="0.2"/>
    <row r="1021055" x14ac:dyDescent="0.2"/>
    <row r="1021056" x14ac:dyDescent="0.2"/>
    <row r="1021057" x14ac:dyDescent="0.2"/>
    <row r="1021058" x14ac:dyDescent="0.2"/>
    <row r="1021059" x14ac:dyDescent="0.2"/>
    <row r="1021060" x14ac:dyDescent="0.2"/>
    <row r="1021061" x14ac:dyDescent="0.2"/>
    <row r="1021062" x14ac:dyDescent="0.2"/>
    <row r="1021063" x14ac:dyDescent="0.2"/>
    <row r="1021064" x14ac:dyDescent="0.2"/>
    <row r="1021065" x14ac:dyDescent="0.2"/>
    <row r="1021066" x14ac:dyDescent="0.2"/>
    <row r="1021067" x14ac:dyDescent="0.2"/>
    <row r="1021068" x14ac:dyDescent="0.2"/>
    <row r="1021069" x14ac:dyDescent="0.2"/>
    <row r="1021070" x14ac:dyDescent="0.2"/>
    <row r="1021071" x14ac:dyDescent="0.2"/>
    <row r="1021072" x14ac:dyDescent="0.2"/>
    <row r="1021073" x14ac:dyDescent="0.2"/>
    <row r="1021074" x14ac:dyDescent="0.2"/>
    <row r="1021075" x14ac:dyDescent="0.2"/>
    <row r="1021076" x14ac:dyDescent="0.2"/>
    <row r="1021077" x14ac:dyDescent="0.2"/>
    <row r="1021078" x14ac:dyDescent="0.2"/>
    <row r="1021079" x14ac:dyDescent="0.2"/>
    <row r="1021080" x14ac:dyDescent="0.2"/>
    <row r="1021081" x14ac:dyDescent="0.2"/>
    <row r="1021082" x14ac:dyDescent="0.2"/>
    <row r="1021083" x14ac:dyDescent="0.2"/>
    <row r="1021084" x14ac:dyDescent="0.2"/>
    <row r="1021085" x14ac:dyDescent="0.2"/>
    <row r="1021086" x14ac:dyDescent="0.2"/>
    <row r="1021087" x14ac:dyDescent="0.2"/>
    <row r="1021088" x14ac:dyDescent="0.2"/>
    <row r="1021089" x14ac:dyDescent="0.2"/>
    <row r="1021090" x14ac:dyDescent="0.2"/>
    <row r="1021091" x14ac:dyDescent="0.2"/>
    <row r="1021092" x14ac:dyDescent="0.2"/>
    <row r="1021093" x14ac:dyDescent="0.2"/>
    <row r="1021094" x14ac:dyDescent="0.2"/>
    <row r="1021095" x14ac:dyDescent="0.2"/>
    <row r="1021096" x14ac:dyDescent="0.2"/>
    <row r="1021097" x14ac:dyDescent="0.2"/>
    <row r="1021098" x14ac:dyDescent="0.2"/>
    <row r="1021099" x14ac:dyDescent="0.2"/>
    <row r="1021100" x14ac:dyDescent="0.2"/>
    <row r="1021101" x14ac:dyDescent="0.2"/>
    <row r="1021102" x14ac:dyDescent="0.2"/>
    <row r="1021103" x14ac:dyDescent="0.2"/>
    <row r="1021104" x14ac:dyDescent="0.2"/>
    <row r="1021105" x14ac:dyDescent="0.2"/>
    <row r="1021106" x14ac:dyDescent="0.2"/>
    <row r="1021107" x14ac:dyDescent="0.2"/>
    <row r="1021108" x14ac:dyDescent="0.2"/>
    <row r="1021109" x14ac:dyDescent="0.2"/>
    <row r="1021110" x14ac:dyDescent="0.2"/>
    <row r="1021111" x14ac:dyDescent="0.2"/>
    <row r="1021112" x14ac:dyDescent="0.2"/>
    <row r="1021113" x14ac:dyDescent="0.2"/>
    <row r="1021114" x14ac:dyDescent="0.2"/>
    <row r="1021115" x14ac:dyDescent="0.2"/>
    <row r="1021116" x14ac:dyDescent="0.2"/>
    <row r="1021117" x14ac:dyDescent="0.2"/>
    <row r="1021118" x14ac:dyDescent="0.2"/>
    <row r="1021119" x14ac:dyDescent="0.2"/>
    <row r="1021120" x14ac:dyDescent="0.2"/>
    <row r="1021121" x14ac:dyDescent="0.2"/>
    <row r="1021122" x14ac:dyDescent="0.2"/>
    <row r="1021123" x14ac:dyDescent="0.2"/>
    <row r="1021124" x14ac:dyDescent="0.2"/>
    <row r="1021125" x14ac:dyDescent="0.2"/>
    <row r="1021126" x14ac:dyDescent="0.2"/>
    <row r="1021127" x14ac:dyDescent="0.2"/>
    <row r="1021128" x14ac:dyDescent="0.2"/>
    <row r="1021129" x14ac:dyDescent="0.2"/>
    <row r="1021130" x14ac:dyDescent="0.2"/>
    <row r="1021131" x14ac:dyDescent="0.2"/>
    <row r="1021132" x14ac:dyDescent="0.2"/>
    <row r="1021133" x14ac:dyDescent="0.2"/>
    <row r="1021134" x14ac:dyDescent="0.2"/>
    <row r="1021135" x14ac:dyDescent="0.2"/>
    <row r="1021136" x14ac:dyDescent="0.2"/>
    <row r="1021137" x14ac:dyDescent="0.2"/>
    <row r="1021138" x14ac:dyDescent="0.2"/>
    <row r="1021139" x14ac:dyDescent="0.2"/>
    <row r="1021140" x14ac:dyDescent="0.2"/>
    <row r="1021141" x14ac:dyDescent="0.2"/>
    <row r="1021142" x14ac:dyDescent="0.2"/>
    <row r="1021143" x14ac:dyDescent="0.2"/>
    <row r="1021144" x14ac:dyDescent="0.2"/>
    <row r="1021145" x14ac:dyDescent="0.2"/>
    <row r="1021146" x14ac:dyDescent="0.2"/>
    <row r="1021147" x14ac:dyDescent="0.2"/>
    <row r="1021148" x14ac:dyDescent="0.2"/>
    <row r="1021149" x14ac:dyDescent="0.2"/>
    <row r="1021150" x14ac:dyDescent="0.2"/>
    <row r="1021151" x14ac:dyDescent="0.2"/>
    <row r="1021152" x14ac:dyDescent="0.2"/>
    <row r="1021153" x14ac:dyDescent="0.2"/>
    <row r="1021154" x14ac:dyDescent="0.2"/>
    <row r="1021155" x14ac:dyDescent="0.2"/>
    <row r="1021156" x14ac:dyDescent="0.2"/>
    <row r="1021157" x14ac:dyDescent="0.2"/>
    <row r="1021158" x14ac:dyDescent="0.2"/>
    <row r="1021159" x14ac:dyDescent="0.2"/>
    <row r="1021160" x14ac:dyDescent="0.2"/>
    <row r="1021161" x14ac:dyDescent="0.2"/>
    <row r="1021162" x14ac:dyDescent="0.2"/>
    <row r="1021163" x14ac:dyDescent="0.2"/>
    <row r="1021164" x14ac:dyDescent="0.2"/>
    <row r="1021165" x14ac:dyDescent="0.2"/>
    <row r="1021166" x14ac:dyDescent="0.2"/>
    <row r="1021167" x14ac:dyDescent="0.2"/>
    <row r="1021168" x14ac:dyDescent="0.2"/>
    <row r="1021169" x14ac:dyDescent="0.2"/>
    <row r="1021170" x14ac:dyDescent="0.2"/>
    <row r="1021171" x14ac:dyDescent="0.2"/>
    <row r="1021172" x14ac:dyDescent="0.2"/>
    <row r="1021173" x14ac:dyDescent="0.2"/>
    <row r="1021174" x14ac:dyDescent="0.2"/>
    <row r="1021175" x14ac:dyDescent="0.2"/>
    <row r="1021176" x14ac:dyDescent="0.2"/>
    <row r="1021177" x14ac:dyDescent="0.2"/>
    <row r="1021178" x14ac:dyDescent="0.2"/>
    <row r="1021179" x14ac:dyDescent="0.2"/>
    <row r="1021180" x14ac:dyDescent="0.2"/>
    <row r="1021181" x14ac:dyDescent="0.2"/>
    <row r="1021182" x14ac:dyDescent="0.2"/>
    <row r="1021183" x14ac:dyDescent="0.2"/>
    <row r="1021184" x14ac:dyDescent="0.2"/>
    <row r="1021185" x14ac:dyDescent="0.2"/>
    <row r="1021186" x14ac:dyDescent="0.2"/>
    <row r="1021187" x14ac:dyDescent="0.2"/>
    <row r="1021188" x14ac:dyDescent="0.2"/>
    <row r="1021189" x14ac:dyDescent="0.2"/>
    <row r="1021190" x14ac:dyDescent="0.2"/>
    <row r="1021191" x14ac:dyDescent="0.2"/>
    <row r="1021192" x14ac:dyDescent="0.2"/>
    <row r="1021193" x14ac:dyDescent="0.2"/>
    <row r="1021194" x14ac:dyDescent="0.2"/>
    <row r="1021195" x14ac:dyDescent="0.2"/>
    <row r="1021196" x14ac:dyDescent="0.2"/>
    <row r="1021197" x14ac:dyDescent="0.2"/>
    <row r="1021198" x14ac:dyDescent="0.2"/>
    <row r="1021199" x14ac:dyDescent="0.2"/>
    <row r="1021200" x14ac:dyDescent="0.2"/>
    <row r="1021201" x14ac:dyDescent="0.2"/>
    <row r="1021202" x14ac:dyDescent="0.2"/>
    <row r="1021203" x14ac:dyDescent="0.2"/>
    <row r="1021204" x14ac:dyDescent="0.2"/>
    <row r="1021205" x14ac:dyDescent="0.2"/>
    <row r="1021206" x14ac:dyDescent="0.2"/>
    <row r="1021207" x14ac:dyDescent="0.2"/>
    <row r="1021208" x14ac:dyDescent="0.2"/>
    <row r="1021209" x14ac:dyDescent="0.2"/>
    <row r="1021210" x14ac:dyDescent="0.2"/>
    <row r="1021211" x14ac:dyDescent="0.2"/>
    <row r="1021212" x14ac:dyDescent="0.2"/>
    <row r="1021213" x14ac:dyDescent="0.2"/>
    <row r="1021214" x14ac:dyDescent="0.2"/>
    <row r="1021215" x14ac:dyDescent="0.2"/>
    <row r="1021216" x14ac:dyDescent="0.2"/>
    <row r="1021217" x14ac:dyDescent="0.2"/>
    <row r="1021218" x14ac:dyDescent="0.2"/>
    <row r="1021219" x14ac:dyDescent="0.2"/>
    <row r="1021220" x14ac:dyDescent="0.2"/>
    <row r="1021221" x14ac:dyDescent="0.2"/>
    <row r="1021222" x14ac:dyDescent="0.2"/>
    <row r="1021223" x14ac:dyDescent="0.2"/>
    <row r="1021224" x14ac:dyDescent="0.2"/>
    <row r="1021225" x14ac:dyDescent="0.2"/>
    <row r="1021226" x14ac:dyDescent="0.2"/>
    <row r="1021227" x14ac:dyDescent="0.2"/>
    <row r="1021228" x14ac:dyDescent="0.2"/>
    <row r="1021229" x14ac:dyDescent="0.2"/>
    <row r="1021230" x14ac:dyDescent="0.2"/>
    <row r="1021231" x14ac:dyDescent="0.2"/>
    <row r="1021232" x14ac:dyDescent="0.2"/>
    <row r="1021233" x14ac:dyDescent="0.2"/>
    <row r="1021234" x14ac:dyDescent="0.2"/>
    <row r="1021235" x14ac:dyDescent="0.2"/>
    <row r="1021236" x14ac:dyDescent="0.2"/>
    <row r="1021237" x14ac:dyDescent="0.2"/>
    <row r="1021238" x14ac:dyDescent="0.2"/>
    <row r="1021239" x14ac:dyDescent="0.2"/>
    <row r="1021240" x14ac:dyDescent="0.2"/>
    <row r="1021241" x14ac:dyDescent="0.2"/>
    <row r="1021242" x14ac:dyDescent="0.2"/>
    <row r="1021243" x14ac:dyDescent="0.2"/>
    <row r="1021244" x14ac:dyDescent="0.2"/>
    <row r="1021245" x14ac:dyDescent="0.2"/>
    <row r="1021246" x14ac:dyDescent="0.2"/>
    <row r="1021247" x14ac:dyDescent="0.2"/>
    <row r="1021248" x14ac:dyDescent="0.2"/>
    <row r="1021249" x14ac:dyDescent="0.2"/>
    <row r="1021250" x14ac:dyDescent="0.2"/>
    <row r="1021251" x14ac:dyDescent="0.2"/>
    <row r="1021252" x14ac:dyDescent="0.2"/>
    <row r="1021253" x14ac:dyDescent="0.2"/>
    <row r="1021254" x14ac:dyDescent="0.2"/>
    <row r="1021255" x14ac:dyDescent="0.2"/>
    <row r="1021256" x14ac:dyDescent="0.2"/>
    <row r="1021257" x14ac:dyDescent="0.2"/>
    <row r="1021258" x14ac:dyDescent="0.2"/>
    <row r="1021259" x14ac:dyDescent="0.2"/>
    <row r="1021260" x14ac:dyDescent="0.2"/>
    <row r="1021261" x14ac:dyDescent="0.2"/>
    <row r="1021262" x14ac:dyDescent="0.2"/>
    <row r="1021263" x14ac:dyDescent="0.2"/>
    <row r="1021264" x14ac:dyDescent="0.2"/>
    <row r="1021265" x14ac:dyDescent="0.2"/>
    <row r="1021266" x14ac:dyDescent="0.2"/>
    <row r="1021267" x14ac:dyDescent="0.2"/>
    <row r="1021268" x14ac:dyDescent="0.2"/>
    <row r="1021269" x14ac:dyDescent="0.2"/>
    <row r="1021270" x14ac:dyDescent="0.2"/>
    <row r="1021271" x14ac:dyDescent="0.2"/>
    <row r="1021272" x14ac:dyDescent="0.2"/>
    <row r="1021273" x14ac:dyDescent="0.2"/>
    <row r="1021274" x14ac:dyDescent="0.2"/>
    <row r="1021275" x14ac:dyDescent="0.2"/>
    <row r="1021276" x14ac:dyDescent="0.2"/>
    <row r="1021277" x14ac:dyDescent="0.2"/>
    <row r="1021278" x14ac:dyDescent="0.2"/>
    <row r="1021279" x14ac:dyDescent="0.2"/>
    <row r="1021280" x14ac:dyDescent="0.2"/>
    <row r="1021281" x14ac:dyDescent="0.2"/>
    <row r="1021282" x14ac:dyDescent="0.2"/>
    <row r="1021283" x14ac:dyDescent="0.2"/>
    <row r="1021284" x14ac:dyDescent="0.2"/>
    <row r="1021285" x14ac:dyDescent="0.2"/>
    <row r="1021286" x14ac:dyDescent="0.2"/>
    <row r="1021287" x14ac:dyDescent="0.2"/>
    <row r="1021288" x14ac:dyDescent="0.2"/>
    <row r="1021289" x14ac:dyDescent="0.2"/>
    <row r="1021290" x14ac:dyDescent="0.2"/>
    <row r="1021291" x14ac:dyDescent="0.2"/>
    <row r="1021292" x14ac:dyDescent="0.2"/>
    <row r="1021293" x14ac:dyDescent="0.2"/>
    <row r="1021294" x14ac:dyDescent="0.2"/>
    <row r="1021295" x14ac:dyDescent="0.2"/>
    <row r="1021296" x14ac:dyDescent="0.2"/>
    <row r="1021297" x14ac:dyDescent="0.2"/>
    <row r="1021298" x14ac:dyDescent="0.2"/>
    <row r="1021299" x14ac:dyDescent="0.2"/>
    <row r="1021300" x14ac:dyDescent="0.2"/>
    <row r="1021301" x14ac:dyDescent="0.2"/>
    <row r="1021302" x14ac:dyDescent="0.2"/>
    <row r="1021303" x14ac:dyDescent="0.2"/>
    <row r="1021304" x14ac:dyDescent="0.2"/>
    <row r="1021305" x14ac:dyDescent="0.2"/>
    <row r="1021306" x14ac:dyDescent="0.2"/>
    <row r="1021307" x14ac:dyDescent="0.2"/>
    <row r="1021308" x14ac:dyDescent="0.2"/>
    <row r="1021309" x14ac:dyDescent="0.2"/>
    <row r="1021310" x14ac:dyDescent="0.2"/>
    <row r="1021311" x14ac:dyDescent="0.2"/>
    <row r="1021312" x14ac:dyDescent="0.2"/>
    <row r="1021313" x14ac:dyDescent="0.2"/>
    <row r="1021314" x14ac:dyDescent="0.2"/>
    <row r="1021315" x14ac:dyDescent="0.2"/>
    <row r="1021316" x14ac:dyDescent="0.2"/>
    <row r="1021317" x14ac:dyDescent="0.2"/>
    <row r="1021318" x14ac:dyDescent="0.2"/>
    <row r="1021319" x14ac:dyDescent="0.2"/>
    <row r="1021320" x14ac:dyDescent="0.2"/>
    <row r="1021321" x14ac:dyDescent="0.2"/>
    <row r="1021322" x14ac:dyDescent="0.2"/>
    <row r="1021323" x14ac:dyDescent="0.2"/>
    <row r="1021324" x14ac:dyDescent="0.2"/>
    <row r="1021325" x14ac:dyDescent="0.2"/>
    <row r="1021326" x14ac:dyDescent="0.2"/>
    <row r="1021327" x14ac:dyDescent="0.2"/>
    <row r="1021328" x14ac:dyDescent="0.2"/>
    <row r="1021329" x14ac:dyDescent="0.2"/>
    <row r="1021330" x14ac:dyDescent="0.2"/>
    <row r="1021331" x14ac:dyDescent="0.2"/>
    <row r="1021332" x14ac:dyDescent="0.2"/>
    <row r="1021333" x14ac:dyDescent="0.2"/>
    <row r="1021334" x14ac:dyDescent="0.2"/>
    <row r="1021335" x14ac:dyDescent="0.2"/>
    <row r="1021336" x14ac:dyDescent="0.2"/>
    <row r="1021337" x14ac:dyDescent="0.2"/>
    <row r="1021338" x14ac:dyDescent="0.2"/>
    <row r="1021339" x14ac:dyDescent="0.2"/>
    <row r="1021340" x14ac:dyDescent="0.2"/>
    <row r="1021341" x14ac:dyDescent="0.2"/>
    <row r="1021342" x14ac:dyDescent="0.2"/>
    <row r="1021343" x14ac:dyDescent="0.2"/>
    <row r="1021344" x14ac:dyDescent="0.2"/>
    <row r="1021345" x14ac:dyDescent="0.2"/>
    <row r="1021346" x14ac:dyDescent="0.2"/>
    <row r="1021347" x14ac:dyDescent="0.2"/>
    <row r="1021348" x14ac:dyDescent="0.2"/>
    <row r="1021349" x14ac:dyDescent="0.2"/>
    <row r="1021350" x14ac:dyDescent="0.2"/>
    <row r="1021351" x14ac:dyDescent="0.2"/>
    <row r="1021352" x14ac:dyDescent="0.2"/>
    <row r="1021353" x14ac:dyDescent="0.2"/>
    <row r="1021354" x14ac:dyDescent="0.2"/>
    <row r="1021355" x14ac:dyDescent="0.2"/>
    <row r="1021356" x14ac:dyDescent="0.2"/>
    <row r="1021357" x14ac:dyDescent="0.2"/>
    <row r="1021358" x14ac:dyDescent="0.2"/>
    <row r="1021359" x14ac:dyDescent="0.2"/>
    <row r="1021360" x14ac:dyDescent="0.2"/>
    <row r="1021361" x14ac:dyDescent="0.2"/>
    <row r="1021362" x14ac:dyDescent="0.2"/>
    <row r="1021363" x14ac:dyDescent="0.2"/>
    <row r="1021364" x14ac:dyDescent="0.2"/>
    <row r="1021365" x14ac:dyDescent="0.2"/>
    <row r="1021366" x14ac:dyDescent="0.2"/>
    <row r="1021367" x14ac:dyDescent="0.2"/>
    <row r="1021368" x14ac:dyDescent="0.2"/>
    <row r="1021369" x14ac:dyDescent="0.2"/>
    <row r="1021370" x14ac:dyDescent="0.2"/>
    <row r="1021371" x14ac:dyDescent="0.2"/>
    <row r="1021372" x14ac:dyDescent="0.2"/>
    <row r="1021373" x14ac:dyDescent="0.2"/>
    <row r="1021374" x14ac:dyDescent="0.2"/>
    <row r="1021375" x14ac:dyDescent="0.2"/>
    <row r="1021376" x14ac:dyDescent="0.2"/>
    <row r="1021377" x14ac:dyDescent="0.2"/>
    <row r="1021378" x14ac:dyDescent="0.2"/>
    <row r="1021379" x14ac:dyDescent="0.2"/>
    <row r="1021380" x14ac:dyDescent="0.2"/>
    <row r="1021381" x14ac:dyDescent="0.2"/>
    <row r="1021382" x14ac:dyDescent="0.2"/>
    <row r="1021383" x14ac:dyDescent="0.2"/>
    <row r="1021384" x14ac:dyDescent="0.2"/>
    <row r="1021385" x14ac:dyDescent="0.2"/>
    <row r="1021386" x14ac:dyDescent="0.2"/>
    <row r="1021387" x14ac:dyDescent="0.2"/>
    <row r="1021388" x14ac:dyDescent="0.2"/>
    <row r="1021389" x14ac:dyDescent="0.2"/>
    <row r="1021390" x14ac:dyDescent="0.2"/>
    <row r="1021391" x14ac:dyDescent="0.2"/>
    <row r="1021392" x14ac:dyDescent="0.2"/>
    <row r="1021393" x14ac:dyDescent="0.2"/>
    <row r="1021394" x14ac:dyDescent="0.2"/>
    <row r="1021395" x14ac:dyDescent="0.2"/>
    <row r="1021396" x14ac:dyDescent="0.2"/>
    <row r="1021397" x14ac:dyDescent="0.2"/>
    <row r="1021398" x14ac:dyDescent="0.2"/>
    <row r="1021399" x14ac:dyDescent="0.2"/>
    <row r="1021400" x14ac:dyDescent="0.2"/>
    <row r="1021401" x14ac:dyDescent="0.2"/>
    <row r="1021402" x14ac:dyDescent="0.2"/>
    <row r="1021403" x14ac:dyDescent="0.2"/>
    <row r="1021404" x14ac:dyDescent="0.2"/>
    <row r="1021405" x14ac:dyDescent="0.2"/>
    <row r="1021406" x14ac:dyDescent="0.2"/>
    <row r="1021407" x14ac:dyDescent="0.2"/>
    <row r="1021408" x14ac:dyDescent="0.2"/>
    <row r="1021409" x14ac:dyDescent="0.2"/>
    <row r="1021410" x14ac:dyDescent="0.2"/>
    <row r="1021411" x14ac:dyDescent="0.2"/>
    <row r="1021412" x14ac:dyDescent="0.2"/>
    <row r="1021413" x14ac:dyDescent="0.2"/>
    <row r="1021414" x14ac:dyDescent="0.2"/>
    <row r="1021415" x14ac:dyDescent="0.2"/>
    <row r="1021416" x14ac:dyDescent="0.2"/>
    <row r="1021417" x14ac:dyDescent="0.2"/>
    <row r="1021418" x14ac:dyDescent="0.2"/>
    <row r="1021419" x14ac:dyDescent="0.2"/>
    <row r="1021420" x14ac:dyDescent="0.2"/>
    <row r="1021421" x14ac:dyDescent="0.2"/>
    <row r="1021422" x14ac:dyDescent="0.2"/>
    <row r="1021423" x14ac:dyDescent="0.2"/>
    <row r="1021424" x14ac:dyDescent="0.2"/>
    <row r="1021425" x14ac:dyDescent="0.2"/>
    <row r="1021426" x14ac:dyDescent="0.2"/>
    <row r="1021427" x14ac:dyDescent="0.2"/>
    <row r="1021428" x14ac:dyDescent="0.2"/>
    <row r="1021429" x14ac:dyDescent="0.2"/>
    <row r="1021430" x14ac:dyDescent="0.2"/>
    <row r="1021431" x14ac:dyDescent="0.2"/>
    <row r="1021432" x14ac:dyDescent="0.2"/>
    <row r="1021433" x14ac:dyDescent="0.2"/>
    <row r="1021434" x14ac:dyDescent="0.2"/>
    <row r="1021435" x14ac:dyDescent="0.2"/>
    <row r="1021436" x14ac:dyDescent="0.2"/>
    <row r="1021437" x14ac:dyDescent="0.2"/>
    <row r="1021438" x14ac:dyDescent="0.2"/>
    <row r="1021439" x14ac:dyDescent="0.2"/>
    <row r="1021440" x14ac:dyDescent="0.2"/>
    <row r="1021441" x14ac:dyDescent="0.2"/>
    <row r="1021442" x14ac:dyDescent="0.2"/>
    <row r="1021443" x14ac:dyDescent="0.2"/>
    <row r="1021444" x14ac:dyDescent="0.2"/>
    <row r="1021445" x14ac:dyDescent="0.2"/>
    <row r="1021446" x14ac:dyDescent="0.2"/>
    <row r="1021447" x14ac:dyDescent="0.2"/>
    <row r="1021448" x14ac:dyDescent="0.2"/>
    <row r="1021449" x14ac:dyDescent="0.2"/>
    <row r="1021450" x14ac:dyDescent="0.2"/>
    <row r="1021451" x14ac:dyDescent="0.2"/>
    <row r="1021452" x14ac:dyDescent="0.2"/>
    <row r="1021453" x14ac:dyDescent="0.2"/>
    <row r="1021454" x14ac:dyDescent="0.2"/>
    <row r="1021455" x14ac:dyDescent="0.2"/>
    <row r="1021456" x14ac:dyDescent="0.2"/>
    <row r="1021457" x14ac:dyDescent="0.2"/>
    <row r="1021458" x14ac:dyDescent="0.2"/>
    <row r="1021459" x14ac:dyDescent="0.2"/>
    <row r="1021460" x14ac:dyDescent="0.2"/>
    <row r="1021461" x14ac:dyDescent="0.2"/>
    <row r="1021462" x14ac:dyDescent="0.2"/>
    <row r="1021463" x14ac:dyDescent="0.2"/>
    <row r="1021464" x14ac:dyDescent="0.2"/>
    <row r="1021465" x14ac:dyDescent="0.2"/>
    <row r="1021466" x14ac:dyDescent="0.2"/>
    <row r="1021467" x14ac:dyDescent="0.2"/>
    <row r="1021468" x14ac:dyDescent="0.2"/>
    <row r="1021469" x14ac:dyDescent="0.2"/>
    <row r="1021470" x14ac:dyDescent="0.2"/>
    <row r="1021471" x14ac:dyDescent="0.2"/>
    <row r="1021472" x14ac:dyDescent="0.2"/>
    <row r="1021473" x14ac:dyDescent="0.2"/>
    <row r="1021474" x14ac:dyDescent="0.2"/>
    <row r="1021475" x14ac:dyDescent="0.2"/>
    <row r="1021476" x14ac:dyDescent="0.2"/>
    <row r="1021477" x14ac:dyDescent="0.2"/>
    <row r="1021478" x14ac:dyDescent="0.2"/>
    <row r="1021479" x14ac:dyDescent="0.2"/>
    <row r="1021480" x14ac:dyDescent="0.2"/>
    <row r="1021481" x14ac:dyDescent="0.2"/>
    <row r="1021482" x14ac:dyDescent="0.2"/>
    <row r="1021483" x14ac:dyDescent="0.2"/>
    <row r="1021484" x14ac:dyDescent="0.2"/>
    <row r="1021485" x14ac:dyDescent="0.2"/>
    <row r="1021486" x14ac:dyDescent="0.2"/>
    <row r="1021487" x14ac:dyDescent="0.2"/>
    <row r="1021488" x14ac:dyDescent="0.2"/>
    <row r="1021489" x14ac:dyDescent="0.2"/>
    <row r="1021490" x14ac:dyDescent="0.2"/>
    <row r="1021491" x14ac:dyDescent="0.2"/>
    <row r="1021492" x14ac:dyDescent="0.2"/>
    <row r="1021493" x14ac:dyDescent="0.2"/>
    <row r="1021494" x14ac:dyDescent="0.2"/>
    <row r="1021495" x14ac:dyDescent="0.2"/>
    <row r="1021496" x14ac:dyDescent="0.2"/>
    <row r="1021497" x14ac:dyDescent="0.2"/>
    <row r="1021498" x14ac:dyDescent="0.2"/>
    <row r="1021499" x14ac:dyDescent="0.2"/>
    <row r="1021500" x14ac:dyDescent="0.2"/>
    <row r="1021501" x14ac:dyDescent="0.2"/>
    <row r="1021502" x14ac:dyDescent="0.2"/>
    <row r="1021503" x14ac:dyDescent="0.2"/>
    <row r="1021504" x14ac:dyDescent="0.2"/>
    <row r="1021505" x14ac:dyDescent="0.2"/>
    <row r="1021506" x14ac:dyDescent="0.2"/>
    <row r="1021507" x14ac:dyDescent="0.2"/>
    <row r="1021508" x14ac:dyDescent="0.2"/>
    <row r="1021509" x14ac:dyDescent="0.2"/>
    <row r="1021510" x14ac:dyDescent="0.2"/>
    <row r="1021511" x14ac:dyDescent="0.2"/>
    <row r="1021512" x14ac:dyDescent="0.2"/>
    <row r="1021513" x14ac:dyDescent="0.2"/>
    <row r="1021514" x14ac:dyDescent="0.2"/>
    <row r="1021515" x14ac:dyDescent="0.2"/>
    <row r="1021516" x14ac:dyDescent="0.2"/>
    <row r="1021517" x14ac:dyDescent="0.2"/>
    <row r="1021518" x14ac:dyDescent="0.2"/>
    <row r="1021519" x14ac:dyDescent="0.2"/>
    <row r="1021520" x14ac:dyDescent="0.2"/>
    <row r="1021521" x14ac:dyDescent="0.2"/>
    <row r="1021522" x14ac:dyDescent="0.2"/>
    <row r="1021523" x14ac:dyDescent="0.2"/>
    <row r="1021524" x14ac:dyDescent="0.2"/>
    <row r="1021525" x14ac:dyDescent="0.2"/>
    <row r="1021526" x14ac:dyDescent="0.2"/>
    <row r="1021527" x14ac:dyDescent="0.2"/>
    <row r="1021528" x14ac:dyDescent="0.2"/>
    <row r="1021529" x14ac:dyDescent="0.2"/>
    <row r="1021530" x14ac:dyDescent="0.2"/>
    <row r="1021531" x14ac:dyDescent="0.2"/>
    <row r="1021532" x14ac:dyDescent="0.2"/>
    <row r="1021533" x14ac:dyDescent="0.2"/>
    <row r="1021534" x14ac:dyDescent="0.2"/>
    <row r="1021535" x14ac:dyDescent="0.2"/>
    <row r="1021536" x14ac:dyDescent="0.2"/>
    <row r="1021537" x14ac:dyDescent="0.2"/>
    <row r="1021538" x14ac:dyDescent="0.2"/>
    <row r="1021539" x14ac:dyDescent="0.2"/>
    <row r="1021540" x14ac:dyDescent="0.2"/>
    <row r="1021541" x14ac:dyDescent="0.2"/>
    <row r="1021542" x14ac:dyDescent="0.2"/>
    <row r="1021543" x14ac:dyDescent="0.2"/>
    <row r="1021544" x14ac:dyDescent="0.2"/>
    <row r="1021545" x14ac:dyDescent="0.2"/>
    <row r="1021546" x14ac:dyDescent="0.2"/>
    <row r="1021547" x14ac:dyDescent="0.2"/>
    <row r="1021548" x14ac:dyDescent="0.2"/>
    <row r="1021549" x14ac:dyDescent="0.2"/>
    <row r="1021550" x14ac:dyDescent="0.2"/>
    <row r="1021551" x14ac:dyDescent="0.2"/>
    <row r="1021552" x14ac:dyDescent="0.2"/>
    <row r="1021553" x14ac:dyDescent="0.2"/>
    <row r="1021554" x14ac:dyDescent="0.2"/>
    <row r="1021555" x14ac:dyDescent="0.2"/>
    <row r="1021556" x14ac:dyDescent="0.2"/>
    <row r="1021557" x14ac:dyDescent="0.2"/>
    <row r="1021558" x14ac:dyDescent="0.2"/>
    <row r="1021559" x14ac:dyDescent="0.2"/>
    <row r="1021560" x14ac:dyDescent="0.2"/>
    <row r="1021561" x14ac:dyDescent="0.2"/>
    <row r="1021562" x14ac:dyDescent="0.2"/>
    <row r="1021563" x14ac:dyDescent="0.2"/>
    <row r="1021564" x14ac:dyDescent="0.2"/>
    <row r="1021565" x14ac:dyDescent="0.2"/>
    <row r="1021566" x14ac:dyDescent="0.2"/>
    <row r="1021567" x14ac:dyDescent="0.2"/>
    <row r="1021568" x14ac:dyDescent="0.2"/>
    <row r="1021569" x14ac:dyDescent="0.2"/>
    <row r="1021570" x14ac:dyDescent="0.2"/>
    <row r="1021571" x14ac:dyDescent="0.2"/>
    <row r="1021572" x14ac:dyDescent="0.2"/>
    <row r="1021573" x14ac:dyDescent="0.2"/>
    <row r="1021574" x14ac:dyDescent="0.2"/>
    <row r="1021575" x14ac:dyDescent="0.2"/>
    <row r="1021576" x14ac:dyDescent="0.2"/>
    <row r="1021577" x14ac:dyDescent="0.2"/>
    <row r="1021578" x14ac:dyDescent="0.2"/>
    <row r="1021579" x14ac:dyDescent="0.2"/>
    <row r="1021580" x14ac:dyDescent="0.2"/>
    <row r="1021581" x14ac:dyDescent="0.2"/>
    <row r="1021582" x14ac:dyDescent="0.2"/>
    <row r="1021583" x14ac:dyDescent="0.2"/>
    <row r="1021584" x14ac:dyDescent="0.2"/>
    <row r="1021585" x14ac:dyDescent="0.2"/>
    <row r="1021586" x14ac:dyDescent="0.2"/>
    <row r="1021587" x14ac:dyDescent="0.2"/>
    <row r="1021588" x14ac:dyDescent="0.2"/>
    <row r="1021589" x14ac:dyDescent="0.2"/>
    <row r="1021590" x14ac:dyDescent="0.2"/>
    <row r="1021591" x14ac:dyDescent="0.2"/>
    <row r="1021592" x14ac:dyDescent="0.2"/>
    <row r="1021593" x14ac:dyDescent="0.2"/>
    <row r="1021594" x14ac:dyDescent="0.2"/>
    <row r="1021595" x14ac:dyDescent="0.2"/>
    <row r="1021596" x14ac:dyDescent="0.2"/>
    <row r="1021597" x14ac:dyDescent="0.2"/>
    <row r="1021598" x14ac:dyDescent="0.2"/>
    <row r="1021599" x14ac:dyDescent="0.2"/>
    <row r="1021600" x14ac:dyDescent="0.2"/>
    <row r="1021601" x14ac:dyDescent="0.2"/>
    <row r="1021602" x14ac:dyDescent="0.2"/>
    <row r="1021603" x14ac:dyDescent="0.2"/>
    <row r="1021604" x14ac:dyDescent="0.2"/>
    <row r="1021605" x14ac:dyDescent="0.2"/>
    <row r="1021606" x14ac:dyDescent="0.2"/>
    <row r="1021607" x14ac:dyDescent="0.2"/>
    <row r="1021608" x14ac:dyDescent="0.2"/>
    <row r="1021609" x14ac:dyDescent="0.2"/>
    <row r="1021610" x14ac:dyDescent="0.2"/>
    <row r="1021611" x14ac:dyDescent="0.2"/>
    <row r="1021612" x14ac:dyDescent="0.2"/>
    <row r="1021613" x14ac:dyDescent="0.2"/>
    <row r="1021614" x14ac:dyDescent="0.2"/>
    <row r="1021615" x14ac:dyDescent="0.2"/>
    <row r="1021616" x14ac:dyDescent="0.2"/>
    <row r="1021617" x14ac:dyDescent="0.2"/>
    <row r="1021618" x14ac:dyDescent="0.2"/>
    <row r="1021619" x14ac:dyDescent="0.2"/>
    <row r="1021620" x14ac:dyDescent="0.2"/>
    <row r="1021621" x14ac:dyDescent="0.2"/>
    <row r="1021622" x14ac:dyDescent="0.2"/>
    <row r="1021623" x14ac:dyDescent="0.2"/>
    <row r="1021624" x14ac:dyDescent="0.2"/>
    <row r="1021625" x14ac:dyDescent="0.2"/>
    <row r="1021626" x14ac:dyDescent="0.2"/>
    <row r="1021627" x14ac:dyDescent="0.2"/>
    <row r="1021628" x14ac:dyDescent="0.2"/>
    <row r="1021629" x14ac:dyDescent="0.2"/>
    <row r="1021630" x14ac:dyDescent="0.2"/>
    <row r="1021631" x14ac:dyDescent="0.2"/>
    <row r="1021632" x14ac:dyDescent="0.2"/>
    <row r="1021633" x14ac:dyDescent="0.2"/>
    <row r="1021634" x14ac:dyDescent="0.2"/>
    <row r="1021635" x14ac:dyDescent="0.2"/>
    <row r="1021636" x14ac:dyDescent="0.2"/>
    <row r="1021637" x14ac:dyDescent="0.2"/>
    <row r="1021638" x14ac:dyDescent="0.2"/>
    <row r="1021639" x14ac:dyDescent="0.2"/>
    <row r="1021640" x14ac:dyDescent="0.2"/>
    <row r="1021641" x14ac:dyDescent="0.2"/>
    <row r="1021642" x14ac:dyDescent="0.2"/>
    <row r="1021643" x14ac:dyDescent="0.2"/>
    <row r="1021644" x14ac:dyDescent="0.2"/>
    <row r="1021645" x14ac:dyDescent="0.2"/>
    <row r="1021646" x14ac:dyDescent="0.2"/>
    <row r="1021647" x14ac:dyDescent="0.2"/>
    <row r="1021648" x14ac:dyDescent="0.2"/>
    <row r="1021649" x14ac:dyDescent="0.2"/>
    <row r="1021650" x14ac:dyDescent="0.2"/>
    <row r="1021651" x14ac:dyDescent="0.2"/>
    <row r="1021652" x14ac:dyDescent="0.2"/>
    <row r="1021653" x14ac:dyDescent="0.2"/>
    <row r="1021654" x14ac:dyDescent="0.2"/>
    <row r="1021655" x14ac:dyDescent="0.2"/>
    <row r="1021656" x14ac:dyDescent="0.2"/>
    <row r="1021657" x14ac:dyDescent="0.2"/>
    <row r="1021658" x14ac:dyDescent="0.2"/>
    <row r="1021659" x14ac:dyDescent="0.2"/>
    <row r="1021660" x14ac:dyDescent="0.2"/>
    <row r="1021661" x14ac:dyDescent="0.2"/>
    <row r="1021662" x14ac:dyDescent="0.2"/>
    <row r="1021663" x14ac:dyDescent="0.2"/>
    <row r="1021664" x14ac:dyDescent="0.2"/>
    <row r="1021665" x14ac:dyDescent="0.2"/>
    <row r="1021666" x14ac:dyDescent="0.2"/>
    <row r="1021667" x14ac:dyDescent="0.2"/>
    <row r="1021668" x14ac:dyDescent="0.2"/>
    <row r="1021669" x14ac:dyDescent="0.2"/>
    <row r="1021670" x14ac:dyDescent="0.2"/>
    <row r="1021671" x14ac:dyDescent="0.2"/>
    <row r="1021672" x14ac:dyDescent="0.2"/>
    <row r="1021673" x14ac:dyDescent="0.2"/>
    <row r="1021674" x14ac:dyDescent="0.2"/>
    <row r="1021675" x14ac:dyDescent="0.2"/>
    <row r="1021676" x14ac:dyDescent="0.2"/>
    <row r="1021677" x14ac:dyDescent="0.2"/>
    <row r="1021678" x14ac:dyDescent="0.2"/>
    <row r="1021679" x14ac:dyDescent="0.2"/>
    <row r="1021680" x14ac:dyDescent="0.2"/>
    <row r="1021681" x14ac:dyDescent="0.2"/>
    <row r="1021682" x14ac:dyDescent="0.2"/>
    <row r="1021683" x14ac:dyDescent="0.2"/>
    <row r="1021684" x14ac:dyDescent="0.2"/>
    <row r="1021685" x14ac:dyDescent="0.2"/>
    <row r="1021686" x14ac:dyDescent="0.2"/>
    <row r="1021687" x14ac:dyDescent="0.2"/>
    <row r="1021688" x14ac:dyDescent="0.2"/>
    <row r="1021689" x14ac:dyDescent="0.2"/>
    <row r="1021690" x14ac:dyDescent="0.2"/>
    <row r="1021691" x14ac:dyDescent="0.2"/>
    <row r="1021692" x14ac:dyDescent="0.2"/>
    <row r="1021693" x14ac:dyDescent="0.2"/>
    <row r="1021694" x14ac:dyDescent="0.2"/>
    <row r="1021695" x14ac:dyDescent="0.2"/>
    <row r="1021696" x14ac:dyDescent="0.2"/>
    <row r="1021697" x14ac:dyDescent="0.2"/>
    <row r="1021698" x14ac:dyDescent="0.2"/>
    <row r="1021699" x14ac:dyDescent="0.2"/>
    <row r="1021700" x14ac:dyDescent="0.2"/>
    <row r="1021701" x14ac:dyDescent="0.2"/>
    <row r="1021702" x14ac:dyDescent="0.2"/>
    <row r="1021703" x14ac:dyDescent="0.2"/>
    <row r="1021704" x14ac:dyDescent="0.2"/>
    <row r="1021705" x14ac:dyDescent="0.2"/>
    <row r="1021706" x14ac:dyDescent="0.2"/>
    <row r="1021707" x14ac:dyDescent="0.2"/>
    <row r="1021708" x14ac:dyDescent="0.2"/>
    <row r="1021709" x14ac:dyDescent="0.2"/>
    <row r="1021710" x14ac:dyDescent="0.2"/>
    <row r="1021711" x14ac:dyDescent="0.2"/>
    <row r="1021712" x14ac:dyDescent="0.2"/>
    <row r="1021713" x14ac:dyDescent="0.2"/>
    <row r="1021714" x14ac:dyDescent="0.2"/>
    <row r="1021715" x14ac:dyDescent="0.2"/>
    <row r="1021716" x14ac:dyDescent="0.2"/>
    <row r="1021717" x14ac:dyDescent="0.2"/>
    <row r="1021718" x14ac:dyDescent="0.2"/>
    <row r="1021719" x14ac:dyDescent="0.2"/>
    <row r="1021720" x14ac:dyDescent="0.2"/>
    <row r="1021721" x14ac:dyDescent="0.2"/>
    <row r="1021722" x14ac:dyDescent="0.2"/>
    <row r="1021723" x14ac:dyDescent="0.2"/>
    <row r="1021724" x14ac:dyDescent="0.2"/>
    <row r="1021725" x14ac:dyDescent="0.2"/>
    <row r="1021726" x14ac:dyDescent="0.2"/>
    <row r="1021727" x14ac:dyDescent="0.2"/>
    <row r="1021728" x14ac:dyDescent="0.2"/>
    <row r="1021729" x14ac:dyDescent="0.2"/>
    <row r="1021730" x14ac:dyDescent="0.2"/>
    <row r="1021731" x14ac:dyDescent="0.2"/>
    <row r="1021732" x14ac:dyDescent="0.2"/>
    <row r="1021733" x14ac:dyDescent="0.2"/>
    <row r="1021734" x14ac:dyDescent="0.2"/>
    <row r="1021735" x14ac:dyDescent="0.2"/>
    <row r="1021736" x14ac:dyDescent="0.2"/>
    <row r="1021737" x14ac:dyDescent="0.2"/>
    <row r="1021738" x14ac:dyDescent="0.2"/>
    <row r="1021739" x14ac:dyDescent="0.2"/>
    <row r="1021740" x14ac:dyDescent="0.2"/>
    <row r="1021741" x14ac:dyDescent="0.2"/>
    <row r="1021742" x14ac:dyDescent="0.2"/>
    <row r="1021743" x14ac:dyDescent="0.2"/>
    <row r="1021744" x14ac:dyDescent="0.2"/>
    <row r="1021745" x14ac:dyDescent="0.2"/>
    <row r="1021746" x14ac:dyDescent="0.2"/>
    <row r="1021747" x14ac:dyDescent="0.2"/>
    <row r="1021748" x14ac:dyDescent="0.2"/>
    <row r="1021749" x14ac:dyDescent="0.2"/>
    <row r="1021750" x14ac:dyDescent="0.2"/>
    <row r="1021751" x14ac:dyDescent="0.2"/>
    <row r="1021752" x14ac:dyDescent="0.2"/>
    <row r="1021753" x14ac:dyDescent="0.2"/>
    <row r="1021754" x14ac:dyDescent="0.2"/>
    <row r="1021755" x14ac:dyDescent="0.2"/>
    <row r="1021756" x14ac:dyDescent="0.2"/>
    <row r="1021757" x14ac:dyDescent="0.2"/>
    <row r="1021758" x14ac:dyDescent="0.2"/>
    <row r="1021759" x14ac:dyDescent="0.2"/>
    <row r="1021760" x14ac:dyDescent="0.2"/>
    <row r="1021761" x14ac:dyDescent="0.2"/>
    <row r="1021762" x14ac:dyDescent="0.2"/>
    <row r="1021763" x14ac:dyDescent="0.2"/>
    <row r="1021764" x14ac:dyDescent="0.2"/>
    <row r="1021765" x14ac:dyDescent="0.2"/>
    <row r="1021766" x14ac:dyDescent="0.2"/>
    <row r="1021767" x14ac:dyDescent="0.2"/>
    <row r="1021768" x14ac:dyDescent="0.2"/>
    <row r="1021769" x14ac:dyDescent="0.2"/>
    <row r="1021770" x14ac:dyDescent="0.2"/>
    <row r="1021771" x14ac:dyDescent="0.2"/>
    <row r="1021772" x14ac:dyDescent="0.2"/>
    <row r="1021773" x14ac:dyDescent="0.2"/>
    <row r="1021774" x14ac:dyDescent="0.2"/>
    <row r="1021775" x14ac:dyDescent="0.2"/>
    <row r="1021776" x14ac:dyDescent="0.2"/>
    <row r="1021777" x14ac:dyDescent="0.2"/>
    <row r="1021778" x14ac:dyDescent="0.2"/>
    <row r="1021779" x14ac:dyDescent="0.2"/>
    <row r="1021780" x14ac:dyDescent="0.2"/>
    <row r="1021781" x14ac:dyDescent="0.2"/>
    <row r="1021782" x14ac:dyDescent="0.2"/>
    <row r="1021783" x14ac:dyDescent="0.2"/>
    <row r="1021784" x14ac:dyDescent="0.2"/>
    <row r="1021785" x14ac:dyDescent="0.2"/>
    <row r="1021786" x14ac:dyDescent="0.2"/>
    <row r="1021787" x14ac:dyDescent="0.2"/>
    <row r="1021788" x14ac:dyDescent="0.2"/>
    <row r="1021789" x14ac:dyDescent="0.2"/>
    <row r="1021790" x14ac:dyDescent="0.2"/>
    <row r="1021791" x14ac:dyDescent="0.2"/>
    <row r="1021792" x14ac:dyDescent="0.2"/>
    <row r="1021793" x14ac:dyDescent="0.2"/>
    <row r="1021794" x14ac:dyDescent="0.2"/>
    <row r="1021795" x14ac:dyDescent="0.2"/>
    <row r="1021796" x14ac:dyDescent="0.2"/>
    <row r="1021797" x14ac:dyDescent="0.2"/>
    <row r="1021798" x14ac:dyDescent="0.2"/>
    <row r="1021799" x14ac:dyDescent="0.2"/>
    <row r="1021800" x14ac:dyDescent="0.2"/>
    <row r="1021801" x14ac:dyDescent="0.2"/>
    <row r="1021802" x14ac:dyDescent="0.2"/>
    <row r="1021803" x14ac:dyDescent="0.2"/>
    <row r="1021804" x14ac:dyDescent="0.2"/>
    <row r="1021805" x14ac:dyDescent="0.2"/>
    <row r="1021806" x14ac:dyDescent="0.2"/>
    <row r="1021807" x14ac:dyDescent="0.2"/>
    <row r="1021808" x14ac:dyDescent="0.2"/>
    <row r="1021809" x14ac:dyDescent="0.2"/>
    <row r="1021810" x14ac:dyDescent="0.2"/>
    <row r="1021811" x14ac:dyDescent="0.2"/>
    <row r="1021812" x14ac:dyDescent="0.2"/>
    <row r="1021813" x14ac:dyDescent="0.2"/>
    <row r="1021814" x14ac:dyDescent="0.2"/>
    <row r="1021815" x14ac:dyDescent="0.2"/>
    <row r="1021816" x14ac:dyDescent="0.2"/>
    <row r="1021817" x14ac:dyDescent="0.2"/>
    <row r="1021818" x14ac:dyDescent="0.2"/>
    <row r="1021819" x14ac:dyDescent="0.2"/>
    <row r="1021820" x14ac:dyDescent="0.2"/>
    <row r="1021821" x14ac:dyDescent="0.2"/>
    <row r="1021822" x14ac:dyDescent="0.2"/>
    <row r="1021823" x14ac:dyDescent="0.2"/>
    <row r="1021824" x14ac:dyDescent="0.2"/>
    <row r="1021825" x14ac:dyDescent="0.2"/>
    <row r="1021826" x14ac:dyDescent="0.2"/>
    <row r="1021827" x14ac:dyDescent="0.2"/>
    <row r="1021828" x14ac:dyDescent="0.2"/>
    <row r="1021829" x14ac:dyDescent="0.2"/>
    <row r="1021830" x14ac:dyDescent="0.2"/>
    <row r="1021831" x14ac:dyDescent="0.2"/>
    <row r="1021832" x14ac:dyDescent="0.2"/>
    <row r="1021833" x14ac:dyDescent="0.2"/>
    <row r="1021834" x14ac:dyDescent="0.2"/>
    <row r="1021835" x14ac:dyDescent="0.2"/>
    <row r="1021836" x14ac:dyDescent="0.2"/>
    <row r="1021837" x14ac:dyDescent="0.2"/>
    <row r="1021838" x14ac:dyDescent="0.2"/>
    <row r="1021839" x14ac:dyDescent="0.2"/>
    <row r="1021840" x14ac:dyDescent="0.2"/>
    <row r="1021841" x14ac:dyDescent="0.2"/>
    <row r="1021842" x14ac:dyDescent="0.2"/>
    <row r="1021843" x14ac:dyDescent="0.2"/>
    <row r="1021844" x14ac:dyDescent="0.2"/>
    <row r="1021845" x14ac:dyDescent="0.2"/>
    <row r="1021846" x14ac:dyDescent="0.2"/>
    <row r="1021847" x14ac:dyDescent="0.2"/>
    <row r="1021848" x14ac:dyDescent="0.2"/>
    <row r="1021849" x14ac:dyDescent="0.2"/>
    <row r="1021850" x14ac:dyDescent="0.2"/>
    <row r="1021851" x14ac:dyDescent="0.2"/>
    <row r="1021852" x14ac:dyDescent="0.2"/>
    <row r="1021853" x14ac:dyDescent="0.2"/>
    <row r="1021854" x14ac:dyDescent="0.2"/>
    <row r="1021855" x14ac:dyDescent="0.2"/>
    <row r="1021856" x14ac:dyDescent="0.2"/>
    <row r="1021857" x14ac:dyDescent="0.2"/>
    <row r="1021858" x14ac:dyDescent="0.2"/>
    <row r="1021859" x14ac:dyDescent="0.2"/>
    <row r="1021860" x14ac:dyDescent="0.2"/>
    <row r="1021861" x14ac:dyDescent="0.2"/>
    <row r="1021862" x14ac:dyDescent="0.2"/>
    <row r="1021863" x14ac:dyDescent="0.2"/>
    <row r="1021864" x14ac:dyDescent="0.2"/>
    <row r="1021865" x14ac:dyDescent="0.2"/>
    <row r="1021866" x14ac:dyDescent="0.2"/>
    <row r="1021867" x14ac:dyDescent="0.2"/>
    <row r="1021868" x14ac:dyDescent="0.2"/>
    <row r="1021869" x14ac:dyDescent="0.2"/>
    <row r="1021870" x14ac:dyDescent="0.2"/>
    <row r="1021871" x14ac:dyDescent="0.2"/>
    <row r="1021872" x14ac:dyDescent="0.2"/>
    <row r="1021873" x14ac:dyDescent="0.2"/>
    <row r="1021874" x14ac:dyDescent="0.2"/>
    <row r="1021875" x14ac:dyDescent="0.2"/>
    <row r="1021876" x14ac:dyDescent="0.2"/>
    <row r="1021877" x14ac:dyDescent="0.2"/>
    <row r="1021878" x14ac:dyDescent="0.2"/>
    <row r="1021879" x14ac:dyDescent="0.2"/>
    <row r="1021880" x14ac:dyDescent="0.2"/>
    <row r="1021881" x14ac:dyDescent="0.2"/>
    <row r="1021882" x14ac:dyDescent="0.2"/>
    <row r="1021883" x14ac:dyDescent="0.2"/>
    <row r="1021884" x14ac:dyDescent="0.2"/>
    <row r="1021885" x14ac:dyDescent="0.2"/>
    <row r="1021886" x14ac:dyDescent="0.2"/>
    <row r="1021887" x14ac:dyDescent="0.2"/>
    <row r="1021888" x14ac:dyDescent="0.2"/>
    <row r="1021889" x14ac:dyDescent="0.2"/>
    <row r="1021890" x14ac:dyDescent="0.2"/>
    <row r="1021891" x14ac:dyDescent="0.2"/>
    <row r="1021892" x14ac:dyDescent="0.2"/>
    <row r="1021893" x14ac:dyDescent="0.2"/>
    <row r="1021894" x14ac:dyDescent="0.2"/>
    <row r="1021895" x14ac:dyDescent="0.2"/>
    <row r="1021896" x14ac:dyDescent="0.2"/>
    <row r="1021897" x14ac:dyDescent="0.2"/>
    <row r="1021898" x14ac:dyDescent="0.2"/>
    <row r="1021899" x14ac:dyDescent="0.2"/>
    <row r="1021900" x14ac:dyDescent="0.2"/>
    <row r="1021901" x14ac:dyDescent="0.2"/>
    <row r="1021902" x14ac:dyDescent="0.2"/>
    <row r="1021903" x14ac:dyDescent="0.2"/>
    <row r="1021904" x14ac:dyDescent="0.2"/>
    <row r="1021905" x14ac:dyDescent="0.2"/>
    <row r="1021906" x14ac:dyDescent="0.2"/>
    <row r="1021907" x14ac:dyDescent="0.2"/>
    <row r="1021908" x14ac:dyDescent="0.2"/>
    <row r="1021909" x14ac:dyDescent="0.2"/>
    <row r="1021910" x14ac:dyDescent="0.2"/>
    <row r="1021911" x14ac:dyDescent="0.2"/>
    <row r="1021912" x14ac:dyDescent="0.2"/>
    <row r="1021913" x14ac:dyDescent="0.2"/>
    <row r="1021914" x14ac:dyDescent="0.2"/>
    <row r="1021915" x14ac:dyDescent="0.2"/>
    <row r="1021916" x14ac:dyDescent="0.2"/>
    <row r="1021917" x14ac:dyDescent="0.2"/>
    <row r="1021918" x14ac:dyDescent="0.2"/>
    <row r="1021919" x14ac:dyDescent="0.2"/>
    <row r="1021920" x14ac:dyDescent="0.2"/>
    <row r="1021921" x14ac:dyDescent="0.2"/>
    <row r="1021922" x14ac:dyDescent="0.2"/>
    <row r="1021923" x14ac:dyDescent="0.2"/>
    <row r="1021924" x14ac:dyDescent="0.2"/>
    <row r="1021925" x14ac:dyDescent="0.2"/>
    <row r="1021926" x14ac:dyDescent="0.2"/>
    <row r="1021927" x14ac:dyDescent="0.2"/>
    <row r="1021928" x14ac:dyDescent="0.2"/>
    <row r="1021929" x14ac:dyDescent="0.2"/>
    <row r="1021930" x14ac:dyDescent="0.2"/>
    <row r="1021931" x14ac:dyDescent="0.2"/>
    <row r="1021932" x14ac:dyDescent="0.2"/>
    <row r="1021933" x14ac:dyDescent="0.2"/>
    <row r="1021934" x14ac:dyDescent="0.2"/>
    <row r="1021935" x14ac:dyDescent="0.2"/>
    <row r="1021936" x14ac:dyDescent="0.2"/>
    <row r="1021937" x14ac:dyDescent="0.2"/>
    <row r="1021938" x14ac:dyDescent="0.2"/>
    <row r="1021939" x14ac:dyDescent="0.2"/>
    <row r="1021940" x14ac:dyDescent="0.2"/>
    <row r="1021941" x14ac:dyDescent="0.2"/>
    <row r="1021942" x14ac:dyDescent="0.2"/>
    <row r="1021943" x14ac:dyDescent="0.2"/>
    <row r="1021944" x14ac:dyDescent="0.2"/>
    <row r="1021945" x14ac:dyDescent="0.2"/>
    <row r="1021946" x14ac:dyDescent="0.2"/>
    <row r="1021947" x14ac:dyDescent="0.2"/>
    <row r="1021948" x14ac:dyDescent="0.2"/>
    <row r="1021949" x14ac:dyDescent="0.2"/>
    <row r="1021950" x14ac:dyDescent="0.2"/>
    <row r="1021951" x14ac:dyDescent="0.2"/>
    <row r="1021952" x14ac:dyDescent="0.2"/>
    <row r="1021953" x14ac:dyDescent="0.2"/>
    <row r="1021954" x14ac:dyDescent="0.2"/>
    <row r="1021955" x14ac:dyDescent="0.2"/>
    <row r="1021956" x14ac:dyDescent="0.2"/>
    <row r="1021957" x14ac:dyDescent="0.2"/>
    <row r="1021958" x14ac:dyDescent="0.2"/>
    <row r="1021959" x14ac:dyDescent="0.2"/>
    <row r="1021960" x14ac:dyDescent="0.2"/>
    <row r="1021961" x14ac:dyDescent="0.2"/>
    <row r="1021962" x14ac:dyDescent="0.2"/>
    <row r="1021963" x14ac:dyDescent="0.2"/>
    <row r="1021964" x14ac:dyDescent="0.2"/>
    <row r="1021965" x14ac:dyDescent="0.2"/>
    <row r="1021966" x14ac:dyDescent="0.2"/>
    <row r="1021967" x14ac:dyDescent="0.2"/>
    <row r="1021968" x14ac:dyDescent="0.2"/>
    <row r="1021969" x14ac:dyDescent="0.2"/>
    <row r="1021970" x14ac:dyDescent="0.2"/>
    <row r="1021971" x14ac:dyDescent="0.2"/>
    <row r="1021972" x14ac:dyDescent="0.2"/>
    <row r="1021973" x14ac:dyDescent="0.2"/>
    <row r="1021974" x14ac:dyDescent="0.2"/>
    <row r="1021975" x14ac:dyDescent="0.2"/>
    <row r="1021976" x14ac:dyDescent="0.2"/>
    <row r="1021977" x14ac:dyDescent="0.2"/>
    <row r="1021978" x14ac:dyDescent="0.2"/>
    <row r="1021979" x14ac:dyDescent="0.2"/>
    <row r="1021980" x14ac:dyDescent="0.2"/>
    <row r="1021981" x14ac:dyDescent="0.2"/>
    <row r="1021982" x14ac:dyDescent="0.2"/>
    <row r="1021983" x14ac:dyDescent="0.2"/>
    <row r="1021984" x14ac:dyDescent="0.2"/>
    <row r="1021985" x14ac:dyDescent="0.2"/>
    <row r="1021986" x14ac:dyDescent="0.2"/>
    <row r="1021987" x14ac:dyDescent="0.2"/>
    <row r="1021988" x14ac:dyDescent="0.2"/>
    <row r="1021989" x14ac:dyDescent="0.2"/>
    <row r="1021990" x14ac:dyDescent="0.2"/>
    <row r="1021991" x14ac:dyDescent="0.2"/>
    <row r="1021992" x14ac:dyDescent="0.2"/>
    <row r="1021993" x14ac:dyDescent="0.2"/>
    <row r="1021994" x14ac:dyDescent="0.2"/>
    <row r="1021995" x14ac:dyDescent="0.2"/>
    <row r="1021996" x14ac:dyDescent="0.2"/>
    <row r="1021997" x14ac:dyDescent="0.2"/>
    <row r="1021998" x14ac:dyDescent="0.2"/>
    <row r="1021999" x14ac:dyDescent="0.2"/>
    <row r="1022000" x14ac:dyDescent="0.2"/>
    <row r="1022001" x14ac:dyDescent="0.2"/>
    <row r="1022002" x14ac:dyDescent="0.2"/>
    <row r="1022003" x14ac:dyDescent="0.2"/>
    <row r="1022004" x14ac:dyDescent="0.2"/>
    <row r="1022005" x14ac:dyDescent="0.2"/>
    <row r="1022006" x14ac:dyDescent="0.2"/>
    <row r="1022007" x14ac:dyDescent="0.2"/>
    <row r="1022008" x14ac:dyDescent="0.2"/>
    <row r="1022009" x14ac:dyDescent="0.2"/>
    <row r="1022010" x14ac:dyDescent="0.2"/>
    <row r="1022011" x14ac:dyDescent="0.2"/>
    <row r="1022012" x14ac:dyDescent="0.2"/>
    <row r="1022013" x14ac:dyDescent="0.2"/>
    <row r="1022014" x14ac:dyDescent="0.2"/>
    <row r="1022015" x14ac:dyDescent="0.2"/>
    <row r="1022016" x14ac:dyDescent="0.2"/>
    <row r="1022017" x14ac:dyDescent="0.2"/>
    <row r="1022018" x14ac:dyDescent="0.2"/>
    <row r="1022019" x14ac:dyDescent="0.2"/>
    <row r="1022020" x14ac:dyDescent="0.2"/>
    <row r="1022021" x14ac:dyDescent="0.2"/>
    <row r="1022022" x14ac:dyDescent="0.2"/>
    <row r="1022023" x14ac:dyDescent="0.2"/>
    <row r="1022024" x14ac:dyDescent="0.2"/>
    <row r="1022025" x14ac:dyDescent="0.2"/>
    <row r="1022026" x14ac:dyDescent="0.2"/>
    <row r="1022027" x14ac:dyDescent="0.2"/>
    <row r="1022028" x14ac:dyDescent="0.2"/>
    <row r="1022029" x14ac:dyDescent="0.2"/>
    <row r="1022030" x14ac:dyDescent="0.2"/>
    <row r="1022031" x14ac:dyDescent="0.2"/>
    <row r="1022032" x14ac:dyDescent="0.2"/>
    <row r="1022033" x14ac:dyDescent="0.2"/>
    <row r="1022034" x14ac:dyDescent="0.2"/>
    <row r="1022035" x14ac:dyDescent="0.2"/>
    <row r="1022036" x14ac:dyDescent="0.2"/>
    <row r="1022037" x14ac:dyDescent="0.2"/>
    <row r="1022038" x14ac:dyDescent="0.2"/>
    <row r="1022039" x14ac:dyDescent="0.2"/>
    <row r="1022040" x14ac:dyDescent="0.2"/>
    <row r="1022041" x14ac:dyDescent="0.2"/>
    <row r="1022042" x14ac:dyDescent="0.2"/>
    <row r="1022043" x14ac:dyDescent="0.2"/>
    <row r="1022044" x14ac:dyDescent="0.2"/>
    <row r="1022045" x14ac:dyDescent="0.2"/>
    <row r="1022046" x14ac:dyDescent="0.2"/>
    <row r="1022047" x14ac:dyDescent="0.2"/>
    <row r="1022048" x14ac:dyDescent="0.2"/>
    <row r="1022049" x14ac:dyDescent="0.2"/>
    <row r="1022050" x14ac:dyDescent="0.2"/>
    <row r="1022051" x14ac:dyDescent="0.2"/>
    <row r="1022052" x14ac:dyDescent="0.2"/>
    <row r="1022053" x14ac:dyDescent="0.2"/>
    <row r="1022054" x14ac:dyDescent="0.2"/>
    <row r="1022055" x14ac:dyDescent="0.2"/>
    <row r="1022056" x14ac:dyDescent="0.2"/>
    <row r="1022057" x14ac:dyDescent="0.2"/>
    <row r="1022058" x14ac:dyDescent="0.2"/>
    <row r="1022059" x14ac:dyDescent="0.2"/>
    <row r="1022060" x14ac:dyDescent="0.2"/>
    <row r="1022061" x14ac:dyDescent="0.2"/>
    <row r="1022062" x14ac:dyDescent="0.2"/>
    <row r="1022063" x14ac:dyDescent="0.2"/>
    <row r="1022064" x14ac:dyDescent="0.2"/>
    <row r="1022065" x14ac:dyDescent="0.2"/>
    <row r="1022066" x14ac:dyDescent="0.2"/>
    <row r="1022067" x14ac:dyDescent="0.2"/>
    <row r="1022068" x14ac:dyDescent="0.2"/>
    <row r="1022069" x14ac:dyDescent="0.2"/>
    <row r="1022070" x14ac:dyDescent="0.2"/>
    <row r="1022071" x14ac:dyDescent="0.2"/>
    <row r="1022072" x14ac:dyDescent="0.2"/>
    <row r="1022073" x14ac:dyDescent="0.2"/>
    <row r="1022074" x14ac:dyDescent="0.2"/>
    <row r="1022075" x14ac:dyDescent="0.2"/>
    <row r="1022076" x14ac:dyDescent="0.2"/>
    <row r="1022077" x14ac:dyDescent="0.2"/>
    <row r="1022078" x14ac:dyDescent="0.2"/>
    <row r="1022079" x14ac:dyDescent="0.2"/>
    <row r="1022080" x14ac:dyDescent="0.2"/>
    <row r="1022081" x14ac:dyDescent="0.2"/>
    <row r="1022082" x14ac:dyDescent="0.2"/>
    <row r="1022083" x14ac:dyDescent="0.2"/>
    <row r="1022084" x14ac:dyDescent="0.2"/>
    <row r="1022085" x14ac:dyDescent="0.2"/>
    <row r="1022086" x14ac:dyDescent="0.2"/>
    <row r="1022087" x14ac:dyDescent="0.2"/>
    <row r="1022088" x14ac:dyDescent="0.2"/>
    <row r="1022089" x14ac:dyDescent="0.2"/>
    <row r="1022090" x14ac:dyDescent="0.2"/>
    <row r="1022091" x14ac:dyDescent="0.2"/>
    <row r="1022092" x14ac:dyDescent="0.2"/>
    <row r="1022093" x14ac:dyDescent="0.2"/>
    <row r="1022094" x14ac:dyDescent="0.2"/>
    <row r="1022095" x14ac:dyDescent="0.2"/>
    <row r="1022096" x14ac:dyDescent="0.2"/>
    <row r="1022097" x14ac:dyDescent="0.2"/>
    <row r="1022098" x14ac:dyDescent="0.2"/>
    <row r="1022099" x14ac:dyDescent="0.2"/>
    <row r="1022100" x14ac:dyDescent="0.2"/>
    <row r="1022101" x14ac:dyDescent="0.2"/>
    <row r="1022102" x14ac:dyDescent="0.2"/>
    <row r="1022103" x14ac:dyDescent="0.2"/>
    <row r="1022104" x14ac:dyDescent="0.2"/>
    <row r="1022105" x14ac:dyDescent="0.2"/>
    <row r="1022106" x14ac:dyDescent="0.2"/>
    <row r="1022107" x14ac:dyDescent="0.2"/>
    <row r="1022108" x14ac:dyDescent="0.2"/>
    <row r="1022109" x14ac:dyDescent="0.2"/>
    <row r="1022110" x14ac:dyDescent="0.2"/>
    <row r="1022111" x14ac:dyDescent="0.2"/>
    <row r="1022112" x14ac:dyDescent="0.2"/>
    <row r="1022113" x14ac:dyDescent="0.2"/>
    <row r="1022114" x14ac:dyDescent="0.2"/>
    <row r="1022115" x14ac:dyDescent="0.2"/>
    <row r="1022116" x14ac:dyDescent="0.2"/>
    <row r="1022117" x14ac:dyDescent="0.2"/>
    <row r="1022118" x14ac:dyDescent="0.2"/>
    <row r="1022119" x14ac:dyDescent="0.2"/>
    <row r="1022120" x14ac:dyDescent="0.2"/>
    <row r="1022121" x14ac:dyDescent="0.2"/>
    <row r="1022122" x14ac:dyDescent="0.2"/>
    <row r="1022123" x14ac:dyDescent="0.2"/>
    <row r="1022124" x14ac:dyDescent="0.2"/>
    <row r="1022125" x14ac:dyDescent="0.2"/>
    <row r="1022126" x14ac:dyDescent="0.2"/>
    <row r="1022127" x14ac:dyDescent="0.2"/>
    <row r="1022128" x14ac:dyDescent="0.2"/>
    <row r="1022129" x14ac:dyDescent="0.2"/>
    <row r="1022130" x14ac:dyDescent="0.2"/>
    <row r="1022131" x14ac:dyDescent="0.2"/>
    <row r="1022132" x14ac:dyDescent="0.2"/>
    <row r="1022133" x14ac:dyDescent="0.2"/>
    <row r="1022134" x14ac:dyDescent="0.2"/>
    <row r="1022135" x14ac:dyDescent="0.2"/>
    <row r="1022136" x14ac:dyDescent="0.2"/>
    <row r="1022137" x14ac:dyDescent="0.2"/>
    <row r="1022138" x14ac:dyDescent="0.2"/>
    <row r="1022139" x14ac:dyDescent="0.2"/>
    <row r="1022140" x14ac:dyDescent="0.2"/>
    <row r="1022141" x14ac:dyDescent="0.2"/>
    <row r="1022142" x14ac:dyDescent="0.2"/>
    <row r="1022143" x14ac:dyDescent="0.2"/>
    <row r="1022144" x14ac:dyDescent="0.2"/>
    <row r="1022145" x14ac:dyDescent="0.2"/>
    <row r="1022146" x14ac:dyDescent="0.2"/>
    <row r="1022147" x14ac:dyDescent="0.2"/>
    <row r="1022148" x14ac:dyDescent="0.2"/>
    <row r="1022149" x14ac:dyDescent="0.2"/>
    <row r="1022150" x14ac:dyDescent="0.2"/>
    <row r="1022151" x14ac:dyDescent="0.2"/>
    <row r="1022152" x14ac:dyDescent="0.2"/>
    <row r="1022153" x14ac:dyDescent="0.2"/>
    <row r="1022154" x14ac:dyDescent="0.2"/>
    <row r="1022155" x14ac:dyDescent="0.2"/>
    <row r="1022156" x14ac:dyDescent="0.2"/>
    <row r="1022157" x14ac:dyDescent="0.2"/>
    <row r="1022158" x14ac:dyDescent="0.2"/>
    <row r="1022159" x14ac:dyDescent="0.2"/>
    <row r="1022160" x14ac:dyDescent="0.2"/>
    <row r="1022161" x14ac:dyDescent="0.2"/>
    <row r="1022162" x14ac:dyDescent="0.2"/>
    <row r="1022163" x14ac:dyDescent="0.2"/>
    <row r="1022164" x14ac:dyDescent="0.2"/>
    <row r="1022165" x14ac:dyDescent="0.2"/>
    <row r="1022166" x14ac:dyDescent="0.2"/>
    <row r="1022167" x14ac:dyDescent="0.2"/>
    <row r="1022168" x14ac:dyDescent="0.2"/>
    <row r="1022169" x14ac:dyDescent="0.2"/>
    <row r="1022170" x14ac:dyDescent="0.2"/>
    <row r="1022171" x14ac:dyDescent="0.2"/>
    <row r="1022172" x14ac:dyDescent="0.2"/>
    <row r="1022173" x14ac:dyDescent="0.2"/>
    <row r="1022174" x14ac:dyDescent="0.2"/>
    <row r="1022175" x14ac:dyDescent="0.2"/>
    <row r="1022176" x14ac:dyDescent="0.2"/>
    <row r="1022177" x14ac:dyDescent="0.2"/>
    <row r="1022178" x14ac:dyDescent="0.2"/>
    <row r="1022179" x14ac:dyDescent="0.2"/>
    <row r="1022180" x14ac:dyDescent="0.2"/>
    <row r="1022181" x14ac:dyDescent="0.2"/>
    <row r="1022182" x14ac:dyDescent="0.2"/>
    <row r="1022183" x14ac:dyDescent="0.2"/>
    <row r="1022184" x14ac:dyDescent="0.2"/>
    <row r="1022185" x14ac:dyDescent="0.2"/>
    <row r="1022186" x14ac:dyDescent="0.2"/>
    <row r="1022187" x14ac:dyDescent="0.2"/>
    <row r="1022188" x14ac:dyDescent="0.2"/>
    <row r="1022189" x14ac:dyDescent="0.2"/>
    <row r="1022190" x14ac:dyDescent="0.2"/>
    <row r="1022191" x14ac:dyDescent="0.2"/>
    <row r="1022192" x14ac:dyDescent="0.2"/>
    <row r="1022193" x14ac:dyDescent="0.2"/>
    <row r="1022194" x14ac:dyDescent="0.2"/>
    <row r="1022195" x14ac:dyDescent="0.2"/>
    <row r="1022196" x14ac:dyDescent="0.2"/>
    <row r="1022197" x14ac:dyDescent="0.2"/>
    <row r="1022198" x14ac:dyDescent="0.2"/>
    <row r="1022199" x14ac:dyDescent="0.2"/>
    <row r="1022200" x14ac:dyDescent="0.2"/>
    <row r="1022201" x14ac:dyDescent="0.2"/>
    <row r="1022202" x14ac:dyDescent="0.2"/>
    <row r="1022203" x14ac:dyDescent="0.2"/>
    <row r="1022204" x14ac:dyDescent="0.2"/>
    <row r="1022205" x14ac:dyDescent="0.2"/>
    <row r="1022206" x14ac:dyDescent="0.2"/>
    <row r="1022207" x14ac:dyDescent="0.2"/>
    <row r="1022208" x14ac:dyDescent="0.2"/>
    <row r="1022209" x14ac:dyDescent="0.2"/>
    <row r="1022210" x14ac:dyDescent="0.2"/>
    <row r="1022211" x14ac:dyDescent="0.2"/>
    <row r="1022212" x14ac:dyDescent="0.2"/>
    <row r="1022213" x14ac:dyDescent="0.2"/>
    <row r="1022214" x14ac:dyDescent="0.2"/>
    <row r="1022215" x14ac:dyDescent="0.2"/>
    <row r="1022216" x14ac:dyDescent="0.2"/>
    <row r="1022217" x14ac:dyDescent="0.2"/>
    <row r="1022218" x14ac:dyDescent="0.2"/>
    <row r="1022219" x14ac:dyDescent="0.2"/>
    <row r="1022220" x14ac:dyDescent="0.2"/>
    <row r="1022221" x14ac:dyDescent="0.2"/>
    <row r="1022222" x14ac:dyDescent="0.2"/>
    <row r="1022223" x14ac:dyDescent="0.2"/>
    <row r="1022224" x14ac:dyDescent="0.2"/>
    <row r="1022225" x14ac:dyDescent="0.2"/>
    <row r="1022226" x14ac:dyDescent="0.2"/>
    <row r="1022227" x14ac:dyDescent="0.2"/>
    <row r="1022228" x14ac:dyDescent="0.2"/>
    <row r="1022229" x14ac:dyDescent="0.2"/>
    <row r="1022230" x14ac:dyDescent="0.2"/>
    <row r="1022231" x14ac:dyDescent="0.2"/>
    <row r="1022232" x14ac:dyDescent="0.2"/>
    <row r="1022233" x14ac:dyDescent="0.2"/>
    <row r="1022234" x14ac:dyDescent="0.2"/>
    <row r="1022235" x14ac:dyDescent="0.2"/>
    <row r="1022236" x14ac:dyDescent="0.2"/>
    <row r="1022237" x14ac:dyDescent="0.2"/>
    <row r="1022238" x14ac:dyDescent="0.2"/>
    <row r="1022239" x14ac:dyDescent="0.2"/>
    <row r="1022240" x14ac:dyDescent="0.2"/>
    <row r="1022241" x14ac:dyDescent="0.2"/>
    <row r="1022242" x14ac:dyDescent="0.2"/>
    <row r="1022243" x14ac:dyDescent="0.2"/>
    <row r="1022244" x14ac:dyDescent="0.2"/>
    <row r="1022245" x14ac:dyDescent="0.2"/>
    <row r="1022246" x14ac:dyDescent="0.2"/>
    <row r="1022247" x14ac:dyDescent="0.2"/>
    <row r="1022248" x14ac:dyDescent="0.2"/>
    <row r="1022249" x14ac:dyDescent="0.2"/>
    <row r="1022250" x14ac:dyDescent="0.2"/>
    <row r="1022251" x14ac:dyDescent="0.2"/>
    <row r="1022252" x14ac:dyDescent="0.2"/>
    <row r="1022253" x14ac:dyDescent="0.2"/>
    <row r="1022254" x14ac:dyDescent="0.2"/>
    <row r="1022255" x14ac:dyDescent="0.2"/>
    <row r="1022256" x14ac:dyDescent="0.2"/>
    <row r="1022257" x14ac:dyDescent="0.2"/>
    <row r="1022258" x14ac:dyDescent="0.2"/>
    <row r="1022259" x14ac:dyDescent="0.2"/>
    <row r="1022260" x14ac:dyDescent="0.2"/>
    <row r="1022261" x14ac:dyDescent="0.2"/>
    <row r="1022262" x14ac:dyDescent="0.2"/>
    <row r="1022263" x14ac:dyDescent="0.2"/>
    <row r="1022264" x14ac:dyDescent="0.2"/>
    <row r="1022265" x14ac:dyDescent="0.2"/>
    <row r="1022266" x14ac:dyDescent="0.2"/>
    <row r="1022267" x14ac:dyDescent="0.2"/>
    <row r="1022268" x14ac:dyDescent="0.2"/>
    <row r="1022269" x14ac:dyDescent="0.2"/>
    <row r="1022270" x14ac:dyDescent="0.2"/>
    <row r="1022271" x14ac:dyDescent="0.2"/>
    <row r="1022272" x14ac:dyDescent="0.2"/>
    <row r="1022273" x14ac:dyDescent="0.2"/>
    <row r="1022274" x14ac:dyDescent="0.2"/>
    <row r="1022275" x14ac:dyDescent="0.2"/>
    <row r="1022276" x14ac:dyDescent="0.2"/>
    <row r="1022277" x14ac:dyDescent="0.2"/>
    <row r="1022278" x14ac:dyDescent="0.2"/>
    <row r="1022279" x14ac:dyDescent="0.2"/>
    <row r="1022280" x14ac:dyDescent="0.2"/>
    <row r="1022281" x14ac:dyDescent="0.2"/>
    <row r="1022282" x14ac:dyDescent="0.2"/>
    <row r="1022283" x14ac:dyDescent="0.2"/>
    <row r="1022284" x14ac:dyDescent="0.2"/>
    <row r="1022285" x14ac:dyDescent="0.2"/>
    <row r="1022286" x14ac:dyDescent="0.2"/>
    <row r="1022287" x14ac:dyDescent="0.2"/>
    <row r="1022288" x14ac:dyDescent="0.2"/>
    <row r="1022289" x14ac:dyDescent="0.2"/>
    <row r="1022290" x14ac:dyDescent="0.2"/>
    <row r="1022291" x14ac:dyDescent="0.2"/>
    <row r="1022292" x14ac:dyDescent="0.2"/>
    <row r="1022293" x14ac:dyDescent="0.2"/>
    <row r="1022294" x14ac:dyDescent="0.2"/>
    <row r="1022295" x14ac:dyDescent="0.2"/>
    <row r="1022296" x14ac:dyDescent="0.2"/>
    <row r="1022297" x14ac:dyDescent="0.2"/>
    <row r="1022298" x14ac:dyDescent="0.2"/>
    <row r="1022299" x14ac:dyDescent="0.2"/>
    <row r="1022300" x14ac:dyDescent="0.2"/>
    <row r="1022301" x14ac:dyDescent="0.2"/>
    <row r="1022302" x14ac:dyDescent="0.2"/>
    <row r="1022303" x14ac:dyDescent="0.2"/>
    <row r="1022304" x14ac:dyDescent="0.2"/>
    <row r="1022305" x14ac:dyDescent="0.2"/>
    <row r="1022306" x14ac:dyDescent="0.2"/>
    <row r="1022307" x14ac:dyDescent="0.2"/>
    <row r="1022308" x14ac:dyDescent="0.2"/>
    <row r="1022309" x14ac:dyDescent="0.2"/>
    <row r="1022310" x14ac:dyDescent="0.2"/>
    <row r="1022311" x14ac:dyDescent="0.2"/>
    <row r="1022312" x14ac:dyDescent="0.2"/>
    <row r="1022313" x14ac:dyDescent="0.2"/>
    <row r="1022314" x14ac:dyDescent="0.2"/>
    <row r="1022315" x14ac:dyDescent="0.2"/>
    <row r="1022316" x14ac:dyDescent="0.2"/>
    <row r="1022317" x14ac:dyDescent="0.2"/>
    <row r="1022318" x14ac:dyDescent="0.2"/>
    <row r="1022319" x14ac:dyDescent="0.2"/>
    <row r="1022320" x14ac:dyDescent="0.2"/>
    <row r="1022321" x14ac:dyDescent="0.2"/>
    <row r="1022322" x14ac:dyDescent="0.2"/>
    <row r="1022323" x14ac:dyDescent="0.2"/>
    <row r="1022324" x14ac:dyDescent="0.2"/>
    <row r="1022325" x14ac:dyDescent="0.2"/>
    <row r="1022326" x14ac:dyDescent="0.2"/>
    <row r="1022327" x14ac:dyDescent="0.2"/>
    <row r="1022328" x14ac:dyDescent="0.2"/>
    <row r="1022329" x14ac:dyDescent="0.2"/>
    <row r="1022330" x14ac:dyDescent="0.2"/>
    <row r="1022331" x14ac:dyDescent="0.2"/>
    <row r="1022332" x14ac:dyDescent="0.2"/>
    <row r="1022333" x14ac:dyDescent="0.2"/>
    <row r="1022334" x14ac:dyDescent="0.2"/>
    <row r="1022335" x14ac:dyDescent="0.2"/>
    <row r="1022336" x14ac:dyDescent="0.2"/>
    <row r="1022337" x14ac:dyDescent="0.2"/>
    <row r="1022338" x14ac:dyDescent="0.2"/>
    <row r="1022339" x14ac:dyDescent="0.2"/>
    <row r="1022340" x14ac:dyDescent="0.2"/>
    <row r="1022341" x14ac:dyDescent="0.2"/>
    <row r="1022342" x14ac:dyDescent="0.2"/>
    <row r="1022343" x14ac:dyDescent="0.2"/>
    <row r="1022344" x14ac:dyDescent="0.2"/>
    <row r="1022345" x14ac:dyDescent="0.2"/>
    <row r="1022346" x14ac:dyDescent="0.2"/>
    <row r="1022347" x14ac:dyDescent="0.2"/>
    <row r="1022348" x14ac:dyDescent="0.2"/>
    <row r="1022349" x14ac:dyDescent="0.2"/>
    <row r="1022350" x14ac:dyDescent="0.2"/>
    <row r="1022351" x14ac:dyDescent="0.2"/>
    <row r="1022352" x14ac:dyDescent="0.2"/>
    <row r="1022353" x14ac:dyDescent="0.2"/>
    <row r="1022354" x14ac:dyDescent="0.2"/>
    <row r="1022355" x14ac:dyDescent="0.2"/>
    <row r="1022356" x14ac:dyDescent="0.2"/>
    <row r="1022357" x14ac:dyDescent="0.2"/>
    <row r="1022358" x14ac:dyDescent="0.2"/>
    <row r="1022359" x14ac:dyDescent="0.2"/>
    <row r="1022360" x14ac:dyDescent="0.2"/>
    <row r="1022361" x14ac:dyDescent="0.2"/>
    <row r="1022362" x14ac:dyDescent="0.2"/>
    <row r="1022363" x14ac:dyDescent="0.2"/>
    <row r="1022364" x14ac:dyDescent="0.2"/>
    <row r="1022365" x14ac:dyDescent="0.2"/>
    <row r="1022366" x14ac:dyDescent="0.2"/>
    <row r="1022367" x14ac:dyDescent="0.2"/>
    <row r="1022368" x14ac:dyDescent="0.2"/>
    <row r="1022369" x14ac:dyDescent="0.2"/>
    <row r="1022370" x14ac:dyDescent="0.2"/>
    <row r="1022371" x14ac:dyDescent="0.2"/>
    <row r="1022372" x14ac:dyDescent="0.2"/>
    <row r="1022373" x14ac:dyDescent="0.2"/>
    <row r="1022374" x14ac:dyDescent="0.2"/>
    <row r="1022375" x14ac:dyDescent="0.2"/>
    <row r="1022376" x14ac:dyDescent="0.2"/>
    <row r="1022377" x14ac:dyDescent="0.2"/>
    <row r="1022378" x14ac:dyDescent="0.2"/>
    <row r="1022379" x14ac:dyDescent="0.2"/>
    <row r="1022380" x14ac:dyDescent="0.2"/>
    <row r="1022381" x14ac:dyDescent="0.2"/>
    <row r="1022382" x14ac:dyDescent="0.2"/>
    <row r="1022383" x14ac:dyDescent="0.2"/>
    <row r="1022384" x14ac:dyDescent="0.2"/>
    <row r="1022385" x14ac:dyDescent="0.2"/>
    <row r="1022386" x14ac:dyDescent="0.2"/>
    <row r="1022387" x14ac:dyDescent="0.2"/>
    <row r="1022388" x14ac:dyDescent="0.2"/>
    <row r="1022389" x14ac:dyDescent="0.2"/>
    <row r="1022390" x14ac:dyDescent="0.2"/>
    <row r="1022391" x14ac:dyDescent="0.2"/>
    <row r="1022392" x14ac:dyDescent="0.2"/>
    <row r="1022393" x14ac:dyDescent="0.2"/>
    <row r="1022394" x14ac:dyDescent="0.2"/>
    <row r="1022395" x14ac:dyDescent="0.2"/>
    <row r="1022396" x14ac:dyDescent="0.2"/>
    <row r="1022397" x14ac:dyDescent="0.2"/>
    <row r="1022398" x14ac:dyDescent="0.2"/>
    <row r="1022399" x14ac:dyDescent="0.2"/>
    <row r="1022400" x14ac:dyDescent="0.2"/>
    <row r="1022401" x14ac:dyDescent="0.2"/>
    <row r="1022402" x14ac:dyDescent="0.2"/>
    <row r="1022403" x14ac:dyDescent="0.2"/>
    <row r="1022404" x14ac:dyDescent="0.2"/>
    <row r="1022405" x14ac:dyDescent="0.2"/>
    <row r="1022406" x14ac:dyDescent="0.2"/>
    <row r="1022407" x14ac:dyDescent="0.2"/>
    <row r="1022408" x14ac:dyDescent="0.2"/>
    <row r="1022409" x14ac:dyDescent="0.2"/>
    <row r="1022410" x14ac:dyDescent="0.2"/>
    <row r="1022411" x14ac:dyDescent="0.2"/>
    <row r="1022412" x14ac:dyDescent="0.2"/>
    <row r="1022413" x14ac:dyDescent="0.2"/>
    <row r="1022414" x14ac:dyDescent="0.2"/>
    <row r="1022415" x14ac:dyDescent="0.2"/>
    <row r="1022416" x14ac:dyDescent="0.2"/>
    <row r="1022417" x14ac:dyDescent="0.2"/>
    <row r="1022418" x14ac:dyDescent="0.2"/>
    <row r="1022419" x14ac:dyDescent="0.2"/>
    <row r="1022420" x14ac:dyDescent="0.2"/>
    <row r="1022421" x14ac:dyDescent="0.2"/>
    <row r="1022422" x14ac:dyDescent="0.2"/>
    <row r="1022423" x14ac:dyDescent="0.2"/>
    <row r="1022424" x14ac:dyDescent="0.2"/>
    <row r="1022425" x14ac:dyDescent="0.2"/>
    <row r="1022426" x14ac:dyDescent="0.2"/>
    <row r="1022427" x14ac:dyDescent="0.2"/>
    <row r="1022428" x14ac:dyDescent="0.2"/>
    <row r="1022429" x14ac:dyDescent="0.2"/>
    <row r="1022430" x14ac:dyDescent="0.2"/>
    <row r="1022431" x14ac:dyDescent="0.2"/>
    <row r="1022432" x14ac:dyDescent="0.2"/>
    <row r="1022433" x14ac:dyDescent="0.2"/>
    <row r="1022434" x14ac:dyDescent="0.2"/>
    <row r="1022435" x14ac:dyDescent="0.2"/>
    <row r="1022436" x14ac:dyDescent="0.2"/>
    <row r="1022437" x14ac:dyDescent="0.2"/>
    <row r="1022438" x14ac:dyDescent="0.2"/>
    <row r="1022439" x14ac:dyDescent="0.2"/>
    <row r="1022440" x14ac:dyDescent="0.2"/>
    <row r="1022441" x14ac:dyDescent="0.2"/>
    <row r="1022442" x14ac:dyDescent="0.2"/>
    <row r="1022443" x14ac:dyDescent="0.2"/>
    <row r="1022444" x14ac:dyDescent="0.2"/>
    <row r="1022445" x14ac:dyDescent="0.2"/>
    <row r="1022446" x14ac:dyDescent="0.2"/>
    <row r="1022447" x14ac:dyDescent="0.2"/>
    <row r="1022448" x14ac:dyDescent="0.2"/>
    <row r="1022449" x14ac:dyDescent="0.2"/>
    <row r="1022450" x14ac:dyDescent="0.2"/>
    <row r="1022451" x14ac:dyDescent="0.2"/>
    <row r="1022452" x14ac:dyDescent="0.2"/>
    <row r="1022453" x14ac:dyDescent="0.2"/>
    <row r="1022454" x14ac:dyDescent="0.2"/>
    <row r="1022455" x14ac:dyDescent="0.2"/>
    <row r="1022456" x14ac:dyDescent="0.2"/>
    <row r="1022457" x14ac:dyDescent="0.2"/>
    <row r="1022458" x14ac:dyDescent="0.2"/>
    <row r="1022459" x14ac:dyDescent="0.2"/>
    <row r="1022460" x14ac:dyDescent="0.2"/>
    <row r="1022461" x14ac:dyDescent="0.2"/>
    <row r="1022462" x14ac:dyDescent="0.2"/>
    <row r="1022463" x14ac:dyDescent="0.2"/>
    <row r="1022464" x14ac:dyDescent="0.2"/>
    <row r="1022465" x14ac:dyDescent="0.2"/>
    <row r="1022466" x14ac:dyDescent="0.2"/>
    <row r="1022467" x14ac:dyDescent="0.2"/>
    <row r="1022468" x14ac:dyDescent="0.2"/>
    <row r="1022469" x14ac:dyDescent="0.2"/>
    <row r="1022470" x14ac:dyDescent="0.2"/>
    <row r="1022471" x14ac:dyDescent="0.2"/>
    <row r="1022472" x14ac:dyDescent="0.2"/>
    <row r="1022473" x14ac:dyDescent="0.2"/>
    <row r="1022474" x14ac:dyDescent="0.2"/>
    <row r="1022475" x14ac:dyDescent="0.2"/>
    <row r="1022476" x14ac:dyDescent="0.2"/>
    <row r="1022477" x14ac:dyDescent="0.2"/>
    <row r="1022478" x14ac:dyDescent="0.2"/>
    <row r="1022479" x14ac:dyDescent="0.2"/>
    <row r="1022480" x14ac:dyDescent="0.2"/>
    <row r="1022481" x14ac:dyDescent="0.2"/>
    <row r="1022482" x14ac:dyDescent="0.2"/>
    <row r="1022483" x14ac:dyDescent="0.2"/>
    <row r="1022484" x14ac:dyDescent="0.2"/>
    <row r="1022485" x14ac:dyDescent="0.2"/>
    <row r="1022486" x14ac:dyDescent="0.2"/>
    <row r="1022487" x14ac:dyDescent="0.2"/>
    <row r="1022488" x14ac:dyDescent="0.2"/>
    <row r="1022489" x14ac:dyDescent="0.2"/>
    <row r="1022490" x14ac:dyDescent="0.2"/>
    <row r="1022491" x14ac:dyDescent="0.2"/>
    <row r="1022492" x14ac:dyDescent="0.2"/>
    <row r="1022493" x14ac:dyDescent="0.2"/>
    <row r="1022494" x14ac:dyDescent="0.2"/>
    <row r="1022495" x14ac:dyDescent="0.2"/>
    <row r="1022496" x14ac:dyDescent="0.2"/>
    <row r="1022497" x14ac:dyDescent="0.2"/>
    <row r="1022498" x14ac:dyDescent="0.2"/>
    <row r="1022499" x14ac:dyDescent="0.2"/>
    <row r="1022500" x14ac:dyDescent="0.2"/>
    <row r="1022501" x14ac:dyDescent="0.2"/>
    <row r="1022502" x14ac:dyDescent="0.2"/>
    <row r="1022503" x14ac:dyDescent="0.2"/>
    <row r="1022504" x14ac:dyDescent="0.2"/>
    <row r="1022505" x14ac:dyDescent="0.2"/>
    <row r="1022506" x14ac:dyDescent="0.2"/>
    <row r="1022507" x14ac:dyDescent="0.2"/>
    <row r="1022508" x14ac:dyDescent="0.2"/>
    <row r="1022509" x14ac:dyDescent="0.2"/>
    <row r="1022510" x14ac:dyDescent="0.2"/>
    <row r="1022511" x14ac:dyDescent="0.2"/>
    <row r="1022512" x14ac:dyDescent="0.2"/>
    <row r="1022513" x14ac:dyDescent="0.2"/>
    <row r="1022514" x14ac:dyDescent="0.2"/>
    <row r="1022515" x14ac:dyDescent="0.2"/>
    <row r="1022516" x14ac:dyDescent="0.2"/>
    <row r="1022517" x14ac:dyDescent="0.2"/>
    <row r="1022518" x14ac:dyDescent="0.2"/>
    <row r="1022519" x14ac:dyDescent="0.2"/>
    <row r="1022520" x14ac:dyDescent="0.2"/>
    <row r="1022521" x14ac:dyDescent="0.2"/>
    <row r="1022522" x14ac:dyDescent="0.2"/>
    <row r="1022523" x14ac:dyDescent="0.2"/>
    <row r="1022524" x14ac:dyDescent="0.2"/>
    <row r="1022525" x14ac:dyDescent="0.2"/>
    <row r="1022526" x14ac:dyDescent="0.2"/>
    <row r="1022527" x14ac:dyDescent="0.2"/>
    <row r="1022528" x14ac:dyDescent="0.2"/>
    <row r="1022529" x14ac:dyDescent="0.2"/>
    <row r="1022530" x14ac:dyDescent="0.2"/>
    <row r="1022531" x14ac:dyDescent="0.2"/>
    <row r="1022532" x14ac:dyDescent="0.2"/>
    <row r="1022533" x14ac:dyDescent="0.2"/>
    <row r="1022534" x14ac:dyDescent="0.2"/>
    <row r="1022535" x14ac:dyDescent="0.2"/>
    <row r="1022536" x14ac:dyDescent="0.2"/>
    <row r="1022537" x14ac:dyDescent="0.2"/>
    <row r="1022538" x14ac:dyDescent="0.2"/>
    <row r="1022539" x14ac:dyDescent="0.2"/>
    <row r="1022540" x14ac:dyDescent="0.2"/>
    <row r="1022541" x14ac:dyDescent="0.2"/>
    <row r="1022542" x14ac:dyDescent="0.2"/>
    <row r="1022543" x14ac:dyDescent="0.2"/>
    <row r="1022544" x14ac:dyDescent="0.2"/>
    <row r="1022545" x14ac:dyDescent="0.2"/>
    <row r="1022546" x14ac:dyDescent="0.2"/>
    <row r="1022547" x14ac:dyDescent="0.2"/>
    <row r="1022548" x14ac:dyDescent="0.2"/>
    <row r="1022549" x14ac:dyDescent="0.2"/>
    <row r="1022550" x14ac:dyDescent="0.2"/>
    <row r="1022551" x14ac:dyDescent="0.2"/>
    <row r="1022552" x14ac:dyDescent="0.2"/>
    <row r="1022553" x14ac:dyDescent="0.2"/>
    <row r="1022554" x14ac:dyDescent="0.2"/>
    <row r="1022555" x14ac:dyDescent="0.2"/>
    <row r="1022556" x14ac:dyDescent="0.2"/>
    <row r="1022557" x14ac:dyDescent="0.2"/>
    <row r="1022558" x14ac:dyDescent="0.2"/>
    <row r="1022559" x14ac:dyDescent="0.2"/>
    <row r="1022560" x14ac:dyDescent="0.2"/>
    <row r="1022561" x14ac:dyDescent="0.2"/>
    <row r="1022562" x14ac:dyDescent="0.2"/>
    <row r="1022563" x14ac:dyDescent="0.2"/>
    <row r="1022564" x14ac:dyDescent="0.2"/>
    <row r="1022565" x14ac:dyDescent="0.2"/>
    <row r="1022566" x14ac:dyDescent="0.2"/>
    <row r="1022567" x14ac:dyDescent="0.2"/>
    <row r="1022568" x14ac:dyDescent="0.2"/>
    <row r="1022569" x14ac:dyDescent="0.2"/>
    <row r="1022570" x14ac:dyDescent="0.2"/>
    <row r="1022571" x14ac:dyDescent="0.2"/>
    <row r="1022572" x14ac:dyDescent="0.2"/>
    <row r="1022573" x14ac:dyDescent="0.2"/>
    <row r="1022574" x14ac:dyDescent="0.2"/>
    <row r="1022575" x14ac:dyDescent="0.2"/>
    <row r="1022576" x14ac:dyDescent="0.2"/>
    <row r="1022577" x14ac:dyDescent="0.2"/>
    <row r="1022578" x14ac:dyDescent="0.2"/>
    <row r="1022579" x14ac:dyDescent="0.2"/>
    <row r="1022580" x14ac:dyDescent="0.2"/>
    <row r="1022581" x14ac:dyDescent="0.2"/>
    <row r="1022582" x14ac:dyDescent="0.2"/>
    <row r="1022583" x14ac:dyDescent="0.2"/>
    <row r="1022584" x14ac:dyDescent="0.2"/>
    <row r="1022585" x14ac:dyDescent="0.2"/>
    <row r="1022586" x14ac:dyDescent="0.2"/>
    <row r="1022587" x14ac:dyDescent="0.2"/>
    <row r="1022588" x14ac:dyDescent="0.2"/>
    <row r="1022589" x14ac:dyDescent="0.2"/>
    <row r="1022590" x14ac:dyDescent="0.2"/>
    <row r="1022591" x14ac:dyDescent="0.2"/>
    <row r="1022592" x14ac:dyDescent="0.2"/>
    <row r="1022593" x14ac:dyDescent="0.2"/>
    <row r="1022594" x14ac:dyDescent="0.2"/>
    <row r="1022595" x14ac:dyDescent="0.2"/>
    <row r="1022596" x14ac:dyDescent="0.2"/>
    <row r="1022597" x14ac:dyDescent="0.2"/>
    <row r="1022598" x14ac:dyDescent="0.2"/>
    <row r="1022599" x14ac:dyDescent="0.2"/>
    <row r="1022600" x14ac:dyDescent="0.2"/>
    <row r="1022601" x14ac:dyDescent="0.2"/>
    <row r="1022602" x14ac:dyDescent="0.2"/>
    <row r="1022603" x14ac:dyDescent="0.2"/>
    <row r="1022604" x14ac:dyDescent="0.2"/>
    <row r="1022605" x14ac:dyDescent="0.2"/>
    <row r="1022606" x14ac:dyDescent="0.2"/>
    <row r="1022607" x14ac:dyDescent="0.2"/>
    <row r="1022608" x14ac:dyDescent="0.2"/>
    <row r="1022609" x14ac:dyDescent="0.2"/>
    <row r="1022610" x14ac:dyDescent="0.2"/>
    <row r="1022611" x14ac:dyDescent="0.2"/>
    <row r="1022612" x14ac:dyDescent="0.2"/>
    <row r="1022613" x14ac:dyDescent="0.2"/>
    <row r="1022614" x14ac:dyDescent="0.2"/>
    <row r="1022615" x14ac:dyDescent="0.2"/>
    <row r="1022616" x14ac:dyDescent="0.2"/>
    <row r="1022617" x14ac:dyDescent="0.2"/>
    <row r="1022618" x14ac:dyDescent="0.2"/>
    <row r="1022619" x14ac:dyDescent="0.2"/>
    <row r="1022620" x14ac:dyDescent="0.2"/>
    <row r="1022621" x14ac:dyDescent="0.2"/>
    <row r="1022622" x14ac:dyDescent="0.2"/>
    <row r="1022623" x14ac:dyDescent="0.2"/>
    <row r="1022624" x14ac:dyDescent="0.2"/>
    <row r="1022625" x14ac:dyDescent="0.2"/>
    <row r="1022626" x14ac:dyDescent="0.2"/>
    <row r="1022627" x14ac:dyDescent="0.2"/>
    <row r="1022628" x14ac:dyDescent="0.2"/>
    <row r="1022629" x14ac:dyDescent="0.2"/>
    <row r="1022630" x14ac:dyDescent="0.2"/>
    <row r="1022631" x14ac:dyDescent="0.2"/>
    <row r="1022632" x14ac:dyDescent="0.2"/>
    <row r="1022633" x14ac:dyDescent="0.2"/>
    <row r="1022634" x14ac:dyDescent="0.2"/>
    <row r="1022635" x14ac:dyDescent="0.2"/>
    <row r="1022636" x14ac:dyDescent="0.2"/>
    <row r="1022637" x14ac:dyDescent="0.2"/>
    <row r="1022638" x14ac:dyDescent="0.2"/>
    <row r="1022639" x14ac:dyDescent="0.2"/>
    <row r="1022640" x14ac:dyDescent="0.2"/>
    <row r="1022641" x14ac:dyDescent="0.2"/>
    <row r="1022642" x14ac:dyDescent="0.2"/>
    <row r="1022643" x14ac:dyDescent="0.2"/>
    <row r="1022644" x14ac:dyDescent="0.2"/>
    <row r="1022645" x14ac:dyDescent="0.2"/>
    <row r="1022646" x14ac:dyDescent="0.2"/>
    <row r="1022647" x14ac:dyDescent="0.2"/>
    <row r="1022648" x14ac:dyDescent="0.2"/>
    <row r="1022649" x14ac:dyDescent="0.2"/>
    <row r="1022650" x14ac:dyDescent="0.2"/>
    <row r="1022651" x14ac:dyDescent="0.2"/>
    <row r="1022652" x14ac:dyDescent="0.2"/>
    <row r="1022653" x14ac:dyDescent="0.2"/>
    <row r="1022654" x14ac:dyDescent="0.2"/>
    <row r="1022655" x14ac:dyDescent="0.2"/>
    <row r="1022656" x14ac:dyDescent="0.2"/>
    <row r="1022657" x14ac:dyDescent="0.2"/>
    <row r="1022658" x14ac:dyDescent="0.2"/>
    <row r="1022659" x14ac:dyDescent="0.2"/>
    <row r="1022660" x14ac:dyDescent="0.2"/>
    <row r="1022661" x14ac:dyDescent="0.2"/>
    <row r="1022662" x14ac:dyDescent="0.2"/>
    <row r="1022663" x14ac:dyDescent="0.2"/>
    <row r="1022664" x14ac:dyDescent="0.2"/>
    <row r="1022665" x14ac:dyDescent="0.2"/>
    <row r="1022666" x14ac:dyDescent="0.2"/>
    <row r="1022667" x14ac:dyDescent="0.2"/>
    <row r="1022668" x14ac:dyDescent="0.2"/>
    <row r="1022669" x14ac:dyDescent="0.2"/>
    <row r="1022670" x14ac:dyDescent="0.2"/>
    <row r="1022671" x14ac:dyDescent="0.2"/>
    <row r="1022672" x14ac:dyDescent="0.2"/>
    <row r="1022673" x14ac:dyDescent="0.2"/>
    <row r="1022674" x14ac:dyDescent="0.2"/>
    <row r="1022675" x14ac:dyDescent="0.2"/>
    <row r="1022676" x14ac:dyDescent="0.2"/>
    <row r="1022677" x14ac:dyDescent="0.2"/>
    <row r="1022678" x14ac:dyDescent="0.2"/>
    <row r="1022679" x14ac:dyDescent="0.2"/>
    <row r="1022680" x14ac:dyDescent="0.2"/>
    <row r="1022681" x14ac:dyDescent="0.2"/>
    <row r="1022682" x14ac:dyDescent="0.2"/>
    <row r="1022683" x14ac:dyDescent="0.2"/>
    <row r="1022684" x14ac:dyDescent="0.2"/>
    <row r="1022685" x14ac:dyDescent="0.2"/>
    <row r="1022686" x14ac:dyDescent="0.2"/>
    <row r="1022687" x14ac:dyDescent="0.2"/>
    <row r="1022688" x14ac:dyDescent="0.2"/>
    <row r="1022689" x14ac:dyDescent="0.2"/>
    <row r="1022690" x14ac:dyDescent="0.2"/>
    <row r="1022691" x14ac:dyDescent="0.2"/>
    <row r="1022692" x14ac:dyDescent="0.2"/>
    <row r="1022693" x14ac:dyDescent="0.2"/>
    <row r="1022694" x14ac:dyDescent="0.2"/>
    <row r="1022695" x14ac:dyDescent="0.2"/>
    <row r="1022696" x14ac:dyDescent="0.2"/>
    <row r="1022697" x14ac:dyDescent="0.2"/>
    <row r="1022698" x14ac:dyDescent="0.2"/>
    <row r="1022699" x14ac:dyDescent="0.2"/>
    <row r="1022700" x14ac:dyDescent="0.2"/>
    <row r="1022701" x14ac:dyDescent="0.2"/>
    <row r="1022702" x14ac:dyDescent="0.2"/>
    <row r="1022703" x14ac:dyDescent="0.2"/>
    <row r="1022704" x14ac:dyDescent="0.2"/>
    <row r="1022705" x14ac:dyDescent="0.2"/>
    <row r="1022706" x14ac:dyDescent="0.2"/>
    <row r="1022707" x14ac:dyDescent="0.2"/>
    <row r="1022708" x14ac:dyDescent="0.2"/>
    <row r="1022709" x14ac:dyDescent="0.2"/>
    <row r="1022710" x14ac:dyDescent="0.2"/>
    <row r="1022711" x14ac:dyDescent="0.2"/>
    <row r="1022712" x14ac:dyDescent="0.2"/>
    <row r="1022713" x14ac:dyDescent="0.2"/>
    <row r="1022714" x14ac:dyDescent="0.2"/>
    <row r="1022715" x14ac:dyDescent="0.2"/>
    <row r="1022716" x14ac:dyDescent="0.2"/>
    <row r="1022717" x14ac:dyDescent="0.2"/>
    <row r="1022718" x14ac:dyDescent="0.2"/>
    <row r="1022719" x14ac:dyDescent="0.2"/>
    <row r="1022720" x14ac:dyDescent="0.2"/>
    <row r="1022721" x14ac:dyDescent="0.2"/>
    <row r="1022722" x14ac:dyDescent="0.2"/>
    <row r="1022723" x14ac:dyDescent="0.2"/>
    <row r="1022724" x14ac:dyDescent="0.2"/>
    <row r="1022725" x14ac:dyDescent="0.2"/>
    <row r="1022726" x14ac:dyDescent="0.2"/>
    <row r="1022727" x14ac:dyDescent="0.2"/>
    <row r="1022728" x14ac:dyDescent="0.2"/>
    <row r="1022729" x14ac:dyDescent="0.2"/>
    <row r="1022730" x14ac:dyDescent="0.2"/>
    <row r="1022731" x14ac:dyDescent="0.2"/>
    <row r="1022732" x14ac:dyDescent="0.2"/>
    <row r="1022733" x14ac:dyDescent="0.2"/>
    <row r="1022734" x14ac:dyDescent="0.2"/>
    <row r="1022735" x14ac:dyDescent="0.2"/>
    <row r="1022736" x14ac:dyDescent="0.2"/>
    <row r="1022737" x14ac:dyDescent="0.2"/>
    <row r="1022738" x14ac:dyDescent="0.2"/>
    <row r="1022739" x14ac:dyDescent="0.2"/>
    <row r="1022740" x14ac:dyDescent="0.2"/>
    <row r="1022741" x14ac:dyDescent="0.2"/>
    <row r="1022742" x14ac:dyDescent="0.2"/>
    <row r="1022743" x14ac:dyDescent="0.2"/>
    <row r="1022744" x14ac:dyDescent="0.2"/>
    <row r="1022745" x14ac:dyDescent="0.2"/>
    <row r="1022746" x14ac:dyDescent="0.2"/>
    <row r="1022747" x14ac:dyDescent="0.2"/>
    <row r="1022748" x14ac:dyDescent="0.2"/>
    <row r="1022749" x14ac:dyDescent="0.2"/>
    <row r="1022750" x14ac:dyDescent="0.2"/>
    <row r="1022751" x14ac:dyDescent="0.2"/>
    <row r="1022752" x14ac:dyDescent="0.2"/>
    <row r="1022753" x14ac:dyDescent="0.2"/>
    <row r="1022754" x14ac:dyDescent="0.2"/>
    <row r="1022755" x14ac:dyDescent="0.2"/>
    <row r="1022756" x14ac:dyDescent="0.2"/>
    <row r="1022757" x14ac:dyDescent="0.2"/>
    <row r="1022758" x14ac:dyDescent="0.2"/>
    <row r="1022759" x14ac:dyDescent="0.2"/>
    <row r="1022760" x14ac:dyDescent="0.2"/>
    <row r="1022761" x14ac:dyDescent="0.2"/>
    <row r="1022762" x14ac:dyDescent="0.2"/>
    <row r="1022763" x14ac:dyDescent="0.2"/>
    <row r="1022764" x14ac:dyDescent="0.2"/>
    <row r="1022765" x14ac:dyDescent="0.2"/>
    <row r="1022766" x14ac:dyDescent="0.2"/>
    <row r="1022767" x14ac:dyDescent="0.2"/>
    <row r="1022768" x14ac:dyDescent="0.2"/>
    <row r="1022769" x14ac:dyDescent="0.2"/>
    <row r="1022770" x14ac:dyDescent="0.2"/>
    <row r="1022771" x14ac:dyDescent="0.2"/>
    <row r="1022772" x14ac:dyDescent="0.2"/>
    <row r="1022773" x14ac:dyDescent="0.2"/>
    <row r="1022774" x14ac:dyDescent="0.2"/>
    <row r="1022775" x14ac:dyDescent="0.2"/>
    <row r="1022776" x14ac:dyDescent="0.2"/>
    <row r="1022777" x14ac:dyDescent="0.2"/>
    <row r="1022778" x14ac:dyDescent="0.2"/>
    <row r="1022779" x14ac:dyDescent="0.2"/>
    <row r="1022780" x14ac:dyDescent="0.2"/>
    <row r="1022781" x14ac:dyDescent="0.2"/>
    <row r="1022782" x14ac:dyDescent="0.2"/>
    <row r="1022783" x14ac:dyDescent="0.2"/>
    <row r="1022784" x14ac:dyDescent="0.2"/>
    <row r="1022785" x14ac:dyDescent="0.2"/>
    <row r="1022786" x14ac:dyDescent="0.2"/>
    <row r="1022787" x14ac:dyDescent="0.2"/>
    <row r="1022788" x14ac:dyDescent="0.2"/>
    <row r="1022789" x14ac:dyDescent="0.2"/>
    <row r="1022790" x14ac:dyDescent="0.2"/>
    <row r="1022791" x14ac:dyDescent="0.2"/>
    <row r="1022792" x14ac:dyDescent="0.2"/>
    <row r="1022793" x14ac:dyDescent="0.2"/>
    <row r="1022794" x14ac:dyDescent="0.2"/>
    <row r="1022795" x14ac:dyDescent="0.2"/>
    <row r="1022796" x14ac:dyDescent="0.2"/>
    <row r="1022797" x14ac:dyDescent="0.2"/>
    <row r="1022798" x14ac:dyDescent="0.2"/>
    <row r="1022799" x14ac:dyDescent="0.2"/>
    <row r="1022800" x14ac:dyDescent="0.2"/>
    <row r="1022801" x14ac:dyDescent="0.2"/>
    <row r="1022802" x14ac:dyDescent="0.2"/>
    <row r="1022803" x14ac:dyDescent="0.2"/>
    <row r="1022804" x14ac:dyDescent="0.2"/>
    <row r="1022805" x14ac:dyDescent="0.2"/>
    <row r="1022806" x14ac:dyDescent="0.2"/>
    <row r="1022807" x14ac:dyDescent="0.2"/>
    <row r="1022808" x14ac:dyDescent="0.2"/>
    <row r="1022809" x14ac:dyDescent="0.2"/>
    <row r="1022810" x14ac:dyDescent="0.2"/>
    <row r="1022811" x14ac:dyDescent="0.2"/>
    <row r="1022812" x14ac:dyDescent="0.2"/>
    <row r="1022813" x14ac:dyDescent="0.2"/>
    <row r="1022814" x14ac:dyDescent="0.2"/>
    <row r="1022815" x14ac:dyDescent="0.2"/>
    <row r="1022816" x14ac:dyDescent="0.2"/>
    <row r="1022817" x14ac:dyDescent="0.2"/>
    <row r="1022818" x14ac:dyDescent="0.2"/>
    <row r="1022819" x14ac:dyDescent="0.2"/>
    <row r="1022820" x14ac:dyDescent="0.2"/>
    <row r="1022821" x14ac:dyDescent="0.2"/>
    <row r="1022822" x14ac:dyDescent="0.2"/>
    <row r="1022823" x14ac:dyDescent="0.2"/>
    <row r="1022824" x14ac:dyDescent="0.2"/>
    <row r="1022825" x14ac:dyDescent="0.2"/>
    <row r="1022826" x14ac:dyDescent="0.2"/>
    <row r="1022827" x14ac:dyDescent="0.2"/>
    <row r="1022828" x14ac:dyDescent="0.2"/>
    <row r="1022829" x14ac:dyDescent="0.2"/>
    <row r="1022830" x14ac:dyDescent="0.2"/>
    <row r="1022831" x14ac:dyDescent="0.2"/>
    <row r="1022832" x14ac:dyDescent="0.2"/>
    <row r="1022833" x14ac:dyDescent="0.2"/>
    <row r="1022834" x14ac:dyDescent="0.2"/>
    <row r="1022835" x14ac:dyDescent="0.2"/>
    <row r="1022836" x14ac:dyDescent="0.2"/>
    <row r="1022837" x14ac:dyDescent="0.2"/>
    <row r="1022838" x14ac:dyDescent="0.2"/>
    <row r="1022839" x14ac:dyDescent="0.2"/>
    <row r="1022840" x14ac:dyDescent="0.2"/>
    <row r="1022841" x14ac:dyDescent="0.2"/>
    <row r="1022842" x14ac:dyDescent="0.2"/>
    <row r="1022843" x14ac:dyDescent="0.2"/>
    <row r="1022844" x14ac:dyDescent="0.2"/>
    <row r="1022845" x14ac:dyDescent="0.2"/>
    <row r="1022846" x14ac:dyDescent="0.2"/>
    <row r="1022847" x14ac:dyDescent="0.2"/>
    <row r="1022848" x14ac:dyDescent="0.2"/>
    <row r="1022849" x14ac:dyDescent="0.2"/>
    <row r="1022850" x14ac:dyDescent="0.2"/>
    <row r="1022851" x14ac:dyDescent="0.2"/>
    <row r="1022852" x14ac:dyDescent="0.2"/>
    <row r="1022853" x14ac:dyDescent="0.2"/>
    <row r="1022854" x14ac:dyDescent="0.2"/>
    <row r="1022855" x14ac:dyDescent="0.2"/>
    <row r="1022856" x14ac:dyDescent="0.2"/>
    <row r="1022857" x14ac:dyDescent="0.2"/>
    <row r="1022858" x14ac:dyDescent="0.2"/>
    <row r="1022859" x14ac:dyDescent="0.2"/>
    <row r="1022860" x14ac:dyDescent="0.2"/>
    <row r="1022861" x14ac:dyDescent="0.2"/>
    <row r="1022862" x14ac:dyDescent="0.2"/>
    <row r="1022863" x14ac:dyDescent="0.2"/>
    <row r="1022864" x14ac:dyDescent="0.2"/>
    <row r="1022865" x14ac:dyDescent="0.2"/>
    <row r="1022866" x14ac:dyDescent="0.2"/>
    <row r="1022867" x14ac:dyDescent="0.2"/>
    <row r="1022868" x14ac:dyDescent="0.2"/>
    <row r="1022869" x14ac:dyDescent="0.2"/>
    <row r="1022870" x14ac:dyDescent="0.2"/>
    <row r="1022871" x14ac:dyDescent="0.2"/>
    <row r="1022872" x14ac:dyDescent="0.2"/>
    <row r="1022873" x14ac:dyDescent="0.2"/>
    <row r="1022874" x14ac:dyDescent="0.2"/>
    <row r="1022875" x14ac:dyDescent="0.2"/>
    <row r="1022876" x14ac:dyDescent="0.2"/>
    <row r="1022877" x14ac:dyDescent="0.2"/>
    <row r="1022878" x14ac:dyDescent="0.2"/>
    <row r="1022879" x14ac:dyDescent="0.2"/>
    <row r="1022880" x14ac:dyDescent="0.2"/>
    <row r="1022881" x14ac:dyDescent="0.2"/>
    <row r="1022882" x14ac:dyDescent="0.2"/>
    <row r="1022883" x14ac:dyDescent="0.2"/>
    <row r="1022884" x14ac:dyDescent="0.2"/>
    <row r="1022885" x14ac:dyDescent="0.2"/>
    <row r="1022886" x14ac:dyDescent="0.2"/>
    <row r="1022887" x14ac:dyDescent="0.2"/>
    <row r="1022888" x14ac:dyDescent="0.2"/>
    <row r="1022889" x14ac:dyDescent="0.2"/>
    <row r="1022890" x14ac:dyDescent="0.2"/>
    <row r="1022891" x14ac:dyDescent="0.2"/>
    <row r="1022892" x14ac:dyDescent="0.2"/>
    <row r="1022893" x14ac:dyDescent="0.2"/>
    <row r="1022894" x14ac:dyDescent="0.2"/>
    <row r="1022895" x14ac:dyDescent="0.2"/>
    <row r="1022896" x14ac:dyDescent="0.2"/>
    <row r="1022897" x14ac:dyDescent="0.2"/>
    <row r="1022898" x14ac:dyDescent="0.2"/>
    <row r="1022899" x14ac:dyDescent="0.2"/>
    <row r="1022900" x14ac:dyDescent="0.2"/>
    <row r="1022901" x14ac:dyDescent="0.2"/>
    <row r="1022902" x14ac:dyDescent="0.2"/>
    <row r="1022903" x14ac:dyDescent="0.2"/>
    <row r="1022904" x14ac:dyDescent="0.2"/>
    <row r="1022905" x14ac:dyDescent="0.2"/>
    <row r="1022906" x14ac:dyDescent="0.2"/>
    <row r="1022907" x14ac:dyDescent="0.2"/>
    <row r="1022908" x14ac:dyDescent="0.2"/>
    <row r="1022909" x14ac:dyDescent="0.2"/>
    <row r="1022910" x14ac:dyDescent="0.2"/>
    <row r="1022911" x14ac:dyDescent="0.2"/>
    <row r="1022912" x14ac:dyDescent="0.2"/>
    <row r="1022913" x14ac:dyDescent="0.2"/>
    <row r="1022914" x14ac:dyDescent="0.2"/>
    <row r="1022915" x14ac:dyDescent="0.2"/>
    <row r="1022916" x14ac:dyDescent="0.2"/>
    <row r="1022917" x14ac:dyDescent="0.2"/>
    <row r="1022918" x14ac:dyDescent="0.2"/>
    <row r="1022919" x14ac:dyDescent="0.2"/>
    <row r="1022920" x14ac:dyDescent="0.2"/>
    <row r="1022921" x14ac:dyDescent="0.2"/>
    <row r="1022922" x14ac:dyDescent="0.2"/>
    <row r="1022923" x14ac:dyDescent="0.2"/>
    <row r="1022924" x14ac:dyDescent="0.2"/>
    <row r="1022925" x14ac:dyDescent="0.2"/>
    <row r="1022926" x14ac:dyDescent="0.2"/>
    <row r="1022927" x14ac:dyDescent="0.2"/>
    <row r="1022928" x14ac:dyDescent="0.2"/>
    <row r="1022929" x14ac:dyDescent="0.2"/>
    <row r="1022930" x14ac:dyDescent="0.2"/>
    <row r="1022931" x14ac:dyDescent="0.2"/>
    <row r="1022932" x14ac:dyDescent="0.2"/>
    <row r="1022933" x14ac:dyDescent="0.2"/>
    <row r="1022934" x14ac:dyDescent="0.2"/>
    <row r="1022935" x14ac:dyDescent="0.2"/>
    <row r="1022936" x14ac:dyDescent="0.2"/>
    <row r="1022937" x14ac:dyDescent="0.2"/>
    <row r="1022938" x14ac:dyDescent="0.2"/>
    <row r="1022939" x14ac:dyDescent="0.2"/>
    <row r="1022940" x14ac:dyDescent="0.2"/>
    <row r="1022941" x14ac:dyDescent="0.2"/>
    <row r="1022942" x14ac:dyDescent="0.2"/>
    <row r="1022943" x14ac:dyDescent="0.2"/>
    <row r="1022944" x14ac:dyDescent="0.2"/>
    <row r="1022945" x14ac:dyDescent="0.2"/>
    <row r="1022946" x14ac:dyDescent="0.2"/>
    <row r="1022947" x14ac:dyDescent="0.2"/>
    <row r="1022948" x14ac:dyDescent="0.2"/>
    <row r="1022949" x14ac:dyDescent="0.2"/>
    <row r="1022950" x14ac:dyDescent="0.2"/>
    <row r="1022951" x14ac:dyDescent="0.2"/>
    <row r="1022952" x14ac:dyDescent="0.2"/>
    <row r="1022953" x14ac:dyDescent="0.2"/>
    <row r="1022954" x14ac:dyDescent="0.2"/>
    <row r="1022955" x14ac:dyDescent="0.2"/>
    <row r="1022956" x14ac:dyDescent="0.2"/>
    <row r="1022957" x14ac:dyDescent="0.2"/>
    <row r="1022958" x14ac:dyDescent="0.2"/>
    <row r="1022959" x14ac:dyDescent="0.2"/>
    <row r="1022960" x14ac:dyDescent="0.2"/>
    <row r="1022961" x14ac:dyDescent="0.2"/>
    <row r="1022962" x14ac:dyDescent="0.2"/>
    <row r="1022963" x14ac:dyDescent="0.2"/>
    <row r="1022964" x14ac:dyDescent="0.2"/>
    <row r="1022965" x14ac:dyDescent="0.2"/>
    <row r="1022966" x14ac:dyDescent="0.2"/>
    <row r="1022967" x14ac:dyDescent="0.2"/>
    <row r="1022968" x14ac:dyDescent="0.2"/>
    <row r="1022969" x14ac:dyDescent="0.2"/>
    <row r="1022970" x14ac:dyDescent="0.2"/>
    <row r="1022971" x14ac:dyDescent="0.2"/>
    <row r="1022972" x14ac:dyDescent="0.2"/>
    <row r="1022973" x14ac:dyDescent="0.2"/>
    <row r="1022974" x14ac:dyDescent="0.2"/>
    <row r="1022975" x14ac:dyDescent="0.2"/>
    <row r="1022976" x14ac:dyDescent="0.2"/>
    <row r="1022977" x14ac:dyDescent="0.2"/>
    <row r="1022978" x14ac:dyDescent="0.2"/>
    <row r="1022979" x14ac:dyDescent="0.2"/>
    <row r="1022980" x14ac:dyDescent="0.2"/>
    <row r="1022981" x14ac:dyDescent="0.2"/>
    <row r="1022982" x14ac:dyDescent="0.2"/>
    <row r="1022983" x14ac:dyDescent="0.2"/>
    <row r="1022984" x14ac:dyDescent="0.2"/>
    <row r="1022985" x14ac:dyDescent="0.2"/>
    <row r="1022986" x14ac:dyDescent="0.2"/>
    <row r="1022987" x14ac:dyDescent="0.2"/>
    <row r="1022988" x14ac:dyDescent="0.2"/>
    <row r="1022989" x14ac:dyDescent="0.2"/>
    <row r="1022990" x14ac:dyDescent="0.2"/>
    <row r="1022991" x14ac:dyDescent="0.2"/>
    <row r="1022992" x14ac:dyDescent="0.2"/>
    <row r="1022993" x14ac:dyDescent="0.2"/>
    <row r="1022994" x14ac:dyDescent="0.2"/>
    <row r="1022995" x14ac:dyDescent="0.2"/>
    <row r="1022996" x14ac:dyDescent="0.2"/>
    <row r="1022997" x14ac:dyDescent="0.2"/>
    <row r="1022998" x14ac:dyDescent="0.2"/>
    <row r="1022999" x14ac:dyDescent="0.2"/>
    <row r="1023000" x14ac:dyDescent="0.2"/>
    <row r="1023001" x14ac:dyDescent="0.2"/>
    <row r="1023002" x14ac:dyDescent="0.2"/>
    <row r="1023003" x14ac:dyDescent="0.2"/>
    <row r="1023004" x14ac:dyDescent="0.2"/>
    <row r="1023005" x14ac:dyDescent="0.2"/>
    <row r="1023006" x14ac:dyDescent="0.2"/>
    <row r="1023007" x14ac:dyDescent="0.2"/>
    <row r="1023008" x14ac:dyDescent="0.2"/>
    <row r="1023009" x14ac:dyDescent="0.2"/>
    <row r="1023010" x14ac:dyDescent="0.2"/>
    <row r="1023011" x14ac:dyDescent="0.2"/>
    <row r="1023012" x14ac:dyDescent="0.2"/>
    <row r="1023013" x14ac:dyDescent="0.2"/>
    <row r="1023014" x14ac:dyDescent="0.2"/>
    <row r="1023015" x14ac:dyDescent="0.2"/>
    <row r="1023016" x14ac:dyDescent="0.2"/>
    <row r="1023017" x14ac:dyDescent="0.2"/>
    <row r="1023018" x14ac:dyDescent="0.2"/>
    <row r="1023019" x14ac:dyDescent="0.2"/>
    <row r="1023020" x14ac:dyDescent="0.2"/>
    <row r="1023021" x14ac:dyDescent="0.2"/>
    <row r="1023022" x14ac:dyDescent="0.2"/>
    <row r="1023023" x14ac:dyDescent="0.2"/>
    <row r="1023024" x14ac:dyDescent="0.2"/>
    <row r="1023025" x14ac:dyDescent="0.2"/>
    <row r="1023026" x14ac:dyDescent="0.2"/>
    <row r="1023027" x14ac:dyDescent="0.2"/>
    <row r="1023028" x14ac:dyDescent="0.2"/>
    <row r="1023029" x14ac:dyDescent="0.2"/>
    <row r="1023030" x14ac:dyDescent="0.2"/>
    <row r="1023031" x14ac:dyDescent="0.2"/>
    <row r="1023032" x14ac:dyDescent="0.2"/>
    <row r="1023033" x14ac:dyDescent="0.2"/>
    <row r="1023034" x14ac:dyDescent="0.2"/>
    <row r="1023035" x14ac:dyDescent="0.2"/>
    <row r="1023036" x14ac:dyDescent="0.2"/>
    <row r="1023037" x14ac:dyDescent="0.2"/>
    <row r="1023038" x14ac:dyDescent="0.2"/>
    <row r="1023039" x14ac:dyDescent="0.2"/>
    <row r="1023040" x14ac:dyDescent="0.2"/>
    <row r="1023041" x14ac:dyDescent="0.2"/>
    <row r="1023042" x14ac:dyDescent="0.2"/>
    <row r="1023043" x14ac:dyDescent="0.2"/>
    <row r="1023044" x14ac:dyDescent="0.2"/>
    <row r="1023045" x14ac:dyDescent="0.2"/>
    <row r="1023046" x14ac:dyDescent="0.2"/>
    <row r="1023047" x14ac:dyDescent="0.2"/>
    <row r="1023048" x14ac:dyDescent="0.2"/>
    <row r="1023049" x14ac:dyDescent="0.2"/>
    <row r="1023050" x14ac:dyDescent="0.2"/>
    <row r="1023051" x14ac:dyDescent="0.2"/>
    <row r="1023052" x14ac:dyDescent="0.2"/>
    <row r="1023053" x14ac:dyDescent="0.2"/>
    <row r="1023054" x14ac:dyDescent="0.2"/>
    <row r="1023055" x14ac:dyDescent="0.2"/>
    <row r="1023056" x14ac:dyDescent="0.2"/>
    <row r="1023057" x14ac:dyDescent="0.2"/>
    <row r="1023058" x14ac:dyDescent="0.2"/>
    <row r="1023059" x14ac:dyDescent="0.2"/>
    <row r="1023060" x14ac:dyDescent="0.2"/>
    <row r="1023061" x14ac:dyDescent="0.2"/>
    <row r="1023062" x14ac:dyDescent="0.2"/>
    <row r="1023063" x14ac:dyDescent="0.2"/>
    <row r="1023064" x14ac:dyDescent="0.2"/>
    <row r="1023065" x14ac:dyDescent="0.2"/>
    <row r="1023066" x14ac:dyDescent="0.2"/>
    <row r="1023067" x14ac:dyDescent="0.2"/>
    <row r="1023068" x14ac:dyDescent="0.2"/>
    <row r="1023069" x14ac:dyDescent="0.2"/>
    <row r="1023070" x14ac:dyDescent="0.2"/>
    <row r="1023071" x14ac:dyDescent="0.2"/>
    <row r="1023072" x14ac:dyDescent="0.2"/>
    <row r="1023073" x14ac:dyDescent="0.2"/>
    <row r="1023074" x14ac:dyDescent="0.2"/>
    <row r="1023075" x14ac:dyDescent="0.2"/>
    <row r="1023076" x14ac:dyDescent="0.2"/>
    <row r="1023077" x14ac:dyDescent="0.2"/>
    <row r="1023078" x14ac:dyDescent="0.2"/>
    <row r="1023079" x14ac:dyDescent="0.2"/>
    <row r="1023080" x14ac:dyDescent="0.2"/>
    <row r="1023081" x14ac:dyDescent="0.2"/>
    <row r="1023082" x14ac:dyDescent="0.2"/>
    <row r="1023083" x14ac:dyDescent="0.2"/>
    <row r="1023084" x14ac:dyDescent="0.2"/>
    <row r="1023085" x14ac:dyDescent="0.2"/>
    <row r="1023086" x14ac:dyDescent="0.2"/>
    <row r="1023087" x14ac:dyDescent="0.2"/>
    <row r="1023088" x14ac:dyDescent="0.2"/>
    <row r="1023089" x14ac:dyDescent="0.2"/>
    <row r="1023090" x14ac:dyDescent="0.2"/>
    <row r="1023091" x14ac:dyDescent="0.2"/>
    <row r="1023092" x14ac:dyDescent="0.2"/>
    <row r="1023093" x14ac:dyDescent="0.2"/>
    <row r="1023094" x14ac:dyDescent="0.2"/>
    <row r="1023095" x14ac:dyDescent="0.2"/>
    <row r="1023096" x14ac:dyDescent="0.2"/>
    <row r="1023097" x14ac:dyDescent="0.2"/>
    <row r="1023098" x14ac:dyDescent="0.2"/>
    <row r="1023099" x14ac:dyDescent="0.2"/>
    <row r="1023100" x14ac:dyDescent="0.2"/>
    <row r="1023101" x14ac:dyDescent="0.2"/>
    <row r="1023102" x14ac:dyDescent="0.2"/>
    <row r="1023103" x14ac:dyDescent="0.2"/>
    <row r="1023104" x14ac:dyDescent="0.2"/>
    <row r="1023105" x14ac:dyDescent="0.2"/>
    <row r="1023106" x14ac:dyDescent="0.2"/>
    <row r="1023107" x14ac:dyDescent="0.2"/>
    <row r="1023108" x14ac:dyDescent="0.2"/>
    <row r="1023109" x14ac:dyDescent="0.2"/>
    <row r="1023110" x14ac:dyDescent="0.2"/>
    <row r="1023111" x14ac:dyDescent="0.2"/>
    <row r="1023112" x14ac:dyDescent="0.2"/>
    <row r="1023113" x14ac:dyDescent="0.2"/>
    <row r="1023114" x14ac:dyDescent="0.2"/>
    <row r="1023115" x14ac:dyDescent="0.2"/>
    <row r="1023116" x14ac:dyDescent="0.2"/>
    <row r="1023117" x14ac:dyDescent="0.2"/>
    <row r="1023118" x14ac:dyDescent="0.2"/>
    <row r="1023119" x14ac:dyDescent="0.2"/>
    <row r="1023120" x14ac:dyDescent="0.2"/>
    <row r="1023121" x14ac:dyDescent="0.2"/>
    <row r="1023122" x14ac:dyDescent="0.2"/>
    <row r="1023123" x14ac:dyDescent="0.2"/>
    <row r="1023124" x14ac:dyDescent="0.2"/>
    <row r="1023125" x14ac:dyDescent="0.2"/>
    <row r="1023126" x14ac:dyDescent="0.2"/>
    <row r="1023127" x14ac:dyDescent="0.2"/>
    <row r="1023128" x14ac:dyDescent="0.2"/>
    <row r="1023129" x14ac:dyDescent="0.2"/>
    <row r="1023130" x14ac:dyDescent="0.2"/>
    <row r="1023131" x14ac:dyDescent="0.2"/>
    <row r="1023132" x14ac:dyDescent="0.2"/>
    <row r="1023133" x14ac:dyDescent="0.2"/>
    <row r="1023134" x14ac:dyDescent="0.2"/>
    <row r="1023135" x14ac:dyDescent="0.2"/>
    <row r="1023136" x14ac:dyDescent="0.2"/>
    <row r="1023137" x14ac:dyDescent="0.2"/>
    <row r="1023138" x14ac:dyDescent="0.2"/>
    <row r="1023139" x14ac:dyDescent="0.2"/>
    <row r="1023140" x14ac:dyDescent="0.2"/>
    <row r="1023141" x14ac:dyDescent="0.2"/>
    <row r="1023142" x14ac:dyDescent="0.2"/>
    <row r="1023143" x14ac:dyDescent="0.2"/>
    <row r="1023144" x14ac:dyDescent="0.2"/>
    <row r="1023145" x14ac:dyDescent="0.2"/>
    <row r="1023146" x14ac:dyDescent="0.2"/>
    <row r="1023147" x14ac:dyDescent="0.2"/>
    <row r="1023148" x14ac:dyDescent="0.2"/>
    <row r="1023149" x14ac:dyDescent="0.2"/>
    <row r="1023150" x14ac:dyDescent="0.2"/>
    <row r="1023151" x14ac:dyDescent="0.2"/>
    <row r="1023152" x14ac:dyDescent="0.2"/>
    <row r="1023153" x14ac:dyDescent="0.2"/>
    <row r="1023154" x14ac:dyDescent="0.2"/>
    <row r="1023155" x14ac:dyDescent="0.2"/>
    <row r="1023156" x14ac:dyDescent="0.2"/>
    <row r="1023157" x14ac:dyDescent="0.2"/>
    <row r="1023158" x14ac:dyDescent="0.2"/>
    <row r="1023159" x14ac:dyDescent="0.2"/>
    <row r="1023160" x14ac:dyDescent="0.2"/>
    <row r="1023161" x14ac:dyDescent="0.2"/>
    <row r="1023162" x14ac:dyDescent="0.2"/>
    <row r="1023163" x14ac:dyDescent="0.2"/>
    <row r="1023164" x14ac:dyDescent="0.2"/>
    <row r="1023165" x14ac:dyDescent="0.2"/>
    <row r="1023166" x14ac:dyDescent="0.2"/>
    <row r="1023167" x14ac:dyDescent="0.2"/>
    <row r="1023168" x14ac:dyDescent="0.2"/>
    <row r="1023169" x14ac:dyDescent="0.2"/>
    <row r="1023170" x14ac:dyDescent="0.2"/>
    <row r="1023171" x14ac:dyDescent="0.2"/>
    <row r="1023172" x14ac:dyDescent="0.2"/>
    <row r="1023173" x14ac:dyDescent="0.2"/>
    <row r="1023174" x14ac:dyDescent="0.2"/>
    <row r="1023175" x14ac:dyDescent="0.2"/>
    <row r="1023176" x14ac:dyDescent="0.2"/>
    <row r="1023177" x14ac:dyDescent="0.2"/>
    <row r="1023178" x14ac:dyDescent="0.2"/>
    <row r="1023179" x14ac:dyDescent="0.2"/>
    <row r="1023180" x14ac:dyDescent="0.2"/>
    <row r="1023181" x14ac:dyDescent="0.2"/>
    <row r="1023182" x14ac:dyDescent="0.2"/>
    <row r="1023183" x14ac:dyDescent="0.2"/>
    <row r="1023184" x14ac:dyDescent="0.2"/>
    <row r="1023185" x14ac:dyDescent="0.2"/>
    <row r="1023186" x14ac:dyDescent="0.2"/>
    <row r="1023187" x14ac:dyDescent="0.2"/>
    <row r="1023188" x14ac:dyDescent="0.2"/>
    <row r="1023189" x14ac:dyDescent="0.2"/>
    <row r="1023190" x14ac:dyDescent="0.2"/>
    <row r="1023191" x14ac:dyDescent="0.2"/>
    <row r="1023192" x14ac:dyDescent="0.2"/>
    <row r="1023193" x14ac:dyDescent="0.2"/>
    <row r="1023194" x14ac:dyDescent="0.2"/>
    <row r="1023195" x14ac:dyDescent="0.2"/>
    <row r="1023196" x14ac:dyDescent="0.2"/>
    <row r="1023197" x14ac:dyDescent="0.2"/>
    <row r="1023198" x14ac:dyDescent="0.2"/>
    <row r="1023199" x14ac:dyDescent="0.2"/>
    <row r="1023200" x14ac:dyDescent="0.2"/>
    <row r="1023201" x14ac:dyDescent="0.2"/>
    <row r="1023202" x14ac:dyDescent="0.2"/>
    <row r="1023203" x14ac:dyDescent="0.2"/>
    <row r="1023204" x14ac:dyDescent="0.2"/>
    <row r="1023205" x14ac:dyDescent="0.2"/>
    <row r="1023206" x14ac:dyDescent="0.2"/>
    <row r="1023207" x14ac:dyDescent="0.2"/>
    <row r="1023208" x14ac:dyDescent="0.2"/>
    <row r="1023209" x14ac:dyDescent="0.2"/>
    <row r="1023210" x14ac:dyDescent="0.2"/>
    <row r="1023211" x14ac:dyDescent="0.2"/>
    <row r="1023212" x14ac:dyDescent="0.2"/>
    <row r="1023213" x14ac:dyDescent="0.2"/>
    <row r="1023214" x14ac:dyDescent="0.2"/>
    <row r="1023215" x14ac:dyDescent="0.2"/>
    <row r="1023216" x14ac:dyDescent="0.2"/>
    <row r="1023217" x14ac:dyDescent="0.2"/>
    <row r="1023218" x14ac:dyDescent="0.2"/>
    <row r="1023219" x14ac:dyDescent="0.2"/>
    <row r="1023220" x14ac:dyDescent="0.2"/>
    <row r="1023221" x14ac:dyDescent="0.2"/>
    <row r="1023222" x14ac:dyDescent="0.2"/>
    <row r="1023223" x14ac:dyDescent="0.2"/>
    <row r="1023224" x14ac:dyDescent="0.2"/>
    <row r="1023225" x14ac:dyDescent="0.2"/>
    <row r="1023226" x14ac:dyDescent="0.2"/>
    <row r="1023227" x14ac:dyDescent="0.2"/>
    <row r="1023228" x14ac:dyDescent="0.2"/>
    <row r="1023229" x14ac:dyDescent="0.2"/>
    <row r="1023230" x14ac:dyDescent="0.2"/>
    <row r="1023231" x14ac:dyDescent="0.2"/>
    <row r="1023232" x14ac:dyDescent="0.2"/>
    <row r="1023233" x14ac:dyDescent="0.2"/>
    <row r="1023234" x14ac:dyDescent="0.2"/>
    <row r="1023235" x14ac:dyDescent="0.2"/>
    <row r="1023236" x14ac:dyDescent="0.2"/>
    <row r="1023237" x14ac:dyDescent="0.2"/>
    <row r="1023238" x14ac:dyDescent="0.2"/>
    <row r="1023239" x14ac:dyDescent="0.2"/>
    <row r="1023240" x14ac:dyDescent="0.2"/>
    <row r="1023241" x14ac:dyDescent="0.2"/>
    <row r="1023242" x14ac:dyDescent="0.2"/>
    <row r="1023243" x14ac:dyDescent="0.2"/>
    <row r="1023244" x14ac:dyDescent="0.2"/>
    <row r="1023245" x14ac:dyDescent="0.2"/>
    <row r="1023246" x14ac:dyDescent="0.2"/>
    <row r="1023247" x14ac:dyDescent="0.2"/>
    <row r="1023248" x14ac:dyDescent="0.2"/>
    <row r="1023249" x14ac:dyDescent="0.2"/>
    <row r="1023250" x14ac:dyDescent="0.2"/>
    <row r="1023251" x14ac:dyDescent="0.2"/>
    <row r="1023252" x14ac:dyDescent="0.2"/>
    <row r="1023253" x14ac:dyDescent="0.2"/>
    <row r="1023254" x14ac:dyDescent="0.2"/>
    <row r="1023255" x14ac:dyDescent="0.2"/>
    <row r="1023256" x14ac:dyDescent="0.2"/>
    <row r="1023257" x14ac:dyDescent="0.2"/>
    <row r="1023258" x14ac:dyDescent="0.2"/>
    <row r="1023259" x14ac:dyDescent="0.2"/>
    <row r="1023260" x14ac:dyDescent="0.2"/>
    <row r="1023261" x14ac:dyDescent="0.2"/>
    <row r="1023262" x14ac:dyDescent="0.2"/>
    <row r="1023263" x14ac:dyDescent="0.2"/>
    <row r="1023264" x14ac:dyDescent="0.2"/>
    <row r="1023265" x14ac:dyDescent="0.2"/>
    <row r="1023266" x14ac:dyDescent="0.2"/>
    <row r="1023267" x14ac:dyDescent="0.2"/>
    <row r="1023268" x14ac:dyDescent="0.2"/>
    <row r="1023269" x14ac:dyDescent="0.2"/>
    <row r="1023270" x14ac:dyDescent="0.2"/>
    <row r="1023271" x14ac:dyDescent="0.2"/>
    <row r="1023272" x14ac:dyDescent="0.2"/>
    <row r="1023273" x14ac:dyDescent="0.2"/>
    <row r="1023274" x14ac:dyDescent="0.2"/>
    <row r="1023275" x14ac:dyDescent="0.2"/>
    <row r="1023276" x14ac:dyDescent="0.2"/>
    <row r="1023277" x14ac:dyDescent="0.2"/>
    <row r="1023278" x14ac:dyDescent="0.2"/>
    <row r="1023279" x14ac:dyDescent="0.2"/>
    <row r="1023280" x14ac:dyDescent="0.2"/>
    <row r="1023281" x14ac:dyDescent="0.2"/>
    <row r="1023282" x14ac:dyDescent="0.2"/>
    <row r="1023283" x14ac:dyDescent="0.2"/>
    <row r="1023284" x14ac:dyDescent="0.2"/>
    <row r="1023285" x14ac:dyDescent="0.2"/>
    <row r="1023286" x14ac:dyDescent="0.2"/>
    <row r="1023287" x14ac:dyDescent="0.2"/>
    <row r="1023288" x14ac:dyDescent="0.2"/>
    <row r="1023289" x14ac:dyDescent="0.2"/>
    <row r="1023290" x14ac:dyDescent="0.2"/>
    <row r="1023291" x14ac:dyDescent="0.2"/>
    <row r="1023292" x14ac:dyDescent="0.2"/>
    <row r="1023293" x14ac:dyDescent="0.2"/>
    <row r="1023294" x14ac:dyDescent="0.2"/>
    <row r="1023295" x14ac:dyDescent="0.2"/>
    <row r="1023296" x14ac:dyDescent="0.2"/>
    <row r="1023297" x14ac:dyDescent="0.2"/>
    <row r="1023298" x14ac:dyDescent="0.2"/>
    <row r="1023299" x14ac:dyDescent="0.2"/>
    <row r="1023300" x14ac:dyDescent="0.2"/>
    <row r="1023301" x14ac:dyDescent="0.2"/>
    <row r="1023302" x14ac:dyDescent="0.2"/>
    <row r="1023303" x14ac:dyDescent="0.2"/>
    <row r="1023304" x14ac:dyDescent="0.2"/>
    <row r="1023305" x14ac:dyDescent="0.2"/>
    <row r="1023306" x14ac:dyDescent="0.2"/>
    <row r="1023307" x14ac:dyDescent="0.2"/>
    <row r="1023308" x14ac:dyDescent="0.2"/>
    <row r="1023309" x14ac:dyDescent="0.2"/>
    <row r="1023310" x14ac:dyDescent="0.2"/>
    <row r="1023311" x14ac:dyDescent="0.2"/>
    <row r="1023312" x14ac:dyDescent="0.2"/>
    <row r="1023313" x14ac:dyDescent="0.2"/>
    <row r="1023314" x14ac:dyDescent="0.2"/>
    <row r="1023315" x14ac:dyDescent="0.2"/>
    <row r="1023316" x14ac:dyDescent="0.2"/>
    <row r="1023317" x14ac:dyDescent="0.2"/>
    <row r="1023318" x14ac:dyDescent="0.2"/>
    <row r="1023319" x14ac:dyDescent="0.2"/>
    <row r="1023320" x14ac:dyDescent="0.2"/>
    <row r="1023321" x14ac:dyDescent="0.2"/>
    <row r="1023322" x14ac:dyDescent="0.2"/>
    <row r="1023323" x14ac:dyDescent="0.2"/>
    <row r="1023324" x14ac:dyDescent="0.2"/>
    <row r="1023325" x14ac:dyDescent="0.2"/>
    <row r="1023326" x14ac:dyDescent="0.2"/>
    <row r="1023327" x14ac:dyDescent="0.2"/>
    <row r="1023328" x14ac:dyDescent="0.2"/>
    <row r="1023329" x14ac:dyDescent="0.2"/>
    <row r="1023330" x14ac:dyDescent="0.2"/>
    <row r="1023331" x14ac:dyDescent="0.2"/>
    <row r="1023332" x14ac:dyDescent="0.2"/>
    <row r="1023333" x14ac:dyDescent="0.2"/>
    <row r="1023334" x14ac:dyDescent="0.2"/>
    <row r="1023335" x14ac:dyDescent="0.2"/>
    <row r="1023336" x14ac:dyDescent="0.2"/>
    <row r="1023337" x14ac:dyDescent="0.2"/>
    <row r="1023338" x14ac:dyDescent="0.2"/>
    <row r="1023339" x14ac:dyDescent="0.2"/>
    <row r="1023340" x14ac:dyDescent="0.2"/>
    <row r="1023341" x14ac:dyDescent="0.2"/>
    <row r="1023342" x14ac:dyDescent="0.2"/>
    <row r="1023343" x14ac:dyDescent="0.2"/>
    <row r="1023344" x14ac:dyDescent="0.2"/>
    <row r="1023345" x14ac:dyDescent="0.2"/>
    <row r="1023346" x14ac:dyDescent="0.2"/>
    <row r="1023347" x14ac:dyDescent="0.2"/>
    <row r="1023348" x14ac:dyDescent="0.2"/>
    <row r="1023349" x14ac:dyDescent="0.2"/>
    <row r="1023350" x14ac:dyDescent="0.2"/>
    <row r="1023351" x14ac:dyDescent="0.2"/>
    <row r="1023352" x14ac:dyDescent="0.2"/>
    <row r="1023353" x14ac:dyDescent="0.2"/>
    <row r="1023354" x14ac:dyDescent="0.2"/>
    <row r="1023355" x14ac:dyDescent="0.2"/>
    <row r="1023356" x14ac:dyDescent="0.2"/>
    <row r="1023357" x14ac:dyDescent="0.2"/>
    <row r="1023358" x14ac:dyDescent="0.2"/>
    <row r="1023359" x14ac:dyDescent="0.2"/>
    <row r="1023360" x14ac:dyDescent="0.2"/>
    <row r="1023361" x14ac:dyDescent="0.2"/>
    <row r="1023362" x14ac:dyDescent="0.2"/>
    <row r="1023363" x14ac:dyDescent="0.2"/>
    <row r="1023364" x14ac:dyDescent="0.2"/>
    <row r="1023365" x14ac:dyDescent="0.2"/>
    <row r="1023366" x14ac:dyDescent="0.2"/>
    <row r="1023367" x14ac:dyDescent="0.2"/>
    <row r="1023368" x14ac:dyDescent="0.2"/>
    <row r="1023369" x14ac:dyDescent="0.2"/>
    <row r="1023370" x14ac:dyDescent="0.2"/>
    <row r="1023371" x14ac:dyDescent="0.2"/>
    <row r="1023372" x14ac:dyDescent="0.2"/>
    <row r="1023373" x14ac:dyDescent="0.2"/>
    <row r="1023374" x14ac:dyDescent="0.2"/>
    <row r="1023375" x14ac:dyDescent="0.2"/>
    <row r="1023376" x14ac:dyDescent="0.2"/>
    <row r="1023377" x14ac:dyDescent="0.2"/>
    <row r="1023378" x14ac:dyDescent="0.2"/>
    <row r="1023379" x14ac:dyDescent="0.2"/>
    <row r="1023380" x14ac:dyDescent="0.2"/>
    <row r="1023381" x14ac:dyDescent="0.2"/>
    <row r="1023382" x14ac:dyDescent="0.2"/>
    <row r="1023383" x14ac:dyDescent="0.2"/>
    <row r="1023384" x14ac:dyDescent="0.2"/>
    <row r="1023385" x14ac:dyDescent="0.2"/>
    <row r="1023386" x14ac:dyDescent="0.2"/>
    <row r="1023387" x14ac:dyDescent="0.2"/>
    <row r="1023388" x14ac:dyDescent="0.2"/>
    <row r="1023389" x14ac:dyDescent="0.2"/>
    <row r="1023390" x14ac:dyDescent="0.2"/>
    <row r="1023391" x14ac:dyDescent="0.2"/>
    <row r="1023392" x14ac:dyDescent="0.2"/>
    <row r="1023393" x14ac:dyDescent="0.2"/>
    <row r="1023394" x14ac:dyDescent="0.2"/>
    <row r="1023395" x14ac:dyDescent="0.2"/>
    <row r="1023396" x14ac:dyDescent="0.2"/>
    <row r="1023397" x14ac:dyDescent="0.2"/>
    <row r="1023398" x14ac:dyDescent="0.2"/>
    <row r="1023399" x14ac:dyDescent="0.2"/>
    <row r="1023400" x14ac:dyDescent="0.2"/>
    <row r="1023401" x14ac:dyDescent="0.2"/>
    <row r="1023402" x14ac:dyDescent="0.2"/>
    <row r="1023403" x14ac:dyDescent="0.2"/>
    <row r="1023404" x14ac:dyDescent="0.2"/>
    <row r="1023405" x14ac:dyDescent="0.2"/>
    <row r="1023406" x14ac:dyDescent="0.2"/>
    <row r="1023407" x14ac:dyDescent="0.2"/>
    <row r="1023408" x14ac:dyDescent="0.2"/>
    <row r="1023409" x14ac:dyDescent="0.2"/>
    <row r="1023410" x14ac:dyDescent="0.2"/>
    <row r="1023411" x14ac:dyDescent="0.2"/>
    <row r="1023412" x14ac:dyDescent="0.2"/>
    <row r="1023413" x14ac:dyDescent="0.2"/>
    <row r="1023414" x14ac:dyDescent="0.2"/>
    <row r="1023415" x14ac:dyDescent="0.2"/>
    <row r="1023416" x14ac:dyDescent="0.2"/>
    <row r="1023417" x14ac:dyDescent="0.2"/>
    <row r="1023418" x14ac:dyDescent="0.2"/>
    <row r="1023419" x14ac:dyDescent="0.2"/>
    <row r="1023420" x14ac:dyDescent="0.2"/>
    <row r="1023421" x14ac:dyDescent="0.2"/>
    <row r="1023422" x14ac:dyDescent="0.2"/>
    <row r="1023423" x14ac:dyDescent="0.2"/>
    <row r="1023424" x14ac:dyDescent="0.2"/>
    <row r="1023425" x14ac:dyDescent="0.2"/>
    <row r="1023426" x14ac:dyDescent="0.2"/>
    <row r="1023427" x14ac:dyDescent="0.2"/>
    <row r="1023428" x14ac:dyDescent="0.2"/>
    <row r="1023429" x14ac:dyDescent="0.2"/>
    <row r="1023430" x14ac:dyDescent="0.2"/>
    <row r="1023431" x14ac:dyDescent="0.2"/>
    <row r="1023432" x14ac:dyDescent="0.2"/>
    <row r="1023433" x14ac:dyDescent="0.2"/>
    <row r="1023434" x14ac:dyDescent="0.2"/>
    <row r="1023435" x14ac:dyDescent="0.2"/>
    <row r="1023436" x14ac:dyDescent="0.2"/>
    <row r="1023437" x14ac:dyDescent="0.2"/>
    <row r="1023438" x14ac:dyDescent="0.2"/>
    <row r="1023439" x14ac:dyDescent="0.2"/>
    <row r="1023440" x14ac:dyDescent="0.2"/>
    <row r="1023441" x14ac:dyDescent="0.2"/>
    <row r="1023442" x14ac:dyDescent="0.2"/>
    <row r="1023443" x14ac:dyDescent="0.2"/>
    <row r="1023444" x14ac:dyDescent="0.2"/>
    <row r="1023445" x14ac:dyDescent="0.2"/>
    <row r="1023446" x14ac:dyDescent="0.2"/>
    <row r="1023447" x14ac:dyDescent="0.2"/>
    <row r="1023448" x14ac:dyDescent="0.2"/>
    <row r="1023449" x14ac:dyDescent="0.2"/>
    <row r="1023450" x14ac:dyDescent="0.2"/>
    <row r="1023451" x14ac:dyDescent="0.2"/>
    <row r="1023452" x14ac:dyDescent="0.2"/>
    <row r="1023453" x14ac:dyDescent="0.2"/>
    <row r="1023454" x14ac:dyDescent="0.2"/>
    <row r="1023455" x14ac:dyDescent="0.2"/>
    <row r="1023456" x14ac:dyDescent="0.2"/>
    <row r="1023457" x14ac:dyDescent="0.2"/>
    <row r="1023458" x14ac:dyDescent="0.2"/>
    <row r="1023459" x14ac:dyDescent="0.2"/>
    <row r="1023460" x14ac:dyDescent="0.2"/>
    <row r="1023461" x14ac:dyDescent="0.2"/>
    <row r="1023462" x14ac:dyDescent="0.2"/>
    <row r="1023463" x14ac:dyDescent="0.2"/>
    <row r="1023464" x14ac:dyDescent="0.2"/>
    <row r="1023465" x14ac:dyDescent="0.2"/>
    <row r="1023466" x14ac:dyDescent="0.2"/>
    <row r="1023467" x14ac:dyDescent="0.2"/>
    <row r="1023468" x14ac:dyDescent="0.2"/>
    <row r="1023469" x14ac:dyDescent="0.2"/>
    <row r="1023470" x14ac:dyDescent="0.2"/>
    <row r="1023471" x14ac:dyDescent="0.2"/>
    <row r="1023472" x14ac:dyDescent="0.2"/>
    <row r="1023473" x14ac:dyDescent="0.2"/>
    <row r="1023474" x14ac:dyDescent="0.2"/>
    <row r="1023475" x14ac:dyDescent="0.2"/>
    <row r="1023476" x14ac:dyDescent="0.2"/>
    <row r="1023477" x14ac:dyDescent="0.2"/>
    <row r="1023478" x14ac:dyDescent="0.2"/>
    <row r="1023479" x14ac:dyDescent="0.2"/>
    <row r="1023480" x14ac:dyDescent="0.2"/>
    <row r="1023481" x14ac:dyDescent="0.2"/>
    <row r="1023482" x14ac:dyDescent="0.2"/>
    <row r="1023483" x14ac:dyDescent="0.2"/>
    <row r="1023484" x14ac:dyDescent="0.2"/>
    <row r="1023485" x14ac:dyDescent="0.2"/>
    <row r="1023486" x14ac:dyDescent="0.2"/>
    <row r="1023487" x14ac:dyDescent="0.2"/>
    <row r="1023488" x14ac:dyDescent="0.2"/>
    <row r="1023489" x14ac:dyDescent="0.2"/>
    <row r="1023490" x14ac:dyDescent="0.2"/>
    <row r="1023491" x14ac:dyDescent="0.2"/>
    <row r="1023492" x14ac:dyDescent="0.2"/>
    <row r="1023493" x14ac:dyDescent="0.2"/>
    <row r="1023494" x14ac:dyDescent="0.2"/>
    <row r="1023495" x14ac:dyDescent="0.2"/>
    <row r="1023496" x14ac:dyDescent="0.2"/>
    <row r="1023497" x14ac:dyDescent="0.2"/>
    <row r="1023498" x14ac:dyDescent="0.2"/>
    <row r="1023499" x14ac:dyDescent="0.2"/>
    <row r="1023500" x14ac:dyDescent="0.2"/>
    <row r="1023501" x14ac:dyDescent="0.2"/>
    <row r="1023502" x14ac:dyDescent="0.2"/>
    <row r="1023503" x14ac:dyDescent="0.2"/>
    <row r="1023504" x14ac:dyDescent="0.2"/>
    <row r="1023505" x14ac:dyDescent="0.2"/>
    <row r="1023506" x14ac:dyDescent="0.2"/>
    <row r="1023507" x14ac:dyDescent="0.2"/>
    <row r="1023508" x14ac:dyDescent="0.2"/>
    <row r="1023509" x14ac:dyDescent="0.2"/>
    <row r="1023510" x14ac:dyDescent="0.2"/>
    <row r="1023511" x14ac:dyDescent="0.2"/>
    <row r="1023512" x14ac:dyDescent="0.2"/>
    <row r="1023513" x14ac:dyDescent="0.2"/>
    <row r="1023514" x14ac:dyDescent="0.2"/>
    <row r="1023515" x14ac:dyDescent="0.2"/>
    <row r="1023516" x14ac:dyDescent="0.2"/>
    <row r="1023517" x14ac:dyDescent="0.2"/>
    <row r="1023518" x14ac:dyDescent="0.2"/>
    <row r="1023519" x14ac:dyDescent="0.2"/>
    <row r="1023520" x14ac:dyDescent="0.2"/>
    <row r="1023521" x14ac:dyDescent="0.2"/>
    <row r="1023522" x14ac:dyDescent="0.2"/>
    <row r="1023523" x14ac:dyDescent="0.2"/>
    <row r="1023524" x14ac:dyDescent="0.2"/>
    <row r="1023525" x14ac:dyDescent="0.2"/>
    <row r="1023526" x14ac:dyDescent="0.2"/>
    <row r="1023527" x14ac:dyDescent="0.2"/>
    <row r="1023528" x14ac:dyDescent="0.2"/>
    <row r="1023529" x14ac:dyDescent="0.2"/>
    <row r="1023530" x14ac:dyDescent="0.2"/>
    <row r="1023531" x14ac:dyDescent="0.2"/>
    <row r="1023532" x14ac:dyDescent="0.2"/>
    <row r="1023533" x14ac:dyDescent="0.2"/>
    <row r="1023534" x14ac:dyDescent="0.2"/>
    <row r="1023535" x14ac:dyDescent="0.2"/>
    <row r="1023536" x14ac:dyDescent="0.2"/>
    <row r="1023537" x14ac:dyDescent="0.2"/>
    <row r="1023538" x14ac:dyDescent="0.2"/>
    <row r="1023539" x14ac:dyDescent="0.2"/>
    <row r="1023540" x14ac:dyDescent="0.2"/>
    <row r="1023541" x14ac:dyDescent="0.2"/>
    <row r="1023542" x14ac:dyDescent="0.2"/>
    <row r="1023543" x14ac:dyDescent="0.2"/>
    <row r="1023544" x14ac:dyDescent="0.2"/>
    <row r="1023545" x14ac:dyDescent="0.2"/>
    <row r="1023546" x14ac:dyDescent="0.2"/>
    <row r="1023547" x14ac:dyDescent="0.2"/>
    <row r="1023548" x14ac:dyDescent="0.2"/>
    <row r="1023549" x14ac:dyDescent="0.2"/>
    <row r="1023550" x14ac:dyDescent="0.2"/>
    <row r="1023551" x14ac:dyDescent="0.2"/>
    <row r="1023552" x14ac:dyDescent="0.2"/>
    <row r="1023553" x14ac:dyDescent="0.2"/>
    <row r="1023554" x14ac:dyDescent="0.2"/>
    <row r="1023555" x14ac:dyDescent="0.2"/>
    <row r="1023556" x14ac:dyDescent="0.2"/>
    <row r="1023557" x14ac:dyDescent="0.2"/>
    <row r="1023558" x14ac:dyDescent="0.2"/>
    <row r="1023559" x14ac:dyDescent="0.2"/>
    <row r="1023560" x14ac:dyDescent="0.2"/>
    <row r="1023561" x14ac:dyDescent="0.2"/>
    <row r="1023562" x14ac:dyDescent="0.2"/>
    <row r="1023563" x14ac:dyDescent="0.2"/>
    <row r="1023564" x14ac:dyDescent="0.2"/>
    <row r="1023565" x14ac:dyDescent="0.2"/>
    <row r="1023566" x14ac:dyDescent="0.2"/>
    <row r="1023567" x14ac:dyDescent="0.2"/>
    <row r="1023568" x14ac:dyDescent="0.2"/>
    <row r="1023569" x14ac:dyDescent="0.2"/>
    <row r="1023570" x14ac:dyDescent="0.2"/>
    <row r="1023571" x14ac:dyDescent="0.2"/>
    <row r="1023572" x14ac:dyDescent="0.2"/>
    <row r="1023573" x14ac:dyDescent="0.2"/>
    <row r="1023574" x14ac:dyDescent="0.2"/>
    <row r="1023575" x14ac:dyDescent="0.2"/>
    <row r="1023576" x14ac:dyDescent="0.2"/>
    <row r="1023577" x14ac:dyDescent="0.2"/>
    <row r="1023578" x14ac:dyDescent="0.2"/>
    <row r="1023579" x14ac:dyDescent="0.2"/>
    <row r="1023580" x14ac:dyDescent="0.2"/>
    <row r="1023581" x14ac:dyDescent="0.2"/>
    <row r="1023582" x14ac:dyDescent="0.2"/>
    <row r="1023583" x14ac:dyDescent="0.2"/>
    <row r="1023584" x14ac:dyDescent="0.2"/>
    <row r="1023585" x14ac:dyDescent="0.2"/>
    <row r="1023586" x14ac:dyDescent="0.2"/>
    <row r="1023587" x14ac:dyDescent="0.2"/>
    <row r="1023588" x14ac:dyDescent="0.2"/>
    <row r="1023589" x14ac:dyDescent="0.2"/>
    <row r="1023590" x14ac:dyDescent="0.2"/>
    <row r="1023591" x14ac:dyDescent="0.2"/>
    <row r="1023592" x14ac:dyDescent="0.2"/>
    <row r="1023593" x14ac:dyDescent="0.2"/>
    <row r="1023594" x14ac:dyDescent="0.2"/>
    <row r="1023595" x14ac:dyDescent="0.2"/>
    <row r="1023596" x14ac:dyDescent="0.2"/>
    <row r="1023597" x14ac:dyDescent="0.2"/>
    <row r="1023598" x14ac:dyDescent="0.2"/>
    <row r="1023599" x14ac:dyDescent="0.2"/>
    <row r="1023600" x14ac:dyDescent="0.2"/>
    <row r="1023601" x14ac:dyDescent="0.2"/>
    <row r="1023602" x14ac:dyDescent="0.2"/>
    <row r="1023603" x14ac:dyDescent="0.2"/>
    <row r="1023604" x14ac:dyDescent="0.2"/>
    <row r="1023605" x14ac:dyDescent="0.2"/>
    <row r="1023606" x14ac:dyDescent="0.2"/>
    <row r="1023607" x14ac:dyDescent="0.2"/>
    <row r="1023608" x14ac:dyDescent="0.2"/>
    <row r="1023609" x14ac:dyDescent="0.2"/>
    <row r="1023610" x14ac:dyDescent="0.2"/>
    <row r="1023611" x14ac:dyDescent="0.2"/>
    <row r="1023612" x14ac:dyDescent="0.2"/>
    <row r="1023613" x14ac:dyDescent="0.2"/>
    <row r="1023614" x14ac:dyDescent="0.2"/>
    <row r="1023615" x14ac:dyDescent="0.2"/>
    <row r="1023616" x14ac:dyDescent="0.2"/>
    <row r="1023617" x14ac:dyDescent="0.2"/>
    <row r="1023618" x14ac:dyDescent="0.2"/>
    <row r="1023619" x14ac:dyDescent="0.2"/>
    <row r="1023620" x14ac:dyDescent="0.2"/>
    <row r="1023621" x14ac:dyDescent="0.2"/>
    <row r="1023622" x14ac:dyDescent="0.2"/>
    <row r="1023623" x14ac:dyDescent="0.2"/>
    <row r="1023624" x14ac:dyDescent="0.2"/>
    <row r="1023625" x14ac:dyDescent="0.2"/>
    <row r="1023626" x14ac:dyDescent="0.2"/>
    <row r="1023627" x14ac:dyDescent="0.2"/>
    <row r="1023628" x14ac:dyDescent="0.2"/>
    <row r="1023629" x14ac:dyDescent="0.2"/>
    <row r="1023630" x14ac:dyDescent="0.2"/>
    <row r="1023631" x14ac:dyDescent="0.2"/>
    <row r="1023632" x14ac:dyDescent="0.2"/>
    <row r="1023633" x14ac:dyDescent="0.2"/>
    <row r="1023634" x14ac:dyDescent="0.2"/>
    <row r="1023635" x14ac:dyDescent="0.2"/>
    <row r="1023636" x14ac:dyDescent="0.2"/>
    <row r="1023637" x14ac:dyDescent="0.2"/>
    <row r="1023638" x14ac:dyDescent="0.2"/>
    <row r="1023639" x14ac:dyDescent="0.2"/>
    <row r="1023640" x14ac:dyDescent="0.2"/>
    <row r="1023641" x14ac:dyDescent="0.2"/>
    <row r="1023642" x14ac:dyDescent="0.2"/>
    <row r="1023643" x14ac:dyDescent="0.2"/>
    <row r="1023644" x14ac:dyDescent="0.2"/>
    <row r="1023645" x14ac:dyDescent="0.2"/>
    <row r="1023646" x14ac:dyDescent="0.2"/>
    <row r="1023647" x14ac:dyDescent="0.2"/>
    <row r="1023648" x14ac:dyDescent="0.2"/>
    <row r="1023649" x14ac:dyDescent="0.2"/>
    <row r="1023650" x14ac:dyDescent="0.2"/>
    <row r="1023651" x14ac:dyDescent="0.2"/>
    <row r="1023652" x14ac:dyDescent="0.2"/>
    <row r="1023653" x14ac:dyDescent="0.2"/>
    <row r="1023654" x14ac:dyDescent="0.2"/>
    <row r="1023655" x14ac:dyDescent="0.2"/>
    <row r="1023656" x14ac:dyDescent="0.2"/>
    <row r="1023657" x14ac:dyDescent="0.2"/>
    <row r="1023658" x14ac:dyDescent="0.2"/>
    <row r="1023659" x14ac:dyDescent="0.2"/>
    <row r="1023660" x14ac:dyDescent="0.2"/>
    <row r="1023661" x14ac:dyDescent="0.2"/>
    <row r="1023662" x14ac:dyDescent="0.2"/>
    <row r="1023663" x14ac:dyDescent="0.2"/>
    <row r="1023664" x14ac:dyDescent="0.2"/>
    <row r="1023665" x14ac:dyDescent="0.2"/>
    <row r="1023666" x14ac:dyDescent="0.2"/>
    <row r="1023667" x14ac:dyDescent="0.2"/>
    <row r="1023668" x14ac:dyDescent="0.2"/>
    <row r="1023669" x14ac:dyDescent="0.2"/>
    <row r="1023670" x14ac:dyDescent="0.2"/>
    <row r="1023671" x14ac:dyDescent="0.2"/>
    <row r="1023672" x14ac:dyDescent="0.2"/>
    <row r="1023673" x14ac:dyDescent="0.2"/>
    <row r="1023674" x14ac:dyDescent="0.2"/>
    <row r="1023675" x14ac:dyDescent="0.2"/>
    <row r="1023676" x14ac:dyDescent="0.2"/>
    <row r="1023677" x14ac:dyDescent="0.2"/>
    <row r="1023678" x14ac:dyDescent="0.2"/>
    <row r="1023679" x14ac:dyDescent="0.2"/>
    <row r="1023680" x14ac:dyDescent="0.2"/>
    <row r="1023681" x14ac:dyDescent="0.2"/>
    <row r="1023682" x14ac:dyDescent="0.2"/>
    <row r="1023683" x14ac:dyDescent="0.2"/>
    <row r="1023684" x14ac:dyDescent="0.2"/>
    <row r="1023685" x14ac:dyDescent="0.2"/>
    <row r="1023686" x14ac:dyDescent="0.2"/>
    <row r="1023687" x14ac:dyDescent="0.2"/>
    <row r="1023688" x14ac:dyDescent="0.2"/>
    <row r="1023689" x14ac:dyDescent="0.2"/>
    <row r="1023690" x14ac:dyDescent="0.2"/>
    <row r="1023691" x14ac:dyDescent="0.2"/>
    <row r="1023692" x14ac:dyDescent="0.2"/>
    <row r="1023693" x14ac:dyDescent="0.2"/>
    <row r="1023694" x14ac:dyDescent="0.2"/>
    <row r="1023695" x14ac:dyDescent="0.2"/>
    <row r="1023696" x14ac:dyDescent="0.2"/>
    <row r="1023697" x14ac:dyDescent="0.2"/>
    <row r="1023698" x14ac:dyDescent="0.2"/>
    <row r="1023699" x14ac:dyDescent="0.2"/>
    <row r="1023700" x14ac:dyDescent="0.2"/>
    <row r="1023701" x14ac:dyDescent="0.2"/>
    <row r="1023702" x14ac:dyDescent="0.2"/>
    <row r="1023703" x14ac:dyDescent="0.2"/>
    <row r="1023704" x14ac:dyDescent="0.2"/>
    <row r="1023705" x14ac:dyDescent="0.2"/>
    <row r="1023706" x14ac:dyDescent="0.2"/>
    <row r="1023707" x14ac:dyDescent="0.2"/>
    <row r="1023708" x14ac:dyDescent="0.2"/>
    <row r="1023709" x14ac:dyDescent="0.2"/>
    <row r="1023710" x14ac:dyDescent="0.2"/>
    <row r="1023711" x14ac:dyDescent="0.2"/>
    <row r="1023712" x14ac:dyDescent="0.2"/>
    <row r="1023713" x14ac:dyDescent="0.2"/>
    <row r="1023714" x14ac:dyDescent="0.2"/>
    <row r="1023715" x14ac:dyDescent="0.2"/>
    <row r="1023716" x14ac:dyDescent="0.2"/>
    <row r="1023717" x14ac:dyDescent="0.2"/>
    <row r="1023718" x14ac:dyDescent="0.2"/>
    <row r="1023719" x14ac:dyDescent="0.2"/>
    <row r="1023720" x14ac:dyDescent="0.2"/>
    <row r="1023721" x14ac:dyDescent="0.2"/>
    <row r="1023722" x14ac:dyDescent="0.2"/>
    <row r="1023723" x14ac:dyDescent="0.2"/>
    <row r="1023724" x14ac:dyDescent="0.2"/>
    <row r="1023725" x14ac:dyDescent="0.2"/>
    <row r="1023726" x14ac:dyDescent="0.2"/>
    <row r="1023727" x14ac:dyDescent="0.2"/>
    <row r="1023728" x14ac:dyDescent="0.2"/>
    <row r="1023729" x14ac:dyDescent="0.2"/>
    <row r="1023730" x14ac:dyDescent="0.2"/>
    <row r="1023731" x14ac:dyDescent="0.2"/>
    <row r="1023732" x14ac:dyDescent="0.2"/>
    <row r="1023733" x14ac:dyDescent="0.2"/>
    <row r="1023734" x14ac:dyDescent="0.2"/>
    <row r="1023735" x14ac:dyDescent="0.2"/>
    <row r="1023736" x14ac:dyDescent="0.2"/>
    <row r="1023737" x14ac:dyDescent="0.2"/>
    <row r="1023738" x14ac:dyDescent="0.2"/>
    <row r="1023739" x14ac:dyDescent="0.2"/>
    <row r="1023740" x14ac:dyDescent="0.2"/>
    <row r="1023741" x14ac:dyDescent="0.2"/>
    <row r="1023742" x14ac:dyDescent="0.2"/>
    <row r="1023743" x14ac:dyDescent="0.2"/>
    <row r="1023744" x14ac:dyDescent="0.2"/>
    <row r="1023745" x14ac:dyDescent="0.2"/>
    <row r="1023746" x14ac:dyDescent="0.2"/>
    <row r="1023747" x14ac:dyDescent="0.2"/>
    <row r="1023748" x14ac:dyDescent="0.2"/>
    <row r="1023749" x14ac:dyDescent="0.2"/>
    <row r="1023750" x14ac:dyDescent="0.2"/>
    <row r="1023751" x14ac:dyDescent="0.2"/>
    <row r="1023752" x14ac:dyDescent="0.2"/>
    <row r="1023753" x14ac:dyDescent="0.2"/>
    <row r="1023754" x14ac:dyDescent="0.2"/>
    <row r="1023755" x14ac:dyDescent="0.2"/>
    <row r="1023756" x14ac:dyDescent="0.2"/>
    <row r="1023757" x14ac:dyDescent="0.2"/>
    <row r="1023758" x14ac:dyDescent="0.2"/>
    <row r="1023759" x14ac:dyDescent="0.2"/>
    <row r="1023760" x14ac:dyDescent="0.2"/>
    <row r="1023761" x14ac:dyDescent="0.2"/>
    <row r="1023762" x14ac:dyDescent="0.2"/>
    <row r="1023763" x14ac:dyDescent="0.2"/>
    <row r="1023764" x14ac:dyDescent="0.2"/>
    <row r="1023765" x14ac:dyDescent="0.2"/>
    <row r="1023766" x14ac:dyDescent="0.2"/>
    <row r="1023767" x14ac:dyDescent="0.2"/>
    <row r="1023768" x14ac:dyDescent="0.2"/>
    <row r="1023769" x14ac:dyDescent="0.2"/>
    <row r="1023770" x14ac:dyDescent="0.2"/>
    <row r="1023771" x14ac:dyDescent="0.2"/>
    <row r="1023772" x14ac:dyDescent="0.2"/>
    <row r="1023773" x14ac:dyDescent="0.2"/>
    <row r="1023774" x14ac:dyDescent="0.2"/>
    <row r="1023775" x14ac:dyDescent="0.2"/>
    <row r="1023776" x14ac:dyDescent="0.2"/>
    <row r="1023777" x14ac:dyDescent="0.2"/>
    <row r="1023778" x14ac:dyDescent="0.2"/>
    <row r="1023779" x14ac:dyDescent="0.2"/>
    <row r="1023780" x14ac:dyDescent="0.2"/>
    <row r="1023781" x14ac:dyDescent="0.2"/>
    <row r="1023782" x14ac:dyDescent="0.2"/>
    <row r="1023783" x14ac:dyDescent="0.2"/>
    <row r="1023784" x14ac:dyDescent="0.2"/>
    <row r="1023785" x14ac:dyDescent="0.2"/>
    <row r="1023786" x14ac:dyDescent="0.2"/>
    <row r="1023787" x14ac:dyDescent="0.2"/>
    <row r="1023788" x14ac:dyDescent="0.2"/>
    <row r="1023789" x14ac:dyDescent="0.2"/>
    <row r="1023790" x14ac:dyDescent="0.2"/>
    <row r="1023791" x14ac:dyDescent="0.2"/>
    <row r="1023792" x14ac:dyDescent="0.2"/>
    <row r="1023793" x14ac:dyDescent="0.2"/>
    <row r="1023794" x14ac:dyDescent="0.2"/>
    <row r="1023795" x14ac:dyDescent="0.2"/>
    <row r="1023796" x14ac:dyDescent="0.2"/>
    <row r="1023797" x14ac:dyDescent="0.2"/>
    <row r="1023798" x14ac:dyDescent="0.2"/>
    <row r="1023799" x14ac:dyDescent="0.2"/>
    <row r="1023800" x14ac:dyDescent="0.2"/>
    <row r="1023801" x14ac:dyDescent="0.2"/>
    <row r="1023802" x14ac:dyDescent="0.2"/>
    <row r="1023803" x14ac:dyDescent="0.2"/>
    <row r="1023804" x14ac:dyDescent="0.2"/>
    <row r="1023805" x14ac:dyDescent="0.2"/>
    <row r="1023806" x14ac:dyDescent="0.2"/>
    <row r="1023807" x14ac:dyDescent="0.2"/>
    <row r="1023808" x14ac:dyDescent="0.2"/>
    <row r="1023809" x14ac:dyDescent="0.2"/>
    <row r="1023810" x14ac:dyDescent="0.2"/>
    <row r="1023811" x14ac:dyDescent="0.2"/>
    <row r="1023812" x14ac:dyDescent="0.2"/>
    <row r="1023813" x14ac:dyDescent="0.2"/>
    <row r="1023814" x14ac:dyDescent="0.2"/>
    <row r="1023815" x14ac:dyDescent="0.2"/>
    <row r="1023816" x14ac:dyDescent="0.2"/>
    <row r="1023817" x14ac:dyDescent="0.2"/>
    <row r="1023818" x14ac:dyDescent="0.2"/>
    <row r="1023819" x14ac:dyDescent="0.2"/>
    <row r="1023820" x14ac:dyDescent="0.2"/>
    <row r="1023821" x14ac:dyDescent="0.2"/>
    <row r="1023822" x14ac:dyDescent="0.2"/>
    <row r="1023823" x14ac:dyDescent="0.2"/>
    <row r="1023824" x14ac:dyDescent="0.2"/>
    <row r="1023825" x14ac:dyDescent="0.2"/>
    <row r="1023826" x14ac:dyDescent="0.2"/>
    <row r="1023827" x14ac:dyDescent="0.2"/>
    <row r="1023828" x14ac:dyDescent="0.2"/>
    <row r="1023829" x14ac:dyDescent="0.2"/>
    <row r="1023830" x14ac:dyDescent="0.2"/>
    <row r="1023831" x14ac:dyDescent="0.2"/>
    <row r="1023832" x14ac:dyDescent="0.2"/>
    <row r="1023833" x14ac:dyDescent="0.2"/>
    <row r="1023834" x14ac:dyDescent="0.2"/>
    <row r="1023835" x14ac:dyDescent="0.2"/>
    <row r="1023836" x14ac:dyDescent="0.2"/>
    <row r="1023837" x14ac:dyDescent="0.2"/>
    <row r="1023838" x14ac:dyDescent="0.2"/>
    <row r="1023839" x14ac:dyDescent="0.2"/>
    <row r="1023840" x14ac:dyDescent="0.2"/>
    <row r="1023841" x14ac:dyDescent="0.2"/>
    <row r="1023842" x14ac:dyDescent="0.2"/>
    <row r="1023843" x14ac:dyDescent="0.2"/>
    <row r="1023844" x14ac:dyDescent="0.2"/>
    <row r="1023845" x14ac:dyDescent="0.2"/>
    <row r="1023846" x14ac:dyDescent="0.2"/>
    <row r="1023847" x14ac:dyDescent="0.2"/>
    <row r="1023848" x14ac:dyDescent="0.2"/>
    <row r="1023849" x14ac:dyDescent="0.2"/>
    <row r="1023850" x14ac:dyDescent="0.2"/>
    <row r="1023851" x14ac:dyDescent="0.2"/>
    <row r="1023852" x14ac:dyDescent="0.2"/>
    <row r="1023853" x14ac:dyDescent="0.2"/>
    <row r="1023854" x14ac:dyDescent="0.2"/>
    <row r="1023855" x14ac:dyDescent="0.2"/>
    <row r="1023856" x14ac:dyDescent="0.2"/>
    <row r="1023857" x14ac:dyDescent="0.2"/>
    <row r="1023858" x14ac:dyDescent="0.2"/>
    <row r="1023859" x14ac:dyDescent="0.2"/>
    <row r="1023860" x14ac:dyDescent="0.2"/>
    <row r="1023861" x14ac:dyDescent="0.2"/>
    <row r="1023862" x14ac:dyDescent="0.2"/>
    <row r="1023863" x14ac:dyDescent="0.2"/>
    <row r="1023864" x14ac:dyDescent="0.2"/>
    <row r="1023865" x14ac:dyDescent="0.2"/>
    <row r="1023866" x14ac:dyDescent="0.2"/>
    <row r="1023867" x14ac:dyDescent="0.2"/>
    <row r="1023868" x14ac:dyDescent="0.2"/>
    <row r="1023869" x14ac:dyDescent="0.2"/>
    <row r="1023870" x14ac:dyDescent="0.2"/>
    <row r="1023871" x14ac:dyDescent="0.2"/>
    <row r="1023872" x14ac:dyDescent="0.2"/>
    <row r="1023873" x14ac:dyDescent="0.2"/>
    <row r="1023874" x14ac:dyDescent="0.2"/>
    <row r="1023875" x14ac:dyDescent="0.2"/>
    <row r="1023876" x14ac:dyDescent="0.2"/>
    <row r="1023877" x14ac:dyDescent="0.2"/>
    <row r="1023878" x14ac:dyDescent="0.2"/>
    <row r="1023879" x14ac:dyDescent="0.2"/>
    <row r="1023880" x14ac:dyDescent="0.2"/>
    <row r="1023881" x14ac:dyDescent="0.2"/>
    <row r="1023882" x14ac:dyDescent="0.2"/>
    <row r="1023883" x14ac:dyDescent="0.2"/>
    <row r="1023884" x14ac:dyDescent="0.2"/>
    <row r="1023885" x14ac:dyDescent="0.2"/>
    <row r="1023886" x14ac:dyDescent="0.2"/>
    <row r="1023887" x14ac:dyDescent="0.2"/>
    <row r="1023888" x14ac:dyDescent="0.2"/>
    <row r="1023889" x14ac:dyDescent="0.2"/>
    <row r="1023890" x14ac:dyDescent="0.2"/>
    <row r="1023891" x14ac:dyDescent="0.2"/>
    <row r="1023892" x14ac:dyDescent="0.2"/>
    <row r="1023893" x14ac:dyDescent="0.2"/>
    <row r="1023894" x14ac:dyDescent="0.2"/>
    <row r="1023895" x14ac:dyDescent="0.2"/>
    <row r="1023896" x14ac:dyDescent="0.2"/>
    <row r="1023897" x14ac:dyDescent="0.2"/>
    <row r="1023898" x14ac:dyDescent="0.2"/>
    <row r="1023899" x14ac:dyDescent="0.2"/>
    <row r="1023900" x14ac:dyDescent="0.2"/>
    <row r="1023901" x14ac:dyDescent="0.2"/>
    <row r="1023902" x14ac:dyDescent="0.2"/>
    <row r="1023903" x14ac:dyDescent="0.2"/>
    <row r="1023904" x14ac:dyDescent="0.2"/>
    <row r="1023905" x14ac:dyDescent="0.2"/>
    <row r="1023906" x14ac:dyDescent="0.2"/>
    <row r="1023907" x14ac:dyDescent="0.2"/>
    <row r="1023908" x14ac:dyDescent="0.2"/>
    <row r="1023909" x14ac:dyDescent="0.2"/>
    <row r="1023910" x14ac:dyDescent="0.2"/>
    <row r="1023911" x14ac:dyDescent="0.2"/>
    <row r="1023912" x14ac:dyDescent="0.2"/>
    <row r="1023913" x14ac:dyDescent="0.2"/>
    <row r="1023914" x14ac:dyDescent="0.2"/>
    <row r="1023915" x14ac:dyDescent="0.2"/>
    <row r="1023916" x14ac:dyDescent="0.2"/>
    <row r="1023917" x14ac:dyDescent="0.2"/>
    <row r="1023918" x14ac:dyDescent="0.2"/>
    <row r="1023919" x14ac:dyDescent="0.2"/>
    <row r="1023920" x14ac:dyDescent="0.2"/>
    <row r="1023921" x14ac:dyDescent="0.2"/>
    <row r="1023922" x14ac:dyDescent="0.2"/>
    <row r="1023923" x14ac:dyDescent="0.2"/>
    <row r="1023924" x14ac:dyDescent="0.2"/>
    <row r="1023925" x14ac:dyDescent="0.2"/>
    <row r="1023926" x14ac:dyDescent="0.2"/>
    <row r="1023927" x14ac:dyDescent="0.2"/>
    <row r="1023928" x14ac:dyDescent="0.2"/>
    <row r="1023929" x14ac:dyDescent="0.2"/>
    <row r="1023930" x14ac:dyDescent="0.2"/>
    <row r="1023931" x14ac:dyDescent="0.2"/>
    <row r="1023932" x14ac:dyDescent="0.2"/>
    <row r="1023933" x14ac:dyDescent="0.2"/>
    <row r="1023934" x14ac:dyDescent="0.2"/>
    <row r="1023935" x14ac:dyDescent="0.2"/>
    <row r="1023936" x14ac:dyDescent="0.2"/>
    <row r="1023937" x14ac:dyDescent="0.2"/>
    <row r="1023938" x14ac:dyDescent="0.2"/>
    <row r="1023939" x14ac:dyDescent="0.2"/>
    <row r="1023940" x14ac:dyDescent="0.2"/>
    <row r="1023941" x14ac:dyDescent="0.2"/>
    <row r="1023942" x14ac:dyDescent="0.2"/>
    <row r="1023943" x14ac:dyDescent="0.2"/>
    <row r="1023944" x14ac:dyDescent="0.2"/>
    <row r="1023945" x14ac:dyDescent="0.2"/>
    <row r="1023946" x14ac:dyDescent="0.2"/>
    <row r="1023947" x14ac:dyDescent="0.2"/>
    <row r="1023948" x14ac:dyDescent="0.2"/>
    <row r="1023949" x14ac:dyDescent="0.2"/>
    <row r="1023950" x14ac:dyDescent="0.2"/>
    <row r="1023951" x14ac:dyDescent="0.2"/>
    <row r="1023952" x14ac:dyDescent="0.2"/>
    <row r="1023953" x14ac:dyDescent="0.2"/>
    <row r="1023954" x14ac:dyDescent="0.2"/>
    <row r="1023955" x14ac:dyDescent="0.2"/>
    <row r="1023956" x14ac:dyDescent="0.2"/>
    <row r="1023957" x14ac:dyDescent="0.2"/>
    <row r="1023958" x14ac:dyDescent="0.2"/>
    <row r="1023959" x14ac:dyDescent="0.2"/>
    <row r="1023960" x14ac:dyDescent="0.2"/>
    <row r="1023961" x14ac:dyDescent="0.2"/>
    <row r="1023962" x14ac:dyDescent="0.2"/>
    <row r="1023963" x14ac:dyDescent="0.2"/>
    <row r="1023964" x14ac:dyDescent="0.2"/>
    <row r="1023965" x14ac:dyDescent="0.2"/>
    <row r="1023966" x14ac:dyDescent="0.2"/>
    <row r="1023967" x14ac:dyDescent="0.2"/>
    <row r="1023968" x14ac:dyDescent="0.2"/>
    <row r="1023969" x14ac:dyDescent="0.2"/>
    <row r="1023970" x14ac:dyDescent="0.2"/>
    <row r="1023971" x14ac:dyDescent="0.2"/>
    <row r="1023972" x14ac:dyDescent="0.2"/>
    <row r="1023973" x14ac:dyDescent="0.2"/>
    <row r="1023974" x14ac:dyDescent="0.2"/>
    <row r="1023975" x14ac:dyDescent="0.2"/>
    <row r="1023976" x14ac:dyDescent="0.2"/>
    <row r="1023977" x14ac:dyDescent="0.2"/>
    <row r="1023978" x14ac:dyDescent="0.2"/>
    <row r="1023979" x14ac:dyDescent="0.2"/>
    <row r="1023980" x14ac:dyDescent="0.2"/>
    <row r="1023981" x14ac:dyDescent="0.2"/>
    <row r="1023982" x14ac:dyDescent="0.2"/>
    <row r="1023983" x14ac:dyDescent="0.2"/>
    <row r="1023984" x14ac:dyDescent="0.2"/>
    <row r="1023985" x14ac:dyDescent="0.2"/>
    <row r="1023986" x14ac:dyDescent="0.2"/>
    <row r="1023987" x14ac:dyDescent="0.2"/>
    <row r="1023988" x14ac:dyDescent="0.2"/>
    <row r="1023989" x14ac:dyDescent="0.2"/>
    <row r="1023990" x14ac:dyDescent="0.2"/>
    <row r="1023991" x14ac:dyDescent="0.2"/>
    <row r="1023992" x14ac:dyDescent="0.2"/>
    <row r="1023993" x14ac:dyDescent="0.2"/>
    <row r="1023994" x14ac:dyDescent="0.2"/>
    <row r="1023995" x14ac:dyDescent="0.2"/>
    <row r="1023996" x14ac:dyDescent="0.2"/>
    <row r="1023997" x14ac:dyDescent="0.2"/>
    <row r="1023998" x14ac:dyDescent="0.2"/>
    <row r="1023999" x14ac:dyDescent="0.2"/>
    <row r="1024000" x14ac:dyDescent="0.2"/>
    <row r="1024001" x14ac:dyDescent="0.2"/>
    <row r="1024002" x14ac:dyDescent="0.2"/>
    <row r="1024003" x14ac:dyDescent="0.2"/>
    <row r="1024004" x14ac:dyDescent="0.2"/>
    <row r="1024005" x14ac:dyDescent="0.2"/>
    <row r="1024006" x14ac:dyDescent="0.2"/>
    <row r="1024007" x14ac:dyDescent="0.2"/>
    <row r="1024008" x14ac:dyDescent="0.2"/>
    <row r="1024009" x14ac:dyDescent="0.2"/>
    <row r="1024010" x14ac:dyDescent="0.2"/>
    <row r="1024011" x14ac:dyDescent="0.2"/>
    <row r="1024012" x14ac:dyDescent="0.2"/>
    <row r="1024013" x14ac:dyDescent="0.2"/>
    <row r="1024014" x14ac:dyDescent="0.2"/>
    <row r="1024015" x14ac:dyDescent="0.2"/>
    <row r="1024016" x14ac:dyDescent="0.2"/>
    <row r="1024017" x14ac:dyDescent="0.2"/>
    <row r="1024018" x14ac:dyDescent="0.2"/>
    <row r="1024019" x14ac:dyDescent="0.2"/>
    <row r="1024020" x14ac:dyDescent="0.2"/>
    <row r="1024021" x14ac:dyDescent="0.2"/>
    <row r="1024022" x14ac:dyDescent="0.2"/>
    <row r="1024023" x14ac:dyDescent="0.2"/>
    <row r="1024024" x14ac:dyDescent="0.2"/>
    <row r="1024025" x14ac:dyDescent="0.2"/>
    <row r="1024026" x14ac:dyDescent="0.2"/>
    <row r="1024027" x14ac:dyDescent="0.2"/>
    <row r="1024028" x14ac:dyDescent="0.2"/>
    <row r="1024029" x14ac:dyDescent="0.2"/>
    <row r="1024030" x14ac:dyDescent="0.2"/>
    <row r="1024031" x14ac:dyDescent="0.2"/>
    <row r="1024032" x14ac:dyDescent="0.2"/>
    <row r="1024033" x14ac:dyDescent="0.2"/>
    <row r="1024034" x14ac:dyDescent="0.2"/>
    <row r="1024035" x14ac:dyDescent="0.2"/>
    <row r="1024036" x14ac:dyDescent="0.2"/>
    <row r="1024037" x14ac:dyDescent="0.2"/>
    <row r="1024038" x14ac:dyDescent="0.2"/>
    <row r="1024039" x14ac:dyDescent="0.2"/>
    <row r="1024040" x14ac:dyDescent="0.2"/>
    <row r="1024041" x14ac:dyDescent="0.2"/>
    <row r="1024042" x14ac:dyDescent="0.2"/>
    <row r="1024043" x14ac:dyDescent="0.2"/>
    <row r="1024044" x14ac:dyDescent="0.2"/>
    <row r="1024045" x14ac:dyDescent="0.2"/>
    <row r="1024046" x14ac:dyDescent="0.2"/>
    <row r="1024047" x14ac:dyDescent="0.2"/>
    <row r="1024048" x14ac:dyDescent="0.2"/>
    <row r="1024049" x14ac:dyDescent="0.2"/>
    <row r="1024050" x14ac:dyDescent="0.2"/>
    <row r="1024051" x14ac:dyDescent="0.2"/>
    <row r="1024052" x14ac:dyDescent="0.2"/>
    <row r="1024053" x14ac:dyDescent="0.2"/>
    <row r="1024054" x14ac:dyDescent="0.2"/>
    <row r="1024055" x14ac:dyDescent="0.2"/>
    <row r="1024056" x14ac:dyDescent="0.2"/>
    <row r="1024057" x14ac:dyDescent="0.2"/>
    <row r="1024058" x14ac:dyDescent="0.2"/>
    <row r="1024059" x14ac:dyDescent="0.2"/>
    <row r="1024060" x14ac:dyDescent="0.2"/>
    <row r="1024061" x14ac:dyDescent="0.2"/>
    <row r="1024062" x14ac:dyDescent="0.2"/>
    <row r="1024063" x14ac:dyDescent="0.2"/>
    <row r="1024064" x14ac:dyDescent="0.2"/>
    <row r="1024065" x14ac:dyDescent="0.2"/>
    <row r="1024066" x14ac:dyDescent="0.2"/>
    <row r="1024067" x14ac:dyDescent="0.2"/>
    <row r="1024068" x14ac:dyDescent="0.2"/>
    <row r="1024069" x14ac:dyDescent="0.2"/>
    <row r="1024070" x14ac:dyDescent="0.2"/>
    <row r="1024071" x14ac:dyDescent="0.2"/>
    <row r="1024072" x14ac:dyDescent="0.2"/>
    <row r="1024073" x14ac:dyDescent="0.2"/>
    <row r="1024074" x14ac:dyDescent="0.2"/>
    <row r="1024075" x14ac:dyDescent="0.2"/>
    <row r="1024076" x14ac:dyDescent="0.2"/>
    <row r="1024077" x14ac:dyDescent="0.2"/>
    <row r="1024078" x14ac:dyDescent="0.2"/>
    <row r="1024079" x14ac:dyDescent="0.2"/>
    <row r="1024080" x14ac:dyDescent="0.2"/>
    <row r="1024081" x14ac:dyDescent="0.2"/>
    <row r="1024082" x14ac:dyDescent="0.2"/>
    <row r="1024083" x14ac:dyDescent="0.2"/>
    <row r="1024084" x14ac:dyDescent="0.2"/>
    <row r="1024085" x14ac:dyDescent="0.2"/>
    <row r="1024086" x14ac:dyDescent="0.2"/>
    <row r="1024087" x14ac:dyDescent="0.2"/>
    <row r="1024088" x14ac:dyDescent="0.2"/>
    <row r="1024089" x14ac:dyDescent="0.2"/>
    <row r="1024090" x14ac:dyDescent="0.2"/>
    <row r="1024091" x14ac:dyDescent="0.2"/>
    <row r="1024092" x14ac:dyDescent="0.2"/>
    <row r="1024093" x14ac:dyDescent="0.2"/>
    <row r="1024094" x14ac:dyDescent="0.2"/>
    <row r="1024095" x14ac:dyDescent="0.2"/>
    <row r="1024096" x14ac:dyDescent="0.2"/>
    <row r="1024097" x14ac:dyDescent="0.2"/>
    <row r="1024098" x14ac:dyDescent="0.2"/>
    <row r="1024099" x14ac:dyDescent="0.2"/>
    <row r="1024100" x14ac:dyDescent="0.2"/>
    <row r="1024101" x14ac:dyDescent="0.2"/>
    <row r="1024102" x14ac:dyDescent="0.2"/>
    <row r="1024103" x14ac:dyDescent="0.2"/>
    <row r="1024104" x14ac:dyDescent="0.2"/>
    <row r="1024105" x14ac:dyDescent="0.2"/>
    <row r="1024106" x14ac:dyDescent="0.2"/>
    <row r="1024107" x14ac:dyDescent="0.2"/>
    <row r="1024108" x14ac:dyDescent="0.2"/>
    <row r="1024109" x14ac:dyDescent="0.2"/>
    <row r="1024110" x14ac:dyDescent="0.2"/>
    <row r="1024111" x14ac:dyDescent="0.2"/>
    <row r="1024112" x14ac:dyDescent="0.2"/>
    <row r="1024113" x14ac:dyDescent="0.2"/>
    <row r="1024114" x14ac:dyDescent="0.2"/>
    <row r="1024115" x14ac:dyDescent="0.2"/>
    <row r="1024116" x14ac:dyDescent="0.2"/>
    <row r="1024117" x14ac:dyDescent="0.2"/>
    <row r="1024118" x14ac:dyDescent="0.2"/>
    <row r="1024119" x14ac:dyDescent="0.2"/>
    <row r="1024120" x14ac:dyDescent="0.2"/>
    <row r="1024121" x14ac:dyDescent="0.2"/>
    <row r="1024122" x14ac:dyDescent="0.2"/>
    <row r="1024123" x14ac:dyDescent="0.2"/>
    <row r="1024124" x14ac:dyDescent="0.2"/>
    <row r="1024125" x14ac:dyDescent="0.2"/>
    <row r="1024126" x14ac:dyDescent="0.2"/>
    <row r="1024127" x14ac:dyDescent="0.2"/>
    <row r="1024128" x14ac:dyDescent="0.2"/>
    <row r="1024129" x14ac:dyDescent="0.2"/>
    <row r="1024130" x14ac:dyDescent="0.2"/>
    <row r="1024131" x14ac:dyDescent="0.2"/>
    <row r="1024132" x14ac:dyDescent="0.2"/>
    <row r="1024133" x14ac:dyDescent="0.2"/>
    <row r="1024134" x14ac:dyDescent="0.2"/>
    <row r="1024135" x14ac:dyDescent="0.2"/>
    <row r="1024136" x14ac:dyDescent="0.2"/>
    <row r="1024137" x14ac:dyDescent="0.2"/>
    <row r="1024138" x14ac:dyDescent="0.2"/>
    <row r="1024139" x14ac:dyDescent="0.2"/>
    <row r="1024140" x14ac:dyDescent="0.2"/>
    <row r="1024141" x14ac:dyDescent="0.2"/>
    <row r="1024142" x14ac:dyDescent="0.2"/>
    <row r="1024143" x14ac:dyDescent="0.2"/>
    <row r="1024144" x14ac:dyDescent="0.2"/>
    <row r="1024145" x14ac:dyDescent="0.2"/>
    <row r="1024146" x14ac:dyDescent="0.2"/>
    <row r="1024147" x14ac:dyDescent="0.2"/>
    <row r="1024148" x14ac:dyDescent="0.2"/>
    <row r="1024149" x14ac:dyDescent="0.2"/>
    <row r="1024150" x14ac:dyDescent="0.2"/>
    <row r="1024151" x14ac:dyDescent="0.2"/>
    <row r="1024152" x14ac:dyDescent="0.2"/>
    <row r="1024153" x14ac:dyDescent="0.2"/>
    <row r="1024154" x14ac:dyDescent="0.2"/>
    <row r="1024155" x14ac:dyDescent="0.2"/>
    <row r="1024156" x14ac:dyDescent="0.2"/>
    <row r="1024157" x14ac:dyDescent="0.2"/>
    <row r="1024158" x14ac:dyDescent="0.2"/>
    <row r="1024159" x14ac:dyDescent="0.2"/>
    <row r="1024160" x14ac:dyDescent="0.2"/>
    <row r="1024161" x14ac:dyDescent="0.2"/>
    <row r="1024162" x14ac:dyDescent="0.2"/>
    <row r="1024163" x14ac:dyDescent="0.2"/>
    <row r="1024164" x14ac:dyDescent="0.2"/>
    <row r="1024165" x14ac:dyDescent="0.2"/>
    <row r="1024166" x14ac:dyDescent="0.2"/>
    <row r="1024167" x14ac:dyDescent="0.2"/>
    <row r="1024168" x14ac:dyDescent="0.2"/>
    <row r="1024169" x14ac:dyDescent="0.2"/>
    <row r="1024170" x14ac:dyDescent="0.2"/>
    <row r="1024171" x14ac:dyDescent="0.2"/>
    <row r="1024172" x14ac:dyDescent="0.2"/>
    <row r="1024173" x14ac:dyDescent="0.2"/>
    <row r="1024174" x14ac:dyDescent="0.2"/>
    <row r="1024175" x14ac:dyDescent="0.2"/>
    <row r="1024176" x14ac:dyDescent="0.2"/>
    <row r="1024177" x14ac:dyDescent="0.2"/>
    <row r="1024178" x14ac:dyDescent="0.2"/>
    <row r="1024179" x14ac:dyDescent="0.2"/>
    <row r="1024180" x14ac:dyDescent="0.2"/>
    <row r="1024181" x14ac:dyDescent="0.2"/>
    <row r="1024182" x14ac:dyDescent="0.2"/>
    <row r="1024183" x14ac:dyDescent="0.2"/>
    <row r="1024184" x14ac:dyDescent="0.2"/>
    <row r="1024185" x14ac:dyDescent="0.2"/>
    <row r="1024186" x14ac:dyDescent="0.2"/>
    <row r="1024187" x14ac:dyDescent="0.2"/>
    <row r="1024188" x14ac:dyDescent="0.2"/>
    <row r="1024189" x14ac:dyDescent="0.2"/>
    <row r="1024190" x14ac:dyDescent="0.2"/>
    <row r="1024191" x14ac:dyDescent="0.2"/>
    <row r="1024192" x14ac:dyDescent="0.2"/>
    <row r="1024193" x14ac:dyDescent="0.2"/>
    <row r="1024194" x14ac:dyDescent="0.2"/>
    <row r="1024195" x14ac:dyDescent="0.2"/>
    <row r="1024196" x14ac:dyDescent="0.2"/>
    <row r="1024197" x14ac:dyDescent="0.2"/>
    <row r="1024198" x14ac:dyDescent="0.2"/>
    <row r="1024199" x14ac:dyDescent="0.2"/>
    <row r="1024200" x14ac:dyDescent="0.2"/>
    <row r="1024201" x14ac:dyDescent="0.2"/>
    <row r="1024202" x14ac:dyDescent="0.2"/>
    <row r="1024203" x14ac:dyDescent="0.2"/>
    <row r="1024204" x14ac:dyDescent="0.2"/>
    <row r="1024205" x14ac:dyDescent="0.2"/>
    <row r="1024206" x14ac:dyDescent="0.2"/>
    <row r="1024207" x14ac:dyDescent="0.2"/>
    <row r="1024208" x14ac:dyDescent="0.2"/>
    <row r="1024209" x14ac:dyDescent="0.2"/>
    <row r="1024210" x14ac:dyDescent="0.2"/>
    <row r="1024211" x14ac:dyDescent="0.2"/>
    <row r="1024212" x14ac:dyDescent="0.2"/>
    <row r="1024213" x14ac:dyDescent="0.2"/>
    <row r="1024214" x14ac:dyDescent="0.2"/>
    <row r="1024215" x14ac:dyDescent="0.2"/>
    <row r="1024216" x14ac:dyDescent="0.2"/>
    <row r="1024217" x14ac:dyDescent="0.2"/>
    <row r="1024218" x14ac:dyDescent="0.2"/>
    <row r="1024219" x14ac:dyDescent="0.2"/>
    <row r="1024220" x14ac:dyDescent="0.2"/>
    <row r="1024221" x14ac:dyDescent="0.2"/>
    <row r="1024222" x14ac:dyDescent="0.2"/>
    <row r="1024223" x14ac:dyDescent="0.2"/>
    <row r="1024224" x14ac:dyDescent="0.2"/>
    <row r="1024225" x14ac:dyDescent="0.2"/>
    <row r="1024226" x14ac:dyDescent="0.2"/>
    <row r="1024227" x14ac:dyDescent="0.2"/>
    <row r="1024228" x14ac:dyDescent="0.2"/>
    <row r="1024229" x14ac:dyDescent="0.2"/>
    <row r="1024230" x14ac:dyDescent="0.2"/>
    <row r="1024231" x14ac:dyDescent="0.2"/>
    <row r="1024232" x14ac:dyDescent="0.2"/>
    <row r="1024233" x14ac:dyDescent="0.2"/>
    <row r="1024234" x14ac:dyDescent="0.2"/>
    <row r="1024235" x14ac:dyDescent="0.2"/>
    <row r="1024236" x14ac:dyDescent="0.2"/>
    <row r="1024237" x14ac:dyDescent="0.2"/>
    <row r="1024238" x14ac:dyDescent="0.2"/>
    <row r="1024239" x14ac:dyDescent="0.2"/>
    <row r="1024240" x14ac:dyDescent="0.2"/>
    <row r="1024241" x14ac:dyDescent="0.2"/>
    <row r="1024242" x14ac:dyDescent="0.2"/>
    <row r="1024243" x14ac:dyDescent="0.2"/>
    <row r="1024244" x14ac:dyDescent="0.2"/>
    <row r="1024245" x14ac:dyDescent="0.2"/>
    <row r="1024246" x14ac:dyDescent="0.2"/>
    <row r="1024247" x14ac:dyDescent="0.2"/>
    <row r="1024248" x14ac:dyDescent="0.2"/>
    <row r="1024249" x14ac:dyDescent="0.2"/>
    <row r="1024250" x14ac:dyDescent="0.2"/>
    <row r="1024251" x14ac:dyDescent="0.2"/>
    <row r="1024252" x14ac:dyDescent="0.2"/>
    <row r="1024253" x14ac:dyDescent="0.2"/>
    <row r="1024254" x14ac:dyDescent="0.2"/>
    <row r="1024255" x14ac:dyDescent="0.2"/>
    <row r="1024256" x14ac:dyDescent="0.2"/>
    <row r="1024257" x14ac:dyDescent="0.2"/>
    <row r="1024258" x14ac:dyDescent="0.2"/>
    <row r="1024259" x14ac:dyDescent="0.2"/>
    <row r="1024260" x14ac:dyDescent="0.2"/>
    <row r="1024261" x14ac:dyDescent="0.2"/>
    <row r="1024262" x14ac:dyDescent="0.2"/>
    <row r="1024263" x14ac:dyDescent="0.2"/>
    <row r="1024264" x14ac:dyDescent="0.2"/>
    <row r="1024265" x14ac:dyDescent="0.2"/>
    <row r="1024266" x14ac:dyDescent="0.2"/>
    <row r="1024267" x14ac:dyDescent="0.2"/>
    <row r="1024268" x14ac:dyDescent="0.2"/>
    <row r="1024269" x14ac:dyDescent="0.2"/>
    <row r="1024270" x14ac:dyDescent="0.2"/>
    <row r="1024271" x14ac:dyDescent="0.2"/>
    <row r="1024272" x14ac:dyDescent="0.2"/>
    <row r="1024273" x14ac:dyDescent="0.2"/>
    <row r="1024274" x14ac:dyDescent="0.2"/>
    <row r="1024275" x14ac:dyDescent="0.2"/>
    <row r="1024276" x14ac:dyDescent="0.2"/>
    <row r="1024277" x14ac:dyDescent="0.2"/>
    <row r="1024278" x14ac:dyDescent="0.2"/>
    <row r="1024279" x14ac:dyDescent="0.2"/>
    <row r="1024280" x14ac:dyDescent="0.2"/>
    <row r="1024281" x14ac:dyDescent="0.2"/>
    <row r="1024282" x14ac:dyDescent="0.2"/>
    <row r="1024283" x14ac:dyDescent="0.2"/>
    <row r="1024284" x14ac:dyDescent="0.2"/>
    <row r="1024285" x14ac:dyDescent="0.2"/>
    <row r="1024286" x14ac:dyDescent="0.2"/>
    <row r="1024287" x14ac:dyDescent="0.2"/>
    <row r="1024288" x14ac:dyDescent="0.2"/>
    <row r="1024289" x14ac:dyDescent="0.2"/>
    <row r="1024290" x14ac:dyDescent="0.2"/>
    <row r="1024291" x14ac:dyDescent="0.2"/>
    <row r="1024292" x14ac:dyDescent="0.2"/>
    <row r="1024293" x14ac:dyDescent="0.2"/>
    <row r="1024294" x14ac:dyDescent="0.2"/>
    <row r="1024295" x14ac:dyDescent="0.2"/>
    <row r="1024296" x14ac:dyDescent="0.2"/>
    <row r="1024297" x14ac:dyDescent="0.2"/>
    <row r="1024298" x14ac:dyDescent="0.2"/>
    <row r="1024299" x14ac:dyDescent="0.2"/>
    <row r="1024300" x14ac:dyDescent="0.2"/>
    <row r="1024301" x14ac:dyDescent="0.2"/>
    <row r="1024302" x14ac:dyDescent="0.2"/>
    <row r="1024303" x14ac:dyDescent="0.2"/>
    <row r="1024304" x14ac:dyDescent="0.2"/>
    <row r="1024305" x14ac:dyDescent="0.2"/>
    <row r="1024306" x14ac:dyDescent="0.2"/>
    <row r="1024307" x14ac:dyDescent="0.2"/>
    <row r="1024308" x14ac:dyDescent="0.2"/>
    <row r="1024309" x14ac:dyDescent="0.2"/>
    <row r="1024310" x14ac:dyDescent="0.2"/>
    <row r="1024311" x14ac:dyDescent="0.2"/>
    <row r="1024312" x14ac:dyDescent="0.2"/>
    <row r="1024313" x14ac:dyDescent="0.2"/>
    <row r="1024314" x14ac:dyDescent="0.2"/>
    <row r="1024315" x14ac:dyDescent="0.2"/>
    <row r="1024316" x14ac:dyDescent="0.2"/>
    <row r="1024317" x14ac:dyDescent="0.2"/>
    <row r="1024318" x14ac:dyDescent="0.2"/>
    <row r="1024319" x14ac:dyDescent="0.2"/>
    <row r="1024320" x14ac:dyDescent="0.2"/>
    <row r="1024321" x14ac:dyDescent="0.2"/>
    <row r="1024322" x14ac:dyDescent="0.2"/>
    <row r="1024323" x14ac:dyDescent="0.2"/>
    <row r="1024324" x14ac:dyDescent="0.2"/>
    <row r="1024325" x14ac:dyDescent="0.2"/>
    <row r="1024326" x14ac:dyDescent="0.2"/>
    <row r="1024327" x14ac:dyDescent="0.2"/>
    <row r="1024328" x14ac:dyDescent="0.2"/>
    <row r="1024329" x14ac:dyDescent="0.2"/>
    <row r="1024330" x14ac:dyDescent="0.2"/>
    <row r="1024331" x14ac:dyDescent="0.2"/>
    <row r="1024332" x14ac:dyDescent="0.2"/>
    <row r="1024333" x14ac:dyDescent="0.2"/>
    <row r="1024334" x14ac:dyDescent="0.2"/>
    <row r="1024335" x14ac:dyDescent="0.2"/>
    <row r="1024336" x14ac:dyDescent="0.2"/>
    <row r="1024337" x14ac:dyDescent="0.2"/>
    <row r="1024338" x14ac:dyDescent="0.2"/>
    <row r="1024339" x14ac:dyDescent="0.2"/>
    <row r="1024340" x14ac:dyDescent="0.2"/>
    <row r="1024341" x14ac:dyDescent="0.2"/>
    <row r="1024342" x14ac:dyDescent="0.2"/>
    <row r="1024343" x14ac:dyDescent="0.2"/>
    <row r="1024344" x14ac:dyDescent="0.2"/>
    <row r="1024345" x14ac:dyDescent="0.2"/>
    <row r="1024346" x14ac:dyDescent="0.2"/>
    <row r="1024347" x14ac:dyDescent="0.2"/>
    <row r="1024348" x14ac:dyDescent="0.2"/>
    <row r="1024349" x14ac:dyDescent="0.2"/>
    <row r="1024350" x14ac:dyDescent="0.2"/>
    <row r="1024351" x14ac:dyDescent="0.2"/>
    <row r="1024352" x14ac:dyDescent="0.2"/>
    <row r="1024353" x14ac:dyDescent="0.2"/>
    <row r="1024354" x14ac:dyDescent="0.2"/>
    <row r="1024355" x14ac:dyDescent="0.2"/>
    <row r="1024356" x14ac:dyDescent="0.2"/>
    <row r="1024357" x14ac:dyDescent="0.2"/>
    <row r="1024358" x14ac:dyDescent="0.2"/>
    <row r="1024359" x14ac:dyDescent="0.2"/>
    <row r="1024360" x14ac:dyDescent="0.2"/>
    <row r="1024361" x14ac:dyDescent="0.2"/>
    <row r="1024362" x14ac:dyDescent="0.2"/>
    <row r="1024363" x14ac:dyDescent="0.2"/>
    <row r="1024364" x14ac:dyDescent="0.2"/>
    <row r="1024365" x14ac:dyDescent="0.2"/>
    <row r="1024366" x14ac:dyDescent="0.2"/>
    <row r="1024367" x14ac:dyDescent="0.2"/>
    <row r="1024368" x14ac:dyDescent="0.2"/>
    <row r="1024369" x14ac:dyDescent="0.2"/>
    <row r="1024370" x14ac:dyDescent="0.2"/>
    <row r="1024371" x14ac:dyDescent="0.2"/>
    <row r="1024372" x14ac:dyDescent="0.2"/>
    <row r="1024373" x14ac:dyDescent="0.2"/>
    <row r="1024374" x14ac:dyDescent="0.2"/>
    <row r="1024375" x14ac:dyDescent="0.2"/>
    <row r="1024376" x14ac:dyDescent="0.2"/>
    <row r="1024377" x14ac:dyDescent="0.2"/>
    <row r="1024378" x14ac:dyDescent="0.2"/>
    <row r="1024379" x14ac:dyDescent="0.2"/>
    <row r="1024380" x14ac:dyDescent="0.2"/>
    <row r="1024381" x14ac:dyDescent="0.2"/>
    <row r="1024382" x14ac:dyDescent="0.2"/>
    <row r="1024383" x14ac:dyDescent="0.2"/>
    <row r="1024384" x14ac:dyDescent="0.2"/>
    <row r="1024385" x14ac:dyDescent="0.2"/>
    <row r="1024386" x14ac:dyDescent="0.2"/>
    <row r="1024387" x14ac:dyDescent="0.2"/>
    <row r="1024388" x14ac:dyDescent="0.2"/>
    <row r="1024389" x14ac:dyDescent="0.2"/>
    <row r="1024390" x14ac:dyDescent="0.2"/>
    <row r="1024391" x14ac:dyDescent="0.2"/>
    <row r="1024392" x14ac:dyDescent="0.2"/>
    <row r="1024393" x14ac:dyDescent="0.2"/>
    <row r="1024394" x14ac:dyDescent="0.2"/>
    <row r="1024395" x14ac:dyDescent="0.2"/>
    <row r="1024396" x14ac:dyDescent="0.2"/>
    <row r="1024397" x14ac:dyDescent="0.2"/>
    <row r="1024398" x14ac:dyDescent="0.2"/>
    <row r="1024399" x14ac:dyDescent="0.2"/>
    <row r="1024400" x14ac:dyDescent="0.2"/>
    <row r="1024401" x14ac:dyDescent="0.2"/>
    <row r="1024402" x14ac:dyDescent="0.2"/>
    <row r="1024403" x14ac:dyDescent="0.2"/>
    <row r="1024404" x14ac:dyDescent="0.2"/>
    <row r="1024405" x14ac:dyDescent="0.2"/>
    <row r="1024406" x14ac:dyDescent="0.2"/>
    <row r="1024407" x14ac:dyDescent="0.2"/>
    <row r="1024408" x14ac:dyDescent="0.2"/>
    <row r="1024409" x14ac:dyDescent="0.2"/>
    <row r="1024410" x14ac:dyDescent="0.2"/>
    <row r="1024411" x14ac:dyDescent="0.2"/>
    <row r="1024412" x14ac:dyDescent="0.2"/>
    <row r="1024413" x14ac:dyDescent="0.2"/>
    <row r="1024414" x14ac:dyDescent="0.2"/>
    <row r="1024415" x14ac:dyDescent="0.2"/>
    <row r="1024416" x14ac:dyDescent="0.2"/>
    <row r="1024417" x14ac:dyDescent="0.2"/>
    <row r="1024418" x14ac:dyDescent="0.2"/>
    <row r="1024419" x14ac:dyDescent="0.2"/>
    <row r="1024420" x14ac:dyDescent="0.2"/>
    <row r="1024421" x14ac:dyDescent="0.2"/>
    <row r="1024422" x14ac:dyDescent="0.2"/>
    <row r="1024423" x14ac:dyDescent="0.2"/>
    <row r="1024424" x14ac:dyDescent="0.2"/>
    <row r="1024425" x14ac:dyDescent="0.2"/>
    <row r="1024426" x14ac:dyDescent="0.2"/>
    <row r="1024427" x14ac:dyDescent="0.2"/>
    <row r="1024428" x14ac:dyDescent="0.2"/>
    <row r="1024429" x14ac:dyDescent="0.2"/>
    <row r="1024430" x14ac:dyDescent="0.2"/>
    <row r="1024431" x14ac:dyDescent="0.2"/>
    <row r="1024432" x14ac:dyDescent="0.2"/>
    <row r="1024433" x14ac:dyDescent="0.2"/>
    <row r="1024434" x14ac:dyDescent="0.2"/>
    <row r="1024435" x14ac:dyDescent="0.2"/>
    <row r="1024436" x14ac:dyDescent="0.2"/>
    <row r="1024437" x14ac:dyDescent="0.2"/>
    <row r="1024438" x14ac:dyDescent="0.2"/>
    <row r="1024439" x14ac:dyDescent="0.2"/>
    <row r="1024440" x14ac:dyDescent="0.2"/>
    <row r="1024441" x14ac:dyDescent="0.2"/>
    <row r="1024442" x14ac:dyDescent="0.2"/>
    <row r="1024443" x14ac:dyDescent="0.2"/>
    <row r="1024444" x14ac:dyDescent="0.2"/>
    <row r="1024445" x14ac:dyDescent="0.2"/>
    <row r="1024446" x14ac:dyDescent="0.2"/>
    <row r="1024447" x14ac:dyDescent="0.2"/>
    <row r="1024448" x14ac:dyDescent="0.2"/>
    <row r="1024449" x14ac:dyDescent="0.2"/>
    <row r="1024450" x14ac:dyDescent="0.2"/>
    <row r="1024451" x14ac:dyDescent="0.2"/>
    <row r="1024452" x14ac:dyDescent="0.2"/>
    <row r="1024453" x14ac:dyDescent="0.2"/>
    <row r="1024454" x14ac:dyDescent="0.2"/>
    <row r="1024455" x14ac:dyDescent="0.2"/>
    <row r="1024456" x14ac:dyDescent="0.2"/>
    <row r="1024457" x14ac:dyDescent="0.2"/>
    <row r="1024458" x14ac:dyDescent="0.2"/>
    <row r="1024459" x14ac:dyDescent="0.2"/>
    <row r="1024460" x14ac:dyDescent="0.2"/>
    <row r="1024461" x14ac:dyDescent="0.2"/>
    <row r="1024462" x14ac:dyDescent="0.2"/>
    <row r="1024463" x14ac:dyDescent="0.2"/>
    <row r="1024464" x14ac:dyDescent="0.2"/>
    <row r="1024465" x14ac:dyDescent="0.2"/>
    <row r="1024466" x14ac:dyDescent="0.2"/>
    <row r="1024467" x14ac:dyDescent="0.2"/>
    <row r="1024468" x14ac:dyDescent="0.2"/>
    <row r="1024469" x14ac:dyDescent="0.2"/>
    <row r="1024470" x14ac:dyDescent="0.2"/>
    <row r="1024471" x14ac:dyDescent="0.2"/>
    <row r="1024472" x14ac:dyDescent="0.2"/>
    <row r="1024473" x14ac:dyDescent="0.2"/>
    <row r="1024474" x14ac:dyDescent="0.2"/>
    <row r="1024475" x14ac:dyDescent="0.2"/>
    <row r="1024476" x14ac:dyDescent="0.2"/>
    <row r="1024477" x14ac:dyDescent="0.2"/>
    <row r="1024478" x14ac:dyDescent="0.2"/>
    <row r="1024479" x14ac:dyDescent="0.2"/>
    <row r="1024480" x14ac:dyDescent="0.2"/>
    <row r="1024481" x14ac:dyDescent="0.2"/>
    <row r="1024482" x14ac:dyDescent="0.2"/>
    <row r="1024483" x14ac:dyDescent="0.2"/>
    <row r="1024484" x14ac:dyDescent="0.2"/>
    <row r="1024485" x14ac:dyDescent="0.2"/>
    <row r="1024486" x14ac:dyDescent="0.2"/>
    <row r="1024487" x14ac:dyDescent="0.2"/>
    <row r="1024488" x14ac:dyDescent="0.2"/>
    <row r="1024489" x14ac:dyDescent="0.2"/>
    <row r="1024490" x14ac:dyDescent="0.2"/>
    <row r="1024491" x14ac:dyDescent="0.2"/>
    <row r="1024492" x14ac:dyDescent="0.2"/>
    <row r="1024493" x14ac:dyDescent="0.2"/>
    <row r="1024494" x14ac:dyDescent="0.2"/>
    <row r="1024495" x14ac:dyDescent="0.2"/>
    <row r="1024496" x14ac:dyDescent="0.2"/>
    <row r="1024497" x14ac:dyDescent="0.2"/>
    <row r="1024498" x14ac:dyDescent="0.2"/>
    <row r="1024499" x14ac:dyDescent="0.2"/>
    <row r="1024500" x14ac:dyDescent="0.2"/>
    <row r="1024501" x14ac:dyDescent="0.2"/>
    <row r="1024502" x14ac:dyDescent="0.2"/>
    <row r="1024503" x14ac:dyDescent="0.2"/>
    <row r="1024504" x14ac:dyDescent="0.2"/>
    <row r="1024505" x14ac:dyDescent="0.2"/>
    <row r="1024506" x14ac:dyDescent="0.2"/>
    <row r="1024507" x14ac:dyDescent="0.2"/>
    <row r="1024508" x14ac:dyDescent="0.2"/>
    <row r="1024509" x14ac:dyDescent="0.2"/>
    <row r="1024510" x14ac:dyDescent="0.2"/>
    <row r="1024511" x14ac:dyDescent="0.2"/>
    <row r="1024512" x14ac:dyDescent="0.2"/>
    <row r="1024513" x14ac:dyDescent="0.2"/>
    <row r="1024514" x14ac:dyDescent="0.2"/>
    <row r="1024515" x14ac:dyDescent="0.2"/>
    <row r="1024516" x14ac:dyDescent="0.2"/>
    <row r="1024517" x14ac:dyDescent="0.2"/>
    <row r="1024518" x14ac:dyDescent="0.2"/>
    <row r="1024519" x14ac:dyDescent="0.2"/>
    <row r="1024520" x14ac:dyDescent="0.2"/>
    <row r="1024521" x14ac:dyDescent="0.2"/>
    <row r="1024522" x14ac:dyDescent="0.2"/>
    <row r="1024523" x14ac:dyDescent="0.2"/>
    <row r="1024524" x14ac:dyDescent="0.2"/>
    <row r="1024525" x14ac:dyDescent="0.2"/>
    <row r="1024526" x14ac:dyDescent="0.2"/>
    <row r="1024527" x14ac:dyDescent="0.2"/>
    <row r="1024528" x14ac:dyDescent="0.2"/>
    <row r="1024529" x14ac:dyDescent="0.2"/>
    <row r="1024530" x14ac:dyDescent="0.2"/>
    <row r="1024531" x14ac:dyDescent="0.2"/>
    <row r="1024532" x14ac:dyDescent="0.2"/>
    <row r="1024533" x14ac:dyDescent="0.2"/>
    <row r="1024534" x14ac:dyDescent="0.2"/>
    <row r="1024535" x14ac:dyDescent="0.2"/>
    <row r="1024536" x14ac:dyDescent="0.2"/>
    <row r="1024537" x14ac:dyDescent="0.2"/>
    <row r="1024538" x14ac:dyDescent="0.2"/>
    <row r="1024539" x14ac:dyDescent="0.2"/>
    <row r="1024540" x14ac:dyDescent="0.2"/>
    <row r="1024541" x14ac:dyDescent="0.2"/>
    <row r="1024542" x14ac:dyDescent="0.2"/>
    <row r="1024543" x14ac:dyDescent="0.2"/>
    <row r="1024544" x14ac:dyDescent="0.2"/>
    <row r="1024545" x14ac:dyDescent="0.2"/>
    <row r="1024546" x14ac:dyDescent="0.2"/>
    <row r="1024547" x14ac:dyDescent="0.2"/>
    <row r="1024548" x14ac:dyDescent="0.2"/>
    <row r="1024549" x14ac:dyDescent="0.2"/>
    <row r="1024550" x14ac:dyDescent="0.2"/>
    <row r="1024551" x14ac:dyDescent="0.2"/>
    <row r="1024552" x14ac:dyDescent="0.2"/>
    <row r="1024553" x14ac:dyDescent="0.2"/>
    <row r="1024554" x14ac:dyDescent="0.2"/>
    <row r="1024555" x14ac:dyDescent="0.2"/>
    <row r="1024556" x14ac:dyDescent="0.2"/>
    <row r="1024557" x14ac:dyDescent="0.2"/>
    <row r="1024558" x14ac:dyDescent="0.2"/>
    <row r="1024559" x14ac:dyDescent="0.2"/>
    <row r="1024560" x14ac:dyDescent="0.2"/>
    <row r="1024561" x14ac:dyDescent="0.2"/>
    <row r="1024562" x14ac:dyDescent="0.2"/>
    <row r="1024563" x14ac:dyDescent="0.2"/>
    <row r="1024564" x14ac:dyDescent="0.2"/>
    <row r="1024565" x14ac:dyDescent="0.2"/>
    <row r="1024566" x14ac:dyDescent="0.2"/>
    <row r="1024567" x14ac:dyDescent="0.2"/>
    <row r="1024568" x14ac:dyDescent="0.2"/>
    <row r="1024569" x14ac:dyDescent="0.2"/>
    <row r="1024570" x14ac:dyDescent="0.2"/>
    <row r="1024571" x14ac:dyDescent="0.2"/>
    <row r="1024572" x14ac:dyDescent="0.2"/>
    <row r="1024573" x14ac:dyDescent="0.2"/>
    <row r="1024574" x14ac:dyDescent="0.2"/>
    <row r="1024575" x14ac:dyDescent="0.2"/>
    <row r="1024576" x14ac:dyDescent="0.2"/>
    <row r="1024577" x14ac:dyDescent="0.2"/>
    <row r="1024578" x14ac:dyDescent="0.2"/>
    <row r="1024579" x14ac:dyDescent="0.2"/>
    <row r="1024580" x14ac:dyDescent="0.2"/>
    <row r="1024581" x14ac:dyDescent="0.2"/>
    <row r="1024582" x14ac:dyDescent="0.2"/>
    <row r="1024583" x14ac:dyDescent="0.2"/>
    <row r="1024584" x14ac:dyDescent="0.2"/>
    <row r="1024585" x14ac:dyDescent="0.2"/>
    <row r="1024586" x14ac:dyDescent="0.2"/>
    <row r="1024587" x14ac:dyDescent="0.2"/>
    <row r="1024588" x14ac:dyDescent="0.2"/>
    <row r="1024589" x14ac:dyDescent="0.2"/>
    <row r="1024590" x14ac:dyDescent="0.2"/>
    <row r="1024591" x14ac:dyDescent="0.2"/>
    <row r="1024592" x14ac:dyDescent="0.2"/>
    <row r="1024593" x14ac:dyDescent="0.2"/>
    <row r="1024594" x14ac:dyDescent="0.2"/>
    <row r="1024595" x14ac:dyDescent="0.2"/>
    <row r="1024596" x14ac:dyDescent="0.2"/>
    <row r="1024597" x14ac:dyDescent="0.2"/>
    <row r="1024598" x14ac:dyDescent="0.2"/>
    <row r="1024599" x14ac:dyDescent="0.2"/>
    <row r="1024600" x14ac:dyDescent="0.2"/>
    <row r="1024601" x14ac:dyDescent="0.2"/>
    <row r="1024602" x14ac:dyDescent="0.2"/>
    <row r="1024603" x14ac:dyDescent="0.2"/>
    <row r="1024604" x14ac:dyDescent="0.2"/>
    <row r="1024605" x14ac:dyDescent="0.2"/>
    <row r="1024606" x14ac:dyDescent="0.2"/>
    <row r="1024607" x14ac:dyDescent="0.2"/>
    <row r="1024608" x14ac:dyDescent="0.2"/>
    <row r="1024609" x14ac:dyDescent="0.2"/>
    <row r="1024610" x14ac:dyDescent="0.2"/>
    <row r="1024611" x14ac:dyDescent="0.2"/>
    <row r="1024612" x14ac:dyDescent="0.2"/>
    <row r="1024613" x14ac:dyDescent="0.2"/>
    <row r="1024614" x14ac:dyDescent="0.2"/>
    <row r="1024615" x14ac:dyDescent="0.2"/>
    <row r="1024616" x14ac:dyDescent="0.2"/>
    <row r="1024617" x14ac:dyDescent="0.2"/>
    <row r="1024618" x14ac:dyDescent="0.2"/>
    <row r="1024619" x14ac:dyDescent="0.2"/>
    <row r="1024620" x14ac:dyDescent="0.2"/>
    <row r="1024621" x14ac:dyDescent="0.2"/>
    <row r="1024622" x14ac:dyDescent="0.2"/>
    <row r="1024623" x14ac:dyDescent="0.2"/>
    <row r="1024624" x14ac:dyDescent="0.2"/>
    <row r="1024625" x14ac:dyDescent="0.2"/>
    <row r="1024626" x14ac:dyDescent="0.2"/>
    <row r="1024627" x14ac:dyDescent="0.2"/>
    <row r="1024628" x14ac:dyDescent="0.2"/>
    <row r="1024629" x14ac:dyDescent="0.2"/>
    <row r="1024630" x14ac:dyDescent="0.2"/>
    <row r="1024631" x14ac:dyDescent="0.2"/>
    <row r="1024632" x14ac:dyDescent="0.2"/>
    <row r="1024633" x14ac:dyDescent="0.2"/>
    <row r="1024634" x14ac:dyDescent="0.2"/>
    <row r="1024635" x14ac:dyDescent="0.2"/>
    <row r="1024636" x14ac:dyDescent="0.2"/>
    <row r="1024637" x14ac:dyDescent="0.2"/>
    <row r="1024638" x14ac:dyDescent="0.2"/>
    <row r="1024639" x14ac:dyDescent="0.2"/>
    <row r="1024640" x14ac:dyDescent="0.2"/>
    <row r="1024641" x14ac:dyDescent="0.2"/>
    <row r="1024642" x14ac:dyDescent="0.2"/>
    <row r="1024643" x14ac:dyDescent="0.2"/>
    <row r="1024644" x14ac:dyDescent="0.2"/>
    <row r="1024645" x14ac:dyDescent="0.2"/>
    <row r="1024646" x14ac:dyDescent="0.2"/>
    <row r="1024647" x14ac:dyDescent="0.2"/>
    <row r="1024648" x14ac:dyDescent="0.2"/>
    <row r="1024649" x14ac:dyDescent="0.2"/>
    <row r="1024650" x14ac:dyDescent="0.2"/>
    <row r="1024651" x14ac:dyDescent="0.2"/>
    <row r="1024652" x14ac:dyDescent="0.2"/>
    <row r="1024653" x14ac:dyDescent="0.2"/>
    <row r="1024654" x14ac:dyDescent="0.2"/>
    <row r="1024655" x14ac:dyDescent="0.2"/>
    <row r="1024656" x14ac:dyDescent="0.2"/>
    <row r="1024657" x14ac:dyDescent="0.2"/>
    <row r="1024658" x14ac:dyDescent="0.2"/>
    <row r="1024659" x14ac:dyDescent="0.2"/>
    <row r="1024660" x14ac:dyDescent="0.2"/>
    <row r="1024661" x14ac:dyDescent="0.2"/>
    <row r="1024662" x14ac:dyDescent="0.2"/>
    <row r="1024663" x14ac:dyDescent="0.2"/>
    <row r="1024664" x14ac:dyDescent="0.2"/>
    <row r="1024665" x14ac:dyDescent="0.2"/>
    <row r="1024666" x14ac:dyDescent="0.2"/>
    <row r="1024667" x14ac:dyDescent="0.2"/>
    <row r="1024668" x14ac:dyDescent="0.2"/>
    <row r="1024669" x14ac:dyDescent="0.2"/>
    <row r="1024670" x14ac:dyDescent="0.2"/>
    <row r="1024671" x14ac:dyDescent="0.2"/>
    <row r="1024672" x14ac:dyDescent="0.2"/>
    <row r="1024673" x14ac:dyDescent="0.2"/>
    <row r="1024674" x14ac:dyDescent="0.2"/>
    <row r="1024675" x14ac:dyDescent="0.2"/>
    <row r="1024676" x14ac:dyDescent="0.2"/>
    <row r="1024677" x14ac:dyDescent="0.2"/>
    <row r="1024678" x14ac:dyDescent="0.2"/>
    <row r="1024679" x14ac:dyDescent="0.2"/>
    <row r="1024680" x14ac:dyDescent="0.2"/>
    <row r="1024681" x14ac:dyDescent="0.2"/>
    <row r="1024682" x14ac:dyDescent="0.2"/>
    <row r="1024683" x14ac:dyDescent="0.2"/>
    <row r="1024684" x14ac:dyDescent="0.2"/>
    <row r="1024685" x14ac:dyDescent="0.2"/>
    <row r="1024686" x14ac:dyDescent="0.2"/>
    <row r="1024687" x14ac:dyDescent="0.2"/>
    <row r="1024688" x14ac:dyDescent="0.2"/>
    <row r="1024689" x14ac:dyDescent="0.2"/>
    <row r="1024690" x14ac:dyDescent="0.2"/>
    <row r="1024691" x14ac:dyDescent="0.2"/>
    <row r="1024692" x14ac:dyDescent="0.2"/>
    <row r="1024693" x14ac:dyDescent="0.2"/>
    <row r="1024694" x14ac:dyDescent="0.2"/>
    <row r="1024695" x14ac:dyDescent="0.2"/>
    <row r="1024696" x14ac:dyDescent="0.2"/>
    <row r="1024697" x14ac:dyDescent="0.2"/>
    <row r="1024698" x14ac:dyDescent="0.2"/>
    <row r="1024699" x14ac:dyDescent="0.2"/>
    <row r="1024700" x14ac:dyDescent="0.2"/>
    <row r="1024701" x14ac:dyDescent="0.2"/>
    <row r="1024702" x14ac:dyDescent="0.2"/>
    <row r="1024703" x14ac:dyDescent="0.2"/>
    <row r="1024704" x14ac:dyDescent="0.2"/>
    <row r="1024705" x14ac:dyDescent="0.2"/>
    <row r="1024706" x14ac:dyDescent="0.2"/>
    <row r="1024707" x14ac:dyDescent="0.2"/>
    <row r="1024708" x14ac:dyDescent="0.2"/>
    <row r="1024709" x14ac:dyDescent="0.2"/>
    <row r="1024710" x14ac:dyDescent="0.2"/>
    <row r="1024711" x14ac:dyDescent="0.2"/>
    <row r="1024712" x14ac:dyDescent="0.2"/>
    <row r="1024713" x14ac:dyDescent="0.2"/>
    <row r="1024714" x14ac:dyDescent="0.2"/>
    <row r="1024715" x14ac:dyDescent="0.2"/>
    <row r="1024716" x14ac:dyDescent="0.2"/>
    <row r="1024717" x14ac:dyDescent="0.2"/>
    <row r="1024718" x14ac:dyDescent="0.2"/>
    <row r="1024719" x14ac:dyDescent="0.2"/>
    <row r="1024720" x14ac:dyDescent="0.2"/>
    <row r="1024721" x14ac:dyDescent="0.2"/>
    <row r="1024722" x14ac:dyDescent="0.2"/>
    <row r="1024723" x14ac:dyDescent="0.2"/>
    <row r="1024724" x14ac:dyDescent="0.2"/>
    <row r="1024725" x14ac:dyDescent="0.2"/>
    <row r="1024726" x14ac:dyDescent="0.2"/>
    <row r="1024727" x14ac:dyDescent="0.2"/>
    <row r="1024728" x14ac:dyDescent="0.2"/>
    <row r="1024729" x14ac:dyDescent="0.2"/>
    <row r="1024730" x14ac:dyDescent="0.2"/>
    <row r="1024731" x14ac:dyDescent="0.2"/>
    <row r="1024732" x14ac:dyDescent="0.2"/>
    <row r="1024733" x14ac:dyDescent="0.2"/>
    <row r="1024734" x14ac:dyDescent="0.2"/>
    <row r="1024735" x14ac:dyDescent="0.2"/>
    <row r="1024736" x14ac:dyDescent="0.2"/>
    <row r="1024737" x14ac:dyDescent="0.2"/>
    <row r="1024738" x14ac:dyDescent="0.2"/>
    <row r="1024739" x14ac:dyDescent="0.2"/>
    <row r="1024740" x14ac:dyDescent="0.2"/>
    <row r="1024741" x14ac:dyDescent="0.2"/>
    <row r="1024742" x14ac:dyDescent="0.2"/>
    <row r="1024743" x14ac:dyDescent="0.2"/>
    <row r="1024744" x14ac:dyDescent="0.2"/>
    <row r="1024745" x14ac:dyDescent="0.2"/>
    <row r="1024746" x14ac:dyDescent="0.2"/>
    <row r="1024747" x14ac:dyDescent="0.2"/>
    <row r="1024748" x14ac:dyDescent="0.2"/>
    <row r="1024749" x14ac:dyDescent="0.2"/>
    <row r="1024750" x14ac:dyDescent="0.2"/>
    <row r="1024751" x14ac:dyDescent="0.2"/>
    <row r="1024752" x14ac:dyDescent="0.2"/>
    <row r="1024753" x14ac:dyDescent="0.2"/>
    <row r="1024754" x14ac:dyDescent="0.2"/>
    <row r="1024755" x14ac:dyDescent="0.2"/>
    <row r="1024756" x14ac:dyDescent="0.2"/>
    <row r="1024757" x14ac:dyDescent="0.2"/>
    <row r="1024758" x14ac:dyDescent="0.2"/>
    <row r="1024759" x14ac:dyDescent="0.2"/>
    <row r="1024760" x14ac:dyDescent="0.2"/>
    <row r="1024761" x14ac:dyDescent="0.2"/>
    <row r="1024762" x14ac:dyDescent="0.2"/>
    <row r="1024763" x14ac:dyDescent="0.2"/>
    <row r="1024764" x14ac:dyDescent="0.2"/>
    <row r="1024765" x14ac:dyDescent="0.2"/>
    <row r="1024766" x14ac:dyDescent="0.2"/>
    <row r="1024767" x14ac:dyDescent="0.2"/>
    <row r="1024768" x14ac:dyDescent="0.2"/>
    <row r="1024769" x14ac:dyDescent="0.2"/>
    <row r="1024770" x14ac:dyDescent="0.2"/>
    <row r="1024771" x14ac:dyDescent="0.2"/>
    <row r="1024772" x14ac:dyDescent="0.2"/>
    <row r="1024773" x14ac:dyDescent="0.2"/>
    <row r="1024774" x14ac:dyDescent="0.2"/>
    <row r="1024775" x14ac:dyDescent="0.2"/>
    <row r="1024776" x14ac:dyDescent="0.2"/>
    <row r="1024777" x14ac:dyDescent="0.2"/>
    <row r="1024778" x14ac:dyDescent="0.2"/>
    <row r="1024779" x14ac:dyDescent="0.2"/>
    <row r="1024780" x14ac:dyDescent="0.2"/>
    <row r="1024781" x14ac:dyDescent="0.2"/>
    <row r="1024782" x14ac:dyDescent="0.2"/>
    <row r="1024783" x14ac:dyDescent="0.2"/>
    <row r="1024784" x14ac:dyDescent="0.2"/>
    <row r="1024785" x14ac:dyDescent="0.2"/>
    <row r="1024786" x14ac:dyDescent="0.2"/>
    <row r="1024787" x14ac:dyDescent="0.2"/>
    <row r="1024788" x14ac:dyDescent="0.2"/>
    <row r="1024789" x14ac:dyDescent="0.2"/>
    <row r="1024790" x14ac:dyDescent="0.2"/>
    <row r="1024791" x14ac:dyDescent="0.2"/>
    <row r="1024792" x14ac:dyDescent="0.2"/>
    <row r="1024793" x14ac:dyDescent="0.2"/>
    <row r="1024794" x14ac:dyDescent="0.2"/>
    <row r="1024795" x14ac:dyDescent="0.2"/>
    <row r="1024796" x14ac:dyDescent="0.2"/>
    <row r="1024797" x14ac:dyDescent="0.2"/>
    <row r="1024798" x14ac:dyDescent="0.2"/>
    <row r="1024799" x14ac:dyDescent="0.2"/>
    <row r="1024800" x14ac:dyDescent="0.2"/>
    <row r="1024801" x14ac:dyDescent="0.2"/>
    <row r="1024802" x14ac:dyDescent="0.2"/>
    <row r="1024803" x14ac:dyDescent="0.2"/>
    <row r="1024804" x14ac:dyDescent="0.2"/>
    <row r="1024805" x14ac:dyDescent="0.2"/>
    <row r="1024806" x14ac:dyDescent="0.2"/>
    <row r="1024807" x14ac:dyDescent="0.2"/>
    <row r="1024808" x14ac:dyDescent="0.2"/>
    <row r="1024809" x14ac:dyDescent="0.2"/>
    <row r="1024810" x14ac:dyDescent="0.2"/>
    <row r="1024811" x14ac:dyDescent="0.2"/>
    <row r="1024812" x14ac:dyDescent="0.2"/>
    <row r="1024813" x14ac:dyDescent="0.2"/>
    <row r="1024814" x14ac:dyDescent="0.2"/>
    <row r="1024815" x14ac:dyDescent="0.2"/>
    <row r="1024816" x14ac:dyDescent="0.2"/>
    <row r="1024817" x14ac:dyDescent="0.2"/>
    <row r="1024818" x14ac:dyDescent="0.2"/>
    <row r="1024819" x14ac:dyDescent="0.2"/>
    <row r="1024820" x14ac:dyDescent="0.2"/>
    <row r="1024821" x14ac:dyDescent="0.2"/>
    <row r="1024822" x14ac:dyDescent="0.2"/>
    <row r="1024823" x14ac:dyDescent="0.2"/>
    <row r="1024824" x14ac:dyDescent="0.2"/>
    <row r="1024825" x14ac:dyDescent="0.2"/>
    <row r="1024826" x14ac:dyDescent="0.2"/>
    <row r="1024827" x14ac:dyDescent="0.2"/>
    <row r="1024828" x14ac:dyDescent="0.2"/>
    <row r="1024829" x14ac:dyDescent="0.2"/>
    <row r="1024830" x14ac:dyDescent="0.2"/>
    <row r="1024831" x14ac:dyDescent="0.2"/>
    <row r="1024832" x14ac:dyDescent="0.2"/>
    <row r="1024833" x14ac:dyDescent="0.2"/>
    <row r="1024834" x14ac:dyDescent="0.2"/>
    <row r="1024835" x14ac:dyDescent="0.2"/>
    <row r="1024836" x14ac:dyDescent="0.2"/>
    <row r="1024837" x14ac:dyDescent="0.2"/>
    <row r="1024838" x14ac:dyDescent="0.2"/>
    <row r="1024839" x14ac:dyDescent="0.2"/>
    <row r="1024840" x14ac:dyDescent="0.2"/>
    <row r="1024841" x14ac:dyDescent="0.2"/>
    <row r="1024842" x14ac:dyDescent="0.2"/>
    <row r="1024843" x14ac:dyDescent="0.2"/>
    <row r="1024844" x14ac:dyDescent="0.2"/>
    <row r="1024845" x14ac:dyDescent="0.2"/>
    <row r="1024846" x14ac:dyDescent="0.2"/>
    <row r="1024847" x14ac:dyDescent="0.2"/>
    <row r="1024848" x14ac:dyDescent="0.2"/>
    <row r="1024849" x14ac:dyDescent="0.2"/>
    <row r="1024850" x14ac:dyDescent="0.2"/>
    <row r="1024851" x14ac:dyDescent="0.2"/>
    <row r="1024852" x14ac:dyDescent="0.2"/>
    <row r="1024853" x14ac:dyDescent="0.2"/>
    <row r="1024854" x14ac:dyDescent="0.2"/>
    <row r="1024855" x14ac:dyDescent="0.2"/>
    <row r="1024856" x14ac:dyDescent="0.2"/>
    <row r="1024857" x14ac:dyDescent="0.2"/>
    <row r="1024858" x14ac:dyDescent="0.2"/>
    <row r="1024859" x14ac:dyDescent="0.2"/>
    <row r="1024860" x14ac:dyDescent="0.2"/>
    <row r="1024861" x14ac:dyDescent="0.2"/>
    <row r="1024862" x14ac:dyDescent="0.2"/>
    <row r="1024863" x14ac:dyDescent="0.2"/>
    <row r="1024864" x14ac:dyDescent="0.2"/>
    <row r="1024865" x14ac:dyDescent="0.2"/>
    <row r="1024866" x14ac:dyDescent="0.2"/>
    <row r="1024867" x14ac:dyDescent="0.2"/>
    <row r="1024868" x14ac:dyDescent="0.2"/>
    <row r="1024869" x14ac:dyDescent="0.2"/>
    <row r="1024870" x14ac:dyDescent="0.2"/>
    <row r="1024871" x14ac:dyDescent="0.2"/>
    <row r="1024872" x14ac:dyDescent="0.2"/>
    <row r="1024873" x14ac:dyDescent="0.2"/>
    <row r="1024874" x14ac:dyDescent="0.2"/>
    <row r="1024875" x14ac:dyDescent="0.2"/>
    <row r="1024876" x14ac:dyDescent="0.2"/>
    <row r="1024877" x14ac:dyDescent="0.2"/>
    <row r="1024878" x14ac:dyDescent="0.2"/>
    <row r="1024879" x14ac:dyDescent="0.2"/>
    <row r="1024880" x14ac:dyDescent="0.2"/>
    <row r="1024881" x14ac:dyDescent="0.2"/>
    <row r="1024882" x14ac:dyDescent="0.2"/>
    <row r="1024883" x14ac:dyDescent="0.2"/>
    <row r="1024884" x14ac:dyDescent="0.2"/>
    <row r="1024885" x14ac:dyDescent="0.2"/>
    <row r="1024886" x14ac:dyDescent="0.2"/>
    <row r="1024887" x14ac:dyDescent="0.2"/>
    <row r="1024888" x14ac:dyDescent="0.2"/>
    <row r="1024889" x14ac:dyDescent="0.2"/>
    <row r="1024890" x14ac:dyDescent="0.2"/>
    <row r="1024891" x14ac:dyDescent="0.2"/>
    <row r="1024892" x14ac:dyDescent="0.2"/>
    <row r="1024893" x14ac:dyDescent="0.2"/>
    <row r="1024894" x14ac:dyDescent="0.2"/>
    <row r="1024895" x14ac:dyDescent="0.2"/>
    <row r="1024896" x14ac:dyDescent="0.2"/>
    <row r="1024897" x14ac:dyDescent="0.2"/>
    <row r="1024898" x14ac:dyDescent="0.2"/>
    <row r="1024899" x14ac:dyDescent="0.2"/>
    <row r="1024900" x14ac:dyDescent="0.2"/>
    <row r="1024901" x14ac:dyDescent="0.2"/>
    <row r="1024902" x14ac:dyDescent="0.2"/>
    <row r="1024903" x14ac:dyDescent="0.2"/>
    <row r="1024904" x14ac:dyDescent="0.2"/>
    <row r="1024905" x14ac:dyDescent="0.2"/>
    <row r="1024906" x14ac:dyDescent="0.2"/>
    <row r="1024907" x14ac:dyDescent="0.2"/>
    <row r="1024908" x14ac:dyDescent="0.2"/>
    <row r="1024909" x14ac:dyDescent="0.2"/>
    <row r="1024910" x14ac:dyDescent="0.2"/>
    <row r="1024911" x14ac:dyDescent="0.2"/>
    <row r="1024912" x14ac:dyDescent="0.2"/>
    <row r="1024913" x14ac:dyDescent="0.2"/>
    <row r="1024914" x14ac:dyDescent="0.2"/>
    <row r="1024915" x14ac:dyDescent="0.2"/>
    <row r="1024916" x14ac:dyDescent="0.2"/>
    <row r="1024917" x14ac:dyDescent="0.2"/>
    <row r="1024918" x14ac:dyDescent="0.2"/>
    <row r="1024919" x14ac:dyDescent="0.2"/>
    <row r="1024920" x14ac:dyDescent="0.2"/>
    <row r="1024921" x14ac:dyDescent="0.2"/>
    <row r="1024922" x14ac:dyDescent="0.2"/>
    <row r="1024923" x14ac:dyDescent="0.2"/>
    <row r="1024924" x14ac:dyDescent="0.2"/>
    <row r="1024925" x14ac:dyDescent="0.2"/>
    <row r="1024926" x14ac:dyDescent="0.2"/>
    <row r="1024927" x14ac:dyDescent="0.2"/>
    <row r="1024928" x14ac:dyDescent="0.2"/>
    <row r="1024929" x14ac:dyDescent="0.2"/>
    <row r="1024930" x14ac:dyDescent="0.2"/>
    <row r="1024931" x14ac:dyDescent="0.2"/>
    <row r="1024932" x14ac:dyDescent="0.2"/>
    <row r="1024933" x14ac:dyDescent="0.2"/>
    <row r="1024934" x14ac:dyDescent="0.2"/>
    <row r="1024935" x14ac:dyDescent="0.2"/>
    <row r="1024936" x14ac:dyDescent="0.2"/>
    <row r="1024937" x14ac:dyDescent="0.2"/>
    <row r="1024938" x14ac:dyDescent="0.2"/>
    <row r="1024939" x14ac:dyDescent="0.2"/>
    <row r="1024940" x14ac:dyDescent="0.2"/>
    <row r="1024941" x14ac:dyDescent="0.2"/>
    <row r="1024942" x14ac:dyDescent="0.2"/>
    <row r="1024943" x14ac:dyDescent="0.2"/>
    <row r="1024944" x14ac:dyDescent="0.2"/>
    <row r="1024945" x14ac:dyDescent="0.2"/>
    <row r="1024946" x14ac:dyDescent="0.2"/>
    <row r="1024947" x14ac:dyDescent="0.2"/>
    <row r="1024948" x14ac:dyDescent="0.2"/>
    <row r="1024949" x14ac:dyDescent="0.2"/>
    <row r="1024950" x14ac:dyDescent="0.2"/>
    <row r="1024951" x14ac:dyDescent="0.2"/>
    <row r="1024952" x14ac:dyDescent="0.2"/>
    <row r="1024953" x14ac:dyDescent="0.2"/>
    <row r="1024954" x14ac:dyDescent="0.2"/>
    <row r="1024955" x14ac:dyDescent="0.2"/>
    <row r="1024956" x14ac:dyDescent="0.2"/>
    <row r="1024957" x14ac:dyDescent="0.2"/>
    <row r="1024958" x14ac:dyDescent="0.2"/>
    <row r="1024959" x14ac:dyDescent="0.2"/>
    <row r="1024960" x14ac:dyDescent="0.2"/>
    <row r="1024961" x14ac:dyDescent="0.2"/>
    <row r="1024962" x14ac:dyDescent="0.2"/>
    <row r="1024963" x14ac:dyDescent="0.2"/>
    <row r="1024964" x14ac:dyDescent="0.2"/>
    <row r="1024965" x14ac:dyDescent="0.2"/>
    <row r="1024966" x14ac:dyDescent="0.2"/>
    <row r="1024967" x14ac:dyDescent="0.2"/>
    <row r="1024968" x14ac:dyDescent="0.2"/>
    <row r="1024969" x14ac:dyDescent="0.2"/>
    <row r="1024970" x14ac:dyDescent="0.2"/>
    <row r="1024971" x14ac:dyDescent="0.2"/>
    <row r="1024972" x14ac:dyDescent="0.2"/>
    <row r="1024973" x14ac:dyDescent="0.2"/>
    <row r="1024974" x14ac:dyDescent="0.2"/>
    <row r="1024975" x14ac:dyDescent="0.2"/>
    <row r="1024976" x14ac:dyDescent="0.2"/>
    <row r="1024977" x14ac:dyDescent="0.2"/>
    <row r="1024978" x14ac:dyDescent="0.2"/>
    <row r="1024979" x14ac:dyDescent="0.2"/>
    <row r="1024980" x14ac:dyDescent="0.2"/>
    <row r="1024981" x14ac:dyDescent="0.2"/>
    <row r="1024982" x14ac:dyDescent="0.2"/>
    <row r="1024983" x14ac:dyDescent="0.2"/>
    <row r="1024984" x14ac:dyDescent="0.2"/>
    <row r="1024985" x14ac:dyDescent="0.2"/>
    <row r="1024986" x14ac:dyDescent="0.2"/>
    <row r="1024987" x14ac:dyDescent="0.2"/>
    <row r="1024988" x14ac:dyDescent="0.2"/>
    <row r="1024989" x14ac:dyDescent="0.2"/>
    <row r="1024990" x14ac:dyDescent="0.2"/>
    <row r="1024991" x14ac:dyDescent="0.2"/>
    <row r="1024992" x14ac:dyDescent="0.2"/>
    <row r="1024993" x14ac:dyDescent="0.2"/>
    <row r="1024994" x14ac:dyDescent="0.2"/>
    <row r="1024995" x14ac:dyDescent="0.2"/>
    <row r="1024996" x14ac:dyDescent="0.2"/>
    <row r="1024997" x14ac:dyDescent="0.2"/>
    <row r="1024998" x14ac:dyDescent="0.2"/>
    <row r="1024999" x14ac:dyDescent="0.2"/>
    <row r="1025000" x14ac:dyDescent="0.2"/>
    <row r="1025001" x14ac:dyDescent="0.2"/>
    <row r="1025002" x14ac:dyDescent="0.2"/>
    <row r="1025003" x14ac:dyDescent="0.2"/>
    <row r="1025004" x14ac:dyDescent="0.2"/>
    <row r="1025005" x14ac:dyDescent="0.2"/>
    <row r="1025006" x14ac:dyDescent="0.2"/>
    <row r="1025007" x14ac:dyDescent="0.2"/>
    <row r="1025008" x14ac:dyDescent="0.2"/>
    <row r="1025009" x14ac:dyDescent="0.2"/>
    <row r="1025010" x14ac:dyDescent="0.2"/>
    <row r="1025011" x14ac:dyDescent="0.2"/>
    <row r="1025012" x14ac:dyDescent="0.2"/>
    <row r="1025013" x14ac:dyDescent="0.2"/>
    <row r="1025014" x14ac:dyDescent="0.2"/>
    <row r="1025015" x14ac:dyDescent="0.2"/>
    <row r="1025016" x14ac:dyDescent="0.2"/>
    <row r="1025017" x14ac:dyDescent="0.2"/>
    <row r="1025018" x14ac:dyDescent="0.2"/>
    <row r="1025019" x14ac:dyDescent="0.2"/>
    <row r="1025020" x14ac:dyDescent="0.2"/>
    <row r="1025021" x14ac:dyDescent="0.2"/>
    <row r="1025022" x14ac:dyDescent="0.2"/>
    <row r="1025023" x14ac:dyDescent="0.2"/>
    <row r="1025024" x14ac:dyDescent="0.2"/>
    <row r="1025025" x14ac:dyDescent="0.2"/>
    <row r="1025026" x14ac:dyDescent="0.2"/>
    <row r="1025027" x14ac:dyDescent="0.2"/>
    <row r="1025028" x14ac:dyDescent="0.2"/>
    <row r="1025029" x14ac:dyDescent="0.2"/>
    <row r="1025030" x14ac:dyDescent="0.2"/>
    <row r="1025031" x14ac:dyDescent="0.2"/>
    <row r="1025032" x14ac:dyDescent="0.2"/>
    <row r="1025033" x14ac:dyDescent="0.2"/>
    <row r="1025034" x14ac:dyDescent="0.2"/>
    <row r="1025035" x14ac:dyDescent="0.2"/>
    <row r="1025036" x14ac:dyDescent="0.2"/>
    <row r="1025037" x14ac:dyDescent="0.2"/>
    <row r="1025038" x14ac:dyDescent="0.2"/>
    <row r="1025039" x14ac:dyDescent="0.2"/>
    <row r="1025040" x14ac:dyDescent="0.2"/>
    <row r="1025041" x14ac:dyDescent="0.2"/>
    <row r="1025042" x14ac:dyDescent="0.2"/>
    <row r="1025043" x14ac:dyDescent="0.2"/>
    <row r="1025044" x14ac:dyDescent="0.2"/>
    <row r="1025045" x14ac:dyDescent="0.2"/>
    <row r="1025046" x14ac:dyDescent="0.2"/>
    <row r="1025047" x14ac:dyDescent="0.2"/>
    <row r="1025048" x14ac:dyDescent="0.2"/>
    <row r="1025049" x14ac:dyDescent="0.2"/>
    <row r="1025050" x14ac:dyDescent="0.2"/>
    <row r="1025051" x14ac:dyDescent="0.2"/>
    <row r="1025052" x14ac:dyDescent="0.2"/>
    <row r="1025053" x14ac:dyDescent="0.2"/>
    <row r="1025054" x14ac:dyDescent="0.2"/>
    <row r="1025055" x14ac:dyDescent="0.2"/>
    <row r="1025056" x14ac:dyDescent="0.2"/>
    <row r="1025057" x14ac:dyDescent="0.2"/>
    <row r="1025058" x14ac:dyDescent="0.2"/>
    <row r="1025059" x14ac:dyDescent="0.2"/>
    <row r="1025060" x14ac:dyDescent="0.2"/>
    <row r="1025061" x14ac:dyDescent="0.2"/>
    <row r="1025062" x14ac:dyDescent="0.2"/>
    <row r="1025063" x14ac:dyDescent="0.2"/>
    <row r="1025064" x14ac:dyDescent="0.2"/>
    <row r="1025065" x14ac:dyDescent="0.2"/>
    <row r="1025066" x14ac:dyDescent="0.2"/>
    <row r="1025067" x14ac:dyDescent="0.2"/>
    <row r="1025068" x14ac:dyDescent="0.2"/>
    <row r="1025069" x14ac:dyDescent="0.2"/>
    <row r="1025070" x14ac:dyDescent="0.2"/>
    <row r="1025071" x14ac:dyDescent="0.2"/>
    <row r="1025072" x14ac:dyDescent="0.2"/>
    <row r="1025073" x14ac:dyDescent="0.2"/>
    <row r="1025074" x14ac:dyDescent="0.2"/>
    <row r="1025075" x14ac:dyDescent="0.2"/>
    <row r="1025076" x14ac:dyDescent="0.2"/>
    <row r="1025077" x14ac:dyDescent="0.2"/>
    <row r="1025078" x14ac:dyDescent="0.2"/>
    <row r="1025079" x14ac:dyDescent="0.2"/>
    <row r="1025080" x14ac:dyDescent="0.2"/>
    <row r="1025081" x14ac:dyDescent="0.2"/>
    <row r="1025082" x14ac:dyDescent="0.2"/>
    <row r="1025083" x14ac:dyDescent="0.2"/>
    <row r="1025084" x14ac:dyDescent="0.2"/>
    <row r="1025085" x14ac:dyDescent="0.2"/>
    <row r="1025086" x14ac:dyDescent="0.2"/>
    <row r="1025087" x14ac:dyDescent="0.2"/>
    <row r="1025088" x14ac:dyDescent="0.2"/>
    <row r="1025089" x14ac:dyDescent="0.2"/>
    <row r="1025090" x14ac:dyDescent="0.2"/>
    <row r="1025091" x14ac:dyDescent="0.2"/>
    <row r="1025092" x14ac:dyDescent="0.2"/>
    <row r="1025093" x14ac:dyDescent="0.2"/>
    <row r="1025094" x14ac:dyDescent="0.2"/>
    <row r="1025095" x14ac:dyDescent="0.2"/>
    <row r="1025096" x14ac:dyDescent="0.2"/>
    <row r="1025097" x14ac:dyDescent="0.2"/>
    <row r="1025098" x14ac:dyDescent="0.2"/>
    <row r="1025099" x14ac:dyDescent="0.2"/>
    <row r="1025100" x14ac:dyDescent="0.2"/>
    <row r="1025101" x14ac:dyDescent="0.2"/>
    <row r="1025102" x14ac:dyDescent="0.2"/>
    <row r="1025103" x14ac:dyDescent="0.2"/>
    <row r="1025104" x14ac:dyDescent="0.2"/>
    <row r="1025105" x14ac:dyDescent="0.2"/>
    <row r="1025106" x14ac:dyDescent="0.2"/>
    <row r="1025107" x14ac:dyDescent="0.2"/>
    <row r="1025108" x14ac:dyDescent="0.2"/>
    <row r="1025109" x14ac:dyDescent="0.2"/>
    <row r="1025110" x14ac:dyDescent="0.2"/>
    <row r="1025111" x14ac:dyDescent="0.2"/>
    <row r="1025112" x14ac:dyDescent="0.2"/>
    <row r="1025113" x14ac:dyDescent="0.2"/>
    <row r="1025114" x14ac:dyDescent="0.2"/>
    <row r="1025115" x14ac:dyDescent="0.2"/>
    <row r="1025116" x14ac:dyDescent="0.2"/>
    <row r="1025117" x14ac:dyDescent="0.2"/>
    <row r="1025118" x14ac:dyDescent="0.2"/>
    <row r="1025119" x14ac:dyDescent="0.2"/>
    <row r="1025120" x14ac:dyDescent="0.2"/>
    <row r="1025121" x14ac:dyDescent="0.2"/>
    <row r="1025122" x14ac:dyDescent="0.2"/>
    <row r="1025123" x14ac:dyDescent="0.2"/>
    <row r="1025124" x14ac:dyDescent="0.2"/>
    <row r="1025125" x14ac:dyDescent="0.2"/>
    <row r="1025126" x14ac:dyDescent="0.2"/>
    <row r="1025127" x14ac:dyDescent="0.2"/>
    <row r="1025128" x14ac:dyDescent="0.2"/>
    <row r="1025129" x14ac:dyDescent="0.2"/>
    <row r="1025130" x14ac:dyDescent="0.2"/>
    <row r="1025131" x14ac:dyDescent="0.2"/>
    <row r="1025132" x14ac:dyDescent="0.2"/>
    <row r="1025133" x14ac:dyDescent="0.2"/>
    <row r="1025134" x14ac:dyDescent="0.2"/>
    <row r="1025135" x14ac:dyDescent="0.2"/>
    <row r="1025136" x14ac:dyDescent="0.2"/>
    <row r="1025137" x14ac:dyDescent="0.2"/>
    <row r="1025138" x14ac:dyDescent="0.2"/>
    <row r="1025139" x14ac:dyDescent="0.2"/>
    <row r="1025140" x14ac:dyDescent="0.2"/>
    <row r="1025141" x14ac:dyDescent="0.2"/>
    <row r="1025142" x14ac:dyDescent="0.2"/>
    <row r="1025143" x14ac:dyDescent="0.2"/>
    <row r="1025144" x14ac:dyDescent="0.2"/>
    <row r="1025145" x14ac:dyDescent="0.2"/>
    <row r="1025146" x14ac:dyDescent="0.2"/>
    <row r="1025147" x14ac:dyDescent="0.2"/>
    <row r="1025148" x14ac:dyDescent="0.2"/>
    <row r="1025149" x14ac:dyDescent="0.2"/>
    <row r="1025150" x14ac:dyDescent="0.2"/>
    <row r="1025151" x14ac:dyDescent="0.2"/>
    <row r="1025152" x14ac:dyDescent="0.2"/>
    <row r="1025153" x14ac:dyDescent="0.2"/>
    <row r="1025154" x14ac:dyDescent="0.2"/>
    <row r="1025155" x14ac:dyDescent="0.2"/>
    <row r="1025156" x14ac:dyDescent="0.2"/>
    <row r="1025157" x14ac:dyDescent="0.2"/>
    <row r="1025158" x14ac:dyDescent="0.2"/>
    <row r="1025159" x14ac:dyDescent="0.2"/>
    <row r="1025160" x14ac:dyDescent="0.2"/>
    <row r="1025161" x14ac:dyDescent="0.2"/>
    <row r="1025162" x14ac:dyDescent="0.2"/>
    <row r="1025163" x14ac:dyDescent="0.2"/>
    <row r="1025164" x14ac:dyDescent="0.2"/>
    <row r="1025165" x14ac:dyDescent="0.2"/>
    <row r="1025166" x14ac:dyDescent="0.2"/>
    <row r="1025167" x14ac:dyDescent="0.2"/>
    <row r="1025168" x14ac:dyDescent="0.2"/>
    <row r="1025169" x14ac:dyDescent="0.2"/>
    <row r="1025170" x14ac:dyDescent="0.2"/>
    <row r="1025171" x14ac:dyDescent="0.2"/>
    <row r="1025172" x14ac:dyDescent="0.2"/>
    <row r="1025173" x14ac:dyDescent="0.2"/>
    <row r="1025174" x14ac:dyDescent="0.2"/>
    <row r="1025175" x14ac:dyDescent="0.2"/>
    <row r="1025176" x14ac:dyDescent="0.2"/>
    <row r="1025177" x14ac:dyDescent="0.2"/>
    <row r="1025178" x14ac:dyDescent="0.2"/>
    <row r="1025179" x14ac:dyDescent="0.2"/>
    <row r="1025180" x14ac:dyDescent="0.2"/>
    <row r="1025181" x14ac:dyDescent="0.2"/>
    <row r="1025182" x14ac:dyDescent="0.2"/>
    <row r="1025183" x14ac:dyDescent="0.2"/>
    <row r="1025184" x14ac:dyDescent="0.2"/>
    <row r="1025185" x14ac:dyDescent="0.2"/>
    <row r="1025186" x14ac:dyDescent="0.2"/>
    <row r="1025187" x14ac:dyDescent="0.2"/>
    <row r="1025188" x14ac:dyDescent="0.2"/>
    <row r="1025189" x14ac:dyDescent="0.2"/>
    <row r="1025190" x14ac:dyDescent="0.2"/>
    <row r="1025191" x14ac:dyDescent="0.2"/>
    <row r="1025192" x14ac:dyDescent="0.2"/>
    <row r="1025193" x14ac:dyDescent="0.2"/>
    <row r="1025194" x14ac:dyDescent="0.2"/>
    <row r="1025195" x14ac:dyDescent="0.2"/>
    <row r="1025196" x14ac:dyDescent="0.2"/>
    <row r="1025197" x14ac:dyDescent="0.2"/>
    <row r="1025198" x14ac:dyDescent="0.2"/>
    <row r="1025199" x14ac:dyDescent="0.2"/>
    <row r="1025200" x14ac:dyDescent="0.2"/>
    <row r="1025201" x14ac:dyDescent="0.2"/>
    <row r="1025202" x14ac:dyDescent="0.2"/>
    <row r="1025203" x14ac:dyDescent="0.2"/>
    <row r="1025204" x14ac:dyDescent="0.2"/>
    <row r="1025205" x14ac:dyDescent="0.2"/>
    <row r="1025206" x14ac:dyDescent="0.2"/>
    <row r="1025207" x14ac:dyDescent="0.2"/>
    <row r="1025208" x14ac:dyDescent="0.2"/>
    <row r="1025209" x14ac:dyDescent="0.2"/>
    <row r="1025210" x14ac:dyDescent="0.2"/>
    <row r="1025211" x14ac:dyDescent="0.2"/>
    <row r="1025212" x14ac:dyDescent="0.2"/>
    <row r="1025213" x14ac:dyDescent="0.2"/>
    <row r="1025214" x14ac:dyDescent="0.2"/>
    <row r="1025215" x14ac:dyDescent="0.2"/>
    <row r="1025216" x14ac:dyDescent="0.2"/>
    <row r="1025217" x14ac:dyDescent="0.2"/>
    <row r="1025218" x14ac:dyDescent="0.2"/>
    <row r="1025219" x14ac:dyDescent="0.2"/>
    <row r="1025220" x14ac:dyDescent="0.2"/>
    <row r="1025221" x14ac:dyDescent="0.2"/>
    <row r="1025222" x14ac:dyDescent="0.2"/>
    <row r="1025223" x14ac:dyDescent="0.2"/>
    <row r="1025224" x14ac:dyDescent="0.2"/>
    <row r="1025225" x14ac:dyDescent="0.2"/>
    <row r="1025226" x14ac:dyDescent="0.2"/>
    <row r="1025227" x14ac:dyDescent="0.2"/>
    <row r="1025228" x14ac:dyDescent="0.2"/>
    <row r="1025229" x14ac:dyDescent="0.2"/>
    <row r="1025230" x14ac:dyDescent="0.2"/>
    <row r="1025231" x14ac:dyDescent="0.2"/>
    <row r="1025232" x14ac:dyDescent="0.2"/>
    <row r="1025233" x14ac:dyDescent="0.2"/>
    <row r="1025234" x14ac:dyDescent="0.2"/>
    <row r="1025235" x14ac:dyDescent="0.2"/>
    <row r="1025236" x14ac:dyDescent="0.2"/>
    <row r="1025237" x14ac:dyDescent="0.2"/>
    <row r="1025238" x14ac:dyDescent="0.2"/>
    <row r="1025239" x14ac:dyDescent="0.2"/>
    <row r="1025240" x14ac:dyDescent="0.2"/>
    <row r="1025241" x14ac:dyDescent="0.2"/>
    <row r="1025242" x14ac:dyDescent="0.2"/>
    <row r="1025243" x14ac:dyDescent="0.2"/>
    <row r="1025244" x14ac:dyDescent="0.2"/>
    <row r="1025245" x14ac:dyDescent="0.2"/>
    <row r="1025246" x14ac:dyDescent="0.2"/>
    <row r="1025247" x14ac:dyDescent="0.2"/>
    <row r="1025248" x14ac:dyDescent="0.2"/>
    <row r="1025249" x14ac:dyDescent="0.2"/>
    <row r="1025250" x14ac:dyDescent="0.2"/>
    <row r="1025251" x14ac:dyDescent="0.2"/>
    <row r="1025252" x14ac:dyDescent="0.2"/>
    <row r="1025253" x14ac:dyDescent="0.2"/>
    <row r="1025254" x14ac:dyDescent="0.2"/>
    <row r="1025255" x14ac:dyDescent="0.2"/>
    <row r="1025256" x14ac:dyDescent="0.2"/>
    <row r="1025257" x14ac:dyDescent="0.2"/>
    <row r="1025258" x14ac:dyDescent="0.2"/>
    <row r="1025259" x14ac:dyDescent="0.2"/>
    <row r="1025260" x14ac:dyDescent="0.2"/>
    <row r="1025261" x14ac:dyDescent="0.2"/>
    <row r="1025262" x14ac:dyDescent="0.2"/>
    <row r="1025263" x14ac:dyDescent="0.2"/>
    <row r="1025264" x14ac:dyDescent="0.2"/>
    <row r="1025265" x14ac:dyDescent="0.2"/>
    <row r="1025266" x14ac:dyDescent="0.2"/>
    <row r="1025267" x14ac:dyDescent="0.2"/>
    <row r="1025268" x14ac:dyDescent="0.2"/>
    <row r="1025269" x14ac:dyDescent="0.2"/>
    <row r="1025270" x14ac:dyDescent="0.2"/>
    <row r="1025271" x14ac:dyDescent="0.2"/>
    <row r="1025272" x14ac:dyDescent="0.2"/>
    <row r="1025273" x14ac:dyDescent="0.2"/>
    <row r="1025274" x14ac:dyDescent="0.2"/>
    <row r="1025275" x14ac:dyDescent="0.2"/>
    <row r="1025276" x14ac:dyDescent="0.2"/>
    <row r="1025277" x14ac:dyDescent="0.2"/>
    <row r="1025278" x14ac:dyDescent="0.2"/>
    <row r="1025279" x14ac:dyDescent="0.2"/>
    <row r="1025280" x14ac:dyDescent="0.2"/>
    <row r="1025281" x14ac:dyDescent="0.2"/>
    <row r="1025282" x14ac:dyDescent="0.2"/>
    <row r="1025283" x14ac:dyDescent="0.2"/>
    <row r="1025284" x14ac:dyDescent="0.2"/>
    <row r="1025285" x14ac:dyDescent="0.2"/>
    <row r="1025286" x14ac:dyDescent="0.2"/>
    <row r="1025287" x14ac:dyDescent="0.2"/>
    <row r="1025288" x14ac:dyDescent="0.2"/>
    <row r="1025289" x14ac:dyDescent="0.2"/>
    <row r="1025290" x14ac:dyDescent="0.2"/>
    <row r="1025291" x14ac:dyDescent="0.2"/>
    <row r="1025292" x14ac:dyDescent="0.2"/>
    <row r="1025293" x14ac:dyDescent="0.2"/>
    <row r="1025294" x14ac:dyDescent="0.2"/>
    <row r="1025295" x14ac:dyDescent="0.2"/>
    <row r="1025296" x14ac:dyDescent="0.2"/>
    <row r="1025297" x14ac:dyDescent="0.2"/>
    <row r="1025298" x14ac:dyDescent="0.2"/>
    <row r="1025299" x14ac:dyDescent="0.2"/>
    <row r="1025300" x14ac:dyDescent="0.2"/>
    <row r="1025301" x14ac:dyDescent="0.2"/>
    <row r="1025302" x14ac:dyDescent="0.2"/>
    <row r="1025303" x14ac:dyDescent="0.2"/>
    <row r="1025304" x14ac:dyDescent="0.2"/>
    <row r="1025305" x14ac:dyDescent="0.2"/>
    <row r="1025306" x14ac:dyDescent="0.2"/>
    <row r="1025307" x14ac:dyDescent="0.2"/>
    <row r="1025308" x14ac:dyDescent="0.2"/>
    <row r="1025309" x14ac:dyDescent="0.2"/>
    <row r="1025310" x14ac:dyDescent="0.2"/>
    <row r="1025311" x14ac:dyDescent="0.2"/>
    <row r="1025312" x14ac:dyDescent="0.2"/>
    <row r="1025313" x14ac:dyDescent="0.2"/>
    <row r="1025314" x14ac:dyDescent="0.2"/>
    <row r="1025315" x14ac:dyDescent="0.2"/>
    <row r="1025316" x14ac:dyDescent="0.2"/>
    <row r="1025317" x14ac:dyDescent="0.2"/>
    <row r="1025318" x14ac:dyDescent="0.2"/>
    <row r="1025319" x14ac:dyDescent="0.2"/>
    <row r="1025320" x14ac:dyDescent="0.2"/>
    <row r="1025321" x14ac:dyDescent="0.2"/>
    <row r="1025322" x14ac:dyDescent="0.2"/>
    <row r="1025323" x14ac:dyDescent="0.2"/>
    <row r="1025324" x14ac:dyDescent="0.2"/>
    <row r="1025325" x14ac:dyDescent="0.2"/>
    <row r="1025326" x14ac:dyDescent="0.2"/>
    <row r="1025327" x14ac:dyDescent="0.2"/>
    <row r="1025328" x14ac:dyDescent="0.2"/>
    <row r="1025329" x14ac:dyDescent="0.2"/>
    <row r="1025330" x14ac:dyDescent="0.2"/>
    <row r="1025331" x14ac:dyDescent="0.2"/>
    <row r="1025332" x14ac:dyDescent="0.2"/>
    <row r="1025333" x14ac:dyDescent="0.2"/>
    <row r="1025334" x14ac:dyDescent="0.2"/>
    <row r="1025335" x14ac:dyDescent="0.2"/>
    <row r="1025336" x14ac:dyDescent="0.2"/>
    <row r="1025337" x14ac:dyDescent="0.2"/>
    <row r="1025338" x14ac:dyDescent="0.2"/>
    <row r="1025339" x14ac:dyDescent="0.2"/>
    <row r="1025340" x14ac:dyDescent="0.2"/>
    <row r="1025341" x14ac:dyDescent="0.2"/>
    <row r="1025342" x14ac:dyDescent="0.2"/>
    <row r="1025343" x14ac:dyDescent="0.2"/>
    <row r="1025344" x14ac:dyDescent="0.2"/>
    <row r="1025345" x14ac:dyDescent="0.2"/>
    <row r="1025346" x14ac:dyDescent="0.2"/>
    <row r="1025347" x14ac:dyDescent="0.2"/>
    <row r="1025348" x14ac:dyDescent="0.2"/>
    <row r="1025349" x14ac:dyDescent="0.2"/>
    <row r="1025350" x14ac:dyDescent="0.2"/>
    <row r="1025351" x14ac:dyDescent="0.2"/>
    <row r="1025352" x14ac:dyDescent="0.2"/>
    <row r="1025353" x14ac:dyDescent="0.2"/>
    <row r="1025354" x14ac:dyDescent="0.2"/>
    <row r="1025355" x14ac:dyDescent="0.2"/>
    <row r="1025356" x14ac:dyDescent="0.2"/>
    <row r="1025357" x14ac:dyDescent="0.2"/>
    <row r="1025358" x14ac:dyDescent="0.2"/>
    <row r="1025359" x14ac:dyDescent="0.2"/>
    <row r="1025360" x14ac:dyDescent="0.2"/>
    <row r="1025361" x14ac:dyDescent="0.2"/>
    <row r="1025362" x14ac:dyDescent="0.2"/>
    <row r="1025363" x14ac:dyDescent="0.2"/>
    <row r="1025364" x14ac:dyDescent="0.2"/>
    <row r="1025365" x14ac:dyDescent="0.2"/>
    <row r="1025366" x14ac:dyDescent="0.2"/>
    <row r="1025367" x14ac:dyDescent="0.2"/>
    <row r="1025368" x14ac:dyDescent="0.2"/>
    <row r="1025369" x14ac:dyDescent="0.2"/>
    <row r="1025370" x14ac:dyDescent="0.2"/>
    <row r="1025371" x14ac:dyDescent="0.2"/>
    <row r="1025372" x14ac:dyDescent="0.2"/>
    <row r="1025373" x14ac:dyDescent="0.2"/>
    <row r="1025374" x14ac:dyDescent="0.2"/>
    <row r="1025375" x14ac:dyDescent="0.2"/>
    <row r="1025376" x14ac:dyDescent="0.2"/>
    <row r="1025377" x14ac:dyDescent="0.2"/>
    <row r="1025378" x14ac:dyDescent="0.2"/>
    <row r="1025379" x14ac:dyDescent="0.2"/>
    <row r="1025380" x14ac:dyDescent="0.2"/>
    <row r="1025381" x14ac:dyDescent="0.2"/>
    <row r="1025382" x14ac:dyDescent="0.2"/>
    <row r="1025383" x14ac:dyDescent="0.2"/>
    <row r="1025384" x14ac:dyDescent="0.2"/>
    <row r="1025385" x14ac:dyDescent="0.2"/>
    <row r="1025386" x14ac:dyDescent="0.2"/>
    <row r="1025387" x14ac:dyDescent="0.2"/>
    <row r="1025388" x14ac:dyDescent="0.2"/>
    <row r="1025389" x14ac:dyDescent="0.2"/>
    <row r="1025390" x14ac:dyDescent="0.2"/>
    <row r="1025391" x14ac:dyDescent="0.2"/>
    <row r="1025392" x14ac:dyDescent="0.2"/>
    <row r="1025393" x14ac:dyDescent="0.2"/>
    <row r="1025394" x14ac:dyDescent="0.2"/>
    <row r="1025395" x14ac:dyDescent="0.2"/>
    <row r="1025396" x14ac:dyDescent="0.2"/>
    <row r="1025397" x14ac:dyDescent="0.2"/>
    <row r="1025398" x14ac:dyDescent="0.2"/>
    <row r="1025399" x14ac:dyDescent="0.2"/>
    <row r="1025400" x14ac:dyDescent="0.2"/>
    <row r="1025401" x14ac:dyDescent="0.2"/>
    <row r="1025402" x14ac:dyDescent="0.2"/>
    <row r="1025403" x14ac:dyDescent="0.2"/>
    <row r="1025404" x14ac:dyDescent="0.2"/>
    <row r="1025405" x14ac:dyDescent="0.2"/>
    <row r="1025406" x14ac:dyDescent="0.2"/>
    <row r="1025407" x14ac:dyDescent="0.2"/>
    <row r="1025408" x14ac:dyDescent="0.2"/>
    <row r="1025409" x14ac:dyDescent="0.2"/>
    <row r="1025410" x14ac:dyDescent="0.2"/>
    <row r="1025411" x14ac:dyDescent="0.2"/>
    <row r="1025412" x14ac:dyDescent="0.2"/>
    <row r="1025413" x14ac:dyDescent="0.2"/>
    <row r="1025414" x14ac:dyDescent="0.2"/>
    <row r="1025415" x14ac:dyDescent="0.2"/>
    <row r="1025416" x14ac:dyDescent="0.2"/>
    <row r="1025417" x14ac:dyDescent="0.2"/>
    <row r="1025418" x14ac:dyDescent="0.2"/>
    <row r="1025419" x14ac:dyDescent="0.2"/>
    <row r="1025420" x14ac:dyDescent="0.2"/>
    <row r="1025421" x14ac:dyDescent="0.2"/>
    <row r="1025422" x14ac:dyDescent="0.2"/>
    <row r="1025423" x14ac:dyDescent="0.2"/>
    <row r="1025424" x14ac:dyDescent="0.2"/>
    <row r="1025425" x14ac:dyDescent="0.2"/>
    <row r="1025426" x14ac:dyDescent="0.2"/>
    <row r="1025427" x14ac:dyDescent="0.2"/>
    <row r="1025428" x14ac:dyDescent="0.2"/>
    <row r="1025429" x14ac:dyDescent="0.2"/>
    <row r="1025430" x14ac:dyDescent="0.2"/>
    <row r="1025431" x14ac:dyDescent="0.2"/>
    <row r="1025432" x14ac:dyDescent="0.2"/>
    <row r="1025433" x14ac:dyDescent="0.2"/>
    <row r="1025434" x14ac:dyDescent="0.2"/>
    <row r="1025435" x14ac:dyDescent="0.2"/>
    <row r="1025436" x14ac:dyDescent="0.2"/>
    <row r="1025437" x14ac:dyDescent="0.2"/>
    <row r="1025438" x14ac:dyDescent="0.2"/>
    <row r="1025439" x14ac:dyDescent="0.2"/>
    <row r="1025440" x14ac:dyDescent="0.2"/>
    <row r="1025441" x14ac:dyDescent="0.2"/>
    <row r="1025442" x14ac:dyDescent="0.2"/>
    <row r="1025443" x14ac:dyDescent="0.2"/>
    <row r="1025444" x14ac:dyDescent="0.2"/>
    <row r="1025445" x14ac:dyDescent="0.2"/>
    <row r="1025446" x14ac:dyDescent="0.2"/>
    <row r="1025447" x14ac:dyDescent="0.2"/>
    <row r="1025448" x14ac:dyDescent="0.2"/>
    <row r="1025449" x14ac:dyDescent="0.2"/>
    <row r="1025450" x14ac:dyDescent="0.2"/>
    <row r="1025451" x14ac:dyDescent="0.2"/>
    <row r="1025452" x14ac:dyDescent="0.2"/>
    <row r="1025453" x14ac:dyDescent="0.2"/>
    <row r="1025454" x14ac:dyDescent="0.2"/>
    <row r="1025455" x14ac:dyDescent="0.2"/>
    <row r="1025456" x14ac:dyDescent="0.2"/>
    <row r="1025457" x14ac:dyDescent="0.2"/>
    <row r="1025458" x14ac:dyDescent="0.2"/>
    <row r="1025459" x14ac:dyDescent="0.2"/>
    <row r="1025460" x14ac:dyDescent="0.2"/>
    <row r="1025461" x14ac:dyDescent="0.2"/>
    <row r="1025462" x14ac:dyDescent="0.2"/>
    <row r="1025463" x14ac:dyDescent="0.2"/>
    <row r="1025464" x14ac:dyDescent="0.2"/>
    <row r="1025465" x14ac:dyDescent="0.2"/>
    <row r="1025466" x14ac:dyDescent="0.2"/>
    <row r="1025467" x14ac:dyDescent="0.2"/>
    <row r="1025468" x14ac:dyDescent="0.2"/>
    <row r="1025469" x14ac:dyDescent="0.2"/>
    <row r="1025470" x14ac:dyDescent="0.2"/>
    <row r="1025471" x14ac:dyDescent="0.2"/>
    <row r="1025472" x14ac:dyDescent="0.2"/>
    <row r="1025473" x14ac:dyDescent="0.2"/>
    <row r="1025474" x14ac:dyDescent="0.2"/>
    <row r="1025475" x14ac:dyDescent="0.2"/>
    <row r="1025476" x14ac:dyDescent="0.2"/>
    <row r="1025477" x14ac:dyDescent="0.2"/>
    <row r="1025478" x14ac:dyDescent="0.2"/>
    <row r="1025479" x14ac:dyDescent="0.2"/>
    <row r="1025480" x14ac:dyDescent="0.2"/>
    <row r="1025481" x14ac:dyDescent="0.2"/>
    <row r="1025482" x14ac:dyDescent="0.2"/>
    <row r="1025483" x14ac:dyDescent="0.2"/>
    <row r="1025484" x14ac:dyDescent="0.2"/>
    <row r="1025485" x14ac:dyDescent="0.2"/>
    <row r="1025486" x14ac:dyDescent="0.2"/>
    <row r="1025487" x14ac:dyDescent="0.2"/>
    <row r="1025488" x14ac:dyDescent="0.2"/>
    <row r="1025489" x14ac:dyDescent="0.2"/>
    <row r="1025490" x14ac:dyDescent="0.2"/>
    <row r="1025491" x14ac:dyDescent="0.2"/>
    <row r="1025492" x14ac:dyDescent="0.2"/>
    <row r="1025493" x14ac:dyDescent="0.2"/>
    <row r="1025494" x14ac:dyDescent="0.2"/>
    <row r="1025495" x14ac:dyDescent="0.2"/>
    <row r="1025496" x14ac:dyDescent="0.2"/>
    <row r="1025497" x14ac:dyDescent="0.2"/>
    <row r="1025498" x14ac:dyDescent="0.2"/>
    <row r="1025499" x14ac:dyDescent="0.2"/>
    <row r="1025500" x14ac:dyDescent="0.2"/>
    <row r="1025501" x14ac:dyDescent="0.2"/>
    <row r="1025502" x14ac:dyDescent="0.2"/>
    <row r="1025503" x14ac:dyDescent="0.2"/>
    <row r="1025504" x14ac:dyDescent="0.2"/>
    <row r="1025505" x14ac:dyDescent="0.2"/>
    <row r="1025506" x14ac:dyDescent="0.2"/>
    <row r="1025507" x14ac:dyDescent="0.2"/>
    <row r="1025508" x14ac:dyDescent="0.2"/>
    <row r="1025509" x14ac:dyDescent="0.2"/>
    <row r="1025510" x14ac:dyDescent="0.2"/>
    <row r="1025511" x14ac:dyDescent="0.2"/>
    <row r="1025512" x14ac:dyDescent="0.2"/>
    <row r="1025513" x14ac:dyDescent="0.2"/>
    <row r="1025514" x14ac:dyDescent="0.2"/>
    <row r="1025515" x14ac:dyDescent="0.2"/>
    <row r="1025516" x14ac:dyDescent="0.2"/>
    <row r="1025517" x14ac:dyDescent="0.2"/>
    <row r="1025518" x14ac:dyDescent="0.2"/>
    <row r="1025519" x14ac:dyDescent="0.2"/>
    <row r="1025520" x14ac:dyDescent="0.2"/>
    <row r="1025521" x14ac:dyDescent="0.2"/>
    <row r="1025522" x14ac:dyDescent="0.2"/>
    <row r="1025523" x14ac:dyDescent="0.2"/>
    <row r="1025524" x14ac:dyDescent="0.2"/>
    <row r="1025525" x14ac:dyDescent="0.2"/>
    <row r="1025526" x14ac:dyDescent="0.2"/>
    <row r="1025527" x14ac:dyDescent="0.2"/>
    <row r="1025528" x14ac:dyDescent="0.2"/>
    <row r="1025529" x14ac:dyDescent="0.2"/>
    <row r="1025530" x14ac:dyDescent="0.2"/>
    <row r="1025531" x14ac:dyDescent="0.2"/>
    <row r="1025532" x14ac:dyDescent="0.2"/>
    <row r="1025533" x14ac:dyDescent="0.2"/>
    <row r="1025534" x14ac:dyDescent="0.2"/>
    <row r="1025535" x14ac:dyDescent="0.2"/>
    <row r="1025536" x14ac:dyDescent="0.2"/>
    <row r="1025537" x14ac:dyDescent="0.2"/>
    <row r="1025538" x14ac:dyDescent="0.2"/>
    <row r="1025539" x14ac:dyDescent="0.2"/>
    <row r="1025540" x14ac:dyDescent="0.2"/>
    <row r="1025541" x14ac:dyDescent="0.2"/>
    <row r="1025542" x14ac:dyDescent="0.2"/>
    <row r="1025543" x14ac:dyDescent="0.2"/>
    <row r="1025544" x14ac:dyDescent="0.2"/>
    <row r="1025545" x14ac:dyDescent="0.2"/>
    <row r="1025546" x14ac:dyDescent="0.2"/>
    <row r="1025547" x14ac:dyDescent="0.2"/>
    <row r="1025548" x14ac:dyDescent="0.2"/>
    <row r="1025549" x14ac:dyDescent="0.2"/>
    <row r="1025550" x14ac:dyDescent="0.2"/>
    <row r="1025551" x14ac:dyDescent="0.2"/>
    <row r="1025552" x14ac:dyDescent="0.2"/>
    <row r="1025553" x14ac:dyDescent="0.2"/>
    <row r="1025554" x14ac:dyDescent="0.2"/>
    <row r="1025555" x14ac:dyDescent="0.2"/>
    <row r="1025556" x14ac:dyDescent="0.2"/>
    <row r="1025557" x14ac:dyDescent="0.2"/>
    <row r="1025558" x14ac:dyDescent="0.2"/>
    <row r="1025559" x14ac:dyDescent="0.2"/>
    <row r="1025560" x14ac:dyDescent="0.2"/>
    <row r="1025561" x14ac:dyDescent="0.2"/>
    <row r="1025562" x14ac:dyDescent="0.2"/>
    <row r="1025563" x14ac:dyDescent="0.2"/>
    <row r="1025564" x14ac:dyDescent="0.2"/>
    <row r="1025565" x14ac:dyDescent="0.2"/>
    <row r="1025566" x14ac:dyDescent="0.2"/>
    <row r="1025567" x14ac:dyDescent="0.2"/>
    <row r="1025568" x14ac:dyDescent="0.2"/>
    <row r="1025569" x14ac:dyDescent="0.2"/>
    <row r="1025570" x14ac:dyDescent="0.2"/>
    <row r="1025571" x14ac:dyDescent="0.2"/>
    <row r="1025572" x14ac:dyDescent="0.2"/>
    <row r="1025573" x14ac:dyDescent="0.2"/>
    <row r="1025574" x14ac:dyDescent="0.2"/>
    <row r="1025575" x14ac:dyDescent="0.2"/>
    <row r="1025576" x14ac:dyDescent="0.2"/>
    <row r="1025577" x14ac:dyDescent="0.2"/>
    <row r="1025578" x14ac:dyDescent="0.2"/>
    <row r="1025579" x14ac:dyDescent="0.2"/>
    <row r="1025580" x14ac:dyDescent="0.2"/>
    <row r="1025581" x14ac:dyDescent="0.2"/>
    <row r="1025582" x14ac:dyDescent="0.2"/>
    <row r="1025583" x14ac:dyDescent="0.2"/>
    <row r="1025584" x14ac:dyDescent="0.2"/>
    <row r="1025585" x14ac:dyDescent="0.2"/>
    <row r="1025586" x14ac:dyDescent="0.2"/>
    <row r="1025587" x14ac:dyDescent="0.2"/>
    <row r="1025588" x14ac:dyDescent="0.2"/>
    <row r="1025589" x14ac:dyDescent="0.2"/>
    <row r="1025590" x14ac:dyDescent="0.2"/>
    <row r="1025591" x14ac:dyDescent="0.2"/>
    <row r="1025592" x14ac:dyDescent="0.2"/>
    <row r="1025593" x14ac:dyDescent="0.2"/>
    <row r="1025594" x14ac:dyDescent="0.2"/>
    <row r="1025595" x14ac:dyDescent="0.2"/>
    <row r="1025596" x14ac:dyDescent="0.2"/>
    <row r="1025597" x14ac:dyDescent="0.2"/>
    <row r="1025598" x14ac:dyDescent="0.2"/>
    <row r="1025599" x14ac:dyDescent="0.2"/>
    <row r="1025600" x14ac:dyDescent="0.2"/>
    <row r="1025601" x14ac:dyDescent="0.2"/>
    <row r="1025602" x14ac:dyDescent="0.2"/>
    <row r="1025603" x14ac:dyDescent="0.2"/>
    <row r="1025604" x14ac:dyDescent="0.2"/>
    <row r="1025605" x14ac:dyDescent="0.2"/>
    <row r="1025606" x14ac:dyDescent="0.2"/>
    <row r="1025607" x14ac:dyDescent="0.2"/>
    <row r="1025608" x14ac:dyDescent="0.2"/>
    <row r="1025609" x14ac:dyDescent="0.2"/>
    <row r="1025610" x14ac:dyDescent="0.2"/>
    <row r="1025611" x14ac:dyDescent="0.2"/>
    <row r="1025612" x14ac:dyDescent="0.2"/>
    <row r="1025613" x14ac:dyDescent="0.2"/>
    <row r="1025614" x14ac:dyDescent="0.2"/>
    <row r="1025615" x14ac:dyDescent="0.2"/>
    <row r="1025616" x14ac:dyDescent="0.2"/>
    <row r="1025617" x14ac:dyDescent="0.2"/>
    <row r="1025618" x14ac:dyDescent="0.2"/>
    <row r="1025619" x14ac:dyDescent="0.2"/>
    <row r="1025620" x14ac:dyDescent="0.2"/>
    <row r="1025621" x14ac:dyDescent="0.2"/>
    <row r="1025622" x14ac:dyDescent="0.2"/>
    <row r="1025623" x14ac:dyDescent="0.2"/>
    <row r="1025624" x14ac:dyDescent="0.2"/>
    <row r="1025625" x14ac:dyDescent="0.2"/>
    <row r="1025626" x14ac:dyDescent="0.2"/>
    <row r="1025627" x14ac:dyDescent="0.2"/>
    <row r="1025628" x14ac:dyDescent="0.2"/>
    <row r="1025629" x14ac:dyDescent="0.2"/>
    <row r="1025630" x14ac:dyDescent="0.2"/>
    <row r="1025631" x14ac:dyDescent="0.2"/>
    <row r="1025632" x14ac:dyDescent="0.2"/>
    <row r="1025633" x14ac:dyDescent="0.2"/>
    <row r="1025634" x14ac:dyDescent="0.2"/>
    <row r="1025635" x14ac:dyDescent="0.2"/>
    <row r="1025636" x14ac:dyDescent="0.2"/>
    <row r="1025637" x14ac:dyDescent="0.2"/>
    <row r="1025638" x14ac:dyDescent="0.2"/>
    <row r="1025639" x14ac:dyDescent="0.2"/>
    <row r="1025640" x14ac:dyDescent="0.2"/>
    <row r="1025641" x14ac:dyDescent="0.2"/>
    <row r="1025642" x14ac:dyDescent="0.2"/>
    <row r="1025643" x14ac:dyDescent="0.2"/>
    <row r="1025644" x14ac:dyDescent="0.2"/>
    <row r="1025645" x14ac:dyDescent="0.2"/>
    <row r="1025646" x14ac:dyDescent="0.2"/>
    <row r="1025647" x14ac:dyDescent="0.2"/>
    <row r="1025648" x14ac:dyDescent="0.2"/>
    <row r="1025649" x14ac:dyDescent="0.2"/>
    <row r="1025650" x14ac:dyDescent="0.2"/>
    <row r="1025651" x14ac:dyDescent="0.2"/>
    <row r="1025652" x14ac:dyDescent="0.2"/>
    <row r="1025653" x14ac:dyDescent="0.2"/>
    <row r="1025654" x14ac:dyDescent="0.2"/>
    <row r="1025655" x14ac:dyDescent="0.2"/>
    <row r="1025656" x14ac:dyDescent="0.2"/>
    <row r="1025657" x14ac:dyDescent="0.2"/>
    <row r="1025658" x14ac:dyDescent="0.2"/>
    <row r="1025659" x14ac:dyDescent="0.2"/>
    <row r="1025660" x14ac:dyDescent="0.2"/>
    <row r="1025661" x14ac:dyDescent="0.2"/>
    <row r="1025662" x14ac:dyDescent="0.2"/>
    <row r="1025663" x14ac:dyDescent="0.2"/>
    <row r="1025664" x14ac:dyDescent="0.2"/>
    <row r="1025665" x14ac:dyDescent="0.2"/>
    <row r="1025666" x14ac:dyDescent="0.2"/>
    <row r="1025667" x14ac:dyDescent="0.2"/>
    <row r="1025668" x14ac:dyDescent="0.2"/>
    <row r="1025669" x14ac:dyDescent="0.2"/>
    <row r="1025670" x14ac:dyDescent="0.2"/>
    <row r="1025671" x14ac:dyDescent="0.2"/>
    <row r="1025672" x14ac:dyDescent="0.2"/>
    <row r="1025673" x14ac:dyDescent="0.2"/>
    <row r="1025674" x14ac:dyDescent="0.2"/>
    <row r="1025675" x14ac:dyDescent="0.2"/>
    <row r="1025676" x14ac:dyDescent="0.2"/>
    <row r="1025677" x14ac:dyDescent="0.2"/>
    <row r="1025678" x14ac:dyDescent="0.2"/>
    <row r="1025679" x14ac:dyDescent="0.2"/>
    <row r="1025680" x14ac:dyDescent="0.2"/>
    <row r="1025681" x14ac:dyDescent="0.2"/>
    <row r="1025682" x14ac:dyDescent="0.2"/>
    <row r="1025683" x14ac:dyDescent="0.2"/>
    <row r="1025684" x14ac:dyDescent="0.2"/>
    <row r="1025685" x14ac:dyDescent="0.2"/>
    <row r="1025686" x14ac:dyDescent="0.2"/>
    <row r="1025687" x14ac:dyDescent="0.2"/>
    <row r="1025688" x14ac:dyDescent="0.2"/>
    <row r="1025689" x14ac:dyDescent="0.2"/>
    <row r="1025690" x14ac:dyDescent="0.2"/>
    <row r="1025691" x14ac:dyDescent="0.2"/>
    <row r="1025692" x14ac:dyDescent="0.2"/>
    <row r="1025693" x14ac:dyDescent="0.2"/>
    <row r="1025694" x14ac:dyDescent="0.2"/>
    <row r="1025695" x14ac:dyDescent="0.2"/>
    <row r="1025696" x14ac:dyDescent="0.2"/>
    <row r="1025697" x14ac:dyDescent="0.2"/>
    <row r="1025698" x14ac:dyDescent="0.2"/>
    <row r="1025699" x14ac:dyDescent="0.2"/>
    <row r="1025700" x14ac:dyDescent="0.2"/>
    <row r="1025701" x14ac:dyDescent="0.2"/>
    <row r="1025702" x14ac:dyDescent="0.2"/>
    <row r="1025703" x14ac:dyDescent="0.2"/>
    <row r="1025704" x14ac:dyDescent="0.2"/>
    <row r="1025705" x14ac:dyDescent="0.2"/>
    <row r="1025706" x14ac:dyDescent="0.2"/>
    <row r="1025707" x14ac:dyDescent="0.2"/>
    <row r="1025708" x14ac:dyDescent="0.2"/>
    <row r="1025709" x14ac:dyDescent="0.2"/>
    <row r="1025710" x14ac:dyDescent="0.2"/>
    <row r="1025711" x14ac:dyDescent="0.2"/>
    <row r="1025712" x14ac:dyDescent="0.2"/>
    <row r="1025713" x14ac:dyDescent="0.2"/>
    <row r="1025714" x14ac:dyDescent="0.2"/>
    <row r="1025715" x14ac:dyDescent="0.2"/>
    <row r="1025716" x14ac:dyDescent="0.2"/>
    <row r="1025717" x14ac:dyDescent="0.2"/>
    <row r="1025718" x14ac:dyDescent="0.2"/>
    <row r="1025719" x14ac:dyDescent="0.2"/>
    <row r="1025720" x14ac:dyDescent="0.2"/>
    <row r="1025721" x14ac:dyDescent="0.2"/>
    <row r="1025722" x14ac:dyDescent="0.2"/>
    <row r="1025723" x14ac:dyDescent="0.2"/>
    <row r="1025724" x14ac:dyDescent="0.2"/>
    <row r="1025725" x14ac:dyDescent="0.2"/>
    <row r="1025726" x14ac:dyDescent="0.2"/>
    <row r="1025727" x14ac:dyDescent="0.2"/>
    <row r="1025728" x14ac:dyDescent="0.2"/>
    <row r="1025729" x14ac:dyDescent="0.2"/>
    <row r="1025730" x14ac:dyDescent="0.2"/>
    <row r="1025731" x14ac:dyDescent="0.2"/>
    <row r="1025732" x14ac:dyDescent="0.2"/>
    <row r="1025733" x14ac:dyDescent="0.2"/>
    <row r="1025734" x14ac:dyDescent="0.2"/>
    <row r="1025735" x14ac:dyDescent="0.2"/>
    <row r="1025736" x14ac:dyDescent="0.2"/>
    <row r="1025737" x14ac:dyDescent="0.2"/>
    <row r="1025738" x14ac:dyDescent="0.2"/>
    <row r="1025739" x14ac:dyDescent="0.2"/>
    <row r="1025740" x14ac:dyDescent="0.2"/>
    <row r="1025741" x14ac:dyDescent="0.2"/>
    <row r="1025742" x14ac:dyDescent="0.2"/>
    <row r="1025743" x14ac:dyDescent="0.2"/>
    <row r="1025744" x14ac:dyDescent="0.2"/>
    <row r="1025745" x14ac:dyDescent="0.2"/>
    <row r="1025746" x14ac:dyDescent="0.2"/>
    <row r="1025747" x14ac:dyDescent="0.2"/>
    <row r="1025748" x14ac:dyDescent="0.2"/>
    <row r="1025749" x14ac:dyDescent="0.2"/>
    <row r="1025750" x14ac:dyDescent="0.2"/>
    <row r="1025751" x14ac:dyDescent="0.2"/>
    <row r="1025752" x14ac:dyDescent="0.2"/>
    <row r="1025753" x14ac:dyDescent="0.2"/>
    <row r="1025754" x14ac:dyDescent="0.2"/>
    <row r="1025755" x14ac:dyDescent="0.2"/>
    <row r="1025756" x14ac:dyDescent="0.2"/>
    <row r="1025757" x14ac:dyDescent="0.2"/>
    <row r="1025758" x14ac:dyDescent="0.2"/>
    <row r="1025759" x14ac:dyDescent="0.2"/>
    <row r="1025760" x14ac:dyDescent="0.2"/>
    <row r="1025761" x14ac:dyDescent="0.2"/>
    <row r="1025762" x14ac:dyDescent="0.2"/>
    <row r="1025763" x14ac:dyDescent="0.2"/>
    <row r="1025764" x14ac:dyDescent="0.2"/>
    <row r="1025765" x14ac:dyDescent="0.2"/>
    <row r="1025766" x14ac:dyDescent="0.2"/>
    <row r="1025767" x14ac:dyDescent="0.2"/>
    <row r="1025768" x14ac:dyDescent="0.2"/>
    <row r="1025769" x14ac:dyDescent="0.2"/>
    <row r="1025770" x14ac:dyDescent="0.2"/>
    <row r="1025771" x14ac:dyDescent="0.2"/>
    <row r="1025772" x14ac:dyDescent="0.2"/>
    <row r="1025773" x14ac:dyDescent="0.2"/>
    <row r="1025774" x14ac:dyDescent="0.2"/>
    <row r="1025775" x14ac:dyDescent="0.2"/>
    <row r="1025776" x14ac:dyDescent="0.2"/>
    <row r="1025777" x14ac:dyDescent="0.2"/>
    <row r="1025778" x14ac:dyDescent="0.2"/>
    <row r="1025779" x14ac:dyDescent="0.2"/>
    <row r="1025780" x14ac:dyDescent="0.2"/>
    <row r="1025781" x14ac:dyDescent="0.2"/>
    <row r="1025782" x14ac:dyDescent="0.2"/>
    <row r="1025783" x14ac:dyDescent="0.2"/>
    <row r="1025784" x14ac:dyDescent="0.2"/>
    <row r="1025785" x14ac:dyDescent="0.2"/>
    <row r="1025786" x14ac:dyDescent="0.2"/>
    <row r="1025787" x14ac:dyDescent="0.2"/>
    <row r="1025788" x14ac:dyDescent="0.2"/>
    <row r="1025789" x14ac:dyDescent="0.2"/>
    <row r="1025790" x14ac:dyDescent="0.2"/>
    <row r="1025791" x14ac:dyDescent="0.2"/>
    <row r="1025792" x14ac:dyDescent="0.2"/>
    <row r="1025793" x14ac:dyDescent="0.2"/>
    <row r="1025794" x14ac:dyDescent="0.2"/>
    <row r="1025795" x14ac:dyDescent="0.2"/>
    <row r="1025796" x14ac:dyDescent="0.2"/>
    <row r="1025797" x14ac:dyDescent="0.2"/>
    <row r="1025798" x14ac:dyDescent="0.2"/>
    <row r="1025799" x14ac:dyDescent="0.2"/>
    <row r="1025800" x14ac:dyDescent="0.2"/>
    <row r="1025801" x14ac:dyDescent="0.2"/>
    <row r="1025802" x14ac:dyDescent="0.2"/>
    <row r="1025803" x14ac:dyDescent="0.2"/>
    <row r="1025804" x14ac:dyDescent="0.2"/>
    <row r="1025805" x14ac:dyDescent="0.2"/>
    <row r="1025806" x14ac:dyDescent="0.2"/>
    <row r="1025807" x14ac:dyDescent="0.2"/>
    <row r="1025808" x14ac:dyDescent="0.2"/>
    <row r="1025809" x14ac:dyDescent="0.2"/>
    <row r="1025810" x14ac:dyDescent="0.2"/>
    <row r="1025811" x14ac:dyDescent="0.2"/>
    <row r="1025812" x14ac:dyDescent="0.2"/>
    <row r="1025813" x14ac:dyDescent="0.2"/>
    <row r="1025814" x14ac:dyDescent="0.2"/>
    <row r="1025815" x14ac:dyDescent="0.2"/>
    <row r="1025816" x14ac:dyDescent="0.2"/>
    <row r="1025817" x14ac:dyDescent="0.2"/>
    <row r="1025818" x14ac:dyDescent="0.2"/>
    <row r="1025819" x14ac:dyDescent="0.2"/>
    <row r="1025820" x14ac:dyDescent="0.2"/>
    <row r="1025821" x14ac:dyDescent="0.2"/>
    <row r="1025822" x14ac:dyDescent="0.2"/>
    <row r="1025823" x14ac:dyDescent="0.2"/>
    <row r="1025824" x14ac:dyDescent="0.2"/>
    <row r="1025825" x14ac:dyDescent="0.2"/>
    <row r="1025826" x14ac:dyDescent="0.2"/>
    <row r="1025827" x14ac:dyDescent="0.2"/>
    <row r="1025828" x14ac:dyDescent="0.2"/>
    <row r="1025829" x14ac:dyDescent="0.2"/>
    <row r="1025830" x14ac:dyDescent="0.2"/>
    <row r="1025831" x14ac:dyDescent="0.2"/>
    <row r="1025832" x14ac:dyDescent="0.2"/>
    <row r="1025833" x14ac:dyDescent="0.2"/>
    <row r="1025834" x14ac:dyDescent="0.2"/>
    <row r="1025835" x14ac:dyDescent="0.2"/>
    <row r="1025836" x14ac:dyDescent="0.2"/>
    <row r="1025837" x14ac:dyDescent="0.2"/>
    <row r="1025838" x14ac:dyDescent="0.2"/>
    <row r="1025839" x14ac:dyDescent="0.2"/>
    <row r="1025840" x14ac:dyDescent="0.2"/>
    <row r="1025841" x14ac:dyDescent="0.2"/>
    <row r="1025842" x14ac:dyDescent="0.2"/>
    <row r="1025843" x14ac:dyDescent="0.2"/>
    <row r="1025844" x14ac:dyDescent="0.2"/>
    <row r="1025845" x14ac:dyDescent="0.2"/>
    <row r="1025846" x14ac:dyDescent="0.2"/>
    <row r="1025847" x14ac:dyDescent="0.2"/>
    <row r="1025848" x14ac:dyDescent="0.2"/>
    <row r="1025849" x14ac:dyDescent="0.2"/>
    <row r="1025850" x14ac:dyDescent="0.2"/>
    <row r="1025851" x14ac:dyDescent="0.2"/>
    <row r="1025852" x14ac:dyDescent="0.2"/>
    <row r="1025853" x14ac:dyDescent="0.2"/>
    <row r="1025854" x14ac:dyDescent="0.2"/>
    <row r="1025855" x14ac:dyDescent="0.2"/>
    <row r="1025856" x14ac:dyDescent="0.2"/>
    <row r="1025857" x14ac:dyDescent="0.2"/>
    <row r="1025858" x14ac:dyDescent="0.2"/>
    <row r="1025859" x14ac:dyDescent="0.2"/>
    <row r="1025860" x14ac:dyDescent="0.2"/>
    <row r="1025861" x14ac:dyDescent="0.2"/>
    <row r="1025862" x14ac:dyDescent="0.2"/>
    <row r="1025863" x14ac:dyDescent="0.2"/>
    <row r="1025864" x14ac:dyDescent="0.2"/>
    <row r="1025865" x14ac:dyDescent="0.2"/>
    <row r="1025866" x14ac:dyDescent="0.2"/>
    <row r="1025867" x14ac:dyDescent="0.2"/>
    <row r="1025868" x14ac:dyDescent="0.2"/>
    <row r="1025869" x14ac:dyDescent="0.2"/>
    <row r="1025870" x14ac:dyDescent="0.2"/>
    <row r="1025871" x14ac:dyDescent="0.2"/>
    <row r="1025872" x14ac:dyDescent="0.2"/>
    <row r="1025873" x14ac:dyDescent="0.2"/>
    <row r="1025874" x14ac:dyDescent="0.2"/>
    <row r="1025875" x14ac:dyDescent="0.2"/>
    <row r="1025876" x14ac:dyDescent="0.2"/>
    <row r="1025877" x14ac:dyDescent="0.2"/>
    <row r="1025878" x14ac:dyDescent="0.2"/>
    <row r="1025879" x14ac:dyDescent="0.2"/>
    <row r="1025880" x14ac:dyDescent="0.2"/>
    <row r="1025881" x14ac:dyDescent="0.2"/>
    <row r="1025882" x14ac:dyDescent="0.2"/>
    <row r="1025883" x14ac:dyDescent="0.2"/>
    <row r="1025884" x14ac:dyDescent="0.2"/>
    <row r="1025885" x14ac:dyDescent="0.2"/>
    <row r="1025886" x14ac:dyDescent="0.2"/>
    <row r="1025887" x14ac:dyDescent="0.2"/>
    <row r="1025888" x14ac:dyDescent="0.2"/>
    <row r="1025889" x14ac:dyDescent="0.2"/>
    <row r="1025890" x14ac:dyDescent="0.2"/>
    <row r="1025891" x14ac:dyDescent="0.2"/>
    <row r="1025892" x14ac:dyDescent="0.2"/>
    <row r="1025893" x14ac:dyDescent="0.2"/>
    <row r="1025894" x14ac:dyDescent="0.2"/>
    <row r="1025895" x14ac:dyDescent="0.2"/>
    <row r="1025896" x14ac:dyDescent="0.2"/>
    <row r="1025897" x14ac:dyDescent="0.2"/>
    <row r="1025898" x14ac:dyDescent="0.2"/>
    <row r="1025899" x14ac:dyDescent="0.2"/>
    <row r="1025900" x14ac:dyDescent="0.2"/>
    <row r="1025901" x14ac:dyDescent="0.2"/>
    <row r="1025902" x14ac:dyDescent="0.2"/>
    <row r="1025903" x14ac:dyDescent="0.2"/>
    <row r="1025904" x14ac:dyDescent="0.2"/>
    <row r="1025905" x14ac:dyDescent="0.2"/>
    <row r="1025906" x14ac:dyDescent="0.2"/>
    <row r="1025907" x14ac:dyDescent="0.2"/>
    <row r="1025908" x14ac:dyDescent="0.2"/>
    <row r="1025909" x14ac:dyDescent="0.2"/>
    <row r="1025910" x14ac:dyDescent="0.2"/>
    <row r="1025911" x14ac:dyDescent="0.2"/>
    <row r="1025912" x14ac:dyDescent="0.2"/>
    <row r="1025913" x14ac:dyDescent="0.2"/>
    <row r="1025914" x14ac:dyDescent="0.2"/>
    <row r="1025915" x14ac:dyDescent="0.2"/>
    <row r="1025916" x14ac:dyDescent="0.2"/>
    <row r="1025917" x14ac:dyDescent="0.2"/>
    <row r="1025918" x14ac:dyDescent="0.2"/>
    <row r="1025919" x14ac:dyDescent="0.2"/>
    <row r="1025920" x14ac:dyDescent="0.2"/>
    <row r="1025921" x14ac:dyDescent="0.2"/>
    <row r="1025922" x14ac:dyDescent="0.2"/>
    <row r="1025923" x14ac:dyDescent="0.2"/>
    <row r="1025924" x14ac:dyDescent="0.2"/>
    <row r="1025925" x14ac:dyDescent="0.2"/>
    <row r="1025926" x14ac:dyDescent="0.2"/>
    <row r="1025927" x14ac:dyDescent="0.2"/>
    <row r="1025928" x14ac:dyDescent="0.2"/>
    <row r="1025929" x14ac:dyDescent="0.2"/>
    <row r="1025930" x14ac:dyDescent="0.2"/>
    <row r="1025931" x14ac:dyDescent="0.2"/>
    <row r="1025932" x14ac:dyDescent="0.2"/>
    <row r="1025933" x14ac:dyDescent="0.2"/>
    <row r="1025934" x14ac:dyDescent="0.2"/>
    <row r="1025935" x14ac:dyDescent="0.2"/>
    <row r="1025936" x14ac:dyDescent="0.2"/>
    <row r="1025937" x14ac:dyDescent="0.2"/>
    <row r="1025938" x14ac:dyDescent="0.2"/>
    <row r="1025939" x14ac:dyDescent="0.2"/>
    <row r="1025940" x14ac:dyDescent="0.2"/>
    <row r="1025941" x14ac:dyDescent="0.2"/>
    <row r="1025942" x14ac:dyDescent="0.2"/>
    <row r="1025943" x14ac:dyDescent="0.2"/>
    <row r="1025944" x14ac:dyDescent="0.2"/>
    <row r="1025945" x14ac:dyDescent="0.2"/>
    <row r="1025946" x14ac:dyDescent="0.2"/>
    <row r="1025947" x14ac:dyDescent="0.2"/>
    <row r="1025948" x14ac:dyDescent="0.2"/>
    <row r="1025949" x14ac:dyDescent="0.2"/>
    <row r="1025950" x14ac:dyDescent="0.2"/>
    <row r="1025951" x14ac:dyDescent="0.2"/>
    <row r="1025952" x14ac:dyDescent="0.2"/>
    <row r="1025953" x14ac:dyDescent="0.2"/>
    <row r="1025954" x14ac:dyDescent="0.2"/>
    <row r="1025955" x14ac:dyDescent="0.2"/>
    <row r="1025956" x14ac:dyDescent="0.2"/>
    <row r="1025957" x14ac:dyDescent="0.2"/>
    <row r="1025958" x14ac:dyDescent="0.2"/>
    <row r="1025959" x14ac:dyDescent="0.2"/>
    <row r="1025960" x14ac:dyDescent="0.2"/>
    <row r="1025961" x14ac:dyDescent="0.2"/>
    <row r="1025962" x14ac:dyDescent="0.2"/>
    <row r="1025963" x14ac:dyDescent="0.2"/>
    <row r="1025964" x14ac:dyDescent="0.2"/>
    <row r="1025965" x14ac:dyDescent="0.2"/>
    <row r="1025966" x14ac:dyDescent="0.2"/>
    <row r="1025967" x14ac:dyDescent="0.2"/>
    <row r="1025968" x14ac:dyDescent="0.2"/>
    <row r="1025969" x14ac:dyDescent="0.2"/>
    <row r="1025970" x14ac:dyDescent="0.2"/>
    <row r="1025971" x14ac:dyDescent="0.2"/>
    <row r="1025972" x14ac:dyDescent="0.2"/>
    <row r="1025973" x14ac:dyDescent="0.2"/>
    <row r="1025974" x14ac:dyDescent="0.2"/>
    <row r="1025975" x14ac:dyDescent="0.2"/>
    <row r="1025976" x14ac:dyDescent="0.2"/>
    <row r="1025977" x14ac:dyDescent="0.2"/>
    <row r="1025978" x14ac:dyDescent="0.2"/>
    <row r="1025979" x14ac:dyDescent="0.2"/>
    <row r="1025980" x14ac:dyDescent="0.2"/>
    <row r="1025981" x14ac:dyDescent="0.2"/>
    <row r="1025982" x14ac:dyDescent="0.2"/>
    <row r="1025983" x14ac:dyDescent="0.2"/>
    <row r="1025984" x14ac:dyDescent="0.2"/>
    <row r="1025985" x14ac:dyDescent="0.2"/>
    <row r="1025986" x14ac:dyDescent="0.2"/>
    <row r="1025987" x14ac:dyDescent="0.2"/>
    <row r="1025988" x14ac:dyDescent="0.2"/>
    <row r="1025989" x14ac:dyDescent="0.2"/>
    <row r="1025990" x14ac:dyDescent="0.2"/>
    <row r="1025991" x14ac:dyDescent="0.2"/>
    <row r="1025992" x14ac:dyDescent="0.2"/>
    <row r="1025993" x14ac:dyDescent="0.2"/>
    <row r="1025994" x14ac:dyDescent="0.2"/>
    <row r="1025995" x14ac:dyDescent="0.2"/>
    <row r="1025996" x14ac:dyDescent="0.2"/>
    <row r="1025997" x14ac:dyDescent="0.2"/>
    <row r="1025998" x14ac:dyDescent="0.2"/>
    <row r="1025999" x14ac:dyDescent="0.2"/>
    <row r="1026000" x14ac:dyDescent="0.2"/>
    <row r="1026001" x14ac:dyDescent="0.2"/>
    <row r="1026002" x14ac:dyDescent="0.2"/>
    <row r="1026003" x14ac:dyDescent="0.2"/>
    <row r="1026004" x14ac:dyDescent="0.2"/>
    <row r="1026005" x14ac:dyDescent="0.2"/>
    <row r="1026006" x14ac:dyDescent="0.2"/>
    <row r="1026007" x14ac:dyDescent="0.2"/>
    <row r="1026008" x14ac:dyDescent="0.2"/>
    <row r="1026009" x14ac:dyDescent="0.2"/>
    <row r="1026010" x14ac:dyDescent="0.2"/>
    <row r="1026011" x14ac:dyDescent="0.2"/>
    <row r="1026012" x14ac:dyDescent="0.2"/>
    <row r="1026013" x14ac:dyDescent="0.2"/>
    <row r="1026014" x14ac:dyDescent="0.2"/>
    <row r="1026015" x14ac:dyDescent="0.2"/>
    <row r="1026016" x14ac:dyDescent="0.2"/>
    <row r="1026017" x14ac:dyDescent="0.2"/>
    <row r="1026018" x14ac:dyDescent="0.2"/>
    <row r="1026019" x14ac:dyDescent="0.2"/>
    <row r="1026020" x14ac:dyDescent="0.2"/>
    <row r="1026021" x14ac:dyDescent="0.2"/>
    <row r="1026022" x14ac:dyDescent="0.2"/>
    <row r="1026023" x14ac:dyDescent="0.2"/>
    <row r="1026024" x14ac:dyDescent="0.2"/>
    <row r="1026025" x14ac:dyDescent="0.2"/>
    <row r="1026026" x14ac:dyDescent="0.2"/>
    <row r="1026027" x14ac:dyDescent="0.2"/>
    <row r="1026028" x14ac:dyDescent="0.2"/>
    <row r="1026029" x14ac:dyDescent="0.2"/>
    <row r="1026030" x14ac:dyDescent="0.2"/>
    <row r="1026031" x14ac:dyDescent="0.2"/>
    <row r="1026032" x14ac:dyDescent="0.2"/>
    <row r="1026033" x14ac:dyDescent="0.2"/>
    <row r="1026034" x14ac:dyDescent="0.2"/>
    <row r="1026035" x14ac:dyDescent="0.2"/>
    <row r="1026036" x14ac:dyDescent="0.2"/>
    <row r="1026037" x14ac:dyDescent="0.2"/>
    <row r="1026038" x14ac:dyDescent="0.2"/>
    <row r="1026039" x14ac:dyDescent="0.2"/>
    <row r="1026040" x14ac:dyDescent="0.2"/>
    <row r="1026041" x14ac:dyDescent="0.2"/>
    <row r="1026042" x14ac:dyDescent="0.2"/>
    <row r="1026043" x14ac:dyDescent="0.2"/>
    <row r="1026044" x14ac:dyDescent="0.2"/>
    <row r="1026045" x14ac:dyDescent="0.2"/>
    <row r="1026046" x14ac:dyDescent="0.2"/>
    <row r="1026047" x14ac:dyDescent="0.2"/>
    <row r="1026048" x14ac:dyDescent="0.2"/>
    <row r="1026049" x14ac:dyDescent="0.2"/>
    <row r="1026050" x14ac:dyDescent="0.2"/>
    <row r="1026051" x14ac:dyDescent="0.2"/>
    <row r="1026052" x14ac:dyDescent="0.2"/>
    <row r="1026053" x14ac:dyDescent="0.2"/>
    <row r="1026054" x14ac:dyDescent="0.2"/>
    <row r="1026055" x14ac:dyDescent="0.2"/>
    <row r="1026056" x14ac:dyDescent="0.2"/>
    <row r="1026057" x14ac:dyDescent="0.2"/>
    <row r="1026058" x14ac:dyDescent="0.2"/>
    <row r="1026059" x14ac:dyDescent="0.2"/>
    <row r="1026060" x14ac:dyDescent="0.2"/>
    <row r="1026061" x14ac:dyDescent="0.2"/>
    <row r="1026062" x14ac:dyDescent="0.2"/>
    <row r="1026063" x14ac:dyDescent="0.2"/>
    <row r="1026064" x14ac:dyDescent="0.2"/>
    <row r="1026065" x14ac:dyDescent="0.2"/>
    <row r="1026066" x14ac:dyDescent="0.2"/>
    <row r="1026067" x14ac:dyDescent="0.2"/>
    <row r="1026068" x14ac:dyDescent="0.2"/>
    <row r="1026069" x14ac:dyDescent="0.2"/>
    <row r="1026070" x14ac:dyDescent="0.2"/>
    <row r="1026071" x14ac:dyDescent="0.2"/>
    <row r="1026072" x14ac:dyDescent="0.2"/>
    <row r="1026073" x14ac:dyDescent="0.2"/>
    <row r="1026074" x14ac:dyDescent="0.2"/>
    <row r="1026075" x14ac:dyDescent="0.2"/>
    <row r="1026076" x14ac:dyDescent="0.2"/>
    <row r="1026077" x14ac:dyDescent="0.2"/>
    <row r="1026078" x14ac:dyDescent="0.2"/>
    <row r="1026079" x14ac:dyDescent="0.2"/>
    <row r="1026080" x14ac:dyDescent="0.2"/>
    <row r="1026081" x14ac:dyDescent="0.2"/>
    <row r="1026082" x14ac:dyDescent="0.2"/>
    <row r="1026083" x14ac:dyDescent="0.2"/>
    <row r="1026084" x14ac:dyDescent="0.2"/>
    <row r="1026085" x14ac:dyDescent="0.2"/>
    <row r="1026086" x14ac:dyDescent="0.2"/>
    <row r="1026087" x14ac:dyDescent="0.2"/>
    <row r="1026088" x14ac:dyDescent="0.2"/>
    <row r="1026089" x14ac:dyDescent="0.2"/>
    <row r="1026090" x14ac:dyDescent="0.2"/>
    <row r="1026091" x14ac:dyDescent="0.2"/>
    <row r="1026092" x14ac:dyDescent="0.2"/>
    <row r="1026093" x14ac:dyDescent="0.2"/>
    <row r="1026094" x14ac:dyDescent="0.2"/>
    <row r="1026095" x14ac:dyDescent="0.2"/>
    <row r="1026096" x14ac:dyDescent="0.2"/>
    <row r="1026097" x14ac:dyDescent="0.2"/>
    <row r="1026098" x14ac:dyDescent="0.2"/>
    <row r="1026099" x14ac:dyDescent="0.2"/>
    <row r="1026100" x14ac:dyDescent="0.2"/>
    <row r="1026101" x14ac:dyDescent="0.2"/>
    <row r="1026102" x14ac:dyDescent="0.2"/>
    <row r="1026103" x14ac:dyDescent="0.2"/>
    <row r="1026104" x14ac:dyDescent="0.2"/>
    <row r="1026105" x14ac:dyDescent="0.2"/>
    <row r="1026106" x14ac:dyDescent="0.2"/>
    <row r="1026107" x14ac:dyDescent="0.2"/>
    <row r="1026108" x14ac:dyDescent="0.2"/>
    <row r="1026109" x14ac:dyDescent="0.2"/>
    <row r="1026110" x14ac:dyDescent="0.2"/>
    <row r="1026111" x14ac:dyDescent="0.2"/>
    <row r="1026112" x14ac:dyDescent="0.2"/>
    <row r="1026113" x14ac:dyDescent="0.2"/>
    <row r="1026114" x14ac:dyDescent="0.2"/>
    <row r="1026115" x14ac:dyDescent="0.2"/>
    <row r="1026116" x14ac:dyDescent="0.2"/>
    <row r="1026117" x14ac:dyDescent="0.2"/>
    <row r="1026118" x14ac:dyDescent="0.2"/>
    <row r="1026119" x14ac:dyDescent="0.2"/>
    <row r="1026120" x14ac:dyDescent="0.2"/>
    <row r="1026121" x14ac:dyDescent="0.2"/>
    <row r="1026122" x14ac:dyDescent="0.2"/>
    <row r="1026123" x14ac:dyDescent="0.2"/>
    <row r="1026124" x14ac:dyDescent="0.2"/>
    <row r="1026125" x14ac:dyDescent="0.2"/>
    <row r="1026126" x14ac:dyDescent="0.2"/>
    <row r="1026127" x14ac:dyDescent="0.2"/>
    <row r="1026128" x14ac:dyDescent="0.2"/>
    <row r="1026129" x14ac:dyDescent="0.2"/>
    <row r="1026130" x14ac:dyDescent="0.2"/>
    <row r="1026131" x14ac:dyDescent="0.2"/>
    <row r="1026132" x14ac:dyDescent="0.2"/>
    <row r="1026133" x14ac:dyDescent="0.2"/>
    <row r="1026134" x14ac:dyDescent="0.2"/>
    <row r="1026135" x14ac:dyDescent="0.2"/>
    <row r="1026136" x14ac:dyDescent="0.2"/>
    <row r="1026137" x14ac:dyDescent="0.2"/>
    <row r="1026138" x14ac:dyDescent="0.2"/>
    <row r="1026139" x14ac:dyDescent="0.2"/>
    <row r="1026140" x14ac:dyDescent="0.2"/>
    <row r="1026141" x14ac:dyDescent="0.2"/>
    <row r="1026142" x14ac:dyDescent="0.2"/>
    <row r="1026143" x14ac:dyDescent="0.2"/>
    <row r="1026144" x14ac:dyDescent="0.2"/>
    <row r="1026145" x14ac:dyDescent="0.2"/>
    <row r="1026146" x14ac:dyDescent="0.2"/>
    <row r="1026147" x14ac:dyDescent="0.2"/>
    <row r="1026148" x14ac:dyDescent="0.2"/>
    <row r="1026149" x14ac:dyDescent="0.2"/>
    <row r="1026150" x14ac:dyDescent="0.2"/>
    <row r="1026151" x14ac:dyDescent="0.2"/>
    <row r="1026152" x14ac:dyDescent="0.2"/>
    <row r="1026153" x14ac:dyDescent="0.2"/>
    <row r="1026154" x14ac:dyDescent="0.2"/>
    <row r="1026155" x14ac:dyDescent="0.2"/>
    <row r="1026156" x14ac:dyDescent="0.2"/>
    <row r="1026157" x14ac:dyDescent="0.2"/>
    <row r="1026158" x14ac:dyDescent="0.2"/>
    <row r="1026159" x14ac:dyDescent="0.2"/>
    <row r="1026160" x14ac:dyDescent="0.2"/>
    <row r="1026161" x14ac:dyDescent="0.2"/>
    <row r="1026162" x14ac:dyDescent="0.2"/>
    <row r="1026163" x14ac:dyDescent="0.2"/>
    <row r="1026164" x14ac:dyDescent="0.2"/>
    <row r="1026165" x14ac:dyDescent="0.2"/>
    <row r="1026166" x14ac:dyDescent="0.2"/>
    <row r="1026167" x14ac:dyDescent="0.2"/>
    <row r="1026168" x14ac:dyDescent="0.2"/>
    <row r="1026169" x14ac:dyDescent="0.2"/>
    <row r="1026170" x14ac:dyDescent="0.2"/>
    <row r="1026171" x14ac:dyDescent="0.2"/>
    <row r="1026172" x14ac:dyDescent="0.2"/>
    <row r="1026173" x14ac:dyDescent="0.2"/>
    <row r="1026174" x14ac:dyDescent="0.2"/>
    <row r="1026175" x14ac:dyDescent="0.2"/>
    <row r="1026176" x14ac:dyDescent="0.2"/>
    <row r="1026177" x14ac:dyDescent="0.2"/>
    <row r="1026178" x14ac:dyDescent="0.2"/>
    <row r="1026179" x14ac:dyDescent="0.2"/>
    <row r="1026180" x14ac:dyDescent="0.2"/>
    <row r="1026181" x14ac:dyDescent="0.2"/>
    <row r="1026182" x14ac:dyDescent="0.2"/>
    <row r="1026183" x14ac:dyDescent="0.2"/>
    <row r="1026184" x14ac:dyDescent="0.2"/>
    <row r="1026185" x14ac:dyDescent="0.2"/>
    <row r="1026186" x14ac:dyDescent="0.2"/>
    <row r="1026187" x14ac:dyDescent="0.2"/>
    <row r="1026188" x14ac:dyDescent="0.2"/>
    <row r="1026189" x14ac:dyDescent="0.2"/>
    <row r="1026190" x14ac:dyDescent="0.2"/>
    <row r="1026191" x14ac:dyDescent="0.2"/>
    <row r="1026192" x14ac:dyDescent="0.2"/>
    <row r="1026193" x14ac:dyDescent="0.2"/>
    <row r="1026194" x14ac:dyDescent="0.2"/>
    <row r="1026195" x14ac:dyDescent="0.2"/>
    <row r="1026196" x14ac:dyDescent="0.2"/>
    <row r="1026197" x14ac:dyDescent="0.2"/>
    <row r="1026198" x14ac:dyDescent="0.2"/>
    <row r="1026199" x14ac:dyDescent="0.2"/>
    <row r="1026200" x14ac:dyDescent="0.2"/>
    <row r="1026201" x14ac:dyDescent="0.2"/>
    <row r="1026202" x14ac:dyDescent="0.2"/>
    <row r="1026203" x14ac:dyDescent="0.2"/>
    <row r="1026204" x14ac:dyDescent="0.2"/>
    <row r="1026205" x14ac:dyDescent="0.2"/>
    <row r="1026206" x14ac:dyDescent="0.2"/>
    <row r="1026207" x14ac:dyDescent="0.2"/>
    <row r="1026208" x14ac:dyDescent="0.2"/>
    <row r="1026209" x14ac:dyDescent="0.2"/>
    <row r="1026210" x14ac:dyDescent="0.2"/>
    <row r="1026211" x14ac:dyDescent="0.2"/>
    <row r="1026212" x14ac:dyDescent="0.2"/>
    <row r="1026213" x14ac:dyDescent="0.2"/>
    <row r="1026214" x14ac:dyDescent="0.2"/>
    <row r="1026215" x14ac:dyDescent="0.2"/>
    <row r="1026216" x14ac:dyDescent="0.2"/>
    <row r="1026217" x14ac:dyDescent="0.2"/>
    <row r="1026218" x14ac:dyDescent="0.2"/>
    <row r="1026219" x14ac:dyDescent="0.2"/>
    <row r="1026220" x14ac:dyDescent="0.2"/>
    <row r="1026221" x14ac:dyDescent="0.2"/>
    <row r="1026222" x14ac:dyDescent="0.2"/>
    <row r="1026223" x14ac:dyDescent="0.2"/>
    <row r="1026224" x14ac:dyDescent="0.2"/>
    <row r="1026225" x14ac:dyDescent="0.2"/>
    <row r="1026226" x14ac:dyDescent="0.2"/>
    <row r="1026227" x14ac:dyDescent="0.2"/>
    <row r="1026228" x14ac:dyDescent="0.2"/>
    <row r="1026229" x14ac:dyDescent="0.2"/>
    <row r="1026230" x14ac:dyDescent="0.2"/>
    <row r="1026231" x14ac:dyDescent="0.2"/>
    <row r="1026232" x14ac:dyDescent="0.2"/>
    <row r="1026233" x14ac:dyDescent="0.2"/>
    <row r="1026234" x14ac:dyDescent="0.2"/>
    <row r="1026235" x14ac:dyDescent="0.2"/>
    <row r="1026236" x14ac:dyDescent="0.2"/>
    <row r="1026237" x14ac:dyDescent="0.2"/>
    <row r="1026238" x14ac:dyDescent="0.2"/>
    <row r="1026239" x14ac:dyDescent="0.2"/>
    <row r="1026240" x14ac:dyDescent="0.2"/>
    <row r="1026241" x14ac:dyDescent="0.2"/>
    <row r="1026242" x14ac:dyDescent="0.2"/>
    <row r="1026243" x14ac:dyDescent="0.2"/>
    <row r="1026244" x14ac:dyDescent="0.2"/>
    <row r="1026245" x14ac:dyDescent="0.2"/>
    <row r="1026246" x14ac:dyDescent="0.2"/>
    <row r="1026247" x14ac:dyDescent="0.2"/>
    <row r="1026248" x14ac:dyDescent="0.2"/>
    <row r="1026249" x14ac:dyDescent="0.2"/>
    <row r="1026250" x14ac:dyDescent="0.2"/>
    <row r="1026251" x14ac:dyDescent="0.2"/>
    <row r="1026252" x14ac:dyDescent="0.2"/>
    <row r="1026253" x14ac:dyDescent="0.2"/>
    <row r="1026254" x14ac:dyDescent="0.2"/>
    <row r="1026255" x14ac:dyDescent="0.2"/>
    <row r="1026256" x14ac:dyDescent="0.2"/>
    <row r="1026257" x14ac:dyDescent="0.2"/>
    <row r="1026258" x14ac:dyDescent="0.2"/>
    <row r="1026259" x14ac:dyDescent="0.2"/>
    <row r="1026260" x14ac:dyDescent="0.2"/>
    <row r="1026261" x14ac:dyDescent="0.2"/>
    <row r="1026262" x14ac:dyDescent="0.2"/>
    <row r="1026263" x14ac:dyDescent="0.2"/>
    <row r="1026264" x14ac:dyDescent="0.2"/>
    <row r="1026265" x14ac:dyDescent="0.2"/>
    <row r="1026266" x14ac:dyDescent="0.2"/>
    <row r="1026267" x14ac:dyDescent="0.2"/>
    <row r="1026268" x14ac:dyDescent="0.2"/>
    <row r="1026269" x14ac:dyDescent="0.2"/>
    <row r="1026270" x14ac:dyDescent="0.2"/>
    <row r="1026271" x14ac:dyDescent="0.2"/>
    <row r="1026272" x14ac:dyDescent="0.2"/>
    <row r="1026273" x14ac:dyDescent="0.2"/>
    <row r="1026274" x14ac:dyDescent="0.2"/>
    <row r="1026275" x14ac:dyDescent="0.2"/>
    <row r="1026276" x14ac:dyDescent="0.2"/>
    <row r="1026277" x14ac:dyDescent="0.2"/>
    <row r="1026278" x14ac:dyDescent="0.2"/>
    <row r="1026279" x14ac:dyDescent="0.2"/>
    <row r="1026280" x14ac:dyDescent="0.2"/>
    <row r="1026281" x14ac:dyDescent="0.2"/>
    <row r="1026282" x14ac:dyDescent="0.2"/>
    <row r="1026283" x14ac:dyDescent="0.2"/>
    <row r="1026284" x14ac:dyDescent="0.2"/>
    <row r="1026285" x14ac:dyDescent="0.2"/>
    <row r="1026286" x14ac:dyDescent="0.2"/>
    <row r="1026287" x14ac:dyDescent="0.2"/>
    <row r="1026288" x14ac:dyDescent="0.2"/>
    <row r="1026289" x14ac:dyDescent="0.2"/>
    <row r="1026290" x14ac:dyDescent="0.2"/>
    <row r="1026291" x14ac:dyDescent="0.2"/>
    <row r="1026292" x14ac:dyDescent="0.2"/>
    <row r="1026293" x14ac:dyDescent="0.2"/>
    <row r="1026294" x14ac:dyDescent="0.2"/>
    <row r="1026295" x14ac:dyDescent="0.2"/>
    <row r="1026296" x14ac:dyDescent="0.2"/>
    <row r="1026297" x14ac:dyDescent="0.2"/>
    <row r="1026298" x14ac:dyDescent="0.2"/>
    <row r="1026299" x14ac:dyDescent="0.2"/>
    <row r="1026300" x14ac:dyDescent="0.2"/>
    <row r="1026301" x14ac:dyDescent="0.2"/>
    <row r="1026302" x14ac:dyDescent="0.2"/>
    <row r="1026303" x14ac:dyDescent="0.2"/>
    <row r="1026304" x14ac:dyDescent="0.2"/>
    <row r="1026305" x14ac:dyDescent="0.2"/>
    <row r="1026306" x14ac:dyDescent="0.2"/>
    <row r="1026307" x14ac:dyDescent="0.2"/>
    <row r="1026308" x14ac:dyDescent="0.2"/>
    <row r="1026309" x14ac:dyDescent="0.2"/>
    <row r="1026310" x14ac:dyDescent="0.2"/>
    <row r="1026311" x14ac:dyDescent="0.2"/>
    <row r="1026312" x14ac:dyDescent="0.2"/>
    <row r="1026313" x14ac:dyDescent="0.2"/>
    <row r="1026314" x14ac:dyDescent="0.2"/>
    <row r="1026315" x14ac:dyDescent="0.2"/>
    <row r="1026316" x14ac:dyDescent="0.2"/>
    <row r="1026317" x14ac:dyDescent="0.2"/>
    <row r="1026318" x14ac:dyDescent="0.2"/>
    <row r="1026319" x14ac:dyDescent="0.2"/>
    <row r="1026320" x14ac:dyDescent="0.2"/>
    <row r="1026321" x14ac:dyDescent="0.2"/>
    <row r="1026322" x14ac:dyDescent="0.2"/>
    <row r="1026323" x14ac:dyDescent="0.2"/>
    <row r="1026324" x14ac:dyDescent="0.2"/>
    <row r="1026325" x14ac:dyDescent="0.2"/>
    <row r="1026326" x14ac:dyDescent="0.2"/>
    <row r="1026327" x14ac:dyDescent="0.2"/>
    <row r="1026328" x14ac:dyDescent="0.2"/>
    <row r="1026329" x14ac:dyDescent="0.2"/>
    <row r="1026330" x14ac:dyDescent="0.2"/>
    <row r="1026331" x14ac:dyDescent="0.2"/>
    <row r="1026332" x14ac:dyDescent="0.2"/>
    <row r="1026333" x14ac:dyDescent="0.2"/>
    <row r="1026334" x14ac:dyDescent="0.2"/>
    <row r="1026335" x14ac:dyDescent="0.2"/>
    <row r="1026336" x14ac:dyDescent="0.2"/>
    <row r="1026337" x14ac:dyDescent="0.2"/>
    <row r="1026338" x14ac:dyDescent="0.2"/>
    <row r="1026339" x14ac:dyDescent="0.2"/>
    <row r="1026340" x14ac:dyDescent="0.2"/>
    <row r="1026341" x14ac:dyDescent="0.2"/>
    <row r="1026342" x14ac:dyDescent="0.2"/>
    <row r="1026343" x14ac:dyDescent="0.2"/>
    <row r="1026344" x14ac:dyDescent="0.2"/>
    <row r="1026345" x14ac:dyDescent="0.2"/>
    <row r="1026346" x14ac:dyDescent="0.2"/>
    <row r="1026347" x14ac:dyDescent="0.2"/>
    <row r="1026348" x14ac:dyDescent="0.2"/>
    <row r="1026349" x14ac:dyDescent="0.2"/>
    <row r="1026350" x14ac:dyDescent="0.2"/>
    <row r="1026351" x14ac:dyDescent="0.2"/>
    <row r="1026352" x14ac:dyDescent="0.2"/>
    <row r="1026353" x14ac:dyDescent="0.2"/>
    <row r="1026354" x14ac:dyDescent="0.2"/>
    <row r="1026355" x14ac:dyDescent="0.2"/>
    <row r="1026356" x14ac:dyDescent="0.2"/>
    <row r="1026357" x14ac:dyDescent="0.2"/>
    <row r="1026358" x14ac:dyDescent="0.2"/>
    <row r="1026359" x14ac:dyDescent="0.2"/>
    <row r="1026360" x14ac:dyDescent="0.2"/>
    <row r="1026361" x14ac:dyDescent="0.2"/>
    <row r="1026362" x14ac:dyDescent="0.2"/>
    <row r="1026363" x14ac:dyDescent="0.2"/>
    <row r="1026364" x14ac:dyDescent="0.2"/>
    <row r="1026365" x14ac:dyDescent="0.2"/>
    <row r="1026366" x14ac:dyDescent="0.2"/>
    <row r="1026367" x14ac:dyDescent="0.2"/>
    <row r="1026368" x14ac:dyDescent="0.2"/>
    <row r="1026369" x14ac:dyDescent="0.2"/>
    <row r="1026370" x14ac:dyDescent="0.2"/>
    <row r="1026371" x14ac:dyDescent="0.2"/>
    <row r="1026372" x14ac:dyDescent="0.2"/>
    <row r="1026373" x14ac:dyDescent="0.2"/>
    <row r="1026374" x14ac:dyDescent="0.2"/>
    <row r="1026375" x14ac:dyDescent="0.2"/>
    <row r="1026376" x14ac:dyDescent="0.2"/>
    <row r="1026377" x14ac:dyDescent="0.2"/>
    <row r="1026378" x14ac:dyDescent="0.2"/>
    <row r="1026379" x14ac:dyDescent="0.2"/>
    <row r="1026380" x14ac:dyDescent="0.2"/>
    <row r="1026381" x14ac:dyDescent="0.2"/>
    <row r="1026382" x14ac:dyDescent="0.2"/>
    <row r="1026383" x14ac:dyDescent="0.2"/>
    <row r="1026384" x14ac:dyDescent="0.2"/>
    <row r="1026385" x14ac:dyDescent="0.2"/>
    <row r="1026386" x14ac:dyDescent="0.2"/>
    <row r="1026387" x14ac:dyDescent="0.2"/>
    <row r="1026388" x14ac:dyDescent="0.2"/>
    <row r="1026389" x14ac:dyDescent="0.2"/>
    <row r="1026390" x14ac:dyDescent="0.2"/>
    <row r="1026391" x14ac:dyDescent="0.2"/>
    <row r="1026392" x14ac:dyDescent="0.2"/>
    <row r="1026393" x14ac:dyDescent="0.2"/>
    <row r="1026394" x14ac:dyDescent="0.2"/>
    <row r="1026395" x14ac:dyDescent="0.2"/>
    <row r="1026396" x14ac:dyDescent="0.2"/>
    <row r="1026397" x14ac:dyDescent="0.2"/>
    <row r="1026398" x14ac:dyDescent="0.2"/>
    <row r="1026399" x14ac:dyDescent="0.2"/>
    <row r="1026400" x14ac:dyDescent="0.2"/>
    <row r="1026401" x14ac:dyDescent="0.2"/>
    <row r="1026402" x14ac:dyDescent="0.2"/>
    <row r="1026403" x14ac:dyDescent="0.2"/>
    <row r="1026404" x14ac:dyDescent="0.2"/>
    <row r="1026405" x14ac:dyDescent="0.2"/>
    <row r="1026406" x14ac:dyDescent="0.2"/>
    <row r="1026407" x14ac:dyDescent="0.2"/>
    <row r="1026408" x14ac:dyDescent="0.2"/>
    <row r="1026409" x14ac:dyDescent="0.2"/>
    <row r="1026410" x14ac:dyDescent="0.2"/>
    <row r="1026411" x14ac:dyDescent="0.2"/>
    <row r="1026412" x14ac:dyDescent="0.2"/>
    <row r="1026413" x14ac:dyDescent="0.2"/>
    <row r="1026414" x14ac:dyDescent="0.2"/>
    <row r="1026415" x14ac:dyDescent="0.2"/>
    <row r="1026416" x14ac:dyDescent="0.2"/>
    <row r="1026417" x14ac:dyDescent="0.2"/>
    <row r="1026418" x14ac:dyDescent="0.2"/>
    <row r="1026419" x14ac:dyDescent="0.2"/>
    <row r="1026420" x14ac:dyDescent="0.2"/>
    <row r="1026421" x14ac:dyDescent="0.2"/>
    <row r="1026422" x14ac:dyDescent="0.2"/>
    <row r="1026423" x14ac:dyDescent="0.2"/>
    <row r="1026424" x14ac:dyDescent="0.2"/>
    <row r="1026425" x14ac:dyDescent="0.2"/>
    <row r="1026426" x14ac:dyDescent="0.2"/>
    <row r="1026427" x14ac:dyDescent="0.2"/>
    <row r="1026428" x14ac:dyDescent="0.2"/>
    <row r="1026429" x14ac:dyDescent="0.2"/>
    <row r="1026430" x14ac:dyDescent="0.2"/>
    <row r="1026431" x14ac:dyDescent="0.2"/>
    <row r="1026432" x14ac:dyDescent="0.2"/>
    <row r="1026433" x14ac:dyDescent="0.2"/>
    <row r="1026434" x14ac:dyDescent="0.2"/>
    <row r="1026435" x14ac:dyDescent="0.2"/>
    <row r="1026436" x14ac:dyDescent="0.2"/>
    <row r="1026437" x14ac:dyDescent="0.2"/>
    <row r="1026438" x14ac:dyDescent="0.2"/>
    <row r="1026439" x14ac:dyDescent="0.2"/>
    <row r="1026440" x14ac:dyDescent="0.2"/>
    <row r="1026441" x14ac:dyDescent="0.2"/>
    <row r="1026442" x14ac:dyDescent="0.2"/>
    <row r="1026443" x14ac:dyDescent="0.2"/>
    <row r="1026444" x14ac:dyDescent="0.2"/>
    <row r="1026445" x14ac:dyDescent="0.2"/>
    <row r="1026446" x14ac:dyDescent="0.2"/>
    <row r="1026447" x14ac:dyDescent="0.2"/>
    <row r="1026448" x14ac:dyDescent="0.2"/>
    <row r="1026449" x14ac:dyDescent="0.2"/>
    <row r="1026450" x14ac:dyDescent="0.2"/>
    <row r="1026451" x14ac:dyDescent="0.2"/>
    <row r="1026452" x14ac:dyDescent="0.2"/>
    <row r="1026453" x14ac:dyDescent="0.2"/>
    <row r="1026454" x14ac:dyDescent="0.2"/>
    <row r="1026455" x14ac:dyDescent="0.2"/>
    <row r="1026456" x14ac:dyDescent="0.2"/>
    <row r="1026457" x14ac:dyDescent="0.2"/>
    <row r="1026458" x14ac:dyDescent="0.2"/>
    <row r="1026459" x14ac:dyDescent="0.2"/>
    <row r="1026460" x14ac:dyDescent="0.2"/>
    <row r="1026461" x14ac:dyDescent="0.2"/>
    <row r="1026462" x14ac:dyDescent="0.2"/>
    <row r="1026463" x14ac:dyDescent="0.2"/>
    <row r="1026464" x14ac:dyDescent="0.2"/>
    <row r="1026465" x14ac:dyDescent="0.2"/>
    <row r="1026466" x14ac:dyDescent="0.2"/>
    <row r="1026467" x14ac:dyDescent="0.2"/>
    <row r="1026468" x14ac:dyDescent="0.2"/>
    <row r="1026469" x14ac:dyDescent="0.2"/>
    <row r="1026470" x14ac:dyDescent="0.2"/>
    <row r="1026471" x14ac:dyDescent="0.2"/>
    <row r="1026472" x14ac:dyDescent="0.2"/>
    <row r="1026473" x14ac:dyDescent="0.2"/>
    <row r="1026474" x14ac:dyDescent="0.2"/>
    <row r="1026475" x14ac:dyDescent="0.2"/>
    <row r="1026476" x14ac:dyDescent="0.2"/>
    <row r="1026477" x14ac:dyDescent="0.2"/>
    <row r="1026478" x14ac:dyDescent="0.2"/>
    <row r="1026479" x14ac:dyDescent="0.2"/>
    <row r="1026480" x14ac:dyDescent="0.2"/>
    <row r="1026481" x14ac:dyDescent="0.2"/>
    <row r="1026482" x14ac:dyDescent="0.2"/>
    <row r="1026483" x14ac:dyDescent="0.2"/>
    <row r="1026484" x14ac:dyDescent="0.2"/>
    <row r="1026485" x14ac:dyDescent="0.2"/>
    <row r="1026486" x14ac:dyDescent="0.2"/>
    <row r="1026487" x14ac:dyDescent="0.2"/>
    <row r="1026488" x14ac:dyDescent="0.2"/>
    <row r="1026489" x14ac:dyDescent="0.2"/>
    <row r="1026490" x14ac:dyDescent="0.2"/>
    <row r="1026491" x14ac:dyDescent="0.2"/>
    <row r="1026492" x14ac:dyDescent="0.2"/>
    <row r="1026493" x14ac:dyDescent="0.2"/>
    <row r="1026494" x14ac:dyDescent="0.2"/>
    <row r="1026495" x14ac:dyDescent="0.2"/>
    <row r="1026496" x14ac:dyDescent="0.2"/>
    <row r="1026497" x14ac:dyDescent="0.2"/>
    <row r="1026498" x14ac:dyDescent="0.2"/>
    <row r="1026499" x14ac:dyDescent="0.2"/>
    <row r="1026500" x14ac:dyDescent="0.2"/>
    <row r="1026501" x14ac:dyDescent="0.2"/>
    <row r="1026502" x14ac:dyDescent="0.2"/>
    <row r="1026503" x14ac:dyDescent="0.2"/>
    <row r="1026504" x14ac:dyDescent="0.2"/>
    <row r="1026505" x14ac:dyDescent="0.2"/>
    <row r="1026506" x14ac:dyDescent="0.2"/>
    <row r="1026507" x14ac:dyDescent="0.2"/>
    <row r="1026508" x14ac:dyDescent="0.2"/>
    <row r="1026509" x14ac:dyDescent="0.2"/>
    <row r="1026510" x14ac:dyDescent="0.2"/>
    <row r="1026511" x14ac:dyDescent="0.2"/>
    <row r="1026512" x14ac:dyDescent="0.2"/>
    <row r="1026513" x14ac:dyDescent="0.2"/>
    <row r="1026514" x14ac:dyDescent="0.2"/>
    <row r="1026515" x14ac:dyDescent="0.2"/>
    <row r="1026516" x14ac:dyDescent="0.2"/>
    <row r="1026517" x14ac:dyDescent="0.2"/>
    <row r="1026518" x14ac:dyDescent="0.2"/>
    <row r="1026519" x14ac:dyDescent="0.2"/>
    <row r="1026520" x14ac:dyDescent="0.2"/>
    <row r="1026521" x14ac:dyDescent="0.2"/>
    <row r="1026522" x14ac:dyDescent="0.2"/>
    <row r="1026523" x14ac:dyDescent="0.2"/>
    <row r="1026524" x14ac:dyDescent="0.2"/>
    <row r="1026525" x14ac:dyDescent="0.2"/>
    <row r="1026526" x14ac:dyDescent="0.2"/>
    <row r="1026527" x14ac:dyDescent="0.2"/>
    <row r="1026528" x14ac:dyDescent="0.2"/>
    <row r="1026529" x14ac:dyDescent="0.2"/>
    <row r="1026530" x14ac:dyDescent="0.2"/>
    <row r="1026531" x14ac:dyDescent="0.2"/>
    <row r="1026532" x14ac:dyDescent="0.2"/>
    <row r="1026533" x14ac:dyDescent="0.2"/>
    <row r="1026534" x14ac:dyDescent="0.2"/>
    <row r="1026535" x14ac:dyDescent="0.2"/>
    <row r="1026536" x14ac:dyDescent="0.2"/>
    <row r="1026537" x14ac:dyDescent="0.2"/>
    <row r="1026538" x14ac:dyDescent="0.2"/>
    <row r="1026539" x14ac:dyDescent="0.2"/>
    <row r="1026540" x14ac:dyDescent="0.2"/>
    <row r="1026541" x14ac:dyDescent="0.2"/>
    <row r="1026542" x14ac:dyDescent="0.2"/>
    <row r="1026543" x14ac:dyDescent="0.2"/>
    <row r="1026544" x14ac:dyDescent="0.2"/>
    <row r="1026545" x14ac:dyDescent="0.2"/>
    <row r="1026546" x14ac:dyDescent="0.2"/>
    <row r="1026547" x14ac:dyDescent="0.2"/>
    <row r="1026548" x14ac:dyDescent="0.2"/>
    <row r="1026549" x14ac:dyDescent="0.2"/>
    <row r="1026550" x14ac:dyDescent="0.2"/>
    <row r="1026551" x14ac:dyDescent="0.2"/>
    <row r="1026552" x14ac:dyDescent="0.2"/>
    <row r="1026553" x14ac:dyDescent="0.2"/>
    <row r="1026554" x14ac:dyDescent="0.2"/>
    <row r="1026555" x14ac:dyDescent="0.2"/>
    <row r="1026556" x14ac:dyDescent="0.2"/>
    <row r="1026557" x14ac:dyDescent="0.2"/>
    <row r="1026558" x14ac:dyDescent="0.2"/>
    <row r="1026559" x14ac:dyDescent="0.2"/>
    <row r="1026560" x14ac:dyDescent="0.2"/>
    <row r="1026561" x14ac:dyDescent="0.2"/>
    <row r="1026562" x14ac:dyDescent="0.2"/>
    <row r="1026563" x14ac:dyDescent="0.2"/>
    <row r="1026564" x14ac:dyDescent="0.2"/>
    <row r="1026565" x14ac:dyDescent="0.2"/>
    <row r="1026566" x14ac:dyDescent="0.2"/>
    <row r="1026567" x14ac:dyDescent="0.2"/>
    <row r="1026568" x14ac:dyDescent="0.2"/>
    <row r="1026569" x14ac:dyDescent="0.2"/>
    <row r="1026570" x14ac:dyDescent="0.2"/>
    <row r="1026571" x14ac:dyDescent="0.2"/>
    <row r="1026572" x14ac:dyDescent="0.2"/>
    <row r="1026573" x14ac:dyDescent="0.2"/>
    <row r="1026574" x14ac:dyDescent="0.2"/>
    <row r="1026575" x14ac:dyDescent="0.2"/>
    <row r="1026576" x14ac:dyDescent="0.2"/>
    <row r="1026577" x14ac:dyDescent="0.2"/>
    <row r="1026578" x14ac:dyDescent="0.2"/>
    <row r="1026579" x14ac:dyDescent="0.2"/>
    <row r="1026580" x14ac:dyDescent="0.2"/>
    <row r="1026581" x14ac:dyDescent="0.2"/>
    <row r="1026582" x14ac:dyDescent="0.2"/>
    <row r="1026583" x14ac:dyDescent="0.2"/>
    <row r="1026584" x14ac:dyDescent="0.2"/>
    <row r="1026585" x14ac:dyDescent="0.2"/>
    <row r="1026586" x14ac:dyDescent="0.2"/>
    <row r="1026587" x14ac:dyDescent="0.2"/>
    <row r="1026588" x14ac:dyDescent="0.2"/>
    <row r="1026589" x14ac:dyDescent="0.2"/>
    <row r="1026590" x14ac:dyDescent="0.2"/>
    <row r="1026591" x14ac:dyDescent="0.2"/>
    <row r="1026592" x14ac:dyDescent="0.2"/>
    <row r="1026593" x14ac:dyDescent="0.2"/>
    <row r="1026594" x14ac:dyDescent="0.2"/>
    <row r="1026595" x14ac:dyDescent="0.2"/>
    <row r="1026596" x14ac:dyDescent="0.2"/>
    <row r="1026597" x14ac:dyDescent="0.2"/>
    <row r="1026598" x14ac:dyDescent="0.2"/>
    <row r="1026599" x14ac:dyDescent="0.2"/>
    <row r="1026600" x14ac:dyDescent="0.2"/>
    <row r="1026601" x14ac:dyDescent="0.2"/>
    <row r="1026602" x14ac:dyDescent="0.2"/>
    <row r="1026603" x14ac:dyDescent="0.2"/>
    <row r="1026604" x14ac:dyDescent="0.2"/>
    <row r="1026605" x14ac:dyDescent="0.2"/>
    <row r="1026606" x14ac:dyDescent="0.2"/>
    <row r="1026607" x14ac:dyDescent="0.2"/>
    <row r="1026608" x14ac:dyDescent="0.2"/>
    <row r="1026609" x14ac:dyDescent="0.2"/>
    <row r="1026610" x14ac:dyDescent="0.2"/>
    <row r="1026611" x14ac:dyDescent="0.2"/>
    <row r="1026612" x14ac:dyDescent="0.2"/>
    <row r="1026613" x14ac:dyDescent="0.2"/>
    <row r="1026614" x14ac:dyDescent="0.2"/>
    <row r="1026615" x14ac:dyDescent="0.2"/>
    <row r="1026616" x14ac:dyDescent="0.2"/>
    <row r="1026617" x14ac:dyDescent="0.2"/>
    <row r="1026618" x14ac:dyDescent="0.2"/>
    <row r="1026619" x14ac:dyDescent="0.2"/>
    <row r="1026620" x14ac:dyDescent="0.2"/>
    <row r="1026621" x14ac:dyDescent="0.2"/>
    <row r="1026622" x14ac:dyDescent="0.2"/>
    <row r="1026623" x14ac:dyDescent="0.2"/>
    <row r="1026624" x14ac:dyDescent="0.2"/>
    <row r="1026625" x14ac:dyDescent="0.2"/>
    <row r="1026626" x14ac:dyDescent="0.2"/>
    <row r="1026627" x14ac:dyDescent="0.2"/>
    <row r="1026628" x14ac:dyDescent="0.2"/>
    <row r="1026629" x14ac:dyDescent="0.2"/>
    <row r="1026630" x14ac:dyDescent="0.2"/>
    <row r="1026631" x14ac:dyDescent="0.2"/>
    <row r="1026632" x14ac:dyDescent="0.2"/>
    <row r="1026633" x14ac:dyDescent="0.2"/>
    <row r="1026634" x14ac:dyDescent="0.2"/>
    <row r="1026635" x14ac:dyDescent="0.2"/>
    <row r="1026636" x14ac:dyDescent="0.2"/>
    <row r="1026637" x14ac:dyDescent="0.2"/>
    <row r="1026638" x14ac:dyDescent="0.2"/>
    <row r="1026639" x14ac:dyDescent="0.2"/>
    <row r="1026640" x14ac:dyDescent="0.2"/>
    <row r="1026641" x14ac:dyDescent="0.2"/>
    <row r="1026642" x14ac:dyDescent="0.2"/>
    <row r="1026643" x14ac:dyDescent="0.2"/>
    <row r="1026644" x14ac:dyDescent="0.2"/>
    <row r="1026645" x14ac:dyDescent="0.2"/>
    <row r="1026646" x14ac:dyDescent="0.2"/>
    <row r="1026647" x14ac:dyDescent="0.2"/>
    <row r="1026648" x14ac:dyDescent="0.2"/>
    <row r="1026649" x14ac:dyDescent="0.2"/>
    <row r="1026650" x14ac:dyDescent="0.2"/>
    <row r="1026651" x14ac:dyDescent="0.2"/>
    <row r="1026652" x14ac:dyDescent="0.2"/>
    <row r="1026653" x14ac:dyDescent="0.2"/>
    <row r="1026654" x14ac:dyDescent="0.2"/>
    <row r="1026655" x14ac:dyDescent="0.2"/>
    <row r="1026656" x14ac:dyDescent="0.2"/>
    <row r="1026657" x14ac:dyDescent="0.2"/>
    <row r="1026658" x14ac:dyDescent="0.2"/>
    <row r="1026659" x14ac:dyDescent="0.2"/>
    <row r="1026660" x14ac:dyDescent="0.2"/>
    <row r="1026661" x14ac:dyDescent="0.2"/>
    <row r="1026662" x14ac:dyDescent="0.2"/>
    <row r="1026663" x14ac:dyDescent="0.2"/>
    <row r="1026664" x14ac:dyDescent="0.2"/>
    <row r="1026665" x14ac:dyDescent="0.2"/>
    <row r="1026666" x14ac:dyDescent="0.2"/>
    <row r="1026667" x14ac:dyDescent="0.2"/>
    <row r="1026668" x14ac:dyDescent="0.2"/>
    <row r="1026669" x14ac:dyDescent="0.2"/>
    <row r="1026670" x14ac:dyDescent="0.2"/>
    <row r="1026671" x14ac:dyDescent="0.2"/>
    <row r="1026672" x14ac:dyDescent="0.2"/>
    <row r="1026673" x14ac:dyDescent="0.2"/>
    <row r="1026674" x14ac:dyDescent="0.2"/>
    <row r="1026675" x14ac:dyDescent="0.2"/>
    <row r="1026676" x14ac:dyDescent="0.2"/>
    <row r="1026677" x14ac:dyDescent="0.2"/>
    <row r="1026678" x14ac:dyDescent="0.2"/>
    <row r="1026679" x14ac:dyDescent="0.2"/>
    <row r="1026680" x14ac:dyDescent="0.2"/>
    <row r="1026681" x14ac:dyDescent="0.2"/>
    <row r="1026682" x14ac:dyDescent="0.2"/>
    <row r="1026683" x14ac:dyDescent="0.2"/>
    <row r="1026684" x14ac:dyDescent="0.2"/>
    <row r="1026685" x14ac:dyDescent="0.2"/>
    <row r="1026686" x14ac:dyDescent="0.2"/>
    <row r="1026687" x14ac:dyDescent="0.2"/>
    <row r="1026688" x14ac:dyDescent="0.2"/>
    <row r="1026689" x14ac:dyDescent="0.2"/>
    <row r="1026690" x14ac:dyDescent="0.2"/>
    <row r="1026691" x14ac:dyDescent="0.2"/>
    <row r="1026692" x14ac:dyDescent="0.2"/>
    <row r="1026693" x14ac:dyDescent="0.2"/>
    <row r="1026694" x14ac:dyDescent="0.2"/>
    <row r="1026695" x14ac:dyDescent="0.2"/>
    <row r="1026696" x14ac:dyDescent="0.2"/>
    <row r="1026697" x14ac:dyDescent="0.2"/>
    <row r="1026698" x14ac:dyDescent="0.2"/>
    <row r="1026699" x14ac:dyDescent="0.2"/>
    <row r="1026700" x14ac:dyDescent="0.2"/>
    <row r="1026701" x14ac:dyDescent="0.2"/>
    <row r="1026702" x14ac:dyDescent="0.2"/>
    <row r="1026703" x14ac:dyDescent="0.2"/>
    <row r="1026704" x14ac:dyDescent="0.2"/>
    <row r="1026705" x14ac:dyDescent="0.2"/>
    <row r="1026706" x14ac:dyDescent="0.2"/>
    <row r="1026707" x14ac:dyDescent="0.2"/>
    <row r="1026708" x14ac:dyDescent="0.2"/>
    <row r="1026709" x14ac:dyDescent="0.2"/>
    <row r="1026710" x14ac:dyDescent="0.2"/>
    <row r="1026711" x14ac:dyDescent="0.2"/>
    <row r="1026712" x14ac:dyDescent="0.2"/>
    <row r="1026713" x14ac:dyDescent="0.2"/>
    <row r="1026714" x14ac:dyDescent="0.2"/>
    <row r="1026715" x14ac:dyDescent="0.2"/>
    <row r="1026716" x14ac:dyDescent="0.2"/>
    <row r="1026717" x14ac:dyDescent="0.2"/>
    <row r="1026718" x14ac:dyDescent="0.2"/>
    <row r="1026719" x14ac:dyDescent="0.2"/>
    <row r="1026720" x14ac:dyDescent="0.2"/>
    <row r="1026721" x14ac:dyDescent="0.2"/>
    <row r="1026722" x14ac:dyDescent="0.2"/>
    <row r="1026723" x14ac:dyDescent="0.2"/>
    <row r="1026724" x14ac:dyDescent="0.2"/>
    <row r="1026725" x14ac:dyDescent="0.2"/>
    <row r="1026726" x14ac:dyDescent="0.2"/>
    <row r="1026727" x14ac:dyDescent="0.2"/>
    <row r="1026728" x14ac:dyDescent="0.2"/>
    <row r="1026729" x14ac:dyDescent="0.2"/>
    <row r="1026730" x14ac:dyDescent="0.2"/>
    <row r="1026731" x14ac:dyDescent="0.2"/>
    <row r="1026732" x14ac:dyDescent="0.2"/>
    <row r="1026733" x14ac:dyDescent="0.2"/>
    <row r="1026734" x14ac:dyDescent="0.2"/>
    <row r="1026735" x14ac:dyDescent="0.2"/>
    <row r="1026736" x14ac:dyDescent="0.2"/>
    <row r="1026737" x14ac:dyDescent="0.2"/>
    <row r="1026738" x14ac:dyDescent="0.2"/>
    <row r="1026739" x14ac:dyDescent="0.2"/>
    <row r="1026740" x14ac:dyDescent="0.2"/>
    <row r="1026741" x14ac:dyDescent="0.2"/>
    <row r="1026742" x14ac:dyDescent="0.2"/>
    <row r="1026743" x14ac:dyDescent="0.2"/>
    <row r="1026744" x14ac:dyDescent="0.2"/>
    <row r="1026745" x14ac:dyDescent="0.2"/>
    <row r="1026746" x14ac:dyDescent="0.2"/>
    <row r="1026747" x14ac:dyDescent="0.2"/>
    <row r="1026748" x14ac:dyDescent="0.2"/>
    <row r="1026749" x14ac:dyDescent="0.2"/>
    <row r="1026750" x14ac:dyDescent="0.2"/>
    <row r="1026751" x14ac:dyDescent="0.2"/>
    <row r="1026752" x14ac:dyDescent="0.2"/>
    <row r="1026753" x14ac:dyDescent="0.2"/>
    <row r="1026754" x14ac:dyDescent="0.2"/>
    <row r="1026755" x14ac:dyDescent="0.2"/>
    <row r="1026756" x14ac:dyDescent="0.2"/>
    <row r="1026757" x14ac:dyDescent="0.2"/>
    <row r="1026758" x14ac:dyDescent="0.2"/>
    <row r="1026759" x14ac:dyDescent="0.2"/>
    <row r="1026760" x14ac:dyDescent="0.2"/>
    <row r="1026761" x14ac:dyDescent="0.2"/>
    <row r="1026762" x14ac:dyDescent="0.2"/>
    <row r="1026763" x14ac:dyDescent="0.2"/>
    <row r="1026764" x14ac:dyDescent="0.2"/>
    <row r="1026765" x14ac:dyDescent="0.2"/>
    <row r="1026766" x14ac:dyDescent="0.2"/>
    <row r="1026767" x14ac:dyDescent="0.2"/>
    <row r="1026768" x14ac:dyDescent="0.2"/>
    <row r="1026769" x14ac:dyDescent="0.2"/>
    <row r="1026770" x14ac:dyDescent="0.2"/>
    <row r="1026771" x14ac:dyDescent="0.2"/>
    <row r="1026772" x14ac:dyDescent="0.2"/>
    <row r="1026773" x14ac:dyDescent="0.2"/>
    <row r="1026774" x14ac:dyDescent="0.2"/>
    <row r="1026775" x14ac:dyDescent="0.2"/>
    <row r="1026776" x14ac:dyDescent="0.2"/>
    <row r="1026777" x14ac:dyDescent="0.2"/>
    <row r="1026778" x14ac:dyDescent="0.2"/>
    <row r="1026779" x14ac:dyDescent="0.2"/>
    <row r="1026780" x14ac:dyDescent="0.2"/>
    <row r="1026781" x14ac:dyDescent="0.2"/>
    <row r="1026782" x14ac:dyDescent="0.2"/>
    <row r="1026783" x14ac:dyDescent="0.2"/>
    <row r="1026784" x14ac:dyDescent="0.2"/>
    <row r="1026785" x14ac:dyDescent="0.2"/>
    <row r="1026786" x14ac:dyDescent="0.2"/>
    <row r="1026787" x14ac:dyDescent="0.2"/>
    <row r="1026788" x14ac:dyDescent="0.2"/>
    <row r="1026789" x14ac:dyDescent="0.2"/>
    <row r="1026790" x14ac:dyDescent="0.2"/>
    <row r="1026791" x14ac:dyDescent="0.2"/>
    <row r="1026792" x14ac:dyDescent="0.2"/>
    <row r="1026793" x14ac:dyDescent="0.2"/>
    <row r="1026794" x14ac:dyDescent="0.2"/>
    <row r="1026795" x14ac:dyDescent="0.2"/>
    <row r="1026796" x14ac:dyDescent="0.2"/>
    <row r="1026797" x14ac:dyDescent="0.2"/>
    <row r="1026798" x14ac:dyDescent="0.2"/>
    <row r="1026799" x14ac:dyDescent="0.2"/>
    <row r="1026800" x14ac:dyDescent="0.2"/>
    <row r="1026801" x14ac:dyDescent="0.2"/>
    <row r="1026802" x14ac:dyDescent="0.2"/>
    <row r="1026803" x14ac:dyDescent="0.2"/>
    <row r="1026804" x14ac:dyDescent="0.2"/>
    <row r="1026805" x14ac:dyDescent="0.2"/>
    <row r="1026806" x14ac:dyDescent="0.2"/>
    <row r="1026807" x14ac:dyDescent="0.2"/>
    <row r="1026808" x14ac:dyDescent="0.2"/>
    <row r="1026809" x14ac:dyDescent="0.2"/>
    <row r="1026810" x14ac:dyDescent="0.2"/>
    <row r="1026811" x14ac:dyDescent="0.2"/>
    <row r="1026812" x14ac:dyDescent="0.2"/>
    <row r="1026813" x14ac:dyDescent="0.2"/>
    <row r="1026814" x14ac:dyDescent="0.2"/>
    <row r="1026815" x14ac:dyDescent="0.2"/>
    <row r="1026816" x14ac:dyDescent="0.2"/>
    <row r="1026817" x14ac:dyDescent="0.2"/>
    <row r="1026818" x14ac:dyDescent="0.2"/>
    <row r="1026819" x14ac:dyDescent="0.2"/>
    <row r="1026820" x14ac:dyDescent="0.2"/>
    <row r="1026821" x14ac:dyDescent="0.2"/>
    <row r="1026822" x14ac:dyDescent="0.2"/>
    <row r="1026823" x14ac:dyDescent="0.2"/>
    <row r="1026824" x14ac:dyDescent="0.2"/>
    <row r="1026825" x14ac:dyDescent="0.2"/>
    <row r="1026826" x14ac:dyDescent="0.2"/>
    <row r="1026827" x14ac:dyDescent="0.2"/>
    <row r="1026828" x14ac:dyDescent="0.2"/>
    <row r="1026829" x14ac:dyDescent="0.2"/>
    <row r="1026830" x14ac:dyDescent="0.2"/>
    <row r="1026831" x14ac:dyDescent="0.2"/>
    <row r="1026832" x14ac:dyDescent="0.2"/>
    <row r="1026833" x14ac:dyDescent="0.2"/>
    <row r="1026834" x14ac:dyDescent="0.2"/>
    <row r="1026835" x14ac:dyDescent="0.2"/>
    <row r="1026836" x14ac:dyDescent="0.2"/>
    <row r="1026837" x14ac:dyDescent="0.2"/>
    <row r="1026838" x14ac:dyDescent="0.2"/>
    <row r="1026839" x14ac:dyDescent="0.2"/>
    <row r="1026840" x14ac:dyDescent="0.2"/>
    <row r="1026841" x14ac:dyDescent="0.2"/>
    <row r="1026842" x14ac:dyDescent="0.2"/>
    <row r="1026843" x14ac:dyDescent="0.2"/>
    <row r="1026844" x14ac:dyDescent="0.2"/>
    <row r="1026845" x14ac:dyDescent="0.2"/>
    <row r="1026846" x14ac:dyDescent="0.2"/>
    <row r="1026847" x14ac:dyDescent="0.2"/>
    <row r="1026848" x14ac:dyDescent="0.2"/>
    <row r="1026849" x14ac:dyDescent="0.2"/>
    <row r="1026850" x14ac:dyDescent="0.2"/>
    <row r="1026851" x14ac:dyDescent="0.2"/>
    <row r="1026852" x14ac:dyDescent="0.2"/>
    <row r="1026853" x14ac:dyDescent="0.2"/>
    <row r="1026854" x14ac:dyDescent="0.2"/>
    <row r="1026855" x14ac:dyDescent="0.2"/>
    <row r="1026856" x14ac:dyDescent="0.2"/>
    <row r="1026857" x14ac:dyDescent="0.2"/>
    <row r="1026858" x14ac:dyDescent="0.2"/>
    <row r="1026859" x14ac:dyDescent="0.2"/>
    <row r="1026860" x14ac:dyDescent="0.2"/>
    <row r="1026861" x14ac:dyDescent="0.2"/>
    <row r="1026862" x14ac:dyDescent="0.2"/>
    <row r="1026863" x14ac:dyDescent="0.2"/>
    <row r="1026864" x14ac:dyDescent="0.2"/>
    <row r="1026865" x14ac:dyDescent="0.2"/>
    <row r="1026866" x14ac:dyDescent="0.2"/>
    <row r="1026867" x14ac:dyDescent="0.2"/>
    <row r="1026868" x14ac:dyDescent="0.2"/>
    <row r="1026869" x14ac:dyDescent="0.2"/>
    <row r="1026870" x14ac:dyDescent="0.2"/>
    <row r="1026871" x14ac:dyDescent="0.2"/>
    <row r="1026872" x14ac:dyDescent="0.2"/>
    <row r="1026873" x14ac:dyDescent="0.2"/>
    <row r="1026874" x14ac:dyDescent="0.2"/>
    <row r="1026875" x14ac:dyDescent="0.2"/>
    <row r="1026876" x14ac:dyDescent="0.2"/>
    <row r="1026877" x14ac:dyDescent="0.2"/>
    <row r="1026878" x14ac:dyDescent="0.2"/>
    <row r="1026879" x14ac:dyDescent="0.2"/>
    <row r="1026880" x14ac:dyDescent="0.2"/>
    <row r="1026881" x14ac:dyDescent="0.2"/>
    <row r="1026882" x14ac:dyDescent="0.2"/>
    <row r="1026883" x14ac:dyDescent="0.2"/>
    <row r="1026884" x14ac:dyDescent="0.2"/>
    <row r="1026885" x14ac:dyDescent="0.2"/>
    <row r="1026886" x14ac:dyDescent="0.2"/>
    <row r="1026887" x14ac:dyDescent="0.2"/>
    <row r="1026888" x14ac:dyDescent="0.2"/>
    <row r="1026889" x14ac:dyDescent="0.2"/>
    <row r="1026890" x14ac:dyDescent="0.2"/>
    <row r="1026891" x14ac:dyDescent="0.2"/>
    <row r="1026892" x14ac:dyDescent="0.2"/>
    <row r="1026893" x14ac:dyDescent="0.2"/>
    <row r="1026894" x14ac:dyDescent="0.2"/>
    <row r="1026895" x14ac:dyDescent="0.2"/>
    <row r="1026896" x14ac:dyDescent="0.2"/>
    <row r="1026897" x14ac:dyDescent="0.2"/>
    <row r="1026898" x14ac:dyDescent="0.2"/>
    <row r="1026899" x14ac:dyDescent="0.2"/>
    <row r="1026900" x14ac:dyDescent="0.2"/>
    <row r="1026901" x14ac:dyDescent="0.2"/>
    <row r="1026902" x14ac:dyDescent="0.2"/>
    <row r="1026903" x14ac:dyDescent="0.2"/>
    <row r="1026904" x14ac:dyDescent="0.2"/>
    <row r="1026905" x14ac:dyDescent="0.2"/>
    <row r="1026906" x14ac:dyDescent="0.2"/>
    <row r="1026907" x14ac:dyDescent="0.2"/>
    <row r="1026908" x14ac:dyDescent="0.2"/>
    <row r="1026909" x14ac:dyDescent="0.2"/>
    <row r="1026910" x14ac:dyDescent="0.2"/>
    <row r="1026911" x14ac:dyDescent="0.2"/>
    <row r="1026912" x14ac:dyDescent="0.2"/>
    <row r="1026913" x14ac:dyDescent="0.2"/>
    <row r="1026914" x14ac:dyDescent="0.2"/>
    <row r="1026915" x14ac:dyDescent="0.2"/>
    <row r="1026916" x14ac:dyDescent="0.2"/>
    <row r="1026917" x14ac:dyDescent="0.2"/>
    <row r="1026918" x14ac:dyDescent="0.2"/>
    <row r="1026919" x14ac:dyDescent="0.2"/>
    <row r="1026920" x14ac:dyDescent="0.2"/>
    <row r="1026921" x14ac:dyDescent="0.2"/>
    <row r="1026922" x14ac:dyDescent="0.2"/>
    <row r="1026923" x14ac:dyDescent="0.2"/>
    <row r="1026924" x14ac:dyDescent="0.2"/>
    <row r="1026925" x14ac:dyDescent="0.2"/>
    <row r="1026926" x14ac:dyDescent="0.2"/>
    <row r="1026927" x14ac:dyDescent="0.2"/>
    <row r="1026928" x14ac:dyDescent="0.2"/>
    <row r="1026929" x14ac:dyDescent="0.2"/>
    <row r="1026930" x14ac:dyDescent="0.2"/>
    <row r="1026931" x14ac:dyDescent="0.2"/>
    <row r="1026932" x14ac:dyDescent="0.2"/>
    <row r="1026933" x14ac:dyDescent="0.2"/>
    <row r="1026934" x14ac:dyDescent="0.2"/>
    <row r="1026935" x14ac:dyDescent="0.2"/>
    <row r="1026936" x14ac:dyDescent="0.2"/>
    <row r="1026937" x14ac:dyDescent="0.2"/>
    <row r="1026938" x14ac:dyDescent="0.2"/>
    <row r="1026939" x14ac:dyDescent="0.2"/>
    <row r="1026940" x14ac:dyDescent="0.2"/>
    <row r="1026941" x14ac:dyDescent="0.2"/>
    <row r="1026942" x14ac:dyDescent="0.2"/>
    <row r="1026943" x14ac:dyDescent="0.2"/>
    <row r="1026944" x14ac:dyDescent="0.2"/>
    <row r="1026945" x14ac:dyDescent="0.2"/>
    <row r="1026946" x14ac:dyDescent="0.2"/>
    <row r="1026947" x14ac:dyDescent="0.2"/>
    <row r="1026948" x14ac:dyDescent="0.2"/>
    <row r="1026949" x14ac:dyDescent="0.2"/>
    <row r="1026950" x14ac:dyDescent="0.2"/>
    <row r="1026951" x14ac:dyDescent="0.2"/>
    <row r="1026952" x14ac:dyDescent="0.2"/>
    <row r="1026953" x14ac:dyDescent="0.2"/>
    <row r="1026954" x14ac:dyDescent="0.2"/>
    <row r="1026955" x14ac:dyDescent="0.2"/>
    <row r="1026956" x14ac:dyDescent="0.2"/>
    <row r="1026957" x14ac:dyDescent="0.2"/>
    <row r="1026958" x14ac:dyDescent="0.2"/>
    <row r="1026959" x14ac:dyDescent="0.2"/>
    <row r="1026960" x14ac:dyDescent="0.2"/>
    <row r="1026961" x14ac:dyDescent="0.2"/>
    <row r="1026962" x14ac:dyDescent="0.2"/>
    <row r="1026963" x14ac:dyDescent="0.2"/>
    <row r="1026964" x14ac:dyDescent="0.2"/>
    <row r="1026965" x14ac:dyDescent="0.2"/>
    <row r="1026966" x14ac:dyDescent="0.2"/>
    <row r="1026967" x14ac:dyDescent="0.2"/>
    <row r="1026968" x14ac:dyDescent="0.2"/>
    <row r="1026969" x14ac:dyDescent="0.2"/>
    <row r="1026970" x14ac:dyDescent="0.2"/>
    <row r="1026971" x14ac:dyDescent="0.2"/>
    <row r="1026972" x14ac:dyDescent="0.2"/>
    <row r="1026973" x14ac:dyDescent="0.2"/>
    <row r="1026974" x14ac:dyDescent="0.2"/>
    <row r="1026975" x14ac:dyDescent="0.2"/>
    <row r="1026976" x14ac:dyDescent="0.2"/>
    <row r="1026977" x14ac:dyDescent="0.2"/>
    <row r="1026978" x14ac:dyDescent="0.2"/>
    <row r="1026979" x14ac:dyDescent="0.2"/>
    <row r="1026980" x14ac:dyDescent="0.2"/>
    <row r="1026981" x14ac:dyDescent="0.2"/>
    <row r="1026982" x14ac:dyDescent="0.2"/>
    <row r="1026983" x14ac:dyDescent="0.2"/>
    <row r="1026984" x14ac:dyDescent="0.2"/>
    <row r="1026985" x14ac:dyDescent="0.2"/>
    <row r="1026986" x14ac:dyDescent="0.2"/>
    <row r="1026987" x14ac:dyDescent="0.2"/>
    <row r="1026988" x14ac:dyDescent="0.2"/>
    <row r="1026989" x14ac:dyDescent="0.2"/>
    <row r="1026990" x14ac:dyDescent="0.2"/>
    <row r="1026991" x14ac:dyDescent="0.2"/>
    <row r="1026992" x14ac:dyDescent="0.2"/>
    <row r="1026993" x14ac:dyDescent="0.2"/>
    <row r="1026994" x14ac:dyDescent="0.2"/>
    <row r="1026995" x14ac:dyDescent="0.2"/>
    <row r="1026996" x14ac:dyDescent="0.2"/>
    <row r="1026997" x14ac:dyDescent="0.2"/>
    <row r="1026998" x14ac:dyDescent="0.2"/>
    <row r="1026999" x14ac:dyDescent="0.2"/>
    <row r="1027000" x14ac:dyDescent="0.2"/>
    <row r="1027001" x14ac:dyDescent="0.2"/>
    <row r="1027002" x14ac:dyDescent="0.2"/>
    <row r="1027003" x14ac:dyDescent="0.2"/>
    <row r="1027004" x14ac:dyDescent="0.2"/>
    <row r="1027005" x14ac:dyDescent="0.2"/>
    <row r="1027006" x14ac:dyDescent="0.2"/>
    <row r="1027007" x14ac:dyDescent="0.2"/>
    <row r="1027008" x14ac:dyDescent="0.2"/>
    <row r="1027009" x14ac:dyDescent="0.2"/>
    <row r="1027010" x14ac:dyDescent="0.2"/>
    <row r="1027011" x14ac:dyDescent="0.2"/>
    <row r="1027012" x14ac:dyDescent="0.2"/>
    <row r="1027013" x14ac:dyDescent="0.2"/>
    <row r="1027014" x14ac:dyDescent="0.2"/>
    <row r="1027015" x14ac:dyDescent="0.2"/>
    <row r="1027016" x14ac:dyDescent="0.2"/>
    <row r="1027017" x14ac:dyDescent="0.2"/>
    <row r="1027018" x14ac:dyDescent="0.2"/>
    <row r="1027019" x14ac:dyDescent="0.2"/>
    <row r="1027020" x14ac:dyDescent="0.2"/>
    <row r="1027021" x14ac:dyDescent="0.2"/>
    <row r="1027022" x14ac:dyDescent="0.2"/>
    <row r="1027023" x14ac:dyDescent="0.2"/>
    <row r="1027024" x14ac:dyDescent="0.2"/>
    <row r="1027025" x14ac:dyDescent="0.2"/>
    <row r="1027026" x14ac:dyDescent="0.2"/>
    <row r="1027027" x14ac:dyDescent="0.2"/>
    <row r="1027028" x14ac:dyDescent="0.2"/>
    <row r="1027029" x14ac:dyDescent="0.2"/>
    <row r="1027030" x14ac:dyDescent="0.2"/>
    <row r="1027031" x14ac:dyDescent="0.2"/>
    <row r="1027032" x14ac:dyDescent="0.2"/>
    <row r="1027033" x14ac:dyDescent="0.2"/>
    <row r="1027034" x14ac:dyDescent="0.2"/>
    <row r="1027035" x14ac:dyDescent="0.2"/>
    <row r="1027036" x14ac:dyDescent="0.2"/>
    <row r="1027037" x14ac:dyDescent="0.2"/>
    <row r="1027038" x14ac:dyDescent="0.2"/>
    <row r="1027039" x14ac:dyDescent="0.2"/>
    <row r="1027040" x14ac:dyDescent="0.2"/>
    <row r="1027041" x14ac:dyDescent="0.2"/>
    <row r="1027042" x14ac:dyDescent="0.2"/>
    <row r="1027043" x14ac:dyDescent="0.2"/>
    <row r="1027044" x14ac:dyDescent="0.2"/>
    <row r="1027045" x14ac:dyDescent="0.2"/>
    <row r="1027046" x14ac:dyDescent="0.2"/>
    <row r="1027047" x14ac:dyDescent="0.2"/>
    <row r="1027048" x14ac:dyDescent="0.2"/>
    <row r="1027049" x14ac:dyDescent="0.2"/>
    <row r="1027050" x14ac:dyDescent="0.2"/>
    <row r="1027051" x14ac:dyDescent="0.2"/>
    <row r="1027052" x14ac:dyDescent="0.2"/>
    <row r="1027053" x14ac:dyDescent="0.2"/>
    <row r="1027054" x14ac:dyDescent="0.2"/>
    <row r="1027055" x14ac:dyDescent="0.2"/>
    <row r="1027056" x14ac:dyDescent="0.2"/>
    <row r="1027057" x14ac:dyDescent="0.2"/>
    <row r="1027058" x14ac:dyDescent="0.2"/>
    <row r="1027059" x14ac:dyDescent="0.2"/>
    <row r="1027060" x14ac:dyDescent="0.2"/>
    <row r="1027061" x14ac:dyDescent="0.2"/>
    <row r="1027062" x14ac:dyDescent="0.2"/>
    <row r="1027063" x14ac:dyDescent="0.2"/>
    <row r="1027064" x14ac:dyDescent="0.2"/>
    <row r="1027065" x14ac:dyDescent="0.2"/>
    <row r="1027066" x14ac:dyDescent="0.2"/>
    <row r="1027067" x14ac:dyDescent="0.2"/>
    <row r="1027068" x14ac:dyDescent="0.2"/>
    <row r="1027069" x14ac:dyDescent="0.2"/>
    <row r="1027070" x14ac:dyDescent="0.2"/>
    <row r="1027071" x14ac:dyDescent="0.2"/>
    <row r="1027072" x14ac:dyDescent="0.2"/>
    <row r="1027073" x14ac:dyDescent="0.2"/>
    <row r="1027074" x14ac:dyDescent="0.2"/>
    <row r="1027075" x14ac:dyDescent="0.2"/>
    <row r="1027076" x14ac:dyDescent="0.2"/>
    <row r="1027077" x14ac:dyDescent="0.2"/>
    <row r="1027078" x14ac:dyDescent="0.2"/>
    <row r="1027079" x14ac:dyDescent="0.2"/>
    <row r="1027080" x14ac:dyDescent="0.2"/>
    <row r="1027081" x14ac:dyDescent="0.2"/>
    <row r="1027082" x14ac:dyDescent="0.2"/>
    <row r="1027083" x14ac:dyDescent="0.2"/>
    <row r="1027084" x14ac:dyDescent="0.2"/>
    <row r="1027085" x14ac:dyDescent="0.2"/>
    <row r="1027086" x14ac:dyDescent="0.2"/>
    <row r="1027087" x14ac:dyDescent="0.2"/>
    <row r="1027088" x14ac:dyDescent="0.2"/>
    <row r="1027089" x14ac:dyDescent="0.2"/>
    <row r="1027090" x14ac:dyDescent="0.2"/>
    <row r="1027091" x14ac:dyDescent="0.2"/>
    <row r="1027092" x14ac:dyDescent="0.2"/>
    <row r="1027093" x14ac:dyDescent="0.2"/>
    <row r="1027094" x14ac:dyDescent="0.2"/>
    <row r="1027095" x14ac:dyDescent="0.2"/>
    <row r="1027096" x14ac:dyDescent="0.2"/>
    <row r="1027097" x14ac:dyDescent="0.2"/>
    <row r="1027098" x14ac:dyDescent="0.2"/>
    <row r="1027099" x14ac:dyDescent="0.2"/>
    <row r="1027100" x14ac:dyDescent="0.2"/>
    <row r="1027101" x14ac:dyDescent="0.2"/>
    <row r="1027102" x14ac:dyDescent="0.2"/>
    <row r="1027103" x14ac:dyDescent="0.2"/>
    <row r="1027104" x14ac:dyDescent="0.2"/>
    <row r="1027105" x14ac:dyDescent="0.2"/>
    <row r="1027106" x14ac:dyDescent="0.2"/>
    <row r="1027107" x14ac:dyDescent="0.2"/>
    <row r="1027108" x14ac:dyDescent="0.2"/>
    <row r="1027109" x14ac:dyDescent="0.2"/>
    <row r="1027110" x14ac:dyDescent="0.2"/>
    <row r="1027111" x14ac:dyDescent="0.2"/>
    <row r="1027112" x14ac:dyDescent="0.2"/>
    <row r="1027113" x14ac:dyDescent="0.2"/>
    <row r="1027114" x14ac:dyDescent="0.2"/>
    <row r="1027115" x14ac:dyDescent="0.2"/>
    <row r="1027116" x14ac:dyDescent="0.2"/>
    <row r="1027117" x14ac:dyDescent="0.2"/>
    <row r="1027118" x14ac:dyDescent="0.2"/>
    <row r="1027119" x14ac:dyDescent="0.2"/>
    <row r="1027120" x14ac:dyDescent="0.2"/>
    <row r="1027121" x14ac:dyDescent="0.2"/>
    <row r="1027122" x14ac:dyDescent="0.2"/>
    <row r="1027123" x14ac:dyDescent="0.2"/>
    <row r="1027124" x14ac:dyDescent="0.2"/>
    <row r="1027125" x14ac:dyDescent="0.2"/>
    <row r="1027126" x14ac:dyDescent="0.2"/>
    <row r="1027127" x14ac:dyDescent="0.2"/>
    <row r="1027128" x14ac:dyDescent="0.2"/>
    <row r="1027129" x14ac:dyDescent="0.2"/>
    <row r="1027130" x14ac:dyDescent="0.2"/>
    <row r="1027131" x14ac:dyDescent="0.2"/>
    <row r="1027132" x14ac:dyDescent="0.2"/>
    <row r="1027133" x14ac:dyDescent="0.2"/>
    <row r="1027134" x14ac:dyDescent="0.2"/>
    <row r="1027135" x14ac:dyDescent="0.2"/>
    <row r="1027136" x14ac:dyDescent="0.2"/>
    <row r="1027137" x14ac:dyDescent="0.2"/>
    <row r="1027138" x14ac:dyDescent="0.2"/>
    <row r="1027139" x14ac:dyDescent="0.2"/>
    <row r="1027140" x14ac:dyDescent="0.2"/>
    <row r="1027141" x14ac:dyDescent="0.2"/>
    <row r="1027142" x14ac:dyDescent="0.2"/>
    <row r="1027143" x14ac:dyDescent="0.2"/>
    <row r="1027144" x14ac:dyDescent="0.2"/>
    <row r="1027145" x14ac:dyDescent="0.2"/>
    <row r="1027146" x14ac:dyDescent="0.2"/>
    <row r="1027147" x14ac:dyDescent="0.2"/>
    <row r="1027148" x14ac:dyDescent="0.2"/>
    <row r="1027149" x14ac:dyDescent="0.2"/>
    <row r="1027150" x14ac:dyDescent="0.2"/>
    <row r="1027151" x14ac:dyDescent="0.2"/>
    <row r="1027152" x14ac:dyDescent="0.2"/>
    <row r="1027153" x14ac:dyDescent="0.2"/>
    <row r="1027154" x14ac:dyDescent="0.2"/>
    <row r="1027155" x14ac:dyDescent="0.2"/>
    <row r="1027156" x14ac:dyDescent="0.2"/>
    <row r="1027157" x14ac:dyDescent="0.2"/>
    <row r="1027158" x14ac:dyDescent="0.2"/>
    <row r="1027159" x14ac:dyDescent="0.2"/>
    <row r="1027160" x14ac:dyDescent="0.2"/>
    <row r="1027161" x14ac:dyDescent="0.2"/>
    <row r="1027162" x14ac:dyDescent="0.2"/>
    <row r="1027163" x14ac:dyDescent="0.2"/>
    <row r="1027164" x14ac:dyDescent="0.2"/>
    <row r="1027165" x14ac:dyDescent="0.2"/>
    <row r="1027166" x14ac:dyDescent="0.2"/>
    <row r="1027167" x14ac:dyDescent="0.2"/>
    <row r="1027168" x14ac:dyDescent="0.2"/>
    <row r="1027169" x14ac:dyDescent="0.2"/>
    <row r="1027170" x14ac:dyDescent="0.2"/>
    <row r="1027171" x14ac:dyDescent="0.2"/>
    <row r="1027172" x14ac:dyDescent="0.2"/>
    <row r="1027173" x14ac:dyDescent="0.2"/>
    <row r="1027174" x14ac:dyDescent="0.2"/>
    <row r="1027175" x14ac:dyDescent="0.2"/>
    <row r="1027176" x14ac:dyDescent="0.2"/>
    <row r="1027177" x14ac:dyDescent="0.2"/>
    <row r="1027178" x14ac:dyDescent="0.2"/>
    <row r="1027179" x14ac:dyDescent="0.2"/>
    <row r="1027180" x14ac:dyDescent="0.2"/>
    <row r="1027181" x14ac:dyDescent="0.2"/>
    <row r="1027182" x14ac:dyDescent="0.2"/>
    <row r="1027183" x14ac:dyDescent="0.2"/>
    <row r="1027184" x14ac:dyDescent="0.2"/>
    <row r="1027185" x14ac:dyDescent="0.2"/>
    <row r="1027186" x14ac:dyDescent="0.2"/>
    <row r="1027187" x14ac:dyDescent="0.2"/>
    <row r="1027188" x14ac:dyDescent="0.2"/>
    <row r="1027189" x14ac:dyDescent="0.2"/>
    <row r="1027190" x14ac:dyDescent="0.2"/>
    <row r="1027191" x14ac:dyDescent="0.2"/>
    <row r="1027192" x14ac:dyDescent="0.2"/>
    <row r="1027193" x14ac:dyDescent="0.2"/>
    <row r="1027194" x14ac:dyDescent="0.2"/>
    <row r="1027195" x14ac:dyDescent="0.2"/>
    <row r="1027196" x14ac:dyDescent="0.2"/>
    <row r="1027197" x14ac:dyDescent="0.2"/>
    <row r="1027198" x14ac:dyDescent="0.2"/>
    <row r="1027199" x14ac:dyDescent="0.2"/>
    <row r="1027200" x14ac:dyDescent="0.2"/>
    <row r="1027201" x14ac:dyDescent="0.2"/>
    <row r="1027202" x14ac:dyDescent="0.2"/>
    <row r="1027203" x14ac:dyDescent="0.2"/>
    <row r="1027204" x14ac:dyDescent="0.2"/>
    <row r="1027205" x14ac:dyDescent="0.2"/>
    <row r="1027206" x14ac:dyDescent="0.2"/>
    <row r="1027207" x14ac:dyDescent="0.2"/>
    <row r="1027208" x14ac:dyDescent="0.2"/>
    <row r="1027209" x14ac:dyDescent="0.2"/>
    <row r="1027210" x14ac:dyDescent="0.2"/>
    <row r="1027211" x14ac:dyDescent="0.2"/>
    <row r="1027212" x14ac:dyDescent="0.2"/>
    <row r="1027213" x14ac:dyDescent="0.2"/>
    <row r="1027214" x14ac:dyDescent="0.2"/>
    <row r="1027215" x14ac:dyDescent="0.2"/>
    <row r="1027216" x14ac:dyDescent="0.2"/>
    <row r="1027217" x14ac:dyDescent="0.2"/>
    <row r="1027218" x14ac:dyDescent="0.2"/>
    <row r="1027219" x14ac:dyDescent="0.2"/>
    <row r="1027220" x14ac:dyDescent="0.2"/>
    <row r="1027221" x14ac:dyDescent="0.2"/>
    <row r="1027222" x14ac:dyDescent="0.2"/>
    <row r="1027223" x14ac:dyDescent="0.2"/>
    <row r="1027224" x14ac:dyDescent="0.2"/>
    <row r="1027225" x14ac:dyDescent="0.2"/>
    <row r="1027226" x14ac:dyDescent="0.2"/>
    <row r="1027227" x14ac:dyDescent="0.2"/>
    <row r="1027228" x14ac:dyDescent="0.2"/>
    <row r="1027229" x14ac:dyDescent="0.2"/>
    <row r="1027230" x14ac:dyDescent="0.2"/>
    <row r="1027231" x14ac:dyDescent="0.2"/>
    <row r="1027232" x14ac:dyDescent="0.2"/>
    <row r="1027233" x14ac:dyDescent="0.2"/>
    <row r="1027234" x14ac:dyDescent="0.2"/>
    <row r="1027235" x14ac:dyDescent="0.2"/>
    <row r="1027236" x14ac:dyDescent="0.2"/>
    <row r="1027237" x14ac:dyDescent="0.2"/>
    <row r="1027238" x14ac:dyDescent="0.2"/>
    <row r="1027239" x14ac:dyDescent="0.2"/>
    <row r="1027240" x14ac:dyDescent="0.2"/>
    <row r="1027241" x14ac:dyDescent="0.2"/>
    <row r="1027242" x14ac:dyDescent="0.2"/>
    <row r="1027243" x14ac:dyDescent="0.2"/>
    <row r="1027244" x14ac:dyDescent="0.2"/>
    <row r="1027245" x14ac:dyDescent="0.2"/>
    <row r="1027246" x14ac:dyDescent="0.2"/>
    <row r="1027247" x14ac:dyDescent="0.2"/>
    <row r="1027248" x14ac:dyDescent="0.2"/>
    <row r="1027249" x14ac:dyDescent="0.2"/>
    <row r="1027250" x14ac:dyDescent="0.2"/>
    <row r="1027251" x14ac:dyDescent="0.2"/>
    <row r="1027252" x14ac:dyDescent="0.2"/>
    <row r="1027253" x14ac:dyDescent="0.2"/>
    <row r="1027254" x14ac:dyDescent="0.2"/>
    <row r="1027255" x14ac:dyDescent="0.2"/>
    <row r="1027256" x14ac:dyDescent="0.2"/>
    <row r="1027257" x14ac:dyDescent="0.2"/>
    <row r="1027258" x14ac:dyDescent="0.2"/>
    <row r="1027259" x14ac:dyDescent="0.2"/>
    <row r="1027260" x14ac:dyDescent="0.2"/>
    <row r="1027261" x14ac:dyDescent="0.2"/>
    <row r="1027262" x14ac:dyDescent="0.2"/>
    <row r="1027263" x14ac:dyDescent="0.2"/>
    <row r="1027264" x14ac:dyDescent="0.2"/>
    <row r="1027265" x14ac:dyDescent="0.2"/>
    <row r="1027266" x14ac:dyDescent="0.2"/>
    <row r="1027267" x14ac:dyDescent="0.2"/>
    <row r="1027268" x14ac:dyDescent="0.2"/>
    <row r="1027269" x14ac:dyDescent="0.2"/>
    <row r="1027270" x14ac:dyDescent="0.2"/>
    <row r="1027271" x14ac:dyDescent="0.2"/>
    <row r="1027272" x14ac:dyDescent="0.2"/>
    <row r="1027273" x14ac:dyDescent="0.2"/>
    <row r="1027274" x14ac:dyDescent="0.2"/>
    <row r="1027275" x14ac:dyDescent="0.2"/>
    <row r="1027276" x14ac:dyDescent="0.2"/>
    <row r="1027277" x14ac:dyDescent="0.2"/>
    <row r="1027278" x14ac:dyDescent="0.2"/>
    <row r="1027279" x14ac:dyDescent="0.2"/>
    <row r="1027280" x14ac:dyDescent="0.2"/>
    <row r="1027281" x14ac:dyDescent="0.2"/>
    <row r="1027282" x14ac:dyDescent="0.2"/>
    <row r="1027283" x14ac:dyDescent="0.2"/>
    <row r="1027284" x14ac:dyDescent="0.2"/>
    <row r="1027285" x14ac:dyDescent="0.2"/>
    <row r="1027286" x14ac:dyDescent="0.2"/>
    <row r="1027287" x14ac:dyDescent="0.2"/>
    <row r="1027288" x14ac:dyDescent="0.2"/>
    <row r="1027289" x14ac:dyDescent="0.2"/>
    <row r="1027290" x14ac:dyDescent="0.2"/>
    <row r="1027291" x14ac:dyDescent="0.2"/>
    <row r="1027292" x14ac:dyDescent="0.2"/>
    <row r="1027293" x14ac:dyDescent="0.2"/>
    <row r="1027294" x14ac:dyDescent="0.2"/>
    <row r="1027295" x14ac:dyDescent="0.2"/>
    <row r="1027296" x14ac:dyDescent="0.2"/>
    <row r="1027297" x14ac:dyDescent="0.2"/>
    <row r="1027298" x14ac:dyDescent="0.2"/>
    <row r="1027299" x14ac:dyDescent="0.2"/>
    <row r="1027300" x14ac:dyDescent="0.2"/>
    <row r="1027301" x14ac:dyDescent="0.2"/>
    <row r="1027302" x14ac:dyDescent="0.2"/>
    <row r="1027303" x14ac:dyDescent="0.2"/>
    <row r="1027304" x14ac:dyDescent="0.2"/>
    <row r="1027305" x14ac:dyDescent="0.2"/>
    <row r="1027306" x14ac:dyDescent="0.2"/>
    <row r="1027307" x14ac:dyDescent="0.2"/>
    <row r="1027308" x14ac:dyDescent="0.2"/>
    <row r="1027309" x14ac:dyDescent="0.2"/>
    <row r="1027310" x14ac:dyDescent="0.2"/>
    <row r="1027311" x14ac:dyDescent="0.2"/>
    <row r="1027312" x14ac:dyDescent="0.2"/>
    <row r="1027313" x14ac:dyDescent="0.2"/>
    <row r="1027314" x14ac:dyDescent="0.2"/>
    <row r="1027315" x14ac:dyDescent="0.2"/>
    <row r="1027316" x14ac:dyDescent="0.2"/>
    <row r="1027317" x14ac:dyDescent="0.2"/>
    <row r="1027318" x14ac:dyDescent="0.2"/>
    <row r="1027319" x14ac:dyDescent="0.2"/>
    <row r="1027320" x14ac:dyDescent="0.2"/>
    <row r="1027321" x14ac:dyDescent="0.2"/>
    <row r="1027322" x14ac:dyDescent="0.2"/>
    <row r="1027323" x14ac:dyDescent="0.2"/>
    <row r="1027324" x14ac:dyDescent="0.2"/>
    <row r="1027325" x14ac:dyDescent="0.2"/>
    <row r="1027326" x14ac:dyDescent="0.2"/>
    <row r="1027327" x14ac:dyDescent="0.2"/>
    <row r="1027328" x14ac:dyDescent="0.2"/>
    <row r="1027329" x14ac:dyDescent="0.2"/>
    <row r="1027330" x14ac:dyDescent="0.2"/>
    <row r="1027331" x14ac:dyDescent="0.2"/>
    <row r="1027332" x14ac:dyDescent="0.2"/>
    <row r="1027333" x14ac:dyDescent="0.2"/>
    <row r="1027334" x14ac:dyDescent="0.2"/>
    <row r="1027335" x14ac:dyDescent="0.2"/>
    <row r="1027336" x14ac:dyDescent="0.2"/>
    <row r="1027337" x14ac:dyDescent="0.2"/>
    <row r="1027338" x14ac:dyDescent="0.2"/>
    <row r="1027339" x14ac:dyDescent="0.2"/>
    <row r="1027340" x14ac:dyDescent="0.2"/>
    <row r="1027341" x14ac:dyDescent="0.2"/>
    <row r="1027342" x14ac:dyDescent="0.2"/>
    <row r="1027343" x14ac:dyDescent="0.2"/>
    <row r="1027344" x14ac:dyDescent="0.2"/>
    <row r="1027345" x14ac:dyDescent="0.2"/>
    <row r="1027346" x14ac:dyDescent="0.2"/>
    <row r="1027347" x14ac:dyDescent="0.2"/>
    <row r="1027348" x14ac:dyDescent="0.2"/>
    <row r="1027349" x14ac:dyDescent="0.2"/>
    <row r="1027350" x14ac:dyDescent="0.2"/>
    <row r="1027351" x14ac:dyDescent="0.2"/>
    <row r="1027352" x14ac:dyDescent="0.2"/>
    <row r="1027353" x14ac:dyDescent="0.2"/>
    <row r="1027354" x14ac:dyDescent="0.2"/>
    <row r="1027355" x14ac:dyDescent="0.2"/>
    <row r="1027356" x14ac:dyDescent="0.2"/>
    <row r="1027357" x14ac:dyDescent="0.2"/>
    <row r="1027358" x14ac:dyDescent="0.2"/>
    <row r="1027359" x14ac:dyDescent="0.2"/>
    <row r="1027360" x14ac:dyDescent="0.2"/>
    <row r="1027361" x14ac:dyDescent="0.2"/>
    <row r="1027362" x14ac:dyDescent="0.2"/>
    <row r="1027363" x14ac:dyDescent="0.2"/>
    <row r="1027364" x14ac:dyDescent="0.2"/>
    <row r="1027365" x14ac:dyDescent="0.2"/>
    <row r="1027366" x14ac:dyDescent="0.2"/>
    <row r="1027367" x14ac:dyDescent="0.2"/>
    <row r="1027368" x14ac:dyDescent="0.2"/>
    <row r="1027369" x14ac:dyDescent="0.2"/>
    <row r="1027370" x14ac:dyDescent="0.2"/>
    <row r="1027371" x14ac:dyDescent="0.2"/>
    <row r="1027372" x14ac:dyDescent="0.2"/>
    <row r="1027373" x14ac:dyDescent="0.2"/>
    <row r="1027374" x14ac:dyDescent="0.2"/>
    <row r="1027375" x14ac:dyDescent="0.2"/>
    <row r="1027376" x14ac:dyDescent="0.2"/>
    <row r="1027377" x14ac:dyDescent="0.2"/>
    <row r="1027378" x14ac:dyDescent="0.2"/>
    <row r="1027379" x14ac:dyDescent="0.2"/>
    <row r="1027380" x14ac:dyDescent="0.2"/>
    <row r="1027381" x14ac:dyDescent="0.2"/>
    <row r="1027382" x14ac:dyDescent="0.2"/>
    <row r="1027383" x14ac:dyDescent="0.2"/>
    <row r="1027384" x14ac:dyDescent="0.2"/>
    <row r="1027385" x14ac:dyDescent="0.2"/>
    <row r="1027386" x14ac:dyDescent="0.2"/>
    <row r="1027387" x14ac:dyDescent="0.2"/>
    <row r="1027388" x14ac:dyDescent="0.2"/>
    <row r="1027389" x14ac:dyDescent="0.2"/>
    <row r="1027390" x14ac:dyDescent="0.2"/>
    <row r="1027391" x14ac:dyDescent="0.2"/>
    <row r="1027392" x14ac:dyDescent="0.2"/>
    <row r="1027393" x14ac:dyDescent="0.2"/>
    <row r="1027394" x14ac:dyDescent="0.2"/>
    <row r="1027395" x14ac:dyDescent="0.2"/>
    <row r="1027396" x14ac:dyDescent="0.2"/>
    <row r="1027397" x14ac:dyDescent="0.2"/>
    <row r="1027398" x14ac:dyDescent="0.2"/>
    <row r="1027399" x14ac:dyDescent="0.2"/>
    <row r="1027400" x14ac:dyDescent="0.2"/>
    <row r="1027401" x14ac:dyDescent="0.2"/>
    <row r="1027402" x14ac:dyDescent="0.2"/>
    <row r="1027403" x14ac:dyDescent="0.2"/>
    <row r="1027404" x14ac:dyDescent="0.2"/>
    <row r="1027405" x14ac:dyDescent="0.2"/>
    <row r="1027406" x14ac:dyDescent="0.2"/>
    <row r="1027407" x14ac:dyDescent="0.2"/>
    <row r="1027408" x14ac:dyDescent="0.2"/>
    <row r="1027409" x14ac:dyDescent="0.2"/>
    <row r="1027410" x14ac:dyDescent="0.2"/>
    <row r="1027411" x14ac:dyDescent="0.2"/>
    <row r="1027412" x14ac:dyDescent="0.2"/>
    <row r="1027413" x14ac:dyDescent="0.2"/>
    <row r="1027414" x14ac:dyDescent="0.2"/>
    <row r="1027415" x14ac:dyDescent="0.2"/>
    <row r="1027416" x14ac:dyDescent="0.2"/>
    <row r="1027417" x14ac:dyDescent="0.2"/>
    <row r="1027418" x14ac:dyDescent="0.2"/>
    <row r="1027419" x14ac:dyDescent="0.2"/>
    <row r="1027420" x14ac:dyDescent="0.2"/>
    <row r="1027421" x14ac:dyDescent="0.2"/>
    <row r="1027422" x14ac:dyDescent="0.2"/>
    <row r="1027423" x14ac:dyDescent="0.2"/>
    <row r="1027424" x14ac:dyDescent="0.2"/>
    <row r="1027425" x14ac:dyDescent="0.2"/>
    <row r="1027426" x14ac:dyDescent="0.2"/>
    <row r="1027427" x14ac:dyDescent="0.2"/>
    <row r="1027428" x14ac:dyDescent="0.2"/>
    <row r="1027429" x14ac:dyDescent="0.2"/>
    <row r="1027430" x14ac:dyDescent="0.2"/>
    <row r="1027431" x14ac:dyDescent="0.2"/>
    <row r="1027432" x14ac:dyDescent="0.2"/>
    <row r="1027433" x14ac:dyDescent="0.2"/>
    <row r="1027434" x14ac:dyDescent="0.2"/>
    <row r="1027435" x14ac:dyDescent="0.2"/>
    <row r="1027436" x14ac:dyDescent="0.2"/>
    <row r="1027437" x14ac:dyDescent="0.2"/>
    <row r="1027438" x14ac:dyDescent="0.2"/>
    <row r="1027439" x14ac:dyDescent="0.2"/>
    <row r="1027440" x14ac:dyDescent="0.2"/>
    <row r="1027441" x14ac:dyDescent="0.2"/>
    <row r="1027442" x14ac:dyDescent="0.2"/>
    <row r="1027443" x14ac:dyDescent="0.2"/>
    <row r="1027444" x14ac:dyDescent="0.2"/>
    <row r="1027445" x14ac:dyDescent="0.2"/>
    <row r="1027446" x14ac:dyDescent="0.2"/>
    <row r="1027447" x14ac:dyDescent="0.2"/>
    <row r="1027448" x14ac:dyDescent="0.2"/>
    <row r="1027449" x14ac:dyDescent="0.2"/>
    <row r="1027450" x14ac:dyDescent="0.2"/>
    <row r="1027451" x14ac:dyDescent="0.2"/>
    <row r="1027452" x14ac:dyDescent="0.2"/>
    <row r="1027453" x14ac:dyDescent="0.2"/>
    <row r="1027454" x14ac:dyDescent="0.2"/>
    <row r="1027455" x14ac:dyDescent="0.2"/>
    <row r="1027456" x14ac:dyDescent="0.2"/>
    <row r="1027457" x14ac:dyDescent="0.2"/>
    <row r="1027458" x14ac:dyDescent="0.2"/>
    <row r="1027459" x14ac:dyDescent="0.2"/>
    <row r="1027460" x14ac:dyDescent="0.2"/>
    <row r="1027461" x14ac:dyDescent="0.2"/>
    <row r="1027462" x14ac:dyDescent="0.2"/>
    <row r="1027463" x14ac:dyDescent="0.2"/>
    <row r="1027464" x14ac:dyDescent="0.2"/>
    <row r="1027465" x14ac:dyDescent="0.2"/>
    <row r="1027466" x14ac:dyDescent="0.2"/>
    <row r="1027467" x14ac:dyDescent="0.2"/>
    <row r="1027468" x14ac:dyDescent="0.2"/>
    <row r="1027469" x14ac:dyDescent="0.2"/>
    <row r="1027470" x14ac:dyDescent="0.2"/>
    <row r="1027471" x14ac:dyDescent="0.2"/>
    <row r="1027472" x14ac:dyDescent="0.2"/>
    <row r="1027473" x14ac:dyDescent="0.2"/>
    <row r="1027474" x14ac:dyDescent="0.2"/>
    <row r="1027475" x14ac:dyDescent="0.2"/>
    <row r="1027476" x14ac:dyDescent="0.2"/>
    <row r="1027477" x14ac:dyDescent="0.2"/>
    <row r="1027478" x14ac:dyDescent="0.2"/>
    <row r="1027479" x14ac:dyDescent="0.2"/>
    <row r="1027480" x14ac:dyDescent="0.2"/>
    <row r="1027481" x14ac:dyDescent="0.2"/>
    <row r="1027482" x14ac:dyDescent="0.2"/>
    <row r="1027483" x14ac:dyDescent="0.2"/>
    <row r="1027484" x14ac:dyDescent="0.2"/>
    <row r="1027485" x14ac:dyDescent="0.2"/>
    <row r="1027486" x14ac:dyDescent="0.2"/>
    <row r="1027487" x14ac:dyDescent="0.2"/>
    <row r="1027488" x14ac:dyDescent="0.2"/>
    <row r="1027489" x14ac:dyDescent="0.2"/>
    <row r="1027490" x14ac:dyDescent="0.2"/>
    <row r="1027491" x14ac:dyDescent="0.2"/>
    <row r="1027492" x14ac:dyDescent="0.2"/>
    <row r="1027493" x14ac:dyDescent="0.2"/>
    <row r="1027494" x14ac:dyDescent="0.2"/>
    <row r="1027495" x14ac:dyDescent="0.2"/>
    <row r="1027496" x14ac:dyDescent="0.2"/>
    <row r="1027497" x14ac:dyDescent="0.2"/>
    <row r="1027498" x14ac:dyDescent="0.2"/>
    <row r="1027499" x14ac:dyDescent="0.2"/>
    <row r="1027500" x14ac:dyDescent="0.2"/>
    <row r="1027501" x14ac:dyDescent="0.2"/>
    <row r="1027502" x14ac:dyDescent="0.2"/>
    <row r="1027503" x14ac:dyDescent="0.2"/>
    <row r="1027504" x14ac:dyDescent="0.2"/>
    <row r="1027505" x14ac:dyDescent="0.2"/>
    <row r="1027506" x14ac:dyDescent="0.2"/>
    <row r="1027507" x14ac:dyDescent="0.2"/>
    <row r="1027508" x14ac:dyDescent="0.2"/>
    <row r="1027509" x14ac:dyDescent="0.2"/>
    <row r="1027510" x14ac:dyDescent="0.2"/>
    <row r="1027511" x14ac:dyDescent="0.2"/>
    <row r="1027512" x14ac:dyDescent="0.2"/>
    <row r="1027513" x14ac:dyDescent="0.2"/>
    <row r="1027514" x14ac:dyDescent="0.2"/>
    <row r="1027515" x14ac:dyDescent="0.2"/>
    <row r="1027516" x14ac:dyDescent="0.2"/>
    <row r="1027517" x14ac:dyDescent="0.2"/>
    <row r="1027518" x14ac:dyDescent="0.2"/>
    <row r="1027519" x14ac:dyDescent="0.2"/>
    <row r="1027520" x14ac:dyDescent="0.2"/>
    <row r="1027521" x14ac:dyDescent="0.2"/>
    <row r="1027522" x14ac:dyDescent="0.2"/>
    <row r="1027523" x14ac:dyDescent="0.2"/>
    <row r="1027524" x14ac:dyDescent="0.2"/>
    <row r="1027525" x14ac:dyDescent="0.2"/>
    <row r="1027526" x14ac:dyDescent="0.2"/>
    <row r="1027527" x14ac:dyDescent="0.2"/>
    <row r="1027528" x14ac:dyDescent="0.2"/>
    <row r="1027529" x14ac:dyDescent="0.2"/>
    <row r="1027530" x14ac:dyDescent="0.2"/>
    <row r="1027531" x14ac:dyDescent="0.2"/>
    <row r="1027532" x14ac:dyDescent="0.2"/>
    <row r="1027533" x14ac:dyDescent="0.2"/>
    <row r="1027534" x14ac:dyDescent="0.2"/>
    <row r="1027535" x14ac:dyDescent="0.2"/>
    <row r="1027536" x14ac:dyDescent="0.2"/>
    <row r="1027537" x14ac:dyDescent="0.2"/>
    <row r="1027538" x14ac:dyDescent="0.2"/>
    <row r="1027539" x14ac:dyDescent="0.2"/>
    <row r="1027540" x14ac:dyDescent="0.2"/>
    <row r="1027541" x14ac:dyDescent="0.2"/>
    <row r="1027542" x14ac:dyDescent="0.2"/>
    <row r="1027543" x14ac:dyDescent="0.2"/>
    <row r="1027544" x14ac:dyDescent="0.2"/>
    <row r="1027545" x14ac:dyDescent="0.2"/>
    <row r="1027546" x14ac:dyDescent="0.2"/>
    <row r="1027547" x14ac:dyDescent="0.2"/>
    <row r="1027548" x14ac:dyDescent="0.2"/>
    <row r="1027549" x14ac:dyDescent="0.2"/>
    <row r="1027550" x14ac:dyDescent="0.2"/>
    <row r="1027551" x14ac:dyDescent="0.2"/>
    <row r="1027552" x14ac:dyDescent="0.2"/>
    <row r="1027553" x14ac:dyDescent="0.2"/>
    <row r="1027554" x14ac:dyDescent="0.2"/>
    <row r="1027555" x14ac:dyDescent="0.2"/>
    <row r="1027556" x14ac:dyDescent="0.2"/>
    <row r="1027557" x14ac:dyDescent="0.2"/>
    <row r="1027558" x14ac:dyDescent="0.2"/>
    <row r="1027559" x14ac:dyDescent="0.2"/>
    <row r="1027560" x14ac:dyDescent="0.2"/>
    <row r="1027561" x14ac:dyDescent="0.2"/>
    <row r="1027562" x14ac:dyDescent="0.2"/>
    <row r="1027563" x14ac:dyDescent="0.2"/>
    <row r="1027564" x14ac:dyDescent="0.2"/>
    <row r="1027565" x14ac:dyDescent="0.2"/>
    <row r="1027566" x14ac:dyDescent="0.2"/>
    <row r="1027567" x14ac:dyDescent="0.2"/>
    <row r="1027568" x14ac:dyDescent="0.2"/>
    <row r="1027569" x14ac:dyDescent="0.2"/>
    <row r="1027570" x14ac:dyDescent="0.2"/>
    <row r="1027571" x14ac:dyDescent="0.2"/>
    <row r="1027572" x14ac:dyDescent="0.2"/>
    <row r="1027573" x14ac:dyDescent="0.2"/>
    <row r="1027574" x14ac:dyDescent="0.2"/>
    <row r="1027575" x14ac:dyDescent="0.2"/>
    <row r="1027576" x14ac:dyDescent="0.2"/>
    <row r="1027577" x14ac:dyDescent="0.2"/>
    <row r="1027578" x14ac:dyDescent="0.2"/>
    <row r="1027579" x14ac:dyDescent="0.2"/>
    <row r="1027580" x14ac:dyDescent="0.2"/>
    <row r="1027581" x14ac:dyDescent="0.2"/>
    <row r="1027582" x14ac:dyDescent="0.2"/>
    <row r="1027583" x14ac:dyDescent="0.2"/>
    <row r="1027584" x14ac:dyDescent="0.2"/>
    <row r="1027585" x14ac:dyDescent="0.2"/>
    <row r="1027586" x14ac:dyDescent="0.2"/>
    <row r="1027587" x14ac:dyDescent="0.2"/>
    <row r="1027588" x14ac:dyDescent="0.2"/>
    <row r="1027589" x14ac:dyDescent="0.2"/>
    <row r="1027590" x14ac:dyDescent="0.2"/>
    <row r="1027591" x14ac:dyDescent="0.2"/>
    <row r="1027592" x14ac:dyDescent="0.2"/>
    <row r="1027593" x14ac:dyDescent="0.2"/>
    <row r="1027594" x14ac:dyDescent="0.2"/>
    <row r="1027595" x14ac:dyDescent="0.2"/>
    <row r="1027596" x14ac:dyDescent="0.2"/>
    <row r="1027597" x14ac:dyDescent="0.2"/>
    <row r="1027598" x14ac:dyDescent="0.2"/>
    <row r="1027599" x14ac:dyDescent="0.2"/>
    <row r="1027600" x14ac:dyDescent="0.2"/>
    <row r="1027601" x14ac:dyDescent="0.2"/>
    <row r="1027602" x14ac:dyDescent="0.2"/>
    <row r="1027603" x14ac:dyDescent="0.2"/>
    <row r="1027604" x14ac:dyDescent="0.2"/>
    <row r="1027605" x14ac:dyDescent="0.2"/>
    <row r="1027606" x14ac:dyDescent="0.2"/>
    <row r="1027607" x14ac:dyDescent="0.2"/>
    <row r="1027608" x14ac:dyDescent="0.2"/>
    <row r="1027609" x14ac:dyDescent="0.2"/>
    <row r="1027610" x14ac:dyDescent="0.2"/>
    <row r="1027611" x14ac:dyDescent="0.2"/>
    <row r="1027612" x14ac:dyDescent="0.2"/>
    <row r="1027613" x14ac:dyDescent="0.2"/>
    <row r="1027614" x14ac:dyDescent="0.2"/>
    <row r="1027615" x14ac:dyDescent="0.2"/>
    <row r="1027616" x14ac:dyDescent="0.2"/>
    <row r="1027617" x14ac:dyDescent="0.2"/>
    <row r="1027618" x14ac:dyDescent="0.2"/>
    <row r="1027619" x14ac:dyDescent="0.2"/>
    <row r="1027620" x14ac:dyDescent="0.2"/>
    <row r="1027621" x14ac:dyDescent="0.2"/>
    <row r="1027622" x14ac:dyDescent="0.2"/>
    <row r="1027623" x14ac:dyDescent="0.2"/>
    <row r="1027624" x14ac:dyDescent="0.2"/>
    <row r="1027625" x14ac:dyDescent="0.2"/>
    <row r="1027626" x14ac:dyDescent="0.2"/>
    <row r="1027627" x14ac:dyDescent="0.2"/>
    <row r="1027628" x14ac:dyDescent="0.2"/>
    <row r="1027629" x14ac:dyDescent="0.2"/>
    <row r="1027630" x14ac:dyDescent="0.2"/>
    <row r="1027631" x14ac:dyDescent="0.2"/>
    <row r="1027632" x14ac:dyDescent="0.2"/>
    <row r="1027633" x14ac:dyDescent="0.2"/>
    <row r="1027634" x14ac:dyDescent="0.2"/>
    <row r="1027635" x14ac:dyDescent="0.2"/>
    <row r="1027636" x14ac:dyDescent="0.2"/>
    <row r="1027637" x14ac:dyDescent="0.2"/>
    <row r="1027638" x14ac:dyDescent="0.2"/>
    <row r="1027639" x14ac:dyDescent="0.2"/>
    <row r="1027640" x14ac:dyDescent="0.2"/>
    <row r="1027641" x14ac:dyDescent="0.2"/>
    <row r="1027642" x14ac:dyDescent="0.2"/>
    <row r="1027643" x14ac:dyDescent="0.2"/>
    <row r="1027644" x14ac:dyDescent="0.2"/>
    <row r="1027645" x14ac:dyDescent="0.2"/>
    <row r="1027646" x14ac:dyDescent="0.2"/>
    <row r="1027647" x14ac:dyDescent="0.2"/>
    <row r="1027648" x14ac:dyDescent="0.2"/>
    <row r="1027649" x14ac:dyDescent="0.2"/>
    <row r="1027650" x14ac:dyDescent="0.2"/>
    <row r="1027651" x14ac:dyDescent="0.2"/>
    <row r="1027652" x14ac:dyDescent="0.2"/>
    <row r="1027653" x14ac:dyDescent="0.2"/>
    <row r="1027654" x14ac:dyDescent="0.2"/>
    <row r="1027655" x14ac:dyDescent="0.2"/>
    <row r="1027656" x14ac:dyDescent="0.2"/>
    <row r="1027657" x14ac:dyDescent="0.2"/>
    <row r="1027658" x14ac:dyDescent="0.2"/>
    <row r="1027659" x14ac:dyDescent="0.2"/>
    <row r="1027660" x14ac:dyDescent="0.2"/>
    <row r="1027661" x14ac:dyDescent="0.2"/>
    <row r="1027662" x14ac:dyDescent="0.2"/>
    <row r="1027663" x14ac:dyDescent="0.2"/>
    <row r="1027664" x14ac:dyDescent="0.2"/>
    <row r="1027665" x14ac:dyDescent="0.2"/>
    <row r="1027666" x14ac:dyDescent="0.2"/>
    <row r="1027667" x14ac:dyDescent="0.2"/>
    <row r="1027668" x14ac:dyDescent="0.2"/>
    <row r="1027669" x14ac:dyDescent="0.2"/>
    <row r="1027670" x14ac:dyDescent="0.2"/>
    <row r="1027671" x14ac:dyDescent="0.2"/>
    <row r="1027672" x14ac:dyDescent="0.2"/>
    <row r="1027673" x14ac:dyDescent="0.2"/>
    <row r="1027674" x14ac:dyDescent="0.2"/>
    <row r="1027675" x14ac:dyDescent="0.2"/>
    <row r="1027676" x14ac:dyDescent="0.2"/>
    <row r="1027677" x14ac:dyDescent="0.2"/>
    <row r="1027678" x14ac:dyDescent="0.2"/>
    <row r="1027679" x14ac:dyDescent="0.2"/>
    <row r="1027680" x14ac:dyDescent="0.2"/>
    <row r="1027681" x14ac:dyDescent="0.2"/>
    <row r="1027682" x14ac:dyDescent="0.2"/>
    <row r="1027683" x14ac:dyDescent="0.2"/>
    <row r="1027684" x14ac:dyDescent="0.2"/>
    <row r="1027685" x14ac:dyDescent="0.2"/>
    <row r="1027686" x14ac:dyDescent="0.2"/>
    <row r="1027687" x14ac:dyDescent="0.2"/>
    <row r="1027688" x14ac:dyDescent="0.2"/>
    <row r="1027689" x14ac:dyDescent="0.2"/>
    <row r="1027690" x14ac:dyDescent="0.2"/>
    <row r="1027691" x14ac:dyDescent="0.2"/>
    <row r="1027692" x14ac:dyDescent="0.2"/>
    <row r="1027693" x14ac:dyDescent="0.2"/>
    <row r="1027694" x14ac:dyDescent="0.2"/>
    <row r="1027695" x14ac:dyDescent="0.2"/>
    <row r="1027696" x14ac:dyDescent="0.2"/>
    <row r="1027697" x14ac:dyDescent="0.2"/>
    <row r="1027698" x14ac:dyDescent="0.2"/>
    <row r="1027699" x14ac:dyDescent="0.2"/>
    <row r="1027700" x14ac:dyDescent="0.2"/>
    <row r="1027701" x14ac:dyDescent="0.2"/>
    <row r="1027702" x14ac:dyDescent="0.2"/>
    <row r="1027703" x14ac:dyDescent="0.2"/>
    <row r="1027704" x14ac:dyDescent="0.2"/>
    <row r="1027705" x14ac:dyDescent="0.2"/>
    <row r="1027706" x14ac:dyDescent="0.2"/>
    <row r="1027707" x14ac:dyDescent="0.2"/>
    <row r="1027708" x14ac:dyDescent="0.2"/>
    <row r="1027709" x14ac:dyDescent="0.2"/>
    <row r="1027710" x14ac:dyDescent="0.2"/>
    <row r="1027711" x14ac:dyDescent="0.2"/>
    <row r="1027712" x14ac:dyDescent="0.2"/>
    <row r="1027713" x14ac:dyDescent="0.2"/>
    <row r="1027714" x14ac:dyDescent="0.2"/>
    <row r="1027715" x14ac:dyDescent="0.2"/>
    <row r="1027716" x14ac:dyDescent="0.2"/>
    <row r="1027717" x14ac:dyDescent="0.2"/>
    <row r="1027718" x14ac:dyDescent="0.2"/>
    <row r="1027719" x14ac:dyDescent="0.2"/>
    <row r="1027720" x14ac:dyDescent="0.2"/>
    <row r="1027721" x14ac:dyDescent="0.2"/>
    <row r="1027722" x14ac:dyDescent="0.2"/>
    <row r="1027723" x14ac:dyDescent="0.2"/>
    <row r="1027724" x14ac:dyDescent="0.2"/>
    <row r="1027725" x14ac:dyDescent="0.2"/>
    <row r="1027726" x14ac:dyDescent="0.2"/>
    <row r="1027727" x14ac:dyDescent="0.2"/>
    <row r="1027728" x14ac:dyDescent="0.2"/>
    <row r="1027729" x14ac:dyDescent="0.2"/>
    <row r="1027730" x14ac:dyDescent="0.2"/>
    <row r="1027731" x14ac:dyDescent="0.2"/>
    <row r="1027732" x14ac:dyDescent="0.2"/>
    <row r="1027733" x14ac:dyDescent="0.2"/>
    <row r="1027734" x14ac:dyDescent="0.2"/>
    <row r="1027735" x14ac:dyDescent="0.2"/>
    <row r="1027736" x14ac:dyDescent="0.2"/>
    <row r="1027737" x14ac:dyDescent="0.2"/>
    <row r="1027738" x14ac:dyDescent="0.2"/>
    <row r="1027739" x14ac:dyDescent="0.2"/>
    <row r="1027740" x14ac:dyDescent="0.2"/>
    <row r="1027741" x14ac:dyDescent="0.2"/>
    <row r="1027742" x14ac:dyDescent="0.2"/>
    <row r="1027743" x14ac:dyDescent="0.2"/>
    <row r="1027744" x14ac:dyDescent="0.2"/>
    <row r="1027745" x14ac:dyDescent="0.2"/>
    <row r="1027746" x14ac:dyDescent="0.2"/>
    <row r="1027747" x14ac:dyDescent="0.2"/>
    <row r="1027748" x14ac:dyDescent="0.2"/>
    <row r="1027749" x14ac:dyDescent="0.2"/>
    <row r="1027750" x14ac:dyDescent="0.2"/>
    <row r="1027751" x14ac:dyDescent="0.2"/>
    <row r="1027752" x14ac:dyDescent="0.2"/>
    <row r="1027753" x14ac:dyDescent="0.2"/>
    <row r="1027754" x14ac:dyDescent="0.2"/>
    <row r="1027755" x14ac:dyDescent="0.2"/>
    <row r="1027756" x14ac:dyDescent="0.2"/>
    <row r="1027757" x14ac:dyDescent="0.2"/>
    <row r="1027758" x14ac:dyDescent="0.2"/>
    <row r="1027759" x14ac:dyDescent="0.2"/>
    <row r="1027760" x14ac:dyDescent="0.2"/>
    <row r="1027761" x14ac:dyDescent="0.2"/>
    <row r="1027762" x14ac:dyDescent="0.2"/>
    <row r="1027763" x14ac:dyDescent="0.2"/>
    <row r="1027764" x14ac:dyDescent="0.2"/>
    <row r="1027765" x14ac:dyDescent="0.2"/>
    <row r="1027766" x14ac:dyDescent="0.2"/>
    <row r="1027767" x14ac:dyDescent="0.2"/>
    <row r="1027768" x14ac:dyDescent="0.2"/>
    <row r="1027769" x14ac:dyDescent="0.2"/>
    <row r="1027770" x14ac:dyDescent="0.2"/>
    <row r="1027771" x14ac:dyDescent="0.2"/>
    <row r="1027772" x14ac:dyDescent="0.2"/>
    <row r="1027773" x14ac:dyDescent="0.2"/>
    <row r="1027774" x14ac:dyDescent="0.2"/>
    <row r="1027775" x14ac:dyDescent="0.2"/>
    <row r="1027776" x14ac:dyDescent="0.2"/>
    <row r="1027777" x14ac:dyDescent="0.2"/>
    <row r="1027778" x14ac:dyDescent="0.2"/>
    <row r="1027779" x14ac:dyDescent="0.2"/>
    <row r="1027780" x14ac:dyDescent="0.2"/>
    <row r="1027781" x14ac:dyDescent="0.2"/>
    <row r="1027782" x14ac:dyDescent="0.2"/>
    <row r="1027783" x14ac:dyDescent="0.2"/>
    <row r="1027784" x14ac:dyDescent="0.2"/>
    <row r="1027785" x14ac:dyDescent="0.2"/>
    <row r="1027786" x14ac:dyDescent="0.2"/>
    <row r="1027787" x14ac:dyDescent="0.2"/>
    <row r="1027788" x14ac:dyDescent="0.2"/>
    <row r="1027789" x14ac:dyDescent="0.2"/>
    <row r="1027790" x14ac:dyDescent="0.2"/>
    <row r="1027791" x14ac:dyDescent="0.2"/>
    <row r="1027792" x14ac:dyDescent="0.2"/>
    <row r="1027793" x14ac:dyDescent="0.2"/>
    <row r="1027794" x14ac:dyDescent="0.2"/>
    <row r="1027795" x14ac:dyDescent="0.2"/>
    <row r="1027796" x14ac:dyDescent="0.2"/>
    <row r="1027797" x14ac:dyDescent="0.2"/>
    <row r="1027798" x14ac:dyDescent="0.2"/>
    <row r="1027799" x14ac:dyDescent="0.2"/>
    <row r="1027800" x14ac:dyDescent="0.2"/>
    <row r="1027801" x14ac:dyDescent="0.2"/>
    <row r="1027802" x14ac:dyDescent="0.2"/>
    <row r="1027803" x14ac:dyDescent="0.2"/>
    <row r="1027804" x14ac:dyDescent="0.2"/>
    <row r="1027805" x14ac:dyDescent="0.2"/>
    <row r="1027806" x14ac:dyDescent="0.2"/>
    <row r="1027807" x14ac:dyDescent="0.2"/>
    <row r="1027808" x14ac:dyDescent="0.2"/>
    <row r="1027809" x14ac:dyDescent="0.2"/>
    <row r="1027810" x14ac:dyDescent="0.2"/>
    <row r="1027811" x14ac:dyDescent="0.2"/>
    <row r="1027812" x14ac:dyDescent="0.2"/>
    <row r="1027813" x14ac:dyDescent="0.2"/>
    <row r="1027814" x14ac:dyDescent="0.2"/>
    <row r="1027815" x14ac:dyDescent="0.2"/>
    <row r="1027816" x14ac:dyDescent="0.2"/>
    <row r="1027817" x14ac:dyDescent="0.2"/>
    <row r="1027818" x14ac:dyDescent="0.2"/>
    <row r="1027819" x14ac:dyDescent="0.2"/>
    <row r="1027820" x14ac:dyDescent="0.2"/>
    <row r="1027821" x14ac:dyDescent="0.2"/>
    <row r="1027822" x14ac:dyDescent="0.2"/>
    <row r="1027823" x14ac:dyDescent="0.2"/>
    <row r="1027824" x14ac:dyDescent="0.2"/>
    <row r="1027825" x14ac:dyDescent="0.2"/>
    <row r="1027826" x14ac:dyDescent="0.2"/>
    <row r="1027827" x14ac:dyDescent="0.2"/>
    <row r="1027828" x14ac:dyDescent="0.2"/>
    <row r="1027829" x14ac:dyDescent="0.2"/>
    <row r="1027830" x14ac:dyDescent="0.2"/>
    <row r="1027831" x14ac:dyDescent="0.2"/>
    <row r="1027832" x14ac:dyDescent="0.2"/>
    <row r="1027833" x14ac:dyDescent="0.2"/>
    <row r="1027834" x14ac:dyDescent="0.2"/>
    <row r="1027835" x14ac:dyDescent="0.2"/>
    <row r="1027836" x14ac:dyDescent="0.2"/>
    <row r="1027837" x14ac:dyDescent="0.2"/>
    <row r="1027838" x14ac:dyDescent="0.2"/>
    <row r="1027839" x14ac:dyDescent="0.2"/>
    <row r="1027840" x14ac:dyDescent="0.2"/>
    <row r="1027841" x14ac:dyDescent="0.2"/>
    <row r="1027842" x14ac:dyDescent="0.2"/>
    <row r="1027843" x14ac:dyDescent="0.2"/>
    <row r="1027844" x14ac:dyDescent="0.2"/>
    <row r="1027845" x14ac:dyDescent="0.2"/>
    <row r="1027846" x14ac:dyDescent="0.2"/>
    <row r="1027847" x14ac:dyDescent="0.2"/>
    <row r="1027848" x14ac:dyDescent="0.2"/>
    <row r="1027849" x14ac:dyDescent="0.2"/>
    <row r="1027850" x14ac:dyDescent="0.2"/>
    <row r="1027851" x14ac:dyDescent="0.2"/>
    <row r="1027852" x14ac:dyDescent="0.2"/>
    <row r="1027853" x14ac:dyDescent="0.2"/>
    <row r="1027854" x14ac:dyDescent="0.2"/>
    <row r="1027855" x14ac:dyDescent="0.2"/>
    <row r="1027856" x14ac:dyDescent="0.2"/>
    <row r="1027857" x14ac:dyDescent="0.2"/>
    <row r="1027858" x14ac:dyDescent="0.2"/>
    <row r="1027859" x14ac:dyDescent="0.2"/>
    <row r="1027860" x14ac:dyDescent="0.2"/>
    <row r="1027861" x14ac:dyDescent="0.2"/>
    <row r="1027862" x14ac:dyDescent="0.2"/>
    <row r="1027863" x14ac:dyDescent="0.2"/>
    <row r="1027864" x14ac:dyDescent="0.2"/>
    <row r="1027865" x14ac:dyDescent="0.2"/>
    <row r="1027866" x14ac:dyDescent="0.2"/>
    <row r="1027867" x14ac:dyDescent="0.2"/>
    <row r="1027868" x14ac:dyDescent="0.2"/>
    <row r="1027869" x14ac:dyDescent="0.2"/>
    <row r="1027870" x14ac:dyDescent="0.2"/>
    <row r="1027871" x14ac:dyDescent="0.2"/>
    <row r="1027872" x14ac:dyDescent="0.2"/>
    <row r="1027873" x14ac:dyDescent="0.2"/>
    <row r="1027874" x14ac:dyDescent="0.2"/>
    <row r="1027875" x14ac:dyDescent="0.2"/>
    <row r="1027876" x14ac:dyDescent="0.2"/>
    <row r="1027877" x14ac:dyDescent="0.2"/>
    <row r="1027878" x14ac:dyDescent="0.2"/>
    <row r="1027879" x14ac:dyDescent="0.2"/>
    <row r="1027880" x14ac:dyDescent="0.2"/>
    <row r="1027881" x14ac:dyDescent="0.2"/>
    <row r="1027882" x14ac:dyDescent="0.2"/>
    <row r="1027883" x14ac:dyDescent="0.2"/>
    <row r="1027884" x14ac:dyDescent="0.2"/>
    <row r="1027885" x14ac:dyDescent="0.2"/>
    <row r="1027886" x14ac:dyDescent="0.2"/>
    <row r="1027887" x14ac:dyDescent="0.2"/>
    <row r="1027888" x14ac:dyDescent="0.2"/>
    <row r="1027889" x14ac:dyDescent="0.2"/>
    <row r="1027890" x14ac:dyDescent="0.2"/>
    <row r="1027891" x14ac:dyDescent="0.2"/>
    <row r="1027892" x14ac:dyDescent="0.2"/>
    <row r="1027893" x14ac:dyDescent="0.2"/>
    <row r="1027894" x14ac:dyDescent="0.2"/>
    <row r="1027895" x14ac:dyDescent="0.2"/>
    <row r="1027896" x14ac:dyDescent="0.2"/>
    <row r="1027897" x14ac:dyDescent="0.2"/>
    <row r="1027898" x14ac:dyDescent="0.2"/>
    <row r="1027899" x14ac:dyDescent="0.2"/>
    <row r="1027900" x14ac:dyDescent="0.2"/>
    <row r="1027901" x14ac:dyDescent="0.2"/>
    <row r="1027902" x14ac:dyDescent="0.2"/>
    <row r="1027903" x14ac:dyDescent="0.2"/>
    <row r="1027904" x14ac:dyDescent="0.2"/>
    <row r="1027905" x14ac:dyDescent="0.2"/>
    <row r="1027906" x14ac:dyDescent="0.2"/>
    <row r="1027907" x14ac:dyDescent="0.2"/>
    <row r="1027908" x14ac:dyDescent="0.2"/>
    <row r="1027909" x14ac:dyDescent="0.2"/>
    <row r="1027910" x14ac:dyDescent="0.2"/>
    <row r="1027911" x14ac:dyDescent="0.2"/>
    <row r="1027912" x14ac:dyDescent="0.2"/>
    <row r="1027913" x14ac:dyDescent="0.2"/>
    <row r="1027914" x14ac:dyDescent="0.2"/>
    <row r="1027915" x14ac:dyDescent="0.2"/>
    <row r="1027916" x14ac:dyDescent="0.2"/>
    <row r="1027917" x14ac:dyDescent="0.2"/>
    <row r="1027918" x14ac:dyDescent="0.2"/>
    <row r="1027919" x14ac:dyDescent="0.2"/>
    <row r="1027920" x14ac:dyDescent="0.2"/>
    <row r="1027921" x14ac:dyDescent="0.2"/>
    <row r="1027922" x14ac:dyDescent="0.2"/>
    <row r="1027923" x14ac:dyDescent="0.2"/>
    <row r="1027924" x14ac:dyDescent="0.2"/>
    <row r="1027925" x14ac:dyDescent="0.2"/>
    <row r="1027926" x14ac:dyDescent="0.2"/>
    <row r="1027927" x14ac:dyDescent="0.2"/>
    <row r="1027928" x14ac:dyDescent="0.2"/>
    <row r="1027929" x14ac:dyDescent="0.2"/>
    <row r="1027930" x14ac:dyDescent="0.2"/>
    <row r="1027931" x14ac:dyDescent="0.2"/>
    <row r="1027932" x14ac:dyDescent="0.2"/>
    <row r="1027933" x14ac:dyDescent="0.2"/>
    <row r="1027934" x14ac:dyDescent="0.2"/>
    <row r="1027935" x14ac:dyDescent="0.2"/>
    <row r="1027936" x14ac:dyDescent="0.2"/>
    <row r="1027937" x14ac:dyDescent="0.2"/>
    <row r="1027938" x14ac:dyDescent="0.2"/>
    <row r="1027939" x14ac:dyDescent="0.2"/>
    <row r="1027940" x14ac:dyDescent="0.2"/>
    <row r="1027941" x14ac:dyDescent="0.2"/>
    <row r="1027942" x14ac:dyDescent="0.2"/>
    <row r="1027943" x14ac:dyDescent="0.2"/>
    <row r="1027944" x14ac:dyDescent="0.2"/>
    <row r="1027945" x14ac:dyDescent="0.2"/>
    <row r="1027946" x14ac:dyDescent="0.2"/>
    <row r="1027947" x14ac:dyDescent="0.2"/>
    <row r="1027948" x14ac:dyDescent="0.2"/>
    <row r="1027949" x14ac:dyDescent="0.2"/>
    <row r="1027950" x14ac:dyDescent="0.2"/>
    <row r="1027951" x14ac:dyDescent="0.2"/>
    <row r="1027952" x14ac:dyDescent="0.2"/>
    <row r="1027953" x14ac:dyDescent="0.2"/>
    <row r="1027954" x14ac:dyDescent="0.2"/>
    <row r="1027955" x14ac:dyDescent="0.2"/>
    <row r="1027956" x14ac:dyDescent="0.2"/>
    <row r="1027957" x14ac:dyDescent="0.2"/>
    <row r="1027958" x14ac:dyDescent="0.2"/>
    <row r="1027959" x14ac:dyDescent="0.2"/>
    <row r="1027960" x14ac:dyDescent="0.2"/>
    <row r="1027961" x14ac:dyDescent="0.2"/>
    <row r="1027962" x14ac:dyDescent="0.2"/>
    <row r="1027963" x14ac:dyDescent="0.2"/>
    <row r="1027964" x14ac:dyDescent="0.2"/>
    <row r="1027965" x14ac:dyDescent="0.2"/>
    <row r="1027966" x14ac:dyDescent="0.2"/>
    <row r="1027967" x14ac:dyDescent="0.2"/>
    <row r="1027968" x14ac:dyDescent="0.2"/>
    <row r="1027969" x14ac:dyDescent="0.2"/>
    <row r="1027970" x14ac:dyDescent="0.2"/>
    <row r="1027971" x14ac:dyDescent="0.2"/>
    <row r="1027972" x14ac:dyDescent="0.2"/>
    <row r="1027973" x14ac:dyDescent="0.2"/>
    <row r="1027974" x14ac:dyDescent="0.2"/>
    <row r="1027975" x14ac:dyDescent="0.2"/>
    <row r="1027976" x14ac:dyDescent="0.2"/>
    <row r="1027977" x14ac:dyDescent="0.2"/>
    <row r="1027978" x14ac:dyDescent="0.2"/>
    <row r="1027979" x14ac:dyDescent="0.2"/>
    <row r="1027980" x14ac:dyDescent="0.2"/>
    <row r="1027981" x14ac:dyDescent="0.2"/>
    <row r="1027982" x14ac:dyDescent="0.2"/>
    <row r="1027983" x14ac:dyDescent="0.2"/>
    <row r="1027984" x14ac:dyDescent="0.2"/>
    <row r="1027985" x14ac:dyDescent="0.2"/>
    <row r="1027986" x14ac:dyDescent="0.2"/>
    <row r="1027987" x14ac:dyDescent="0.2"/>
    <row r="1027988" x14ac:dyDescent="0.2"/>
    <row r="1027989" x14ac:dyDescent="0.2"/>
    <row r="1027990" x14ac:dyDescent="0.2"/>
    <row r="1027991" x14ac:dyDescent="0.2"/>
    <row r="1027992" x14ac:dyDescent="0.2"/>
    <row r="1027993" x14ac:dyDescent="0.2"/>
    <row r="1027994" x14ac:dyDescent="0.2"/>
    <row r="1027995" x14ac:dyDescent="0.2"/>
    <row r="1027996" x14ac:dyDescent="0.2"/>
    <row r="1027997" x14ac:dyDescent="0.2"/>
    <row r="1027998" x14ac:dyDescent="0.2"/>
    <row r="1027999" x14ac:dyDescent="0.2"/>
    <row r="1028000" x14ac:dyDescent="0.2"/>
    <row r="1028001" x14ac:dyDescent="0.2"/>
    <row r="1028002" x14ac:dyDescent="0.2"/>
    <row r="1028003" x14ac:dyDescent="0.2"/>
    <row r="1028004" x14ac:dyDescent="0.2"/>
    <row r="1028005" x14ac:dyDescent="0.2"/>
    <row r="1028006" x14ac:dyDescent="0.2"/>
    <row r="1028007" x14ac:dyDescent="0.2"/>
    <row r="1028008" x14ac:dyDescent="0.2"/>
    <row r="1028009" x14ac:dyDescent="0.2"/>
    <row r="1028010" x14ac:dyDescent="0.2"/>
    <row r="1028011" x14ac:dyDescent="0.2"/>
    <row r="1028012" x14ac:dyDescent="0.2"/>
    <row r="1028013" x14ac:dyDescent="0.2"/>
    <row r="1028014" x14ac:dyDescent="0.2"/>
    <row r="1028015" x14ac:dyDescent="0.2"/>
    <row r="1028016" x14ac:dyDescent="0.2"/>
    <row r="1028017" x14ac:dyDescent="0.2"/>
    <row r="1028018" x14ac:dyDescent="0.2"/>
    <row r="1028019" x14ac:dyDescent="0.2"/>
    <row r="1028020" x14ac:dyDescent="0.2"/>
    <row r="1028021" x14ac:dyDescent="0.2"/>
    <row r="1028022" x14ac:dyDescent="0.2"/>
    <row r="1028023" x14ac:dyDescent="0.2"/>
    <row r="1028024" x14ac:dyDescent="0.2"/>
    <row r="1028025" x14ac:dyDescent="0.2"/>
    <row r="1028026" x14ac:dyDescent="0.2"/>
    <row r="1028027" x14ac:dyDescent="0.2"/>
    <row r="1028028" x14ac:dyDescent="0.2"/>
    <row r="1028029" x14ac:dyDescent="0.2"/>
    <row r="1028030" x14ac:dyDescent="0.2"/>
    <row r="1028031" x14ac:dyDescent="0.2"/>
    <row r="1028032" x14ac:dyDescent="0.2"/>
    <row r="1028033" x14ac:dyDescent="0.2"/>
    <row r="1028034" x14ac:dyDescent="0.2"/>
    <row r="1028035" x14ac:dyDescent="0.2"/>
    <row r="1028036" x14ac:dyDescent="0.2"/>
    <row r="1028037" x14ac:dyDescent="0.2"/>
    <row r="1028038" x14ac:dyDescent="0.2"/>
    <row r="1028039" x14ac:dyDescent="0.2"/>
    <row r="1028040" x14ac:dyDescent="0.2"/>
    <row r="1028041" x14ac:dyDescent="0.2"/>
    <row r="1028042" x14ac:dyDescent="0.2"/>
    <row r="1028043" x14ac:dyDescent="0.2"/>
    <row r="1028044" x14ac:dyDescent="0.2"/>
    <row r="1028045" x14ac:dyDescent="0.2"/>
    <row r="1028046" x14ac:dyDescent="0.2"/>
    <row r="1028047" x14ac:dyDescent="0.2"/>
    <row r="1028048" x14ac:dyDescent="0.2"/>
    <row r="1028049" x14ac:dyDescent="0.2"/>
    <row r="1028050" x14ac:dyDescent="0.2"/>
    <row r="1028051" x14ac:dyDescent="0.2"/>
    <row r="1028052" x14ac:dyDescent="0.2"/>
    <row r="1028053" x14ac:dyDescent="0.2"/>
    <row r="1028054" x14ac:dyDescent="0.2"/>
    <row r="1028055" x14ac:dyDescent="0.2"/>
    <row r="1028056" x14ac:dyDescent="0.2"/>
    <row r="1028057" x14ac:dyDescent="0.2"/>
    <row r="1028058" x14ac:dyDescent="0.2"/>
    <row r="1028059" x14ac:dyDescent="0.2"/>
    <row r="1028060" x14ac:dyDescent="0.2"/>
    <row r="1028061" x14ac:dyDescent="0.2"/>
    <row r="1028062" x14ac:dyDescent="0.2"/>
    <row r="1028063" x14ac:dyDescent="0.2"/>
    <row r="1028064" x14ac:dyDescent="0.2"/>
    <row r="1028065" x14ac:dyDescent="0.2"/>
    <row r="1028066" x14ac:dyDescent="0.2"/>
    <row r="1028067" x14ac:dyDescent="0.2"/>
    <row r="1028068" x14ac:dyDescent="0.2"/>
    <row r="1028069" x14ac:dyDescent="0.2"/>
    <row r="1028070" x14ac:dyDescent="0.2"/>
    <row r="1028071" x14ac:dyDescent="0.2"/>
    <row r="1028072" x14ac:dyDescent="0.2"/>
    <row r="1028073" x14ac:dyDescent="0.2"/>
    <row r="1028074" x14ac:dyDescent="0.2"/>
    <row r="1028075" x14ac:dyDescent="0.2"/>
    <row r="1028076" x14ac:dyDescent="0.2"/>
    <row r="1028077" x14ac:dyDescent="0.2"/>
    <row r="1028078" x14ac:dyDescent="0.2"/>
    <row r="1028079" x14ac:dyDescent="0.2"/>
    <row r="1028080" x14ac:dyDescent="0.2"/>
    <row r="1028081" x14ac:dyDescent="0.2"/>
    <row r="1028082" x14ac:dyDescent="0.2"/>
    <row r="1028083" x14ac:dyDescent="0.2"/>
    <row r="1028084" x14ac:dyDescent="0.2"/>
    <row r="1028085" x14ac:dyDescent="0.2"/>
    <row r="1028086" x14ac:dyDescent="0.2"/>
    <row r="1028087" x14ac:dyDescent="0.2"/>
    <row r="1028088" x14ac:dyDescent="0.2"/>
    <row r="1028089" x14ac:dyDescent="0.2"/>
    <row r="1028090" x14ac:dyDescent="0.2"/>
    <row r="1028091" x14ac:dyDescent="0.2"/>
    <row r="1028092" x14ac:dyDescent="0.2"/>
    <row r="1028093" x14ac:dyDescent="0.2"/>
    <row r="1028094" x14ac:dyDescent="0.2"/>
    <row r="1028095" x14ac:dyDescent="0.2"/>
    <row r="1028096" x14ac:dyDescent="0.2"/>
    <row r="1028097" x14ac:dyDescent="0.2"/>
    <row r="1028098" x14ac:dyDescent="0.2"/>
    <row r="1028099" x14ac:dyDescent="0.2"/>
    <row r="1028100" x14ac:dyDescent="0.2"/>
    <row r="1028101" x14ac:dyDescent="0.2"/>
    <row r="1028102" x14ac:dyDescent="0.2"/>
    <row r="1028103" x14ac:dyDescent="0.2"/>
    <row r="1028104" x14ac:dyDescent="0.2"/>
    <row r="1028105" x14ac:dyDescent="0.2"/>
    <row r="1028106" x14ac:dyDescent="0.2"/>
    <row r="1028107" x14ac:dyDescent="0.2"/>
    <row r="1028108" x14ac:dyDescent="0.2"/>
    <row r="1028109" x14ac:dyDescent="0.2"/>
    <row r="1028110" x14ac:dyDescent="0.2"/>
    <row r="1028111" x14ac:dyDescent="0.2"/>
    <row r="1028112" x14ac:dyDescent="0.2"/>
    <row r="1028113" x14ac:dyDescent="0.2"/>
    <row r="1028114" x14ac:dyDescent="0.2"/>
    <row r="1028115" x14ac:dyDescent="0.2"/>
    <row r="1028116" x14ac:dyDescent="0.2"/>
    <row r="1028117" x14ac:dyDescent="0.2"/>
    <row r="1028118" x14ac:dyDescent="0.2"/>
    <row r="1028119" x14ac:dyDescent="0.2"/>
    <row r="1028120" x14ac:dyDescent="0.2"/>
    <row r="1028121" x14ac:dyDescent="0.2"/>
    <row r="1028122" x14ac:dyDescent="0.2"/>
    <row r="1028123" x14ac:dyDescent="0.2"/>
    <row r="1028124" x14ac:dyDescent="0.2"/>
    <row r="1028125" x14ac:dyDescent="0.2"/>
    <row r="1028126" x14ac:dyDescent="0.2"/>
    <row r="1028127" x14ac:dyDescent="0.2"/>
    <row r="1028128" x14ac:dyDescent="0.2"/>
    <row r="1028129" x14ac:dyDescent="0.2"/>
    <row r="1028130" x14ac:dyDescent="0.2"/>
    <row r="1028131" x14ac:dyDescent="0.2"/>
    <row r="1028132" x14ac:dyDescent="0.2"/>
    <row r="1028133" x14ac:dyDescent="0.2"/>
    <row r="1028134" x14ac:dyDescent="0.2"/>
    <row r="1028135" x14ac:dyDescent="0.2"/>
    <row r="1028136" x14ac:dyDescent="0.2"/>
    <row r="1028137" x14ac:dyDescent="0.2"/>
    <row r="1028138" x14ac:dyDescent="0.2"/>
    <row r="1028139" x14ac:dyDescent="0.2"/>
    <row r="1028140" x14ac:dyDescent="0.2"/>
    <row r="1028141" x14ac:dyDescent="0.2"/>
    <row r="1028142" x14ac:dyDescent="0.2"/>
    <row r="1028143" x14ac:dyDescent="0.2"/>
    <row r="1028144" x14ac:dyDescent="0.2"/>
    <row r="1028145" x14ac:dyDescent="0.2"/>
    <row r="1028146" x14ac:dyDescent="0.2"/>
    <row r="1028147" x14ac:dyDescent="0.2"/>
    <row r="1028148" x14ac:dyDescent="0.2"/>
    <row r="1028149" x14ac:dyDescent="0.2"/>
    <row r="1028150" x14ac:dyDescent="0.2"/>
    <row r="1028151" x14ac:dyDescent="0.2"/>
    <row r="1028152" x14ac:dyDescent="0.2"/>
    <row r="1028153" x14ac:dyDescent="0.2"/>
    <row r="1028154" x14ac:dyDescent="0.2"/>
    <row r="1028155" x14ac:dyDescent="0.2"/>
    <row r="1028156" x14ac:dyDescent="0.2"/>
    <row r="1028157" x14ac:dyDescent="0.2"/>
    <row r="1028158" x14ac:dyDescent="0.2"/>
    <row r="1028159" x14ac:dyDescent="0.2"/>
    <row r="1028160" x14ac:dyDescent="0.2"/>
    <row r="1028161" x14ac:dyDescent="0.2"/>
    <row r="1028162" x14ac:dyDescent="0.2"/>
    <row r="1028163" x14ac:dyDescent="0.2"/>
    <row r="1028164" x14ac:dyDescent="0.2"/>
    <row r="1028165" x14ac:dyDescent="0.2"/>
    <row r="1028166" x14ac:dyDescent="0.2"/>
    <row r="1028167" x14ac:dyDescent="0.2"/>
    <row r="1028168" x14ac:dyDescent="0.2"/>
    <row r="1028169" x14ac:dyDescent="0.2"/>
    <row r="1028170" x14ac:dyDescent="0.2"/>
    <row r="1028171" x14ac:dyDescent="0.2"/>
    <row r="1028172" x14ac:dyDescent="0.2"/>
    <row r="1028173" x14ac:dyDescent="0.2"/>
    <row r="1028174" x14ac:dyDescent="0.2"/>
    <row r="1028175" x14ac:dyDescent="0.2"/>
    <row r="1028176" x14ac:dyDescent="0.2"/>
    <row r="1028177" x14ac:dyDescent="0.2"/>
    <row r="1028178" x14ac:dyDescent="0.2"/>
    <row r="1028179" x14ac:dyDescent="0.2"/>
    <row r="1028180" x14ac:dyDescent="0.2"/>
    <row r="1028181" x14ac:dyDescent="0.2"/>
    <row r="1028182" x14ac:dyDescent="0.2"/>
    <row r="1028183" x14ac:dyDescent="0.2"/>
    <row r="1028184" x14ac:dyDescent="0.2"/>
    <row r="1028185" x14ac:dyDescent="0.2"/>
    <row r="1028186" x14ac:dyDescent="0.2"/>
    <row r="1028187" x14ac:dyDescent="0.2"/>
    <row r="1028188" x14ac:dyDescent="0.2"/>
    <row r="1028189" x14ac:dyDescent="0.2"/>
    <row r="1028190" x14ac:dyDescent="0.2"/>
    <row r="1028191" x14ac:dyDescent="0.2"/>
    <row r="1028192" x14ac:dyDescent="0.2"/>
    <row r="1028193" x14ac:dyDescent="0.2"/>
    <row r="1028194" x14ac:dyDescent="0.2"/>
    <row r="1028195" x14ac:dyDescent="0.2"/>
    <row r="1028196" x14ac:dyDescent="0.2"/>
    <row r="1028197" x14ac:dyDescent="0.2"/>
    <row r="1028198" x14ac:dyDescent="0.2"/>
    <row r="1028199" x14ac:dyDescent="0.2"/>
    <row r="1028200" x14ac:dyDescent="0.2"/>
    <row r="1028201" x14ac:dyDescent="0.2"/>
    <row r="1028202" x14ac:dyDescent="0.2"/>
    <row r="1028203" x14ac:dyDescent="0.2"/>
    <row r="1028204" x14ac:dyDescent="0.2"/>
    <row r="1028205" x14ac:dyDescent="0.2"/>
    <row r="1028206" x14ac:dyDescent="0.2"/>
    <row r="1028207" x14ac:dyDescent="0.2"/>
    <row r="1028208" x14ac:dyDescent="0.2"/>
    <row r="1028209" x14ac:dyDescent="0.2"/>
    <row r="1028210" x14ac:dyDescent="0.2"/>
    <row r="1028211" x14ac:dyDescent="0.2"/>
    <row r="1028212" x14ac:dyDescent="0.2"/>
    <row r="1028213" x14ac:dyDescent="0.2"/>
    <row r="1028214" x14ac:dyDescent="0.2"/>
    <row r="1028215" x14ac:dyDescent="0.2"/>
    <row r="1028216" x14ac:dyDescent="0.2"/>
    <row r="1028217" x14ac:dyDescent="0.2"/>
    <row r="1028218" x14ac:dyDescent="0.2"/>
    <row r="1028219" x14ac:dyDescent="0.2"/>
    <row r="1028220" x14ac:dyDescent="0.2"/>
    <row r="1028221" x14ac:dyDescent="0.2"/>
    <row r="1028222" x14ac:dyDescent="0.2"/>
    <row r="1028223" x14ac:dyDescent="0.2"/>
    <row r="1028224" x14ac:dyDescent="0.2"/>
    <row r="1028225" x14ac:dyDescent="0.2"/>
    <row r="1028226" x14ac:dyDescent="0.2"/>
    <row r="1028227" x14ac:dyDescent="0.2"/>
    <row r="1028228" x14ac:dyDescent="0.2"/>
    <row r="1028229" x14ac:dyDescent="0.2"/>
    <row r="1028230" x14ac:dyDescent="0.2"/>
    <row r="1028231" x14ac:dyDescent="0.2"/>
    <row r="1028232" x14ac:dyDescent="0.2"/>
    <row r="1028233" x14ac:dyDescent="0.2"/>
    <row r="1028234" x14ac:dyDescent="0.2"/>
    <row r="1028235" x14ac:dyDescent="0.2"/>
    <row r="1028236" x14ac:dyDescent="0.2"/>
    <row r="1028237" x14ac:dyDescent="0.2"/>
    <row r="1028238" x14ac:dyDescent="0.2"/>
    <row r="1028239" x14ac:dyDescent="0.2"/>
    <row r="1028240" x14ac:dyDescent="0.2"/>
    <row r="1028241" x14ac:dyDescent="0.2"/>
    <row r="1028242" x14ac:dyDescent="0.2"/>
    <row r="1028243" x14ac:dyDescent="0.2"/>
    <row r="1028244" x14ac:dyDescent="0.2"/>
    <row r="1028245" x14ac:dyDescent="0.2"/>
    <row r="1028246" x14ac:dyDescent="0.2"/>
    <row r="1028247" x14ac:dyDescent="0.2"/>
    <row r="1028248" x14ac:dyDescent="0.2"/>
    <row r="1028249" x14ac:dyDescent="0.2"/>
    <row r="1028250" x14ac:dyDescent="0.2"/>
    <row r="1028251" x14ac:dyDescent="0.2"/>
    <row r="1028252" x14ac:dyDescent="0.2"/>
    <row r="1028253" x14ac:dyDescent="0.2"/>
    <row r="1028254" x14ac:dyDescent="0.2"/>
    <row r="1028255" x14ac:dyDescent="0.2"/>
    <row r="1028256" x14ac:dyDescent="0.2"/>
    <row r="1028257" x14ac:dyDescent="0.2"/>
    <row r="1028258" x14ac:dyDescent="0.2"/>
    <row r="1028259" x14ac:dyDescent="0.2"/>
    <row r="1028260" x14ac:dyDescent="0.2"/>
    <row r="1028261" x14ac:dyDescent="0.2"/>
    <row r="1028262" x14ac:dyDescent="0.2"/>
    <row r="1028263" x14ac:dyDescent="0.2"/>
    <row r="1028264" x14ac:dyDescent="0.2"/>
    <row r="1028265" x14ac:dyDescent="0.2"/>
    <row r="1028266" x14ac:dyDescent="0.2"/>
    <row r="1028267" x14ac:dyDescent="0.2"/>
    <row r="1028268" x14ac:dyDescent="0.2"/>
    <row r="1028269" x14ac:dyDescent="0.2"/>
    <row r="1028270" x14ac:dyDescent="0.2"/>
    <row r="1028271" x14ac:dyDescent="0.2"/>
    <row r="1028272" x14ac:dyDescent="0.2"/>
    <row r="1028273" x14ac:dyDescent="0.2"/>
    <row r="1028274" x14ac:dyDescent="0.2"/>
    <row r="1028275" x14ac:dyDescent="0.2"/>
    <row r="1028276" x14ac:dyDescent="0.2"/>
    <row r="1028277" x14ac:dyDescent="0.2"/>
    <row r="1028278" x14ac:dyDescent="0.2"/>
    <row r="1028279" x14ac:dyDescent="0.2"/>
    <row r="1028280" x14ac:dyDescent="0.2"/>
    <row r="1028281" x14ac:dyDescent="0.2"/>
    <row r="1028282" x14ac:dyDescent="0.2"/>
    <row r="1028283" x14ac:dyDescent="0.2"/>
    <row r="1028284" x14ac:dyDescent="0.2"/>
    <row r="1028285" x14ac:dyDescent="0.2"/>
    <row r="1028286" x14ac:dyDescent="0.2"/>
    <row r="1028287" x14ac:dyDescent="0.2"/>
    <row r="1028288" x14ac:dyDescent="0.2"/>
    <row r="1028289" x14ac:dyDescent="0.2"/>
    <row r="1028290" x14ac:dyDescent="0.2"/>
    <row r="1028291" x14ac:dyDescent="0.2"/>
    <row r="1028292" x14ac:dyDescent="0.2"/>
    <row r="1028293" x14ac:dyDescent="0.2"/>
    <row r="1028294" x14ac:dyDescent="0.2"/>
    <row r="1028295" x14ac:dyDescent="0.2"/>
    <row r="1028296" x14ac:dyDescent="0.2"/>
    <row r="1028297" x14ac:dyDescent="0.2"/>
    <row r="1028298" x14ac:dyDescent="0.2"/>
    <row r="1028299" x14ac:dyDescent="0.2"/>
    <row r="1028300" x14ac:dyDescent="0.2"/>
    <row r="1028301" x14ac:dyDescent="0.2"/>
    <row r="1028302" x14ac:dyDescent="0.2"/>
    <row r="1028303" x14ac:dyDescent="0.2"/>
    <row r="1028304" x14ac:dyDescent="0.2"/>
    <row r="1028305" x14ac:dyDescent="0.2"/>
    <row r="1028306" x14ac:dyDescent="0.2"/>
    <row r="1028307" x14ac:dyDescent="0.2"/>
    <row r="1028308" x14ac:dyDescent="0.2"/>
    <row r="1028309" x14ac:dyDescent="0.2"/>
    <row r="1028310" x14ac:dyDescent="0.2"/>
    <row r="1028311" x14ac:dyDescent="0.2"/>
    <row r="1028312" x14ac:dyDescent="0.2"/>
    <row r="1028313" x14ac:dyDescent="0.2"/>
    <row r="1028314" x14ac:dyDescent="0.2"/>
    <row r="1028315" x14ac:dyDescent="0.2"/>
    <row r="1028316" x14ac:dyDescent="0.2"/>
    <row r="1028317" x14ac:dyDescent="0.2"/>
    <row r="1028318" x14ac:dyDescent="0.2"/>
    <row r="1028319" x14ac:dyDescent="0.2"/>
    <row r="1028320" x14ac:dyDescent="0.2"/>
    <row r="1028321" x14ac:dyDescent="0.2"/>
    <row r="1028322" x14ac:dyDescent="0.2"/>
    <row r="1028323" x14ac:dyDescent="0.2"/>
    <row r="1028324" x14ac:dyDescent="0.2"/>
    <row r="1028325" x14ac:dyDescent="0.2"/>
    <row r="1028326" x14ac:dyDescent="0.2"/>
    <row r="1028327" x14ac:dyDescent="0.2"/>
    <row r="1028328" x14ac:dyDescent="0.2"/>
    <row r="1028329" x14ac:dyDescent="0.2"/>
    <row r="1028330" x14ac:dyDescent="0.2"/>
    <row r="1028331" x14ac:dyDescent="0.2"/>
    <row r="1028332" x14ac:dyDescent="0.2"/>
    <row r="1028333" x14ac:dyDescent="0.2"/>
    <row r="1028334" x14ac:dyDescent="0.2"/>
    <row r="1028335" x14ac:dyDescent="0.2"/>
    <row r="1028336" x14ac:dyDescent="0.2"/>
    <row r="1028337" x14ac:dyDescent="0.2"/>
    <row r="1028338" x14ac:dyDescent="0.2"/>
    <row r="1028339" x14ac:dyDescent="0.2"/>
    <row r="1028340" x14ac:dyDescent="0.2"/>
    <row r="1028341" x14ac:dyDescent="0.2"/>
    <row r="1028342" x14ac:dyDescent="0.2"/>
    <row r="1028343" x14ac:dyDescent="0.2"/>
    <row r="1028344" x14ac:dyDescent="0.2"/>
    <row r="1028345" x14ac:dyDescent="0.2"/>
    <row r="1028346" x14ac:dyDescent="0.2"/>
    <row r="1028347" x14ac:dyDescent="0.2"/>
    <row r="1028348" x14ac:dyDescent="0.2"/>
    <row r="1028349" x14ac:dyDescent="0.2"/>
    <row r="1028350" x14ac:dyDescent="0.2"/>
    <row r="1028351" x14ac:dyDescent="0.2"/>
    <row r="1028352" x14ac:dyDescent="0.2"/>
    <row r="1028353" x14ac:dyDescent="0.2"/>
    <row r="1028354" x14ac:dyDescent="0.2"/>
    <row r="1028355" x14ac:dyDescent="0.2"/>
    <row r="1028356" x14ac:dyDescent="0.2"/>
    <row r="1028357" x14ac:dyDescent="0.2"/>
    <row r="1028358" x14ac:dyDescent="0.2"/>
    <row r="1028359" x14ac:dyDescent="0.2"/>
    <row r="1028360" x14ac:dyDescent="0.2"/>
    <row r="1028361" x14ac:dyDescent="0.2"/>
    <row r="1028362" x14ac:dyDescent="0.2"/>
    <row r="1028363" x14ac:dyDescent="0.2"/>
    <row r="1028364" x14ac:dyDescent="0.2"/>
    <row r="1028365" x14ac:dyDescent="0.2"/>
    <row r="1028366" x14ac:dyDescent="0.2"/>
    <row r="1028367" x14ac:dyDescent="0.2"/>
    <row r="1028368" x14ac:dyDescent="0.2"/>
    <row r="1028369" x14ac:dyDescent="0.2"/>
    <row r="1028370" x14ac:dyDescent="0.2"/>
    <row r="1028371" x14ac:dyDescent="0.2"/>
    <row r="1028372" x14ac:dyDescent="0.2"/>
    <row r="1028373" x14ac:dyDescent="0.2"/>
    <row r="1028374" x14ac:dyDescent="0.2"/>
    <row r="1028375" x14ac:dyDescent="0.2"/>
    <row r="1028376" x14ac:dyDescent="0.2"/>
    <row r="1028377" x14ac:dyDescent="0.2"/>
    <row r="1028378" x14ac:dyDescent="0.2"/>
    <row r="1028379" x14ac:dyDescent="0.2"/>
    <row r="1028380" x14ac:dyDescent="0.2"/>
    <row r="1028381" x14ac:dyDescent="0.2"/>
    <row r="1028382" x14ac:dyDescent="0.2"/>
    <row r="1028383" x14ac:dyDescent="0.2"/>
    <row r="1028384" x14ac:dyDescent="0.2"/>
    <row r="1028385" x14ac:dyDescent="0.2"/>
    <row r="1028386" x14ac:dyDescent="0.2"/>
    <row r="1028387" x14ac:dyDescent="0.2"/>
    <row r="1028388" x14ac:dyDescent="0.2"/>
    <row r="1028389" x14ac:dyDescent="0.2"/>
    <row r="1028390" x14ac:dyDescent="0.2"/>
    <row r="1028391" x14ac:dyDescent="0.2"/>
    <row r="1028392" x14ac:dyDescent="0.2"/>
    <row r="1028393" x14ac:dyDescent="0.2"/>
    <row r="1028394" x14ac:dyDescent="0.2"/>
    <row r="1028395" x14ac:dyDescent="0.2"/>
    <row r="1028396" x14ac:dyDescent="0.2"/>
    <row r="1028397" x14ac:dyDescent="0.2"/>
    <row r="1028398" x14ac:dyDescent="0.2"/>
    <row r="1028399" x14ac:dyDescent="0.2"/>
    <row r="1028400" x14ac:dyDescent="0.2"/>
    <row r="1028401" x14ac:dyDescent="0.2"/>
    <row r="1028402" x14ac:dyDescent="0.2"/>
    <row r="1028403" x14ac:dyDescent="0.2"/>
    <row r="1028404" x14ac:dyDescent="0.2"/>
    <row r="1028405" x14ac:dyDescent="0.2"/>
    <row r="1028406" x14ac:dyDescent="0.2"/>
    <row r="1028407" x14ac:dyDescent="0.2"/>
    <row r="1028408" x14ac:dyDescent="0.2"/>
    <row r="1028409" x14ac:dyDescent="0.2"/>
    <row r="1028410" x14ac:dyDescent="0.2"/>
    <row r="1028411" x14ac:dyDescent="0.2"/>
    <row r="1028412" x14ac:dyDescent="0.2"/>
    <row r="1028413" x14ac:dyDescent="0.2"/>
    <row r="1028414" x14ac:dyDescent="0.2"/>
    <row r="1028415" x14ac:dyDescent="0.2"/>
    <row r="1028416" x14ac:dyDescent="0.2"/>
    <row r="1028417" x14ac:dyDescent="0.2"/>
    <row r="1028418" x14ac:dyDescent="0.2"/>
    <row r="1028419" x14ac:dyDescent="0.2"/>
    <row r="1028420" x14ac:dyDescent="0.2"/>
    <row r="1028421" x14ac:dyDescent="0.2"/>
    <row r="1028422" x14ac:dyDescent="0.2"/>
    <row r="1028423" x14ac:dyDescent="0.2"/>
    <row r="1028424" x14ac:dyDescent="0.2"/>
    <row r="1028425" x14ac:dyDescent="0.2"/>
    <row r="1028426" x14ac:dyDescent="0.2"/>
    <row r="1028427" x14ac:dyDescent="0.2"/>
    <row r="1028428" x14ac:dyDescent="0.2"/>
    <row r="1028429" x14ac:dyDescent="0.2"/>
    <row r="1028430" x14ac:dyDescent="0.2"/>
    <row r="1028431" x14ac:dyDescent="0.2"/>
    <row r="1028432" x14ac:dyDescent="0.2"/>
    <row r="1028433" x14ac:dyDescent="0.2"/>
    <row r="1028434" x14ac:dyDescent="0.2"/>
    <row r="1028435" x14ac:dyDescent="0.2"/>
    <row r="1028436" x14ac:dyDescent="0.2"/>
    <row r="1028437" x14ac:dyDescent="0.2"/>
    <row r="1028438" x14ac:dyDescent="0.2"/>
    <row r="1028439" x14ac:dyDescent="0.2"/>
    <row r="1028440" x14ac:dyDescent="0.2"/>
    <row r="1028441" x14ac:dyDescent="0.2"/>
    <row r="1028442" x14ac:dyDescent="0.2"/>
    <row r="1028443" x14ac:dyDescent="0.2"/>
    <row r="1028444" x14ac:dyDescent="0.2"/>
    <row r="1028445" x14ac:dyDescent="0.2"/>
    <row r="1028446" x14ac:dyDescent="0.2"/>
    <row r="1028447" x14ac:dyDescent="0.2"/>
    <row r="1028448" x14ac:dyDescent="0.2"/>
    <row r="1028449" x14ac:dyDescent="0.2"/>
    <row r="1028450" x14ac:dyDescent="0.2"/>
    <row r="1028451" x14ac:dyDescent="0.2"/>
    <row r="1028452" x14ac:dyDescent="0.2"/>
    <row r="1028453" x14ac:dyDescent="0.2"/>
    <row r="1028454" x14ac:dyDescent="0.2"/>
    <row r="1028455" x14ac:dyDescent="0.2"/>
    <row r="1028456" x14ac:dyDescent="0.2"/>
    <row r="1028457" x14ac:dyDescent="0.2"/>
    <row r="1028458" x14ac:dyDescent="0.2"/>
    <row r="1028459" x14ac:dyDescent="0.2"/>
    <row r="1028460" x14ac:dyDescent="0.2"/>
    <row r="1028461" x14ac:dyDescent="0.2"/>
    <row r="1028462" x14ac:dyDescent="0.2"/>
    <row r="1028463" x14ac:dyDescent="0.2"/>
    <row r="1028464" x14ac:dyDescent="0.2"/>
    <row r="1028465" x14ac:dyDescent="0.2"/>
    <row r="1028466" x14ac:dyDescent="0.2"/>
    <row r="1028467" x14ac:dyDescent="0.2"/>
    <row r="1028468" x14ac:dyDescent="0.2"/>
    <row r="1028469" x14ac:dyDescent="0.2"/>
    <row r="1028470" x14ac:dyDescent="0.2"/>
    <row r="1028471" x14ac:dyDescent="0.2"/>
    <row r="1028472" x14ac:dyDescent="0.2"/>
    <row r="1028473" x14ac:dyDescent="0.2"/>
    <row r="1028474" x14ac:dyDescent="0.2"/>
    <row r="1028475" x14ac:dyDescent="0.2"/>
    <row r="1028476" x14ac:dyDescent="0.2"/>
    <row r="1028477" x14ac:dyDescent="0.2"/>
    <row r="1028478" x14ac:dyDescent="0.2"/>
    <row r="1028479" x14ac:dyDescent="0.2"/>
    <row r="1028480" x14ac:dyDescent="0.2"/>
    <row r="1028481" x14ac:dyDescent="0.2"/>
    <row r="1028482" x14ac:dyDescent="0.2"/>
    <row r="1028483" x14ac:dyDescent="0.2"/>
    <row r="1028484" x14ac:dyDescent="0.2"/>
    <row r="1028485" x14ac:dyDescent="0.2"/>
    <row r="1028486" x14ac:dyDescent="0.2"/>
    <row r="1028487" x14ac:dyDescent="0.2"/>
    <row r="1028488" x14ac:dyDescent="0.2"/>
    <row r="1028489" x14ac:dyDescent="0.2"/>
    <row r="1028490" x14ac:dyDescent="0.2"/>
    <row r="1028491" x14ac:dyDescent="0.2"/>
    <row r="1028492" x14ac:dyDescent="0.2"/>
    <row r="1028493" x14ac:dyDescent="0.2"/>
    <row r="1028494" x14ac:dyDescent="0.2"/>
    <row r="1028495" x14ac:dyDescent="0.2"/>
    <row r="1028496" x14ac:dyDescent="0.2"/>
    <row r="1028497" x14ac:dyDescent="0.2"/>
    <row r="1028498" x14ac:dyDescent="0.2"/>
    <row r="1028499" x14ac:dyDescent="0.2"/>
    <row r="1028500" x14ac:dyDescent="0.2"/>
    <row r="1028501" x14ac:dyDescent="0.2"/>
    <row r="1028502" x14ac:dyDescent="0.2"/>
    <row r="1028503" x14ac:dyDescent="0.2"/>
    <row r="1028504" x14ac:dyDescent="0.2"/>
    <row r="1028505" x14ac:dyDescent="0.2"/>
    <row r="1028506" x14ac:dyDescent="0.2"/>
    <row r="1028507" x14ac:dyDescent="0.2"/>
    <row r="1028508" x14ac:dyDescent="0.2"/>
    <row r="1028509" x14ac:dyDescent="0.2"/>
    <row r="1028510" x14ac:dyDescent="0.2"/>
    <row r="1028511" x14ac:dyDescent="0.2"/>
    <row r="1028512" x14ac:dyDescent="0.2"/>
    <row r="1028513" x14ac:dyDescent="0.2"/>
    <row r="1028514" x14ac:dyDescent="0.2"/>
    <row r="1028515" x14ac:dyDescent="0.2"/>
    <row r="1028516" x14ac:dyDescent="0.2"/>
    <row r="1028517" x14ac:dyDescent="0.2"/>
    <row r="1028518" x14ac:dyDescent="0.2"/>
    <row r="1028519" x14ac:dyDescent="0.2"/>
    <row r="1028520" x14ac:dyDescent="0.2"/>
    <row r="1028521" x14ac:dyDescent="0.2"/>
    <row r="1028522" x14ac:dyDescent="0.2"/>
    <row r="1028523" x14ac:dyDescent="0.2"/>
    <row r="1028524" x14ac:dyDescent="0.2"/>
    <row r="1028525" x14ac:dyDescent="0.2"/>
    <row r="1028526" x14ac:dyDescent="0.2"/>
    <row r="1028527" x14ac:dyDescent="0.2"/>
    <row r="1028528" x14ac:dyDescent="0.2"/>
    <row r="1028529" x14ac:dyDescent="0.2"/>
    <row r="1028530" x14ac:dyDescent="0.2"/>
    <row r="1028531" x14ac:dyDescent="0.2"/>
    <row r="1028532" x14ac:dyDescent="0.2"/>
    <row r="1028533" x14ac:dyDescent="0.2"/>
    <row r="1028534" x14ac:dyDescent="0.2"/>
    <row r="1028535" x14ac:dyDescent="0.2"/>
    <row r="1028536" x14ac:dyDescent="0.2"/>
    <row r="1028537" x14ac:dyDescent="0.2"/>
    <row r="1028538" x14ac:dyDescent="0.2"/>
    <row r="1028539" x14ac:dyDescent="0.2"/>
    <row r="1028540" x14ac:dyDescent="0.2"/>
    <row r="1028541" x14ac:dyDescent="0.2"/>
    <row r="1028542" x14ac:dyDescent="0.2"/>
    <row r="1028543" x14ac:dyDescent="0.2"/>
    <row r="1028544" x14ac:dyDescent="0.2"/>
    <row r="1028545" x14ac:dyDescent="0.2"/>
    <row r="1028546" x14ac:dyDescent="0.2"/>
    <row r="1028547" x14ac:dyDescent="0.2"/>
    <row r="1028548" x14ac:dyDescent="0.2"/>
    <row r="1028549" x14ac:dyDescent="0.2"/>
    <row r="1028550" x14ac:dyDescent="0.2"/>
    <row r="1028551" x14ac:dyDescent="0.2"/>
    <row r="1028552" x14ac:dyDescent="0.2"/>
    <row r="1028553" x14ac:dyDescent="0.2"/>
    <row r="1028554" x14ac:dyDescent="0.2"/>
    <row r="1028555" x14ac:dyDescent="0.2"/>
    <row r="1028556" x14ac:dyDescent="0.2"/>
    <row r="1028557" x14ac:dyDescent="0.2"/>
    <row r="1028558" x14ac:dyDescent="0.2"/>
    <row r="1028559" x14ac:dyDescent="0.2"/>
    <row r="1028560" x14ac:dyDescent="0.2"/>
    <row r="1028561" x14ac:dyDescent="0.2"/>
    <row r="1028562" x14ac:dyDescent="0.2"/>
    <row r="1028563" x14ac:dyDescent="0.2"/>
    <row r="1028564" x14ac:dyDescent="0.2"/>
    <row r="1028565" x14ac:dyDescent="0.2"/>
    <row r="1028566" x14ac:dyDescent="0.2"/>
    <row r="1028567" x14ac:dyDescent="0.2"/>
    <row r="1028568" x14ac:dyDescent="0.2"/>
    <row r="1028569" x14ac:dyDescent="0.2"/>
    <row r="1028570" x14ac:dyDescent="0.2"/>
    <row r="1028571" x14ac:dyDescent="0.2"/>
    <row r="1028572" x14ac:dyDescent="0.2"/>
    <row r="1028573" x14ac:dyDescent="0.2"/>
    <row r="1028574" x14ac:dyDescent="0.2"/>
    <row r="1028575" x14ac:dyDescent="0.2"/>
    <row r="1028576" x14ac:dyDescent="0.2"/>
    <row r="1028577" x14ac:dyDescent="0.2"/>
    <row r="1028578" x14ac:dyDescent="0.2"/>
    <row r="1028579" x14ac:dyDescent="0.2"/>
    <row r="1028580" x14ac:dyDescent="0.2"/>
    <row r="1028581" x14ac:dyDescent="0.2"/>
    <row r="1028582" x14ac:dyDescent="0.2"/>
    <row r="1028583" x14ac:dyDescent="0.2"/>
    <row r="1028584" x14ac:dyDescent="0.2"/>
    <row r="1028585" x14ac:dyDescent="0.2"/>
    <row r="1028586" x14ac:dyDescent="0.2"/>
    <row r="1028587" x14ac:dyDescent="0.2"/>
    <row r="1028588" x14ac:dyDescent="0.2"/>
    <row r="1028589" x14ac:dyDescent="0.2"/>
    <row r="1028590" x14ac:dyDescent="0.2"/>
    <row r="1028591" x14ac:dyDescent="0.2"/>
    <row r="1028592" x14ac:dyDescent="0.2"/>
    <row r="1028593" x14ac:dyDescent="0.2"/>
    <row r="1028594" x14ac:dyDescent="0.2"/>
    <row r="1028595" x14ac:dyDescent="0.2"/>
    <row r="1028596" x14ac:dyDescent="0.2"/>
    <row r="1028597" x14ac:dyDescent="0.2"/>
    <row r="1028598" x14ac:dyDescent="0.2"/>
    <row r="1028599" x14ac:dyDescent="0.2"/>
    <row r="1028600" x14ac:dyDescent="0.2"/>
    <row r="1028601" x14ac:dyDescent="0.2"/>
    <row r="1028602" x14ac:dyDescent="0.2"/>
    <row r="1028603" x14ac:dyDescent="0.2"/>
    <row r="1028604" x14ac:dyDescent="0.2"/>
    <row r="1028605" x14ac:dyDescent="0.2"/>
    <row r="1028606" x14ac:dyDescent="0.2"/>
    <row r="1028607" x14ac:dyDescent="0.2"/>
    <row r="1028608" x14ac:dyDescent="0.2"/>
    <row r="1028609" x14ac:dyDescent="0.2"/>
    <row r="1028610" x14ac:dyDescent="0.2"/>
    <row r="1028611" x14ac:dyDescent="0.2"/>
    <row r="1028612" x14ac:dyDescent="0.2"/>
    <row r="1028613" x14ac:dyDescent="0.2"/>
    <row r="1028614" x14ac:dyDescent="0.2"/>
    <row r="1028615" x14ac:dyDescent="0.2"/>
    <row r="1028616" x14ac:dyDescent="0.2"/>
    <row r="1028617" x14ac:dyDescent="0.2"/>
    <row r="1028618" x14ac:dyDescent="0.2"/>
    <row r="1028619" x14ac:dyDescent="0.2"/>
    <row r="1028620" x14ac:dyDescent="0.2"/>
    <row r="1028621" x14ac:dyDescent="0.2"/>
    <row r="1028622" x14ac:dyDescent="0.2"/>
    <row r="1028623" x14ac:dyDescent="0.2"/>
    <row r="1028624" x14ac:dyDescent="0.2"/>
    <row r="1028625" x14ac:dyDescent="0.2"/>
    <row r="1028626" x14ac:dyDescent="0.2"/>
    <row r="1028627" x14ac:dyDescent="0.2"/>
    <row r="1028628" x14ac:dyDescent="0.2"/>
    <row r="1028629" x14ac:dyDescent="0.2"/>
    <row r="1028630" x14ac:dyDescent="0.2"/>
    <row r="1028631" x14ac:dyDescent="0.2"/>
    <row r="1028632" x14ac:dyDescent="0.2"/>
    <row r="1028633" x14ac:dyDescent="0.2"/>
    <row r="1028634" x14ac:dyDescent="0.2"/>
    <row r="1028635" x14ac:dyDescent="0.2"/>
    <row r="1028636" x14ac:dyDescent="0.2"/>
    <row r="1028637" x14ac:dyDescent="0.2"/>
    <row r="1028638" x14ac:dyDescent="0.2"/>
    <row r="1028639" x14ac:dyDescent="0.2"/>
    <row r="1028640" x14ac:dyDescent="0.2"/>
    <row r="1028641" x14ac:dyDescent="0.2"/>
    <row r="1028642" x14ac:dyDescent="0.2"/>
    <row r="1028643" x14ac:dyDescent="0.2"/>
    <row r="1028644" x14ac:dyDescent="0.2"/>
    <row r="1028645" x14ac:dyDescent="0.2"/>
    <row r="1028646" x14ac:dyDescent="0.2"/>
    <row r="1028647" x14ac:dyDescent="0.2"/>
    <row r="1028648" x14ac:dyDescent="0.2"/>
    <row r="1028649" x14ac:dyDescent="0.2"/>
    <row r="1028650" x14ac:dyDescent="0.2"/>
    <row r="1028651" x14ac:dyDescent="0.2"/>
    <row r="1028652" x14ac:dyDescent="0.2"/>
    <row r="1028653" x14ac:dyDescent="0.2"/>
    <row r="1028654" x14ac:dyDescent="0.2"/>
    <row r="1028655" x14ac:dyDescent="0.2"/>
    <row r="1028656" x14ac:dyDescent="0.2"/>
    <row r="1028657" x14ac:dyDescent="0.2"/>
    <row r="1028658" x14ac:dyDescent="0.2"/>
    <row r="1028659" x14ac:dyDescent="0.2"/>
    <row r="1028660" x14ac:dyDescent="0.2"/>
    <row r="1028661" x14ac:dyDescent="0.2"/>
    <row r="1028662" x14ac:dyDescent="0.2"/>
    <row r="1028663" x14ac:dyDescent="0.2"/>
    <row r="1028664" x14ac:dyDescent="0.2"/>
    <row r="1028665" x14ac:dyDescent="0.2"/>
    <row r="1028666" x14ac:dyDescent="0.2"/>
    <row r="1028667" x14ac:dyDescent="0.2"/>
    <row r="1028668" x14ac:dyDescent="0.2"/>
    <row r="1028669" x14ac:dyDescent="0.2"/>
    <row r="1028670" x14ac:dyDescent="0.2"/>
    <row r="1028671" x14ac:dyDescent="0.2"/>
    <row r="1028672" x14ac:dyDescent="0.2"/>
    <row r="1028673" x14ac:dyDescent="0.2"/>
    <row r="1028674" x14ac:dyDescent="0.2"/>
    <row r="1028675" x14ac:dyDescent="0.2"/>
    <row r="1028676" x14ac:dyDescent="0.2"/>
    <row r="1028677" x14ac:dyDescent="0.2"/>
    <row r="1028678" x14ac:dyDescent="0.2"/>
    <row r="1028679" x14ac:dyDescent="0.2"/>
    <row r="1028680" x14ac:dyDescent="0.2"/>
    <row r="1028681" x14ac:dyDescent="0.2"/>
    <row r="1028682" x14ac:dyDescent="0.2"/>
    <row r="1028683" x14ac:dyDescent="0.2"/>
    <row r="1028684" x14ac:dyDescent="0.2"/>
    <row r="1028685" x14ac:dyDescent="0.2"/>
    <row r="1028686" x14ac:dyDescent="0.2"/>
    <row r="1028687" x14ac:dyDescent="0.2"/>
    <row r="1028688" x14ac:dyDescent="0.2"/>
    <row r="1028689" x14ac:dyDescent="0.2"/>
    <row r="1028690" x14ac:dyDescent="0.2"/>
    <row r="1028691" x14ac:dyDescent="0.2"/>
    <row r="1028692" x14ac:dyDescent="0.2"/>
    <row r="1028693" x14ac:dyDescent="0.2"/>
    <row r="1028694" x14ac:dyDescent="0.2"/>
    <row r="1028695" x14ac:dyDescent="0.2"/>
    <row r="1028696" x14ac:dyDescent="0.2"/>
    <row r="1028697" x14ac:dyDescent="0.2"/>
    <row r="1028698" x14ac:dyDescent="0.2"/>
    <row r="1028699" x14ac:dyDescent="0.2"/>
    <row r="1028700" x14ac:dyDescent="0.2"/>
    <row r="1028701" x14ac:dyDescent="0.2"/>
    <row r="1028702" x14ac:dyDescent="0.2"/>
    <row r="1028703" x14ac:dyDescent="0.2"/>
    <row r="1028704" x14ac:dyDescent="0.2"/>
    <row r="1028705" x14ac:dyDescent="0.2"/>
    <row r="1028706" x14ac:dyDescent="0.2"/>
    <row r="1028707" x14ac:dyDescent="0.2"/>
    <row r="1028708" x14ac:dyDescent="0.2"/>
    <row r="1028709" x14ac:dyDescent="0.2"/>
    <row r="1028710" x14ac:dyDescent="0.2"/>
    <row r="1028711" x14ac:dyDescent="0.2"/>
    <row r="1028712" x14ac:dyDescent="0.2"/>
    <row r="1028713" x14ac:dyDescent="0.2"/>
    <row r="1028714" x14ac:dyDescent="0.2"/>
    <row r="1028715" x14ac:dyDescent="0.2"/>
    <row r="1028716" x14ac:dyDescent="0.2"/>
    <row r="1028717" x14ac:dyDescent="0.2"/>
    <row r="1028718" x14ac:dyDescent="0.2"/>
    <row r="1028719" x14ac:dyDescent="0.2"/>
    <row r="1028720" x14ac:dyDescent="0.2"/>
    <row r="1028721" x14ac:dyDescent="0.2"/>
    <row r="1028722" x14ac:dyDescent="0.2"/>
    <row r="1028723" x14ac:dyDescent="0.2"/>
    <row r="1028724" x14ac:dyDescent="0.2"/>
    <row r="1028725" x14ac:dyDescent="0.2"/>
    <row r="1028726" x14ac:dyDescent="0.2"/>
    <row r="1028727" x14ac:dyDescent="0.2"/>
    <row r="1028728" x14ac:dyDescent="0.2"/>
    <row r="1028729" x14ac:dyDescent="0.2"/>
    <row r="1028730" x14ac:dyDescent="0.2"/>
    <row r="1028731" x14ac:dyDescent="0.2"/>
    <row r="1028732" x14ac:dyDescent="0.2"/>
    <row r="1028733" x14ac:dyDescent="0.2"/>
    <row r="1028734" x14ac:dyDescent="0.2"/>
    <row r="1028735" x14ac:dyDescent="0.2"/>
    <row r="1028736" x14ac:dyDescent="0.2"/>
    <row r="1028737" x14ac:dyDescent="0.2"/>
    <row r="1028738" x14ac:dyDescent="0.2"/>
    <row r="1028739" x14ac:dyDescent="0.2"/>
    <row r="1028740" x14ac:dyDescent="0.2"/>
    <row r="1028741" x14ac:dyDescent="0.2"/>
    <row r="1028742" x14ac:dyDescent="0.2"/>
    <row r="1028743" x14ac:dyDescent="0.2"/>
    <row r="1028744" x14ac:dyDescent="0.2"/>
    <row r="1028745" x14ac:dyDescent="0.2"/>
    <row r="1028746" x14ac:dyDescent="0.2"/>
    <row r="1028747" x14ac:dyDescent="0.2"/>
    <row r="1028748" x14ac:dyDescent="0.2"/>
    <row r="1028749" x14ac:dyDescent="0.2"/>
    <row r="1028750" x14ac:dyDescent="0.2"/>
    <row r="1028751" x14ac:dyDescent="0.2"/>
    <row r="1028752" x14ac:dyDescent="0.2"/>
    <row r="1028753" x14ac:dyDescent="0.2"/>
    <row r="1028754" x14ac:dyDescent="0.2"/>
    <row r="1028755" x14ac:dyDescent="0.2"/>
    <row r="1028756" x14ac:dyDescent="0.2"/>
    <row r="1028757" x14ac:dyDescent="0.2"/>
    <row r="1028758" x14ac:dyDescent="0.2"/>
    <row r="1028759" x14ac:dyDescent="0.2"/>
    <row r="1028760" x14ac:dyDescent="0.2"/>
    <row r="1028761" x14ac:dyDescent="0.2"/>
    <row r="1028762" x14ac:dyDescent="0.2"/>
    <row r="1028763" x14ac:dyDescent="0.2"/>
    <row r="1028764" x14ac:dyDescent="0.2"/>
    <row r="1028765" x14ac:dyDescent="0.2"/>
    <row r="1028766" x14ac:dyDescent="0.2"/>
    <row r="1028767" x14ac:dyDescent="0.2"/>
    <row r="1028768" x14ac:dyDescent="0.2"/>
    <row r="1028769" x14ac:dyDescent="0.2"/>
    <row r="1028770" x14ac:dyDescent="0.2"/>
    <row r="1028771" x14ac:dyDescent="0.2"/>
    <row r="1028772" x14ac:dyDescent="0.2"/>
    <row r="1028773" x14ac:dyDescent="0.2"/>
    <row r="1028774" x14ac:dyDescent="0.2"/>
    <row r="1028775" x14ac:dyDescent="0.2"/>
    <row r="1028776" x14ac:dyDescent="0.2"/>
    <row r="1028777" x14ac:dyDescent="0.2"/>
    <row r="1028778" x14ac:dyDescent="0.2"/>
    <row r="1028779" x14ac:dyDescent="0.2"/>
    <row r="1028780" x14ac:dyDescent="0.2"/>
    <row r="1028781" x14ac:dyDescent="0.2"/>
    <row r="1028782" x14ac:dyDescent="0.2"/>
    <row r="1028783" x14ac:dyDescent="0.2"/>
    <row r="1028784" x14ac:dyDescent="0.2"/>
    <row r="1028785" x14ac:dyDescent="0.2"/>
    <row r="1028786" x14ac:dyDescent="0.2"/>
    <row r="1028787" x14ac:dyDescent="0.2"/>
    <row r="1028788" x14ac:dyDescent="0.2"/>
    <row r="1028789" x14ac:dyDescent="0.2"/>
    <row r="1028790" x14ac:dyDescent="0.2"/>
    <row r="1028791" x14ac:dyDescent="0.2"/>
    <row r="1028792" x14ac:dyDescent="0.2"/>
    <row r="1028793" x14ac:dyDescent="0.2"/>
    <row r="1028794" x14ac:dyDescent="0.2"/>
    <row r="1028795" x14ac:dyDescent="0.2"/>
    <row r="1028796" x14ac:dyDescent="0.2"/>
    <row r="1028797" x14ac:dyDescent="0.2"/>
    <row r="1028798" x14ac:dyDescent="0.2"/>
    <row r="1028799" x14ac:dyDescent="0.2"/>
    <row r="1028800" x14ac:dyDescent="0.2"/>
    <row r="1028801" x14ac:dyDescent="0.2"/>
    <row r="1028802" x14ac:dyDescent="0.2"/>
    <row r="1028803" x14ac:dyDescent="0.2"/>
    <row r="1028804" x14ac:dyDescent="0.2"/>
    <row r="1028805" x14ac:dyDescent="0.2"/>
    <row r="1028806" x14ac:dyDescent="0.2"/>
    <row r="1028807" x14ac:dyDescent="0.2"/>
    <row r="1028808" x14ac:dyDescent="0.2"/>
    <row r="1028809" x14ac:dyDescent="0.2"/>
    <row r="1028810" x14ac:dyDescent="0.2"/>
    <row r="1028811" x14ac:dyDescent="0.2"/>
    <row r="1028812" x14ac:dyDescent="0.2"/>
    <row r="1028813" x14ac:dyDescent="0.2"/>
    <row r="1028814" x14ac:dyDescent="0.2"/>
    <row r="1028815" x14ac:dyDescent="0.2"/>
    <row r="1028816" x14ac:dyDescent="0.2"/>
    <row r="1028817" x14ac:dyDescent="0.2"/>
    <row r="1028818" x14ac:dyDescent="0.2"/>
    <row r="1028819" x14ac:dyDescent="0.2"/>
    <row r="1028820" x14ac:dyDescent="0.2"/>
    <row r="1028821" x14ac:dyDescent="0.2"/>
    <row r="1028822" x14ac:dyDescent="0.2"/>
    <row r="1028823" x14ac:dyDescent="0.2"/>
    <row r="1028824" x14ac:dyDescent="0.2"/>
    <row r="1028825" x14ac:dyDescent="0.2"/>
    <row r="1028826" x14ac:dyDescent="0.2"/>
    <row r="1028827" x14ac:dyDescent="0.2"/>
    <row r="1028828" x14ac:dyDescent="0.2"/>
    <row r="1028829" x14ac:dyDescent="0.2"/>
    <row r="1028830" x14ac:dyDescent="0.2"/>
    <row r="1028831" x14ac:dyDescent="0.2"/>
    <row r="1028832" x14ac:dyDescent="0.2"/>
    <row r="1028833" x14ac:dyDescent="0.2"/>
    <row r="1028834" x14ac:dyDescent="0.2"/>
    <row r="1028835" x14ac:dyDescent="0.2"/>
    <row r="1028836" x14ac:dyDescent="0.2"/>
    <row r="1028837" x14ac:dyDescent="0.2"/>
    <row r="1028838" x14ac:dyDescent="0.2"/>
    <row r="1028839" x14ac:dyDescent="0.2"/>
    <row r="1028840" x14ac:dyDescent="0.2"/>
    <row r="1028841" x14ac:dyDescent="0.2"/>
    <row r="1028842" x14ac:dyDescent="0.2"/>
    <row r="1028843" x14ac:dyDescent="0.2"/>
    <row r="1028844" x14ac:dyDescent="0.2"/>
    <row r="1028845" x14ac:dyDescent="0.2"/>
    <row r="1028846" x14ac:dyDescent="0.2"/>
    <row r="1028847" x14ac:dyDescent="0.2"/>
    <row r="1028848" x14ac:dyDescent="0.2"/>
    <row r="1028849" x14ac:dyDescent="0.2"/>
    <row r="1028850" x14ac:dyDescent="0.2"/>
    <row r="1028851" x14ac:dyDescent="0.2"/>
    <row r="1028852" x14ac:dyDescent="0.2"/>
    <row r="1028853" x14ac:dyDescent="0.2"/>
    <row r="1028854" x14ac:dyDescent="0.2"/>
    <row r="1028855" x14ac:dyDescent="0.2"/>
    <row r="1028856" x14ac:dyDescent="0.2"/>
    <row r="1028857" x14ac:dyDescent="0.2"/>
    <row r="1028858" x14ac:dyDescent="0.2"/>
    <row r="1028859" x14ac:dyDescent="0.2"/>
    <row r="1028860" x14ac:dyDescent="0.2"/>
    <row r="1028861" x14ac:dyDescent="0.2"/>
    <row r="1028862" x14ac:dyDescent="0.2"/>
    <row r="1028863" x14ac:dyDescent="0.2"/>
    <row r="1028864" x14ac:dyDescent="0.2"/>
    <row r="1028865" x14ac:dyDescent="0.2"/>
    <row r="1028866" x14ac:dyDescent="0.2"/>
    <row r="1028867" x14ac:dyDescent="0.2"/>
    <row r="1028868" x14ac:dyDescent="0.2"/>
    <row r="1028869" x14ac:dyDescent="0.2"/>
    <row r="1028870" x14ac:dyDescent="0.2"/>
    <row r="1028871" x14ac:dyDescent="0.2"/>
    <row r="1028872" x14ac:dyDescent="0.2"/>
    <row r="1028873" x14ac:dyDescent="0.2"/>
    <row r="1028874" x14ac:dyDescent="0.2"/>
    <row r="1028875" x14ac:dyDescent="0.2"/>
    <row r="1028876" x14ac:dyDescent="0.2"/>
    <row r="1028877" x14ac:dyDescent="0.2"/>
    <row r="1028878" x14ac:dyDescent="0.2"/>
    <row r="1028879" x14ac:dyDescent="0.2"/>
    <row r="1028880" x14ac:dyDescent="0.2"/>
    <row r="1028881" x14ac:dyDescent="0.2"/>
    <row r="1028882" x14ac:dyDescent="0.2"/>
    <row r="1028883" x14ac:dyDescent="0.2"/>
    <row r="1028884" x14ac:dyDescent="0.2"/>
    <row r="1028885" x14ac:dyDescent="0.2"/>
    <row r="1028886" x14ac:dyDescent="0.2"/>
    <row r="1028887" x14ac:dyDescent="0.2"/>
    <row r="1028888" x14ac:dyDescent="0.2"/>
    <row r="1028889" x14ac:dyDescent="0.2"/>
    <row r="1028890" x14ac:dyDescent="0.2"/>
    <row r="1028891" x14ac:dyDescent="0.2"/>
    <row r="1028892" x14ac:dyDescent="0.2"/>
    <row r="1028893" x14ac:dyDescent="0.2"/>
    <row r="1028894" x14ac:dyDescent="0.2"/>
    <row r="1028895" x14ac:dyDescent="0.2"/>
    <row r="1028896" x14ac:dyDescent="0.2"/>
    <row r="1028897" x14ac:dyDescent="0.2"/>
    <row r="1028898" x14ac:dyDescent="0.2"/>
    <row r="1028899" x14ac:dyDescent="0.2"/>
    <row r="1028900" x14ac:dyDescent="0.2"/>
    <row r="1028901" x14ac:dyDescent="0.2"/>
    <row r="1028902" x14ac:dyDescent="0.2"/>
    <row r="1028903" x14ac:dyDescent="0.2"/>
    <row r="1028904" x14ac:dyDescent="0.2"/>
    <row r="1028905" x14ac:dyDescent="0.2"/>
    <row r="1028906" x14ac:dyDescent="0.2"/>
    <row r="1028907" x14ac:dyDescent="0.2"/>
    <row r="1028908" x14ac:dyDescent="0.2"/>
    <row r="1028909" x14ac:dyDescent="0.2"/>
    <row r="1028910" x14ac:dyDescent="0.2"/>
    <row r="1028911" x14ac:dyDescent="0.2"/>
    <row r="1028912" x14ac:dyDescent="0.2"/>
    <row r="1028913" x14ac:dyDescent="0.2"/>
    <row r="1028914" x14ac:dyDescent="0.2"/>
    <row r="1028915" x14ac:dyDescent="0.2"/>
    <row r="1028916" x14ac:dyDescent="0.2"/>
    <row r="1028917" x14ac:dyDescent="0.2"/>
    <row r="1028918" x14ac:dyDescent="0.2"/>
    <row r="1028919" x14ac:dyDescent="0.2"/>
    <row r="1028920" x14ac:dyDescent="0.2"/>
    <row r="1028921" x14ac:dyDescent="0.2"/>
    <row r="1028922" x14ac:dyDescent="0.2"/>
    <row r="1028923" x14ac:dyDescent="0.2"/>
    <row r="1028924" x14ac:dyDescent="0.2"/>
    <row r="1028925" x14ac:dyDescent="0.2"/>
    <row r="1028926" x14ac:dyDescent="0.2"/>
    <row r="1028927" x14ac:dyDescent="0.2"/>
    <row r="1028928" x14ac:dyDescent="0.2"/>
    <row r="1028929" x14ac:dyDescent="0.2"/>
    <row r="1028930" x14ac:dyDescent="0.2"/>
    <row r="1028931" x14ac:dyDescent="0.2"/>
    <row r="1028932" x14ac:dyDescent="0.2"/>
    <row r="1028933" x14ac:dyDescent="0.2"/>
    <row r="1028934" x14ac:dyDescent="0.2"/>
    <row r="1028935" x14ac:dyDescent="0.2"/>
    <row r="1028936" x14ac:dyDescent="0.2"/>
    <row r="1028937" x14ac:dyDescent="0.2"/>
    <row r="1028938" x14ac:dyDescent="0.2"/>
    <row r="1028939" x14ac:dyDescent="0.2"/>
    <row r="1028940" x14ac:dyDescent="0.2"/>
    <row r="1028941" x14ac:dyDescent="0.2"/>
    <row r="1028942" x14ac:dyDescent="0.2"/>
    <row r="1028943" x14ac:dyDescent="0.2"/>
    <row r="1028944" x14ac:dyDescent="0.2"/>
    <row r="1028945" x14ac:dyDescent="0.2"/>
    <row r="1028946" x14ac:dyDescent="0.2"/>
    <row r="1028947" x14ac:dyDescent="0.2"/>
    <row r="1028948" x14ac:dyDescent="0.2"/>
    <row r="1028949" x14ac:dyDescent="0.2"/>
    <row r="1028950" x14ac:dyDescent="0.2"/>
    <row r="1028951" x14ac:dyDescent="0.2"/>
    <row r="1028952" x14ac:dyDescent="0.2"/>
    <row r="1028953" x14ac:dyDescent="0.2"/>
    <row r="1028954" x14ac:dyDescent="0.2"/>
    <row r="1028955" x14ac:dyDescent="0.2"/>
    <row r="1028956" x14ac:dyDescent="0.2"/>
    <row r="1028957" x14ac:dyDescent="0.2"/>
    <row r="1028958" x14ac:dyDescent="0.2"/>
    <row r="1028959" x14ac:dyDescent="0.2"/>
    <row r="1028960" x14ac:dyDescent="0.2"/>
    <row r="1028961" x14ac:dyDescent="0.2"/>
    <row r="1028962" x14ac:dyDescent="0.2"/>
    <row r="1028963" x14ac:dyDescent="0.2"/>
    <row r="1028964" x14ac:dyDescent="0.2"/>
    <row r="1028965" x14ac:dyDescent="0.2"/>
    <row r="1028966" x14ac:dyDescent="0.2"/>
    <row r="1028967" x14ac:dyDescent="0.2"/>
    <row r="1028968" x14ac:dyDescent="0.2"/>
    <row r="1028969" x14ac:dyDescent="0.2"/>
    <row r="1028970" x14ac:dyDescent="0.2"/>
    <row r="1028971" x14ac:dyDescent="0.2"/>
    <row r="1028972" x14ac:dyDescent="0.2"/>
    <row r="1028973" x14ac:dyDescent="0.2"/>
    <row r="1028974" x14ac:dyDescent="0.2"/>
    <row r="1028975" x14ac:dyDescent="0.2"/>
    <row r="1028976" x14ac:dyDescent="0.2"/>
    <row r="1028977" x14ac:dyDescent="0.2"/>
    <row r="1028978" x14ac:dyDescent="0.2"/>
    <row r="1028979" x14ac:dyDescent="0.2"/>
    <row r="1028980" x14ac:dyDescent="0.2"/>
    <row r="1028981" x14ac:dyDescent="0.2"/>
    <row r="1028982" x14ac:dyDescent="0.2"/>
    <row r="1028983" x14ac:dyDescent="0.2"/>
    <row r="1028984" x14ac:dyDescent="0.2"/>
    <row r="1028985" x14ac:dyDescent="0.2"/>
    <row r="1028986" x14ac:dyDescent="0.2"/>
    <row r="1028987" x14ac:dyDescent="0.2"/>
    <row r="1028988" x14ac:dyDescent="0.2"/>
    <row r="1028989" x14ac:dyDescent="0.2"/>
    <row r="1028990" x14ac:dyDescent="0.2"/>
    <row r="1028991" x14ac:dyDescent="0.2"/>
    <row r="1028992" x14ac:dyDescent="0.2"/>
    <row r="1028993" x14ac:dyDescent="0.2"/>
    <row r="1028994" x14ac:dyDescent="0.2"/>
    <row r="1028995" x14ac:dyDescent="0.2"/>
    <row r="1028996" x14ac:dyDescent="0.2"/>
    <row r="1028997" x14ac:dyDescent="0.2"/>
    <row r="1028998" x14ac:dyDescent="0.2"/>
    <row r="1028999" x14ac:dyDescent="0.2"/>
    <row r="1029000" x14ac:dyDescent="0.2"/>
    <row r="1029001" x14ac:dyDescent="0.2"/>
    <row r="1029002" x14ac:dyDescent="0.2"/>
    <row r="1029003" x14ac:dyDescent="0.2"/>
    <row r="1029004" x14ac:dyDescent="0.2"/>
    <row r="1029005" x14ac:dyDescent="0.2"/>
    <row r="1029006" x14ac:dyDescent="0.2"/>
    <row r="1029007" x14ac:dyDescent="0.2"/>
    <row r="1029008" x14ac:dyDescent="0.2"/>
    <row r="1029009" x14ac:dyDescent="0.2"/>
    <row r="1029010" x14ac:dyDescent="0.2"/>
    <row r="1029011" x14ac:dyDescent="0.2"/>
    <row r="1029012" x14ac:dyDescent="0.2"/>
    <row r="1029013" x14ac:dyDescent="0.2"/>
    <row r="1029014" x14ac:dyDescent="0.2"/>
    <row r="1029015" x14ac:dyDescent="0.2"/>
    <row r="1029016" x14ac:dyDescent="0.2"/>
    <row r="1029017" x14ac:dyDescent="0.2"/>
    <row r="1029018" x14ac:dyDescent="0.2"/>
    <row r="1029019" x14ac:dyDescent="0.2"/>
    <row r="1029020" x14ac:dyDescent="0.2"/>
    <row r="1029021" x14ac:dyDescent="0.2"/>
    <row r="1029022" x14ac:dyDescent="0.2"/>
    <row r="1029023" x14ac:dyDescent="0.2"/>
    <row r="1029024" x14ac:dyDescent="0.2"/>
    <row r="1029025" x14ac:dyDescent="0.2"/>
    <row r="1029026" x14ac:dyDescent="0.2"/>
    <row r="1029027" x14ac:dyDescent="0.2"/>
    <row r="1029028" x14ac:dyDescent="0.2"/>
    <row r="1029029" x14ac:dyDescent="0.2"/>
    <row r="1029030" x14ac:dyDescent="0.2"/>
    <row r="1029031" x14ac:dyDescent="0.2"/>
    <row r="1029032" x14ac:dyDescent="0.2"/>
    <row r="1029033" x14ac:dyDescent="0.2"/>
    <row r="1029034" x14ac:dyDescent="0.2"/>
    <row r="1029035" x14ac:dyDescent="0.2"/>
    <row r="1029036" x14ac:dyDescent="0.2"/>
    <row r="1029037" x14ac:dyDescent="0.2"/>
    <row r="1029038" x14ac:dyDescent="0.2"/>
    <row r="1029039" x14ac:dyDescent="0.2"/>
    <row r="1029040" x14ac:dyDescent="0.2"/>
    <row r="1029041" x14ac:dyDescent="0.2"/>
    <row r="1029042" x14ac:dyDescent="0.2"/>
    <row r="1029043" x14ac:dyDescent="0.2"/>
    <row r="1029044" x14ac:dyDescent="0.2"/>
    <row r="1029045" x14ac:dyDescent="0.2"/>
    <row r="1029046" x14ac:dyDescent="0.2"/>
    <row r="1029047" x14ac:dyDescent="0.2"/>
    <row r="1029048" x14ac:dyDescent="0.2"/>
    <row r="1029049" x14ac:dyDescent="0.2"/>
    <row r="1029050" x14ac:dyDescent="0.2"/>
    <row r="1029051" x14ac:dyDescent="0.2"/>
    <row r="1029052" x14ac:dyDescent="0.2"/>
    <row r="1029053" x14ac:dyDescent="0.2"/>
    <row r="1029054" x14ac:dyDescent="0.2"/>
    <row r="1029055" x14ac:dyDescent="0.2"/>
    <row r="1029056" x14ac:dyDescent="0.2"/>
    <row r="1029057" x14ac:dyDescent="0.2"/>
    <row r="1029058" x14ac:dyDescent="0.2"/>
    <row r="1029059" x14ac:dyDescent="0.2"/>
    <row r="1029060" x14ac:dyDescent="0.2"/>
    <row r="1029061" x14ac:dyDescent="0.2"/>
    <row r="1029062" x14ac:dyDescent="0.2"/>
    <row r="1029063" x14ac:dyDescent="0.2"/>
    <row r="1029064" x14ac:dyDescent="0.2"/>
    <row r="1029065" x14ac:dyDescent="0.2"/>
    <row r="1029066" x14ac:dyDescent="0.2"/>
    <row r="1029067" x14ac:dyDescent="0.2"/>
    <row r="1029068" x14ac:dyDescent="0.2"/>
    <row r="1029069" x14ac:dyDescent="0.2"/>
    <row r="1029070" x14ac:dyDescent="0.2"/>
    <row r="1029071" x14ac:dyDescent="0.2"/>
    <row r="1029072" x14ac:dyDescent="0.2"/>
    <row r="1029073" x14ac:dyDescent="0.2"/>
    <row r="1029074" x14ac:dyDescent="0.2"/>
    <row r="1029075" x14ac:dyDescent="0.2"/>
    <row r="1029076" x14ac:dyDescent="0.2"/>
    <row r="1029077" x14ac:dyDescent="0.2"/>
    <row r="1029078" x14ac:dyDescent="0.2"/>
    <row r="1029079" x14ac:dyDescent="0.2"/>
    <row r="1029080" x14ac:dyDescent="0.2"/>
    <row r="1029081" x14ac:dyDescent="0.2"/>
    <row r="1029082" x14ac:dyDescent="0.2"/>
    <row r="1029083" x14ac:dyDescent="0.2"/>
    <row r="1029084" x14ac:dyDescent="0.2"/>
    <row r="1029085" x14ac:dyDescent="0.2"/>
    <row r="1029086" x14ac:dyDescent="0.2"/>
    <row r="1029087" x14ac:dyDescent="0.2"/>
    <row r="1029088" x14ac:dyDescent="0.2"/>
    <row r="1029089" x14ac:dyDescent="0.2"/>
    <row r="1029090" x14ac:dyDescent="0.2"/>
    <row r="1029091" x14ac:dyDescent="0.2"/>
    <row r="1029092" x14ac:dyDescent="0.2"/>
    <row r="1029093" x14ac:dyDescent="0.2"/>
    <row r="1029094" x14ac:dyDescent="0.2"/>
    <row r="1029095" x14ac:dyDescent="0.2"/>
    <row r="1029096" x14ac:dyDescent="0.2"/>
    <row r="1029097" x14ac:dyDescent="0.2"/>
    <row r="1029098" x14ac:dyDescent="0.2"/>
    <row r="1029099" x14ac:dyDescent="0.2"/>
    <row r="1029100" x14ac:dyDescent="0.2"/>
    <row r="1029101" x14ac:dyDescent="0.2"/>
    <row r="1029102" x14ac:dyDescent="0.2"/>
    <row r="1029103" x14ac:dyDescent="0.2"/>
    <row r="1029104" x14ac:dyDescent="0.2"/>
    <row r="1029105" x14ac:dyDescent="0.2"/>
    <row r="1029106" x14ac:dyDescent="0.2"/>
    <row r="1029107" x14ac:dyDescent="0.2"/>
    <row r="1029108" x14ac:dyDescent="0.2"/>
    <row r="1029109" x14ac:dyDescent="0.2"/>
    <row r="1029110" x14ac:dyDescent="0.2"/>
    <row r="1029111" x14ac:dyDescent="0.2"/>
    <row r="1029112" x14ac:dyDescent="0.2"/>
    <row r="1029113" x14ac:dyDescent="0.2"/>
    <row r="1029114" x14ac:dyDescent="0.2"/>
    <row r="1029115" x14ac:dyDescent="0.2"/>
    <row r="1029116" x14ac:dyDescent="0.2"/>
    <row r="1029117" x14ac:dyDescent="0.2"/>
    <row r="1029118" x14ac:dyDescent="0.2"/>
    <row r="1029119" x14ac:dyDescent="0.2"/>
    <row r="1029120" x14ac:dyDescent="0.2"/>
    <row r="1029121" x14ac:dyDescent="0.2"/>
    <row r="1029122" x14ac:dyDescent="0.2"/>
    <row r="1029123" x14ac:dyDescent="0.2"/>
    <row r="1029124" x14ac:dyDescent="0.2"/>
    <row r="1029125" x14ac:dyDescent="0.2"/>
    <row r="1029126" x14ac:dyDescent="0.2"/>
    <row r="1029127" x14ac:dyDescent="0.2"/>
    <row r="1029128" x14ac:dyDescent="0.2"/>
    <row r="1029129" x14ac:dyDescent="0.2"/>
    <row r="1029130" x14ac:dyDescent="0.2"/>
    <row r="1029131" x14ac:dyDescent="0.2"/>
    <row r="1029132" x14ac:dyDescent="0.2"/>
    <row r="1029133" x14ac:dyDescent="0.2"/>
    <row r="1029134" x14ac:dyDescent="0.2"/>
    <row r="1029135" x14ac:dyDescent="0.2"/>
    <row r="1029136" x14ac:dyDescent="0.2"/>
    <row r="1029137" x14ac:dyDescent="0.2"/>
    <row r="1029138" x14ac:dyDescent="0.2"/>
    <row r="1029139" x14ac:dyDescent="0.2"/>
    <row r="1029140" x14ac:dyDescent="0.2"/>
    <row r="1029141" x14ac:dyDescent="0.2"/>
    <row r="1029142" x14ac:dyDescent="0.2"/>
    <row r="1029143" x14ac:dyDescent="0.2"/>
    <row r="1029144" x14ac:dyDescent="0.2"/>
    <row r="1029145" x14ac:dyDescent="0.2"/>
    <row r="1029146" x14ac:dyDescent="0.2"/>
    <row r="1029147" x14ac:dyDescent="0.2"/>
    <row r="1029148" x14ac:dyDescent="0.2"/>
    <row r="1029149" x14ac:dyDescent="0.2"/>
    <row r="1029150" x14ac:dyDescent="0.2"/>
    <row r="1029151" x14ac:dyDescent="0.2"/>
    <row r="1029152" x14ac:dyDescent="0.2"/>
    <row r="1029153" x14ac:dyDescent="0.2"/>
    <row r="1029154" x14ac:dyDescent="0.2"/>
    <row r="1029155" x14ac:dyDescent="0.2"/>
    <row r="1029156" x14ac:dyDescent="0.2"/>
    <row r="1029157" x14ac:dyDescent="0.2"/>
    <row r="1029158" x14ac:dyDescent="0.2"/>
    <row r="1029159" x14ac:dyDescent="0.2"/>
    <row r="1029160" x14ac:dyDescent="0.2"/>
    <row r="1029161" x14ac:dyDescent="0.2"/>
    <row r="1029162" x14ac:dyDescent="0.2"/>
    <row r="1029163" x14ac:dyDescent="0.2"/>
    <row r="1029164" x14ac:dyDescent="0.2"/>
    <row r="1029165" x14ac:dyDescent="0.2"/>
    <row r="1029166" x14ac:dyDescent="0.2"/>
    <row r="1029167" x14ac:dyDescent="0.2"/>
    <row r="1029168" x14ac:dyDescent="0.2"/>
    <row r="1029169" x14ac:dyDescent="0.2"/>
    <row r="1029170" x14ac:dyDescent="0.2"/>
    <row r="1029171" x14ac:dyDescent="0.2"/>
    <row r="1029172" x14ac:dyDescent="0.2"/>
    <row r="1029173" x14ac:dyDescent="0.2"/>
    <row r="1029174" x14ac:dyDescent="0.2"/>
    <row r="1029175" x14ac:dyDescent="0.2"/>
    <row r="1029176" x14ac:dyDescent="0.2"/>
    <row r="1029177" x14ac:dyDescent="0.2"/>
    <row r="1029178" x14ac:dyDescent="0.2"/>
    <row r="1029179" x14ac:dyDescent="0.2"/>
    <row r="1029180" x14ac:dyDescent="0.2"/>
    <row r="1029181" x14ac:dyDescent="0.2"/>
    <row r="1029182" x14ac:dyDescent="0.2"/>
    <row r="1029183" x14ac:dyDescent="0.2"/>
    <row r="1029184" x14ac:dyDescent="0.2"/>
    <row r="1029185" x14ac:dyDescent="0.2"/>
    <row r="1029186" x14ac:dyDescent="0.2"/>
    <row r="1029187" x14ac:dyDescent="0.2"/>
    <row r="1029188" x14ac:dyDescent="0.2"/>
    <row r="1029189" x14ac:dyDescent="0.2"/>
    <row r="1029190" x14ac:dyDescent="0.2"/>
    <row r="1029191" x14ac:dyDescent="0.2"/>
    <row r="1029192" x14ac:dyDescent="0.2"/>
    <row r="1029193" x14ac:dyDescent="0.2"/>
    <row r="1029194" x14ac:dyDescent="0.2"/>
    <row r="1029195" x14ac:dyDescent="0.2"/>
    <row r="1029196" x14ac:dyDescent="0.2"/>
    <row r="1029197" x14ac:dyDescent="0.2"/>
    <row r="1029198" x14ac:dyDescent="0.2"/>
    <row r="1029199" x14ac:dyDescent="0.2"/>
    <row r="1029200" x14ac:dyDescent="0.2"/>
    <row r="1029201" x14ac:dyDescent="0.2"/>
    <row r="1029202" x14ac:dyDescent="0.2"/>
    <row r="1029203" x14ac:dyDescent="0.2"/>
    <row r="1029204" x14ac:dyDescent="0.2"/>
    <row r="1029205" x14ac:dyDescent="0.2"/>
    <row r="1029206" x14ac:dyDescent="0.2"/>
    <row r="1029207" x14ac:dyDescent="0.2"/>
    <row r="1029208" x14ac:dyDescent="0.2"/>
    <row r="1029209" x14ac:dyDescent="0.2"/>
    <row r="1029210" x14ac:dyDescent="0.2"/>
    <row r="1029211" x14ac:dyDescent="0.2"/>
    <row r="1029212" x14ac:dyDescent="0.2"/>
    <row r="1029213" x14ac:dyDescent="0.2"/>
    <row r="1029214" x14ac:dyDescent="0.2"/>
    <row r="1029215" x14ac:dyDescent="0.2"/>
    <row r="1029216" x14ac:dyDescent="0.2"/>
    <row r="1029217" x14ac:dyDescent="0.2"/>
    <row r="1029218" x14ac:dyDescent="0.2"/>
    <row r="1029219" x14ac:dyDescent="0.2"/>
    <row r="1029220" x14ac:dyDescent="0.2"/>
    <row r="1029221" x14ac:dyDescent="0.2"/>
    <row r="1029222" x14ac:dyDescent="0.2"/>
    <row r="1029223" x14ac:dyDescent="0.2"/>
    <row r="1029224" x14ac:dyDescent="0.2"/>
    <row r="1029225" x14ac:dyDescent="0.2"/>
    <row r="1029226" x14ac:dyDescent="0.2"/>
    <row r="1029227" x14ac:dyDescent="0.2"/>
    <row r="1029228" x14ac:dyDescent="0.2"/>
    <row r="1029229" x14ac:dyDescent="0.2"/>
    <row r="1029230" x14ac:dyDescent="0.2"/>
    <row r="1029231" x14ac:dyDescent="0.2"/>
    <row r="1029232" x14ac:dyDescent="0.2"/>
    <row r="1029233" x14ac:dyDescent="0.2"/>
    <row r="1029234" x14ac:dyDescent="0.2"/>
    <row r="1029235" x14ac:dyDescent="0.2"/>
    <row r="1029236" x14ac:dyDescent="0.2"/>
    <row r="1029237" x14ac:dyDescent="0.2"/>
    <row r="1029238" x14ac:dyDescent="0.2"/>
    <row r="1029239" x14ac:dyDescent="0.2"/>
    <row r="1029240" x14ac:dyDescent="0.2"/>
    <row r="1029241" x14ac:dyDescent="0.2"/>
    <row r="1029242" x14ac:dyDescent="0.2"/>
    <row r="1029243" x14ac:dyDescent="0.2"/>
    <row r="1029244" x14ac:dyDescent="0.2"/>
    <row r="1029245" x14ac:dyDescent="0.2"/>
    <row r="1029246" x14ac:dyDescent="0.2"/>
    <row r="1029247" x14ac:dyDescent="0.2"/>
    <row r="1029248" x14ac:dyDescent="0.2"/>
    <row r="1029249" x14ac:dyDescent="0.2"/>
    <row r="1029250" x14ac:dyDescent="0.2"/>
    <row r="1029251" x14ac:dyDescent="0.2"/>
    <row r="1029252" x14ac:dyDescent="0.2"/>
    <row r="1029253" x14ac:dyDescent="0.2"/>
    <row r="1029254" x14ac:dyDescent="0.2"/>
    <row r="1029255" x14ac:dyDescent="0.2"/>
    <row r="1029256" x14ac:dyDescent="0.2"/>
    <row r="1029257" x14ac:dyDescent="0.2"/>
    <row r="1029258" x14ac:dyDescent="0.2"/>
    <row r="1029259" x14ac:dyDescent="0.2"/>
    <row r="1029260" x14ac:dyDescent="0.2"/>
    <row r="1029261" x14ac:dyDescent="0.2"/>
    <row r="1029262" x14ac:dyDescent="0.2"/>
    <row r="1029263" x14ac:dyDescent="0.2"/>
    <row r="1029264" x14ac:dyDescent="0.2"/>
    <row r="1029265" x14ac:dyDescent="0.2"/>
    <row r="1029266" x14ac:dyDescent="0.2"/>
    <row r="1029267" x14ac:dyDescent="0.2"/>
    <row r="1029268" x14ac:dyDescent="0.2"/>
    <row r="1029269" x14ac:dyDescent="0.2"/>
    <row r="1029270" x14ac:dyDescent="0.2"/>
    <row r="1029271" x14ac:dyDescent="0.2"/>
    <row r="1029272" x14ac:dyDescent="0.2"/>
    <row r="1029273" x14ac:dyDescent="0.2"/>
    <row r="1029274" x14ac:dyDescent="0.2"/>
    <row r="1029275" x14ac:dyDescent="0.2"/>
    <row r="1029276" x14ac:dyDescent="0.2"/>
    <row r="1029277" x14ac:dyDescent="0.2"/>
    <row r="1029278" x14ac:dyDescent="0.2"/>
    <row r="1029279" x14ac:dyDescent="0.2"/>
    <row r="1029280" x14ac:dyDescent="0.2"/>
    <row r="1029281" x14ac:dyDescent="0.2"/>
    <row r="1029282" x14ac:dyDescent="0.2"/>
    <row r="1029283" x14ac:dyDescent="0.2"/>
    <row r="1029284" x14ac:dyDescent="0.2"/>
    <row r="1029285" x14ac:dyDescent="0.2"/>
    <row r="1029286" x14ac:dyDescent="0.2"/>
    <row r="1029287" x14ac:dyDescent="0.2"/>
    <row r="1029288" x14ac:dyDescent="0.2"/>
    <row r="1029289" x14ac:dyDescent="0.2"/>
    <row r="1029290" x14ac:dyDescent="0.2"/>
    <row r="1029291" x14ac:dyDescent="0.2"/>
    <row r="1029292" x14ac:dyDescent="0.2"/>
    <row r="1029293" x14ac:dyDescent="0.2"/>
    <row r="1029294" x14ac:dyDescent="0.2"/>
    <row r="1029295" x14ac:dyDescent="0.2"/>
    <row r="1029296" x14ac:dyDescent="0.2"/>
    <row r="1029297" x14ac:dyDescent="0.2"/>
    <row r="1029298" x14ac:dyDescent="0.2"/>
    <row r="1029299" x14ac:dyDescent="0.2"/>
    <row r="1029300" x14ac:dyDescent="0.2"/>
    <row r="1029301" x14ac:dyDescent="0.2"/>
    <row r="1029302" x14ac:dyDescent="0.2"/>
    <row r="1029303" x14ac:dyDescent="0.2"/>
    <row r="1029304" x14ac:dyDescent="0.2"/>
    <row r="1029305" x14ac:dyDescent="0.2"/>
    <row r="1029306" x14ac:dyDescent="0.2"/>
    <row r="1029307" x14ac:dyDescent="0.2"/>
    <row r="1029308" x14ac:dyDescent="0.2"/>
    <row r="1029309" x14ac:dyDescent="0.2"/>
    <row r="1029310" x14ac:dyDescent="0.2"/>
    <row r="1029311" x14ac:dyDescent="0.2"/>
    <row r="1029312" x14ac:dyDescent="0.2"/>
    <row r="1029313" x14ac:dyDescent="0.2"/>
    <row r="1029314" x14ac:dyDescent="0.2"/>
    <row r="1029315" x14ac:dyDescent="0.2"/>
    <row r="1029316" x14ac:dyDescent="0.2"/>
    <row r="1029317" x14ac:dyDescent="0.2"/>
    <row r="1029318" x14ac:dyDescent="0.2"/>
    <row r="1029319" x14ac:dyDescent="0.2"/>
    <row r="1029320" x14ac:dyDescent="0.2"/>
    <row r="1029321" x14ac:dyDescent="0.2"/>
    <row r="1029322" x14ac:dyDescent="0.2"/>
    <row r="1029323" x14ac:dyDescent="0.2"/>
    <row r="1029324" x14ac:dyDescent="0.2"/>
    <row r="1029325" x14ac:dyDescent="0.2"/>
    <row r="1029326" x14ac:dyDescent="0.2"/>
    <row r="1029327" x14ac:dyDescent="0.2"/>
    <row r="1029328" x14ac:dyDescent="0.2"/>
    <row r="1029329" x14ac:dyDescent="0.2"/>
    <row r="1029330" x14ac:dyDescent="0.2"/>
    <row r="1029331" x14ac:dyDescent="0.2"/>
    <row r="1029332" x14ac:dyDescent="0.2"/>
    <row r="1029333" x14ac:dyDescent="0.2"/>
    <row r="1029334" x14ac:dyDescent="0.2"/>
    <row r="1029335" x14ac:dyDescent="0.2"/>
    <row r="1029336" x14ac:dyDescent="0.2"/>
    <row r="1029337" x14ac:dyDescent="0.2"/>
    <row r="1029338" x14ac:dyDescent="0.2"/>
    <row r="1029339" x14ac:dyDescent="0.2"/>
    <row r="1029340" x14ac:dyDescent="0.2"/>
    <row r="1029341" x14ac:dyDescent="0.2"/>
    <row r="1029342" x14ac:dyDescent="0.2"/>
    <row r="1029343" x14ac:dyDescent="0.2"/>
    <row r="1029344" x14ac:dyDescent="0.2"/>
    <row r="1029345" x14ac:dyDescent="0.2"/>
    <row r="1029346" x14ac:dyDescent="0.2"/>
    <row r="1029347" x14ac:dyDescent="0.2"/>
    <row r="1029348" x14ac:dyDescent="0.2"/>
    <row r="1029349" x14ac:dyDescent="0.2"/>
    <row r="1029350" x14ac:dyDescent="0.2"/>
    <row r="1029351" x14ac:dyDescent="0.2"/>
    <row r="1029352" x14ac:dyDescent="0.2"/>
    <row r="1029353" x14ac:dyDescent="0.2"/>
    <row r="1029354" x14ac:dyDescent="0.2"/>
    <row r="1029355" x14ac:dyDescent="0.2"/>
    <row r="1029356" x14ac:dyDescent="0.2"/>
    <row r="1029357" x14ac:dyDescent="0.2"/>
    <row r="1029358" x14ac:dyDescent="0.2"/>
    <row r="1029359" x14ac:dyDescent="0.2"/>
    <row r="1029360" x14ac:dyDescent="0.2"/>
    <row r="1029361" x14ac:dyDescent="0.2"/>
    <row r="1029362" x14ac:dyDescent="0.2"/>
    <row r="1029363" x14ac:dyDescent="0.2"/>
    <row r="1029364" x14ac:dyDescent="0.2"/>
    <row r="1029365" x14ac:dyDescent="0.2"/>
    <row r="1029366" x14ac:dyDescent="0.2"/>
    <row r="1029367" x14ac:dyDescent="0.2"/>
    <row r="1029368" x14ac:dyDescent="0.2"/>
    <row r="1029369" x14ac:dyDescent="0.2"/>
    <row r="1029370" x14ac:dyDescent="0.2"/>
    <row r="1029371" x14ac:dyDescent="0.2"/>
    <row r="1029372" x14ac:dyDescent="0.2"/>
    <row r="1029373" x14ac:dyDescent="0.2"/>
    <row r="1029374" x14ac:dyDescent="0.2"/>
    <row r="1029375" x14ac:dyDescent="0.2"/>
    <row r="1029376" x14ac:dyDescent="0.2"/>
    <row r="1029377" x14ac:dyDescent="0.2"/>
    <row r="1029378" x14ac:dyDescent="0.2"/>
    <row r="1029379" x14ac:dyDescent="0.2"/>
    <row r="1029380" x14ac:dyDescent="0.2"/>
    <row r="1029381" x14ac:dyDescent="0.2"/>
    <row r="1029382" x14ac:dyDescent="0.2"/>
    <row r="1029383" x14ac:dyDescent="0.2"/>
    <row r="1029384" x14ac:dyDescent="0.2"/>
    <row r="1029385" x14ac:dyDescent="0.2"/>
    <row r="1029386" x14ac:dyDescent="0.2"/>
    <row r="1029387" x14ac:dyDescent="0.2"/>
    <row r="1029388" x14ac:dyDescent="0.2"/>
    <row r="1029389" x14ac:dyDescent="0.2"/>
    <row r="1029390" x14ac:dyDescent="0.2"/>
    <row r="1029391" x14ac:dyDescent="0.2"/>
    <row r="1029392" x14ac:dyDescent="0.2"/>
    <row r="1029393" x14ac:dyDescent="0.2"/>
    <row r="1029394" x14ac:dyDescent="0.2"/>
    <row r="1029395" x14ac:dyDescent="0.2"/>
    <row r="1029396" x14ac:dyDescent="0.2"/>
    <row r="1029397" x14ac:dyDescent="0.2"/>
    <row r="1029398" x14ac:dyDescent="0.2"/>
    <row r="1029399" x14ac:dyDescent="0.2"/>
    <row r="1029400" x14ac:dyDescent="0.2"/>
    <row r="1029401" x14ac:dyDescent="0.2"/>
    <row r="1029402" x14ac:dyDescent="0.2"/>
    <row r="1029403" x14ac:dyDescent="0.2"/>
    <row r="1029404" x14ac:dyDescent="0.2"/>
    <row r="1029405" x14ac:dyDescent="0.2"/>
    <row r="1029406" x14ac:dyDescent="0.2"/>
    <row r="1029407" x14ac:dyDescent="0.2"/>
    <row r="1029408" x14ac:dyDescent="0.2"/>
    <row r="1029409" x14ac:dyDescent="0.2"/>
    <row r="1029410" x14ac:dyDescent="0.2"/>
    <row r="1029411" x14ac:dyDescent="0.2"/>
    <row r="1029412" x14ac:dyDescent="0.2"/>
    <row r="1029413" x14ac:dyDescent="0.2"/>
    <row r="1029414" x14ac:dyDescent="0.2"/>
    <row r="1029415" x14ac:dyDescent="0.2"/>
    <row r="1029416" x14ac:dyDescent="0.2"/>
    <row r="1029417" x14ac:dyDescent="0.2"/>
    <row r="1029418" x14ac:dyDescent="0.2"/>
    <row r="1029419" x14ac:dyDescent="0.2"/>
    <row r="1029420" x14ac:dyDescent="0.2"/>
    <row r="1029421" x14ac:dyDescent="0.2"/>
    <row r="1029422" x14ac:dyDescent="0.2"/>
    <row r="1029423" x14ac:dyDescent="0.2"/>
    <row r="1029424" x14ac:dyDescent="0.2"/>
    <row r="1029425" x14ac:dyDescent="0.2"/>
    <row r="1029426" x14ac:dyDescent="0.2"/>
    <row r="1029427" x14ac:dyDescent="0.2"/>
    <row r="1029428" x14ac:dyDescent="0.2"/>
    <row r="1029429" x14ac:dyDescent="0.2"/>
    <row r="1029430" x14ac:dyDescent="0.2"/>
    <row r="1029431" x14ac:dyDescent="0.2"/>
    <row r="1029432" x14ac:dyDescent="0.2"/>
    <row r="1029433" x14ac:dyDescent="0.2"/>
    <row r="1029434" x14ac:dyDescent="0.2"/>
    <row r="1029435" x14ac:dyDescent="0.2"/>
    <row r="1029436" x14ac:dyDescent="0.2"/>
    <row r="1029437" x14ac:dyDescent="0.2"/>
    <row r="1029438" x14ac:dyDescent="0.2"/>
    <row r="1029439" x14ac:dyDescent="0.2"/>
    <row r="1029440" x14ac:dyDescent="0.2"/>
    <row r="1029441" x14ac:dyDescent="0.2"/>
    <row r="1029442" x14ac:dyDescent="0.2"/>
    <row r="1029443" x14ac:dyDescent="0.2"/>
    <row r="1029444" x14ac:dyDescent="0.2"/>
    <row r="1029445" x14ac:dyDescent="0.2"/>
    <row r="1029446" x14ac:dyDescent="0.2"/>
    <row r="1029447" x14ac:dyDescent="0.2"/>
    <row r="1029448" x14ac:dyDescent="0.2"/>
    <row r="1029449" x14ac:dyDescent="0.2"/>
    <row r="1029450" x14ac:dyDescent="0.2"/>
    <row r="1029451" x14ac:dyDescent="0.2"/>
    <row r="1029452" x14ac:dyDescent="0.2"/>
    <row r="1029453" x14ac:dyDescent="0.2"/>
    <row r="1029454" x14ac:dyDescent="0.2"/>
    <row r="1029455" x14ac:dyDescent="0.2"/>
    <row r="1029456" x14ac:dyDescent="0.2"/>
    <row r="1029457" x14ac:dyDescent="0.2"/>
    <row r="1029458" x14ac:dyDescent="0.2"/>
    <row r="1029459" x14ac:dyDescent="0.2"/>
    <row r="1029460" x14ac:dyDescent="0.2"/>
    <row r="1029461" x14ac:dyDescent="0.2"/>
    <row r="1029462" x14ac:dyDescent="0.2"/>
    <row r="1029463" x14ac:dyDescent="0.2"/>
    <row r="1029464" x14ac:dyDescent="0.2"/>
    <row r="1029465" x14ac:dyDescent="0.2"/>
    <row r="1029466" x14ac:dyDescent="0.2"/>
    <row r="1029467" x14ac:dyDescent="0.2"/>
    <row r="1029468" x14ac:dyDescent="0.2"/>
    <row r="1029469" x14ac:dyDescent="0.2"/>
    <row r="1029470" x14ac:dyDescent="0.2"/>
    <row r="1029471" x14ac:dyDescent="0.2"/>
    <row r="1029472" x14ac:dyDescent="0.2"/>
    <row r="1029473" x14ac:dyDescent="0.2"/>
    <row r="1029474" x14ac:dyDescent="0.2"/>
    <row r="1029475" x14ac:dyDescent="0.2"/>
    <row r="1029476" x14ac:dyDescent="0.2"/>
    <row r="1029477" x14ac:dyDescent="0.2"/>
    <row r="1029478" x14ac:dyDescent="0.2"/>
    <row r="1029479" x14ac:dyDescent="0.2"/>
    <row r="1029480" x14ac:dyDescent="0.2"/>
    <row r="1029481" x14ac:dyDescent="0.2"/>
    <row r="1029482" x14ac:dyDescent="0.2"/>
    <row r="1029483" x14ac:dyDescent="0.2"/>
    <row r="1029484" x14ac:dyDescent="0.2"/>
    <row r="1029485" x14ac:dyDescent="0.2"/>
    <row r="1029486" x14ac:dyDescent="0.2"/>
    <row r="1029487" x14ac:dyDescent="0.2"/>
    <row r="1029488" x14ac:dyDescent="0.2"/>
    <row r="1029489" x14ac:dyDescent="0.2"/>
    <row r="1029490" x14ac:dyDescent="0.2"/>
    <row r="1029491" x14ac:dyDescent="0.2"/>
    <row r="1029492" x14ac:dyDescent="0.2"/>
    <row r="1029493" x14ac:dyDescent="0.2"/>
    <row r="1029494" x14ac:dyDescent="0.2"/>
    <row r="1029495" x14ac:dyDescent="0.2"/>
    <row r="1029496" x14ac:dyDescent="0.2"/>
    <row r="1029497" x14ac:dyDescent="0.2"/>
    <row r="1029498" x14ac:dyDescent="0.2"/>
    <row r="1029499" x14ac:dyDescent="0.2"/>
    <row r="1029500" x14ac:dyDescent="0.2"/>
    <row r="1029501" x14ac:dyDescent="0.2"/>
    <row r="1029502" x14ac:dyDescent="0.2"/>
    <row r="1029503" x14ac:dyDescent="0.2"/>
    <row r="1029504" x14ac:dyDescent="0.2"/>
    <row r="1029505" x14ac:dyDescent="0.2"/>
    <row r="1029506" x14ac:dyDescent="0.2"/>
    <row r="1029507" x14ac:dyDescent="0.2"/>
    <row r="1029508" x14ac:dyDescent="0.2"/>
    <row r="1029509" x14ac:dyDescent="0.2"/>
    <row r="1029510" x14ac:dyDescent="0.2"/>
    <row r="1029511" x14ac:dyDescent="0.2"/>
    <row r="1029512" x14ac:dyDescent="0.2"/>
    <row r="1029513" x14ac:dyDescent="0.2"/>
    <row r="1029514" x14ac:dyDescent="0.2"/>
    <row r="1029515" x14ac:dyDescent="0.2"/>
    <row r="1029516" x14ac:dyDescent="0.2"/>
    <row r="1029517" x14ac:dyDescent="0.2"/>
    <row r="1029518" x14ac:dyDescent="0.2"/>
    <row r="1029519" x14ac:dyDescent="0.2"/>
    <row r="1029520" x14ac:dyDescent="0.2"/>
    <row r="1029521" x14ac:dyDescent="0.2"/>
    <row r="1029522" x14ac:dyDescent="0.2"/>
    <row r="1029523" x14ac:dyDescent="0.2"/>
    <row r="1029524" x14ac:dyDescent="0.2"/>
    <row r="1029525" x14ac:dyDescent="0.2"/>
    <row r="1029526" x14ac:dyDescent="0.2"/>
    <row r="1029527" x14ac:dyDescent="0.2"/>
    <row r="1029528" x14ac:dyDescent="0.2"/>
    <row r="1029529" x14ac:dyDescent="0.2"/>
    <row r="1029530" x14ac:dyDescent="0.2"/>
    <row r="1029531" x14ac:dyDescent="0.2"/>
    <row r="1029532" x14ac:dyDescent="0.2"/>
    <row r="1029533" x14ac:dyDescent="0.2"/>
    <row r="1029534" x14ac:dyDescent="0.2"/>
    <row r="1029535" x14ac:dyDescent="0.2"/>
    <row r="1029536" x14ac:dyDescent="0.2"/>
    <row r="1029537" x14ac:dyDescent="0.2"/>
    <row r="1029538" x14ac:dyDescent="0.2"/>
    <row r="1029539" x14ac:dyDescent="0.2"/>
    <row r="1029540" x14ac:dyDescent="0.2"/>
    <row r="1029541" x14ac:dyDescent="0.2"/>
    <row r="1029542" x14ac:dyDescent="0.2"/>
    <row r="1029543" x14ac:dyDescent="0.2"/>
    <row r="1029544" x14ac:dyDescent="0.2"/>
    <row r="1029545" x14ac:dyDescent="0.2"/>
    <row r="1029546" x14ac:dyDescent="0.2"/>
    <row r="1029547" x14ac:dyDescent="0.2"/>
    <row r="1029548" x14ac:dyDescent="0.2"/>
    <row r="1029549" x14ac:dyDescent="0.2"/>
    <row r="1029550" x14ac:dyDescent="0.2"/>
    <row r="1029551" x14ac:dyDescent="0.2"/>
    <row r="1029552" x14ac:dyDescent="0.2"/>
    <row r="1029553" x14ac:dyDescent="0.2"/>
    <row r="1029554" x14ac:dyDescent="0.2"/>
    <row r="1029555" x14ac:dyDescent="0.2"/>
    <row r="1029556" x14ac:dyDescent="0.2"/>
    <row r="1029557" x14ac:dyDescent="0.2"/>
    <row r="1029558" x14ac:dyDescent="0.2"/>
    <row r="1029559" x14ac:dyDescent="0.2"/>
    <row r="1029560" x14ac:dyDescent="0.2"/>
    <row r="1029561" x14ac:dyDescent="0.2"/>
    <row r="1029562" x14ac:dyDescent="0.2"/>
    <row r="1029563" x14ac:dyDescent="0.2"/>
    <row r="1029564" x14ac:dyDescent="0.2"/>
    <row r="1029565" x14ac:dyDescent="0.2"/>
    <row r="1029566" x14ac:dyDescent="0.2"/>
    <row r="1029567" x14ac:dyDescent="0.2"/>
    <row r="1029568" x14ac:dyDescent="0.2"/>
    <row r="1029569" x14ac:dyDescent="0.2"/>
    <row r="1029570" x14ac:dyDescent="0.2"/>
    <row r="1029571" x14ac:dyDescent="0.2"/>
    <row r="1029572" x14ac:dyDescent="0.2"/>
    <row r="1029573" x14ac:dyDescent="0.2"/>
    <row r="1029574" x14ac:dyDescent="0.2"/>
    <row r="1029575" x14ac:dyDescent="0.2"/>
    <row r="1029576" x14ac:dyDescent="0.2"/>
    <row r="1029577" x14ac:dyDescent="0.2"/>
    <row r="1029578" x14ac:dyDescent="0.2"/>
    <row r="1029579" x14ac:dyDescent="0.2"/>
    <row r="1029580" x14ac:dyDescent="0.2"/>
    <row r="1029581" x14ac:dyDescent="0.2"/>
    <row r="1029582" x14ac:dyDescent="0.2"/>
    <row r="1029583" x14ac:dyDescent="0.2"/>
    <row r="1029584" x14ac:dyDescent="0.2"/>
    <row r="1029585" x14ac:dyDescent="0.2"/>
    <row r="1029586" x14ac:dyDescent="0.2"/>
    <row r="1029587" x14ac:dyDescent="0.2"/>
    <row r="1029588" x14ac:dyDescent="0.2"/>
    <row r="1029589" x14ac:dyDescent="0.2"/>
    <row r="1029590" x14ac:dyDescent="0.2"/>
    <row r="1029591" x14ac:dyDescent="0.2"/>
    <row r="1029592" x14ac:dyDescent="0.2"/>
    <row r="1029593" x14ac:dyDescent="0.2"/>
    <row r="1029594" x14ac:dyDescent="0.2"/>
    <row r="1029595" x14ac:dyDescent="0.2"/>
    <row r="1029596" x14ac:dyDescent="0.2"/>
    <row r="1029597" x14ac:dyDescent="0.2"/>
    <row r="1029598" x14ac:dyDescent="0.2"/>
    <row r="1029599" x14ac:dyDescent="0.2"/>
    <row r="1029600" x14ac:dyDescent="0.2"/>
    <row r="1029601" x14ac:dyDescent="0.2"/>
    <row r="1029602" x14ac:dyDescent="0.2"/>
    <row r="1029603" x14ac:dyDescent="0.2"/>
    <row r="1029604" x14ac:dyDescent="0.2"/>
    <row r="1029605" x14ac:dyDescent="0.2"/>
    <row r="1029606" x14ac:dyDescent="0.2"/>
    <row r="1029607" x14ac:dyDescent="0.2"/>
    <row r="1029608" x14ac:dyDescent="0.2"/>
    <row r="1029609" x14ac:dyDescent="0.2"/>
    <row r="1029610" x14ac:dyDescent="0.2"/>
    <row r="1029611" x14ac:dyDescent="0.2"/>
    <row r="1029612" x14ac:dyDescent="0.2"/>
    <row r="1029613" x14ac:dyDescent="0.2"/>
    <row r="1029614" x14ac:dyDescent="0.2"/>
    <row r="1029615" x14ac:dyDescent="0.2"/>
    <row r="1029616" x14ac:dyDescent="0.2"/>
    <row r="1029617" x14ac:dyDescent="0.2"/>
    <row r="1029618" x14ac:dyDescent="0.2"/>
    <row r="1029619" x14ac:dyDescent="0.2"/>
    <row r="1029620" x14ac:dyDescent="0.2"/>
    <row r="1029621" x14ac:dyDescent="0.2"/>
    <row r="1029622" x14ac:dyDescent="0.2"/>
    <row r="1029623" x14ac:dyDescent="0.2"/>
    <row r="1029624" x14ac:dyDescent="0.2"/>
    <row r="1029625" x14ac:dyDescent="0.2"/>
    <row r="1029626" x14ac:dyDescent="0.2"/>
    <row r="1029627" x14ac:dyDescent="0.2"/>
    <row r="1029628" x14ac:dyDescent="0.2"/>
    <row r="1029629" x14ac:dyDescent="0.2"/>
    <row r="1029630" x14ac:dyDescent="0.2"/>
    <row r="1029631" x14ac:dyDescent="0.2"/>
    <row r="1029632" x14ac:dyDescent="0.2"/>
    <row r="1029633" x14ac:dyDescent="0.2"/>
    <row r="1029634" x14ac:dyDescent="0.2"/>
    <row r="1029635" x14ac:dyDescent="0.2"/>
    <row r="1029636" x14ac:dyDescent="0.2"/>
    <row r="1029637" x14ac:dyDescent="0.2"/>
    <row r="1029638" x14ac:dyDescent="0.2"/>
    <row r="1029639" x14ac:dyDescent="0.2"/>
    <row r="1029640" x14ac:dyDescent="0.2"/>
    <row r="1029641" x14ac:dyDescent="0.2"/>
    <row r="1029642" x14ac:dyDescent="0.2"/>
    <row r="1029643" x14ac:dyDescent="0.2"/>
    <row r="1029644" x14ac:dyDescent="0.2"/>
    <row r="1029645" x14ac:dyDescent="0.2"/>
    <row r="1029646" x14ac:dyDescent="0.2"/>
    <row r="1029647" x14ac:dyDescent="0.2"/>
    <row r="1029648" x14ac:dyDescent="0.2"/>
    <row r="1029649" x14ac:dyDescent="0.2"/>
    <row r="1029650" x14ac:dyDescent="0.2"/>
    <row r="1029651" x14ac:dyDescent="0.2"/>
    <row r="1029652" x14ac:dyDescent="0.2"/>
    <row r="1029653" x14ac:dyDescent="0.2"/>
    <row r="1029654" x14ac:dyDescent="0.2"/>
    <row r="1029655" x14ac:dyDescent="0.2"/>
    <row r="1029656" x14ac:dyDescent="0.2"/>
    <row r="1029657" x14ac:dyDescent="0.2"/>
    <row r="1029658" x14ac:dyDescent="0.2"/>
    <row r="1029659" x14ac:dyDescent="0.2"/>
    <row r="1029660" x14ac:dyDescent="0.2"/>
    <row r="1029661" x14ac:dyDescent="0.2"/>
    <row r="1029662" x14ac:dyDescent="0.2"/>
    <row r="1029663" x14ac:dyDescent="0.2"/>
    <row r="1029664" x14ac:dyDescent="0.2"/>
    <row r="1029665" x14ac:dyDescent="0.2"/>
    <row r="1029666" x14ac:dyDescent="0.2"/>
    <row r="1029667" x14ac:dyDescent="0.2"/>
    <row r="1029668" x14ac:dyDescent="0.2"/>
    <row r="1029669" x14ac:dyDescent="0.2"/>
    <row r="1029670" x14ac:dyDescent="0.2"/>
    <row r="1029671" x14ac:dyDescent="0.2"/>
    <row r="1029672" x14ac:dyDescent="0.2"/>
    <row r="1029673" x14ac:dyDescent="0.2"/>
    <row r="1029674" x14ac:dyDescent="0.2"/>
    <row r="1029675" x14ac:dyDescent="0.2"/>
    <row r="1029676" x14ac:dyDescent="0.2"/>
    <row r="1029677" x14ac:dyDescent="0.2"/>
    <row r="1029678" x14ac:dyDescent="0.2"/>
    <row r="1029679" x14ac:dyDescent="0.2"/>
    <row r="1029680" x14ac:dyDescent="0.2"/>
    <row r="1029681" x14ac:dyDescent="0.2"/>
    <row r="1029682" x14ac:dyDescent="0.2"/>
    <row r="1029683" x14ac:dyDescent="0.2"/>
    <row r="1029684" x14ac:dyDescent="0.2"/>
    <row r="1029685" x14ac:dyDescent="0.2"/>
    <row r="1029686" x14ac:dyDescent="0.2"/>
    <row r="1029687" x14ac:dyDescent="0.2"/>
    <row r="1029688" x14ac:dyDescent="0.2"/>
    <row r="1029689" x14ac:dyDescent="0.2"/>
    <row r="1029690" x14ac:dyDescent="0.2"/>
    <row r="1029691" x14ac:dyDescent="0.2"/>
    <row r="1029692" x14ac:dyDescent="0.2"/>
    <row r="1029693" x14ac:dyDescent="0.2"/>
    <row r="1029694" x14ac:dyDescent="0.2"/>
    <row r="1029695" x14ac:dyDescent="0.2"/>
    <row r="1029696" x14ac:dyDescent="0.2"/>
    <row r="1029697" x14ac:dyDescent="0.2"/>
    <row r="1029698" x14ac:dyDescent="0.2"/>
    <row r="1029699" x14ac:dyDescent="0.2"/>
    <row r="1029700" x14ac:dyDescent="0.2"/>
    <row r="1029701" x14ac:dyDescent="0.2"/>
    <row r="1029702" x14ac:dyDescent="0.2"/>
    <row r="1029703" x14ac:dyDescent="0.2"/>
    <row r="1029704" x14ac:dyDescent="0.2"/>
    <row r="1029705" x14ac:dyDescent="0.2"/>
    <row r="1029706" x14ac:dyDescent="0.2"/>
    <row r="1029707" x14ac:dyDescent="0.2"/>
    <row r="1029708" x14ac:dyDescent="0.2"/>
    <row r="1029709" x14ac:dyDescent="0.2"/>
    <row r="1029710" x14ac:dyDescent="0.2"/>
    <row r="1029711" x14ac:dyDescent="0.2"/>
    <row r="1029712" x14ac:dyDescent="0.2"/>
    <row r="1029713" x14ac:dyDescent="0.2"/>
    <row r="1029714" x14ac:dyDescent="0.2"/>
    <row r="1029715" x14ac:dyDescent="0.2"/>
    <row r="1029716" x14ac:dyDescent="0.2"/>
    <row r="1029717" x14ac:dyDescent="0.2"/>
    <row r="1029718" x14ac:dyDescent="0.2"/>
    <row r="1029719" x14ac:dyDescent="0.2"/>
    <row r="1029720" x14ac:dyDescent="0.2"/>
    <row r="1029721" x14ac:dyDescent="0.2"/>
    <row r="1029722" x14ac:dyDescent="0.2"/>
    <row r="1029723" x14ac:dyDescent="0.2"/>
    <row r="1029724" x14ac:dyDescent="0.2"/>
    <row r="1029725" x14ac:dyDescent="0.2"/>
    <row r="1029726" x14ac:dyDescent="0.2"/>
    <row r="1029727" x14ac:dyDescent="0.2"/>
    <row r="1029728" x14ac:dyDescent="0.2"/>
    <row r="1029729" x14ac:dyDescent="0.2"/>
    <row r="1029730" x14ac:dyDescent="0.2"/>
    <row r="1029731" x14ac:dyDescent="0.2"/>
    <row r="1029732" x14ac:dyDescent="0.2"/>
    <row r="1029733" x14ac:dyDescent="0.2"/>
    <row r="1029734" x14ac:dyDescent="0.2"/>
    <row r="1029735" x14ac:dyDescent="0.2"/>
    <row r="1029736" x14ac:dyDescent="0.2"/>
    <row r="1029737" x14ac:dyDescent="0.2"/>
    <row r="1029738" x14ac:dyDescent="0.2"/>
    <row r="1029739" x14ac:dyDescent="0.2"/>
    <row r="1029740" x14ac:dyDescent="0.2"/>
    <row r="1029741" x14ac:dyDescent="0.2"/>
    <row r="1029742" x14ac:dyDescent="0.2"/>
    <row r="1029743" x14ac:dyDescent="0.2"/>
    <row r="1029744" x14ac:dyDescent="0.2"/>
    <row r="1029745" x14ac:dyDescent="0.2"/>
    <row r="1029746" x14ac:dyDescent="0.2"/>
    <row r="1029747" x14ac:dyDescent="0.2"/>
    <row r="1029748" x14ac:dyDescent="0.2"/>
    <row r="1029749" x14ac:dyDescent="0.2"/>
    <row r="1029750" x14ac:dyDescent="0.2"/>
    <row r="1029751" x14ac:dyDescent="0.2"/>
    <row r="1029752" x14ac:dyDescent="0.2"/>
    <row r="1029753" x14ac:dyDescent="0.2"/>
    <row r="1029754" x14ac:dyDescent="0.2"/>
    <row r="1029755" x14ac:dyDescent="0.2"/>
    <row r="1029756" x14ac:dyDescent="0.2"/>
    <row r="1029757" x14ac:dyDescent="0.2"/>
    <row r="1029758" x14ac:dyDescent="0.2"/>
    <row r="1029759" x14ac:dyDescent="0.2"/>
    <row r="1029760" x14ac:dyDescent="0.2"/>
    <row r="1029761" x14ac:dyDescent="0.2"/>
    <row r="1029762" x14ac:dyDescent="0.2"/>
    <row r="1029763" x14ac:dyDescent="0.2"/>
    <row r="1029764" x14ac:dyDescent="0.2"/>
    <row r="1029765" x14ac:dyDescent="0.2"/>
    <row r="1029766" x14ac:dyDescent="0.2"/>
    <row r="1029767" x14ac:dyDescent="0.2"/>
    <row r="1029768" x14ac:dyDescent="0.2"/>
    <row r="1029769" x14ac:dyDescent="0.2"/>
    <row r="1029770" x14ac:dyDescent="0.2"/>
    <row r="1029771" x14ac:dyDescent="0.2"/>
    <row r="1029772" x14ac:dyDescent="0.2"/>
    <row r="1029773" x14ac:dyDescent="0.2"/>
    <row r="1029774" x14ac:dyDescent="0.2"/>
    <row r="1029775" x14ac:dyDescent="0.2"/>
    <row r="1029776" x14ac:dyDescent="0.2"/>
    <row r="1029777" x14ac:dyDescent="0.2"/>
    <row r="1029778" x14ac:dyDescent="0.2"/>
    <row r="1029779" x14ac:dyDescent="0.2"/>
    <row r="1029780" x14ac:dyDescent="0.2"/>
    <row r="1029781" x14ac:dyDescent="0.2"/>
    <row r="1029782" x14ac:dyDescent="0.2"/>
    <row r="1029783" x14ac:dyDescent="0.2"/>
    <row r="1029784" x14ac:dyDescent="0.2"/>
    <row r="1029785" x14ac:dyDescent="0.2"/>
    <row r="1029786" x14ac:dyDescent="0.2"/>
    <row r="1029787" x14ac:dyDescent="0.2"/>
    <row r="1029788" x14ac:dyDescent="0.2"/>
    <row r="1029789" x14ac:dyDescent="0.2"/>
    <row r="1029790" x14ac:dyDescent="0.2"/>
    <row r="1029791" x14ac:dyDescent="0.2"/>
    <row r="1029792" x14ac:dyDescent="0.2"/>
    <row r="1029793" x14ac:dyDescent="0.2"/>
    <row r="1029794" x14ac:dyDescent="0.2"/>
    <row r="1029795" x14ac:dyDescent="0.2"/>
    <row r="1029796" x14ac:dyDescent="0.2"/>
    <row r="1029797" x14ac:dyDescent="0.2"/>
    <row r="1029798" x14ac:dyDescent="0.2"/>
    <row r="1029799" x14ac:dyDescent="0.2"/>
    <row r="1029800" x14ac:dyDescent="0.2"/>
    <row r="1029801" x14ac:dyDescent="0.2"/>
    <row r="1029802" x14ac:dyDescent="0.2"/>
    <row r="1029803" x14ac:dyDescent="0.2"/>
    <row r="1029804" x14ac:dyDescent="0.2"/>
    <row r="1029805" x14ac:dyDescent="0.2"/>
    <row r="1029806" x14ac:dyDescent="0.2"/>
    <row r="1029807" x14ac:dyDescent="0.2"/>
    <row r="1029808" x14ac:dyDescent="0.2"/>
    <row r="1029809" x14ac:dyDescent="0.2"/>
    <row r="1029810" x14ac:dyDescent="0.2"/>
    <row r="1029811" x14ac:dyDescent="0.2"/>
    <row r="1029812" x14ac:dyDescent="0.2"/>
    <row r="1029813" x14ac:dyDescent="0.2"/>
    <row r="1029814" x14ac:dyDescent="0.2"/>
    <row r="1029815" x14ac:dyDescent="0.2"/>
    <row r="1029816" x14ac:dyDescent="0.2"/>
    <row r="1029817" x14ac:dyDescent="0.2"/>
    <row r="1029818" x14ac:dyDescent="0.2"/>
    <row r="1029819" x14ac:dyDescent="0.2"/>
    <row r="1029820" x14ac:dyDescent="0.2"/>
    <row r="1029821" x14ac:dyDescent="0.2"/>
    <row r="1029822" x14ac:dyDescent="0.2"/>
    <row r="1029823" x14ac:dyDescent="0.2"/>
    <row r="1029824" x14ac:dyDescent="0.2"/>
    <row r="1029825" x14ac:dyDescent="0.2"/>
    <row r="1029826" x14ac:dyDescent="0.2"/>
    <row r="1029827" x14ac:dyDescent="0.2"/>
    <row r="1029828" x14ac:dyDescent="0.2"/>
    <row r="1029829" x14ac:dyDescent="0.2"/>
    <row r="1029830" x14ac:dyDescent="0.2"/>
    <row r="1029831" x14ac:dyDescent="0.2"/>
    <row r="1029832" x14ac:dyDescent="0.2"/>
    <row r="1029833" x14ac:dyDescent="0.2"/>
    <row r="1029834" x14ac:dyDescent="0.2"/>
    <row r="1029835" x14ac:dyDescent="0.2"/>
    <row r="1029836" x14ac:dyDescent="0.2"/>
    <row r="1029837" x14ac:dyDescent="0.2"/>
    <row r="1029838" x14ac:dyDescent="0.2"/>
    <row r="1029839" x14ac:dyDescent="0.2"/>
    <row r="1029840" x14ac:dyDescent="0.2"/>
    <row r="1029841" x14ac:dyDescent="0.2"/>
    <row r="1029842" x14ac:dyDescent="0.2"/>
    <row r="1029843" x14ac:dyDescent="0.2"/>
    <row r="1029844" x14ac:dyDescent="0.2"/>
    <row r="1029845" x14ac:dyDescent="0.2"/>
    <row r="1029846" x14ac:dyDescent="0.2"/>
    <row r="1029847" x14ac:dyDescent="0.2"/>
    <row r="1029848" x14ac:dyDescent="0.2"/>
    <row r="1029849" x14ac:dyDescent="0.2"/>
    <row r="1029850" x14ac:dyDescent="0.2"/>
    <row r="1029851" x14ac:dyDescent="0.2"/>
    <row r="1029852" x14ac:dyDescent="0.2"/>
    <row r="1029853" x14ac:dyDescent="0.2"/>
    <row r="1029854" x14ac:dyDescent="0.2"/>
    <row r="1029855" x14ac:dyDescent="0.2"/>
    <row r="1029856" x14ac:dyDescent="0.2"/>
    <row r="1029857" x14ac:dyDescent="0.2"/>
    <row r="1029858" x14ac:dyDescent="0.2"/>
    <row r="1029859" x14ac:dyDescent="0.2"/>
    <row r="1029860" x14ac:dyDescent="0.2"/>
    <row r="1029861" x14ac:dyDescent="0.2"/>
    <row r="1029862" x14ac:dyDescent="0.2"/>
    <row r="1029863" x14ac:dyDescent="0.2"/>
    <row r="1029864" x14ac:dyDescent="0.2"/>
    <row r="1029865" x14ac:dyDescent="0.2"/>
    <row r="1029866" x14ac:dyDescent="0.2"/>
    <row r="1029867" x14ac:dyDescent="0.2"/>
    <row r="1029868" x14ac:dyDescent="0.2"/>
    <row r="1029869" x14ac:dyDescent="0.2"/>
    <row r="1029870" x14ac:dyDescent="0.2"/>
    <row r="1029871" x14ac:dyDescent="0.2"/>
    <row r="1029872" x14ac:dyDescent="0.2"/>
    <row r="1029873" x14ac:dyDescent="0.2"/>
    <row r="1029874" x14ac:dyDescent="0.2"/>
    <row r="1029875" x14ac:dyDescent="0.2"/>
    <row r="1029876" x14ac:dyDescent="0.2"/>
    <row r="1029877" x14ac:dyDescent="0.2"/>
    <row r="1029878" x14ac:dyDescent="0.2"/>
    <row r="1029879" x14ac:dyDescent="0.2"/>
    <row r="1029880" x14ac:dyDescent="0.2"/>
    <row r="1029881" x14ac:dyDescent="0.2"/>
    <row r="1029882" x14ac:dyDescent="0.2"/>
    <row r="1029883" x14ac:dyDescent="0.2"/>
    <row r="1029884" x14ac:dyDescent="0.2"/>
    <row r="1029885" x14ac:dyDescent="0.2"/>
    <row r="1029886" x14ac:dyDescent="0.2"/>
    <row r="1029887" x14ac:dyDescent="0.2"/>
    <row r="1029888" x14ac:dyDescent="0.2"/>
    <row r="1029889" x14ac:dyDescent="0.2"/>
    <row r="1029890" x14ac:dyDescent="0.2"/>
    <row r="1029891" x14ac:dyDescent="0.2"/>
    <row r="1029892" x14ac:dyDescent="0.2"/>
    <row r="1029893" x14ac:dyDescent="0.2"/>
    <row r="1029894" x14ac:dyDescent="0.2"/>
    <row r="1029895" x14ac:dyDescent="0.2"/>
    <row r="1029896" x14ac:dyDescent="0.2"/>
    <row r="1029897" x14ac:dyDescent="0.2"/>
    <row r="1029898" x14ac:dyDescent="0.2"/>
    <row r="1029899" x14ac:dyDescent="0.2"/>
    <row r="1029900" x14ac:dyDescent="0.2"/>
    <row r="1029901" x14ac:dyDescent="0.2"/>
    <row r="1029902" x14ac:dyDescent="0.2"/>
    <row r="1029903" x14ac:dyDescent="0.2"/>
    <row r="1029904" x14ac:dyDescent="0.2"/>
    <row r="1029905" x14ac:dyDescent="0.2"/>
    <row r="1029906" x14ac:dyDescent="0.2"/>
    <row r="1029907" x14ac:dyDescent="0.2"/>
    <row r="1029908" x14ac:dyDescent="0.2"/>
    <row r="1029909" x14ac:dyDescent="0.2"/>
    <row r="1029910" x14ac:dyDescent="0.2"/>
    <row r="1029911" x14ac:dyDescent="0.2"/>
    <row r="1029912" x14ac:dyDescent="0.2"/>
    <row r="1029913" x14ac:dyDescent="0.2"/>
    <row r="1029914" x14ac:dyDescent="0.2"/>
    <row r="1029915" x14ac:dyDescent="0.2"/>
    <row r="1029916" x14ac:dyDescent="0.2"/>
    <row r="1029917" x14ac:dyDescent="0.2"/>
    <row r="1029918" x14ac:dyDescent="0.2"/>
    <row r="1029919" x14ac:dyDescent="0.2"/>
    <row r="1029920" x14ac:dyDescent="0.2"/>
    <row r="1029921" x14ac:dyDescent="0.2"/>
    <row r="1029922" x14ac:dyDescent="0.2"/>
    <row r="1029923" x14ac:dyDescent="0.2"/>
    <row r="1029924" x14ac:dyDescent="0.2"/>
    <row r="1029925" x14ac:dyDescent="0.2"/>
    <row r="1029926" x14ac:dyDescent="0.2"/>
    <row r="1029927" x14ac:dyDescent="0.2"/>
    <row r="1029928" x14ac:dyDescent="0.2"/>
    <row r="1029929" x14ac:dyDescent="0.2"/>
    <row r="1029930" x14ac:dyDescent="0.2"/>
    <row r="1029931" x14ac:dyDescent="0.2"/>
    <row r="1029932" x14ac:dyDescent="0.2"/>
    <row r="1029933" x14ac:dyDescent="0.2"/>
    <row r="1029934" x14ac:dyDescent="0.2"/>
    <row r="1029935" x14ac:dyDescent="0.2"/>
    <row r="1029936" x14ac:dyDescent="0.2"/>
    <row r="1029937" x14ac:dyDescent="0.2"/>
    <row r="1029938" x14ac:dyDescent="0.2"/>
    <row r="1029939" x14ac:dyDescent="0.2"/>
    <row r="1029940" x14ac:dyDescent="0.2"/>
    <row r="1029941" x14ac:dyDescent="0.2"/>
    <row r="1029942" x14ac:dyDescent="0.2"/>
    <row r="1029943" x14ac:dyDescent="0.2"/>
    <row r="1029944" x14ac:dyDescent="0.2"/>
    <row r="1029945" x14ac:dyDescent="0.2"/>
    <row r="1029946" x14ac:dyDescent="0.2"/>
    <row r="1029947" x14ac:dyDescent="0.2"/>
    <row r="1029948" x14ac:dyDescent="0.2"/>
    <row r="1029949" x14ac:dyDescent="0.2"/>
    <row r="1029950" x14ac:dyDescent="0.2"/>
    <row r="1029951" x14ac:dyDescent="0.2"/>
    <row r="1029952" x14ac:dyDescent="0.2"/>
    <row r="1029953" x14ac:dyDescent="0.2"/>
    <row r="1029954" x14ac:dyDescent="0.2"/>
    <row r="1029955" x14ac:dyDescent="0.2"/>
    <row r="1029956" x14ac:dyDescent="0.2"/>
    <row r="1029957" x14ac:dyDescent="0.2"/>
    <row r="1029958" x14ac:dyDescent="0.2"/>
    <row r="1029959" x14ac:dyDescent="0.2"/>
    <row r="1029960" x14ac:dyDescent="0.2"/>
    <row r="1029961" x14ac:dyDescent="0.2"/>
    <row r="1029962" x14ac:dyDescent="0.2"/>
    <row r="1029963" x14ac:dyDescent="0.2"/>
    <row r="1029964" x14ac:dyDescent="0.2"/>
    <row r="1029965" x14ac:dyDescent="0.2"/>
    <row r="1029966" x14ac:dyDescent="0.2"/>
    <row r="1029967" x14ac:dyDescent="0.2"/>
    <row r="1029968" x14ac:dyDescent="0.2"/>
    <row r="1029969" x14ac:dyDescent="0.2"/>
    <row r="1029970" x14ac:dyDescent="0.2"/>
    <row r="1029971" x14ac:dyDescent="0.2"/>
    <row r="1029972" x14ac:dyDescent="0.2"/>
    <row r="1029973" x14ac:dyDescent="0.2"/>
    <row r="1029974" x14ac:dyDescent="0.2"/>
    <row r="1029975" x14ac:dyDescent="0.2"/>
    <row r="1029976" x14ac:dyDescent="0.2"/>
    <row r="1029977" x14ac:dyDescent="0.2"/>
    <row r="1029978" x14ac:dyDescent="0.2"/>
    <row r="1029979" x14ac:dyDescent="0.2"/>
    <row r="1029980" x14ac:dyDescent="0.2"/>
    <row r="1029981" x14ac:dyDescent="0.2"/>
    <row r="1029982" x14ac:dyDescent="0.2"/>
    <row r="1029983" x14ac:dyDescent="0.2"/>
    <row r="1029984" x14ac:dyDescent="0.2"/>
    <row r="1029985" x14ac:dyDescent="0.2"/>
    <row r="1029986" x14ac:dyDescent="0.2"/>
    <row r="1029987" x14ac:dyDescent="0.2"/>
    <row r="1029988" x14ac:dyDescent="0.2"/>
    <row r="1029989" x14ac:dyDescent="0.2"/>
    <row r="1029990" x14ac:dyDescent="0.2"/>
    <row r="1029991" x14ac:dyDescent="0.2"/>
    <row r="1029992" x14ac:dyDescent="0.2"/>
    <row r="1029993" x14ac:dyDescent="0.2"/>
    <row r="1029994" x14ac:dyDescent="0.2"/>
    <row r="1029995" x14ac:dyDescent="0.2"/>
    <row r="1029996" x14ac:dyDescent="0.2"/>
    <row r="1029997" x14ac:dyDescent="0.2"/>
    <row r="1029998" x14ac:dyDescent="0.2"/>
    <row r="1029999" x14ac:dyDescent="0.2"/>
    <row r="1030000" x14ac:dyDescent="0.2"/>
    <row r="1030001" x14ac:dyDescent="0.2"/>
    <row r="1030002" x14ac:dyDescent="0.2"/>
    <row r="1030003" x14ac:dyDescent="0.2"/>
    <row r="1030004" x14ac:dyDescent="0.2"/>
    <row r="1030005" x14ac:dyDescent="0.2"/>
    <row r="1030006" x14ac:dyDescent="0.2"/>
    <row r="1030007" x14ac:dyDescent="0.2"/>
    <row r="1030008" x14ac:dyDescent="0.2"/>
    <row r="1030009" x14ac:dyDescent="0.2"/>
    <row r="1030010" x14ac:dyDescent="0.2"/>
    <row r="1030011" x14ac:dyDescent="0.2"/>
    <row r="1030012" x14ac:dyDescent="0.2"/>
    <row r="1030013" x14ac:dyDescent="0.2"/>
    <row r="1030014" x14ac:dyDescent="0.2"/>
    <row r="1030015" x14ac:dyDescent="0.2"/>
    <row r="1030016" x14ac:dyDescent="0.2"/>
    <row r="1030017" x14ac:dyDescent="0.2"/>
    <row r="1030018" x14ac:dyDescent="0.2"/>
    <row r="1030019" x14ac:dyDescent="0.2"/>
    <row r="1030020" x14ac:dyDescent="0.2"/>
    <row r="1030021" x14ac:dyDescent="0.2"/>
    <row r="1030022" x14ac:dyDescent="0.2"/>
    <row r="1030023" x14ac:dyDescent="0.2"/>
    <row r="1030024" x14ac:dyDescent="0.2"/>
    <row r="1030025" x14ac:dyDescent="0.2"/>
    <row r="1030026" x14ac:dyDescent="0.2"/>
    <row r="1030027" x14ac:dyDescent="0.2"/>
    <row r="1030028" x14ac:dyDescent="0.2"/>
    <row r="1030029" x14ac:dyDescent="0.2"/>
    <row r="1030030" x14ac:dyDescent="0.2"/>
    <row r="1030031" x14ac:dyDescent="0.2"/>
    <row r="1030032" x14ac:dyDescent="0.2"/>
    <row r="1030033" x14ac:dyDescent="0.2"/>
    <row r="1030034" x14ac:dyDescent="0.2"/>
    <row r="1030035" x14ac:dyDescent="0.2"/>
    <row r="1030036" x14ac:dyDescent="0.2"/>
    <row r="1030037" x14ac:dyDescent="0.2"/>
    <row r="1030038" x14ac:dyDescent="0.2"/>
    <row r="1030039" x14ac:dyDescent="0.2"/>
    <row r="1030040" x14ac:dyDescent="0.2"/>
    <row r="1030041" x14ac:dyDescent="0.2"/>
    <row r="1030042" x14ac:dyDescent="0.2"/>
    <row r="1030043" x14ac:dyDescent="0.2"/>
    <row r="1030044" x14ac:dyDescent="0.2"/>
    <row r="1030045" x14ac:dyDescent="0.2"/>
    <row r="1030046" x14ac:dyDescent="0.2"/>
    <row r="1030047" x14ac:dyDescent="0.2"/>
    <row r="1030048" x14ac:dyDescent="0.2"/>
    <row r="1030049" x14ac:dyDescent="0.2"/>
    <row r="1030050" x14ac:dyDescent="0.2"/>
    <row r="1030051" x14ac:dyDescent="0.2"/>
    <row r="1030052" x14ac:dyDescent="0.2"/>
    <row r="1030053" x14ac:dyDescent="0.2"/>
    <row r="1030054" x14ac:dyDescent="0.2"/>
    <row r="1030055" x14ac:dyDescent="0.2"/>
    <row r="1030056" x14ac:dyDescent="0.2"/>
    <row r="1030057" x14ac:dyDescent="0.2"/>
    <row r="1030058" x14ac:dyDescent="0.2"/>
    <row r="1030059" x14ac:dyDescent="0.2"/>
    <row r="1030060" x14ac:dyDescent="0.2"/>
    <row r="1030061" x14ac:dyDescent="0.2"/>
    <row r="1030062" x14ac:dyDescent="0.2"/>
    <row r="1030063" x14ac:dyDescent="0.2"/>
    <row r="1030064" x14ac:dyDescent="0.2"/>
    <row r="1030065" x14ac:dyDescent="0.2"/>
    <row r="1030066" x14ac:dyDescent="0.2"/>
    <row r="1030067" x14ac:dyDescent="0.2"/>
    <row r="1030068" x14ac:dyDescent="0.2"/>
    <row r="1030069" x14ac:dyDescent="0.2"/>
    <row r="1030070" x14ac:dyDescent="0.2"/>
    <row r="1030071" x14ac:dyDescent="0.2"/>
    <row r="1030072" x14ac:dyDescent="0.2"/>
    <row r="1030073" x14ac:dyDescent="0.2"/>
    <row r="1030074" x14ac:dyDescent="0.2"/>
    <row r="1030075" x14ac:dyDescent="0.2"/>
    <row r="1030076" x14ac:dyDescent="0.2"/>
    <row r="1030077" x14ac:dyDescent="0.2"/>
    <row r="1030078" x14ac:dyDescent="0.2"/>
    <row r="1030079" x14ac:dyDescent="0.2"/>
    <row r="1030080" x14ac:dyDescent="0.2"/>
    <row r="1030081" x14ac:dyDescent="0.2"/>
    <row r="1030082" x14ac:dyDescent="0.2"/>
    <row r="1030083" x14ac:dyDescent="0.2"/>
    <row r="1030084" x14ac:dyDescent="0.2"/>
    <row r="1030085" x14ac:dyDescent="0.2"/>
    <row r="1030086" x14ac:dyDescent="0.2"/>
    <row r="1030087" x14ac:dyDescent="0.2"/>
    <row r="1030088" x14ac:dyDescent="0.2"/>
    <row r="1030089" x14ac:dyDescent="0.2"/>
    <row r="1030090" x14ac:dyDescent="0.2"/>
    <row r="1030091" x14ac:dyDescent="0.2"/>
    <row r="1030092" x14ac:dyDescent="0.2"/>
    <row r="1030093" x14ac:dyDescent="0.2"/>
    <row r="1030094" x14ac:dyDescent="0.2"/>
    <row r="1030095" x14ac:dyDescent="0.2"/>
    <row r="1030096" x14ac:dyDescent="0.2"/>
    <row r="1030097" x14ac:dyDescent="0.2"/>
    <row r="1030098" x14ac:dyDescent="0.2"/>
    <row r="1030099" x14ac:dyDescent="0.2"/>
    <row r="1030100" x14ac:dyDescent="0.2"/>
    <row r="1030101" x14ac:dyDescent="0.2"/>
    <row r="1030102" x14ac:dyDescent="0.2"/>
    <row r="1030103" x14ac:dyDescent="0.2"/>
    <row r="1030104" x14ac:dyDescent="0.2"/>
    <row r="1030105" x14ac:dyDescent="0.2"/>
    <row r="1030106" x14ac:dyDescent="0.2"/>
    <row r="1030107" x14ac:dyDescent="0.2"/>
    <row r="1030108" x14ac:dyDescent="0.2"/>
    <row r="1030109" x14ac:dyDescent="0.2"/>
    <row r="1030110" x14ac:dyDescent="0.2"/>
    <row r="1030111" x14ac:dyDescent="0.2"/>
    <row r="1030112" x14ac:dyDescent="0.2"/>
    <row r="1030113" x14ac:dyDescent="0.2"/>
    <row r="1030114" x14ac:dyDescent="0.2"/>
    <row r="1030115" x14ac:dyDescent="0.2"/>
    <row r="1030116" x14ac:dyDescent="0.2"/>
    <row r="1030117" x14ac:dyDescent="0.2"/>
    <row r="1030118" x14ac:dyDescent="0.2"/>
    <row r="1030119" x14ac:dyDescent="0.2"/>
    <row r="1030120" x14ac:dyDescent="0.2"/>
    <row r="1030121" x14ac:dyDescent="0.2"/>
    <row r="1030122" x14ac:dyDescent="0.2"/>
    <row r="1030123" x14ac:dyDescent="0.2"/>
    <row r="1030124" x14ac:dyDescent="0.2"/>
    <row r="1030125" x14ac:dyDescent="0.2"/>
    <row r="1030126" x14ac:dyDescent="0.2"/>
    <row r="1030127" x14ac:dyDescent="0.2"/>
    <row r="1030128" x14ac:dyDescent="0.2"/>
    <row r="1030129" x14ac:dyDescent="0.2"/>
    <row r="1030130" x14ac:dyDescent="0.2"/>
    <row r="1030131" x14ac:dyDescent="0.2"/>
    <row r="1030132" x14ac:dyDescent="0.2"/>
    <row r="1030133" x14ac:dyDescent="0.2"/>
    <row r="1030134" x14ac:dyDescent="0.2"/>
    <row r="1030135" x14ac:dyDescent="0.2"/>
    <row r="1030136" x14ac:dyDescent="0.2"/>
    <row r="1030137" x14ac:dyDescent="0.2"/>
    <row r="1030138" x14ac:dyDescent="0.2"/>
    <row r="1030139" x14ac:dyDescent="0.2"/>
    <row r="1030140" x14ac:dyDescent="0.2"/>
    <row r="1030141" x14ac:dyDescent="0.2"/>
    <row r="1030142" x14ac:dyDescent="0.2"/>
    <row r="1030143" x14ac:dyDescent="0.2"/>
    <row r="1030144" x14ac:dyDescent="0.2"/>
    <row r="1030145" x14ac:dyDescent="0.2"/>
    <row r="1030146" x14ac:dyDescent="0.2"/>
    <row r="1030147" x14ac:dyDescent="0.2"/>
    <row r="1030148" x14ac:dyDescent="0.2"/>
    <row r="1030149" x14ac:dyDescent="0.2"/>
    <row r="1030150" x14ac:dyDescent="0.2"/>
    <row r="1030151" x14ac:dyDescent="0.2"/>
    <row r="1030152" x14ac:dyDescent="0.2"/>
    <row r="1030153" x14ac:dyDescent="0.2"/>
    <row r="1030154" x14ac:dyDescent="0.2"/>
    <row r="1030155" x14ac:dyDescent="0.2"/>
    <row r="1030156" x14ac:dyDescent="0.2"/>
    <row r="1030157" x14ac:dyDescent="0.2"/>
    <row r="1030158" x14ac:dyDescent="0.2"/>
    <row r="1030159" x14ac:dyDescent="0.2"/>
    <row r="1030160" x14ac:dyDescent="0.2"/>
    <row r="1030161" x14ac:dyDescent="0.2"/>
    <row r="1030162" x14ac:dyDescent="0.2"/>
    <row r="1030163" x14ac:dyDescent="0.2"/>
    <row r="1030164" x14ac:dyDescent="0.2"/>
    <row r="1030165" x14ac:dyDescent="0.2"/>
    <row r="1030166" x14ac:dyDescent="0.2"/>
    <row r="1030167" x14ac:dyDescent="0.2"/>
    <row r="1030168" x14ac:dyDescent="0.2"/>
    <row r="1030169" x14ac:dyDescent="0.2"/>
    <row r="1030170" x14ac:dyDescent="0.2"/>
    <row r="1030171" x14ac:dyDescent="0.2"/>
    <row r="1030172" x14ac:dyDescent="0.2"/>
    <row r="1030173" x14ac:dyDescent="0.2"/>
    <row r="1030174" x14ac:dyDescent="0.2"/>
    <row r="1030175" x14ac:dyDescent="0.2"/>
    <row r="1030176" x14ac:dyDescent="0.2"/>
    <row r="1030177" x14ac:dyDescent="0.2"/>
    <row r="1030178" x14ac:dyDescent="0.2"/>
    <row r="1030179" x14ac:dyDescent="0.2"/>
    <row r="1030180" x14ac:dyDescent="0.2"/>
    <row r="1030181" x14ac:dyDescent="0.2"/>
    <row r="1030182" x14ac:dyDescent="0.2"/>
    <row r="1030183" x14ac:dyDescent="0.2"/>
    <row r="1030184" x14ac:dyDescent="0.2"/>
    <row r="1030185" x14ac:dyDescent="0.2"/>
    <row r="1030186" x14ac:dyDescent="0.2"/>
    <row r="1030187" x14ac:dyDescent="0.2"/>
    <row r="1030188" x14ac:dyDescent="0.2"/>
    <row r="1030189" x14ac:dyDescent="0.2"/>
    <row r="1030190" x14ac:dyDescent="0.2"/>
    <row r="1030191" x14ac:dyDescent="0.2"/>
    <row r="1030192" x14ac:dyDescent="0.2"/>
    <row r="1030193" x14ac:dyDescent="0.2"/>
    <row r="1030194" x14ac:dyDescent="0.2"/>
    <row r="1030195" x14ac:dyDescent="0.2"/>
    <row r="1030196" x14ac:dyDescent="0.2"/>
    <row r="1030197" x14ac:dyDescent="0.2"/>
    <row r="1030198" x14ac:dyDescent="0.2"/>
    <row r="1030199" x14ac:dyDescent="0.2"/>
    <row r="1030200" x14ac:dyDescent="0.2"/>
    <row r="1030201" x14ac:dyDescent="0.2"/>
    <row r="1030202" x14ac:dyDescent="0.2"/>
    <row r="1030203" x14ac:dyDescent="0.2"/>
    <row r="1030204" x14ac:dyDescent="0.2"/>
    <row r="1030205" x14ac:dyDescent="0.2"/>
    <row r="1030206" x14ac:dyDescent="0.2"/>
    <row r="1030207" x14ac:dyDescent="0.2"/>
    <row r="1030208" x14ac:dyDescent="0.2"/>
    <row r="1030209" x14ac:dyDescent="0.2"/>
    <row r="1030210" x14ac:dyDescent="0.2"/>
    <row r="1030211" x14ac:dyDescent="0.2"/>
    <row r="1030212" x14ac:dyDescent="0.2"/>
    <row r="1030213" x14ac:dyDescent="0.2"/>
    <row r="1030214" x14ac:dyDescent="0.2"/>
    <row r="1030215" x14ac:dyDescent="0.2"/>
    <row r="1030216" x14ac:dyDescent="0.2"/>
    <row r="1030217" x14ac:dyDescent="0.2"/>
    <row r="1030218" x14ac:dyDescent="0.2"/>
    <row r="1030219" x14ac:dyDescent="0.2"/>
    <row r="1030220" x14ac:dyDescent="0.2"/>
    <row r="1030221" x14ac:dyDescent="0.2"/>
    <row r="1030222" x14ac:dyDescent="0.2"/>
    <row r="1030223" x14ac:dyDescent="0.2"/>
    <row r="1030224" x14ac:dyDescent="0.2"/>
    <row r="1030225" x14ac:dyDescent="0.2"/>
    <row r="1030226" x14ac:dyDescent="0.2"/>
    <row r="1030227" x14ac:dyDescent="0.2"/>
    <row r="1030228" x14ac:dyDescent="0.2"/>
    <row r="1030229" x14ac:dyDescent="0.2"/>
    <row r="1030230" x14ac:dyDescent="0.2"/>
    <row r="1030231" x14ac:dyDescent="0.2"/>
    <row r="1030232" x14ac:dyDescent="0.2"/>
    <row r="1030233" x14ac:dyDescent="0.2"/>
    <row r="1030234" x14ac:dyDescent="0.2"/>
    <row r="1030235" x14ac:dyDescent="0.2"/>
    <row r="1030236" x14ac:dyDescent="0.2"/>
    <row r="1030237" x14ac:dyDescent="0.2"/>
    <row r="1030238" x14ac:dyDescent="0.2"/>
    <row r="1030239" x14ac:dyDescent="0.2"/>
    <row r="1030240" x14ac:dyDescent="0.2"/>
    <row r="1030241" x14ac:dyDescent="0.2"/>
    <row r="1030242" x14ac:dyDescent="0.2"/>
    <row r="1030243" x14ac:dyDescent="0.2"/>
    <row r="1030244" x14ac:dyDescent="0.2"/>
    <row r="1030245" x14ac:dyDescent="0.2"/>
    <row r="1030246" x14ac:dyDescent="0.2"/>
    <row r="1030247" x14ac:dyDescent="0.2"/>
    <row r="1030248" x14ac:dyDescent="0.2"/>
    <row r="1030249" x14ac:dyDescent="0.2"/>
    <row r="1030250" x14ac:dyDescent="0.2"/>
    <row r="1030251" x14ac:dyDescent="0.2"/>
    <row r="1030252" x14ac:dyDescent="0.2"/>
    <row r="1030253" x14ac:dyDescent="0.2"/>
    <row r="1030254" x14ac:dyDescent="0.2"/>
    <row r="1030255" x14ac:dyDescent="0.2"/>
    <row r="1030256" x14ac:dyDescent="0.2"/>
    <row r="1030257" x14ac:dyDescent="0.2"/>
    <row r="1030258" x14ac:dyDescent="0.2"/>
    <row r="1030259" x14ac:dyDescent="0.2"/>
    <row r="1030260" x14ac:dyDescent="0.2"/>
    <row r="1030261" x14ac:dyDescent="0.2"/>
    <row r="1030262" x14ac:dyDescent="0.2"/>
    <row r="1030263" x14ac:dyDescent="0.2"/>
    <row r="1030264" x14ac:dyDescent="0.2"/>
    <row r="1030265" x14ac:dyDescent="0.2"/>
    <row r="1030266" x14ac:dyDescent="0.2"/>
    <row r="1030267" x14ac:dyDescent="0.2"/>
    <row r="1030268" x14ac:dyDescent="0.2"/>
    <row r="1030269" x14ac:dyDescent="0.2"/>
    <row r="1030270" x14ac:dyDescent="0.2"/>
    <row r="1030271" x14ac:dyDescent="0.2"/>
    <row r="1030272" x14ac:dyDescent="0.2"/>
    <row r="1030273" x14ac:dyDescent="0.2"/>
    <row r="1030274" x14ac:dyDescent="0.2"/>
    <row r="1030275" x14ac:dyDescent="0.2"/>
    <row r="1030276" x14ac:dyDescent="0.2"/>
    <row r="1030277" x14ac:dyDescent="0.2"/>
    <row r="1030278" x14ac:dyDescent="0.2"/>
    <row r="1030279" x14ac:dyDescent="0.2"/>
    <row r="1030280" x14ac:dyDescent="0.2"/>
    <row r="1030281" x14ac:dyDescent="0.2"/>
    <row r="1030282" x14ac:dyDescent="0.2"/>
    <row r="1030283" x14ac:dyDescent="0.2"/>
    <row r="1030284" x14ac:dyDescent="0.2"/>
    <row r="1030285" x14ac:dyDescent="0.2"/>
    <row r="1030286" x14ac:dyDescent="0.2"/>
    <row r="1030287" x14ac:dyDescent="0.2"/>
    <row r="1030288" x14ac:dyDescent="0.2"/>
    <row r="1030289" x14ac:dyDescent="0.2"/>
    <row r="1030290" x14ac:dyDescent="0.2"/>
    <row r="1030291" x14ac:dyDescent="0.2"/>
    <row r="1030292" x14ac:dyDescent="0.2"/>
    <row r="1030293" x14ac:dyDescent="0.2"/>
    <row r="1030294" x14ac:dyDescent="0.2"/>
    <row r="1030295" x14ac:dyDescent="0.2"/>
    <row r="1030296" x14ac:dyDescent="0.2"/>
    <row r="1030297" x14ac:dyDescent="0.2"/>
    <row r="1030298" x14ac:dyDescent="0.2"/>
    <row r="1030299" x14ac:dyDescent="0.2"/>
    <row r="1030300" x14ac:dyDescent="0.2"/>
    <row r="1030301" x14ac:dyDescent="0.2"/>
    <row r="1030302" x14ac:dyDescent="0.2"/>
    <row r="1030303" x14ac:dyDescent="0.2"/>
    <row r="1030304" x14ac:dyDescent="0.2"/>
    <row r="1030305" x14ac:dyDescent="0.2"/>
    <row r="1030306" x14ac:dyDescent="0.2"/>
    <row r="1030307" x14ac:dyDescent="0.2"/>
    <row r="1030308" x14ac:dyDescent="0.2"/>
    <row r="1030309" x14ac:dyDescent="0.2"/>
    <row r="1030310" x14ac:dyDescent="0.2"/>
    <row r="1030311" x14ac:dyDescent="0.2"/>
    <row r="1030312" x14ac:dyDescent="0.2"/>
    <row r="1030313" x14ac:dyDescent="0.2"/>
    <row r="1030314" x14ac:dyDescent="0.2"/>
    <row r="1030315" x14ac:dyDescent="0.2"/>
    <row r="1030316" x14ac:dyDescent="0.2"/>
    <row r="1030317" x14ac:dyDescent="0.2"/>
    <row r="1030318" x14ac:dyDescent="0.2"/>
    <row r="1030319" x14ac:dyDescent="0.2"/>
    <row r="1030320" x14ac:dyDescent="0.2"/>
    <row r="1030321" x14ac:dyDescent="0.2"/>
    <row r="1030322" x14ac:dyDescent="0.2"/>
    <row r="1030323" x14ac:dyDescent="0.2"/>
    <row r="1030324" x14ac:dyDescent="0.2"/>
    <row r="1030325" x14ac:dyDescent="0.2"/>
    <row r="1030326" x14ac:dyDescent="0.2"/>
    <row r="1030327" x14ac:dyDescent="0.2"/>
    <row r="1030328" x14ac:dyDescent="0.2"/>
    <row r="1030329" x14ac:dyDescent="0.2"/>
    <row r="1030330" x14ac:dyDescent="0.2"/>
    <row r="1030331" x14ac:dyDescent="0.2"/>
    <row r="1030332" x14ac:dyDescent="0.2"/>
    <row r="1030333" x14ac:dyDescent="0.2"/>
    <row r="1030334" x14ac:dyDescent="0.2"/>
    <row r="1030335" x14ac:dyDescent="0.2"/>
    <row r="1030336" x14ac:dyDescent="0.2"/>
    <row r="1030337" x14ac:dyDescent="0.2"/>
    <row r="1030338" x14ac:dyDescent="0.2"/>
    <row r="1030339" x14ac:dyDescent="0.2"/>
    <row r="1030340" x14ac:dyDescent="0.2"/>
    <row r="1030341" x14ac:dyDescent="0.2"/>
    <row r="1030342" x14ac:dyDescent="0.2"/>
    <row r="1030343" x14ac:dyDescent="0.2"/>
    <row r="1030344" x14ac:dyDescent="0.2"/>
    <row r="1030345" x14ac:dyDescent="0.2"/>
    <row r="1030346" x14ac:dyDescent="0.2"/>
    <row r="1030347" x14ac:dyDescent="0.2"/>
    <row r="1030348" x14ac:dyDescent="0.2"/>
    <row r="1030349" x14ac:dyDescent="0.2"/>
    <row r="1030350" x14ac:dyDescent="0.2"/>
    <row r="1030351" x14ac:dyDescent="0.2"/>
    <row r="1030352" x14ac:dyDescent="0.2"/>
    <row r="1030353" x14ac:dyDescent="0.2"/>
    <row r="1030354" x14ac:dyDescent="0.2"/>
    <row r="1030355" x14ac:dyDescent="0.2"/>
    <row r="1030356" x14ac:dyDescent="0.2"/>
    <row r="1030357" x14ac:dyDescent="0.2"/>
    <row r="1030358" x14ac:dyDescent="0.2"/>
    <row r="1030359" x14ac:dyDescent="0.2"/>
    <row r="1030360" x14ac:dyDescent="0.2"/>
    <row r="1030361" x14ac:dyDescent="0.2"/>
    <row r="1030362" x14ac:dyDescent="0.2"/>
    <row r="1030363" x14ac:dyDescent="0.2"/>
    <row r="1030364" x14ac:dyDescent="0.2"/>
    <row r="1030365" x14ac:dyDescent="0.2"/>
    <row r="1030366" x14ac:dyDescent="0.2"/>
    <row r="1030367" x14ac:dyDescent="0.2"/>
    <row r="1030368" x14ac:dyDescent="0.2"/>
    <row r="1030369" x14ac:dyDescent="0.2"/>
    <row r="1030370" x14ac:dyDescent="0.2"/>
    <row r="1030371" x14ac:dyDescent="0.2"/>
    <row r="1030372" x14ac:dyDescent="0.2"/>
    <row r="1030373" x14ac:dyDescent="0.2"/>
    <row r="1030374" x14ac:dyDescent="0.2"/>
    <row r="1030375" x14ac:dyDescent="0.2"/>
    <row r="1030376" x14ac:dyDescent="0.2"/>
    <row r="1030377" x14ac:dyDescent="0.2"/>
    <row r="1030378" x14ac:dyDescent="0.2"/>
    <row r="1030379" x14ac:dyDescent="0.2"/>
    <row r="1030380" x14ac:dyDescent="0.2"/>
    <row r="1030381" x14ac:dyDescent="0.2"/>
    <row r="1030382" x14ac:dyDescent="0.2"/>
    <row r="1030383" x14ac:dyDescent="0.2"/>
    <row r="1030384" x14ac:dyDescent="0.2"/>
    <row r="1030385" x14ac:dyDescent="0.2"/>
    <row r="1030386" x14ac:dyDescent="0.2"/>
    <row r="1030387" x14ac:dyDescent="0.2"/>
    <row r="1030388" x14ac:dyDescent="0.2"/>
    <row r="1030389" x14ac:dyDescent="0.2"/>
    <row r="1030390" x14ac:dyDescent="0.2"/>
    <row r="1030391" x14ac:dyDescent="0.2"/>
    <row r="1030392" x14ac:dyDescent="0.2"/>
    <row r="1030393" x14ac:dyDescent="0.2"/>
    <row r="1030394" x14ac:dyDescent="0.2"/>
    <row r="1030395" x14ac:dyDescent="0.2"/>
    <row r="1030396" x14ac:dyDescent="0.2"/>
    <row r="1030397" x14ac:dyDescent="0.2"/>
    <row r="1030398" x14ac:dyDescent="0.2"/>
    <row r="1030399" x14ac:dyDescent="0.2"/>
    <row r="1030400" x14ac:dyDescent="0.2"/>
    <row r="1030401" x14ac:dyDescent="0.2"/>
    <row r="1030402" x14ac:dyDescent="0.2"/>
    <row r="1030403" x14ac:dyDescent="0.2"/>
    <row r="1030404" x14ac:dyDescent="0.2"/>
    <row r="1030405" x14ac:dyDescent="0.2"/>
    <row r="1030406" x14ac:dyDescent="0.2"/>
    <row r="1030407" x14ac:dyDescent="0.2"/>
    <row r="1030408" x14ac:dyDescent="0.2"/>
    <row r="1030409" x14ac:dyDescent="0.2"/>
    <row r="1030410" x14ac:dyDescent="0.2"/>
    <row r="1030411" x14ac:dyDescent="0.2"/>
    <row r="1030412" x14ac:dyDescent="0.2"/>
    <row r="1030413" x14ac:dyDescent="0.2"/>
    <row r="1030414" x14ac:dyDescent="0.2"/>
    <row r="1030415" x14ac:dyDescent="0.2"/>
    <row r="1030416" x14ac:dyDescent="0.2"/>
    <row r="1030417" x14ac:dyDescent="0.2"/>
    <row r="1030418" x14ac:dyDescent="0.2"/>
    <row r="1030419" x14ac:dyDescent="0.2"/>
    <row r="1030420" x14ac:dyDescent="0.2"/>
    <row r="1030421" x14ac:dyDescent="0.2"/>
    <row r="1030422" x14ac:dyDescent="0.2"/>
    <row r="1030423" x14ac:dyDescent="0.2"/>
    <row r="1030424" x14ac:dyDescent="0.2"/>
    <row r="1030425" x14ac:dyDescent="0.2"/>
    <row r="1030426" x14ac:dyDescent="0.2"/>
    <row r="1030427" x14ac:dyDescent="0.2"/>
    <row r="1030428" x14ac:dyDescent="0.2"/>
    <row r="1030429" x14ac:dyDescent="0.2"/>
    <row r="1030430" x14ac:dyDescent="0.2"/>
    <row r="1030431" x14ac:dyDescent="0.2"/>
    <row r="1030432" x14ac:dyDescent="0.2"/>
    <row r="1030433" x14ac:dyDescent="0.2"/>
    <row r="1030434" x14ac:dyDescent="0.2"/>
    <row r="1030435" x14ac:dyDescent="0.2"/>
    <row r="1030436" x14ac:dyDescent="0.2"/>
    <row r="1030437" x14ac:dyDescent="0.2"/>
    <row r="1030438" x14ac:dyDescent="0.2"/>
    <row r="1030439" x14ac:dyDescent="0.2"/>
    <row r="1030440" x14ac:dyDescent="0.2"/>
    <row r="1030441" x14ac:dyDescent="0.2"/>
    <row r="1030442" x14ac:dyDescent="0.2"/>
    <row r="1030443" x14ac:dyDescent="0.2"/>
    <row r="1030444" x14ac:dyDescent="0.2"/>
    <row r="1030445" x14ac:dyDescent="0.2"/>
    <row r="1030446" x14ac:dyDescent="0.2"/>
    <row r="1030447" x14ac:dyDescent="0.2"/>
    <row r="1030448" x14ac:dyDescent="0.2"/>
    <row r="1030449" x14ac:dyDescent="0.2"/>
    <row r="1030450" x14ac:dyDescent="0.2"/>
    <row r="1030451" x14ac:dyDescent="0.2"/>
    <row r="1030452" x14ac:dyDescent="0.2"/>
    <row r="1030453" x14ac:dyDescent="0.2"/>
    <row r="1030454" x14ac:dyDescent="0.2"/>
    <row r="1030455" x14ac:dyDescent="0.2"/>
    <row r="1030456" x14ac:dyDescent="0.2"/>
    <row r="1030457" x14ac:dyDescent="0.2"/>
    <row r="1030458" x14ac:dyDescent="0.2"/>
    <row r="1030459" x14ac:dyDescent="0.2"/>
    <row r="1030460" x14ac:dyDescent="0.2"/>
    <row r="1030461" x14ac:dyDescent="0.2"/>
    <row r="1030462" x14ac:dyDescent="0.2"/>
    <row r="1030463" x14ac:dyDescent="0.2"/>
    <row r="1030464" x14ac:dyDescent="0.2"/>
    <row r="1030465" x14ac:dyDescent="0.2"/>
    <row r="1030466" x14ac:dyDescent="0.2"/>
    <row r="1030467" x14ac:dyDescent="0.2"/>
    <row r="1030468" x14ac:dyDescent="0.2"/>
    <row r="1030469" x14ac:dyDescent="0.2"/>
    <row r="1030470" x14ac:dyDescent="0.2"/>
    <row r="1030471" x14ac:dyDescent="0.2"/>
    <row r="1030472" x14ac:dyDescent="0.2"/>
    <row r="1030473" x14ac:dyDescent="0.2"/>
    <row r="1030474" x14ac:dyDescent="0.2"/>
    <row r="1030475" x14ac:dyDescent="0.2"/>
    <row r="1030476" x14ac:dyDescent="0.2"/>
    <row r="1030477" x14ac:dyDescent="0.2"/>
    <row r="1030478" x14ac:dyDescent="0.2"/>
    <row r="1030479" x14ac:dyDescent="0.2"/>
    <row r="1030480" x14ac:dyDescent="0.2"/>
    <row r="1030481" x14ac:dyDescent="0.2"/>
    <row r="1030482" x14ac:dyDescent="0.2"/>
    <row r="1030483" x14ac:dyDescent="0.2"/>
    <row r="1030484" x14ac:dyDescent="0.2"/>
    <row r="1030485" x14ac:dyDescent="0.2"/>
    <row r="1030486" x14ac:dyDescent="0.2"/>
    <row r="1030487" x14ac:dyDescent="0.2"/>
    <row r="1030488" x14ac:dyDescent="0.2"/>
    <row r="1030489" x14ac:dyDescent="0.2"/>
    <row r="1030490" x14ac:dyDescent="0.2"/>
    <row r="1030491" x14ac:dyDescent="0.2"/>
    <row r="1030492" x14ac:dyDescent="0.2"/>
    <row r="1030493" x14ac:dyDescent="0.2"/>
    <row r="1030494" x14ac:dyDescent="0.2"/>
    <row r="1030495" x14ac:dyDescent="0.2"/>
    <row r="1030496" x14ac:dyDescent="0.2"/>
    <row r="1030497" x14ac:dyDescent="0.2"/>
    <row r="1030498" x14ac:dyDescent="0.2"/>
    <row r="1030499" x14ac:dyDescent="0.2"/>
    <row r="1030500" x14ac:dyDescent="0.2"/>
    <row r="1030501" x14ac:dyDescent="0.2"/>
    <row r="1030502" x14ac:dyDescent="0.2"/>
    <row r="1030503" x14ac:dyDescent="0.2"/>
    <row r="1030504" x14ac:dyDescent="0.2"/>
    <row r="1030505" x14ac:dyDescent="0.2"/>
    <row r="1030506" x14ac:dyDescent="0.2"/>
    <row r="1030507" x14ac:dyDescent="0.2"/>
    <row r="1030508" x14ac:dyDescent="0.2"/>
    <row r="1030509" x14ac:dyDescent="0.2"/>
    <row r="1030510" x14ac:dyDescent="0.2"/>
    <row r="1030511" x14ac:dyDescent="0.2"/>
    <row r="1030512" x14ac:dyDescent="0.2"/>
    <row r="1030513" x14ac:dyDescent="0.2"/>
    <row r="1030514" x14ac:dyDescent="0.2"/>
    <row r="1030515" x14ac:dyDescent="0.2"/>
    <row r="1030516" x14ac:dyDescent="0.2"/>
    <row r="1030517" x14ac:dyDescent="0.2"/>
    <row r="1030518" x14ac:dyDescent="0.2"/>
    <row r="1030519" x14ac:dyDescent="0.2"/>
    <row r="1030520" x14ac:dyDescent="0.2"/>
    <row r="1030521" x14ac:dyDescent="0.2"/>
    <row r="1030522" x14ac:dyDescent="0.2"/>
    <row r="1030523" x14ac:dyDescent="0.2"/>
    <row r="1030524" x14ac:dyDescent="0.2"/>
    <row r="1030525" x14ac:dyDescent="0.2"/>
    <row r="1030526" x14ac:dyDescent="0.2"/>
    <row r="1030527" x14ac:dyDescent="0.2"/>
    <row r="1030528" x14ac:dyDescent="0.2"/>
    <row r="1030529" x14ac:dyDescent="0.2"/>
    <row r="1030530" x14ac:dyDescent="0.2"/>
    <row r="1030531" x14ac:dyDescent="0.2"/>
    <row r="1030532" x14ac:dyDescent="0.2"/>
    <row r="1030533" x14ac:dyDescent="0.2"/>
    <row r="1030534" x14ac:dyDescent="0.2"/>
    <row r="1030535" x14ac:dyDescent="0.2"/>
    <row r="1030536" x14ac:dyDescent="0.2"/>
    <row r="1030537" x14ac:dyDescent="0.2"/>
    <row r="1030538" x14ac:dyDescent="0.2"/>
    <row r="1030539" x14ac:dyDescent="0.2"/>
    <row r="1030540" x14ac:dyDescent="0.2"/>
    <row r="1030541" x14ac:dyDescent="0.2"/>
    <row r="1030542" x14ac:dyDescent="0.2"/>
    <row r="1030543" x14ac:dyDescent="0.2"/>
    <row r="1030544" x14ac:dyDescent="0.2"/>
    <row r="1030545" x14ac:dyDescent="0.2"/>
    <row r="1030546" x14ac:dyDescent="0.2"/>
    <row r="1030547" x14ac:dyDescent="0.2"/>
    <row r="1030548" x14ac:dyDescent="0.2"/>
    <row r="1030549" x14ac:dyDescent="0.2"/>
    <row r="1030550" x14ac:dyDescent="0.2"/>
    <row r="1030551" x14ac:dyDescent="0.2"/>
    <row r="1030552" x14ac:dyDescent="0.2"/>
    <row r="1030553" x14ac:dyDescent="0.2"/>
    <row r="1030554" x14ac:dyDescent="0.2"/>
    <row r="1030555" x14ac:dyDescent="0.2"/>
    <row r="1030556" x14ac:dyDescent="0.2"/>
    <row r="1030557" x14ac:dyDescent="0.2"/>
    <row r="1030558" x14ac:dyDescent="0.2"/>
    <row r="1030559" x14ac:dyDescent="0.2"/>
    <row r="1030560" x14ac:dyDescent="0.2"/>
    <row r="1030561" x14ac:dyDescent="0.2"/>
    <row r="1030562" x14ac:dyDescent="0.2"/>
    <row r="1030563" x14ac:dyDescent="0.2"/>
    <row r="1030564" x14ac:dyDescent="0.2"/>
    <row r="1030565" x14ac:dyDescent="0.2"/>
    <row r="1030566" x14ac:dyDescent="0.2"/>
    <row r="1030567" x14ac:dyDescent="0.2"/>
    <row r="1030568" x14ac:dyDescent="0.2"/>
    <row r="1030569" x14ac:dyDescent="0.2"/>
    <row r="1030570" x14ac:dyDescent="0.2"/>
    <row r="1030571" x14ac:dyDescent="0.2"/>
    <row r="1030572" x14ac:dyDescent="0.2"/>
    <row r="1030573" x14ac:dyDescent="0.2"/>
    <row r="1030574" x14ac:dyDescent="0.2"/>
    <row r="1030575" x14ac:dyDescent="0.2"/>
    <row r="1030576" x14ac:dyDescent="0.2"/>
    <row r="1030577" x14ac:dyDescent="0.2"/>
    <row r="1030578" x14ac:dyDescent="0.2"/>
    <row r="1030579" x14ac:dyDescent="0.2"/>
    <row r="1030580" x14ac:dyDescent="0.2"/>
    <row r="1030581" x14ac:dyDescent="0.2"/>
    <row r="1030582" x14ac:dyDescent="0.2"/>
    <row r="1030583" x14ac:dyDescent="0.2"/>
    <row r="1030584" x14ac:dyDescent="0.2"/>
    <row r="1030585" x14ac:dyDescent="0.2"/>
    <row r="1030586" x14ac:dyDescent="0.2"/>
    <row r="1030587" x14ac:dyDescent="0.2"/>
    <row r="1030588" x14ac:dyDescent="0.2"/>
    <row r="1030589" x14ac:dyDescent="0.2"/>
    <row r="1030590" x14ac:dyDescent="0.2"/>
    <row r="1030591" x14ac:dyDescent="0.2"/>
    <row r="1030592" x14ac:dyDescent="0.2"/>
    <row r="1030593" x14ac:dyDescent="0.2"/>
    <row r="1030594" x14ac:dyDescent="0.2"/>
    <row r="1030595" x14ac:dyDescent="0.2"/>
    <row r="1030596" x14ac:dyDescent="0.2"/>
    <row r="1030597" x14ac:dyDescent="0.2"/>
    <row r="1030598" x14ac:dyDescent="0.2"/>
    <row r="1030599" x14ac:dyDescent="0.2"/>
    <row r="1030600" x14ac:dyDescent="0.2"/>
    <row r="1030601" x14ac:dyDescent="0.2"/>
    <row r="1030602" x14ac:dyDescent="0.2"/>
    <row r="1030603" x14ac:dyDescent="0.2"/>
    <row r="1030604" x14ac:dyDescent="0.2"/>
    <row r="1030605" x14ac:dyDescent="0.2"/>
    <row r="1030606" x14ac:dyDescent="0.2"/>
    <row r="1030607" x14ac:dyDescent="0.2"/>
    <row r="1030608" x14ac:dyDescent="0.2"/>
    <row r="1030609" x14ac:dyDescent="0.2"/>
    <row r="1030610" x14ac:dyDescent="0.2"/>
    <row r="1030611" x14ac:dyDescent="0.2"/>
    <row r="1030612" x14ac:dyDescent="0.2"/>
    <row r="1030613" x14ac:dyDescent="0.2"/>
    <row r="1030614" x14ac:dyDescent="0.2"/>
    <row r="1030615" x14ac:dyDescent="0.2"/>
    <row r="1030616" x14ac:dyDescent="0.2"/>
    <row r="1030617" x14ac:dyDescent="0.2"/>
    <row r="1030618" x14ac:dyDescent="0.2"/>
    <row r="1030619" x14ac:dyDescent="0.2"/>
    <row r="1030620" x14ac:dyDescent="0.2"/>
    <row r="1030621" x14ac:dyDescent="0.2"/>
    <row r="1030622" x14ac:dyDescent="0.2"/>
    <row r="1030623" x14ac:dyDescent="0.2"/>
    <row r="1030624" x14ac:dyDescent="0.2"/>
    <row r="1030625" x14ac:dyDescent="0.2"/>
    <row r="1030626" x14ac:dyDescent="0.2"/>
    <row r="1030627" x14ac:dyDescent="0.2"/>
    <row r="1030628" x14ac:dyDescent="0.2"/>
    <row r="1030629" x14ac:dyDescent="0.2"/>
    <row r="1030630" x14ac:dyDescent="0.2"/>
    <row r="1030631" x14ac:dyDescent="0.2"/>
    <row r="1030632" x14ac:dyDescent="0.2"/>
    <row r="1030633" x14ac:dyDescent="0.2"/>
    <row r="1030634" x14ac:dyDescent="0.2"/>
    <row r="1030635" x14ac:dyDescent="0.2"/>
    <row r="1030636" x14ac:dyDescent="0.2"/>
    <row r="1030637" x14ac:dyDescent="0.2"/>
    <row r="1030638" x14ac:dyDescent="0.2"/>
    <row r="1030639" x14ac:dyDescent="0.2"/>
    <row r="1030640" x14ac:dyDescent="0.2"/>
    <row r="1030641" x14ac:dyDescent="0.2"/>
    <row r="1030642" x14ac:dyDescent="0.2"/>
    <row r="1030643" x14ac:dyDescent="0.2"/>
    <row r="1030644" x14ac:dyDescent="0.2"/>
    <row r="1030645" x14ac:dyDescent="0.2"/>
    <row r="1030646" x14ac:dyDescent="0.2"/>
    <row r="1030647" x14ac:dyDescent="0.2"/>
    <row r="1030648" x14ac:dyDescent="0.2"/>
    <row r="1030649" x14ac:dyDescent="0.2"/>
    <row r="1030650" x14ac:dyDescent="0.2"/>
    <row r="1030651" x14ac:dyDescent="0.2"/>
    <row r="1030652" x14ac:dyDescent="0.2"/>
    <row r="1030653" x14ac:dyDescent="0.2"/>
    <row r="1030654" x14ac:dyDescent="0.2"/>
    <row r="1030655" x14ac:dyDescent="0.2"/>
    <row r="1030656" x14ac:dyDescent="0.2"/>
    <row r="1030657" x14ac:dyDescent="0.2"/>
    <row r="1030658" x14ac:dyDescent="0.2"/>
    <row r="1030659" x14ac:dyDescent="0.2"/>
    <row r="1030660" x14ac:dyDescent="0.2"/>
    <row r="1030661" x14ac:dyDescent="0.2"/>
    <row r="1030662" x14ac:dyDescent="0.2"/>
    <row r="1030663" x14ac:dyDescent="0.2"/>
    <row r="1030664" x14ac:dyDescent="0.2"/>
    <row r="1030665" x14ac:dyDescent="0.2"/>
    <row r="1030666" x14ac:dyDescent="0.2"/>
    <row r="1030667" x14ac:dyDescent="0.2"/>
    <row r="1030668" x14ac:dyDescent="0.2"/>
    <row r="1030669" x14ac:dyDescent="0.2"/>
    <row r="1030670" x14ac:dyDescent="0.2"/>
    <row r="1030671" x14ac:dyDescent="0.2"/>
    <row r="1030672" x14ac:dyDescent="0.2"/>
    <row r="1030673" x14ac:dyDescent="0.2"/>
    <row r="1030674" x14ac:dyDescent="0.2"/>
    <row r="1030675" x14ac:dyDescent="0.2"/>
    <row r="1030676" x14ac:dyDescent="0.2"/>
    <row r="1030677" x14ac:dyDescent="0.2"/>
    <row r="1030678" x14ac:dyDescent="0.2"/>
    <row r="1030679" x14ac:dyDescent="0.2"/>
    <row r="1030680" x14ac:dyDescent="0.2"/>
    <row r="1030681" x14ac:dyDescent="0.2"/>
    <row r="1030682" x14ac:dyDescent="0.2"/>
    <row r="1030683" x14ac:dyDescent="0.2"/>
    <row r="1030684" x14ac:dyDescent="0.2"/>
    <row r="1030685" x14ac:dyDescent="0.2"/>
    <row r="1030686" x14ac:dyDescent="0.2"/>
    <row r="1030687" x14ac:dyDescent="0.2"/>
    <row r="1030688" x14ac:dyDescent="0.2"/>
    <row r="1030689" x14ac:dyDescent="0.2"/>
    <row r="1030690" x14ac:dyDescent="0.2"/>
    <row r="1030691" x14ac:dyDescent="0.2"/>
    <row r="1030692" x14ac:dyDescent="0.2"/>
    <row r="1030693" x14ac:dyDescent="0.2"/>
    <row r="1030694" x14ac:dyDescent="0.2"/>
    <row r="1030695" x14ac:dyDescent="0.2"/>
    <row r="1030696" x14ac:dyDescent="0.2"/>
    <row r="1030697" x14ac:dyDescent="0.2"/>
    <row r="1030698" x14ac:dyDescent="0.2"/>
    <row r="1030699" x14ac:dyDescent="0.2"/>
    <row r="1030700" x14ac:dyDescent="0.2"/>
    <row r="1030701" x14ac:dyDescent="0.2"/>
    <row r="1030702" x14ac:dyDescent="0.2"/>
    <row r="1030703" x14ac:dyDescent="0.2"/>
    <row r="1030704" x14ac:dyDescent="0.2"/>
    <row r="1030705" x14ac:dyDescent="0.2"/>
    <row r="1030706" x14ac:dyDescent="0.2"/>
    <row r="1030707" x14ac:dyDescent="0.2"/>
    <row r="1030708" x14ac:dyDescent="0.2"/>
    <row r="1030709" x14ac:dyDescent="0.2"/>
    <row r="1030710" x14ac:dyDescent="0.2"/>
    <row r="1030711" x14ac:dyDescent="0.2"/>
    <row r="1030712" x14ac:dyDescent="0.2"/>
    <row r="1030713" x14ac:dyDescent="0.2"/>
    <row r="1030714" x14ac:dyDescent="0.2"/>
    <row r="1030715" x14ac:dyDescent="0.2"/>
    <row r="1030716" x14ac:dyDescent="0.2"/>
    <row r="1030717" x14ac:dyDescent="0.2"/>
    <row r="1030718" x14ac:dyDescent="0.2"/>
    <row r="1030719" x14ac:dyDescent="0.2"/>
    <row r="1030720" x14ac:dyDescent="0.2"/>
    <row r="1030721" x14ac:dyDescent="0.2"/>
    <row r="1030722" x14ac:dyDescent="0.2"/>
    <row r="1030723" x14ac:dyDescent="0.2"/>
    <row r="1030724" x14ac:dyDescent="0.2"/>
    <row r="1030725" x14ac:dyDescent="0.2"/>
    <row r="1030726" x14ac:dyDescent="0.2"/>
    <row r="1030727" x14ac:dyDescent="0.2"/>
    <row r="1030728" x14ac:dyDescent="0.2"/>
    <row r="1030729" x14ac:dyDescent="0.2"/>
    <row r="1030730" x14ac:dyDescent="0.2"/>
    <row r="1030731" x14ac:dyDescent="0.2"/>
    <row r="1030732" x14ac:dyDescent="0.2"/>
    <row r="1030733" x14ac:dyDescent="0.2"/>
    <row r="1030734" x14ac:dyDescent="0.2"/>
    <row r="1030735" x14ac:dyDescent="0.2"/>
    <row r="1030736" x14ac:dyDescent="0.2"/>
    <row r="1030737" x14ac:dyDescent="0.2"/>
    <row r="1030738" x14ac:dyDescent="0.2"/>
    <row r="1030739" x14ac:dyDescent="0.2"/>
    <row r="1030740" x14ac:dyDescent="0.2"/>
    <row r="1030741" x14ac:dyDescent="0.2"/>
    <row r="1030742" x14ac:dyDescent="0.2"/>
    <row r="1030743" x14ac:dyDescent="0.2"/>
    <row r="1030744" x14ac:dyDescent="0.2"/>
    <row r="1030745" x14ac:dyDescent="0.2"/>
    <row r="1030746" x14ac:dyDescent="0.2"/>
    <row r="1030747" x14ac:dyDescent="0.2"/>
    <row r="1030748" x14ac:dyDescent="0.2"/>
    <row r="1030749" x14ac:dyDescent="0.2"/>
    <row r="1030750" x14ac:dyDescent="0.2"/>
    <row r="1030751" x14ac:dyDescent="0.2"/>
    <row r="1030752" x14ac:dyDescent="0.2"/>
    <row r="1030753" x14ac:dyDescent="0.2"/>
    <row r="1030754" x14ac:dyDescent="0.2"/>
    <row r="1030755" x14ac:dyDescent="0.2"/>
    <row r="1030756" x14ac:dyDescent="0.2"/>
    <row r="1030757" x14ac:dyDescent="0.2"/>
    <row r="1030758" x14ac:dyDescent="0.2"/>
    <row r="1030759" x14ac:dyDescent="0.2"/>
    <row r="1030760" x14ac:dyDescent="0.2"/>
    <row r="1030761" x14ac:dyDescent="0.2"/>
    <row r="1030762" x14ac:dyDescent="0.2"/>
    <row r="1030763" x14ac:dyDescent="0.2"/>
    <row r="1030764" x14ac:dyDescent="0.2"/>
    <row r="1030765" x14ac:dyDescent="0.2"/>
    <row r="1030766" x14ac:dyDescent="0.2"/>
    <row r="1030767" x14ac:dyDescent="0.2"/>
    <row r="1030768" x14ac:dyDescent="0.2"/>
    <row r="1030769" x14ac:dyDescent="0.2"/>
    <row r="1030770" x14ac:dyDescent="0.2"/>
    <row r="1030771" x14ac:dyDescent="0.2"/>
    <row r="1030772" x14ac:dyDescent="0.2"/>
    <row r="1030773" x14ac:dyDescent="0.2"/>
    <row r="1030774" x14ac:dyDescent="0.2"/>
    <row r="1030775" x14ac:dyDescent="0.2"/>
    <row r="1030776" x14ac:dyDescent="0.2"/>
    <row r="1030777" x14ac:dyDescent="0.2"/>
    <row r="1030778" x14ac:dyDescent="0.2"/>
    <row r="1030779" x14ac:dyDescent="0.2"/>
    <row r="1030780" x14ac:dyDescent="0.2"/>
    <row r="1030781" x14ac:dyDescent="0.2"/>
    <row r="1030782" x14ac:dyDescent="0.2"/>
    <row r="1030783" x14ac:dyDescent="0.2"/>
    <row r="1030784" x14ac:dyDescent="0.2"/>
    <row r="1030785" x14ac:dyDescent="0.2"/>
    <row r="1030786" x14ac:dyDescent="0.2"/>
    <row r="1030787" x14ac:dyDescent="0.2"/>
    <row r="1030788" x14ac:dyDescent="0.2"/>
    <row r="1030789" x14ac:dyDescent="0.2"/>
    <row r="1030790" x14ac:dyDescent="0.2"/>
    <row r="1030791" x14ac:dyDescent="0.2"/>
    <row r="1030792" x14ac:dyDescent="0.2"/>
    <row r="1030793" x14ac:dyDescent="0.2"/>
    <row r="1030794" x14ac:dyDescent="0.2"/>
    <row r="1030795" x14ac:dyDescent="0.2"/>
    <row r="1030796" x14ac:dyDescent="0.2"/>
    <row r="1030797" x14ac:dyDescent="0.2"/>
    <row r="1030798" x14ac:dyDescent="0.2"/>
    <row r="1030799" x14ac:dyDescent="0.2"/>
    <row r="1030800" x14ac:dyDescent="0.2"/>
    <row r="1030801" x14ac:dyDescent="0.2"/>
    <row r="1030802" x14ac:dyDescent="0.2"/>
    <row r="1030803" x14ac:dyDescent="0.2"/>
    <row r="1030804" x14ac:dyDescent="0.2"/>
    <row r="1030805" x14ac:dyDescent="0.2"/>
    <row r="1030806" x14ac:dyDescent="0.2"/>
    <row r="1030807" x14ac:dyDescent="0.2"/>
    <row r="1030808" x14ac:dyDescent="0.2"/>
    <row r="1030809" x14ac:dyDescent="0.2"/>
    <row r="1030810" x14ac:dyDescent="0.2"/>
    <row r="1030811" x14ac:dyDescent="0.2"/>
    <row r="1030812" x14ac:dyDescent="0.2"/>
    <row r="1030813" x14ac:dyDescent="0.2"/>
    <row r="1030814" x14ac:dyDescent="0.2"/>
    <row r="1030815" x14ac:dyDescent="0.2"/>
    <row r="1030816" x14ac:dyDescent="0.2"/>
    <row r="1030817" x14ac:dyDescent="0.2"/>
    <row r="1030818" x14ac:dyDescent="0.2"/>
    <row r="1030819" x14ac:dyDescent="0.2"/>
    <row r="1030820" x14ac:dyDescent="0.2"/>
    <row r="1030821" x14ac:dyDescent="0.2"/>
    <row r="1030822" x14ac:dyDescent="0.2"/>
    <row r="1030823" x14ac:dyDescent="0.2"/>
    <row r="1030824" x14ac:dyDescent="0.2"/>
    <row r="1030825" x14ac:dyDescent="0.2"/>
    <row r="1030826" x14ac:dyDescent="0.2"/>
    <row r="1030827" x14ac:dyDescent="0.2"/>
    <row r="1030828" x14ac:dyDescent="0.2"/>
    <row r="1030829" x14ac:dyDescent="0.2"/>
    <row r="1030830" x14ac:dyDescent="0.2"/>
    <row r="1030831" x14ac:dyDescent="0.2"/>
    <row r="1030832" x14ac:dyDescent="0.2"/>
    <row r="1030833" x14ac:dyDescent="0.2"/>
    <row r="1030834" x14ac:dyDescent="0.2"/>
    <row r="1030835" x14ac:dyDescent="0.2"/>
    <row r="1030836" x14ac:dyDescent="0.2"/>
    <row r="1030837" x14ac:dyDescent="0.2"/>
    <row r="1030838" x14ac:dyDescent="0.2"/>
    <row r="1030839" x14ac:dyDescent="0.2"/>
    <row r="1030840" x14ac:dyDescent="0.2"/>
    <row r="1030841" x14ac:dyDescent="0.2"/>
    <row r="1030842" x14ac:dyDescent="0.2"/>
    <row r="1030843" x14ac:dyDescent="0.2"/>
    <row r="1030844" x14ac:dyDescent="0.2"/>
    <row r="1030845" x14ac:dyDescent="0.2"/>
    <row r="1030846" x14ac:dyDescent="0.2"/>
    <row r="1030847" x14ac:dyDescent="0.2"/>
    <row r="1030848" x14ac:dyDescent="0.2"/>
    <row r="1030849" x14ac:dyDescent="0.2"/>
    <row r="1030850" x14ac:dyDescent="0.2"/>
    <row r="1030851" x14ac:dyDescent="0.2"/>
    <row r="1030852" x14ac:dyDescent="0.2"/>
    <row r="1030853" x14ac:dyDescent="0.2"/>
    <row r="1030854" x14ac:dyDescent="0.2"/>
    <row r="1030855" x14ac:dyDescent="0.2"/>
    <row r="1030856" x14ac:dyDescent="0.2"/>
    <row r="1030857" x14ac:dyDescent="0.2"/>
    <row r="1030858" x14ac:dyDescent="0.2"/>
    <row r="1030859" x14ac:dyDescent="0.2"/>
    <row r="1030860" x14ac:dyDescent="0.2"/>
    <row r="1030861" x14ac:dyDescent="0.2"/>
    <row r="1030862" x14ac:dyDescent="0.2"/>
    <row r="1030863" x14ac:dyDescent="0.2"/>
    <row r="1030864" x14ac:dyDescent="0.2"/>
    <row r="1030865" x14ac:dyDescent="0.2"/>
    <row r="1030866" x14ac:dyDescent="0.2"/>
    <row r="1030867" x14ac:dyDescent="0.2"/>
    <row r="1030868" x14ac:dyDescent="0.2"/>
    <row r="1030869" x14ac:dyDescent="0.2"/>
    <row r="1030870" x14ac:dyDescent="0.2"/>
    <row r="1030871" x14ac:dyDescent="0.2"/>
    <row r="1030872" x14ac:dyDescent="0.2"/>
    <row r="1030873" x14ac:dyDescent="0.2"/>
    <row r="1030874" x14ac:dyDescent="0.2"/>
    <row r="1030875" x14ac:dyDescent="0.2"/>
    <row r="1030876" x14ac:dyDescent="0.2"/>
    <row r="1030877" x14ac:dyDescent="0.2"/>
    <row r="1030878" x14ac:dyDescent="0.2"/>
    <row r="1030879" x14ac:dyDescent="0.2"/>
    <row r="1030880" x14ac:dyDescent="0.2"/>
    <row r="1030881" x14ac:dyDescent="0.2"/>
    <row r="1030882" x14ac:dyDescent="0.2"/>
    <row r="1030883" x14ac:dyDescent="0.2"/>
    <row r="1030884" x14ac:dyDescent="0.2"/>
    <row r="1030885" x14ac:dyDescent="0.2"/>
    <row r="1030886" x14ac:dyDescent="0.2"/>
    <row r="1030887" x14ac:dyDescent="0.2"/>
    <row r="1030888" x14ac:dyDescent="0.2"/>
    <row r="1030889" x14ac:dyDescent="0.2"/>
    <row r="1030890" x14ac:dyDescent="0.2"/>
    <row r="1030891" x14ac:dyDescent="0.2"/>
    <row r="1030892" x14ac:dyDescent="0.2"/>
    <row r="1030893" x14ac:dyDescent="0.2"/>
    <row r="1030894" x14ac:dyDescent="0.2"/>
    <row r="1030895" x14ac:dyDescent="0.2"/>
    <row r="1030896" x14ac:dyDescent="0.2"/>
    <row r="1030897" x14ac:dyDescent="0.2"/>
    <row r="1030898" x14ac:dyDescent="0.2"/>
    <row r="1030899" x14ac:dyDescent="0.2"/>
    <row r="1030900" x14ac:dyDescent="0.2"/>
    <row r="1030901" x14ac:dyDescent="0.2"/>
    <row r="1030902" x14ac:dyDescent="0.2"/>
    <row r="1030903" x14ac:dyDescent="0.2"/>
    <row r="1030904" x14ac:dyDescent="0.2"/>
    <row r="1030905" x14ac:dyDescent="0.2"/>
    <row r="1030906" x14ac:dyDescent="0.2"/>
    <row r="1030907" x14ac:dyDescent="0.2"/>
    <row r="1030908" x14ac:dyDescent="0.2"/>
    <row r="1030909" x14ac:dyDescent="0.2"/>
    <row r="1030910" x14ac:dyDescent="0.2"/>
    <row r="1030911" x14ac:dyDescent="0.2"/>
    <row r="1030912" x14ac:dyDescent="0.2"/>
    <row r="1030913" x14ac:dyDescent="0.2"/>
    <row r="1030914" x14ac:dyDescent="0.2"/>
    <row r="1030915" x14ac:dyDescent="0.2"/>
    <row r="1030916" x14ac:dyDescent="0.2"/>
    <row r="1030917" x14ac:dyDescent="0.2"/>
    <row r="1030918" x14ac:dyDescent="0.2"/>
    <row r="1030919" x14ac:dyDescent="0.2"/>
    <row r="1030920" x14ac:dyDescent="0.2"/>
    <row r="1030921" x14ac:dyDescent="0.2"/>
    <row r="1030922" x14ac:dyDescent="0.2"/>
    <row r="1030923" x14ac:dyDescent="0.2"/>
    <row r="1030924" x14ac:dyDescent="0.2"/>
    <row r="1030925" x14ac:dyDescent="0.2"/>
    <row r="1030926" x14ac:dyDescent="0.2"/>
    <row r="1030927" x14ac:dyDescent="0.2"/>
    <row r="1030928" x14ac:dyDescent="0.2"/>
    <row r="1030929" x14ac:dyDescent="0.2"/>
    <row r="1030930" x14ac:dyDescent="0.2"/>
    <row r="1030931" x14ac:dyDescent="0.2"/>
    <row r="1030932" x14ac:dyDescent="0.2"/>
    <row r="1030933" x14ac:dyDescent="0.2"/>
    <row r="1030934" x14ac:dyDescent="0.2"/>
    <row r="1030935" x14ac:dyDescent="0.2"/>
    <row r="1030936" x14ac:dyDescent="0.2"/>
    <row r="1030937" x14ac:dyDescent="0.2"/>
    <row r="1030938" x14ac:dyDescent="0.2"/>
    <row r="1030939" x14ac:dyDescent="0.2"/>
    <row r="1030940" x14ac:dyDescent="0.2"/>
    <row r="1030941" x14ac:dyDescent="0.2"/>
    <row r="1030942" x14ac:dyDescent="0.2"/>
    <row r="1030943" x14ac:dyDescent="0.2"/>
    <row r="1030944" x14ac:dyDescent="0.2"/>
    <row r="1030945" x14ac:dyDescent="0.2"/>
    <row r="1030946" x14ac:dyDescent="0.2"/>
    <row r="1030947" x14ac:dyDescent="0.2"/>
    <row r="1030948" x14ac:dyDescent="0.2"/>
    <row r="1030949" x14ac:dyDescent="0.2"/>
    <row r="1030950" x14ac:dyDescent="0.2"/>
    <row r="1030951" x14ac:dyDescent="0.2"/>
    <row r="1030952" x14ac:dyDescent="0.2"/>
    <row r="1030953" x14ac:dyDescent="0.2"/>
    <row r="1030954" x14ac:dyDescent="0.2"/>
    <row r="1030955" x14ac:dyDescent="0.2"/>
    <row r="1030956" x14ac:dyDescent="0.2"/>
    <row r="1030957" x14ac:dyDescent="0.2"/>
    <row r="1030958" x14ac:dyDescent="0.2"/>
    <row r="1030959" x14ac:dyDescent="0.2"/>
    <row r="1030960" x14ac:dyDescent="0.2"/>
    <row r="1030961" x14ac:dyDescent="0.2"/>
    <row r="1030962" x14ac:dyDescent="0.2"/>
    <row r="1030963" x14ac:dyDescent="0.2"/>
    <row r="1030964" x14ac:dyDescent="0.2"/>
    <row r="1030965" x14ac:dyDescent="0.2"/>
    <row r="1030966" x14ac:dyDescent="0.2"/>
    <row r="1030967" x14ac:dyDescent="0.2"/>
    <row r="1030968" x14ac:dyDescent="0.2"/>
    <row r="1030969" x14ac:dyDescent="0.2"/>
    <row r="1030970" x14ac:dyDescent="0.2"/>
    <row r="1030971" x14ac:dyDescent="0.2"/>
    <row r="1030972" x14ac:dyDescent="0.2"/>
    <row r="1030973" x14ac:dyDescent="0.2"/>
    <row r="1030974" x14ac:dyDescent="0.2"/>
    <row r="1030975" x14ac:dyDescent="0.2"/>
    <row r="1030976" x14ac:dyDescent="0.2"/>
    <row r="1030977" x14ac:dyDescent="0.2"/>
    <row r="1030978" x14ac:dyDescent="0.2"/>
    <row r="1030979" x14ac:dyDescent="0.2"/>
    <row r="1030980" x14ac:dyDescent="0.2"/>
    <row r="1030981" x14ac:dyDescent="0.2"/>
    <row r="1030982" x14ac:dyDescent="0.2"/>
    <row r="1030983" x14ac:dyDescent="0.2"/>
    <row r="1030984" x14ac:dyDescent="0.2"/>
    <row r="1030985" x14ac:dyDescent="0.2"/>
    <row r="1030986" x14ac:dyDescent="0.2"/>
    <row r="1030987" x14ac:dyDescent="0.2"/>
    <row r="1030988" x14ac:dyDescent="0.2"/>
    <row r="1030989" x14ac:dyDescent="0.2"/>
    <row r="1030990" x14ac:dyDescent="0.2"/>
    <row r="1030991" x14ac:dyDescent="0.2"/>
    <row r="1030992" x14ac:dyDescent="0.2"/>
    <row r="1030993" x14ac:dyDescent="0.2"/>
    <row r="1030994" x14ac:dyDescent="0.2"/>
    <row r="1030995" x14ac:dyDescent="0.2"/>
    <row r="1030996" x14ac:dyDescent="0.2"/>
    <row r="1030997" x14ac:dyDescent="0.2"/>
    <row r="1030998" x14ac:dyDescent="0.2"/>
    <row r="1030999" x14ac:dyDescent="0.2"/>
    <row r="1031000" x14ac:dyDescent="0.2"/>
    <row r="1031001" x14ac:dyDescent="0.2"/>
    <row r="1031002" x14ac:dyDescent="0.2"/>
    <row r="1031003" x14ac:dyDescent="0.2"/>
    <row r="1031004" x14ac:dyDescent="0.2"/>
    <row r="1031005" x14ac:dyDescent="0.2"/>
    <row r="1031006" x14ac:dyDescent="0.2"/>
    <row r="1031007" x14ac:dyDescent="0.2"/>
    <row r="1031008" x14ac:dyDescent="0.2"/>
    <row r="1031009" x14ac:dyDescent="0.2"/>
    <row r="1031010" x14ac:dyDescent="0.2"/>
    <row r="1031011" x14ac:dyDescent="0.2"/>
    <row r="1031012" x14ac:dyDescent="0.2"/>
    <row r="1031013" x14ac:dyDescent="0.2"/>
    <row r="1031014" x14ac:dyDescent="0.2"/>
    <row r="1031015" x14ac:dyDescent="0.2"/>
    <row r="1031016" x14ac:dyDescent="0.2"/>
    <row r="1031017" x14ac:dyDescent="0.2"/>
    <row r="1031018" x14ac:dyDescent="0.2"/>
    <row r="1031019" x14ac:dyDescent="0.2"/>
    <row r="1031020" x14ac:dyDescent="0.2"/>
    <row r="1031021" x14ac:dyDescent="0.2"/>
    <row r="1031022" x14ac:dyDescent="0.2"/>
    <row r="1031023" x14ac:dyDescent="0.2"/>
    <row r="1031024" x14ac:dyDescent="0.2"/>
    <row r="1031025" x14ac:dyDescent="0.2"/>
    <row r="1031026" x14ac:dyDescent="0.2"/>
    <row r="1031027" x14ac:dyDescent="0.2"/>
    <row r="1031028" x14ac:dyDescent="0.2"/>
    <row r="1031029" x14ac:dyDescent="0.2"/>
    <row r="1031030" x14ac:dyDescent="0.2"/>
    <row r="1031031" x14ac:dyDescent="0.2"/>
    <row r="1031032" x14ac:dyDescent="0.2"/>
    <row r="1031033" x14ac:dyDescent="0.2"/>
    <row r="1031034" x14ac:dyDescent="0.2"/>
    <row r="1031035" x14ac:dyDescent="0.2"/>
    <row r="1031036" x14ac:dyDescent="0.2"/>
    <row r="1031037" x14ac:dyDescent="0.2"/>
    <row r="1031038" x14ac:dyDescent="0.2"/>
    <row r="1031039" x14ac:dyDescent="0.2"/>
    <row r="1031040" x14ac:dyDescent="0.2"/>
    <row r="1031041" x14ac:dyDescent="0.2"/>
    <row r="1031042" x14ac:dyDescent="0.2"/>
    <row r="1031043" x14ac:dyDescent="0.2"/>
    <row r="1031044" x14ac:dyDescent="0.2"/>
    <row r="1031045" x14ac:dyDescent="0.2"/>
    <row r="1031046" x14ac:dyDescent="0.2"/>
    <row r="1031047" x14ac:dyDescent="0.2"/>
    <row r="1031048" x14ac:dyDescent="0.2"/>
    <row r="1031049" x14ac:dyDescent="0.2"/>
    <row r="1031050" x14ac:dyDescent="0.2"/>
    <row r="1031051" x14ac:dyDescent="0.2"/>
    <row r="1031052" x14ac:dyDescent="0.2"/>
    <row r="1031053" x14ac:dyDescent="0.2"/>
    <row r="1031054" x14ac:dyDescent="0.2"/>
    <row r="1031055" x14ac:dyDescent="0.2"/>
    <row r="1031056" x14ac:dyDescent="0.2"/>
    <row r="1031057" x14ac:dyDescent="0.2"/>
    <row r="1031058" x14ac:dyDescent="0.2"/>
    <row r="1031059" x14ac:dyDescent="0.2"/>
    <row r="1031060" x14ac:dyDescent="0.2"/>
    <row r="1031061" x14ac:dyDescent="0.2"/>
    <row r="1031062" x14ac:dyDescent="0.2"/>
    <row r="1031063" x14ac:dyDescent="0.2"/>
    <row r="1031064" x14ac:dyDescent="0.2"/>
    <row r="1031065" x14ac:dyDescent="0.2"/>
    <row r="1031066" x14ac:dyDescent="0.2"/>
    <row r="1031067" x14ac:dyDescent="0.2"/>
    <row r="1031068" x14ac:dyDescent="0.2"/>
    <row r="1031069" x14ac:dyDescent="0.2"/>
    <row r="1031070" x14ac:dyDescent="0.2"/>
    <row r="1031071" x14ac:dyDescent="0.2"/>
    <row r="1031072" x14ac:dyDescent="0.2"/>
    <row r="1031073" x14ac:dyDescent="0.2"/>
    <row r="1031074" x14ac:dyDescent="0.2"/>
    <row r="1031075" x14ac:dyDescent="0.2"/>
    <row r="1031076" x14ac:dyDescent="0.2"/>
    <row r="1031077" x14ac:dyDescent="0.2"/>
    <row r="1031078" x14ac:dyDescent="0.2"/>
    <row r="1031079" x14ac:dyDescent="0.2"/>
    <row r="1031080" x14ac:dyDescent="0.2"/>
    <row r="1031081" x14ac:dyDescent="0.2"/>
    <row r="1031082" x14ac:dyDescent="0.2"/>
    <row r="1031083" x14ac:dyDescent="0.2"/>
    <row r="1031084" x14ac:dyDescent="0.2"/>
    <row r="1031085" x14ac:dyDescent="0.2"/>
    <row r="1031086" x14ac:dyDescent="0.2"/>
    <row r="1031087" x14ac:dyDescent="0.2"/>
    <row r="1031088" x14ac:dyDescent="0.2"/>
    <row r="1031089" x14ac:dyDescent="0.2"/>
    <row r="1031090" x14ac:dyDescent="0.2"/>
    <row r="1031091" x14ac:dyDescent="0.2"/>
    <row r="1031092" x14ac:dyDescent="0.2"/>
    <row r="1031093" x14ac:dyDescent="0.2"/>
    <row r="1031094" x14ac:dyDescent="0.2"/>
    <row r="1031095" x14ac:dyDescent="0.2"/>
    <row r="1031096" x14ac:dyDescent="0.2"/>
    <row r="1031097" x14ac:dyDescent="0.2"/>
    <row r="1031098" x14ac:dyDescent="0.2"/>
    <row r="1031099" x14ac:dyDescent="0.2"/>
    <row r="1031100" x14ac:dyDescent="0.2"/>
    <row r="1031101" x14ac:dyDescent="0.2"/>
    <row r="1031102" x14ac:dyDescent="0.2"/>
    <row r="1031103" x14ac:dyDescent="0.2"/>
    <row r="1031104" x14ac:dyDescent="0.2"/>
    <row r="1031105" x14ac:dyDescent="0.2"/>
    <row r="1031106" x14ac:dyDescent="0.2"/>
    <row r="1031107" x14ac:dyDescent="0.2"/>
    <row r="1031108" x14ac:dyDescent="0.2"/>
    <row r="1031109" x14ac:dyDescent="0.2"/>
    <row r="1031110" x14ac:dyDescent="0.2"/>
    <row r="1031111" x14ac:dyDescent="0.2"/>
    <row r="1031112" x14ac:dyDescent="0.2"/>
    <row r="1031113" x14ac:dyDescent="0.2"/>
    <row r="1031114" x14ac:dyDescent="0.2"/>
    <row r="1031115" x14ac:dyDescent="0.2"/>
    <row r="1031116" x14ac:dyDescent="0.2"/>
    <row r="1031117" x14ac:dyDescent="0.2"/>
    <row r="1031118" x14ac:dyDescent="0.2"/>
    <row r="1031119" x14ac:dyDescent="0.2"/>
    <row r="1031120" x14ac:dyDescent="0.2"/>
    <row r="1031121" x14ac:dyDescent="0.2"/>
    <row r="1031122" x14ac:dyDescent="0.2"/>
    <row r="1031123" x14ac:dyDescent="0.2"/>
    <row r="1031124" x14ac:dyDescent="0.2"/>
    <row r="1031125" x14ac:dyDescent="0.2"/>
    <row r="1031126" x14ac:dyDescent="0.2"/>
    <row r="1031127" x14ac:dyDescent="0.2"/>
    <row r="1031128" x14ac:dyDescent="0.2"/>
    <row r="1031129" x14ac:dyDescent="0.2"/>
    <row r="1031130" x14ac:dyDescent="0.2"/>
    <row r="1031131" x14ac:dyDescent="0.2"/>
    <row r="1031132" x14ac:dyDescent="0.2"/>
    <row r="1031133" x14ac:dyDescent="0.2"/>
    <row r="1031134" x14ac:dyDescent="0.2"/>
    <row r="1031135" x14ac:dyDescent="0.2"/>
    <row r="1031136" x14ac:dyDescent="0.2"/>
    <row r="1031137" x14ac:dyDescent="0.2"/>
    <row r="1031138" x14ac:dyDescent="0.2"/>
    <row r="1031139" x14ac:dyDescent="0.2"/>
    <row r="1031140" x14ac:dyDescent="0.2"/>
    <row r="1031141" x14ac:dyDescent="0.2"/>
    <row r="1031142" x14ac:dyDescent="0.2"/>
    <row r="1031143" x14ac:dyDescent="0.2"/>
    <row r="1031144" x14ac:dyDescent="0.2"/>
    <row r="1031145" x14ac:dyDescent="0.2"/>
    <row r="1031146" x14ac:dyDescent="0.2"/>
    <row r="1031147" x14ac:dyDescent="0.2"/>
    <row r="1031148" x14ac:dyDescent="0.2"/>
    <row r="1031149" x14ac:dyDescent="0.2"/>
    <row r="1031150" x14ac:dyDescent="0.2"/>
    <row r="1031151" x14ac:dyDescent="0.2"/>
    <row r="1031152" x14ac:dyDescent="0.2"/>
    <row r="1031153" x14ac:dyDescent="0.2"/>
    <row r="1031154" x14ac:dyDescent="0.2"/>
    <row r="1031155" x14ac:dyDescent="0.2"/>
    <row r="1031156" x14ac:dyDescent="0.2"/>
    <row r="1031157" x14ac:dyDescent="0.2"/>
    <row r="1031158" x14ac:dyDescent="0.2"/>
    <row r="1031159" x14ac:dyDescent="0.2"/>
    <row r="1031160" x14ac:dyDescent="0.2"/>
    <row r="1031161" x14ac:dyDescent="0.2"/>
    <row r="1031162" x14ac:dyDescent="0.2"/>
    <row r="1031163" x14ac:dyDescent="0.2"/>
    <row r="1031164" x14ac:dyDescent="0.2"/>
    <row r="1031165" x14ac:dyDescent="0.2"/>
    <row r="1031166" x14ac:dyDescent="0.2"/>
    <row r="1031167" x14ac:dyDescent="0.2"/>
    <row r="1031168" x14ac:dyDescent="0.2"/>
    <row r="1031169" x14ac:dyDescent="0.2"/>
    <row r="1031170" x14ac:dyDescent="0.2"/>
    <row r="1031171" x14ac:dyDescent="0.2"/>
    <row r="1031172" x14ac:dyDescent="0.2"/>
    <row r="1031173" x14ac:dyDescent="0.2"/>
    <row r="1031174" x14ac:dyDescent="0.2"/>
    <row r="1031175" x14ac:dyDescent="0.2"/>
    <row r="1031176" x14ac:dyDescent="0.2"/>
    <row r="1031177" x14ac:dyDescent="0.2"/>
    <row r="1031178" x14ac:dyDescent="0.2"/>
    <row r="1031179" x14ac:dyDescent="0.2"/>
    <row r="1031180" x14ac:dyDescent="0.2"/>
    <row r="1031181" x14ac:dyDescent="0.2"/>
    <row r="1031182" x14ac:dyDescent="0.2"/>
    <row r="1031183" x14ac:dyDescent="0.2"/>
    <row r="1031184" x14ac:dyDescent="0.2"/>
    <row r="1031185" x14ac:dyDescent="0.2"/>
    <row r="1031186" x14ac:dyDescent="0.2"/>
    <row r="1031187" x14ac:dyDescent="0.2"/>
    <row r="1031188" x14ac:dyDescent="0.2"/>
    <row r="1031189" x14ac:dyDescent="0.2"/>
    <row r="1031190" x14ac:dyDescent="0.2"/>
    <row r="1031191" x14ac:dyDescent="0.2"/>
    <row r="1031192" x14ac:dyDescent="0.2"/>
    <row r="1031193" x14ac:dyDescent="0.2"/>
    <row r="1031194" x14ac:dyDescent="0.2"/>
    <row r="1031195" x14ac:dyDescent="0.2"/>
    <row r="1031196" x14ac:dyDescent="0.2"/>
    <row r="1031197" x14ac:dyDescent="0.2"/>
    <row r="1031198" x14ac:dyDescent="0.2"/>
    <row r="1031199" x14ac:dyDescent="0.2"/>
    <row r="1031200" x14ac:dyDescent="0.2"/>
    <row r="1031201" x14ac:dyDescent="0.2"/>
    <row r="1031202" x14ac:dyDescent="0.2"/>
    <row r="1031203" x14ac:dyDescent="0.2"/>
    <row r="1031204" x14ac:dyDescent="0.2"/>
    <row r="1031205" x14ac:dyDescent="0.2"/>
    <row r="1031206" x14ac:dyDescent="0.2"/>
    <row r="1031207" x14ac:dyDescent="0.2"/>
    <row r="1031208" x14ac:dyDescent="0.2"/>
    <row r="1031209" x14ac:dyDescent="0.2"/>
    <row r="1031210" x14ac:dyDescent="0.2"/>
    <row r="1031211" x14ac:dyDescent="0.2"/>
    <row r="1031212" x14ac:dyDescent="0.2"/>
    <row r="1031213" x14ac:dyDescent="0.2"/>
    <row r="1031214" x14ac:dyDescent="0.2"/>
    <row r="1031215" x14ac:dyDescent="0.2"/>
    <row r="1031216" x14ac:dyDescent="0.2"/>
    <row r="1031217" x14ac:dyDescent="0.2"/>
    <row r="1031218" x14ac:dyDescent="0.2"/>
    <row r="1031219" x14ac:dyDescent="0.2"/>
    <row r="1031220" x14ac:dyDescent="0.2"/>
    <row r="1031221" x14ac:dyDescent="0.2"/>
    <row r="1031222" x14ac:dyDescent="0.2"/>
    <row r="1031223" x14ac:dyDescent="0.2"/>
    <row r="1031224" x14ac:dyDescent="0.2"/>
    <row r="1031225" x14ac:dyDescent="0.2"/>
    <row r="1031226" x14ac:dyDescent="0.2"/>
    <row r="1031227" x14ac:dyDescent="0.2"/>
    <row r="1031228" x14ac:dyDescent="0.2"/>
    <row r="1031229" x14ac:dyDescent="0.2"/>
    <row r="1031230" x14ac:dyDescent="0.2"/>
    <row r="1031231" x14ac:dyDescent="0.2"/>
    <row r="1031232" x14ac:dyDescent="0.2"/>
    <row r="1031233" x14ac:dyDescent="0.2"/>
    <row r="1031234" x14ac:dyDescent="0.2"/>
    <row r="1031235" x14ac:dyDescent="0.2"/>
    <row r="1031236" x14ac:dyDescent="0.2"/>
    <row r="1031237" x14ac:dyDescent="0.2"/>
    <row r="1031238" x14ac:dyDescent="0.2"/>
    <row r="1031239" x14ac:dyDescent="0.2"/>
    <row r="1031240" x14ac:dyDescent="0.2"/>
    <row r="1031241" x14ac:dyDescent="0.2"/>
    <row r="1031242" x14ac:dyDescent="0.2"/>
    <row r="1031243" x14ac:dyDescent="0.2"/>
    <row r="1031244" x14ac:dyDescent="0.2"/>
    <row r="1031245" x14ac:dyDescent="0.2"/>
    <row r="1031246" x14ac:dyDescent="0.2"/>
    <row r="1031247" x14ac:dyDescent="0.2"/>
    <row r="1031248" x14ac:dyDescent="0.2"/>
    <row r="1031249" x14ac:dyDescent="0.2"/>
    <row r="1031250" x14ac:dyDescent="0.2"/>
    <row r="1031251" x14ac:dyDescent="0.2"/>
    <row r="1031252" x14ac:dyDescent="0.2"/>
    <row r="1031253" x14ac:dyDescent="0.2"/>
    <row r="1031254" x14ac:dyDescent="0.2"/>
    <row r="1031255" x14ac:dyDescent="0.2"/>
    <row r="1031256" x14ac:dyDescent="0.2"/>
    <row r="1031257" x14ac:dyDescent="0.2"/>
    <row r="1031258" x14ac:dyDescent="0.2"/>
    <row r="1031259" x14ac:dyDescent="0.2"/>
    <row r="1031260" x14ac:dyDescent="0.2"/>
    <row r="1031261" x14ac:dyDescent="0.2"/>
    <row r="1031262" x14ac:dyDescent="0.2"/>
    <row r="1031263" x14ac:dyDescent="0.2"/>
    <row r="1031264" x14ac:dyDescent="0.2"/>
    <row r="1031265" x14ac:dyDescent="0.2"/>
    <row r="1031266" x14ac:dyDescent="0.2"/>
    <row r="1031267" x14ac:dyDescent="0.2"/>
    <row r="1031268" x14ac:dyDescent="0.2"/>
    <row r="1031269" x14ac:dyDescent="0.2"/>
    <row r="1031270" x14ac:dyDescent="0.2"/>
    <row r="1031271" x14ac:dyDescent="0.2"/>
    <row r="1031272" x14ac:dyDescent="0.2"/>
    <row r="1031273" x14ac:dyDescent="0.2"/>
    <row r="1031274" x14ac:dyDescent="0.2"/>
    <row r="1031275" x14ac:dyDescent="0.2"/>
    <row r="1031276" x14ac:dyDescent="0.2"/>
    <row r="1031277" x14ac:dyDescent="0.2"/>
    <row r="1031278" x14ac:dyDescent="0.2"/>
    <row r="1031279" x14ac:dyDescent="0.2"/>
    <row r="1031280" x14ac:dyDescent="0.2"/>
    <row r="1031281" x14ac:dyDescent="0.2"/>
    <row r="1031282" x14ac:dyDescent="0.2"/>
    <row r="1031283" x14ac:dyDescent="0.2"/>
    <row r="1031284" x14ac:dyDescent="0.2"/>
    <row r="1031285" x14ac:dyDescent="0.2"/>
    <row r="1031286" x14ac:dyDescent="0.2"/>
    <row r="1031287" x14ac:dyDescent="0.2"/>
    <row r="1031288" x14ac:dyDescent="0.2"/>
    <row r="1031289" x14ac:dyDescent="0.2"/>
    <row r="1031290" x14ac:dyDescent="0.2"/>
    <row r="1031291" x14ac:dyDescent="0.2"/>
    <row r="1031292" x14ac:dyDescent="0.2"/>
    <row r="1031293" x14ac:dyDescent="0.2"/>
    <row r="1031294" x14ac:dyDescent="0.2"/>
    <row r="1031295" x14ac:dyDescent="0.2"/>
    <row r="1031296" x14ac:dyDescent="0.2"/>
    <row r="1031297" x14ac:dyDescent="0.2"/>
    <row r="1031298" x14ac:dyDescent="0.2"/>
    <row r="1031299" x14ac:dyDescent="0.2"/>
    <row r="1031300" x14ac:dyDescent="0.2"/>
    <row r="1031301" x14ac:dyDescent="0.2"/>
    <row r="1031302" x14ac:dyDescent="0.2"/>
    <row r="1031303" x14ac:dyDescent="0.2"/>
    <row r="1031304" x14ac:dyDescent="0.2"/>
    <row r="1031305" x14ac:dyDescent="0.2"/>
    <row r="1031306" x14ac:dyDescent="0.2"/>
    <row r="1031307" x14ac:dyDescent="0.2"/>
    <row r="1031308" x14ac:dyDescent="0.2"/>
    <row r="1031309" x14ac:dyDescent="0.2"/>
    <row r="1031310" x14ac:dyDescent="0.2"/>
    <row r="1031311" x14ac:dyDescent="0.2"/>
    <row r="1031312" x14ac:dyDescent="0.2"/>
    <row r="1031313" x14ac:dyDescent="0.2"/>
    <row r="1031314" x14ac:dyDescent="0.2"/>
    <row r="1031315" x14ac:dyDescent="0.2"/>
    <row r="1031316" x14ac:dyDescent="0.2"/>
    <row r="1031317" x14ac:dyDescent="0.2"/>
    <row r="1031318" x14ac:dyDescent="0.2"/>
    <row r="1031319" x14ac:dyDescent="0.2"/>
    <row r="1031320" x14ac:dyDescent="0.2"/>
    <row r="1031321" x14ac:dyDescent="0.2"/>
    <row r="1031322" x14ac:dyDescent="0.2"/>
    <row r="1031323" x14ac:dyDescent="0.2"/>
    <row r="1031324" x14ac:dyDescent="0.2"/>
    <row r="1031325" x14ac:dyDescent="0.2"/>
    <row r="1031326" x14ac:dyDescent="0.2"/>
    <row r="1031327" x14ac:dyDescent="0.2"/>
    <row r="1031328" x14ac:dyDescent="0.2"/>
    <row r="1031329" x14ac:dyDescent="0.2"/>
    <row r="1031330" x14ac:dyDescent="0.2"/>
    <row r="1031331" x14ac:dyDescent="0.2"/>
    <row r="1031332" x14ac:dyDescent="0.2"/>
    <row r="1031333" x14ac:dyDescent="0.2"/>
    <row r="1031334" x14ac:dyDescent="0.2"/>
    <row r="1031335" x14ac:dyDescent="0.2"/>
    <row r="1031336" x14ac:dyDescent="0.2"/>
    <row r="1031337" x14ac:dyDescent="0.2"/>
    <row r="1031338" x14ac:dyDescent="0.2"/>
    <row r="1031339" x14ac:dyDescent="0.2"/>
    <row r="1031340" x14ac:dyDescent="0.2"/>
    <row r="1031341" x14ac:dyDescent="0.2"/>
    <row r="1031342" x14ac:dyDescent="0.2"/>
    <row r="1031343" x14ac:dyDescent="0.2"/>
    <row r="1031344" x14ac:dyDescent="0.2"/>
    <row r="1031345" x14ac:dyDescent="0.2"/>
    <row r="1031346" x14ac:dyDescent="0.2"/>
    <row r="1031347" x14ac:dyDescent="0.2"/>
    <row r="1031348" x14ac:dyDescent="0.2"/>
    <row r="1031349" x14ac:dyDescent="0.2"/>
    <row r="1031350" x14ac:dyDescent="0.2"/>
    <row r="1031351" x14ac:dyDescent="0.2"/>
    <row r="1031352" x14ac:dyDescent="0.2"/>
    <row r="1031353" x14ac:dyDescent="0.2"/>
    <row r="1031354" x14ac:dyDescent="0.2"/>
    <row r="1031355" x14ac:dyDescent="0.2"/>
    <row r="1031356" x14ac:dyDescent="0.2"/>
    <row r="1031357" x14ac:dyDescent="0.2"/>
    <row r="1031358" x14ac:dyDescent="0.2"/>
    <row r="1031359" x14ac:dyDescent="0.2"/>
    <row r="1031360" x14ac:dyDescent="0.2"/>
    <row r="1031361" x14ac:dyDescent="0.2"/>
    <row r="1031362" x14ac:dyDescent="0.2"/>
    <row r="1031363" x14ac:dyDescent="0.2"/>
    <row r="1031364" x14ac:dyDescent="0.2"/>
    <row r="1031365" x14ac:dyDescent="0.2"/>
    <row r="1031366" x14ac:dyDescent="0.2"/>
    <row r="1031367" x14ac:dyDescent="0.2"/>
    <row r="1031368" x14ac:dyDescent="0.2"/>
    <row r="1031369" x14ac:dyDescent="0.2"/>
    <row r="1031370" x14ac:dyDescent="0.2"/>
    <row r="1031371" x14ac:dyDescent="0.2"/>
    <row r="1031372" x14ac:dyDescent="0.2"/>
    <row r="1031373" x14ac:dyDescent="0.2"/>
    <row r="1031374" x14ac:dyDescent="0.2"/>
    <row r="1031375" x14ac:dyDescent="0.2"/>
    <row r="1031376" x14ac:dyDescent="0.2"/>
    <row r="1031377" x14ac:dyDescent="0.2"/>
    <row r="1031378" x14ac:dyDescent="0.2"/>
    <row r="1031379" x14ac:dyDescent="0.2"/>
    <row r="1031380" x14ac:dyDescent="0.2"/>
    <row r="1031381" x14ac:dyDescent="0.2"/>
    <row r="1031382" x14ac:dyDescent="0.2"/>
    <row r="1031383" x14ac:dyDescent="0.2"/>
    <row r="1031384" x14ac:dyDescent="0.2"/>
    <row r="1031385" x14ac:dyDescent="0.2"/>
    <row r="1031386" x14ac:dyDescent="0.2"/>
    <row r="1031387" x14ac:dyDescent="0.2"/>
    <row r="1031388" x14ac:dyDescent="0.2"/>
    <row r="1031389" x14ac:dyDescent="0.2"/>
    <row r="1031390" x14ac:dyDescent="0.2"/>
    <row r="1031391" x14ac:dyDescent="0.2"/>
    <row r="1031392" x14ac:dyDescent="0.2"/>
    <row r="1031393" x14ac:dyDescent="0.2"/>
    <row r="1031394" x14ac:dyDescent="0.2"/>
    <row r="1031395" x14ac:dyDescent="0.2"/>
    <row r="1031396" x14ac:dyDescent="0.2"/>
    <row r="1031397" x14ac:dyDescent="0.2"/>
    <row r="1031398" x14ac:dyDescent="0.2"/>
    <row r="1031399" x14ac:dyDescent="0.2"/>
    <row r="1031400" x14ac:dyDescent="0.2"/>
    <row r="1031401" x14ac:dyDescent="0.2"/>
    <row r="1031402" x14ac:dyDescent="0.2"/>
    <row r="1031403" x14ac:dyDescent="0.2"/>
    <row r="1031404" x14ac:dyDescent="0.2"/>
    <row r="1031405" x14ac:dyDescent="0.2"/>
    <row r="1031406" x14ac:dyDescent="0.2"/>
    <row r="1031407" x14ac:dyDescent="0.2"/>
    <row r="1031408" x14ac:dyDescent="0.2"/>
    <row r="1031409" x14ac:dyDescent="0.2"/>
    <row r="1031410" x14ac:dyDescent="0.2"/>
    <row r="1031411" x14ac:dyDescent="0.2"/>
    <row r="1031412" x14ac:dyDescent="0.2"/>
    <row r="1031413" x14ac:dyDescent="0.2"/>
    <row r="1031414" x14ac:dyDescent="0.2"/>
    <row r="1031415" x14ac:dyDescent="0.2"/>
    <row r="1031416" x14ac:dyDescent="0.2"/>
    <row r="1031417" x14ac:dyDescent="0.2"/>
    <row r="1031418" x14ac:dyDescent="0.2"/>
    <row r="1031419" x14ac:dyDescent="0.2"/>
    <row r="1031420" x14ac:dyDescent="0.2"/>
    <row r="1031421" x14ac:dyDescent="0.2"/>
    <row r="1031422" x14ac:dyDescent="0.2"/>
    <row r="1031423" x14ac:dyDescent="0.2"/>
    <row r="1031424" x14ac:dyDescent="0.2"/>
    <row r="1031425" x14ac:dyDescent="0.2"/>
    <row r="1031426" x14ac:dyDescent="0.2"/>
    <row r="1031427" x14ac:dyDescent="0.2"/>
    <row r="1031428" x14ac:dyDescent="0.2"/>
    <row r="1031429" x14ac:dyDescent="0.2"/>
    <row r="1031430" x14ac:dyDescent="0.2"/>
    <row r="1031431" x14ac:dyDescent="0.2"/>
    <row r="1031432" x14ac:dyDescent="0.2"/>
    <row r="1031433" x14ac:dyDescent="0.2"/>
    <row r="1031434" x14ac:dyDescent="0.2"/>
    <row r="1031435" x14ac:dyDescent="0.2"/>
    <row r="1031436" x14ac:dyDescent="0.2"/>
    <row r="1031437" x14ac:dyDescent="0.2"/>
    <row r="1031438" x14ac:dyDescent="0.2"/>
    <row r="1031439" x14ac:dyDescent="0.2"/>
    <row r="1031440" x14ac:dyDescent="0.2"/>
    <row r="1031441" x14ac:dyDescent="0.2"/>
    <row r="1031442" x14ac:dyDescent="0.2"/>
    <row r="1031443" x14ac:dyDescent="0.2"/>
    <row r="1031444" x14ac:dyDescent="0.2"/>
    <row r="1031445" x14ac:dyDescent="0.2"/>
    <row r="1031446" x14ac:dyDescent="0.2"/>
    <row r="1031447" x14ac:dyDescent="0.2"/>
    <row r="1031448" x14ac:dyDescent="0.2"/>
    <row r="1031449" x14ac:dyDescent="0.2"/>
    <row r="1031450" x14ac:dyDescent="0.2"/>
    <row r="1031451" x14ac:dyDescent="0.2"/>
    <row r="1031452" x14ac:dyDescent="0.2"/>
    <row r="1031453" x14ac:dyDescent="0.2"/>
    <row r="1031454" x14ac:dyDescent="0.2"/>
    <row r="1031455" x14ac:dyDescent="0.2"/>
    <row r="1031456" x14ac:dyDescent="0.2"/>
    <row r="1031457" x14ac:dyDescent="0.2"/>
    <row r="1031458" x14ac:dyDescent="0.2"/>
    <row r="1031459" x14ac:dyDescent="0.2"/>
    <row r="1031460" x14ac:dyDescent="0.2"/>
    <row r="1031461" x14ac:dyDescent="0.2"/>
    <row r="1031462" x14ac:dyDescent="0.2"/>
    <row r="1031463" x14ac:dyDescent="0.2"/>
    <row r="1031464" x14ac:dyDescent="0.2"/>
    <row r="1031465" x14ac:dyDescent="0.2"/>
    <row r="1031466" x14ac:dyDescent="0.2"/>
    <row r="1031467" x14ac:dyDescent="0.2"/>
    <row r="1031468" x14ac:dyDescent="0.2"/>
    <row r="1031469" x14ac:dyDescent="0.2"/>
    <row r="1031470" x14ac:dyDescent="0.2"/>
    <row r="1031471" x14ac:dyDescent="0.2"/>
    <row r="1031472" x14ac:dyDescent="0.2"/>
    <row r="1031473" x14ac:dyDescent="0.2"/>
    <row r="1031474" x14ac:dyDescent="0.2"/>
    <row r="1031475" x14ac:dyDescent="0.2"/>
    <row r="1031476" x14ac:dyDescent="0.2"/>
    <row r="1031477" x14ac:dyDescent="0.2"/>
    <row r="1031478" x14ac:dyDescent="0.2"/>
    <row r="1031479" x14ac:dyDescent="0.2"/>
    <row r="1031480" x14ac:dyDescent="0.2"/>
    <row r="1031481" x14ac:dyDescent="0.2"/>
    <row r="1031482" x14ac:dyDescent="0.2"/>
    <row r="1031483" x14ac:dyDescent="0.2"/>
    <row r="1031484" x14ac:dyDescent="0.2"/>
    <row r="1031485" x14ac:dyDescent="0.2"/>
    <row r="1031486" x14ac:dyDescent="0.2"/>
    <row r="1031487" x14ac:dyDescent="0.2"/>
    <row r="1031488" x14ac:dyDescent="0.2"/>
    <row r="1031489" x14ac:dyDescent="0.2"/>
    <row r="1031490" x14ac:dyDescent="0.2"/>
    <row r="1031491" x14ac:dyDescent="0.2"/>
    <row r="1031492" x14ac:dyDescent="0.2"/>
    <row r="1031493" x14ac:dyDescent="0.2"/>
    <row r="1031494" x14ac:dyDescent="0.2"/>
    <row r="1031495" x14ac:dyDescent="0.2"/>
    <row r="1031496" x14ac:dyDescent="0.2"/>
    <row r="1031497" x14ac:dyDescent="0.2"/>
    <row r="1031498" x14ac:dyDescent="0.2"/>
    <row r="1031499" x14ac:dyDescent="0.2"/>
    <row r="1031500" x14ac:dyDescent="0.2"/>
    <row r="1031501" x14ac:dyDescent="0.2"/>
    <row r="1031502" x14ac:dyDescent="0.2"/>
    <row r="1031503" x14ac:dyDescent="0.2"/>
    <row r="1031504" x14ac:dyDescent="0.2"/>
    <row r="1031505" x14ac:dyDescent="0.2"/>
    <row r="1031506" x14ac:dyDescent="0.2"/>
    <row r="1031507" x14ac:dyDescent="0.2"/>
    <row r="1031508" x14ac:dyDescent="0.2"/>
    <row r="1031509" x14ac:dyDescent="0.2"/>
    <row r="1031510" x14ac:dyDescent="0.2"/>
    <row r="1031511" x14ac:dyDescent="0.2"/>
    <row r="1031512" x14ac:dyDescent="0.2"/>
    <row r="1031513" x14ac:dyDescent="0.2"/>
    <row r="1031514" x14ac:dyDescent="0.2"/>
    <row r="1031515" x14ac:dyDescent="0.2"/>
    <row r="1031516" x14ac:dyDescent="0.2"/>
    <row r="1031517" x14ac:dyDescent="0.2"/>
    <row r="1031518" x14ac:dyDescent="0.2"/>
    <row r="1031519" x14ac:dyDescent="0.2"/>
    <row r="1031520" x14ac:dyDescent="0.2"/>
    <row r="1031521" x14ac:dyDescent="0.2"/>
    <row r="1031522" x14ac:dyDescent="0.2"/>
    <row r="1031523" x14ac:dyDescent="0.2"/>
    <row r="1031524" x14ac:dyDescent="0.2"/>
    <row r="1031525" x14ac:dyDescent="0.2"/>
    <row r="1031526" x14ac:dyDescent="0.2"/>
    <row r="1031527" x14ac:dyDescent="0.2"/>
    <row r="1031528" x14ac:dyDescent="0.2"/>
    <row r="1031529" x14ac:dyDescent="0.2"/>
    <row r="1031530" x14ac:dyDescent="0.2"/>
    <row r="1031531" x14ac:dyDescent="0.2"/>
    <row r="1031532" x14ac:dyDescent="0.2"/>
    <row r="1031533" x14ac:dyDescent="0.2"/>
    <row r="1031534" x14ac:dyDescent="0.2"/>
    <row r="1031535" x14ac:dyDescent="0.2"/>
    <row r="1031536" x14ac:dyDescent="0.2"/>
    <row r="1031537" x14ac:dyDescent="0.2"/>
    <row r="1031538" x14ac:dyDescent="0.2"/>
    <row r="1031539" x14ac:dyDescent="0.2"/>
    <row r="1031540" x14ac:dyDescent="0.2"/>
    <row r="1031541" x14ac:dyDescent="0.2"/>
    <row r="1031542" x14ac:dyDescent="0.2"/>
    <row r="1031543" x14ac:dyDescent="0.2"/>
    <row r="1031544" x14ac:dyDescent="0.2"/>
    <row r="1031545" x14ac:dyDescent="0.2"/>
    <row r="1031546" x14ac:dyDescent="0.2"/>
    <row r="1031547" x14ac:dyDescent="0.2"/>
    <row r="1031548" x14ac:dyDescent="0.2"/>
    <row r="1031549" x14ac:dyDescent="0.2"/>
    <row r="1031550" x14ac:dyDescent="0.2"/>
    <row r="1031551" x14ac:dyDescent="0.2"/>
    <row r="1031552" x14ac:dyDescent="0.2"/>
    <row r="1031553" x14ac:dyDescent="0.2"/>
    <row r="1031554" x14ac:dyDescent="0.2"/>
    <row r="1031555" x14ac:dyDescent="0.2"/>
    <row r="1031556" x14ac:dyDescent="0.2"/>
    <row r="1031557" x14ac:dyDescent="0.2"/>
    <row r="1031558" x14ac:dyDescent="0.2"/>
    <row r="1031559" x14ac:dyDescent="0.2"/>
    <row r="1031560" x14ac:dyDescent="0.2"/>
    <row r="1031561" x14ac:dyDescent="0.2"/>
    <row r="1031562" x14ac:dyDescent="0.2"/>
    <row r="1031563" x14ac:dyDescent="0.2"/>
    <row r="1031564" x14ac:dyDescent="0.2"/>
    <row r="1031565" x14ac:dyDescent="0.2"/>
    <row r="1031566" x14ac:dyDescent="0.2"/>
    <row r="1031567" x14ac:dyDescent="0.2"/>
    <row r="1031568" x14ac:dyDescent="0.2"/>
    <row r="1031569" x14ac:dyDescent="0.2"/>
    <row r="1031570" x14ac:dyDescent="0.2"/>
    <row r="1031571" x14ac:dyDescent="0.2"/>
    <row r="1031572" x14ac:dyDescent="0.2"/>
    <row r="1031573" x14ac:dyDescent="0.2"/>
    <row r="1031574" x14ac:dyDescent="0.2"/>
    <row r="1031575" x14ac:dyDescent="0.2"/>
    <row r="1031576" x14ac:dyDescent="0.2"/>
    <row r="1031577" x14ac:dyDescent="0.2"/>
    <row r="1031578" x14ac:dyDescent="0.2"/>
    <row r="1031579" x14ac:dyDescent="0.2"/>
    <row r="1031580" x14ac:dyDescent="0.2"/>
    <row r="1031581" x14ac:dyDescent="0.2"/>
    <row r="1031582" x14ac:dyDescent="0.2"/>
    <row r="1031583" x14ac:dyDescent="0.2"/>
    <row r="1031584" x14ac:dyDescent="0.2"/>
    <row r="1031585" x14ac:dyDescent="0.2"/>
    <row r="1031586" x14ac:dyDescent="0.2"/>
    <row r="1031587" x14ac:dyDescent="0.2"/>
    <row r="1031588" x14ac:dyDescent="0.2"/>
    <row r="1031589" x14ac:dyDescent="0.2"/>
    <row r="1031590" x14ac:dyDescent="0.2"/>
    <row r="1031591" x14ac:dyDescent="0.2"/>
    <row r="1031592" x14ac:dyDescent="0.2"/>
    <row r="1031593" x14ac:dyDescent="0.2"/>
    <row r="1031594" x14ac:dyDescent="0.2"/>
    <row r="1031595" x14ac:dyDescent="0.2"/>
    <row r="1031596" x14ac:dyDescent="0.2"/>
    <row r="1031597" x14ac:dyDescent="0.2"/>
    <row r="1031598" x14ac:dyDescent="0.2"/>
    <row r="1031599" x14ac:dyDescent="0.2"/>
    <row r="1031600" x14ac:dyDescent="0.2"/>
    <row r="1031601" x14ac:dyDescent="0.2"/>
    <row r="1031602" x14ac:dyDescent="0.2"/>
    <row r="1031603" x14ac:dyDescent="0.2"/>
    <row r="1031604" x14ac:dyDescent="0.2"/>
    <row r="1031605" x14ac:dyDescent="0.2"/>
    <row r="1031606" x14ac:dyDescent="0.2"/>
    <row r="1031607" x14ac:dyDescent="0.2"/>
    <row r="1031608" x14ac:dyDescent="0.2"/>
    <row r="1031609" x14ac:dyDescent="0.2"/>
    <row r="1031610" x14ac:dyDescent="0.2"/>
    <row r="1031611" x14ac:dyDescent="0.2"/>
    <row r="1031612" x14ac:dyDescent="0.2"/>
    <row r="1031613" x14ac:dyDescent="0.2"/>
    <row r="1031614" x14ac:dyDescent="0.2"/>
    <row r="1031615" x14ac:dyDescent="0.2"/>
    <row r="1031616" x14ac:dyDescent="0.2"/>
    <row r="1031617" x14ac:dyDescent="0.2"/>
    <row r="1031618" x14ac:dyDescent="0.2"/>
    <row r="1031619" x14ac:dyDescent="0.2"/>
    <row r="1031620" x14ac:dyDescent="0.2"/>
    <row r="1031621" x14ac:dyDescent="0.2"/>
    <row r="1031622" x14ac:dyDescent="0.2"/>
    <row r="1031623" x14ac:dyDescent="0.2"/>
    <row r="1031624" x14ac:dyDescent="0.2"/>
    <row r="1031625" x14ac:dyDescent="0.2"/>
    <row r="1031626" x14ac:dyDescent="0.2"/>
    <row r="1031627" x14ac:dyDescent="0.2"/>
    <row r="1031628" x14ac:dyDescent="0.2"/>
    <row r="1031629" x14ac:dyDescent="0.2"/>
    <row r="1031630" x14ac:dyDescent="0.2"/>
    <row r="1031631" x14ac:dyDescent="0.2"/>
    <row r="1031632" x14ac:dyDescent="0.2"/>
    <row r="1031633" x14ac:dyDescent="0.2"/>
    <row r="1031634" x14ac:dyDescent="0.2"/>
    <row r="1031635" x14ac:dyDescent="0.2"/>
    <row r="1031636" x14ac:dyDescent="0.2"/>
    <row r="1031637" x14ac:dyDescent="0.2"/>
    <row r="1031638" x14ac:dyDescent="0.2"/>
    <row r="1031639" x14ac:dyDescent="0.2"/>
    <row r="1031640" x14ac:dyDescent="0.2"/>
    <row r="1031641" x14ac:dyDescent="0.2"/>
    <row r="1031642" x14ac:dyDescent="0.2"/>
    <row r="1031643" x14ac:dyDescent="0.2"/>
    <row r="1031644" x14ac:dyDescent="0.2"/>
    <row r="1031645" x14ac:dyDescent="0.2"/>
    <row r="1031646" x14ac:dyDescent="0.2"/>
    <row r="1031647" x14ac:dyDescent="0.2"/>
    <row r="1031648" x14ac:dyDescent="0.2"/>
    <row r="1031649" x14ac:dyDescent="0.2"/>
    <row r="1031650" x14ac:dyDescent="0.2"/>
    <row r="1031651" x14ac:dyDescent="0.2"/>
    <row r="1031652" x14ac:dyDescent="0.2"/>
    <row r="1031653" x14ac:dyDescent="0.2"/>
    <row r="1031654" x14ac:dyDescent="0.2"/>
    <row r="1031655" x14ac:dyDescent="0.2"/>
    <row r="1031656" x14ac:dyDescent="0.2"/>
    <row r="1031657" x14ac:dyDescent="0.2"/>
    <row r="1031658" x14ac:dyDescent="0.2"/>
    <row r="1031659" x14ac:dyDescent="0.2"/>
    <row r="1031660" x14ac:dyDescent="0.2"/>
    <row r="1031661" x14ac:dyDescent="0.2"/>
    <row r="1031662" x14ac:dyDescent="0.2"/>
    <row r="1031663" x14ac:dyDescent="0.2"/>
    <row r="1031664" x14ac:dyDescent="0.2"/>
    <row r="1031665" x14ac:dyDescent="0.2"/>
    <row r="1031666" x14ac:dyDescent="0.2"/>
    <row r="1031667" x14ac:dyDescent="0.2"/>
    <row r="1031668" x14ac:dyDescent="0.2"/>
    <row r="1031669" x14ac:dyDescent="0.2"/>
    <row r="1031670" x14ac:dyDescent="0.2"/>
    <row r="1031671" x14ac:dyDescent="0.2"/>
    <row r="1031672" x14ac:dyDescent="0.2"/>
    <row r="1031673" x14ac:dyDescent="0.2"/>
    <row r="1031674" x14ac:dyDescent="0.2"/>
    <row r="1031675" x14ac:dyDescent="0.2"/>
    <row r="1031676" x14ac:dyDescent="0.2"/>
    <row r="1031677" x14ac:dyDescent="0.2"/>
    <row r="1031678" x14ac:dyDescent="0.2"/>
    <row r="1031679" x14ac:dyDescent="0.2"/>
    <row r="1031680" x14ac:dyDescent="0.2"/>
    <row r="1031681" x14ac:dyDescent="0.2"/>
    <row r="1031682" x14ac:dyDescent="0.2"/>
    <row r="1031683" x14ac:dyDescent="0.2"/>
    <row r="1031684" x14ac:dyDescent="0.2"/>
    <row r="1031685" x14ac:dyDescent="0.2"/>
    <row r="1031686" x14ac:dyDescent="0.2"/>
    <row r="1031687" x14ac:dyDescent="0.2"/>
    <row r="1031688" x14ac:dyDescent="0.2"/>
    <row r="1031689" x14ac:dyDescent="0.2"/>
    <row r="1031690" x14ac:dyDescent="0.2"/>
    <row r="1031691" x14ac:dyDescent="0.2"/>
    <row r="1031692" x14ac:dyDescent="0.2"/>
    <row r="1031693" x14ac:dyDescent="0.2"/>
    <row r="1031694" x14ac:dyDescent="0.2"/>
    <row r="1031695" x14ac:dyDescent="0.2"/>
    <row r="1031696" x14ac:dyDescent="0.2"/>
    <row r="1031697" x14ac:dyDescent="0.2"/>
    <row r="1031698" x14ac:dyDescent="0.2"/>
    <row r="1031699" x14ac:dyDescent="0.2"/>
    <row r="1031700" x14ac:dyDescent="0.2"/>
    <row r="1031701" x14ac:dyDescent="0.2"/>
    <row r="1031702" x14ac:dyDescent="0.2"/>
    <row r="1031703" x14ac:dyDescent="0.2"/>
    <row r="1031704" x14ac:dyDescent="0.2"/>
    <row r="1031705" x14ac:dyDescent="0.2"/>
    <row r="1031706" x14ac:dyDescent="0.2"/>
    <row r="1031707" x14ac:dyDescent="0.2"/>
    <row r="1031708" x14ac:dyDescent="0.2"/>
    <row r="1031709" x14ac:dyDescent="0.2"/>
    <row r="1031710" x14ac:dyDescent="0.2"/>
    <row r="1031711" x14ac:dyDescent="0.2"/>
    <row r="1031712" x14ac:dyDescent="0.2"/>
    <row r="1031713" x14ac:dyDescent="0.2"/>
    <row r="1031714" x14ac:dyDescent="0.2"/>
    <row r="1031715" x14ac:dyDescent="0.2"/>
    <row r="1031716" x14ac:dyDescent="0.2"/>
    <row r="1031717" x14ac:dyDescent="0.2"/>
    <row r="1031718" x14ac:dyDescent="0.2"/>
    <row r="1031719" x14ac:dyDescent="0.2"/>
    <row r="1031720" x14ac:dyDescent="0.2"/>
    <row r="1031721" x14ac:dyDescent="0.2"/>
    <row r="1031722" x14ac:dyDescent="0.2"/>
    <row r="1031723" x14ac:dyDescent="0.2"/>
    <row r="1031724" x14ac:dyDescent="0.2"/>
    <row r="1031725" x14ac:dyDescent="0.2"/>
    <row r="1031726" x14ac:dyDescent="0.2"/>
    <row r="1031727" x14ac:dyDescent="0.2"/>
    <row r="1031728" x14ac:dyDescent="0.2"/>
    <row r="1031729" x14ac:dyDescent="0.2"/>
    <row r="1031730" x14ac:dyDescent="0.2"/>
    <row r="1031731" x14ac:dyDescent="0.2"/>
    <row r="1031732" x14ac:dyDescent="0.2"/>
    <row r="1031733" x14ac:dyDescent="0.2"/>
    <row r="1031734" x14ac:dyDescent="0.2"/>
    <row r="1031735" x14ac:dyDescent="0.2"/>
    <row r="1031736" x14ac:dyDescent="0.2"/>
    <row r="1031737" x14ac:dyDescent="0.2"/>
    <row r="1031738" x14ac:dyDescent="0.2"/>
    <row r="1031739" x14ac:dyDescent="0.2"/>
    <row r="1031740" x14ac:dyDescent="0.2"/>
    <row r="1031741" x14ac:dyDescent="0.2"/>
    <row r="1031742" x14ac:dyDescent="0.2"/>
    <row r="1031743" x14ac:dyDescent="0.2"/>
    <row r="1031744" x14ac:dyDescent="0.2"/>
    <row r="1031745" x14ac:dyDescent="0.2"/>
    <row r="1031746" x14ac:dyDescent="0.2"/>
    <row r="1031747" x14ac:dyDescent="0.2"/>
    <row r="1031748" x14ac:dyDescent="0.2"/>
    <row r="1031749" x14ac:dyDescent="0.2"/>
    <row r="1031750" x14ac:dyDescent="0.2"/>
    <row r="1031751" x14ac:dyDescent="0.2"/>
    <row r="1031752" x14ac:dyDescent="0.2"/>
    <row r="1031753" x14ac:dyDescent="0.2"/>
    <row r="1031754" x14ac:dyDescent="0.2"/>
    <row r="1031755" x14ac:dyDescent="0.2"/>
    <row r="1031756" x14ac:dyDescent="0.2"/>
    <row r="1031757" x14ac:dyDescent="0.2"/>
    <row r="1031758" x14ac:dyDescent="0.2"/>
    <row r="1031759" x14ac:dyDescent="0.2"/>
    <row r="1031760" x14ac:dyDescent="0.2"/>
    <row r="1031761" x14ac:dyDescent="0.2"/>
    <row r="1031762" x14ac:dyDescent="0.2"/>
    <row r="1031763" x14ac:dyDescent="0.2"/>
    <row r="1031764" x14ac:dyDescent="0.2"/>
    <row r="1031765" x14ac:dyDescent="0.2"/>
    <row r="1031766" x14ac:dyDescent="0.2"/>
    <row r="1031767" x14ac:dyDescent="0.2"/>
    <row r="1031768" x14ac:dyDescent="0.2"/>
    <row r="1031769" x14ac:dyDescent="0.2"/>
    <row r="1031770" x14ac:dyDescent="0.2"/>
    <row r="1031771" x14ac:dyDescent="0.2"/>
    <row r="1031772" x14ac:dyDescent="0.2"/>
    <row r="1031773" x14ac:dyDescent="0.2"/>
    <row r="1031774" x14ac:dyDescent="0.2"/>
    <row r="1031775" x14ac:dyDescent="0.2"/>
    <row r="1031776" x14ac:dyDescent="0.2"/>
    <row r="1031777" x14ac:dyDescent="0.2"/>
    <row r="1031778" x14ac:dyDescent="0.2"/>
    <row r="1031779" x14ac:dyDescent="0.2"/>
    <row r="1031780" x14ac:dyDescent="0.2"/>
    <row r="1031781" x14ac:dyDescent="0.2"/>
    <row r="1031782" x14ac:dyDescent="0.2"/>
    <row r="1031783" x14ac:dyDescent="0.2"/>
    <row r="1031784" x14ac:dyDescent="0.2"/>
    <row r="1031785" x14ac:dyDescent="0.2"/>
    <row r="1031786" x14ac:dyDescent="0.2"/>
    <row r="1031787" x14ac:dyDescent="0.2"/>
    <row r="1031788" x14ac:dyDescent="0.2"/>
    <row r="1031789" x14ac:dyDescent="0.2"/>
    <row r="1031790" x14ac:dyDescent="0.2"/>
    <row r="1031791" x14ac:dyDescent="0.2"/>
    <row r="1031792" x14ac:dyDescent="0.2"/>
    <row r="1031793" x14ac:dyDescent="0.2"/>
    <row r="1031794" x14ac:dyDescent="0.2"/>
    <row r="1031795" x14ac:dyDescent="0.2"/>
    <row r="1031796" x14ac:dyDescent="0.2"/>
    <row r="1031797" x14ac:dyDescent="0.2"/>
    <row r="1031798" x14ac:dyDescent="0.2"/>
    <row r="1031799" x14ac:dyDescent="0.2"/>
    <row r="1031800" x14ac:dyDescent="0.2"/>
    <row r="1031801" x14ac:dyDescent="0.2"/>
    <row r="1031802" x14ac:dyDescent="0.2"/>
    <row r="1031803" x14ac:dyDescent="0.2"/>
    <row r="1031804" x14ac:dyDescent="0.2"/>
    <row r="1031805" x14ac:dyDescent="0.2"/>
    <row r="1031806" x14ac:dyDescent="0.2"/>
    <row r="1031807" x14ac:dyDescent="0.2"/>
    <row r="1031808" x14ac:dyDescent="0.2"/>
    <row r="1031809" x14ac:dyDescent="0.2"/>
    <row r="1031810" x14ac:dyDescent="0.2"/>
    <row r="1031811" x14ac:dyDescent="0.2"/>
    <row r="1031812" x14ac:dyDescent="0.2"/>
    <row r="1031813" x14ac:dyDescent="0.2"/>
    <row r="1031814" x14ac:dyDescent="0.2"/>
    <row r="1031815" x14ac:dyDescent="0.2"/>
    <row r="1031816" x14ac:dyDescent="0.2"/>
    <row r="1031817" x14ac:dyDescent="0.2"/>
    <row r="1031818" x14ac:dyDescent="0.2"/>
    <row r="1031819" x14ac:dyDescent="0.2"/>
    <row r="1031820" x14ac:dyDescent="0.2"/>
    <row r="1031821" x14ac:dyDescent="0.2"/>
    <row r="1031822" x14ac:dyDescent="0.2"/>
    <row r="1031823" x14ac:dyDescent="0.2"/>
    <row r="1031824" x14ac:dyDescent="0.2"/>
    <row r="1031825" x14ac:dyDescent="0.2"/>
    <row r="1031826" x14ac:dyDescent="0.2"/>
    <row r="1031827" x14ac:dyDescent="0.2"/>
    <row r="1031828" x14ac:dyDescent="0.2"/>
    <row r="1031829" x14ac:dyDescent="0.2"/>
    <row r="1031830" x14ac:dyDescent="0.2"/>
    <row r="1031831" x14ac:dyDescent="0.2"/>
    <row r="1031832" x14ac:dyDescent="0.2"/>
    <row r="1031833" x14ac:dyDescent="0.2"/>
    <row r="1031834" x14ac:dyDescent="0.2"/>
    <row r="1031835" x14ac:dyDescent="0.2"/>
    <row r="1031836" x14ac:dyDescent="0.2"/>
    <row r="1031837" x14ac:dyDescent="0.2"/>
    <row r="1031838" x14ac:dyDescent="0.2"/>
    <row r="1031839" x14ac:dyDescent="0.2"/>
    <row r="1031840" x14ac:dyDescent="0.2"/>
    <row r="1031841" x14ac:dyDescent="0.2"/>
    <row r="1031842" x14ac:dyDescent="0.2"/>
    <row r="1031843" x14ac:dyDescent="0.2"/>
    <row r="1031844" x14ac:dyDescent="0.2"/>
    <row r="1031845" x14ac:dyDescent="0.2"/>
    <row r="1031846" x14ac:dyDescent="0.2"/>
    <row r="1031847" x14ac:dyDescent="0.2"/>
    <row r="1031848" x14ac:dyDescent="0.2"/>
    <row r="1031849" x14ac:dyDescent="0.2"/>
    <row r="1031850" x14ac:dyDescent="0.2"/>
    <row r="1031851" x14ac:dyDescent="0.2"/>
    <row r="1031852" x14ac:dyDescent="0.2"/>
    <row r="1031853" x14ac:dyDescent="0.2"/>
    <row r="1031854" x14ac:dyDescent="0.2"/>
    <row r="1031855" x14ac:dyDescent="0.2"/>
    <row r="1031856" x14ac:dyDescent="0.2"/>
    <row r="1031857" x14ac:dyDescent="0.2"/>
    <row r="1031858" x14ac:dyDescent="0.2"/>
    <row r="1031859" x14ac:dyDescent="0.2"/>
    <row r="1031860" x14ac:dyDescent="0.2"/>
    <row r="1031861" x14ac:dyDescent="0.2"/>
    <row r="1031862" x14ac:dyDescent="0.2"/>
    <row r="1031863" x14ac:dyDescent="0.2"/>
    <row r="1031864" x14ac:dyDescent="0.2"/>
    <row r="1031865" x14ac:dyDescent="0.2"/>
    <row r="1031866" x14ac:dyDescent="0.2"/>
    <row r="1031867" x14ac:dyDescent="0.2"/>
    <row r="1031868" x14ac:dyDescent="0.2"/>
    <row r="1031869" x14ac:dyDescent="0.2"/>
    <row r="1031870" x14ac:dyDescent="0.2"/>
    <row r="1031871" x14ac:dyDescent="0.2"/>
    <row r="1031872" x14ac:dyDescent="0.2"/>
    <row r="1031873" x14ac:dyDescent="0.2"/>
    <row r="1031874" x14ac:dyDescent="0.2"/>
    <row r="1031875" x14ac:dyDescent="0.2"/>
    <row r="1031876" x14ac:dyDescent="0.2"/>
    <row r="1031877" x14ac:dyDescent="0.2"/>
    <row r="1031878" x14ac:dyDescent="0.2"/>
    <row r="1031879" x14ac:dyDescent="0.2"/>
    <row r="1031880" x14ac:dyDescent="0.2"/>
    <row r="1031881" x14ac:dyDescent="0.2"/>
    <row r="1031882" x14ac:dyDescent="0.2"/>
    <row r="1031883" x14ac:dyDescent="0.2"/>
    <row r="1031884" x14ac:dyDescent="0.2"/>
    <row r="1031885" x14ac:dyDescent="0.2"/>
    <row r="1031886" x14ac:dyDescent="0.2"/>
    <row r="1031887" x14ac:dyDescent="0.2"/>
    <row r="1031888" x14ac:dyDescent="0.2"/>
    <row r="1031889" x14ac:dyDescent="0.2"/>
    <row r="1031890" x14ac:dyDescent="0.2"/>
    <row r="1031891" x14ac:dyDescent="0.2"/>
    <row r="1031892" x14ac:dyDescent="0.2"/>
    <row r="1031893" x14ac:dyDescent="0.2"/>
    <row r="1031894" x14ac:dyDescent="0.2"/>
    <row r="1031895" x14ac:dyDescent="0.2"/>
    <row r="1031896" x14ac:dyDescent="0.2"/>
    <row r="1031897" x14ac:dyDescent="0.2"/>
    <row r="1031898" x14ac:dyDescent="0.2"/>
    <row r="1031899" x14ac:dyDescent="0.2"/>
    <row r="1031900" x14ac:dyDescent="0.2"/>
    <row r="1031901" x14ac:dyDescent="0.2"/>
    <row r="1031902" x14ac:dyDescent="0.2"/>
    <row r="1031903" x14ac:dyDescent="0.2"/>
    <row r="1031904" x14ac:dyDescent="0.2"/>
    <row r="1031905" x14ac:dyDescent="0.2"/>
    <row r="1031906" x14ac:dyDescent="0.2"/>
    <row r="1031907" x14ac:dyDescent="0.2"/>
    <row r="1031908" x14ac:dyDescent="0.2"/>
    <row r="1031909" x14ac:dyDescent="0.2"/>
    <row r="1031910" x14ac:dyDescent="0.2"/>
    <row r="1031911" x14ac:dyDescent="0.2"/>
    <row r="1031912" x14ac:dyDescent="0.2"/>
    <row r="1031913" x14ac:dyDescent="0.2"/>
    <row r="1031914" x14ac:dyDescent="0.2"/>
    <row r="1031915" x14ac:dyDescent="0.2"/>
    <row r="1031916" x14ac:dyDescent="0.2"/>
    <row r="1031917" x14ac:dyDescent="0.2"/>
    <row r="1031918" x14ac:dyDescent="0.2"/>
    <row r="1031919" x14ac:dyDescent="0.2"/>
    <row r="1031920" x14ac:dyDescent="0.2"/>
    <row r="1031921" x14ac:dyDescent="0.2"/>
    <row r="1031922" x14ac:dyDescent="0.2"/>
    <row r="1031923" x14ac:dyDescent="0.2"/>
    <row r="1031924" x14ac:dyDescent="0.2"/>
    <row r="1031925" x14ac:dyDescent="0.2"/>
    <row r="1031926" x14ac:dyDescent="0.2"/>
    <row r="1031927" x14ac:dyDescent="0.2"/>
    <row r="1031928" x14ac:dyDescent="0.2"/>
    <row r="1031929" x14ac:dyDescent="0.2"/>
    <row r="1031930" x14ac:dyDescent="0.2"/>
    <row r="1031931" x14ac:dyDescent="0.2"/>
    <row r="1031932" x14ac:dyDescent="0.2"/>
    <row r="1031933" x14ac:dyDescent="0.2"/>
    <row r="1031934" x14ac:dyDescent="0.2"/>
    <row r="1031935" x14ac:dyDescent="0.2"/>
    <row r="1031936" x14ac:dyDescent="0.2"/>
    <row r="1031937" x14ac:dyDescent="0.2"/>
    <row r="1031938" x14ac:dyDescent="0.2"/>
    <row r="1031939" x14ac:dyDescent="0.2"/>
    <row r="1031940" x14ac:dyDescent="0.2"/>
    <row r="1031941" x14ac:dyDescent="0.2"/>
    <row r="1031942" x14ac:dyDescent="0.2"/>
    <row r="1031943" x14ac:dyDescent="0.2"/>
    <row r="1031944" x14ac:dyDescent="0.2"/>
    <row r="1031945" x14ac:dyDescent="0.2"/>
    <row r="1031946" x14ac:dyDescent="0.2"/>
    <row r="1031947" x14ac:dyDescent="0.2"/>
    <row r="1031948" x14ac:dyDescent="0.2"/>
    <row r="1031949" x14ac:dyDescent="0.2"/>
    <row r="1031950" x14ac:dyDescent="0.2"/>
    <row r="1031951" x14ac:dyDescent="0.2"/>
    <row r="1031952" x14ac:dyDescent="0.2"/>
    <row r="1031953" x14ac:dyDescent="0.2"/>
    <row r="1031954" x14ac:dyDescent="0.2"/>
    <row r="1031955" x14ac:dyDescent="0.2"/>
    <row r="1031956" x14ac:dyDescent="0.2"/>
    <row r="1031957" x14ac:dyDescent="0.2"/>
    <row r="1031958" x14ac:dyDescent="0.2"/>
    <row r="1031959" x14ac:dyDescent="0.2"/>
    <row r="1031960" x14ac:dyDescent="0.2"/>
    <row r="1031961" x14ac:dyDescent="0.2"/>
    <row r="1031962" x14ac:dyDescent="0.2"/>
    <row r="1031963" x14ac:dyDescent="0.2"/>
    <row r="1031964" x14ac:dyDescent="0.2"/>
    <row r="1031965" x14ac:dyDescent="0.2"/>
    <row r="1031966" x14ac:dyDescent="0.2"/>
    <row r="1031967" x14ac:dyDescent="0.2"/>
    <row r="1031968" x14ac:dyDescent="0.2"/>
    <row r="1031969" x14ac:dyDescent="0.2"/>
    <row r="1031970" x14ac:dyDescent="0.2"/>
    <row r="1031971" x14ac:dyDescent="0.2"/>
    <row r="1031972" x14ac:dyDescent="0.2"/>
    <row r="1031973" x14ac:dyDescent="0.2"/>
    <row r="1031974" x14ac:dyDescent="0.2"/>
    <row r="1031975" x14ac:dyDescent="0.2"/>
    <row r="1031976" x14ac:dyDescent="0.2"/>
    <row r="1031977" x14ac:dyDescent="0.2"/>
    <row r="1031978" x14ac:dyDescent="0.2"/>
    <row r="1031979" x14ac:dyDescent="0.2"/>
    <row r="1031980" x14ac:dyDescent="0.2"/>
    <row r="1031981" x14ac:dyDescent="0.2"/>
    <row r="1031982" x14ac:dyDescent="0.2"/>
    <row r="1031983" x14ac:dyDescent="0.2"/>
    <row r="1031984" x14ac:dyDescent="0.2"/>
    <row r="1031985" x14ac:dyDescent="0.2"/>
    <row r="1031986" x14ac:dyDescent="0.2"/>
    <row r="1031987" x14ac:dyDescent="0.2"/>
    <row r="1031988" x14ac:dyDescent="0.2"/>
    <row r="1031989" x14ac:dyDescent="0.2"/>
    <row r="1031990" x14ac:dyDescent="0.2"/>
    <row r="1031991" x14ac:dyDescent="0.2"/>
    <row r="1031992" x14ac:dyDescent="0.2"/>
    <row r="1031993" x14ac:dyDescent="0.2"/>
    <row r="1031994" x14ac:dyDescent="0.2"/>
    <row r="1031995" x14ac:dyDescent="0.2"/>
    <row r="1031996" x14ac:dyDescent="0.2"/>
    <row r="1031997" x14ac:dyDescent="0.2"/>
    <row r="1031998" x14ac:dyDescent="0.2"/>
    <row r="1031999" x14ac:dyDescent="0.2"/>
    <row r="1032000" x14ac:dyDescent="0.2"/>
    <row r="1032001" x14ac:dyDescent="0.2"/>
    <row r="1032002" x14ac:dyDescent="0.2"/>
    <row r="1032003" x14ac:dyDescent="0.2"/>
    <row r="1032004" x14ac:dyDescent="0.2"/>
    <row r="1032005" x14ac:dyDescent="0.2"/>
    <row r="1032006" x14ac:dyDescent="0.2"/>
    <row r="1032007" x14ac:dyDescent="0.2"/>
    <row r="1032008" x14ac:dyDescent="0.2"/>
    <row r="1032009" x14ac:dyDescent="0.2"/>
    <row r="1032010" x14ac:dyDescent="0.2"/>
    <row r="1032011" x14ac:dyDescent="0.2"/>
    <row r="1032012" x14ac:dyDescent="0.2"/>
    <row r="1032013" x14ac:dyDescent="0.2"/>
    <row r="1032014" x14ac:dyDescent="0.2"/>
    <row r="1032015" x14ac:dyDescent="0.2"/>
    <row r="1032016" x14ac:dyDescent="0.2"/>
    <row r="1032017" x14ac:dyDescent="0.2"/>
    <row r="1032018" x14ac:dyDescent="0.2"/>
    <row r="1032019" x14ac:dyDescent="0.2"/>
    <row r="1032020" x14ac:dyDescent="0.2"/>
    <row r="1032021" x14ac:dyDescent="0.2"/>
    <row r="1032022" x14ac:dyDescent="0.2"/>
    <row r="1032023" x14ac:dyDescent="0.2"/>
    <row r="1032024" x14ac:dyDescent="0.2"/>
    <row r="1032025" x14ac:dyDescent="0.2"/>
    <row r="1032026" x14ac:dyDescent="0.2"/>
    <row r="1032027" x14ac:dyDescent="0.2"/>
    <row r="1032028" x14ac:dyDescent="0.2"/>
    <row r="1032029" x14ac:dyDescent="0.2"/>
    <row r="1032030" x14ac:dyDescent="0.2"/>
    <row r="1032031" x14ac:dyDescent="0.2"/>
    <row r="1032032" x14ac:dyDescent="0.2"/>
    <row r="1032033" x14ac:dyDescent="0.2"/>
    <row r="1032034" x14ac:dyDescent="0.2"/>
    <row r="1032035" x14ac:dyDescent="0.2"/>
    <row r="1032036" x14ac:dyDescent="0.2"/>
    <row r="1032037" x14ac:dyDescent="0.2"/>
    <row r="1032038" x14ac:dyDescent="0.2"/>
    <row r="1032039" x14ac:dyDescent="0.2"/>
    <row r="1032040" x14ac:dyDescent="0.2"/>
    <row r="1032041" x14ac:dyDescent="0.2"/>
    <row r="1032042" x14ac:dyDescent="0.2"/>
    <row r="1032043" x14ac:dyDescent="0.2"/>
    <row r="1032044" x14ac:dyDescent="0.2"/>
    <row r="1032045" x14ac:dyDescent="0.2"/>
    <row r="1032046" x14ac:dyDescent="0.2"/>
    <row r="1032047" x14ac:dyDescent="0.2"/>
    <row r="1032048" x14ac:dyDescent="0.2"/>
    <row r="1032049" x14ac:dyDescent="0.2"/>
    <row r="1032050" x14ac:dyDescent="0.2"/>
    <row r="1032051" x14ac:dyDescent="0.2"/>
    <row r="1032052" x14ac:dyDescent="0.2"/>
    <row r="1032053" x14ac:dyDescent="0.2"/>
    <row r="1032054" x14ac:dyDescent="0.2"/>
    <row r="1032055" x14ac:dyDescent="0.2"/>
    <row r="1032056" x14ac:dyDescent="0.2"/>
    <row r="1032057" x14ac:dyDescent="0.2"/>
    <row r="1032058" x14ac:dyDescent="0.2"/>
    <row r="1032059" x14ac:dyDescent="0.2"/>
    <row r="1032060" x14ac:dyDescent="0.2"/>
    <row r="1032061" x14ac:dyDescent="0.2"/>
    <row r="1032062" x14ac:dyDescent="0.2"/>
    <row r="1032063" x14ac:dyDescent="0.2"/>
    <row r="1032064" x14ac:dyDescent="0.2"/>
    <row r="1032065" x14ac:dyDescent="0.2"/>
    <row r="1032066" x14ac:dyDescent="0.2"/>
    <row r="1032067" x14ac:dyDescent="0.2"/>
    <row r="1032068" x14ac:dyDescent="0.2"/>
    <row r="1032069" x14ac:dyDescent="0.2"/>
    <row r="1032070" x14ac:dyDescent="0.2"/>
    <row r="1032071" x14ac:dyDescent="0.2"/>
    <row r="1032072" x14ac:dyDescent="0.2"/>
    <row r="1032073" x14ac:dyDescent="0.2"/>
    <row r="1032074" x14ac:dyDescent="0.2"/>
    <row r="1032075" x14ac:dyDescent="0.2"/>
    <row r="1032076" x14ac:dyDescent="0.2"/>
    <row r="1032077" x14ac:dyDescent="0.2"/>
    <row r="1032078" x14ac:dyDescent="0.2"/>
    <row r="1032079" x14ac:dyDescent="0.2"/>
    <row r="1032080" x14ac:dyDescent="0.2"/>
    <row r="1032081" x14ac:dyDescent="0.2"/>
    <row r="1032082" x14ac:dyDescent="0.2"/>
    <row r="1032083" x14ac:dyDescent="0.2"/>
    <row r="1032084" x14ac:dyDescent="0.2"/>
    <row r="1032085" x14ac:dyDescent="0.2"/>
    <row r="1032086" x14ac:dyDescent="0.2"/>
    <row r="1032087" x14ac:dyDescent="0.2"/>
    <row r="1032088" x14ac:dyDescent="0.2"/>
    <row r="1032089" x14ac:dyDescent="0.2"/>
    <row r="1032090" x14ac:dyDescent="0.2"/>
    <row r="1032091" x14ac:dyDescent="0.2"/>
    <row r="1032092" x14ac:dyDescent="0.2"/>
    <row r="1032093" x14ac:dyDescent="0.2"/>
    <row r="1032094" x14ac:dyDescent="0.2"/>
    <row r="1032095" x14ac:dyDescent="0.2"/>
    <row r="1032096" x14ac:dyDescent="0.2"/>
    <row r="1032097" x14ac:dyDescent="0.2"/>
    <row r="1032098" x14ac:dyDescent="0.2"/>
    <row r="1032099" x14ac:dyDescent="0.2"/>
    <row r="1032100" x14ac:dyDescent="0.2"/>
    <row r="1032101" x14ac:dyDescent="0.2"/>
    <row r="1032102" x14ac:dyDescent="0.2"/>
    <row r="1032103" x14ac:dyDescent="0.2"/>
    <row r="1032104" x14ac:dyDescent="0.2"/>
    <row r="1032105" x14ac:dyDescent="0.2"/>
    <row r="1032106" x14ac:dyDescent="0.2"/>
    <row r="1032107" x14ac:dyDescent="0.2"/>
    <row r="1032108" x14ac:dyDescent="0.2"/>
    <row r="1032109" x14ac:dyDescent="0.2"/>
    <row r="1032110" x14ac:dyDescent="0.2"/>
    <row r="1032111" x14ac:dyDescent="0.2"/>
    <row r="1032112" x14ac:dyDescent="0.2"/>
    <row r="1032113" x14ac:dyDescent="0.2"/>
    <row r="1032114" x14ac:dyDescent="0.2"/>
    <row r="1032115" x14ac:dyDescent="0.2"/>
    <row r="1032116" x14ac:dyDescent="0.2"/>
    <row r="1032117" x14ac:dyDescent="0.2"/>
    <row r="1032118" x14ac:dyDescent="0.2"/>
    <row r="1032119" x14ac:dyDescent="0.2"/>
    <row r="1032120" x14ac:dyDescent="0.2"/>
    <row r="1032121" x14ac:dyDescent="0.2"/>
    <row r="1032122" x14ac:dyDescent="0.2"/>
    <row r="1032123" x14ac:dyDescent="0.2"/>
    <row r="1032124" x14ac:dyDescent="0.2"/>
    <row r="1032125" x14ac:dyDescent="0.2"/>
    <row r="1032126" x14ac:dyDescent="0.2"/>
    <row r="1032127" x14ac:dyDescent="0.2"/>
    <row r="1032128" x14ac:dyDescent="0.2"/>
    <row r="1032129" x14ac:dyDescent="0.2"/>
    <row r="1032130" x14ac:dyDescent="0.2"/>
    <row r="1032131" x14ac:dyDescent="0.2"/>
    <row r="1032132" x14ac:dyDescent="0.2"/>
    <row r="1032133" x14ac:dyDescent="0.2"/>
    <row r="1032134" x14ac:dyDescent="0.2"/>
    <row r="1032135" x14ac:dyDescent="0.2"/>
    <row r="1032136" x14ac:dyDescent="0.2"/>
    <row r="1032137" x14ac:dyDescent="0.2"/>
    <row r="1032138" x14ac:dyDescent="0.2"/>
    <row r="1032139" x14ac:dyDescent="0.2"/>
    <row r="1032140" x14ac:dyDescent="0.2"/>
    <row r="1032141" x14ac:dyDescent="0.2"/>
    <row r="1032142" x14ac:dyDescent="0.2"/>
    <row r="1032143" x14ac:dyDescent="0.2"/>
    <row r="1032144" x14ac:dyDescent="0.2"/>
    <row r="1032145" x14ac:dyDescent="0.2"/>
    <row r="1032146" x14ac:dyDescent="0.2"/>
    <row r="1032147" x14ac:dyDescent="0.2"/>
    <row r="1032148" x14ac:dyDescent="0.2"/>
    <row r="1032149" x14ac:dyDescent="0.2"/>
    <row r="1032150" x14ac:dyDescent="0.2"/>
    <row r="1032151" x14ac:dyDescent="0.2"/>
    <row r="1032152" x14ac:dyDescent="0.2"/>
    <row r="1032153" x14ac:dyDescent="0.2"/>
    <row r="1032154" x14ac:dyDescent="0.2"/>
    <row r="1032155" x14ac:dyDescent="0.2"/>
    <row r="1032156" x14ac:dyDescent="0.2"/>
    <row r="1032157" x14ac:dyDescent="0.2"/>
    <row r="1032158" x14ac:dyDescent="0.2"/>
    <row r="1032159" x14ac:dyDescent="0.2"/>
    <row r="1032160" x14ac:dyDescent="0.2"/>
    <row r="1032161" x14ac:dyDescent="0.2"/>
    <row r="1032162" x14ac:dyDescent="0.2"/>
    <row r="1032163" x14ac:dyDescent="0.2"/>
    <row r="1032164" x14ac:dyDescent="0.2"/>
    <row r="1032165" x14ac:dyDescent="0.2"/>
    <row r="1032166" x14ac:dyDescent="0.2"/>
    <row r="1032167" x14ac:dyDescent="0.2"/>
    <row r="1032168" x14ac:dyDescent="0.2"/>
    <row r="1032169" x14ac:dyDescent="0.2"/>
    <row r="1032170" x14ac:dyDescent="0.2"/>
    <row r="1032171" x14ac:dyDescent="0.2"/>
    <row r="1032172" x14ac:dyDescent="0.2"/>
    <row r="1032173" x14ac:dyDescent="0.2"/>
    <row r="1032174" x14ac:dyDescent="0.2"/>
    <row r="1032175" x14ac:dyDescent="0.2"/>
    <row r="1032176" x14ac:dyDescent="0.2"/>
    <row r="1032177" x14ac:dyDescent="0.2"/>
    <row r="1032178" x14ac:dyDescent="0.2"/>
    <row r="1032179" x14ac:dyDescent="0.2"/>
    <row r="1032180" x14ac:dyDescent="0.2"/>
    <row r="1032181" x14ac:dyDescent="0.2"/>
    <row r="1032182" x14ac:dyDescent="0.2"/>
    <row r="1032183" x14ac:dyDescent="0.2"/>
    <row r="1032184" x14ac:dyDescent="0.2"/>
    <row r="1032185" x14ac:dyDescent="0.2"/>
    <row r="1032186" x14ac:dyDescent="0.2"/>
    <row r="1032187" x14ac:dyDescent="0.2"/>
    <row r="1032188" x14ac:dyDescent="0.2"/>
    <row r="1032189" x14ac:dyDescent="0.2"/>
    <row r="1032190" x14ac:dyDescent="0.2"/>
    <row r="1032191" x14ac:dyDescent="0.2"/>
    <row r="1032192" x14ac:dyDescent="0.2"/>
    <row r="1032193" x14ac:dyDescent="0.2"/>
    <row r="1032194" x14ac:dyDescent="0.2"/>
    <row r="1032195" x14ac:dyDescent="0.2"/>
    <row r="1032196" x14ac:dyDescent="0.2"/>
    <row r="1032197" x14ac:dyDescent="0.2"/>
    <row r="1032198" x14ac:dyDescent="0.2"/>
    <row r="1032199" x14ac:dyDescent="0.2"/>
    <row r="1032200" x14ac:dyDescent="0.2"/>
    <row r="1032201" x14ac:dyDescent="0.2"/>
    <row r="1032202" x14ac:dyDescent="0.2"/>
    <row r="1032203" x14ac:dyDescent="0.2"/>
    <row r="1032204" x14ac:dyDescent="0.2"/>
    <row r="1032205" x14ac:dyDescent="0.2"/>
    <row r="1032206" x14ac:dyDescent="0.2"/>
    <row r="1032207" x14ac:dyDescent="0.2"/>
    <row r="1032208" x14ac:dyDescent="0.2"/>
    <row r="1032209" x14ac:dyDescent="0.2"/>
    <row r="1032210" x14ac:dyDescent="0.2"/>
    <row r="1032211" x14ac:dyDescent="0.2"/>
    <row r="1032212" x14ac:dyDescent="0.2"/>
    <row r="1032213" x14ac:dyDescent="0.2"/>
    <row r="1032214" x14ac:dyDescent="0.2"/>
    <row r="1032215" x14ac:dyDescent="0.2"/>
    <row r="1032216" x14ac:dyDescent="0.2"/>
    <row r="1032217" x14ac:dyDescent="0.2"/>
    <row r="1032218" x14ac:dyDescent="0.2"/>
    <row r="1032219" x14ac:dyDescent="0.2"/>
    <row r="1032220" x14ac:dyDescent="0.2"/>
    <row r="1032221" x14ac:dyDescent="0.2"/>
    <row r="1032222" x14ac:dyDescent="0.2"/>
    <row r="1032223" x14ac:dyDescent="0.2"/>
    <row r="1032224" x14ac:dyDescent="0.2"/>
    <row r="1032225" x14ac:dyDescent="0.2"/>
    <row r="1032226" x14ac:dyDescent="0.2"/>
    <row r="1032227" x14ac:dyDescent="0.2"/>
    <row r="1032228" x14ac:dyDescent="0.2"/>
    <row r="1032229" x14ac:dyDescent="0.2"/>
    <row r="1032230" x14ac:dyDescent="0.2"/>
    <row r="1032231" x14ac:dyDescent="0.2"/>
    <row r="1032232" x14ac:dyDescent="0.2"/>
    <row r="1032233" x14ac:dyDescent="0.2"/>
    <row r="1032234" x14ac:dyDescent="0.2"/>
    <row r="1032235" x14ac:dyDescent="0.2"/>
    <row r="1032236" x14ac:dyDescent="0.2"/>
    <row r="1032237" x14ac:dyDescent="0.2"/>
    <row r="1032238" x14ac:dyDescent="0.2"/>
    <row r="1032239" x14ac:dyDescent="0.2"/>
    <row r="1032240" x14ac:dyDescent="0.2"/>
    <row r="1032241" x14ac:dyDescent="0.2"/>
    <row r="1032242" x14ac:dyDescent="0.2"/>
    <row r="1032243" x14ac:dyDescent="0.2"/>
    <row r="1032244" x14ac:dyDescent="0.2"/>
    <row r="1032245" x14ac:dyDescent="0.2"/>
    <row r="1032246" x14ac:dyDescent="0.2"/>
    <row r="1032247" x14ac:dyDescent="0.2"/>
    <row r="1032248" x14ac:dyDescent="0.2"/>
    <row r="1032249" x14ac:dyDescent="0.2"/>
    <row r="1032250" x14ac:dyDescent="0.2"/>
    <row r="1032251" x14ac:dyDescent="0.2"/>
    <row r="1032252" x14ac:dyDescent="0.2"/>
    <row r="1032253" x14ac:dyDescent="0.2"/>
    <row r="1032254" x14ac:dyDescent="0.2"/>
    <row r="1032255" x14ac:dyDescent="0.2"/>
    <row r="1032256" x14ac:dyDescent="0.2"/>
    <row r="1032257" x14ac:dyDescent="0.2"/>
    <row r="1032258" x14ac:dyDescent="0.2"/>
    <row r="1032259" x14ac:dyDescent="0.2"/>
    <row r="1032260" x14ac:dyDescent="0.2"/>
    <row r="1032261" x14ac:dyDescent="0.2"/>
    <row r="1032262" x14ac:dyDescent="0.2"/>
    <row r="1032263" x14ac:dyDescent="0.2"/>
    <row r="1032264" x14ac:dyDescent="0.2"/>
    <row r="1032265" x14ac:dyDescent="0.2"/>
    <row r="1032266" x14ac:dyDescent="0.2"/>
    <row r="1032267" x14ac:dyDescent="0.2"/>
    <row r="1032268" x14ac:dyDescent="0.2"/>
    <row r="1032269" x14ac:dyDescent="0.2"/>
    <row r="1032270" x14ac:dyDescent="0.2"/>
    <row r="1032271" x14ac:dyDescent="0.2"/>
    <row r="1032272" x14ac:dyDescent="0.2"/>
    <row r="1032273" x14ac:dyDescent="0.2"/>
    <row r="1032274" x14ac:dyDescent="0.2"/>
    <row r="1032275" x14ac:dyDescent="0.2"/>
    <row r="1032276" x14ac:dyDescent="0.2"/>
    <row r="1032277" x14ac:dyDescent="0.2"/>
    <row r="1032278" x14ac:dyDescent="0.2"/>
    <row r="1032279" x14ac:dyDescent="0.2"/>
    <row r="1032280" x14ac:dyDescent="0.2"/>
    <row r="1032281" x14ac:dyDescent="0.2"/>
    <row r="1032282" x14ac:dyDescent="0.2"/>
    <row r="1032283" x14ac:dyDescent="0.2"/>
    <row r="1032284" x14ac:dyDescent="0.2"/>
    <row r="1032285" x14ac:dyDescent="0.2"/>
    <row r="1032286" x14ac:dyDescent="0.2"/>
    <row r="1032287" x14ac:dyDescent="0.2"/>
    <row r="1032288" x14ac:dyDescent="0.2"/>
    <row r="1032289" x14ac:dyDescent="0.2"/>
    <row r="1032290" x14ac:dyDescent="0.2"/>
    <row r="1032291" x14ac:dyDescent="0.2"/>
    <row r="1032292" x14ac:dyDescent="0.2"/>
    <row r="1032293" x14ac:dyDescent="0.2"/>
    <row r="1032294" x14ac:dyDescent="0.2"/>
    <row r="1032295" x14ac:dyDescent="0.2"/>
    <row r="1032296" x14ac:dyDescent="0.2"/>
    <row r="1032297" x14ac:dyDescent="0.2"/>
    <row r="1032298" x14ac:dyDescent="0.2"/>
    <row r="1032299" x14ac:dyDescent="0.2"/>
    <row r="1032300" x14ac:dyDescent="0.2"/>
    <row r="1032301" x14ac:dyDescent="0.2"/>
    <row r="1032302" x14ac:dyDescent="0.2"/>
    <row r="1032303" x14ac:dyDescent="0.2"/>
    <row r="1032304" x14ac:dyDescent="0.2"/>
    <row r="1032305" x14ac:dyDescent="0.2"/>
    <row r="1032306" x14ac:dyDescent="0.2"/>
    <row r="1032307" x14ac:dyDescent="0.2"/>
    <row r="1032308" x14ac:dyDescent="0.2"/>
    <row r="1032309" x14ac:dyDescent="0.2"/>
    <row r="1032310" x14ac:dyDescent="0.2"/>
    <row r="1032311" x14ac:dyDescent="0.2"/>
    <row r="1032312" x14ac:dyDescent="0.2"/>
    <row r="1032313" x14ac:dyDescent="0.2"/>
    <row r="1032314" x14ac:dyDescent="0.2"/>
    <row r="1032315" x14ac:dyDescent="0.2"/>
    <row r="1032316" x14ac:dyDescent="0.2"/>
    <row r="1032317" x14ac:dyDescent="0.2"/>
    <row r="1032318" x14ac:dyDescent="0.2"/>
    <row r="1032319" x14ac:dyDescent="0.2"/>
    <row r="1032320" x14ac:dyDescent="0.2"/>
    <row r="1032321" x14ac:dyDescent="0.2"/>
    <row r="1032322" x14ac:dyDescent="0.2"/>
    <row r="1032323" x14ac:dyDescent="0.2"/>
    <row r="1032324" x14ac:dyDescent="0.2"/>
    <row r="1032325" x14ac:dyDescent="0.2"/>
    <row r="1032326" x14ac:dyDescent="0.2"/>
    <row r="1032327" x14ac:dyDescent="0.2"/>
    <row r="1032328" x14ac:dyDescent="0.2"/>
    <row r="1032329" x14ac:dyDescent="0.2"/>
    <row r="1032330" x14ac:dyDescent="0.2"/>
    <row r="1032331" x14ac:dyDescent="0.2"/>
    <row r="1032332" x14ac:dyDescent="0.2"/>
    <row r="1032333" x14ac:dyDescent="0.2"/>
    <row r="1032334" x14ac:dyDescent="0.2"/>
    <row r="1032335" x14ac:dyDescent="0.2"/>
    <row r="1032336" x14ac:dyDescent="0.2"/>
    <row r="1032337" x14ac:dyDescent="0.2"/>
    <row r="1032338" x14ac:dyDescent="0.2"/>
    <row r="1032339" x14ac:dyDescent="0.2"/>
    <row r="1032340" x14ac:dyDescent="0.2"/>
    <row r="1032341" x14ac:dyDescent="0.2"/>
    <row r="1032342" x14ac:dyDescent="0.2"/>
    <row r="1032343" x14ac:dyDescent="0.2"/>
    <row r="1032344" x14ac:dyDescent="0.2"/>
    <row r="1032345" x14ac:dyDescent="0.2"/>
    <row r="1032346" x14ac:dyDescent="0.2"/>
    <row r="1032347" x14ac:dyDescent="0.2"/>
    <row r="1032348" x14ac:dyDescent="0.2"/>
    <row r="1032349" x14ac:dyDescent="0.2"/>
    <row r="1032350" x14ac:dyDescent="0.2"/>
    <row r="1032351" x14ac:dyDescent="0.2"/>
    <row r="1032352" x14ac:dyDescent="0.2"/>
    <row r="1032353" x14ac:dyDescent="0.2"/>
    <row r="1032354" x14ac:dyDescent="0.2"/>
    <row r="1032355" x14ac:dyDescent="0.2"/>
    <row r="1032356" x14ac:dyDescent="0.2"/>
    <row r="1032357" x14ac:dyDescent="0.2"/>
    <row r="1032358" x14ac:dyDescent="0.2"/>
    <row r="1032359" x14ac:dyDescent="0.2"/>
    <row r="1032360" x14ac:dyDescent="0.2"/>
    <row r="1032361" x14ac:dyDescent="0.2"/>
    <row r="1032362" x14ac:dyDescent="0.2"/>
    <row r="1032363" x14ac:dyDescent="0.2"/>
    <row r="1032364" x14ac:dyDescent="0.2"/>
    <row r="1032365" x14ac:dyDescent="0.2"/>
    <row r="1032366" x14ac:dyDescent="0.2"/>
    <row r="1032367" x14ac:dyDescent="0.2"/>
    <row r="1032368" x14ac:dyDescent="0.2"/>
    <row r="1032369" x14ac:dyDescent="0.2"/>
    <row r="1032370" x14ac:dyDescent="0.2"/>
    <row r="1032371" x14ac:dyDescent="0.2"/>
    <row r="1032372" x14ac:dyDescent="0.2"/>
    <row r="1032373" x14ac:dyDescent="0.2"/>
    <row r="1032374" x14ac:dyDescent="0.2"/>
    <row r="1032375" x14ac:dyDescent="0.2"/>
    <row r="1032376" x14ac:dyDescent="0.2"/>
    <row r="1032377" x14ac:dyDescent="0.2"/>
    <row r="1032378" x14ac:dyDescent="0.2"/>
    <row r="1032379" x14ac:dyDescent="0.2"/>
    <row r="1032380" x14ac:dyDescent="0.2"/>
    <row r="1032381" x14ac:dyDescent="0.2"/>
    <row r="1032382" x14ac:dyDescent="0.2"/>
    <row r="1032383" x14ac:dyDescent="0.2"/>
    <row r="1032384" x14ac:dyDescent="0.2"/>
    <row r="1032385" x14ac:dyDescent="0.2"/>
    <row r="1032386" x14ac:dyDescent="0.2"/>
    <row r="1032387" x14ac:dyDescent="0.2"/>
    <row r="1032388" x14ac:dyDescent="0.2"/>
    <row r="1032389" x14ac:dyDescent="0.2"/>
    <row r="1032390" x14ac:dyDescent="0.2"/>
    <row r="1032391" x14ac:dyDescent="0.2"/>
    <row r="1032392" x14ac:dyDescent="0.2"/>
    <row r="1032393" x14ac:dyDescent="0.2"/>
    <row r="1032394" x14ac:dyDescent="0.2"/>
    <row r="1032395" x14ac:dyDescent="0.2"/>
    <row r="1032396" x14ac:dyDescent="0.2"/>
    <row r="1032397" x14ac:dyDescent="0.2"/>
    <row r="1032398" x14ac:dyDescent="0.2"/>
    <row r="1032399" x14ac:dyDescent="0.2"/>
    <row r="1032400" x14ac:dyDescent="0.2"/>
    <row r="1032401" x14ac:dyDescent="0.2"/>
    <row r="1032402" x14ac:dyDescent="0.2"/>
    <row r="1032403" x14ac:dyDescent="0.2"/>
    <row r="1032404" x14ac:dyDescent="0.2"/>
    <row r="1032405" x14ac:dyDescent="0.2"/>
    <row r="1032406" x14ac:dyDescent="0.2"/>
    <row r="1032407" x14ac:dyDescent="0.2"/>
    <row r="1032408" x14ac:dyDescent="0.2"/>
    <row r="1032409" x14ac:dyDescent="0.2"/>
    <row r="1032410" x14ac:dyDescent="0.2"/>
    <row r="1032411" x14ac:dyDescent="0.2"/>
    <row r="1032412" x14ac:dyDescent="0.2"/>
    <row r="1032413" x14ac:dyDescent="0.2"/>
    <row r="1032414" x14ac:dyDescent="0.2"/>
    <row r="1032415" x14ac:dyDescent="0.2"/>
    <row r="1032416" x14ac:dyDescent="0.2"/>
    <row r="1032417" x14ac:dyDescent="0.2"/>
    <row r="1032418" x14ac:dyDescent="0.2"/>
    <row r="1032419" x14ac:dyDescent="0.2"/>
    <row r="1032420" x14ac:dyDescent="0.2"/>
    <row r="1032421" x14ac:dyDescent="0.2"/>
    <row r="1032422" x14ac:dyDescent="0.2"/>
    <row r="1032423" x14ac:dyDescent="0.2"/>
    <row r="1032424" x14ac:dyDescent="0.2"/>
    <row r="1032425" x14ac:dyDescent="0.2"/>
    <row r="1032426" x14ac:dyDescent="0.2"/>
    <row r="1032427" x14ac:dyDescent="0.2"/>
    <row r="1032428" x14ac:dyDescent="0.2"/>
    <row r="1032429" x14ac:dyDescent="0.2"/>
    <row r="1032430" x14ac:dyDescent="0.2"/>
    <row r="1032431" x14ac:dyDescent="0.2"/>
    <row r="1032432" x14ac:dyDescent="0.2"/>
    <row r="1032433" x14ac:dyDescent="0.2"/>
    <row r="1032434" x14ac:dyDescent="0.2"/>
    <row r="1032435" x14ac:dyDescent="0.2"/>
    <row r="1032436" x14ac:dyDescent="0.2"/>
    <row r="1032437" x14ac:dyDescent="0.2"/>
    <row r="1032438" x14ac:dyDescent="0.2"/>
    <row r="1032439" x14ac:dyDescent="0.2"/>
    <row r="1032440" x14ac:dyDescent="0.2"/>
    <row r="1032441" x14ac:dyDescent="0.2"/>
    <row r="1032442" x14ac:dyDescent="0.2"/>
    <row r="1032443" x14ac:dyDescent="0.2"/>
    <row r="1032444" x14ac:dyDescent="0.2"/>
    <row r="1032445" x14ac:dyDescent="0.2"/>
    <row r="1032446" x14ac:dyDescent="0.2"/>
    <row r="1032447" x14ac:dyDescent="0.2"/>
    <row r="1032448" x14ac:dyDescent="0.2"/>
    <row r="1032449" x14ac:dyDescent="0.2"/>
    <row r="1032450" x14ac:dyDescent="0.2"/>
    <row r="1032451" x14ac:dyDescent="0.2"/>
    <row r="1032452" x14ac:dyDescent="0.2"/>
    <row r="1032453" x14ac:dyDescent="0.2"/>
    <row r="1032454" x14ac:dyDescent="0.2"/>
    <row r="1032455" x14ac:dyDescent="0.2"/>
    <row r="1032456" x14ac:dyDescent="0.2"/>
    <row r="1032457" x14ac:dyDescent="0.2"/>
    <row r="1032458" x14ac:dyDescent="0.2"/>
    <row r="1032459" x14ac:dyDescent="0.2"/>
    <row r="1032460" x14ac:dyDescent="0.2"/>
    <row r="1032461" x14ac:dyDescent="0.2"/>
    <row r="1032462" x14ac:dyDescent="0.2"/>
    <row r="1032463" x14ac:dyDescent="0.2"/>
    <row r="1032464" x14ac:dyDescent="0.2"/>
    <row r="1032465" x14ac:dyDescent="0.2"/>
    <row r="1032466" x14ac:dyDescent="0.2"/>
    <row r="1032467" x14ac:dyDescent="0.2"/>
    <row r="1032468" x14ac:dyDescent="0.2"/>
    <row r="1032469" x14ac:dyDescent="0.2"/>
    <row r="1032470" x14ac:dyDescent="0.2"/>
    <row r="1032471" x14ac:dyDescent="0.2"/>
    <row r="1032472" x14ac:dyDescent="0.2"/>
    <row r="1032473" x14ac:dyDescent="0.2"/>
    <row r="1032474" x14ac:dyDescent="0.2"/>
    <row r="1032475" x14ac:dyDescent="0.2"/>
    <row r="1032476" x14ac:dyDescent="0.2"/>
    <row r="1032477" x14ac:dyDescent="0.2"/>
    <row r="1032478" x14ac:dyDescent="0.2"/>
    <row r="1032479" x14ac:dyDescent="0.2"/>
    <row r="1032480" x14ac:dyDescent="0.2"/>
    <row r="1032481" x14ac:dyDescent="0.2"/>
    <row r="1032482" x14ac:dyDescent="0.2"/>
    <row r="1032483" x14ac:dyDescent="0.2"/>
    <row r="1032484" x14ac:dyDescent="0.2"/>
    <row r="1032485" x14ac:dyDescent="0.2"/>
    <row r="1032486" x14ac:dyDescent="0.2"/>
    <row r="1032487" x14ac:dyDescent="0.2"/>
    <row r="1032488" x14ac:dyDescent="0.2"/>
    <row r="1032489" x14ac:dyDescent="0.2"/>
    <row r="1032490" x14ac:dyDescent="0.2"/>
    <row r="1032491" x14ac:dyDescent="0.2"/>
    <row r="1032492" x14ac:dyDescent="0.2"/>
    <row r="1032493" x14ac:dyDescent="0.2"/>
    <row r="1032494" x14ac:dyDescent="0.2"/>
    <row r="1032495" x14ac:dyDescent="0.2"/>
    <row r="1032496" x14ac:dyDescent="0.2"/>
    <row r="1032497" x14ac:dyDescent="0.2"/>
    <row r="1032498" x14ac:dyDescent="0.2"/>
    <row r="1032499" x14ac:dyDescent="0.2"/>
    <row r="1032500" x14ac:dyDescent="0.2"/>
    <row r="1032501" x14ac:dyDescent="0.2"/>
    <row r="1032502" x14ac:dyDescent="0.2"/>
    <row r="1032503" x14ac:dyDescent="0.2"/>
    <row r="1032504" x14ac:dyDescent="0.2"/>
    <row r="1032505" x14ac:dyDescent="0.2"/>
    <row r="1032506" x14ac:dyDescent="0.2"/>
    <row r="1032507" x14ac:dyDescent="0.2"/>
    <row r="1032508" x14ac:dyDescent="0.2"/>
    <row r="1032509" x14ac:dyDescent="0.2"/>
    <row r="1032510" x14ac:dyDescent="0.2"/>
    <row r="1032511" x14ac:dyDescent="0.2"/>
    <row r="1032512" x14ac:dyDescent="0.2"/>
    <row r="1032513" x14ac:dyDescent="0.2"/>
    <row r="1032514" x14ac:dyDescent="0.2"/>
    <row r="1032515" x14ac:dyDescent="0.2"/>
    <row r="1032516" x14ac:dyDescent="0.2"/>
    <row r="1032517" x14ac:dyDescent="0.2"/>
    <row r="1032518" x14ac:dyDescent="0.2"/>
    <row r="1032519" x14ac:dyDescent="0.2"/>
    <row r="1032520" x14ac:dyDescent="0.2"/>
    <row r="1032521" x14ac:dyDescent="0.2"/>
    <row r="1032522" x14ac:dyDescent="0.2"/>
    <row r="1032523" x14ac:dyDescent="0.2"/>
    <row r="1032524" x14ac:dyDescent="0.2"/>
    <row r="1032525" x14ac:dyDescent="0.2"/>
    <row r="1032526" x14ac:dyDescent="0.2"/>
    <row r="1032527" x14ac:dyDescent="0.2"/>
    <row r="1032528" x14ac:dyDescent="0.2"/>
    <row r="1032529" x14ac:dyDescent="0.2"/>
    <row r="1032530" x14ac:dyDescent="0.2"/>
    <row r="1032531" x14ac:dyDescent="0.2"/>
    <row r="1032532" x14ac:dyDescent="0.2"/>
    <row r="1032533" x14ac:dyDescent="0.2"/>
    <row r="1032534" x14ac:dyDescent="0.2"/>
    <row r="1032535" x14ac:dyDescent="0.2"/>
    <row r="1032536" x14ac:dyDescent="0.2"/>
    <row r="1032537" x14ac:dyDescent="0.2"/>
    <row r="1032538" x14ac:dyDescent="0.2"/>
    <row r="1032539" x14ac:dyDescent="0.2"/>
    <row r="1032540" x14ac:dyDescent="0.2"/>
    <row r="1032541" x14ac:dyDescent="0.2"/>
    <row r="1032542" x14ac:dyDescent="0.2"/>
    <row r="1032543" x14ac:dyDescent="0.2"/>
    <row r="1032544" x14ac:dyDescent="0.2"/>
    <row r="1032545" x14ac:dyDescent="0.2"/>
    <row r="1032546" x14ac:dyDescent="0.2"/>
    <row r="1032547" x14ac:dyDescent="0.2"/>
    <row r="1032548" x14ac:dyDescent="0.2"/>
    <row r="1032549" x14ac:dyDescent="0.2"/>
    <row r="1032550" x14ac:dyDescent="0.2"/>
    <row r="1032551" x14ac:dyDescent="0.2"/>
    <row r="1032552" x14ac:dyDescent="0.2"/>
    <row r="1032553" x14ac:dyDescent="0.2"/>
    <row r="1032554" x14ac:dyDescent="0.2"/>
    <row r="1032555" x14ac:dyDescent="0.2"/>
    <row r="1032556" x14ac:dyDescent="0.2"/>
    <row r="1032557" x14ac:dyDescent="0.2"/>
    <row r="1032558" x14ac:dyDescent="0.2"/>
    <row r="1032559" x14ac:dyDescent="0.2"/>
    <row r="1032560" x14ac:dyDescent="0.2"/>
    <row r="1032561" x14ac:dyDescent="0.2"/>
    <row r="1032562" x14ac:dyDescent="0.2"/>
    <row r="1032563" x14ac:dyDescent="0.2"/>
    <row r="1032564" x14ac:dyDescent="0.2"/>
    <row r="1032565" x14ac:dyDescent="0.2"/>
    <row r="1032566" x14ac:dyDescent="0.2"/>
    <row r="1032567" x14ac:dyDescent="0.2"/>
    <row r="1032568" x14ac:dyDescent="0.2"/>
    <row r="1032569" x14ac:dyDescent="0.2"/>
    <row r="1032570" x14ac:dyDescent="0.2"/>
    <row r="1032571" x14ac:dyDescent="0.2"/>
    <row r="1032572" x14ac:dyDescent="0.2"/>
    <row r="1032573" x14ac:dyDescent="0.2"/>
    <row r="1032574" x14ac:dyDescent="0.2"/>
    <row r="1032575" x14ac:dyDescent="0.2"/>
    <row r="1032576" x14ac:dyDescent="0.2"/>
    <row r="1032577" x14ac:dyDescent="0.2"/>
    <row r="1032578" x14ac:dyDescent="0.2"/>
    <row r="1032579" x14ac:dyDescent="0.2"/>
    <row r="1032580" x14ac:dyDescent="0.2"/>
    <row r="1032581" x14ac:dyDescent="0.2"/>
    <row r="1032582" x14ac:dyDescent="0.2"/>
    <row r="1032583" x14ac:dyDescent="0.2"/>
    <row r="1032584" x14ac:dyDescent="0.2"/>
    <row r="1032585" x14ac:dyDescent="0.2"/>
    <row r="1032586" x14ac:dyDescent="0.2"/>
    <row r="1032587" x14ac:dyDescent="0.2"/>
    <row r="1032588" x14ac:dyDescent="0.2"/>
    <row r="1032589" x14ac:dyDescent="0.2"/>
    <row r="1032590" x14ac:dyDescent="0.2"/>
    <row r="1032591" x14ac:dyDescent="0.2"/>
    <row r="1032592" x14ac:dyDescent="0.2"/>
    <row r="1032593" x14ac:dyDescent="0.2"/>
    <row r="1032594" x14ac:dyDescent="0.2"/>
    <row r="1032595" x14ac:dyDescent="0.2"/>
    <row r="1032596" x14ac:dyDescent="0.2"/>
    <row r="1032597" x14ac:dyDescent="0.2"/>
    <row r="1032598" x14ac:dyDescent="0.2"/>
    <row r="1032599" x14ac:dyDescent="0.2"/>
    <row r="1032600" x14ac:dyDescent="0.2"/>
    <row r="1032601" x14ac:dyDescent="0.2"/>
    <row r="1032602" x14ac:dyDescent="0.2"/>
    <row r="1032603" x14ac:dyDescent="0.2"/>
    <row r="1032604" x14ac:dyDescent="0.2"/>
    <row r="1032605" x14ac:dyDescent="0.2"/>
    <row r="1032606" x14ac:dyDescent="0.2"/>
    <row r="1032607" x14ac:dyDescent="0.2"/>
    <row r="1032608" x14ac:dyDescent="0.2"/>
    <row r="1032609" x14ac:dyDescent="0.2"/>
    <row r="1032610" x14ac:dyDescent="0.2"/>
    <row r="1032611" x14ac:dyDescent="0.2"/>
    <row r="1032612" x14ac:dyDescent="0.2"/>
    <row r="1032613" x14ac:dyDescent="0.2"/>
    <row r="1032614" x14ac:dyDescent="0.2"/>
    <row r="1032615" x14ac:dyDescent="0.2"/>
    <row r="1032616" x14ac:dyDescent="0.2"/>
    <row r="1032617" x14ac:dyDescent="0.2"/>
    <row r="1032618" x14ac:dyDescent="0.2"/>
    <row r="1032619" x14ac:dyDescent="0.2"/>
    <row r="1032620" x14ac:dyDescent="0.2"/>
    <row r="1032621" x14ac:dyDescent="0.2"/>
    <row r="1032622" x14ac:dyDescent="0.2"/>
    <row r="1032623" x14ac:dyDescent="0.2"/>
    <row r="1032624" x14ac:dyDescent="0.2"/>
    <row r="1032625" x14ac:dyDescent="0.2"/>
    <row r="1032626" x14ac:dyDescent="0.2"/>
    <row r="1032627" x14ac:dyDescent="0.2"/>
    <row r="1032628" x14ac:dyDescent="0.2"/>
    <row r="1032629" x14ac:dyDescent="0.2"/>
    <row r="1032630" x14ac:dyDescent="0.2"/>
    <row r="1032631" x14ac:dyDescent="0.2"/>
    <row r="1032632" x14ac:dyDescent="0.2"/>
    <row r="1032633" x14ac:dyDescent="0.2"/>
    <row r="1032634" x14ac:dyDescent="0.2"/>
    <row r="1032635" x14ac:dyDescent="0.2"/>
    <row r="1032636" x14ac:dyDescent="0.2"/>
    <row r="1032637" x14ac:dyDescent="0.2"/>
    <row r="1032638" x14ac:dyDescent="0.2"/>
    <row r="1032639" x14ac:dyDescent="0.2"/>
    <row r="1032640" x14ac:dyDescent="0.2"/>
    <row r="1032641" x14ac:dyDescent="0.2"/>
    <row r="1032642" x14ac:dyDescent="0.2"/>
    <row r="1032643" x14ac:dyDescent="0.2"/>
    <row r="1032644" x14ac:dyDescent="0.2"/>
    <row r="1032645" x14ac:dyDescent="0.2"/>
    <row r="1032646" x14ac:dyDescent="0.2"/>
    <row r="1032647" x14ac:dyDescent="0.2"/>
    <row r="1032648" x14ac:dyDescent="0.2"/>
    <row r="1032649" x14ac:dyDescent="0.2"/>
    <row r="1032650" x14ac:dyDescent="0.2"/>
    <row r="1032651" x14ac:dyDescent="0.2"/>
    <row r="1032652" x14ac:dyDescent="0.2"/>
    <row r="1032653" x14ac:dyDescent="0.2"/>
    <row r="1032654" x14ac:dyDescent="0.2"/>
    <row r="1032655" x14ac:dyDescent="0.2"/>
    <row r="1032656" x14ac:dyDescent="0.2"/>
    <row r="1032657" x14ac:dyDescent="0.2"/>
    <row r="1032658" x14ac:dyDescent="0.2"/>
    <row r="1032659" x14ac:dyDescent="0.2"/>
    <row r="1032660" x14ac:dyDescent="0.2"/>
    <row r="1032661" x14ac:dyDescent="0.2"/>
    <row r="1032662" x14ac:dyDescent="0.2"/>
    <row r="1032663" x14ac:dyDescent="0.2"/>
    <row r="1032664" x14ac:dyDescent="0.2"/>
    <row r="1032665" x14ac:dyDescent="0.2"/>
    <row r="1032666" x14ac:dyDescent="0.2"/>
    <row r="1032667" x14ac:dyDescent="0.2"/>
    <row r="1032668" x14ac:dyDescent="0.2"/>
    <row r="1032669" x14ac:dyDescent="0.2"/>
    <row r="1032670" x14ac:dyDescent="0.2"/>
    <row r="1032671" x14ac:dyDescent="0.2"/>
    <row r="1032672" x14ac:dyDescent="0.2"/>
    <row r="1032673" x14ac:dyDescent="0.2"/>
    <row r="1032674" x14ac:dyDescent="0.2"/>
    <row r="1032675" x14ac:dyDescent="0.2"/>
    <row r="1032676" x14ac:dyDescent="0.2"/>
    <row r="1032677" x14ac:dyDescent="0.2"/>
    <row r="1032678" x14ac:dyDescent="0.2"/>
    <row r="1032679" x14ac:dyDescent="0.2"/>
    <row r="1032680" x14ac:dyDescent="0.2"/>
    <row r="1032681" x14ac:dyDescent="0.2"/>
    <row r="1032682" x14ac:dyDescent="0.2"/>
    <row r="1032683" x14ac:dyDescent="0.2"/>
    <row r="1032684" x14ac:dyDescent="0.2"/>
    <row r="1032685" x14ac:dyDescent="0.2"/>
    <row r="1032686" x14ac:dyDescent="0.2"/>
    <row r="1032687" x14ac:dyDescent="0.2"/>
    <row r="1032688" x14ac:dyDescent="0.2"/>
    <row r="1032689" x14ac:dyDescent="0.2"/>
    <row r="1032690" x14ac:dyDescent="0.2"/>
    <row r="1032691" x14ac:dyDescent="0.2"/>
    <row r="1032692" x14ac:dyDescent="0.2"/>
    <row r="1032693" x14ac:dyDescent="0.2"/>
    <row r="1032694" x14ac:dyDescent="0.2"/>
    <row r="1032695" x14ac:dyDescent="0.2"/>
    <row r="1032696" x14ac:dyDescent="0.2"/>
    <row r="1032697" x14ac:dyDescent="0.2"/>
    <row r="1032698" x14ac:dyDescent="0.2"/>
    <row r="1032699" x14ac:dyDescent="0.2"/>
    <row r="1032700" x14ac:dyDescent="0.2"/>
    <row r="1032701" x14ac:dyDescent="0.2"/>
    <row r="1032702" x14ac:dyDescent="0.2"/>
    <row r="1032703" x14ac:dyDescent="0.2"/>
    <row r="1032704" x14ac:dyDescent="0.2"/>
    <row r="1032705" x14ac:dyDescent="0.2"/>
    <row r="1032706" x14ac:dyDescent="0.2"/>
    <row r="1032707" x14ac:dyDescent="0.2"/>
    <row r="1032708" x14ac:dyDescent="0.2"/>
    <row r="1032709" x14ac:dyDescent="0.2"/>
    <row r="1032710" x14ac:dyDescent="0.2"/>
    <row r="1032711" x14ac:dyDescent="0.2"/>
    <row r="1032712" x14ac:dyDescent="0.2"/>
    <row r="1032713" x14ac:dyDescent="0.2"/>
    <row r="1032714" x14ac:dyDescent="0.2"/>
    <row r="1032715" x14ac:dyDescent="0.2"/>
    <row r="1032716" x14ac:dyDescent="0.2"/>
    <row r="1032717" x14ac:dyDescent="0.2"/>
    <row r="1032718" x14ac:dyDescent="0.2"/>
    <row r="1032719" x14ac:dyDescent="0.2"/>
    <row r="1032720" x14ac:dyDescent="0.2"/>
    <row r="1032721" x14ac:dyDescent="0.2"/>
    <row r="1032722" x14ac:dyDescent="0.2"/>
    <row r="1032723" x14ac:dyDescent="0.2"/>
    <row r="1032724" x14ac:dyDescent="0.2"/>
    <row r="1032725" x14ac:dyDescent="0.2"/>
    <row r="1032726" x14ac:dyDescent="0.2"/>
    <row r="1032727" x14ac:dyDescent="0.2"/>
    <row r="1032728" x14ac:dyDescent="0.2"/>
    <row r="1032729" x14ac:dyDescent="0.2"/>
    <row r="1032730" x14ac:dyDescent="0.2"/>
    <row r="1032731" x14ac:dyDescent="0.2"/>
    <row r="1032732" x14ac:dyDescent="0.2"/>
    <row r="1032733" x14ac:dyDescent="0.2"/>
    <row r="1032734" x14ac:dyDescent="0.2"/>
    <row r="1032735" x14ac:dyDescent="0.2"/>
    <row r="1032736" x14ac:dyDescent="0.2"/>
    <row r="1032737" x14ac:dyDescent="0.2"/>
    <row r="1032738" x14ac:dyDescent="0.2"/>
    <row r="1032739" x14ac:dyDescent="0.2"/>
    <row r="1032740" x14ac:dyDescent="0.2"/>
    <row r="1032741" x14ac:dyDescent="0.2"/>
    <row r="1032742" x14ac:dyDescent="0.2"/>
    <row r="1032743" x14ac:dyDescent="0.2"/>
    <row r="1032744" x14ac:dyDescent="0.2"/>
    <row r="1032745" x14ac:dyDescent="0.2"/>
    <row r="1032746" x14ac:dyDescent="0.2"/>
    <row r="1032747" x14ac:dyDescent="0.2"/>
    <row r="1032748" x14ac:dyDescent="0.2"/>
    <row r="1032749" x14ac:dyDescent="0.2"/>
    <row r="1032750" x14ac:dyDescent="0.2"/>
    <row r="1032751" x14ac:dyDescent="0.2"/>
    <row r="1032752" x14ac:dyDescent="0.2"/>
    <row r="1032753" x14ac:dyDescent="0.2"/>
    <row r="1032754" x14ac:dyDescent="0.2"/>
    <row r="1032755" x14ac:dyDescent="0.2"/>
    <row r="1032756" x14ac:dyDescent="0.2"/>
    <row r="1032757" x14ac:dyDescent="0.2"/>
    <row r="1032758" x14ac:dyDescent="0.2"/>
    <row r="1032759" x14ac:dyDescent="0.2"/>
    <row r="1032760" x14ac:dyDescent="0.2"/>
    <row r="1032761" x14ac:dyDescent="0.2"/>
    <row r="1032762" x14ac:dyDescent="0.2"/>
    <row r="1032763" x14ac:dyDescent="0.2"/>
    <row r="1032764" x14ac:dyDescent="0.2"/>
    <row r="1032765" x14ac:dyDescent="0.2"/>
    <row r="1032766" x14ac:dyDescent="0.2"/>
    <row r="1032767" x14ac:dyDescent="0.2"/>
    <row r="1032768" x14ac:dyDescent="0.2"/>
    <row r="1032769" x14ac:dyDescent="0.2"/>
    <row r="1032770" x14ac:dyDescent="0.2"/>
    <row r="1032771" x14ac:dyDescent="0.2"/>
    <row r="1032772" x14ac:dyDescent="0.2"/>
    <row r="1032773" x14ac:dyDescent="0.2"/>
    <row r="1032774" x14ac:dyDescent="0.2"/>
    <row r="1032775" x14ac:dyDescent="0.2"/>
    <row r="1032776" x14ac:dyDescent="0.2"/>
    <row r="1032777" x14ac:dyDescent="0.2"/>
    <row r="1032778" x14ac:dyDescent="0.2"/>
    <row r="1032779" x14ac:dyDescent="0.2"/>
    <row r="1032780" x14ac:dyDescent="0.2"/>
    <row r="1032781" x14ac:dyDescent="0.2"/>
    <row r="1032782" x14ac:dyDescent="0.2"/>
    <row r="1032783" x14ac:dyDescent="0.2"/>
    <row r="1032784" x14ac:dyDescent="0.2"/>
    <row r="1032785" x14ac:dyDescent="0.2"/>
    <row r="1032786" x14ac:dyDescent="0.2"/>
    <row r="1032787" x14ac:dyDescent="0.2"/>
    <row r="1032788" x14ac:dyDescent="0.2"/>
    <row r="1032789" x14ac:dyDescent="0.2"/>
    <row r="1032790" x14ac:dyDescent="0.2"/>
    <row r="1032791" x14ac:dyDescent="0.2"/>
    <row r="1032792" x14ac:dyDescent="0.2"/>
    <row r="1032793" x14ac:dyDescent="0.2"/>
    <row r="1032794" x14ac:dyDescent="0.2"/>
    <row r="1032795" x14ac:dyDescent="0.2"/>
    <row r="1032796" x14ac:dyDescent="0.2"/>
    <row r="1032797" x14ac:dyDescent="0.2"/>
    <row r="1032798" x14ac:dyDescent="0.2"/>
    <row r="1032799" x14ac:dyDescent="0.2"/>
    <row r="1032800" x14ac:dyDescent="0.2"/>
    <row r="1032801" x14ac:dyDescent="0.2"/>
    <row r="1032802" x14ac:dyDescent="0.2"/>
    <row r="1032803" x14ac:dyDescent="0.2"/>
    <row r="1032804" x14ac:dyDescent="0.2"/>
    <row r="1032805" x14ac:dyDescent="0.2"/>
    <row r="1032806" x14ac:dyDescent="0.2"/>
    <row r="1032807" x14ac:dyDescent="0.2"/>
    <row r="1032808" x14ac:dyDescent="0.2"/>
    <row r="1032809" x14ac:dyDescent="0.2"/>
    <row r="1032810" x14ac:dyDescent="0.2"/>
    <row r="1032811" x14ac:dyDescent="0.2"/>
    <row r="1032812" x14ac:dyDescent="0.2"/>
    <row r="1032813" x14ac:dyDescent="0.2"/>
    <row r="1032814" x14ac:dyDescent="0.2"/>
    <row r="1032815" x14ac:dyDescent="0.2"/>
    <row r="1032816" x14ac:dyDescent="0.2"/>
    <row r="1032817" x14ac:dyDescent="0.2"/>
    <row r="1032818" x14ac:dyDescent="0.2"/>
    <row r="1032819" x14ac:dyDescent="0.2"/>
    <row r="1032820" x14ac:dyDescent="0.2"/>
    <row r="1032821" x14ac:dyDescent="0.2"/>
    <row r="1032822" x14ac:dyDescent="0.2"/>
    <row r="1032823" x14ac:dyDescent="0.2"/>
    <row r="1032824" x14ac:dyDescent="0.2"/>
    <row r="1032825" x14ac:dyDescent="0.2"/>
    <row r="1032826" x14ac:dyDescent="0.2"/>
    <row r="1032827" x14ac:dyDescent="0.2"/>
    <row r="1032828" x14ac:dyDescent="0.2"/>
    <row r="1032829" x14ac:dyDescent="0.2"/>
    <row r="1032830" x14ac:dyDescent="0.2"/>
    <row r="1032831" x14ac:dyDescent="0.2"/>
    <row r="1032832" x14ac:dyDescent="0.2"/>
    <row r="1032833" x14ac:dyDescent="0.2"/>
    <row r="1032834" x14ac:dyDescent="0.2"/>
    <row r="1032835" x14ac:dyDescent="0.2"/>
    <row r="1032836" x14ac:dyDescent="0.2"/>
    <row r="1032837" x14ac:dyDescent="0.2"/>
    <row r="1032838" x14ac:dyDescent="0.2"/>
    <row r="1032839" x14ac:dyDescent="0.2"/>
    <row r="1032840" x14ac:dyDescent="0.2"/>
    <row r="1032841" x14ac:dyDescent="0.2"/>
    <row r="1032842" x14ac:dyDescent="0.2"/>
    <row r="1032843" x14ac:dyDescent="0.2"/>
    <row r="1032844" x14ac:dyDescent="0.2"/>
    <row r="1032845" x14ac:dyDescent="0.2"/>
    <row r="1032846" x14ac:dyDescent="0.2"/>
    <row r="1032847" x14ac:dyDescent="0.2"/>
    <row r="1032848" x14ac:dyDescent="0.2"/>
    <row r="1032849" x14ac:dyDescent="0.2"/>
    <row r="1032850" x14ac:dyDescent="0.2"/>
    <row r="1032851" x14ac:dyDescent="0.2"/>
    <row r="1032852" x14ac:dyDescent="0.2"/>
    <row r="1032853" x14ac:dyDescent="0.2"/>
    <row r="1032854" x14ac:dyDescent="0.2"/>
    <row r="1032855" x14ac:dyDescent="0.2"/>
    <row r="1032856" x14ac:dyDescent="0.2"/>
    <row r="1032857" x14ac:dyDescent="0.2"/>
    <row r="1032858" x14ac:dyDescent="0.2"/>
    <row r="1032859" x14ac:dyDescent="0.2"/>
    <row r="1032860" x14ac:dyDescent="0.2"/>
    <row r="1032861" x14ac:dyDescent="0.2"/>
    <row r="1032862" x14ac:dyDescent="0.2"/>
    <row r="1032863" x14ac:dyDescent="0.2"/>
    <row r="1032864" x14ac:dyDescent="0.2"/>
    <row r="1032865" x14ac:dyDescent="0.2"/>
    <row r="1032866" x14ac:dyDescent="0.2"/>
    <row r="1032867" x14ac:dyDescent="0.2"/>
    <row r="1032868" x14ac:dyDescent="0.2"/>
    <row r="1032869" x14ac:dyDescent="0.2"/>
    <row r="1032870" x14ac:dyDescent="0.2"/>
    <row r="1032871" x14ac:dyDescent="0.2"/>
    <row r="1032872" x14ac:dyDescent="0.2"/>
    <row r="1032873" x14ac:dyDescent="0.2"/>
    <row r="1032874" x14ac:dyDescent="0.2"/>
    <row r="1032875" x14ac:dyDescent="0.2"/>
    <row r="1032876" x14ac:dyDescent="0.2"/>
    <row r="1032877" x14ac:dyDescent="0.2"/>
    <row r="1032878" x14ac:dyDescent="0.2"/>
    <row r="1032879" x14ac:dyDescent="0.2"/>
    <row r="1032880" x14ac:dyDescent="0.2"/>
    <row r="1032881" x14ac:dyDescent="0.2"/>
    <row r="1032882" x14ac:dyDescent="0.2"/>
    <row r="1032883" x14ac:dyDescent="0.2"/>
    <row r="1032884" x14ac:dyDescent="0.2"/>
    <row r="1032885" x14ac:dyDescent="0.2"/>
    <row r="1032886" x14ac:dyDescent="0.2"/>
    <row r="1032887" x14ac:dyDescent="0.2"/>
    <row r="1032888" x14ac:dyDescent="0.2"/>
    <row r="1032889" x14ac:dyDescent="0.2"/>
    <row r="1032890" x14ac:dyDescent="0.2"/>
    <row r="1032891" x14ac:dyDescent="0.2"/>
    <row r="1032892" x14ac:dyDescent="0.2"/>
    <row r="1032893" x14ac:dyDescent="0.2"/>
    <row r="1032894" x14ac:dyDescent="0.2"/>
    <row r="1032895" x14ac:dyDescent="0.2"/>
    <row r="1032896" x14ac:dyDescent="0.2"/>
    <row r="1032897" x14ac:dyDescent="0.2"/>
    <row r="1032898" x14ac:dyDescent="0.2"/>
    <row r="1032899" x14ac:dyDescent="0.2"/>
    <row r="1032900" x14ac:dyDescent="0.2"/>
    <row r="1032901" x14ac:dyDescent="0.2"/>
    <row r="1032902" x14ac:dyDescent="0.2"/>
    <row r="1032903" x14ac:dyDescent="0.2"/>
    <row r="1032904" x14ac:dyDescent="0.2"/>
    <row r="1032905" x14ac:dyDescent="0.2"/>
    <row r="1032906" x14ac:dyDescent="0.2"/>
    <row r="1032907" x14ac:dyDescent="0.2"/>
    <row r="1032908" x14ac:dyDescent="0.2"/>
    <row r="1032909" x14ac:dyDescent="0.2"/>
    <row r="1032910" x14ac:dyDescent="0.2"/>
    <row r="1032911" x14ac:dyDescent="0.2"/>
    <row r="1032912" x14ac:dyDescent="0.2"/>
    <row r="1032913" x14ac:dyDescent="0.2"/>
    <row r="1032914" x14ac:dyDescent="0.2"/>
    <row r="1032915" x14ac:dyDescent="0.2"/>
    <row r="1032916" x14ac:dyDescent="0.2"/>
    <row r="1032917" x14ac:dyDescent="0.2"/>
    <row r="1032918" x14ac:dyDescent="0.2"/>
    <row r="1032919" x14ac:dyDescent="0.2"/>
    <row r="1032920" x14ac:dyDescent="0.2"/>
    <row r="1032921" x14ac:dyDescent="0.2"/>
    <row r="1032922" x14ac:dyDescent="0.2"/>
    <row r="1032923" x14ac:dyDescent="0.2"/>
    <row r="1032924" x14ac:dyDescent="0.2"/>
    <row r="1032925" x14ac:dyDescent="0.2"/>
    <row r="1032926" x14ac:dyDescent="0.2"/>
    <row r="1032927" x14ac:dyDescent="0.2"/>
    <row r="1032928" x14ac:dyDescent="0.2"/>
    <row r="1032929" x14ac:dyDescent="0.2"/>
    <row r="1032930" x14ac:dyDescent="0.2"/>
    <row r="1032931" x14ac:dyDescent="0.2"/>
    <row r="1032932" x14ac:dyDescent="0.2"/>
    <row r="1032933" x14ac:dyDescent="0.2"/>
    <row r="1032934" x14ac:dyDescent="0.2"/>
    <row r="1032935" x14ac:dyDescent="0.2"/>
    <row r="1032936" x14ac:dyDescent="0.2"/>
    <row r="1032937" x14ac:dyDescent="0.2"/>
    <row r="1032938" x14ac:dyDescent="0.2"/>
    <row r="1032939" x14ac:dyDescent="0.2"/>
    <row r="1032940" x14ac:dyDescent="0.2"/>
    <row r="1032941" x14ac:dyDescent="0.2"/>
    <row r="1032942" x14ac:dyDescent="0.2"/>
    <row r="1032943" x14ac:dyDescent="0.2"/>
    <row r="1032944" x14ac:dyDescent="0.2"/>
    <row r="1032945" x14ac:dyDescent="0.2"/>
    <row r="1032946" x14ac:dyDescent="0.2"/>
    <row r="1032947" x14ac:dyDescent="0.2"/>
    <row r="1032948" x14ac:dyDescent="0.2"/>
    <row r="1032949" x14ac:dyDescent="0.2"/>
    <row r="1032950" x14ac:dyDescent="0.2"/>
    <row r="1032951" x14ac:dyDescent="0.2"/>
    <row r="1032952" x14ac:dyDescent="0.2"/>
    <row r="1032953" x14ac:dyDescent="0.2"/>
    <row r="1032954" x14ac:dyDescent="0.2"/>
    <row r="1032955" x14ac:dyDescent="0.2"/>
    <row r="1032956" x14ac:dyDescent="0.2"/>
    <row r="1032957" x14ac:dyDescent="0.2"/>
    <row r="1032958" x14ac:dyDescent="0.2"/>
    <row r="1032959" x14ac:dyDescent="0.2"/>
    <row r="1032960" x14ac:dyDescent="0.2"/>
    <row r="1032961" x14ac:dyDescent="0.2"/>
    <row r="1032962" x14ac:dyDescent="0.2"/>
    <row r="1032963" x14ac:dyDescent="0.2"/>
    <row r="1032964" x14ac:dyDescent="0.2"/>
    <row r="1032965" x14ac:dyDescent="0.2"/>
    <row r="1032966" x14ac:dyDescent="0.2"/>
    <row r="1032967" x14ac:dyDescent="0.2"/>
    <row r="1032968" x14ac:dyDescent="0.2"/>
    <row r="1032969" x14ac:dyDescent="0.2"/>
    <row r="1032970" x14ac:dyDescent="0.2"/>
    <row r="1032971" x14ac:dyDescent="0.2"/>
    <row r="1032972" x14ac:dyDescent="0.2"/>
    <row r="1032973" x14ac:dyDescent="0.2"/>
    <row r="1032974" x14ac:dyDescent="0.2"/>
    <row r="1032975" x14ac:dyDescent="0.2"/>
    <row r="1032976" x14ac:dyDescent="0.2"/>
    <row r="1032977" x14ac:dyDescent="0.2"/>
    <row r="1032978" x14ac:dyDescent="0.2"/>
    <row r="1032979" x14ac:dyDescent="0.2"/>
    <row r="1032980" x14ac:dyDescent="0.2"/>
    <row r="1032981" x14ac:dyDescent="0.2"/>
    <row r="1032982" x14ac:dyDescent="0.2"/>
    <row r="1032983" x14ac:dyDescent="0.2"/>
    <row r="1032984" x14ac:dyDescent="0.2"/>
    <row r="1032985" x14ac:dyDescent="0.2"/>
    <row r="1032986" x14ac:dyDescent="0.2"/>
    <row r="1032987" x14ac:dyDescent="0.2"/>
    <row r="1032988" x14ac:dyDescent="0.2"/>
    <row r="1032989" x14ac:dyDescent="0.2"/>
    <row r="1032990" x14ac:dyDescent="0.2"/>
    <row r="1032991" x14ac:dyDescent="0.2"/>
    <row r="1032992" x14ac:dyDescent="0.2"/>
    <row r="1032993" x14ac:dyDescent="0.2"/>
    <row r="1032994" x14ac:dyDescent="0.2"/>
    <row r="1032995" x14ac:dyDescent="0.2"/>
    <row r="1032996" x14ac:dyDescent="0.2"/>
    <row r="1032997" x14ac:dyDescent="0.2"/>
    <row r="1032998" x14ac:dyDescent="0.2"/>
    <row r="1032999" x14ac:dyDescent="0.2"/>
    <row r="1033000" x14ac:dyDescent="0.2"/>
    <row r="1033001" x14ac:dyDescent="0.2"/>
    <row r="1033002" x14ac:dyDescent="0.2"/>
    <row r="1033003" x14ac:dyDescent="0.2"/>
    <row r="1033004" x14ac:dyDescent="0.2"/>
    <row r="1033005" x14ac:dyDescent="0.2"/>
    <row r="1033006" x14ac:dyDescent="0.2"/>
    <row r="1033007" x14ac:dyDescent="0.2"/>
    <row r="1033008" x14ac:dyDescent="0.2"/>
    <row r="1033009" x14ac:dyDescent="0.2"/>
    <row r="1033010" x14ac:dyDescent="0.2"/>
    <row r="1033011" x14ac:dyDescent="0.2"/>
    <row r="1033012" x14ac:dyDescent="0.2"/>
    <row r="1033013" x14ac:dyDescent="0.2"/>
    <row r="1033014" x14ac:dyDescent="0.2"/>
    <row r="1033015" x14ac:dyDescent="0.2"/>
    <row r="1033016" x14ac:dyDescent="0.2"/>
    <row r="1033017" x14ac:dyDescent="0.2"/>
    <row r="1033018" x14ac:dyDescent="0.2"/>
    <row r="1033019" x14ac:dyDescent="0.2"/>
    <row r="1033020" x14ac:dyDescent="0.2"/>
    <row r="1033021" x14ac:dyDescent="0.2"/>
    <row r="1033022" x14ac:dyDescent="0.2"/>
    <row r="1033023" x14ac:dyDescent="0.2"/>
    <row r="1033024" x14ac:dyDescent="0.2"/>
    <row r="1033025" x14ac:dyDescent="0.2"/>
    <row r="1033026" x14ac:dyDescent="0.2"/>
    <row r="1033027" x14ac:dyDescent="0.2"/>
    <row r="1033028" x14ac:dyDescent="0.2"/>
    <row r="1033029" x14ac:dyDescent="0.2"/>
    <row r="1033030" x14ac:dyDescent="0.2"/>
    <row r="1033031" x14ac:dyDescent="0.2"/>
    <row r="1033032" x14ac:dyDescent="0.2"/>
    <row r="1033033" x14ac:dyDescent="0.2"/>
    <row r="1033034" x14ac:dyDescent="0.2"/>
    <row r="1033035" x14ac:dyDescent="0.2"/>
    <row r="1033036" x14ac:dyDescent="0.2"/>
    <row r="1033037" x14ac:dyDescent="0.2"/>
    <row r="1033038" x14ac:dyDescent="0.2"/>
    <row r="1033039" x14ac:dyDescent="0.2"/>
    <row r="1033040" x14ac:dyDescent="0.2"/>
    <row r="1033041" x14ac:dyDescent="0.2"/>
    <row r="1033042" x14ac:dyDescent="0.2"/>
    <row r="1033043" x14ac:dyDescent="0.2"/>
    <row r="1033044" x14ac:dyDescent="0.2"/>
    <row r="1033045" x14ac:dyDescent="0.2"/>
    <row r="1033046" x14ac:dyDescent="0.2"/>
    <row r="1033047" x14ac:dyDescent="0.2"/>
    <row r="1033048" x14ac:dyDescent="0.2"/>
    <row r="1033049" x14ac:dyDescent="0.2"/>
    <row r="1033050" x14ac:dyDescent="0.2"/>
    <row r="1033051" x14ac:dyDescent="0.2"/>
    <row r="1033052" x14ac:dyDescent="0.2"/>
    <row r="1033053" x14ac:dyDescent="0.2"/>
    <row r="1033054" x14ac:dyDescent="0.2"/>
    <row r="1033055" x14ac:dyDescent="0.2"/>
    <row r="1033056" x14ac:dyDescent="0.2"/>
    <row r="1033057" x14ac:dyDescent="0.2"/>
    <row r="1033058" x14ac:dyDescent="0.2"/>
    <row r="1033059" x14ac:dyDescent="0.2"/>
    <row r="1033060" x14ac:dyDescent="0.2"/>
    <row r="1033061" x14ac:dyDescent="0.2"/>
    <row r="1033062" x14ac:dyDescent="0.2"/>
    <row r="1033063" x14ac:dyDescent="0.2"/>
    <row r="1033064" x14ac:dyDescent="0.2"/>
    <row r="1033065" x14ac:dyDescent="0.2"/>
    <row r="1033066" x14ac:dyDescent="0.2"/>
    <row r="1033067" x14ac:dyDescent="0.2"/>
    <row r="1033068" x14ac:dyDescent="0.2"/>
    <row r="1033069" x14ac:dyDescent="0.2"/>
    <row r="1033070" x14ac:dyDescent="0.2"/>
    <row r="1033071" x14ac:dyDescent="0.2"/>
    <row r="1033072" x14ac:dyDescent="0.2"/>
    <row r="1033073" x14ac:dyDescent="0.2"/>
    <row r="1033074" x14ac:dyDescent="0.2"/>
    <row r="1033075" x14ac:dyDescent="0.2"/>
    <row r="1033076" x14ac:dyDescent="0.2"/>
    <row r="1033077" x14ac:dyDescent="0.2"/>
    <row r="1033078" x14ac:dyDescent="0.2"/>
    <row r="1033079" x14ac:dyDescent="0.2"/>
    <row r="1033080" x14ac:dyDescent="0.2"/>
    <row r="1033081" x14ac:dyDescent="0.2"/>
    <row r="1033082" x14ac:dyDescent="0.2"/>
    <row r="1033083" x14ac:dyDescent="0.2"/>
    <row r="1033084" x14ac:dyDescent="0.2"/>
    <row r="1033085" x14ac:dyDescent="0.2"/>
    <row r="1033086" x14ac:dyDescent="0.2"/>
    <row r="1033087" x14ac:dyDescent="0.2"/>
    <row r="1033088" x14ac:dyDescent="0.2"/>
    <row r="1033089" x14ac:dyDescent="0.2"/>
    <row r="1033090" x14ac:dyDescent="0.2"/>
    <row r="1033091" x14ac:dyDescent="0.2"/>
    <row r="1033092" x14ac:dyDescent="0.2"/>
    <row r="1033093" x14ac:dyDescent="0.2"/>
    <row r="1033094" x14ac:dyDescent="0.2"/>
    <row r="1033095" x14ac:dyDescent="0.2"/>
    <row r="1033096" x14ac:dyDescent="0.2"/>
    <row r="1033097" x14ac:dyDescent="0.2"/>
    <row r="1033098" x14ac:dyDescent="0.2"/>
    <row r="1033099" x14ac:dyDescent="0.2"/>
    <row r="1033100" x14ac:dyDescent="0.2"/>
    <row r="1033101" x14ac:dyDescent="0.2"/>
    <row r="1033102" x14ac:dyDescent="0.2"/>
    <row r="1033103" x14ac:dyDescent="0.2"/>
    <row r="1033104" x14ac:dyDescent="0.2"/>
    <row r="1033105" x14ac:dyDescent="0.2"/>
    <row r="1033106" x14ac:dyDescent="0.2"/>
    <row r="1033107" x14ac:dyDescent="0.2"/>
    <row r="1033108" x14ac:dyDescent="0.2"/>
    <row r="1033109" x14ac:dyDescent="0.2"/>
    <row r="1033110" x14ac:dyDescent="0.2"/>
    <row r="1033111" x14ac:dyDescent="0.2"/>
    <row r="1033112" x14ac:dyDescent="0.2"/>
    <row r="1033113" x14ac:dyDescent="0.2"/>
    <row r="1033114" x14ac:dyDescent="0.2"/>
    <row r="1033115" x14ac:dyDescent="0.2"/>
    <row r="1033116" x14ac:dyDescent="0.2"/>
    <row r="1033117" x14ac:dyDescent="0.2"/>
    <row r="1033118" x14ac:dyDescent="0.2"/>
    <row r="1033119" x14ac:dyDescent="0.2"/>
    <row r="1033120" x14ac:dyDescent="0.2"/>
    <row r="1033121" x14ac:dyDescent="0.2"/>
    <row r="1033122" x14ac:dyDescent="0.2"/>
    <row r="1033123" x14ac:dyDescent="0.2"/>
    <row r="1033124" x14ac:dyDescent="0.2"/>
    <row r="1033125" x14ac:dyDescent="0.2"/>
    <row r="1033126" x14ac:dyDescent="0.2"/>
    <row r="1033127" x14ac:dyDescent="0.2"/>
    <row r="1033128" x14ac:dyDescent="0.2"/>
    <row r="1033129" x14ac:dyDescent="0.2"/>
    <row r="1033130" x14ac:dyDescent="0.2"/>
    <row r="1033131" x14ac:dyDescent="0.2"/>
    <row r="1033132" x14ac:dyDescent="0.2"/>
    <row r="1033133" x14ac:dyDescent="0.2"/>
    <row r="1033134" x14ac:dyDescent="0.2"/>
    <row r="1033135" x14ac:dyDescent="0.2"/>
    <row r="1033136" x14ac:dyDescent="0.2"/>
    <row r="1033137" x14ac:dyDescent="0.2"/>
    <row r="1033138" x14ac:dyDescent="0.2"/>
    <row r="1033139" x14ac:dyDescent="0.2"/>
    <row r="1033140" x14ac:dyDescent="0.2"/>
    <row r="1033141" x14ac:dyDescent="0.2"/>
    <row r="1033142" x14ac:dyDescent="0.2"/>
    <row r="1033143" x14ac:dyDescent="0.2"/>
    <row r="1033144" x14ac:dyDescent="0.2"/>
    <row r="1033145" x14ac:dyDescent="0.2"/>
    <row r="1033146" x14ac:dyDescent="0.2"/>
    <row r="1033147" x14ac:dyDescent="0.2"/>
    <row r="1033148" x14ac:dyDescent="0.2"/>
    <row r="1033149" x14ac:dyDescent="0.2"/>
    <row r="1033150" x14ac:dyDescent="0.2"/>
    <row r="1033151" x14ac:dyDescent="0.2"/>
    <row r="1033152" x14ac:dyDescent="0.2"/>
    <row r="1033153" x14ac:dyDescent="0.2"/>
    <row r="1033154" x14ac:dyDescent="0.2"/>
    <row r="1033155" x14ac:dyDescent="0.2"/>
    <row r="1033156" x14ac:dyDescent="0.2"/>
    <row r="1033157" x14ac:dyDescent="0.2"/>
    <row r="1033158" x14ac:dyDescent="0.2"/>
    <row r="1033159" x14ac:dyDescent="0.2"/>
    <row r="1033160" x14ac:dyDescent="0.2"/>
    <row r="1033161" x14ac:dyDescent="0.2"/>
    <row r="1033162" x14ac:dyDescent="0.2"/>
    <row r="1033163" x14ac:dyDescent="0.2"/>
    <row r="1033164" x14ac:dyDescent="0.2"/>
    <row r="1033165" x14ac:dyDescent="0.2"/>
    <row r="1033166" x14ac:dyDescent="0.2"/>
    <row r="1033167" x14ac:dyDescent="0.2"/>
    <row r="1033168" x14ac:dyDescent="0.2"/>
    <row r="1033169" x14ac:dyDescent="0.2"/>
    <row r="1033170" x14ac:dyDescent="0.2"/>
    <row r="1033171" x14ac:dyDescent="0.2"/>
    <row r="1033172" x14ac:dyDescent="0.2"/>
    <row r="1033173" x14ac:dyDescent="0.2"/>
    <row r="1033174" x14ac:dyDescent="0.2"/>
    <row r="1033175" x14ac:dyDescent="0.2"/>
    <row r="1033176" x14ac:dyDescent="0.2"/>
    <row r="1033177" x14ac:dyDescent="0.2"/>
    <row r="1033178" x14ac:dyDescent="0.2"/>
    <row r="1033179" x14ac:dyDescent="0.2"/>
    <row r="1033180" x14ac:dyDescent="0.2"/>
    <row r="1033181" x14ac:dyDescent="0.2"/>
    <row r="1033182" x14ac:dyDescent="0.2"/>
    <row r="1033183" x14ac:dyDescent="0.2"/>
    <row r="1033184" x14ac:dyDescent="0.2"/>
    <row r="1033185" x14ac:dyDescent="0.2"/>
    <row r="1033186" x14ac:dyDescent="0.2"/>
    <row r="1033187" x14ac:dyDescent="0.2"/>
    <row r="1033188" x14ac:dyDescent="0.2"/>
    <row r="1033189" x14ac:dyDescent="0.2"/>
    <row r="1033190" x14ac:dyDescent="0.2"/>
    <row r="1033191" x14ac:dyDescent="0.2"/>
    <row r="1033192" x14ac:dyDescent="0.2"/>
    <row r="1033193" x14ac:dyDescent="0.2"/>
    <row r="1033194" x14ac:dyDescent="0.2"/>
    <row r="1033195" x14ac:dyDescent="0.2"/>
    <row r="1033196" x14ac:dyDescent="0.2"/>
    <row r="1033197" x14ac:dyDescent="0.2"/>
    <row r="1033198" x14ac:dyDescent="0.2"/>
    <row r="1033199" x14ac:dyDescent="0.2"/>
    <row r="1033200" x14ac:dyDescent="0.2"/>
    <row r="1033201" x14ac:dyDescent="0.2"/>
    <row r="1033202" x14ac:dyDescent="0.2"/>
    <row r="1033203" x14ac:dyDescent="0.2"/>
    <row r="1033204" x14ac:dyDescent="0.2"/>
    <row r="1033205" x14ac:dyDescent="0.2"/>
    <row r="1033206" x14ac:dyDescent="0.2"/>
    <row r="1033207" x14ac:dyDescent="0.2"/>
    <row r="1033208" x14ac:dyDescent="0.2"/>
    <row r="1033209" x14ac:dyDescent="0.2"/>
    <row r="1033210" x14ac:dyDescent="0.2"/>
    <row r="1033211" x14ac:dyDescent="0.2"/>
    <row r="1033212" x14ac:dyDescent="0.2"/>
    <row r="1033213" x14ac:dyDescent="0.2"/>
    <row r="1033214" x14ac:dyDescent="0.2"/>
    <row r="1033215" x14ac:dyDescent="0.2"/>
    <row r="1033216" x14ac:dyDescent="0.2"/>
    <row r="1033217" x14ac:dyDescent="0.2"/>
    <row r="1033218" x14ac:dyDescent="0.2"/>
    <row r="1033219" x14ac:dyDescent="0.2"/>
    <row r="1033220" x14ac:dyDescent="0.2"/>
    <row r="1033221" x14ac:dyDescent="0.2"/>
    <row r="1033222" x14ac:dyDescent="0.2"/>
    <row r="1033223" x14ac:dyDescent="0.2"/>
    <row r="1033224" x14ac:dyDescent="0.2"/>
    <row r="1033225" x14ac:dyDescent="0.2"/>
    <row r="1033226" x14ac:dyDescent="0.2"/>
    <row r="1033227" x14ac:dyDescent="0.2"/>
    <row r="1033228" x14ac:dyDescent="0.2"/>
    <row r="1033229" x14ac:dyDescent="0.2"/>
    <row r="1033230" x14ac:dyDescent="0.2"/>
    <row r="1033231" x14ac:dyDescent="0.2"/>
    <row r="1033232" x14ac:dyDescent="0.2"/>
    <row r="1033233" x14ac:dyDescent="0.2"/>
    <row r="1033234" x14ac:dyDescent="0.2"/>
    <row r="1033235" x14ac:dyDescent="0.2"/>
    <row r="1033236" x14ac:dyDescent="0.2"/>
    <row r="1033237" x14ac:dyDescent="0.2"/>
    <row r="1033238" x14ac:dyDescent="0.2"/>
    <row r="1033239" x14ac:dyDescent="0.2"/>
    <row r="1033240" x14ac:dyDescent="0.2"/>
    <row r="1033241" x14ac:dyDescent="0.2"/>
    <row r="1033242" x14ac:dyDescent="0.2"/>
    <row r="1033243" x14ac:dyDescent="0.2"/>
    <row r="1033244" x14ac:dyDescent="0.2"/>
    <row r="1033245" x14ac:dyDescent="0.2"/>
    <row r="1033246" x14ac:dyDescent="0.2"/>
    <row r="1033247" x14ac:dyDescent="0.2"/>
    <row r="1033248" x14ac:dyDescent="0.2"/>
    <row r="1033249" x14ac:dyDescent="0.2"/>
    <row r="1033250" x14ac:dyDescent="0.2"/>
    <row r="1033251" x14ac:dyDescent="0.2"/>
    <row r="1033252" x14ac:dyDescent="0.2"/>
    <row r="1033253" x14ac:dyDescent="0.2"/>
    <row r="1033254" x14ac:dyDescent="0.2"/>
    <row r="1033255" x14ac:dyDescent="0.2"/>
    <row r="1033256" x14ac:dyDescent="0.2"/>
    <row r="1033257" x14ac:dyDescent="0.2"/>
    <row r="1033258" x14ac:dyDescent="0.2"/>
    <row r="1033259" x14ac:dyDescent="0.2"/>
    <row r="1033260" x14ac:dyDescent="0.2"/>
    <row r="1033261" x14ac:dyDescent="0.2"/>
    <row r="1033262" x14ac:dyDescent="0.2"/>
    <row r="1033263" x14ac:dyDescent="0.2"/>
    <row r="1033264" x14ac:dyDescent="0.2"/>
    <row r="1033265" x14ac:dyDescent="0.2"/>
    <row r="1033266" x14ac:dyDescent="0.2"/>
    <row r="1033267" x14ac:dyDescent="0.2"/>
    <row r="1033268" x14ac:dyDescent="0.2"/>
    <row r="1033269" x14ac:dyDescent="0.2"/>
    <row r="1033270" x14ac:dyDescent="0.2"/>
    <row r="1033271" x14ac:dyDescent="0.2"/>
    <row r="1033272" x14ac:dyDescent="0.2"/>
    <row r="1033273" x14ac:dyDescent="0.2"/>
    <row r="1033274" x14ac:dyDescent="0.2"/>
    <row r="1033275" x14ac:dyDescent="0.2"/>
    <row r="1033276" x14ac:dyDescent="0.2"/>
    <row r="1033277" x14ac:dyDescent="0.2"/>
    <row r="1033278" x14ac:dyDescent="0.2"/>
    <row r="1033279" x14ac:dyDescent="0.2"/>
    <row r="1033280" x14ac:dyDescent="0.2"/>
    <row r="1033281" x14ac:dyDescent="0.2"/>
    <row r="1033282" x14ac:dyDescent="0.2"/>
    <row r="1033283" x14ac:dyDescent="0.2"/>
    <row r="1033284" x14ac:dyDescent="0.2"/>
    <row r="1033285" x14ac:dyDescent="0.2"/>
    <row r="1033286" x14ac:dyDescent="0.2"/>
    <row r="1033287" x14ac:dyDescent="0.2"/>
    <row r="1033288" x14ac:dyDescent="0.2"/>
    <row r="1033289" x14ac:dyDescent="0.2"/>
    <row r="1033290" x14ac:dyDescent="0.2"/>
    <row r="1033291" x14ac:dyDescent="0.2"/>
    <row r="1033292" x14ac:dyDescent="0.2"/>
    <row r="1033293" x14ac:dyDescent="0.2"/>
    <row r="1033294" x14ac:dyDescent="0.2"/>
    <row r="1033295" x14ac:dyDescent="0.2"/>
    <row r="1033296" x14ac:dyDescent="0.2"/>
    <row r="1033297" x14ac:dyDescent="0.2"/>
    <row r="1033298" x14ac:dyDescent="0.2"/>
    <row r="1033299" x14ac:dyDescent="0.2"/>
    <row r="1033300" x14ac:dyDescent="0.2"/>
    <row r="1033301" x14ac:dyDescent="0.2"/>
    <row r="1033302" x14ac:dyDescent="0.2"/>
    <row r="1033303" x14ac:dyDescent="0.2"/>
    <row r="1033304" x14ac:dyDescent="0.2"/>
    <row r="1033305" x14ac:dyDescent="0.2"/>
    <row r="1033306" x14ac:dyDescent="0.2"/>
    <row r="1033307" x14ac:dyDescent="0.2"/>
    <row r="1033308" x14ac:dyDescent="0.2"/>
    <row r="1033309" x14ac:dyDescent="0.2"/>
    <row r="1033310" x14ac:dyDescent="0.2"/>
    <row r="1033311" x14ac:dyDescent="0.2"/>
    <row r="1033312" x14ac:dyDescent="0.2"/>
    <row r="1033313" x14ac:dyDescent="0.2"/>
    <row r="1033314" x14ac:dyDescent="0.2"/>
    <row r="1033315" x14ac:dyDescent="0.2"/>
    <row r="1033316" x14ac:dyDescent="0.2"/>
    <row r="1033317" x14ac:dyDescent="0.2"/>
    <row r="1033318" x14ac:dyDescent="0.2"/>
    <row r="1033319" x14ac:dyDescent="0.2"/>
    <row r="1033320" x14ac:dyDescent="0.2"/>
    <row r="1033321" x14ac:dyDescent="0.2"/>
    <row r="1033322" x14ac:dyDescent="0.2"/>
    <row r="1033323" x14ac:dyDescent="0.2"/>
    <row r="1033324" x14ac:dyDescent="0.2"/>
    <row r="1033325" x14ac:dyDescent="0.2"/>
    <row r="1033326" x14ac:dyDescent="0.2"/>
    <row r="1033327" x14ac:dyDescent="0.2"/>
    <row r="1033328" x14ac:dyDescent="0.2"/>
    <row r="1033329" x14ac:dyDescent="0.2"/>
    <row r="1033330" x14ac:dyDescent="0.2"/>
    <row r="1033331" x14ac:dyDescent="0.2"/>
    <row r="1033332" x14ac:dyDescent="0.2"/>
    <row r="1033333" x14ac:dyDescent="0.2"/>
    <row r="1033334" x14ac:dyDescent="0.2"/>
    <row r="1033335" x14ac:dyDescent="0.2"/>
    <row r="1033336" x14ac:dyDescent="0.2"/>
    <row r="1033337" x14ac:dyDescent="0.2"/>
    <row r="1033338" x14ac:dyDescent="0.2"/>
    <row r="1033339" x14ac:dyDescent="0.2"/>
    <row r="1033340" x14ac:dyDescent="0.2"/>
    <row r="1033341" x14ac:dyDescent="0.2"/>
    <row r="1033342" x14ac:dyDescent="0.2"/>
    <row r="1033343" x14ac:dyDescent="0.2"/>
    <row r="1033344" x14ac:dyDescent="0.2"/>
    <row r="1033345" x14ac:dyDescent="0.2"/>
    <row r="1033346" x14ac:dyDescent="0.2"/>
    <row r="1033347" x14ac:dyDescent="0.2"/>
    <row r="1033348" x14ac:dyDescent="0.2"/>
    <row r="1033349" x14ac:dyDescent="0.2"/>
    <row r="1033350" x14ac:dyDescent="0.2"/>
    <row r="1033351" x14ac:dyDescent="0.2"/>
    <row r="1033352" x14ac:dyDescent="0.2"/>
    <row r="1033353" x14ac:dyDescent="0.2"/>
    <row r="1033354" x14ac:dyDescent="0.2"/>
    <row r="1033355" x14ac:dyDescent="0.2"/>
    <row r="1033356" x14ac:dyDescent="0.2"/>
    <row r="1033357" x14ac:dyDescent="0.2"/>
    <row r="1033358" x14ac:dyDescent="0.2"/>
    <row r="1033359" x14ac:dyDescent="0.2"/>
    <row r="1033360" x14ac:dyDescent="0.2"/>
    <row r="1033361" x14ac:dyDescent="0.2"/>
    <row r="1033362" x14ac:dyDescent="0.2"/>
    <row r="1033363" x14ac:dyDescent="0.2"/>
    <row r="1033364" x14ac:dyDescent="0.2"/>
    <row r="1033365" x14ac:dyDescent="0.2"/>
    <row r="1033366" x14ac:dyDescent="0.2"/>
    <row r="1033367" x14ac:dyDescent="0.2"/>
    <row r="1033368" x14ac:dyDescent="0.2"/>
    <row r="1033369" x14ac:dyDescent="0.2"/>
    <row r="1033370" x14ac:dyDescent="0.2"/>
    <row r="1033371" x14ac:dyDescent="0.2"/>
    <row r="1033372" x14ac:dyDescent="0.2"/>
    <row r="1033373" x14ac:dyDescent="0.2"/>
    <row r="1033374" x14ac:dyDescent="0.2"/>
    <row r="1033375" x14ac:dyDescent="0.2"/>
    <row r="1033376" x14ac:dyDescent="0.2"/>
    <row r="1033377" x14ac:dyDescent="0.2"/>
    <row r="1033378" x14ac:dyDescent="0.2"/>
    <row r="1033379" x14ac:dyDescent="0.2"/>
    <row r="1033380" x14ac:dyDescent="0.2"/>
    <row r="1033381" x14ac:dyDescent="0.2"/>
    <row r="1033382" x14ac:dyDescent="0.2"/>
    <row r="1033383" x14ac:dyDescent="0.2"/>
    <row r="1033384" x14ac:dyDescent="0.2"/>
    <row r="1033385" x14ac:dyDescent="0.2"/>
    <row r="1033386" x14ac:dyDescent="0.2"/>
    <row r="1033387" x14ac:dyDescent="0.2"/>
    <row r="1033388" x14ac:dyDescent="0.2"/>
    <row r="1033389" x14ac:dyDescent="0.2"/>
    <row r="1033390" x14ac:dyDescent="0.2"/>
    <row r="1033391" x14ac:dyDescent="0.2"/>
    <row r="1033392" x14ac:dyDescent="0.2"/>
    <row r="1033393" x14ac:dyDescent="0.2"/>
    <row r="1033394" x14ac:dyDescent="0.2"/>
    <row r="1033395" x14ac:dyDescent="0.2"/>
    <row r="1033396" x14ac:dyDescent="0.2"/>
    <row r="1033397" x14ac:dyDescent="0.2"/>
    <row r="1033398" x14ac:dyDescent="0.2"/>
    <row r="1033399" x14ac:dyDescent="0.2"/>
    <row r="1033400" x14ac:dyDescent="0.2"/>
    <row r="1033401" x14ac:dyDescent="0.2"/>
    <row r="1033402" x14ac:dyDescent="0.2"/>
    <row r="1033403" x14ac:dyDescent="0.2"/>
    <row r="1033404" x14ac:dyDescent="0.2"/>
    <row r="1033405" x14ac:dyDescent="0.2"/>
    <row r="1033406" x14ac:dyDescent="0.2"/>
    <row r="1033407" x14ac:dyDescent="0.2"/>
    <row r="1033408" x14ac:dyDescent="0.2"/>
    <row r="1033409" x14ac:dyDescent="0.2"/>
    <row r="1033410" x14ac:dyDescent="0.2"/>
    <row r="1033411" x14ac:dyDescent="0.2"/>
    <row r="1033412" x14ac:dyDescent="0.2"/>
    <row r="1033413" x14ac:dyDescent="0.2"/>
    <row r="1033414" x14ac:dyDescent="0.2"/>
    <row r="1033415" x14ac:dyDescent="0.2"/>
    <row r="1033416" x14ac:dyDescent="0.2"/>
    <row r="1033417" x14ac:dyDescent="0.2"/>
    <row r="1033418" x14ac:dyDescent="0.2"/>
    <row r="1033419" x14ac:dyDescent="0.2"/>
    <row r="1033420" x14ac:dyDescent="0.2"/>
    <row r="1033421" x14ac:dyDescent="0.2"/>
    <row r="1033422" x14ac:dyDescent="0.2"/>
    <row r="1033423" x14ac:dyDescent="0.2"/>
    <row r="1033424" x14ac:dyDescent="0.2"/>
    <row r="1033425" x14ac:dyDescent="0.2"/>
    <row r="1033426" x14ac:dyDescent="0.2"/>
    <row r="1033427" x14ac:dyDescent="0.2"/>
    <row r="1033428" x14ac:dyDescent="0.2"/>
    <row r="1033429" x14ac:dyDescent="0.2"/>
    <row r="1033430" x14ac:dyDescent="0.2"/>
    <row r="1033431" x14ac:dyDescent="0.2"/>
    <row r="1033432" x14ac:dyDescent="0.2"/>
    <row r="1033433" x14ac:dyDescent="0.2"/>
    <row r="1033434" x14ac:dyDescent="0.2"/>
    <row r="1033435" x14ac:dyDescent="0.2"/>
    <row r="1033436" x14ac:dyDescent="0.2"/>
    <row r="1033437" x14ac:dyDescent="0.2"/>
    <row r="1033438" x14ac:dyDescent="0.2"/>
    <row r="1033439" x14ac:dyDescent="0.2"/>
    <row r="1033440" x14ac:dyDescent="0.2"/>
    <row r="1033441" x14ac:dyDescent="0.2"/>
    <row r="1033442" x14ac:dyDescent="0.2"/>
    <row r="1033443" x14ac:dyDescent="0.2"/>
    <row r="1033444" x14ac:dyDescent="0.2"/>
    <row r="1033445" x14ac:dyDescent="0.2"/>
    <row r="1033446" x14ac:dyDescent="0.2"/>
    <row r="1033447" x14ac:dyDescent="0.2"/>
    <row r="1033448" x14ac:dyDescent="0.2"/>
    <row r="1033449" x14ac:dyDescent="0.2"/>
    <row r="1033450" x14ac:dyDescent="0.2"/>
    <row r="1033451" x14ac:dyDescent="0.2"/>
    <row r="1033452" x14ac:dyDescent="0.2"/>
    <row r="1033453" x14ac:dyDescent="0.2"/>
    <row r="1033454" x14ac:dyDescent="0.2"/>
    <row r="1033455" x14ac:dyDescent="0.2"/>
    <row r="1033456" x14ac:dyDescent="0.2"/>
    <row r="1033457" x14ac:dyDescent="0.2"/>
    <row r="1033458" x14ac:dyDescent="0.2"/>
    <row r="1033459" x14ac:dyDescent="0.2"/>
    <row r="1033460" x14ac:dyDescent="0.2"/>
    <row r="1033461" x14ac:dyDescent="0.2"/>
    <row r="1033462" x14ac:dyDescent="0.2"/>
    <row r="1033463" x14ac:dyDescent="0.2"/>
    <row r="1033464" x14ac:dyDescent="0.2"/>
    <row r="1033465" x14ac:dyDescent="0.2"/>
    <row r="1033466" x14ac:dyDescent="0.2"/>
    <row r="1033467" x14ac:dyDescent="0.2"/>
    <row r="1033468" x14ac:dyDescent="0.2"/>
    <row r="1033469" x14ac:dyDescent="0.2"/>
    <row r="1033470" x14ac:dyDescent="0.2"/>
    <row r="1033471" x14ac:dyDescent="0.2"/>
    <row r="1033472" x14ac:dyDescent="0.2"/>
    <row r="1033473" x14ac:dyDescent="0.2"/>
    <row r="1033474" x14ac:dyDescent="0.2"/>
    <row r="1033475" x14ac:dyDescent="0.2"/>
    <row r="1033476" x14ac:dyDescent="0.2"/>
    <row r="1033477" x14ac:dyDescent="0.2"/>
    <row r="1033478" x14ac:dyDescent="0.2"/>
    <row r="1033479" x14ac:dyDescent="0.2"/>
    <row r="1033480" x14ac:dyDescent="0.2"/>
    <row r="1033481" x14ac:dyDescent="0.2"/>
    <row r="1033482" x14ac:dyDescent="0.2"/>
    <row r="1033483" x14ac:dyDescent="0.2"/>
    <row r="1033484" x14ac:dyDescent="0.2"/>
    <row r="1033485" x14ac:dyDescent="0.2"/>
    <row r="1033486" x14ac:dyDescent="0.2"/>
    <row r="1033487" x14ac:dyDescent="0.2"/>
    <row r="1033488" x14ac:dyDescent="0.2"/>
    <row r="1033489" x14ac:dyDescent="0.2"/>
    <row r="1033490" x14ac:dyDescent="0.2"/>
    <row r="1033491" x14ac:dyDescent="0.2"/>
    <row r="1033492" x14ac:dyDescent="0.2"/>
    <row r="1033493" x14ac:dyDescent="0.2"/>
    <row r="1033494" x14ac:dyDescent="0.2"/>
    <row r="1033495" x14ac:dyDescent="0.2"/>
    <row r="1033496" x14ac:dyDescent="0.2"/>
    <row r="1033497" x14ac:dyDescent="0.2"/>
    <row r="1033498" x14ac:dyDescent="0.2"/>
    <row r="1033499" x14ac:dyDescent="0.2"/>
    <row r="1033500" x14ac:dyDescent="0.2"/>
    <row r="1033501" x14ac:dyDescent="0.2"/>
    <row r="1033502" x14ac:dyDescent="0.2"/>
    <row r="1033503" x14ac:dyDescent="0.2"/>
    <row r="1033504" x14ac:dyDescent="0.2"/>
    <row r="1033505" x14ac:dyDescent="0.2"/>
    <row r="1033506" x14ac:dyDescent="0.2"/>
    <row r="1033507" x14ac:dyDescent="0.2"/>
    <row r="1033508" x14ac:dyDescent="0.2"/>
    <row r="1033509" x14ac:dyDescent="0.2"/>
    <row r="1033510" x14ac:dyDescent="0.2"/>
    <row r="1033511" x14ac:dyDescent="0.2"/>
    <row r="1033512" x14ac:dyDescent="0.2"/>
    <row r="1033513" x14ac:dyDescent="0.2"/>
    <row r="1033514" x14ac:dyDescent="0.2"/>
    <row r="1033515" x14ac:dyDescent="0.2"/>
    <row r="1033516" x14ac:dyDescent="0.2"/>
    <row r="1033517" x14ac:dyDescent="0.2"/>
    <row r="1033518" x14ac:dyDescent="0.2"/>
    <row r="1033519" x14ac:dyDescent="0.2"/>
    <row r="1033520" x14ac:dyDescent="0.2"/>
    <row r="1033521" x14ac:dyDescent="0.2"/>
    <row r="1033522" x14ac:dyDescent="0.2"/>
    <row r="1033523" x14ac:dyDescent="0.2"/>
    <row r="1033524" x14ac:dyDescent="0.2"/>
    <row r="1033525" x14ac:dyDescent="0.2"/>
    <row r="1033526" x14ac:dyDescent="0.2"/>
    <row r="1033527" x14ac:dyDescent="0.2"/>
    <row r="1033528" x14ac:dyDescent="0.2"/>
    <row r="1033529" x14ac:dyDescent="0.2"/>
    <row r="1033530" x14ac:dyDescent="0.2"/>
    <row r="1033531" x14ac:dyDescent="0.2"/>
    <row r="1033532" x14ac:dyDescent="0.2"/>
    <row r="1033533" x14ac:dyDescent="0.2"/>
    <row r="1033534" x14ac:dyDescent="0.2"/>
    <row r="1033535" x14ac:dyDescent="0.2"/>
    <row r="1033536" x14ac:dyDescent="0.2"/>
    <row r="1033537" x14ac:dyDescent="0.2"/>
    <row r="1033538" x14ac:dyDescent="0.2"/>
    <row r="1033539" x14ac:dyDescent="0.2"/>
    <row r="1033540" x14ac:dyDescent="0.2"/>
    <row r="1033541" x14ac:dyDescent="0.2"/>
    <row r="1033542" x14ac:dyDescent="0.2"/>
    <row r="1033543" x14ac:dyDescent="0.2"/>
    <row r="1033544" x14ac:dyDescent="0.2"/>
    <row r="1033545" x14ac:dyDescent="0.2"/>
    <row r="1033546" x14ac:dyDescent="0.2"/>
    <row r="1033547" x14ac:dyDescent="0.2"/>
    <row r="1033548" x14ac:dyDescent="0.2"/>
    <row r="1033549" x14ac:dyDescent="0.2"/>
    <row r="1033550" x14ac:dyDescent="0.2"/>
    <row r="1033551" x14ac:dyDescent="0.2"/>
    <row r="1033552" x14ac:dyDescent="0.2"/>
    <row r="1033553" x14ac:dyDescent="0.2"/>
    <row r="1033554" x14ac:dyDescent="0.2"/>
    <row r="1033555" x14ac:dyDescent="0.2"/>
    <row r="1033556" x14ac:dyDescent="0.2"/>
    <row r="1033557" x14ac:dyDescent="0.2"/>
    <row r="1033558" x14ac:dyDescent="0.2"/>
    <row r="1033559" x14ac:dyDescent="0.2"/>
    <row r="1033560" x14ac:dyDescent="0.2"/>
    <row r="1033561" x14ac:dyDescent="0.2"/>
    <row r="1033562" x14ac:dyDescent="0.2"/>
    <row r="1033563" x14ac:dyDescent="0.2"/>
    <row r="1033564" x14ac:dyDescent="0.2"/>
    <row r="1033565" x14ac:dyDescent="0.2"/>
    <row r="1033566" x14ac:dyDescent="0.2"/>
    <row r="1033567" x14ac:dyDescent="0.2"/>
    <row r="1033568" x14ac:dyDescent="0.2"/>
    <row r="1033569" x14ac:dyDescent="0.2"/>
    <row r="1033570" x14ac:dyDescent="0.2"/>
    <row r="1033571" x14ac:dyDescent="0.2"/>
    <row r="1033572" x14ac:dyDescent="0.2"/>
    <row r="1033573" x14ac:dyDescent="0.2"/>
    <row r="1033574" x14ac:dyDescent="0.2"/>
    <row r="1033575" x14ac:dyDescent="0.2"/>
    <row r="1033576" x14ac:dyDescent="0.2"/>
    <row r="1033577" x14ac:dyDescent="0.2"/>
    <row r="1033578" x14ac:dyDescent="0.2"/>
    <row r="1033579" x14ac:dyDescent="0.2"/>
    <row r="1033580" x14ac:dyDescent="0.2"/>
    <row r="1033581" x14ac:dyDescent="0.2"/>
    <row r="1033582" x14ac:dyDescent="0.2"/>
    <row r="1033583" x14ac:dyDescent="0.2"/>
    <row r="1033584" x14ac:dyDescent="0.2"/>
    <row r="1033585" x14ac:dyDescent="0.2"/>
    <row r="1033586" x14ac:dyDescent="0.2"/>
    <row r="1033587" x14ac:dyDescent="0.2"/>
    <row r="1033588" x14ac:dyDescent="0.2"/>
    <row r="1033589" x14ac:dyDescent="0.2"/>
    <row r="1033590" x14ac:dyDescent="0.2"/>
    <row r="1033591" x14ac:dyDescent="0.2"/>
    <row r="1033592" x14ac:dyDescent="0.2"/>
    <row r="1033593" x14ac:dyDescent="0.2"/>
    <row r="1033594" x14ac:dyDescent="0.2"/>
    <row r="1033595" x14ac:dyDescent="0.2"/>
    <row r="1033596" x14ac:dyDescent="0.2"/>
    <row r="1033597" x14ac:dyDescent="0.2"/>
    <row r="1033598" x14ac:dyDescent="0.2"/>
    <row r="1033599" x14ac:dyDescent="0.2"/>
    <row r="1033600" x14ac:dyDescent="0.2"/>
    <row r="1033601" x14ac:dyDescent="0.2"/>
    <row r="1033602" x14ac:dyDescent="0.2"/>
    <row r="1033603" x14ac:dyDescent="0.2"/>
    <row r="1033604" x14ac:dyDescent="0.2"/>
    <row r="1033605" x14ac:dyDescent="0.2"/>
    <row r="1033606" x14ac:dyDescent="0.2"/>
    <row r="1033607" x14ac:dyDescent="0.2"/>
    <row r="1033608" x14ac:dyDescent="0.2"/>
    <row r="1033609" x14ac:dyDescent="0.2"/>
    <row r="1033610" x14ac:dyDescent="0.2"/>
    <row r="1033611" x14ac:dyDescent="0.2"/>
    <row r="1033612" x14ac:dyDescent="0.2"/>
    <row r="1033613" x14ac:dyDescent="0.2"/>
    <row r="1033614" x14ac:dyDescent="0.2"/>
    <row r="1033615" x14ac:dyDescent="0.2"/>
    <row r="1033616" x14ac:dyDescent="0.2"/>
    <row r="1033617" x14ac:dyDescent="0.2"/>
    <row r="1033618" x14ac:dyDescent="0.2"/>
    <row r="1033619" x14ac:dyDescent="0.2"/>
    <row r="1033620" x14ac:dyDescent="0.2"/>
    <row r="1033621" x14ac:dyDescent="0.2"/>
    <row r="1033622" x14ac:dyDescent="0.2"/>
    <row r="1033623" x14ac:dyDescent="0.2"/>
    <row r="1033624" x14ac:dyDescent="0.2"/>
    <row r="1033625" x14ac:dyDescent="0.2"/>
    <row r="1033626" x14ac:dyDescent="0.2"/>
    <row r="1033627" x14ac:dyDescent="0.2"/>
    <row r="1033628" x14ac:dyDescent="0.2"/>
    <row r="1033629" x14ac:dyDescent="0.2"/>
    <row r="1033630" x14ac:dyDescent="0.2"/>
    <row r="1033631" x14ac:dyDescent="0.2"/>
    <row r="1033632" x14ac:dyDescent="0.2"/>
    <row r="1033633" x14ac:dyDescent="0.2"/>
    <row r="1033634" x14ac:dyDescent="0.2"/>
    <row r="1033635" x14ac:dyDescent="0.2"/>
    <row r="1033636" x14ac:dyDescent="0.2"/>
    <row r="1033637" x14ac:dyDescent="0.2"/>
    <row r="1033638" x14ac:dyDescent="0.2"/>
    <row r="1033639" x14ac:dyDescent="0.2"/>
    <row r="1033640" x14ac:dyDescent="0.2"/>
    <row r="1033641" x14ac:dyDescent="0.2"/>
    <row r="1033642" x14ac:dyDescent="0.2"/>
    <row r="1033643" x14ac:dyDescent="0.2"/>
    <row r="1033644" x14ac:dyDescent="0.2"/>
    <row r="1033645" x14ac:dyDescent="0.2"/>
    <row r="1033646" x14ac:dyDescent="0.2"/>
    <row r="1033647" x14ac:dyDescent="0.2"/>
    <row r="1033648" x14ac:dyDescent="0.2"/>
    <row r="1033649" x14ac:dyDescent="0.2"/>
    <row r="1033650" x14ac:dyDescent="0.2"/>
    <row r="1033651" x14ac:dyDescent="0.2"/>
    <row r="1033652" x14ac:dyDescent="0.2"/>
    <row r="1033653" x14ac:dyDescent="0.2"/>
    <row r="1033654" x14ac:dyDescent="0.2"/>
    <row r="1033655" x14ac:dyDescent="0.2"/>
    <row r="1033656" x14ac:dyDescent="0.2"/>
    <row r="1033657" x14ac:dyDescent="0.2"/>
    <row r="1033658" x14ac:dyDescent="0.2"/>
    <row r="1033659" x14ac:dyDescent="0.2"/>
    <row r="1033660" x14ac:dyDescent="0.2"/>
    <row r="1033661" x14ac:dyDescent="0.2"/>
    <row r="1033662" x14ac:dyDescent="0.2"/>
    <row r="1033663" x14ac:dyDescent="0.2"/>
    <row r="1033664" x14ac:dyDescent="0.2"/>
    <row r="1033665" x14ac:dyDescent="0.2"/>
    <row r="1033666" x14ac:dyDescent="0.2"/>
    <row r="1033667" x14ac:dyDescent="0.2"/>
    <row r="1033668" x14ac:dyDescent="0.2"/>
    <row r="1033669" x14ac:dyDescent="0.2"/>
    <row r="1033670" x14ac:dyDescent="0.2"/>
    <row r="1033671" x14ac:dyDescent="0.2"/>
    <row r="1033672" x14ac:dyDescent="0.2"/>
    <row r="1033673" x14ac:dyDescent="0.2"/>
    <row r="1033674" x14ac:dyDescent="0.2"/>
    <row r="1033675" x14ac:dyDescent="0.2"/>
    <row r="1033676" x14ac:dyDescent="0.2"/>
    <row r="1033677" x14ac:dyDescent="0.2"/>
    <row r="1033678" x14ac:dyDescent="0.2"/>
    <row r="1033679" x14ac:dyDescent="0.2"/>
    <row r="1033680" x14ac:dyDescent="0.2"/>
    <row r="1033681" x14ac:dyDescent="0.2"/>
    <row r="1033682" x14ac:dyDescent="0.2"/>
    <row r="1033683" x14ac:dyDescent="0.2"/>
    <row r="1033684" x14ac:dyDescent="0.2"/>
    <row r="1033685" x14ac:dyDescent="0.2"/>
    <row r="1033686" x14ac:dyDescent="0.2"/>
    <row r="1033687" x14ac:dyDescent="0.2"/>
    <row r="1033688" x14ac:dyDescent="0.2"/>
    <row r="1033689" x14ac:dyDescent="0.2"/>
    <row r="1033690" x14ac:dyDescent="0.2"/>
    <row r="1033691" x14ac:dyDescent="0.2"/>
    <row r="1033692" x14ac:dyDescent="0.2"/>
    <row r="1033693" x14ac:dyDescent="0.2"/>
    <row r="1033694" x14ac:dyDescent="0.2"/>
    <row r="1033695" x14ac:dyDescent="0.2"/>
    <row r="1033696" x14ac:dyDescent="0.2"/>
    <row r="1033697" x14ac:dyDescent="0.2"/>
    <row r="1033698" x14ac:dyDescent="0.2"/>
    <row r="1033699" x14ac:dyDescent="0.2"/>
    <row r="1033700" x14ac:dyDescent="0.2"/>
    <row r="1033701" x14ac:dyDescent="0.2"/>
    <row r="1033702" x14ac:dyDescent="0.2"/>
    <row r="1033703" x14ac:dyDescent="0.2"/>
    <row r="1033704" x14ac:dyDescent="0.2"/>
    <row r="1033705" x14ac:dyDescent="0.2"/>
    <row r="1033706" x14ac:dyDescent="0.2"/>
    <row r="1033707" x14ac:dyDescent="0.2"/>
    <row r="1033708" x14ac:dyDescent="0.2"/>
    <row r="1033709" x14ac:dyDescent="0.2"/>
    <row r="1033710" x14ac:dyDescent="0.2"/>
    <row r="1033711" x14ac:dyDescent="0.2"/>
    <row r="1033712" x14ac:dyDescent="0.2"/>
    <row r="1033713" x14ac:dyDescent="0.2"/>
    <row r="1033714" x14ac:dyDescent="0.2"/>
    <row r="1033715" x14ac:dyDescent="0.2"/>
    <row r="1033716" x14ac:dyDescent="0.2"/>
    <row r="1033717" x14ac:dyDescent="0.2"/>
    <row r="1033718" x14ac:dyDescent="0.2"/>
    <row r="1033719" x14ac:dyDescent="0.2"/>
    <row r="1033720" x14ac:dyDescent="0.2"/>
    <row r="1033721" x14ac:dyDescent="0.2"/>
    <row r="1033722" x14ac:dyDescent="0.2"/>
    <row r="1033723" x14ac:dyDescent="0.2"/>
    <row r="1033724" x14ac:dyDescent="0.2"/>
    <row r="1033725" x14ac:dyDescent="0.2"/>
    <row r="1033726" x14ac:dyDescent="0.2"/>
    <row r="1033727" x14ac:dyDescent="0.2"/>
    <row r="1033728" x14ac:dyDescent="0.2"/>
    <row r="1033729" x14ac:dyDescent="0.2"/>
    <row r="1033730" x14ac:dyDescent="0.2"/>
    <row r="1033731" x14ac:dyDescent="0.2"/>
    <row r="1033732" x14ac:dyDescent="0.2"/>
    <row r="1033733" x14ac:dyDescent="0.2"/>
    <row r="1033734" x14ac:dyDescent="0.2"/>
    <row r="1033735" x14ac:dyDescent="0.2"/>
    <row r="1033736" x14ac:dyDescent="0.2"/>
    <row r="1033737" x14ac:dyDescent="0.2"/>
    <row r="1033738" x14ac:dyDescent="0.2"/>
    <row r="1033739" x14ac:dyDescent="0.2"/>
    <row r="1033740" x14ac:dyDescent="0.2"/>
    <row r="1033741" x14ac:dyDescent="0.2"/>
    <row r="1033742" x14ac:dyDescent="0.2"/>
    <row r="1033743" x14ac:dyDescent="0.2"/>
    <row r="1033744" x14ac:dyDescent="0.2"/>
    <row r="1033745" x14ac:dyDescent="0.2"/>
    <row r="1033746" x14ac:dyDescent="0.2"/>
    <row r="1033747" x14ac:dyDescent="0.2"/>
    <row r="1033748" x14ac:dyDescent="0.2"/>
    <row r="1033749" x14ac:dyDescent="0.2"/>
    <row r="1033750" x14ac:dyDescent="0.2"/>
    <row r="1033751" x14ac:dyDescent="0.2"/>
    <row r="1033752" x14ac:dyDescent="0.2"/>
    <row r="1033753" x14ac:dyDescent="0.2"/>
    <row r="1033754" x14ac:dyDescent="0.2"/>
    <row r="1033755" x14ac:dyDescent="0.2"/>
    <row r="1033756" x14ac:dyDescent="0.2"/>
    <row r="1033757" x14ac:dyDescent="0.2"/>
    <row r="1033758" x14ac:dyDescent="0.2"/>
    <row r="1033759" x14ac:dyDescent="0.2"/>
    <row r="1033760" x14ac:dyDescent="0.2"/>
    <row r="1033761" x14ac:dyDescent="0.2"/>
    <row r="1033762" x14ac:dyDescent="0.2"/>
    <row r="1033763" x14ac:dyDescent="0.2"/>
    <row r="1033764" x14ac:dyDescent="0.2"/>
    <row r="1033765" x14ac:dyDescent="0.2"/>
    <row r="1033766" x14ac:dyDescent="0.2"/>
    <row r="1033767" x14ac:dyDescent="0.2"/>
    <row r="1033768" x14ac:dyDescent="0.2"/>
    <row r="1033769" x14ac:dyDescent="0.2"/>
    <row r="1033770" x14ac:dyDescent="0.2"/>
    <row r="1033771" x14ac:dyDescent="0.2"/>
    <row r="1033772" x14ac:dyDescent="0.2"/>
    <row r="1033773" x14ac:dyDescent="0.2"/>
    <row r="1033774" x14ac:dyDescent="0.2"/>
    <row r="1033775" x14ac:dyDescent="0.2"/>
    <row r="1033776" x14ac:dyDescent="0.2"/>
    <row r="1033777" x14ac:dyDescent="0.2"/>
    <row r="1033778" x14ac:dyDescent="0.2"/>
    <row r="1033779" x14ac:dyDescent="0.2"/>
    <row r="1033780" x14ac:dyDescent="0.2"/>
    <row r="1033781" x14ac:dyDescent="0.2"/>
    <row r="1033782" x14ac:dyDescent="0.2"/>
    <row r="1033783" x14ac:dyDescent="0.2"/>
    <row r="1033784" x14ac:dyDescent="0.2"/>
    <row r="1033785" x14ac:dyDescent="0.2"/>
    <row r="1033786" x14ac:dyDescent="0.2"/>
    <row r="1033787" x14ac:dyDescent="0.2"/>
    <row r="1033788" x14ac:dyDescent="0.2"/>
    <row r="1033789" x14ac:dyDescent="0.2"/>
    <row r="1033790" x14ac:dyDescent="0.2"/>
    <row r="1033791" x14ac:dyDescent="0.2"/>
    <row r="1033792" x14ac:dyDescent="0.2"/>
    <row r="1033793" x14ac:dyDescent="0.2"/>
    <row r="1033794" x14ac:dyDescent="0.2"/>
    <row r="1033795" x14ac:dyDescent="0.2"/>
    <row r="1033796" x14ac:dyDescent="0.2"/>
    <row r="1033797" x14ac:dyDescent="0.2"/>
    <row r="1033798" x14ac:dyDescent="0.2"/>
    <row r="1033799" x14ac:dyDescent="0.2"/>
    <row r="1033800" x14ac:dyDescent="0.2"/>
    <row r="1033801" x14ac:dyDescent="0.2"/>
    <row r="1033802" x14ac:dyDescent="0.2"/>
    <row r="1033803" x14ac:dyDescent="0.2"/>
    <row r="1033804" x14ac:dyDescent="0.2"/>
    <row r="1033805" x14ac:dyDescent="0.2"/>
    <row r="1033806" x14ac:dyDescent="0.2"/>
    <row r="1033807" x14ac:dyDescent="0.2"/>
    <row r="1033808" x14ac:dyDescent="0.2"/>
    <row r="1033809" x14ac:dyDescent="0.2"/>
    <row r="1033810" x14ac:dyDescent="0.2"/>
    <row r="1033811" x14ac:dyDescent="0.2"/>
    <row r="1033812" x14ac:dyDescent="0.2"/>
    <row r="1033813" x14ac:dyDescent="0.2"/>
    <row r="1033814" x14ac:dyDescent="0.2"/>
    <row r="1033815" x14ac:dyDescent="0.2"/>
    <row r="1033816" x14ac:dyDescent="0.2"/>
    <row r="1033817" x14ac:dyDescent="0.2"/>
    <row r="1033818" x14ac:dyDescent="0.2"/>
    <row r="1033819" x14ac:dyDescent="0.2"/>
    <row r="1033820" x14ac:dyDescent="0.2"/>
    <row r="1033821" x14ac:dyDescent="0.2"/>
    <row r="1033822" x14ac:dyDescent="0.2"/>
    <row r="1033823" x14ac:dyDescent="0.2"/>
    <row r="1033824" x14ac:dyDescent="0.2"/>
    <row r="1033825" x14ac:dyDescent="0.2"/>
    <row r="1033826" x14ac:dyDescent="0.2"/>
    <row r="1033827" x14ac:dyDescent="0.2"/>
    <row r="1033828" x14ac:dyDescent="0.2"/>
    <row r="1033829" x14ac:dyDescent="0.2"/>
    <row r="1033830" x14ac:dyDescent="0.2"/>
    <row r="1033831" x14ac:dyDescent="0.2"/>
    <row r="1033832" x14ac:dyDescent="0.2"/>
    <row r="1033833" x14ac:dyDescent="0.2"/>
    <row r="1033834" x14ac:dyDescent="0.2"/>
    <row r="1033835" x14ac:dyDescent="0.2"/>
    <row r="1033836" x14ac:dyDescent="0.2"/>
    <row r="1033837" x14ac:dyDescent="0.2"/>
    <row r="1033838" x14ac:dyDescent="0.2"/>
    <row r="1033839" x14ac:dyDescent="0.2"/>
    <row r="1033840" x14ac:dyDescent="0.2"/>
    <row r="1033841" x14ac:dyDescent="0.2"/>
    <row r="1033842" x14ac:dyDescent="0.2"/>
    <row r="1033843" x14ac:dyDescent="0.2"/>
    <row r="1033844" x14ac:dyDescent="0.2"/>
    <row r="1033845" x14ac:dyDescent="0.2"/>
    <row r="1033846" x14ac:dyDescent="0.2"/>
    <row r="1033847" x14ac:dyDescent="0.2"/>
    <row r="1033848" x14ac:dyDescent="0.2"/>
    <row r="1033849" x14ac:dyDescent="0.2"/>
    <row r="1033850" x14ac:dyDescent="0.2"/>
    <row r="1033851" x14ac:dyDescent="0.2"/>
    <row r="1033852" x14ac:dyDescent="0.2"/>
    <row r="1033853" x14ac:dyDescent="0.2"/>
    <row r="1033854" x14ac:dyDescent="0.2"/>
    <row r="1033855" x14ac:dyDescent="0.2"/>
    <row r="1033856" x14ac:dyDescent="0.2"/>
    <row r="1033857" x14ac:dyDescent="0.2"/>
    <row r="1033858" x14ac:dyDescent="0.2"/>
    <row r="1033859" x14ac:dyDescent="0.2"/>
    <row r="1033860" x14ac:dyDescent="0.2"/>
    <row r="1033861" x14ac:dyDescent="0.2"/>
    <row r="1033862" x14ac:dyDescent="0.2"/>
    <row r="1033863" x14ac:dyDescent="0.2"/>
    <row r="1033864" x14ac:dyDescent="0.2"/>
    <row r="1033865" x14ac:dyDescent="0.2"/>
    <row r="1033866" x14ac:dyDescent="0.2"/>
    <row r="1033867" x14ac:dyDescent="0.2"/>
    <row r="1033868" x14ac:dyDescent="0.2"/>
    <row r="1033869" x14ac:dyDescent="0.2"/>
    <row r="1033870" x14ac:dyDescent="0.2"/>
    <row r="1033871" x14ac:dyDescent="0.2"/>
    <row r="1033872" x14ac:dyDescent="0.2"/>
    <row r="1033873" x14ac:dyDescent="0.2"/>
    <row r="1033874" x14ac:dyDescent="0.2"/>
    <row r="1033875" x14ac:dyDescent="0.2"/>
    <row r="1033876" x14ac:dyDescent="0.2"/>
    <row r="1033877" x14ac:dyDescent="0.2"/>
    <row r="1033878" x14ac:dyDescent="0.2"/>
    <row r="1033879" x14ac:dyDescent="0.2"/>
    <row r="1033880" x14ac:dyDescent="0.2"/>
    <row r="1033881" x14ac:dyDescent="0.2"/>
    <row r="1033882" x14ac:dyDescent="0.2"/>
    <row r="1033883" x14ac:dyDescent="0.2"/>
    <row r="1033884" x14ac:dyDescent="0.2"/>
    <row r="1033885" x14ac:dyDescent="0.2"/>
    <row r="1033886" x14ac:dyDescent="0.2"/>
    <row r="1033887" x14ac:dyDescent="0.2"/>
    <row r="1033888" x14ac:dyDescent="0.2"/>
    <row r="1033889" x14ac:dyDescent="0.2"/>
    <row r="1033890" x14ac:dyDescent="0.2"/>
    <row r="1033891" x14ac:dyDescent="0.2"/>
    <row r="1033892" x14ac:dyDescent="0.2"/>
    <row r="1033893" x14ac:dyDescent="0.2"/>
    <row r="1033894" x14ac:dyDescent="0.2"/>
    <row r="1033895" x14ac:dyDescent="0.2"/>
    <row r="1033896" x14ac:dyDescent="0.2"/>
    <row r="1033897" x14ac:dyDescent="0.2"/>
    <row r="1033898" x14ac:dyDescent="0.2"/>
    <row r="1033899" x14ac:dyDescent="0.2"/>
    <row r="1033900" x14ac:dyDescent="0.2"/>
    <row r="1033901" x14ac:dyDescent="0.2"/>
    <row r="1033902" x14ac:dyDescent="0.2"/>
    <row r="1033903" x14ac:dyDescent="0.2"/>
    <row r="1033904" x14ac:dyDescent="0.2"/>
    <row r="1033905" x14ac:dyDescent="0.2"/>
    <row r="1033906" x14ac:dyDescent="0.2"/>
    <row r="1033907" x14ac:dyDescent="0.2"/>
    <row r="1033908" x14ac:dyDescent="0.2"/>
    <row r="1033909" x14ac:dyDescent="0.2"/>
    <row r="1033910" x14ac:dyDescent="0.2"/>
    <row r="1033911" x14ac:dyDescent="0.2"/>
    <row r="1033912" x14ac:dyDescent="0.2"/>
    <row r="1033913" x14ac:dyDescent="0.2"/>
    <row r="1033914" x14ac:dyDescent="0.2"/>
    <row r="1033915" x14ac:dyDescent="0.2"/>
    <row r="1033916" x14ac:dyDescent="0.2"/>
    <row r="1033917" x14ac:dyDescent="0.2"/>
    <row r="1033918" x14ac:dyDescent="0.2"/>
    <row r="1033919" x14ac:dyDescent="0.2"/>
    <row r="1033920" x14ac:dyDescent="0.2"/>
    <row r="1033921" x14ac:dyDescent="0.2"/>
    <row r="1033922" x14ac:dyDescent="0.2"/>
    <row r="1033923" x14ac:dyDescent="0.2"/>
    <row r="1033924" x14ac:dyDescent="0.2"/>
    <row r="1033925" x14ac:dyDescent="0.2"/>
    <row r="1033926" x14ac:dyDescent="0.2"/>
    <row r="1033927" x14ac:dyDescent="0.2"/>
    <row r="1033928" x14ac:dyDescent="0.2"/>
    <row r="1033929" x14ac:dyDescent="0.2"/>
    <row r="1033930" x14ac:dyDescent="0.2"/>
    <row r="1033931" x14ac:dyDescent="0.2"/>
    <row r="1033932" x14ac:dyDescent="0.2"/>
    <row r="1033933" x14ac:dyDescent="0.2"/>
    <row r="1033934" x14ac:dyDescent="0.2"/>
    <row r="1033935" x14ac:dyDescent="0.2"/>
    <row r="1033936" x14ac:dyDescent="0.2"/>
    <row r="1033937" x14ac:dyDescent="0.2"/>
    <row r="1033938" x14ac:dyDescent="0.2"/>
    <row r="1033939" x14ac:dyDescent="0.2"/>
    <row r="1033940" x14ac:dyDescent="0.2"/>
    <row r="1033941" x14ac:dyDescent="0.2"/>
    <row r="1033942" x14ac:dyDescent="0.2"/>
    <row r="1033943" x14ac:dyDescent="0.2"/>
    <row r="1033944" x14ac:dyDescent="0.2"/>
    <row r="1033945" x14ac:dyDescent="0.2"/>
    <row r="1033946" x14ac:dyDescent="0.2"/>
    <row r="1033947" x14ac:dyDescent="0.2"/>
    <row r="1033948" x14ac:dyDescent="0.2"/>
    <row r="1033949" x14ac:dyDescent="0.2"/>
    <row r="1033950" x14ac:dyDescent="0.2"/>
    <row r="1033951" x14ac:dyDescent="0.2"/>
    <row r="1033952" x14ac:dyDescent="0.2"/>
    <row r="1033953" x14ac:dyDescent="0.2"/>
    <row r="1033954" x14ac:dyDescent="0.2"/>
    <row r="1033955" x14ac:dyDescent="0.2"/>
    <row r="1033956" x14ac:dyDescent="0.2"/>
    <row r="1033957" x14ac:dyDescent="0.2"/>
    <row r="1033958" x14ac:dyDescent="0.2"/>
    <row r="1033959" x14ac:dyDescent="0.2"/>
    <row r="1033960" x14ac:dyDescent="0.2"/>
    <row r="1033961" x14ac:dyDescent="0.2"/>
    <row r="1033962" x14ac:dyDescent="0.2"/>
    <row r="1033963" x14ac:dyDescent="0.2"/>
    <row r="1033964" x14ac:dyDescent="0.2"/>
    <row r="1033965" x14ac:dyDescent="0.2"/>
    <row r="1033966" x14ac:dyDescent="0.2"/>
    <row r="1033967" x14ac:dyDescent="0.2"/>
    <row r="1033968" x14ac:dyDescent="0.2"/>
    <row r="1033969" x14ac:dyDescent="0.2"/>
    <row r="1033970" x14ac:dyDescent="0.2"/>
    <row r="1033971" x14ac:dyDescent="0.2"/>
    <row r="1033972" x14ac:dyDescent="0.2"/>
    <row r="1033973" x14ac:dyDescent="0.2"/>
    <row r="1033974" x14ac:dyDescent="0.2"/>
    <row r="1033975" x14ac:dyDescent="0.2"/>
    <row r="1033976" x14ac:dyDescent="0.2"/>
    <row r="1033977" x14ac:dyDescent="0.2"/>
    <row r="1033978" x14ac:dyDescent="0.2"/>
    <row r="1033979" x14ac:dyDescent="0.2"/>
    <row r="1033980" x14ac:dyDescent="0.2"/>
    <row r="1033981" x14ac:dyDescent="0.2"/>
    <row r="1033982" x14ac:dyDescent="0.2"/>
    <row r="1033983" x14ac:dyDescent="0.2"/>
    <row r="1033984" x14ac:dyDescent="0.2"/>
    <row r="1033985" x14ac:dyDescent="0.2"/>
    <row r="1033986" x14ac:dyDescent="0.2"/>
    <row r="1033987" x14ac:dyDescent="0.2"/>
    <row r="1033988" x14ac:dyDescent="0.2"/>
    <row r="1033989" x14ac:dyDescent="0.2"/>
    <row r="1033990" x14ac:dyDescent="0.2"/>
    <row r="1033991" x14ac:dyDescent="0.2"/>
    <row r="1033992" x14ac:dyDescent="0.2"/>
    <row r="1033993" x14ac:dyDescent="0.2"/>
    <row r="1033994" x14ac:dyDescent="0.2"/>
    <row r="1033995" x14ac:dyDescent="0.2"/>
    <row r="1033996" x14ac:dyDescent="0.2"/>
    <row r="1033997" x14ac:dyDescent="0.2"/>
    <row r="1033998" x14ac:dyDescent="0.2"/>
    <row r="1033999" x14ac:dyDescent="0.2"/>
    <row r="1034000" x14ac:dyDescent="0.2"/>
    <row r="1034001" x14ac:dyDescent="0.2"/>
    <row r="1034002" x14ac:dyDescent="0.2"/>
    <row r="1034003" x14ac:dyDescent="0.2"/>
    <row r="1034004" x14ac:dyDescent="0.2"/>
    <row r="1034005" x14ac:dyDescent="0.2"/>
    <row r="1034006" x14ac:dyDescent="0.2"/>
    <row r="1034007" x14ac:dyDescent="0.2"/>
    <row r="1034008" x14ac:dyDescent="0.2"/>
    <row r="1034009" x14ac:dyDescent="0.2"/>
    <row r="1034010" x14ac:dyDescent="0.2"/>
    <row r="1034011" x14ac:dyDescent="0.2"/>
    <row r="1034012" x14ac:dyDescent="0.2"/>
    <row r="1034013" x14ac:dyDescent="0.2"/>
    <row r="1034014" x14ac:dyDescent="0.2"/>
    <row r="1034015" x14ac:dyDescent="0.2"/>
    <row r="1034016" x14ac:dyDescent="0.2"/>
    <row r="1034017" x14ac:dyDescent="0.2"/>
    <row r="1034018" x14ac:dyDescent="0.2"/>
    <row r="1034019" x14ac:dyDescent="0.2"/>
    <row r="1034020" x14ac:dyDescent="0.2"/>
    <row r="1034021" x14ac:dyDescent="0.2"/>
    <row r="1034022" x14ac:dyDescent="0.2"/>
    <row r="1034023" x14ac:dyDescent="0.2"/>
    <row r="1034024" x14ac:dyDescent="0.2"/>
    <row r="1034025" x14ac:dyDescent="0.2"/>
    <row r="1034026" x14ac:dyDescent="0.2"/>
    <row r="1034027" x14ac:dyDescent="0.2"/>
    <row r="1034028" x14ac:dyDescent="0.2"/>
    <row r="1034029" x14ac:dyDescent="0.2"/>
    <row r="1034030" x14ac:dyDescent="0.2"/>
    <row r="1034031" x14ac:dyDescent="0.2"/>
    <row r="1034032" x14ac:dyDescent="0.2"/>
    <row r="1034033" x14ac:dyDescent="0.2"/>
    <row r="1034034" x14ac:dyDescent="0.2"/>
    <row r="1034035" x14ac:dyDescent="0.2"/>
    <row r="1034036" x14ac:dyDescent="0.2"/>
    <row r="1034037" x14ac:dyDescent="0.2"/>
    <row r="1034038" x14ac:dyDescent="0.2"/>
    <row r="1034039" x14ac:dyDescent="0.2"/>
    <row r="1034040" x14ac:dyDescent="0.2"/>
    <row r="1034041" x14ac:dyDescent="0.2"/>
    <row r="1034042" x14ac:dyDescent="0.2"/>
    <row r="1034043" x14ac:dyDescent="0.2"/>
    <row r="1034044" x14ac:dyDescent="0.2"/>
    <row r="1034045" x14ac:dyDescent="0.2"/>
    <row r="1034046" x14ac:dyDescent="0.2"/>
    <row r="1034047" x14ac:dyDescent="0.2"/>
    <row r="1034048" x14ac:dyDescent="0.2"/>
    <row r="1034049" x14ac:dyDescent="0.2"/>
    <row r="1034050" x14ac:dyDescent="0.2"/>
    <row r="1034051" x14ac:dyDescent="0.2"/>
    <row r="1034052" x14ac:dyDescent="0.2"/>
    <row r="1034053" x14ac:dyDescent="0.2"/>
    <row r="1034054" x14ac:dyDescent="0.2"/>
    <row r="1034055" x14ac:dyDescent="0.2"/>
    <row r="1034056" x14ac:dyDescent="0.2"/>
    <row r="1034057" x14ac:dyDescent="0.2"/>
    <row r="1034058" x14ac:dyDescent="0.2"/>
    <row r="1034059" x14ac:dyDescent="0.2"/>
    <row r="1034060" x14ac:dyDescent="0.2"/>
    <row r="1034061" x14ac:dyDescent="0.2"/>
    <row r="1034062" x14ac:dyDescent="0.2"/>
    <row r="1034063" x14ac:dyDescent="0.2"/>
    <row r="1034064" x14ac:dyDescent="0.2"/>
    <row r="1034065" x14ac:dyDescent="0.2"/>
    <row r="1034066" x14ac:dyDescent="0.2"/>
    <row r="1034067" x14ac:dyDescent="0.2"/>
    <row r="1034068" x14ac:dyDescent="0.2"/>
    <row r="1034069" x14ac:dyDescent="0.2"/>
    <row r="1034070" x14ac:dyDescent="0.2"/>
    <row r="1034071" x14ac:dyDescent="0.2"/>
    <row r="1034072" x14ac:dyDescent="0.2"/>
    <row r="1034073" x14ac:dyDescent="0.2"/>
    <row r="1034074" x14ac:dyDescent="0.2"/>
    <row r="1034075" x14ac:dyDescent="0.2"/>
    <row r="1034076" x14ac:dyDescent="0.2"/>
    <row r="1034077" x14ac:dyDescent="0.2"/>
    <row r="1034078" x14ac:dyDescent="0.2"/>
    <row r="1034079" x14ac:dyDescent="0.2"/>
    <row r="1034080" x14ac:dyDescent="0.2"/>
    <row r="1034081" x14ac:dyDescent="0.2"/>
    <row r="1034082" x14ac:dyDescent="0.2"/>
    <row r="1034083" x14ac:dyDescent="0.2"/>
    <row r="1034084" x14ac:dyDescent="0.2"/>
    <row r="1034085" x14ac:dyDescent="0.2"/>
    <row r="1034086" x14ac:dyDescent="0.2"/>
    <row r="1034087" x14ac:dyDescent="0.2"/>
    <row r="1034088" x14ac:dyDescent="0.2"/>
    <row r="1034089" x14ac:dyDescent="0.2"/>
    <row r="1034090" x14ac:dyDescent="0.2"/>
    <row r="1034091" x14ac:dyDescent="0.2"/>
    <row r="1034092" x14ac:dyDescent="0.2"/>
    <row r="1034093" x14ac:dyDescent="0.2"/>
    <row r="1034094" x14ac:dyDescent="0.2"/>
    <row r="1034095" x14ac:dyDescent="0.2"/>
    <row r="1034096" x14ac:dyDescent="0.2"/>
    <row r="1034097" x14ac:dyDescent="0.2"/>
    <row r="1034098" x14ac:dyDescent="0.2"/>
    <row r="1034099" x14ac:dyDescent="0.2"/>
    <row r="1034100" x14ac:dyDescent="0.2"/>
    <row r="1034101" x14ac:dyDescent="0.2"/>
    <row r="1034102" x14ac:dyDescent="0.2"/>
    <row r="1034103" x14ac:dyDescent="0.2"/>
    <row r="1034104" x14ac:dyDescent="0.2"/>
    <row r="1034105" x14ac:dyDescent="0.2"/>
    <row r="1034106" x14ac:dyDescent="0.2"/>
    <row r="1034107" x14ac:dyDescent="0.2"/>
    <row r="1034108" x14ac:dyDescent="0.2"/>
    <row r="1034109" x14ac:dyDescent="0.2"/>
    <row r="1034110" x14ac:dyDescent="0.2"/>
    <row r="1034111" x14ac:dyDescent="0.2"/>
    <row r="1034112" x14ac:dyDescent="0.2"/>
    <row r="1034113" x14ac:dyDescent="0.2"/>
    <row r="1034114" x14ac:dyDescent="0.2"/>
    <row r="1034115" x14ac:dyDescent="0.2"/>
    <row r="1034116" x14ac:dyDescent="0.2"/>
    <row r="1034117" x14ac:dyDescent="0.2"/>
    <row r="1034118" x14ac:dyDescent="0.2"/>
    <row r="1034119" x14ac:dyDescent="0.2"/>
    <row r="1034120" x14ac:dyDescent="0.2"/>
    <row r="1034121" x14ac:dyDescent="0.2"/>
    <row r="1034122" x14ac:dyDescent="0.2"/>
    <row r="1034123" x14ac:dyDescent="0.2"/>
    <row r="1034124" x14ac:dyDescent="0.2"/>
    <row r="1034125" x14ac:dyDescent="0.2"/>
    <row r="1034126" x14ac:dyDescent="0.2"/>
    <row r="1034127" x14ac:dyDescent="0.2"/>
    <row r="1034128" x14ac:dyDescent="0.2"/>
    <row r="1034129" x14ac:dyDescent="0.2"/>
    <row r="1034130" x14ac:dyDescent="0.2"/>
    <row r="1034131" x14ac:dyDescent="0.2"/>
    <row r="1034132" x14ac:dyDescent="0.2"/>
    <row r="1034133" x14ac:dyDescent="0.2"/>
    <row r="1034134" x14ac:dyDescent="0.2"/>
    <row r="1034135" x14ac:dyDescent="0.2"/>
    <row r="1034136" x14ac:dyDescent="0.2"/>
    <row r="1034137" x14ac:dyDescent="0.2"/>
    <row r="1034138" x14ac:dyDescent="0.2"/>
    <row r="1034139" x14ac:dyDescent="0.2"/>
    <row r="1034140" x14ac:dyDescent="0.2"/>
    <row r="1034141" x14ac:dyDescent="0.2"/>
    <row r="1034142" x14ac:dyDescent="0.2"/>
    <row r="1034143" x14ac:dyDescent="0.2"/>
    <row r="1034144" x14ac:dyDescent="0.2"/>
    <row r="1034145" x14ac:dyDescent="0.2"/>
    <row r="1034146" x14ac:dyDescent="0.2"/>
    <row r="1034147" x14ac:dyDescent="0.2"/>
    <row r="1034148" x14ac:dyDescent="0.2"/>
    <row r="1034149" x14ac:dyDescent="0.2"/>
    <row r="1034150" x14ac:dyDescent="0.2"/>
    <row r="1034151" x14ac:dyDescent="0.2"/>
    <row r="1034152" x14ac:dyDescent="0.2"/>
    <row r="1034153" x14ac:dyDescent="0.2"/>
    <row r="1034154" x14ac:dyDescent="0.2"/>
    <row r="1034155" x14ac:dyDescent="0.2"/>
    <row r="1034156" x14ac:dyDescent="0.2"/>
    <row r="1034157" x14ac:dyDescent="0.2"/>
    <row r="1034158" x14ac:dyDescent="0.2"/>
    <row r="1034159" x14ac:dyDescent="0.2"/>
    <row r="1034160" x14ac:dyDescent="0.2"/>
    <row r="1034161" x14ac:dyDescent="0.2"/>
    <row r="1034162" x14ac:dyDescent="0.2"/>
    <row r="1034163" x14ac:dyDescent="0.2"/>
    <row r="1034164" x14ac:dyDescent="0.2"/>
    <row r="1034165" x14ac:dyDescent="0.2"/>
    <row r="1034166" x14ac:dyDescent="0.2"/>
    <row r="1034167" x14ac:dyDescent="0.2"/>
    <row r="1034168" x14ac:dyDescent="0.2"/>
    <row r="1034169" x14ac:dyDescent="0.2"/>
    <row r="1034170" x14ac:dyDescent="0.2"/>
    <row r="1034171" x14ac:dyDescent="0.2"/>
    <row r="1034172" x14ac:dyDescent="0.2"/>
    <row r="1034173" x14ac:dyDescent="0.2"/>
    <row r="1034174" x14ac:dyDescent="0.2"/>
    <row r="1034175" x14ac:dyDescent="0.2"/>
    <row r="1034176" x14ac:dyDescent="0.2"/>
    <row r="1034177" x14ac:dyDescent="0.2"/>
    <row r="1034178" x14ac:dyDescent="0.2"/>
    <row r="1034179" x14ac:dyDescent="0.2"/>
    <row r="1034180" x14ac:dyDescent="0.2"/>
    <row r="1034181" x14ac:dyDescent="0.2"/>
    <row r="1034182" x14ac:dyDescent="0.2"/>
    <row r="1034183" x14ac:dyDescent="0.2"/>
    <row r="1034184" x14ac:dyDescent="0.2"/>
    <row r="1034185" x14ac:dyDescent="0.2"/>
    <row r="1034186" x14ac:dyDescent="0.2"/>
    <row r="1034187" x14ac:dyDescent="0.2"/>
    <row r="1034188" x14ac:dyDescent="0.2"/>
    <row r="1034189" x14ac:dyDescent="0.2"/>
    <row r="1034190" x14ac:dyDescent="0.2"/>
    <row r="1034191" x14ac:dyDescent="0.2"/>
    <row r="1034192" x14ac:dyDescent="0.2"/>
    <row r="1034193" x14ac:dyDescent="0.2"/>
    <row r="1034194" x14ac:dyDescent="0.2"/>
    <row r="1034195" x14ac:dyDescent="0.2"/>
    <row r="1034196" x14ac:dyDescent="0.2"/>
    <row r="1034197" x14ac:dyDescent="0.2"/>
    <row r="1034198" x14ac:dyDescent="0.2"/>
    <row r="1034199" x14ac:dyDescent="0.2"/>
    <row r="1034200" x14ac:dyDescent="0.2"/>
    <row r="1034201" x14ac:dyDescent="0.2"/>
    <row r="1034202" x14ac:dyDescent="0.2"/>
    <row r="1034203" x14ac:dyDescent="0.2"/>
    <row r="1034204" x14ac:dyDescent="0.2"/>
    <row r="1034205" x14ac:dyDescent="0.2"/>
    <row r="1034206" x14ac:dyDescent="0.2"/>
    <row r="1034207" x14ac:dyDescent="0.2"/>
    <row r="1034208" x14ac:dyDescent="0.2"/>
    <row r="1034209" x14ac:dyDescent="0.2"/>
    <row r="1034210" x14ac:dyDescent="0.2"/>
    <row r="1034211" x14ac:dyDescent="0.2"/>
    <row r="1034212" x14ac:dyDescent="0.2"/>
    <row r="1034213" x14ac:dyDescent="0.2"/>
    <row r="1034214" x14ac:dyDescent="0.2"/>
    <row r="1034215" x14ac:dyDescent="0.2"/>
    <row r="1034216" x14ac:dyDescent="0.2"/>
    <row r="1034217" x14ac:dyDescent="0.2"/>
    <row r="1034218" x14ac:dyDescent="0.2"/>
    <row r="1034219" x14ac:dyDescent="0.2"/>
    <row r="1034220" x14ac:dyDescent="0.2"/>
    <row r="1034221" x14ac:dyDescent="0.2"/>
    <row r="1034222" x14ac:dyDescent="0.2"/>
    <row r="1034223" x14ac:dyDescent="0.2"/>
    <row r="1034224" x14ac:dyDescent="0.2"/>
    <row r="1034225" x14ac:dyDescent="0.2"/>
    <row r="1034226" x14ac:dyDescent="0.2"/>
    <row r="1034227" x14ac:dyDescent="0.2"/>
    <row r="1034228" x14ac:dyDescent="0.2"/>
    <row r="1034229" x14ac:dyDescent="0.2"/>
    <row r="1034230" x14ac:dyDescent="0.2"/>
    <row r="1034231" x14ac:dyDescent="0.2"/>
    <row r="1034232" x14ac:dyDescent="0.2"/>
    <row r="1034233" x14ac:dyDescent="0.2"/>
    <row r="1034234" x14ac:dyDescent="0.2"/>
    <row r="1034235" x14ac:dyDescent="0.2"/>
    <row r="1034236" x14ac:dyDescent="0.2"/>
    <row r="1034237" x14ac:dyDescent="0.2"/>
    <row r="1034238" x14ac:dyDescent="0.2"/>
    <row r="1034239" x14ac:dyDescent="0.2"/>
    <row r="1034240" x14ac:dyDescent="0.2"/>
    <row r="1034241" x14ac:dyDescent="0.2"/>
    <row r="1034242" x14ac:dyDescent="0.2"/>
    <row r="1034243" x14ac:dyDescent="0.2"/>
    <row r="1034244" x14ac:dyDescent="0.2"/>
    <row r="1034245" x14ac:dyDescent="0.2"/>
    <row r="1034246" x14ac:dyDescent="0.2"/>
    <row r="1034247" x14ac:dyDescent="0.2"/>
    <row r="1034248" x14ac:dyDescent="0.2"/>
    <row r="1034249" x14ac:dyDescent="0.2"/>
    <row r="1034250" x14ac:dyDescent="0.2"/>
    <row r="1034251" x14ac:dyDescent="0.2"/>
    <row r="1034252" x14ac:dyDescent="0.2"/>
    <row r="1034253" x14ac:dyDescent="0.2"/>
    <row r="1034254" x14ac:dyDescent="0.2"/>
    <row r="1034255" x14ac:dyDescent="0.2"/>
    <row r="1034256" x14ac:dyDescent="0.2"/>
    <row r="1034257" x14ac:dyDescent="0.2"/>
    <row r="1034258" x14ac:dyDescent="0.2"/>
    <row r="1034259" x14ac:dyDescent="0.2"/>
    <row r="1034260" x14ac:dyDescent="0.2"/>
    <row r="1034261" x14ac:dyDescent="0.2"/>
    <row r="1034262" x14ac:dyDescent="0.2"/>
    <row r="1034263" x14ac:dyDescent="0.2"/>
    <row r="1034264" x14ac:dyDescent="0.2"/>
    <row r="1034265" x14ac:dyDescent="0.2"/>
    <row r="1034266" x14ac:dyDescent="0.2"/>
    <row r="1034267" x14ac:dyDescent="0.2"/>
    <row r="1034268" x14ac:dyDescent="0.2"/>
    <row r="1034269" x14ac:dyDescent="0.2"/>
    <row r="1034270" x14ac:dyDescent="0.2"/>
    <row r="1034271" x14ac:dyDescent="0.2"/>
    <row r="1034272" x14ac:dyDescent="0.2"/>
    <row r="1034273" x14ac:dyDescent="0.2"/>
    <row r="1034274" x14ac:dyDescent="0.2"/>
    <row r="1034275" x14ac:dyDescent="0.2"/>
    <row r="1034276" x14ac:dyDescent="0.2"/>
    <row r="1034277" x14ac:dyDescent="0.2"/>
    <row r="1034278" x14ac:dyDescent="0.2"/>
    <row r="1034279" x14ac:dyDescent="0.2"/>
    <row r="1034280" x14ac:dyDescent="0.2"/>
    <row r="1034281" x14ac:dyDescent="0.2"/>
    <row r="1034282" x14ac:dyDescent="0.2"/>
    <row r="1034283" x14ac:dyDescent="0.2"/>
    <row r="1034284" x14ac:dyDescent="0.2"/>
    <row r="1034285" x14ac:dyDescent="0.2"/>
    <row r="1034286" x14ac:dyDescent="0.2"/>
    <row r="1034287" x14ac:dyDescent="0.2"/>
    <row r="1034288" x14ac:dyDescent="0.2"/>
    <row r="1034289" x14ac:dyDescent="0.2"/>
    <row r="1034290" x14ac:dyDescent="0.2"/>
    <row r="1034291" x14ac:dyDescent="0.2"/>
    <row r="1034292" x14ac:dyDescent="0.2"/>
    <row r="1034293" x14ac:dyDescent="0.2"/>
    <row r="1034294" x14ac:dyDescent="0.2"/>
    <row r="1034295" x14ac:dyDescent="0.2"/>
    <row r="1034296" x14ac:dyDescent="0.2"/>
    <row r="1034297" x14ac:dyDescent="0.2"/>
    <row r="1034298" x14ac:dyDescent="0.2"/>
    <row r="1034299" x14ac:dyDescent="0.2"/>
    <row r="1034300" x14ac:dyDescent="0.2"/>
    <row r="1034301" x14ac:dyDescent="0.2"/>
    <row r="1034302" x14ac:dyDescent="0.2"/>
    <row r="1034303" x14ac:dyDescent="0.2"/>
    <row r="1034304" x14ac:dyDescent="0.2"/>
    <row r="1034305" x14ac:dyDescent="0.2"/>
    <row r="1034306" x14ac:dyDescent="0.2"/>
    <row r="1034307" x14ac:dyDescent="0.2"/>
    <row r="1034308" x14ac:dyDescent="0.2"/>
    <row r="1034309" x14ac:dyDescent="0.2"/>
    <row r="1034310" x14ac:dyDescent="0.2"/>
    <row r="1034311" x14ac:dyDescent="0.2"/>
    <row r="1034312" x14ac:dyDescent="0.2"/>
    <row r="1034313" x14ac:dyDescent="0.2"/>
    <row r="1034314" x14ac:dyDescent="0.2"/>
    <row r="1034315" x14ac:dyDescent="0.2"/>
    <row r="1034316" x14ac:dyDescent="0.2"/>
    <row r="1034317" x14ac:dyDescent="0.2"/>
    <row r="1034318" x14ac:dyDescent="0.2"/>
    <row r="1034319" x14ac:dyDescent="0.2"/>
    <row r="1034320" x14ac:dyDescent="0.2"/>
    <row r="1034321" x14ac:dyDescent="0.2"/>
    <row r="1034322" x14ac:dyDescent="0.2"/>
    <row r="1034323" x14ac:dyDescent="0.2"/>
    <row r="1034324" x14ac:dyDescent="0.2"/>
    <row r="1034325" x14ac:dyDescent="0.2"/>
    <row r="1034326" x14ac:dyDescent="0.2"/>
    <row r="1034327" x14ac:dyDescent="0.2"/>
    <row r="1034328" x14ac:dyDescent="0.2"/>
    <row r="1034329" x14ac:dyDescent="0.2"/>
    <row r="1034330" x14ac:dyDescent="0.2"/>
    <row r="1034331" x14ac:dyDescent="0.2"/>
    <row r="1034332" x14ac:dyDescent="0.2"/>
    <row r="1034333" x14ac:dyDescent="0.2"/>
    <row r="1034334" x14ac:dyDescent="0.2"/>
    <row r="1034335" x14ac:dyDescent="0.2"/>
    <row r="1034336" x14ac:dyDescent="0.2"/>
    <row r="1034337" x14ac:dyDescent="0.2"/>
    <row r="1034338" x14ac:dyDescent="0.2"/>
    <row r="1034339" x14ac:dyDescent="0.2"/>
    <row r="1034340" x14ac:dyDescent="0.2"/>
    <row r="1034341" x14ac:dyDescent="0.2"/>
    <row r="1034342" x14ac:dyDescent="0.2"/>
    <row r="1034343" x14ac:dyDescent="0.2"/>
    <row r="1034344" x14ac:dyDescent="0.2"/>
    <row r="1034345" x14ac:dyDescent="0.2"/>
    <row r="1034346" x14ac:dyDescent="0.2"/>
    <row r="1034347" x14ac:dyDescent="0.2"/>
    <row r="1034348" x14ac:dyDescent="0.2"/>
    <row r="1034349" x14ac:dyDescent="0.2"/>
    <row r="1034350" x14ac:dyDescent="0.2"/>
    <row r="1034351" x14ac:dyDescent="0.2"/>
    <row r="1034352" x14ac:dyDescent="0.2"/>
    <row r="1034353" x14ac:dyDescent="0.2"/>
    <row r="1034354" x14ac:dyDescent="0.2"/>
    <row r="1034355" x14ac:dyDescent="0.2"/>
    <row r="1034356" x14ac:dyDescent="0.2"/>
    <row r="1034357" x14ac:dyDescent="0.2"/>
    <row r="1034358" x14ac:dyDescent="0.2"/>
    <row r="1034359" x14ac:dyDescent="0.2"/>
    <row r="1034360" x14ac:dyDescent="0.2"/>
    <row r="1034361" x14ac:dyDescent="0.2"/>
    <row r="1034362" x14ac:dyDescent="0.2"/>
    <row r="1034363" x14ac:dyDescent="0.2"/>
    <row r="1034364" x14ac:dyDescent="0.2"/>
    <row r="1034365" x14ac:dyDescent="0.2"/>
    <row r="1034366" x14ac:dyDescent="0.2"/>
    <row r="1034367" x14ac:dyDescent="0.2"/>
    <row r="1034368" x14ac:dyDescent="0.2"/>
    <row r="1034369" x14ac:dyDescent="0.2"/>
    <row r="1034370" x14ac:dyDescent="0.2"/>
    <row r="1034371" x14ac:dyDescent="0.2"/>
    <row r="1034372" x14ac:dyDescent="0.2"/>
    <row r="1034373" x14ac:dyDescent="0.2"/>
    <row r="1034374" x14ac:dyDescent="0.2"/>
    <row r="1034375" x14ac:dyDescent="0.2"/>
    <row r="1034376" x14ac:dyDescent="0.2"/>
    <row r="1034377" x14ac:dyDescent="0.2"/>
    <row r="1034378" x14ac:dyDescent="0.2"/>
    <row r="1034379" x14ac:dyDescent="0.2"/>
    <row r="1034380" x14ac:dyDescent="0.2"/>
    <row r="1034381" x14ac:dyDescent="0.2"/>
    <row r="1034382" x14ac:dyDescent="0.2"/>
    <row r="1034383" x14ac:dyDescent="0.2"/>
    <row r="1034384" x14ac:dyDescent="0.2"/>
    <row r="1034385" x14ac:dyDescent="0.2"/>
    <row r="1034386" x14ac:dyDescent="0.2"/>
    <row r="1034387" x14ac:dyDescent="0.2"/>
    <row r="1034388" x14ac:dyDescent="0.2"/>
    <row r="1034389" x14ac:dyDescent="0.2"/>
    <row r="1034390" x14ac:dyDescent="0.2"/>
    <row r="1034391" x14ac:dyDescent="0.2"/>
    <row r="1034392" x14ac:dyDescent="0.2"/>
    <row r="1034393" x14ac:dyDescent="0.2"/>
    <row r="1034394" x14ac:dyDescent="0.2"/>
    <row r="1034395" x14ac:dyDescent="0.2"/>
    <row r="1034396" x14ac:dyDescent="0.2"/>
    <row r="1034397" x14ac:dyDescent="0.2"/>
    <row r="1034398" x14ac:dyDescent="0.2"/>
    <row r="1034399" x14ac:dyDescent="0.2"/>
    <row r="1034400" x14ac:dyDescent="0.2"/>
    <row r="1034401" x14ac:dyDescent="0.2"/>
    <row r="1034402" x14ac:dyDescent="0.2"/>
    <row r="1034403" x14ac:dyDescent="0.2"/>
    <row r="1034404" x14ac:dyDescent="0.2"/>
    <row r="1034405" x14ac:dyDescent="0.2"/>
    <row r="1034406" x14ac:dyDescent="0.2"/>
    <row r="1034407" x14ac:dyDescent="0.2"/>
    <row r="1034408" x14ac:dyDescent="0.2"/>
    <row r="1034409" x14ac:dyDescent="0.2"/>
    <row r="1034410" x14ac:dyDescent="0.2"/>
    <row r="1034411" x14ac:dyDescent="0.2"/>
    <row r="1034412" x14ac:dyDescent="0.2"/>
    <row r="1034413" x14ac:dyDescent="0.2"/>
    <row r="1034414" x14ac:dyDescent="0.2"/>
    <row r="1034415" x14ac:dyDescent="0.2"/>
    <row r="1034416" x14ac:dyDescent="0.2"/>
    <row r="1034417" x14ac:dyDescent="0.2"/>
    <row r="1034418" x14ac:dyDescent="0.2"/>
    <row r="1034419" x14ac:dyDescent="0.2"/>
    <row r="1034420" x14ac:dyDescent="0.2"/>
    <row r="1034421" x14ac:dyDescent="0.2"/>
    <row r="1034422" x14ac:dyDescent="0.2"/>
    <row r="1034423" x14ac:dyDescent="0.2"/>
    <row r="1034424" x14ac:dyDescent="0.2"/>
    <row r="1034425" x14ac:dyDescent="0.2"/>
    <row r="1034426" x14ac:dyDescent="0.2"/>
    <row r="1034427" x14ac:dyDescent="0.2"/>
    <row r="1034428" x14ac:dyDescent="0.2"/>
    <row r="1034429" x14ac:dyDescent="0.2"/>
    <row r="1034430" x14ac:dyDescent="0.2"/>
    <row r="1034431" x14ac:dyDescent="0.2"/>
    <row r="1034432" x14ac:dyDescent="0.2"/>
    <row r="1034433" x14ac:dyDescent="0.2"/>
    <row r="1034434" x14ac:dyDescent="0.2"/>
    <row r="1034435" x14ac:dyDescent="0.2"/>
    <row r="1034436" x14ac:dyDescent="0.2"/>
    <row r="1034437" x14ac:dyDescent="0.2"/>
    <row r="1034438" x14ac:dyDescent="0.2"/>
    <row r="1034439" x14ac:dyDescent="0.2"/>
    <row r="1034440" x14ac:dyDescent="0.2"/>
    <row r="1034441" x14ac:dyDescent="0.2"/>
    <row r="1034442" x14ac:dyDescent="0.2"/>
    <row r="1034443" x14ac:dyDescent="0.2"/>
    <row r="1034444" x14ac:dyDescent="0.2"/>
    <row r="1034445" x14ac:dyDescent="0.2"/>
    <row r="1034446" x14ac:dyDescent="0.2"/>
    <row r="1034447" x14ac:dyDescent="0.2"/>
    <row r="1034448" x14ac:dyDescent="0.2"/>
    <row r="1034449" x14ac:dyDescent="0.2"/>
    <row r="1034450" x14ac:dyDescent="0.2"/>
    <row r="1034451" x14ac:dyDescent="0.2"/>
    <row r="1034452" x14ac:dyDescent="0.2"/>
    <row r="1034453" x14ac:dyDescent="0.2"/>
    <row r="1034454" x14ac:dyDescent="0.2"/>
    <row r="1034455" x14ac:dyDescent="0.2"/>
    <row r="1034456" x14ac:dyDescent="0.2"/>
    <row r="1034457" x14ac:dyDescent="0.2"/>
    <row r="1034458" x14ac:dyDescent="0.2"/>
    <row r="1034459" x14ac:dyDescent="0.2"/>
    <row r="1034460" x14ac:dyDescent="0.2"/>
    <row r="1034461" x14ac:dyDescent="0.2"/>
    <row r="1034462" x14ac:dyDescent="0.2"/>
    <row r="1034463" x14ac:dyDescent="0.2"/>
    <row r="1034464" x14ac:dyDescent="0.2"/>
    <row r="1034465" x14ac:dyDescent="0.2"/>
    <row r="1034466" x14ac:dyDescent="0.2"/>
    <row r="1034467" x14ac:dyDescent="0.2"/>
    <row r="1034468" x14ac:dyDescent="0.2"/>
    <row r="1034469" x14ac:dyDescent="0.2"/>
    <row r="1034470" x14ac:dyDescent="0.2"/>
    <row r="1034471" x14ac:dyDescent="0.2"/>
    <row r="1034472" x14ac:dyDescent="0.2"/>
    <row r="1034473" x14ac:dyDescent="0.2"/>
    <row r="1034474" x14ac:dyDescent="0.2"/>
    <row r="1034475" x14ac:dyDescent="0.2"/>
    <row r="1034476" x14ac:dyDescent="0.2"/>
    <row r="1034477" x14ac:dyDescent="0.2"/>
    <row r="1034478" x14ac:dyDescent="0.2"/>
    <row r="1034479" x14ac:dyDescent="0.2"/>
    <row r="1034480" x14ac:dyDescent="0.2"/>
    <row r="1034481" x14ac:dyDescent="0.2"/>
    <row r="1034482" x14ac:dyDescent="0.2"/>
    <row r="1034483" x14ac:dyDescent="0.2"/>
    <row r="1034484" x14ac:dyDescent="0.2"/>
    <row r="1034485" x14ac:dyDescent="0.2"/>
    <row r="1034486" x14ac:dyDescent="0.2"/>
    <row r="1034487" x14ac:dyDescent="0.2"/>
    <row r="1034488" x14ac:dyDescent="0.2"/>
    <row r="1034489" x14ac:dyDescent="0.2"/>
    <row r="1034490" x14ac:dyDescent="0.2"/>
    <row r="1034491" x14ac:dyDescent="0.2"/>
    <row r="1034492" x14ac:dyDescent="0.2"/>
    <row r="1034493" x14ac:dyDescent="0.2"/>
    <row r="1034494" x14ac:dyDescent="0.2"/>
    <row r="1034495" x14ac:dyDescent="0.2"/>
    <row r="1034496" x14ac:dyDescent="0.2"/>
    <row r="1034497" x14ac:dyDescent="0.2"/>
    <row r="1034498" x14ac:dyDescent="0.2"/>
    <row r="1034499" x14ac:dyDescent="0.2"/>
    <row r="1034500" x14ac:dyDescent="0.2"/>
    <row r="1034501" x14ac:dyDescent="0.2"/>
    <row r="1034502" x14ac:dyDescent="0.2"/>
    <row r="1034503" x14ac:dyDescent="0.2"/>
    <row r="1034504" x14ac:dyDescent="0.2"/>
    <row r="1034505" x14ac:dyDescent="0.2"/>
    <row r="1034506" x14ac:dyDescent="0.2"/>
    <row r="1034507" x14ac:dyDescent="0.2"/>
    <row r="1034508" x14ac:dyDescent="0.2"/>
    <row r="1034509" x14ac:dyDescent="0.2"/>
    <row r="1034510" x14ac:dyDescent="0.2"/>
    <row r="1034511" x14ac:dyDescent="0.2"/>
    <row r="1034512" x14ac:dyDescent="0.2"/>
    <row r="1034513" x14ac:dyDescent="0.2"/>
    <row r="1034514" x14ac:dyDescent="0.2"/>
    <row r="1034515" x14ac:dyDescent="0.2"/>
    <row r="1034516" x14ac:dyDescent="0.2"/>
    <row r="1034517" x14ac:dyDescent="0.2"/>
    <row r="1034518" x14ac:dyDescent="0.2"/>
    <row r="1034519" x14ac:dyDescent="0.2"/>
    <row r="1034520" x14ac:dyDescent="0.2"/>
    <row r="1034521" x14ac:dyDescent="0.2"/>
    <row r="1034522" x14ac:dyDescent="0.2"/>
    <row r="1034523" x14ac:dyDescent="0.2"/>
    <row r="1034524" x14ac:dyDescent="0.2"/>
    <row r="1034525" x14ac:dyDescent="0.2"/>
    <row r="1034526" x14ac:dyDescent="0.2"/>
    <row r="1034527" x14ac:dyDescent="0.2"/>
    <row r="1034528" x14ac:dyDescent="0.2"/>
    <row r="1034529" x14ac:dyDescent="0.2"/>
    <row r="1034530" x14ac:dyDescent="0.2"/>
    <row r="1034531" x14ac:dyDescent="0.2"/>
    <row r="1034532" x14ac:dyDescent="0.2"/>
    <row r="1034533" x14ac:dyDescent="0.2"/>
    <row r="1034534" x14ac:dyDescent="0.2"/>
    <row r="1034535" x14ac:dyDescent="0.2"/>
    <row r="1034536" x14ac:dyDescent="0.2"/>
    <row r="1034537" x14ac:dyDescent="0.2"/>
    <row r="1034538" x14ac:dyDescent="0.2"/>
    <row r="1034539" x14ac:dyDescent="0.2"/>
    <row r="1034540" x14ac:dyDescent="0.2"/>
    <row r="1034541" x14ac:dyDescent="0.2"/>
    <row r="1034542" x14ac:dyDescent="0.2"/>
    <row r="1034543" x14ac:dyDescent="0.2"/>
    <row r="1034544" x14ac:dyDescent="0.2"/>
    <row r="1034545" x14ac:dyDescent="0.2"/>
    <row r="1034546" x14ac:dyDescent="0.2"/>
    <row r="1034547" x14ac:dyDescent="0.2"/>
    <row r="1034548" x14ac:dyDescent="0.2"/>
    <row r="1034549" x14ac:dyDescent="0.2"/>
    <row r="1034550" x14ac:dyDescent="0.2"/>
    <row r="1034551" x14ac:dyDescent="0.2"/>
    <row r="1034552" x14ac:dyDescent="0.2"/>
    <row r="1034553" x14ac:dyDescent="0.2"/>
    <row r="1034554" x14ac:dyDescent="0.2"/>
    <row r="1034555" x14ac:dyDescent="0.2"/>
    <row r="1034556" x14ac:dyDescent="0.2"/>
    <row r="1034557" x14ac:dyDescent="0.2"/>
    <row r="1034558" x14ac:dyDescent="0.2"/>
    <row r="1034559" x14ac:dyDescent="0.2"/>
    <row r="1034560" x14ac:dyDescent="0.2"/>
    <row r="1034561" x14ac:dyDescent="0.2"/>
    <row r="1034562" x14ac:dyDescent="0.2"/>
    <row r="1034563" x14ac:dyDescent="0.2"/>
    <row r="1034564" x14ac:dyDescent="0.2"/>
    <row r="1034565" x14ac:dyDescent="0.2"/>
    <row r="1034566" x14ac:dyDescent="0.2"/>
    <row r="1034567" x14ac:dyDescent="0.2"/>
    <row r="1034568" x14ac:dyDescent="0.2"/>
    <row r="1034569" x14ac:dyDescent="0.2"/>
    <row r="1034570" x14ac:dyDescent="0.2"/>
    <row r="1034571" x14ac:dyDescent="0.2"/>
    <row r="1034572" x14ac:dyDescent="0.2"/>
    <row r="1034573" x14ac:dyDescent="0.2"/>
    <row r="1034574" x14ac:dyDescent="0.2"/>
    <row r="1034575" x14ac:dyDescent="0.2"/>
    <row r="1034576" x14ac:dyDescent="0.2"/>
    <row r="1034577" x14ac:dyDescent="0.2"/>
    <row r="1034578" x14ac:dyDescent="0.2"/>
    <row r="1034579" x14ac:dyDescent="0.2"/>
    <row r="1034580" x14ac:dyDescent="0.2"/>
    <row r="1034581" x14ac:dyDescent="0.2"/>
    <row r="1034582" x14ac:dyDescent="0.2"/>
    <row r="1034583" x14ac:dyDescent="0.2"/>
    <row r="1034584" x14ac:dyDescent="0.2"/>
    <row r="1034585" x14ac:dyDescent="0.2"/>
    <row r="1034586" x14ac:dyDescent="0.2"/>
    <row r="1034587" x14ac:dyDescent="0.2"/>
    <row r="1034588" x14ac:dyDescent="0.2"/>
    <row r="1034589" x14ac:dyDescent="0.2"/>
    <row r="1034590" x14ac:dyDescent="0.2"/>
    <row r="1034591" x14ac:dyDescent="0.2"/>
    <row r="1034592" x14ac:dyDescent="0.2"/>
    <row r="1034593" x14ac:dyDescent="0.2"/>
    <row r="1034594" x14ac:dyDescent="0.2"/>
    <row r="1034595" x14ac:dyDescent="0.2"/>
    <row r="1034596" x14ac:dyDescent="0.2"/>
    <row r="1034597" x14ac:dyDescent="0.2"/>
    <row r="1034598" x14ac:dyDescent="0.2"/>
    <row r="1034599" x14ac:dyDescent="0.2"/>
    <row r="1034600" x14ac:dyDescent="0.2"/>
    <row r="1034601" x14ac:dyDescent="0.2"/>
    <row r="1034602" x14ac:dyDescent="0.2"/>
    <row r="1034603" x14ac:dyDescent="0.2"/>
    <row r="1034604" x14ac:dyDescent="0.2"/>
    <row r="1034605" x14ac:dyDescent="0.2"/>
    <row r="1034606" x14ac:dyDescent="0.2"/>
    <row r="1034607" x14ac:dyDescent="0.2"/>
    <row r="1034608" x14ac:dyDescent="0.2"/>
    <row r="1034609" x14ac:dyDescent="0.2"/>
    <row r="1034610" x14ac:dyDescent="0.2"/>
    <row r="1034611" x14ac:dyDescent="0.2"/>
    <row r="1034612" x14ac:dyDescent="0.2"/>
    <row r="1034613" x14ac:dyDescent="0.2"/>
    <row r="1034614" x14ac:dyDescent="0.2"/>
    <row r="1034615" x14ac:dyDescent="0.2"/>
    <row r="1034616" x14ac:dyDescent="0.2"/>
    <row r="1034617" x14ac:dyDescent="0.2"/>
    <row r="1034618" x14ac:dyDescent="0.2"/>
    <row r="1034619" x14ac:dyDescent="0.2"/>
    <row r="1034620" x14ac:dyDescent="0.2"/>
    <row r="1034621" x14ac:dyDescent="0.2"/>
    <row r="1034622" x14ac:dyDescent="0.2"/>
    <row r="1034623" x14ac:dyDescent="0.2"/>
    <row r="1034624" x14ac:dyDescent="0.2"/>
    <row r="1034625" x14ac:dyDescent="0.2"/>
    <row r="1034626" x14ac:dyDescent="0.2"/>
    <row r="1034627" x14ac:dyDescent="0.2"/>
    <row r="1034628" x14ac:dyDescent="0.2"/>
    <row r="1034629" x14ac:dyDescent="0.2"/>
    <row r="1034630" x14ac:dyDescent="0.2"/>
    <row r="1034631" x14ac:dyDescent="0.2"/>
    <row r="1034632" x14ac:dyDescent="0.2"/>
    <row r="1034633" x14ac:dyDescent="0.2"/>
    <row r="1034634" x14ac:dyDescent="0.2"/>
    <row r="1034635" x14ac:dyDescent="0.2"/>
    <row r="1034636" x14ac:dyDescent="0.2"/>
    <row r="1034637" x14ac:dyDescent="0.2"/>
    <row r="1034638" x14ac:dyDescent="0.2"/>
    <row r="1034639" x14ac:dyDescent="0.2"/>
    <row r="1034640" x14ac:dyDescent="0.2"/>
    <row r="1034641" x14ac:dyDescent="0.2"/>
    <row r="1034642" x14ac:dyDescent="0.2"/>
    <row r="1034643" x14ac:dyDescent="0.2"/>
    <row r="1034644" x14ac:dyDescent="0.2"/>
    <row r="1034645" x14ac:dyDescent="0.2"/>
    <row r="1034646" x14ac:dyDescent="0.2"/>
    <row r="1034647" x14ac:dyDescent="0.2"/>
    <row r="1034648" x14ac:dyDescent="0.2"/>
    <row r="1034649" x14ac:dyDescent="0.2"/>
    <row r="1034650" x14ac:dyDescent="0.2"/>
    <row r="1034651" x14ac:dyDescent="0.2"/>
    <row r="1034652" x14ac:dyDescent="0.2"/>
    <row r="1034653" x14ac:dyDescent="0.2"/>
    <row r="1034654" x14ac:dyDescent="0.2"/>
    <row r="1034655" x14ac:dyDescent="0.2"/>
    <row r="1034656" x14ac:dyDescent="0.2"/>
    <row r="1034657" x14ac:dyDescent="0.2"/>
    <row r="1034658" x14ac:dyDescent="0.2"/>
    <row r="1034659" x14ac:dyDescent="0.2"/>
    <row r="1034660" x14ac:dyDescent="0.2"/>
    <row r="1034661" x14ac:dyDescent="0.2"/>
    <row r="1034662" x14ac:dyDescent="0.2"/>
    <row r="1034663" x14ac:dyDescent="0.2"/>
    <row r="1034664" x14ac:dyDescent="0.2"/>
    <row r="1034665" x14ac:dyDescent="0.2"/>
    <row r="1034666" x14ac:dyDescent="0.2"/>
    <row r="1034667" x14ac:dyDescent="0.2"/>
    <row r="1034668" x14ac:dyDescent="0.2"/>
    <row r="1034669" x14ac:dyDescent="0.2"/>
    <row r="1034670" x14ac:dyDescent="0.2"/>
    <row r="1034671" x14ac:dyDescent="0.2"/>
    <row r="1034672" x14ac:dyDescent="0.2"/>
    <row r="1034673" x14ac:dyDescent="0.2"/>
    <row r="1034674" x14ac:dyDescent="0.2"/>
    <row r="1034675" x14ac:dyDescent="0.2"/>
    <row r="1034676" x14ac:dyDescent="0.2"/>
    <row r="1034677" x14ac:dyDescent="0.2"/>
    <row r="1034678" x14ac:dyDescent="0.2"/>
    <row r="1034679" x14ac:dyDescent="0.2"/>
    <row r="1034680" x14ac:dyDescent="0.2"/>
    <row r="1034681" x14ac:dyDescent="0.2"/>
    <row r="1034682" x14ac:dyDescent="0.2"/>
    <row r="1034683" x14ac:dyDescent="0.2"/>
    <row r="1034684" x14ac:dyDescent="0.2"/>
    <row r="1034685" x14ac:dyDescent="0.2"/>
    <row r="1034686" x14ac:dyDescent="0.2"/>
    <row r="1034687" x14ac:dyDescent="0.2"/>
    <row r="1034688" x14ac:dyDescent="0.2"/>
    <row r="1034689" x14ac:dyDescent="0.2"/>
    <row r="1034690" x14ac:dyDescent="0.2"/>
    <row r="1034691" x14ac:dyDescent="0.2"/>
    <row r="1034692" x14ac:dyDescent="0.2"/>
    <row r="1034693" x14ac:dyDescent="0.2"/>
    <row r="1034694" x14ac:dyDescent="0.2"/>
    <row r="1034695" x14ac:dyDescent="0.2"/>
    <row r="1034696" x14ac:dyDescent="0.2"/>
    <row r="1034697" x14ac:dyDescent="0.2"/>
    <row r="1034698" x14ac:dyDescent="0.2"/>
    <row r="1034699" x14ac:dyDescent="0.2"/>
    <row r="1034700" x14ac:dyDescent="0.2"/>
    <row r="1034701" x14ac:dyDescent="0.2"/>
    <row r="1034702" x14ac:dyDescent="0.2"/>
    <row r="1034703" x14ac:dyDescent="0.2"/>
    <row r="1034704" x14ac:dyDescent="0.2"/>
    <row r="1034705" x14ac:dyDescent="0.2"/>
    <row r="1034706" x14ac:dyDescent="0.2"/>
    <row r="1034707" x14ac:dyDescent="0.2"/>
    <row r="1034708" x14ac:dyDescent="0.2"/>
    <row r="1034709" x14ac:dyDescent="0.2"/>
    <row r="1034710" x14ac:dyDescent="0.2"/>
    <row r="1034711" x14ac:dyDescent="0.2"/>
    <row r="1034712" x14ac:dyDescent="0.2"/>
    <row r="1034713" x14ac:dyDescent="0.2"/>
    <row r="1034714" x14ac:dyDescent="0.2"/>
    <row r="1034715" x14ac:dyDescent="0.2"/>
    <row r="1034716" x14ac:dyDescent="0.2"/>
    <row r="1034717" x14ac:dyDescent="0.2"/>
    <row r="1034718" x14ac:dyDescent="0.2"/>
    <row r="1034719" x14ac:dyDescent="0.2"/>
    <row r="1034720" x14ac:dyDescent="0.2"/>
    <row r="1034721" x14ac:dyDescent="0.2"/>
    <row r="1034722" x14ac:dyDescent="0.2"/>
    <row r="1034723" x14ac:dyDescent="0.2"/>
    <row r="1034724" x14ac:dyDescent="0.2"/>
    <row r="1034725" x14ac:dyDescent="0.2"/>
    <row r="1034726" x14ac:dyDescent="0.2"/>
    <row r="1034727" x14ac:dyDescent="0.2"/>
    <row r="1034728" x14ac:dyDescent="0.2"/>
    <row r="1034729" x14ac:dyDescent="0.2"/>
    <row r="1034730" x14ac:dyDescent="0.2"/>
    <row r="1034731" x14ac:dyDescent="0.2"/>
    <row r="1034732" x14ac:dyDescent="0.2"/>
    <row r="1034733" x14ac:dyDescent="0.2"/>
    <row r="1034734" x14ac:dyDescent="0.2"/>
    <row r="1034735" x14ac:dyDescent="0.2"/>
    <row r="1034736" x14ac:dyDescent="0.2"/>
    <row r="1034737" x14ac:dyDescent="0.2"/>
    <row r="1034738" x14ac:dyDescent="0.2"/>
    <row r="1034739" x14ac:dyDescent="0.2"/>
    <row r="1034740" x14ac:dyDescent="0.2"/>
    <row r="1034741" x14ac:dyDescent="0.2"/>
    <row r="1034742" x14ac:dyDescent="0.2"/>
    <row r="1034743" x14ac:dyDescent="0.2"/>
    <row r="1034744" x14ac:dyDescent="0.2"/>
    <row r="1034745" x14ac:dyDescent="0.2"/>
    <row r="1034746" x14ac:dyDescent="0.2"/>
    <row r="1034747" x14ac:dyDescent="0.2"/>
    <row r="1034748" x14ac:dyDescent="0.2"/>
    <row r="1034749" x14ac:dyDescent="0.2"/>
    <row r="1034750" x14ac:dyDescent="0.2"/>
    <row r="1034751" x14ac:dyDescent="0.2"/>
    <row r="1034752" x14ac:dyDescent="0.2"/>
    <row r="1034753" x14ac:dyDescent="0.2"/>
    <row r="1034754" x14ac:dyDescent="0.2"/>
    <row r="1034755" x14ac:dyDescent="0.2"/>
    <row r="1034756" x14ac:dyDescent="0.2"/>
    <row r="1034757" x14ac:dyDescent="0.2"/>
    <row r="1034758" x14ac:dyDescent="0.2"/>
    <row r="1034759" x14ac:dyDescent="0.2"/>
    <row r="1034760" x14ac:dyDescent="0.2"/>
    <row r="1034761" x14ac:dyDescent="0.2"/>
    <row r="1034762" x14ac:dyDescent="0.2"/>
    <row r="1034763" x14ac:dyDescent="0.2"/>
    <row r="1034764" x14ac:dyDescent="0.2"/>
    <row r="1034765" x14ac:dyDescent="0.2"/>
    <row r="1034766" x14ac:dyDescent="0.2"/>
    <row r="1034767" x14ac:dyDescent="0.2"/>
    <row r="1034768" x14ac:dyDescent="0.2"/>
    <row r="1034769" x14ac:dyDescent="0.2"/>
    <row r="1034770" x14ac:dyDescent="0.2"/>
    <row r="1034771" x14ac:dyDescent="0.2"/>
    <row r="1034772" x14ac:dyDescent="0.2"/>
    <row r="1034773" x14ac:dyDescent="0.2"/>
    <row r="1034774" x14ac:dyDescent="0.2"/>
    <row r="1034775" x14ac:dyDescent="0.2"/>
    <row r="1034776" x14ac:dyDescent="0.2"/>
    <row r="1034777" x14ac:dyDescent="0.2"/>
    <row r="1034778" x14ac:dyDescent="0.2"/>
    <row r="1034779" x14ac:dyDescent="0.2"/>
    <row r="1034780" x14ac:dyDescent="0.2"/>
    <row r="1034781" x14ac:dyDescent="0.2"/>
    <row r="1034782" x14ac:dyDescent="0.2"/>
    <row r="1034783" x14ac:dyDescent="0.2"/>
    <row r="1034784" x14ac:dyDescent="0.2"/>
    <row r="1034785" x14ac:dyDescent="0.2"/>
    <row r="1034786" x14ac:dyDescent="0.2"/>
    <row r="1034787" x14ac:dyDescent="0.2"/>
    <row r="1034788" x14ac:dyDescent="0.2"/>
    <row r="1034789" x14ac:dyDescent="0.2"/>
    <row r="1034790" x14ac:dyDescent="0.2"/>
    <row r="1034791" x14ac:dyDescent="0.2"/>
    <row r="1034792" x14ac:dyDescent="0.2"/>
    <row r="1034793" x14ac:dyDescent="0.2"/>
    <row r="1034794" x14ac:dyDescent="0.2"/>
    <row r="1034795" x14ac:dyDescent="0.2"/>
    <row r="1034796" x14ac:dyDescent="0.2"/>
    <row r="1034797" x14ac:dyDescent="0.2"/>
    <row r="1034798" x14ac:dyDescent="0.2"/>
    <row r="1034799" x14ac:dyDescent="0.2"/>
    <row r="1034800" x14ac:dyDescent="0.2"/>
    <row r="1034801" x14ac:dyDescent="0.2"/>
    <row r="1034802" x14ac:dyDescent="0.2"/>
    <row r="1034803" x14ac:dyDescent="0.2"/>
    <row r="1034804" x14ac:dyDescent="0.2"/>
    <row r="1034805" x14ac:dyDescent="0.2"/>
    <row r="1034806" x14ac:dyDescent="0.2"/>
    <row r="1034807" x14ac:dyDescent="0.2"/>
    <row r="1034808" x14ac:dyDescent="0.2"/>
    <row r="1034809" x14ac:dyDescent="0.2"/>
    <row r="1034810" x14ac:dyDescent="0.2"/>
    <row r="1034811" x14ac:dyDescent="0.2"/>
    <row r="1034812" x14ac:dyDescent="0.2"/>
    <row r="1034813" x14ac:dyDescent="0.2"/>
    <row r="1034814" x14ac:dyDescent="0.2"/>
    <row r="1034815" x14ac:dyDescent="0.2"/>
    <row r="1034816" x14ac:dyDescent="0.2"/>
    <row r="1034817" x14ac:dyDescent="0.2"/>
    <row r="1034818" x14ac:dyDescent="0.2"/>
    <row r="1034819" x14ac:dyDescent="0.2"/>
    <row r="1034820" x14ac:dyDescent="0.2"/>
    <row r="1034821" x14ac:dyDescent="0.2"/>
    <row r="1034822" x14ac:dyDescent="0.2"/>
    <row r="1034823" x14ac:dyDescent="0.2"/>
    <row r="1034824" x14ac:dyDescent="0.2"/>
    <row r="1034825" x14ac:dyDescent="0.2"/>
    <row r="1034826" x14ac:dyDescent="0.2"/>
    <row r="1034827" x14ac:dyDescent="0.2"/>
    <row r="1034828" x14ac:dyDescent="0.2"/>
    <row r="1034829" x14ac:dyDescent="0.2"/>
    <row r="1034830" x14ac:dyDescent="0.2"/>
    <row r="1034831" x14ac:dyDescent="0.2"/>
    <row r="1034832" x14ac:dyDescent="0.2"/>
    <row r="1034833" x14ac:dyDescent="0.2"/>
    <row r="1034834" x14ac:dyDescent="0.2"/>
    <row r="1034835" x14ac:dyDescent="0.2"/>
    <row r="1034836" x14ac:dyDescent="0.2"/>
    <row r="1034837" x14ac:dyDescent="0.2"/>
    <row r="1034838" x14ac:dyDescent="0.2"/>
    <row r="1034839" x14ac:dyDescent="0.2"/>
    <row r="1034840" x14ac:dyDescent="0.2"/>
    <row r="1034841" x14ac:dyDescent="0.2"/>
    <row r="1034842" x14ac:dyDescent="0.2"/>
    <row r="1034843" x14ac:dyDescent="0.2"/>
    <row r="1034844" x14ac:dyDescent="0.2"/>
    <row r="1034845" x14ac:dyDescent="0.2"/>
    <row r="1034846" x14ac:dyDescent="0.2"/>
    <row r="1034847" x14ac:dyDescent="0.2"/>
    <row r="1034848" x14ac:dyDescent="0.2"/>
    <row r="1034849" x14ac:dyDescent="0.2"/>
    <row r="1034850" x14ac:dyDescent="0.2"/>
    <row r="1034851" x14ac:dyDescent="0.2"/>
    <row r="1034852" x14ac:dyDescent="0.2"/>
    <row r="1034853" x14ac:dyDescent="0.2"/>
    <row r="1034854" x14ac:dyDescent="0.2"/>
    <row r="1034855" x14ac:dyDescent="0.2"/>
    <row r="1034856" x14ac:dyDescent="0.2"/>
    <row r="1034857" x14ac:dyDescent="0.2"/>
    <row r="1034858" x14ac:dyDescent="0.2"/>
    <row r="1034859" x14ac:dyDescent="0.2"/>
    <row r="1034860" x14ac:dyDescent="0.2"/>
    <row r="1034861" x14ac:dyDescent="0.2"/>
    <row r="1034862" x14ac:dyDescent="0.2"/>
    <row r="1034863" x14ac:dyDescent="0.2"/>
    <row r="1034864" x14ac:dyDescent="0.2"/>
    <row r="1034865" x14ac:dyDescent="0.2"/>
    <row r="1034866" x14ac:dyDescent="0.2"/>
    <row r="1034867" x14ac:dyDescent="0.2"/>
    <row r="1034868" x14ac:dyDescent="0.2"/>
    <row r="1034869" x14ac:dyDescent="0.2"/>
    <row r="1034870" x14ac:dyDescent="0.2"/>
    <row r="1034871" x14ac:dyDescent="0.2"/>
    <row r="1034872" x14ac:dyDescent="0.2"/>
    <row r="1034873" x14ac:dyDescent="0.2"/>
    <row r="1034874" x14ac:dyDescent="0.2"/>
    <row r="1034875" x14ac:dyDescent="0.2"/>
    <row r="1034876" x14ac:dyDescent="0.2"/>
    <row r="1034877" x14ac:dyDescent="0.2"/>
    <row r="1034878" x14ac:dyDescent="0.2"/>
    <row r="1034879" x14ac:dyDescent="0.2"/>
    <row r="1034880" x14ac:dyDescent="0.2"/>
    <row r="1034881" x14ac:dyDescent="0.2"/>
    <row r="1034882" x14ac:dyDescent="0.2"/>
    <row r="1034883" x14ac:dyDescent="0.2"/>
    <row r="1034884" x14ac:dyDescent="0.2"/>
    <row r="1034885" x14ac:dyDescent="0.2"/>
    <row r="1034886" x14ac:dyDescent="0.2"/>
    <row r="1034887" x14ac:dyDescent="0.2"/>
    <row r="1034888" x14ac:dyDescent="0.2"/>
    <row r="1034889" x14ac:dyDescent="0.2"/>
    <row r="1034890" x14ac:dyDescent="0.2"/>
    <row r="1034891" x14ac:dyDescent="0.2"/>
    <row r="1034892" x14ac:dyDescent="0.2"/>
    <row r="1034893" x14ac:dyDescent="0.2"/>
    <row r="1034894" x14ac:dyDescent="0.2"/>
    <row r="1034895" x14ac:dyDescent="0.2"/>
    <row r="1034896" x14ac:dyDescent="0.2"/>
    <row r="1034897" x14ac:dyDescent="0.2"/>
    <row r="1034898" x14ac:dyDescent="0.2"/>
    <row r="1034899" x14ac:dyDescent="0.2"/>
    <row r="1034900" x14ac:dyDescent="0.2"/>
    <row r="1034901" x14ac:dyDescent="0.2"/>
    <row r="1034902" x14ac:dyDescent="0.2"/>
    <row r="1034903" x14ac:dyDescent="0.2"/>
    <row r="1034904" x14ac:dyDescent="0.2"/>
    <row r="1034905" x14ac:dyDescent="0.2"/>
    <row r="1034906" x14ac:dyDescent="0.2"/>
    <row r="1034907" x14ac:dyDescent="0.2"/>
    <row r="1034908" x14ac:dyDescent="0.2"/>
    <row r="1034909" x14ac:dyDescent="0.2"/>
    <row r="1034910" x14ac:dyDescent="0.2"/>
    <row r="1034911" x14ac:dyDescent="0.2"/>
    <row r="1034912" x14ac:dyDescent="0.2"/>
    <row r="1034913" x14ac:dyDescent="0.2"/>
    <row r="1034914" x14ac:dyDescent="0.2"/>
    <row r="1034915" x14ac:dyDescent="0.2"/>
    <row r="1034916" x14ac:dyDescent="0.2"/>
    <row r="1034917" x14ac:dyDescent="0.2"/>
    <row r="1034918" x14ac:dyDescent="0.2"/>
    <row r="1034919" x14ac:dyDescent="0.2"/>
    <row r="1034920" x14ac:dyDescent="0.2"/>
    <row r="1034921" x14ac:dyDescent="0.2"/>
    <row r="1034922" x14ac:dyDescent="0.2"/>
    <row r="1034923" x14ac:dyDescent="0.2"/>
    <row r="1034924" x14ac:dyDescent="0.2"/>
    <row r="1034925" x14ac:dyDescent="0.2"/>
    <row r="1034926" x14ac:dyDescent="0.2"/>
    <row r="1034927" x14ac:dyDescent="0.2"/>
    <row r="1034928" x14ac:dyDescent="0.2"/>
    <row r="1034929" x14ac:dyDescent="0.2"/>
    <row r="1034930" x14ac:dyDescent="0.2"/>
    <row r="1034931" x14ac:dyDescent="0.2"/>
    <row r="1034932" x14ac:dyDescent="0.2"/>
    <row r="1034933" x14ac:dyDescent="0.2"/>
    <row r="1034934" x14ac:dyDescent="0.2"/>
    <row r="1034935" x14ac:dyDescent="0.2"/>
    <row r="1034936" x14ac:dyDescent="0.2"/>
    <row r="1034937" x14ac:dyDescent="0.2"/>
    <row r="1034938" x14ac:dyDescent="0.2"/>
    <row r="1034939" x14ac:dyDescent="0.2"/>
    <row r="1034940" x14ac:dyDescent="0.2"/>
    <row r="1034941" x14ac:dyDescent="0.2"/>
    <row r="1034942" x14ac:dyDescent="0.2"/>
    <row r="1034943" x14ac:dyDescent="0.2"/>
    <row r="1034944" x14ac:dyDescent="0.2"/>
    <row r="1034945" x14ac:dyDescent="0.2"/>
    <row r="1034946" x14ac:dyDescent="0.2"/>
    <row r="1034947" x14ac:dyDescent="0.2"/>
    <row r="1034948" x14ac:dyDescent="0.2"/>
    <row r="1034949" x14ac:dyDescent="0.2"/>
    <row r="1034950" x14ac:dyDescent="0.2"/>
    <row r="1034951" x14ac:dyDescent="0.2"/>
    <row r="1034952" x14ac:dyDescent="0.2"/>
    <row r="1034953" x14ac:dyDescent="0.2"/>
    <row r="1034954" x14ac:dyDescent="0.2"/>
    <row r="1034955" x14ac:dyDescent="0.2"/>
    <row r="1034956" x14ac:dyDescent="0.2"/>
    <row r="1034957" x14ac:dyDescent="0.2"/>
    <row r="1034958" x14ac:dyDescent="0.2"/>
    <row r="1034959" x14ac:dyDescent="0.2"/>
    <row r="1034960" x14ac:dyDescent="0.2"/>
    <row r="1034961" x14ac:dyDescent="0.2"/>
    <row r="1034962" x14ac:dyDescent="0.2"/>
    <row r="1034963" x14ac:dyDescent="0.2"/>
    <row r="1034964" x14ac:dyDescent="0.2"/>
    <row r="1034965" x14ac:dyDescent="0.2"/>
    <row r="1034966" x14ac:dyDescent="0.2"/>
    <row r="1034967" x14ac:dyDescent="0.2"/>
    <row r="1034968" x14ac:dyDescent="0.2"/>
    <row r="1034969" x14ac:dyDescent="0.2"/>
    <row r="1034970" x14ac:dyDescent="0.2"/>
    <row r="1034971" x14ac:dyDescent="0.2"/>
    <row r="1034972" x14ac:dyDescent="0.2"/>
    <row r="1034973" x14ac:dyDescent="0.2"/>
    <row r="1034974" x14ac:dyDescent="0.2"/>
    <row r="1034975" x14ac:dyDescent="0.2"/>
    <row r="1034976" x14ac:dyDescent="0.2"/>
    <row r="1034977" x14ac:dyDescent="0.2"/>
    <row r="1034978" x14ac:dyDescent="0.2"/>
    <row r="1034979" x14ac:dyDescent="0.2"/>
    <row r="1034980" x14ac:dyDescent="0.2"/>
    <row r="1034981" x14ac:dyDescent="0.2"/>
    <row r="1034982" x14ac:dyDescent="0.2"/>
    <row r="1034983" x14ac:dyDescent="0.2"/>
    <row r="1034984" x14ac:dyDescent="0.2"/>
    <row r="1034985" x14ac:dyDescent="0.2"/>
    <row r="1034986" x14ac:dyDescent="0.2"/>
    <row r="1034987" x14ac:dyDescent="0.2"/>
    <row r="1034988" x14ac:dyDescent="0.2"/>
    <row r="1034989" x14ac:dyDescent="0.2"/>
    <row r="1034990" x14ac:dyDescent="0.2"/>
    <row r="1034991" x14ac:dyDescent="0.2"/>
    <row r="1034992" x14ac:dyDescent="0.2"/>
    <row r="1034993" x14ac:dyDescent="0.2"/>
    <row r="1034994" x14ac:dyDescent="0.2"/>
    <row r="1034995" x14ac:dyDescent="0.2"/>
    <row r="1034996" x14ac:dyDescent="0.2"/>
    <row r="1034997" x14ac:dyDescent="0.2"/>
    <row r="1034998" x14ac:dyDescent="0.2"/>
    <row r="1034999" x14ac:dyDescent="0.2"/>
    <row r="1035000" x14ac:dyDescent="0.2"/>
    <row r="1035001" x14ac:dyDescent="0.2"/>
    <row r="1035002" x14ac:dyDescent="0.2"/>
    <row r="1035003" x14ac:dyDescent="0.2"/>
    <row r="1035004" x14ac:dyDescent="0.2"/>
    <row r="1035005" x14ac:dyDescent="0.2"/>
    <row r="1035006" x14ac:dyDescent="0.2"/>
    <row r="1035007" x14ac:dyDescent="0.2"/>
    <row r="1035008" x14ac:dyDescent="0.2"/>
    <row r="1035009" x14ac:dyDescent="0.2"/>
    <row r="1035010" x14ac:dyDescent="0.2"/>
    <row r="1035011" x14ac:dyDescent="0.2"/>
    <row r="1035012" x14ac:dyDescent="0.2"/>
    <row r="1035013" x14ac:dyDescent="0.2"/>
    <row r="1035014" x14ac:dyDescent="0.2"/>
    <row r="1035015" x14ac:dyDescent="0.2"/>
    <row r="1035016" x14ac:dyDescent="0.2"/>
    <row r="1035017" x14ac:dyDescent="0.2"/>
    <row r="1035018" x14ac:dyDescent="0.2"/>
    <row r="1035019" x14ac:dyDescent="0.2"/>
    <row r="1035020" x14ac:dyDescent="0.2"/>
    <row r="1035021" x14ac:dyDescent="0.2"/>
    <row r="1035022" x14ac:dyDescent="0.2"/>
    <row r="1035023" x14ac:dyDescent="0.2"/>
    <row r="1035024" x14ac:dyDescent="0.2"/>
    <row r="1035025" x14ac:dyDescent="0.2"/>
    <row r="1035026" x14ac:dyDescent="0.2"/>
    <row r="1035027" x14ac:dyDescent="0.2"/>
    <row r="1035028" x14ac:dyDescent="0.2"/>
    <row r="1035029" x14ac:dyDescent="0.2"/>
    <row r="1035030" x14ac:dyDescent="0.2"/>
    <row r="1035031" x14ac:dyDescent="0.2"/>
    <row r="1035032" x14ac:dyDescent="0.2"/>
    <row r="1035033" x14ac:dyDescent="0.2"/>
    <row r="1035034" x14ac:dyDescent="0.2"/>
    <row r="1035035" x14ac:dyDescent="0.2"/>
    <row r="1035036" x14ac:dyDescent="0.2"/>
    <row r="1035037" x14ac:dyDescent="0.2"/>
    <row r="1035038" x14ac:dyDescent="0.2"/>
    <row r="1035039" x14ac:dyDescent="0.2"/>
    <row r="1035040" x14ac:dyDescent="0.2"/>
    <row r="1035041" x14ac:dyDescent="0.2"/>
    <row r="1035042" x14ac:dyDescent="0.2"/>
    <row r="1035043" x14ac:dyDescent="0.2"/>
    <row r="1035044" x14ac:dyDescent="0.2"/>
    <row r="1035045" x14ac:dyDescent="0.2"/>
    <row r="1035046" x14ac:dyDescent="0.2"/>
    <row r="1035047" x14ac:dyDescent="0.2"/>
    <row r="1035048" x14ac:dyDescent="0.2"/>
    <row r="1035049" x14ac:dyDescent="0.2"/>
    <row r="1035050" x14ac:dyDescent="0.2"/>
    <row r="1035051" x14ac:dyDescent="0.2"/>
    <row r="1035052" x14ac:dyDescent="0.2"/>
    <row r="1035053" x14ac:dyDescent="0.2"/>
    <row r="1035054" x14ac:dyDescent="0.2"/>
    <row r="1035055" x14ac:dyDescent="0.2"/>
    <row r="1035056" x14ac:dyDescent="0.2"/>
    <row r="1035057" x14ac:dyDescent="0.2"/>
    <row r="1035058" x14ac:dyDescent="0.2"/>
    <row r="1035059" x14ac:dyDescent="0.2"/>
    <row r="1035060" x14ac:dyDescent="0.2"/>
    <row r="1035061" x14ac:dyDescent="0.2"/>
    <row r="1035062" x14ac:dyDescent="0.2"/>
    <row r="1035063" x14ac:dyDescent="0.2"/>
    <row r="1035064" x14ac:dyDescent="0.2"/>
    <row r="1035065" x14ac:dyDescent="0.2"/>
    <row r="1035066" x14ac:dyDescent="0.2"/>
    <row r="1035067" x14ac:dyDescent="0.2"/>
    <row r="1035068" x14ac:dyDescent="0.2"/>
    <row r="1035069" x14ac:dyDescent="0.2"/>
    <row r="1035070" x14ac:dyDescent="0.2"/>
    <row r="1035071" x14ac:dyDescent="0.2"/>
    <row r="1035072" x14ac:dyDescent="0.2"/>
    <row r="1035073" x14ac:dyDescent="0.2"/>
    <row r="1035074" x14ac:dyDescent="0.2"/>
    <row r="1035075" x14ac:dyDescent="0.2"/>
    <row r="1035076" x14ac:dyDescent="0.2"/>
    <row r="1035077" x14ac:dyDescent="0.2"/>
    <row r="1035078" x14ac:dyDescent="0.2"/>
    <row r="1035079" x14ac:dyDescent="0.2"/>
    <row r="1035080" x14ac:dyDescent="0.2"/>
    <row r="1035081" x14ac:dyDescent="0.2"/>
    <row r="1035082" x14ac:dyDescent="0.2"/>
    <row r="1035083" x14ac:dyDescent="0.2"/>
    <row r="1035084" x14ac:dyDescent="0.2"/>
    <row r="1035085" x14ac:dyDescent="0.2"/>
    <row r="1035086" x14ac:dyDescent="0.2"/>
    <row r="1035087" x14ac:dyDescent="0.2"/>
    <row r="1035088" x14ac:dyDescent="0.2"/>
    <row r="1035089" x14ac:dyDescent="0.2"/>
    <row r="1035090" x14ac:dyDescent="0.2"/>
    <row r="1035091" x14ac:dyDescent="0.2"/>
    <row r="1035092" x14ac:dyDescent="0.2"/>
    <row r="1035093" x14ac:dyDescent="0.2"/>
    <row r="1035094" x14ac:dyDescent="0.2"/>
    <row r="1035095" x14ac:dyDescent="0.2"/>
    <row r="1035096" x14ac:dyDescent="0.2"/>
    <row r="1035097" x14ac:dyDescent="0.2"/>
    <row r="1035098" x14ac:dyDescent="0.2"/>
    <row r="1035099" x14ac:dyDescent="0.2"/>
    <row r="1035100" x14ac:dyDescent="0.2"/>
    <row r="1035101" x14ac:dyDescent="0.2"/>
    <row r="1035102" x14ac:dyDescent="0.2"/>
    <row r="1035103" x14ac:dyDescent="0.2"/>
    <row r="1035104" x14ac:dyDescent="0.2"/>
    <row r="1035105" x14ac:dyDescent="0.2"/>
    <row r="1035106" x14ac:dyDescent="0.2"/>
    <row r="1035107" x14ac:dyDescent="0.2"/>
    <row r="1035108" x14ac:dyDescent="0.2"/>
    <row r="1035109" x14ac:dyDescent="0.2"/>
    <row r="1035110" x14ac:dyDescent="0.2"/>
    <row r="1035111" x14ac:dyDescent="0.2"/>
    <row r="1035112" x14ac:dyDescent="0.2"/>
    <row r="1035113" x14ac:dyDescent="0.2"/>
    <row r="1035114" x14ac:dyDescent="0.2"/>
    <row r="1035115" x14ac:dyDescent="0.2"/>
    <row r="1035116" x14ac:dyDescent="0.2"/>
    <row r="1035117" x14ac:dyDescent="0.2"/>
    <row r="1035118" x14ac:dyDescent="0.2"/>
    <row r="1035119" x14ac:dyDescent="0.2"/>
    <row r="1035120" x14ac:dyDescent="0.2"/>
    <row r="1035121" x14ac:dyDescent="0.2"/>
    <row r="1035122" x14ac:dyDescent="0.2"/>
    <row r="1035123" x14ac:dyDescent="0.2"/>
    <row r="1035124" x14ac:dyDescent="0.2"/>
    <row r="1035125" x14ac:dyDescent="0.2"/>
    <row r="1035126" x14ac:dyDescent="0.2"/>
    <row r="1035127" x14ac:dyDescent="0.2"/>
    <row r="1035128" x14ac:dyDescent="0.2"/>
    <row r="1035129" x14ac:dyDescent="0.2"/>
    <row r="1035130" x14ac:dyDescent="0.2"/>
    <row r="1035131" x14ac:dyDescent="0.2"/>
    <row r="1035132" x14ac:dyDescent="0.2"/>
    <row r="1035133" x14ac:dyDescent="0.2"/>
    <row r="1035134" x14ac:dyDescent="0.2"/>
    <row r="1035135" x14ac:dyDescent="0.2"/>
    <row r="1035136" x14ac:dyDescent="0.2"/>
    <row r="1035137" x14ac:dyDescent="0.2"/>
    <row r="1035138" x14ac:dyDescent="0.2"/>
    <row r="1035139" x14ac:dyDescent="0.2"/>
    <row r="1035140" x14ac:dyDescent="0.2"/>
    <row r="1035141" x14ac:dyDescent="0.2"/>
    <row r="1035142" x14ac:dyDescent="0.2"/>
    <row r="1035143" x14ac:dyDescent="0.2"/>
    <row r="1035144" x14ac:dyDescent="0.2"/>
    <row r="1035145" x14ac:dyDescent="0.2"/>
    <row r="1035146" x14ac:dyDescent="0.2"/>
    <row r="1035147" x14ac:dyDescent="0.2"/>
    <row r="1035148" x14ac:dyDescent="0.2"/>
    <row r="1035149" x14ac:dyDescent="0.2"/>
    <row r="1035150" x14ac:dyDescent="0.2"/>
    <row r="1035151" x14ac:dyDescent="0.2"/>
    <row r="1035152" x14ac:dyDescent="0.2"/>
    <row r="1035153" x14ac:dyDescent="0.2"/>
    <row r="1035154" x14ac:dyDescent="0.2"/>
    <row r="1035155" x14ac:dyDescent="0.2"/>
    <row r="1035156" x14ac:dyDescent="0.2"/>
    <row r="1035157" x14ac:dyDescent="0.2"/>
    <row r="1035158" x14ac:dyDescent="0.2"/>
    <row r="1035159" x14ac:dyDescent="0.2"/>
    <row r="1035160" x14ac:dyDescent="0.2"/>
    <row r="1035161" x14ac:dyDescent="0.2"/>
    <row r="1035162" x14ac:dyDescent="0.2"/>
    <row r="1035163" x14ac:dyDescent="0.2"/>
    <row r="1035164" x14ac:dyDescent="0.2"/>
    <row r="1035165" x14ac:dyDescent="0.2"/>
    <row r="1035166" x14ac:dyDescent="0.2"/>
    <row r="1035167" x14ac:dyDescent="0.2"/>
    <row r="1035168" x14ac:dyDescent="0.2"/>
    <row r="1035169" x14ac:dyDescent="0.2"/>
    <row r="1035170" x14ac:dyDescent="0.2"/>
    <row r="1035171" x14ac:dyDescent="0.2"/>
    <row r="1035172" x14ac:dyDescent="0.2"/>
    <row r="1035173" x14ac:dyDescent="0.2"/>
    <row r="1035174" x14ac:dyDescent="0.2"/>
    <row r="1035175" x14ac:dyDescent="0.2"/>
    <row r="1035176" x14ac:dyDescent="0.2"/>
    <row r="1035177" x14ac:dyDescent="0.2"/>
    <row r="1035178" x14ac:dyDescent="0.2"/>
    <row r="1035179" x14ac:dyDescent="0.2"/>
    <row r="1035180" x14ac:dyDescent="0.2"/>
    <row r="1035181" x14ac:dyDescent="0.2"/>
    <row r="1035182" x14ac:dyDescent="0.2"/>
    <row r="1035183" x14ac:dyDescent="0.2"/>
    <row r="1035184" x14ac:dyDescent="0.2"/>
    <row r="1035185" x14ac:dyDescent="0.2"/>
    <row r="1035186" x14ac:dyDescent="0.2"/>
    <row r="1035187" x14ac:dyDescent="0.2"/>
    <row r="1035188" x14ac:dyDescent="0.2"/>
    <row r="1035189" x14ac:dyDescent="0.2"/>
    <row r="1035190" x14ac:dyDescent="0.2"/>
    <row r="1035191" x14ac:dyDescent="0.2"/>
    <row r="1035192" x14ac:dyDescent="0.2"/>
    <row r="1035193" x14ac:dyDescent="0.2"/>
    <row r="1035194" x14ac:dyDescent="0.2"/>
    <row r="1035195" x14ac:dyDescent="0.2"/>
    <row r="1035196" x14ac:dyDescent="0.2"/>
    <row r="1035197" x14ac:dyDescent="0.2"/>
    <row r="1035198" x14ac:dyDescent="0.2"/>
    <row r="1035199" x14ac:dyDescent="0.2"/>
    <row r="1035200" x14ac:dyDescent="0.2"/>
    <row r="1035201" x14ac:dyDescent="0.2"/>
    <row r="1035202" x14ac:dyDescent="0.2"/>
    <row r="1035203" x14ac:dyDescent="0.2"/>
    <row r="1035204" x14ac:dyDescent="0.2"/>
    <row r="1035205" x14ac:dyDescent="0.2"/>
    <row r="1035206" x14ac:dyDescent="0.2"/>
    <row r="1035207" x14ac:dyDescent="0.2"/>
    <row r="1035208" x14ac:dyDescent="0.2"/>
    <row r="1035209" x14ac:dyDescent="0.2"/>
    <row r="1035210" x14ac:dyDescent="0.2"/>
    <row r="1035211" x14ac:dyDescent="0.2"/>
    <row r="1035212" x14ac:dyDescent="0.2"/>
    <row r="1035213" x14ac:dyDescent="0.2"/>
    <row r="1035214" x14ac:dyDescent="0.2"/>
    <row r="1035215" x14ac:dyDescent="0.2"/>
    <row r="1035216" x14ac:dyDescent="0.2"/>
    <row r="1035217" x14ac:dyDescent="0.2"/>
    <row r="1035218" x14ac:dyDescent="0.2"/>
    <row r="1035219" x14ac:dyDescent="0.2"/>
    <row r="1035220" x14ac:dyDescent="0.2"/>
    <row r="1035221" x14ac:dyDescent="0.2"/>
    <row r="1035222" x14ac:dyDescent="0.2"/>
    <row r="1035223" x14ac:dyDescent="0.2"/>
    <row r="1035224" x14ac:dyDescent="0.2"/>
    <row r="1035225" x14ac:dyDescent="0.2"/>
    <row r="1035226" x14ac:dyDescent="0.2"/>
    <row r="1035227" x14ac:dyDescent="0.2"/>
    <row r="1035228" x14ac:dyDescent="0.2"/>
    <row r="1035229" x14ac:dyDescent="0.2"/>
    <row r="1035230" x14ac:dyDescent="0.2"/>
    <row r="1035231" x14ac:dyDescent="0.2"/>
    <row r="1035232" x14ac:dyDescent="0.2"/>
    <row r="1035233" x14ac:dyDescent="0.2"/>
    <row r="1035234" x14ac:dyDescent="0.2"/>
    <row r="1035235" x14ac:dyDescent="0.2"/>
    <row r="1035236" x14ac:dyDescent="0.2"/>
    <row r="1035237" x14ac:dyDescent="0.2"/>
    <row r="1035238" x14ac:dyDescent="0.2"/>
    <row r="1035239" x14ac:dyDescent="0.2"/>
    <row r="1035240" x14ac:dyDescent="0.2"/>
    <row r="1035241" x14ac:dyDescent="0.2"/>
    <row r="1035242" x14ac:dyDescent="0.2"/>
    <row r="1035243" x14ac:dyDescent="0.2"/>
    <row r="1035244" x14ac:dyDescent="0.2"/>
    <row r="1035245" x14ac:dyDescent="0.2"/>
    <row r="1035246" x14ac:dyDescent="0.2"/>
    <row r="1035247" x14ac:dyDescent="0.2"/>
    <row r="1035248" x14ac:dyDescent="0.2"/>
    <row r="1035249" x14ac:dyDescent="0.2"/>
    <row r="1035250" x14ac:dyDescent="0.2"/>
    <row r="1035251" x14ac:dyDescent="0.2"/>
    <row r="1035252" x14ac:dyDescent="0.2"/>
    <row r="1035253" x14ac:dyDescent="0.2"/>
    <row r="1035254" x14ac:dyDescent="0.2"/>
    <row r="1035255" x14ac:dyDescent="0.2"/>
    <row r="1035256" x14ac:dyDescent="0.2"/>
    <row r="1035257" x14ac:dyDescent="0.2"/>
    <row r="1035258" x14ac:dyDescent="0.2"/>
    <row r="1035259" x14ac:dyDescent="0.2"/>
    <row r="1035260" x14ac:dyDescent="0.2"/>
    <row r="1035261" x14ac:dyDescent="0.2"/>
    <row r="1035262" x14ac:dyDescent="0.2"/>
    <row r="1035263" x14ac:dyDescent="0.2"/>
    <row r="1035264" x14ac:dyDescent="0.2"/>
    <row r="1035265" x14ac:dyDescent="0.2"/>
    <row r="1035266" x14ac:dyDescent="0.2"/>
    <row r="1035267" x14ac:dyDescent="0.2"/>
    <row r="1035268" x14ac:dyDescent="0.2"/>
    <row r="1035269" x14ac:dyDescent="0.2"/>
    <row r="1035270" x14ac:dyDescent="0.2"/>
    <row r="1035271" x14ac:dyDescent="0.2"/>
    <row r="1035272" x14ac:dyDescent="0.2"/>
    <row r="1035273" x14ac:dyDescent="0.2"/>
    <row r="1035274" x14ac:dyDescent="0.2"/>
    <row r="1035275" x14ac:dyDescent="0.2"/>
    <row r="1035276" x14ac:dyDescent="0.2"/>
    <row r="1035277" x14ac:dyDescent="0.2"/>
    <row r="1035278" x14ac:dyDescent="0.2"/>
    <row r="1035279" x14ac:dyDescent="0.2"/>
    <row r="1035280" x14ac:dyDescent="0.2"/>
    <row r="1035281" x14ac:dyDescent="0.2"/>
    <row r="1035282" x14ac:dyDescent="0.2"/>
    <row r="1035283" x14ac:dyDescent="0.2"/>
    <row r="1035284" x14ac:dyDescent="0.2"/>
    <row r="1035285" x14ac:dyDescent="0.2"/>
    <row r="1035286" x14ac:dyDescent="0.2"/>
    <row r="1035287" x14ac:dyDescent="0.2"/>
    <row r="1035288" x14ac:dyDescent="0.2"/>
    <row r="1035289" x14ac:dyDescent="0.2"/>
    <row r="1035290" x14ac:dyDescent="0.2"/>
    <row r="1035291" x14ac:dyDescent="0.2"/>
    <row r="1035292" x14ac:dyDescent="0.2"/>
    <row r="1035293" x14ac:dyDescent="0.2"/>
    <row r="1035294" x14ac:dyDescent="0.2"/>
    <row r="1035295" x14ac:dyDescent="0.2"/>
    <row r="1035296" x14ac:dyDescent="0.2"/>
    <row r="1035297" x14ac:dyDescent="0.2"/>
    <row r="1035298" x14ac:dyDescent="0.2"/>
    <row r="1035299" x14ac:dyDescent="0.2"/>
    <row r="1035300" x14ac:dyDescent="0.2"/>
    <row r="1035301" x14ac:dyDescent="0.2"/>
    <row r="1035302" x14ac:dyDescent="0.2"/>
    <row r="1035303" x14ac:dyDescent="0.2"/>
    <row r="1035304" x14ac:dyDescent="0.2"/>
    <row r="1035305" x14ac:dyDescent="0.2"/>
    <row r="1035306" x14ac:dyDescent="0.2"/>
    <row r="1035307" x14ac:dyDescent="0.2"/>
    <row r="1035308" x14ac:dyDescent="0.2"/>
    <row r="1035309" x14ac:dyDescent="0.2"/>
    <row r="1035310" x14ac:dyDescent="0.2"/>
    <row r="1035311" x14ac:dyDescent="0.2"/>
    <row r="1035312" x14ac:dyDescent="0.2"/>
    <row r="1035313" x14ac:dyDescent="0.2"/>
    <row r="1035314" x14ac:dyDescent="0.2"/>
    <row r="1035315" x14ac:dyDescent="0.2"/>
    <row r="1035316" x14ac:dyDescent="0.2"/>
    <row r="1035317" x14ac:dyDescent="0.2"/>
    <row r="1035318" x14ac:dyDescent="0.2"/>
    <row r="1035319" x14ac:dyDescent="0.2"/>
    <row r="1035320" x14ac:dyDescent="0.2"/>
    <row r="1035321" x14ac:dyDescent="0.2"/>
    <row r="1035322" x14ac:dyDescent="0.2"/>
    <row r="1035323" x14ac:dyDescent="0.2"/>
    <row r="1035324" x14ac:dyDescent="0.2"/>
    <row r="1035325" x14ac:dyDescent="0.2"/>
    <row r="1035326" x14ac:dyDescent="0.2"/>
    <row r="1035327" x14ac:dyDescent="0.2"/>
    <row r="1035328" x14ac:dyDescent="0.2"/>
    <row r="1035329" x14ac:dyDescent="0.2"/>
    <row r="1035330" x14ac:dyDescent="0.2"/>
    <row r="1035331" x14ac:dyDescent="0.2"/>
    <row r="1035332" x14ac:dyDescent="0.2"/>
    <row r="1035333" x14ac:dyDescent="0.2"/>
    <row r="1035334" x14ac:dyDescent="0.2"/>
    <row r="1035335" x14ac:dyDescent="0.2"/>
    <row r="1035336" x14ac:dyDescent="0.2"/>
    <row r="1035337" x14ac:dyDescent="0.2"/>
    <row r="1035338" x14ac:dyDescent="0.2"/>
    <row r="1035339" x14ac:dyDescent="0.2"/>
    <row r="1035340" x14ac:dyDescent="0.2"/>
    <row r="1035341" x14ac:dyDescent="0.2"/>
    <row r="1035342" x14ac:dyDescent="0.2"/>
    <row r="1035343" x14ac:dyDescent="0.2"/>
    <row r="1035344" x14ac:dyDescent="0.2"/>
    <row r="1035345" x14ac:dyDescent="0.2"/>
    <row r="1035346" x14ac:dyDescent="0.2"/>
    <row r="1035347" x14ac:dyDescent="0.2"/>
    <row r="1035348" x14ac:dyDescent="0.2"/>
    <row r="1035349" x14ac:dyDescent="0.2"/>
    <row r="1035350" x14ac:dyDescent="0.2"/>
    <row r="1035351" x14ac:dyDescent="0.2"/>
    <row r="1035352" x14ac:dyDescent="0.2"/>
    <row r="1035353" x14ac:dyDescent="0.2"/>
    <row r="1035354" x14ac:dyDescent="0.2"/>
    <row r="1035355" x14ac:dyDescent="0.2"/>
    <row r="1035356" x14ac:dyDescent="0.2"/>
    <row r="1035357" x14ac:dyDescent="0.2"/>
    <row r="1035358" x14ac:dyDescent="0.2"/>
    <row r="1035359" x14ac:dyDescent="0.2"/>
    <row r="1035360" x14ac:dyDescent="0.2"/>
    <row r="1035361" x14ac:dyDescent="0.2"/>
    <row r="1035362" x14ac:dyDescent="0.2"/>
    <row r="1035363" x14ac:dyDescent="0.2"/>
    <row r="1035364" x14ac:dyDescent="0.2"/>
    <row r="1035365" x14ac:dyDescent="0.2"/>
    <row r="1035366" x14ac:dyDescent="0.2"/>
    <row r="1035367" x14ac:dyDescent="0.2"/>
    <row r="1035368" x14ac:dyDescent="0.2"/>
    <row r="1035369" x14ac:dyDescent="0.2"/>
    <row r="1035370" x14ac:dyDescent="0.2"/>
    <row r="1035371" x14ac:dyDescent="0.2"/>
    <row r="1035372" x14ac:dyDescent="0.2"/>
    <row r="1035373" x14ac:dyDescent="0.2"/>
    <row r="1035374" x14ac:dyDescent="0.2"/>
    <row r="1035375" x14ac:dyDescent="0.2"/>
    <row r="1035376" x14ac:dyDescent="0.2"/>
    <row r="1035377" x14ac:dyDescent="0.2"/>
    <row r="1035378" x14ac:dyDescent="0.2"/>
    <row r="1035379" x14ac:dyDescent="0.2"/>
    <row r="1035380" x14ac:dyDescent="0.2"/>
    <row r="1035381" x14ac:dyDescent="0.2"/>
    <row r="1035382" x14ac:dyDescent="0.2"/>
    <row r="1035383" x14ac:dyDescent="0.2"/>
    <row r="1035384" x14ac:dyDescent="0.2"/>
    <row r="1035385" x14ac:dyDescent="0.2"/>
    <row r="1035386" x14ac:dyDescent="0.2"/>
    <row r="1035387" x14ac:dyDescent="0.2"/>
    <row r="1035388" x14ac:dyDescent="0.2"/>
    <row r="1035389" x14ac:dyDescent="0.2"/>
    <row r="1035390" x14ac:dyDescent="0.2"/>
    <row r="1035391" x14ac:dyDescent="0.2"/>
    <row r="1035392" x14ac:dyDescent="0.2"/>
    <row r="1035393" x14ac:dyDescent="0.2"/>
    <row r="1035394" x14ac:dyDescent="0.2"/>
    <row r="1035395" x14ac:dyDescent="0.2"/>
    <row r="1035396" x14ac:dyDescent="0.2"/>
    <row r="1035397" x14ac:dyDescent="0.2"/>
    <row r="1035398" x14ac:dyDescent="0.2"/>
    <row r="1035399" x14ac:dyDescent="0.2"/>
    <row r="1035400" x14ac:dyDescent="0.2"/>
    <row r="1035401" x14ac:dyDescent="0.2"/>
    <row r="1035402" x14ac:dyDescent="0.2"/>
    <row r="1035403" x14ac:dyDescent="0.2"/>
    <row r="1035404" x14ac:dyDescent="0.2"/>
    <row r="1035405" x14ac:dyDescent="0.2"/>
    <row r="1035406" x14ac:dyDescent="0.2"/>
    <row r="1035407" x14ac:dyDescent="0.2"/>
    <row r="1035408" x14ac:dyDescent="0.2"/>
    <row r="1035409" x14ac:dyDescent="0.2"/>
    <row r="1035410" x14ac:dyDescent="0.2"/>
    <row r="1035411" x14ac:dyDescent="0.2"/>
    <row r="1035412" x14ac:dyDescent="0.2"/>
    <row r="1035413" x14ac:dyDescent="0.2"/>
    <row r="1035414" x14ac:dyDescent="0.2"/>
    <row r="1035415" x14ac:dyDescent="0.2"/>
    <row r="1035416" x14ac:dyDescent="0.2"/>
    <row r="1035417" x14ac:dyDescent="0.2"/>
    <row r="1035418" x14ac:dyDescent="0.2"/>
    <row r="1035419" x14ac:dyDescent="0.2"/>
    <row r="1035420" x14ac:dyDescent="0.2"/>
    <row r="1035421" x14ac:dyDescent="0.2"/>
    <row r="1035422" x14ac:dyDescent="0.2"/>
    <row r="1035423" x14ac:dyDescent="0.2"/>
    <row r="1035424" x14ac:dyDescent="0.2"/>
    <row r="1035425" x14ac:dyDescent="0.2"/>
    <row r="1035426" x14ac:dyDescent="0.2"/>
    <row r="1035427" x14ac:dyDescent="0.2"/>
    <row r="1035428" x14ac:dyDescent="0.2"/>
    <row r="1035429" x14ac:dyDescent="0.2"/>
    <row r="1035430" x14ac:dyDescent="0.2"/>
    <row r="1035431" x14ac:dyDescent="0.2"/>
    <row r="1035432" x14ac:dyDescent="0.2"/>
    <row r="1035433" x14ac:dyDescent="0.2"/>
    <row r="1035434" x14ac:dyDescent="0.2"/>
    <row r="1035435" x14ac:dyDescent="0.2"/>
    <row r="1035436" x14ac:dyDescent="0.2"/>
    <row r="1035437" x14ac:dyDescent="0.2"/>
    <row r="1035438" x14ac:dyDescent="0.2"/>
    <row r="1035439" x14ac:dyDescent="0.2"/>
    <row r="1035440" x14ac:dyDescent="0.2"/>
    <row r="1035441" x14ac:dyDescent="0.2"/>
    <row r="1035442" x14ac:dyDescent="0.2"/>
    <row r="1035443" x14ac:dyDescent="0.2"/>
    <row r="1035444" x14ac:dyDescent="0.2"/>
    <row r="1035445" x14ac:dyDescent="0.2"/>
    <row r="1035446" x14ac:dyDescent="0.2"/>
    <row r="1035447" x14ac:dyDescent="0.2"/>
    <row r="1035448" x14ac:dyDescent="0.2"/>
    <row r="1035449" x14ac:dyDescent="0.2"/>
    <row r="1035450" x14ac:dyDescent="0.2"/>
    <row r="1035451" x14ac:dyDescent="0.2"/>
    <row r="1035452" x14ac:dyDescent="0.2"/>
    <row r="1035453" x14ac:dyDescent="0.2"/>
    <row r="1035454" x14ac:dyDescent="0.2"/>
    <row r="1035455" x14ac:dyDescent="0.2"/>
    <row r="1035456" x14ac:dyDescent="0.2"/>
    <row r="1035457" x14ac:dyDescent="0.2"/>
    <row r="1035458" x14ac:dyDescent="0.2"/>
    <row r="1035459" x14ac:dyDescent="0.2"/>
    <row r="1035460" x14ac:dyDescent="0.2"/>
    <row r="1035461" x14ac:dyDescent="0.2"/>
    <row r="1035462" x14ac:dyDescent="0.2"/>
    <row r="1035463" x14ac:dyDescent="0.2"/>
    <row r="1035464" x14ac:dyDescent="0.2"/>
    <row r="1035465" x14ac:dyDescent="0.2"/>
    <row r="1035466" x14ac:dyDescent="0.2"/>
    <row r="1035467" x14ac:dyDescent="0.2"/>
    <row r="1035468" x14ac:dyDescent="0.2"/>
    <row r="1035469" x14ac:dyDescent="0.2"/>
    <row r="1035470" x14ac:dyDescent="0.2"/>
    <row r="1035471" x14ac:dyDescent="0.2"/>
    <row r="1035472" x14ac:dyDescent="0.2"/>
    <row r="1035473" x14ac:dyDescent="0.2"/>
    <row r="1035474" x14ac:dyDescent="0.2"/>
    <row r="1035475" x14ac:dyDescent="0.2"/>
    <row r="1035476" x14ac:dyDescent="0.2"/>
    <row r="1035477" x14ac:dyDescent="0.2"/>
    <row r="1035478" x14ac:dyDescent="0.2"/>
    <row r="1035479" x14ac:dyDescent="0.2"/>
    <row r="1035480" x14ac:dyDescent="0.2"/>
    <row r="1035481" x14ac:dyDescent="0.2"/>
    <row r="1035482" x14ac:dyDescent="0.2"/>
    <row r="1035483" x14ac:dyDescent="0.2"/>
    <row r="1035484" x14ac:dyDescent="0.2"/>
    <row r="1035485" x14ac:dyDescent="0.2"/>
    <row r="1035486" x14ac:dyDescent="0.2"/>
    <row r="1035487" x14ac:dyDescent="0.2"/>
    <row r="1035488" x14ac:dyDescent="0.2"/>
    <row r="1035489" x14ac:dyDescent="0.2"/>
    <row r="1035490" x14ac:dyDescent="0.2"/>
    <row r="1035491" x14ac:dyDescent="0.2"/>
    <row r="1035492" x14ac:dyDescent="0.2"/>
    <row r="1035493" x14ac:dyDescent="0.2"/>
    <row r="1035494" x14ac:dyDescent="0.2"/>
    <row r="1035495" x14ac:dyDescent="0.2"/>
    <row r="1035496" x14ac:dyDescent="0.2"/>
    <row r="1035497" x14ac:dyDescent="0.2"/>
    <row r="1035498" x14ac:dyDescent="0.2"/>
    <row r="1035499" x14ac:dyDescent="0.2"/>
    <row r="1035500" x14ac:dyDescent="0.2"/>
    <row r="1035501" x14ac:dyDescent="0.2"/>
    <row r="1035502" x14ac:dyDescent="0.2"/>
    <row r="1035503" x14ac:dyDescent="0.2"/>
    <row r="1035504" x14ac:dyDescent="0.2"/>
    <row r="1035505" x14ac:dyDescent="0.2"/>
    <row r="1035506" x14ac:dyDescent="0.2"/>
    <row r="1035507" x14ac:dyDescent="0.2"/>
    <row r="1035508" x14ac:dyDescent="0.2"/>
    <row r="1035509" x14ac:dyDescent="0.2"/>
    <row r="1035510" x14ac:dyDescent="0.2"/>
    <row r="1035511" x14ac:dyDescent="0.2"/>
    <row r="1035512" x14ac:dyDescent="0.2"/>
    <row r="1035513" x14ac:dyDescent="0.2"/>
    <row r="1035514" x14ac:dyDescent="0.2"/>
    <row r="1035515" x14ac:dyDescent="0.2"/>
    <row r="1035516" x14ac:dyDescent="0.2"/>
    <row r="1035517" x14ac:dyDescent="0.2"/>
    <row r="1035518" x14ac:dyDescent="0.2"/>
    <row r="1035519" x14ac:dyDescent="0.2"/>
    <row r="1035520" x14ac:dyDescent="0.2"/>
    <row r="1035521" x14ac:dyDescent="0.2"/>
    <row r="1035522" x14ac:dyDescent="0.2"/>
    <row r="1035523" x14ac:dyDescent="0.2"/>
    <row r="1035524" x14ac:dyDescent="0.2"/>
    <row r="1035525" x14ac:dyDescent="0.2"/>
    <row r="1035526" x14ac:dyDescent="0.2"/>
    <row r="1035527" x14ac:dyDescent="0.2"/>
    <row r="1035528" x14ac:dyDescent="0.2"/>
    <row r="1035529" x14ac:dyDescent="0.2"/>
    <row r="1035530" x14ac:dyDescent="0.2"/>
    <row r="1035531" x14ac:dyDescent="0.2"/>
    <row r="1035532" x14ac:dyDescent="0.2"/>
    <row r="1035533" x14ac:dyDescent="0.2"/>
    <row r="1035534" x14ac:dyDescent="0.2"/>
    <row r="1035535" x14ac:dyDescent="0.2"/>
    <row r="1035536" x14ac:dyDescent="0.2"/>
    <row r="1035537" x14ac:dyDescent="0.2"/>
    <row r="1035538" x14ac:dyDescent="0.2"/>
    <row r="1035539" x14ac:dyDescent="0.2"/>
    <row r="1035540" x14ac:dyDescent="0.2"/>
    <row r="1035541" x14ac:dyDescent="0.2"/>
    <row r="1035542" x14ac:dyDescent="0.2"/>
    <row r="1035543" x14ac:dyDescent="0.2"/>
    <row r="1035544" x14ac:dyDescent="0.2"/>
    <row r="1035545" x14ac:dyDescent="0.2"/>
    <row r="1035546" x14ac:dyDescent="0.2"/>
    <row r="1035547" x14ac:dyDescent="0.2"/>
    <row r="1035548" x14ac:dyDescent="0.2"/>
    <row r="1035549" x14ac:dyDescent="0.2"/>
    <row r="1035550" x14ac:dyDescent="0.2"/>
    <row r="1035551" x14ac:dyDescent="0.2"/>
    <row r="1035552" x14ac:dyDescent="0.2"/>
    <row r="1035553" x14ac:dyDescent="0.2"/>
    <row r="1035554" x14ac:dyDescent="0.2"/>
    <row r="1035555" x14ac:dyDescent="0.2"/>
    <row r="1035556" x14ac:dyDescent="0.2"/>
    <row r="1035557" x14ac:dyDescent="0.2"/>
    <row r="1035558" x14ac:dyDescent="0.2"/>
    <row r="1035559" x14ac:dyDescent="0.2"/>
    <row r="1035560" x14ac:dyDescent="0.2"/>
    <row r="1035561" x14ac:dyDescent="0.2"/>
    <row r="1035562" x14ac:dyDescent="0.2"/>
    <row r="1035563" x14ac:dyDescent="0.2"/>
    <row r="1035564" x14ac:dyDescent="0.2"/>
    <row r="1035565" x14ac:dyDescent="0.2"/>
    <row r="1035566" x14ac:dyDescent="0.2"/>
    <row r="1035567" x14ac:dyDescent="0.2"/>
    <row r="1035568" x14ac:dyDescent="0.2"/>
    <row r="1035569" x14ac:dyDescent="0.2"/>
    <row r="1035570" x14ac:dyDescent="0.2"/>
    <row r="1035571" x14ac:dyDescent="0.2"/>
    <row r="1035572" x14ac:dyDescent="0.2"/>
    <row r="1035573" x14ac:dyDescent="0.2"/>
    <row r="1035574" x14ac:dyDescent="0.2"/>
    <row r="1035575" x14ac:dyDescent="0.2"/>
    <row r="1035576" x14ac:dyDescent="0.2"/>
    <row r="1035577" x14ac:dyDescent="0.2"/>
    <row r="1035578" x14ac:dyDescent="0.2"/>
    <row r="1035579" x14ac:dyDescent="0.2"/>
    <row r="1035580" x14ac:dyDescent="0.2"/>
    <row r="1035581" x14ac:dyDescent="0.2"/>
    <row r="1035582" x14ac:dyDescent="0.2"/>
    <row r="1035583" x14ac:dyDescent="0.2"/>
    <row r="1035584" x14ac:dyDescent="0.2"/>
    <row r="1035585" x14ac:dyDescent="0.2"/>
    <row r="1035586" x14ac:dyDescent="0.2"/>
    <row r="1035587" x14ac:dyDescent="0.2"/>
    <row r="1035588" x14ac:dyDescent="0.2"/>
    <row r="1035589" x14ac:dyDescent="0.2"/>
    <row r="1035590" x14ac:dyDescent="0.2"/>
    <row r="1035591" x14ac:dyDescent="0.2"/>
    <row r="1035592" x14ac:dyDescent="0.2"/>
    <row r="1035593" x14ac:dyDescent="0.2"/>
    <row r="1035594" x14ac:dyDescent="0.2"/>
    <row r="1035595" x14ac:dyDescent="0.2"/>
    <row r="1035596" x14ac:dyDescent="0.2"/>
    <row r="1035597" x14ac:dyDescent="0.2"/>
    <row r="1035598" x14ac:dyDescent="0.2"/>
    <row r="1035599" x14ac:dyDescent="0.2"/>
    <row r="1035600" x14ac:dyDescent="0.2"/>
    <row r="1035601" x14ac:dyDescent="0.2"/>
    <row r="1035602" x14ac:dyDescent="0.2"/>
    <row r="1035603" x14ac:dyDescent="0.2"/>
    <row r="1035604" x14ac:dyDescent="0.2"/>
    <row r="1035605" x14ac:dyDescent="0.2"/>
    <row r="1035606" x14ac:dyDescent="0.2"/>
    <row r="1035607" x14ac:dyDescent="0.2"/>
    <row r="1035608" x14ac:dyDescent="0.2"/>
    <row r="1035609" x14ac:dyDescent="0.2"/>
    <row r="1035610" x14ac:dyDescent="0.2"/>
    <row r="1035611" x14ac:dyDescent="0.2"/>
    <row r="1035612" x14ac:dyDescent="0.2"/>
    <row r="1035613" x14ac:dyDescent="0.2"/>
    <row r="1035614" x14ac:dyDescent="0.2"/>
    <row r="1035615" x14ac:dyDescent="0.2"/>
    <row r="1035616" x14ac:dyDescent="0.2"/>
    <row r="1035617" x14ac:dyDescent="0.2"/>
    <row r="1035618" x14ac:dyDescent="0.2"/>
    <row r="1035619" x14ac:dyDescent="0.2"/>
    <row r="1035620" x14ac:dyDescent="0.2"/>
    <row r="1035621" x14ac:dyDescent="0.2"/>
    <row r="1035622" x14ac:dyDescent="0.2"/>
    <row r="1035623" x14ac:dyDescent="0.2"/>
    <row r="1035624" x14ac:dyDescent="0.2"/>
    <row r="1035625" x14ac:dyDescent="0.2"/>
    <row r="1035626" x14ac:dyDescent="0.2"/>
    <row r="1035627" x14ac:dyDescent="0.2"/>
    <row r="1035628" x14ac:dyDescent="0.2"/>
    <row r="1035629" x14ac:dyDescent="0.2"/>
    <row r="1035630" x14ac:dyDescent="0.2"/>
    <row r="1035631" x14ac:dyDescent="0.2"/>
    <row r="1035632" x14ac:dyDescent="0.2"/>
    <row r="1035633" x14ac:dyDescent="0.2"/>
    <row r="1035634" x14ac:dyDescent="0.2"/>
    <row r="1035635" x14ac:dyDescent="0.2"/>
    <row r="1035636" x14ac:dyDescent="0.2"/>
    <row r="1035637" x14ac:dyDescent="0.2"/>
    <row r="1035638" x14ac:dyDescent="0.2"/>
    <row r="1035639" x14ac:dyDescent="0.2"/>
    <row r="1035640" x14ac:dyDescent="0.2"/>
    <row r="1035641" x14ac:dyDescent="0.2"/>
    <row r="1035642" x14ac:dyDescent="0.2"/>
    <row r="1035643" x14ac:dyDescent="0.2"/>
    <row r="1035644" x14ac:dyDescent="0.2"/>
    <row r="1035645" x14ac:dyDescent="0.2"/>
    <row r="1035646" x14ac:dyDescent="0.2"/>
    <row r="1035647" x14ac:dyDescent="0.2"/>
    <row r="1035648" x14ac:dyDescent="0.2"/>
    <row r="1035649" x14ac:dyDescent="0.2"/>
    <row r="1035650" x14ac:dyDescent="0.2"/>
    <row r="1035651" x14ac:dyDescent="0.2"/>
    <row r="1035652" x14ac:dyDescent="0.2"/>
    <row r="1035653" x14ac:dyDescent="0.2"/>
    <row r="1035654" x14ac:dyDescent="0.2"/>
    <row r="1035655" x14ac:dyDescent="0.2"/>
    <row r="1035656" x14ac:dyDescent="0.2"/>
    <row r="1035657" x14ac:dyDescent="0.2"/>
    <row r="1035658" x14ac:dyDescent="0.2"/>
    <row r="1035659" x14ac:dyDescent="0.2"/>
    <row r="1035660" x14ac:dyDescent="0.2"/>
    <row r="1035661" x14ac:dyDescent="0.2"/>
    <row r="1035662" x14ac:dyDescent="0.2"/>
    <row r="1035663" x14ac:dyDescent="0.2"/>
    <row r="1035664" x14ac:dyDescent="0.2"/>
    <row r="1035665" x14ac:dyDescent="0.2"/>
    <row r="1035666" x14ac:dyDescent="0.2"/>
    <row r="1035667" x14ac:dyDescent="0.2"/>
    <row r="1035668" x14ac:dyDescent="0.2"/>
    <row r="1035669" x14ac:dyDescent="0.2"/>
    <row r="1035670" x14ac:dyDescent="0.2"/>
    <row r="1035671" x14ac:dyDescent="0.2"/>
    <row r="1035672" x14ac:dyDescent="0.2"/>
    <row r="1035673" x14ac:dyDescent="0.2"/>
    <row r="1035674" x14ac:dyDescent="0.2"/>
    <row r="1035675" x14ac:dyDescent="0.2"/>
    <row r="1035676" x14ac:dyDescent="0.2"/>
    <row r="1035677" x14ac:dyDescent="0.2"/>
    <row r="1035678" x14ac:dyDescent="0.2"/>
    <row r="1035679" x14ac:dyDescent="0.2"/>
    <row r="1035680" x14ac:dyDescent="0.2"/>
    <row r="1035681" x14ac:dyDescent="0.2"/>
    <row r="1035682" x14ac:dyDescent="0.2"/>
    <row r="1035683" x14ac:dyDescent="0.2"/>
    <row r="1035684" x14ac:dyDescent="0.2"/>
    <row r="1035685" x14ac:dyDescent="0.2"/>
    <row r="1035686" x14ac:dyDescent="0.2"/>
    <row r="1035687" x14ac:dyDescent="0.2"/>
    <row r="1035688" x14ac:dyDescent="0.2"/>
    <row r="1035689" x14ac:dyDescent="0.2"/>
    <row r="1035690" x14ac:dyDescent="0.2"/>
    <row r="1035691" x14ac:dyDescent="0.2"/>
    <row r="1035692" x14ac:dyDescent="0.2"/>
    <row r="1035693" x14ac:dyDescent="0.2"/>
    <row r="1035694" x14ac:dyDescent="0.2"/>
    <row r="1035695" x14ac:dyDescent="0.2"/>
    <row r="1035696" x14ac:dyDescent="0.2"/>
    <row r="1035697" x14ac:dyDescent="0.2"/>
    <row r="1035698" x14ac:dyDescent="0.2"/>
    <row r="1035699" x14ac:dyDescent="0.2"/>
    <row r="1035700" x14ac:dyDescent="0.2"/>
    <row r="1035701" x14ac:dyDescent="0.2"/>
    <row r="1035702" x14ac:dyDescent="0.2"/>
    <row r="1035703" x14ac:dyDescent="0.2"/>
    <row r="1035704" x14ac:dyDescent="0.2"/>
    <row r="1035705" x14ac:dyDescent="0.2"/>
    <row r="1035706" x14ac:dyDescent="0.2"/>
    <row r="1035707" x14ac:dyDescent="0.2"/>
    <row r="1035708" x14ac:dyDescent="0.2"/>
    <row r="1035709" x14ac:dyDescent="0.2"/>
    <row r="1035710" x14ac:dyDescent="0.2"/>
    <row r="1035711" x14ac:dyDescent="0.2"/>
    <row r="1035712" x14ac:dyDescent="0.2"/>
    <row r="1035713" x14ac:dyDescent="0.2"/>
    <row r="1035714" x14ac:dyDescent="0.2"/>
    <row r="1035715" x14ac:dyDescent="0.2"/>
    <row r="1035716" x14ac:dyDescent="0.2"/>
    <row r="1035717" x14ac:dyDescent="0.2"/>
    <row r="1035718" x14ac:dyDescent="0.2"/>
    <row r="1035719" x14ac:dyDescent="0.2"/>
    <row r="1035720" x14ac:dyDescent="0.2"/>
    <row r="1035721" x14ac:dyDescent="0.2"/>
    <row r="1035722" x14ac:dyDescent="0.2"/>
    <row r="1035723" x14ac:dyDescent="0.2"/>
    <row r="1035724" x14ac:dyDescent="0.2"/>
    <row r="1035725" x14ac:dyDescent="0.2"/>
    <row r="1035726" x14ac:dyDescent="0.2"/>
    <row r="1035727" x14ac:dyDescent="0.2"/>
    <row r="1035728" x14ac:dyDescent="0.2"/>
    <row r="1035729" x14ac:dyDescent="0.2"/>
    <row r="1035730" x14ac:dyDescent="0.2"/>
    <row r="1035731" x14ac:dyDescent="0.2"/>
    <row r="1035732" x14ac:dyDescent="0.2"/>
    <row r="1035733" x14ac:dyDescent="0.2"/>
    <row r="1035734" x14ac:dyDescent="0.2"/>
    <row r="1035735" x14ac:dyDescent="0.2"/>
    <row r="1035736" x14ac:dyDescent="0.2"/>
    <row r="1035737" x14ac:dyDescent="0.2"/>
    <row r="1035738" x14ac:dyDescent="0.2"/>
    <row r="1035739" x14ac:dyDescent="0.2"/>
    <row r="1035740" x14ac:dyDescent="0.2"/>
    <row r="1035741" x14ac:dyDescent="0.2"/>
    <row r="1035742" x14ac:dyDescent="0.2"/>
    <row r="1035743" x14ac:dyDescent="0.2"/>
    <row r="1035744" x14ac:dyDescent="0.2"/>
    <row r="1035745" x14ac:dyDescent="0.2"/>
    <row r="1035746" x14ac:dyDescent="0.2"/>
    <row r="1035747" x14ac:dyDescent="0.2"/>
    <row r="1035748" x14ac:dyDescent="0.2"/>
    <row r="1035749" x14ac:dyDescent="0.2"/>
    <row r="1035750" x14ac:dyDescent="0.2"/>
    <row r="1035751" x14ac:dyDescent="0.2"/>
    <row r="1035752" x14ac:dyDescent="0.2"/>
    <row r="1035753" x14ac:dyDescent="0.2"/>
    <row r="1035754" x14ac:dyDescent="0.2"/>
    <row r="1035755" x14ac:dyDescent="0.2"/>
    <row r="1035756" x14ac:dyDescent="0.2"/>
    <row r="1035757" x14ac:dyDescent="0.2"/>
    <row r="1035758" x14ac:dyDescent="0.2"/>
    <row r="1035759" x14ac:dyDescent="0.2"/>
    <row r="1035760" x14ac:dyDescent="0.2"/>
    <row r="1035761" x14ac:dyDescent="0.2"/>
    <row r="1035762" x14ac:dyDescent="0.2"/>
    <row r="1035763" x14ac:dyDescent="0.2"/>
    <row r="1035764" x14ac:dyDescent="0.2"/>
    <row r="1035765" x14ac:dyDescent="0.2"/>
    <row r="1035766" x14ac:dyDescent="0.2"/>
    <row r="1035767" x14ac:dyDescent="0.2"/>
    <row r="1035768" x14ac:dyDescent="0.2"/>
    <row r="1035769" x14ac:dyDescent="0.2"/>
    <row r="1035770" x14ac:dyDescent="0.2"/>
    <row r="1035771" x14ac:dyDescent="0.2"/>
    <row r="1035772" x14ac:dyDescent="0.2"/>
    <row r="1035773" x14ac:dyDescent="0.2"/>
    <row r="1035774" x14ac:dyDescent="0.2"/>
    <row r="1035775" x14ac:dyDescent="0.2"/>
    <row r="1035776" x14ac:dyDescent="0.2"/>
    <row r="1035777" x14ac:dyDescent="0.2"/>
    <row r="1035778" x14ac:dyDescent="0.2"/>
    <row r="1035779" x14ac:dyDescent="0.2"/>
    <row r="1035780" x14ac:dyDescent="0.2"/>
    <row r="1035781" x14ac:dyDescent="0.2"/>
    <row r="1035782" x14ac:dyDescent="0.2"/>
    <row r="1035783" x14ac:dyDescent="0.2"/>
    <row r="1035784" x14ac:dyDescent="0.2"/>
    <row r="1035785" x14ac:dyDescent="0.2"/>
    <row r="1035786" x14ac:dyDescent="0.2"/>
    <row r="1035787" x14ac:dyDescent="0.2"/>
    <row r="1035788" x14ac:dyDescent="0.2"/>
    <row r="1035789" x14ac:dyDescent="0.2"/>
    <row r="1035790" x14ac:dyDescent="0.2"/>
    <row r="1035791" x14ac:dyDescent="0.2"/>
    <row r="1035792" x14ac:dyDescent="0.2"/>
    <row r="1035793" x14ac:dyDescent="0.2"/>
    <row r="1035794" x14ac:dyDescent="0.2"/>
    <row r="1035795" x14ac:dyDescent="0.2"/>
    <row r="1035796" x14ac:dyDescent="0.2"/>
    <row r="1035797" x14ac:dyDescent="0.2"/>
    <row r="1035798" x14ac:dyDescent="0.2"/>
    <row r="1035799" x14ac:dyDescent="0.2"/>
    <row r="1035800" x14ac:dyDescent="0.2"/>
    <row r="1035801" x14ac:dyDescent="0.2"/>
    <row r="1035802" x14ac:dyDescent="0.2"/>
    <row r="1035803" x14ac:dyDescent="0.2"/>
    <row r="1035804" x14ac:dyDescent="0.2"/>
    <row r="1035805" x14ac:dyDescent="0.2"/>
    <row r="1035806" x14ac:dyDescent="0.2"/>
    <row r="1035807" x14ac:dyDescent="0.2"/>
    <row r="1035808" x14ac:dyDescent="0.2"/>
    <row r="1035809" x14ac:dyDescent="0.2"/>
    <row r="1035810" x14ac:dyDescent="0.2"/>
    <row r="1035811" x14ac:dyDescent="0.2"/>
    <row r="1035812" x14ac:dyDescent="0.2"/>
    <row r="1035813" x14ac:dyDescent="0.2"/>
    <row r="1035814" x14ac:dyDescent="0.2"/>
    <row r="1035815" x14ac:dyDescent="0.2"/>
    <row r="1035816" x14ac:dyDescent="0.2"/>
    <row r="1035817" x14ac:dyDescent="0.2"/>
    <row r="1035818" x14ac:dyDescent="0.2"/>
    <row r="1035819" x14ac:dyDescent="0.2"/>
    <row r="1035820" x14ac:dyDescent="0.2"/>
    <row r="1035821" x14ac:dyDescent="0.2"/>
    <row r="1035822" x14ac:dyDescent="0.2"/>
    <row r="1035823" x14ac:dyDescent="0.2"/>
    <row r="1035824" x14ac:dyDescent="0.2"/>
    <row r="1035825" x14ac:dyDescent="0.2"/>
    <row r="1035826" x14ac:dyDescent="0.2"/>
    <row r="1035827" x14ac:dyDescent="0.2"/>
    <row r="1035828" x14ac:dyDescent="0.2"/>
    <row r="1035829" x14ac:dyDescent="0.2"/>
    <row r="1035830" x14ac:dyDescent="0.2"/>
    <row r="1035831" x14ac:dyDescent="0.2"/>
    <row r="1035832" x14ac:dyDescent="0.2"/>
    <row r="1035833" x14ac:dyDescent="0.2"/>
    <row r="1035834" x14ac:dyDescent="0.2"/>
    <row r="1035835" x14ac:dyDescent="0.2"/>
    <row r="1035836" x14ac:dyDescent="0.2"/>
    <row r="1035837" x14ac:dyDescent="0.2"/>
    <row r="1035838" x14ac:dyDescent="0.2"/>
    <row r="1035839" x14ac:dyDescent="0.2"/>
    <row r="1035840" x14ac:dyDescent="0.2"/>
    <row r="1035841" x14ac:dyDescent="0.2"/>
    <row r="1035842" x14ac:dyDescent="0.2"/>
    <row r="1035843" x14ac:dyDescent="0.2"/>
    <row r="1035844" x14ac:dyDescent="0.2"/>
    <row r="1035845" x14ac:dyDescent="0.2"/>
    <row r="1035846" x14ac:dyDescent="0.2"/>
    <row r="1035847" x14ac:dyDescent="0.2"/>
    <row r="1035848" x14ac:dyDescent="0.2"/>
    <row r="1035849" x14ac:dyDescent="0.2"/>
    <row r="1035850" x14ac:dyDescent="0.2"/>
    <row r="1035851" x14ac:dyDescent="0.2"/>
    <row r="1035852" x14ac:dyDescent="0.2"/>
    <row r="1035853" x14ac:dyDescent="0.2"/>
    <row r="1035854" x14ac:dyDescent="0.2"/>
    <row r="1035855" x14ac:dyDescent="0.2"/>
    <row r="1035856" x14ac:dyDescent="0.2"/>
    <row r="1035857" x14ac:dyDescent="0.2"/>
    <row r="1035858" x14ac:dyDescent="0.2"/>
    <row r="1035859" x14ac:dyDescent="0.2"/>
    <row r="1035860" x14ac:dyDescent="0.2"/>
    <row r="1035861" x14ac:dyDescent="0.2"/>
    <row r="1035862" x14ac:dyDescent="0.2"/>
    <row r="1035863" x14ac:dyDescent="0.2"/>
    <row r="1035864" x14ac:dyDescent="0.2"/>
    <row r="1035865" x14ac:dyDescent="0.2"/>
    <row r="1035866" x14ac:dyDescent="0.2"/>
    <row r="1035867" x14ac:dyDescent="0.2"/>
    <row r="1035868" x14ac:dyDescent="0.2"/>
    <row r="1035869" x14ac:dyDescent="0.2"/>
    <row r="1035870" x14ac:dyDescent="0.2"/>
    <row r="1035871" x14ac:dyDescent="0.2"/>
    <row r="1035872" x14ac:dyDescent="0.2"/>
    <row r="1035873" x14ac:dyDescent="0.2"/>
    <row r="1035874" x14ac:dyDescent="0.2"/>
    <row r="1035875" x14ac:dyDescent="0.2"/>
    <row r="1035876" x14ac:dyDescent="0.2"/>
    <row r="1035877" x14ac:dyDescent="0.2"/>
    <row r="1035878" x14ac:dyDescent="0.2"/>
    <row r="1035879" x14ac:dyDescent="0.2"/>
    <row r="1035880" x14ac:dyDescent="0.2"/>
    <row r="1035881" x14ac:dyDescent="0.2"/>
    <row r="1035882" x14ac:dyDescent="0.2"/>
    <row r="1035883" x14ac:dyDescent="0.2"/>
    <row r="1035884" x14ac:dyDescent="0.2"/>
    <row r="1035885" x14ac:dyDescent="0.2"/>
    <row r="1035886" x14ac:dyDescent="0.2"/>
    <row r="1035887" x14ac:dyDescent="0.2"/>
    <row r="1035888" x14ac:dyDescent="0.2"/>
    <row r="1035889" x14ac:dyDescent="0.2"/>
    <row r="1035890" x14ac:dyDescent="0.2"/>
    <row r="1035891" x14ac:dyDescent="0.2"/>
    <row r="1035892" x14ac:dyDescent="0.2"/>
    <row r="1035893" x14ac:dyDescent="0.2"/>
    <row r="1035894" x14ac:dyDescent="0.2"/>
    <row r="1035895" x14ac:dyDescent="0.2"/>
    <row r="1035896" x14ac:dyDescent="0.2"/>
    <row r="1035897" x14ac:dyDescent="0.2"/>
    <row r="1035898" x14ac:dyDescent="0.2"/>
    <row r="1035899" x14ac:dyDescent="0.2"/>
    <row r="1035900" x14ac:dyDescent="0.2"/>
    <row r="1035901" x14ac:dyDescent="0.2"/>
    <row r="1035902" x14ac:dyDescent="0.2"/>
    <row r="1035903" x14ac:dyDescent="0.2"/>
    <row r="1035904" x14ac:dyDescent="0.2"/>
    <row r="1035905" x14ac:dyDescent="0.2"/>
    <row r="1035906" x14ac:dyDescent="0.2"/>
    <row r="1035907" x14ac:dyDescent="0.2"/>
    <row r="1035908" x14ac:dyDescent="0.2"/>
    <row r="1035909" x14ac:dyDescent="0.2"/>
    <row r="1035910" x14ac:dyDescent="0.2"/>
    <row r="1035911" x14ac:dyDescent="0.2"/>
    <row r="1035912" x14ac:dyDescent="0.2"/>
    <row r="1035913" x14ac:dyDescent="0.2"/>
    <row r="1035914" x14ac:dyDescent="0.2"/>
    <row r="1035915" x14ac:dyDescent="0.2"/>
    <row r="1035916" x14ac:dyDescent="0.2"/>
    <row r="1035917" x14ac:dyDescent="0.2"/>
    <row r="1035918" x14ac:dyDescent="0.2"/>
    <row r="1035919" x14ac:dyDescent="0.2"/>
    <row r="1035920" x14ac:dyDescent="0.2"/>
    <row r="1035921" x14ac:dyDescent="0.2"/>
    <row r="1035922" x14ac:dyDescent="0.2"/>
    <row r="1035923" x14ac:dyDescent="0.2"/>
    <row r="1035924" x14ac:dyDescent="0.2"/>
    <row r="1035925" x14ac:dyDescent="0.2"/>
    <row r="1035926" x14ac:dyDescent="0.2"/>
    <row r="1035927" x14ac:dyDescent="0.2"/>
    <row r="1035928" x14ac:dyDescent="0.2"/>
    <row r="1035929" x14ac:dyDescent="0.2"/>
    <row r="1035930" x14ac:dyDescent="0.2"/>
    <row r="1035931" x14ac:dyDescent="0.2"/>
    <row r="1035932" x14ac:dyDescent="0.2"/>
    <row r="1035933" x14ac:dyDescent="0.2"/>
    <row r="1035934" x14ac:dyDescent="0.2"/>
    <row r="1035935" x14ac:dyDescent="0.2"/>
    <row r="1035936" x14ac:dyDescent="0.2"/>
    <row r="1035937" x14ac:dyDescent="0.2"/>
    <row r="1035938" x14ac:dyDescent="0.2"/>
    <row r="1035939" x14ac:dyDescent="0.2"/>
    <row r="1035940" x14ac:dyDescent="0.2"/>
    <row r="1035941" x14ac:dyDescent="0.2"/>
    <row r="1035942" x14ac:dyDescent="0.2"/>
    <row r="1035943" x14ac:dyDescent="0.2"/>
    <row r="1035944" x14ac:dyDescent="0.2"/>
    <row r="1035945" x14ac:dyDescent="0.2"/>
    <row r="1035946" x14ac:dyDescent="0.2"/>
    <row r="1035947" x14ac:dyDescent="0.2"/>
    <row r="1035948" x14ac:dyDescent="0.2"/>
    <row r="1035949" x14ac:dyDescent="0.2"/>
    <row r="1035950" x14ac:dyDescent="0.2"/>
    <row r="1035951" x14ac:dyDescent="0.2"/>
    <row r="1035952" x14ac:dyDescent="0.2"/>
    <row r="1035953" x14ac:dyDescent="0.2"/>
    <row r="1035954" x14ac:dyDescent="0.2"/>
    <row r="1035955" x14ac:dyDescent="0.2"/>
    <row r="1035956" x14ac:dyDescent="0.2"/>
    <row r="1035957" x14ac:dyDescent="0.2"/>
    <row r="1035958" x14ac:dyDescent="0.2"/>
    <row r="1035959" x14ac:dyDescent="0.2"/>
    <row r="1035960" x14ac:dyDescent="0.2"/>
    <row r="1035961" x14ac:dyDescent="0.2"/>
    <row r="1035962" x14ac:dyDescent="0.2"/>
    <row r="1035963" x14ac:dyDescent="0.2"/>
    <row r="1035964" x14ac:dyDescent="0.2"/>
    <row r="1035965" x14ac:dyDescent="0.2"/>
    <row r="1035966" x14ac:dyDescent="0.2"/>
    <row r="1035967" x14ac:dyDescent="0.2"/>
    <row r="1035968" x14ac:dyDescent="0.2"/>
    <row r="1035969" x14ac:dyDescent="0.2"/>
    <row r="1035970" x14ac:dyDescent="0.2"/>
    <row r="1035971" x14ac:dyDescent="0.2"/>
    <row r="1035972" x14ac:dyDescent="0.2"/>
    <row r="1035973" x14ac:dyDescent="0.2"/>
    <row r="1035974" x14ac:dyDescent="0.2"/>
    <row r="1035975" x14ac:dyDescent="0.2"/>
    <row r="1035976" x14ac:dyDescent="0.2"/>
    <row r="1035977" x14ac:dyDescent="0.2"/>
    <row r="1035978" x14ac:dyDescent="0.2"/>
    <row r="1035979" x14ac:dyDescent="0.2"/>
    <row r="1035980" x14ac:dyDescent="0.2"/>
    <row r="1035981" x14ac:dyDescent="0.2"/>
    <row r="1035982" x14ac:dyDescent="0.2"/>
    <row r="1035983" x14ac:dyDescent="0.2"/>
    <row r="1035984" x14ac:dyDescent="0.2"/>
    <row r="1035985" x14ac:dyDescent="0.2"/>
    <row r="1035986" x14ac:dyDescent="0.2"/>
    <row r="1035987" x14ac:dyDescent="0.2"/>
    <row r="1035988" x14ac:dyDescent="0.2"/>
    <row r="1035989" x14ac:dyDescent="0.2"/>
    <row r="1035990" x14ac:dyDescent="0.2"/>
    <row r="1035991" x14ac:dyDescent="0.2"/>
    <row r="1035992" x14ac:dyDescent="0.2"/>
    <row r="1035993" x14ac:dyDescent="0.2"/>
    <row r="1035994" x14ac:dyDescent="0.2"/>
    <row r="1035995" x14ac:dyDescent="0.2"/>
    <row r="1035996" x14ac:dyDescent="0.2"/>
    <row r="1035997" x14ac:dyDescent="0.2"/>
    <row r="1035998" x14ac:dyDescent="0.2"/>
    <row r="1035999" x14ac:dyDescent="0.2"/>
    <row r="1036000" x14ac:dyDescent="0.2"/>
    <row r="1036001" x14ac:dyDescent="0.2"/>
    <row r="1036002" x14ac:dyDescent="0.2"/>
    <row r="1036003" x14ac:dyDescent="0.2"/>
    <row r="1036004" x14ac:dyDescent="0.2"/>
    <row r="1036005" x14ac:dyDescent="0.2"/>
    <row r="1036006" x14ac:dyDescent="0.2"/>
    <row r="1036007" x14ac:dyDescent="0.2"/>
    <row r="1036008" x14ac:dyDescent="0.2"/>
    <row r="1036009" x14ac:dyDescent="0.2"/>
    <row r="1036010" x14ac:dyDescent="0.2"/>
    <row r="1036011" x14ac:dyDescent="0.2"/>
    <row r="1036012" x14ac:dyDescent="0.2"/>
    <row r="1036013" x14ac:dyDescent="0.2"/>
    <row r="1036014" x14ac:dyDescent="0.2"/>
    <row r="1036015" x14ac:dyDescent="0.2"/>
    <row r="1036016" x14ac:dyDescent="0.2"/>
    <row r="1036017" x14ac:dyDescent="0.2"/>
    <row r="1036018" x14ac:dyDescent="0.2"/>
    <row r="1036019" x14ac:dyDescent="0.2"/>
    <row r="1036020" x14ac:dyDescent="0.2"/>
    <row r="1036021" x14ac:dyDescent="0.2"/>
    <row r="1036022" x14ac:dyDescent="0.2"/>
    <row r="1036023" x14ac:dyDescent="0.2"/>
    <row r="1036024" x14ac:dyDescent="0.2"/>
    <row r="1036025" x14ac:dyDescent="0.2"/>
    <row r="1036026" x14ac:dyDescent="0.2"/>
    <row r="1036027" x14ac:dyDescent="0.2"/>
    <row r="1036028" x14ac:dyDescent="0.2"/>
    <row r="1036029" x14ac:dyDescent="0.2"/>
    <row r="1036030" x14ac:dyDescent="0.2"/>
    <row r="1036031" x14ac:dyDescent="0.2"/>
    <row r="1036032" x14ac:dyDescent="0.2"/>
    <row r="1036033" x14ac:dyDescent="0.2"/>
    <row r="1036034" x14ac:dyDescent="0.2"/>
    <row r="1036035" x14ac:dyDescent="0.2"/>
    <row r="1036036" x14ac:dyDescent="0.2"/>
    <row r="1036037" x14ac:dyDescent="0.2"/>
    <row r="1036038" x14ac:dyDescent="0.2"/>
    <row r="1036039" x14ac:dyDescent="0.2"/>
    <row r="1036040" x14ac:dyDescent="0.2"/>
    <row r="1036041" x14ac:dyDescent="0.2"/>
    <row r="1036042" x14ac:dyDescent="0.2"/>
    <row r="1036043" x14ac:dyDescent="0.2"/>
    <row r="1036044" x14ac:dyDescent="0.2"/>
    <row r="1036045" x14ac:dyDescent="0.2"/>
    <row r="1036046" x14ac:dyDescent="0.2"/>
    <row r="1036047" x14ac:dyDescent="0.2"/>
    <row r="1036048" x14ac:dyDescent="0.2"/>
    <row r="1036049" x14ac:dyDescent="0.2"/>
    <row r="1036050" x14ac:dyDescent="0.2"/>
    <row r="1036051" x14ac:dyDescent="0.2"/>
    <row r="1036052" x14ac:dyDescent="0.2"/>
    <row r="1036053" x14ac:dyDescent="0.2"/>
    <row r="1036054" x14ac:dyDescent="0.2"/>
    <row r="1036055" x14ac:dyDescent="0.2"/>
    <row r="1036056" x14ac:dyDescent="0.2"/>
    <row r="1036057" x14ac:dyDescent="0.2"/>
    <row r="1036058" x14ac:dyDescent="0.2"/>
    <row r="1036059" x14ac:dyDescent="0.2"/>
    <row r="1036060" x14ac:dyDescent="0.2"/>
    <row r="1036061" x14ac:dyDescent="0.2"/>
    <row r="1036062" x14ac:dyDescent="0.2"/>
    <row r="1036063" x14ac:dyDescent="0.2"/>
    <row r="1036064" x14ac:dyDescent="0.2"/>
    <row r="1036065" x14ac:dyDescent="0.2"/>
    <row r="1036066" x14ac:dyDescent="0.2"/>
    <row r="1036067" x14ac:dyDescent="0.2"/>
    <row r="1036068" x14ac:dyDescent="0.2"/>
    <row r="1036069" x14ac:dyDescent="0.2"/>
    <row r="1036070" x14ac:dyDescent="0.2"/>
    <row r="1036071" x14ac:dyDescent="0.2"/>
    <row r="1036072" x14ac:dyDescent="0.2"/>
    <row r="1036073" x14ac:dyDescent="0.2"/>
    <row r="1036074" x14ac:dyDescent="0.2"/>
    <row r="1036075" x14ac:dyDescent="0.2"/>
    <row r="1036076" x14ac:dyDescent="0.2"/>
    <row r="1036077" x14ac:dyDescent="0.2"/>
    <row r="1036078" x14ac:dyDescent="0.2"/>
    <row r="1036079" x14ac:dyDescent="0.2"/>
    <row r="1036080" x14ac:dyDescent="0.2"/>
    <row r="1036081" x14ac:dyDescent="0.2"/>
    <row r="1036082" x14ac:dyDescent="0.2"/>
    <row r="1036083" x14ac:dyDescent="0.2"/>
    <row r="1036084" x14ac:dyDescent="0.2"/>
    <row r="1036085" x14ac:dyDescent="0.2"/>
    <row r="1036086" x14ac:dyDescent="0.2"/>
    <row r="1036087" x14ac:dyDescent="0.2"/>
    <row r="1036088" x14ac:dyDescent="0.2"/>
    <row r="1036089" x14ac:dyDescent="0.2"/>
    <row r="1036090" x14ac:dyDescent="0.2"/>
    <row r="1036091" x14ac:dyDescent="0.2"/>
    <row r="1036092" x14ac:dyDescent="0.2"/>
    <row r="1036093" x14ac:dyDescent="0.2"/>
    <row r="1036094" x14ac:dyDescent="0.2"/>
    <row r="1036095" x14ac:dyDescent="0.2"/>
    <row r="1036096" x14ac:dyDescent="0.2"/>
    <row r="1036097" x14ac:dyDescent="0.2"/>
    <row r="1036098" x14ac:dyDescent="0.2"/>
    <row r="1036099" x14ac:dyDescent="0.2"/>
    <row r="1036100" x14ac:dyDescent="0.2"/>
    <row r="1036101" x14ac:dyDescent="0.2"/>
    <row r="1036102" x14ac:dyDescent="0.2"/>
    <row r="1036103" x14ac:dyDescent="0.2"/>
    <row r="1036104" x14ac:dyDescent="0.2"/>
    <row r="1036105" x14ac:dyDescent="0.2"/>
    <row r="1036106" x14ac:dyDescent="0.2"/>
    <row r="1036107" x14ac:dyDescent="0.2"/>
    <row r="1036108" x14ac:dyDescent="0.2"/>
    <row r="1036109" x14ac:dyDescent="0.2"/>
    <row r="1036110" x14ac:dyDescent="0.2"/>
    <row r="1036111" x14ac:dyDescent="0.2"/>
    <row r="1036112" x14ac:dyDescent="0.2"/>
    <row r="1036113" x14ac:dyDescent="0.2"/>
    <row r="1036114" x14ac:dyDescent="0.2"/>
    <row r="1036115" x14ac:dyDescent="0.2"/>
    <row r="1036116" x14ac:dyDescent="0.2"/>
    <row r="1036117" x14ac:dyDescent="0.2"/>
    <row r="1036118" x14ac:dyDescent="0.2"/>
    <row r="1036119" x14ac:dyDescent="0.2"/>
    <row r="1036120" x14ac:dyDescent="0.2"/>
    <row r="1036121" x14ac:dyDescent="0.2"/>
    <row r="1036122" x14ac:dyDescent="0.2"/>
    <row r="1036123" x14ac:dyDescent="0.2"/>
    <row r="1036124" x14ac:dyDescent="0.2"/>
    <row r="1036125" x14ac:dyDescent="0.2"/>
    <row r="1036126" x14ac:dyDescent="0.2"/>
    <row r="1036127" x14ac:dyDescent="0.2"/>
    <row r="1036128" x14ac:dyDescent="0.2"/>
    <row r="1036129" x14ac:dyDescent="0.2"/>
    <row r="1036130" x14ac:dyDescent="0.2"/>
    <row r="1036131" x14ac:dyDescent="0.2"/>
    <row r="1036132" x14ac:dyDescent="0.2"/>
    <row r="1036133" x14ac:dyDescent="0.2"/>
    <row r="1036134" x14ac:dyDescent="0.2"/>
    <row r="1036135" x14ac:dyDescent="0.2"/>
    <row r="1036136" x14ac:dyDescent="0.2"/>
    <row r="1036137" x14ac:dyDescent="0.2"/>
    <row r="1036138" x14ac:dyDescent="0.2"/>
    <row r="1036139" x14ac:dyDescent="0.2"/>
    <row r="1036140" x14ac:dyDescent="0.2"/>
    <row r="1036141" x14ac:dyDescent="0.2"/>
    <row r="1036142" x14ac:dyDescent="0.2"/>
    <row r="1036143" x14ac:dyDescent="0.2"/>
    <row r="1036144" x14ac:dyDescent="0.2"/>
    <row r="1036145" x14ac:dyDescent="0.2"/>
    <row r="1036146" x14ac:dyDescent="0.2"/>
    <row r="1036147" x14ac:dyDescent="0.2"/>
    <row r="1036148" x14ac:dyDescent="0.2"/>
    <row r="1036149" x14ac:dyDescent="0.2"/>
    <row r="1036150" x14ac:dyDescent="0.2"/>
    <row r="1036151" x14ac:dyDescent="0.2"/>
    <row r="1036152" x14ac:dyDescent="0.2"/>
    <row r="1036153" x14ac:dyDescent="0.2"/>
    <row r="1036154" x14ac:dyDescent="0.2"/>
    <row r="1036155" x14ac:dyDescent="0.2"/>
    <row r="1036156" x14ac:dyDescent="0.2"/>
    <row r="1036157" x14ac:dyDescent="0.2"/>
    <row r="1036158" x14ac:dyDescent="0.2"/>
    <row r="1036159" x14ac:dyDescent="0.2"/>
    <row r="1036160" x14ac:dyDescent="0.2"/>
    <row r="1036161" x14ac:dyDescent="0.2"/>
    <row r="1036162" x14ac:dyDescent="0.2"/>
    <row r="1036163" x14ac:dyDescent="0.2"/>
    <row r="1036164" x14ac:dyDescent="0.2"/>
    <row r="1036165" x14ac:dyDescent="0.2"/>
    <row r="1036166" x14ac:dyDescent="0.2"/>
    <row r="1036167" x14ac:dyDescent="0.2"/>
    <row r="1036168" x14ac:dyDescent="0.2"/>
    <row r="1036169" x14ac:dyDescent="0.2"/>
    <row r="1036170" x14ac:dyDescent="0.2"/>
    <row r="1036171" x14ac:dyDescent="0.2"/>
    <row r="1036172" x14ac:dyDescent="0.2"/>
    <row r="1036173" x14ac:dyDescent="0.2"/>
    <row r="1036174" x14ac:dyDescent="0.2"/>
    <row r="1036175" x14ac:dyDescent="0.2"/>
    <row r="1036176" x14ac:dyDescent="0.2"/>
    <row r="1036177" x14ac:dyDescent="0.2"/>
    <row r="1036178" x14ac:dyDescent="0.2"/>
    <row r="1036179" x14ac:dyDescent="0.2"/>
    <row r="1036180" x14ac:dyDescent="0.2"/>
    <row r="1036181" x14ac:dyDescent="0.2"/>
    <row r="1036182" x14ac:dyDescent="0.2"/>
    <row r="1036183" x14ac:dyDescent="0.2"/>
    <row r="1036184" x14ac:dyDescent="0.2"/>
    <row r="1036185" x14ac:dyDescent="0.2"/>
    <row r="1036186" x14ac:dyDescent="0.2"/>
    <row r="1036187" x14ac:dyDescent="0.2"/>
    <row r="1036188" x14ac:dyDescent="0.2"/>
    <row r="1036189" x14ac:dyDescent="0.2"/>
    <row r="1036190" x14ac:dyDescent="0.2"/>
    <row r="1036191" x14ac:dyDescent="0.2"/>
    <row r="1036192" x14ac:dyDescent="0.2"/>
    <row r="1036193" x14ac:dyDescent="0.2"/>
    <row r="1036194" x14ac:dyDescent="0.2"/>
    <row r="1036195" x14ac:dyDescent="0.2"/>
    <row r="1036196" x14ac:dyDescent="0.2"/>
    <row r="1036197" x14ac:dyDescent="0.2"/>
    <row r="1036198" x14ac:dyDescent="0.2"/>
    <row r="1036199" x14ac:dyDescent="0.2"/>
    <row r="1036200" x14ac:dyDescent="0.2"/>
    <row r="1036201" x14ac:dyDescent="0.2"/>
    <row r="1036202" x14ac:dyDescent="0.2"/>
    <row r="1036203" x14ac:dyDescent="0.2"/>
    <row r="1036204" x14ac:dyDescent="0.2"/>
    <row r="1036205" x14ac:dyDescent="0.2"/>
    <row r="1036206" x14ac:dyDescent="0.2"/>
    <row r="1036207" x14ac:dyDescent="0.2"/>
    <row r="1036208" x14ac:dyDescent="0.2"/>
    <row r="1036209" x14ac:dyDescent="0.2"/>
    <row r="1036210" x14ac:dyDescent="0.2"/>
    <row r="1036211" x14ac:dyDescent="0.2"/>
    <row r="1036212" x14ac:dyDescent="0.2"/>
    <row r="1036213" x14ac:dyDescent="0.2"/>
    <row r="1036214" x14ac:dyDescent="0.2"/>
    <row r="1036215" x14ac:dyDescent="0.2"/>
    <row r="1036216" x14ac:dyDescent="0.2"/>
    <row r="1036217" x14ac:dyDescent="0.2"/>
    <row r="1036218" x14ac:dyDescent="0.2"/>
    <row r="1036219" x14ac:dyDescent="0.2"/>
    <row r="1036220" x14ac:dyDescent="0.2"/>
    <row r="1036221" x14ac:dyDescent="0.2"/>
    <row r="1036222" x14ac:dyDescent="0.2"/>
    <row r="1036223" x14ac:dyDescent="0.2"/>
    <row r="1036224" x14ac:dyDescent="0.2"/>
    <row r="1036225" x14ac:dyDescent="0.2"/>
    <row r="1036226" x14ac:dyDescent="0.2"/>
    <row r="1036227" x14ac:dyDescent="0.2"/>
    <row r="1036228" x14ac:dyDescent="0.2"/>
    <row r="1036229" x14ac:dyDescent="0.2"/>
    <row r="1036230" x14ac:dyDescent="0.2"/>
    <row r="1036231" x14ac:dyDescent="0.2"/>
    <row r="1036232" x14ac:dyDescent="0.2"/>
    <row r="1036233" x14ac:dyDescent="0.2"/>
    <row r="1036234" x14ac:dyDescent="0.2"/>
    <row r="1036235" x14ac:dyDescent="0.2"/>
    <row r="1036236" x14ac:dyDescent="0.2"/>
    <row r="1036237" x14ac:dyDescent="0.2"/>
    <row r="1036238" x14ac:dyDescent="0.2"/>
    <row r="1036239" x14ac:dyDescent="0.2"/>
    <row r="1036240" x14ac:dyDescent="0.2"/>
    <row r="1036241" x14ac:dyDescent="0.2"/>
    <row r="1036242" x14ac:dyDescent="0.2"/>
    <row r="1036243" x14ac:dyDescent="0.2"/>
    <row r="1036244" x14ac:dyDescent="0.2"/>
    <row r="1036245" x14ac:dyDescent="0.2"/>
    <row r="1036246" x14ac:dyDescent="0.2"/>
    <row r="1036247" x14ac:dyDescent="0.2"/>
    <row r="1036248" x14ac:dyDescent="0.2"/>
    <row r="1036249" x14ac:dyDescent="0.2"/>
    <row r="1036250" x14ac:dyDescent="0.2"/>
    <row r="1036251" x14ac:dyDescent="0.2"/>
    <row r="1036252" x14ac:dyDescent="0.2"/>
    <row r="1036253" x14ac:dyDescent="0.2"/>
    <row r="1036254" x14ac:dyDescent="0.2"/>
    <row r="1036255" x14ac:dyDescent="0.2"/>
    <row r="1036256" x14ac:dyDescent="0.2"/>
    <row r="1036257" x14ac:dyDescent="0.2"/>
    <row r="1036258" x14ac:dyDescent="0.2"/>
    <row r="1036259" x14ac:dyDescent="0.2"/>
    <row r="1036260" x14ac:dyDescent="0.2"/>
    <row r="1036261" x14ac:dyDescent="0.2"/>
    <row r="1036262" x14ac:dyDescent="0.2"/>
    <row r="1036263" x14ac:dyDescent="0.2"/>
    <row r="1036264" x14ac:dyDescent="0.2"/>
    <row r="1036265" x14ac:dyDescent="0.2"/>
    <row r="1036266" x14ac:dyDescent="0.2"/>
    <row r="1036267" x14ac:dyDescent="0.2"/>
    <row r="1036268" x14ac:dyDescent="0.2"/>
    <row r="1036269" x14ac:dyDescent="0.2"/>
    <row r="1036270" x14ac:dyDescent="0.2"/>
    <row r="1036271" x14ac:dyDescent="0.2"/>
    <row r="1036272" x14ac:dyDescent="0.2"/>
    <row r="1036273" x14ac:dyDescent="0.2"/>
    <row r="1036274" x14ac:dyDescent="0.2"/>
    <row r="1036275" x14ac:dyDescent="0.2"/>
    <row r="1036276" x14ac:dyDescent="0.2"/>
    <row r="1036277" x14ac:dyDescent="0.2"/>
    <row r="1036278" x14ac:dyDescent="0.2"/>
    <row r="1036279" x14ac:dyDescent="0.2"/>
    <row r="1036280" x14ac:dyDescent="0.2"/>
    <row r="1036281" x14ac:dyDescent="0.2"/>
    <row r="1036282" x14ac:dyDescent="0.2"/>
    <row r="1036283" x14ac:dyDescent="0.2"/>
    <row r="1036284" x14ac:dyDescent="0.2"/>
    <row r="1036285" x14ac:dyDescent="0.2"/>
    <row r="1036286" x14ac:dyDescent="0.2"/>
    <row r="1036287" x14ac:dyDescent="0.2"/>
    <row r="1036288" x14ac:dyDescent="0.2"/>
    <row r="1036289" x14ac:dyDescent="0.2"/>
    <row r="1036290" x14ac:dyDescent="0.2"/>
    <row r="1036291" x14ac:dyDescent="0.2"/>
    <row r="1036292" x14ac:dyDescent="0.2"/>
    <row r="1036293" x14ac:dyDescent="0.2"/>
    <row r="1036294" x14ac:dyDescent="0.2"/>
    <row r="1036295" x14ac:dyDescent="0.2"/>
    <row r="1036296" x14ac:dyDescent="0.2"/>
    <row r="1036297" x14ac:dyDescent="0.2"/>
    <row r="1036298" x14ac:dyDescent="0.2"/>
    <row r="1036299" x14ac:dyDescent="0.2"/>
    <row r="1036300" x14ac:dyDescent="0.2"/>
    <row r="1036301" x14ac:dyDescent="0.2"/>
    <row r="1036302" x14ac:dyDescent="0.2"/>
    <row r="1036303" x14ac:dyDescent="0.2"/>
    <row r="1036304" x14ac:dyDescent="0.2"/>
    <row r="1036305" x14ac:dyDescent="0.2"/>
    <row r="1036306" x14ac:dyDescent="0.2"/>
    <row r="1036307" x14ac:dyDescent="0.2"/>
    <row r="1036308" x14ac:dyDescent="0.2"/>
    <row r="1036309" x14ac:dyDescent="0.2"/>
    <row r="1036310" x14ac:dyDescent="0.2"/>
    <row r="1036311" x14ac:dyDescent="0.2"/>
    <row r="1036312" x14ac:dyDescent="0.2"/>
    <row r="1036313" x14ac:dyDescent="0.2"/>
    <row r="1036314" x14ac:dyDescent="0.2"/>
    <row r="1036315" x14ac:dyDescent="0.2"/>
    <row r="1036316" x14ac:dyDescent="0.2"/>
    <row r="1036317" x14ac:dyDescent="0.2"/>
    <row r="1036318" x14ac:dyDescent="0.2"/>
    <row r="1036319" x14ac:dyDescent="0.2"/>
    <row r="1036320" x14ac:dyDescent="0.2"/>
    <row r="1036321" x14ac:dyDescent="0.2"/>
    <row r="1036322" x14ac:dyDescent="0.2"/>
    <row r="1036323" x14ac:dyDescent="0.2"/>
    <row r="1036324" x14ac:dyDescent="0.2"/>
    <row r="1036325" x14ac:dyDescent="0.2"/>
    <row r="1036326" x14ac:dyDescent="0.2"/>
    <row r="1036327" x14ac:dyDescent="0.2"/>
    <row r="1036328" x14ac:dyDescent="0.2"/>
    <row r="1036329" x14ac:dyDescent="0.2"/>
    <row r="1036330" x14ac:dyDescent="0.2"/>
    <row r="1036331" x14ac:dyDescent="0.2"/>
    <row r="1036332" x14ac:dyDescent="0.2"/>
    <row r="1036333" x14ac:dyDescent="0.2"/>
    <row r="1036334" x14ac:dyDescent="0.2"/>
    <row r="1036335" x14ac:dyDescent="0.2"/>
    <row r="1036336" x14ac:dyDescent="0.2"/>
    <row r="1036337" x14ac:dyDescent="0.2"/>
    <row r="1036338" x14ac:dyDescent="0.2"/>
    <row r="1036339" x14ac:dyDescent="0.2"/>
    <row r="1036340" x14ac:dyDescent="0.2"/>
    <row r="1036341" x14ac:dyDescent="0.2"/>
    <row r="1036342" x14ac:dyDescent="0.2"/>
    <row r="1036343" x14ac:dyDescent="0.2"/>
    <row r="1036344" x14ac:dyDescent="0.2"/>
    <row r="1036345" x14ac:dyDescent="0.2"/>
    <row r="1036346" x14ac:dyDescent="0.2"/>
    <row r="1036347" x14ac:dyDescent="0.2"/>
    <row r="1036348" x14ac:dyDescent="0.2"/>
    <row r="1036349" x14ac:dyDescent="0.2"/>
    <row r="1036350" x14ac:dyDescent="0.2"/>
    <row r="1036351" x14ac:dyDescent="0.2"/>
    <row r="1036352" x14ac:dyDescent="0.2"/>
    <row r="1036353" x14ac:dyDescent="0.2"/>
    <row r="1036354" x14ac:dyDescent="0.2"/>
    <row r="1036355" x14ac:dyDescent="0.2"/>
    <row r="1036356" x14ac:dyDescent="0.2"/>
    <row r="1036357" x14ac:dyDescent="0.2"/>
    <row r="1036358" x14ac:dyDescent="0.2"/>
    <row r="1036359" x14ac:dyDescent="0.2"/>
    <row r="1036360" x14ac:dyDescent="0.2"/>
    <row r="1036361" x14ac:dyDescent="0.2"/>
    <row r="1036362" x14ac:dyDescent="0.2"/>
    <row r="1036363" x14ac:dyDescent="0.2"/>
    <row r="1036364" x14ac:dyDescent="0.2"/>
    <row r="1036365" x14ac:dyDescent="0.2"/>
    <row r="1036366" x14ac:dyDescent="0.2"/>
    <row r="1036367" x14ac:dyDescent="0.2"/>
    <row r="1036368" x14ac:dyDescent="0.2"/>
    <row r="1036369" x14ac:dyDescent="0.2"/>
    <row r="1036370" x14ac:dyDescent="0.2"/>
    <row r="1036371" x14ac:dyDescent="0.2"/>
    <row r="1036372" x14ac:dyDescent="0.2"/>
    <row r="1036373" x14ac:dyDescent="0.2"/>
    <row r="1036374" x14ac:dyDescent="0.2"/>
    <row r="1036375" x14ac:dyDescent="0.2"/>
    <row r="1036376" x14ac:dyDescent="0.2"/>
    <row r="1036377" x14ac:dyDescent="0.2"/>
    <row r="1036378" x14ac:dyDescent="0.2"/>
    <row r="1036379" x14ac:dyDescent="0.2"/>
    <row r="1036380" x14ac:dyDescent="0.2"/>
    <row r="1036381" x14ac:dyDescent="0.2"/>
    <row r="1036382" x14ac:dyDescent="0.2"/>
    <row r="1036383" x14ac:dyDescent="0.2"/>
    <row r="1036384" x14ac:dyDescent="0.2"/>
    <row r="1036385" x14ac:dyDescent="0.2"/>
    <row r="1036386" x14ac:dyDescent="0.2"/>
    <row r="1036387" x14ac:dyDescent="0.2"/>
    <row r="1036388" x14ac:dyDescent="0.2"/>
    <row r="1036389" x14ac:dyDescent="0.2"/>
    <row r="1036390" x14ac:dyDescent="0.2"/>
    <row r="1036391" x14ac:dyDescent="0.2"/>
    <row r="1036392" x14ac:dyDescent="0.2"/>
    <row r="1036393" x14ac:dyDescent="0.2"/>
    <row r="1036394" x14ac:dyDescent="0.2"/>
    <row r="1036395" x14ac:dyDescent="0.2"/>
    <row r="1036396" x14ac:dyDescent="0.2"/>
    <row r="1036397" x14ac:dyDescent="0.2"/>
    <row r="1036398" x14ac:dyDescent="0.2"/>
    <row r="1036399" x14ac:dyDescent="0.2"/>
    <row r="1036400" x14ac:dyDescent="0.2"/>
    <row r="1036401" x14ac:dyDescent="0.2"/>
    <row r="1036402" x14ac:dyDescent="0.2"/>
    <row r="1036403" x14ac:dyDescent="0.2"/>
    <row r="1036404" x14ac:dyDescent="0.2"/>
    <row r="1036405" x14ac:dyDescent="0.2"/>
    <row r="1036406" x14ac:dyDescent="0.2"/>
    <row r="1036407" x14ac:dyDescent="0.2"/>
    <row r="1036408" x14ac:dyDescent="0.2"/>
    <row r="1036409" x14ac:dyDescent="0.2"/>
    <row r="1036410" x14ac:dyDescent="0.2"/>
    <row r="1036411" x14ac:dyDescent="0.2"/>
    <row r="1036412" x14ac:dyDescent="0.2"/>
    <row r="1036413" x14ac:dyDescent="0.2"/>
    <row r="1036414" x14ac:dyDescent="0.2"/>
    <row r="1036415" x14ac:dyDescent="0.2"/>
    <row r="1036416" x14ac:dyDescent="0.2"/>
    <row r="1036417" x14ac:dyDescent="0.2"/>
    <row r="1036418" x14ac:dyDescent="0.2"/>
    <row r="1036419" x14ac:dyDescent="0.2"/>
    <row r="1036420" x14ac:dyDescent="0.2"/>
    <row r="1036421" x14ac:dyDescent="0.2"/>
    <row r="1036422" x14ac:dyDescent="0.2"/>
    <row r="1036423" x14ac:dyDescent="0.2"/>
    <row r="1036424" x14ac:dyDescent="0.2"/>
    <row r="1036425" x14ac:dyDescent="0.2"/>
    <row r="1036426" x14ac:dyDescent="0.2"/>
    <row r="1036427" x14ac:dyDescent="0.2"/>
    <row r="1036428" x14ac:dyDescent="0.2"/>
    <row r="1036429" x14ac:dyDescent="0.2"/>
    <row r="1036430" x14ac:dyDescent="0.2"/>
    <row r="1036431" x14ac:dyDescent="0.2"/>
    <row r="1036432" x14ac:dyDescent="0.2"/>
    <row r="1036433" x14ac:dyDescent="0.2"/>
    <row r="1036434" x14ac:dyDescent="0.2"/>
    <row r="1036435" x14ac:dyDescent="0.2"/>
    <row r="1036436" x14ac:dyDescent="0.2"/>
    <row r="1036437" x14ac:dyDescent="0.2"/>
    <row r="1036438" x14ac:dyDescent="0.2"/>
    <row r="1036439" x14ac:dyDescent="0.2"/>
    <row r="1036440" x14ac:dyDescent="0.2"/>
    <row r="1036441" x14ac:dyDescent="0.2"/>
    <row r="1036442" x14ac:dyDescent="0.2"/>
    <row r="1036443" x14ac:dyDescent="0.2"/>
    <row r="1036444" x14ac:dyDescent="0.2"/>
    <row r="1036445" x14ac:dyDescent="0.2"/>
    <row r="1036446" x14ac:dyDescent="0.2"/>
    <row r="1036447" x14ac:dyDescent="0.2"/>
    <row r="1036448" x14ac:dyDescent="0.2"/>
    <row r="1036449" x14ac:dyDescent="0.2"/>
    <row r="1036450" x14ac:dyDescent="0.2"/>
    <row r="1036451" x14ac:dyDescent="0.2"/>
    <row r="1036452" x14ac:dyDescent="0.2"/>
    <row r="1036453" x14ac:dyDescent="0.2"/>
    <row r="1036454" x14ac:dyDescent="0.2"/>
    <row r="1036455" x14ac:dyDescent="0.2"/>
    <row r="1036456" x14ac:dyDescent="0.2"/>
    <row r="1036457" x14ac:dyDescent="0.2"/>
    <row r="1036458" x14ac:dyDescent="0.2"/>
    <row r="1036459" x14ac:dyDescent="0.2"/>
    <row r="1036460" x14ac:dyDescent="0.2"/>
    <row r="1036461" x14ac:dyDescent="0.2"/>
    <row r="1036462" x14ac:dyDescent="0.2"/>
    <row r="1036463" x14ac:dyDescent="0.2"/>
    <row r="1036464" x14ac:dyDescent="0.2"/>
    <row r="1036465" x14ac:dyDescent="0.2"/>
    <row r="1036466" x14ac:dyDescent="0.2"/>
    <row r="1036467" x14ac:dyDescent="0.2"/>
    <row r="1036468" x14ac:dyDescent="0.2"/>
    <row r="1036469" x14ac:dyDescent="0.2"/>
    <row r="1036470" x14ac:dyDescent="0.2"/>
    <row r="1036471" x14ac:dyDescent="0.2"/>
    <row r="1036472" x14ac:dyDescent="0.2"/>
    <row r="1036473" x14ac:dyDescent="0.2"/>
    <row r="1036474" x14ac:dyDescent="0.2"/>
    <row r="1036475" x14ac:dyDescent="0.2"/>
    <row r="1036476" x14ac:dyDescent="0.2"/>
    <row r="1036477" x14ac:dyDescent="0.2"/>
    <row r="1036478" x14ac:dyDescent="0.2"/>
    <row r="1036479" x14ac:dyDescent="0.2"/>
    <row r="1036480" x14ac:dyDescent="0.2"/>
    <row r="1036481" x14ac:dyDescent="0.2"/>
    <row r="1036482" x14ac:dyDescent="0.2"/>
    <row r="1036483" x14ac:dyDescent="0.2"/>
    <row r="1036484" x14ac:dyDescent="0.2"/>
    <row r="1036485" x14ac:dyDescent="0.2"/>
    <row r="1036486" x14ac:dyDescent="0.2"/>
    <row r="1036487" x14ac:dyDescent="0.2"/>
    <row r="1036488" x14ac:dyDescent="0.2"/>
    <row r="1036489" x14ac:dyDescent="0.2"/>
    <row r="1036490" x14ac:dyDescent="0.2"/>
    <row r="1036491" x14ac:dyDescent="0.2"/>
    <row r="1036492" x14ac:dyDescent="0.2"/>
    <row r="1036493" x14ac:dyDescent="0.2"/>
    <row r="1036494" x14ac:dyDescent="0.2"/>
    <row r="1036495" x14ac:dyDescent="0.2"/>
    <row r="1036496" x14ac:dyDescent="0.2"/>
    <row r="1036497" x14ac:dyDescent="0.2"/>
    <row r="1036498" x14ac:dyDescent="0.2"/>
    <row r="1036499" x14ac:dyDescent="0.2"/>
    <row r="1036500" x14ac:dyDescent="0.2"/>
    <row r="1036501" x14ac:dyDescent="0.2"/>
    <row r="1036502" x14ac:dyDescent="0.2"/>
    <row r="1036503" x14ac:dyDescent="0.2"/>
    <row r="1036504" x14ac:dyDescent="0.2"/>
    <row r="1036505" x14ac:dyDescent="0.2"/>
    <row r="1036506" x14ac:dyDescent="0.2"/>
    <row r="1036507" x14ac:dyDescent="0.2"/>
    <row r="1036508" x14ac:dyDescent="0.2"/>
    <row r="1036509" x14ac:dyDescent="0.2"/>
    <row r="1036510" x14ac:dyDescent="0.2"/>
    <row r="1036511" x14ac:dyDescent="0.2"/>
    <row r="1036512" x14ac:dyDescent="0.2"/>
    <row r="1036513" x14ac:dyDescent="0.2"/>
    <row r="1036514" x14ac:dyDescent="0.2"/>
    <row r="1036515" x14ac:dyDescent="0.2"/>
    <row r="1036516" x14ac:dyDescent="0.2"/>
    <row r="1036517" x14ac:dyDescent="0.2"/>
    <row r="1036518" x14ac:dyDescent="0.2"/>
    <row r="1036519" x14ac:dyDescent="0.2"/>
    <row r="1036520" x14ac:dyDescent="0.2"/>
    <row r="1036521" x14ac:dyDescent="0.2"/>
    <row r="1036522" x14ac:dyDescent="0.2"/>
    <row r="1036523" x14ac:dyDescent="0.2"/>
    <row r="1036524" x14ac:dyDescent="0.2"/>
    <row r="1036525" x14ac:dyDescent="0.2"/>
    <row r="1036526" x14ac:dyDescent="0.2"/>
    <row r="1036527" x14ac:dyDescent="0.2"/>
    <row r="1036528" x14ac:dyDescent="0.2"/>
    <row r="1036529" x14ac:dyDescent="0.2"/>
    <row r="1036530" x14ac:dyDescent="0.2"/>
    <row r="1036531" x14ac:dyDescent="0.2"/>
    <row r="1036532" x14ac:dyDescent="0.2"/>
    <row r="1036533" x14ac:dyDescent="0.2"/>
    <row r="1036534" x14ac:dyDescent="0.2"/>
    <row r="1036535" x14ac:dyDescent="0.2"/>
    <row r="1036536" x14ac:dyDescent="0.2"/>
    <row r="1036537" x14ac:dyDescent="0.2"/>
    <row r="1036538" x14ac:dyDescent="0.2"/>
    <row r="1036539" x14ac:dyDescent="0.2"/>
    <row r="1036540" x14ac:dyDescent="0.2"/>
    <row r="1036541" x14ac:dyDescent="0.2"/>
    <row r="1036542" x14ac:dyDescent="0.2"/>
    <row r="1036543" x14ac:dyDescent="0.2"/>
    <row r="1036544" x14ac:dyDescent="0.2"/>
    <row r="1036545" x14ac:dyDescent="0.2"/>
    <row r="1036546" x14ac:dyDescent="0.2"/>
    <row r="1036547" x14ac:dyDescent="0.2"/>
    <row r="1036548" x14ac:dyDescent="0.2"/>
    <row r="1036549" x14ac:dyDescent="0.2"/>
    <row r="1036550" x14ac:dyDescent="0.2"/>
    <row r="1036551" x14ac:dyDescent="0.2"/>
    <row r="1036552" x14ac:dyDescent="0.2"/>
    <row r="1036553" x14ac:dyDescent="0.2"/>
    <row r="1036554" x14ac:dyDescent="0.2"/>
    <row r="1036555" x14ac:dyDescent="0.2"/>
    <row r="1036556" x14ac:dyDescent="0.2"/>
    <row r="1036557" x14ac:dyDescent="0.2"/>
    <row r="1036558" x14ac:dyDescent="0.2"/>
    <row r="1036559" x14ac:dyDescent="0.2"/>
    <row r="1036560" x14ac:dyDescent="0.2"/>
    <row r="1036561" x14ac:dyDescent="0.2"/>
    <row r="1036562" x14ac:dyDescent="0.2"/>
    <row r="1036563" x14ac:dyDescent="0.2"/>
    <row r="1036564" x14ac:dyDescent="0.2"/>
    <row r="1036565" x14ac:dyDescent="0.2"/>
    <row r="1036566" x14ac:dyDescent="0.2"/>
    <row r="1036567" x14ac:dyDescent="0.2"/>
    <row r="1036568" x14ac:dyDescent="0.2"/>
    <row r="1036569" x14ac:dyDescent="0.2"/>
    <row r="1036570" x14ac:dyDescent="0.2"/>
    <row r="1036571" x14ac:dyDescent="0.2"/>
    <row r="1036572" x14ac:dyDescent="0.2"/>
    <row r="1036573" x14ac:dyDescent="0.2"/>
    <row r="1036574" x14ac:dyDescent="0.2"/>
    <row r="1036575" x14ac:dyDescent="0.2"/>
    <row r="1036576" x14ac:dyDescent="0.2"/>
    <row r="1036577" x14ac:dyDescent="0.2"/>
    <row r="1036578" x14ac:dyDescent="0.2"/>
    <row r="1036579" x14ac:dyDescent="0.2"/>
    <row r="1036580" x14ac:dyDescent="0.2"/>
    <row r="1036581" x14ac:dyDescent="0.2"/>
    <row r="1036582" x14ac:dyDescent="0.2"/>
    <row r="1036583" x14ac:dyDescent="0.2"/>
    <row r="1036584" x14ac:dyDescent="0.2"/>
    <row r="1036585" x14ac:dyDescent="0.2"/>
    <row r="1036586" x14ac:dyDescent="0.2"/>
    <row r="1036587" x14ac:dyDescent="0.2"/>
    <row r="1036588" x14ac:dyDescent="0.2"/>
    <row r="1036589" x14ac:dyDescent="0.2"/>
    <row r="1036590" x14ac:dyDescent="0.2"/>
    <row r="1036591" x14ac:dyDescent="0.2"/>
    <row r="1036592" x14ac:dyDescent="0.2"/>
    <row r="1036593" x14ac:dyDescent="0.2"/>
    <row r="1036594" x14ac:dyDescent="0.2"/>
    <row r="1036595" x14ac:dyDescent="0.2"/>
    <row r="1036596" x14ac:dyDescent="0.2"/>
    <row r="1036597" x14ac:dyDescent="0.2"/>
    <row r="1036598" x14ac:dyDescent="0.2"/>
    <row r="1036599" x14ac:dyDescent="0.2"/>
    <row r="1036600" x14ac:dyDescent="0.2"/>
    <row r="1036601" x14ac:dyDescent="0.2"/>
    <row r="1036602" x14ac:dyDescent="0.2"/>
    <row r="1036603" x14ac:dyDescent="0.2"/>
    <row r="1036604" x14ac:dyDescent="0.2"/>
    <row r="1036605" x14ac:dyDescent="0.2"/>
    <row r="1036606" x14ac:dyDescent="0.2"/>
    <row r="1036607" x14ac:dyDescent="0.2"/>
    <row r="1036608" x14ac:dyDescent="0.2"/>
    <row r="1036609" x14ac:dyDescent="0.2"/>
    <row r="1036610" x14ac:dyDescent="0.2"/>
    <row r="1036611" x14ac:dyDescent="0.2"/>
    <row r="1036612" x14ac:dyDescent="0.2"/>
    <row r="1036613" x14ac:dyDescent="0.2"/>
    <row r="1036614" x14ac:dyDescent="0.2"/>
    <row r="1036615" x14ac:dyDescent="0.2"/>
    <row r="1036616" x14ac:dyDescent="0.2"/>
    <row r="1036617" x14ac:dyDescent="0.2"/>
    <row r="1036618" x14ac:dyDescent="0.2"/>
    <row r="1036619" x14ac:dyDescent="0.2"/>
    <row r="1036620" x14ac:dyDescent="0.2"/>
    <row r="1036621" x14ac:dyDescent="0.2"/>
    <row r="1036622" x14ac:dyDescent="0.2"/>
    <row r="1036623" x14ac:dyDescent="0.2"/>
    <row r="1036624" x14ac:dyDescent="0.2"/>
    <row r="1036625" x14ac:dyDescent="0.2"/>
    <row r="1036626" x14ac:dyDescent="0.2"/>
    <row r="1036627" x14ac:dyDescent="0.2"/>
    <row r="1036628" x14ac:dyDescent="0.2"/>
    <row r="1036629" x14ac:dyDescent="0.2"/>
    <row r="1036630" x14ac:dyDescent="0.2"/>
    <row r="1036631" x14ac:dyDescent="0.2"/>
    <row r="1036632" x14ac:dyDescent="0.2"/>
    <row r="1036633" x14ac:dyDescent="0.2"/>
    <row r="1036634" x14ac:dyDescent="0.2"/>
    <row r="1036635" x14ac:dyDescent="0.2"/>
    <row r="1036636" x14ac:dyDescent="0.2"/>
    <row r="1036637" x14ac:dyDescent="0.2"/>
    <row r="1036638" x14ac:dyDescent="0.2"/>
    <row r="1036639" x14ac:dyDescent="0.2"/>
    <row r="1036640" x14ac:dyDescent="0.2"/>
    <row r="1036641" x14ac:dyDescent="0.2"/>
    <row r="1036642" x14ac:dyDescent="0.2"/>
    <row r="1036643" x14ac:dyDescent="0.2"/>
    <row r="1036644" x14ac:dyDescent="0.2"/>
    <row r="1036645" x14ac:dyDescent="0.2"/>
    <row r="1036646" x14ac:dyDescent="0.2"/>
    <row r="1036647" x14ac:dyDescent="0.2"/>
    <row r="1036648" x14ac:dyDescent="0.2"/>
    <row r="1036649" x14ac:dyDescent="0.2"/>
    <row r="1036650" x14ac:dyDescent="0.2"/>
    <row r="1036651" x14ac:dyDescent="0.2"/>
    <row r="1036652" x14ac:dyDescent="0.2"/>
    <row r="1036653" x14ac:dyDescent="0.2"/>
    <row r="1036654" x14ac:dyDescent="0.2"/>
    <row r="1036655" x14ac:dyDescent="0.2"/>
    <row r="1036656" x14ac:dyDescent="0.2"/>
    <row r="1036657" x14ac:dyDescent="0.2"/>
    <row r="1036658" x14ac:dyDescent="0.2"/>
    <row r="1036659" x14ac:dyDescent="0.2"/>
    <row r="1036660" x14ac:dyDescent="0.2"/>
    <row r="1036661" x14ac:dyDescent="0.2"/>
    <row r="1036662" x14ac:dyDescent="0.2"/>
    <row r="1036663" x14ac:dyDescent="0.2"/>
    <row r="1036664" x14ac:dyDescent="0.2"/>
    <row r="1036665" x14ac:dyDescent="0.2"/>
    <row r="1036666" x14ac:dyDescent="0.2"/>
    <row r="1036667" x14ac:dyDescent="0.2"/>
    <row r="1036668" x14ac:dyDescent="0.2"/>
    <row r="1036669" x14ac:dyDescent="0.2"/>
    <row r="1036670" x14ac:dyDescent="0.2"/>
    <row r="1036671" x14ac:dyDescent="0.2"/>
    <row r="1036672" x14ac:dyDescent="0.2"/>
    <row r="1036673" x14ac:dyDescent="0.2"/>
    <row r="1036674" x14ac:dyDescent="0.2"/>
    <row r="1036675" x14ac:dyDescent="0.2"/>
    <row r="1036676" x14ac:dyDescent="0.2"/>
    <row r="1036677" x14ac:dyDescent="0.2"/>
    <row r="1036678" x14ac:dyDescent="0.2"/>
    <row r="1036679" x14ac:dyDescent="0.2"/>
    <row r="1036680" x14ac:dyDescent="0.2"/>
    <row r="1036681" x14ac:dyDescent="0.2"/>
    <row r="1036682" x14ac:dyDescent="0.2"/>
    <row r="1036683" x14ac:dyDescent="0.2"/>
    <row r="1036684" x14ac:dyDescent="0.2"/>
    <row r="1036685" x14ac:dyDescent="0.2"/>
    <row r="1036686" x14ac:dyDescent="0.2"/>
    <row r="1036687" x14ac:dyDescent="0.2"/>
    <row r="1036688" x14ac:dyDescent="0.2"/>
    <row r="1036689" x14ac:dyDescent="0.2"/>
    <row r="1036690" x14ac:dyDescent="0.2"/>
    <row r="1036691" x14ac:dyDescent="0.2"/>
    <row r="1036692" x14ac:dyDescent="0.2"/>
    <row r="1036693" x14ac:dyDescent="0.2"/>
    <row r="1036694" x14ac:dyDescent="0.2"/>
    <row r="1036695" x14ac:dyDescent="0.2"/>
    <row r="1036696" x14ac:dyDescent="0.2"/>
    <row r="1036697" x14ac:dyDescent="0.2"/>
    <row r="1036698" x14ac:dyDescent="0.2"/>
    <row r="1036699" x14ac:dyDescent="0.2"/>
    <row r="1036700" x14ac:dyDescent="0.2"/>
    <row r="1036701" x14ac:dyDescent="0.2"/>
    <row r="1036702" x14ac:dyDescent="0.2"/>
    <row r="1036703" x14ac:dyDescent="0.2"/>
    <row r="1036704" x14ac:dyDescent="0.2"/>
    <row r="1036705" x14ac:dyDescent="0.2"/>
    <row r="1036706" x14ac:dyDescent="0.2"/>
    <row r="1036707" x14ac:dyDescent="0.2"/>
    <row r="1036708" x14ac:dyDescent="0.2"/>
    <row r="1036709" x14ac:dyDescent="0.2"/>
    <row r="1036710" x14ac:dyDescent="0.2"/>
    <row r="1036711" x14ac:dyDescent="0.2"/>
    <row r="1036712" x14ac:dyDescent="0.2"/>
    <row r="1036713" x14ac:dyDescent="0.2"/>
    <row r="1036714" x14ac:dyDescent="0.2"/>
    <row r="1036715" x14ac:dyDescent="0.2"/>
    <row r="1036716" x14ac:dyDescent="0.2"/>
    <row r="1036717" x14ac:dyDescent="0.2"/>
    <row r="1036718" x14ac:dyDescent="0.2"/>
    <row r="1036719" x14ac:dyDescent="0.2"/>
    <row r="1036720" x14ac:dyDescent="0.2"/>
    <row r="1036721" x14ac:dyDescent="0.2"/>
    <row r="1036722" x14ac:dyDescent="0.2"/>
    <row r="1036723" x14ac:dyDescent="0.2"/>
    <row r="1036724" x14ac:dyDescent="0.2"/>
    <row r="1036725" x14ac:dyDescent="0.2"/>
    <row r="1036726" x14ac:dyDescent="0.2"/>
    <row r="1036727" x14ac:dyDescent="0.2"/>
    <row r="1036728" x14ac:dyDescent="0.2"/>
    <row r="1036729" x14ac:dyDescent="0.2"/>
    <row r="1036730" x14ac:dyDescent="0.2"/>
    <row r="1036731" x14ac:dyDescent="0.2"/>
    <row r="1036732" x14ac:dyDescent="0.2"/>
    <row r="1036733" x14ac:dyDescent="0.2"/>
    <row r="1036734" x14ac:dyDescent="0.2"/>
    <row r="1036735" x14ac:dyDescent="0.2"/>
    <row r="1036736" x14ac:dyDescent="0.2"/>
    <row r="1036737" x14ac:dyDescent="0.2"/>
    <row r="1036738" x14ac:dyDescent="0.2"/>
    <row r="1036739" x14ac:dyDescent="0.2"/>
    <row r="1036740" x14ac:dyDescent="0.2"/>
    <row r="1036741" x14ac:dyDescent="0.2"/>
    <row r="1036742" x14ac:dyDescent="0.2"/>
    <row r="1036743" x14ac:dyDescent="0.2"/>
    <row r="1036744" x14ac:dyDescent="0.2"/>
    <row r="1036745" x14ac:dyDescent="0.2"/>
    <row r="1036746" x14ac:dyDescent="0.2"/>
    <row r="1036747" x14ac:dyDescent="0.2"/>
    <row r="1036748" x14ac:dyDescent="0.2"/>
    <row r="1036749" x14ac:dyDescent="0.2"/>
    <row r="1036750" x14ac:dyDescent="0.2"/>
    <row r="1036751" x14ac:dyDescent="0.2"/>
    <row r="1036752" x14ac:dyDescent="0.2"/>
    <row r="1036753" x14ac:dyDescent="0.2"/>
    <row r="1036754" x14ac:dyDescent="0.2"/>
    <row r="1036755" x14ac:dyDescent="0.2"/>
    <row r="1036756" x14ac:dyDescent="0.2"/>
    <row r="1036757" x14ac:dyDescent="0.2"/>
    <row r="1036758" x14ac:dyDescent="0.2"/>
    <row r="1036759" x14ac:dyDescent="0.2"/>
    <row r="1036760" x14ac:dyDescent="0.2"/>
    <row r="1036761" x14ac:dyDescent="0.2"/>
    <row r="1036762" x14ac:dyDescent="0.2"/>
    <row r="1036763" x14ac:dyDescent="0.2"/>
    <row r="1036764" x14ac:dyDescent="0.2"/>
    <row r="1036765" x14ac:dyDescent="0.2"/>
    <row r="1036766" x14ac:dyDescent="0.2"/>
    <row r="1036767" x14ac:dyDescent="0.2"/>
    <row r="1036768" x14ac:dyDescent="0.2"/>
    <row r="1036769" x14ac:dyDescent="0.2"/>
    <row r="1036770" x14ac:dyDescent="0.2"/>
    <row r="1036771" x14ac:dyDescent="0.2"/>
    <row r="1036772" x14ac:dyDescent="0.2"/>
    <row r="1036773" x14ac:dyDescent="0.2"/>
    <row r="1036774" x14ac:dyDescent="0.2"/>
    <row r="1036775" x14ac:dyDescent="0.2"/>
    <row r="1036776" x14ac:dyDescent="0.2"/>
    <row r="1036777" x14ac:dyDescent="0.2"/>
    <row r="1036778" x14ac:dyDescent="0.2"/>
    <row r="1036779" x14ac:dyDescent="0.2"/>
    <row r="1036780" x14ac:dyDescent="0.2"/>
    <row r="1036781" x14ac:dyDescent="0.2"/>
    <row r="1036782" x14ac:dyDescent="0.2"/>
    <row r="1036783" x14ac:dyDescent="0.2"/>
    <row r="1036784" x14ac:dyDescent="0.2"/>
    <row r="1036785" x14ac:dyDescent="0.2"/>
    <row r="1036786" x14ac:dyDescent="0.2"/>
    <row r="1036787" x14ac:dyDescent="0.2"/>
    <row r="1036788" x14ac:dyDescent="0.2"/>
    <row r="1036789" x14ac:dyDescent="0.2"/>
    <row r="1036790" x14ac:dyDescent="0.2"/>
    <row r="1036791" x14ac:dyDescent="0.2"/>
    <row r="1036792" x14ac:dyDescent="0.2"/>
    <row r="1036793" x14ac:dyDescent="0.2"/>
    <row r="1036794" x14ac:dyDescent="0.2"/>
    <row r="1036795" x14ac:dyDescent="0.2"/>
    <row r="1036796" x14ac:dyDescent="0.2"/>
    <row r="1036797" x14ac:dyDescent="0.2"/>
    <row r="1036798" x14ac:dyDescent="0.2"/>
    <row r="1036799" x14ac:dyDescent="0.2"/>
    <row r="1036800" x14ac:dyDescent="0.2"/>
    <row r="1036801" x14ac:dyDescent="0.2"/>
    <row r="1036802" x14ac:dyDescent="0.2"/>
    <row r="1036803" x14ac:dyDescent="0.2"/>
    <row r="1036804" x14ac:dyDescent="0.2"/>
    <row r="1036805" x14ac:dyDescent="0.2"/>
    <row r="1036806" x14ac:dyDescent="0.2"/>
    <row r="1036807" x14ac:dyDescent="0.2"/>
    <row r="1036808" x14ac:dyDescent="0.2"/>
    <row r="1036809" x14ac:dyDescent="0.2"/>
    <row r="1036810" x14ac:dyDescent="0.2"/>
    <row r="1036811" x14ac:dyDescent="0.2"/>
    <row r="1036812" x14ac:dyDescent="0.2"/>
    <row r="1036813" x14ac:dyDescent="0.2"/>
    <row r="1036814" x14ac:dyDescent="0.2"/>
    <row r="1036815" x14ac:dyDescent="0.2"/>
    <row r="1036816" x14ac:dyDescent="0.2"/>
    <row r="1036817" x14ac:dyDescent="0.2"/>
    <row r="1036818" x14ac:dyDescent="0.2"/>
    <row r="1036819" x14ac:dyDescent="0.2"/>
    <row r="1036820" x14ac:dyDescent="0.2"/>
    <row r="1036821" x14ac:dyDescent="0.2"/>
    <row r="1036822" x14ac:dyDescent="0.2"/>
    <row r="1036823" x14ac:dyDescent="0.2"/>
    <row r="1036824" x14ac:dyDescent="0.2"/>
    <row r="1036825" x14ac:dyDescent="0.2"/>
    <row r="1036826" x14ac:dyDescent="0.2"/>
    <row r="1036827" x14ac:dyDescent="0.2"/>
    <row r="1036828" x14ac:dyDescent="0.2"/>
    <row r="1036829" x14ac:dyDescent="0.2"/>
    <row r="1036830" x14ac:dyDescent="0.2"/>
    <row r="1036831" x14ac:dyDescent="0.2"/>
    <row r="1036832" x14ac:dyDescent="0.2"/>
    <row r="1036833" x14ac:dyDescent="0.2"/>
    <row r="1036834" x14ac:dyDescent="0.2"/>
    <row r="1036835" x14ac:dyDescent="0.2"/>
    <row r="1036836" x14ac:dyDescent="0.2"/>
    <row r="1036837" x14ac:dyDescent="0.2"/>
    <row r="1036838" x14ac:dyDescent="0.2"/>
    <row r="1036839" x14ac:dyDescent="0.2"/>
    <row r="1036840" x14ac:dyDescent="0.2"/>
    <row r="1036841" x14ac:dyDescent="0.2"/>
    <row r="1036842" x14ac:dyDescent="0.2"/>
    <row r="1036843" x14ac:dyDescent="0.2"/>
    <row r="1036844" x14ac:dyDescent="0.2"/>
    <row r="1036845" x14ac:dyDescent="0.2"/>
    <row r="1036846" x14ac:dyDescent="0.2"/>
    <row r="1036847" x14ac:dyDescent="0.2"/>
    <row r="1036848" x14ac:dyDescent="0.2"/>
    <row r="1036849" x14ac:dyDescent="0.2"/>
    <row r="1036850" x14ac:dyDescent="0.2"/>
    <row r="1036851" x14ac:dyDescent="0.2"/>
    <row r="1036852" x14ac:dyDescent="0.2"/>
    <row r="1036853" x14ac:dyDescent="0.2"/>
    <row r="1036854" x14ac:dyDescent="0.2"/>
    <row r="1036855" x14ac:dyDescent="0.2"/>
    <row r="1036856" x14ac:dyDescent="0.2"/>
    <row r="1036857" x14ac:dyDescent="0.2"/>
    <row r="1036858" x14ac:dyDescent="0.2"/>
    <row r="1036859" x14ac:dyDescent="0.2"/>
    <row r="1036860" x14ac:dyDescent="0.2"/>
    <row r="1036861" x14ac:dyDescent="0.2"/>
    <row r="1036862" x14ac:dyDescent="0.2"/>
    <row r="1036863" x14ac:dyDescent="0.2"/>
    <row r="1036864" x14ac:dyDescent="0.2"/>
    <row r="1036865" x14ac:dyDescent="0.2"/>
    <row r="1036866" x14ac:dyDescent="0.2"/>
    <row r="1036867" x14ac:dyDescent="0.2"/>
    <row r="1036868" x14ac:dyDescent="0.2"/>
    <row r="1036869" x14ac:dyDescent="0.2"/>
    <row r="1036870" x14ac:dyDescent="0.2"/>
    <row r="1036871" x14ac:dyDescent="0.2"/>
    <row r="1036872" x14ac:dyDescent="0.2"/>
    <row r="1036873" x14ac:dyDescent="0.2"/>
    <row r="1036874" x14ac:dyDescent="0.2"/>
    <row r="1036875" x14ac:dyDescent="0.2"/>
    <row r="1036876" x14ac:dyDescent="0.2"/>
    <row r="1036877" x14ac:dyDescent="0.2"/>
    <row r="1036878" x14ac:dyDescent="0.2"/>
    <row r="1036879" x14ac:dyDescent="0.2"/>
    <row r="1036880" x14ac:dyDescent="0.2"/>
    <row r="1036881" x14ac:dyDescent="0.2"/>
    <row r="1036882" x14ac:dyDescent="0.2"/>
    <row r="1036883" x14ac:dyDescent="0.2"/>
    <row r="1036884" x14ac:dyDescent="0.2"/>
    <row r="1036885" x14ac:dyDescent="0.2"/>
    <row r="1036886" x14ac:dyDescent="0.2"/>
    <row r="1036887" x14ac:dyDescent="0.2"/>
    <row r="1036888" x14ac:dyDescent="0.2"/>
    <row r="1036889" x14ac:dyDescent="0.2"/>
    <row r="1036890" x14ac:dyDescent="0.2"/>
    <row r="1036891" x14ac:dyDescent="0.2"/>
    <row r="1036892" x14ac:dyDescent="0.2"/>
    <row r="1036893" x14ac:dyDescent="0.2"/>
    <row r="1036894" x14ac:dyDescent="0.2"/>
    <row r="1036895" x14ac:dyDescent="0.2"/>
    <row r="1036896" x14ac:dyDescent="0.2"/>
    <row r="1036897" x14ac:dyDescent="0.2"/>
    <row r="1036898" x14ac:dyDescent="0.2"/>
    <row r="1036899" x14ac:dyDescent="0.2"/>
    <row r="1036900" x14ac:dyDescent="0.2"/>
    <row r="1036901" x14ac:dyDescent="0.2"/>
    <row r="1036902" x14ac:dyDescent="0.2"/>
    <row r="1036903" x14ac:dyDescent="0.2"/>
    <row r="1036904" x14ac:dyDescent="0.2"/>
    <row r="1036905" x14ac:dyDescent="0.2"/>
    <row r="1036906" x14ac:dyDescent="0.2"/>
    <row r="1036907" x14ac:dyDescent="0.2"/>
    <row r="1036908" x14ac:dyDescent="0.2"/>
    <row r="1036909" x14ac:dyDescent="0.2"/>
    <row r="1036910" x14ac:dyDescent="0.2"/>
    <row r="1036911" x14ac:dyDescent="0.2"/>
    <row r="1036912" x14ac:dyDescent="0.2"/>
    <row r="1036913" x14ac:dyDescent="0.2"/>
    <row r="1036914" x14ac:dyDescent="0.2"/>
    <row r="1036915" x14ac:dyDescent="0.2"/>
    <row r="1036916" x14ac:dyDescent="0.2"/>
    <row r="1036917" x14ac:dyDescent="0.2"/>
    <row r="1036918" x14ac:dyDescent="0.2"/>
    <row r="1036919" x14ac:dyDescent="0.2"/>
    <row r="1036920" x14ac:dyDescent="0.2"/>
    <row r="1036921" x14ac:dyDescent="0.2"/>
    <row r="1036922" x14ac:dyDescent="0.2"/>
    <row r="1036923" x14ac:dyDescent="0.2"/>
    <row r="1036924" x14ac:dyDescent="0.2"/>
    <row r="1036925" x14ac:dyDescent="0.2"/>
    <row r="1036926" x14ac:dyDescent="0.2"/>
    <row r="1036927" x14ac:dyDescent="0.2"/>
    <row r="1036928" x14ac:dyDescent="0.2"/>
    <row r="1036929" x14ac:dyDescent="0.2"/>
    <row r="1036930" x14ac:dyDescent="0.2"/>
    <row r="1036931" x14ac:dyDescent="0.2"/>
    <row r="1036932" x14ac:dyDescent="0.2"/>
    <row r="1036933" x14ac:dyDescent="0.2"/>
    <row r="1036934" x14ac:dyDescent="0.2"/>
    <row r="1036935" x14ac:dyDescent="0.2"/>
    <row r="1036936" x14ac:dyDescent="0.2"/>
    <row r="1036937" x14ac:dyDescent="0.2"/>
    <row r="1036938" x14ac:dyDescent="0.2"/>
    <row r="1036939" x14ac:dyDescent="0.2"/>
    <row r="1036940" x14ac:dyDescent="0.2"/>
    <row r="1036941" x14ac:dyDescent="0.2"/>
    <row r="1036942" x14ac:dyDescent="0.2"/>
    <row r="1036943" x14ac:dyDescent="0.2"/>
    <row r="1036944" x14ac:dyDescent="0.2"/>
    <row r="1036945" x14ac:dyDescent="0.2"/>
    <row r="1036946" x14ac:dyDescent="0.2"/>
    <row r="1036947" x14ac:dyDescent="0.2"/>
    <row r="1036948" x14ac:dyDescent="0.2"/>
    <row r="1036949" x14ac:dyDescent="0.2"/>
    <row r="1036950" x14ac:dyDescent="0.2"/>
    <row r="1036951" x14ac:dyDescent="0.2"/>
    <row r="1036952" x14ac:dyDescent="0.2"/>
    <row r="1036953" x14ac:dyDescent="0.2"/>
    <row r="1036954" x14ac:dyDescent="0.2"/>
    <row r="1036955" x14ac:dyDescent="0.2"/>
    <row r="1036956" x14ac:dyDescent="0.2"/>
    <row r="1036957" x14ac:dyDescent="0.2"/>
    <row r="1036958" x14ac:dyDescent="0.2"/>
    <row r="1036959" x14ac:dyDescent="0.2"/>
    <row r="1036960" x14ac:dyDescent="0.2"/>
    <row r="1036961" x14ac:dyDescent="0.2"/>
    <row r="1036962" x14ac:dyDescent="0.2"/>
    <row r="1036963" x14ac:dyDescent="0.2"/>
    <row r="1036964" x14ac:dyDescent="0.2"/>
    <row r="1036965" x14ac:dyDescent="0.2"/>
    <row r="1036966" x14ac:dyDescent="0.2"/>
    <row r="1036967" x14ac:dyDescent="0.2"/>
    <row r="1036968" x14ac:dyDescent="0.2"/>
    <row r="1036969" x14ac:dyDescent="0.2"/>
    <row r="1036970" x14ac:dyDescent="0.2"/>
    <row r="1036971" x14ac:dyDescent="0.2"/>
    <row r="1036972" x14ac:dyDescent="0.2"/>
    <row r="1036973" x14ac:dyDescent="0.2"/>
    <row r="1036974" x14ac:dyDescent="0.2"/>
    <row r="1036975" x14ac:dyDescent="0.2"/>
    <row r="1036976" x14ac:dyDescent="0.2"/>
    <row r="1036977" x14ac:dyDescent="0.2"/>
    <row r="1036978" x14ac:dyDescent="0.2"/>
    <row r="1036979" x14ac:dyDescent="0.2"/>
    <row r="1036980" x14ac:dyDescent="0.2"/>
    <row r="1036981" x14ac:dyDescent="0.2"/>
    <row r="1036982" x14ac:dyDescent="0.2"/>
    <row r="1036983" x14ac:dyDescent="0.2"/>
    <row r="1036984" x14ac:dyDescent="0.2"/>
    <row r="1036985" x14ac:dyDescent="0.2"/>
    <row r="1036986" x14ac:dyDescent="0.2"/>
    <row r="1036987" x14ac:dyDescent="0.2"/>
    <row r="1036988" x14ac:dyDescent="0.2"/>
    <row r="1036989" x14ac:dyDescent="0.2"/>
    <row r="1036990" x14ac:dyDescent="0.2"/>
    <row r="1036991" x14ac:dyDescent="0.2"/>
    <row r="1036992" x14ac:dyDescent="0.2"/>
    <row r="1036993" x14ac:dyDescent="0.2"/>
    <row r="1036994" x14ac:dyDescent="0.2"/>
    <row r="1036995" x14ac:dyDescent="0.2"/>
    <row r="1036996" x14ac:dyDescent="0.2"/>
    <row r="1036997" x14ac:dyDescent="0.2"/>
    <row r="1036998" x14ac:dyDescent="0.2"/>
    <row r="1036999" x14ac:dyDescent="0.2"/>
    <row r="1037000" x14ac:dyDescent="0.2"/>
    <row r="1037001" x14ac:dyDescent="0.2"/>
    <row r="1037002" x14ac:dyDescent="0.2"/>
    <row r="1037003" x14ac:dyDescent="0.2"/>
    <row r="1037004" x14ac:dyDescent="0.2"/>
    <row r="1037005" x14ac:dyDescent="0.2"/>
    <row r="1037006" x14ac:dyDescent="0.2"/>
    <row r="1037007" x14ac:dyDescent="0.2"/>
    <row r="1037008" x14ac:dyDescent="0.2"/>
    <row r="1037009" x14ac:dyDescent="0.2"/>
    <row r="1037010" x14ac:dyDescent="0.2"/>
    <row r="1037011" x14ac:dyDescent="0.2"/>
    <row r="1037012" x14ac:dyDescent="0.2"/>
    <row r="1037013" x14ac:dyDescent="0.2"/>
    <row r="1037014" x14ac:dyDescent="0.2"/>
    <row r="1037015" x14ac:dyDescent="0.2"/>
    <row r="1037016" x14ac:dyDescent="0.2"/>
    <row r="1037017" x14ac:dyDescent="0.2"/>
    <row r="1037018" x14ac:dyDescent="0.2"/>
    <row r="1037019" x14ac:dyDescent="0.2"/>
    <row r="1037020" x14ac:dyDescent="0.2"/>
    <row r="1037021" x14ac:dyDescent="0.2"/>
    <row r="1037022" x14ac:dyDescent="0.2"/>
    <row r="1037023" x14ac:dyDescent="0.2"/>
    <row r="1037024" x14ac:dyDescent="0.2"/>
    <row r="1037025" x14ac:dyDescent="0.2"/>
    <row r="1037026" x14ac:dyDescent="0.2"/>
    <row r="1037027" x14ac:dyDescent="0.2"/>
    <row r="1037028" x14ac:dyDescent="0.2"/>
    <row r="1037029" x14ac:dyDescent="0.2"/>
    <row r="1037030" x14ac:dyDescent="0.2"/>
    <row r="1037031" x14ac:dyDescent="0.2"/>
    <row r="1037032" x14ac:dyDescent="0.2"/>
    <row r="1037033" x14ac:dyDescent="0.2"/>
    <row r="1037034" x14ac:dyDescent="0.2"/>
    <row r="1037035" x14ac:dyDescent="0.2"/>
    <row r="1037036" x14ac:dyDescent="0.2"/>
    <row r="1037037" x14ac:dyDescent="0.2"/>
    <row r="1037038" x14ac:dyDescent="0.2"/>
    <row r="1037039" x14ac:dyDescent="0.2"/>
    <row r="1037040" x14ac:dyDescent="0.2"/>
    <row r="1037041" x14ac:dyDescent="0.2"/>
    <row r="1037042" x14ac:dyDescent="0.2"/>
    <row r="1037043" x14ac:dyDescent="0.2"/>
    <row r="1037044" x14ac:dyDescent="0.2"/>
    <row r="1037045" x14ac:dyDescent="0.2"/>
    <row r="1037046" x14ac:dyDescent="0.2"/>
    <row r="1037047" x14ac:dyDescent="0.2"/>
    <row r="1037048" x14ac:dyDescent="0.2"/>
    <row r="1037049" x14ac:dyDescent="0.2"/>
    <row r="1037050" x14ac:dyDescent="0.2"/>
    <row r="1037051" x14ac:dyDescent="0.2"/>
    <row r="1037052" x14ac:dyDescent="0.2"/>
    <row r="1037053" x14ac:dyDescent="0.2"/>
    <row r="1037054" x14ac:dyDescent="0.2"/>
    <row r="1037055" x14ac:dyDescent="0.2"/>
    <row r="1037056" x14ac:dyDescent="0.2"/>
    <row r="1037057" x14ac:dyDescent="0.2"/>
    <row r="1037058" x14ac:dyDescent="0.2"/>
    <row r="1037059" x14ac:dyDescent="0.2"/>
    <row r="1037060" x14ac:dyDescent="0.2"/>
    <row r="1037061" x14ac:dyDescent="0.2"/>
    <row r="1037062" x14ac:dyDescent="0.2"/>
    <row r="1037063" x14ac:dyDescent="0.2"/>
    <row r="1037064" x14ac:dyDescent="0.2"/>
    <row r="1037065" x14ac:dyDescent="0.2"/>
    <row r="1037066" x14ac:dyDescent="0.2"/>
    <row r="1037067" x14ac:dyDescent="0.2"/>
    <row r="1037068" x14ac:dyDescent="0.2"/>
    <row r="1037069" x14ac:dyDescent="0.2"/>
    <row r="1037070" x14ac:dyDescent="0.2"/>
    <row r="1037071" x14ac:dyDescent="0.2"/>
    <row r="1037072" x14ac:dyDescent="0.2"/>
    <row r="1037073" x14ac:dyDescent="0.2"/>
    <row r="1037074" x14ac:dyDescent="0.2"/>
    <row r="1037075" x14ac:dyDescent="0.2"/>
    <row r="1037076" x14ac:dyDescent="0.2"/>
    <row r="1037077" x14ac:dyDescent="0.2"/>
    <row r="1037078" x14ac:dyDescent="0.2"/>
    <row r="1037079" x14ac:dyDescent="0.2"/>
    <row r="1037080" x14ac:dyDescent="0.2"/>
    <row r="1037081" x14ac:dyDescent="0.2"/>
    <row r="1037082" x14ac:dyDescent="0.2"/>
    <row r="1037083" x14ac:dyDescent="0.2"/>
    <row r="1037084" x14ac:dyDescent="0.2"/>
    <row r="1037085" x14ac:dyDescent="0.2"/>
    <row r="1037086" x14ac:dyDescent="0.2"/>
    <row r="1037087" x14ac:dyDescent="0.2"/>
    <row r="1037088" x14ac:dyDescent="0.2"/>
    <row r="1037089" x14ac:dyDescent="0.2"/>
    <row r="1037090" x14ac:dyDescent="0.2"/>
    <row r="1037091" x14ac:dyDescent="0.2"/>
    <row r="1037092" x14ac:dyDescent="0.2"/>
    <row r="1037093" x14ac:dyDescent="0.2"/>
    <row r="1037094" x14ac:dyDescent="0.2"/>
    <row r="1037095" x14ac:dyDescent="0.2"/>
    <row r="1037096" x14ac:dyDescent="0.2"/>
    <row r="1037097" x14ac:dyDescent="0.2"/>
    <row r="1037098" x14ac:dyDescent="0.2"/>
    <row r="1037099" x14ac:dyDescent="0.2"/>
    <row r="1037100" x14ac:dyDescent="0.2"/>
    <row r="1037101" x14ac:dyDescent="0.2"/>
    <row r="1037102" x14ac:dyDescent="0.2"/>
    <row r="1037103" x14ac:dyDescent="0.2"/>
    <row r="1037104" x14ac:dyDescent="0.2"/>
    <row r="1037105" x14ac:dyDescent="0.2"/>
    <row r="1037106" x14ac:dyDescent="0.2"/>
    <row r="1037107" x14ac:dyDescent="0.2"/>
    <row r="1037108" x14ac:dyDescent="0.2"/>
    <row r="1037109" x14ac:dyDescent="0.2"/>
    <row r="1037110" x14ac:dyDescent="0.2"/>
    <row r="1037111" x14ac:dyDescent="0.2"/>
    <row r="1037112" x14ac:dyDescent="0.2"/>
    <row r="1037113" x14ac:dyDescent="0.2"/>
    <row r="1037114" x14ac:dyDescent="0.2"/>
    <row r="1037115" x14ac:dyDescent="0.2"/>
    <row r="1037116" x14ac:dyDescent="0.2"/>
    <row r="1037117" x14ac:dyDescent="0.2"/>
    <row r="1037118" x14ac:dyDescent="0.2"/>
    <row r="1037119" x14ac:dyDescent="0.2"/>
    <row r="1037120" x14ac:dyDescent="0.2"/>
    <row r="1037121" x14ac:dyDescent="0.2"/>
    <row r="1037122" x14ac:dyDescent="0.2"/>
    <row r="1037123" x14ac:dyDescent="0.2"/>
    <row r="1037124" x14ac:dyDescent="0.2"/>
    <row r="1037125" x14ac:dyDescent="0.2"/>
    <row r="1037126" x14ac:dyDescent="0.2"/>
    <row r="1037127" x14ac:dyDescent="0.2"/>
    <row r="1037128" x14ac:dyDescent="0.2"/>
    <row r="1037129" x14ac:dyDescent="0.2"/>
    <row r="1037130" x14ac:dyDescent="0.2"/>
    <row r="1037131" x14ac:dyDescent="0.2"/>
    <row r="1037132" x14ac:dyDescent="0.2"/>
    <row r="1037133" x14ac:dyDescent="0.2"/>
    <row r="1037134" x14ac:dyDescent="0.2"/>
    <row r="1037135" x14ac:dyDescent="0.2"/>
    <row r="1037136" x14ac:dyDescent="0.2"/>
    <row r="1037137" x14ac:dyDescent="0.2"/>
    <row r="1037138" x14ac:dyDescent="0.2"/>
    <row r="1037139" x14ac:dyDescent="0.2"/>
    <row r="1037140" x14ac:dyDescent="0.2"/>
    <row r="1037141" x14ac:dyDescent="0.2"/>
    <row r="1037142" x14ac:dyDescent="0.2"/>
    <row r="1037143" x14ac:dyDescent="0.2"/>
    <row r="1037144" x14ac:dyDescent="0.2"/>
    <row r="1037145" x14ac:dyDescent="0.2"/>
    <row r="1037146" x14ac:dyDescent="0.2"/>
    <row r="1037147" x14ac:dyDescent="0.2"/>
    <row r="1037148" x14ac:dyDescent="0.2"/>
    <row r="1037149" x14ac:dyDescent="0.2"/>
    <row r="1037150" x14ac:dyDescent="0.2"/>
    <row r="1037151" x14ac:dyDescent="0.2"/>
    <row r="1037152" x14ac:dyDescent="0.2"/>
    <row r="1037153" x14ac:dyDescent="0.2"/>
    <row r="1037154" x14ac:dyDescent="0.2"/>
    <row r="1037155" x14ac:dyDescent="0.2"/>
    <row r="1037156" x14ac:dyDescent="0.2"/>
    <row r="1037157" x14ac:dyDescent="0.2"/>
    <row r="1037158" x14ac:dyDescent="0.2"/>
    <row r="1037159" x14ac:dyDescent="0.2"/>
    <row r="1037160" x14ac:dyDescent="0.2"/>
    <row r="1037161" x14ac:dyDescent="0.2"/>
    <row r="1037162" x14ac:dyDescent="0.2"/>
    <row r="1037163" x14ac:dyDescent="0.2"/>
    <row r="1037164" x14ac:dyDescent="0.2"/>
    <row r="1037165" x14ac:dyDescent="0.2"/>
    <row r="1037166" x14ac:dyDescent="0.2"/>
    <row r="1037167" x14ac:dyDescent="0.2"/>
    <row r="1037168" x14ac:dyDescent="0.2"/>
    <row r="1037169" x14ac:dyDescent="0.2"/>
    <row r="1037170" x14ac:dyDescent="0.2"/>
    <row r="1037171" x14ac:dyDescent="0.2"/>
    <row r="1037172" x14ac:dyDescent="0.2"/>
    <row r="1037173" x14ac:dyDescent="0.2"/>
    <row r="1037174" x14ac:dyDescent="0.2"/>
    <row r="1037175" x14ac:dyDescent="0.2"/>
    <row r="1037176" x14ac:dyDescent="0.2"/>
    <row r="1037177" x14ac:dyDescent="0.2"/>
    <row r="1037178" x14ac:dyDescent="0.2"/>
    <row r="1037179" x14ac:dyDescent="0.2"/>
    <row r="1037180" x14ac:dyDescent="0.2"/>
    <row r="1037181" x14ac:dyDescent="0.2"/>
    <row r="1037182" x14ac:dyDescent="0.2"/>
    <row r="1037183" x14ac:dyDescent="0.2"/>
    <row r="1037184" x14ac:dyDescent="0.2"/>
    <row r="1037185" x14ac:dyDescent="0.2"/>
    <row r="1037186" x14ac:dyDescent="0.2"/>
    <row r="1037187" x14ac:dyDescent="0.2"/>
    <row r="1037188" x14ac:dyDescent="0.2"/>
    <row r="1037189" x14ac:dyDescent="0.2"/>
    <row r="1037190" x14ac:dyDescent="0.2"/>
    <row r="1037191" x14ac:dyDescent="0.2"/>
    <row r="1037192" x14ac:dyDescent="0.2"/>
    <row r="1037193" x14ac:dyDescent="0.2"/>
    <row r="1037194" x14ac:dyDescent="0.2"/>
    <row r="1037195" x14ac:dyDescent="0.2"/>
    <row r="1037196" x14ac:dyDescent="0.2"/>
    <row r="1037197" x14ac:dyDescent="0.2"/>
    <row r="1037198" x14ac:dyDescent="0.2"/>
    <row r="1037199" x14ac:dyDescent="0.2"/>
    <row r="1037200" x14ac:dyDescent="0.2"/>
    <row r="1037201" x14ac:dyDescent="0.2"/>
    <row r="1037202" x14ac:dyDescent="0.2"/>
    <row r="1037203" x14ac:dyDescent="0.2"/>
    <row r="1037204" x14ac:dyDescent="0.2"/>
    <row r="1037205" x14ac:dyDescent="0.2"/>
    <row r="1037206" x14ac:dyDescent="0.2"/>
    <row r="1037207" x14ac:dyDescent="0.2"/>
    <row r="1037208" x14ac:dyDescent="0.2"/>
    <row r="1037209" x14ac:dyDescent="0.2"/>
    <row r="1037210" x14ac:dyDescent="0.2"/>
    <row r="1037211" x14ac:dyDescent="0.2"/>
    <row r="1037212" x14ac:dyDescent="0.2"/>
    <row r="1037213" x14ac:dyDescent="0.2"/>
    <row r="1037214" x14ac:dyDescent="0.2"/>
    <row r="1037215" x14ac:dyDescent="0.2"/>
    <row r="1037216" x14ac:dyDescent="0.2"/>
    <row r="1037217" x14ac:dyDescent="0.2"/>
    <row r="1037218" x14ac:dyDescent="0.2"/>
    <row r="1037219" x14ac:dyDescent="0.2"/>
    <row r="1037220" x14ac:dyDescent="0.2"/>
    <row r="1037221" x14ac:dyDescent="0.2"/>
    <row r="1037222" x14ac:dyDescent="0.2"/>
    <row r="1037223" x14ac:dyDescent="0.2"/>
    <row r="1037224" x14ac:dyDescent="0.2"/>
    <row r="1037225" x14ac:dyDescent="0.2"/>
    <row r="1037226" x14ac:dyDescent="0.2"/>
    <row r="1037227" x14ac:dyDescent="0.2"/>
    <row r="1037228" x14ac:dyDescent="0.2"/>
    <row r="1037229" x14ac:dyDescent="0.2"/>
    <row r="1037230" x14ac:dyDescent="0.2"/>
    <row r="1037231" x14ac:dyDescent="0.2"/>
    <row r="1037232" x14ac:dyDescent="0.2"/>
    <row r="1037233" x14ac:dyDescent="0.2"/>
    <row r="1037234" x14ac:dyDescent="0.2"/>
    <row r="1037235" x14ac:dyDescent="0.2"/>
    <row r="1037236" x14ac:dyDescent="0.2"/>
    <row r="1037237" x14ac:dyDescent="0.2"/>
    <row r="1037238" x14ac:dyDescent="0.2"/>
    <row r="1037239" x14ac:dyDescent="0.2"/>
    <row r="1037240" x14ac:dyDescent="0.2"/>
    <row r="1037241" x14ac:dyDescent="0.2"/>
    <row r="1037242" x14ac:dyDescent="0.2"/>
    <row r="1037243" x14ac:dyDescent="0.2"/>
    <row r="1037244" x14ac:dyDescent="0.2"/>
    <row r="1037245" x14ac:dyDescent="0.2"/>
    <row r="1037246" x14ac:dyDescent="0.2"/>
    <row r="1037247" x14ac:dyDescent="0.2"/>
    <row r="1037248" x14ac:dyDescent="0.2"/>
    <row r="1037249" x14ac:dyDescent="0.2"/>
    <row r="1037250" x14ac:dyDescent="0.2"/>
    <row r="1037251" x14ac:dyDescent="0.2"/>
    <row r="1037252" x14ac:dyDescent="0.2"/>
    <row r="1037253" x14ac:dyDescent="0.2"/>
    <row r="1037254" x14ac:dyDescent="0.2"/>
    <row r="1037255" x14ac:dyDescent="0.2"/>
    <row r="1037256" x14ac:dyDescent="0.2"/>
    <row r="1037257" x14ac:dyDescent="0.2"/>
    <row r="1037258" x14ac:dyDescent="0.2"/>
    <row r="1037259" x14ac:dyDescent="0.2"/>
    <row r="1037260" x14ac:dyDescent="0.2"/>
    <row r="1037261" x14ac:dyDescent="0.2"/>
    <row r="1037262" x14ac:dyDescent="0.2"/>
    <row r="1037263" x14ac:dyDescent="0.2"/>
    <row r="1037264" x14ac:dyDescent="0.2"/>
    <row r="1037265" x14ac:dyDescent="0.2"/>
    <row r="1037266" x14ac:dyDescent="0.2"/>
    <row r="1037267" x14ac:dyDescent="0.2"/>
    <row r="1037268" x14ac:dyDescent="0.2"/>
    <row r="1037269" x14ac:dyDescent="0.2"/>
    <row r="1037270" x14ac:dyDescent="0.2"/>
    <row r="1037271" x14ac:dyDescent="0.2"/>
    <row r="1037272" x14ac:dyDescent="0.2"/>
    <row r="1037273" x14ac:dyDescent="0.2"/>
    <row r="1037274" x14ac:dyDescent="0.2"/>
    <row r="1037275" x14ac:dyDescent="0.2"/>
    <row r="1037276" x14ac:dyDescent="0.2"/>
    <row r="1037277" x14ac:dyDescent="0.2"/>
    <row r="1037278" x14ac:dyDescent="0.2"/>
    <row r="1037279" x14ac:dyDescent="0.2"/>
    <row r="1037280" x14ac:dyDescent="0.2"/>
    <row r="1037281" x14ac:dyDescent="0.2"/>
    <row r="1037282" x14ac:dyDescent="0.2"/>
    <row r="1037283" x14ac:dyDescent="0.2"/>
    <row r="1037284" x14ac:dyDescent="0.2"/>
    <row r="1037285" x14ac:dyDescent="0.2"/>
    <row r="1037286" x14ac:dyDescent="0.2"/>
    <row r="1037287" x14ac:dyDescent="0.2"/>
    <row r="1037288" x14ac:dyDescent="0.2"/>
    <row r="1037289" x14ac:dyDescent="0.2"/>
    <row r="1037290" x14ac:dyDescent="0.2"/>
    <row r="1037291" x14ac:dyDescent="0.2"/>
    <row r="1037292" x14ac:dyDescent="0.2"/>
    <row r="1037293" x14ac:dyDescent="0.2"/>
    <row r="1037294" x14ac:dyDescent="0.2"/>
    <row r="1037295" x14ac:dyDescent="0.2"/>
    <row r="1037296" x14ac:dyDescent="0.2"/>
    <row r="1037297" x14ac:dyDescent="0.2"/>
    <row r="1037298" x14ac:dyDescent="0.2"/>
    <row r="1037299" x14ac:dyDescent="0.2"/>
    <row r="1037300" x14ac:dyDescent="0.2"/>
    <row r="1037301" x14ac:dyDescent="0.2"/>
    <row r="1037302" x14ac:dyDescent="0.2"/>
    <row r="1037303" x14ac:dyDescent="0.2"/>
    <row r="1037304" x14ac:dyDescent="0.2"/>
    <row r="1037305" x14ac:dyDescent="0.2"/>
    <row r="1037306" x14ac:dyDescent="0.2"/>
    <row r="1037307" x14ac:dyDescent="0.2"/>
    <row r="1037308" x14ac:dyDescent="0.2"/>
    <row r="1037309" x14ac:dyDescent="0.2"/>
    <row r="1037310" x14ac:dyDescent="0.2"/>
    <row r="1037311" x14ac:dyDescent="0.2"/>
    <row r="1037312" x14ac:dyDescent="0.2"/>
    <row r="1037313" x14ac:dyDescent="0.2"/>
    <row r="1037314" x14ac:dyDescent="0.2"/>
    <row r="1037315" x14ac:dyDescent="0.2"/>
    <row r="1037316" x14ac:dyDescent="0.2"/>
    <row r="1037317" x14ac:dyDescent="0.2"/>
    <row r="1037318" x14ac:dyDescent="0.2"/>
    <row r="1037319" x14ac:dyDescent="0.2"/>
    <row r="1037320" x14ac:dyDescent="0.2"/>
    <row r="1037321" x14ac:dyDescent="0.2"/>
    <row r="1037322" x14ac:dyDescent="0.2"/>
    <row r="1037323" x14ac:dyDescent="0.2"/>
    <row r="1037324" x14ac:dyDescent="0.2"/>
    <row r="1037325" x14ac:dyDescent="0.2"/>
    <row r="1037326" x14ac:dyDescent="0.2"/>
    <row r="1037327" x14ac:dyDescent="0.2"/>
    <row r="1037328" x14ac:dyDescent="0.2"/>
    <row r="1037329" x14ac:dyDescent="0.2"/>
    <row r="1037330" x14ac:dyDescent="0.2"/>
    <row r="1037331" x14ac:dyDescent="0.2"/>
    <row r="1037332" x14ac:dyDescent="0.2"/>
    <row r="1037333" x14ac:dyDescent="0.2"/>
    <row r="1037334" x14ac:dyDescent="0.2"/>
    <row r="1037335" x14ac:dyDescent="0.2"/>
    <row r="1037336" x14ac:dyDescent="0.2"/>
    <row r="1037337" x14ac:dyDescent="0.2"/>
    <row r="1037338" x14ac:dyDescent="0.2"/>
    <row r="1037339" x14ac:dyDescent="0.2"/>
    <row r="1037340" x14ac:dyDescent="0.2"/>
    <row r="1037341" x14ac:dyDescent="0.2"/>
    <row r="1037342" x14ac:dyDescent="0.2"/>
    <row r="1037343" x14ac:dyDescent="0.2"/>
    <row r="1037344" x14ac:dyDescent="0.2"/>
    <row r="1037345" x14ac:dyDescent="0.2"/>
    <row r="1037346" x14ac:dyDescent="0.2"/>
    <row r="1037347" x14ac:dyDescent="0.2"/>
    <row r="1037348" x14ac:dyDescent="0.2"/>
    <row r="1037349" x14ac:dyDescent="0.2"/>
    <row r="1037350" x14ac:dyDescent="0.2"/>
    <row r="1037351" x14ac:dyDescent="0.2"/>
    <row r="1037352" x14ac:dyDescent="0.2"/>
    <row r="1037353" x14ac:dyDescent="0.2"/>
    <row r="1037354" x14ac:dyDescent="0.2"/>
    <row r="1037355" x14ac:dyDescent="0.2"/>
    <row r="1037356" x14ac:dyDescent="0.2"/>
    <row r="1037357" x14ac:dyDescent="0.2"/>
    <row r="1037358" x14ac:dyDescent="0.2"/>
    <row r="1037359" x14ac:dyDescent="0.2"/>
    <row r="1037360" x14ac:dyDescent="0.2"/>
    <row r="1037361" x14ac:dyDescent="0.2"/>
    <row r="1037362" x14ac:dyDescent="0.2"/>
    <row r="1037363" x14ac:dyDescent="0.2"/>
    <row r="1037364" x14ac:dyDescent="0.2"/>
    <row r="1037365" x14ac:dyDescent="0.2"/>
    <row r="1037366" x14ac:dyDescent="0.2"/>
    <row r="1037367" x14ac:dyDescent="0.2"/>
    <row r="1037368" x14ac:dyDescent="0.2"/>
    <row r="1037369" x14ac:dyDescent="0.2"/>
    <row r="1037370" x14ac:dyDescent="0.2"/>
    <row r="1037371" x14ac:dyDescent="0.2"/>
    <row r="1037372" x14ac:dyDescent="0.2"/>
    <row r="1037373" x14ac:dyDescent="0.2"/>
    <row r="1037374" x14ac:dyDescent="0.2"/>
    <row r="1037375" x14ac:dyDescent="0.2"/>
    <row r="1037376" x14ac:dyDescent="0.2"/>
    <row r="1037377" x14ac:dyDescent="0.2"/>
    <row r="1037378" x14ac:dyDescent="0.2"/>
    <row r="1037379" x14ac:dyDescent="0.2"/>
    <row r="1037380" x14ac:dyDescent="0.2"/>
    <row r="1037381" x14ac:dyDescent="0.2"/>
    <row r="1037382" x14ac:dyDescent="0.2"/>
    <row r="1037383" x14ac:dyDescent="0.2"/>
    <row r="1037384" x14ac:dyDescent="0.2"/>
    <row r="1037385" x14ac:dyDescent="0.2"/>
    <row r="1037386" x14ac:dyDescent="0.2"/>
    <row r="1037387" x14ac:dyDescent="0.2"/>
    <row r="1037388" x14ac:dyDescent="0.2"/>
    <row r="1037389" x14ac:dyDescent="0.2"/>
    <row r="1037390" x14ac:dyDescent="0.2"/>
    <row r="1037391" x14ac:dyDescent="0.2"/>
    <row r="1037392" x14ac:dyDescent="0.2"/>
    <row r="1037393" x14ac:dyDescent="0.2"/>
    <row r="1037394" x14ac:dyDescent="0.2"/>
    <row r="1037395" x14ac:dyDescent="0.2"/>
    <row r="1037396" x14ac:dyDescent="0.2"/>
    <row r="1037397" x14ac:dyDescent="0.2"/>
    <row r="1037398" x14ac:dyDescent="0.2"/>
    <row r="1037399" x14ac:dyDescent="0.2"/>
    <row r="1037400" x14ac:dyDescent="0.2"/>
    <row r="1037401" x14ac:dyDescent="0.2"/>
    <row r="1037402" x14ac:dyDescent="0.2"/>
    <row r="1037403" x14ac:dyDescent="0.2"/>
    <row r="1037404" x14ac:dyDescent="0.2"/>
    <row r="1037405" x14ac:dyDescent="0.2"/>
    <row r="1037406" x14ac:dyDescent="0.2"/>
    <row r="1037407" x14ac:dyDescent="0.2"/>
    <row r="1037408" x14ac:dyDescent="0.2"/>
    <row r="1037409" x14ac:dyDescent="0.2"/>
    <row r="1037410" x14ac:dyDescent="0.2"/>
    <row r="1037411" x14ac:dyDescent="0.2"/>
    <row r="1037412" x14ac:dyDescent="0.2"/>
    <row r="1037413" x14ac:dyDescent="0.2"/>
    <row r="1037414" x14ac:dyDescent="0.2"/>
    <row r="1037415" x14ac:dyDescent="0.2"/>
    <row r="1037416" x14ac:dyDescent="0.2"/>
    <row r="1037417" x14ac:dyDescent="0.2"/>
    <row r="1037418" x14ac:dyDescent="0.2"/>
    <row r="1037419" x14ac:dyDescent="0.2"/>
    <row r="1037420" x14ac:dyDescent="0.2"/>
    <row r="1037421" x14ac:dyDescent="0.2"/>
    <row r="1037422" x14ac:dyDescent="0.2"/>
    <row r="1037423" x14ac:dyDescent="0.2"/>
    <row r="1037424" x14ac:dyDescent="0.2"/>
    <row r="1037425" x14ac:dyDescent="0.2"/>
    <row r="1037426" x14ac:dyDescent="0.2"/>
    <row r="1037427" x14ac:dyDescent="0.2"/>
    <row r="1037428" x14ac:dyDescent="0.2"/>
    <row r="1037429" x14ac:dyDescent="0.2"/>
    <row r="1037430" x14ac:dyDescent="0.2"/>
    <row r="1037431" x14ac:dyDescent="0.2"/>
    <row r="1037432" x14ac:dyDescent="0.2"/>
    <row r="1037433" x14ac:dyDescent="0.2"/>
    <row r="1037434" x14ac:dyDescent="0.2"/>
    <row r="1037435" x14ac:dyDescent="0.2"/>
    <row r="1037436" x14ac:dyDescent="0.2"/>
    <row r="1037437" x14ac:dyDescent="0.2"/>
    <row r="1037438" x14ac:dyDescent="0.2"/>
    <row r="1037439" x14ac:dyDescent="0.2"/>
    <row r="1037440" x14ac:dyDescent="0.2"/>
    <row r="1037441" x14ac:dyDescent="0.2"/>
    <row r="1037442" x14ac:dyDescent="0.2"/>
    <row r="1037443" x14ac:dyDescent="0.2"/>
    <row r="1037444" x14ac:dyDescent="0.2"/>
    <row r="1037445" x14ac:dyDescent="0.2"/>
    <row r="1037446" x14ac:dyDescent="0.2"/>
    <row r="1037447" x14ac:dyDescent="0.2"/>
    <row r="1037448" x14ac:dyDescent="0.2"/>
    <row r="1037449" x14ac:dyDescent="0.2"/>
    <row r="1037450" x14ac:dyDescent="0.2"/>
    <row r="1037451" x14ac:dyDescent="0.2"/>
    <row r="1037452" x14ac:dyDescent="0.2"/>
    <row r="1037453" x14ac:dyDescent="0.2"/>
    <row r="1037454" x14ac:dyDescent="0.2"/>
    <row r="1037455" x14ac:dyDescent="0.2"/>
    <row r="1037456" x14ac:dyDescent="0.2"/>
    <row r="1037457" x14ac:dyDescent="0.2"/>
    <row r="1037458" x14ac:dyDescent="0.2"/>
    <row r="1037459" x14ac:dyDescent="0.2"/>
    <row r="1037460" x14ac:dyDescent="0.2"/>
    <row r="1037461" x14ac:dyDescent="0.2"/>
    <row r="1037462" x14ac:dyDescent="0.2"/>
    <row r="1037463" x14ac:dyDescent="0.2"/>
    <row r="1037464" x14ac:dyDescent="0.2"/>
    <row r="1037465" x14ac:dyDescent="0.2"/>
    <row r="1037466" x14ac:dyDescent="0.2"/>
    <row r="1037467" x14ac:dyDescent="0.2"/>
    <row r="1037468" x14ac:dyDescent="0.2"/>
    <row r="1037469" x14ac:dyDescent="0.2"/>
    <row r="1037470" x14ac:dyDescent="0.2"/>
    <row r="1037471" x14ac:dyDescent="0.2"/>
    <row r="1037472" x14ac:dyDescent="0.2"/>
    <row r="1037473" x14ac:dyDescent="0.2"/>
    <row r="1037474" x14ac:dyDescent="0.2"/>
    <row r="1037475" x14ac:dyDescent="0.2"/>
    <row r="1037476" x14ac:dyDescent="0.2"/>
    <row r="1037477" x14ac:dyDescent="0.2"/>
    <row r="1037478" x14ac:dyDescent="0.2"/>
    <row r="1037479" x14ac:dyDescent="0.2"/>
    <row r="1037480" x14ac:dyDescent="0.2"/>
    <row r="1037481" x14ac:dyDescent="0.2"/>
    <row r="1037482" x14ac:dyDescent="0.2"/>
    <row r="1037483" x14ac:dyDescent="0.2"/>
    <row r="1037484" x14ac:dyDescent="0.2"/>
    <row r="1037485" x14ac:dyDescent="0.2"/>
    <row r="1037486" x14ac:dyDescent="0.2"/>
    <row r="1037487" x14ac:dyDescent="0.2"/>
    <row r="1037488" x14ac:dyDescent="0.2"/>
    <row r="1037489" x14ac:dyDescent="0.2"/>
    <row r="1037490" x14ac:dyDescent="0.2"/>
    <row r="1037491" x14ac:dyDescent="0.2"/>
    <row r="1037492" x14ac:dyDescent="0.2"/>
    <row r="1037493" x14ac:dyDescent="0.2"/>
    <row r="1037494" x14ac:dyDescent="0.2"/>
    <row r="1037495" x14ac:dyDescent="0.2"/>
    <row r="1037496" x14ac:dyDescent="0.2"/>
    <row r="1037497" x14ac:dyDescent="0.2"/>
    <row r="1037498" x14ac:dyDescent="0.2"/>
    <row r="1037499" x14ac:dyDescent="0.2"/>
    <row r="1037500" x14ac:dyDescent="0.2"/>
    <row r="1037501" x14ac:dyDescent="0.2"/>
    <row r="1037502" x14ac:dyDescent="0.2"/>
    <row r="1037503" x14ac:dyDescent="0.2"/>
    <row r="1037504" x14ac:dyDescent="0.2"/>
    <row r="1037505" x14ac:dyDescent="0.2"/>
    <row r="1037506" x14ac:dyDescent="0.2"/>
    <row r="1037507" x14ac:dyDescent="0.2"/>
    <row r="1037508" x14ac:dyDescent="0.2"/>
    <row r="1037509" x14ac:dyDescent="0.2"/>
    <row r="1037510" x14ac:dyDescent="0.2"/>
    <row r="1037511" x14ac:dyDescent="0.2"/>
    <row r="1037512" x14ac:dyDescent="0.2"/>
    <row r="1037513" x14ac:dyDescent="0.2"/>
    <row r="1037514" x14ac:dyDescent="0.2"/>
    <row r="1037515" x14ac:dyDescent="0.2"/>
    <row r="1037516" x14ac:dyDescent="0.2"/>
    <row r="1037517" x14ac:dyDescent="0.2"/>
    <row r="1037518" x14ac:dyDescent="0.2"/>
    <row r="1037519" x14ac:dyDescent="0.2"/>
    <row r="1037520" x14ac:dyDescent="0.2"/>
    <row r="1037521" x14ac:dyDescent="0.2"/>
    <row r="1037522" x14ac:dyDescent="0.2"/>
    <row r="1037523" x14ac:dyDescent="0.2"/>
    <row r="1037524" x14ac:dyDescent="0.2"/>
    <row r="1037525" x14ac:dyDescent="0.2"/>
    <row r="1037526" x14ac:dyDescent="0.2"/>
    <row r="1037527" x14ac:dyDescent="0.2"/>
    <row r="1037528" x14ac:dyDescent="0.2"/>
    <row r="1037529" x14ac:dyDescent="0.2"/>
    <row r="1037530" x14ac:dyDescent="0.2"/>
    <row r="1037531" x14ac:dyDescent="0.2"/>
    <row r="1037532" x14ac:dyDescent="0.2"/>
    <row r="1037533" x14ac:dyDescent="0.2"/>
    <row r="1037534" x14ac:dyDescent="0.2"/>
    <row r="1037535" x14ac:dyDescent="0.2"/>
    <row r="1037536" x14ac:dyDescent="0.2"/>
    <row r="1037537" x14ac:dyDescent="0.2"/>
    <row r="1037538" x14ac:dyDescent="0.2"/>
    <row r="1037539" x14ac:dyDescent="0.2"/>
    <row r="1037540" x14ac:dyDescent="0.2"/>
    <row r="1037541" x14ac:dyDescent="0.2"/>
    <row r="1037542" x14ac:dyDescent="0.2"/>
    <row r="1037543" x14ac:dyDescent="0.2"/>
    <row r="1037544" x14ac:dyDescent="0.2"/>
    <row r="1037545" x14ac:dyDescent="0.2"/>
    <row r="1037546" x14ac:dyDescent="0.2"/>
    <row r="1037547" x14ac:dyDescent="0.2"/>
    <row r="1037548" x14ac:dyDescent="0.2"/>
    <row r="1037549" x14ac:dyDescent="0.2"/>
    <row r="1037550" x14ac:dyDescent="0.2"/>
    <row r="1037551" x14ac:dyDescent="0.2"/>
    <row r="1037552" x14ac:dyDescent="0.2"/>
    <row r="1037553" x14ac:dyDescent="0.2"/>
    <row r="1037554" x14ac:dyDescent="0.2"/>
    <row r="1037555" x14ac:dyDescent="0.2"/>
    <row r="1037556" x14ac:dyDescent="0.2"/>
    <row r="1037557" x14ac:dyDescent="0.2"/>
    <row r="1037558" x14ac:dyDescent="0.2"/>
    <row r="1037559" x14ac:dyDescent="0.2"/>
    <row r="1037560" x14ac:dyDescent="0.2"/>
    <row r="1037561" x14ac:dyDescent="0.2"/>
    <row r="1037562" x14ac:dyDescent="0.2"/>
    <row r="1037563" x14ac:dyDescent="0.2"/>
    <row r="1037564" x14ac:dyDescent="0.2"/>
    <row r="1037565" x14ac:dyDescent="0.2"/>
    <row r="1037566" x14ac:dyDescent="0.2"/>
    <row r="1037567" x14ac:dyDescent="0.2"/>
    <row r="1037568" x14ac:dyDescent="0.2"/>
    <row r="1037569" x14ac:dyDescent="0.2"/>
    <row r="1037570" x14ac:dyDescent="0.2"/>
    <row r="1037571" x14ac:dyDescent="0.2"/>
    <row r="1037572" x14ac:dyDescent="0.2"/>
    <row r="1037573" x14ac:dyDescent="0.2"/>
    <row r="1037574" x14ac:dyDescent="0.2"/>
    <row r="1037575" x14ac:dyDescent="0.2"/>
    <row r="1037576" x14ac:dyDescent="0.2"/>
    <row r="1037577" x14ac:dyDescent="0.2"/>
    <row r="1037578" x14ac:dyDescent="0.2"/>
    <row r="1037579" x14ac:dyDescent="0.2"/>
    <row r="1037580" x14ac:dyDescent="0.2"/>
    <row r="1037581" x14ac:dyDescent="0.2"/>
    <row r="1037582" x14ac:dyDescent="0.2"/>
    <row r="1037583" x14ac:dyDescent="0.2"/>
    <row r="1037584" x14ac:dyDescent="0.2"/>
    <row r="1037585" x14ac:dyDescent="0.2"/>
    <row r="1037586" x14ac:dyDescent="0.2"/>
    <row r="1037587" x14ac:dyDescent="0.2"/>
    <row r="1037588" x14ac:dyDescent="0.2"/>
    <row r="1037589" x14ac:dyDescent="0.2"/>
    <row r="1037590" x14ac:dyDescent="0.2"/>
    <row r="1037591" x14ac:dyDescent="0.2"/>
    <row r="1037592" x14ac:dyDescent="0.2"/>
    <row r="1037593" x14ac:dyDescent="0.2"/>
    <row r="1037594" x14ac:dyDescent="0.2"/>
    <row r="1037595" x14ac:dyDescent="0.2"/>
    <row r="1037596" x14ac:dyDescent="0.2"/>
    <row r="1037597" x14ac:dyDescent="0.2"/>
    <row r="1037598" x14ac:dyDescent="0.2"/>
    <row r="1037599" x14ac:dyDescent="0.2"/>
    <row r="1037600" x14ac:dyDescent="0.2"/>
    <row r="1037601" x14ac:dyDescent="0.2"/>
    <row r="1037602" x14ac:dyDescent="0.2"/>
    <row r="1037603" x14ac:dyDescent="0.2"/>
    <row r="1037604" x14ac:dyDescent="0.2"/>
    <row r="1037605" x14ac:dyDescent="0.2"/>
    <row r="1037606" x14ac:dyDescent="0.2"/>
    <row r="1037607" x14ac:dyDescent="0.2"/>
    <row r="1037608" x14ac:dyDescent="0.2"/>
    <row r="1037609" x14ac:dyDescent="0.2"/>
    <row r="1037610" x14ac:dyDescent="0.2"/>
    <row r="1037611" x14ac:dyDescent="0.2"/>
    <row r="1037612" x14ac:dyDescent="0.2"/>
    <row r="1037613" x14ac:dyDescent="0.2"/>
    <row r="1037614" x14ac:dyDescent="0.2"/>
    <row r="1037615" x14ac:dyDescent="0.2"/>
    <row r="1037616" x14ac:dyDescent="0.2"/>
    <row r="1037617" x14ac:dyDescent="0.2"/>
    <row r="1037618" x14ac:dyDescent="0.2"/>
    <row r="1037619" x14ac:dyDescent="0.2"/>
    <row r="1037620" x14ac:dyDescent="0.2"/>
    <row r="1037621" x14ac:dyDescent="0.2"/>
    <row r="1037622" x14ac:dyDescent="0.2"/>
    <row r="1037623" x14ac:dyDescent="0.2"/>
    <row r="1037624" x14ac:dyDescent="0.2"/>
    <row r="1037625" x14ac:dyDescent="0.2"/>
    <row r="1037626" x14ac:dyDescent="0.2"/>
    <row r="1037627" x14ac:dyDescent="0.2"/>
    <row r="1037628" x14ac:dyDescent="0.2"/>
    <row r="1037629" x14ac:dyDescent="0.2"/>
    <row r="1037630" x14ac:dyDescent="0.2"/>
    <row r="1037631" x14ac:dyDescent="0.2"/>
    <row r="1037632" x14ac:dyDescent="0.2"/>
    <row r="1037633" x14ac:dyDescent="0.2"/>
    <row r="1037634" x14ac:dyDescent="0.2"/>
    <row r="1037635" x14ac:dyDescent="0.2"/>
    <row r="1037636" x14ac:dyDescent="0.2"/>
    <row r="1037637" x14ac:dyDescent="0.2"/>
    <row r="1037638" x14ac:dyDescent="0.2"/>
    <row r="1037639" x14ac:dyDescent="0.2"/>
    <row r="1037640" x14ac:dyDescent="0.2"/>
    <row r="1037641" x14ac:dyDescent="0.2"/>
    <row r="1037642" x14ac:dyDescent="0.2"/>
    <row r="1037643" x14ac:dyDescent="0.2"/>
    <row r="1037644" x14ac:dyDescent="0.2"/>
    <row r="1037645" x14ac:dyDescent="0.2"/>
    <row r="1037646" x14ac:dyDescent="0.2"/>
    <row r="1037647" x14ac:dyDescent="0.2"/>
    <row r="1037648" x14ac:dyDescent="0.2"/>
    <row r="1037649" x14ac:dyDescent="0.2"/>
    <row r="1037650" x14ac:dyDescent="0.2"/>
    <row r="1037651" x14ac:dyDescent="0.2"/>
    <row r="1037652" x14ac:dyDescent="0.2"/>
    <row r="1037653" x14ac:dyDescent="0.2"/>
    <row r="1037654" x14ac:dyDescent="0.2"/>
    <row r="1037655" x14ac:dyDescent="0.2"/>
    <row r="1037656" x14ac:dyDescent="0.2"/>
    <row r="1037657" x14ac:dyDescent="0.2"/>
    <row r="1037658" x14ac:dyDescent="0.2"/>
    <row r="1037659" x14ac:dyDescent="0.2"/>
    <row r="1037660" x14ac:dyDescent="0.2"/>
    <row r="1037661" x14ac:dyDescent="0.2"/>
    <row r="1037662" x14ac:dyDescent="0.2"/>
    <row r="1037663" x14ac:dyDescent="0.2"/>
    <row r="1037664" x14ac:dyDescent="0.2"/>
    <row r="1037665" x14ac:dyDescent="0.2"/>
    <row r="1037666" x14ac:dyDescent="0.2"/>
    <row r="1037667" x14ac:dyDescent="0.2"/>
    <row r="1037668" x14ac:dyDescent="0.2"/>
    <row r="1037669" x14ac:dyDescent="0.2"/>
    <row r="1037670" x14ac:dyDescent="0.2"/>
    <row r="1037671" x14ac:dyDescent="0.2"/>
    <row r="1037672" x14ac:dyDescent="0.2"/>
    <row r="1037673" x14ac:dyDescent="0.2"/>
    <row r="1037674" x14ac:dyDescent="0.2"/>
    <row r="1037675" x14ac:dyDescent="0.2"/>
    <row r="1037676" x14ac:dyDescent="0.2"/>
    <row r="1037677" x14ac:dyDescent="0.2"/>
    <row r="1037678" x14ac:dyDescent="0.2"/>
    <row r="1037679" x14ac:dyDescent="0.2"/>
    <row r="1037680" x14ac:dyDescent="0.2"/>
    <row r="1037681" x14ac:dyDescent="0.2"/>
    <row r="1037682" x14ac:dyDescent="0.2"/>
    <row r="1037683" x14ac:dyDescent="0.2"/>
    <row r="1037684" x14ac:dyDescent="0.2"/>
    <row r="1037685" x14ac:dyDescent="0.2"/>
    <row r="1037686" x14ac:dyDescent="0.2"/>
    <row r="1037687" x14ac:dyDescent="0.2"/>
    <row r="1037688" x14ac:dyDescent="0.2"/>
    <row r="1037689" x14ac:dyDescent="0.2"/>
    <row r="1037690" x14ac:dyDescent="0.2"/>
    <row r="1037691" x14ac:dyDescent="0.2"/>
    <row r="1037692" x14ac:dyDescent="0.2"/>
    <row r="1037693" x14ac:dyDescent="0.2"/>
    <row r="1037694" x14ac:dyDescent="0.2"/>
    <row r="1037695" x14ac:dyDescent="0.2"/>
    <row r="1037696" x14ac:dyDescent="0.2"/>
    <row r="1037697" x14ac:dyDescent="0.2"/>
    <row r="1037698" x14ac:dyDescent="0.2"/>
    <row r="1037699" x14ac:dyDescent="0.2"/>
    <row r="1037700" x14ac:dyDescent="0.2"/>
    <row r="1037701" x14ac:dyDescent="0.2"/>
    <row r="1037702" x14ac:dyDescent="0.2"/>
    <row r="1037703" x14ac:dyDescent="0.2"/>
    <row r="1037704" x14ac:dyDescent="0.2"/>
    <row r="1037705" x14ac:dyDescent="0.2"/>
    <row r="1037706" x14ac:dyDescent="0.2"/>
    <row r="1037707" x14ac:dyDescent="0.2"/>
    <row r="1037708" x14ac:dyDescent="0.2"/>
    <row r="1037709" x14ac:dyDescent="0.2"/>
    <row r="1037710" x14ac:dyDescent="0.2"/>
    <row r="1037711" x14ac:dyDescent="0.2"/>
    <row r="1037712" x14ac:dyDescent="0.2"/>
    <row r="1037713" x14ac:dyDescent="0.2"/>
    <row r="1037714" x14ac:dyDescent="0.2"/>
    <row r="1037715" x14ac:dyDescent="0.2"/>
    <row r="1037716" x14ac:dyDescent="0.2"/>
    <row r="1037717" x14ac:dyDescent="0.2"/>
    <row r="1037718" x14ac:dyDescent="0.2"/>
    <row r="1037719" x14ac:dyDescent="0.2"/>
    <row r="1037720" x14ac:dyDescent="0.2"/>
    <row r="1037721" x14ac:dyDescent="0.2"/>
    <row r="1037722" x14ac:dyDescent="0.2"/>
    <row r="1037723" x14ac:dyDescent="0.2"/>
    <row r="1037724" x14ac:dyDescent="0.2"/>
    <row r="1037725" x14ac:dyDescent="0.2"/>
    <row r="1037726" x14ac:dyDescent="0.2"/>
    <row r="1037727" x14ac:dyDescent="0.2"/>
    <row r="1037728" x14ac:dyDescent="0.2"/>
    <row r="1037729" x14ac:dyDescent="0.2"/>
    <row r="1037730" x14ac:dyDescent="0.2"/>
    <row r="1037731" x14ac:dyDescent="0.2"/>
    <row r="1037732" x14ac:dyDescent="0.2"/>
    <row r="1037733" x14ac:dyDescent="0.2"/>
    <row r="1037734" x14ac:dyDescent="0.2"/>
    <row r="1037735" x14ac:dyDescent="0.2"/>
    <row r="1037736" x14ac:dyDescent="0.2"/>
    <row r="1037737" x14ac:dyDescent="0.2"/>
    <row r="1037738" x14ac:dyDescent="0.2"/>
    <row r="1037739" x14ac:dyDescent="0.2"/>
    <row r="1037740" x14ac:dyDescent="0.2"/>
    <row r="1037741" x14ac:dyDescent="0.2"/>
    <row r="1037742" x14ac:dyDescent="0.2"/>
    <row r="1037743" x14ac:dyDescent="0.2"/>
    <row r="1037744" x14ac:dyDescent="0.2"/>
    <row r="1037745" x14ac:dyDescent="0.2"/>
    <row r="1037746" x14ac:dyDescent="0.2"/>
    <row r="1037747" x14ac:dyDescent="0.2"/>
    <row r="1037748" x14ac:dyDescent="0.2"/>
    <row r="1037749" x14ac:dyDescent="0.2"/>
    <row r="1037750" x14ac:dyDescent="0.2"/>
    <row r="1037751" x14ac:dyDescent="0.2"/>
    <row r="1037752" x14ac:dyDescent="0.2"/>
    <row r="1037753" x14ac:dyDescent="0.2"/>
    <row r="1037754" x14ac:dyDescent="0.2"/>
    <row r="1037755" x14ac:dyDescent="0.2"/>
    <row r="1037756" x14ac:dyDescent="0.2"/>
    <row r="1037757" x14ac:dyDescent="0.2"/>
    <row r="1037758" x14ac:dyDescent="0.2"/>
    <row r="1037759" x14ac:dyDescent="0.2"/>
    <row r="1037760" x14ac:dyDescent="0.2"/>
    <row r="1037761" x14ac:dyDescent="0.2"/>
    <row r="1037762" x14ac:dyDescent="0.2"/>
    <row r="1037763" x14ac:dyDescent="0.2"/>
    <row r="1037764" x14ac:dyDescent="0.2"/>
    <row r="1037765" x14ac:dyDescent="0.2"/>
    <row r="1037766" x14ac:dyDescent="0.2"/>
    <row r="1037767" x14ac:dyDescent="0.2"/>
    <row r="1037768" x14ac:dyDescent="0.2"/>
    <row r="1037769" x14ac:dyDescent="0.2"/>
    <row r="1037770" x14ac:dyDescent="0.2"/>
    <row r="1037771" x14ac:dyDescent="0.2"/>
    <row r="1037772" x14ac:dyDescent="0.2"/>
    <row r="1037773" x14ac:dyDescent="0.2"/>
    <row r="1037774" x14ac:dyDescent="0.2"/>
    <row r="1037775" x14ac:dyDescent="0.2"/>
    <row r="1037776" x14ac:dyDescent="0.2"/>
    <row r="1037777" x14ac:dyDescent="0.2"/>
    <row r="1037778" x14ac:dyDescent="0.2"/>
    <row r="1037779" x14ac:dyDescent="0.2"/>
    <row r="1037780" x14ac:dyDescent="0.2"/>
    <row r="1037781" x14ac:dyDescent="0.2"/>
    <row r="1037782" x14ac:dyDescent="0.2"/>
    <row r="1037783" x14ac:dyDescent="0.2"/>
    <row r="1037784" x14ac:dyDescent="0.2"/>
    <row r="1037785" x14ac:dyDescent="0.2"/>
    <row r="1037786" x14ac:dyDescent="0.2"/>
    <row r="1037787" x14ac:dyDescent="0.2"/>
    <row r="1037788" x14ac:dyDescent="0.2"/>
    <row r="1037789" x14ac:dyDescent="0.2"/>
    <row r="1037790" x14ac:dyDescent="0.2"/>
    <row r="1037791" x14ac:dyDescent="0.2"/>
    <row r="1037792" x14ac:dyDescent="0.2"/>
    <row r="1037793" x14ac:dyDescent="0.2"/>
    <row r="1037794" x14ac:dyDescent="0.2"/>
    <row r="1037795" x14ac:dyDescent="0.2"/>
    <row r="1037796" x14ac:dyDescent="0.2"/>
    <row r="1037797" x14ac:dyDescent="0.2"/>
    <row r="1037798" x14ac:dyDescent="0.2"/>
    <row r="1037799" x14ac:dyDescent="0.2"/>
    <row r="1037800" x14ac:dyDescent="0.2"/>
    <row r="1037801" x14ac:dyDescent="0.2"/>
    <row r="1037802" x14ac:dyDescent="0.2"/>
    <row r="1037803" x14ac:dyDescent="0.2"/>
    <row r="1037804" x14ac:dyDescent="0.2"/>
    <row r="1037805" x14ac:dyDescent="0.2"/>
    <row r="1037806" x14ac:dyDescent="0.2"/>
    <row r="1037807" x14ac:dyDescent="0.2"/>
    <row r="1037808" x14ac:dyDescent="0.2"/>
    <row r="1037809" x14ac:dyDescent="0.2"/>
    <row r="1037810" x14ac:dyDescent="0.2"/>
    <row r="1037811" x14ac:dyDescent="0.2"/>
    <row r="1037812" x14ac:dyDescent="0.2"/>
    <row r="1037813" x14ac:dyDescent="0.2"/>
    <row r="1037814" x14ac:dyDescent="0.2"/>
    <row r="1037815" x14ac:dyDescent="0.2"/>
    <row r="1037816" x14ac:dyDescent="0.2"/>
    <row r="1037817" x14ac:dyDescent="0.2"/>
    <row r="1037818" x14ac:dyDescent="0.2"/>
    <row r="1037819" x14ac:dyDescent="0.2"/>
    <row r="1037820" x14ac:dyDescent="0.2"/>
    <row r="1037821" x14ac:dyDescent="0.2"/>
    <row r="1037822" x14ac:dyDescent="0.2"/>
    <row r="1037823" x14ac:dyDescent="0.2"/>
    <row r="1037824" x14ac:dyDescent="0.2"/>
    <row r="1037825" x14ac:dyDescent="0.2"/>
    <row r="1037826" x14ac:dyDescent="0.2"/>
    <row r="1037827" x14ac:dyDescent="0.2"/>
    <row r="1037828" x14ac:dyDescent="0.2"/>
    <row r="1037829" x14ac:dyDescent="0.2"/>
    <row r="1037830" x14ac:dyDescent="0.2"/>
    <row r="1037831" x14ac:dyDescent="0.2"/>
    <row r="1037832" x14ac:dyDescent="0.2"/>
    <row r="1037833" x14ac:dyDescent="0.2"/>
    <row r="1037834" x14ac:dyDescent="0.2"/>
    <row r="1037835" x14ac:dyDescent="0.2"/>
    <row r="1037836" x14ac:dyDescent="0.2"/>
    <row r="1037837" x14ac:dyDescent="0.2"/>
    <row r="1037838" x14ac:dyDescent="0.2"/>
    <row r="1037839" x14ac:dyDescent="0.2"/>
    <row r="1037840" x14ac:dyDescent="0.2"/>
    <row r="1037841" x14ac:dyDescent="0.2"/>
    <row r="1037842" x14ac:dyDescent="0.2"/>
    <row r="1037843" x14ac:dyDescent="0.2"/>
    <row r="1037844" x14ac:dyDescent="0.2"/>
    <row r="1037845" x14ac:dyDescent="0.2"/>
    <row r="1037846" x14ac:dyDescent="0.2"/>
    <row r="1037847" x14ac:dyDescent="0.2"/>
    <row r="1037848" x14ac:dyDescent="0.2"/>
    <row r="1037849" x14ac:dyDescent="0.2"/>
    <row r="1037850" x14ac:dyDescent="0.2"/>
    <row r="1037851" x14ac:dyDescent="0.2"/>
    <row r="1037852" x14ac:dyDescent="0.2"/>
    <row r="1037853" x14ac:dyDescent="0.2"/>
    <row r="1037854" x14ac:dyDescent="0.2"/>
    <row r="1037855" x14ac:dyDescent="0.2"/>
    <row r="1037856" x14ac:dyDescent="0.2"/>
    <row r="1037857" x14ac:dyDescent="0.2"/>
    <row r="1037858" x14ac:dyDescent="0.2"/>
    <row r="1037859" x14ac:dyDescent="0.2"/>
    <row r="1037860" x14ac:dyDescent="0.2"/>
    <row r="1037861" x14ac:dyDescent="0.2"/>
    <row r="1037862" x14ac:dyDescent="0.2"/>
    <row r="1037863" x14ac:dyDescent="0.2"/>
    <row r="1037864" x14ac:dyDescent="0.2"/>
    <row r="1037865" x14ac:dyDescent="0.2"/>
    <row r="1037866" x14ac:dyDescent="0.2"/>
    <row r="1037867" x14ac:dyDescent="0.2"/>
    <row r="1037868" x14ac:dyDescent="0.2"/>
    <row r="1037869" x14ac:dyDescent="0.2"/>
    <row r="1037870" x14ac:dyDescent="0.2"/>
    <row r="1037871" x14ac:dyDescent="0.2"/>
    <row r="1037872" x14ac:dyDescent="0.2"/>
    <row r="1037873" x14ac:dyDescent="0.2"/>
    <row r="1037874" x14ac:dyDescent="0.2"/>
    <row r="1037875" x14ac:dyDescent="0.2"/>
    <row r="1037876" x14ac:dyDescent="0.2"/>
    <row r="1037877" x14ac:dyDescent="0.2"/>
    <row r="1037878" x14ac:dyDescent="0.2"/>
    <row r="1037879" x14ac:dyDescent="0.2"/>
    <row r="1037880" x14ac:dyDescent="0.2"/>
    <row r="1037881" x14ac:dyDescent="0.2"/>
    <row r="1037882" x14ac:dyDescent="0.2"/>
    <row r="1037883" x14ac:dyDescent="0.2"/>
    <row r="1037884" x14ac:dyDescent="0.2"/>
    <row r="1037885" x14ac:dyDescent="0.2"/>
    <row r="1037886" x14ac:dyDescent="0.2"/>
    <row r="1037887" x14ac:dyDescent="0.2"/>
    <row r="1037888" x14ac:dyDescent="0.2"/>
    <row r="1037889" x14ac:dyDescent="0.2"/>
    <row r="1037890" x14ac:dyDescent="0.2"/>
    <row r="1037891" x14ac:dyDescent="0.2"/>
    <row r="1037892" x14ac:dyDescent="0.2"/>
    <row r="1037893" x14ac:dyDescent="0.2"/>
    <row r="1037894" x14ac:dyDescent="0.2"/>
    <row r="1037895" x14ac:dyDescent="0.2"/>
    <row r="1037896" x14ac:dyDescent="0.2"/>
    <row r="1037897" x14ac:dyDescent="0.2"/>
    <row r="1037898" x14ac:dyDescent="0.2"/>
    <row r="1037899" x14ac:dyDescent="0.2"/>
    <row r="1037900" x14ac:dyDescent="0.2"/>
    <row r="1037901" x14ac:dyDescent="0.2"/>
    <row r="1037902" x14ac:dyDescent="0.2"/>
    <row r="1037903" x14ac:dyDescent="0.2"/>
    <row r="1037904" x14ac:dyDescent="0.2"/>
    <row r="1037905" x14ac:dyDescent="0.2"/>
    <row r="1037906" x14ac:dyDescent="0.2"/>
    <row r="1037907" x14ac:dyDescent="0.2"/>
    <row r="1037908" x14ac:dyDescent="0.2"/>
    <row r="1037909" x14ac:dyDescent="0.2"/>
    <row r="1037910" x14ac:dyDescent="0.2"/>
    <row r="1037911" x14ac:dyDescent="0.2"/>
    <row r="1037912" x14ac:dyDescent="0.2"/>
    <row r="1037913" x14ac:dyDescent="0.2"/>
    <row r="1037914" x14ac:dyDescent="0.2"/>
    <row r="1037915" x14ac:dyDescent="0.2"/>
    <row r="1037916" x14ac:dyDescent="0.2"/>
    <row r="1037917" x14ac:dyDescent="0.2"/>
    <row r="1037918" x14ac:dyDescent="0.2"/>
    <row r="1037919" x14ac:dyDescent="0.2"/>
    <row r="1037920" x14ac:dyDescent="0.2"/>
    <row r="1037921" x14ac:dyDescent="0.2"/>
    <row r="1037922" x14ac:dyDescent="0.2"/>
    <row r="1037923" x14ac:dyDescent="0.2"/>
    <row r="1037924" x14ac:dyDescent="0.2"/>
    <row r="1037925" x14ac:dyDescent="0.2"/>
    <row r="1037926" x14ac:dyDescent="0.2"/>
    <row r="1037927" x14ac:dyDescent="0.2"/>
    <row r="1037928" x14ac:dyDescent="0.2"/>
    <row r="1037929" x14ac:dyDescent="0.2"/>
    <row r="1037930" x14ac:dyDescent="0.2"/>
    <row r="1037931" x14ac:dyDescent="0.2"/>
    <row r="1037932" x14ac:dyDescent="0.2"/>
    <row r="1037933" x14ac:dyDescent="0.2"/>
    <row r="1037934" x14ac:dyDescent="0.2"/>
    <row r="1037935" x14ac:dyDescent="0.2"/>
    <row r="1037936" x14ac:dyDescent="0.2"/>
    <row r="1037937" x14ac:dyDescent="0.2"/>
    <row r="1037938" x14ac:dyDescent="0.2"/>
    <row r="1037939" x14ac:dyDescent="0.2"/>
    <row r="1037940" x14ac:dyDescent="0.2"/>
    <row r="1037941" x14ac:dyDescent="0.2"/>
    <row r="1037942" x14ac:dyDescent="0.2"/>
    <row r="1037943" x14ac:dyDescent="0.2"/>
    <row r="1037944" x14ac:dyDescent="0.2"/>
    <row r="1037945" x14ac:dyDescent="0.2"/>
    <row r="1037946" x14ac:dyDescent="0.2"/>
    <row r="1037947" x14ac:dyDescent="0.2"/>
    <row r="1037948" x14ac:dyDescent="0.2"/>
    <row r="1037949" x14ac:dyDescent="0.2"/>
    <row r="1037950" x14ac:dyDescent="0.2"/>
    <row r="1037951" x14ac:dyDescent="0.2"/>
    <row r="1037952" x14ac:dyDescent="0.2"/>
    <row r="1037953" x14ac:dyDescent="0.2"/>
    <row r="1037954" x14ac:dyDescent="0.2"/>
    <row r="1037955" x14ac:dyDescent="0.2"/>
    <row r="1037956" x14ac:dyDescent="0.2"/>
    <row r="1037957" x14ac:dyDescent="0.2"/>
    <row r="1037958" x14ac:dyDescent="0.2"/>
    <row r="1037959" x14ac:dyDescent="0.2"/>
    <row r="1037960" x14ac:dyDescent="0.2"/>
    <row r="1037961" x14ac:dyDescent="0.2"/>
    <row r="1037962" x14ac:dyDescent="0.2"/>
    <row r="1037963" x14ac:dyDescent="0.2"/>
    <row r="1037964" x14ac:dyDescent="0.2"/>
    <row r="1037965" x14ac:dyDescent="0.2"/>
    <row r="1037966" x14ac:dyDescent="0.2"/>
    <row r="1037967" x14ac:dyDescent="0.2"/>
    <row r="1037968" x14ac:dyDescent="0.2"/>
    <row r="1037969" x14ac:dyDescent="0.2"/>
    <row r="1037970" x14ac:dyDescent="0.2"/>
    <row r="1037971" x14ac:dyDescent="0.2"/>
    <row r="1037972" x14ac:dyDescent="0.2"/>
    <row r="1037973" x14ac:dyDescent="0.2"/>
    <row r="1037974" x14ac:dyDescent="0.2"/>
    <row r="1037975" x14ac:dyDescent="0.2"/>
    <row r="1037976" x14ac:dyDescent="0.2"/>
    <row r="1037977" x14ac:dyDescent="0.2"/>
    <row r="1037978" x14ac:dyDescent="0.2"/>
    <row r="1037979" x14ac:dyDescent="0.2"/>
    <row r="1037980" x14ac:dyDescent="0.2"/>
    <row r="1037981" x14ac:dyDescent="0.2"/>
    <row r="1037982" x14ac:dyDescent="0.2"/>
    <row r="1037983" x14ac:dyDescent="0.2"/>
    <row r="1037984" x14ac:dyDescent="0.2"/>
    <row r="1037985" x14ac:dyDescent="0.2"/>
    <row r="1037986" x14ac:dyDescent="0.2"/>
    <row r="1037987" x14ac:dyDescent="0.2"/>
    <row r="1037988" x14ac:dyDescent="0.2"/>
    <row r="1037989" x14ac:dyDescent="0.2"/>
    <row r="1037990" x14ac:dyDescent="0.2"/>
    <row r="1037991" x14ac:dyDescent="0.2"/>
    <row r="1037992" x14ac:dyDescent="0.2"/>
    <row r="1037993" x14ac:dyDescent="0.2"/>
    <row r="1037994" x14ac:dyDescent="0.2"/>
    <row r="1037995" x14ac:dyDescent="0.2"/>
    <row r="1037996" x14ac:dyDescent="0.2"/>
    <row r="1037997" x14ac:dyDescent="0.2"/>
    <row r="1037998" x14ac:dyDescent="0.2"/>
    <row r="1037999" x14ac:dyDescent="0.2"/>
    <row r="1038000" x14ac:dyDescent="0.2"/>
    <row r="1038001" x14ac:dyDescent="0.2"/>
    <row r="1038002" x14ac:dyDescent="0.2"/>
    <row r="1038003" x14ac:dyDescent="0.2"/>
    <row r="1038004" x14ac:dyDescent="0.2"/>
    <row r="1038005" x14ac:dyDescent="0.2"/>
    <row r="1038006" x14ac:dyDescent="0.2"/>
    <row r="1038007" x14ac:dyDescent="0.2"/>
    <row r="1038008" x14ac:dyDescent="0.2"/>
    <row r="1038009" x14ac:dyDescent="0.2"/>
    <row r="1038010" x14ac:dyDescent="0.2"/>
    <row r="1038011" x14ac:dyDescent="0.2"/>
    <row r="1038012" x14ac:dyDescent="0.2"/>
    <row r="1038013" x14ac:dyDescent="0.2"/>
    <row r="1038014" x14ac:dyDescent="0.2"/>
    <row r="1038015" x14ac:dyDescent="0.2"/>
    <row r="1038016" x14ac:dyDescent="0.2"/>
    <row r="1038017" x14ac:dyDescent="0.2"/>
    <row r="1038018" x14ac:dyDescent="0.2"/>
    <row r="1038019" x14ac:dyDescent="0.2"/>
    <row r="1038020" x14ac:dyDescent="0.2"/>
    <row r="1038021" x14ac:dyDescent="0.2"/>
    <row r="1038022" x14ac:dyDescent="0.2"/>
    <row r="1038023" x14ac:dyDescent="0.2"/>
    <row r="1038024" x14ac:dyDescent="0.2"/>
    <row r="1038025" x14ac:dyDescent="0.2"/>
    <row r="1038026" x14ac:dyDescent="0.2"/>
    <row r="1038027" x14ac:dyDescent="0.2"/>
    <row r="1038028" x14ac:dyDescent="0.2"/>
    <row r="1038029" x14ac:dyDescent="0.2"/>
    <row r="1038030" x14ac:dyDescent="0.2"/>
    <row r="1038031" x14ac:dyDescent="0.2"/>
    <row r="1038032" x14ac:dyDescent="0.2"/>
    <row r="1038033" x14ac:dyDescent="0.2"/>
    <row r="1038034" x14ac:dyDescent="0.2"/>
    <row r="1038035" x14ac:dyDescent="0.2"/>
    <row r="1038036" x14ac:dyDescent="0.2"/>
    <row r="1038037" x14ac:dyDescent="0.2"/>
    <row r="1038038" x14ac:dyDescent="0.2"/>
    <row r="1038039" x14ac:dyDescent="0.2"/>
    <row r="1038040" x14ac:dyDescent="0.2"/>
    <row r="1038041" x14ac:dyDescent="0.2"/>
    <row r="1038042" x14ac:dyDescent="0.2"/>
    <row r="1038043" x14ac:dyDescent="0.2"/>
    <row r="1038044" x14ac:dyDescent="0.2"/>
    <row r="1038045" x14ac:dyDescent="0.2"/>
    <row r="1038046" x14ac:dyDescent="0.2"/>
    <row r="1038047" x14ac:dyDescent="0.2"/>
    <row r="1038048" x14ac:dyDescent="0.2"/>
    <row r="1038049" x14ac:dyDescent="0.2"/>
    <row r="1038050" x14ac:dyDescent="0.2"/>
    <row r="1038051" x14ac:dyDescent="0.2"/>
    <row r="1038052" x14ac:dyDescent="0.2"/>
    <row r="1038053" x14ac:dyDescent="0.2"/>
    <row r="1038054" x14ac:dyDescent="0.2"/>
    <row r="1038055" x14ac:dyDescent="0.2"/>
    <row r="1038056" x14ac:dyDescent="0.2"/>
    <row r="1038057" x14ac:dyDescent="0.2"/>
    <row r="1038058" x14ac:dyDescent="0.2"/>
    <row r="1038059" x14ac:dyDescent="0.2"/>
    <row r="1038060" x14ac:dyDescent="0.2"/>
    <row r="1038061" x14ac:dyDescent="0.2"/>
    <row r="1038062" x14ac:dyDescent="0.2"/>
    <row r="1038063" x14ac:dyDescent="0.2"/>
    <row r="1038064" x14ac:dyDescent="0.2"/>
    <row r="1038065" x14ac:dyDescent="0.2"/>
    <row r="1038066" x14ac:dyDescent="0.2"/>
    <row r="1038067" x14ac:dyDescent="0.2"/>
    <row r="1038068" x14ac:dyDescent="0.2"/>
    <row r="1038069" x14ac:dyDescent="0.2"/>
    <row r="1038070" x14ac:dyDescent="0.2"/>
    <row r="1038071" x14ac:dyDescent="0.2"/>
    <row r="1038072" x14ac:dyDescent="0.2"/>
    <row r="1038073" x14ac:dyDescent="0.2"/>
    <row r="1038074" x14ac:dyDescent="0.2"/>
    <row r="1038075" x14ac:dyDescent="0.2"/>
    <row r="1038076" x14ac:dyDescent="0.2"/>
    <row r="1038077" x14ac:dyDescent="0.2"/>
    <row r="1038078" x14ac:dyDescent="0.2"/>
    <row r="1038079" x14ac:dyDescent="0.2"/>
    <row r="1038080" x14ac:dyDescent="0.2"/>
    <row r="1038081" x14ac:dyDescent="0.2"/>
    <row r="1038082" x14ac:dyDescent="0.2"/>
    <row r="1038083" x14ac:dyDescent="0.2"/>
    <row r="1038084" x14ac:dyDescent="0.2"/>
    <row r="1038085" x14ac:dyDescent="0.2"/>
    <row r="1038086" x14ac:dyDescent="0.2"/>
    <row r="1038087" x14ac:dyDescent="0.2"/>
    <row r="1038088" x14ac:dyDescent="0.2"/>
    <row r="1038089" x14ac:dyDescent="0.2"/>
    <row r="1038090" x14ac:dyDescent="0.2"/>
    <row r="1038091" x14ac:dyDescent="0.2"/>
    <row r="1038092" x14ac:dyDescent="0.2"/>
    <row r="1038093" x14ac:dyDescent="0.2"/>
    <row r="1038094" x14ac:dyDescent="0.2"/>
    <row r="1038095" x14ac:dyDescent="0.2"/>
    <row r="1038096" x14ac:dyDescent="0.2"/>
    <row r="1038097" x14ac:dyDescent="0.2"/>
    <row r="1038098" x14ac:dyDescent="0.2"/>
    <row r="1038099" x14ac:dyDescent="0.2"/>
    <row r="1038100" x14ac:dyDescent="0.2"/>
    <row r="1038101" x14ac:dyDescent="0.2"/>
    <row r="1038102" x14ac:dyDescent="0.2"/>
    <row r="1038103" x14ac:dyDescent="0.2"/>
    <row r="1038104" x14ac:dyDescent="0.2"/>
    <row r="1038105" x14ac:dyDescent="0.2"/>
    <row r="1038106" x14ac:dyDescent="0.2"/>
    <row r="1038107" x14ac:dyDescent="0.2"/>
    <row r="1038108" x14ac:dyDescent="0.2"/>
    <row r="1038109" x14ac:dyDescent="0.2"/>
    <row r="1038110" x14ac:dyDescent="0.2"/>
    <row r="1038111" x14ac:dyDescent="0.2"/>
    <row r="1038112" x14ac:dyDescent="0.2"/>
    <row r="1038113" x14ac:dyDescent="0.2"/>
    <row r="1038114" x14ac:dyDescent="0.2"/>
    <row r="1038115" x14ac:dyDescent="0.2"/>
    <row r="1038116" x14ac:dyDescent="0.2"/>
    <row r="1038117" x14ac:dyDescent="0.2"/>
    <row r="1038118" x14ac:dyDescent="0.2"/>
    <row r="1038119" x14ac:dyDescent="0.2"/>
    <row r="1038120" x14ac:dyDescent="0.2"/>
    <row r="1038121" x14ac:dyDescent="0.2"/>
    <row r="1038122" x14ac:dyDescent="0.2"/>
    <row r="1038123" x14ac:dyDescent="0.2"/>
    <row r="1038124" x14ac:dyDescent="0.2"/>
    <row r="1038125" x14ac:dyDescent="0.2"/>
    <row r="1038126" x14ac:dyDescent="0.2"/>
    <row r="1038127" x14ac:dyDescent="0.2"/>
    <row r="1038128" x14ac:dyDescent="0.2"/>
    <row r="1038129" x14ac:dyDescent="0.2"/>
    <row r="1038130" x14ac:dyDescent="0.2"/>
    <row r="1038131" x14ac:dyDescent="0.2"/>
    <row r="1038132" x14ac:dyDescent="0.2"/>
    <row r="1038133" x14ac:dyDescent="0.2"/>
    <row r="1038134" x14ac:dyDescent="0.2"/>
    <row r="1038135" x14ac:dyDescent="0.2"/>
    <row r="1038136" x14ac:dyDescent="0.2"/>
    <row r="1038137" x14ac:dyDescent="0.2"/>
    <row r="1038138" x14ac:dyDescent="0.2"/>
    <row r="1038139" x14ac:dyDescent="0.2"/>
    <row r="1038140" x14ac:dyDescent="0.2"/>
    <row r="1038141" x14ac:dyDescent="0.2"/>
    <row r="1038142" x14ac:dyDescent="0.2"/>
    <row r="1038143" x14ac:dyDescent="0.2"/>
    <row r="1038144" x14ac:dyDescent="0.2"/>
    <row r="1038145" x14ac:dyDescent="0.2"/>
    <row r="1038146" x14ac:dyDescent="0.2"/>
    <row r="1038147" x14ac:dyDescent="0.2"/>
    <row r="1038148" x14ac:dyDescent="0.2"/>
    <row r="1038149" x14ac:dyDescent="0.2"/>
    <row r="1038150" x14ac:dyDescent="0.2"/>
    <row r="1038151" x14ac:dyDescent="0.2"/>
    <row r="1038152" x14ac:dyDescent="0.2"/>
    <row r="1038153" x14ac:dyDescent="0.2"/>
    <row r="1038154" x14ac:dyDescent="0.2"/>
    <row r="1038155" x14ac:dyDescent="0.2"/>
    <row r="1038156" x14ac:dyDescent="0.2"/>
    <row r="1038157" x14ac:dyDescent="0.2"/>
    <row r="1038158" x14ac:dyDescent="0.2"/>
    <row r="1038159" x14ac:dyDescent="0.2"/>
    <row r="1038160" x14ac:dyDescent="0.2"/>
    <row r="1038161" x14ac:dyDescent="0.2"/>
    <row r="1038162" x14ac:dyDescent="0.2"/>
    <row r="1038163" x14ac:dyDescent="0.2"/>
    <row r="1038164" x14ac:dyDescent="0.2"/>
    <row r="1038165" x14ac:dyDescent="0.2"/>
    <row r="1038166" x14ac:dyDescent="0.2"/>
    <row r="1038167" x14ac:dyDescent="0.2"/>
    <row r="1038168" x14ac:dyDescent="0.2"/>
    <row r="1038169" x14ac:dyDescent="0.2"/>
    <row r="1038170" x14ac:dyDescent="0.2"/>
    <row r="1038171" x14ac:dyDescent="0.2"/>
    <row r="1038172" x14ac:dyDescent="0.2"/>
    <row r="1038173" x14ac:dyDescent="0.2"/>
    <row r="1038174" x14ac:dyDescent="0.2"/>
    <row r="1038175" x14ac:dyDescent="0.2"/>
    <row r="1038176" x14ac:dyDescent="0.2"/>
    <row r="1038177" x14ac:dyDescent="0.2"/>
    <row r="1038178" x14ac:dyDescent="0.2"/>
    <row r="1038179" x14ac:dyDescent="0.2"/>
    <row r="1038180" x14ac:dyDescent="0.2"/>
    <row r="1038181" x14ac:dyDescent="0.2"/>
    <row r="1038182" x14ac:dyDescent="0.2"/>
    <row r="1038183" x14ac:dyDescent="0.2"/>
    <row r="1038184" x14ac:dyDescent="0.2"/>
    <row r="1038185" x14ac:dyDescent="0.2"/>
    <row r="1038186" x14ac:dyDescent="0.2"/>
    <row r="1038187" x14ac:dyDescent="0.2"/>
    <row r="1038188" x14ac:dyDescent="0.2"/>
    <row r="1038189" x14ac:dyDescent="0.2"/>
    <row r="1038190" x14ac:dyDescent="0.2"/>
    <row r="1038191" x14ac:dyDescent="0.2"/>
    <row r="1038192" x14ac:dyDescent="0.2"/>
    <row r="1038193" x14ac:dyDescent="0.2"/>
    <row r="1038194" x14ac:dyDescent="0.2"/>
    <row r="1038195" x14ac:dyDescent="0.2"/>
    <row r="1038196" x14ac:dyDescent="0.2"/>
    <row r="1038197" x14ac:dyDescent="0.2"/>
    <row r="1038198" x14ac:dyDescent="0.2"/>
    <row r="1038199" x14ac:dyDescent="0.2"/>
    <row r="1038200" x14ac:dyDescent="0.2"/>
    <row r="1038201" x14ac:dyDescent="0.2"/>
    <row r="1038202" x14ac:dyDescent="0.2"/>
    <row r="1038203" x14ac:dyDescent="0.2"/>
    <row r="1038204" x14ac:dyDescent="0.2"/>
    <row r="1038205" x14ac:dyDescent="0.2"/>
    <row r="1038206" x14ac:dyDescent="0.2"/>
    <row r="1038207" x14ac:dyDescent="0.2"/>
    <row r="1038208" x14ac:dyDescent="0.2"/>
    <row r="1038209" x14ac:dyDescent="0.2"/>
    <row r="1038210" x14ac:dyDescent="0.2"/>
    <row r="1038211" x14ac:dyDescent="0.2"/>
    <row r="1038212" x14ac:dyDescent="0.2"/>
    <row r="1038213" x14ac:dyDescent="0.2"/>
    <row r="1038214" x14ac:dyDescent="0.2"/>
    <row r="1038215" x14ac:dyDescent="0.2"/>
    <row r="1038216" x14ac:dyDescent="0.2"/>
    <row r="1038217" x14ac:dyDescent="0.2"/>
    <row r="1038218" x14ac:dyDescent="0.2"/>
    <row r="1038219" x14ac:dyDescent="0.2"/>
    <row r="1038220" x14ac:dyDescent="0.2"/>
    <row r="1038221" x14ac:dyDescent="0.2"/>
    <row r="1038222" x14ac:dyDescent="0.2"/>
    <row r="1038223" x14ac:dyDescent="0.2"/>
    <row r="1038224" x14ac:dyDescent="0.2"/>
    <row r="1038225" x14ac:dyDescent="0.2"/>
    <row r="1038226" x14ac:dyDescent="0.2"/>
    <row r="1038227" x14ac:dyDescent="0.2"/>
    <row r="1038228" x14ac:dyDescent="0.2"/>
    <row r="1038229" x14ac:dyDescent="0.2"/>
    <row r="1038230" x14ac:dyDescent="0.2"/>
    <row r="1038231" x14ac:dyDescent="0.2"/>
    <row r="1038232" x14ac:dyDescent="0.2"/>
    <row r="1038233" x14ac:dyDescent="0.2"/>
    <row r="1038234" x14ac:dyDescent="0.2"/>
    <row r="1038235" x14ac:dyDescent="0.2"/>
    <row r="1038236" x14ac:dyDescent="0.2"/>
    <row r="1038237" x14ac:dyDescent="0.2"/>
    <row r="1038238" x14ac:dyDescent="0.2"/>
    <row r="1038239" x14ac:dyDescent="0.2"/>
    <row r="1038240" x14ac:dyDescent="0.2"/>
    <row r="1038241" x14ac:dyDescent="0.2"/>
    <row r="1038242" x14ac:dyDescent="0.2"/>
    <row r="1038243" x14ac:dyDescent="0.2"/>
    <row r="1038244" x14ac:dyDescent="0.2"/>
    <row r="1038245" x14ac:dyDescent="0.2"/>
    <row r="1038246" x14ac:dyDescent="0.2"/>
    <row r="1038247" x14ac:dyDescent="0.2"/>
    <row r="1038248" x14ac:dyDescent="0.2"/>
    <row r="1038249" x14ac:dyDescent="0.2"/>
    <row r="1038250" x14ac:dyDescent="0.2"/>
    <row r="1038251" x14ac:dyDescent="0.2"/>
    <row r="1038252" x14ac:dyDescent="0.2"/>
    <row r="1038253" x14ac:dyDescent="0.2"/>
    <row r="1038254" x14ac:dyDescent="0.2"/>
    <row r="1038255" x14ac:dyDescent="0.2"/>
    <row r="1038256" x14ac:dyDescent="0.2"/>
    <row r="1038257" x14ac:dyDescent="0.2"/>
    <row r="1038258" x14ac:dyDescent="0.2"/>
    <row r="1038259" x14ac:dyDescent="0.2"/>
    <row r="1038260" x14ac:dyDescent="0.2"/>
    <row r="1038261" x14ac:dyDescent="0.2"/>
    <row r="1038262" x14ac:dyDescent="0.2"/>
    <row r="1038263" x14ac:dyDescent="0.2"/>
    <row r="1038264" x14ac:dyDescent="0.2"/>
    <row r="1038265" x14ac:dyDescent="0.2"/>
    <row r="1038266" x14ac:dyDescent="0.2"/>
    <row r="1038267" x14ac:dyDescent="0.2"/>
    <row r="1038268" x14ac:dyDescent="0.2"/>
    <row r="1038269" x14ac:dyDescent="0.2"/>
    <row r="1038270" x14ac:dyDescent="0.2"/>
    <row r="1038271" x14ac:dyDescent="0.2"/>
    <row r="1038272" x14ac:dyDescent="0.2"/>
    <row r="1038273" x14ac:dyDescent="0.2"/>
    <row r="1038274" x14ac:dyDescent="0.2"/>
    <row r="1038275" x14ac:dyDescent="0.2"/>
    <row r="1038276" x14ac:dyDescent="0.2"/>
    <row r="1038277" x14ac:dyDescent="0.2"/>
    <row r="1038278" x14ac:dyDescent="0.2"/>
    <row r="1038279" x14ac:dyDescent="0.2"/>
    <row r="1038280" x14ac:dyDescent="0.2"/>
    <row r="1038281" x14ac:dyDescent="0.2"/>
    <row r="1038282" x14ac:dyDescent="0.2"/>
    <row r="1038283" x14ac:dyDescent="0.2"/>
    <row r="1038284" x14ac:dyDescent="0.2"/>
    <row r="1038285" x14ac:dyDescent="0.2"/>
    <row r="1038286" x14ac:dyDescent="0.2"/>
    <row r="1038287" x14ac:dyDescent="0.2"/>
    <row r="1038288" x14ac:dyDescent="0.2"/>
    <row r="1038289" x14ac:dyDescent="0.2"/>
    <row r="1038290" x14ac:dyDescent="0.2"/>
    <row r="1038291" x14ac:dyDescent="0.2"/>
    <row r="1038292" x14ac:dyDescent="0.2"/>
    <row r="1038293" x14ac:dyDescent="0.2"/>
    <row r="1038294" x14ac:dyDescent="0.2"/>
    <row r="1038295" x14ac:dyDescent="0.2"/>
    <row r="1038296" x14ac:dyDescent="0.2"/>
    <row r="1038297" x14ac:dyDescent="0.2"/>
    <row r="1038298" x14ac:dyDescent="0.2"/>
    <row r="1038299" x14ac:dyDescent="0.2"/>
    <row r="1038300" x14ac:dyDescent="0.2"/>
    <row r="1038301" x14ac:dyDescent="0.2"/>
    <row r="1038302" x14ac:dyDescent="0.2"/>
    <row r="1038303" x14ac:dyDescent="0.2"/>
    <row r="1038304" x14ac:dyDescent="0.2"/>
    <row r="1038305" x14ac:dyDescent="0.2"/>
    <row r="1038306" x14ac:dyDescent="0.2"/>
    <row r="1038307" x14ac:dyDescent="0.2"/>
    <row r="1038308" x14ac:dyDescent="0.2"/>
    <row r="1038309" x14ac:dyDescent="0.2"/>
    <row r="1038310" x14ac:dyDescent="0.2"/>
    <row r="1038311" x14ac:dyDescent="0.2"/>
    <row r="1038312" x14ac:dyDescent="0.2"/>
    <row r="1038313" x14ac:dyDescent="0.2"/>
    <row r="1038314" x14ac:dyDescent="0.2"/>
    <row r="1038315" x14ac:dyDescent="0.2"/>
    <row r="1038316" x14ac:dyDescent="0.2"/>
    <row r="1038317" x14ac:dyDescent="0.2"/>
    <row r="1038318" x14ac:dyDescent="0.2"/>
    <row r="1038319" x14ac:dyDescent="0.2"/>
    <row r="1038320" x14ac:dyDescent="0.2"/>
    <row r="1038321" x14ac:dyDescent="0.2"/>
    <row r="1038322" x14ac:dyDescent="0.2"/>
    <row r="1038323" x14ac:dyDescent="0.2"/>
    <row r="1038324" x14ac:dyDescent="0.2"/>
    <row r="1038325" x14ac:dyDescent="0.2"/>
    <row r="1038326" x14ac:dyDescent="0.2"/>
    <row r="1038327" x14ac:dyDescent="0.2"/>
    <row r="1038328" x14ac:dyDescent="0.2"/>
    <row r="1038329" x14ac:dyDescent="0.2"/>
    <row r="1038330" x14ac:dyDescent="0.2"/>
    <row r="1038331" x14ac:dyDescent="0.2"/>
    <row r="1038332" x14ac:dyDescent="0.2"/>
    <row r="1038333" x14ac:dyDescent="0.2"/>
    <row r="1038334" x14ac:dyDescent="0.2"/>
    <row r="1038335" x14ac:dyDescent="0.2"/>
    <row r="1038336" x14ac:dyDescent="0.2"/>
    <row r="1038337" x14ac:dyDescent="0.2"/>
    <row r="1038338" x14ac:dyDescent="0.2"/>
    <row r="1038339" x14ac:dyDescent="0.2"/>
    <row r="1038340" x14ac:dyDescent="0.2"/>
    <row r="1038341" x14ac:dyDescent="0.2"/>
    <row r="1038342" x14ac:dyDescent="0.2"/>
    <row r="1038343" x14ac:dyDescent="0.2"/>
    <row r="1038344" x14ac:dyDescent="0.2"/>
    <row r="1038345" x14ac:dyDescent="0.2"/>
    <row r="1038346" x14ac:dyDescent="0.2"/>
    <row r="1038347" x14ac:dyDescent="0.2"/>
    <row r="1038348" x14ac:dyDescent="0.2"/>
    <row r="1038349" x14ac:dyDescent="0.2"/>
    <row r="1038350" x14ac:dyDescent="0.2"/>
    <row r="1038351" x14ac:dyDescent="0.2"/>
    <row r="1038352" x14ac:dyDescent="0.2"/>
    <row r="1038353" x14ac:dyDescent="0.2"/>
    <row r="1038354" x14ac:dyDescent="0.2"/>
    <row r="1038355" x14ac:dyDescent="0.2"/>
    <row r="1038356" x14ac:dyDescent="0.2"/>
    <row r="1038357" x14ac:dyDescent="0.2"/>
    <row r="1038358" x14ac:dyDescent="0.2"/>
    <row r="1038359" x14ac:dyDescent="0.2"/>
    <row r="1038360" x14ac:dyDescent="0.2"/>
    <row r="1038361" x14ac:dyDescent="0.2"/>
    <row r="1038362" x14ac:dyDescent="0.2"/>
    <row r="1038363" x14ac:dyDescent="0.2"/>
    <row r="1038364" x14ac:dyDescent="0.2"/>
    <row r="1038365" x14ac:dyDescent="0.2"/>
    <row r="1038366" x14ac:dyDescent="0.2"/>
    <row r="1038367" x14ac:dyDescent="0.2"/>
    <row r="1038368" x14ac:dyDescent="0.2"/>
    <row r="1038369" x14ac:dyDescent="0.2"/>
    <row r="1038370" x14ac:dyDescent="0.2"/>
    <row r="1038371" x14ac:dyDescent="0.2"/>
    <row r="1038372" x14ac:dyDescent="0.2"/>
    <row r="1038373" x14ac:dyDescent="0.2"/>
    <row r="1038374" x14ac:dyDescent="0.2"/>
    <row r="1038375" x14ac:dyDescent="0.2"/>
    <row r="1038376" x14ac:dyDescent="0.2"/>
    <row r="1038377" x14ac:dyDescent="0.2"/>
    <row r="1038378" x14ac:dyDescent="0.2"/>
    <row r="1038379" x14ac:dyDescent="0.2"/>
    <row r="1038380" x14ac:dyDescent="0.2"/>
    <row r="1038381" x14ac:dyDescent="0.2"/>
    <row r="1038382" x14ac:dyDescent="0.2"/>
    <row r="1038383" x14ac:dyDescent="0.2"/>
    <row r="1038384" x14ac:dyDescent="0.2"/>
    <row r="1038385" x14ac:dyDescent="0.2"/>
    <row r="1038386" x14ac:dyDescent="0.2"/>
    <row r="1038387" x14ac:dyDescent="0.2"/>
    <row r="1038388" x14ac:dyDescent="0.2"/>
    <row r="1038389" x14ac:dyDescent="0.2"/>
    <row r="1038390" x14ac:dyDescent="0.2"/>
    <row r="1038391" x14ac:dyDescent="0.2"/>
    <row r="1038392" x14ac:dyDescent="0.2"/>
    <row r="1038393" x14ac:dyDescent="0.2"/>
    <row r="1038394" x14ac:dyDescent="0.2"/>
    <row r="1038395" x14ac:dyDescent="0.2"/>
    <row r="1038396" x14ac:dyDescent="0.2"/>
    <row r="1038397" x14ac:dyDescent="0.2"/>
    <row r="1038398" x14ac:dyDescent="0.2"/>
    <row r="1038399" x14ac:dyDescent="0.2"/>
    <row r="1038400" x14ac:dyDescent="0.2"/>
    <row r="1038401" x14ac:dyDescent="0.2"/>
    <row r="1038402" x14ac:dyDescent="0.2"/>
    <row r="1038403" x14ac:dyDescent="0.2"/>
    <row r="1038404" x14ac:dyDescent="0.2"/>
    <row r="1038405" x14ac:dyDescent="0.2"/>
    <row r="1038406" x14ac:dyDescent="0.2"/>
    <row r="1038407" x14ac:dyDescent="0.2"/>
    <row r="1038408" x14ac:dyDescent="0.2"/>
    <row r="1038409" x14ac:dyDescent="0.2"/>
    <row r="1038410" x14ac:dyDescent="0.2"/>
    <row r="1038411" x14ac:dyDescent="0.2"/>
    <row r="1038412" x14ac:dyDescent="0.2"/>
    <row r="1038413" x14ac:dyDescent="0.2"/>
    <row r="1038414" x14ac:dyDescent="0.2"/>
    <row r="1038415" x14ac:dyDescent="0.2"/>
    <row r="1038416" x14ac:dyDescent="0.2"/>
    <row r="1038417" x14ac:dyDescent="0.2"/>
    <row r="1038418" x14ac:dyDescent="0.2"/>
    <row r="1038419" x14ac:dyDescent="0.2"/>
    <row r="1038420" x14ac:dyDescent="0.2"/>
    <row r="1038421" x14ac:dyDescent="0.2"/>
    <row r="1038422" x14ac:dyDescent="0.2"/>
    <row r="1038423" x14ac:dyDescent="0.2"/>
    <row r="1038424" x14ac:dyDescent="0.2"/>
    <row r="1038425" x14ac:dyDescent="0.2"/>
    <row r="1038426" x14ac:dyDescent="0.2"/>
    <row r="1038427" x14ac:dyDescent="0.2"/>
    <row r="1038428" x14ac:dyDescent="0.2"/>
    <row r="1038429" x14ac:dyDescent="0.2"/>
    <row r="1038430" x14ac:dyDescent="0.2"/>
    <row r="1038431" x14ac:dyDescent="0.2"/>
    <row r="1038432" x14ac:dyDescent="0.2"/>
    <row r="1038433" x14ac:dyDescent="0.2"/>
    <row r="1038434" x14ac:dyDescent="0.2"/>
    <row r="1038435" x14ac:dyDescent="0.2"/>
    <row r="1038436" x14ac:dyDescent="0.2"/>
    <row r="1038437" x14ac:dyDescent="0.2"/>
    <row r="1038438" x14ac:dyDescent="0.2"/>
    <row r="1038439" x14ac:dyDescent="0.2"/>
    <row r="1038440" x14ac:dyDescent="0.2"/>
    <row r="1038441" x14ac:dyDescent="0.2"/>
    <row r="1038442" x14ac:dyDescent="0.2"/>
    <row r="1038443" x14ac:dyDescent="0.2"/>
    <row r="1038444" x14ac:dyDescent="0.2"/>
    <row r="1038445" x14ac:dyDescent="0.2"/>
    <row r="1038446" x14ac:dyDescent="0.2"/>
    <row r="1038447" x14ac:dyDescent="0.2"/>
    <row r="1038448" x14ac:dyDescent="0.2"/>
    <row r="1038449" x14ac:dyDescent="0.2"/>
    <row r="1038450" x14ac:dyDescent="0.2"/>
    <row r="1038451" x14ac:dyDescent="0.2"/>
    <row r="1038452" x14ac:dyDescent="0.2"/>
    <row r="1038453" x14ac:dyDescent="0.2"/>
    <row r="1038454" x14ac:dyDescent="0.2"/>
    <row r="1038455" x14ac:dyDescent="0.2"/>
    <row r="1038456" x14ac:dyDescent="0.2"/>
    <row r="1038457" x14ac:dyDescent="0.2"/>
    <row r="1038458" x14ac:dyDescent="0.2"/>
    <row r="1038459" x14ac:dyDescent="0.2"/>
    <row r="1038460" x14ac:dyDescent="0.2"/>
    <row r="1038461" x14ac:dyDescent="0.2"/>
    <row r="1038462" x14ac:dyDescent="0.2"/>
    <row r="1038463" x14ac:dyDescent="0.2"/>
    <row r="1038464" x14ac:dyDescent="0.2"/>
    <row r="1038465" x14ac:dyDescent="0.2"/>
    <row r="1038466" x14ac:dyDescent="0.2"/>
    <row r="1038467" x14ac:dyDescent="0.2"/>
    <row r="1038468" x14ac:dyDescent="0.2"/>
    <row r="1038469" x14ac:dyDescent="0.2"/>
    <row r="1038470" x14ac:dyDescent="0.2"/>
    <row r="1038471" x14ac:dyDescent="0.2"/>
    <row r="1038472" x14ac:dyDescent="0.2"/>
    <row r="1038473" x14ac:dyDescent="0.2"/>
    <row r="1038474" x14ac:dyDescent="0.2"/>
    <row r="1038475" x14ac:dyDescent="0.2"/>
    <row r="1038476" x14ac:dyDescent="0.2"/>
    <row r="1038477" x14ac:dyDescent="0.2"/>
    <row r="1038478" x14ac:dyDescent="0.2"/>
    <row r="1038479" x14ac:dyDescent="0.2"/>
    <row r="1038480" x14ac:dyDescent="0.2"/>
    <row r="1038481" x14ac:dyDescent="0.2"/>
    <row r="1038482" x14ac:dyDescent="0.2"/>
    <row r="1038483" x14ac:dyDescent="0.2"/>
    <row r="1038484" x14ac:dyDescent="0.2"/>
    <row r="1038485" x14ac:dyDescent="0.2"/>
    <row r="1038486" x14ac:dyDescent="0.2"/>
    <row r="1038487" x14ac:dyDescent="0.2"/>
    <row r="1038488" x14ac:dyDescent="0.2"/>
    <row r="1038489" x14ac:dyDescent="0.2"/>
    <row r="1038490" x14ac:dyDescent="0.2"/>
    <row r="1038491" x14ac:dyDescent="0.2"/>
    <row r="1038492" x14ac:dyDescent="0.2"/>
    <row r="1038493" x14ac:dyDescent="0.2"/>
    <row r="1038494" x14ac:dyDescent="0.2"/>
    <row r="1038495" x14ac:dyDescent="0.2"/>
    <row r="1038496" x14ac:dyDescent="0.2"/>
    <row r="1038497" x14ac:dyDescent="0.2"/>
    <row r="1038498" x14ac:dyDescent="0.2"/>
    <row r="1038499" x14ac:dyDescent="0.2"/>
    <row r="1038500" x14ac:dyDescent="0.2"/>
    <row r="1038501" x14ac:dyDescent="0.2"/>
    <row r="1038502" x14ac:dyDescent="0.2"/>
    <row r="1038503" x14ac:dyDescent="0.2"/>
    <row r="1038504" x14ac:dyDescent="0.2"/>
    <row r="1038505" x14ac:dyDescent="0.2"/>
    <row r="1038506" x14ac:dyDescent="0.2"/>
    <row r="1038507" x14ac:dyDescent="0.2"/>
    <row r="1038508" x14ac:dyDescent="0.2"/>
    <row r="1038509" x14ac:dyDescent="0.2"/>
    <row r="1038510" x14ac:dyDescent="0.2"/>
    <row r="1038511" x14ac:dyDescent="0.2"/>
    <row r="1038512" x14ac:dyDescent="0.2"/>
    <row r="1038513" x14ac:dyDescent="0.2"/>
    <row r="1038514" x14ac:dyDescent="0.2"/>
    <row r="1038515" x14ac:dyDescent="0.2"/>
    <row r="1038516" x14ac:dyDescent="0.2"/>
    <row r="1038517" x14ac:dyDescent="0.2"/>
    <row r="1038518" x14ac:dyDescent="0.2"/>
    <row r="1038519" x14ac:dyDescent="0.2"/>
    <row r="1038520" x14ac:dyDescent="0.2"/>
    <row r="1038521" x14ac:dyDescent="0.2"/>
    <row r="1038522" x14ac:dyDescent="0.2"/>
    <row r="1038523" x14ac:dyDescent="0.2"/>
    <row r="1038524" x14ac:dyDescent="0.2"/>
    <row r="1038525" x14ac:dyDescent="0.2"/>
    <row r="1038526" x14ac:dyDescent="0.2"/>
    <row r="1038527" x14ac:dyDescent="0.2"/>
    <row r="1038528" x14ac:dyDescent="0.2"/>
    <row r="1038529" x14ac:dyDescent="0.2"/>
    <row r="1038530" x14ac:dyDescent="0.2"/>
    <row r="1038531" x14ac:dyDescent="0.2"/>
    <row r="1038532" x14ac:dyDescent="0.2"/>
    <row r="1038533" x14ac:dyDescent="0.2"/>
    <row r="1038534" x14ac:dyDescent="0.2"/>
    <row r="1038535" x14ac:dyDescent="0.2"/>
    <row r="1038536" x14ac:dyDescent="0.2"/>
    <row r="1038537" x14ac:dyDescent="0.2"/>
    <row r="1038538" x14ac:dyDescent="0.2"/>
    <row r="1038539" x14ac:dyDescent="0.2"/>
    <row r="1038540" x14ac:dyDescent="0.2"/>
    <row r="1038541" x14ac:dyDescent="0.2"/>
    <row r="1038542" x14ac:dyDescent="0.2"/>
    <row r="1038543" x14ac:dyDescent="0.2"/>
    <row r="1038544" x14ac:dyDescent="0.2"/>
    <row r="1038545" x14ac:dyDescent="0.2"/>
    <row r="1038546" x14ac:dyDescent="0.2"/>
    <row r="1038547" x14ac:dyDescent="0.2"/>
    <row r="1038548" x14ac:dyDescent="0.2"/>
    <row r="1038549" x14ac:dyDescent="0.2"/>
    <row r="1038550" x14ac:dyDescent="0.2"/>
    <row r="1038551" x14ac:dyDescent="0.2"/>
    <row r="1038552" x14ac:dyDescent="0.2"/>
    <row r="1038553" x14ac:dyDescent="0.2"/>
    <row r="1038554" x14ac:dyDescent="0.2"/>
    <row r="1038555" x14ac:dyDescent="0.2"/>
    <row r="1038556" x14ac:dyDescent="0.2"/>
    <row r="1038557" x14ac:dyDescent="0.2"/>
    <row r="1038558" x14ac:dyDescent="0.2"/>
    <row r="1038559" x14ac:dyDescent="0.2"/>
    <row r="1038560" x14ac:dyDescent="0.2"/>
    <row r="1038561" x14ac:dyDescent="0.2"/>
    <row r="1038562" x14ac:dyDescent="0.2"/>
    <row r="1038563" x14ac:dyDescent="0.2"/>
    <row r="1038564" x14ac:dyDescent="0.2"/>
    <row r="1038565" x14ac:dyDescent="0.2"/>
    <row r="1038566" x14ac:dyDescent="0.2"/>
    <row r="1038567" x14ac:dyDescent="0.2"/>
    <row r="1038568" x14ac:dyDescent="0.2"/>
    <row r="1038569" x14ac:dyDescent="0.2"/>
    <row r="1038570" x14ac:dyDescent="0.2"/>
    <row r="1038571" x14ac:dyDescent="0.2"/>
    <row r="1038572" x14ac:dyDescent="0.2"/>
    <row r="1038573" x14ac:dyDescent="0.2"/>
    <row r="1038574" x14ac:dyDescent="0.2"/>
    <row r="1038575" x14ac:dyDescent="0.2"/>
    <row r="1038576" x14ac:dyDescent="0.2"/>
    <row r="1038577" x14ac:dyDescent="0.2"/>
    <row r="1038578" x14ac:dyDescent="0.2"/>
    <row r="1038579" x14ac:dyDescent="0.2"/>
    <row r="1038580" x14ac:dyDescent="0.2"/>
    <row r="1038581" x14ac:dyDescent="0.2"/>
    <row r="1038582" x14ac:dyDescent="0.2"/>
    <row r="1038583" x14ac:dyDescent="0.2"/>
    <row r="1038584" x14ac:dyDescent="0.2"/>
    <row r="1038585" x14ac:dyDescent="0.2"/>
    <row r="1038586" x14ac:dyDescent="0.2"/>
    <row r="1038587" x14ac:dyDescent="0.2"/>
    <row r="1038588" x14ac:dyDescent="0.2"/>
    <row r="1038589" x14ac:dyDescent="0.2"/>
    <row r="1038590" x14ac:dyDescent="0.2"/>
    <row r="1038591" x14ac:dyDescent="0.2"/>
    <row r="1038592" x14ac:dyDescent="0.2"/>
    <row r="1038593" x14ac:dyDescent="0.2"/>
    <row r="1038594" x14ac:dyDescent="0.2"/>
    <row r="1038595" x14ac:dyDescent="0.2"/>
    <row r="1038596" x14ac:dyDescent="0.2"/>
    <row r="1038597" x14ac:dyDescent="0.2"/>
    <row r="1038598" x14ac:dyDescent="0.2"/>
    <row r="1038599" x14ac:dyDescent="0.2"/>
    <row r="1038600" x14ac:dyDescent="0.2"/>
    <row r="1038601" x14ac:dyDescent="0.2"/>
    <row r="1038602" x14ac:dyDescent="0.2"/>
    <row r="1038603" x14ac:dyDescent="0.2"/>
    <row r="1038604" x14ac:dyDescent="0.2"/>
    <row r="1038605" x14ac:dyDescent="0.2"/>
    <row r="1038606" x14ac:dyDescent="0.2"/>
    <row r="1038607" x14ac:dyDescent="0.2"/>
    <row r="1038608" x14ac:dyDescent="0.2"/>
    <row r="1038609" x14ac:dyDescent="0.2"/>
    <row r="1038610" x14ac:dyDescent="0.2"/>
    <row r="1038611" x14ac:dyDescent="0.2"/>
    <row r="1038612" x14ac:dyDescent="0.2"/>
    <row r="1038613" x14ac:dyDescent="0.2"/>
    <row r="1038614" x14ac:dyDescent="0.2"/>
    <row r="1038615" x14ac:dyDescent="0.2"/>
    <row r="1038616" x14ac:dyDescent="0.2"/>
    <row r="1038617" x14ac:dyDescent="0.2"/>
    <row r="1038618" x14ac:dyDescent="0.2"/>
    <row r="1038619" x14ac:dyDescent="0.2"/>
    <row r="1038620" x14ac:dyDescent="0.2"/>
    <row r="1038621" x14ac:dyDescent="0.2"/>
    <row r="1038622" x14ac:dyDescent="0.2"/>
    <row r="1038623" x14ac:dyDescent="0.2"/>
    <row r="1038624" x14ac:dyDescent="0.2"/>
    <row r="1038625" x14ac:dyDescent="0.2"/>
    <row r="1038626" x14ac:dyDescent="0.2"/>
    <row r="1038627" x14ac:dyDescent="0.2"/>
    <row r="1038628" x14ac:dyDescent="0.2"/>
    <row r="1038629" x14ac:dyDescent="0.2"/>
    <row r="1038630" x14ac:dyDescent="0.2"/>
    <row r="1038631" x14ac:dyDescent="0.2"/>
    <row r="1038632" x14ac:dyDescent="0.2"/>
    <row r="1038633" x14ac:dyDescent="0.2"/>
    <row r="1038634" x14ac:dyDescent="0.2"/>
    <row r="1038635" x14ac:dyDescent="0.2"/>
    <row r="1038636" x14ac:dyDescent="0.2"/>
    <row r="1038637" x14ac:dyDescent="0.2"/>
    <row r="1038638" x14ac:dyDescent="0.2"/>
    <row r="1038639" x14ac:dyDescent="0.2"/>
    <row r="1038640" x14ac:dyDescent="0.2"/>
    <row r="1038641" x14ac:dyDescent="0.2"/>
    <row r="1038642" x14ac:dyDescent="0.2"/>
    <row r="1038643" x14ac:dyDescent="0.2"/>
    <row r="1038644" x14ac:dyDescent="0.2"/>
    <row r="1038645" x14ac:dyDescent="0.2"/>
    <row r="1038646" x14ac:dyDescent="0.2"/>
    <row r="1038647" x14ac:dyDescent="0.2"/>
    <row r="1038648" x14ac:dyDescent="0.2"/>
    <row r="1038649" x14ac:dyDescent="0.2"/>
    <row r="1038650" x14ac:dyDescent="0.2"/>
    <row r="1038651" x14ac:dyDescent="0.2"/>
    <row r="1038652" x14ac:dyDescent="0.2"/>
    <row r="1038653" x14ac:dyDescent="0.2"/>
    <row r="1038654" x14ac:dyDescent="0.2"/>
    <row r="1038655" x14ac:dyDescent="0.2"/>
    <row r="1038656" x14ac:dyDescent="0.2"/>
    <row r="1038657" x14ac:dyDescent="0.2"/>
    <row r="1038658" x14ac:dyDescent="0.2"/>
    <row r="1038659" x14ac:dyDescent="0.2"/>
    <row r="1038660" x14ac:dyDescent="0.2"/>
    <row r="1038661" x14ac:dyDescent="0.2"/>
    <row r="1038662" x14ac:dyDescent="0.2"/>
    <row r="1038663" x14ac:dyDescent="0.2"/>
    <row r="1038664" x14ac:dyDescent="0.2"/>
    <row r="1038665" x14ac:dyDescent="0.2"/>
    <row r="1038666" x14ac:dyDescent="0.2"/>
    <row r="1038667" x14ac:dyDescent="0.2"/>
    <row r="1038668" x14ac:dyDescent="0.2"/>
    <row r="1038669" x14ac:dyDescent="0.2"/>
    <row r="1038670" x14ac:dyDescent="0.2"/>
    <row r="1038671" x14ac:dyDescent="0.2"/>
    <row r="1038672" x14ac:dyDescent="0.2"/>
    <row r="1038673" x14ac:dyDescent="0.2"/>
    <row r="1038674" x14ac:dyDescent="0.2"/>
    <row r="1038675" x14ac:dyDescent="0.2"/>
    <row r="1038676" x14ac:dyDescent="0.2"/>
    <row r="1038677" x14ac:dyDescent="0.2"/>
    <row r="1038678" x14ac:dyDescent="0.2"/>
    <row r="1038679" x14ac:dyDescent="0.2"/>
    <row r="1038680" x14ac:dyDescent="0.2"/>
    <row r="1038681" x14ac:dyDescent="0.2"/>
    <row r="1038682" x14ac:dyDescent="0.2"/>
    <row r="1038683" x14ac:dyDescent="0.2"/>
    <row r="1038684" x14ac:dyDescent="0.2"/>
    <row r="1038685" x14ac:dyDescent="0.2"/>
    <row r="1038686" x14ac:dyDescent="0.2"/>
    <row r="1038687" x14ac:dyDescent="0.2"/>
    <row r="1038688" x14ac:dyDescent="0.2"/>
    <row r="1038689" x14ac:dyDescent="0.2"/>
    <row r="1038690" x14ac:dyDescent="0.2"/>
    <row r="1038691" x14ac:dyDescent="0.2"/>
    <row r="1038692" x14ac:dyDescent="0.2"/>
    <row r="1038693" x14ac:dyDescent="0.2"/>
    <row r="1038694" x14ac:dyDescent="0.2"/>
    <row r="1038695" x14ac:dyDescent="0.2"/>
    <row r="1038696" x14ac:dyDescent="0.2"/>
    <row r="1038697" x14ac:dyDescent="0.2"/>
    <row r="1038698" x14ac:dyDescent="0.2"/>
    <row r="1038699" x14ac:dyDescent="0.2"/>
    <row r="1038700" x14ac:dyDescent="0.2"/>
    <row r="1038701" x14ac:dyDescent="0.2"/>
    <row r="1038702" x14ac:dyDescent="0.2"/>
    <row r="1038703" x14ac:dyDescent="0.2"/>
    <row r="1038704" x14ac:dyDescent="0.2"/>
    <row r="1038705" x14ac:dyDescent="0.2"/>
    <row r="1038706" x14ac:dyDescent="0.2"/>
    <row r="1038707" x14ac:dyDescent="0.2"/>
    <row r="1038708" x14ac:dyDescent="0.2"/>
    <row r="1038709" x14ac:dyDescent="0.2"/>
    <row r="1038710" x14ac:dyDescent="0.2"/>
    <row r="1038711" x14ac:dyDescent="0.2"/>
    <row r="1038712" x14ac:dyDescent="0.2"/>
    <row r="1038713" x14ac:dyDescent="0.2"/>
    <row r="1038714" x14ac:dyDescent="0.2"/>
    <row r="1038715" x14ac:dyDescent="0.2"/>
    <row r="1038716" x14ac:dyDescent="0.2"/>
    <row r="1038717" x14ac:dyDescent="0.2"/>
    <row r="1038718" x14ac:dyDescent="0.2"/>
    <row r="1038719" x14ac:dyDescent="0.2"/>
    <row r="1038720" x14ac:dyDescent="0.2"/>
    <row r="1038721" x14ac:dyDescent="0.2"/>
    <row r="1038722" x14ac:dyDescent="0.2"/>
    <row r="1038723" x14ac:dyDescent="0.2"/>
    <row r="1038724" x14ac:dyDescent="0.2"/>
    <row r="1038725" x14ac:dyDescent="0.2"/>
    <row r="1038726" x14ac:dyDescent="0.2"/>
    <row r="1038727" x14ac:dyDescent="0.2"/>
    <row r="1038728" x14ac:dyDescent="0.2"/>
    <row r="1038729" x14ac:dyDescent="0.2"/>
    <row r="1038730" x14ac:dyDescent="0.2"/>
    <row r="1038731" x14ac:dyDescent="0.2"/>
    <row r="1038732" x14ac:dyDescent="0.2"/>
    <row r="1038733" x14ac:dyDescent="0.2"/>
    <row r="1038734" x14ac:dyDescent="0.2"/>
    <row r="1038735" x14ac:dyDescent="0.2"/>
    <row r="1038736" x14ac:dyDescent="0.2"/>
    <row r="1038737" x14ac:dyDescent="0.2"/>
    <row r="1038738" x14ac:dyDescent="0.2"/>
    <row r="1038739" x14ac:dyDescent="0.2"/>
    <row r="1038740" x14ac:dyDescent="0.2"/>
    <row r="1038741" x14ac:dyDescent="0.2"/>
    <row r="1038742" x14ac:dyDescent="0.2"/>
    <row r="1038743" x14ac:dyDescent="0.2"/>
    <row r="1038744" x14ac:dyDescent="0.2"/>
    <row r="1038745" x14ac:dyDescent="0.2"/>
    <row r="1038746" x14ac:dyDescent="0.2"/>
    <row r="1038747" x14ac:dyDescent="0.2"/>
    <row r="1038748" x14ac:dyDescent="0.2"/>
    <row r="1038749" x14ac:dyDescent="0.2"/>
    <row r="1038750" x14ac:dyDescent="0.2"/>
    <row r="1038751" x14ac:dyDescent="0.2"/>
    <row r="1038752" x14ac:dyDescent="0.2"/>
    <row r="1038753" x14ac:dyDescent="0.2"/>
    <row r="1038754" x14ac:dyDescent="0.2"/>
    <row r="1038755" x14ac:dyDescent="0.2"/>
    <row r="1038756" x14ac:dyDescent="0.2"/>
    <row r="1038757" x14ac:dyDescent="0.2"/>
    <row r="1038758" x14ac:dyDescent="0.2"/>
    <row r="1038759" x14ac:dyDescent="0.2"/>
    <row r="1038760" x14ac:dyDescent="0.2"/>
    <row r="1038761" x14ac:dyDescent="0.2"/>
    <row r="1038762" x14ac:dyDescent="0.2"/>
    <row r="1038763" x14ac:dyDescent="0.2"/>
    <row r="1038764" x14ac:dyDescent="0.2"/>
    <row r="1038765" x14ac:dyDescent="0.2"/>
    <row r="1038766" x14ac:dyDescent="0.2"/>
    <row r="1038767" x14ac:dyDescent="0.2"/>
    <row r="1038768" x14ac:dyDescent="0.2"/>
    <row r="1038769" x14ac:dyDescent="0.2"/>
    <row r="1038770" x14ac:dyDescent="0.2"/>
    <row r="1038771" x14ac:dyDescent="0.2"/>
    <row r="1038772" x14ac:dyDescent="0.2"/>
    <row r="1038773" x14ac:dyDescent="0.2"/>
    <row r="1038774" x14ac:dyDescent="0.2"/>
    <row r="1038775" x14ac:dyDescent="0.2"/>
    <row r="1038776" x14ac:dyDescent="0.2"/>
    <row r="1038777" x14ac:dyDescent="0.2"/>
    <row r="1038778" x14ac:dyDescent="0.2"/>
    <row r="1038779" x14ac:dyDescent="0.2"/>
    <row r="1038780" x14ac:dyDescent="0.2"/>
    <row r="1038781" x14ac:dyDescent="0.2"/>
    <row r="1038782" x14ac:dyDescent="0.2"/>
    <row r="1038783" x14ac:dyDescent="0.2"/>
    <row r="1038784" x14ac:dyDescent="0.2"/>
    <row r="1038785" x14ac:dyDescent="0.2"/>
    <row r="1038786" x14ac:dyDescent="0.2"/>
    <row r="1038787" x14ac:dyDescent="0.2"/>
    <row r="1038788" x14ac:dyDescent="0.2"/>
    <row r="1038789" x14ac:dyDescent="0.2"/>
    <row r="1038790" x14ac:dyDescent="0.2"/>
    <row r="1038791" x14ac:dyDescent="0.2"/>
    <row r="1038792" x14ac:dyDescent="0.2"/>
    <row r="1038793" x14ac:dyDescent="0.2"/>
    <row r="1038794" x14ac:dyDescent="0.2"/>
    <row r="1038795" x14ac:dyDescent="0.2"/>
    <row r="1038796" x14ac:dyDescent="0.2"/>
    <row r="1038797" x14ac:dyDescent="0.2"/>
    <row r="1038798" x14ac:dyDescent="0.2"/>
    <row r="1038799" x14ac:dyDescent="0.2"/>
    <row r="1038800" x14ac:dyDescent="0.2"/>
    <row r="1038801" x14ac:dyDescent="0.2"/>
    <row r="1038802" x14ac:dyDescent="0.2"/>
    <row r="1038803" x14ac:dyDescent="0.2"/>
    <row r="1038804" x14ac:dyDescent="0.2"/>
    <row r="1038805" x14ac:dyDescent="0.2"/>
    <row r="1038806" x14ac:dyDescent="0.2"/>
    <row r="1038807" x14ac:dyDescent="0.2"/>
    <row r="1038808" x14ac:dyDescent="0.2"/>
    <row r="1038809" x14ac:dyDescent="0.2"/>
    <row r="1038810" x14ac:dyDescent="0.2"/>
    <row r="1038811" x14ac:dyDescent="0.2"/>
    <row r="1038812" x14ac:dyDescent="0.2"/>
    <row r="1038813" x14ac:dyDescent="0.2"/>
    <row r="1038814" x14ac:dyDescent="0.2"/>
    <row r="1038815" x14ac:dyDescent="0.2"/>
    <row r="1038816" x14ac:dyDescent="0.2"/>
    <row r="1038817" x14ac:dyDescent="0.2"/>
    <row r="1038818" x14ac:dyDescent="0.2"/>
    <row r="1038819" x14ac:dyDescent="0.2"/>
    <row r="1038820" x14ac:dyDescent="0.2"/>
    <row r="1038821" x14ac:dyDescent="0.2"/>
    <row r="1038822" x14ac:dyDescent="0.2"/>
    <row r="1038823" x14ac:dyDescent="0.2"/>
    <row r="1038824" x14ac:dyDescent="0.2"/>
    <row r="1038825" x14ac:dyDescent="0.2"/>
    <row r="1038826" x14ac:dyDescent="0.2"/>
    <row r="1038827" x14ac:dyDescent="0.2"/>
    <row r="1038828" x14ac:dyDescent="0.2"/>
    <row r="1038829" x14ac:dyDescent="0.2"/>
    <row r="1038830" x14ac:dyDescent="0.2"/>
    <row r="1038831" x14ac:dyDescent="0.2"/>
    <row r="1038832" x14ac:dyDescent="0.2"/>
    <row r="1038833" x14ac:dyDescent="0.2"/>
    <row r="1038834" x14ac:dyDescent="0.2"/>
    <row r="1038835" x14ac:dyDescent="0.2"/>
    <row r="1038836" x14ac:dyDescent="0.2"/>
    <row r="1038837" x14ac:dyDescent="0.2"/>
    <row r="1038838" x14ac:dyDescent="0.2"/>
    <row r="1038839" x14ac:dyDescent="0.2"/>
    <row r="1038840" x14ac:dyDescent="0.2"/>
    <row r="1038841" x14ac:dyDescent="0.2"/>
    <row r="1038842" x14ac:dyDescent="0.2"/>
    <row r="1038843" x14ac:dyDescent="0.2"/>
    <row r="1038844" x14ac:dyDescent="0.2"/>
    <row r="1038845" x14ac:dyDescent="0.2"/>
    <row r="1038846" x14ac:dyDescent="0.2"/>
    <row r="1038847" x14ac:dyDescent="0.2"/>
    <row r="1038848" x14ac:dyDescent="0.2"/>
    <row r="1038849" x14ac:dyDescent="0.2"/>
    <row r="1038850" x14ac:dyDescent="0.2"/>
    <row r="1038851" x14ac:dyDescent="0.2"/>
    <row r="1038852" x14ac:dyDescent="0.2"/>
    <row r="1038853" x14ac:dyDescent="0.2"/>
    <row r="1038854" x14ac:dyDescent="0.2"/>
    <row r="1038855" x14ac:dyDescent="0.2"/>
    <row r="1038856" x14ac:dyDescent="0.2"/>
    <row r="1038857" x14ac:dyDescent="0.2"/>
    <row r="1038858" x14ac:dyDescent="0.2"/>
    <row r="1038859" x14ac:dyDescent="0.2"/>
    <row r="1038860" x14ac:dyDescent="0.2"/>
    <row r="1038861" x14ac:dyDescent="0.2"/>
    <row r="1038862" x14ac:dyDescent="0.2"/>
    <row r="1038863" x14ac:dyDescent="0.2"/>
    <row r="1038864" x14ac:dyDescent="0.2"/>
    <row r="1038865" x14ac:dyDescent="0.2"/>
    <row r="1038866" x14ac:dyDescent="0.2"/>
    <row r="1038867" x14ac:dyDescent="0.2"/>
    <row r="1038868" x14ac:dyDescent="0.2"/>
    <row r="1038869" x14ac:dyDescent="0.2"/>
    <row r="1038870" x14ac:dyDescent="0.2"/>
    <row r="1038871" x14ac:dyDescent="0.2"/>
    <row r="1038872" x14ac:dyDescent="0.2"/>
    <row r="1038873" x14ac:dyDescent="0.2"/>
    <row r="1038874" x14ac:dyDescent="0.2"/>
    <row r="1038875" x14ac:dyDescent="0.2"/>
    <row r="1038876" x14ac:dyDescent="0.2"/>
    <row r="1038877" x14ac:dyDescent="0.2"/>
    <row r="1038878" x14ac:dyDescent="0.2"/>
    <row r="1038879" x14ac:dyDescent="0.2"/>
    <row r="1038880" x14ac:dyDescent="0.2"/>
    <row r="1038881" x14ac:dyDescent="0.2"/>
    <row r="1038882" x14ac:dyDescent="0.2"/>
    <row r="1038883" x14ac:dyDescent="0.2"/>
    <row r="1038884" x14ac:dyDescent="0.2"/>
    <row r="1038885" x14ac:dyDescent="0.2"/>
    <row r="1038886" x14ac:dyDescent="0.2"/>
    <row r="1038887" x14ac:dyDescent="0.2"/>
    <row r="1038888" x14ac:dyDescent="0.2"/>
    <row r="1038889" x14ac:dyDescent="0.2"/>
    <row r="1038890" x14ac:dyDescent="0.2"/>
    <row r="1038891" x14ac:dyDescent="0.2"/>
    <row r="1038892" x14ac:dyDescent="0.2"/>
    <row r="1038893" x14ac:dyDescent="0.2"/>
    <row r="1038894" x14ac:dyDescent="0.2"/>
    <row r="1038895" x14ac:dyDescent="0.2"/>
    <row r="1038896" x14ac:dyDescent="0.2"/>
    <row r="1038897" x14ac:dyDescent="0.2"/>
    <row r="1038898" x14ac:dyDescent="0.2"/>
    <row r="1038899" x14ac:dyDescent="0.2"/>
    <row r="1038900" x14ac:dyDescent="0.2"/>
    <row r="1038901" x14ac:dyDescent="0.2"/>
    <row r="1038902" x14ac:dyDescent="0.2"/>
    <row r="1038903" x14ac:dyDescent="0.2"/>
    <row r="1038904" x14ac:dyDescent="0.2"/>
    <row r="1038905" x14ac:dyDescent="0.2"/>
    <row r="1038906" x14ac:dyDescent="0.2"/>
    <row r="1038907" x14ac:dyDescent="0.2"/>
    <row r="1038908" x14ac:dyDescent="0.2"/>
    <row r="1038909" x14ac:dyDescent="0.2"/>
    <row r="1038910" x14ac:dyDescent="0.2"/>
    <row r="1038911" x14ac:dyDescent="0.2"/>
    <row r="1038912" x14ac:dyDescent="0.2"/>
    <row r="1038913" x14ac:dyDescent="0.2"/>
    <row r="1038914" x14ac:dyDescent="0.2"/>
    <row r="1038915" x14ac:dyDescent="0.2"/>
    <row r="1038916" x14ac:dyDescent="0.2"/>
    <row r="1038917" x14ac:dyDescent="0.2"/>
    <row r="1038918" x14ac:dyDescent="0.2"/>
    <row r="1038919" x14ac:dyDescent="0.2"/>
    <row r="1038920" x14ac:dyDescent="0.2"/>
    <row r="1038921" x14ac:dyDescent="0.2"/>
    <row r="1038922" x14ac:dyDescent="0.2"/>
    <row r="1038923" x14ac:dyDescent="0.2"/>
    <row r="1038924" x14ac:dyDescent="0.2"/>
    <row r="1038925" x14ac:dyDescent="0.2"/>
    <row r="1038926" x14ac:dyDescent="0.2"/>
    <row r="1038927" x14ac:dyDescent="0.2"/>
    <row r="1038928" x14ac:dyDescent="0.2"/>
    <row r="1038929" x14ac:dyDescent="0.2"/>
    <row r="1038930" x14ac:dyDescent="0.2"/>
    <row r="1038931" x14ac:dyDescent="0.2"/>
    <row r="1038932" x14ac:dyDescent="0.2"/>
    <row r="1038933" x14ac:dyDescent="0.2"/>
    <row r="1038934" x14ac:dyDescent="0.2"/>
    <row r="1038935" x14ac:dyDescent="0.2"/>
    <row r="1038936" x14ac:dyDescent="0.2"/>
    <row r="1038937" x14ac:dyDescent="0.2"/>
    <row r="1038938" x14ac:dyDescent="0.2"/>
    <row r="1038939" x14ac:dyDescent="0.2"/>
    <row r="1038940" x14ac:dyDescent="0.2"/>
    <row r="1038941" x14ac:dyDescent="0.2"/>
    <row r="1038942" x14ac:dyDescent="0.2"/>
    <row r="1038943" x14ac:dyDescent="0.2"/>
    <row r="1038944" x14ac:dyDescent="0.2"/>
    <row r="1038945" x14ac:dyDescent="0.2"/>
    <row r="1038946" x14ac:dyDescent="0.2"/>
    <row r="1038947" x14ac:dyDescent="0.2"/>
    <row r="1038948" x14ac:dyDescent="0.2"/>
    <row r="1038949" x14ac:dyDescent="0.2"/>
    <row r="1038950" x14ac:dyDescent="0.2"/>
    <row r="1038951" x14ac:dyDescent="0.2"/>
    <row r="1038952" x14ac:dyDescent="0.2"/>
    <row r="1038953" x14ac:dyDescent="0.2"/>
    <row r="1038954" x14ac:dyDescent="0.2"/>
    <row r="1038955" x14ac:dyDescent="0.2"/>
    <row r="1038956" x14ac:dyDescent="0.2"/>
    <row r="1038957" x14ac:dyDescent="0.2"/>
    <row r="1038958" x14ac:dyDescent="0.2"/>
    <row r="1038959" x14ac:dyDescent="0.2"/>
    <row r="1038960" x14ac:dyDescent="0.2"/>
    <row r="1038961" x14ac:dyDescent="0.2"/>
    <row r="1038962" x14ac:dyDescent="0.2"/>
    <row r="1038963" x14ac:dyDescent="0.2"/>
    <row r="1038964" x14ac:dyDescent="0.2"/>
    <row r="1038965" x14ac:dyDescent="0.2"/>
    <row r="1038966" x14ac:dyDescent="0.2"/>
    <row r="1038967" x14ac:dyDescent="0.2"/>
    <row r="1038968" x14ac:dyDescent="0.2"/>
    <row r="1038969" x14ac:dyDescent="0.2"/>
    <row r="1038970" x14ac:dyDescent="0.2"/>
    <row r="1038971" x14ac:dyDescent="0.2"/>
    <row r="1038972" x14ac:dyDescent="0.2"/>
    <row r="1038973" x14ac:dyDescent="0.2"/>
    <row r="1038974" x14ac:dyDescent="0.2"/>
    <row r="1038975" x14ac:dyDescent="0.2"/>
    <row r="1038976" x14ac:dyDescent="0.2"/>
    <row r="1038977" x14ac:dyDescent="0.2"/>
    <row r="1038978" x14ac:dyDescent="0.2"/>
    <row r="1038979" x14ac:dyDescent="0.2"/>
    <row r="1038980" x14ac:dyDescent="0.2"/>
    <row r="1038981" x14ac:dyDescent="0.2"/>
    <row r="1038982" x14ac:dyDescent="0.2"/>
    <row r="1038983" x14ac:dyDescent="0.2"/>
    <row r="1038984" x14ac:dyDescent="0.2"/>
    <row r="1038985" x14ac:dyDescent="0.2"/>
    <row r="1038986" x14ac:dyDescent="0.2"/>
    <row r="1038987" x14ac:dyDescent="0.2"/>
    <row r="1038988" x14ac:dyDescent="0.2"/>
    <row r="1038989" x14ac:dyDescent="0.2"/>
    <row r="1038990" x14ac:dyDescent="0.2"/>
    <row r="1038991" x14ac:dyDescent="0.2"/>
    <row r="1038992" x14ac:dyDescent="0.2"/>
    <row r="1038993" x14ac:dyDescent="0.2"/>
    <row r="1038994" x14ac:dyDescent="0.2"/>
    <row r="1038995" x14ac:dyDescent="0.2"/>
    <row r="1038996" x14ac:dyDescent="0.2"/>
    <row r="1038997" x14ac:dyDescent="0.2"/>
    <row r="1038998" x14ac:dyDescent="0.2"/>
    <row r="1038999" x14ac:dyDescent="0.2"/>
    <row r="1039000" x14ac:dyDescent="0.2"/>
    <row r="1039001" x14ac:dyDescent="0.2"/>
    <row r="1039002" x14ac:dyDescent="0.2"/>
    <row r="1039003" x14ac:dyDescent="0.2"/>
    <row r="1039004" x14ac:dyDescent="0.2"/>
    <row r="1039005" x14ac:dyDescent="0.2"/>
    <row r="1039006" x14ac:dyDescent="0.2"/>
    <row r="1039007" x14ac:dyDescent="0.2"/>
    <row r="1039008" x14ac:dyDescent="0.2"/>
    <row r="1039009" x14ac:dyDescent="0.2"/>
    <row r="1039010" x14ac:dyDescent="0.2"/>
    <row r="1039011" x14ac:dyDescent="0.2"/>
    <row r="1039012" x14ac:dyDescent="0.2"/>
    <row r="1039013" x14ac:dyDescent="0.2"/>
    <row r="1039014" x14ac:dyDescent="0.2"/>
    <row r="1039015" x14ac:dyDescent="0.2"/>
    <row r="1039016" x14ac:dyDescent="0.2"/>
    <row r="1039017" x14ac:dyDescent="0.2"/>
    <row r="1039018" x14ac:dyDescent="0.2"/>
    <row r="1039019" x14ac:dyDescent="0.2"/>
    <row r="1039020" x14ac:dyDescent="0.2"/>
    <row r="1039021" x14ac:dyDescent="0.2"/>
    <row r="1039022" x14ac:dyDescent="0.2"/>
    <row r="1039023" x14ac:dyDescent="0.2"/>
    <row r="1039024" x14ac:dyDescent="0.2"/>
    <row r="1039025" x14ac:dyDescent="0.2"/>
    <row r="1039026" x14ac:dyDescent="0.2"/>
    <row r="1039027" x14ac:dyDescent="0.2"/>
    <row r="1039028" x14ac:dyDescent="0.2"/>
    <row r="1039029" x14ac:dyDescent="0.2"/>
    <row r="1039030" x14ac:dyDescent="0.2"/>
    <row r="1039031" x14ac:dyDescent="0.2"/>
    <row r="1039032" x14ac:dyDescent="0.2"/>
    <row r="1039033" x14ac:dyDescent="0.2"/>
    <row r="1039034" x14ac:dyDescent="0.2"/>
    <row r="1039035" x14ac:dyDescent="0.2"/>
    <row r="1039036" x14ac:dyDescent="0.2"/>
    <row r="1039037" x14ac:dyDescent="0.2"/>
    <row r="1039038" x14ac:dyDescent="0.2"/>
    <row r="1039039" x14ac:dyDescent="0.2"/>
    <row r="1039040" x14ac:dyDescent="0.2"/>
    <row r="1039041" x14ac:dyDescent="0.2"/>
    <row r="1039042" x14ac:dyDescent="0.2"/>
    <row r="1039043" x14ac:dyDescent="0.2"/>
    <row r="1039044" x14ac:dyDescent="0.2"/>
    <row r="1039045" x14ac:dyDescent="0.2"/>
    <row r="1039046" x14ac:dyDescent="0.2"/>
    <row r="1039047" x14ac:dyDescent="0.2"/>
    <row r="1039048" x14ac:dyDescent="0.2"/>
    <row r="1039049" x14ac:dyDescent="0.2"/>
    <row r="1039050" x14ac:dyDescent="0.2"/>
    <row r="1039051" x14ac:dyDescent="0.2"/>
    <row r="1039052" x14ac:dyDescent="0.2"/>
    <row r="1039053" x14ac:dyDescent="0.2"/>
    <row r="1039054" x14ac:dyDescent="0.2"/>
    <row r="1039055" x14ac:dyDescent="0.2"/>
    <row r="1039056" x14ac:dyDescent="0.2"/>
    <row r="1039057" x14ac:dyDescent="0.2"/>
    <row r="1039058" x14ac:dyDescent="0.2"/>
    <row r="1039059" x14ac:dyDescent="0.2"/>
    <row r="1039060" x14ac:dyDescent="0.2"/>
    <row r="1039061" x14ac:dyDescent="0.2"/>
    <row r="1039062" x14ac:dyDescent="0.2"/>
    <row r="1039063" x14ac:dyDescent="0.2"/>
    <row r="1039064" x14ac:dyDescent="0.2"/>
    <row r="1039065" x14ac:dyDescent="0.2"/>
    <row r="1039066" x14ac:dyDescent="0.2"/>
    <row r="1039067" x14ac:dyDescent="0.2"/>
    <row r="1039068" x14ac:dyDescent="0.2"/>
    <row r="1039069" x14ac:dyDescent="0.2"/>
    <row r="1039070" x14ac:dyDescent="0.2"/>
    <row r="1039071" x14ac:dyDescent="0.2"/>
    <row r="1039072" x14ac:dyDescent="0.2"/>
    <row r="1039073" x14ac:dyDescent="0.2"/>
    <row r="1039074" x14ac:dyDescent="0.2"/>
    <row r="1039075" x14ac:dyDescent="0.2"/>
    <row r="1039076" x14ac:dyDescent="0.2"/>
    <row r="1039077" x14ac:dyDescent="0.2"/>
    <row r="1039078" x14ac:dyDescent="0.2"/>
    <row r="1039079" x14ac:dyDescent="0.2"/>
    <row r="1039080" x14ac:dyDescent="0.2"/>
    <row r="1039081" x14ac:dyDescent="0.2"/>
    <row r="1039082" x14ac:dyDescent="0.2"/>
    <row r="1039083" x14ac:dyDescent="0.2"/>
    <row r="1039084" x14ac:dyDescent="0.2"/>
    <row r="1039085" x14ac:dyDescent="0.2"/>
    <row r="1039086" x14ac:dyDescent="0.2"/>
    <row r="1039087" x14ac:dyDescent="0.2"/>
    <row r="1039088" x14ac:dyDescent="0.2"/>
    <row r="1039089" x14ac:dyDescent="0.2"/>
    <row r="1039090" x14ac:dyDescent="0.2"/>
    <row r="1039091" x14ac:dyDescent="0.2"/>
    <row r="1039092" x14ac:dyDescent="0.2"/>
    <row r="1039093" x14ac:dyDescent="0.2"/>
    <row r="1039094" x14ac:dyDescent="0.2"/>
    <row r="1039095" x14ac:dyDescent="0.2"/>
    <row r="1039096" x14ac:dyDescent="0.2"/>
    <row r="1039097" x14ac:dyDescent="0.2"/>
    <row r="1039098" x14ac:dyDescent="0.2"/>
    <row r="1039099" x14ac:dyDescent="0.2"/>
    <row r="1039100" x14ac:dyDescent="0.2"/>
    <row r="1039101" x14ac:dyDescent="0.2"/>
    <row r="1039102" x14ac:dyDescent="0.2"/>
    <row r="1039103" x14ac:dyDescent="0.2"/>
    <row r="1039104" x14ac:dyDescent="0.2"/>
    <row r="1039105" x14ac:dyDescent="0.2"/>
    <row r="1039106" x14ac:dyDescent="0.2"/>
    <row r="1039107" x14ac:dyDescent="0.2"/>
    <row r="1039108" x14ac:dyDescent="0.2"/>
    <row r="1039109" x14ac:dyDescent="0.2"/>
    <row r="1039110" x14ac:dyDescent="0.2"/>
    <row r="1039111" x14ac:dyDescent="0.2"/>
    <row r="1039112" x14ac:dyDescent="0.2"/>
    <row r="1039113" x14ac:dyDescent="0.2"/>
    <row r="1039114" x14ac:dyDescent="0.2"/>
    <row r="1039115" x14ac:dyDescent="0.2"/>
    <row r="1039116" x14ac:dyDescent="0.2"/>
    <row r="1039117" x14ac:dyDescent="0.2"/>
    <row r="1039118" x14ac:dyDescent="0.2"/>
    <row r="1039119" x14ac:dyDescent="0.2"/>
    <row r="1039120" x14ac:dyDescent="0.2"/>
    <row r="1039121" x14ac:dyDescent="0.2"/>
    <row r="1039122" x14ac:dyDescent="0.2"/>
    <row r="1039123" x14ac:dyDescent="0.2"/>
    <row r="1039124" x14ac:dyDescent="0.2"/>
    <row r="1039125" x14ac:dyDescent="0.2"/>
    <row r="1039126" x14ac:dyDescent="0.2"/>
    <row r="1039127" x14ac:dyDescent="0.2"/>
    <row r="1039128" x14ac:dyDescent="0.2"/>
    <row r="1039129" x14ac:dyDescent="0.2"/>
    <row r="1039130" x14ac:dyDescent="0.2"/>
    <row r="1039131" x14ac:dyDescent="0.2"/>
    <row r="1039132" x14ac:dyDescent="0.2"/>
    <row r="1039133" x14ac:dyDescent="0.2"/>
    <row r="1039134" x14ac:dyDescent="0.2"/>
    <row r="1039135" x14ac:dyDescent="0.2"/>
    <row r="1039136" x14ac:dyDescent="0.2"/>
    <row r="1039137" x14ac:dyDescent="0.2"/>
    <row r="1039138" x14ac:dyDescent="0.2"/>
    <row r="1039139" x14ac:dyDescent="0.2"/>
    <row r="1039140" x14ac:dyDescent="0.2"/>
    <row r="1039141" x14ac:dyDescent="0.2"/>
    <row r="1039142" x14ac:dyDescent="0.2"/>
    <row r="1039143" x14ac:dyDescent="0.2"/>
    <row r="1039144" x14ac:dyDescent="0.2"/>
    <row r="1039145" x14ac:dyDescent="0.2"/>
    <row r="1039146" x14ac:dyDescent="0.2"/>
    <row r="1039147" x14ac:dyDescent="0.2"/>
    <row r="1039148" x14ac:dyDescent="0.2"/>
    <row r="1039149" x14ac:dyDescent="0.2"/>
    <row r="1039150" x14ac:dyDescent="0.2"/>
    <row r="1039151" x14ac:dyDescent="0.2"/>
    <row r="1039152" x14ac:dyDescent="0.2"/>
    <row r="1039153" x14ac:dyDescent="0.2"/>
    <row r="1039154" x14ac:dyDescent="0.2"/>
    <row r="1039155" x14ac:dyDescent="0.2"/>
    <row r="1039156" x14ac:dyDescent="0.2"/>
    <row r="1039157" x14ac:dyDescent="0.2"/>
    <row r="1039158" x14ac:dyDescent="0.2"/>
    <row r="1039159" x14ac:dyDescent="0.2"/>
    <row r="1039160" x14ac:dyDescent="0.2"/>
    <row r="1039161" x14ac:dyDescent="0.2"/>
    <row r="1039162" x14ac:dyDescent="0.2"/>
    <row r="1039163" x14ac:dyDescent="0.2"/>
    <row r="1039164" x14ac:dyDescent="0.2"/>
    <row r="1039165" x14ac:dyDescent="0.2"/>
    <row r="1039166" x14ac:dyDescent="0.2"/>
    <row r="1039167" x14ac:dyDescent="0.2"/>
    <row r="1039168" x14ac:dyDescent="0.2"/>
    <row r="1039169" x14ac:dyDescent="0.2"/>
    <row r="1039170" x14ac:dyDescent="0.2"/>
    <row r="1039171" x14ac:dyDescent="0.2"/>
    <row r="1039172" x14ac:dyDescent="0.2"/>
    <row r="1039173" x14ac:dyDescent="0.2"/>
    <row r="1039174" x14ac:dyDescent="0.2"/>
    <row r="1039175" x14ac:dyDescent="0.2"/>
    <row r="1039176" x14ac:dyDescent="0.2"/>
    <row r="1039177" x14ac:dyDescent="0.2"/>
    <row r="1039178" x14ac:dyDescent="0.2"/>
    <row r="1039179" x14ac:dyDescent="0.2"/>
    <row r="1039180" x14ac:dyDescent="0.2"/>
    <row r="1039181" x14ac:dyDescent="0.2"/>
    <row r="1039182" x14ac:dyDescent="0.2"/>
    <row r="1039183" x14ac:dyDescent="0.2"/>
    <row r="1039184" x14ac:dyDescent="0.2"/>
    <row r="1039185" x14ac:dyDescent="0.2"/>
    <row r="1039186" x14ac:dyDescent="0.2"/>
    <row r="1039187" x14ac:dyDescent="0.2"/>
    <row r="1039188" x14ac:dyDescent="0.2"/>
    <row r="1039189" x14ac:dyDescent="0.2"/>
    <row r="1039190" x14ac:dyDescent="0.2"/>
    <row r="1039191" x14ac:dyDescent="0.2"/>
    <row r="1039192" x14ac:dyDescent="0.2"/>
    <row r="1039193" x14ac:dyDescent="0.2"/>
    <row r="1039194" x14ac:dyDescent="0.2"/>
    <row r="1039195" x14ac:dyDescent="0.2"/>
    <row r="1039196" x14ac:dyDescent="0.2"/>
    <row r="1039197" x14ac:dyDescent="0.2"/>
    <row r="1039198" x14ac:dyDescent="0.2"/>
    <row r="1039199" x14ac:dyDescent="0.2"/>
    <row r="1039200" x14ac:dyDescent="0.2"/>
    <row r="1039201" x14ac:dyDescent="0.2"/>
    <row r="1039202" x14ac:dyDescent="0.2"/>
    <row r="1039203" x14ac:dyDescent="0.2"/>
    <row r="1039204" x14ac:dyDescent="0.2"/>
    <row r="1039205" x14ac:dyDescent="0.2"/>
    <row r="1039206" x14ac:dyDescent="0.2"/>
    <row r="1039207" x14ac:dyDescent="0.2"/>
    <row r="1039208" x14ac:dyDescent="0.2"/>
    <row r="1039209" x14ac:dyDescent="0.2"/>
    <row r="1039210" x14ac:dyDescent="0.2"/>
    <row r="1039211" x14ac:dyDescent="0.2"/>
    <row r="1039212" x14ac:dyDescent="0.2"/>
    <row r="1039213" x14ac:dyDescent="0.2"/>
    <row r="1039214" x14ac:dyDescent="0.2"/>
    <row r="1039215" x14ac:dyDescent="0.2"/>
    <row r="1039216" x14ac:dyDescent="0.2"/>
    <row r="1039217" x14ac:dyDescent="0.2"/>
    <row r="1039218" x14ac:dyDescent="0.2"/>
    <row r="1039219" x14ac:dyDescent="0.2"/>
    <row r="1039220" x14ac:dyDescent="0.2"/>
    <row r="1039221" x14ac:dyDescent="0.2"/>
    <row r="1039222" x14ac:dyDescent="0.2"/>
    <row r="1039223" x14ac:dyDescent="0.2"/>
    <row r="1039224" x14ac:dyDescent="0.2"/>
    <row r="1039225" x14ac:dyDescent="0.2"/>
    <row r="1039226" x14ac:dyDescent="0.2"/>
    <row r="1039227" x14ac:dyDescent="0.2"/>
    <row r="1039228" x14ac:dyDescent="0.2"/>
    <row r="1039229" x14ac:dyDescent="0.2"/>
    <row r="1039230" x14ac:dyDescent="0.2"/>
    <row r="1039231" x14ac:dyDescent="0.2"/>
    <row r="1039232" x14ac:dyDescent="0.2"/>
    <row r="1039233" x14ac:dyDescent="0.2"/>
    <row r="1039234" x14ac:dyDescent="0.2"/>
    <row r="1039235" x14ac:dyDescent="0.2"/>
    <row r="1039236" x14ac:dyDescent="0.2"/>
    <row r="1039237" x14ac:dyDescent="0.2"/>
    <row r="1039238" x14ac:dyDescent="0.2"/>
    <row r="1039239" x14ac:dyDescent="0.2"/>
    <row r="1039240" x14ac:dyDescent="0.2"/>
    <row r="1039241" x14ac:dyDescent="0.2"/>
    <row r="1039242" x14ac:dyDescent="0.2"/>
    <row r="1039243" x14ac:dyDescent="0.2"/>
    <row r="1039244" x14ac:dyDescent="0.2"/>
    <row r="1039245" x14ac:dyDescent="0.2"/>
    <row r="1039246" x14ac:dyDescent="0.2"/>
    <row r="1039247" x14ac:dyDescent="0.2"/>
    <row r="1039248" x14ac:dyDescent="0.2"/>
    <row r="1039249" x14ac:dyDescent="0.2"/>
    <row r="1039250" x14ac:dyDescent="0.2"/>
    <row r="1039251" x14ac:dyDescent="0.2"/>
    <row r="1039252" x14ac:dyDescent="0.2"/>
    <row r="1039253" x14ac:dyDescent="0.2"/>
    <row r="1039254" x14ac:dyDescent="0.2"/>
    <row r="1039255" x14ac:dyDescent="0.2"/>
    <row r="1039256" x14ac:dyDescent="0.2"/>
    <row r="1039257" x14ac:dyDescent="0.2"/>
    <row r="1039258" x14ac:dyDescent="0.2"/>
    <row r="1039259" x14ac:dyDescent="0.2"/>
    <row r="1039260" x14ac:dyDescent="0.2"/>
    <row r="1039261" x14ac:dyDescent="0.2"/>
    <row r="1039262" x14ac:dyDescent="0.2"/>
    <row r="1039263" x14ac:dyDescent="0.2"/>
    <row r="1039264" x14ac:dyDescent="0.2"/>
    <row r="1039265" x14ac:dyDescent="0.2"/>
    <row r="1039266" x14ac:dyDescent="0.2"/>
    <row r="1039267" x14ac:dyDescent="0.2"/>
    <row r="1039268" x14ac:dyDescent="0.2"/>
    <row r="1039269" x14ac:dyDescent="0.2"/>
    <row r="1039270" x14ac:dyDescent="0.2"/>
    <row r="1039271" x14ac:dyDescent="0.2"/>
    <row r="1039272" x14ac:dyDescent="0.2"/>
    <row r="1039273" x14ac:dyDescent="0.2"/>
    <row r="1039274" x14ac:dyDescent="0.2"/>
    <row r="1039275" x14ac:dyDescent="0.2"/>
    <row r="1039276" x14ac:dyDescent="0.2"/>
    <row r="1039277" x14ac:dyDescent="0.2"/>
    <row r="1039278" x14ac:dyDescent="0.2"/>
    <row r="1039279" x14ac:dyDescent="0.2"/>
    <row r="1039280" x14ac:dyDescent="0.2"/>
    <row r="1039281" x14ac:dyDescent="0.2"/>
    <row r="1039282" x14ac:dyDescent="0.2"/>
    <row r="1039283" x14ac:dyDescent="0.2"/>
    <row r="1039284" x14ac:dyDescent="0.2"/>
    <row r="1039285" x14ac:dyDescent="0.2"/>
    <row r="1039286" x14ac:dyDescent="0.2"/>
    <row r="1039287" x14ac:dyDescent="0.2"/>
    <row r="1039288" x14ac:dyDescent="0.2"/>
    <row r="1039289" x14ac:dyDescent="0.2"/>
    <row r="1039290" x14ac:dyDescent="0.2"/>
    <row r="1039291" x14ac:dyDescent="0.2"/>
    <row r="1039292" x14ac:dyDescent="0.2"/>
    <row r="1039293" x14ac:dyDescent="0.2"/>
    <row r="1039294" x14ac:dyDescent="0.2"/>
    <row r="1039295" x14ac:dyDescent="0.2"/>
    <row r="1039296" x14ac:dyDescent="0.2"/>
    <row r="1039297" x14ac:dyDescent="0.2"/>
    <row r="1039298" x14ac:dyDescent="0.2"/>
    <row r="1039299" x14ac:dyDescent="0.2"/>
    <row r="1039300" x14ac:dyDescent="0.2"/>
    <row r="1039301" x14ac:dyDescent="0.2"/>
    <row r="1039302" x14ac:dyDescent="0.2"/>
    <row r="1039303" x14ac:dyDescent="0.2"/>
    <row r="1039304" x14ac:dyDescent="0.2"/>
    <row r="1039305" x14ac:dyDescent="0.2"/>
    <row r="1039306" x14ac:dyDescent="0.2"/>
    <row r="1039307" x14ac:dyDescent="0.2"/>
    <row r="1039308" x14ac:dyDescent="0.2"/>
    <row r="1039309" x14ac:dyDescent="0.2"/>
    <row r="1039310" x14ac:dyDescent="0.2"/>
    <row r="1039311" x14ac:dyDescent="0.2"/>
    <row r="1039312" x14ac:dyDescent="0.2"/>
    <row r="1039313" x14ac:dyDescent="0.2"/>
    <row r="1039314" x14ac:dyDescent="0.2"/>
    <row r="1039315" x14ac:dyDescent="0.2"/>
    <row r="1039316" x14ac:dyDescent="0.2"/>
    <row r="1039317" x14ac:dyDescent="0.2"/>
    <row r="1039318" x14ac:dyDescent="0.2"/>
    <row r="1039319" x14ac:dyDescent="0.2"/>
    <row r="1039320" x14ac:dyDescent="0.2"/>
    <row r="1039321" x14ac:dyDescent="0.2"/>
    <row r="1039322" x14ac:dyDescent="0.2"/>
    <row r="1039323" x14ac:dyDescent="0.2"/>
    <row r="1039324" x14ac:dyDescent="0.2"/>
    <row r="1039325" x14ac:dyDescent="0.2"/>
    <row r="1039326" x14ac:dyDescent="0.2"/>
    <row r="1039327" x14ac:dyDescent="0.2"/>
    <row r="1039328" x14ac:dyDescent="0.2"/>
    <row r="1039329" x14ac:dyDescent="0.2"/>
    <row r="1039330" x14ac:dyDescent="0.2"/>
    <row r="1039331" x14ac:dyDescent="0.2"/>
    <row r="1039332" x14ac:dyDescent="0.2"/>
    <row r="1039333" x14ac:dyDescent="0.2"/>
    <row r="1039334" x14ac:dyDescent="0.2"/>
    <row r="1039335" x14ac:dyDescent="0.2"/>
    <row r="1039336" x14ac:dyDescent="0.2"/>
    <row r="1039337" x14ac:dyDescent="0.2"/>
    <row r="1039338" x14ac:dyDescent="0.2"/>
    <row r="1039339" x14ac:dyDescent="0.2"/>
    <row r="1039340" x14ac:dyDescent="0.2"/>
    <row r="1039341" x14ac:dyDescent="0.2"/>
    <row r="1039342" x14ac:dyDescent="0.2"/>
    <row r="1039343" x14ac:dyDescent="0.2"/>
    <row r="1039344" x14ac:dyDescent="0.2"/>
    <row r="1039345" x14ac:dyDescent="0.2"/>
    <row r="1039346" x14ac:dyDescent="0.2"/>
    <row r="1039347" x14ac:dyDescent="0.2"/>
    <row r="1039348" x14ac:dyDescent="0.2"/>
    <row r="1039349" x14ac:dyDescent="0.2"/>
    <row r="1039350" x14ac:dyDescent="0.2"/>
    <row r="1039351" x14ac:dyDescent="0.2"/>
    <row r="1039352" x14ac:dyDescent="0.2"/>
    <row r="1039353" x14ac:dyDescent="0.2"/>
    <row r="1039354" x14ac:dyDescent="0.2"/>
    <row r="1039355" x14ac:dyDescent="0.2"/>
    <row r="1039356" x14ac:dyDescent="0.2"/>
    <row r="1039357" x14ac:dyDescent="0.2"/>
    <row r="1039358" x14ac:dyDescent="0.2"/>
    <row r="1039359" x14ac:dyDescent="0.2"/>
    <row r="1039360" x14ac:dyDescent="0.2"/>
    <row r="1039361" x14ac:dyDescent="0.2"/>
    <row r="1039362" x14ac:dyDescent="0.2"/>
    <row r="1039363" x14ac:dyDescent="0.2"/>
    <row r="1039364" x14ac:dyDescent="0.2"/>
    <row r="1039365" x14ac:dyDescent="0.2"/>
    <row r="1039366" x14ac:dyDescent="0.2"/>
    <row r="1039367" x14ac:dyDescent="0.2"/>
    <row r="1039368" x14ac:dyDescent="0.2"/>
    <row r="1039369" x14ac:dyDescent="0.2"/>
    <row r="1039370" x14ac:dyDescent="0.2"/>
    <row r="1039371" x14ac:dyDescent="0.2"/>
    <row r="1039372" x14ac:dyDescent="0.2"/>
    <row r="1039373" x14ac:dyDescent="0.2"/>
    <row r="1039374" x14ac:dyDescent="0.2"/>
    <row r="1039375" x14ac:dyDescent="0.2"/>
    <row r="1039376" x14ac:dyDescent="0.2"/>
    <row r="1039377" x14ac:dyDescent="0.2"/>
    <row r="1039378" x14ac:dyDescent="0.2"/>
    <row r="1039379" x14ac:dyDescent="0.2"/>
    <row r="1039380" x14ac:dyDescent="0.2"/>
    <row r="1039381" x14ac:dyDescent="0.2"/>
    <row r="1039382" x14ac:dyDescent="0.2"/>
    <row r="1039383" x14ac:dyDescent="0.2"/>
    <row r="1039384" x14ac:dyDescent="0.2"/>
    <row r="1039385" x14ac:dyDescent="0.2"/>
    <row r="1039386" x14ac:dyDescent="0.2"/>
    <row r="1039387" x14ac:dyDescent="0.2"/>
    <row r="1039388" x14ac:dyDescent="0.2"/>
    <row r="1039389" x14ac:dyDescent="0.2"/>
    <row r="1039390" x14ac:dyDescent="0.2"/>
    <row r="1039391" x14ac:dyDescent="0.2"/>
    <row r="1039392" x14ac:dyDescent="0.2"/>
    <row r="1039393" x14ac:dyDescent="0.2"/>
    <row r="1039394" x14ac:dyDescent="0.2"/>
    <row r="1039395" x14ac:dyDescent="0.2"/>
    <row r="1039396" x14ac:dyDescent="0.2"/>
    <row r="1039397" x14ac:dyDescent="0.2"/>
    <row r="1039398" x14ac:dyDescent="0.2"/>
    <row r="1039399" x14ac:dyDescent="0.2"/>
    <row r="1039400" x14ac:dyDescent="0.2"/>
    <row r="1039401" x14ac:dyDescent="0.2"/>
    <row r="1039402" x14ac:dyDescent="0.2"/>
    <row r="1039403" x14ac:dyDescent="0.2"/>
    <row r="1039404" x14ac:dyDescent="0.2"/>
    <row r="1039405" x14ac:dyDescent="0.2"/>
    <row r="1039406" x14ac:dyDescent="0.2"/>
    <row r="1039407" x14ac:dyDescent="0.2"/>
    <row r="1039408" x14ac:dyDescent="0.2"/>
    <row r="1039409" x14ac:dyDescent="0.2"/>
    <row r="1039410" x14ac:dyDescent="0.2"/>
    <row r="1039411" x14ac:dyDescent="0.2"/>
    <row r="1039412" x14ac:dyDescent="0.2"/>
    <row r="1039413" x14ac:dyDescent="0.2"/>
    <row r="1039414" x14ac:dyDescent="0.2"/>
    <row r="1039415" x14ac:dyDescent="0.2"/>
    <row r="1039416" x14ac:dyDescent="0.2"/>
    <row r="1039417" x14ac:dyDescent="0.2"/>
    <row r="1039418" x14ac:dyDescent="0.2"/>
    <row r="1039419" x14ac:dyDescent="0.2"/>
    <row r="1039420" x14ac:dyDescent="0.2"/>
    <row r="1039421" x14ac:dyDescent="0.2"/>
    <row r="1039422" x14ac:dyDescent="0.2"/>
    <row r="1039423" x14ac:dyDescent="0.2"/>
    <row r="1039424" x14ac:dyDescent="0.2"/>
    <row r="1039425" x14ac:dyDescent="0.2"/>
    <row r="1039426" x14ac:dyDescent="0.2"/>
    <row r="1039427" x14ac:dyDescent="0.2"/>
    <row r="1039428" x14ac:dyDescent="0.2"/>
    <row r="1039429" x14ac:dyDescent="0.2"/>
    <row r="1039430" x14ac:dyDescent="0.2"/>
    <row r="1039431" x14ac:dyDescent="0.2"/>
    <row r="1039432" x14ac:dyDescent="0.2"/>
    <row r="1039433" x14ac:dyDescent="0.2"/>
    <row r="1039434" x14ac:dyDescent="0.2"/>
    <row r="1039435" x14ac:dyDescent="0.2"/>
    <row r="1039436" x14ac:dyDescent="0.2"/>
    <row r="1039437" x14ac:dyDescent="0.2"/>
    <row r="1039438" x14ac:dyDescent="0.2"/>
    <row r="1039439" x14ac:dyDescent="0.2"/>
    <row r="1039440" x14ac:dyDescent="0.2"/>
    <row r="1039441" x14ac:dyDescent="0.2"/>
    <row r="1039442" x14ac:dyDescent="0.2"/>
    <row r="1039443" x14ac:dyDescent="0.2"/>
    <row r="1039444" x14ac:dyDescent="0.2"/>
    <row r="1039445" x14ac:dyDescent="0.2"/>
    <row r="1039446" x14ac:dyDescent="0.2"/>
    <row r="1039447" x14ac:dyDescent="0.2"/>
    <row r="1039448" x14ac:dyDescent="0.2"/>
    <row r="1039449" x14ac:dyDescent="0.2"/>
    <row r="1039450" x14ac:dyDescent="0.2"/>
    <row r="1039451" x14ac:dyDescent="0.2"/>
    <row r="1039452" x14ac:dyDescent="0.2"/>
    <row r="1039453" x14ac:dyDescent="0.2"/>
    <row r="1039454" x14ac:dyDescent="0.2"/>
    <row r="1039455" x14ac:dyDescent="0.2"/>
    <row r="1039456" x14ac:dyDescent="0.2"/>
    <row r="1039457" x14ac:dyDescent="0.2"/>
    <row r="1039458" x14ac:dyDescent="0.2"/>
    <row r="1039459" x14ac:dyDescent="0.2"/>
    <row r="1039460" x14ac:dyDescent="0.2"/>
    <row r="1039461" x14ac:dyDescent="0.2"/>
    <row r="1039462" x14ac:dyDescent="0.2"/>
    <row r="1039463" x14ac:dyDescent="0.2"/>
    <row r="1039464" x14ac:dyDescent="0.2"/>
    <row r="1039465" x14ac:dyDescent="0.2"/>
    <row r="1039466" x14ac:dyDescent="0.2"/>
    <row r="1039467" x14ac:dyDescent="0.2"/>
    <row r="1039468" x14ac:dyDescent="0.2"/>
    <row r="1039469" x14ac:dyDescent="0.2"/>
    <row r="1039470" x14ac:dyDescent="0.2"/>
    <row r="1039471" x14ac:dyDescent="0.2"/>
    <row r="1039472" x14ac:dyDescent="0.2"/>
    <row r="1039473" x14ac:dyDescent="0.2"/>
    <row r="1039474" x14ac:dyDescent="0.2"/>
    <row r="1039475" x14ac:dyDescent="0.2"/>
    <row r="1039476" x14ac:dyDescent="0.2"/>
    <row r="1039477" x14ac:dyDescent="0.2"/>
    <row r="1039478" x14ac:dyDescent="0.2"/>
    <row r="1039479" x14ac:dyDescent="0.2"/>
    <row r="1039480" x14ac:dyDescent="0.2"/>
    <row r="1039481" x14ac:dyDescent="0.2"/>
    <row r="1039482" x14ac:dyDescent="0.2"/>
    <row r="1039483" x14ac:dyDescent="0.2"/>
    <row r="1039484" x14ac:dyDescent="0.2"/>
    <row r="1039485" x14ac:dyDescent="0.2"/>
    <row r="1039486" x14ac:dyDescent="0.2"/>
    <row r="1039487" x14ac:dyDescent="0.2"/>
    <row r="1039488" x14ac:dyDescent="0.2"/>
    <row r="1039489" x14ac:dyDescent="0.2"/>
    <row r="1039490" x14ac:dyDescent="0.2"/>
    <row r="1039491" x14ac:dyDescent="0.2"/>
    <row r="1039492" x14ac:dyDescent="0.2"/>
    <row r="1039493" x14ac:dyDescent="0.2"/>
    <row r="1039494" x14ac:dyDescent="0.2"/>
    <row r="1039495" x14ac:dyDescent="0.2"/>
    <row r="1039496" x14ac:dyDescent="0.2"/>
    <row r="1039497" x14ac:dyDescent="0.2"/>
    <row r="1039498" x14ac:dyDescent="0.2"/>
    <row r="1039499" x14ac:dyDescent="0.2"/>
    <row r="1039500" x14ac:dyDescent="0.2"/>
    <row r="1039501" x14ac:dyDescent="0.2"/>
    <row r="1039502" x14ac:dyDescent="0.2"/>
    <row r="1039503" x14ac:dyDescent="0.2"/>
    <row r="1039504" x14ac:dyDescent="0.2"/>
    <row r="1039505" x14ac:dyDescent="0.2"/>
    <row r="1039506" x14ac:dyDescent="0.2"/>
    <row r="1039507" x14ac:dyDescent="0.2"/>
    <row r="1039508" x14ac:dyDescent="0.2"/>
    <row r="1039509" x14ac:dyDescent="0.2"/>
    <row r="1039510" x14ac:dyDescent="0.2"/>
    <row r="1039511" x14ac:dyDescent="0.2"/>
    <row r="1039512" x14ac:dyDescent="0.2"/>
    <row r="1039513" x14ac:dyDescent="0.2"/>
    <row r="1039514" x14ac:dyDescent="0.2"/>
    <row r="1039515" x14ac:dyDescent="0.2"/>
    <row r="1039516" x14ac:dyDescent="0.2"/>
    <row r="1039517" x14ac:dyDescent="0.2"/>
    <row r="1039518" x14ac:dyDescent="0.2"/>
    <row r="1039519" x14ac:dyDescent="0.2"/>
    <row r="1039520" x14ac:dyDescent="0.2"/>
    <row r="1039521" x14ac:dyDescent="0.2"/>
    <row r="1039522" x14ac:dyDescent="0.2"/>
    <row r="1039523" x14ac:dyDescent="0.2"/>
    <row r="1039524" x14ac:dyDescent="0.2"/>
    <row r="1039525" x14ac:dyDescent="0.2"/>
    <row r="1039526" x14ac:dyDescent="0.2"/>
    <row r="1039527" x14ac:dyDescent="0.2"/>
    <row r="1039528" x14ac:dyDescent="0.2"/>
    <row r="1039529" x14ac:dyDescent="0.2"/>
    <row r="1039530" x14ac:dyDescent="0.2"/>
    <row r="1039531" x14ac:dyDescent="0.2"/>
    <row r="1039532" x14ac:dyDescent="0.2"/>
    <row r="1039533" x14ac:dyDescent="0.2"/>
    <row r="1039534" x14ac:dyDescent="0.2"/>
    <row r="1039535" x14ac:dyDescent="0.2"/>
    <row r="1039536" x14ac:dyDescent="0.2"/>
    <row r="1039537" x14ac:dyDescent="0.2"/>
    <row r="1039538" x14ac:dyDescent="0.2"/>
    <row r="1039539" x14ac:dyDescent="0.2"/>
    <row r="1039540" x14ac:dyDescent="0.2"/>
    <row r="1039541" x14ac:dyDescent="0.2"/>
    <row r="1039542" x14ac:dyDescent="0.2"/>
    <row r="1039543" x14ac:dyDescent="0.2"/>
    <row r="1039544" x14ac:dyDescent="0.2"/>
    <row r="1039545" x14ac:dyDescent="0.2"/>
    <row r="1039546" x14ac:dyDescent="0.2"/>
    <row r="1039547" x14ac:dyDescent="0.2"/>
    <row r="1039548" x14ac:dyDescent="0.2"/>
    <row r="1039549" x14ac:dyDescent="0.2"/>
    <row r="1039550" x14ac:dyDescent="0.2"/>
    <row r="1039551" x14ac:dyDescent="0.2"/>
    <row r="1039552" x14ac:dyDescent="0.2"/>
    <row r="1039553" x14ac:dyDescent="0.2"/>
    <row r="1039554" x14ac:dyDescent="0.2"/>
    <row r="1039555" x14ac:dyDescent="0.2"/>
    <row r="1039556" x14ac:dyDescent="0.2"/>
    <row r="1039557" x14ac:dyDescent="0.2"/>
    <row r="1039558" x14ac:dyDescent="0.2"/>
    <row r="1039559" x14ac:dyDescent="0.2"/>
    <row r="1039560" x14ac:dyDescent="0.2"/>
    <row r="1039561" x14ac:dyDescent="0.2"/>
    <row r="1039562" x14ac:dyDescent="0.2"/>
    <row r="1039563" x14ac:dyDescent="0.2"/>
    <row r="1039564" x14ac:dyDescent="0.2"/>
    <row r="1039565" x14ac:dyDescent="0.2"/>
    <row r="1039566" x14ac:dyDescent="0.2"/>
    <row r="1039567" x14ac:dyDescent="0.2"/>
    <row r="1039568" x14ac:dyDescent="0.2"/>
    <row r="1039569" x14ac:dyDescent="0.2"/>
    <row r="1039570" x14ac:dyDescent="0.2"/>
    <row r="1039571" x14ac:dyDescent="0.2"/>
    <row r="1039572" x14ac:dyDescent="0.2"/>
    <row r="1039573" x14ac:dyDescent="0.2"/>
    <row r="1039574" x14ac:dyDescent="0.2"/>
    <row r="1039575" x14ac:dyDescent="0.2"/>
    <row r="1039576" x14ac:dyDescent="0.2"/>
    <row r="1039577" x14ac:dyDescent="0.2"/>
    <row r="1039578" x14ac:dyDescent="0.2"/>
    <row r="1039579" x14ac:dyDescent="0.2"/>
    <row r="1039580" x14ac:dyDescent="0.2"/>
    <row r="1039581" x14ac:dyDescent="0.2"/>
    <row r="1039582" x14ac:dyDescent="0.2"/>
    <row r="1039583" x14ac:dyDescent="0.2"/>
    <row r="1039584" x14ac:dyDescent="0.2"/>
    <row r="1039585" x14ac:dyDescent="0.2"/>
    <row r="1039586" x14ac:dyDescent="0.2"/>
    <row r="1039587" x14ac:dyDescent="0.2"/>
    <row r="1039588" x14ac:dyDescent="0.2"/>
    <row r="1039589" x14ac:dyDescent="0.2"/>
    <row r="1039590" x14ac:dyDescent="0.2"/>
    <row r="1039591" x14ac:dyDescent="0.2"/>
    <row r="1039592" x14ac:dyDescent="0.2"/>
    <row r="1039593" x14ac:dyDescent="0.2"/>
    <row r="1039594" x14ac:dyDescent="0.2"/>
    <row r="1039595" x14ac:dyDescent="0.2"/>
    <row r="1039596" x14ac:dyDescent="0.2"/>
    <row r="1039597" x14ac:dyDescent="0.2"/>
    <row r="1039598" x14ac:dyDescent="0.2"/>
    <row r="1039599" x14ac:dyDescent="0.2"/>
    <row r="1039600" x14ac:dyDescent="0.2"/>
    <row r="1039601" x14ac:dyDescent="0.2"/>
    <row r="1039602" x14ac:dyDescent="0.2"/>
    <row r="1039603" x14ac:dyDescent="0.2"/>
    <row r="1039604" x14ac:dyDescent="0.2"/>
    <row r="1039605" x14ac:dyDescent="0.2"/>
    <row r="1039606" x14ac:dyDescent="0.2"/>
    <row r="1039607" x14ac:dyDescent="0.2"/>
    <row r="1039608" x14ac:dyDescent="0.2"/>
    <row r="1039609" x14ac:dyDescent="0.2"/>
    <row r="1039610" x14ac:dyDescent="0.2"/>
    <row r="1039611" x14ac:dyDescent="0.2"/>
    <row r="1039612" x14ac:dyDescent="0.2"/>
    <row r="1039613" x14ac:dyDescent="0.2"/>
    <row r="1039614" x14ac:dyDescent="0.2"/>
    <row r="1039615" x14ac:dyDescent="0.2"/>
    <row r="1039616" x14ac:dyDescent="0.2"/>
    <row r="1039617" x14ac:dyDescent="0.2"/>
    <row r="1039618" x14ac:dyDescent="0.2"/>
    <row r="1039619" x14ac:dyDescent="0.2"/>
    <row r="1039620" x14ac:dyDescent="0.2"/>
    <row r="1039621" x14ac:dyDescent="0.2"/>
    <row r="1039622" x14ac:dyDescent="0.2"/>
    <row r="1039623" x14ac:dyDescent="0.2"/>
    <row r="1039624" x14ac:dyDescent="0.2"/>
    <row r="1039625" x14ac:dyDescent="0.2"/>
    <row r="1039626" x14ac:dyDescent="0.2"/>
    <row r="1039627" x14ac:dyDescent="0.2"/>
    <row r="1039628" x14ac:dyDescent="0.2"/>
    <row r="1039629" x14ac:dyDescent="0.2"/>
    <row r="1039630" x14ac:dyDescent="0.2"/>
    <row r="1039631" x14ac:dyDescent="0.2"/>
    <row r="1039632" x14ac:dyDescent="0.2"/>
    <row r="1039633" x14ac:dyDescent="0.2"/>
    <row r="1039634" x14ac:dyDescent="0.2"/>
    <row r="1039635" x14ac:dyDescent="0.2"/>
    <row r="1039636" x14ac:dyDescent="0.2"/>
    <row r="1039637" x14ac:dyDescent="0.2"/>
    <row r="1039638" x14ac:dyDescent="0.2"/>
    <row r="1039639" x14ac:dyDescent="0.2"/>
    <row r="1039640" x14ac:dyDescent="0.2"/>
    <row r="1039641" x14ac:dyDescent="0.2"/>
    <row r="1039642" x14ac:dyDescent="0.2"/>
    <row r="1039643" x14ac:dyDescent="0.2"/>
    <row r="1039644" x14ac:dyDescent="0.2"/>
    <row r="1039645" x14ac:dyDescent="0.2"/>
    <row r="1039646" x14ac:dyDescent="0.2"/>
    <row r="1039647" x14ac:dyDescent="0.2"/>
    <row r="1039648" x14ac:dyDescent="0.2"/>
    <row r="1039649" x14ac:dyDescent="0.2"/>
    <row r="1039650" x14ac:dyDescent="0.2"/>
    <row r="1039651" x14ac:dyDescent="0.2"/>
    <row r="1039652" x14ac:dyDescent="0.2"/>
    <row r="1039653" x14ac:dyDescent="0.2"/>
    <row r="1039654" x14ac:dyDescent="0.2"/>
    <row r="1039655" x14ac:dyDescent="0.2"/>
    <row r="1039656" x14ac:dyDescent="0.2"/>
    <row r="1039657" x14ac:dyDescent="0.2"/>
    <row r="1039658" x14ac:dyDescent="0.2"/>
    <row r="1039659" x14ac:dyDescent="0.2"/>
    <row r="1039660" x14ac:dyDescent="0.2"/>
    <row r="1039661" x14ac:dyDescent="0.2"/>
    <row r="1039662" x14ac:dyDescent="0.2"/>
    <row r="1039663" x14ac:dyDescent="0.2"/>
    <row r="1039664" x14ac:dyDescent="0.2"/>
    <row r="1039665" x14ac:dyDescent="0.2"/>
    <row r="1039666" x14ac:dyDescent="0.2"/>
    <row r="1039667" x14ac:dyDescent="0.2"/>
    <row r="1039668" x14ac:dyDescent="0.2"/>
    <row r="1039669" x14ac:dyDescent="0.2"/>
    <row r="1039670" x14ac:dyDescent="0.2"/>
    <row r="1039671" x14ac:dyDescent="0.2"/>
    <row r="1039672" x14ac:dyDescent="0.2"/>
    <row r="1039673" x14ac:dyDescent="0.2"/>
    <row r="1039674" x14ac:dyDescent="0.2"/>
    <row r="1039675" x14ac:dyDescent="0.2"/>
    <row r="1039676" x14ac:dyDescent="0.2"/>
    <row r="1039677" x14ac:dyDescent="0.2"/>
    <row r="1039678" x14ac:dyDescent="0.2"/>
    <row r="1039679" x14ac:dyDescent="0.2"/>
    <row r="1039680" x14ac:dyDescent="0.2"/>
    <row r="1039681" x14ac:dyDescent="0.2"/>
    <row r="1039682" x14ac:dyDescent="0.2"/>
    <row r="1039683" x14ac:dyDescent="0.2"/>
    <row r="1039684" x14ac:dyDescent="0.2"/>
    <row r="1039685" x14ac:dyDescent="0.2"/>
    <row r="1039686" x14ac:dyDescent="0.2"/>
    <row r="1039687" x14ac:dyDescent="0.2"/>
    <row r="1039688" x14ac:dyDescent="0.2"/>
    <row r="1039689" x14ac:dyDescent="0.2"/>
    <row r="1039690" x14ac:dyDescent="0.2"/>
    <row r="1039691" x14ac:dyDescent="0.2"/>
    <row r="1039692" x14ac:dyDescent="0.2"/>
    <row r="1039693" x14ac:dyDescent="0.2"/>
    <row r="1039694" x14ac:dyDescent="0.2"/>
    <row r="1039695" x14ac:dyDescent="0.2"/>
    <row r="1039696" x14ac:dyDescent="0.2"/>
    <row r="1039697" x14ac:dyDescent="0.2"/>
    <row r="1039698" x14ac:dyDescent="0.2"/>
    <row r="1039699" x14ac:dyDescent="0.2"/>
    <row r="1039700" x14ac:dyDescent="0.2"/>
    <row r="1039701" x14ac:dyDescent="0.2"/>
    <row r="1039702" x14ac:dyDescent="0.2"/>
    <row r="1039703" x14ac:dyDescent="0.2"/>
    <row r="1039704" x14ac:dyDescent="0.2"/>
    <row r="1039705" x14ac:dyDescent="0.2"/>
    <row r="1039706" x14ac:dyDescent="0.2"/>
    <row r="1039707" x14ac:dyDescent="0.2"/>
    <row r="1039708" x14ac:dyDescent="0.2"/>
    <row r="1039709" x14ac:dyDescent="0.2"/>
    <row r="1039710" x14ac:dyDescent="0.2"/>
    <row r="1039711" x14ac:dyDescent="0.2"/>
    <row r="1039712" x14ac:dyDescent="0.2"/>
    <row r="1039713" x14ac:dyDescent="0.2"/>
    <row r="1039714" x14ac:dyDescent="0.2"/>
    <row r="1039715" x14ac:dyDescent="0.2"/>
    <row r="1039716" x14ac:dyDescent="0.2"/>
    <row r="1039717" x14ac:dyDescent="0.2"/>
    <row r="1039718" x14ac:dyDescent="0.2"/>
    <row r="1039719" x14ac:dyDescent="0.2"/>
    <row r="1039720" x14ac:dyDescent="0.2"/>
    <row r="1039721" x14ac:dyDescent="0.2"/>
    <row r="1039722" x14ac:dyDescent="0.2"/>
    <row r="1039723" x14ac:dyDescent="0.2"/>
    <row r="1039724" x14ac:dyDescent="0.2"/>
    <row r="1039725" x14ac:dyDescent="0.2"/>
    <row r="1039726" x14ac:dyDescent="0.2"/>
    <row r="1039727" x14ac:dyDescent="0.2"/>
    <row r="1039728" x14ac:dyDescent="0.2"/>
    <row r="1039729" x14ac:dyDescent="0.2"/>
    <row r="1039730" x14ac:dyDescent="0.2"/>
    <row r="1039731" x14ac:dyDescent="0.2"/>
    <row r="1039732" x14ac:dyDescent="0.2"/>
    <row r="1039733" x14ac:dyDescent="0.2"/>
    <row r="1039734" x14ac:dyDescent="0.2"/>
    <row r="1039735" x14ac:dyDescent="0.2"/>
    <row r="1039736" x14ac:dyDescent="0.2"/>
    <row r="1039737" x14ac:dyDescent="0.2"/>
    <row r="1039738" x14ac:dyDescent="0.2"/>
    <row r="1039739" x14ac:dyDescent="0.2"/>
    <row r="1039740" x14ac:dyDescent="0.2"/>
    <row r="1039741" x14ac:dyDescent="0.2"/>
    <row r="1039742" x14ac:dyDescent="0.2"/>
    <row r="1039743" x14ac:dyDescent="0.2"/>
    <row r="1039744" x14ac:dyDescent="0.2"/>
    <row r="1039745" x14ac:dyDescent="0.2"/>
    <row r="1039746" x14ac:dyDescent="0.2"/>
    <row r="1039747" x14ac:dyDescent="0.2"/>
    <row r="1039748" x14ac:dyDescent="0.2"/>
    <row r="1039749" x14ac:dyDescent="0.2"/>
    <row r="1039750" x14ac:dyDescent="0.2"/>
    <row r="1039751" x14ac:dyDescent="0.2"/>
    <row r="1039752" x14ac:dyDescent="0.2"/>
    <row r="1039753" x14ac:dyDescent="0.2"/>
    <row r="1039754" x14ac:dyDescent="0.2"/>
    <row r="1039755" x14ac:dyDescent="0.2"/>
    <row r="1039756" x14ac:dyDescent="0.2"/>
    <row r="1039757" x14ac:dyDescent="0.2"/>
    <row r="1039758" x14ac:dyDescent="0.2"/>
    <row r="1039759" x14ac:dyDescent="0.2"/>
    <row r="1039760" x14ac:dyDescent="0.2"/>
    <row r="1039761" x14ac:dyDescent="0.2"/>
    <row r="1039762" x14ac:dyDescent="0.2"/>
    <row r="1039763" x14ac:dyDescent="0.2"/>
    <row r="1039764" x14ac:dyDescent="0.2"/>
    <row r="1039765" x14ac:dyDescent="0.2"/>
    <row r="1039766" x14ac:dyDescent="0.2"/>
    <row r="1039767" x14ac:dyDescent="0.2"/>
    <row r="1039768" x14ac:dyDescent="0.2"/>
    <row r="1039769" x14ac:dyDescent="0.2"/>
    <row r="1039770" x14ac:dyDescent="0.2"/>
    <row r="1039771" x14ac:dyDescent="0.2"/>
    <row r="1039772" x14ac:dyDescent="0.2"/>
    <row r="1039773" x14ac:dyDescent="0.2"/>
    <row r="1039774" x14ac:dyDescent="0.2"/>
    <row r="1039775" x14ac:dyDescent="0.2"/>
    <row r="1039776" x14ac:dyDescent="0.2"/>
    <row r="1039777" x14ac:dyDescent="0.2"/>
    <row r="1039778" x14ac:dyDescent="0.2"/>
    <row r="1039779" x14ac:dyDescent="0.2"/>
    <row r="1039780" x14ac:dyDescent="0.2"/>
    <row r="1039781" x14ac:dyDescent="0.2"/>
    <row r="1039782" x14ac:dyDescent="0.2"/>
    <row r="1039783" x14ac:dyDescent="0.2"/>
    <row r="1039784" x14ac:dyDescent="0.2"/>
    <row r="1039785" x14ac:dyDescent="0.2"/>
    <row r="1039786" x14ac:dyDescent="0.2"/>
    <row r="1039787" x14ac:dyDescent="0.2"/>
    <row r="1039788" x14ac:dyDescent="0.2"/>
    <row r="1039789" x14ac:dyDescent="0.2"/>
    <row r="1039790" x14ac:dyDescent="0.2"/>
    <row r="1039791" x14ac:dyDescent="0.2"/>
    <row r="1039792" x14ac:dyDescent="0.2"/>
    <row r="1039793" x14ac:dyDescent="0.2"/>
    <row r="1039794" x14ac:dyDescent="0.2"/>
    <row r="1039795" x14ac:dyDescent="0.2"/>
    <row r="1039796" x14ac:dyDescent="0.2"/>
    <row r="1039797" x14ac:dyDescent="0.2"/>
    <row r="1039798" x14ac:dyDescent="0.2"/>
    <row r="1039799" x14ac:dyDescent="0.2"/>
    <row r="1039800" x14ac:dyDescent="0.2"/>
    <row r="1039801" x14ac:dyDescent="0.2"/>
    <row r="1039802" x14ac:dyDescent="0.2"/>
    <row r="1039803" x14ac:dyDescent="0.2"/>
    <row r="1039804" x14ac:dyDescent="0.2"/>
    <row r="1039805" x14ac:dyDescent="0.2"/>
    <row r="1039806" x14ac:dyDescent="0.2"/>
    <row r="1039807" x14ac:dyDescent="0.2"/>
    <row r="1039808" x14ac:dyDescent="0.2"/>
    <row r="1039809" x14ac:dyDescent="0.2"/>
    <row r="1039810" x14ac:dyDescent="0.2"/>
    <row r="1039811" x14ac:dyDescent="0.2"/>
    <row r="1039812" x14ac:dyDescent="0.2"/>
    <row r="1039813" x14ac:dyDescent="0.2"/>
    <row r="1039814" x14ac:dyDescent="0.2"/>
    <row r="1039815" x14ac:dyDescent="0.2"/>
    <row r="1039816" x14ac:dyDescent="0.2"/>
    <row r="1039817" x14ac:dyDescent="0.2"/>
    <row r="1039818" x14ac:dyDescent="0.2"/>
    <row r="1039819" x14ac:dyDescent="0.2"/>
    <row r="1039820" x14ac:dyDescent="0.2"/>
    <row r="1039821" x14ac:dyDescent="0.2"/>
    <row r="1039822" x14ac:dyDescent="0.2"/>
    <row r="1039823" x14ac:dyDescent="0.2"/>
    <row r="1039824" x14ac:dyDescent="0.2"/>
    <row r="1039825" x14ac:dyDescent="0.2"/>
    <row r="1039826" x14ac:dyDescent="0.2"/>
    <row r="1039827" x14ac:dyDescent="0.2"/>
    <row r="1039828" x14ac:dyDescent="0.2"/>
    <row r="1039829" x14ac:dyDescent="0.2"/>
    <row r="1039830" x14ac:dyDescent="0.2"/>
    <row r="1039831" x14ac:dyDescent="0.2"/>
    <row r="1039832" x14ac:dyDescent="0.2"/>
    <row r="1039833" x14ac:dyDescent="0.2"/>
    <row r="1039834" x14ac:dyDescent="0.2"/>
    <row r="1039835" x14ac:dyDescent="0.2"/>
    <row r="1039836" x14ac:dyDescent="0.2"/>
    <row r="1039837" x14ac:dyDescent="0.2"/>
    <row r="1039838" x14ac:dyDescent="0.2"/>
    <row r="1039839" x14ac:dyDescent="0.2"/>
    <row r="1039840" x14ac:dyDescent="0.2"/>
    <row r="1039841" x14ac:dyDescent="0.2"/>
    <row r="1039842" x14ac:dyDescent="0.2"/>
    <row r="1039843" x14ac:dyDescent="0.2"/>
    <row r="1039844" x14ac:dyDescent="0.2"/>
    <row r="1039845" x14ac:dyDescent="0.2"/>
    <row r="1039846" x14ac:dyDescent="0.2"/>
    <row r="1039847" x14ac:dyDescent="0.2"/>
    <row r="1039848" x14ac:dyDescent="0.2"/>
    <row r="1039849" x14ac:dyDescent="0.2"/>
    <row r="1039850" x14ac:dyDescent="0.2"/>
    <row r="1039851" x14ac:dyDescent="0.2"/>
    <row r="1039852" x14ac:dyDescent="0.2"/>
    <row r="1039853" x14ac:dyDescent="0.2"/>
    <row r="1039854" x14ac:dyDescent="0.2"/>
    <row r="1039855" x14ac:dyDescent="0.2"/>
    <row r="1039856" x14ac:dyDescent="0.2"/>
    <row r="1039857" x14ac:dyDescent="0.2"/>
    <row r="1039858" x14ac:dyDescent="0.2"/>
    <row r="1039859" x14ac:dyDescent="0.2"/>
    <row r="1039860" x14ac:dyDescent="0.2"/>
    <row r="1039861" x14ac:dyDescent="0.2"/>
    <row r="1039862" x14ac:dyDescent="0.2"/>
    <row r="1039863" x14ac:dyDescent="0.2"/>
    <row r="1039864" x14ac:dyDescent="0.2"/>
    <row r="1039865" x14ac:dyDescent="0.2"/>
    <row r="1039866" x14ac:dyDescent="0.2"/>
    <row r="1039867" x14ac:dyDescent="0.2"/>
    <row r="1039868" x14ac:dyDescent="0.2"/>
    <row r="1039869" x14ac:dyDescent="0.2"/>
    <row r="1039870" x14ac:dyDescent="0.2"/>
    <row r="1039871" x14ac:dyDescent="0.2"/>
    <row r="1039872" x14ac:dyDescent="0.2"/>
    <row r="1039873" x14ac:dyDescent="0.2"/>
    <row r="1039874" x14ac:dyDescent="0.2"/>
    <row r="1039875" x14ac:dyDescent="0.2"/>
    <row r="1039876" x14ac:dyDescent="0.2"/>
    <row r="1039877" x14ac:dyDescent="0.2"/>
    <row r="1039878" x14ac:dyDescent="0.2"/>
    <row r="1039879" x14ac:dyDescent="0.2"/>
    <row r="1039880" x14ac:dyDescent="0.2"/>
    <row r="1039881" x14ac:dyDescent="0.2"/>
    <row r="1039882" x14ac:dyDescent="0.2"/>
    <row r="1039883" x14ac:dyDescent="0.2"/>
    <row r="1039884" x14ac:dyDescent="0.2"/>
    <row r="1039885" x14ac:dyDescent="0.2"/>
    <row r="1039886" x14ac:dyDescent="0.2"/>
    <row r="1039887" x14ac:dyDescent="0.2"/>
    <row r="1039888" x14ac:dyDescent="0.2"/>
    <row r="1039889" x14ac:dyDescent="0.2"/>
    <row r="1039890" x14ac:dyDescent="0.2"/>
    <row r="1039891" x14ac:dyDescent="0.2"/>
    <row r="1039892" x14ac:dyDescent="0.2"/>
    <row r="1039893" x14ac:dyDescent="0.2"/>
    <row r="1039894" x14ac:dyDescent="0.2"/>
    <row r="1039895" x14ac:dyDescent="0.2"/>
    <row r="1039896" x14ac:dyDescent="0.2"/>
    <row r="1039897" x14ac:dyDescent="0.2"/>
    <row r="1039898" x14ac:dyDescent="0.2"/>
    <row r="1039899" x14ac:dyDescent="0.2"/>
    <row r="1039900" x14ac:dyDescent="0.2"/>
    <row r="1039901" x14ac:dyDescent="0.2"/>
    <row r="1039902" x14ac:dyDescent="0.2"/>
    <row r="1039903" x14ac:dyDescent="0.2"/>
    <row r="1039904" x14ac:dyDescent="0.2"/>
    <row r="1039905" x14ac:dyDescent="0.2"/>
    <row r="1039906" x14ac:dyDescent="0.2"/>
    <row r="1039907" x14ac:dyDescent="0.2"/>
    <row r="1039908" x14ac:dyDescent="0.2"/>
    <row r="1039909" x14ac:dyDescent="0.2"/>
    <row r="1039910" x14ac:dyDescent="0.2"/>
    <row r="1039911" x14ac:dyDescent="0.2"/>
    <row r="1039912" x14ac:dyDescent="0.2"/>
    <row r="1039913" x14ac:dyDescent="0.2"/>
    <row r="1039914" x14ac:dyDescent="0.2"/>
    <row r="1039915" x14ac:dyDescent="0.2"/>
    <row r="1039916" x14ac:dyDescent="0.2"/>
    <row r="1039917" x14ac:dyDescent="0.2"/>
    <row r="1039918" x14ac:dyDescent="0.2"/>
    <row r="1039919" x14ac:dyDescent="0.2"/>
    <row r="1039920" x14ac:dyDescent="0.2"/>
    <row r="1039921" x14ac:dyDescent="0.2"/>
    <row r="1039922" x14ac:dyDescent="0.2"/>
    <row r="1039923" x14ac:dyDescent="0.2"/>
    <row r="1039924" x14ac:dyDescent="0.2"/>
    <row r="1039925" x14ac:dyDescent="0.2"/>
    <row r="1039926" x14ac:dyDescent="0.2"/>
    <row r="1039927" x14ac:dyDescent="0.2"/>
    <row r="1039928" x14ac:dyDescent="0.2"/>
    <row r="1039929" x14ac:dyDescent="0.2"/>
    <row r="1039930" x14ac:dyDescent="0.2"/>
    <row r="1039931" x14ac:dyDescent="0.2"/>
    <row r="1039932" x14ac:dyDescent="0.2"/>
    <row r="1039933" x14ac:dyDescent="0.2"/>
    <row r="1039934" x14ac:dyDescent="0.2"/>
    <row r="1039935" x14ac:dyDescent="0.2"/>
    <row r="1039936" x14ac:dyDescent="0.2"/>
    <row r="1039937" x14ac:dyDescent="0.2"/>
    <row r="1039938" x14ac:dyDescent="0.2"/>
    <row r="1039939" x14ac:dyDescent="0.2"/>
    <row r="1039940" x14ac:dyDescent="0.2"/>
    <row r="1039941" x14ac:dyDescent="0.2"/>
    <row r="1039942" x14ac:dyDescent="0.2"/>
    <row r="1039943" x14ac:dyDescent="0.2"/>
    <row r="1039944" x14ac:dyDescent="0.2"/>
    <row r="1039945" x14ac:dyDescent="0.2"/>
    <row r="1039946" x14ac:dyDescent="0.2"/>
    <row r="1039947" x14ac:dyDescent="0.2"/>
    <row r="1039948" x14ac:dyDescent="0.2"/>
    <row r="1039949" x14ac:dyDescent="0.2"/>
    <row r="1039950" x14ac:dyDescent="0.2"/>
    <row r="1039951" x14ac:dyDescent="0.2"/>
    <row r="1039952" x14ac:dyDescent="0.2"/>
    <row r="1039953" x14ac:dyDescent="0.2"/>
    <row r="1039954" x14ac:dyDescent="0.2"/>
    <row r="1039955" x14ac:dyDescent="0.2"/>
    <row r="1039956" x14ac:dyDescent="0.2"/>
    <row r="1039957" x14ac:dyDescent="0.2"/>
    <row r="1039958" x14ac:dyDescent="0.2"/>
    <row r="1039959" x14ac:dyDescent="0.2"/>
    <row r="1039960" x14ac:dyDescent="0.2"/>
    <row r="1039961" x14ac:dyDescent="0.2"/>
    <row r="1039962" x14ac:dyDescent="0.2"/>
    <row r="1039963" x14ac:dyDescent="0.2"/>
    <row r="1039964" x14ac:dyDescent="0.2"/>
    <row r="1039965" x14ac:dyDescent="0.2"/>
    <row r="1039966" x14ac:dyDescent="0.2"/>
    <row r="1039967" x14ac:dyDescent="0.2"/>
    <row r="1039968" x14ac:dyDescent="0.2"/>
    <row r="1039969" x14ac:dyDescent="0.2"/>
    <row r="1039970" x14ac:dyDescent="0.2"/>
    <row r="1039971" x14ac:dyDescent="0.2"/>
    <row r="1039972" x14ac:dyDescent="0.2"/>
    <row r="1039973" x14ac:dyDescent="0.2"/>
    <row r="1039974" x14ac:dyDescent="0.2"/>
    <row r="1039975" x14ac:dyDescent="0.2"/>
    <row r="1039976" x14ac:dyDescent="0.2"/>
    <row r="1039977" x14ac:dyDescent="0.2"/>
    <row r="1039978" x14ac:dyDescent="0.2"/>
    <row r="1039979" x14ac:dyDescent="0.2"/>
    <row r="1039980" x14ac:dyDescent="0.2"/>
    <row r="1039981" x14ac:dyDescent="0.2"/>
    <row r="1039982" x14ac:dyDescent="0.2"/>
    <row r="1039983" x14ac:dyDescent="0.2"/>
    <row r="1039984" x14ac:dyDescent="0.2"/>
    <row r="1039985" x14ac:dyDescent="0.2"/>
    <row r="1039986" x14ac:dyDescent="0.2"/>
    <row r="1039987" x14ac:dyDescent="0.2"/>
    <row r="1039988" x14ac:dyDescent="0.2"/>
    <row r="1039989" x14ac:dyDescent="0.2"/>
    <row r="1039990" x14ac:dyDescent="0.2"/>
    <row r="1039991" x14ac:dyDescent="0.2"/>
    <row r="1039992" x14ac:dyDescent="0.2"/>
    <row r="1039993" x14ac:dyDescent="0.2"/>
    <row r="1039994" x14ac:dyDescent="0.2"/>
    <row r="1039995" x14ac:dyDescent="0.2"/>
    <row r="1039996" x14ac:dyDescent="0.2"/>
    <row r="1039997" x14ac:dyDescent="0.2"/>
    <row r="1039998" x14ac:dyDescent="0.2"/>
    <row r="1039999" x14ac:dyDescent="0.2"/>
    <row r="1040000" x14ac:dyDescent="0.2"/>
    <row r="1040001" x14ac:dyDescent="0.2"/>
    <row r="1040002" x14ac:dyDescent="0.2"/>
    <row r="1040003" x14ac:dyDescent="0.2"/>
    <row r="1040004" x14ac:dyDescent="0.2"/>
    <row r="1040005" x14ac:dyDescent="0.2"/>
    <row r="1040006" x14ac:dyDescent="0.2"/>
    <row r="1040007" x14ac:dyDescent="0.2"/>
    <row r="1040008" x14ac:dyDescent="0.2"/>
    <row r="1040009" x14ac:dyDescent="0.2"/>
    <row r="1040010" x14ac:dyDescent="0.2"/>
    <row r="1040011" x14ac:dyDescent="0.2"/>
    <row r="1040012" x14ac:dyDescent="0.2"/>
    <row r="1040013" x14ac:dyDescent="0.2"/>
    <row r="1040014" x14ac:dyDescent="0.2"/>
    <row r="1040015" x14ac:dyDescent="0.2"/>
    <row r="1040016" x14ac:dyDescent="0.2"/>
    <row r="1040017" x14ac:dyDescent="0.2"/>
    <row r="1040018" x14ac:dyDescent="0.2"/>
    <row r="1040019" x14ac:dyDescent="0.2"/>
    <row r="1040020" x14ac:dyDescent="0.2"/>
    <row r="1040021" x14ac:dyDescent="0.2"/>
    <row r="1040022" x14ac:dyDescent="0.2"/>
    <row r="1040023" x14ac:dyDescent="0.2"/>
    <row r="1040024" x14ac:dyDescent="0.2"/>
    <row r="1040025" x14ac:dyDescent="0.2"/>
    <row r="1040026" x14ac:dyDescent="0.2"/>
    <row r="1040027" x14ac:dyDescent="0.2"/>
    <row r="1040028" x14ac:dyDescent="0.2"/>
    <row r="1040029" x14ac:dyDescent="0.2"/>
    <row r="1040030" x14ac:dyDescent="0.2"/>
    <row r="1040031" x14ac:dyDescent="0.2"/>
    <row r="1040032" x14ac:dyDescent="0.2"/>
    <row r="1040033" x14ac:dyDescent="0.2"/>
    <row r="1040034" x14ac:dyDescent="0.2"/>
    <row r="1040035" x14ac:dyDescent="0.2"/>
    <row r="1040036" x14ac:dyDescent="0.2"/>
    <row r="1040037" x14ac:dyDescent="0.2"/>
    <row r="1040038" x14ac:dyDescent="0.2"/>
    <row r="1040039" x14ac:dyDescent="0.2"/>
    <row r="1040040" x14ac:dyDescent="0.2"/>
    <row r="1040041" x14ac:dyDescent="0.2"/>
    <row r="1040042" x14ac:dyDescent="0.2"/>
    <row r="1040043" x14ac:dyDescent="0.2"/>
    <row r="1040044" x14ac:dyDescent="0.2"/>
    <row r="1040045" x14ac:dyDescent="0.2"/>
    <row r="1040046" x14ac:dyDescent="0.2"/>
    <row r="1040047" x14ac:dyDescent="0.2"/>
    <row r="1040048" x14ac:dyDescent="0.2"/>
    <row r="1040049" x14ac:dyDescent="0.2"/>
    <row r="1040050" x14ac:dyDescent="0.2"/>
    <row r="1040051" x14ac:dyDescent="0.2"/>
    <row r="1040052" x14ac:dyDescent="0.2"/>
    <row r="1040053" x14ac:dyDescent="0.2"/>
    <row r="1040054" x14ac:dyDescent="0.2"/>
    <row r="1040055" x14ac:dyDescent="0.2"/>
    <row r="1040056" x14ac:dyDescent="0.2"/>
    <row r="1040057" x14ac:dyDescent="0.2"/>
    <row r="1040058" x14ac:dyDescent="0.2"/>
    <row r="1040059" x14ac:dyDescent="0.2"/>
    <row r="1040060" x14ac:dyDescent="0.2"/>
    <row r="1040061" x14ac:dyDescent="0.2"/>
    <row r="1040062" x14ac:dyDescent="0.2"/>
    <row r="1040063" x14ac:dyDescent="0.2"/>
    <row r="1040064" x14ac:dyDescent="0.2"/>
    <row r="1040065" x14ac:dyDescent="0.2"/>
    <row r="1040066" x14ac:dyDescent="0.2"/>
    <row r="1040067" x14ac:dyDescent="0.2"/>
    <row r="1040068" x14ac:dyDescent="0.2"/>
    <row r="1040069" x14ac:dyDescent="0.2"/>
    <row r="1040070" x14ac:dyDescent="0.2"/>
    <row r="1040071" x14ac:dyDescent="0.2"/>
    <row r="1040072" x14ac:dyDescent="0.2"/>
    <row r="1040073" x14ac:dyDescent="0.2"/>
    <row r="1040074" x14ac:dyDescent="0.2"/>
    <row r="1040075" x14ac:dyDescent="0.2"/>
    <row r="1040076" x14ac:dyDescent="0.2"/>
    <row r="1040077" x14ac:dyDescent="0.2"/>
    <row r="1040078" x14ac:dyDescent="0.2"/>
    <row r="1040079" x14ac:dyDescent="0.2"/>
    <row r="1040080" x14ac:dyDescent="0.2"/>
    <row r="1040081" x14ac:dyDescent="0.2"/>
    <row r="1040082" x14ac:dyDescent="0.2"/>
    <row r="1040083" x14ac:dyDescent="0.2"/>
    <row r="1040084" x14ac:dyDescent="0.2"/>
    <row r="1040085" x14ac:dyDescent="0.2"/>
    <row r="1040086" x14ac:dyDescent="0.2"/>
    <row r="1040087" x14ac:dyDescent="0.2"/>
    <row r="1040088" x14ac:dyDescent="0.2"/>
    <row r="1040089" x14ac:dyDescent="0.2"/>
    <row r="1040090" x14ac:dyDescent="0.2"/>
    <row r="1040091" x14ac:dyDescent="0.2"/>
    <row r="1040092" x14ac:dyDescent="0.2"/>
    <row r="1040093" x14ac:dyDescent="0.2"/>
    <row r="1040094" x14ac:dyDescent="0.2"/>
    <row r="1040095" x14ac:dyDescent="0.2"/>
    <row r="1040096" x14ac:dyDescent="0.2"/>
    <row r="1040097" x14ac:dyDescent="0.2"/>
    <row r="1040098" x14ac:dyDescent="0.2"/>
    <row r="1040099" x14ac:dyDescent="0.2"/>
    <row r="1040100" x14ac:dyDescent="0.2"/>
    <row r="1040101" x14ac:dyDescent="0.2"/>
    <row r="1040102" x14ac:dyDescent="0.2"/>
    <row r="1040103" x14ac:dyDescent="0.2"/>
    <row r="1040104" x14ac:dyDescent="0.2"/>
    <row r="1040105" x14ac:dyDescent="0.2"/>
    <row r="1040106" x14ac:dyDescent="0.2"/>
    <row r="1040107" x14ac:dyDescent="0.2"/>
    <row r="1040108" x14ac:dyDescent="0.2"/>
    <row r="1040109" x14ac:dyDescent="0.2"/>
    <row r="1040110" x14ac:dyDescent="0.2"/>
    <row r="1040111" x14ac:dyDescent="0.2"/>
    <row r="1040112" x14ac:dyDescent="0.2"/>
    <row r="1040113" x14ac:dyDescent="0.2"/>
    <row r="1040114" x14ac:dyDescent="0.2"/>
    <row r="1040115" x14ac:dyDescent="0.2"/>
    <row r="1040116" x14ac:dyDescent="0.2"/>
    <row r="1040117" x14ac:dyDescent="0.2"/>
    <row r="1040118" x14ac:dyDescent="0.2"/>
    <row r="1040119" x14ac:dyDescent="0.2"/>
    <row r="1040120" x14ac:dyDescent="0.2"/>
    <row r="1040121" x14ac:dyDescent="0.2"/>
    <row r="1040122" x14ac:dyDescent="0.2"/>
    <row r="1040123" x14ac:dyDescent="0.2"/>
    <row r="1040124" x14ac:dyDescent="0.2"/>
    <row r="1040125" x14ac:dyDescent="0.2"/>
    <row r="1040126" x14ac:dyDescent="0.2"/>
    <row r="1040127" x14ac:dyDescent="0.2"/>
    <row r="1040128" x14ac:dyDescent="0.2"/>
    <row r="1040129" x14ac:dyDescent="0.2"/>
    <row r="1040130" x14ac:dyDescent="0.2"/>
    <row r="1040131" x14ac:dyDescent="0.2"/>
    <row r="1040132" x14ac:dyDescent="0.2"/>
    <row r="1040133" x14ac:dyDescent="0.2"/>
    <row r="1040134" x14ac:dyDescent="0.2"/>
    <row r="1040135" x14ac:dyDescent="0.2"/>
    <row r="1040136" x14ac:dyDescent="0.2"/>
    <row r="1040137" x14ac:dyDescent="0.2"/>
    <row r="1040138" x14ac:dyDescent="0.2"/>
    <row r="1040139" x14ac:dyDescent="0.2"/>
    <row r="1040140" x14ac:dyDescent="0.2"/>
    <row r="1040141" x14ac:dyDescent="0.2"/>
    <row r="1040142" x14ac:dyDescent="0.2"/>
    <row r="1040143" x14ac:dyDescent="0.2"/>
    <row r="1040144" x14ac:dyDescent="0.2"/>
    <row r="1040145" x14ac:dyDescent="0.2"/>
    <row r="1040146" x14ac:dyDescent="0.2"/>
    <row r="1040147" x14ac:dyDescent="0.2"/>
    <row r="1040148" x14ac:dyDescent="0.2"/>
    <row r="1040149" x14ac:dyDescent="0.2"/>
    <row r="1040150" x14ac:dyDescent="0.2"/>
    <row r="1040151" x14ac:dyDescent="0.2"/>
    <row r="1040152" x14ac:dyDescent="0.2"/>
    <row r="1040153" x14ac:dyDescent="0.2"/>
    <row r="1040154" x14ac:dyDescent="0.2"/>
    <row r="1040155" x14ac:dyDescent="0.2"/>
    <row r="1040156" x14ac:dyDescent="0.2"/>
    <row r="1040157" x14ac:dyDescent="0.2"/>
    <row r="1040158" x14ac:dyDescent="0.2"/>
    <row r="1040159" x14ac:dyDescent="0.2"/>
    <row r="1040160" x14ac:dyDescent="0.2"/>
    <row r="1040161" x14ac:dyDescent="0.2"/>
    <row r="1040162" x14ac:dyDescent="0.2"/>
    <row r="1040163" x14ac:dyDescent="0.2"/>
    <row r="1040164" x14ac:dyDescent="0.2"/>
    <row r="1040165" x14ac:dyDescent="0.2"/>
    <row r="1040166" x14ac:dyDescent="0.2"/>
    <row r="1040167" x14ac:dyDescent="0.2"/>
    <row r="1040168" x14ac:dyDescent="0.2"/>
    <row r="1040169" x14ac:dyDescent="0.2"/>
    <row r="1040170" x14ac:dyDescent="0.2"/>
    <row r="1040171" x14ac:dyDescent="0.2"/>
    <row r="1040172" x14ac:dyDescent="0.2"/>
    <row r="1040173" x14ac:dyDescent="0.2"/>
    <row r="1040174" x14ac:dyDescent="0.2"/>
    <row r="1040175" x14ac:dyDescent="0.2"/>
    <row r="1040176" x14ac:dyDescent="0.2"/>
    <row r="1040177" x14ac:dyDescent="0.2"/>
    <row r="1040178" x14ac:dyDescent="0.2"/>
    <row r="1040179" x14ac:dyDescent="0.2"/>
    <row r="1040180" x14ac:dyDescent="0.2"/>
    <row r="1040181" x14ac:dyDescent="0.2"/>
    <row r="1040182" x14ac:dyDescent="0.2"/>
    <row r="1040183" x14ac:dyDescent="0.2"/>
    <row r="1040184" x14ac:dyDescent="0.2"/>
    <row r="1040185" x14ac:dyDescent="0.2"/>
    <row r="1040186" x14ac:dyDescent="0.2"/>
    <row r="1040187" x14ac:dyDescent="0.2"/>
    <row r="1040188" x14ac:dyDescent="0.2"/>
    <row r="1040189" x14ac:dyDescent="0.2"/>
    <row r="1040190" x14ac:dyDescent="0.2"/>
    <row r="1040191" x14ac:dyDescent="0.2"/>
    <row r="1040192" x14ac:dyDescent="0.2"/>
    <row r="1040193" x14ac:dyDescent="0.2"/>
    <row r="1040194" x14ac:dyDescent="0.2"/>
    <row r="1040195" x14ac:dyDescent="0.2"/>
    <row r="1040196" x14ac:dyDescent="0.2"/>
    <row r="1040197" x14ac:dyDescent="0.2"/>
    <row r="1040198" x14ac:dyDescent="0.2"/>
    <row r="1040199" x14ac:dyDescent="0.2"/>
    <row r="1040200" x14ac:dyDescent="0.2"/>
    <row r="1040201" x14ac:dyDescent="0.2"/>
    <row r="1040202" x14ac:dyDescent="0.2"/>
    <row r="1040203" x14ac:dyDescent="0.2"/>
    <row r="1040204" x14ac:dyDescent="0.2"/>
    <row r="1040205" x14ac:dyDescent="0.2"/>
    <row r="1040206" x14ac:dyDescent="0.2"/>
    <row r="1040207" x14ac:dyDescent="0.2"/>
    <row r="1040208" x14ac:dyDescent="0.2"/>
    <row r="1040209" x14ac:dyDescent="0.2"/>
    <row r="1040210" x14ac:dyDescent="0.2"/>
    <row r="1040211" x14ac:dyDescent="0.2"/>
    <row r="1040212" x14ac:dyDescent="0.2"/>
    <row r="1040213" x14ac:dyDescent="0.2"/>
    <row r="1040214" x14ac:dyDescent="0.2"/>
    <row r="1040215" x14ac:dyDescent="0.2"/>
    <row r="1040216" x14ac:dyDescent="0.2"/>
    <row r="1040217" x14ac:dyDescent="0.2"/>
    <row r="1040218" x14ac:dyDescent="0.2"/>
    <row r="1040219" x14ac:dyDescent="0.2"/>
    <row r="1040220" x14ac:dyDescent="0.2"/>
    <row r="1040221" x14ac:dyDescent="0.2"/>
    <row r="1040222" x14ac:dyDescent="0.2"/>
    <row r="1040223" x14ac:dyDescent="0.2"/>
    <row r="1040224" x14ac:dyDescent="0.2"/>
    <row r="1040225" x14ac:dyDescent="0.2"/>
    <row r="1040226" x14ac:dyDescent="0.2"/>
    <row r="1040227" x14ac:dyDescent="0.2"/>
    <row r="1040228" x14ac:dyDescent="0.2"/>
    <row r="1040229" x14ac:dyDescent="0.2"/>
    <row r="1040230" x14ac:dyDescent="0.2"/>
    <row r="1040231" x14ac:dyDescent="0.2"/>
    <row r="1040232" x14ac:dyDescent="0.2"/>
    <row r="1040233" x14ac:dyDescent="0.2"/>
    <row r="1040234" x14ac:dyDescent="0.2"/>
    <row r="1040235" x14ac:dyDescent="0.2"/>
    <row r="1040236" x14ac:dyDescent="0.2"/>
    <row r="1040237" x14ac:dyDescent="0.2"/>
    <row r="1040238" x14ac:dyDescent="0.2"/>
    <row r="1040239" x14ac:dyDescent="0.2"/>
    <row r="1040240" x14ac:dyDescent="0.2"/>
    <row r="1040241" x14ac:dyDescent="0.2"/>
    <row r="1040242" x14ac:dyDescent="0.2"/>
    <row r="1040243" x14ac:dyDescent="0.2"/>
    <row r="1040244" x14ac:dyDescent="0.2"/>
    <row r="1040245" x14ac:dyDescent="0.2"/>
    <row r="1040246" x14ac:dyDescent="0.2"/>
    <row r="1040247" x14ac:dyDescent="0.2"/>
    <row r="1040248" x14ac:dyDescent="0.2"/>
    <row r="1040249" x14ac:dyDescent="0.2"/>
    <row r="1040250" x14ac:dyDescent="0.2"/>
    <row r="1040251" x14ac:dyDescent="0.2"/>
    <row r="1040252" x14ac:dyDescent="0.2"/>
    <row r="1040253" x14ac:dyDescent="0.2"/>
    <row r="1040254" x14ac:dyDescent="0.2"/>
    <row r="1040255" x14ac:dyDescent="0.2"/>
    <row r="1040256" x14ac:dyDescent="0.2"/>
    <row r="1040257" x14ac:dyDescent="0.2"/>
    <row r="1040258" x14ac:dyDescent="0.2"/>
    <row r="1040259" x14ac:dyDescent="0.2"/>
    <row r="1040260" x14ac:dyDescent="0.2"/>
    <row r="1040261" x14ac:dyDescent="0.2"/>
    <row r="1040262" x14ac:dyDescent="0.2"/>
    <row r="1040263" x14ac:dyDescent="0.2"/>
    <row r="1040264" x14ac:dyDescent="0.2"/>
    <row r="1040265" x14ac:dyDescent="0.2"/>
    <row r="1040266" x14ac:dyDescent="0.2"/>
    <row r="1040267" x14ac:dyDescent="0.2"/>
    <row r="1040268" x14ac:dyDescent="0.2"/>
    <row r="1040269" x14ac:dyDescent="0.2"/>
    <row r="1040270" x14ac:dyDescent="0.2"/>
    <row r="1040271" x14ac:dyDescent="0.2"/>
    <row r="1040272" x14ac:dyDescent="0.2"/>
    <row r="1040273" x14ac:dyDescent="0.2"/>
    <row r="1040274" x14ac:dyDescent="0.2"/>
    <row r="1040275" x14ac:dyDescent="0.2"/>
    <row r="1040276" x14ac:dyDescent="0.2"/>
    <row r="1040277" x14ac:dyDescent="0.2"/>
    <row r="1040278" x14ac:dyDescent="0.2"/>
    <row r="1040279" x14ac:dyDescent="0.2"/>
    <row r="1040280" x14ac:dyDescent="0.2"/>
    <row r="1040281" x14ac:dyDescent="0.2"/>
    <row r="1040282" x14ac:dyDescent="0.2"/>
    <row r="1040283" x14ac:dyDescent="0.2"/>
    <row r="1040284" x14ac:dyDescent="0.2"/>
    <row r="1040285" x14ac:dyDescent="0.2"/>
    <row r="1040286" x14ac:dyDescent="0.2"/>
    <row r="1040287" x14ac:dyDescent="0.2"/>
    <row r="1040288" x14ac:dyDescent="0.2"/>
    <row r="1040289" x14ac:dyDescent="0.2"/>
    <row r="1040290" x14ac:dyDescent="0.2"/>
    <row r="1040291" x14ac:dyDescent="0.2"/>
    <row r="1040292" x14ac:dyDescent="0.2"/>
    <row r="1040293" x14ac:dyDescent="0.2"/>
    <row r="1040294" x14ac:dyDescent="0.2"/>
    <row r="1040295" x14ac:dyDescent="0.2"/>
    <row r="1040296" x14ac:dyDescent="0.2"/>
    <row r="1040297" x14ac:dyDescent="0.2"/>
    <row r="1040298" x14ac:dyDescent="0.2"/>
    <row r="1040299" x14ac:dyDescent="0.2"/>
    <row r="1040300" x14ac:dyDescent="0.2"/>
    <row r="1040301" x14ac:dyDescent="0.2"/>
    <row r="1040302" x14ac:dyDescent="0.2"/>
    <row r="1040303" x14ac:dyDescent="0.2"/>
    <row r="1040304" x14ac:dyDescent="0.2"/>
    <row r="1040305" x14ac:dyDescent="0.2"/>
    <row r="1040306" x14ac:dyDescent="0.2"/>
    <row r="1040307" x14ac:dyDescent="0.2"/>
    <row r="1040308" x14ac:dyDescent="0.2"/>
    <row r="1040309" x14ac:dyDescent="0.2"/>
    <row r="1040310" x14ac:dyDescent="0.2"/>
    <row r="1040311" x14ac:dyDescent="0.2"/>
    <row r="1040312" x14ac:dyDescent="0.2"/>
    <row r="1040313" x14ac:dyDescent="0.2"/>
    <row r="1040314" x14ac:dyDescent="0.2"/>
    <row r="1040315" x14ac:dyDescent="0.2"/>
    <row r="1040316" x14ac:dyDescent="0.2"/>
    <row r="1040317" x14ac:dyDescent="0.2"/>
    <row r="1040318" x14ac:dyDescent="0.2"/>
    <row r="1040319" x14ac:dyDescent="0.2"/>
    <row r="1040320" x14ac:dyDescent="0.2"/>
    <row r="1040321" x14ac:dyDescent="0.2"/>
    <row r="1040322" x14ac:dyDescent="0.2"/>
    <row r="1040323" x14ac:dyDescent="0.2"/>
    <row r="1040324" x14ac:dyDescent="0.2"/>
    <row r="1040325" x14ac:dyDescent="0.2"/>
    <row r="1040326" x14ac:dyDescent="0.2"/>
    <row r="1040327" x14ac:dyDescent="0.2"/>
    <row r="1040328" x14ac:dyDescent="0.2"/>
    <row r="1040329" x14ac:dyDescent="0.2"/>
    <row r="1040330" x14ac:dyDescent="0.2"/>
    <row r="1040331" x14ac:dyDescent="0.2"/>
    <row r="1040332" x14ac:dyDescent="0.2"/>
    <row r="1040333" x14ac:dyDescent="0.2"/>
    <row r="1040334" x14ac:dyDescent="0.2"/>
    <row r="1040335" x14ac:dyDescent="0.2"/>
    <row r="1040336" x14ac:dyDescent="0.2"/>
    <row r="1040337" x14ac:dyDescent="0.2"/>
    <row r="1040338" x14ac:dyDescent="0.2"/>
    <row r="1040339" x14ac:dyDescent="0.2"/>
    <row r="1040340" x14ac:dyDescent="0.2"/>
    <row r="1040341" x14ac:dyDescent="0.2"/>
    <row r="1040342" x14ac:dyDescent="0.2"/>
    <row r="1040343" x14ac:dyDescent="0.2"/>
    <row r="1040344" x14ac:dyDescent="0.2"/>
    <row r="1040345" x14ac:dyDescent="0.2"/>
    <row r="1040346" x14ac:dyDescent="0.2"/>
    <row r="1040347" x14ac:dyDescent="0.2"/>
    <row r="1040348" x14ac:dyDescent="0.2"/>
    <row r="1040349" x14ac:dyDescent="0.2"/>
    <row r="1040350" x14ac:dyDescent="0.2"/>
    <row r="1040351" x14ac:dyDescent="0.2"/>
    <row r="1040352" x14ac:dyDescent="0.2"/>
    <row r="1040353" x14ac:dyDescent="0.2"/>
    <row r="1040354" x14ac:dyDescent="0.2"/>
    <row r="1040355" x14ac:dyDescent="0.2"/>
    <row r="1040356" x14ac:dyDescent="0.2"/>
    <row r="1040357" x14ac:dyDescent="0.2"/>
    <row r="1040358" x14ac:dyDescent="0.2"/>
    <row r="1040359" x14ac:dyDescent="0.2"/>
    <row r="1040360" x14ac:dyDescent="0.2"/>
    <row r="1040361" x14ac:dyDescent="0.2"/>
    <row r="1040362" x14ac:dyDescent="0.2"/>
    <row r="1040363" x14ac:dyDescent="0.2"/>
    <row r="1040364" x14ac:dyDescent="0.2"/>
    <row r="1040365" x14ac:dyDescent="0.2"/>
    <row r="1040366" x14ac:dyDescent="0.2"/>
    <row r="1040367" x14ac:dyDescent="0.2"/>
    <row r="1040368" x14ac:dyDescent="0.2"/>
    <row r="1040369" x14ac:dyDescent="0.2"/>
    <row r="1040370" x14ac:dyDescent="0.2"/>
    <row r="1040371" x14ac:dyDescent="0.2"/>
    <row r="1040372" x14ac:dyDescent="0.2"/>
    <row r="1040373" x14ac:dyDescent="0.2"/>
    <row r="1040374" x14ac:dyDescent="0.2"/>
    <row r="1040375" x14ac:dyDescent="0.2"/>
    <row r="1040376" x14ac:dyDescent="0.2"/>
    <row r="1040377" x14ac:dyDescent="0.2"/>
    <row r="1040378" x14ac:dyDescent="0.2"/>
    <row r="1040379" x14ac:dyDescent="0.2"/>
    <row r="1040380" x14ac:dyDescent="0.2"/>
    <row r="1040381" x14ac:dyDescent="0.2"/>
    <row r="1040382" x14ac:dyDescent="0.2"/>
    <row r="1040383" x14ac:dyDescent="0.2"/>
    <row r="1040384" x14ac:dyDescent="0.2"/>
    <row r="1040385" x14ac:dyDescent="0.2"/>
    <row r="1040386" x14ac:dyDescent="0.2"/>
    <row r="1040387" x14ac:dyDescent="0.2"/>
    <row r="1040388" x14ac:dyDescent="0.2"/>
    <row r="1040389" x14ac:dyDescent="0.2"/>
    <row r="1040390" x14ac:dyDescent="0.2"/>
    <row r="1040391" x14ac:dyDescent="0.2"/>
    <row r="1040392" x14ac:dyDescent="0.2"/>
    <row r="1040393" x14ac:dyDescent="0.2"/>
    <row r="1040394" x14ac:dyDescent="0.2"/>
    <row r="1040395" x14ac:dyDescent="0.2"/>
    <row r="1040396" x14ac:dyDescent="0.2"/>
    <row r="1040397" x14ac:dyDescent="0.2"/>
    <row r="1040398" x14ac:dyDescent="0.2"/>
    <row r="1040399" x14ac:dyDescent="0.2"/>
    <row r="1040400" x14ac:dyDescent="0.2"/>
    <row r="1040401" x14ac:dyDescent="0.2"/>
    <row r="1040402" x14ac:dyDescent="0.2"/>
    <row r="1040403" x14ac:dyDescent="0.2"/>
    <row r="1040404" x14ac:dyDescent="0.2"/>
    <row r="1040405" x14ac:dyDescent="0.2"/>
    <row r="1040406" x14ac:dyDescent="0.2"/>
    <row r="1040407" x14ac:dyDescent="0.2"/>
    <row r="1040408" x14ac:dyDescent="0.2"/>
    <row r="1040409" x14ac:dyDescent="0.2"/>
    <row r="1040410" x14ac:dyDescent="0.2"/>
    <row r="1040411" x14ac:dyDescent="0.2"/>
    <row r="1040412" x14ac:dyDescent="0.2"/>
    <row r="1040413" x14ac:dyDescent="0.2"/>
    <row r="1040414" x14ac:dyDescent="0.2"/>
    <row r="1040415" x14ac:dyDescent="0.2"/>
    <row r="1040416" x14ac:dyDescent="0.2"/>
    <row r="1040417" x14ac:dyDescent="0.2"/>
    <row r="1040418" x14ac:dyDescent="0.2"/>
    <row r="1040419" x14ac:dyDescent="0.2"/>
    <row r="1040420" x14ac:dyDescent="0.2"/>
    <row r="1040421" x14ac:dyDescent="0.2"/>
    <row r="1040422" x14ac:dyDescent="0.2"/>
    <row r="1040423" x14ac:dyDescent="0.2"/>
    <row r="1040424" x14ac:dyDescent="0.2"/>
    <row r="1040425" x14ac:dyDescent="0.2"/>
    <row r="1040426" x14ac:dyDescent="0.2"/>
    <row r="1040427" x14ac:dyDescent="0.2"/>
    <row r="1040428" x14ac:dyDescent="0.2"/>
    <row r="1040429" x14ac:dyDescent="0.2"/>
    <row r="1040430" x14ac:dyDescent="0.2"/>
    <row r="1040431" x14ac:dyDescent="0.2"/>
    <row r="1040432" x14ac:dyDescent="0.2"/>
    <row r="1040433" x14ac:dyDescent="0.2"/>
    <row r="1040434" x14ac:dyDescent="0.2"/>
    <row r="1040435" x14ac:dyDescent="0.2"/>
    <row r="1040436" x14ac:dyDescent="0.2"/>
    <row r="1040437" x14ac:dyDescent="0.2"/>
    <row r="1040438" x14ac:dyDescent="0.2"/>
    <row r="1040439" x14ac:dyDescent="0.2"/>
    <row r="1040440" x14ac:dyDescent="0.2"/>
    <row r="1040441" x14ac:dyDescent="0.2"/>
    <row r="1040442" x14ac:dyDescent="0.2"/>
    <row r="1040443" x14ac:dyDescent="0.2"/>
    <row r="1040444" x14ac:dyDescent="0.2"/>
    <row r="1040445" x14ac:dyDescent="0.2"/>
    <row r="1040446" x14ac:dyDescent="0.2"/>
    <row r="1040447" x14ac:dyDescent="0.2"/>
    <row r="1040448" x14ac:dyDescent="0.2"/>
    <row r="1040449" x14ac:dyDescent="0.2"/>
    <row r="1040450" x14ac:dyDescent="0.2"/>
    <row r="1040451" x14ac:dyDescent="0.2"/>
    <row r="1040452" x14ac:dyDescent="0.2"/>
    <row r="1040453" x14ac:dyDescent="0.2"/>
    <row r="1040454" x14ac:dyDescent="0.2"/>
    <row r="1040455" x14ac:dyDescent="0.2"/>
    <row r="1040456" x14ac:dyDescent="0.2"/>
    <row r="1040457" x14ac:dyDescent="0.2"/>
    <row r="1040458" x14ac:dyDescent="0.2"/>
    <row r="1040459" x14ac:dyDescent="0.2"/>
    <row r="1040460" x14ac:dyDescent="0.2"/>
    <row r="1040461" x14ac:dyDescent="0.2"/>
    <row r="1040462" x14ac:dyDescent="0.2"/>
    <row r="1040463" x14ac:dyDescent="0.2"/>
    <row r="1040464" x14ac:dyDescent="0.2"/>
    <row r="1040465" x14ac:dyDescent="0.2"/>
    <row r="1040466" x14ac:dyDescent="0.2"/>
    <row r="1040467" x14ac:dyDescent="0.2"/>
    <row r="1040468" x14ac:dyDescent="0.2"/>
    <row r="1040469" x14ac:dyDescent="0.2"/>
    <row r="1040470" x14ac:dyDescent="0.2"/>
    <row r="1040471" x14ac:dyDescent="0.2"/>
    <row r="1040472" x14ac:dyDescent="0.2"/>
    <row r="1040473" x14ac:dyDescent="0.2"/>
    <row r="1040474" x14ac:dyDescent="0.2"/>
    <row r="1040475" x14ac:dyDescent="0.2"/>
    <row r="1040476" x14ac:dyDescent="0.2"/>
    <row r="1040477" x14ac:dyDescent="0.2"/>
    <row r="1040478" x14ac:dyDescent="0.2"/>
    <row r="1040479" x14ac:dyDescent="0.2"/>
    <row r="1040480" x14ac:dyDescent="0.2"/>
    <row r="1040481" x14ac:dyDescent="0.2"/>
    <row r="1040482" x14ac:dyDescent="0.2"/>
    <row r="1040483" x14ac:dyDescent="0.2"/>
    <row r="1040484" x14ac:dyDescent="0.2"/>
    <row r="1040485" x14ac:dyDescent="0.2"/>
    <row r="1040486" x14ac:dyDescent="0.2"/>
    <row r="1040487" x14ac:dyDescent="0.2"/>
    <row r="1040488" x14ac:dyDescent="0.2"/>
    <row r="1040489" x14ac:dyDescent="0.2"/>
    <row r="1040490" x14ac:dyDescent="0.2"/>
    <row r="1040491" x14ac:dyDescent="0.2"/>
    <row r="1040492" x14ac:dyDescent="0.2"/>
    <row r="1040493" x14ac:dyDescent="0.2"/>
    <row r="1040494" x14ac:dyDescent="0.2"/>
    <row r="1040495" x14ac:dyDescent="0.2"/>
    <row r="1040496" x14ac:dyDescent="0.2"/>
    <row r="1040497" x14ac:dyDescent="0.2"/>
    <row r="1040498" x14ac:dyDescent="0.2"/>
    <row r="1040499" x14ac:dyDescent="0.2"/>
    <row r="1040500" x14ac:dyDescent="0.2"/>
    <row r="1040501" x14ac:dyDescent="0.2"/>
    <row r="1040502" x14ac:dyDescent="0.2"/>
    <row r="1040503" x14ac:dyDescent="0.2"/>
    <row r="1040504" x14ac:dyDescent="0.2"/>
    <row r="1040505" x14ac:dyDescent="0.2"/>
    <row r="1040506" x14ac:dyDescent="0.2"/>
    <row r="1040507" x14ac:dyDescent="0.2"/>
    <row r="1040508" x14ac:dyDescent="0.2"/>
    <row r="1040509" x14ac:dyDescent="0.2"/>
    <row r="1040510" x14ac:dyDescent="0.2"/>
    <row r="1040511" x14ac:dyDescent="0.2"/>
    <row r="1040512" x14ac:dyDescent="0.2"/>
    <row r="1040513" x14ac:dyDescent="0.2"/>
    <row r="1040514" x14ac:dyDescent="0.2"/>
    <row r="1040515" x14ac:dyDescent="0.2"/>
    <row r="1040516" x14ac:dyDescent="0.2"/>
    <row r="1040517" x14ac:dyDescent="0.2"/>
    <row r="1040518" x14ac:dyDescent="0.2"/>
    <row r="1040519" x14ac:dyDescent="0.2"/>
    <row r="1040520" x14ac:dyDescent="0.2"/>
    <row r="1040521" x14ac:dyDescent="0.2"/>
    <row r="1040522" x14ac:dyDescent="0.2"/>
    <row r="1040523" x14ac:dyDescent="0.2"/>
    <row r="1040524" x14ac:dyDescent="0.2"/>
    <row r="1040525" x14ac:dyDescent="0.2"/>
    <row r="1040526" x14ac:dyDescent="0.2"/>
    <row r="1040527" x14ac:dyDescent="0.2"/>
    <row r="1040528" x14ac:dyDescent="0.2"/>
    <row r="1040529" x14ac:dyDescent="0.2"/>
    <row r="1040530" x14ac:dyDescent="0.2"/>
    <row r="1040531" x14ac:dyDescent="0.2"/>
    <row r="1040532" x14ac:dyDescent="0.2"/>
    <row r="1040533" x14ac:dyDescent="0.2"/>
    <row r="1040534" x14ac:dyDescent="0.2"/>
    <row r="1040535" x14ac:dyDescent="0.2"/>
    <row r="1040536" x14ac:dyDescent="0.2"/>
    <row r="1040537" x14ac:dyDescent="0.2"/>
    <row r="1040538" x14ac:dyDescent="0.2"/>
    <row r="1040539" x14ac:dyDescent="0.2"/>
    <row r="1040540" x14ac:dyDescent="0.2"/>
    <row r="1040541" x14ac:dyDescent="0.2"/>
    <row r="1040542" x14ac:dyDescent="0.2"/>
    <row r="1040543" x14ac:dyDescent="0.2"/>
    <row r="1040544" x14ac:dyDescent="0.2"/>
    <row r="1040545" x14ac:dyDescent="0.2"/>
    <row r="1040546" x14ac:dyDescent="0.2"/>
    <row r="1040547" x14ac:dyDescent="0.2"/>
    <row r="1040548" x14ac:dyDescent="0.2"/>
    <row r="1040549" x14ac:dyDescent="0.2"/>
    <row r="1040550" x14ac:dyDescent="0.2"/>
    <row r="1040551" x14ac:dyDescent="0.2"/>
    <row r="1040552" x14ac:dyDescent="0.2"/>
    <row r="1040553" x14ac:dyDescent="0.2"/>
    <row r="1040554" x14ac:dyDescent="0.2"/>
    <row r="1040555" x14ac:dyDescent="0.2"/>
    <row r="1040556" x14ac:dyDescent="0.2"/>
    <row r="1040557" x14ac:dyDescent="0.2"/>
    <row r="1040558" x14ac:dyDescent="0.2"/>
    <row r="1040559" x14ac:dyDescent="0.2"/>
    <row r="1040560" x14ac:dyDescent="0.2"/>
    <row r="1040561" x14ac:dyDescent="0.2"/>
    <row r="1040562" x14ac:dyDescent="0.2"/>
    <row r="1040563" x14ac:dyDescent="0.2"/>
    <row r="1040564" x14ac:dyDescent="0.2"/>
    <row r="1040565" x14ac:dyDescent="0.2"/>
    <row r="1040566" x14ac:dyDescent="0.2"/>
    <row r="1040567" x14ac:dyDescent="0.2"/>
    <row r="1040568" x14ac:dyDescent="0.2"/>
    <row r="1040569" x14ac:dyDescent="0.2"/>
    <row r="1040570" x14ac:dyDescent="0.2"/>
    <row r="1040571" x14ac:dyDescent="0.2"/>
    <row r="1040572" x14ac:dyDescent="0.2"/>
    <row r="1040573" x14ac:dyDescent="0.2"/>
    <row r="1040574" x14ac:dyDescent="0.2"/>
    <row r="1040575" x14ac:dyDescent="0.2"/>
    <row r="1040576" x14ac:dyDescent="0.2"/>
    <row r="1040577" x14ac:dyDescent="0.2"/>
    <row r="1040578" x14ac:dyDescent="0.2"/>
    <row r="1040579" x14ac:dyDescent="0.2"/>
    <row r="1040580" x14ac:dyDescent="0.2"/>
    <row r="1040581" x14ac:dyDescent="0.2"/>
    <row r="1040582" x14ac:dyDescent="0.2"/>
    <row r="1040583" x14ac:dyDescent="0.2"/>
    <row r="1040584" x14ac:dyDescent="0.2"/>
    <row r="1040585" x14ac:dyDescent="0.2"/>
    <row r="1040586" x14ac:dyDescent="0.2"/>
    <row r="1040587" x14ac:dyDescent="0.2"/>
    <row r="1040588" x14ac:dyDescent="0.2"/>
    <row r="1040589" x14ac:dyDescent="0.2"/>
    <row r="1040590" x14ac:dyDescent="0.2"/>
    <row r="1040591" x14ac:dyDescent="0.2"/>
    <row r="1040592" x14ac:dyDescent="0.2"/>
    <row r="1040593" x14ac:dyDescent="0.2"/>
    <row r="1040594" x14ac:dyDescent="0.2"/>
    <row r="1040595" x14ac:dyDescent="0.2"/>
    <row r="1040596" x14ac:dyDescent="0.2"/>
    <row r="1040597" x14ac:dyDescent="0.2"/>
    <row r="1040598" x14ac:dyDescent="0.2"/>
    <row r="1040599" x14ac:dyDescent="0.2"/>
    <row r="1040600" x14ac:dyDescent="0.2"/>
    <row r="1040601" x14ac:dyDescent="0.2"/>
    <row r="1040602" x14ac:dyDescent="0.2"/>
    <row r="1040603" x14ac:dyDescent="0.2"/>
    <row r="1040604" x14ac:dyDescent="0.2"/>
    <row r="1040605" x14ac:dyDescent="0.2"/>
    <row r="1040606" x14ac:dyDescent="0.2"/>
    <row r="1040607" x14ac:dyDescent="0.2"/>
    <row r="1040608" x14ac:dyDescent="0.2"/>
    <row r="1040609" x14ac:dyDescent="0.2"/>
    <row r="1040610" x14ac:dyDescent="0.2"/>
    <row r="1040611" x14ac:dyDescent="0.2"/>
    <row r="1040612" x14ac:dyDescent="0.2"/>
    <row r="1040613" x14ac:dyDescent="0.2"/>
    <row r="1040614" x14ac:dyDescent="0.2"/>
    <row r="1040615" x14ac:dyDescent="0.2"/>
    <row r="1040616" x14ac:dyDescent="0.2"/>
    <row r="1040617" x14ac:dyDescent="0.2"/>
    <row r="1040618" x14ac:dyDescent="0.2"/>
    <row r="1040619" x14ac:dyDescent="0.2"/>
    <row r="1040620" x14ac:dyDescent="0.2"/>
    <row r="1040621" x14ac:dyDescent="0.2"/>
    <row r="1040622" x14ac:dyDescent="0.2"/>
    <row r="1040623" x14ac:dyDescent="0.2"/>
    <row r="1040624" x14ac:dyDescent="0.2"/>
    <row r="1040625" x14ac:dyDescent="0.2"/>
    <row r="1040626" x14ac:dyDescent="0.2"/>
    <row r="1040627" x14ac:dyDescent="0.2"/>
    <row r="1040628" x14ac:dyDescent="0.2"/>
    <row r="1040629" x14ac:dyDescent="0.2"/>
    <row r="1040630" x14ac:dyDescent="0.2"/>
    <row r="1040631" x14ac:dyDescent="0.2"/>
    <row r="1040632" x14ac:dyDescent="0.2"/>
    <row r="1040633" x14ac:dyDescent="0.2"/>
    <row r="1040634" x14ac:dyDescent="0.2"/>
    <row r="1040635" x14ac:dyDescent="0.2"/>
    <row r="1040636" x14ac:dyDescent="0.2"/>
    <row r="1040637" x14ac:dyDescent="0.2"/>
    <row r="1040638" x14ac:dyDescent="0.2"/>
    <row r="1040639" x14ac:dyDescent="0.2"/>
    <row r="1040640" x14ac:dyDescent="0.2"/>
    <row r="1040641" x14ac:dyDescent="0.2"/>
    <row r="1040642" x14ac:dyDescent="0.2"/>
    <row r="1040643" x14ac:dyDescent="0.2"/>
    <row r="1040644" x14ac:dyDescent="0.2"/>
    <row r="1040645" x14ac:dyDescent="0.2"/>
    <row r="1040646" x14ac:dyDescent="0.2"/>
    <row r="1040647" x14ac:dyDescent="0.2"/>
    <row r="1040648" x14ac:dyDescent="0.2"/>
    <row r="1040649" x14ac:dyDescent="0.2"/>
    <row r="1040650" x14ac:dyDescent="0.2"/>
    <row r="1040651" x14ac:dyDescent="0.2"/>
    <row r="1040652" x14ac:dyDescent="0.2"/>
    <row r="1040653" x14ac:dyDescent="0.2"/>
    <row r="1040654" x14ac:dyDescent="0.2"/>
    <row r="1040655" x14ac:dyDescent="0.2"/>
    <row r="1040656" x14ac:dyDescent="0.2"/>
    <row r="1040657" x14ac:dyDescent="0.2"/>
    <row r="1040658" x14ac:dyDescent="0.2"/>
    <row r="1040659" x14ac:dyDescent="0.2"/>
    <row r="1040660" x14ac:dyDescent="0.2"/>
    <row r="1040661" x14ac:dyDescent="0.2"/>
    <row r="1040662" x14ac:dyDescent="0.2"/>
    <row r="1040663" x14ac:dyDescent="0.2"/>
    <row r="1040664" x14ac:dyDescent="0.2"/>
    <row r="1040665" x14ac:dyDescent="0.2"/>
    <row r="1040666" x14ac:dyDescent="0.2"/>
    <row r="1040667" x14ac:dyDescent="0.2"/>
    <row r="1040668" x14ac:dyDescent="0.2"/>
    <row r="1040669" x14ac:dyDescent="0.2"/>
    <row r="1040670" x14ac:dyDescent="0.2"/>
    <row r="1040671" x14ac:dyDescent="0.2"/>
    <row r="1040672" x14ac:dyDescent="0.2"/>
    <row r="1040673" x14ac:dyDescent="0.2"/>
    <row r="1040674" x14ac:dyDescent="0.2"/>
    <row r="1040675" x14ac:dyDescent="0.2"/>
    <row r="1040676" x14ac:dyDescent="0.2"/>
    <row r="1040677" x14ac:dyDescent="0.2"/>
    <row r="1040678" x14ac:dyDescent="0.2"/>
    <row r="1040679" x14ac:dyDescent="0.2"/>
    <row r="1040680" x14ac:dyDescent="0.2"/>
    <row r="1040681" x14ac:dyDescent="0.2"/>
    <row r="1040682" x14ac:dyDescent="0.2"/>
    <row r="1040683" x14ac:dyDescent="0.2"/>
    <row r="1040684" x14ac:dyDescent="0.2"/>
    <row r="1040685" x14ac:dyDescent="0.2"/>
    <row r="1040686" x14ac:dyDescent="0.2"/>
    <row r="1040687" x14ac:dyDescent="0.2"/>
    <row r="1040688" x14ac:dyDescent="0.2"/>
    <row r="1040689" x14ac:dyDescent="0.2"/>
    <row r="1040690" x14ac:dyDescent="0.2"/>
    <row r="1040691" x14ac:dyDescent="0.2"/>
    <row r="1040692" x14ac:dyDescent="0.2"/>
    <row r="1040693" x14ac:dyDescent="0.2"/>
    <row r="1040694" x14ac:dyDescent="0.2"/>
    <row r="1040695" x14ac:dyDescent="0.2"/>
    <row r="1040696" x14ac:dyDescent="0.2"/>
    <row r="1040697" x14ac:dyDescent="0.2"/>
    <row r="1040698" x14ac:dyDescent="0.2"/>
    <row r="1040699" x14ac:dyDescent="0.2"/>
    <row r="1040700" x14ac:dyDescent="0.2"/>
    <row r="1040701" x14ac:dyDescent="0.2"/>
    <row r="1040702" x14ac:dyDescent="0.2"/>
    <row r="1040703" x14ac:dyDescent="0.2"/>
    <row r="1040704" x14ac:dyDescent="0.2"/>
    <row r="1040705" x14ac:dyDescent="0.2"/>
    <row r="1040706" x14ac:dyDescent="0.2"/>
    <row r="1040707" x14ac:dyDescent="0.2"/>
    <row r="1040708" x14ac:dyDescent="0.2"/>
    <row r="1040709" x14ac:dyDescent="0.2"/>
    <row r="1040710" x14ac:dyDescent="0.2"/>
    <row r="1040711" x14ac:dyDescent="0.2"/>
    <row r="1040712" x14ac:dyDescent="0.2"/>
    <row r="1040713" x14ac:dyDescent="0.2"/>
    <row r="1040714" x14ac:dyDescent="0.2"/>
    <row r="1040715" x14ac:dyDescent="0.2"/>
    <row r="1040716" x14ac:dyDescent="0.2"/>
    <row r="1040717" x14ac:dyDescent="0.2"/>
    <row r="1040718" x14ac:dyDescent="0.2"/>
    <row r="1040719" x14ac:dyDescent="0.2"/>
    <row r="1040720" x14ac:dyDescent="0.2"/>
    <row r="1040721" x14ac:dyDescent="0.2"/>
    <row r="1040722" x14ac:dyDescent="0.2"/>
    <row r="1040723" x14ac:dyDescent="0.2"/>
    <row r="1040724" x14ac:dyDescent="0.2"/>
    <row r="1040725" x14ac:dyDescent="0.2"/>
    <row r="1040726" x14ac:dyDescent="0.2"/>
    <row r="1040727" x14ac:dyDescent="0.2"/>
    <row r="1040728" x14ac:dyDescent="0.2"/>
    <row r="1040729" x14ac:dyDescent="0.2"/>
    <row r="1040730" x14ac:dyDescent="0.2"/>
    <row r="1040731" x14ac:dyDescent="0.2"/>
    <row r="1040732" x14ac:dyDescent="0.2"/>
    <row r="1040733" x14ac:dyDescent="0.2"/>
    <row r="1040734" x14ac:dyDescent="0.2"/>
    <row r="1040735" x14ac:dyDescent="0.2"/>
    <row r="1040736" x14ac:dyDescent="0.2"/>
    <row r="1040737" x14ac:dyDescent="0.2"/>
    <row r="1040738" x14ac:dyDescent="0.2"/>
    <row r="1040739" x14ac:dyDescent="0.2"/>
    <row r="1040740" x14ac:dyDescent="0.2"/>
    <row r="1040741" x14ac:dyDescent="0.2"/>
    <row r="1040742" x14ac:dyDescent="0.2"/>
    <row r="1040743" x14ac:dyDescent="0.2"/>
    <row r="1040744" x14ac:dyDescent="0.2"/>
    <row r="1040745" x14ac:dyDescent="0.2"/>
    <row r="1040746" x14ac:dyDescent="0.2"/>
    <row r="1040747" x14ac:dyDescent="0.2"/>
    <row r="1040748" x14ac:dyDescent="0.2"/>
    <row r="1040749" x14ac:dyDescent="0.2"/>
    <row r="1040750" x14ac:dyDescent="0.2"/>
    <row r="1040751" x14ac:dyDescent="0.2"/>
    <row r="1040752" x14ac:dyDescent="0.2"/>
    <row r="1040753" x14ac:dyDescent="0.2"/>
    <row r="1040754" x14ac:dyDescent="0.2"/>
    <row r="1040755" x14ac:dyDescent="0.2"/>
    <row r="1040756" x14ac:dyDescent="0.2"/>
    <row r="1040757" x14ac:dyDescent="0.2"/>
    <row r="1040758" x14ac:dyDescent="0.2"/>
    <row r="1040759" x14ac:dyDescent="0.2"/>
    <row r="1040760" x14ac:dyDescent="0.2"/>
    <row r="1040761" x14ac:dyDescent="0.2"/>
    <row r="1040762" x14ac:dyDescent="0.2"/>
    <row r="1040763" x14ac:dyDescent="0.2"/>
    <row r="1040764" x14ac:dyDescent="0.2"/>
    <row r="1040765" x14ac:dyDescent="0.2"/>
    <row r="1040766" x14ac:dyDescent="0.2"/>
    <row r="1040767" x14ac:dyDescent="0.2"/>
    <row r="1040768" x14ac:dyDescent="0.2"/>
    <row r="1040769" x14ac:dyDescent="0.2"/>
    <row r="1040770" x14ac:dyDescent="0.2"/>
    <row r="1040771" x14ac:dyDescent="0.2"/>
    <row r="1040772" x14ac:dyDescent="0.2"/>
    <row r="1040773" x14ac:dyDescent="0.2"/>
    <row r="1040774" x14ac:dyDescent="0.2"/>
    <row r="1040775" x14ac:dyDescent="0.2"/>
    <row r="1040776" x14ac:dyDescent="0.2"/>
    <row r="1040777" x14ac:dyDescent="0.2"/>
    <row r="1040778" x14ac:dyDescent="0.2"/>
    <row r="1040779" x14ac:dyDescent="0.2"/>
    <row r="1040780" x14ac:dyDescent="0.2"/>
    <row r="1040781" x14ac:dyDescent="0.2"/>
    <row r="1040782" x14ac:dyDescent="0.2"/>
    <row r="1040783" x14ac:dyDescent="0.2"/>
    <row r="1040784" x14ac:dyDescent="0.2"/>
    <row r="1040785" x14ac:dyDescent="0.2"/>
    <row r="1040786" x14ac:dyDescent="0.2"/>
    <row r="1040787" x14ac:dyDescent="0.2"/>
    <row r="1040788" x14ac:dyDescent="0.2"/>
    <row r="1040789" x14ac:dyDescent="0.2"/>
    <row r="1040790" x14ac:dyDescent="0.2"/>
    <row r="1040791" x14ac:dyDescent="0.2"/>
    <row r="1040792" x14ac:dyDescent="0.2"/>
    <row r="1040793" x14ac:dyDescent="0.2"/>
    <row r="1040794" x14ac:dyDescent="0.2"/>
    <row r="1040795" x14ac:dyDescent="0.2"/>
    <row r="1040796" x14ac:dyDescent="0.2"/>
    <row r="1040797" x14ac:dyDescent="0.2"/>
    <row r="1040798" x14ac:dyDescent="0.2"/>
    <row r="1040799" x14ac:dyDescent="0.2"/>
    <row r="1040800" x14ac:dyDescent="0.2"/>
    <row r="1040801" x14ac:dyDescent="0.2"/>
    <row r="1040802" x14ac:dyDescent="0.2"/>
    <row r="1040803" x14ac:dyDescent="0.2"/>
    <row r="1040804" x14ac:dyDescent="0.2"/>
    <row r="1040805" x14ac:dyDescent="0.2"/>
    <row r="1040806" x14ac:dyDescent="0.2"/>
    <row r="1040807" x14ac:dyDescent="0.2"/>
    <row r="1040808" x14ac:dyDescent="0.2"/>
    <row r="1040809" x14ac:dyDescent="0.2"/>
    <row r="1040810" x14ac:dyDescent="0.2"/>
    <row r="1040811" x14ac:dyDescent="0.2"/>
    <row r="1040812" x14ac:dyDescent="0.2"/>
    <row r="1040813" x14ac:dyDescent="0.2"/>
    <row r="1040814" x14ac:dyDescent="0.2"/>
    <row r="1040815" x14ac:dyDescent="0.2"/>
    <row r="1040816" x14ac:dyDescent="0.2"/>
    <row r="1040817" x14ac:dyDescent="0.2"/>
    <row r="1040818" x14ac:dyDescent="0.2"/>
    <row r="1040819" x14ac:dyDescent="0.2"/>
    <row r="1040820" x14ac:dyDescent="0.2"/>
    <row r="1040821" x14ac:dyDescent="0.2"/>
    <row r="1040822" x14ac:dyDescent="0.2"/>
    <row r="1040823" x14ac:dyDescent="0.2"/>
    <row r="1040824" x14ac:dyDescent="0.2"/>
    <row r="1040825" x14ac:dyDescent="0.2"/>
    <row r="1040826" x14ac:dyDescent="0.2"/>
    <row r="1040827" x14ac:dyDescent="0.2"/>
    <row r="1040828" x14ac:dyDescent="0.2"/>
    <row r="1040829" x14ac:dyDescent="0.2"/>
    <row r="1040830" x14ac:dyDescent="0.2"/>
    <row r="1040831" x14ac:dyDescent="0.2"/>
    <row r="1040832" x14ac:dyDescent="0.2"/>
    <row r="1040833" x14ac:dyDescent="0.2"/>
    <row r="1040834" x14ac:dyDescent="0.2"/>
    <row r="1040835" x14ac:dyDescent="0.2"/>
    <row r="1040836" x14ac:dyDescent="0.2"/>
    <row r="1040837" x14ac:dyDescent="0.2"/>
    <row r="1040838" x14ac:dyDescent="0.2"/>
    <row r="1040839" x14ac:dyDescent="0.2"/>
    <row r="1040840" x14ac:dyDescent="0.2"/>
    <row r="1040841" x14ac:dyDescent="0.2"/>
    <row r="1040842" x14ac:dyDescent="0.2"/>
    <row r="1040843" x14ac:dyDescent="0.2"/>
    <row r="1040844" x14ac:dyDescent="0.2"/>
    <row r="1040845" x14ac:dyDescent="0.2"/>
    <row r="1040846" x14ac:dyDescent="0.2"/>
    <row r="1040847" x14ac:dyDescent="0.2"/>
    <row r="1040848" x14ac:dyDescent="0.2"/>
    <row r="1040849" x14ac:dyDescent="0.2"/>
    <row r="1040850" x14ac:dyDescent="0.2"/>
    <row r="1040851" x14ac:dyDescent="0.2"/>
    <row r="1040852" x14ac:dyDescent="0.2"/>
    <row r="1040853" x14ac:dyDescent="0.2"/>
    <row r="1040854" x14ac:dyDescent="0.2"/>
    <row r="1040855" x14ac:dyDescent="0.2"/>
    <row r="1040856" x14ac:dyDescent="0.2"/>
    <row r="1040857" x14ac:dyDescent="0.2"/>
    <row r="1040858" x14ac:dyDescent="0.2"/>
    <row r="1040859" x14ac:dyDescent="0.2"/>
    <row r="1040860" x14ac:dyDescent="0.2"/>
    <row r="1040861" x14ac:dyDescent="0.2"/>
    <row r="1040862" x14ac:dyDescent="0.2"/>
    <row r="1040863" x14ac:dyDescent="0.2"/>
    <row r="1040864" x14ac:dyDescent="0.2"/>
    <row r="1040865" x14ac:dyDescent="0.2"/>
    <row r="1040866" x14ac:dyDescent="0.2"/>
    <row r="1040867" x14ac:dyDescent="0.2"/>
    <row r="1040868" x14ac:dyDescent="0.2"/>
    <row r="1040869" x14ac:dyDescent="0.2"/>
    <row r="1040870" x14ac:dyDescent="0.2"/>
    <row r="1040871" x14ac:dyDescent="0.2"/>
    <row r="1040872" x14ac:dyDescent="0.2"/>
    <row r="1040873" x14ac:dyDescent="0.2"/>
    <row r="1040874" x14ac:dyDescent="0.2"/>
    <row r="1040875" x14ac:dyDescent="0.2"/>
    <row r="1040876" x14ac:dyDescent="0.2"/>
    <row r="1040877" x14ac:dyDescent="0.2"/>
    <row r="1040878" x14ac:dyDescent="0.2"/>
    <row r="1040879" x14ac:dyDescent="0.2"/>
    <row r="1040880" x14ac:dyDescent="0.2"/>
    <row r="1040881" x14ac:dyDescent="0.2"/>
    <row r="1040882" x14ac:dyDescent="0.2"/>
    <row r="1040883" x14ac:dyDescent="0.2"/>
    <row r="1040884" x14ac:dyDescent="0.2"/>
    <row r="1040885" x14ac:dyDescent="0.2"/>
    <row r="1040886" x14ac:dyDescent="0.2"/>
    <row r="1040887" x14ac:dyDescent="0.2"/>
    <row r="1040888" x14ac:dyDescent="0.2"/>
    <row r="1040889" x14ac:dyDescent="0.2"/>
    <row r="1040890" x14ac:dyDescent="0.2"/>
    <row r="1040891" x14ac:dyDescent="0.2"/>
    <row r="1040892" x14ac:dyDescent="0.2"/>
    <row r="1040893" x14ac:dyDescent="0.2"/>
    <row r="1040894" x14ac:dyDescent="0.2"/>
    <row r="1040895" x14ac:dyDescent="0.2"/>
    <row r="1040896" x14ac:dyDescent="0.2"/>
    <row r="1040897" x14ac:dyDescent="0.2"/>
    <row r="1040898" x14ac:dyDescent="0.2"/>
    <row r="1040899" x14ac:dyDescent="0.2"/>
    <row r="1040900" x14ac:dyDescent="0.2"/>
    <row r="1040901" x14ac:dyDescent="0.2"/>
    <row r="1040902" x14ac:dyDescent="0.2"/>
    <row r="1040903" x14ac:dyDescent="0.2"/>
    <row r="1040904" x14ac:dyDescent="0.2"/>
    <row r="1040905" x14ac:dyDescent="0.2"/>
    <row r="1040906" x14ac:dyDescent="0.2"/>
    <row r="1040907" x14ac:dyDescent="0.2"/>
    <row r="1040908" x14ac:dyDescent="0.2"/>
    <row r="1040909" x14ac:dyDescent="0.2"/>
    <row r="1040910" x14ac:dyDescent="0.2"/>
    <row r="1040911" x14ac:dyDescent="0.2"/>
    <row r="1040912" x14ac:dyDescent="0.2"/>
    <row r="1040913" x14ac:dyDescent="0.2"/>
    <row r="1040914" x14ac:dyDescent="0.2"/>
    <row r="1040915" x14ac:dyDescent="0.2"/>
    <row r="1040916" x14ac:dyDescent="0.2"/>
    <row r="1040917" x14ac:dyDescent="0.2"/>
    <row r="1040918" x14ac:dyDescent="0.2"/>
    <row r="1040919" x14ac:dyDescent="0.2"/>
    <row r="1040920" x14ac:dyDescent="0.2"/>
    <row r="1040921" x14ac:dyDescent="0.2"/>
    <row r="1040922" x14ac:dyDescent="0.2"/>
    <row r="1040923" x14ac:dyDescent="0.2"/>
    <row r="1040924" x14ac:dyDescent="0.2"/>
    <row r="1040925" x14ac:dyDescent="0.2"/>
    <row r="1040926" x14ac:dyDescent="0.2"/>
    <row r="1040927" x14ac:dyDescent="0.2"/>
    <row r="1040928" x14ac:dyDescent="0.2"/>
    <row r="1040929" x14ac:dyDescent="0.2"/>
    <row r="1040930" x14ac:dyDescent="0.2"/>
    <row r="1040931" x14ac:dyDescent="0.2"/>
    <row r="1040932" x14ac:dyDescent="0.2"/>
    <row r="1040933" x14ac:dyDescent="0.2"/>
    <row r="1040934" x14ac:dyDescent="0.2"/>
    <row r="1040935" x14ac:dyDescent="0.2"/>
    <row r="1040936" x14ac:dyDescent="0.2"/>
    <row r="1040937" x14ac:dyDescent="0.2"/>
    <row r="1040938" x14ac:dyDescent="0.2"/>
    <row r="1040939" x14ac:dyDescent="0.2"/>
    <row r="1040940" x14ac:dyDescent="0.2"/>
    <row r="1040941" x14ac:dyDescent="0.2"/>
    <row r="1040942" x14ac:dyDescent="0.2"/>
    <row r="1040943" x14ac:dyDescent="0.2"/>
    <row r="1040944" x14ac:dyDescent="0.2"/>
    <row r="1040945" x14ac:dyDescent="0.2"/>
    <row r="1040946" x14ac:dyDescent="0.2"/>
    <row r="1040947" x14ac:dyDescent="0.2"/>
    <row r="1040948" x14ac:dyDescent="0.2"/>
    <row r="1040949" x14ac:dyDescent="0.2"/>
    <row r="1040950" x14ac:dyDescent="0.2"/>
    <row r="1040951" x14ac:dyDescent="0.2"/>
    <row r="1040952" x14ac:dyDescent="0.2"/>
    <row r="1040953" x14ac:dyDescent="0.2"/>
    <row r="1040954" x14ac:dyDescent="0.2"/>
    <row r="1040955" x14ac:dyDescent="0.2"/>
    <row r="1040956" x14ac:dyDescent="0.2"/>
    <row r="1040957" x14ac:dyDescent="0.2"/>
    <row r="1040958" x14ac:dyDescent="0.2"/>
    <row r="1040959" x14ac:dyDescent="0.2"/>
    <row r="1040960" x14ac:dyDescent="0.2"/>
    <row r="1040961" x14ac:dyDescent="0.2"/>
    <row r="1040962" x14ac:dyDescent="0.2"/>
    <row r="1040963" x14ac:dyDescent="0.2"/>
    <row r="1040964" x14ac:dyDescent="0.2"/>
    <row r="1040965" x14ac:dyDescent="0.2"/>
    <row r="1040966" x14ac:dyDescent="0.2"/>
    <row r="1040967" x14ac:dyDescent="0.2"/>
    <row r="1040968" x14ac:dyDescent="0.2"/>
    <row r="1040969" x14ac:dyDescent="0.2"/>
    <row r="1040970" x14ac:dyDescent="0.2"/>
    <row r="1040971" x14ac:dyDescent="0.2"/>
    <row r="1040972" x14ac:dyDescent="0.2"/>
    <row r="1040973" x14ac:dyDescent="0.2"/>
    <row r="1040974" x14ac:dyDescent="0.2"/>
    <row r="1040975" x14ac:dyDescent="0.2"/>
    <row r="1040976" x14ac:dyDescent="0.2"/>
    <row r="1040977" x14ac:dyDescent="0.2"/>
    <row r="1040978" x14ac:dyDescent="0.2"/>
    <row r="1040979" x14ac:dyDescent="0.2"/>
    <row r="1040980" x14ac:dyDescent="0.2"/>
    <row r="1040981" x14ac:dyDescent="0.2"/>
    <row r="1040982" x14ac:dyDescent="0.2"/>
    <row r="1040983" x14ac:dyDescent="0.2"/>
    <row r="1040984" x14ac:dyDescent="0.2"/>
    <row r="1040985" x14ac:dyDescent="0.2"/>
    <row r="1040986" x14ac:dyDescent="0.2"/>
    <row r="1040987" x14ac:dyDescent="0.2"/>
    <row r="1040988" x14ac:dyDescent="0.2"/>
    <row r="1040989" x14ac:dyDescent="0.2"/>
    <row r="1040990" x14ac:dyDescent="0.2"/>
    <row r="1040991" x14ac:dyDescent="0.2"/>
    <row r="1040992" x14ac:dyDescent="0.2"/>
    <row r="1040993" x14ac:dyDescent="0.2"/>
    <row r="1040994" x14ac:dyDescent="0.2"/>
    <row r="1040995" x14ac:dyDescent="0.2"/>
    <row r="1040996" x14ac:dyDescent="0.2"/>
    <row r="1040997" x14ac:dyDescent="0.2"/>
    <row r="1040998" x14ac:dyDescent="0.2"/>
    <row r="1040999" x14ac:dyDescent="0.2"/>
    <row r="1041000" x14ac:dyDescent="0.2"/>
    <row r="1041001" x14ac:dyDescent="0.2"/>
    <row r="1041002" x14ac:dyDescent="0.2"/>
    <row r="1041003" x14ac:dyDescent="0.2"/>
    <row r="1041004" x14ac:dyDescent="0.2"/>
    <row r="1041005" x14ac:dyDescent="0.2"/>
    <row r="1041006" x14ac:dyDescent="0.2"/>
    <row r="1041007" x14ac:dyDescent="0.2"/>
    <row r="1041008" x14ac:dyDescent="0.2"/>
    <row r="1041009" x14ac:dyDescent="0.2"/>
    <row r="1041010" x14ac:dyDescent="0.2"/>
    <row r="1041011" x14ac:dyDescent="0.2"/>
    <row r="1041012" x14ac:dyDescent="0.2"/>
    <row r="1041013" x14ac:dyDescent="0.2"/>
    <row r="1041014" x14ac:dyDescent="0.2"/>
    <row r="1041015" x14ac:dyDescent="0.2"/>
    <row r="1041016" x14ac:dyDescent="0.2"/>
    <row r="1041017" x14ac:dyDescent="0.2"/>
    <row r="1041018" x14ac:dyDescent="0.2"/>
    <row r="1041019" x14ac:dyDescent="0.2"/>
    <row r="1041020" x14ac:dyDescent="0.2"/>
    <row r="1041021" x14ac:dyDescent="0.2"/>
    <row r="1041022" x14ac:dyDescent="0.2"/>
    <row r="1041023" x14ac:dyDescent="0.2"/>
    <row r="1041024" x14ac:dyDescent="0.2"/>
    <row r="1041025" x14ac:dyDescent="0.2"/>
    <row r="1041026" x14ac:dyDescent="0.2"/>
    <row r="1041027" x14ac:dyDescent="0.2"/>
    <row r="1041028" x14ac:dyDescent="0.2"/>
    <row r="1041029" x14ac:dyDescent="0.2"/>
    <row r="1041030" x14ac:dyDescent="0.2"/>
    <row r="1041031" x14ac:dyDescent="0.2"/>
    <row r="1041032" x14ac:dyDescent="0.2"/>
    <row r="1041033" x14ac:dyDescent="0.2"/>
    <row r="1041034" x14ac:dyDescent="0.2"/>
    <row r="1041035" x14ac:dyDescent="0.2"/>
    <row r="1041036" x14ac:dyDescent="0.2"/>
    <row r="1041037" x14ac:dyDescent="0.2"/>
    <row r="1041038" x14ac:dyDescent="0.2"/>
    <row r="1041039" x14ac:dyDescent="0.2"/>
    <row r="1041040" x14ac:dyDescent="0.2"/>
    <row r="1041041" x14ac:dyDescent="0.2"/>
    <row r="1041042" x14ac:dyDescent="0.2"/>
    <row r="1041043" x14ac:dyDescent="0.2"/>
    <row r="1041044" x14ac:dyDescent="0.2"/>
    <row r="1041045" x14ac:dyDescent="0.2"/>
    <row r="1041046" x14ac:dyDescent="0.2"/>
    <row r="1041047" x14ac:dyDescent="0.2"/>
    <row r="1041048" x14ac:dyDescent="0.2"/>
    <row r="1041049" x14ac:dyDescent="0.2"/>
    <row r="1041050" x14ac:dyDescent="0.2"/>
    <row r="1041051" x14ac:dyDescent="0.2"/>
    <row r="1041052" x14ac:dyDescent="0.2"/>
    <row r="1041053" x14ac:dyDescent="0.2"/>
    <row r="1041054" x14ac:dyDescent="0.2"/>
    <row r="1041055" x14ac:dyDescent="0.2"/>
    <row r="1041056" x14ac:dyDescent="0.2"/>
    <row r="1041057" x14ac:dyDescent="0.2"/>
    <row r="1041058" x14ac:dyDescent="0.2"/>
    <row r="1041059" x14ac:dyDescent="0.2"/>
    <row r="1041060" x14ac:dyDescent="0.2"/>
    <row r="1041061" x14ac:dyDescent="0.2"/>
    <row r="1041062" x14ac:dyDescent="0.2"/>
    <row r="1041063" x14ac:dyDescent="0.2"/>
    <row r="1041064" x14ac:dyDescent="0.2"/>
    <row r="1041065" x14ac:dyDescent="0.2"/>
    <row r="1041066" x14ac:dyDescent="0.2"/>
    <row r="1041067" x14ac:dyDescent="0.2"/>
    <row r="1041068" x14ac:dyDescent="0.2"/>
    <row r="1041069" x14ac:dyDescent="0.2"/>
    <row r="1041070" x14ac:dyDescent="0.2"/>
    <row r="1041071" x14ac:dyDescent="0.2"/>
    <row r="1041072" x14ac:dyDescent="0.2"/>
    <row r="1041073" x14ac:dyDescent="0.2"/>
    <row r="1041074" x14ac:dyDescent="0.2"/>
    <row r="1041075" x14ac:dyDescent="0.2"/>
    <row r="1041076" x14ac:dyDescent="0.2"/>
    <row r="1041077" x14ac:dyDescent="0.2"/>
    <row r="1041078" x14ac:dyDescent="0.2"/>
    <row r="1041079" x14ac:dyDescent="0.2"/>
    <row r="1041080" x14ac:dyDescent="0.2"/>
    <row r="1041081" x14ac:dyDescent="0.2"/>
    <row r="1041082" x14ac:dyDescent="0.2"/>
    <row r="1041083" x14ac:dyDescent="0.2"/>
    <row r="1041084" x14ac:dyDescent="0.2"/>
    <row r="1041085" x14ac:dyDescent="0.2"/>
    <row r="1041086" x14ac:dyDescent="0.2"/>
    <row r="1041087" x14ac:dyDescent="0.2"/>
    <row r="1041088" x14ac:dyDescent="0.2"/>
    <row r="1041089" x14ac:dyDescent="0.2"/>
    <row r="1041090" x14ac:dyDescent="0.2"/>
    <row r="1041091" x14ac:dyDescent="0.2"/>
    <row r="1041092" x14ac:dyDescent="0.2"/>
    <row r="1041093" x14ac:dyDescent="0.2"/>
    <row r="1041094" x14ac:dyDescent="0.2"/>
    <row r="1041095" x14ac:dyDescent="0.2"/>
    <row r="1041096" x14ac:dyDescent="0.2"/>
    <row r="1041097" x14ac:dyDescent="0.2"/>
    <row r="1041098" x14ac:dyDescent="0.2"/>
    <row r="1041099" x14ac:dyDescent="0.2"/>
    <row r="1041100" x14ac:dyDescent="0.2"/>
    <row r="1041101" x14ac:dyDescent="0.2"/>
    <row r="1041102" x14ac:dyDescent="0.2"/>
    <row r="1041103" x14ac:dyDescent="0.2"/>
    <row r="1041104" x14ac:dyDescent="0.2"/>
    <row r="1041105" x14ac:dyDescent="0.2"/>
    <row r="1041106" x14ac:dyDescent="0.2"/>
    <row r="1041107" x14ac:dyDescent="0.2"/>
    <row r="1041108" x14ac:dyDescent="0.2"/>
    <row r="1041109" x14ac:dyDescent="0.2"/>
    <row r="1041110" x14ac:dyDescent="0.2"/>
    <row r="1041111" x14ac:dyDescent="0.2"/>
    <row r="1041112" x14ac:dyDescent="0.2"/>
    <row r="1041113" x14ac:dyDescent="0.2"/>
    <row r="1041114" x14ac:dyDescent="0.2"/>
    <row r="1041115" x14ac:dyDescent="0.2"/>
    <row r="1041116" x14ac:dyDescent="0.2"/>
    <row r="1041117" x14ac:dyDescent="0.2"/>
    <row r="1041118" x14ac:dyDescent="0.2"/>
    <row r="1041119" x14ac:dyDescent="0.2"/>
    <row r="1041120" x14ac:dyDescent="0.2"/>
    <row r="1041121" x14ac:dyDescent="0.2"/>
    <row r="1041122" x14ac:dyDescent="0.2"/>
    <row r="1041123" x14ac:dyDescent="0.2"/>
    <row r="1041124" x14ac:dyDescent="0.2"/>
    <row r="1041125" x14ac:dyDescent="0.2"/>
    <row r="1041126" x14ac:dyDescent="0.2"/>
    <row r="1041127" x14ac:dyDescent="0.2"/>
    <row r="1041128" x14ac:dyDescent="0.2"/>
    <row r="1041129" x14ac:dyDescent="0.2"/>
    <row r="1041130" x14ac:dyDescent="0.2"/>
    <row r="1041131" x14ac:dyDescent="0.2"/>
    <row r="1041132" x14ac:dyDescent="0.2"/>
    <row r="1041133" x14ac:dyDescent="0.2"/>
    <row r="1041134" x14ac:dyDescent="0.2"/>
    <row r="1041135" x14ac:dyDescent="0.2"/>
    <row r="1041136" x14ac:dyDescent="0.2"/>
    <row r="1041137" x14ac:dyDescent="0.2"/>
    <row r="1041138" x14ac:dyDescent="0.2"/>
    <row r="1041139" x14ac:dyDescent="0.2"/>
    <row r="1041140" x14ac:dyDescent="0.2"/>
    <row r="1041141" x14ac:dyDescent="0.2"/>
    <row r="1041142" x14ac:dyDescent="0.2"/>
    <row r="1041143" x14ac:dyDescent="0.2"/>
    <row r="1041144" x14ac:dyDescent="0.2"/>
    <row r="1041145" x14ac:dyDescent="0.2"/>
    <row r="1041146" x14ac:dyDescent="0.2"/>
    <row r="1041147" x14ac:dyDescent="0.2"/>
    <row r="1041148" x14ac:dyDescent="0.2"/>
    <row r="1041149" x14ac:dyDescent="0.2"/>
    <row r="1041150" x14ac:dyDescent="0.2"/>
    <row r="1041151" x14ac:dyDescent="0.2"/>
    <row r="1041152" x14ac:dyDescent="0.2"/>
    <row r="1041153" x14ac:dyDescent="0.2"/>
    <row r="1041154" x14ac:dyDescent="0.2"/>
    <row r="1041155" x14ac:dyDescent="0.2"/>
    <row r="1041156" x14ac:dyDescent="0.2"/>
    <row r="1041157" x14ac:dyDescent="0.2"/>
    <row r="1041158" x14ac:dyDescent="0.2"/>
    <row r="1041159" x14ac:dyDescent="0.2"/>
    <row r="1041160" x14ac:dyDescent="0.2"/>
    <row r="1041161" x14ac:dyDescent="0.2"/>
    <row r="1041162" x14ac:dyDescent="0.2"/>
    <row r="1041163" x14ac:dyDescent="0.2"/>
    <row r="1041164" x14ac:dyDescent="0.2"/>
    <row r="1041165" x14ac:dyDescent="0.2"/>
    <row r="1041166" x14ac:dyDescent="0.2"/>
    <row r="1041167" x14ac:dyDescent="0.2"/>
    <row r="1041168" x14ac:dyDescent="0.2"/>
    <row r="1041169" x14ac:dyDescent="0.2"/>
    <row r="1041170" x14ac:dyDescent="0.2"/>
    <row r="1041171" x14ac:dyDescent="0.2"/>
    <row r="1041172" x14ac:dyDescent="0.2"/>
    <row r="1041173" x14ac:dyDescent="0.2"/>
    <row r="1041174" x14ac:dyDescent="0.2"/>
    <row r="1041175" x14ac:dyDescent="0.2"/>
    <row r="1041176" x14ac:dyDescent="0.2"/>
    <row r="1041177" x14ac:dyDescent="0.2"/>
    <row r="1041178" x14ac:dyDescent="0.2"/>
    <row r="1041179" x14ac:dyDescent="0.2"/>
    <row r="1041180" x14ac:dyDescent="0.2"/>
    <row r="1041181" x14ac:dyDescent="0.2"/>
    <row r="1041182" x14ac:dyDescent="0.2"/>
    <row r="1041183" x14ac:dyDescent="0.2"/>
    <row r="1041184" x14ac:dyDescent="0.2"/>
    <row r="1041185" x14ac:dyDescent="0.2"/>
    <row r="1041186" x14ac:dyDescent="0.2"/>
    <row r="1041187" x14ac:dyDescent="0.2"/>
    <row r="1041188" x14ac:dyDescent="0.2"/>
    <row r="1041189" x14ac:dyDescent="0.2"/>
    <row r="1041190" x14ac:dyDescent="0.2"/>
    <row r="1041191" x14ac:dyDescent="0.2"/>
    <row r="1041192" x14ac:dyDescent="0.2"/>
    <row r="1041193" x14ac:dyDescent="0.2"/>
    <row r="1041194" x14ac:dyDescent="0.2"/>
    <row r="1041195" x14ac:dyDescent="0.2"/>
    <row r="1041196" x14ac:dyDescent="0.2"/>
    <row r="1041197" x14ac:dyDescent="0.2"/>
    <row r="1041198" x14ac:dyDescent="0.2"/>
    <row r="1041199" x14ac:dyDescent="0.2"/>
    <row r="1041200" x14ac:dyDescent="0.2"/>
    <row r="1041201" x14ac:dyDescent="0.2"/>
    <row r="1041202" x14ac:dyDescent="0.2"/>
    <row r="1041203" x14ac:dyDescent="0.2"/>
    <row r="1041204" x14ac:dyDescent="0.2"/>
    <row r="1041205" x14ac:dyDescent="0.2"/>
    <row r="1041206" x14ac:dyDescent="0.2"/>
    <row r="1041207" x14ac:dyDescent="0.2"/>
    <row r="1041208" x14ac:dyDescent="0.2"/>
    <row r="1041209" x14ac:dyDescent="0.2"/>
    <row r="1041210" x14ac:dyDescent="0.2"/>
    <row r="1041211" x14ac:dyDescent="0.2"/>
    <row r="1041212" x14ac:dyDescent="0.2"/>
    <row r="1041213" x14ac:dyDescent="0.2"/>
    <row r="1041214" x14ac:dyDescent="0.2"/>
    <row r="1041215" x14ac:dyDescent="0.2"/>
    <row r="1041216" x14ac:dyDescent="0.2"/>
    <row r="1041217" x14ac:dyDescent="0.2"/>
    <row r="1041218" x14ac:dyDescent="0.2"/>
    <row r="1041219" x14ac:dyDescent="0.2"/>
    <row r="1041220" x14ac:dyDescent="0.2"/>
    <row r="1041221" x14ac:dyDescent="0.2"/>
    <row r="1041222" x14ac:dyDescent="0.2"/>
    <row r="1041223" x14ac:dyDescent="0.2"/>
    <row r="1041224" x14ac:dyDescent="0.2"/>
    <row r="1041225" x14ac:dyDescent="0.2"/>
    <row r="1041226" x14ac:dyDescent="0.2"/>
    <row r="1041227" x14ac:dyDescent="0.2"/>
    <row r="1041228" x14ac:dyDescent="0.2"/>
    <row r="1041229" x14ac:dyDescent="0.2"/>
    <row r="1041230" x14ac:dyDescent="0.2"/>
    <row r="1041231" x14ac:dyDescent="0.2"/>
    <row r="1041232" x14ac:dyDescent="0.2"/>
    <row r="1041233" x14ac:dyDescent="0.2"/>
    <row r="1041234" x14ac:dyDescent="0.2"/>
    <row r="1041235" x14ac:dyDescent="0.2"/>
    <row r="1041236" x14ac:dyDescent="0.2"/>
    <row r="1041237" x14ac:dyDescent="0.2"/>
    <row r="1041238" x14ac:dyDescent="0.2"/>
    <row r="1041239" x14ac:dyDescent="0.2"/>
    <row r="1041240" x14ac:dyDescent="0.2"/>
    <row r="1041241" x14ac:dyDescent="0.2"/>
    <row r="1041242" x14ac:dyDescent="0.2"/>
    <row r="1041243" x14ac:dyDescent="0.2"/>
    <row r="1041244" x14ac:dyDescent="0.2"/>
    <row r="1041245" x14ac:dyDescent="0.2"/>
    <row r="1041246" x14ac:dyDescent="0.2"/>
    <row r="1041247" x14ac:dyDescent="0.2"/>
    <row r="1041248" x14ac:dyDescent="0.2"/>
    <row r="1041249" x14ac:dyDescent="0.2"/>
    <row r="1041250" x14ac:dyDescent="0.2"/>
    <row r="1041251" x14ac:dyDescent="0.2"/>
    <row r="1041252" x14ac:dyDescent="0.2"/>
    <row r="1041253" x14ac:dyDescent="0.2"/>
    <row r="1041254" x14ac:dyDescent="0.2"/>
    <row r="1041255" x14ac:dyDescent="0.2"/>
    <row r="1041256" x14ac:dyDescent="0.2"/>
    <row r="1041257" x14ac:dyDescent="0.2"/>
    <row r="1041258" x14ac:dyDescent="0.2"/>
    <row r="1041259" x14ac:dyDescent="0.2"/>
    <row r="1041260" x14ac:dyDescent="0.2"/>
    <row r="1041261" x14ac:dyDescent="0.2"/>
    <row r="1041262" x14ac:dyDescent="0.2"/>
    <row r="1041263" x14ac:dyDescent="0.2"/>
    <row r="1041264" x14ac:dyDescent="0.2"/>
    <row r="1041265" x14ac:dyDescent="0.2"/>
    <row r="1041266" x14ac:dyDescent="0.2"/>
    <row r="1041267" x14ac:dyDescent="0.2"/>
    <row r="1041268" x14ac:dyDescent="0.2"/>
    <row r="1041269" x14ac:dyDescent="0.2"/>
    <row r="1041270" x14ac:dyDescent="0.2"/>
    <row r="1041271" x14ac:dyDescent="0.2"/>
    <row r="1041272" x14ac:dyDescent="0.2"/>
    <row r="1041273" x14ac:dyDescent="0.2"/>
    <row r="1041274" x14ac:dyDescent="0.2"/>
    <row r="1041275" x14ac:dyDescent="0.2"/>
    <row r="1041276" x14ac:dyDescent="0.2"/>
    <row r="1041277" x14ac:dyDescent="0.2"/>
    <row r="1041278" x14ac:dyDescent="0.2"/>
    <row r="1041279" x14ac:dyDescent="0.2"/>
    <row r="1041280" x14ac:dyDescent="0.2"/>
    <row r="1041281" x14ac:dyDescent="0.2"/>
    <row r="1041282" x14ac:dyDescent="0.2"/>
    <row r="1041283" x14ac:dyDescent="0.2"/>
    <row r="1041284" x14ac:dyDescent="0.2"/>
    <row r="1041285" x14ac:dyDescent="0.2"/>
    <row r="1041286" x14ac:dyDescent="0.2"/>
    <row r="1041287" x14ac:dyDescent="0.2"/>
    <row r="1041288" x14ac:dyDescent="0.2"/>
    <row r="1041289" x14ac:dyDescent="0.2"/>
    <row r="1041290" x14ac:dyDescent="0.2"/>
    <row r="1041291" x14ac:dyDescent="0.2"/>
    <row r="1041292" x14ac:dyDescent="0.2"/>
    <row r="1041293" x14ac:dyDescent="0.2"/>
    <row r="1041294" x14ac:dyDescent="0.2"/>
    <row r="1041295" x14ac:dyDescent="0.2"/>
    <row r="1041296" x14ac:dyDescent="0.2"/>
    <row r="1041297" x14ac:dyDescent="0.2"/>
    <row r="1041298" x14ac:dyDescent="0.2"/>
    <row r="1041299" x14ac:dyDescent="0.2"/>
    <row r="1041300" x14ac:dyDescent="0.2"/>
    <row r="1041301" x14ac:dyDescent="0.2"/>
    <row r="1041302" x14ac:dyDescent="0.2"/>
    <row r="1041303" x14ac:dyDescent="0.2"/>
    <row r="1041304" x14ac:dyDescent="0.2"/>
    <row r="1041305" x14ac:dyDescent="0.2"/>
    <row r="1041306" x14ac:dyDescent="0.2"/>
    <row r="1041307" x14ac:dyDescent="0.2"/>
    <row r="1041308" x14ac:dyDescent="0.2"/>
    <row r="1041309" x14ac:dyDescent="0.2"/>
    <row r="1041310" x14ac:dyDescent="0.2"/>
    <row r="1041311" x14ac:dyDescent="0.2"/>
    <row r="1041312" x14ac:dyDescent="0.2"/>
    <row r="1041313" x14ac:dyDescent="0.2"/>
    <row r="1041314" x14ac:dyDescent="0.2"/>
    <row r="1041315" x14ac:dyDescent="0.2"/>
    <row r="1041316" x14ac:dyDescent="0.2"/>
    <row r="1041317" x14ac:dyDescent="0.2"/>
    <row r="1041318" x14ac:dyDescent="0.2"/>
    <row r="1041319" x14ac:dyDescent="0.2"/>
    <row r="1041320" x14ac:dyDescent="0.2"/>
    <row r="1041321" x14ac:dyDescent="0.2"/>
    <row r="1041322" x14ac:dyDescent="0.2"/>
    <row r="1041323" x14ac:dyDescent="0.2"/>
    <row r="1041324" x14ac:dyDescent="0.2"/>
    <row r="1041325" x14ac:dyDescent="0.2"/>
    <row r="1041326" x14ac:dyDescent="0.2"/>
    <row r="1041327" x14ac:dyDescent="0.2"/>
    <row r="1041328" x14ac:dyDescent="0.2"/>
    <row r="1041329" x14ac:dyDescent="0.2"/>
    <row r="1041330" x14ac:dyDescent="0.2"/>
    <row r="1041331" x14ac:dyDescent="0.2"/>
    <row r="1041332" x14ac:dyDescent="0.2"/>
    <row r="1041333" x14ac:dyDescent="0.2"/>
    <row r="1041334" x14ac:dyDescent="0.2"/>
    <row r="1041335" x14ac:dyDescent="0.2"/>
    <row r="1041336" x14ac:dyDescent="0.2"/>
    <row r="1041337" x14ac:dyDescent="0.2"/>
    <row r="1041338" x14ac:dyDescent="0.2"/>
    <row r="1041339" x14ac:dyDescent="0.2"/>
    <row r="1041340" x14ac:dyDescent="0.2"/>
    <row r="1041341" x14ac:dyDescent="0.2"/>
    <row r="1041342" x14ac:dyDescent="0.2"/>
    <row r="1041343" x14ac:dyDescent="0.2"/>
    <row r="1041344" x14ac:dyDescent="0.2"/>
    <row r="1041345" x14ac:dyDescent="0.2"/>
    <row r="1041346" x14ac:dyDescent="0.2"/>
    <row r="1041347" x14ac:dyDescent="0.2"/>
    <row r="1041348" x14ac:dyDescent="0.2"/>
    <row r="1041349" x14ac:dyDescent="0.2"/>
    <row r="1041350" x14ac:dyDescent="0.2"/>
    <row r="1041351" x14ac:dyDescent="0.2"/>
    <row r="1041352" x14ac:dyDescent="0.2"/>
    <row r="1041353" x14ac:dyDescent="0.2"/>
    <row r="1041354" x14ac:dyDescent="0.2"/>
    <row r="1041355" x14ac:dyDescent="0.2"/>
    <row r="1041356" x14ac:dyDescent="0.2"/>
    <row r="1041357" x14ac:dyDescent="0.2"/>
    <row r="1041358" x14ac:dyDescent="0.2"/>
    <row r="1041359" x14ac:dyDescent="0.2"/>
    <row r="1041360" x14ac:dyDescent="0.2"/>
    <row r="1041361" x14ac:dyDescent="0.2"/>
    <row r="1041362" x14ac:dyDescent="0.2"/>
    <row r="1041363" x14ac:dyDescent="0.2"/>
    <row r="1041364" x14ac:dyDescent="0.2"/>
    <row r="1041365" x14ac:dyDescent="0.2"/>
    <row r="1041366" x14ac:dyDescent="0.2"/>
    <row r="1041367" x14ac:dyDescent="0.2"/>
    <row r="1041368" x14ac:dyDescent="0.2"/>
    <row r="1041369" x14ac:dyDescent="0.2"/>
    <row r="1041370" x14ac:dyDescent="0.2"/>
    <row r="1041371" x14ac:dyDescent="0.2"/>
    <row r="1041372" x14ac:dyDescent="0.2"/>
    <row r="1041373" x14ac:dyDescent="0.2"/>
    <row r="1041374" x14ac:dyDescent="0.2"/>
    <row r="1041375" x14ac:dyDescent="0.2"/>
    <row r="1041376" x14ac:dyDescent="0.2"/>
    <row r="1041377" x14ac:dyDescent="0.2"/>
    <row r="1041378" x14ac:dyDescent="0.2"/>
    <row r="1041379" x14ac:dyDescent="0.2"/>
    <row r="1041380" x14ac:dyDescent="0.2"/>
    <row r="1041381" x14ac:dyDescent="0.2"/>
    <row r="1041382" x14ac:dyDescent="0.2"/>
    <row r="1041383" x14ac:dyDescent="0.2"/>
    <row r="1041384" x14ac:dyDescent="0.2"/>
    <row r="1041385" x14ac:dyDescent="0.2"/>
    <row r="1041386" x14ac:dyDescent="0.2"/>
    <row r="1041387" x14ac:dyDescent="0.2"/>
    <row r="1041388" x14ac:dyDescent="0.2"/>
    <row r="1041389" x14ac:dyDescent="0.2"/>
    <row r="1041390" x14ac:dyDescent="0.2"/>
    <row r="1041391" x14ac:dyDescent="0.2"/>
    <row r="1041392" x14ac:dyDescent="0.2"/>
    <row r="1041393" x14ac:dyDescent="0.2"/>
    <row r="1041394" x14ac:dyDescent="0.2"/>
    <row r="1041395" x14ac:dyDescent="0.2"/>
    <row r="1041396" x14ac:dyDescent="0.2"/>
    <row r="1041397" x14ac:dyDescent="0.2"/>
    <row r="1041398" x14ac:dyDescent="0.2"/>
    <row r="1041399" x14ac:dyDescent="0.2"/>
    <row r="1041400" x14ac:dyDescent="0.2"/>
    <row r="1041401" x14ac:dyDescent="0.2"/>
    <row r="1041402" x14ac:dyDescent="0.2"/>
    <row r="1041403" x14ac:dyDescent="0.2"/>
    <row r="1041404" x14ac:dyDescent="0.2"/>
    <row r="1041405" x14ac:dyDescent="0.2"/>
    <row r="1041406" x14ac:dyDescent="0.2"/>
    <row r="1041407" x14ac:dyDescent="0.2"/>
    <row r="1041408" x14ac:dyDescent="0.2"/>
    <row r="1041409" x14ac:dyDescent="0.2"/>
    <row r="1041410" x14ac:dyDescent="0.2"/>
    <row r="1041411" x14ac:dyDescent="0.2"/>
    <row r="1041412" x14ac:dyDescent="0.2"/>
    <row r="1041413" x14ac:dyDescent="0.2"/>
    <row r="1041414" x14ac:dyDescent="0.2"/>
    <row r="1041415" x14ac:dyDescent="0.2"/>
    <row r="1041416" x14ac:dyDescent="0.2"/>
    <row r="1041417" x14ac:dyDescent="0.2"/>
    <row r="1041418" x14ac:dyDescent="0.2"/>
    <row r="1041419" x14ac:dyDescent="0.2"/>
    <row r="1041420" x14ac:dyDescent="0.2"/>
    <row r="1041421" x14ac:dyDescent="0.2"/>
    <row r="1041422" x14ac:dyDescent="0.2"/>
    <row r="1041423" x14ac:dyDescent="0.2"/>
    <row r="1041424" x14ac:dyDescent="0.2"/>
    <row r="1041425" x14ac:dyDescent="0.2"/>
    <row r="1041426" x14ac:dyDescent="0.2"/>
    <row r="1041427" x14ac:dyDescent="0.2"/>
    <row r="1041428" x14ac:dyDescent="0.2"/>
    <row r="1041429" x14ac:dyDescent="0.2"/>
    <row r="1041430" x14ac:dyDescent="0.2"/>
    <row r="1041431" x14ac:dyDescent="0.2"/>
    <row r="1041432" x14ac:dyDescent="0.2"/>
    <row r="1041433" x14ac:dyDescent="0.2"/>
    <row r="1041434" x14ac:dyDescent="0.2"/>
    <row r="1041435" x14ac:dyDescent="0.2"/>
    <row r="1041436" x14ac:dyDescent="0.2"/>
    <row r="1041437" x14ac:dyDescent="0.2"/>
    <row r="1041438" x14ac:dyDescent="0.2"/>
    <row r="1041439" x14ac:dyDescent="0.2"/>
    <row r="1041440" x14ac:dyDescent="0.2"/>
    <row r="1041441" x14ac:dyDescent="0.2"/>
    <row r="1041442" x14ac:dyDescent="0.2"/>
    <row r="1041443" x14ac:dyDescent="0.2"/>
    <row r="1041444" x14ac:dyDescent="0.2"/>
    <row r="1041445" x14ac:dyDescent="0.2"/>
    <row r="1041446" x14ac:dyDescent="0.2"/>
    <row r="1041447" x14ac:dyDescent="0.2"/>
    <row r="1041448" x14ac:dyDescent="0.2"/>
    <row r="1041449" x14ac:dyDescent="0.2"/>
    <row r="1041450" x14ac:dyDescent="0.2"/>
    <row r="1041451" x14ac:dyDescent="0.2"/>
    <row r="1041452" x14ac:dyDescent="0.2"/>
    <row r="1041453" x14ac:dyDescent="0.2"/>
    <row r="1041454" x14ac:dyDescent="0.2"/>
    <row r="1041455" x14ac:dyDescent="0.2"/>
    <row r="1041456" x14ac:dyDescent="0.2"/>
    <row r="1041457" x14ac:dyDescent="0.2"/>
    <row r="1041458" x14ac:dyDescent="0.2"/>
    <row r="1041459" x14ac:dyDescent="0.2"/>
    <row r="1041460" x14ac:dyDescent="0.2"/>
    <row r="1041461" x14ac:dyDescent="0.2"/>
    <row r="1041462" x14ac:dyDescent="0.2"/>
    <row r="1041463" x14ac:dyDescent="0.2"/>
    <row r="1041464" x14ac:dyDescent="0.2"/>
    <row r="1041465" x14ac:dyDescent="0.2"/>
    <row r="1041466" x14ac:dyDescent="0.2"/>
    <row r="1041467" x14ac:dyDescent="0.2"/>
    <row r="1041468" x14ac:dyDescent="0.2"/>
    <row r="1041469" x14ac:dyDescent="0.2"/>
    <row r="1041470" x14ac:dyDescent="0.2"/>
    <row r="1041471" x14ac:dyDescent="0.2"/>
    <row r="1041472" x14ac:dyDescent="0.2"/>
    <row r="1041473" x14ac:dyDescent="0.2"/>
    <row r="1041474" x14ac:dyDescent="0.2"/>
    <row r="1041475" x14ac:dyDescent="0.2"/>
    <row r="1041476" x14ac:dyDescent="0.2"/>
    <row r="1041477" x14ac:dyDescent="0.2"/>
    <row r="1041478" x14ac:dyDescent="0.2"/>
    <row r="1041479" x14ac:dyDescent="0.2"/>
    <row r="1041480" x14ac:dyDescent="0.2"/>
    <row r="1041481" x14ac:dyDescent="0.2"/>
    <row r="1041482" x14ac:dyDescent="0.2"/>
    <row r="1041483" x14ac:dyDescent="0.2"/>
    <row r="1041484" x14ac:dyDescent="0.2"/>
    <row r="1041485" x14ac:dyDescent="0.2"/>
    <row r="1041486" x14ac:dyDescent="0.2"/>
    <row r="1041487" x14ac:dyDescent="0.2"/>
    <row r="1041488" x14ac:dyDescent="0.2"/>
    <row r="1041489" x14ac:dyDescent="0.2"/>
    <row r="1041490" x14ac:dyDescent="0.2"/>
    <row r="1041491" x14ac:dyDescent="0.2"/>
    <row r="1041492" x14ac:dyDescent="0.2"/>
    <row r="1041493" x14ac:dyDescent="0.2"/>
    <row r="1041494" x14ac:dyDescent="0.2"/>
    <row r="1041495" x14ac:dyDescent="0.2"/>
    <row r="1041496" x14ac:dyDescent="0.2"/>
    <row r="1041497" x14ac:dyDescent="0.2"/>
    <row r="1041498" x14ac:dyDescent="0.2"/>
    <row r="1041499" x14ac:dyDescent="0.2"/>
    <row r="1041500" x14ac:dyDescent="0.2"/>
    <row r="1041501" x14ac:dyDescent="0.2"/>
    <row r="1041502" x14ac:dyDescent="0.2"/>
    <row r="1041503" x14ac:dyDescent="0.2"/>
    <row r="1041504" x14ac:dyDescent="0.2"/>
    <row r="1041505" x14ac:dyDescent="0.2"/>
    <row r="1041506" x14ac:dyDescent="0.2"/>
    <row r="1041507" x14ac:dyDescent="0.2"/>
    <row r="1041508" x14ac:dyDescent="0.2"/>
    <row r="1041509" x14ac:dyDescent="0.2"/>
    <row r="1041510" x14ac:dyDescent="0.2"/>
    <row r="1041511" x14ac:dyDescent="0.2"/>
    <row r="1041512" x14ac:dyDescent="0.2"/>
    <row r="1041513" x14ac:dyDescent="0.2"/>
    <row r="1041514" x14ac:dyDescent="0.2"/>
    <row r="1041515" x14ac:dyDescent="0.2"/>
    <row r="1041516" x14ac:dyDescent="0.2"/>
    <row r="1041517" x14ac:dyDescent="0.2"/>
    <row r="1041518" x14ac:dyDescent="0.2"/>
    <row r="1041519" x14ac:dyDescent="0.2"/>
    <row r="1041520" x14ac:dyDescent="0.2"/>
    <row r="1041521" x14ac:dyDescent="0.2"/>
    <row r="1041522" x14ac:dyDescent="0.2"/>
    <row r="1041523" x14ac:dyDescent="0.2"/>
    <row r="1041524" x14ac:dyDescent="0.2"/>
    <row r="1041525" x14ac:dyDescent="0.2"/>
    <row r="1041526" x14ac:dyDescent="0.2"/>
    <row r="1041527" x14ac:dyDescent="0.2"/>
    <row r="1041528" x14ac:dyDescent="0.2"/>
    <row r="1041529" x14ac:dyDescent="0.2"/>
    <row r="1041530" x14ac:dyDescent="0.2"/>
    <row r="1041531" x14ac:dyDescent="0.2"/>
    <row r="1041532" x14ac:dyDescent="0.2"/>
    <row r="1041533" x14ac:dyDescent="0.2"/>
    <row r="1041534" x14ac:dyDescent="0.2"/>
    <row r="1041535" x14ac:dyDescent="0.2"/>
    <row r="1041536" x14ac:dyDescent="0.2"/>
    <row r="1041537" x14ac:dyDescent="0.2"/>
    <row r="1041538" x14ac:dyDescent="0.2"/>
    <row r="1041539" x14ac:dyDescent="0.2"/>
    <row r="1041540" x14ac:dyDescent="0.2"/>
    <row r="1041541" x14ac:dyDescent="0.2"/>
    <row r="1041542" x14ac:dyDescent="0.2"/>
    <row r="1041543" x14ac:dyDescent="0.2"/>
    <row r="1041544" x14ac:dyDescent="0.2"/>
    <row r="1041545" x14ac:dyDescent="0.2"/>
    <row r="1041546" x14ac:dyDescent="0.2"/>
    <row r="1041547" x14ac:dyDescent="0.2"/>
    <row r="1041548" x14ac:dyDescent="0.2"/>
    <row r="1041549" x14ac:dyDescent="0.2"/>
    <row r="1041550" x14ac:dyDescent="0.2"/>
    <row r="1041551" x14ac:dyDescent="0.2"/>
    <row r="1041552" x14ac:dyDescent="0.2"/>
    <row r="1041553" x14ac:dyDescent="0.2"/>
    <row r="1041554" x14ac:dyDescent="0.2"/>
    <row r="1041555" x14ac:dyDescent="0.2"/>
    <row r="1041556" x14ac:dyDescent="0.2"/>
    <row r="1041557" x14ac:dyDescent="0.2"/>
    <row r="1041558" x14ac:dyDescent="0.2"/>
    <row r="1041559" x14ac:dyDescent="0.2"/>
    <row r="1041560" x14ac:dyDescent="0.2"/>
    <row r="1041561" x14ac:dyDescent="0.2"/>
    <row r="1041562" x14ac:dyDescent="0.2"/>
    <row r="1041563" x14ac:dyDescent="0.2"/>
    <row r="1041564" x14ac:dyDescent="0.2"/>
    <row r="1041565" x14ac:dyDescent="0.2"/>
    <row r="1041566" x14ac:dyDescent="0.2"/>
    <row r="1041567" x14ac:dyDescent="0.2"/>
    <row r="1041568" x14ac:dyDescent="0.2"/>
    <row r="1041569" x14ac:dyDescent="0.2"/>
    <row r="1041570" x14ac:dyDescent="0.2"/>
    <row r="1041571" x14ac:dyDescent="0.2"/>
    <row r="1041572" x14ac:dyDescent="0.2"/>
    <row r="1041573" x14ac:dyDescent="0.2"/>
    <row r="1041574" x14ac:dyDescent="0.2"/>
    <row r="1041575" x14ac:dyDescent="0.2"/>
    <row r="1041576" x14ac:dyDescent="0.2"/>
    <row r="1041577" x14ac:dyDescent="0.2"/>
    <row r="1041578" x14ac:dyDescent="0.2"/>
    <row r="1041579" x14ac:dyDescent="0.2"/>
    <row r="1041580" x14ac:dyDescent="0.2"/>
    <row r="1041581" x14ac:dyDescent="0.2"/>
    <row r="1041582" x14ac:dyDescent="0.2"/>
    <row r="1041583" x14ac:dyDescent="0.2"/>
    <row r="1041584" x14ac:dyDescent="0.2"/>
    <row r="1041585" x14ac:dyDescent="0.2"/>
    <row r="1041586" x14ac:dyDescent="0.2"/>
    <row r="1041587" x14ac:dyDescent="0.2"/>
    <row r="1041588" x14ac:dyDescent="0.2"/>
    <row r="1041589" x14ac:dyDescent="0.2"/>
    <row r="1041590" x14ac:dyDescent="0.2"/>
    <row r="1041591" x14ac:dyDescent="0.2"/>
    <row r="1041592" x14ac:dyDescent="0.2"/>
    <row r="1041593" x14ac:dyDescent="0.2"/>
    <row r="1041594" x14ac:dyDescent="0.2"/>
    <row r="1041595" x14ac:dyDescent="0.2"/>
    <row r="1041596" x14ac:dyDescent="0.2"/>
    <row r="1041597" x14ac:dyDescent="0.2"/>
    <row r="1041598" x14ac:dyDescent="0.2"/>
    <row r="1041599" x14ac:dyDescent="0.2"/>
    <row r="1041600" x14ac:dyDescent="0.2"/>
    <row r="1041601" x14ac:dyDescent="0.2"/>
    <row r="1041602" x14ac:dyDescent="0.2"/>
    <row r="1041603" x14ac:dyDescent="0.2"/>
    <row r="1041604" x14ac:dyDescent="0.2"/>
    <row r="1041605" x14ac:dyDescent="0.2"/>
    <row r="1041606" x14ac:dyDescent="0.2"/>
    <row r="1041607" x14ac:dyDescent="0.2"/>
    <row r="1041608" x14ac:dyDescent="0.2"/>
    <row r="1041609" x14ac:dyDescent="0.2"/>
    <row r="1041610" x14ac:dyDescent="0.2"/>
    <row r="1041611" x14ac:dyDescent="0.2"/>
    <row r="1041612" x14ac:dyDescent="0.2"/>
    <row r="1041613" x14ac:dyDescent="0.2"/>
    <row r="1041614" x14ac:dyDescent="0.2"/>
    <row r="1041615" x14ac:dyDescent="0.2"/>
    <row r="1041616" x14ac:dyDescent="0.2"/>
    <row r="1041617" x14ac:dyDescent="0.2"/>
    <row r="1041618" x14ac:dyDescent="0.2"/>
    <row r="1041619" x14ac:dyDescent="0.2"/>
    <row r="1041620" x14ac:dyDescent="0.2"/>
    <row r="1041621" x14ac:dyDescent="0.2"/>
    <row r="1041622" x14ac:dyDescent="0.2"/>
    <row r="1041623" x14ac:dyDescent="0.2"/>
    <row r="1041624" x14ac:dyDescent="0.2"/>
    <row r="1041625" x14ac:dyDescent="0.2"/>
    <row r="1041626" x14ac:dyDescent="0.2"/>
    <row r="1041627" x14ac:dyDescent="0.2"/>
    <row r="1041628" x14ac:dyDescent="0.2"/>
    <row r="1041629" x14ac:dyDescent="0.2"/>
    <row r="1041630" x14ac:dyDescent="0.2"/>
    <row r="1041631" x14ac:dyDescent="0.2"/>
    <row r="1041632" x14ac:dyDescent="0.2"/>
    <row r="1041633" x14ac:dyDescent="0.2"/>
    <row r="1041634" x14ac:dyDescent="0.2"/>
    <row r="1041635" x14ac:dyDescent="0.2"/>
    <row r="1041636" x14ac:dyDescent="0.2"/>
    <row r="1041637" x14ac:dyDescent="0.2"/>
    <row r="1041638" x14ac:dyDescent="0.2"/>
    <row r="1041639" x14ac:dyDescent="0.2"/>
    <row r="1041640" x14ac:dyDescent="0.2"/>
    <row r="1041641" x14ac:dyDescent="0.2"/>
    <row r="1041642" x14ac:dyDescent="0.2"/>
    <row r="1041643" x14ac:dyDescent="0.2"/>
    <row r="1041644" x14ac:dyDescent="0.2"/>
    <row r="1041645" x14ac:dyDescent="0.2"/>
    <row r="1041646" x14ac:dyDescent="0.2"/>
    <row r="1041647" x14ac:dyDescent="0.2"/>
    <row r="1041648" x14ac:dyDescent="0.2"/>
    <row r="1041649" x14ac:dyDescent="0.2"/>
    <row r="1041650" x14ac:dyDescent="0.2"/>
    <row r="1041651" x14ac:dyDescent="0.2"/>
    <row r="1041652" x14ac:dyDescent="0.2"/>
    <row r="1041653" x14ac:dyDescent="0.2"/>
    <row r="1041654" x14ac:dyDescent="0.2"/>
    <row r="1041655" x14ac:dyDescent="0.2"/>
    <row r="1041656" x14ac:dyDescent="0.2"/>
    <row r="1041657" x14ac:dyDescent="0.2"/>
    <row r="1041658" x14ac:dyDescent="0.2"/>
    <row r="1041659" x14ac:dyDescent="0.2"/>
    <row r="1041660" x14ac:dyDescent="0.2"/>
    <row r="1041661" x14ac:dyDescent="0.2"/>
    <row r="1041662" x14ac:dyDescent="0.2"/>
    <row r="1041663" x14ac:dyDescent="0.2"/>
    <row r="1041664" x14ac:dyDescent="0.2"/>
    <row r="1041665" x14ac:dyDescent="0.2"/>
    <row r="1041666" x14ac:dyDescent="0.2"/>
    <row r="1041667" x14ac:dyDescent="0.2"/>
    <row r="1041668" x14ac:dyDescent="0.2"/>
    <row r="1041669" x14ac:dyDescent="0.2"/>
    <row r="1041670" x14ac:dyDescent="0.2"/>
    <row r="1041671" x14ac:dyDescent="0.2"/>
    <row r="1041672" x14ac:dyDescent="0.2"/>
    <row r="1041673" x14ac:dyDescent="0.2"/>
    <row r="1041674" x14ac:dyDescent="0.2"/>
    <row r="1041675" x14ac:dyDescent="0.2"/>
    <row r="1041676" x14ac:dyDescent="0.2"/>
    <row r="1041677" x14ac:dyDescent="0.2"/>
    <row r="1041678" x14ac:dyDescent="0.2"/>
    <row r="1041679" x14ac:dyDescent="0.2"/>
    <row r="1041680" x14ac:dyDescent="0.2"/>
    <row r="1041681" x14ac:dyDescent="0.2"/>
    <row r="1041682" x14ac:dyDescent="0.2"/>
    <row r="1041683" x14ac:dyDescent="0.2"/>
    <row r="1041684" x14ac:dyDescent="0.2"/>
    <row r="1041685" x14ac:dyDescent="0.2"/>
    <row r="1041686" x14ac:dyDescent="0.2"/>
    <row r="1041687" x14ac:dyDescent="0.2"/>
    <row r="1041688" x14ac:dyDescent="0.2"/>
    <row r="1041689" x14ac:dyDescent="0.2"/>
    <row r="1041690" x14ac:dyDescent="0.2"/>
    <row r="1041691" x14ac:dyDescent="0.2"/>
    <row r="1041692" x14ac:dyDescent="0.2"/>
    <row r="1041693" x14ac:dyDescent="0.2"/>
    <row r="1041694" x14ac:dyDescent="0.2"/>
    <row r="1041695" x14ac:dyDescent="0.2"/>
    <row r="1041696" x14ac:dyDescent="0.2"/>
    <row r="1041697" x14ac:dyDescent="0.2"/>
    <row r="1041698" x14ac:dyDescent="0.2"/>
    <row r="1041699" x14ac:dyDescent="0.2"/>
    <row r="1041700" x14ac:dyDescent="0.2"/>
    <row r="1041701" x14ac:dyDescent="0.2"/>
    <row r="1041702" x14ac:dyDescent="0.2"/>
    <row r="1041703" x14ac:dyDescent="0.2"/>
    <row r="1041704" x14ac:dyDescent="0.2"/>
    <row r="1041705" x14ac:dyDescent="0.2"/>
    <row r="1041706" x14ac:dyDescent="0.2"/>
    <row r="1041707" x14ac:dyDescent="0.2"/>
    <row r="1041708" x14ac:dyDescent="0.2"/>
    <row r="1041709" x14ac:dyDescent="0.2"/>
    <row r="1041710" x14ac:dyDescent="0.2"/>
    <row r="1041711" x14ac:dyDescent="0.2"/>
    <row r="1041712" x14ac:dyDescent="0.2"/>
    <row r="1041713" x14ac:dyDescent="0.2"/>
    <row r="1041714" x14ac:dyDescent="0.2"/>
    <row r="1041715" x14ac:dyDescent="0.2"/>
    <row r="1041716" x14ac:dyDescent="0.2"/>
    <row r="1041717" x14ac:dyDescent="0.2"/>
    <row r="1041718" x14ac:dyDescent="0.2"/>
    <row r="1041719" x14ac:dyDescent="0.2"/>
    <row r="1041720" x14ac:dyDescent="0.2"/>
    <row r="1041721" x14ac:dyDescent="0.2"/>
    <row r="1041722" x14ac:dyDescent="0.2"/>
    <row r="1041723" x14ac:dyDescent="0.2"/>
    <row r="1041724" x14ac:dyDescent="0.2"/>
    <row r="1041725" x14ac:dyDescent="0.2"/>
    <row r="1041726" x14ac:dyDescent="0.2"/>
    <row r="1041727" x14ac:dyDescent="0.2"/>
    <row r="1041728" x14ac:dyDescent="0.2"/>
    <row r="1041729" x14ac:dyDescent="0.2"/>
    <row r="1041730" x14ac:dyDescent="0.2"/>
    <row r="1041731" x14ac:dyDescent="0.2"/>
    <row r="1041732" x14ac:dyDescent="0.2"/>
    <row r="1041733" x14ac:dyDescent="0.2"/>
    <row r="1041734" x14ac:dyDescent="0.2"/>
    <row r="1041735" x14ac:dyDescent="0.2"/>
    <row r="1041736" x14ac:dyDescent="0.2"/>
    <row r="1041737" x14ac:dyDescent="0.2"/>
    <row r="1041738" x14ac:dyDescent="0.2"/>
    <row r="1041739" x14ac:dyDescent="0.2"/>
    <row r="1041740" x14ac:dyDescent="0.2"/>
    <row r="1041741" x14ac:dyDescent="0.2"/>
    <row r="1041742" x14ac:dyDescent="0.2"/>
    <row r="1041743" x14ac:dyDescent="0.2"/>
    <row r="1041744" x14ac:dyDescent="0.2"/>
    <row r="1041745" x14ac:dyDescent="0.2"/>
    <row r="1041746" x14ac:dyDescent="0.2"/>
    <row r="1041747" x14ac:dyDescent="0.2"/>
    <row r="1041748" x14ac:dyDescent="0.2"/>
    <row r="1041749" x14ac:dyDescent="0.2"/>
    <row r="1041750" x14ac:dyDescent="0.2"/>
    <row r="1041751" x14ac:dyDescent="0.2"/>
    <row r="1041752" x14ac:dyDescent="0.2"/>
    <row r="1041753" x14ac:dyDescent="0.2"/>
    <row r="1041754" x14ac:dyDescent="0.2"/>
    <row r="1041755" x14ac:dyDescent="0.2"/>
    <row r="1041756" x14ac:dyDescent="0.2"/>
    <row r="1041757" x14ac:dyDescent="0.2"/>
    <row r="1041758" x14ac:dyDescent="0.2"/>
    <row r="1041759" x14ac:dyDescent="0.2"/>
    <row r="1041760" x14ac:dyDescent="0.2"/>
    <row r="1041761" x14ac:dyDescent="0.2"/>
    <row r="1041762" x14ac:dyDescent="0.2"/>
    <row r="1041763" x14ac:dyDescent="0.2"/>
    <row r="1041764" x14ac:dyDescent="0.2"/>
    <row r="1041765" x14ac:dyDescent="0.2"/>
    <row r="1041766" x14ac:dyDescent="0.2"/>
    <row r="1041767" x14ac:dyDescent="0.2"/>
    <row r="1041768" x14ac:dyDescent="0.2"/>
    <row r="1041769" x14ac:dyDescent="0.2"/>
    <row r="1041770" x14ac:dyDescent="0.2"/>
    <row r="1041771" x14ac:dyDescent="0.2"/>
    <row r="1041772" x14ac:dyDescent="0.2"/>
    <row r="1041773" x14ac:dyDescent="0.2"/>
    <row r="1041774" x14ac:dyDescent="0.2"/>
    <row r="1041775" x14ac:dyDescent="0.2"/>
    <row r="1041776" x14ac:dyDescent="0.2"/>
    <row r="1041777" x14ac:dyDescent="0.2"/>
    <row r="1041778" x14ac:dyDescent="0.2"/>
    <row r="1041779" x14ac:dyDescent="0.2"/>
    <row r="1041780" x14ac:dyDescent="0.2"/>
    <row r="1041781" x14ac:dyDescent="0.2"/>
    <row r="1041782" x14ac:dyDescent="0.2"/>
    <row r="1041783" x14ac:dyDescent="0.2"/>
    <row r="1041784" x14ac:dyDescent="0.2"/>
    <row r="1041785" x14ac:dyDescent="0.2"/>
    <row r="1041786" x14ac:dyDescent="0.2"/>
    <row r="1041787" x14ac:dyDescent="0.2"/>
    <row r="1041788" x14ac:dyDescent="0.2"/>
    <row r="1041789" x14ac:dyDescent="0.2"/>
    <row r="1041790" x14ac:dyDescent="0.2"/>
    <row r="1041791" x14ac:dyDescent="0.2"/>
    <row r="1041792" x14ac:dyDescent="0.2"/>
    <row r="1041793" x14ac:dyDescent="0.2"/>
    <row r="1041794" x14ac:dyDescent="0.2"/>
    <row r="1041795" x14ac:dyDescent="0.2"/>
    <row r="1041796" x14ac:dyDescent="0.2"/>
    <row r="1041797" x14ac:dyDescent="0.2"/>
    <row r="1041798" x14ac:dyDescent="0.2"/>
    <row r="1041799" x14ac:dyDescent="0.2"/>
    <row r="1041800" x14ac:dyDescent="0.2"/>
    <row r="1041801" x14ac:dyDescent="0.2"/>
    <row r="1041802" x14ac:dyDescent="0.2"/>
    <row r="1041803" x14ac:dyDescent="0.2"/>
    <row r="1041804" x14ac:dyDescent="0.2"/>
    <row r="1041805" x14ac:dyDescent="0.2"/>
    <row r="1041806" x14ac:dyDescent="0.2"/>
    <row r="1041807" x14ac:dyDescent="0.2"/>
    <row r="1041808" x14ac:dyDescent="0.2"/>
    <row r="1041809" x14ac:dyDescent="0.2"/>
    <row r="1041810" x14ac:dyDescent="0.2"/>
    <row r="1041811" x14ac:dyDescent="0.2"/>
    <row r="1041812" x14ac:dyDescent="0.2"/>
    <row r="1041813" x14ac:dyDescent="0.2"/>
    <row r="1041814" x14ac:dyDescent="0.2"/>
    <row r="1041815" x14ac:dyDescent="0.2"/>
    <row r="1041816" x14ac:dyDescent="0.2"/>
    <row r="1041817" x14ac:dyDescent="0.2"/>
    <row r="1041818" x14ac:dyDescent="0.2"/>
    <row r="1041819" x14ac:dyDescent="0.2"/>
    <row r="1041820" x14ac:dyDescent="0.2"/>
    <row r="1041821" x14ac:dyDescent="0.2"/>
    <row r="1041822" x14ac:dyDescent="0.2"/>
    <row r="1041823" x14ac:dyDescent="0.2"/>
    <row r="1041824" x14ac:dyDescent="0.2"/>
    <row r="1041825" x14ac:dyDescent="0.2"/>
    <row r="1041826" x14ac:dyDescent="0.2"/>
    <row r="1041827" x14ac:dyDescent="0.2"/>
    <row r="1041828" x14ac:dyDescent="0.2"/>
    <row r="1041829" x14ac:dyDescent="0.2"/>
    <row r="1041830" x14ac:dyDescent="0.2"/>
    <row r="1041831" x14ac:dyDescent="0.2"/>
    <row r="1041832" x14ac:dyDescent="0.2"/>
    <row r="1041833" x14ac:dyDescent="0.2"/>
    <row r="1041834" x14ac:dyDescent="0.2"/>
    <row r="1041835" x14ac:dyDescent="0.2"/>
    <row r="1041836" x14ac:dyDescent="0.2"/>
    <row r="1041837" x14ac:dyDescent="0.2"/>
    <row r="1041838" x14ac:dyDescent="0.2"/>
    <row r="1041839" x14ac:dyDescent="0.2"/>
    <row r="1041840" x14ac:dyDescent="0.2"/>
    <row r="1041841" x14ac:dyDescent="0.2"/>
    <row r="1041842" x14ac:dyDescent="0.2"/>
    <row r="1041843" x14ac:dyDescent="0.2"/>
    <row r="1041844" x14ac:dyDescent="0.2"/>
    <row r="1041845" x14ac:dyDescent="0.2"/>
    <row r="1041846" x14ac:dyDescent="0.2"/>
    <row r="1041847" x14ac:dyDescent="0.2"/>
    <row r="1041848" x14ac:dyDescent="0.2"/>
    <row r="1041849" x14ac:dyDescent="0.2"/>
    <row r="1041850" x14ac:dyDescent="0.2"/>
    <row r="1041851" x14ac:dyDescent="0.2"/>
    <row r="1041852" x14ac:dyDescent="0.2"/>
    <row r="1041853" x14ac:dyDescent="0.2"/>
    <row r="1041854" x14ac:dyDescent="0.2"/>
    <row r="1041855" x14ac:dyDescent="0.2"/>
    <row r="1041856" x14ac:dyDescent="0.2"/>
    <row r="1041857" x14ac:dyDescent="0.2"/>
    <row r="1041858" x14ac:dyDescent="0.2"/>
    <row r="1041859" x14ac:dyDescent="0.2"/>
    <row r="1041860" x14ac:dyDescent="0.2"/>
    <row r="1041861" x14ac:dyDescent="0.2"/>
    <row r="1041862" x14ac:dyDescent="0.2"/>
    <row r="1041863" x14ac:dyDescent="0.2"/>
    <row r="1041864" x14ac:dyDescent="0.2"/>
    <row r="1041865" x14ac:dyDescent="0.2"/>
    <row r="1041866" x14ac:dyDescent="0.2"/>
    <row r="1041867" x14ac:dyDescent="0.2"/>
    <row r="1041868" x14ac:dyDescent="0.2"/>
    <row r="1041869" x14ac:dyDescent="0.2"/>
    <row r="1041870" x14ac:dyDescent="0.2"/>
    <row r="1041871" x14ac:dyDescent="0.2"/>
    <row r="1041872" x14ac:dyDescent="0.2"/>
    <row r="1041873" x14ac:dyDescent="0.2"/>
    <row r="1041874" x14ac:dyDescent="0.2"/>
    <row r="1041875" x14ac:dyDescent="0.2"/>
    <row r="1041876" x14ac:dyDescent="0.2"/>
    <row r="1041877" x14ac:dyDescent="0.2"/>
    <row r="1041878" x14ac:dyDescent="0.2"/>
    <row r="1041879" x14ac:dyDescent="0.2"/>
    <row r="1041880" x14ac:dyDescent="0.2"/>
    <row r="1041881" x14ac:dyDescent="0.2"/>
    <row r="1041882" x14ac:dyDescent="0.2"/>
    <row r="1041883" x14ac:dyDescent="0.2"/>
    <row r="1041884" x14ac:dyDescent="0.2"/>
    <row r="1041885" x14ac:dyDescent="0.2"/>
    <row r="1041886" x14ac:dyDescent="0.2"/>
    <row r="1041887" x14ac:dyDescent="0.2"/>
    <row r="1041888" x14ac:dyDescent="0.2"/>
    <row r="1041889" x14ac:dyDescent="0.2"/>
    <row r="1041890" x14ac:dyDescent="0.2"/>
    <row r="1041891" x14ac:dyDescent="0.2"/>
    <row r="1041892" x14ac:dyDescent="0.2"/>
    <row r="1041893" x14ac:dyDescent="0.2"/>
    <row r="1041894" x14ac:dyDescent="0.2"/>
    <row r="1041895" x14ac:dyDescent="0.2"/>
    <row r="1041896" x14ac:dyDescent="0.2"/>
    <row r="1041897" x14ac:dyDescent="0.2"/>
    <row r="1041898" x14ac:dyDescent="0.2"/>
    <row r="1041899" x14ac:dyDescent="0.2"/>
    <row r="1041900" x14ac:dyDescent="0.2"/>
    <row r="1041901" x14ac:dyDescent="0.2"/>
    <row r="1041902" x14ac:dyDescent="0.2"/>
    <row r="1041903" x14ac:dyDescent="0.2"/>
    <row r="1041904" x14ac:dyDescent="0.2"/>
    <row r="1041905" x14ac:dyDescent="0.2"/>
    <row r="1041906" x14ac:dyDescent="0.2"/>
    <row r="1041907" x14ac:dyDescent="0.2"/>
    <row r="1041908" x14ac:dyDescent="0.2"/>
    <row r="1041909" x14ac:dyDescent="0.2"/>
    <row r="1041910" x14ac:dyDescent="0.2"/>
    <row r="1041911" x14ac:dyDescent="0.2"/>
    <row r="1041912" x14ac:dyDescent="0.2"/>
    <row r="1041913" x14ac:dyDescent="0.2"/>
    <row r="1041914" x14ac:dyDescent="0.2"/>
    <row r="1041915" x14ac:dyDescent="0.2"/>
    <row r="1041916" x14ac:dyDescent="0.2"/>
    <row r="1041917" x14ac:dyDescent="0.2"/>
    <row r="1041918" x14ac:dyDescent="0.2"/>
    <row r="1041919" x14ac:dyDescent="0.2"/>
    <row r="1041920" x14ac:dyDescent="0.2"/>
    <row r="1041921" x14ac:dyDescent="0.2"/>
    <row r="1041922" x14ac:dyDescent="0.2"/>
    <row r="1041923" x14ac:dyDescent="0.2"/>
    <row r="1041924" x14ac:dyDescent="0.2"/>
    <row r="1041925" x14ac:dyDescent="0.2"/>
    <row r="1041926" x14ac:dyDescent="0.2"/>
    <row r="1041927" x14ac:dyDescent="0.2"/>
    <row r="1041928" x14ac:dyDescent="0.2"/>
    <row r="1041929" x14ac:dyDescent="0.2"/>
    <row r="1041930" x14ac:dyDescent="0.2"/>
    <row r="1041931" x14ac:dyDescent="0.2"/>
    <row r="1041932" x14ac:dyDescent="0.2"/>
    <row r="1041933" x14ac:dyDescent="0.2"/>
    <row r="1041934" x14ac:dyDescent="0.2"/>
    <row r="1041935" x14ac:dyDescent="0.2"/>
    <row r="1041936" x14ac:dyDescent="0.2"/>
    <row r="1041937" x14ac:dyDescent="0.2"/>
    <row r="1041938" x14ac:dyDescent="0.2"/>
    <row r="1041939" x14ac:dyDescent="0.2"/>
    <row r="1041940" x14ac:dyDescent="0.2"/>
    <row r="1041941" x14ac:dyDescent="0.2"/>
    <row r="1041942" x14ac:dyDescent="0.2"/>
    <row r="1041943" x14ac:dyDescent="0.2"/>
    <row r="1041944" x14ac:dyDescent="0.2"/>
    <row r="1041945" x14ac:dyDescent="0.2"/>
    <row r="1041946" x14ac:dyDescent="0.2"/>
    <row r="1041947" x14ac:dyDescent="0.2"/>
    <row r="1041948" x14ac:dyDescent="0.2"/>
    <row r="1041949" x14ac:dyDescent="0.2"/>
    <row r="1041950" x14ac:dyDescent="0.2"/>
    <row r="1041951" x14ac:dyDescent="0.2"/>
    <row r="1041952" x14ac:dyDescent="0.2"/>
    <row r="1041953" x14ac:dyDescent="0.2"/>
    <row r="1041954" x14ac:dyDescent="0.2"/>
    <row r="1041955" x14ac:dyDescent="0.2"/>
    <row r="1041956" x14ac:dyDescent="0.2"/>
    <row r="1041957" x14ac:dyDescent="0.2"/>
    <row r="1041958" x14ac:dyDescent="0.2"/>
    <row r="1041959" x14ac:dyDescent="0.2"/>
    <row r="1041960" x14ac:dyDescent="0.2"/>
    <row r="1041961" x14ac:dyDescent="0.2"/>
    <row r="1041962" x14ac:dyDescent="0.2"/>
    <row r="1041963" x14ac:dyDescent="0.2"/>
    <row r="1041964" x14ac:dyDescent="0.2"/>
    <row r="1041965" x14ac:dyDescent="0.2"/>
    <row r="1041966" x14ac:dyDescent="0.2"/>
    <row r="1041967" x14ac:dyDescent="0.2"/>
    <row r="1041968" x14ac:dyDescent="0.2"/>
    <row r="1041969" x14ac:dyDescent="0.2"/>
    <row r="1041970" x14ac:dyDescent="0.2"/>
    <row r="1041971" x14ac:dyDescent="0.2"/>
    <row r="1041972" x14ac:dyDescent="0.2"/>
    <row r="1041973" x14ac:dyDescent="0.2"/>
    <row r="1041974" x14ac:dyDescent="0.2"/>
    <row r="1041975" x14ac:dyDescent="0.2"/>
    <row r="1041976" x14ac:dyDescent="0.2"/>
    <row r="1041977" x14ac:dyDescent="0.2"/>
    <row r="1041978" x14ac:dyDescent="0.2"/>
    <row r="1041979" x14ac:dyDescent="0.2"/>
    <row r="1041980" x14ac:dyDescent="0.2"/>
    <row r="1041981" x14ac:dyDescent="0.2"/>
    <row r="1041982" x14ac:dyDescent="0.2"/>
    <row r="1041983" x14ac:dyDescent="0.2"/>
    <row r="1041984" x14ac:dyDescent="0.2"/>
    <row r="1041985" x14ac:dyDescent="0.2"/>
    <row r="1041986" x14ac:dyDescent="0.2"/>
    <row r="1041987" x14ac:dyDescent="0.2"/>
    <row r="1041988" x14ac:dyDescent="0.2"/>
    <row r="1041989" x14ac:dyDescent="0.2"/>
    <row r="1041990" x14ac:dyDescent="0.2"/>
    <row r="1041991" x14ac:dyDescent="0.2"/>
    <row r="1041992" x14ac:dyDescent="0.2"/>
    <row r="1041993" x14ac:dyDescent="0.2"/>
    <row r="1041994" x14ac:dyDescent="0.2"/>
    <row r="1041995" x14ac:dyDescent="0.2"/>
    <row r="1041996" x14ac:dyDescent="0.2"/>
    <row r="1041997" x14ac:dyDescent="0.2"/>
    <row r="1041998" x14ac:dyDescent="0.2"/>
    <row r="1041999" x14ac:dyDescent="0.2"/>
    <row r="1042000" x14ac:dyDescent="0.2"/>
    <row r="1042001" x14ac:dyDescent="0.2"/>
    <row r="1042002" x14ac:dyDescent="0.2"/>
    <row r="1042003" x14ac:dyDescent="0.2"/>
    <row r="1042004" x14ac:dyDescent="0.2"/>
    <row r="1042005" x14ac:dyDescent="0.2"/>
    <row r="1042006" x14ac:dyDescent="0.2"/>
    <row r="1042007" x14ac:dyDescent="0.2"/>
    <row r="1042008" x14ac:dyDescent="0.2"/>
    <row r="1042009" x14ac:dyDescent="0.2"/>
    <row r="1042010" x14ac:dyDescent="0.2"/>
    <row r="1042011" x14ac:dyDescent="0.2"/>
    <row r="1042012" x14ac:dyDescent="0.2"/>
    <row r="1042013" x14ac:dyDescent="0.2"/>
    <row r="1042014" x14ac:dyDescent="0.2"/>
    <row r="1042015" x14ac:dyDescent="0.2"/>
    <row r="1042016" x14ac:dyDescent="0.2"/>
    <row r="1042017" x14ac:dyDescent="0.2"/>
    <row r="1042018" x14ac:dyDescent="0.2"/>
    <row r="1042019" x14ac:dyDescent="0.2"/>
    <row r="1042020" x14ac:dyDescent="0.2"/>
    <row r="1042021" x14ac:dyDescent="0.2"/>
    <row r="1042022" x14ac:dyDescent="0.2"/>
    <row r="1042023" x14ac:dyDescent="0.2"/>
    <row r="1042024" x14ac:dyDescent="0.2"/>
    <row r="1042025" x14ac:dyDescent="0.2"/>
    <row r="1042026" x14ac:dyDescent="0.2"/>
    <row r="1042027" x14ac:dyDescent="0.2"/>
    <row r="1042028" x14ac:dyDescent="0.2"/>
    <row r="1042029" x14ac:dyDescent="0.2"/>
    <row r="1042030" x14ac:dyDescent="0.2"/>
    <row r="1042031" x14ac:dyDescent="0.2"/>
    <row r="1042032" x14ac:dyDescent="0.2"/>
    <row r="1042033" x14ac:dyDescent="0.2"/>
    <row r="1042034" x14ac:dyDescent="0.2"/>
    <row r="1042035" x14ac:dyDescent="0.2"/>
    <row r="1042036" x14ac:dyDescent="0.2"/>
    <row r="1042037" x14ac:dyDescent="0.2"/>
    <row r="1042038" x14ac:dyDescent="0.2"/>
    <row r="1042039" x14ac:dyDescent="0.2"/>
    <row r="1042040" x14ac:dyDescent="0.2"/>
    <row r="1042041" x14ac:dyDescent="0.2"/>
    <row r="1042042" x14ac:dyDescent="0.2"/>
    <row r="1042043" x14ac:dyDescent="0.2"/>
    <row r="1042044" x14ac:dyDescent="0.2"/>
    <row r="1042045" x14ac:dyDescent="0.2"/>
    <row r="1042046" x14ac:dyDescent="0.2"/>
    <row r="1042047" x14ac:dyDescent="0.2"/>
    <row r="1042048" x14ac:dyDescent="0.2"/>
    <row r="1042049" x14ac:dyDescent="0.2"/>
    <row r="1042050" x14ac:dyDescent="0.2"/>
    <row r="1042051" x14ac:dyDescent="0.2"/>
    <row r="1042052" x14ac:dyDescent="0.2"/>
    <row r="1042053" x14ac:dyDescent="0.2"/>
    <row r="1042054" x14ac:dyDescent="0.2"/>
    <row r="1042055" x14ac:dyDescent="0.2"/>
    <row r="1042056" x14ac:dyDescent="0.2"/>
    <row r="1042057" x14ac:dyDescent="0.2"/>
    <row r="1042058" x14ac:dyDescent="0.2"/>
    <row r="1042059" x14ac:dyDescent="0.2"/>
    <row r="1042060" x14ac:dyDescent="0.2"/>
    <row r="1042061" x14ac:dyDescent="0.2"/>
    <row r="1042062" x14ac:dyDescent="0.2"/>
    <row r="1042063" x14ac:dyDescent="0.2"/>
    <row r="1042064" x14ac:dyDescent="0.2"/>
    <row r="1042065" x14ac:dyDescent="0.2"/>
    <row r="1042066" x14ac:dyDescent="0.2"/>
    <row r="1042067" x14ac:dyDescent="0.2"/>
    <row r="1042068" x14ac:dyDescent="0.2"/>
    <row r="1042069" x14ac:dyDescent="0.2"/>
    <row r="1042070" x14ac:dyDescent="0.2"/>
    <row r="1042071" x14ac:dyDescent="0.2"/>
    <row r="1042072" x14ac:dyDescent="0.2"/>
    <row r="1042073" x14ac:dyDescent="0.2"/>
    <row r="1042074" x14ac:dyDescent="0.2"/>
    <row r="1042075" x14ac:dyDescent="0.2"/>
    <row r="1042076" x14ac:dyDescent="0.2"/>
    <row r="1042077" x14ac:dyDescent="0.2"/>
    <row r="1042078" x14ac:dyDescent="0.2"/>
    <row r="1042079" x14ac:dyDescent="0.2"/>
    <row r="1042080" x14ac:dyDescent="0.2"/>
    <row r="1042081" x14ac:dyDescent="0.2"/>
    <row r="1042082" x14ac:dyDescent="0.2"/>
    <row r="1042083" x14ac:dyDescent="0.2"/>
    <row r="1042084" x14ac:dyDescent="0.2"/>
    <row r="1042085" x14ac:dyDescent="0.2"/>
    <row r="1042086" x14ac:dyDescent="0.2"/>
    <row r="1042087" x14ac:dyDescent="0.2"/>
    <row r="1042088" x14ac:dyDescent="0.2"/>
    <row r="1042089" x14ac:dyDescent="0.2"/>
    <row r="1042090" x14ac:dyDescent="0.2"/>
    <row r="1042091" x14ac:dyDescent="0.2"/>
    <row r="1042092" x14ac:dyDescent="0.2"/>
    <row r="1042093" x14ac:dyDescent="0.2"/>
    <row r="1042094" x14ac:dyDescent="0.2"/>
    <row r="1042095" x14ac:dyDescent="0.2"/>
    <row r="1042096" x14ac:dyDescent="0.2"/>
    <row r="1042097" x14ac:dyDescent="0.2"/>
    <row r="1042098" x14ac:dyDescent="0.2"/>
    <row r="1042099" x14ac:dyDescent="0.2"/>
    <row r="1042100" x14ac:dyDescent="0.2"/>
    <row r="1042101" x14ac:dyDescent="0.2"/>
    <row r="1042102" x14ac:dyDescent="0.2"/>
    <row r="1042103" x14ac:dyDescent="0.2"/>
    <row r="1042104" x14ac:dyDescent="0.2"/>
    <row r="1042105" x14ac:dyDescent="0.2"/>
    <row r="1042106" x14ac:dyDescent="0.2"/>
    <row r="1042107" x14ac:dyDescent="0.2"/>
    <row r="1042108" x14ac:dyDescent="0.2"/>
    <row r="1042109" x14ac:dyDescent="0.2"/>
    <row r="1042110" x14ac:dyDescent="0.2"/>
    <row r="1042111" x14ac:dyDescent="0.2"/>
    <row r="1042112" x14ac:dyDescent="0.2"/>
    <row r="1042113" x14ac:dyDescent="0.2"/>
    <row r="1042114" x14ac:dyDescent="0.2"/>
    <row r="1042115" x14ac:dyDescent="0.2"/>
    <row r="1042116" x14ac:dyDescent="0.2"/>
    <row r="1042117" x14ac:dyDescent="0.2"/>
    <row r="1042118" x14ac:dyDescent="0.2"/>
    <row r="1042119" x14ac:dyDescent="0.2"/>
    <row r="1042120" x14ac:dyDescent="0.2"/>
    <row r="1042121" x14ac:dyDescent="0.2"/>
    <row r="1042122" x14ac:dyDescent="0.2"/>
    <row r="1042123" x14ac:dyDescent="0.2"/>
    <row r="1042124" x14ac:dyDescent="0.2"/>
    <row r="1042125" x14ac:dyDescent="0.2"/>
    <row r="1042126" x14ac:dyDescent="0.2"/>
    <row r="1042127" x14ac:dyDescent="0.2"/>
    <row r="1042128" x14ac:dyDescent="0.2"/>
    <row r="1042129" x14ac:dyDescent="0.2"/>
    <row r="1042130" x14ac:dyDescent="0.2"/>
    <row r="1042131" x14ac:dyDescent="0.2"/>
    <row r="1042132" x14ac:dyDescent="0.2"/>
    <row r="1042133" x14ac:dyDescent="0.2"/>
    <row r="1042134" x14ac:dyDescent="0.2"/>
    <row r="1042135" x14ac:dyDescent="0.2"/>
    <row r="1042136" x14ac:dyDescent="0.2"/>
    <row r="1042137" x14ac:dyDescent="0.2"/>
    <row r="1042138" x14ac:dyDescent="0.2"/>
    <row r="1042139" x14ac:dyDescent="0.2"/>
    <row r="1042140" x14ac:dyDescent="0.2"/>
    <row r="1042141" x14ac:dyDescent="0.2"/>
    <row r="1042142" x14ac:dyDescent="0.2"/>
    <row r="1042143" x14ac:dyDescent="0.2"/>
    <row r="1042144" x14ac:dyDescent="0.2"/>
    <row r="1042145" x14ac:dyDescent="0.2"/>
    <row r="1042146" x14ac:dyDescent="0.2"/>
    <row r="1042147" x14ac:dyDescent="0.2"/>
    <row r="1042148" x14ac:dyDescent="0.2"/>
    <row r="1042149" x14ac:dyDescent="0.2"/>
    <row r="1042150" x14ac:dyDescent="0.2"/>
    <row r="1042151" x14ac:dyDescent="0.2"/>
    <row r="1042152" x14ac:dyDescent="0.2"/>
    <row r="1042153" x14ac:dyDescent="0.2"/>
    <row r="1042154" x14ac:dyDescent="0.2"/>
    <row r="1042155" x14ac:dyDescent="0.2"/>
    <row r="1042156" x14ac:dyDescent="0.2"/>
    <row r="1042157" x14ac:dyDescent="0.2"/>
    <row r="1042158" x14ac:dyDescent="0.2"/>
    <row r="1042159" x14ac:dyDescent="0.2"/>
    <row r="1042160" x14ac:dyDescent="0.2"/>
    <row r="1042161" x14ac:dyDescent="0.2"/>
    <row r="1042162" x14ac:dyDescent="0.2"/>
    <row r="1042163" x14ac:dyDescent="0.2"/>
    <row r="1042164" x14ac:dyDescent="0.2"/>
    <row r="1042165" x14ac:dyDescent="0.2"/>
    <row r="1042166" x14ac:dyDescent="0.2"/>
    <row r="1042167" x14ac:dyDescent="0.2"/>
    <row r="1042168" x14ac:dyDescent="0.2"/>
    <row r="1042169" x14ac:dyDescent="0.2"/>
    <row r="1042170" x14ac:dyDescent="0.2"/>
    <row r="1042171" x14ac:dyDescent="0.2"/>
    <row r="1042172" x14ac:dyDescent="0.2"/>
    <row r="1042173" x14ac:dyDescent="0.2"/>
    <row r="1042174" x14ac:dyDescent="0.2"/>
    <row r="1042175" x14ac:dyDescent="0.2"/>
    <row r="1042176" x14ac:dyDescent="0.2"/>
    <row r="1042177" x14ac:dyDescent="0.2"/>
    <row r="1042178" x14ac:dyDescent="0.2"/>
    <row r="1042179" x14ac:dyDescent="0.2"/>
    <row r="1042180" x14ac:dyDescent="0.2"/>
    <row r="1042181" x14ac:dyDescent="0.2"/>
    <row r="1042182" x14ac:dyDescent="0.2"/>
    <row r="1042183" x14ac:dyDescent="0.2"/>
    <row r="1042184" x14ac:dyDescent="0.2"/>
    <row r="1042185" x14ac:dyDescent="0.2"/>
    <row r="1042186" x14ac:dyDescent="0.2"/>
    <row r="1042187" x14ac:dyDescent="0.2"/>
    <row r="1042188" x14ac:dyDescent="0.2"/>
    <row r="1042189" x14ac:dyDescent="0.2"/>
    <row r="1042190" x14ac:dyDescent="0.2"/>
    <row r="1042191" x14ac:dyDescent="0.2"/>
    <row r="1042192" x14ac:dyDescent="0.2"/>
    <row r="1042193" x14ac:dyDescent="0.2"/>
    <row r="1042194" x14ac:dyDescent="0.2"/>
    <row r="1042195" x14ac:dyDescent="0.2"/>
    <row r="1042196" x14ac:dyDescent="0.2"/>
    <row r="1042197" x14ac:dyDescent="0.2"/>
    <row r="1042198" x14ac:dyDescent="0.2"/>
    <row r="1042199" x14ac:dyDescent="0.2"/>
    <row r="1042200" x14ac:dyDescent="0.2"/>
    <row r="1042201" x14ac:dyDescent="0.2"/>
    <row r="1042202" x14ac:dyDescent="0.2"/>
    <row r="1042203" x14ac:dyDescent="0.2"/>
    <row r="1042204" x14ac:dyDescent="0.2"/>
    <row r="1042205" x14ac:dyDescent="0.2"/>
    <row r="1042206" x14ac:dyDescent="0.2"/>
    <row r="1042207" x14ac:dyDescent="0.2"/>
    <row r="1042208" x14ac:dyDescent="0.2"/>
    <row r="1042209" x14ac:dyDescent="0.2"/>
    <row r="1042210" x14ac:dyDescent="0.2"/>
    <row r="1042211" x14ac:dyDescent="0.2"/>
    <row r="1042212" x14ac:dyDescent="0.2"/>
    <row r="1042213" x14ac:dyDescent="0.2"/>
    <row r="1042214" x14ac:dyDescent="0.2"/>
    <row r="1042215" x14ac:dyDescent="0.2"/>
    <row r="1042216" x14ac:dyDescent="0.2"/>
    <row r="1042217" x14ac:dyDescent="0.2"/>
    <row r="1042218" x14ac:dyDescent="0.2"/>
    <row r="1042219" x14ac:dyDescent="0.2"/>
    <row r="1042220" x14ac:dyDescent="0.2"/>
    <row r="1042221" x14ac:dyDescent="0.2"/>
    <row r="1042222" x14ac:dyDescent="0.2"/>
    <row r="1042223" x14ac:dyDescent="0.2"/>
    <row r="1042224" x14ac:dyDescent="0.2"/>
    <row r="1042225" x14ac:dyDescent="0.2"/>
    <row r="1042226" x14ac:dyDescent="0.2"/>
    <row r="1042227" x14ac:dyDescent="0.2"/>
    <row r="1042228" x14ac:dyDescent="0.2"/>
    <row r="1042229" x14ac:dyDescent="0.2"/>
    <row r="1042230" x14ac:dyDescent="0.2"/>
    <row r="1042231" x14ac:dyDescent="0.2"/>
    <row r="1042232" x14ac:dyDescent="0.2"/>
    <row r="1042233" x14ac:dyDescent="0.2"/>
    <row r="1042234" x14ac:dyDescent="0.2"/>
    <row r="1042235" x14ac:dyDescent="0.2"/>
    <row r="1042236" x14ac:dyDescent="0.2"/>
    <row r="1042237" x14ac:dyDescent="0.2"/>
    <row r="1042238" x14ac:dyDescent="0.2"/>
    <row r="1042239" x14ac:dyDescent="0.2"/>
    <row r="1042240" x14ac:dyDescent="0.2"/>
    <row r="1042241" x14ac:dyDescent="0.2"/>
    <row r="1042242" x14ac:dyDescent="0.2"/>
    <row r="1042243" x14ac:dyDescent="0.2"/>
    <row r="1042244" x14ac:dyDescent="0.2"/>
    <row r="1042245" x14ac:dyDescent="0.2"/>
    <row r="1042246" x14ac:dyDescent="0.2"/>
    <row r="1042247" x14ac:dyDescent="0.2"/>
    <row r="1042248" x14ac:dyDescent="0.2"/>
    <row r="1042249" x14ac:dyDescent="0.2"/>
    <row r="1042250" x14ac:dyDescent="0.2"/>
    <row r="1042251" x14ac:dyDescent="0.2"/>
    <row r="1042252" x14ac:dyDescent="0.2"/>
    <row r="1042253" x14ac:dyDescent="0.2"/>
    <row r="1042254" x14ac:dyDescent="0.2"/>
    <row r="1042255" x14ac:dyDescent="0.2"/>
    <row r="1042256" x14ac:dyDescent="0.2"/>
    <row r="1042257" x14ac:dyDescent="0.2"/>
    <row r="1042258" x14ac:dyDescent="0.2"/>
    <row r="1042259" x14ac:dyDescent="0.2"/>
    <row r="1042260" x14ac:dyDescent="0.2"/>
    <row r="1042261" x14ac:dyDescent="0.2"/>
    <row r="1042262" x14ac:dyDescent="0.2"/>
    <row r="1042263" x14ac:dyDescent="0.2"/>
    <row r="1042264" x14ac:dyDescent="0.2"/>
    <row r="1042265" x14ac:dyDescent="0.2"/>
    <row r="1042266" x14ac:dyDescent="0.2"/>
    <row r="1042267" x14ac:dyDescent="0.2"/>
    <row r="1042268" x14ac:dyDescent="0.2"/>
    <row r="1042269" x14ac:dyDescent="0.2"/>
    <row r="1042270" x14ac:dyDescent="0.2"/>
    <row r="1042271" x14ac:dyDescent="0.2"/>
    <row r="1042272" x14ac:dyDescent="0.2"/>
    <row r="1042273" x14ac:dyDescent="0.2"/>
    <row r="1042274" x14ac:dyDescent="0.2"/>
    <row r="1042275" x14ac:dyDescent="0.2"/>
    <row r="1042276" x14ac:dyDescent="0.2"/>
    <row r="1042277" x14ac:dyDescent="0.2"/>
    <row r="1042278" x14ac:dyDescent="0.2"/>
    <row r="1042279" x14ac:dyDescent="0.2"/>
    <row r="1042280" x14ac:dyDescent="0.2"/>
    <row r="1042281" x14ac:dyDescent="0.2"/>
    <row r="1042282" x14ac:dyDescent="0.2"/>
    <row r="1042283" x14ac:dyDescent="0.2"/>
    <row r="1042284" x14ac:dyDescent="0.2"/>
    <row r="1042285" x14ac:dyDescent="0.2"/>
    <row r="1042286" x14ac:dyDescent="0.2"/>
    <row r="1042287" x14ac:dyDescent="0.2"/>
    <row r="1042288" x14ac:dyDescent="0.2"/>
    <row r="1042289" x14ac:dyDescent="0.2"/>
    <row r="1042290" x14ac:dyDescent="0.2"/>
    <row r="1042291" x14ac:dyDescent="0.2"/>
    <row r="1042292" x14ac:dyDescent="0.2"/>
    <row r="1042293" x14ac:dyDescent="0.2"/>
    <row r="1042294" x14ac:dyDescent="0.2"/>
    <row r="1042295" x14ac:dyDescent="0.2"/>
    <row r="1042296" x14ac:dyDescent="0.2"/>
    <row r="1042297" x14ac:dyDescent="0.2"/>
    <row r="1042298" x14ac:dyDescent="0.2"/>
    <row r="1042299" x14ac:dyDescent="0.2"/>
    <row r="1042300" x14ac:dyDescent="0.2"/>
    <row r="1042301" x14ac:dyDescent="0.2"/>
    <row r="1042302" x14ac:dyDescent="0.2"/>
    <row r="1042303" x14ac:dyDescent="0.2"/>
    <row r="1042304" x14ac:dyDescent="0.2"/>
    <row r="1042305" x14ac:dyDescent="0.2"/>
    <row r="1042306" x14ac:dyDescent="0.2"/>
    <row r="1042307" x14ac:dyDescent="0.2"/>
    <row r="1042308" x14ac:dyDescent="0.2"/>
    <row r="1042309" x14ac:dyDescent="0.2"/>
    <row r="1042310" x14ac:dyDescent="0.2"/>
    <row r="1042311" x14ac:dyDescent="0.2"/>
    <row r="1042312" x14ac:dyDescent="0.2"/>
    <row r="1042313" x14ac:dyDescent="0.2"/>
    <row r="1042314" x14ac:dyDescent="0.2"/>
    <row r="1042315" x14ac:dyDescent="0.2"/>
    <row r="1042316" x14ac:dyDescent="0.2"/>
    <row r="1042317" x14ac:dyDescent="0.2"/>
    <row r="1042318" x14ac:dyDescent="0.2"/>
    <row r="1042319" x14ac:dyDescent="0.2"/>
    <row r="1042320" x14ac:dyDescent="0.2"/>
    <row r="1042321" x14ac:dyDescent="0.2"/>
    <row r="1042322" x14ac:dyDescent="0.2"/>
    <row r="1042323" x14ac:dyDescent="0.2"/>
    <row r="1042324" x14ac:dyDescent="0.2"/>
    <row r="1042325" x14ac:dyDescent="0.2"/>
    <row r="1042326" x14ac:dyDescent="0.2"/>
    <row r="1042327" x14ac:dyDescent="0.2"/>
    <row r="1042328" x14ac:dyDescent="0.2"/>
    <row r="1042329" x14ac:dyDescent="0.2"/>
    <row r="1042330" x14ac:dyDescent="0.2"/>
    <row r="1042331" x14ac:dyDescent="0.2"/>
    <row r="1042332" x14ac:dyDescent="0.2"/>
    <row r="1042333" x14ac:dyDescent="0.2"/>
    <row r="1042334" x14ac:dyDescent="0.2"/>
    <row r="1042335" x14ac:dyDescent="0.2"/>
    <row r="1042336" x14ac:dyDescent="0.2"/>
    <row r="1042337" x14ac:dyDescent="0.2"/>
    <row r="1042338" x14ac:dyDescent="0.2"/>
    <row r="1042339" x14ac:dyDescent="0.2"/>
    <row r="1042340" x14ac:dyDescent="0.2"/>
    <row r="1042341" x14ac:dyDescent="0.2"/>
    <row r="1042342" x14ac:dyDescent="0.2"/>
    <row r="1042343" x14ac:dyDescent="0.2"/>
    <row r="1042344" x14ac:dyDescent="0.2"/>
    <row r="1042345" x14ac:dyDescent="0.2"/>
    <row r="1042346" x14ac:dyDescent="0.2"/>
    <row r="1042347" x14ac:dyDescent="0.2"/>
    <row r="1042348" x14ac:dyDescent="0.2"/>
    <row r="1042349" x14ac:dyDescent="0.2"/>
    <row r="1042350" x14ac:dyDescent="0.2"/>
    <row r="1042351" x14ac:dyDescent="0.2"/>
    <row r="1042352" x14ac:dyDescent="0.2"/>
    <row r="1042353" x14ac:dyDescent="0.2"/>
    <row r="1042354" x14ac:dyDescent="0.2"/>
    <row r="1042355" x14ac:dyDescent="0.2"/>
    <row r="1042356" x14ac:dyDescent="0.2"/>
    <row r="1042357" x14ac:dyDescent="0.2"/>
    <row r="1042358" x14ac:dyDescent="0.2"/>
    <row r="1042359" x14ac:dyDescent="0.2"/>
    <row r="1042360" x14ac:dyDescent="0.2"/>
    <row r="1042361" x14ac:dyDescent="0.2"/>
    <row r="1042362" x14ac:dyDescent="0.2"/>
    <row r="1042363" x14ac:dyDescent="0.2"/>
    <row r="1042364" x14ac:dyDescent="0.2"/>
    <row r="1042365" x14ac:dyDescent="0.2"/>
    <row r="1042366" x14ac:dyDescent="0.2"/>
    <row r="1042367" x14ac:dyDescent="0.2"/>
    <row r="1042368" x14ac:dyDescent="0.2"/>
    <row r="1042369" x14ac:dyDescent="0.2"/>
    <row r="1042370" x14ac:dyDescent="0.2"/>
    <row r="1042371" x14ac:dyDescent="0.2"/>
    <row r="1042372" x14ac:dyDescent="0.2"/>
    <row r="1042373" x14ac:dyDescent="0.2"/>
    <row r="1042374" x14ac:dyDescent="0.2"/>
    <row r="1042375" x14ac:dyDescent="0.2"/>
    <row r="1042376" x14ac:dyDescent="0.2"/>
    <row r="1042377" x14ac:dyDescent="0.2"/>
    <row r="1042378" x14ac:dyDescent="0.2"/>
    <row r="1042379" x14ac:dyDescent="0.2"/>
    <row r="1042380" x14ac:dyDescent="0.2"/>
    <row r="1042381" x14ac:dyDescent="0.2"/>
    <row r="1042382" x14ac:dyDescent="0.2"/>
    <row r="1042383" x14ac:dyDescent="0.2"/>
    <row r="1042384" x14ac:dyDescent="0.2"/>
    <row r="1042385" x14ac:dyDescent="0.2"/>
    <row r="1042386" x14ac:dyDescent="0.2"/>
    <row r="1042387" x14ac:dyDescent="0.2"/>
    <row r="1042388" x14ac:dyDescent="0.2"/>
    <row r="1042389" x14ac:dyDescent="0.2"/>
    <row r="1042390" x14ac:dyDescent="0.2"/>
    <row r="1042391" x14ac:dyDescent="0.2"/>
    <row r="1042392" x14ac:dyDescent="0.2"/>
    <row r="1042393" x14ac:dyDescent="0.2"/>
    <row r="1042394" x14ac:dyDescent="0.2"/>
    <row r="1042395" x14ac:dyDescent="0.2"/>
    <row r="1042396" x14ac:dyDescent="0.2"/>
    <row r="1042397" x14ac:dyDescent="0.2"/>
    <row r="1042398" x14ac:dyDescent="0.2"/>
    <row r="1042399" x14ac:dyDescent="0.2"/>
    <row r="1042400" x14ac:dyDescent="0.2"/>
    <row r="1042401" x14ac:dyDescent="0.2"/>
    <row r="1042402" x14ac:dyDescent="0.2"/>
    <row r="1042403" x14ac:dyDescent="0.2"/>
    <row r="1042404" x14ac:dyDescent="0.2"/>
    <row r="1042405" x14ac:dyDescent="0.2"/>
    <row r="1042406" x14ac:dyDescent="0.2"/>
    <row r="1042407" x14ac:dyDescent="0.2"/>
    <row r="1042408" x14ac:dyDescent="0.2"/>
    <row r="1042409" x14ac:dyDescent="0.2"/>
    <row r="1042410" x14ac:dyDescent="0.2"/>
    <row r="1042411" x14ac:dyDescent="0.2"/>
    <row r="1042412" x14ac:dyDescent="0.2"/>
    <row r="1042413" x14ac:dyDescent="0.2"/>
    <row r="1042414" x14ac:dyDescent="0.2"/>
    <row r="1042415" x14ac:dyDescent="0.2"/>
    <row r="1042416" x14ac:dyDescent="0.2"/>
    <row r="1042417" x14ac:dyDescent="0.2"/>
    <row r="1042418" x14ac:dyDescent="0.2"/>
    <row r="1042419" x14ac:dyDescent="0.2"/>
    <row r="1042420" x14ac:dyDescent="0.2"/>
    <row r="1042421" x14ac:dyDescent="0.2"/>
    <row r="1042422" x14ac:dyDescent="0.2"/>
    <row r="1042423" x14ac:dyDescent="0.2"/>
    <row r="1042424" x14ac:dyDescent="0.2"/>
    <row r="1042425" x14ac:dyDescent="0.2"/>
    <row r="1042426" x14ac:dyDescent="0.2"/>
    <row r="1042427" x14ac:dyDescent="0.2"/>
    <row r="1042428" x14ac:dyDescent="0.2"/>
    <row r="1042429" x14ac:dyDescent="0.2"/>
    <row r="1042430" x14ac:dyDescent="0.2"/>
    <row r="1042431" x14ac:dyDescent="0.2"/>
    <row r="1042432" x14ac:dyDescent="0.2"/>
    <row r="1042433" x14ac:dyDescent="0.2"/>
    <row r="1042434" x14ac:dyDescent="0.2"/>
    <row r="1042435" x14ac:dyDescent="0.2"/>
    <row r="1042436" x14ac:dyDescent="0.2"/>
    <row r="1042437" x14ac:dyDescent="0.2"/>
    <row r="1042438" x14ac:dyDescent="0.2"/>
    <row r="1042439" x14ac:dyDescent="0.2"/>
    <row r="1042440" x14ac:dyDescent="0.2"/>
    <row r="1042441" x14ac:dyDescent="0.2"/>
    <row r="1042442" x14ac:dyDescent="0.2"/>
    <row r="1042443" x14ac:dyDescent="0.2"/>
    <row r="1042444" x14ac:dyDescent="0.2"/>
    <row r="1042445" x14ac:dyDescent="0.2"/>
    <row r="1042446" x14ac:dyDescent="0.2"/>
    <row r="1042447" x14ac:dyDescent="0.2"/>
    <row r="1042448" x14ac:dyDescent="0.2"/>
    <row r="1042449" x14ac:dyDescent="0.2"/>
    <row r="1042450" x14ac:dyDescent="0.2"/>
    <row r="1042451" x14ac:dyDescent="0.2"/>
    <row r="1042452" x14ac:dyDescent="0.2"/>
    <row r="1042453" x14ac:dyDescent="0.2"/>
    <row r="1042454" x14ac:dyDescent="0.2"/>
    <row r="1042455" x14ac:dyDescent="0.2"/>
    <row r="1042456" x14ac:dyDescent="0.2"/>
    <row r="1042457" x14ac:dyDescent="0.2"/>
    <row r="1042458" x14ac:dyDescent="0.2"/>
    <row r="1042459" x14ac:dyDescent="0.2"/>
    <row r="1042460" x14ac:dyDescent="0.2"/>
    <row r="1042461" x14ac:dyDescent="0.2"/>
    <row r="1042462" x14ac:dyDescent="0.2"/>
    <row r="1042463" x14ac:dyDescent="0.2"/>
    <row r="1042464" x14ac:dyDescent="0.2"/>
    <row r="1042465" x14ac:dyDescent="0.2"/>
    <row r="1042466" x14ac:dyDescent="0.2"/>
    <row r="1042467" x14ac:dyDescent="0.2"/>
    <row r="1042468" x14ac:dyDescent="0.2"/>
    <row r="1042469" x14ac:dyDescent="0.2"/>
    <row r="1042470" x14ac:dyDescent="0.2"/>
    <row r="1042471" x14ac:dyDescent="0.2"/>
    <row r="1042472" x14ac:dyDescent="0.2"/>
    <row r="1042473" x14ac:dyDescent="0.2"/>
    <row r="1042474" x14ac:dyDescent="0.2"/>
    <row r="1042475" x14ac:dyDescent="0.2"/>
    <row r="1042476" x14ac:dyDescent="0.2"/>
    <row r="1042477" x14ac:dyDescent="0.2"/>
    <row r="1042478" x14ac:dyDescent="0.2"/>
    <row r="1042479" x14ac:dyDescent="0.2"/>
    <row r="1042480" x14ac:dyDescent="0.2"/>
    <row r="1042481" x14ac:dyDescent="0.2"/>
    <row r="1042482" x14ac:dyDescent="0.2"/>
    <row r="1042483" x14ac:dyDescent="0.2"/>
    <row r="1042484" x14ac:dyDescent="0.2"/>
    <row r="1042485" x14ac:dyDescent="0.2"/>
    <row r="1042486" x14ac:dyDescent="0.2"/>
    <row r="1042487" x14ac:dyDescent="0.2"/>
    <row r="1042488" x14ac:dyDescent="0.2"/>
    <row r="1042489" x14ac:dyDescent="0.2"/>
    <row r="1042490" x14ac:dyDescent="0.2"/>
    <row r="1042491" x14ac:dyDescent="0.2"/>
    <row r="1042492" x14ac:dyDescent="0.2"/>
    <row r="1042493" x14ac:dyDescent="0.2"/>
    <row r="1042494" x14ac:dyDescent="0.2"/>
    <row r="1042495" x14ac:dyDescent="0.2"/>
    <row r="1042496" x14ac:dyDescent="0.2"/>
    <row r="1042497" x14ac:dyDescent="0.2"/>
    <row r="1042498" x14ac:dyDescent="0.2"/>
    <row r="1042499" x14ac:dyDescent="0.2"/>
    <row r="1042500" x14ac:dyDescent="0.2"/>
    <row r="1042501" x14ac:dyDescent="0.2"/>
    <row r="1042502" x14ac:dyDescent="0.2"/>
    <row r="1042503" x14ac:dyDescent="0.2"/>
    <row r="1042504" x14ac:dyDescent="0.2"/>
    <row r="1042505" x14ac:dyDescent="0.2"/>
    <row r="1042506" x14ac:dyDescent="0.2"/>
    <row r="1042507" x14ac:dyDescent="0.2"/>
    <row r="1042508" x14ac:dyDescent="0.2"/>
    <row r="1042509" x14ac:dyDescent="0.2"/>
    <row r="1042510" x14ac:dyDescent="0.2"/>
    <row r="1042511" x14ac:dyDescent="0.2"/>
    <row r="1042512" x14ac:dyDescent="0.2"/>
    <row r="1042513" x14ac:dyDescent="0.2"/>
    <row r="1042514" x14ac:dyDescent="0.2"/>
    <row r="1042515" x14ac:dyDescent="0.2"/>
    <row r="1042516" x14ac:dyDescent="0.2"/>
    <row r="1042517" x14ac:dyDescent="0.2"/>
    <row r="1042518" x14ac:dyDescent="0.2"/>
    <row r="1042519" x14ac:dyDescent="0.2"/>
    <row r="1042520" x14ac:dyDescent="0.2"/>
    <row r="1042521" x14ac:dyDescent="0.2"/>
    <row r="1042522" x14ac:dyDescent="0.2"/>
    <row r="1042523" x14ac:dyDescent="0.2"/>
    <row r="1042524" x14ac:dyDescent="0.2"/>
    <row r="1042525" x14ac:dyDescent="0.2"/>
    <row r="1042526" x14ac:dyDescent="0.2"/>
    <row r="1042527" x14ac:dyDescent="0.2"/>
    <row r="1042528" x14ac:dyDescent="0.2"/>
    <row r="1042529" x14ac:dyDescent="0.2"/>
    <row r="1042530" x14ac:dyDescent="0.2"/>
    <row r="1042531" x14ac:dyDescent="0.2"/>
    <row r="1042532" x14ac:dyDescent="0.2"/>
    <row r="1042533" x14ac:dyDescent="0.2"/>
    <row r="1042534" x14ac:dyDescent="0.2"/>
    <row r="1042535" x14ac:dyDescent="0.2"/>
    <row r="1042536" x14ac:dyDescent="0.2"/>
    <row r="1042537" x14ac:dyDescent="0.2"/>
    <row r="1042538" x14ac:dyDescent="0.2"/>
    <row r="1042539" x14ac:dyDescent="0.2"/>
    <row r="1042540" x14ac:dyDescent="0.2"/>
    <row r="1042541" x14ac:dyDescent="0.2"/>
    <row r="1042542" x14ac:dyDescent="0.2"/>
    <row r="1042543" x14ac:dyDescent="0.2"/>
    <row r="1042544" x14ac:dyDescent="0.2"/>
    <row r="1042545" x14ac:dyDescent="0.2"/>
    <row r="1042546" x14ac:dyDescent="0.2"/>
    <row r="1042547" x14ac:dyDescent="0.2"/>
    <row r="1042548" x14ac:dyDescent="0.2"/>
    <row r="1042549" x14ac:dyDescent="0.2"/>
    <row r="1042550" x14ac:dyDescent="0.2"/>
    <row r="1042551" x14ac:dyDescent="0.2"/>
    <row r="1042552" x14ac:dyDescent="0.2"/>
    <row r="1042553" x14ac:dyDescent="0.2"/>
    <row r="1042554" x14ac:dyDescent="0.2"/>
    <row r="1042555" x14ac:dyDescent="0.2"/>
    <row r="1042556" x14ac:dyDescent="0.2"/>
    <row r="1042557" x14ac:dyDescent="0.2"/>
    <row r="1042558" x14ac:dyDescent="0.2"/>
    <row r="1042559" x14ac:dyDescent="0.2"/>
    <row r="1042560" x14ac:dyDescent="0.2"/>
    <row r="1042561" x14ac:dyDescent="0.2"/>
    <row r="1042562" x14ac:dyDescent="0.2"/>
    <row r="1042563" x14ac:dyDescent="0.2"/>
    <row r="1042564" x14ac:dyDescent="0.2"/>
    <row r="1042565" x14ac:dyDescent="0.2"/>
    <row r="1042566" x14ac:dyDescent="0.2"/>
    <row r="1042567" x14ac:dyDescent="0.2"/>
    <row r="1042568" x14ac:dyDescent="0.2"/>
    <row r="1042569" x14ac:dyDescent="0.2"/>
    <row r="1042570" x14ac:dyDescent="0.2"/>
    <row r="1042571" x14ac:dyDescent="0.2"/>
    <row r="1042572" x14ac:dyDescent="0.2"/>
    <row r="1042573" x14ac:dyDescent="0.2"/>
    <row r="1042574" x14ac:dyDescent="0.2"/>
    <row r="1042575" x14ac:dyDescent="0.2"/>
    <row r="1042576" x14ac:dyDescent="0.2"/>
    <row r="1042577" x14ac:dyDescent="0.2"/>
    <row r="1042578" x14ac:dyDescent="0.2"/>
    <row r="1042579" x14ac:dyDescent="0.2"/>
    <row r="1042580" x14ac:dyDescent="0.2"/>
    <row r="1042581" x14ac:dyDescent="0.2"/>
    <row r="1042582" x14ac:dyDescent="0.2"/>
    <row r="1042583" x14ac:dyDescent="0.2"/>
    <row r="1042584" x14ac:dyDescent="0.2"/>
    <row r="1042585" x14ac:dyDescent="0.2"/>
    <row r="1042586" x14ac:dyDescent="0.2"/>
    <row r="1042587" x14ac:dyDescent="0.2"/>
    <row r="1042588" x14ac:dyDescent="0.2"/>
    <row r="1042589" x14ac:dyDescent="0.2"/>
    <row r="1042590" x14ac:dyDescent="0.2"/>
    <row r="1042591" x14ac:dyDescent="0.2"/>
    <row r="1042592" x14ac:dyDescent="0.2"/>
    <row r="1042593" x14ac:dyDescent="0.2"/>
    <row r="1042594" x14ac:dyDescent="0.2"/>
    <row r="1042595" x14ac:dyDescent="0.2"/>
    <row r="1042596" x14ac:dyDescent="0.2"/>
    <row r="1042597" x14ac:dyDescent="0.2"/>
    <row r="1042598" x14ac:dyDescent="0.2"/>
    <row r="1042599" x14ac:dyDescent="0.2"/>
    <row r="1042600" x14ac:dyDescent="0.2"/>
    <row r="1042601" x14ac:dyDescent="0.2"/>
    <row r="1042602" x14ac:dyDescent="0.2"/>
    <row r="1042603" x14ac:dyDescent="0.2"/>
    <row r="1042604" x14ac:dyDescent="0.2"/>
    <row r="1042605" x14ac:dyDescent="0.2"/>
    <row r="1042606" x14ac:dyDescent="0.2"/>
    <row r="1042607" x14ac:dyDescent="0.2"/>
    <row r="1042608" x14ac:dyDescent="0.2"/>
    <row r="1042609" x14ac:dyDescent="0.2"/>
    <row r="1042610" x14ac:dyDescent="0.2"/>
    <row r="1042611" x14ac:dyDescent="0.2"/>
    <row r="1042612" x14ac:dyDescent="0.2"/>
    <row r="1042613" x14ac:dyDescent="0.2"/>
    <row r="1042614" x14ac:dyDescent="0.2"/>
    <row r="1042615" x14ac:dyDescent="0.2"/>
    <row r="1042616" x14ac:dyDescent="0.2"/>
    <row r="1042617" x14ac:dyDescent="0.2"/>
    <row r="1042618" x14ac:dyDescent="0.2"/>
    <row r="1042619" x14ac:dyDescent="0.2"/>
    <row r="1042620" x14ac:dyDescent="0.2"/>
    <row r="1042621" x14ac:dyDescent="0.2"/>
    <row r="1042622" x14ac:dyDescent="0.2"/>
    <row r="1042623" x14ac:dyDescent="0.2"/>
    <row r="1042624" x14ac:dyDescent="0.2"/>
    <row r="1042625" x14ac:dyDescent="0.2"/>
    <row r="1042626" x14ac:dyDescent="0.2"/>
    <row r="1042627" x14ac:dyDescent="0.2"/>
    <row r="1042628" x14ac:dyDescent="0.2"/>
    <row r="1042629" x14ac:dyDescent="0.2"/>
    <row r="1042630" x14ac:dyDescent="0.2"/>
    <row r="1042631" x14ac:dyDescent="0.2"/>
    <row r="1042632" x14ac:dyDescent="0.2"/>
    <row r="1042633" x14ac:dyDescent="0.2"/>
    <row r="1042634" x14ac:dyDescent="0.2"/>
    <row r="1042635" x14ac:dyDescent="0.2"/>
    <row r="1042636" x14ac:dyDescent="0.2"/>
    <row r="1042637" x14ac:dyDescent="0.2"/>
    <row r="1042638" x14ac:dyDescent="0.2"/>
    <row r="1042639" x14ac:dyDescent="0.2"/>
    <row r="1042640" x14ac:dyDescent="0.2"/>
    <row r="1042641" x14ac:dyDescent="0.2"/>
    <row r="1042642" x14ac:dyDescent="0.2"/>
    <row r="1042643" x14ac:dyDescent="0.2"/>
    <row r="1042644" x14ac:dyDescent="0.2"/>
    <row r="1042645" x14ac:dyDescent="0.2"/>
    <row r="1042646" x14ac:dyDescent="0.2"/>
    <row r="1042647" x14ac:dyDescent="0.2"/>
    <row r="1042648" x14ac:dyDescent="0.2"/>
    <row r="1042649" x14ac:dyDescent="0.2"/>
    <row r="1042650" x14ac:dyDescent="0.2"/>
    <row r="1042651" x14ac:dyDescent="0.2"/>
    <row r="1042652" x14ac:dyDescent="0.2"/>
    <row r="1042653" x14ac:dyDescent="0.2"/>
    <row r="1042654" x14ac:dyDescent="0.2"/>
    <row r="1042655" x14ac:dyDescent="0.2"/>
    <row r="1042656" x14ac:dyDescent="0.2"/>
    <row r="1042657" x14ac:dyDescent="0.2"/>
    <row r="1042658" x14ac:dyDescent="0.2"/>
    <row r="1042659" x14ac:dyDescent="0.2"/>
    <row r="1042660" x14ac:dyDescent="0.2"/>
    <row r="1042661" x14ac:dyDescent="0.2"/>
    <row r="1042662" x14ac:dyDescent="0.2"/>
    <row r="1042663" x14ac:dyDescent="0.2"/>
    <row r="1042664" x14ac:dyDescent="0.2"/>
    <row r="1042665" x14ac:dyDescent="0.2"/>
    <row r="1042666" x14ac:dyDescent="0.2"/>
    <row r="1042667" x14ac:dyDescent="0.2"/>
    <row r="1042668" x14ac:dyDescent="0.2"/>
    <row r="1042669" x14ac:dyDescent="0.2"/>
    <row r="1042670" x14ac:dyDescent="0.2"/>
    <row r="1042671" x14ac:dyDescent="0.2"/>
    <row r="1042672" x14ac:dyDescent="0.2"/>
    <row r="1042673" x14ac:dyDescent="0.2"/>
    <row r="1042674" x14ac:dyDescent="0.2"/>
    <row r="1042675" x14ac:dyDescent="0.2"/>
    <row r="1042676" x14ac:dyDescent="0.2"/>
    <row r="1042677" x14ac:dyDescent="0.2"/>
    <row r="1042678" x14ac:dyDescent="0.2"/>
    <row r="1042679" x14ac:dyDescent="0.2"/>
    <row r="1042680" x14ac:dyDescent="0.2"/>
    <row r="1042681" x14ac:dyDescent="0.2"/>
    <row r="1042682" x14ac:dyDescent="0.2"/>
    <row r="1042683" x14ac:dyDescent="0.2"/>
    <row r="1042684" x14ac:dyDescent="0.2"/>
    <row r="1042685" x14ac:dyDescent="0.2"/>
    <row r="1042686" x14ac:dyDescent="0.2"/>
    <row r="1042687" x14ac:dyDescent="0.2"/>
    <row r="1042688" x14ac:dyDescent="0.2"/>
    <row r="1042689" x14ac:dyDescent="0.2"/>
    <row r="1042690" x14ac:dyDescent="0.2"/>
    <row r="1042691" x14ac:dyDescent="0.2"/>
    <row r="1042692" x14ac:dyDescent="0.2"/>
    <row r="1042693" x14ac:dyDescent="0.2"/>
    <row r="1042694" x14ac:dyDescent="0.2"/>
    <row r="1042695" x14ac:dyDescent="0.2"/>
    <row r="1042696" x14ac:dyDescent="0.2"/>
    <row r="1042697" x14ac:dyDescent="0.2"/>
    <row r="1042698" x14ac:dyDescent="0.2"/>
    <row r="1042699" x14ac:dyDescent="0.2"/>
    <row r="1042700" x14ac:dyDescent="0.2"/>
    <row r="1042701" x14ac:dyDescent="0.2"/>
    <row r="1042702" x14ac:dyDescent="0.2"/>
    <row r="1042703" x14ac:dyDescent="0.2"/>
    <row r="1042704" x14ac:dyDescent="0.2"/>
    <row r="1042705" x14ac:dyDescent="0.2"/>
    <row r="1042706" x14ac:dyDescent="0.2"/>
    <row r="1042707" x14ac:dyDescent="0.2"/>
    <row r="1042708" x14ac:dyDescent="0.2"/>
    <row r="1042709" x14ac:dyDescent="0.2"/>
    <row r="1042710" x14ac:dyDescent="0.2"/>
    <row r="1042711" x14ac:dyDescent="0.2"/>
    <row r="1042712" x14ac:dyDescent="0.2"/>
    <row r="1042713" x14ac:dyDescent="0.2"/>
    <row r="1042714" x14ac:dyDescent="0.2"/>
    <row r="1042715" x14ac:dyDescent="0.2"/>
    <row r="1042716" x14ac:dyDescent="0.2"/>
    <row r="1042717" x14ac:dyDescent="0.2"/>
    <row r="1042718" x14ac:dyDescent="0.2"/>
    <row r="1042719" x14ac:dyDescent="0.2"/>
    <row r="1042720" x14ac:dyDescent="0.2"/>
    <row r="1042721" x14ac:dyDescent="0.2"/>
    <row r="1042722" x14ac:dyDescent="0.2"/>
    <row r="1042723" x14ac:dyDescent="0.2"/>
    <row r="1042724" x14ac:dyDescent="0.2"/>
    <row r="1042725" x14ac:dyDescent="0.2"/>
    <row r="1042726" x14ac:dyDescent="0.2"/>
    <row r="1042727" x14ac:dyDescent="0.2"/>
    <row r="1042728" x14ac:dyDescent="0.2"/>
    <row r="1042729" x14ac:dyDescent="0.2"/>
    <row r="1042730" x14ac:dyDescent="0.2"/>
    <row r="1042731" x14ac:dyDescent="0.2"/>
    <row r="1042732" x14ac:dyDescent="0.2"/>
    <row r="1042733" x14ac:dyDescent="0.2"/>
    <row r="1042734" x14ac:dyDescent="0.2"/>
    <row r="1042735" x14ac:dyDescent="0.2"/>
    <row r="1042736" x14ac:dyDescent="0.2"/>
    <row r="1042737" x14ac:dyDescent="0.2"/>
    <row r="1042738" x14ac:dyDescent="0.2"/>
    <row r="1042739" x14ac:dyDescent="0.2"/>
    <row r="1042740" x14ac:dyDescent="0.2"/>
    <row r="1042741" x14ac:dyDescent="0.2"/>
    <row r="1042742" x14ac:dyDescent="0.2"/>
    <row r="1042743" x14ac:dyDescent="0.2"/>
    <row r="1042744" x14ac:dyDescent="0.2"/>
    <row r="1042745" x14ac:dyDescent="0.2"/>
    <row r="1042746" x14ac:dyDescent="0.2"/>
    <row r="1042747" x14ac:dyDescent="0.2"/>
    <row r="1042748" x14ac:dyDescent="0.2"/>
    <row r="1042749" x14ac:dyDescent="0.2"/>
    <row r="1042750" x14ac:dyDescent="0.2"/>
    <row r="1042751" x14ac:dyDescent="0.2"/>
    <row r="1042752" x14ac:dyDescent="0.2"/>
    <row r="1042753" x14ac:dyDescent="0.2"/>
    <row r="1042754" x14ac:dyDescent="0.2"/>
    <row r="1042755" x14ac:dyDescent="0.2"/>
    <row r="1042756" x14ac:dyDescent="0.2"/>
    <row r="1042757" x14ac:dyDescent="0.2"/>
    <row r="1042758" x14ac:dyDescent="0.2"/>
    <row r="1042759" x14ac:dyDescent="0.2"/>
    <row r="1042760" x14ac:dyDescent="0.2"/>
    <row r="1042761" x14ac:dyDescent="0.2"/>
    <row r="1042762" x14ac:dyDescent="0.2"/>
    <row r="1042763" x14ac:dyDescent="0.2"/>
    <row r="1042764" x14ac:dyDescent="0.2"/>
    <row r="1042765" x14ac:dyDescent="0.2"/>
    <row r="1042766" x14ac:dyDescent="0.2"/>
    <row r="1042767" x14ac:dyDescent="0.2"/>
    <row r="1042768" x14ac:dyDescent="0.2"/>
    <row r="1042769" x14ac:dyDescent="0.2"/>
    <row r="1042770" x14ac:dyDescent="0.2"/>
    <row r="1042771" x14ac:dyDescent="0.2"/>
    <row r="1042772" x14ac:dyDescent="0.2"/>
    <row r="1042773" x14ac:dyDescent="0.2"/>
    <row r="1042774" x14ac:dyDescent="0.2"/>
    <row r="1042775" x14ac:dyDescent="0.2"/>
    <row r="1042776" x14ac:dyDescent="0.2"/>
    <row r="1042777" x14ac:dyDescent="0.2"/>
    <row r="1042778" x14ac:dyDescent="0.2"/>
    <row r="1042779" x14ac:dyDescent="0.2"/>
    <row r="1042780" x14ac:dyDescent="0.2"/>
    <row r="1042781" x14ac:dyDescent="0.2"/>
    <row r="1042782" x14ac:dyDescent="0.2"/>
    <row r="1042783" x14ac:dyDescent="0.2"/>
    <row r="1042784" x14ac:dyDescent="0.2"/>
    <row r="1042785" x14ac:dyDescent="0.2"/>
    <row r="1042786" x14ac:dyDescent="0.2"/>
    <row r="1042787" x14ac:dyDescent="0.2"/>
    <row r="1042788" x14ac:dyDescent="0.2"/>
    <row r="1042789" x14ac:dyDescent="0.2"/>
    <row r="1042790" x14ac:dyDescent="0.2"/>
    <row r="1042791" x14ac:dyDescent="0.2"/>
    <row r="1042792" x14ac:dyDescent="0.2"/>
    <row r="1042793" x14ac:dyDescent="0.2"/>
    <row r="1042794" x14ac:dyDescent="0.2"/>
    <row r="1042795" x14ac:dyDescent="0.2"/>
    <row r="1042796" x14ac:dyDescent="0.2"/>
    <row r="1042797" x14ac:dyDescent="0.2"/>
    <row r="1042798" x14ac:dyDescent="0.2"/>
    <row r="1042799" x14ac:dyDescent="0.2"/>
    <row r="1042800" x14ac:dyDescent="0.2"/>
    <row r="1042801" x14ac:dyDescent="0.2"/>
    <row r="1042802" x14ac:dyDescent="0.2"/>
    <row r="1042803" x14ac:dyDescent="0.2"/>
    <row r="1042804" x14ac:dyDescent="0.2"/>
    <row r="1042805" x14ac:dyDescent="0.2"/>
    <row r="1042806" x14ac:dyDescent="0.2"/>
    <row r="1042807" x14ac:dyDescent="0.2"/>
    <row r="1042808" x14ac:dyDescent="0.2"/>
    <row r="1042809" x14ac:dyDescent="0.2"/>
    <row r="1042810" x14ac:dyDescent="0.2"/>
    <row r="1042811" x14ac:dyDescent="0.2"/>
    <row r="1042812" x14ac:dyDescent="0.2"/>
    <row r="1042813" x14ac:dyDescent="0.2"/>
    <row r="1042814" x14ac:dyDescent="0.2"/>
    <row r="1042815" x14ac:dyDescent="0.2"/>
    <row r="1042816" x14ac:dyDescent="0.2"/>
    <row r="1042817" x14ac:dyDescent="0.2"/>
    <row r="1042818" x14ac:dyDescent="0.2"/>
    <row r="1042819" x14ac:dyDescent="0.2"/>
    <row r="1042820" x14ac:dyDescent="0.2"/>
    <row r="1042821" x14ac:dyDescent="0.2"/>
    <row r="1042822" x14ac:dyDescent="0.2"/>
    <row r="1042823" x14ac:dyDescent="0.2"/>
    <row r="1042824" x14ac:dyDescent="0.2"/>
    <row r="1042825" x14ac:dyDescent="0.2"/>
    <row r="1042826" x14ac:dyDescent="0.2"/>
    <row r="1042827" x14ac:dyDescent="0.2"/>
    <row r="1042828" x14ac:dyDescent="0.2"/>
    <row r="1042829" x14ac:dyDescent="0.2"/>
    <row r="1042830" x14ac:dyDescent="0.2"/>
    <row r="1042831" x14ac:dyDescent="0.2"/>
    <row r="1042832" x14ac:dyDescent="0.2"/>
    <row r="1042833" x14ac:dyDescent="0.2"/>
    <row r="1042834" x14ac:dyDescent="0.2"/>
    <row r="1042835" x14ac:dyDescent="0.2"/>
    <row r="1042836" x14ac:dyDescent="0.2"/>
    <row r="1042837" x14ac:dyDescent="0.2"/>
    <row r="1042838" x14ac:dyDescent="0.2"/>
    <row r="1042839" x14ac:dyDescent="0.2"/>
    <row r="1042840" x14ac:dyDescent="0.2"/>
    <row r="1042841" x14ac:dyDescent="0.2"/>
    <row r="1042842" x14ac:dyDescent="0.2"/>
    <row r="1042843" x14ac:dyDescent="0.2"/>
    <row r="1042844" x14ac:dyDescent="0.2"/>
    <row r="1042845" x14ac:dyDescent="0.2"/>
    <row r="1042846" x14ac:dyDescent="0.2"/>
    <row r="1042847" x14ac:dyDescent="0.2"/>
    <row r="1042848" x14ac:dyDescent="0.2"/>
    <row r="1042849" x14ac:dyDescent="0.2"/>
    <row r="1042850" x14ac:dyDescent="0.2"/>
    <row r="1042851" x14ac:dyDescent="0.2"/>
    <row r="1042852" x14ac:dyDescent="0.2"/>
    <row r="1042853" x14ac:dyDescent="0.2"/>
    <row r="1042854" x14ac:dyDescent="0.2"/>
    <row r="1042855" x14ac:dyDescent="0.2"/>
    <row r="1042856" x14ac:dyDescent="0.2"/>
    <row r="1042857" x14ac:dyDescent="0.2"/>
    <row r="1042858" x14ac:dyDescent="0.2"/>
    <row r="1042859" x14ac:dyDescent="0.2"/>
    <row r="1042860" x14ac:dyDescent="0.2"/>
    <row r="1042861" x14ac:dyDescent="0.2"/>
    <row r="1042862" x14ac:dyDescent="0.2"/>
    <row r="1042863" x14ac:dyDescent="0.2"/>
    <row r="1042864" x14ac:dyDescent="0.2"/>
    <row r="1042865" x14ac:dyDescent="0.2"/>
    <row r="1042866" x14ac:dyDescent="0.2"/>
    <row r="1042867" x14ac:dyDescent="0.2"/>
    <row r="1042868" x14ac:dyDescent="0.2"/>
    <row r="1042869" x14ac:dyDescent="0.2"/>
    <row r="1042870" x14ac:dyDescent="0.2"/>
    <row r="1042871" x14ac:dyDescent="0.2"/>
    <row r="1042872" x14ac:dyDescent="0.2"/>
    <row r="1042873" x14ac:dyDescent="0.2"/>
    <row r="1042874" x14ac:dyDescent="0.2"/>
    <row r="1042875" x14ac:dyDescent="0.2"/>
    <row r="1042876" x14ac:dyDescent="0.2"/>
    <row r="1042877" x14ac:dyDescent="0.2"/>
    <row r="1042878" x14ac:dyDescent="0.2"/>
    <row r="1042879" x14ac:dyDescent="0.2"/>
    <row r="1042880" x14ac:dyDescent="0.2"/>
    <row r="1042881" x14ac:dyDescent="0.2"/>
    <row r="1042882" x14ac:dyDescent="0.2"/>
    <row r="1042883" x14ac:dyDescent="0.2"/>
    <row r="1042884" x14ac:dyDescent="0.2"/>
    <row r="1042885" x14ac:dyDescent="0.2"/>
    <row r="1042886" x14ac:dyDescent="0.2"/>
    <row r="1042887" x14ac:dyDescent="0.2"/>
    <row r="1042888" x14ac:dyDescent="0.2"/>
    <row r="1042889" x14ac:dyDescent="0.2"/>
    <row r="1042890" x14ac:dyDescent="0.2"/>
    <row r="1042891" x14ac:dyDescent="0.2"/>
    <row r="1042892" x14ac:dyDescent="0.2"/>
    <row r="1042893" x14ac:dyDescent="0.2"/>
    <row r="1042894" x14ac:dyDescent="0.2"/>
    <row r="1042895" x14ac:dyDescent="0.2"/>
    <row r="1042896" x14ac:dyDescent="0.2"/>
    <row r="1042897" x14ac:dyDescent="0.2"/>
    <row r="1042898" x14ac:dyDescent="0.2"/>
    <row r="1042899" x14ac:dyDescent="0.2"/>
    <row r="1042900" x14ac:dyDescent="0.2"/>
    <row r="1042901" x14ac:dyDescent="0.2"/>
    <row r="1042902" x14ac:dyDescent="0.2"/>
    <row r="1042903" x14ac:dyDescent="0.2"/>
    <row r="1042904" x14ac:dyDescent="0.2"/>
    <row r="1042905" x14ac:dyDescent="0.2"/>
    <row r="1042906" x14ac:dyDescent="0.2"/>
    <row r="1042907" x14ac:dyDescent="0.2"/>
    <row r="1042908" x14ac:dyDescent="0.2"/>
    <row r="1042909" x14ac:dyDescent="0.2"/>
    <row r="1042910" x14ac:dyDescent="0.2"/>
    <row r="1042911" x14ac:dyDescent="0.2"/>
    <row r="1042912" x14ac:dyDescent="0.2"/>
    <row r="1042913" x14ac:dyDescent="0.2"/>
    <row r="1042914" x14ac:dyDescent="0.2"/>
    <row r="1042915" x14ac:dyDescent="0.2"/>
    <row r="1042916" x14ac:dyDescent="0.2"/>
    <row r="1042917" x14ac:dyDescent="0.2"/>
    <row r="1042918" x14ac:dyDescent="0.2"/>
    <row r="1042919" x14ac:dyDescent="0.2"/>
    <row r="1042920" x14ac:dyDescent="0.2"/>
    <row r="1042921" x14ac:dyDescent="0.2"/>
    <row r="1042922" x14ac:dyDescent="0.2"/>
    <row r="1042923" x14ac:dyDescent="0.2"/>
    <row r="1042924" x14ac:dyDescent="0.2"/>
    <row r="1042925" x14ac:dyDescent="0.2"/>
    <row r="1042926" x14ac:dyDescent="0.2"/>
    <row r="1042927" x14ac:dyDescent="0.2"/>
    <row r="1042928" x14ac:dyDescent="0.2"/>
    <row r="1042929" x14ac:dyDescent="0.2"/>
    <row r="1042930" x14ac:dyDescent="0.2"/>
    <row r="1042931" x14ac:dyDescent="0.2"/>
    <row r="1042932" x14ac:dyDescent="0.2"/>
    <row r="1042933" x14ac:dyDescent="0.2"/>
    <row r="1042934" x14ac:dyDescent="0.2"/>
    <row r="1042935" x14ac:dyDescent="0.2"/>
    <row r="1042936" x14ac:dyDescent="0.2"/>
    <row r="1042937" x14ac:dyDescent="0.2"/>
    <row r="1042938" x14ac:dyDescent="0.2"/>
    <row r="1042939" x14ac:dyDescent="0.2"/>
    <row r="1042940" x14ac:dyDescent="0.2"/>
    <row r="1042941" x14ac:dyDescent="0.2"/>
    <row r="1042942" x14ac:dyDescent="0.2"/>
    <row r="1042943" x14ac:dyDescent="0.2"/>
    <row r="1042944" x14ac:dyDescent="0.2"/>
    <row r="1042945" x14ac:dyDescent="0.2"/>
    <row r="1042946" x14ac:dyDescent="0.2"/>
    <row r="1042947" x14ac:dyDescent="0.2"/>
    <row r="1042948" x14ac:dyDescent="0.2"/>
    <row r="1042949" x14ac:dyDescent="0.2"/>
    <row r="1042950" x14ac:dyDescent="0.2"/>
    <row r="1042951" x14ac:dyDescent="0.2"/>
    <row r="1042952" x14ac:dyDescent="0.2"/>
    <row r="1042953" x14ac:dyDescent="0.2"/>
    <row r="1042954" x14ac:dyDescent="0.2"/>
    <row r="1042955" x14ac:dyDescent="0.2"/>
    <row r="1042956" x14ac:dyDescent="0.2"/>
    <row r="1042957" x14ac:dyDescent="0.2"/>
    <row r="1042958" x14ac:dyDescent="0.2"/>
    <row r="1042959" x14ac:dyDescent="0.2"/>
    <row r="1042960" x14ac:dyDescent="0.2"/>
    <row r="1042961" x14ac:dyDescent="0.2"/>
    <row r="1042962" x14ac:dyDescent="0.2"/>
    <row r="1042963" x14ac:dyDescent="0.2"/>
    <row r="1042964" x14ac:dyDescent="0.2"/>
    <row r="1042965" x14ac:dyDescent="0.2"/>
    <row r="1042966" x14ac:dyDescent="0.2"/>
    <row r="1042967" x14ac:dyDescent="0.2"/>
    <row r="1042968" x14ac:dyDescent="0.2"/>
    <row r="1042969" x14ac:dyDescent="0.2"/>
    <row r="1042970" x14ac:dyDescent="0.2"/>
    <row r="1042971" x14ac:dyDescent="0.2"/>
    <row r="1042972" x14ac:dyDescent="0.2"/>
    <row r="1042973" x14ac:dyDescent="0.2"/>
    <row r="1042974" x14ac:dyDescent="0.2"/>
    <row r="1042975" x14ac:dyDescent="0.2"/>
    <row r="1042976" x14ac:dyDescent="0.2"/>
    <row r="1042977" x14ac:dyDescent="0.2"/>
    <row r="1042978" x14ac:dyDescent="0.2"/>
    <row r="1042979" x14ac:dyDescent="0.2"/>
    <row r="1042980" x14ac:dyDescent="0.2"/>
    <row r="1042981" x14ac:dyDescent="0.2"/>
    <row r="1042982" x14ac:dyDescent="0.2"/>
    <row r="1042983" x14ac:dyDescent="0.2"/>
    <row r="1042984" x14ac:dyDescent="0.2"/>
    <row r="1042985" x14ac:dyDescent="0.2"/>
    <row r="1042986" x14ac:dyDescent="0.2"/>
    <row r="1042987" x14ac:dyDescent="0.2"/>
    <row r="1042988" x14ac:dyDescent="0.2"/>
    <row r="1042989" x14ac:dyDescent="0.2"/>
    <row r="1042990" x14ac:dyDescent="0.2"/>
    <row r="1042991" x14ac:dyDescent="0.2"/>
    <row r="1042992" x14ac:dyDescent="0.2"/>
    <row r="1042993" x14ac:dyDescent="0.2"/>
    <row r="1042994" x14ac:dyDescent="0.2"/>
    <row r="1042995" x14ac:dyDescent="0.2"/>
    <row r="1042996" x14ac:dyDescent="0.2"/>
    <row r="1042997" x14ac:dyDescent="0.2"/>
    <row r="1042998" x14ac:dyDescent="0.2"/>
    <row r="1042999" x14ac:dyDescent="0.2"/>
    <row r="1043000" x14ac:dyDescent="0.2"/>
    <row r="1043001" x14ac:dyDescent="0.2"/>
    <row r="1043002" x14ac:dyDescent="0.2"/>
    <row r="1043003" x14ac:dyDescent="0.2"/>
    <row r="1043004" x14ac:dyDescent="0.2"/>
    <row r="1043005" x14ac:dyDescent="0.2"/>
    <row r="1043006" x14ac:dyDescent="0.2"/>
    <row r="1043007" x14ac:dyDescent="0.2"/>
    <row r="1043008" x14ac:dyDescent="0.2"/>
    <row r="1043009" x14ac:dyDescent="0.2"/>
    <row r="1043010" x14ac:dyDescent="0.2"/>
    <row r="1043011" x14ac:dyDescent="0.2"/>
    <row r="1043012" x14ac:dyDescent="0.2"/>
    <row r="1043013" x14ac:dyDescent="0.2"/>
    <row r="1043014" x14ac:dyDescent="0.2"/>
    <row r="1043015" x14ac:dyDescent="0.2"/>
    <row r="1043016" x14ac:dyDescent="0.2"/>
    <row r="1043017" x14ac:dyDescent="0.2"/>
    <row r="1043018" x14ac:dyDescent="0.2"/>
    <row r="1043019" x14ac:dyDescent="0.2"/>
    <row r="1043020" x14ac:dyDescent="0.2"/>
    <row r="1043021" x14ac:dyDescent="0.2"/>
    <row r="1043022" x14ac:dyDescent="0.2"/>
    <row r="1043023" x14ac:dyDescent="0.2"/>
    <row r="1043024" x14ac:dyDescent="0.2"/>
    <row r="1043025" x14ac:dyDescent="0.2"/>
    <row r="1043026" x14ac:dyDescent="0.2"/>
    <row r="1043027" x14ac:dyDescent="0.2"/>
    <row r="1043028" x14ac:dyDescent="0.2"/>
    <row r="1043029" x14ac:dyDescent="0.2"/>
    <row r="1043030" x14ac:dyDescent="0.2"/>
    <row r="1043031" x14ac:dyDescent="0.2"/>
    <row r="1043032" x14ac:dyDescent="0.2"/>
    <row r="1043033" x14ac:dyDescent="0.2"/>
    <row r="1043034" x14ac:dyDescent="0.2"/>
    <row r="1043035" x14ac:dyDescent="0.2"/>
    <row r="1043036" x14ac:dyDescent="0.2"/>
    <row r="1043037" x14ac:dyDescent="0.2"/>
    <row r="1043038" x14ac:dyDescent="0.2"/>
    <row r="1043039" x14ac:dyDescent="0.2"/>
    <row r="1043040" x14ac:dyDescent="0.2"/>
    <row r="1043041" x14ac:dyDescent="0.2"/>
    <row r="1043042" x14ac:dyDescent="0.2"/>
    <row r="1043043" x14ac:dyDescent="0.2"/>
    <row r="1043044" x14ac:dyDescent="0.2"/>
    <row r="1043045" x14ac:dyDescent="0.2"/>
    <row r="1043046" x14ac:dyDescent="0.2"/>
    <row r="1043047" x14ac:dyDescent="0.2"/>
    <row r="1043048" x14ac:dyDescent="0.2"/>
    <row r="1043049" x14ac:dyDescent="0.2"/>
    <row r="1043050" x14ac:dyDescent="0.2"/>
    <row r="1043051" x14ac:dyDescent="0.2"/>
    <row r="1043052" x14ac:dyDescent="0.2"/>
    <row r="1043053" x14ac:dyDescent="0.2"/>
    <row r="1043054" x14ac:dyDescent="0.2"/>
    <row r="1043055" x14ac:dyDescent="0.2"/>
    <row r="1043056" x14ac:dyDescent="0.2"/>
    <row r="1043057" x14ac:dyDescent="0.2"/>
    <row r="1043058" x14ac:dyDescent="0.2"/>
    <row r="1043059" x14ac:dyDescent="0.2"/>
    <row r="1043060" x14ac:dyDescent="0.2"/>
    <row r="1043061" x14ac:dyDescent="0.2"/>
    <row r="1043062" x14ac:dyDescent="0.2"/>
    <row r="1043063" x14ac:dyDescent="0.2"/>
    <row r="1043064" x14ac:dyDescent="0.2"/>
    <row r="1043065" x14ac:dyDescent="0.2"/>
    <row r="1043066" x14ac:dyDescent="0.2"/>
    <row r="1043067" x14ac:dyDescent="0.2"/>
    <row r="1043068" x14ac:dyDescent="0.2"/>
    <row r="1043069" x14ac:dyDescent="0.2"/>
    <row r="1043070" x14ac:dyDescent="0.2"/>
    <row r="1043071" x14ac:dyDescent="0.2"/>
    <row r="1043072" x14ac:dyDescent="0.2"/>
    <row r="1043073" x14ac:dyDescent="0.2"/>
    <row r="1043074" x14ac:dyDescent="0.2"/>
    <row r="1043075" x14ac:dyDescent="0.2"/>
    <row r="1043076" x14ac:dyDescent="0.2"/>
    <row r="1043077" x14ac:dyDescent="0.2"/>
    <row r="1043078" x14ac:dyDescent="0.2"/>
    <row r="1043079" x14ac:dyDescent="0.2"/>
    <row r="1043080" x14ac:dyDescent="0.2"/>
    <row r="1043081" x14ac:dyDescent="0.2"/>
    <row r="1043082" x14ac:dyDescent="0.2"/>
    <row r="1043083" x14ac:dyDescent="0.2"/>
    <row r="1043084" x14ac:dyDescent="0.2"/>
    <row r="1043085" x14ac:dyDescent="0.2"/>
    <row r="1043086" x14ac:dyDescent="0.2"/>
    <row r="1043087" x14ac:dyDescent="0.2"/>
    <row r="1043088" x14ac:dyDescent="0.2"/>
    <row r="1043089" x14ac:dyDescent="0.2"/>
    <row r="1043090" x14ac:dyDescent="0.2"/>
    <row r="1043091" x14ac:dyDescent="0.2"/>
    <row r="1043092" x14ac:dyDescent="0.2"/>
    <row r="1043093" x14ac:dyDescent="0.2"/>
    <row r="1043094" x14ac:dyDescent="0.2"/>
    <row r="1043095" x14ac:dyDescent="0.2"/>
    <row r="1043096" x14ac:dyDescent="0.2"/>
    <row r="1043097" x14ac:dyDescent="0.2"/>
    <row r="1043098" x14ac:dyDescent="0.2"/>
    <row r="1043099" x14ac:dyDescent="0.2"/>
    <row r="1043100" x14ac:dyDescent="0.2"/>
    <row r="1043101" x14ac:dyDescent="0.2"/>
    <row r="1043102" x14ac:dyDescent="0.2"/>
    <row r="1043103" x14ac:dyDescent="0.2"/>
    <row r="1043104" x14ac:dyDescent="0.2"/>
    <row r="1043105" x14ac:dyDescent="0.2"/>
    <row r="1043106" x14ac:dyDescent="0.2"/>
    <row r="1043107" x14ac:dyDescent="0.2"/>
    <row r="1043108" x14ac:dyDescent="0.2"/>
    <row r="1043109" x14ac:dyDescent="0.2"/>
    <row r="1043110" x14ac:dyDescent="0.2"/>
    <row r="1043111" x14ac:dyDescent="0.2"/>
    <row r="1043112" x14ac:dyDescent="0.2"/>
    <row r="1043113" x14ac:dyDescent="0.2"/>
    <row r="1043114" x14ac:dyDescent="0.2"/>
    <row r="1043115" x14ac:dyDescent="0.2"/>
    <row r="1043116" x14ac:dyDescent="0.2"/>
    <row r="1043117" x14ac:dyDescent="0.2"/>
    <row r="1043118" x14ac:dyDescent="0.2"/>
    <row r="1043119" x14ac:dyDescent="0.2"/>
    <row r="1043120" x14ac:dyDescent="0.2"/>
    <row r="1043121" x14ac:dyDescent="0.2"/>
    <row r="1043122" x14ac:dyDescent="0.2"/>
    <row r="1043123" x14ac:dyDescent="0.2"/>
    <row r="1043124" x14ac:dyDescent="0.2"/>
    <row r="1043125" x14ac:dyDescent="0.2"/>
    <row r="1043126" x14ac:dyDescent="0.2"/>
    <row r="1043127" x14ac:dyDescent="0.2"/>
    <row r="1043128" x14ac:dyDescent="0.2"/>
    <row r="1043129" x14ac:dyDescent="0.2"/>
    <row r="1043130" x14ac:dyDescent="0.2"/>
    <row r="1043131" x14ac:dyDescent="0.2"/>
    <row r="1043132" x14ac:dyDescent="0.2"/>
    <row r="1043133" x14ac:dyDescent="0.2"/>
    <row r="1043134" x14ac:dyDescent="0.2"/>
    <row r="1043135" x14ac:dyDescent="0.2"/>
    <row r="1043136" x14ac:dyDescent="0.2"/>
    <row r="1043137" x14ac:dyDescent="0.2"/>
    <row r="1043138" x14ac:dyDescent="0.2"/>
    <row r="1043139" x14ac:dyDescent="0.2"/>
    <row r="1043140" x14ac:dyDescent="0.2"/>
    <row r="1043141" x14ac:dyDescent="0.2"/>
    <row r="1043142" x14ac:dyDescent="0.2"/>
    <row r="1043143" x14ac:dyDescent="0.2"/>
    <row r="1043144" x14ac:dyDescent="0.2"/>
    <row r="1043145" x14ac:dyDescent="0.2"/>
    <row r="1043146" x14ac:dyDescent="0.2"/>
    <row r="1043147" x14ac:dyDescent="0.2"/>
    <row r="1043148" x14ac:dyDescent="0.2"/>
    <row r="1043149" x14ac:dyDescent="0.2"/>
    <row r="1043150" x14ac:dyDescent="0.2"/>
    <row r="1043151" x14ac:dyDescent="0.2"/>
    <row r="1043152" x14ac:dyDescent="0.2"/>
    <row r="1043153" x14ac:dyDescent="0.2"/>
    <row r="1043154" x14ac:dyDescent="0.2"/>
    <row r="1043155" x14ac:dyDescent="0.2"/>
    <row r="1043156" x14ac:dyDescent="0.2"/>
    <row r="1043157" x14ac:dyDescent="0.2"/>
    <row r="1043158" x14ac:dyDescent="0.2"/>
    <row r="1043159" x14ac:dyDescent="0.2"/>
    <row r="1043160" x14ac:dyDescent="0.2"/>
    <row r="1043161" x14ac:dyDescent="0.2"/>
    <row r="1043162" x14ac:dyDescent="0.2"/>
    <row r="1043163" x14ac:dyDescent="0.2"/>
    <row r="1043164" x14ac:dyDescent="0.2"/>
    <row r="1043165" x14ac:dyDescent="0.2"/>
    <row r="1043166" x14ac:dyDescent="0.2"/>
    <row r="1043167" x14ac:dyDescent="0.2"/>
    <row r="1043168" x14ac:dyDescent="0.2"/>
    <row r="1043169" x14ac:dyDescent="0.2"/>
    <row r="1043170" x14ac:dyDescent="0.2"/>
    <row r="1043171" x14ac:dyDescent="0.2"/>
    <row r="1043172" x14ac:dyDescent="0.2"/>
    <row r="1043173" x14ac:dyDescent="0.2"/>
    <row r="1043174" x14ac:dyDescent="0.2"/>
    <row r="1043175" x14ac:dyDescent="0.2"/>
    <row r="1043176" x14ac:dyDescent="0.2"/>
    <row r="1043177" x14ac:dyDescent="0.2"/>
    <row r="1043178" x14ac:dyDescent="0.2"/>
    <row r="1043179" x14ac:dyDescent="0.2"/>
    <row r="1043180" x14ac:dyDescent="0.2"/>
    <row r="1043181" x14ac:dyDescent="0.2"/>
    <row r="1043182" x14ac:dyDescent="0.2"/>
    <row r="1043183" x14ac:dyDescent="0.2"/>
    <row r="1043184" x14ac:dyDescent="0.2"/>
    <row r="1043185" x14ac:dyDescent="0.2"/>
    <row r="1043186" x14ac:dyDescent="0.2"/>
    <row r="1043187" x14ac:dyDescent="0.2"/>
    <row r="1043188" x14ac:dyDescent="0.2"/>
    <row r="1043189" x14ac:dyDescent="0.2"/>
    <row r="1043190" x14ac:dyDescent="0.2"/>
    <row r="1043191" x14ac:dyDescent="0.2"/>
    <row r="1043192" x14ac:dyDescent="0.2"/>
    <row r="1043193" x14ac:dyDescent="0.2"/>
    <row r="1043194" x14ac:dyDescent="0.2"/>
    <row r="1043195" x14ac:dyDescent="0.2"/>
    <row r="1043196" x14ac:dyDescent="0.2"/>
    <row r="1043197" x14ac:dyDescent="0.2"/>
    <row r="1043198" x14ac:dyDescent="0.2"/>
    <row r="1043199" x14ac:dyDescent="0.2"/>
    <row r="1043200" x14ac:dyDescent="0.2"/>
    <row r="1043201" x14ac:dyDescent="0.2"/>
    <row r="1043202" x14ac:dyDescent="0.2"/>
    <row r="1043203" x14ac:dyDescent="0.2"/>
    <row r="1043204" x14ac:dyDescent="0.2"/>
    <row r="1043205" x14ac:dyDescent="0.2"/>
    <row r="1043206" x14ac:dyDescent="0.2"/>
    <row r="1043207" x14ac:dyDescent="0.2"/>
    <row r="1043208" x14ac:dyDescent="0.2"/>
    <row r="1043209" x14ac:dyDescent="0.2"/>
    <row r="1043210" x14ac:dyDescent="0.2"/>
    <row r="1043211" x14ac:dyDescent="0.2"/>
    <row r="1043212" x14ac:dyDescent="0.2"/>
    <row r="1043213" x14ac:dyDescent="0.2"/>
    <row r="1043214" x14ac:dyDescent="0.2"/>
    <row r="1043215" x14ac:dyDescent="0.2"/>
    <row r="1043216" x14ac:dyDescent="0.2"/>
    <row r="1043217" x14ac:dyDescent="0.2"/>
    <row r="1043218" x14ac:dyDescent="0.2"/>
    <row r="1043219" x14ac:dyDescent="0.2"/>
    <row r="1043220" x14ac:dyDescent="0.2"/>
    <row r="1043221" x14ac:dyDescent="0.2"/>
    <row r="1043222" x14ac:dyDescent="0.2"/>
    <row r="1043223" x14ac:dyDescent="0.2"/>
    <row r="1043224" x14ac:dyDescent="0.2"/>
    <row r="1043225" x14ac:dyDescent="0.2"/>
    <row r="1043226" x14ac:dyDescent="0.2"/>
    <row r="1043227" x14ac:dyDescent="0.2"/>
    <row r="1043228" x14ac:dyDescent="0.2"/>
    <row r="1043229" x14ac:dyDescent="0.2"/>
    <row r="1043230" x14ac:dyDescent="0.2"/>
    <row r="1043231" x14ac:dyDescent="0.2"/>
    <row r="1043232" x14ac:dyDescent="0.2"/>
    <row r="1043233" x14ac:dyDescent="0.2"/>
    <row r="1043234" x14ac:dyDescent="0.2"/>
    <row r="1043235" x14ac:dyDescent="0.2"/>
    <row r="1043236" x14ac:dyDescent="0.2"/>
    <row r="1043237" x14ac:dyDescent="0.2"/>
    <row r="1043238" x14ac:dyDescent="0.2"/>
    <row r="1043239" x14ac:dyDescent="0.2"/>
    <row r="1043240" x14ac:dyDescent="0.2"/>
    <row r="1043241" x14ac:dyDescent="0.2"/>
    <row r="1043242" x14ac:dyDescent="0.2"/>
    <row r="1043243" x14ac:dyDescent="0.2"/>
    <row r="1043244" x14ac:dyDescent="0.2"/>
    <row r="1043245" x14ac:dyDescent="0.2"/>
    <row r="1043246" x14ac:dyDescent="0.2"/>
    <row r="1043247" x14ac:dyDescent="0.2"/>
    <row r="1043248" x14ac:dyDescent="0.2"/>
    <row r="1043249" x14ac:dyDescent="0.2"/>
    <row r="1043250" x14ac:dyDescent="0.2"/>
    <row r="1043251" x14ac:dyDescent="0.2"/>
    <row r="1043252" x14ac:dyDescent="0.2"/>
    <row r="1043253" x14ac:dyDescent="0.2"/>
    <row r="1043254" x14ac:dyDescent="0.2"/>
    <row r="1043255" x14ac:dyDescent="0.2"/>
    <row r="1043256" x14ac:dyDescent="0.2"/>
    <row r="1043257" x14ac:dyDescent="0.2"/>
    <row r="1043258" x14ac:dyDescent="0.2"/>
    <row r="1043259" x14ac:dyDescent="0.2"/>
    <row r="1043260" x14ac:dyDescent="0.2"/>
    <row r="1043261" x14ac:dyDescent="0.2"/>
    <row r="1043262" x14ac:dyDescent="0.2"/>
    <row r="1043263" x14ac:dyDescent="0.2"/>
    <row r="1043264" x14ac:dyDescent="0.2"/>
    <row r="1043265" x14ac:dyDescent="0.2"/>
    <row r="1043266" x14ac:dyDescent="0.2"/>
    <row r="1043267" x14ac:dyDescent="0.2"/>
    <row r="1043268" x14ac:dyDescent="0.2"/>
    <row r="1043269" x14ac:dyDescent="0.2"/>
    <row r="1043270" x14ac:dyDescent="0.2"/>
    <row r="1043271" x14ac:dyDescent="0.2"/>
    <row r="1043272" x14ac:dyDescent="0.2"/>
    <row r="1043273" x14ac:dyDescent="0.2"/>
    <row r="1043274" x14ac:dyDescent="0.2"/>
    <row r="1043275" x14ac:dyDescent="0.2"/>
    <row r="1043276" x14ac:dyDescent="0.2"/>
    <row r="1043277" x14ac:dyDescent="0.2"/>
    <row r="1043278" x14ac:dyDescent="0.2"/>
    <row r="1043279" x14ac:dyDescent="0.2"/>
    <row r="1043280" x14ac:dyDescent="0.2"/>
    <row r="1043281" x14ac:dyDescent="0.2"/>
    <row r="1043282" x14ac:dyDescent="0.2"/>
    <row r="1043283" x14ac:dyDescent="0.2"/>
    <row r="1043284" x14ac:dyDescent="0.2"/>
    <row r="1043285" x14ac:dyDescent="0.2"/>
    <row r="1043286" x14ac:dyDescent="0.2"/>
    <row r="1043287" x14ac:dyDescent="0.2"/>
    <row r="1043288" x14ac:dyDescent="0.2"/>
    <row r="1043289" x14ac:dyDescent="0.2"/>
    <row r="1043290" x14ac:dyDescent="0.2"/>
    <row r="1043291" x14ac:dyDescent="0.2"/>
    <row r="1043292" x14ac:dyDescent="0.2"/>
    <row r="1043293" x14ac:dyDescent="0.2"/>
    <row r="1043294" x14ac:dyDescent="0.2"/>
    <row r="1043295" x14ac:dyDescent="0.2"/>
    <row r="1043296" x14ac:dyDescent="0.2"/>
    <row r="1043297" x14ac:dyDescent="0.2"/>
    <row r="1043298" x14ac:dyDescent="0.2"/>
    <row r="1043299" x14ac:dyDescent="0.2"/>
    <row r="1043300" x14ac:dyDescent="0.2"/>
    <row r="1043301" x14ac:dyDescent="0.2"/>
    <row r="1043302" x14ac:dyDescent="0.2"/>
    <row r="1043303" x14ac:dyDescent="0.2"/>
    <row r="1043304" x14ac:dyDescent="0.2"/>
    <row r="1043305" x14ac:dyDescent="0.2"/>
    <row r="1043306" x14ac:dyDescent="0.2"/>
    <row r="1043307" x14ac:dyDescent="0.2"/>
    <row r="1043308" x14ac:dyDescent="0.2"/>
    <row r="1043309" x14ac:dyDescent="0.2"/>
    <row r="1043310" x14ac:dyDescent="0.2"/>
    <row r="1043311" x14ac:dyDescent="0.2"/>
    <row r="1043312" x14ac:dyDescent="0.2"/>
    <row r="1043313" x14ac:dyDescent="0.2"/>
    <row r="1043314" x14ac:dyDescent="0.2"/>
    <row r="1043315" x14ac:dyDescent="0.2"/>
    <row r="1043316" x14ac:dyDescent="0.2"/>
    <row r="1043317" x14ac:dyDescent="0.2"/>
    <row r="1043318" x14ac:dyDescent="0.2"/>
    <row r="1043319" x14ac:dyDescent="0.2"/>
    <row r="1043320" x14ac:dyDescent="0.2"/>
    <row r="1043321" x14ac:dyDescent="0.2"/>
    <row r="1043322" x14ac:dyDescent="0.2"/>
    <row r="1043323" x14ac:dyDescent="0.2"/>
    <row r="1043324" x14ac:dyDescent="0.2"/>
    <row r="1043325" x14ac:dyDescent="0.2"/>
    <row r="1043326" x14ac:dyDescent="0.2"/>
    <row r="1043327" x14ac:dyDescent="0.2"/>
    <row r="1043328" x14ac:dyDescent="0.2"/>
    <row r="1043329" x14ac:dyDescent="0.2"/>
    <row r="1043330" x14ac:dyDescent="0.2"/>
    <row r="1043331" x14ac:dyDescent="0.2"/>
    <row r="1043332" x14ac:dyDescent="0.2"/>
    <row r="1043333" x14ac:dyDescent="0.2"/>
    <row r="1043334" x14ac:dyDescent="0.2"/>
    <row r="1043335" x14ac:dyDescent="0.2"/>
    <row r="1043336" x14ac:dyDescent="0.2"/>
    <row r="1043337" x14ac:dyDescent="0.2"/>
    <row r="1043338" x14ac:dyDescent="0.2"/>
    <row r="1043339" x14ac:dyDescent="0.2"/>
    <row r="1043340" x14ac:dyDescent="0.2"/>
    <row r="1043341" x14ac:dyDescent="0.2"/>
    <row r="1043342" x14ac:dyDescent="0.2"/>
    <row r="1043343" x14ac:dyDescent="0.2"/>
    <row r="1043344" x14ac:dyDescent="0.2"/>
    <row r="1043345" x14ac:dyDescent="0.2"/>
    <row r="1043346" x14ac:dyDescent="0.2"/>
    <row r="1043347" x14ac:dyDescent="0.2"/>
    <row r="1043348" x14ac:dyDescent="0.2"/>
    <row r="1043349" x14ac:dyDescent="0.2"/>
    <row r="1043350" x14ac:dyDescent="0.2"/>
    <row r="1043351" x14ac:dyDescent="0.2"/>
    <row r="1043352" x14ac:dyDescent="0.2"/>
    <row r="1043353" x14ac:dyDescent="0.2"/>
    <row r="1043354" x14ac:dyDescent="0.2"/>
    <row r="1043355" x14ac:dyDescent="0.2"/>
    <row r="1043356" x14ac:dyDescent="0.2"/>
    <row r="1043357" x14ac:dyDescent="0.2"/>
    <row r="1043358" x14ac:dyDescent="0.2"/>
    <row r="1043359" x14ac:dyDescent="0.2"/>
    <row r="1043360" x14ac:dyDescent="0.2"/>
    <row r="1043361" x14ac:dyDescent="0.2"/>
    <row r="1043362" x14ac:dyDescent="0.2"/>
    <row r="1043363" x14ac:dyDescent="0.2"/>
    <row r="1043364" x14ac:dyDescent="0.2"/>
    <row r="1043365" x14ac:dyDescent="0.2"/>
    <row r="1043366" x14ac:dyDescent="0.2"/>
    <row r="1043367" x14ac:dyDescent="0.2"/>
    <row r="1043368" x14ac:dyDescent="0.2"/>
    <row r="1043369" x14ac:dyDescent="0.2"/>
    <row r="1043370" x14ac:dyDescent="0.2"/>
    <row r="1043371" x14ac:dyDescent="0.2"/>
    <row r="1043372" x14ac:dyDescent="0.2"/>
    <row r="1043373" x14ac:dyDescent="0.2"/>
    <row r="1043374" x14ac:dyDescent="0.2"/>
    <row r="1043375" x14ac:dyDescent="0.2"/>
    <row r="1043376" x14ac:dyDescent="0.2"/>
    <row r="1043377" x14ac:dyDescent="0.2"/>
    <row r="1043378" x14ac:dyDescent="0.2"/>
    <row r="1043379" x14ac:dyDescent="0.2"/>
    <row r="1043380" x14ac:dyDescent="0.2"/>
    <row r="1043381" x14ac:dyDescent="0.2"/>
    <row r="1043382" x14ac:dyDescent="0.2"/>
    <row r="1043383" x14ac:dyDescent="0.2"/>
    <row r="1043384" x14ac:dyDescent="0.2"/>
    <row r="1043385" x14ac:dyDescent="0.2"/>
    <row r="1043386" x14ac:dyDescent="0.2"/>
    <row r="1043387" x14ac:dyDescent="0.2"/>
    <row r="1043388" x14ac:dyDescent="0.2"/>
    <row r="1043389" x14ac:dyDescent="0.2"/>
    <row r="1043390" x14ac:dyDescent="0.2"/>
    <row r="1043391" x14ac:dyDescent="0.2"/>
    <row r="1043392" x14ac:dyDescent="0.2"/>
    <row r="1043393" x14ac:dyDescent="0.2"/>
    <row r="1043394" x14ac:dyDescent="0.2"/>
    <row r="1043395" x14ac:dyDescent="0.2"/>
    <row r="1043396" x14ac:dyDescent="0.2"/>
    <row r="1043397" x14ac:dyDescent="0.2"/>
    <row r="1043398" x14ac:dyDescent="0.2"/>
    <row r="1043399" x14ac:dyDescent="0.2"/>
    <row r="1043400" x14ac:dyDescent="0.2"/>
    <row r="1043401" x14ac:dyDescent="0.2"/>
    <row r="1043402" x14ac:dyDescent="0.2"/>
    <row r="1043403" x14ac:dyDescent="0.2"/>
    <row r="1043404" x14ac:dyDescent="0.2"/>
    <row r="1043405" x14ac:dyDescent="0.2"/>
    <row r="1043406" x14ac:dyDescent="0.2"/>
    <row r="1043407" x14ac:dyDescent="0.2"/>
    <row r="1043408" x14ac:dyDescent="0.2"/>
    <row r="1043409" x14ac:dyDescent="0.2"/>
    <row r="1043410" x14ac:dyDescent="0.2"/>
    <row r="1043411" x14ac:dyDescent="0.2"/>
    <row r="1043412" x14ac:dyDescent="0.2"/>
    <row r="1043413" x14ac:dyDescent="0.2"/>
    <row r="1043414" x14ac:dyDescent="0.2"/>
    <row r="1043415" x14ac:dyDescent="0.2"/>
    <row r="1043416" x14ac:dyDescent="0.2"/>
    <row r="1043417" x14ac:dyDescent="0.2"/>
    <row r="1043418" x14ac:dyDescent="0.2"/>
    <row r="1043419" x14ac:dyDescent="0.2"/>
    <row r="1043420" x14ac:dyDescent="0.2"/>
    <row r="1043421" x14ac:dyDescent="0.2"/>
    <row r="1043422" x14ac:dyDescent="0.2"/>
    <row r="1043423" x14ac:dyDescent="0.2"/>
    <row r="1043424" x14ac:dyDescent="0.2"/>
    <row r="1043425" x14ac:dyDescent="0.2"/>
    <row r="1043426" x14ac:dyDescent="0.2"/>
    <row r="1043427" x14ac:dyDescent="0.2"/>
    <row r="1043428" x14ac:dyDescent="0.2"/>
    <row r="1043429" x14ac:dyDescent="0.2"/>
    <row r="1043430" x14ac:dyDescent="0.2"/>
    <row r="1043431" x14ac:dyDescent="0.2"/>
    <row r="1043432" x14ac:dyDescent="0.2"/>
    <row r="1043433" x14ac:dyDescent="0.2"/>
    <row r="1043434" x14ac:dyDescent="0.2"/>
    <row r="1043435" x14ac:dyDescent="0.2"/>
    <row r="1043436" x14ac:dyDescent="0.2"/>
    <row r="1043437" x14ac:dyDescent="0.2"/>
    <row r="1043438" x14ac:dyDescent="0.2"/>
    <row r="1043439" x14ac:dyDescent="0.2"/>
    <row r="1043440" x14ac:dyDescent="0.2"/>
    <row r="1043441" x14ac:dyDescent="0.2"/>
    <row r="1043442" x14ac:dyDescent="0.2"/>
    <row r="1043443" x14ac:dyDescent="0.2"/>
    <row r="1043444" x14ac:dyDescent="0.2"/>
    <row r="1043445" x14ac:dyDescent="0.2"/>
    <row r="1043446" x14ac:dyDescent="0.2"/>
    <row r="1043447" x14ac:dyDescent="0.2"/>
    <row r="1043448" x14ac:dyDescent="0.2"/>
    <row r="1043449" x14ac:dyDescent="0.2"/>
    <row r="1043450" x14ac:dyDescent="0.2"/>
    <row r="1043451" x14ac:dyDescent="0.2"/>
    <row r="1043452" x14ac:dyDescent="0.2"/>
    <row r="1043453" x14ac:dyDescent="0.2"/>
    <row r="1043454" x14ac:dyDescent="0.2"/>
    <row r="1043455" x14ac:dyDescent="0.2"/>
    <row r="1043456" x14ac:dyDescent="0.2"/>
    <row r="1043457" x14ac:dyDescent="0.2"/>
    <row r="1043458" x14ac:dyDescent="0.2"/>
    <row r="1043459" x14ac:dyDescent="0.2"/>
    <row r="1043460" x14ac:dyDescent="0.2"/>
    <row r="1043461" x14ac:dyDescent="0.2"/>
    <row r="1043462" x14ac:dyDescent="0.2"/>
    <row r="1043463" x14ac:dyDescent="0.2"/>
    <row r="1043464" x14ac:dyDescent="0.2"/>
    <row r="1043465" x14ac:dyDescent="0.2"/>
    <row r="1043466" x14ac:dyDescent="0.2"/>
    <row r="1043467" x14ac:dyDescent="0.2"/>
    <row r="1043468" x14ac:dyDescent="0.2"/>
    <row r="1043469" x14ac:dyDescent="0.2"/>
    <row r="1043470" x14ac:dyDescent="0.2"/>
    <row r="1043471" x14ac:dyDescent="0.2"/>
    <row r="1043472" x14ac:dyDescent="0.2"/>
    <row r="1043473" x14ac:dyDescent="0.2"/>
    <row r="1043474" x14ac:dyDescent="0.2"/>
    <row r="1043475" x14ac:dyDescent="0.2"/>
    <row r="1043476" x14ac:dyDescent="0.2"/>
    <row r="1043477" x14ac:dyDescent="0.2"/>
    <row r="1043478" x14ac:dyDescent="0.2"/>
    <row r="1043479" x14ac:dyDescent="0.2"/>
    <row r="1043480" x14ac:dyDescent="0.2"/>
    <row r="1043481" x14ac:dyDescent="0.2"/>
    <row r="1043482" x14ac:dyDescent="0.2"/>
    <row r="1043483" x14ac:dyDescent="0.2"/>
    <row r="1043484" x14ac:dyDescent="0.2"/>
    <row r="1043485" x14ac:dyDescent="0.2"/>
    <row r="1043486" x14ac:dyDescent="0.2"/>
    <row r="1043487" x14ac:dyDescent="0.2"/>
    <row r="1043488" x14ac:dyDescent="0.2"/>
    <row r="1043489" x14ac:dyDescent="0.2"/>
    <row r="1043490" x14ac:dyDescent="0.2"/>
    <row r="1043491" x14ac:dyDescent="0.2"/>
    <row r="1043492" x14ac:dyDescent="0.2"/>
    <row r="1043493" x14ac:dyDescent="0.2"/>
    <row r="1043494" x14ac:dyDescent="0.2"/>
    <row r="1043495" x14ac:dyDescent="0.2"/>
    <row r="1043496" x14ac:dyDescent="0.2"/>
    <row r="1043497" x14ac:dyDescent="0.2"/>
    <row r="1043498" x14ac:dyDescent="0.2"/>
    <row r="1043499" x14ac:dyDescent="0.2"/>
    <row r="1043500" x14ac:dyDescent="0.2"/>
    <row r="1043501" x14ac:dyDescent="0.2"/>
    <row r="1043502" x14ac:dyDescent="0.2"/>
    <row r="1043503" x14ac:dyDescent="0.2"/>
    <row r="1043504" x14ac:dyDescent="0.2"/>
    <row r="1043505" x14ac:dyDescent="0.2"/>
    <row r="1043506" x14ac:dyDescent="0.2"/>
    <row r="1043507" x14ac:dyDescent="0.2"/>
    <row r="1043508" x14ac:dyDescent="0.2"/>
    <row r="1043509" x14ac:dyDescent="0.2"/>
    <row r="1043510" x14ac:dyDescent="0.2"/>
    <row r="1043511" x14ac:dyDescent="0.2"/>
    <row r="1043512" x14ac:dyDescent="0.2"/>
    <row r="1043513" x14ac:dyDescent="0.2"/>
    <row r="1043514" x14ac:dyDescent="0.2"/>
    <row r="1043515" x14ac:dyDescent="0.2"/>
    <row r="1043516" x14ac:dyDescent="0.2"/>
    <row r="1043517" x14ac:dyDescent="0.2"/>
    <row r="1043518" x14ac:dyDescent="0.2"/>
    <row r="1043519" x14ac:dyDescent="0.2"/>
    <row r="1043520" x14ac:dyDescent="0.2"/>
    <row r="1043521" x14ac:dyDescent="0.2"/>
    <row r="1043522" x14ac:dyDescent="0.2"/>
    <row r="1043523" x14ac:dyDescent="0.2"/>
    <row r="1043524" x14ac:dyDescent="0.2"/>
    <row r="1043525" x14ac:dyDescent="0.2"/>
    <row r="1043526" x14ac:dyDescent="0.2"/>
    <row r="1043527" x14ac:dyDescent="0.2"/>
    <row r="1043528" x14ac:dyDescent="0.2"/>
    <row r="1043529" x14ac:dyDescent="0.2"/>
    <row r="1043530" x14ac:dyDescent="0.2"/>
    <row r="1043531" x14ac:dyDescent="0.2"/>
    <row r="1043532" x14ac:dyDescent="0.2"/>
    <row r="1043533" x14ac:dyDescent="0.2"/>
    <row r="1043534" x14ac:dyDescent="0.2"/>
    <row r="1043535" x14ac:dyDescent="0.2"/>
    <row r="1043536" x14ac:dyDescent="0.2"/>
    <row r="1043537" x14ac:dyDescent="0.2"/>
    <row r="1043538" x14ac:dyDescent="0.2"/>
    <row r="1043539" x14ac:dyDescent="0.2"/>
    <row r="1043540" x14ac:dyDescent="0.2"/>
    <row r="1043541" x14ac:dyDescent="0.2"/>
    <row r="1043542" x14ac:dyDescent="0.2"/>
    <row r="1043543" x14ac:dyDescent="0.2"/>
    <row r="1043544" x14ac:dyDescent="0.2"/>
    <row r="1043545" x14ac:dyDescent="0.2"/>
    <row r="1043546" x14ac:dyDescent="0.2"/>
    <row r="1043547" x14ac:dyDescent="0.2"/>
    <row r="1043548" x14ac:dyDescent="0.2"/>
    <row r="1043549" x14ac:dyDescent="0.2"/>
    <row r="1043550" x14ac:dyDescent="0.2"/>
    <row r="1043551" x14ac:dyDescent="0.2"/>
    <row r="1043552" x14ac:dyDescent="0.2"/>
    <row r="1043553" x14ac:dyDescent="0.2"/>
    <row r="1043554" x14ac:dyDescent="0.2"/>
    <row r="1043555" x14ac:dyDescent="0.2"/>
    <row r="1043556" x14ac:dyDescent="0.2"/>
    <row r="1043557" x14ac:dyDescent="0.2"/>
    <row r="1043558" x14ac:dyDescent="0.2"/>
    <row r="1043559" x14ac:dyDescent="0.2"/>
    <row r="1043560" x14ac:dyDescent="0.2"/>
    <row r="1043561" x14ac:dyDescent="0.2"/>
    <row r="1043562" x14ac:dyDescent="0.2"/>
    <row r="1043563" x14ac:dyDescent="0.2"/>
    <row r="1043564" x14ac:dyDescent="0.2"/>
    <row r="1043565" x14ac:dyDescent="0.2"/>
    <row r="1043566" x14ac:dyDescent="0.2"/>
    <row r="1043567" x14ac:dyDescent="0.2"/>
    <row r="1043568" x14ac:dyDescent="0.2"/>
    <row r="1043569" x14ac:dyDescent="0.2"/>
    <row r="1043570" x14ac:dyDescent="0.2"/>
    <row r="1043571" x14ac:dyDescent="0.2"/>
    <row r="1043572" x14ac:dyDescent="0.2"/>
    <row r="1043573" x14ac:dyDescent="0.2"/>
    <row r="1043574" x14ac:dyDescent="0.2"/>
    <row r="1043575" x14ac:dyDescent="0.2"/>
    <row r="1043576" x14ac:dyDescent="0.2"/>
    <row r="1043577" x14ac:dyDescent="0.2"/>
    <row r="1043578" x14ac:dyDescent="0.2"/>
    <row r="1043579" x14ac:dyDescent="0.2"/>
    <row r="1043580" x14ac:dyDescent="0.2"/>
    <row r="1043581" x14ac:dyDescent="0.2"/>
    <row r="1043582" x14ac:dyDescent="0.2"/>
    <row r="1043583" x14ac:dyDescent="0.2"/>
    <row r="1043584" x14ac:dyDescent="0.2"/>
    <row r="1043585" x14ac:dyDescent="0.2"/>
    <row r="1043586" x14ac:dyDescent="0.2"/>
    <row r="1043587" x14ac:dyDescent="0.2"/>
    <row r="1043588" x14ac:dyDescent="0.2"/>
    <row r="1043589" x14ac:dyDescent="0.2"/>
    <row r="1043590" x14ac:dyDescent="0.2"/>
    <row r="1043591" x14ac:dyDescent="0.2"/>
    <row r="1043592" x14ac:dyDescent="0.2"/>
    <row r="1043593" x14ac:dyDescent="0.2"/>
    <row r="1043594" x14ac:dyDescent="0.2"/>
    <row r="1043595" x14ac:dyDescent="0.2"/>
    <row r="1043596" x14ac:dyDescent="0.2"/>
    <row r="1043597" x14ac:dyDescent="0.2"/>
    <row r="1043598" x14ac:dyDescent="0.2"/>
    <row r="1043599" x14ac:dyDescent="0.2"/>
    <row r="1043600" x14ac:dyDescent="0.2"/>
    <row r="1043601" x14ac:dyDescent="0.2"/>
    <row r="1043602" x14ac:dyDescent="0.2"/>
    <row r="1043603" x14ac:dyDescent="0.2"/>
    <row r="1043604" x14ac:dyDescent="0.2"/>
    <row r="1043605" x14ac:dyDescent="0.2"/>
    <row r="1043606" x14ac:dyDescent="0.2"/>
    <row r="1043607" x14ac:dyDescent="0.2"/>
    <row r="1043608" x14ac:dyDescent="0.2"/>
    <row r="1043609" x14ac:dyDescent="0.2"/>
    <row r="1043610" x14ac:dyDescent="0.2"/>
    <row r="1043611" x14ac:dyDescent="0.2"/>
    <row r="1043612" x14ac:dyDescent="0.2"/>
    <row r="1043613" x14ac:dyDescent="0.2"/>
    <row r="1043614" x14ac:dyDescent="0.2"/>
    <row r="1043615" x14ac:dyDescent="0.2"/>
    <row r="1043616" x14ac:dyDescent="0.2"/>
    <row r="1043617" x14ac:dyDescent="0.2"/>
    <row r="1043618" x14ac:dyDescent="0.2"/>
    <row r="1043619" x14ac:dyDescent="0.2"/>
    <row r="1043620" x14ac:dyDescent="0.2"/>
    <row r="1043621" x14ac:dyDescent="0.2"/>
    <row r="1043622" x14ac:dyDescent="0.2"/>
    <row r="1043623" x14ac:dyDescent="0.2"/>
    <row r="1043624" x14ac:dyDescent="0.2"/>
    <row r="1043625" x14ac:dyDescent="0.2"/>
    <row r="1043626" x14ac:dyDescent="0.2"/>
    <row r="1043627" x14ac:dyDescent="0.2"/>
    <row r="1043628" x14ac:dyDescent="0.2"/>
    <row r="1043629" x14ac:dyDescent="0.2"/>
    <row r="1043630" x14ac:dyDescent="0.2"/>
    <row r="1043631" x14ac:dyDescent="0.2"/>
    <row r="1043632" x14ac:dyDescent="0.2"/>
    <row r="1043633" x14ac:dyDescent="0.2"/>
    <row r="1043634" x14ac:dyDescent="0.2"/>
    <row r="1043635" x14ac:dyDescent="0.2"/>
    <row r="1043636" x14ac:dyDescent="0.2"/>
    <row r="1043637" x14ac:dyDescent="0.2"/>
    <row r="1043638" x14ac:dyDescent="0.2"/>
    <row r="1043639" x14ac:dyDescent="0.2"/>
    <row r="1043640" x14ac:dyDescent="0.2"/>
    <row r="1043641" x14ac:dyDescent="0.2"/>
    <row r="1043642" x14ac:dyDescent="0.2"/>
    <row r="1043643" x14ac:dyDescent="0.2"/>
    <row r="1043644" x14ac:dyDescent="0.2"/>
    <row r="1043645" x14ac:dyDescent="0.2"/>
    <row r="1043646" x14ac:dyDescent="0.2"/>
    <row r="1043647" x14ac:dyDescent="0.2"/>
    <row r="1043648" x14ac:dyDescent="0.2"/>
    <row r="1043649" x14ac:dyDescent="0.2"/>
    <row r="1043650" x14ac:dyDescent="0.2"/>
    <row r="1043651" x14ac:dyDescent="0.2"/>
    <row r="1043652" x14ac:dyDescent="0.2"/>
    <row r="1043653" x14ac:dyDescent="0.2"/>
    <row r="1043654" x14ac:dyDescent="0.2"/>
    <row r="1043655" x14ac:dyDescent="0.2"/>
    <row r="1043656" x14ac:dyDescent="0.2"/>
    <row r="1043657" x14ac:dyDescent="0.2"/>
    <row r="1043658" x14ac:dyDescent="0.2"/>
    <row r="1043659" x14ac:dyDescent="0.2"/>
    <row r="1043660" x14ac:dyDescent="0.2"/>
    <row r="1043661" x14ac:dyDescent="0.2"/>
    <row r="1043662" x14ac:dyDescent="0.2"/>
    <row r="1043663" x14ac:dyDescent="0.2"/>
    <row r="1043664" x14ac:dyDescent="0.2"/>
    <row r="1043665" x14ac:dyDescent="0.2"/>
    <row r="1043666" x14ac:dyDescent="0.2"/>
    <row r="1043667" x14ac:dyDescent="0.2"/>
    <row r="1043668" x14ac:dyDescent="0.2"/>
    <row r="1043669" x14ac:dyDescent="0.2"/>
    <row r="1043670" x14ac:dyDescent="0.2"/>
    <row r="1043671" x14ac:dyDescent="0.2"/>
    <row r="1043672" x14ac:dyDescent="0.2"/>
    <row r="1043673" x14ac:dyDescent="0.2"/>
    <row r="1043674" x14ac:dyDescent="0.2"/>
    <row r="1043675" x14ac:dyDescent="0.2"/>
    <row r="1043676" x14ac:dyDescent="0.2"/>
    <row r="1043677" x14ac:dyDescent="0.2"/>
    <row r="1043678" x14ac:dyDescent="0.2"/>
    <row r="1043679" x14ac:dyDescent="0.2"/>
    <row r="1043680" x14ac:dyDescent="0.2"/>
    <row r="1043681" x14ac:dyDescent="0.2"/>
    <row r="1043682" x14ac:dyDescent="0.2"/>
    <row r="1043683" x14ac:dyDescent="0.2"/>
    <row r="1043684" x14ac:dyDescent="0.2"/>
    <row r="1043685" x14ac:dyDescent="0.2"/>
    <row r="1043686" x14ac:dyDescent="0.2"/>
    <row r="1043687" x14ac:dyDescent="0.2"/>
    <row r="1043688" x14ac:dyDescent="0.2"/>
    <row r="1043689" x14ac:dyDescent="0.2"/>
    <row r="1043690" x14ac:dyDescent="0.2"/>
    <row r="1043691" x14ac:dyDescent="0.2"/>
    <row r="1043692" x14ac:dyDescent="0.2"/>
    <row r="1043693" x14ac:dyDescent="0.2"/>
    <row r="1043694" x14ac:dyDescent="0.2"/>
    <row r="1043695" x14ac:dyDescent="0.2"/>
    <row r="1043696" x14ac:dyDescent="0.2"/>
    <row r="1043697" x14ac:dyDescent="0.2"/>
    <row r="1043698" x14ac:dyDescent="0.2"/>
    <row r="1043699" x14ac:dyDescent="0.2"/>
    <row r="1043700" x14ac:dyDescent="0.2"/>
    <row r="1043701" x14ac:dyDescent="0.2"/>
    <row r="1043702" x14ac:dyDescent="0.2"/>
    <row r="1043703" x14ac:dyDescent="0.2"/>
    <row r="1043704" x14ac:dyDescent="0.2"/>
    <row r="1043705" x14ac:dyDescent="0.2"/>
    <row r="1043706" x14ac:dyDescent="0.2"/>
    <row r="1043707" x14ac:dyDescent="0.2"/>
    <row r="1043708" x14ac:dyDescent="0.2"/>
    <row r="1043709" x14ac:dyDescent="0.2"/>
    <row r="1043710" x14ac:dyDescent="0.2"/>
    <row r="1043711" x14ac:dyDescent="0.2"/>
    <row r="1043712" x14ac:dyDescent="0.2"/>
    <row r="1043713" x14ac:dyDescent="0.2"/>
    <row r="1043714" x14ac:dyDescent="0.2"/>
    <row r="1043715" x14ac:dyDescent="0.2"/>
    <row r="1043716" x14ac:dyDescent="0.2"/>
    <row r="1043717" x14ac:dyDescent="0.2"/>
    <row r="1043718" x14ac:dyDescent="0.2"/>
    <row r="1043719" x14ac:dyDescent="0.2"/>
    <row r="1043720" x14ac:dyDescent="0.2"/>
    <row r="1043721" x14ac:dyDescent="0.2"/>
    <row r="1043722" x14ac:dyDescent="0.2"/>
    <row r="1043723" x14ac:dyDescent="0.2"/>
    <row r="1043724" x14ac:dyDescent="0.2"/>
    <row r="1043725" x14ac:dyDescent="0.2"/>
    <row r="1043726" x14ac:dyDescent="0.2"/>
    <row r="1043727" x14ac:dyDescent="0.2"/>
    <row r="1043728" x14ac:dyDescent="0.2"/>
    <row r="1043729" x14ac:dyDescent="0.2"/>
    <row r="1043730" x14ac:dyDescent="0.2"/>
    <row r="1043731" x14ac:dyDescent="0.2"/>
    <row r="1043732" x14ac:dyDescent="0.2"/>
    <row r="1043733" x14ac:dyDescent="0.2"/>
    <row r="1043734" x14ac:dyDescent="0.2"/>
    <row r="1043735" x14ac:dyDescent="0.2"/>
    <row r="1043736" x14ac:dyDescent="0.2"/>
    <row r="1043737" x14ac:dyDescent="0.2"/>
    <row r="1043738" x14ac:dyDescent="0.2"/>
    <row r="1043739" x14ac:dyDescent="0.2"/>
    <row r="1043740" x14ac:dyDescent="0.2"/>
    <row r="1043741" x14ac:dyDescent="0.2"/>
    <row r="1043742" x14ac:dyDescent="0.2"/>
    <row r="1043743" x14ac:dyDescent="0.2"/>
    <row r="1043744" x14ac:dyDescent="0.2"/>
    <row r="1043745" x14ac:dyDescent="0.2"/>
    <row r="1043746" x14ac:dyDescent="0.2"/>
    <row r="1043747" x14ac:dyDescent="0.2"/>
    <row r="1043748" x14ac:dyDescent="0.2"/>
    <row r="1043749" x14ac:dyDescent="0.2"/>
    <row r="1043750" x14ac:dyDescent="0.2"/>
    <row r="1043751" x14ac:dyDescent="0.2"/>
    <row r="1043752" x14ac:dyDescent="0.2"/>
    <row r="1043753" x14ac:dyDescent="0.2"/>
    <row r="1043754" x14ac:dyDescent="0.2"/>
    <row r="1043755" x14ac:dyDescent="0.2"/>
    <row r="1043756" x14ac:dyDescent="0.2"/>
    <row r="1043757" x14ac:dyDescent="0.2"/>
    <row r="1043758" x14ac:dyDescent="0.2"/>
    <row r="1043759" x14ac:dyDescent="0.2"/>
    <row r="1043760" x14ac:dyDescent="0.2"/>
    <row r="1043761" x14ac:dyDescent="0.2"/>
    <row r="1043762" x14ac:dyDescent="0.2"/>
    <row r="1043763" x14ac:dyDescent="0.2"/>
    <row r="1043764" x14ac:dyDescent="0.2"/>
    <row r="1043765" x14ac:dyDescent="0.2"/>
    <row r="1043766" x14ac:dyDescent="0.2"/>
    <row r="1043767" x14ac:dyDescent="0.2"/>
    <row r="1043768" x14ac:dyDescent="0.2"/>
    <row r="1043769" x14ac:dyDescent="0.2"/>
    <row r="1043770" x14ac:dyDescent="0.2"/>
    <row r="1043771" x14ac:dyDescent="0.2"/>
    <row r="1043772" x14ac:dyDescent="0.2"/>
    <row r="1043773" x14ac:dyDescent="0.2"/>
    <row r="1043774" x14ac:dyDescent="0.2"/>
    <row r="1043775" x14ac:dyDescent="0.2"/>
    <row r="1043776" x14ac:dyDescent="0.2"/>
    <row r="1043777" x14ac:dyDescent="0.2"/>
    <row r="1043778" x14ac:dyDescent="0.2"/>
    <row r="1043779" x14ac:dyDescent="0.2"/>
    <row r="1043780" x14ac:dyDescent="0.2"/>
    <row r="1043781" x14ac:dyDescent="0.2"/>
    <row r="1043782" x14ac:dyDescent="0.2"/>
    <row r="1043783" x14ac:dyDescent="0.2"/>
    <row r="1043784" x14ac:dyDescent="0.2"/>
    <row r="1043785" x14ac:dyDescent="0.2"/>
    <row r="1043786" x14ac:dyDescent="0.2"/>
    <row r="1043787" x14ac:dyDescent="0.2"/>
    <row r="1043788" x14ac:dyDescent="0.2"/>
    <row r="1043789" x14ac:dyDescent="0.2"/>
    <row r="1043790" x14ac:dyDescent="0.2"/>
    <row r="1043791" x14ac:dyDescent="0.2"/>
    <row r="1043792" x14ac:dyDescent="0.2"/>
    <row r="1043793" x14ac:dyDescent="0.2"/>
    <row r="1043794" x14ac:dyDescent="0.2"/>
    <row r="1043795" x14ac:dyDescent="0.2"/>
    <row r="1043796" x14ac:dyDescent="0.2"/>
    <row r="1043797" x14ac:dyDescent="0.2"/>
    <row r="1043798" x14ac:dyDescent="0.2"/>
    <row r="1043799" x14ac:dyDescent="0.2"/>
    <row r="1043800" x14ac:dyDescent="0.2"/>
    <row r="1043801" x14ac:dyDescent="0.2"/>
    <row r="1043802" x14ac:dyDescent="0.2"/>
    <row r="1043803" x14ac:dyDescent="0.2"/>
    <row r="1043804" x14ac:dyDescent="0.2"/>
    <row r="1043805" x14ac:dyDescent="0.2"/>
    <row r="1043806" x14ac:dyDescent="0.2"/>
    <row r="1043807" x14ac:dyDescent="0.2"/>
    <row r="1043808" x14ac:dyDescent="0.2"/>
    <row r="1043809" x14ac:dyDescent="0.2"/>
    <row r="1043810" x14ac:dyDescent="0.2"/>
    <row r="1043811" x14ac:dyDescent="0.2"/>
    <row r="1043812" x14ac:dyDescent="0.2"/>
    <row r="1043813" x14ac:dyDescent="0.2"/>
    <row r="1043814" x14ac:dyDescent="0.2"/>
    <row r="1043815" x14ac:dyDescent="0.2"/>
    <row r="1043816" x14ac:dyDescent="0.2"/>
    <row r="1043817" x14ac:dyDescent="0.2"/>
    <row r="1043818" x14ac:dyDescent="0.2"/>
    <row r="1043819" x14ac:dyDescent="0.2"/>
    <row r="1043820" x14ac:dyDescent="0.2"/>
    <row r="1043821" x14ac:dyDescent="0.2"/>
    <row r="1043822" x14ac:dyDescent="0.2"/>
    <row r="1043823" x14ac:dyDescent="0.2"/>
    <row r="1043824" x14ac:dyDescent="0.2"/>
    <row r="1043825" x14ac:dyDescent="0.2"/>
    <row r="1043826" x14ac:dyDescent="0.2"/>
    <row r="1043827" x14ac:dyDescent="0.2"/>
    <row r="1043828" x14ac:dyDescent="0.2"/>
    <row r="1043829" x14ac:dyDescent="0.2"/>
    <row r="1043830" x14ac:dyDescent="0.2"/>
    <row r="1043831" x14ac:dyDescent="0.2"/>
    <row r="1043832" x14ac:dyDescent="0.2"/>
    <row r="1043833" x14ac:dyDescent="0.2"/>
    <row r="1043834" x14ac:dyDescent="0.2"/>
    <row r="1043835" x14ac:dyDescent="0.2"/>
    <row r="1043836" x14ac:dyDescent="0.2"/>
    <row r="1043837" x14ac:dyDescent="0.2"/>
    <row r="1043838" x14ac:dyDescent="0.2"/>
    <row r="1043839" x14ac:dyDescent="0.2"/>
    <row r="1043840" x14ac:dyDescent="0.2"/>
    <row r="1043841" x14ac:dyDescent="0.2"/>
    <row r="1043842" x14ac:dyDescent="0.2"/>
    <row r="1043843" x14ac:dyDescent="0.2"/>
    <row r="1043844" x14ac:dyDescent="0.2"/>
    <row r="1043845" x14ac:dyDescent="0.2"/>
    <row r="1043846" x14ac:dyDescent="0.2"/>
    <row r="1043847" x14ac:dyDescent="0.2"/>
    <row r="1043848" x14ac:dyDescent="0.2"/>
    <row r="1043849" x14ac:dyDescent="0.2"/>
    <row r="1043850" x14ac:dyDescent="0.2"/>
    <row r="1043851" x14ac:dyDescent="0.2"/>
    <row r="1043852" x14ac:dyDescent="0.2"/>
    <row r="1043853" x14ac:dyDescent="0.2"/>
    <row r="1043854" x14ac:dyDescent="0.2"/>
    <row r="1043855" x14ac:dyDescent="0.2"/>
    <row r="1043856" x14ac:dyDescent="0.2"/>
    <row r="1043857" x14ac:dyDescent="0.2"/>
    <row r="1043858" x14ac:dyDescent="0.2"/>
    <row r="1043859" x14ac:dyDescent="0.2"/>
    <row r="1043860" x14ac:dyDescent="0.2"/>
    <row r="1043861" x14ac:dyDescent="0.2"/>
    <row r="1043862" x14ac:dyDescent="0.2"/>
    <row r="1043863" x14ac:dyDescent="0.2"/>
    <row r="1043864" x14ac:dyDescent="0.2"/>
    <row r="1043865" x14ac:dyDescent="0.2"/>
    <row r="1043866" x14ac:dyDescent="0.2"/>
    <row r="1043867" x14ac:dyDescent="0.2"/>
    <row r="1043868" x14ac:dyDescent="0.2"/>
    <row r="1043869" x14ac:dyDescent="0.2"/>
    <row r="1043870" x14ac:dyDescent="0.2"/>
    <row r="1043871" x14ac:dyDescent="0.2"/>
    <row r="1043872" x14ac:dyDescent="0.2"/>
    <row r="1043873" x14ac:dyDescent="0.2"/>
    <row r="1043874" x14ac:dyDescent="0.2"/>
    <row r="1043875" x14ac:dyDescent="0.2"/>
    <row r="1043876" x14ac:dyDescent="0.2"/>
    <row r="1043877" x14ac:dyDescent="0.2"/>
    <row r="1043878" x14ac:dyDescent="0.2"/>
    <row r="1043879" x14ac:dyDescent="0.2"/>
    <row r="1043880" x14ac:dyDescent="0.2"/>
    <row r="1043881" x14ac:dyDescent="0.2"/>
    <row r="1043882" x14ac:dyDescent="0.2"/>
    <row r="1043883" x14ac:dyDescent="0.2"/>
    <row r="1043884" x14ac:dyDescent="0.2"/>
    <row r="1043885" x14ac:dyDescent="0.2"/>
    <row r="1043886" x14ac:dyDescent="0.2"/>
    <row r="1043887" x14ac:dyDescent="0.2"/>
    <row r="1043888" x14ac:dyDescent="0.2"/>
    <row r="1043889" x14ac:dyDescent="0.2"/>
    <row r="1043890" x14ac:dyDescent="0.2"/>
    <row r="1043891" x14ac:dyDescent="0.2"/>
    <row r="1043892" x14ac:dyDescent="0.2"/>
    <row r="1043893" x14ac:dyDescent="0.2"/>
    <row r="1043894" x14ac:dyDescent="0.2"/>
    <row r="1043895" x14ac:dyDescent="0.2"/>
    <row r="1043896" x14ac:dyDescent="0.2"/>
    <row r="1043897" x14ac:dyDescent="0.2"/>
    <row r="1043898" x14ac:dyDescent="0.2"/>
    <row r="1043899" x14ac:dyDescent="0.2"/>
    <row r="1043900" x14ac:dyDescent="0.2"/>
    <row r="1043901" x14ac:dyDescent="0.2"/>
    <row r="1043902" x14ac:dyDescent="0.2"/>
    <row r="1043903" x14ac:dyDescent="0.2"/>
    <row r="1043904" x14ac:dyDescent="0.2"/>
    <row r="1043905" x14ac:dyDescent="0.2"/>
    <row r="1043906" x14ac:dyDescent="0.2"/>
    <row r="1043907" x14ac:dyDescent="0.2"/>
    <row r="1043908" x14ac:dyDescent="0.2"/>
    <row r="1043909" x14ac:dyDescent="0.2"/>
    <row r="1043910" x14ac:dyDescent="0.2"/>
    <row r="1043911" x14ac:dyDescent="0.2"/>
    <row r="1043912" x14ac:dyDescent="0.2"/>
    <row r="1043913" x14ac:dyDescent="0.2"/>
    <row r="1043914" x14ac:dyDescent="0.2"/>
    <row r="1043915" x14ac:dyDescent="0.2"/>
    <row r="1043916" x14ac:dyDescent="0.2"/>
    <row r="1043917" x14ac:dyDescent="0.2"/>
    <row r="1043918" x14ac:dyDescent="0.2"/>
    <row r="1043919" x14ac:dyDescent="0.2"/>
    <row r="1043920" x14ac:dyDescent="0.2"/>
    <row r="1043921" x14ac:dyDescent="0.2"/>
    <row r="1043922" x14ac:dyDescent="0.2"/>
    <row r="1043923" x14ac:dyDescent="0.2"/>
    <row r="1043924" x14ac:dyDescent="0.2"/>
    <row r="1043925" x14ac:dyDescent="0.2"/>
    <row r="1043926" x14ac:dyDescent="0.2"/>
    <row r="1043927" x14ac:dyDescent="0.2"/>
    <row r="1043928" x14ac:dyDescent="0.2"/>
    <row r="1043929" x14ac:dyDescent="0.2"/>
    <row r="1043930" x14ac:dyDescent="0.2"/>
    <row r="1043931" x14ac:dyDescent="0.2"/>
    <row r="1043932" x14ac:dyDescent="0.2"/>
    <row r="1043933" x14ac:dyDescent="0.2"/>
    <row r="1043934" x14ac:dyDescent="0.2"/>
    <row r="1043935" x14ac:dyDescent="0.2"/>
    <row r="1043936" x14ac:dyDescent="0.2"/>
    <row r="1043937" x14ac:dyDescent="0.2"/>
    <row r="1043938" x14ac:dyDescent="0.2"/>
    <row r="1043939" x14ac:dyDescent="0.2"/>
    <row r="1043940" x14ac:dyDescent="0.2"/>
    <row r="1043941" x14ac:dyDescent="0.2"/>
    <row r="1043942" x14ac:dyDescent="0.2"/>
    <row r="1043943" x14ac:dyDescent="0.2"/>
    <row r="1043944" x14ac:dyDescent="0.2"/>
    <row r="1043945" x14ac:dyDescent="0.2"/>
    <row r="1043946" x14ac:dyDescent="0.2"/>
    <row r="1043947" x14ac:dyDescent="0.2"/>
    <row r="1043948" x14ac:dyDescent="0.2"/>
    <row r="1043949" x14ac:dyDescent="0.2"/>
    <row r="1043950" x14ac:dyDescent="0.2"/>
    <row r="1043951" x14ac:dyDescent="0.2"/>
    <row r="1043952" x14ac:dyDescent="0.2"/>
    <row r="1043953" x14ac:dyDescent="0.2"/>
    <row r="1043954" x14ac:dyDescent="0.2"/>
    <row r="1043955" x14ac:dyDescent="0.2"/>
    <row r="1043956" x14ac:dyDescent="0.2"/>
    <row r="1043957" x14ac:dyDescent="0.2"/>
    <row r="1043958" x14ac:dyDescent="0.2"/>
    <row r="1043959" x14ac:dyDescent="0.2"/>
    <row r="1043960" x14ac:dyDescent="0.2"/>
    <row r="1043961" x14ac:dyDescent="0.2"/>
    <row r="1043962" x14ac:dyDescent="0.2"/>
    <row r="1043963" x14ac:dyDescent="0.2"/>
    <row r="1043964" x14ac:dyDescent="0.2"/>
    <row r="1043965" x14ac:dyDescent="0.2"/>
    <row r="1043966" x14ac:dyDescent="0.2"/>
    <row r="1043967" x14ac:dyDescent="0.2"/>
    <row r="1043968" x14ac:dyDescent="0.2"/>
    <row r="1043969" x14ac:dyDescent="0.2"/>
    <row r="1043970" x14ac:dyDescent="0.2"/>
    <row r="1043971" x14ac:dyDescent="0.2"/>
    <row r="1043972" x14ac:dyDescent="0.2"/>
    <row r="1043973" x14ac:dyDescent="0.2"/>
    <row r="1043974" x14ac:dyDescent="0.2"/>
    <row r="1043975" x14ac:dyDescent="0.2"/>
    <row r="1043976" x14ac:dyDescent="0.2"/>
    <row r="1043977" x14ac:dyDescent="0.2"/>
    <row r="1043978" x14ac:dyDescent="0.2"/>
    <row r="1043979" x14ac:dyDescent="0.2"/>
    <row r="1043980" x14ac:dyDescent="0.2"/>
    <row r="1043981" x14ac:dyDescent="0.2"/>
    <row r="1043982" x14ac:dyDescent="0.2"/>
    <row r="1043983" x14ac:dyDescent="0.2"/>
    <row r="1043984" x14ac:dyDescent="0.2"/>
    <row r="1043985" x14ac:dyDescent="0.2"/>
    <row r="1043986" x14ac:dyDescent="0.2"/>
    <row r="1043987" x14ac:dyDescent="0.2"/>
    <row r="1043988" x14ac:dyDescent="0.2"/>
    <row r="1043989" x14ac:dyDescent="0.2"/>
    <row r="1043990" x14ac:dyDescent="0.2"/>
    <row r="1043991" x14ac:dyDescent="0.2"/>
    <row r="1043992" x14ac:dyDescent="0.2"/>
    <row r="1043993" x14ac:dyDescent="0.2"/>
    <row r="1043994" x14ac:dyDescent="0.2"/>
    <row r="1043995" x14ac:dyDescent="0.2"/>
    <row r="1043996" x14ac:dyDescent="0.2"/>
    <row r="1043997" x14ac:dyDescent="0.2"/>
    <row r="1043998" x14ac:dyDescent="0.2"/>
    <row r="1043999" x14ac:dyDescent="0.2"/>
    <row r="1044000" x14ac:dyDescent="0.2"/>
    <row r="1044001" x14ac:dyDescent="0.2"/>
    <row r="1044002" x14ac:dyDescent="0.2"/>
    <row r="1044003" x14ac:dyDescent="0.2"/>
    <row r="1044004" x14ac:dyDescent="0.2"/>
    <row r="1044005" x14ac:dyDescent="0.2"/>
    <row r="1044006" x14ac:dyDescent="0.2"/>
    <row r="1044007" x14ac:dyDescent="0.2"/>
    <row r="1044008" x14ac:dyDescent="0.2"/>
    <row r="1044009" x14ac:dyDescent="0.2"/>
    <row r="1044010" x14ac:dyDescent="0.2"/>
    <row r="1044011" x14ac:dyDescent="0.2"/>
    <row r="1044012" x14ac:dyDescent="0.2"/>
    <row r="1044013" x14ac:dyDescent="0.2"/>
    <row r="1044014" x14ac:dyDescent="0.2"/>
    <row r="1044015" x14ac:dyDescent="0.2"/>
    <row r="1044016" x14ac:dyDescent="0.2"/>
    <row r="1044017" x14ac:dyDescent="0.2"/>
    <row r="1044018" x14ac:dyDescent="0.2"/>
    <row r="1044019" x14ac:dyDescent="0.2"/>
    <row r="1044020" x14ac:dyDescent="0.2"/>
    <row r="1044021" x14ac:dyDescent="0.2"/>
    <row r="1044022" x14ac:dyDescent="0.2"/>
    <row r="1044023" x14ac:dyDescent="0.2"/>
    <row r="1044024" x14ac:dyDescent="0.2"/>
    <row r="1044025" x14ac:dyDescent="0.2"/>
    <row r="1044026" x14ac:dyDescent="0.2"/>
    <row r="1044027" x14ac:dyDescent="0.2"/>
    <row r="1044028" x14ac:dyDescent="0.2"/>
    <row r="1044029" x14ac:dyDescent="0.2"/>
    <row r="1044030" x14ac:dyDescent="0.2"/>
    <row r="1044031" x14ac:dyDescent="0.2"/>
    <row r="1044032" x14ac:dyDescent="0.2"/>
    <row r="1044033" x14ac:dyDescent="0.2"/>
    <row r="1044034" x14ac:dyDescent="0.2"/>
    <row r="1044035" x14ac:dyDescent="0.2"/>
    <row r="1044036" x14ac:dyDescent="0.2"/>
    <row r="1044037" x14ac:dyDescent="0.2"/>
    <row r="1044038" x14ac:dyDescent="0.2"/>
    <row r="1044039" x14ac:dyDescent="0.2"/>
    <row r="1044040" x14ac:dyDescent="0.2"/>
    <row r="1044041" x14ac:dyDescent="0.2"/>
    <row r="1044042" x14ac:dyDescent="0.2"/>
    <row r="1044043" x14ac:dyDescent="0.2"/>
    <row r="1044044" x14ac:dyDescent="0.2"/>
    <row r="1044045" x14ac:dyDescent="0.2"/>
    <row r="1044046" x14ac:dyDescent="0.2"/>
    <row r="1044047" x14ac:dyDescent="0.2"/>
    <row r="1044048" x14ac:dyDescent="0.2"/>
    <row r="1044049" x14ac:dyDescent="0.2"/>
    <row r="1044050" x14ac:dyDescent="0.2"/>
    <row r="1044051" x14ac:dyDescent="0.2"/>
    <row r="1044052" x14ac:dyDescent="0.2"/>
    <row r="1044053" x14ac:dyDescent="0.2"/>
    <row r="1044054" x14ac:dyDescent="0.2"/>
    <row r="1044055" x14ac:dyDescent="0.2"/>
    <row r="1044056" x14ac:dyDescent="0.2"/>
    <row r="1044057" x14ac:dyDescent="0.2"/>
    <row r="1044058" x14ac:dyDescent="0.2"/>
    <row r="1044059" x14ac:dyDescent="0.2"/>
    <row r="1044060" x14ac:dyDescent="0.2"/>
    <row r="1044061" x14ac:dyDescent="0.2"/>
    <row r="1044062" x14ac:dyDescent="0.2"/>
    <row r="1044063" x14ac:dyDescent="0.2"/>
    <row r="1044064" x14ac:dyDescent="0.2"/>
    <row r="1044065" x14ac:dyDescent="0.2"/>
    <row r="1044066" x14ac:dyDescent="0.2"/>
    <row r="1044067" x14ac:dyDescent="0.2"/>
    <row r="1044068" x14ac:dyDescent="0.2"/>
    <row r="1044069" x14ac:dyDescent="0.2"/>
    <row r="1044070" x14ac:dyDescent="0.2"/>
    <row r="1044071" x14ac:dyDescent="0.2"/>
    <row r="1044072" x14ac:dyDescent="0.2"/>
    <row r="1044073" x14ac:dyDescent="0.2"/>
    <row r="1044074" x14ac:dyDescent="0.2"/>
    <row r="1044075" x14ac:dyDescent="0.2"/>
    <row r="1044076" x14ac:dyDescent="0.2"/>
    <row r="1044077" x14ac:dyDescent="0.2"/>
    <row r="1044078" x14ac:dyDescent="0.2"/>
    <row r="1044079" x14ac:dyDescent="0.2"/>
    <row r="1044080" x14ac:dyDescent="0.2"/>
    <row r="1044081" x14ac:dyDescent="0.2"/>
    <row r="1044082" x14ac:dyDescent="0.2"/>
    <row r="1044083" x14ac:dyDescent="0.2"/>
    <row r="1044084" x14ac:dyDescent="0.2"/>
    <row r="1044085" x14ac:dyDescent="0.2"/>
    <row r="1044086" x14ac:dyDescent="0.2"/>
    <row r="1044087" x14ac:dyDescent="0.2"/>
    <row r="1044088" x14ac:dyDescent="0.2"/>
    <row r="1044089" x14ac:dyDescent="0.2"/>
    <row r="1044090" x14ac:dyDescent="0.2"/>
    <row r="1044091" x14ac:dyDescent="0.2"/>
    <row r="1044092" x14ac:dyDescent="0.2"/>
    <row r="1044093" x14ac:dyDescent="0.2"/>
    <row r="1044094" x14ac:dyDescent="0.2"/>
    <row r="1044095" x14ac:dyDescent="0.2"/>
    <row r="1044096" x14ac:dyDescent="0.2"/>
    <row r="1044097" x14ac:dyDescent="0.2"/>
    <row r="1044098" x14ac:dyDescent="0.2"/>
    <row r="1044099" x14ac:dyDescent="0.2"/>
    <row r="1044100" x14ac:dyDescent="0.2"/>
    <row r="1044101" x14ac:dyDescent="0.2"/>
    <row r="1044102" x14ac:dyDescent="0.2"/>
    <row r="1044103" x14ac:dyDescent="0.2"/>
    <row r="1044104" x14ac:dyDescent="0.2"/>
    <row r="1044105" x14ac:dyDescent="0.2"/>
    <row r="1044106" x14ac:dyDescent="0.2"/>
    <row r="1044107" x14ac:dyDescent="0.2"/>
    <row r="1044108" x14ac:dyDescent="0.2"/>
    <row r="1044109" x14ac:dyDescent="0.2"/>
    <row r="1044110" x14ac:dyDescent="0.2"/>
    <row r="1044111" x14ac:dyDescent="0.2"/>
    <row r="1044112" x14ac:dyDescent="0.2"/>
    <row r="1044113" x14ac:dyDescent="0.2"/>
    <row r="1044114" x14ac:dyDescent="0.2"/>
    <row r="1044115" x14ac:dyDescent="0.2"/>
    <row r="1044116" x14ac:dyDescent="0.2"/>
    <row r="1044117" x14ac:dyDescent="0.2"/>
    <row r="1044118" x14ac:dyDescent="0.2"/>
    <row r="1044119" x14ac:dyDescent="0.2"/>
    <row r="1044120" x14ac:dyDescent="0.2"/>
    <row r="1044121" x14ac:dyDescent="0.2"/>
    <row r="1044122" x14ac:dyDescent="0.2"/>
    <row r="1044123" x14ac:dyDescent="0.2"/>
    <row r="1044124" x14ac:dyDescent="0.2"/>
    <row r="1044125" x14ac:dyDescent="0.2"/>
    <row r="1044126" x14ac:dyDescent="0.2"/>
    <row r="1044127" x14ac:dyDescent="0.2"/>
    <row r="1044128" x14ac:dyDescent="0.2"/>
    <row r="1044129" x14ac:dyDescent="0.2"/>
    <row r="1044130" x14ac:dyDescent="0.2"/>
    <row r="1044131" x14ac:dyDescent="0.2"/>
    <row r="1044132" x14ac:dyDescent="0.2"/>
    <row r="1044133" x14ac:dyDescent="0.2"/>
    <row r="1044134" x14ac:dyDescent="0.2"/>
    <row r="1044135" x14ac:dyDescent="0.2"/>
    <row r="1044136" x14ac:dyDescent="0.2"/>
    <row r="1044137" x14ac:dyDescent="0.2"/>
    <row r="1044138" x14ac:dyDescent="0.2"/>
    <row r="1044139" x14ac:dyDescent="0.2"/>
    <row r="1044140" x14ac:dyDescent="0.2"/>
    <row r="1044141" x14ac:dyDescent="0.2"/>
    <row r="1044142" x14ac:dyDescent="0.2"/>
    <row r="1044143" x14ac:dyDescent="0.2"/>
    <row r="1044144" x14ac:dyDescent="0.2"/>
    <row r="1044145" x14ac:dyDescent="0.2"/>
    <row r="1044146" x14ac:dyDescent="0.2"/>
    <row r="1044147" x14ac:dyDescent="0.2"/>
    <row r="1044148" x14ac:dyDescent="0.2"/>
    <row r="1044149" x14ac:dyDescent="0.2"/>
    <row r="1044150" x14ac:dyDescent="0.2"/>
    <row r="1044151" x14ac:dyDescent="0.2"/>
    <row r="1044152" x14ac:dyDescent="0.2"/>
    <row r="1044153" x14ac:dyDescent="0.2"/>
    <row r="1044154" x14ac:dyDescent="0.2"/>
    <row r="1044155" x14ac:dyDescent="0.2"/>
    <row r="1044156" x14ac:dyDescent="0.2"/>
    <row r="1044157" x14ac:dyDescent="0.2"/>
    <row r="1044158" x14ac:dyDescent="0.2"/>
    <row r="1044159" x14ac:dyDescent="0.2"/>
    <row r="1044160" x14ac:dyDescent="0.2"/>
    <row r="1044161" x14ac:dyDescent="0.2"/>
    <row r="1044162" x14ac:dyDescent="0.2"/>
    <row r="1044163" x14ac:dyDescent="0.2"/>
    <row r="1044164" x14ac:dyDescent="0.2"/>
    <row r="1044165" x14ac:dyDescent="0.2"/>
    <row r="1044166" x14ac:dyDescent="0.2"/>
    <row r="1044167" x14ac:dyDescent="0.2"/>
    <row r="1044168" x14ac:dyDescent="0.2"/>
    <row r="1044169" x14ac:dyDescent="0.2"/>
    <row r="1044170" x14ac:dyDescent="0.2"/>
    <row r="1044171" x14ac:dyDescent="0.2"/>
    <row r="1044172" x14ac:dyDescent="0.2"/>
    <row r="1044173" x14ac:dyDescent="0.2"/>
    <row r="1044174" x14ac:dyDescent="0.2"/>
    <row r="1044175" x14ac:dyDescent="0.2"/>
    <row r="1044176" x14ac:dyDescent="0.2"/>
    <row r="1044177" x14ac:dyDescent="0.2"/>
    <row r="1044178" x14ac:dyDescent="0.2"/>
    <row r="1044179" x14ac:dyDescent="0.2"/>
    <row r="1044180" x14ac:dyDescent="0.2"/>
    <row r="1044181" x14ac:dyDescent="0.2"/>
    <row r="1044182" x14ac:dyDescent="0.2"/>
    <row r="1044183" x14ac:dyDescent="0.2"/>
    <row r="1044184" x14ac:dyDescent="0.2"/>
    <row r="1044185" x14ac:dyDescent="0.2"/>
    <row r="1044186" x14ac:dyDescent="0.2"/>
    <row r="1044187" x14ac:dyDescent="0.2"/>
    <row r="1044188" x14ac:dyDescent="0.2"/>
    <row r="1044189" x14ac:dyDescent="0.2"/>
    <row r="1044190" x14ac:dyDescent="0.2"/>
    <row r="1044191" x14ac:dyDescent="0.2"/>
    <row r="1044192" x14ac:dyDescent="0.2"/>
    <row r="1044193" x14ac:dyDescent="0.2"/>
    <row r="1044194" x14ac:dyDescent="0.2"/>
    <row r="1044195" x14ac:dyDescent="0.2"/>
    <row r="1044196" x14ac:dyDescent="0.2"/>
    <row r="1044197" x14ac:dyDescent="0.2"/>
    <row r="1044198" x14ac:dyDescent="0.2"/>
    <row r="1044199" x14ac:dyDescent="0.2"/>
    <row r="1044200" x14ac:dyDescent="0.2"/>
    <row r="1044201" x14ac:dyDescent="0.2"/>
    <row r="1044202" x14ac:dyDescent="0.2"/>
    <row r="1044203" x14ac:dyDescent="0.2"/>
    <row r="1044204" x14ac:dyDescent="0.2"/>
    <row r="1044205" x14ac:dyDescent="0.2"/>
    <row r="1044206" x14ac:dyDescent="0.2"/>
    <row r="1044207" x14ac:dyDescent="0.2"/>
    <row r="1044208" x14ac:dyDescent="0.2"/>
    <row r="1044209" x14ac:dyDescent="0.2"/>
    <row r="1044210" x14ac:dyDescent="0.2"/>
    <row r="1044211" x14ac:dyDescent="0.2"/>
    <row r="1044212" x14ac:dyDescent="0.2"/>
    <row r="1044213" x14ac:dyDescent="0.2"/>
    <row r="1044214" x14ac:dyDescent="0.2"/>
    <row r="1044215" x14ac:dyDescent="0.2"/>
    <row r="1044216" x14ac:dyDescent="0.2"/>
    <row r="1044217" x14ac:dyDescent="0.2"/>
    <row r="1044218" x14ac:dyDescent="0.2"/>
    <row r="1044219" x14ac:dyDescent="0.2"/>
    <row r="1044220" x14ac:dyDescent="0.2"/>
    <row r="1044221" x14ac:dyDescent="0.2"/>
    <row r="1044222" x14ac:dyDescent="0.2"/>
    <row r="1044223" x14ac:dyDescent="0.2"/>
    <row r="1044224" x14ac:dyDescent="0.2"/>
    <row r="1044225" x14ac:dyDescent="0.2"/>
    <row r="1044226" x14ac:dyDescent="0.2"/>
    <row r="1044227" x14ac:dyDescent="0.2"/>
    <row r="1044228" x14ac:dyDescent="0.2"/>
    <row r="1044229" x14ac:dyDescent="0.2"/>
    <row r="1044230" x14ac:dyDescent="0.2"/>
    <row r="1044231" x14ac:dyDescent="0.2"/>
    <row r="1044232" x14ac:dyDescent="0.2"/>
    <row r="1044233" x14ac:dyDescent="0.2"/>
    <row r="1044234" x14ac:dyDescent="0.2"/>
    <row r="1044235" x14ac:dyDescent="0.2"/>
    <row r="1044236" x14ac:dyDescent="0.2"/>
    <row r="1044237" x14ac:dyDescent="0.2"/>
    <row r="1044238" x14ac:dyDescent="0.2"/>
    <row r="1044239" x14ac:dyDescent="0.2"/>
    <row r="1044240" x14ac:dyDescent="0.2"/>
    <row r="1044241" x14ac:dyDescent="0.2"/>
    <row r="1044242" x14ac:dyDescent="0.2"/>
    <row r="1044243" x14ac:dyDescent="0.2"/>
    <row r="1044244" x14ac:dyDescent="0.2"/>
    <row r="1044245" x14ac:dyDescent="0.2"/>
    <row r="1044246" x14ac:dyDescent="0.2"/>
    <row r="1044247" x14ac:dyDescent="0.2"/>
    <row r="1044248" x14ac:dyDescent="0.2"/>
    <row r="1044249" x14ac:dyDescent="0.2"/>
    <row r="1044250" x14ac:dyDescent="0.2"/>
    <row r="1044251" x14ac:dyDescent="0.2"/>
    <row r="1044252" x14ac:dyDescent="0.2"/>
    <row r="1044253" x14ac:dyDescent="0.2"/>
    <row r="1044254" x14ac:dyDescent="0.2"/>
    <row r="1044255" x14ac:dyDescent="0.2"/>
    <row r="1044256" x14ac:dyDescent="0.2"/>
    <row r="1044257" x14ac:dyDescent="0.2"/>
    <row r="1044258" x14ac:dyDescent="0.2"/>
    <row r="1044259" x14ac:dyDescent="0.2"/>
    <row r="1044260" x14ac:dyDescent="0.2"/>
    <row r="1044261" x14ac:dyDescent="0.2"/>
    <row r="1044262" x14ac:dyDescent="0.2"/>
    <row r="1044263" x14ac:dyDescent="0.2"/>
    <row r="1044264" x14ac:dyDescent="0.2"/>
    <row r="1044265" x14ac:dyDescent="0.2"/>
    <row r="1044266" x14ac:dyDescent="0.2"/>
    <row r="1044267" x14ac:dyDescent="0.2"/>
    <row r="1044268" x14ac:dyDescent="0.2"/>
    <row r="1044269" x14ac:dyDescent="0.2"/>
    <row r="1044270" x14ac:dyDescent="0.2"/>
    <row r="1044271" x14ac:dyDescent="0.2"/>
    <row r="1044272" x14ac:dyDescent="0.2"/>
    <row r="1044273" x14ac:dyDescent="0.2"/>
    <row r="1044274" x14ac:dyDescent="0.2"/>
    <row r="1044275" x14ac:dyDescent="0.2"/>
    <row r="1044276" x14ac:dyDescent="0.2"/>
    <row r="1044277" x14ac:dyDescent="0.2"/>
    <row r="1044278" x14ac:dyDescent="0.2"/>
    <row r="1044279" x14ac:dyDescent="0.2"/>
    <row r="1044280" x14ac:dyDescent="0.2"/>
    <row r="1044281" x14ac:dyDescent="0.2"/>
    <row r="1044282" x14ac:dyDescent="0.2"/>
    <row r="1044283" x14ac:dyDescent="0.2"/>
    <row r="1044284" x14ac:dyDescent="0.2"/>
    <row r="1044285" x14ac:dyDescent="0.2"/>
    <row r="1044286" x14ac:dyDescent="0.2"/>
    <row r="1044287" x14ac:dyDescent="0.2"/>
    <row r="1044288" x14ac:dyDescent="0.2"/>
    <row r="1044289" x14ac:dyDescent="0.2"/>
    <row r="1044290" x14ac:dyDescent="0.2"/>
    <row r="1044291" x14ac:dyDescent="0.2"/>
    <row r="1044292" x14ac:dyDescent="0.2"/>
    <row r="1044293" x14ac:dyDescent="0.2"/>
    <row r="1044294" x14ac:dyDescent="0.2"/>
    <row r="1044295" x14ac:dyDescent="0.2"/>
    <row r="1044296" x14ac:dyDescent="0.2"/>
    <row r="1044297" x14ac:dyDescent="0.2"/>
    <row r="1044298" x14ac:dyDescent="0.2"/>
    <row r="1044299" x14ac:dyDescent="0.2"/>
    <row r="1044300" x14ac:dyDescent="0.2"/>
    <row r="1044301" x14ac:dyDescent="0.2"/>
    <row r="1044302" x14ac:dyDescent="0.2"/>
    <row r="1044303" x14ac:dyDescent="0.2"/>
    <row r="1044304" x14ac:dyDescent="0.2"/>
    <row r="1044305" x14ac:dyDescent="0.2"/>
    <row r="1044306" x14ac:dyDescent="0.2"/>
    <row r="1044307" x14ac:dyDescent="0.2"/>
    <row r="1044308" x14ac:dyDescent="0.2"/>
    <row r="1044309" x14ac:dyDescent="0.2"/>
    <row r="1044310" x14ac:dyDescent="0.2"/>
    <row r="1044311" x14ac:dyDescent="0.2"/>
    <row r="1044312" x14ac:dyDescent="0.2"/>
    <row r="1044313" x14ac:dyDescent="0.2"/>
    <row r="1044314" x14ac:dyDescent="0.2"/>
    <row r="1044315" x14ac:dyDescent="0.2"/>
    <row r="1044316" x14ac:dyDescent="0.2"/>
    <row r="1044317" x14ac:dyDescent="0.2"/>
    <row r="1044318" x14ac:dyDescent="0.2"/>
    <row r="1044319" x14ac:dyDescent="0.2"/>
    <row r="1044320" x14ac:dyDescent="0.2"/>
    <row r="1044321" x14ac:dyDescent="0.2"/>
    <row r="1044322" x14ac:dyDescent="0.2"/>
    <row r="1044323" x14ac:dyDescent="0.2"/>
    <row r="1044324" x14ac:dyDescent="0.2"/>
    <row r="1044325" x14ac:dyDescent="0.2"/>
    <row r="1044326" x14ac:dyDescent="0.2"/>
    <row r="1044327" x14ac:dyDescent="0.2"/>
    <row r="1044328" x14ac:dyDescent="0.2"/>
    <row r="1044329" x14ac:dyDescent="0.2"/>
    <row r="1044330" x14ac:dyDescent="0.2"/>
    <row r="1044331" x14ac:dyDescent="0.2"/>
    <row r="1044332" x14ac:dyDescent="0.2"/>
    <row r="1044333" x14ac:dyDescent="0.2"/>
    <row r="1044334" x14ac:dyDescent="0.2"/>
    <row r="1044335" x14ac:dyDescent="0.2"/>
    <row r="1044336" x14ac:dyDescent="0.2"/>
    <row r="1044337" x14ac:dyDescent="0.2"/>
    <row r="1044338" x14ac:dyDescent="0.2"/>
    <row r="1044339" x14ac:dyDescent="0.2"/>
    <row r="1044340" x14ac:dyDescent="0.2"/>
    <row r="1044341" x14ac:dyDescent="0.2"/>
    <row r="1044342" x14ac:dyDescent="0.2"/>
    <row r="1044343" x14ac:dyDescent="0.2"/>
    <row r="1044344" x14ac:dyDescent="0.2"/>
    <row r="1044345" x14ac:dyDescent="0.2"/>
    <row r="1044346" x14ac:dyDescent="0.2"/>
    <row r="1044347" x14ac:dyDescent="0.2"/>
    <row r="1044348" x14ac:dyDescent="0.2"/>
    <row r="1044349" x14ac:dyDescent="0.2"/>
    <row r="1044350" x14ac:dyDescent="0.2"/>
    <row r="1044351" x14ac:dyDescent="0.2"/>
    <row r="1044352" x14ac:dyDescent="0.2"/>
    <row r="1044353" x14ac:dyDescent="0.2"/>
    <row r="1044354" x14ac:dyDescent="0.2"/>
    <row r="1044355" x14ac:dyDescent="0.2"/>
    <row r="1044356" x14ac:dyDescent="0.2"/>
    <row r="1044357" x14ac:dyDescent="0.2"/>
    <row r="1044358" x14ac:dyDescent="0.2"/>
    <row r="1044359" x14ac:dyDescent="0.2"/>
    <row r="1044360" x14ac:dyDescent="0.2"/>
    <row r="1044361" x14ac:dyDescent="0.2"/>
    <row r="1044362" x14ac:dyDescent="0.2"/>
    <row r="1044363" x14ac:dyDescent="0.2"/>
    <row r="1044364" x14ac:dyDescent="0.2"/>
    <row r="1044365" x14ac:dyDescent="0.2"/>
    <row r="1044366" x14ac:dyDescent="0.2"/>
    <row r="1044367" x14ac:dyDescent="0.2"/>
    <row r="1044368" x14ac:dyDescent="0.2"/>
    <row r="1044369" x14ac:dyDescent="0.2"/>
    <row r="1044370" x14ac:dyDescent="0.2"/>
    <row r="1044371" x14ac:dyDescent="0.2"/>
    <row r="1044372" x14ac:dyDescent="0.2"/>
    <row r="1044373" x14ac:dyDescent="0.2"/>
    <row r="1044374" x14ac:dyDescent="0.2"/>
    <row r="1044375" x14ac:dyDescent="0.2"/>
    <row r="1044376" x14ac:dyDescent="0.2"/>
    <row r="1044377" x14ac:dyDescent="0.2"/>
    <row r="1044378" x14ac:dyDescent="0.2"/>
    <row r="1044379" x14ac:dyDescent="0.2"/>
    <row r="1044380" x14ac:dyDescent="0.2"/>
    <row r="1044381" x14ac:dyDescent="0.2"/>
    <row r="1044382" x14ac:dyDescent="0.2"/>
    <row r="1044383" x14ac:dyDescent="0.2"/>
    <row r="1044384" x14ac:dyDescent="0.2"/>
    <row r="1044385" x14ac:dyDescent="0.2"/>
    <row r="1044386" x14ac:dyDescent="0.2"/>
    <row r="1044387" x14ac:dyDescent="0.2"/>
    <row r="1044388" x14ac:dyDescent="0.2"/>
    <row r="1044389" x14ac:dyDescent="0.2"/>
    <row r="1044390" x14ac:dyDescent="0.2"/>
    <row r="1044391" x14ac:dyDescent="0.2"/>
    <row r="1044392" x14ac:dyDescent="0.2"/>
    <row r="1044393" x14ac:dyDescent="0.2"/>
    <row r="1044394" x14ac:dyDescent="0.2"/>
    <row r="1044395" x14ac:dyDescent="0.2"/>
    <row r="1044396" x14ac:dyDescent="0.2"/>
    <row r="1044397" x14ac:dyDescent="0.2"/>
    <row r="1044398" x14ac:dyDescent="0.2"/>
    <row r="1044399" x14ac:dyDescent="0.2"/>
    <row r="1044400" x14ac:dyDescent="0.2"/>
    <row r="1044401" x14ac:dyDescent="0.2"/>
    <row r="1044402" x14ac:dyDescent="0.2"/>
    <row r="1044403" x14ac:dyDescent="0.2"/>
    <row r="1044404" x14ac:dyDescent="0.2"/>
    <row r="1044405" x14ac:dyDescent="0.2"/>
    <row r="1044406" x14ac:dyDescent="0.2"/>
    <row r="1044407" x14ac:dyDescent="0.2"/>
    <row r="1044408" x14ac:dyDescent="0.2"/>
    <row r="1044409" x14ac:dyDescent="0.2"/>
    <row r="1044410" x14ac:dyDescent="0.2"/>
    <row r="1044411" x14ac:dyDescent="0.2"/>
    <row r="1044412" x14ac:dyDescent="0.2"/>
    <row r="1044413" x14ac:dyDescent="0.2"/>
    <row r="1044414" x14ac:dyDescent="0.2"/>
    <row r="1044415" x14ac:dyDescent="0.2"/>
    <row r="1044416" x14ac:dyDescent="0.2"/>
    <row r="1044417" x14ac:dyDescent="0.2"/>
    <row r="1044418" x14ac:dyDescent="0.2"/>
    <row r="1044419" x14ac:dyDescent="0.2"/>
    <row r="1044420" x14ac:dyDescent="0.2"/>
    <row r="1044421" x14ac:dyDescent="0.2"/>
    <row r="1044422" x14ac:dyDescent="0.2"/>
    <row r="1044423" x14ac:dyDescent="0.2"/>
    <row r="1044424" x14ac:dyDescent="0.2"/>
    <row r="1044425" x14ac:dyDescent="0.2"/>
    <row r="1044426" x14ac:dyDescent="0.2"/>
    <row r="1044427" x14ac:dyDescent="0.2"/>
    <row r="1044428" x14ac:dyDescent="0.2"/>
    <row r="1044429" x14ac:dyDescent="0.2"/>
    <row r="1044430" x14ac:dyDescent="0.2"/>
    <row r="1044431" x14ac:dyDescent="0.2"/>
    <row r="1044432" x14ac:dyDescent="0.2"/>
    <row r="1044433" x14ac:dyDescent="0.2"/>
    <row r="1044434" x14ac:dyDescent="0.2"/>
    <row r="1044435" x14ac:dyDescent="0.2"/>
    <row r="1044436" x14ac:dyDescent="0.2"/>
    <row r="1044437" x14ac:dyDescent="0.2"/>
    <row r="1044438" x14ac:dyDescent="0.2"/>
    <row r="1044439" x14ac:dyDescent="0.2"/>
    <row r="1044440" x14ac:dyDescent="0.2"/>
    <row r="1044441" x14ac:dyDescent="0.2"/>
    <row r="1044442" x14ac:dyDescent="0.2"/>
    <row r="1044443" x14ac:dyDescent="0.2"/>
    <row r="1044444" x14ac:dyDescent="0.2"/>
    <row r="1044445" x14ac:dyDescent="0.2"/>
    <row r="1044446" x14ac:dyDescent="0.2"/>
    <row r="1044447" x14ac:dyDescent="0.2"/>
    <row r="1044448" x14ac:dyDescent="0.2"/>
    <row r="1044449" x14ac:dyDescent="0.2"/>
    <row r="1044450" x14ac:dyDescent="0.2"/>
    <row r="1044451" x14ac:dyDescent="0.2"/>
    <row r="1044452" x14ac:dyDescent="0.2"/>
    <row r="1044453" x14ac:dyDescent="0.2"/>
    <row r="1044454" x14ac:dyDescent="0.2"/>
    <row r="1044455" x14ac:dyDescent="0.2"/>
    <row r="1044456" x14ac:dyDescent="0.2"/>
    <row r="1044457" x14ac:dyDescent="0.2"/>
    <row r="1044458" x14ac:dyDescent="0.2"/>
    <row r="1044459" x14ac:dyDescent="0.2"/>
    <row r="1044460" x14ac:dyDescent="0.2"/>
    <row r="1044461" x14ac:dyDescent="0.2"/>
    <row r="1044462" x14ac:dyDescent="0.2"/>
    <row r="1044463" x14ac:dyDescent="0.2"/>
    <row r="1044464" x14ac:dyDescent="0.2"/>
    <row r="1044465" x14ac:dyDescent="0.2"/>
    <row r="1044466" x14ac:dyDescent="0.2"/>
    <row r="1044467" x14ac:dyDescent="0.2"/>
    <row r="1044468" x14ac:dyDescent="0.2"/>
    <row r="1044469" x14ac:dyDescent="0.2"/>
    <row r="1044470" x14ac:dyDescent="0.2"/>
    <row r="1044471" x14ac:dyDescent="0.2"/>
    <row r="1044472" x14ac:dyDescent="0.2"/>
    <row r="1044473" x14ac:dyDescent="0.2"/>
    <row r="1044474" x14ac:dyDescent="0.2"/>
    <row r="1044475" x14ac:dyDescent="0.2"/>
    <row r="1044476" x14ac:dyDescent="0.2"/>
    <row r="1044477" x14ac:dyDescent="0.2"/>
    <row r="1044478" x14ac:dyDescent="0.2"/>
    <row r="1044479" x14ac:dyDescent="0.2"/>
    <row r="1044480" x14ac:dyDescent="0.2"/>
    <row r="1044481" x14ac:dyDescent="0.2"/>
    <row r="1044482" x14ac:dyDescent="0.2"/>
    <row r="1044483" x14ac:dyDescent="0.2"/>
    <row r="1044484" x14ac:dyDescent="0.2"/>
    <row r="1044485" x14ac:dyDescent="0.2"/>
    <row r="1044486" x14ac:dyDescent="0.2"/>
    <row r="1044487" x14ac:dyDescent="0.2"/>
    <row r="1044488" x14ac:dyDescent="0.2"/>
    <row r="1044489" x14ac:dyDescent="0.2"/>
    <row r="1044490" x14ac:dyDescent="0.2"/>
    <row r="1044491" x14ac:dyDescent="0.2"/>
    <row r="1044492" x14ac:dyDescent="0.2"/>
    <row r="1044493" x14ac:dyDescent="0.2"/>
    <row r="1044494" x14ac:dyDescent="0.2"/>
    <row r="1044495" x14ac:dyDescent="0.2"/>
    <row r="1044496" x14ac:dyDescent="0.2"/>
    <row r="1044497" x14ac:dyDescent="0.2"/>
    <row r="1044498" x14ac:dyDescent="0.2"/>
    <row r="1044499" x14ac:dyDescent="0.2"/>
    <row r="1044500" x14ac:dyDescent="0.2"/>
    <row r="1044501" x14ac:dyDescent="0.2"/>
    <row r="1044502" x14ac:dyDescent="0.2"/>
    <row r="1044503" x14ac:dyDescent="0.2"/>
    <row r="1044504" x14ac:dyDescent="0.2"/>
    <row r="1044505" x14ac:dyDescent="0.2"/>
    <row r="1044506" x14ac:dyDescent="0.2"/>
    <row r="1044507" x14ac:dyDescent="0.2"/>
    <row r="1044508" x14ac:dyDescent="0.2"/>
    <row r="1044509" x14ac:dyDescent="0.2"/>
    <row r="1044510" x14ac:dyDescent="0.2"/>
    <row r="1044511" x14ac:dyDescent="0.2"/>
    <row r="1044512" x14ac:dyDescent="0.2"/>
    <row r="1044513" x14ac:dyDescent="0.2"/>
    <row r="1044514" x14ac:dyDescent="0.2"/>
    <row r="1044515" x14ac:dyDescent="0.2"/>
    <row r="1044516" x14ac:dyDescent="0.2"/>
    <row r="1044517" x14ac:dyDescent="0.2"/>
    <row r="1044518" x14ac:dyDescent="0.2"/>
    <row r="1044519" x14ac:dyDescent="0.2"/>
    <row r="1044520" x14ac:dyDescent="0.2"/>
    <row r="1044521" x14ac:dyDescent="0.2"/>
    <row r="1044522" x14ac:dyDescent="0.2"/>
    <row r="1044523" x14ac:dyDescent="0.2"/>
    <row r="1044524" x14ac:dyDescent="0.2"/>
    <row r="1044525" x14ac:dyDescent="0.2"/>
    <row r="1044526" x14ac:dyDescent="0.2"/>
    <row r="1044527" x14ac:dyDescent="0.2"/>
    <row r="1044528" x14ac:dyDescent="0.2"/>
    <row r="1044529" x14ac:dyDescent="0.2"/>
    <row r="1044530" x14ac:dyDescent="0.2"/>
    <row r="1044531" x14ac:dyDescent="0.2"/>
    <row r="1044532" x14ac:dyDescent="0.2"/>
    <row r="1044533" x14ac:dyDescent="0.2"/>
    <row r="1044534" x14ac:dyDescent="0.2"/>
    <row r="1044535" x14ac:dyDescent="0.2"/>
    <row r="1044536" x14ac:dyDescent="0.2"/>
    <row r="1044537" x14ac:dyDescent="0.2"/>
    <row r="1044538" x14ac:dyDescent="0.2"/>
    <row r="1044539" x14ac:dyDescent="0.2"/>
    <row r="1044540" x14ac:dyDescent="0.2"/>
    <row r="1044541" x14ac:dyDescent="0.2"/>
    <row r="1044542" x14ac:dyDescent="0.2"/>
    <row r="1044543" x14ac:dyDescent="0.2"/>
    <row r="1044544" x14ac:dyDescent="0.2"/>
    <row r="1044545" x14ac:dyDescent="0.2"/>
    <row r="1044546" x14ac:dyDescent="0.2"/>
    <row r="1044547" x14ac:dyDescent="0.2"/>
    <row r="1044548" x14ac:dyDescent="0.2"/>
    <row r="1044549" x14ac:dyDescent="0.2"/>
    <row r="1044550" x14ac:dyDescent="0.2"/>
    <row r="1044551" x14ac:dyDescent="0.2"/>
    <row r="1044552" x14ac:dyDescent="0.2"/>
    <row r="1044553" x14ac:dyDescent="0.2"/>
    <row r="1044554" x14ac:dyDescent="0.2"/>
    <row r="1044555" x14ac:dyDescent="0.2"/>
    <row r="1044556" x14ac:dyDescent="0.2"/>
    <row r="1044557" x14ac:dyDescent="0.2"/>
    <row r="1044558" x14ac:dyDescent="0.2"/>
    <row r="1044559" x14ac:dyDescent="0.2"/>
    <row r="1044560" x14ac:dyDescent="0.2"/>
    <row r="1044561" x14ac:dyDescent="0.2"/>
    <row r="1044562" x14ac:dyDescent="0.2"/>
    <row r="1044563" x14ac:dyDescent="0.2"/>
    <row r="1044564" x14ac:dyDescent="0.2"/>
    <row r="1044565" x14ac:dyDescent="0.2"/>
    <row r="1044566" x14ac:dyDescent="0.2"/>
    <row r="1044567" x14ac:dyDescent="0.2"/>
    <row r="1044568" x14ac:dyDescent="0.2"/>
    <row r="1044569" x14ac:dyDescent="0.2"/>
    <row r="1044570" x14ac:dyDescent="0.2"/>
    <row r="1044571" x14ac:dyDescent="0.2"/>
    <row r="1044572" x14ac:dyDescent="0.2"/>
    <row r="1044573" x14ac:dyDescent="0.2"/>
    <row r="1044574" x14ac:dyDescent="0.2"/>
    <row r="1044575" x14ac:dyDescent="0.2"/>
    <row r="1044576" x14ac:dyDescent="0.2"/>
    <row r="1044577" x14ac:dyDescent="0.2"/>
    <row r="1044578" x14ac:dyDescent="0.2"/>
    <row r="1044579" x14ac:dyDescent="0.2"/>
    <row r="1044580" x14ac:dyDescent="0.2"/>
    <row r="1044581" x14ac:dyDescent="0.2"/>
    <row r="1044582" x14ac:dyDescent="0.2"/>
    <row r="1044583" x14ac:dyDescent="0.2"/>
    <row r="1044584" x14ac:dyDescent="0.2"/>
    <row r="1044585" x14ac:dyDescent="0.2"/>
    <row r="1044586" x14ac:dyDescent="0.2"/>
    <row r="1044587" x14ac:dyDescent="0.2"/>
    <row r="1044588" x14ac:dyDescent="0.2"/>
    <row r="1044589" x14ac:dyDescent="0.2"/>
    <row r="1044590" x14ac:dyDescent="0.2"/>
    <row r="1044591" x14ac:dyDescent="0.2"/>
    <row r="1044592" x14ac:dyDescent="0.2"/>
    <row r="1044593" x14ac:dyDescent="0.2"/>
    <row r="1044594" x14ac:dyDescent="0.2"/>
    <row r="1044595" x14ac:dyDescent="0.2"/>
    <row r="1044596" x14ac:dyDescent="0.2"/>
    <row r="1044597" x14ac:dyDescent="0.2"/>
    <row r="1044598" x14ac:dyDescent="0.2"/>
    <row r="1044599" x14ac:dyDescent="0.2"/>
    <row r="1044600" x14ac:dyDescent="0.2"/>
    <row r="1044601" x14ac:dyDescent="0.2"/>
    <row r="1044602" x14ac:dyDescent="0.2"/>
    <row r="1044603" x14ac:dyDescent="0.2"/>
    <row r="1044604" x14ac:dyDescent="0.2"/>
    <row r="1044605" x14ac:dyDescent="0.2"/>
    <row r="1044606" x14ac:dyDescent="0.2"/>
    <row r="1044607" x14ac:dyDescent="0.2"/>
    <row r="1044608" x14ac:dyDescent="0.2"/>
    <row r="1044609" x14ac:dyDescent="0.2"/>
    <row r="1044610" x14ac:dyDescent="0.2"/>
    <row r="1044611" x14ac:dyDescent="0.2"/>
    <row r="1044612" x14ac:dyDescent="0.2"/>
    <row r="1044613" x14ac:dyDescent="0.2"/>
    <row r="1044614" x14ac:dyDescent="0.2"/>
    <row r="1044615" x14ac:dyDescent="0.2"/>
    <row r="1044616" x14ac:dyDescent="0.2"/>
    <row r="1044617" x14ac:dyDescent="0.2"/>
    <row r="1044618" x14ac:dyDescent="0.2"/>
    <row r="1044619" x14ac:dyDescent="0.2"/>
    <row r="1044620" x14ac:dyDescent="0.2"/>
    <row r="1044621" x14ac:dyDescent="0.2"/>
    <row r="1044622" x14ac:dyDescent="0.2"/>
    <row r="1044623" x14ac:dyDescent="0.2"/>
    <row r="1044624" x14ac:dyDescent="0.2"/>
    <row r="1044625" x14ac:dyDescent="0.2"/>
    <row r="1044626" x14ac:dyDescent="0.2"/>
    <row r="1044627" x14ac:dyDescent="0.2"/>
    <row r="1044628" x14ac:dyDescent="0.2"/>
    <row r="1044629" x14ac:dyDescent="0.2"/>
    <row r="1044630" x14ac:dyDescent="0.2"/>
    <row r="1044631" x14ac:dyDescent="0.2"/>
    <row r="1044632" x14ac:dyDescent="0.2"/>
    <row r="1044633" x14ac:dyDescent="0.2"/>
    <row r="1044634" x14ac:dyDescent="0.2"/>
    <row r="1044635" x14ac:dyDescent="0.2"/>
    <row r="1044636" x14ac:dyDescent="0.2"/>
    <row r="1044637" x14ac:dyDescent="0.2"/>
    <row r="1044638" x14ac:dyDescent="0.2"/>
    <row r="1044639" x14ac:dyDescent="0.2"/>
    <row r="1044640" x14ac:dyDescent="0.2"/>
    <row r="1044641" x14ac:dyDescent="0.2"/>
    <row r="1044642" x14ac:dyDescent="0.2"/>
    <row r="1044643" x14ac:dyDescent="0.2"/>
    <row r="1044644" x14ac:dyDescent="0.2"/>
    <row r="1044645" x14ac:dyDescent="0.2"/>
    <row r="1044646" x14ac:dyDescent="0.2"/>
    <row r="1044647" x14ac:dyDescent="0.2"/>
    <row r="1044648" x14ac:dyDescent="0.2"/>
    <row r="1044649" x14ac:dyDescent="0.2"/>
    <row r="1044650" x14ac:dyDescent="0.2"/>
    <row r="1044651" x14ac:dyDescent="0.2"/>
    <row r="1044652" x14ac:dyDescent="0.2"/>
    <row r="1044653" x14ac:dyDescent="0.2"/>
    <row r="1044654" x14ac:dyDescent="0.2"/>
    <row r="1044655" x14ac:dyDescent="0.2"/>
    <row r="1044656" x14ac:dyDescent="0.2"/>
    <row r="1044657" x14ac:dyDescent="0.2"/>
    <row r="1044658" x14ac:dyDescent="0.2"/>
    <row r="1044659" x14ac:dyDescent="0.2"/>
    <row r="1044660" x14ac:dyDescent="0.2"/>
    <row r="1044661" x14ac:dyDescent="0.2"/>
    <row r="1044662" x14ac:dyDescent="0.2"/>
    <row r="1044663" x14ac:dyDescent="0.2"/>
    <row r="1044664" x14ac:dyDescent="0.2"/>
    <row r="1044665" x14ac:dyDescent="0.2"/>
    <row r="1044666" x14ac:dyDescent="0.2"/>
    <row r="1044667" x14ac:dyDescent="0.2"/>
    <row r="1044668" x14ac:dyDescent="0.2"/>
    <row r="1044669" x14ac:dyDescent="0.2"/>
    <row r="1044670" x14ac:dyDescent="0.2"/>
    <row r="1044671" x14ac:dyDescent="0.2"/>
    <row r="1044672" x14ac:dyDescent="0.2"/>
    <row r="1044673" x14ac:dyDescent="0.2"/>
    <row r="1044674" x14ac:dyDescent="0.2"/>
    <row r="1044675" x14ac:dyDescent="0.2"/>
    <row r="1044676" x14ac:dyDescent="0.2"/>
    <row r="1044677" x14ac:dyDescent="0.2"/>
    <row r="1044678" x14ac:dyDescent="0.2"/>
    <row r="1044679" x14ac:dyDescent="0.2"/>
    <row r="1044680" x14ac:dyDescent="0.2"/>
    <row r="1044681" x14ac:dyDescent="0.2"/>
    <row r="1044682" x14ac:dyDescent="0.2"/>
    <row r="1044683" x14ac:dyDescent="0.2"/>
    <row r="1044684" x14ac:dyDescent="0.2"/>
    <row r="1044685" x14ac:dyDescent="0.2"/>
    <row r="1044686" x14ac:dyDescent="0.2"/>
    <row r="1044687" x14ac:dyDescent="0.2"/>
    <row r="1044688" x14ac:dyDescent="0.2"/>
    <row r="1044689" x14ac:dyDescent="0.2"/>
    <row r="1044690" x14ac:dyDescent="0.2"/>
    <row r="1044691" x14ac:dyDescent="0.2"/>
    <row r="1044692" x14ac:dyDescent="0.2"/>
    <row r="1044693" x14ac:dyDescent="0.2"/>
    <row r="1044694" x14ac:dyDescent="0.2"/>
    <row r="1044695" x14ac:dyDescent="0.2"/>
    <row r="1044696" x14ac:dyDescent="0.2"/>
    <row r="1044697" x14ac:dyDescent="0.2"/>
    <row r="1044698" x14ac:dyDescent="0.2"/>
    <row r="1044699" x14ac:dyDescent="0.2"/>
    <row r="1044700" x14ac:dyDescent="0.2"/>
    <row r="1044701" x14ac:dyDescent="0.2"/>
    <row r="1044702" x14ac:dyDescent="0.2"/>
    <row r="1044703" x14ac:dyDescent="0.2"/>
    <row r="1044704" x14ac:dyDescent="0.2"/>
    <row r="1044705" x14ac:dyDescent="0.2"/>
    <row r="1044706" x14ac:dyDescent="0.2"/>
    <row r="1044707" x14ac:dyDescent="0.2"/>
    <row r="1044708" x14ac:dyDescent="0.2"/>
    <row r="1044709" x14ac:dyDescent="0.2"/>
    <row r="1044710" x14ac:dyDescent="0.2"/>
    <row r="1044711" x14ac:dyDescent="0.2"/>
    <row r="1044712" x14ac:dyDescent="0.2"/>
    <row r="1044713" x14ac:dyDescent="0.2"/>
    <row r="1044714" x14ac:dyDescent="0.2"/>
    <row r="1044715" x14ac:dyDescent="0.2"/>
    <row r="1044716" x14ac:dyDescent="0.2"/>
    <row r="1044717" x14ac:dyDescent="0.2"/>
    <row r="1044718" x14ac:dyDescent="0.2"/>
    <row r="1044719" x14ac:dyDescent="0.2"/>
    <row r="1044720" x14ac:dyDescent="0.2"/>
    <row r="1044721" x14ac:dyDescent="0.2"/>
    <row r="1044722" x14ac:dyDescent="0.2"/>
    <row r="1044723" x14ac:dyDescent="0.2"/>
    <row r="1044724" x14ac:dyDescent="0.2"/>
    <row r="1044725" x14ac:dyDescent="0.2"/>
    <row r="1044726" x14ac:dyDescent="0.2"/>
    <row r="1044727" x14ac:dyDescent="0.2"/>
    <row r="1044728" x14ac:dyDescent="0.2"/>
    <row r="1044729" x14ac:dyDescent="0.2"/>
    <row r="1044730" x14ac:dyDescent="0.2"/>
    <row r="1044731" x14ac:dyDescent="0.2"/>
    <row r="1044732" x14ac:dyDescent="0.2"/>
    <row r="1044733" x14ac:dyDescent="0.2"/>
    <row r="1044734" x14ac:dyDescent="0.2"/>
    <row r="1044735" x14ac:dyDescent="0.2"/>
    <row r="1044736" x14ac:dyDescent="0.2"/>
    <row r="1044737" x14ac:dyDescent="0.2"/>
    <row r="1044738" x14ac:dyDescent="0.2"/>
    <row r="1044739" x14ac:dyDescent="0.2"/>
    <row r="1044740" x14ac:dyDescent="0.2"/>
    <row r="1044741" x14ac:dyDescent="0.2"/>
    <row r="1044742" x14ac:dyDescent="0.2"/>
    <row r="1044743" x14ac:dyDescent="0.2"/>
    <row r="1044744" x14ac:dyDescent="0.2"/>
    <row r="1044745" x14ac:dyDescent="0.2"/>
    <row r="1044746" x14ac:dyDescent="0.2"/>
    <row r="1044747" x14ac:dyDescent="0.2"/>
    <row r="1044748" x14ac:dyDescent="0.2"/>
    <row r="1044749" x14ac:dyDescent="0.2"/>
    <row r="1044750" x14ac:dyDescent="0.2"/>
    <row r="1044751" x14ac:dyDescent="0.2"/>
    <row r="1044752" x14ac:dyDescent="0.2"/>
    <row r="1044753" x14ac:dyDescent="0.2"/>
    <row r="1044754" x14ac:dyDescent="0.2"/>
    <row r="1044755" x14ac:dyDescent="0.2"/>
    <row r="1044756" x14ac:dyDescent="0.2"/>
    <row r="1044757" x14ac:dyDescent="0.2"/>
    <row r="1044758" x14ac:dyDescent="0.2"/>
    <row r="1044759" x14ac:dyDescent="0.2"/>
    <row r="1044760" x14ac:dyDescent="0.2"/>
    <row r="1044761" x14ac:dyDescent="0.2"/>
    <row r="1044762" x14ac:dyDescent="0.2"/>
    <row r="1044763" x14ac:dyDescent="0.2"/>
    <row r="1044764" x14ac:dyDescent="0.2"/>
    <row r="1044765" x14ac:dyDescent="0.2"/>
    <row r="1044766" x14ac:dyDescent="0.2"/>
    <row r="1044767" x14ac:dyDescent="0.2"/>
    <row r="1044768" x14ac:dyDescent="0.2"/>
    <row r="1044769" x14ac:dyDescent="0.2"/>
    <row r="1044770" x14ac:dyDescent="0.2"/>
    <row r="1044771" x14ac:dyDescent="0.2"/>
    <row r="1044772" x14ac:dyDescent="0.2"/>
    <row r="1044773" x14ac:dyDescent="0.2"/>
    <row r="1044774" x14ac:dyDescent="0.2"/>
    <row r="1044775" x14ac:dyDescent="0.2"/>
    <row r="1044776" x14ac:dyDescent="0.2"/>
    <row r="1044777" x14ac:dyDescent="0.2"/>
    <row r="1044778" x14ac:dyDescent="0.2"/>
    <row r="1044779" x14ac:dyDescent="0.2"/>
    <row r="1044780" x14ac:dyDescent="0.2"/>
    <row r="1044781" x14ac:dyDescent="0.2"/>
    <row r="1044782" x14ac:dyDescent="0.2"/>
    <row r="1044783" x14ac:dyDescent="0.2"/>
    <row r="1044784" x14ac:dyDescent="0.2"/>
    <row r="1044785" x14ac:dyDescent="0.2"/>
    <row r="1044786" x14ac:dyDescent="0.2"/>
    <row r="1044787" x14ac:dyDescent="0.2"/>
    <row r="1044788" x14ac:dyDescent="0.2"/>
    <row r="1044789" x14ac:dyDescent="0.2"/>
    <row r="1044790" x14ac:dyDescent="0.2"/>
    <row r="1044791" x14ac:dyDescent="0.2"/>
    <row r="1044792" x14ac:dyDescent="0.2"/>
    <row r="1044793" x14ac:dyDescent="0.2"/>
    <row r="1044794" x14ac:dyDescent="0.2"/>
    <row r="1044795" x14ac:dyDescent="0.2"/>
    <row r="1044796" x14ac:dyDescent="0.2"/>
    <row r="1044797" x14ac:dyDescent="0.2"/>
    <row r="1044798" x14ac:dyDescent="0.2"/>
    <row r="1044799" x14ac:dyDescent="0.2"/>
    <row r="1044800" x14ac:dyDescent="0.2"/>
    <row r="1044801" x14ac:dyDescent="0.2"/>
    <row r="1044802" x14ac:dyDescent="0.2"/>
    <row r="1044803" x14ac:dyDescent="0.2"/>
    <row r="1044804" x14ac:dyDescent="0.2"/>
    <row r="1044805" x14ac:dyDescent="0.2"/>
    <row r="1044806" x14ac:dyDescent="0.2"/>
    <row r="1044807" x14ac:dyDescent="0.2"/>
    <row r="1044808" x14ac:dyDescent="0.2"/>
    <row r="1044809" x14ac:dyDescent="0.2"/>
    <row r="1044810" x14ac:dyDescent="0.2"/>
    <row r="1044811" x14ac:dyDescent="0.2"/>
    <row r="1044812" x14ac:dyDescent="0.2"/>
    <row r="1044813" x14ac:dyDescent="0.2"/>
    <row r="1044814" x14ac:dyDescent="0.2"/>
    <row r="1044815" x14ac:dyDescent="0.2"/>
    <row r="1044816" x14ac:dyDescent="0.2"/>
    <row r="1044817" x14ac:dyDescent="0.2"/>
    <row r="1044818" x14ac:dyDescent="0.2"/>
    <row r="1044819" x14ac:dyDescent="0.2"/>
    <row r="1044820" x14ac:dyDescent="0.2"/>
    <row r="1044821" x14ac:dyDescent="0.2"/>
    <row r="1044822" x14ac:dyDescent="0.2"/>
    <row r="1044823" x14ac:dyDescent="0.2"/>
    <row r="1044824" x14ac:dyDescent="0.2"/>
    <row r="1044825" x14ac:dyDescent="0.2"/>
    <row r="1044826" x14ac:dyDescent="0.2"/>
    <row r="1044827" x14ac:dyDescent="0.2"/>
    <row r="1044828" x14ac:dyDescent="0.2"/>
    <row r="1044829" x14ac:dyDescent="0.2"/>
    <row r="1044830" x14ac:dyDescent="0.2"/>
    <row r="1044831" x14ac:dyDescent="0.2"/>
    <row r="1044832" x14ac:dyDescent="0.2"/>
    <row r="1044833" x14ac:dyDescent="0.2"/>
    <row r="1044834" x14ac:dyDescent="0.2"/>
    <row r="1044835" x14ac:dyDescent="0.2"/>
    <row r="1044836" x14ac:dyDescent="0.2"/>
    <row r="1044837" x14ac:dyDescent="0.2"/>
    <row r="1044838" x14ac:dyDescent="0.2"/>
    <row r="1044839" x14ac:dyDescent="0.2"/>
    <row r="1044840" x14ac:dyDescent="0.2"/>
    <row r="1044841" x14ac:dyDescent="0.2"/>
    <row r="1044842" x14ac:dyDescent="0.2"/>
    <row r="1044843" x14ac:dyDescent="0.2"/>
    <row r="1044844" x14ac:dyDescent="0.2"/>
    <row r="1044845" x14ac:dyDescent="0.2"/>
    <row r="1044846" x14ac:dyDescent="0.2"/>
    <row r="1044847" x14ac:dyDescent="0.2"/>
    <row r="1044848" x14ac:dyDescent="0.2"/>
    <row r="1044849" x14ac:dyDescent="0.2"/>
    <row r="1044850" x14ac:dyDescent="0.2"/>
    <row r="1044851" x14ac:dyDescent="0.2"/>
    <row r="1044852" x14ac:dyDescent="0.2"/>
    <row r="1044853" x14ac:dyDescent="0.2"/>
    <row r="1044854" x14ac:dyDescent="0.2"/>
    <row r="1044855" x14ac:dyDescent="0.2"/>
    <row r="1044856" x14ac:dyDescent="0.2"/>
    <row r="1044857" x14ac:dyDescent="0.2"/>
    <row r="1044858" x14ac:dyDescent="0.2"/>
    <row r="1044859" x14ac:dyDescent="0.2"/>
    <row r="1044860" x14ac:dyDescent="0.2"/>
    <row r="1044861" x14ac:dyDescent="0.2"/>
    <row r="1044862" x14ac:dyDescent="0.2"/>
    <row r="1044863" x14ac:dyDescent="0.2"/>
    <row r="1044864" x14ac:dyDescent="0.2"/>
    <row r="1044865" x14ac:dyDescent="0.2"/>
    <row r="1044866" x14ac:dyDescent="0.2"/>
    <row r="1044867" x14ac:dyDescent="0.2"/>
    <row r="1044868" x14ac:dyDescent="0.2"/>
    <row r="1044869" x14ac:dyDescent="0.2"/>
    <row r="1044870" x14ac:dyDescent="0.2"/>
    <row r="1044871" x14ac:dyDescent="0.2"/>
    <row r="1044872" x14ac:dyDescent="0.2"/>
    <row r="1044873" x14ac:dyDescent="0.2"/>
    <row r="1044874" x14ac:dyDescent="0.2"/>
    <row r="1044875" x14ac:dyDescent="0.2"/>
    <row r="1044876" x14ac:dyDescent="0.2"/>
    <row r="1044877" x14ac:dyDescent="0.2"/>
    <row r="1044878" x14ac:dyDescent="0.2"/>
    <row r="1044879" x14ac:dyDescent="0.2"/>
    <row r="1044880" x14ac:dyDescent="0.2"/>
    <row r="1044881" x14ac:dyDescent="0.2"/>
    <row r="1044882" x14ac:dyDescent="0.2"/>
    <row r="1044883" x14ac:dyDescent="0.2"/>
    <row r="1044884" x14ac:dyDescent="0.2"/>
    <row r="1044885" x14ac:dyDescent="0.2"/>
    <row r="1044886" x14ac:dyDescent="0.2"/>
    <row r="1044887" x14ac:dyDescent="0.2"/>
    <row r="1044888" x14ac:dyDescent="0.2"/>
    <row r="1044889" x14ac:dyDescent="0.2"/>
    <row r="1044890" x14ac:dyDescent="0.2"/>
    <row r="1044891" x14ac:dyDescent="0.2"/>
    <row r="1044892" x14ac:dyDescent="0.2"/>
    <row r="1044893" x14ac:dyDescent="0.2"/>
    <row r="1044894" x14ac:dyDescent="0.2"/>
    <row r="1044895" x14ac:dyDescent="0.2"/>
    <row r="1044896" x14ac:dyDescent="0.2"/>
    <row r="1044897" x14ac:dyDescent="0.2"/>
    <row r="1044898" x14ac:dyDescent="0.2"/>
    <row r="1044899" x14ac:dyDescent="0.2"/>
    <row r="1044900" x14ac:dyDescent="0.2"/>
    <row r="1044901" x14ac:dyDescent="0.2"/>
    <row r="1044902" x14ac:dyDescent="0.2"/>
    <row r="1044903" x14ac:dyDescent="0.2"/>
    <row r="1044904" x14ac:dyDescent="0.2"/>
    <row r="1044905" x14ac:dyDescent="0.2"/>
    <row r="1044906" x14ac:dyDescent="0.2"/>
    <row r="1044907" x14ac:dyDescent="0.2"/>
    <row r="1044908" x14ac:dyDescent="0.2"/>
    <row r="1044909" x14ac:dyDescent="0.2"/>
    <row r="1044910" x14ac:dyDescent="0.2"/>
    <row r="1044911" x14ac:dyDescent="0.2"/>
    <row r="1044912" x14ac:dyDescent="0.2"/>
    <row r="1044913" x14ac:dyDescent="0.2"/>
    <row r="1044914" x14ac:dyDescent="0.2"/>
    <row r="1044915" x14ac:dyDescent="0.2"/>
    <row r="1044916" x14ac:dyDescent="0.2"/>
    <row r="1044917" x14ac:dyDescent="0.2"/>
    <row r="1044918" x14ac:dyDescent="0.2"/>
    <row r="1044919" x14ac:dyDescent="0.2"/>
    <row r="1044920" x14ac:dyDescent="0.2"/>
    <row r="1044921" x14ac:dyDescent="0.2"/>
    <row r="1044922" x14ac:dyDescent="0.2"/>
    <row r="1044923" x14ac:dyDescent="0.2"/>
    <row r="1044924" x14ac:dyDescent="0.2"/>
    <row r="1044925" x14ac:dyDescent="0.2"/>
    <row r="1044926" x14ac:dyDescent="0.2"/>
    <row r="1044927" x14ac:dyDescent="0.2"/>
    <row r="1044928" x14ac:dyDescent="0.2"/>
    <row r="1044929" x14ac:dyDescent="0.2"/>
    <row r="1044930" x14ac:dyDescent="0.2"/>
    <row r="1044931" x14ac:dyDescent="0.2"/>
    <row r="1044932" x14ac:dyDescent="0.2"/>
    <row r="1044933" x14ac:dyDescent="0.2"/>
    <row r="1044934" x14ac:dyDescent="0.2"/>
    <row r="1044935" x14ac:dyDescent="0.2"/>
    <row r="1044936" x14ac:dyDescent="0.2"/>
    <row r="1044937" x14ac:dyDescent="0.2"/>
    <row r="1044938" x14ac:dyDescent="0.2"/>
    <row r="1044939" x14ac:dyDescent="0.2"/>
    <row r="1044940" x14ac:dyDescent="0.2"/>
    <row r="1044941" x14ac:dyDescent="0.2"/>
    <row r="1044942" x14ac:dyDescent="0.2"/>
    <row r="1044943" x14ac:dyDescent="0.2"/>
    <row r="1044944" x14ac:dyDescent="0.2"/>
    <row r="1044945" x14ac:dyDescent="0.2"/>
    <row r="1044946" x14ac:dyDescent="0.2"/>
    <row r="1044947" x14ac:dyDescent="0.2"/>
    <row r="1044948" x14ac:dyDescent="0.2"/>
    <row r="1044949" x14ac:dyDescent="0.2"/>
    <row r="1044950" x14ac:dyDescent="0.2"/>
    <row r="1044951" x14ac:dyDescent="0.2"/>
    <row r="1044952" x14ac:dyDescent="0.2"/>
    <row r="1044953" x14ac:dyDescent="0.2"/>
    <row r="1044954" x14ac:dyDescent="0.2"/>
    <row r="1044955" x14ac:dyDescent="0.2"/>
    <row r="1044956" x14ac:dyDescent="0.2"/>
    <row r="1044957" x14ac:dyDescent="0.2"/>
    <row r="1044958" x14ac:dyDescent="0.2"/>
    <row r="1044959" x14ac:dyDescent="0.2"/>
    <row r="1044960" x14ac:dyDescent="0.2"/>
    <row r="1044961" x14ac:dyDescent="0.2"/>
    <row r="1044962" x14ac:dyDescent="0.2"/>
    <row r="1044963" x14ac:dyDescent="0.2"/>
    <row r="1044964" x14ac:dyDescent="0.2"/>
    <row r="1044965" x14ac:dyDescent="0.2"/>
    <row r="1044966" x14ac:dyDescent="0.2"/>
    <row r="1044967" x14ac:dyDescent="0.2"/>
    <row r="1044968" x14ac:dyDescent="0.2"/>
    <row r="1044969" x14ac:dyDescent="0.2"/>
    <row r="1044970" x14ac:dyDescent="0.2"/>
    <row r="1044971" x14ac:dyDescent="0.2"/>
    <row r="1044972" x14ac:dyDescent="0.2"/>
    <row r="1044973" x14ac:dyDescent="0.2"/>
    <row r="1044974" x14ac:dyDescent="0.2"/>
    <row r="1044975" x14ac:dyDescent="0.2"/>
    <row r="1044976" x14ac:dyDescent="0.2"/>
    <row r="1044977" x14ac:dyDescent="0.2"/>
    <row r="1044978" x14ac:dyDescent="0.2"/>
    <row r="1044979" x14ac:dyDescent="0.2"/>
    <row r="1044980" x14ac:dyDescent="0.2"/>
    <row r="1044981" x14ac:dyDescent="0.2"/>
    <row r="1044982" x14ac:dyDescent="0.2"/>
    <row r="1044983" x14ac:dyDescent="0.2"/>
    <row r="1044984" x14ac:dyDescent="0.2"/>
    <row r="1044985" x14ac:dyDescent="0.2"/>
    <row r="1044986" x14ac:dyDescent="0.2"/>
    <row r="1044987" x14ac:dyDescent="0.2"/>
    <row r="1044988" x14ac:dyDescent="0.2"/>
    <row r="1044989" x14ac:dyDescent="0.2"/>
    <row r="1044990" x14ac:dyDescent="0.2"/>
    <row r="1044991" x14ac:dyDescent="0.2"/>
    <row r="1044992" x14ac:dyDescent="0.2"/>
    <row r="1044993" x14ac:dyDescent="0.2"/>
    <row r="1044994" x14ac:dyDescent="0.2"/>
    <row r="1044995" x14ac:dyDescent="0.2"/>
    <row r="1044996" x14ac:dyDescent="0.2"/>
    <row r="1044997" x14ac:dyDescent="0.2"/>
    <row r="1044998" x14ac:dyDescent="0.2"/>
    <row r="1044999" x14ac:dyDescent="0.2"/>
    <row r="1045000" x14ac:dyDescent="0.2"/>
    <row r="1045001" x14ac:dyDescent="0.2"/>
    <row r="1045002" x14ac:dyDescent="0.2"/>
    <row r="1045003" x14ac:dyDescent="0.2"/>
    <row r="1045004" x14ac:dyDescent="0.2"/>
    <row r="1045005" x14ac:dyDescent="0.2"/>
    <row r="1045006" x14ac:dyDescent="0.2"/>
    <row r="1045007" x14ac:dyDescent="0.2"/>
    <row r="1045008" x14ac:dyDescent="0.2"/>
    <row r="1045009" x14ac:dyDescent="0.2"/>
    <row r="1045010" x14ac:dyDescent="0.2"/>
    <row r="1045011" x14ac:dyDescent="0.2"/>
    <row r="1045012" x14ac:dyDescent="0.2"/>
    <row r="1045013" x14ac:dyDescent="0.2"/>
    <row r="1045014" x14ac:dyDescent="0.2"/>
    <row r="1045015" x14ac:dyDescent="0.2"/>
    <row r="1045016" x14ac:dyDescent="0.2"/>
    <row r="1045017" x14ac:dyDescent="0.2"/>
    <row r="1045018" x14ac:dyDescent="0.2"/>
    <row r="1045019" x14ac:dyDescent="0.2"/>
    <row r="1045020" x14ac:dyDescent="0.2"/>
    <row r="1045021" x14ac:dyDescent="0.2"/>
    <row r="1045022" x14ac:dyDescent="0.2"/>
    <row r="1045023" x14ac:dyDescent="0.2"/>
    <row r="1045024" x14ac:dyDescent="0.2"/>
    <row r="1045025" x14ac:dyDescent="0.2"/>
    <row r="1045026" x14ac:dyDescent="0.2"/>
    <row r="1045027" x14ac:dyDescent="0.2"/>
    <row r="1045028" x14ac:dyDescent="0.2"/>
    <row r="1045029" x14ac:dyDescent="0.2"/>
    <row r="1045030" x14ac:dyDescent="0.2"/>
    <row r="1045031" x14ac:dyDescent="0.2"/>
    <row r="1045032" x14ac:dyDescent="0.2"/>
    <row r="1045033" x14ac:dyDescent="0.2"/>
    <row r="1045034" x14ac:dyDescent="0.2"/>
    <row r="1045035" x14ac:dyDescent="0.2"/>
    <row r="1045036" x14ac:dyDescent="0.2"/>
    <row r="1045037" x14ac:dyDescent="0.2"/>
    <row r="1045038" x14ac:dyDescent="0.2"/>
    <row r="1045039" x14ac:dyDescent="0.2"/>
    <row r="1045040" x14ac:dyDescent="0.2"/>
    <row r="1045041" x14ac:dyDescent="0.2"/>
    <row r="1045042" x14ac:dyDescent="0.2"/>
    <row r="1045043" x14ac:dyDescent="0.2"/>
    <row r="1045044" x14ac:dyDescent="0.2"/>
    <row r="1045045" x14ac:dyDescent="0.2"/>
    <row r="1045046" x14ac:dyDescent="0.2"/>
    <row r="1045047" x14ac:dyDescent="0.2"/>
    <row r="1045048" x14ac:dyDescent="0.2"/>
    <row r="1045049" x14ac:dyDescent="0.2"/>
    <row r="1045050" x14ac:dyDescent="0.2"/>
    <row r="1045051" x14ac:dyDescent="0.2"/>
    <row r="1045052" x14ac:dyDescent="0.2"/>
    <row r="1045053" x14ac:dyDescent="0.2"/>
    <row r="1045054" x14ac:dyDescent="0.2"/>
    <row r="1045055" x14ac:dyDescent="0.2"/>
    <row r="1045056" x14ac:dyDescent="0.2"/>
    <row r="1045057" x14ac:dyDescent="0.2"/>
    <row r="1045058" x14ac:dyDescent="0.2"/>
    <row r="1045059" x14ac:dyDescent="0.2"/>
    <row r="1045060" x14ac:dyDescent="0.2"/>
    <row r="1045061" x14ac:dyDescent="0.2"/>
    <row r="1045062" x14ac:dyDescent="0.2"/>
    <row r="1045063" x14ac:dyDescent="0.2"/>
    <row r="1045064" x14ac:dyDescent="0.2"/>
    <row r="1045065" x14ac:dyDescent="0.2"/>
    <row r="1045066" x14ac:dyDescent="0.2"/>
    <row r="1045067" x14ac:dyDescent="0.2"/>
    <row r="1045068" x14ac:dyDescent="0.2"/>
    <row r="1045069" x14ac:dyDescent="0.2"/>
    <row r="1045070" x14ac:dyDescent="0.2"/>
    <row r="1045071" x14ac:dyDescent="0.2"/>
    <row r="1045072" x14ac:dyDescent="0.2"/>
    <row r="1045073" x14ac:dyDescent="0.2"/>
    <row r="1045074" x14ac:dyDescent="0.2"/>
    <row r="1045075" x14ac:dyDescent="0.2"/>
    <row r="1045076" x14ac:dyDescent="0.2"/>
    <row r="1045077" x14ac:dyDescent="0.2"/>
    <row r="1045078" x14ac:dyDescent="0.2"/>
    <row r="1045079" x14ac:dyDescent="0.2"/>
    <row r="1045080" x14ac:dyDescent="0.2"/>
    <row r="1045081" x14ac:dyDescent="0.2"/>
    <row r="1045082" x14ac:dyDescent="0.2"/>
    <row r="1045083" x14ac:dyDescent="0.2"/>
    <row r="1045084" x14ac:dyDescent="0.2"/>
    <row r="1045085" x14ac:dyDescent="0.2"/>
    <row r="1045086" x14ac:dyDescent="0.2"/>
    <row r="1045087" x14ac:dyDescent="0.2"/>
    <row r="1045088" x14ac:dyDescent="0.2"/>
    <row r="1045089" x14ac:dyDescent="0.2"/>
    <row r="1045090" x14ac:dyDescent="0.2"/>
    <row r="1045091" x14ac:dyDescent="0.2"/>
    <row r="1045092" x14ac:dyDescent="0.2"/>
    <row r="1045093" x14ac:dyDescent="0.2"/>
    <row r="1045094" x14ac:dyDescent="0.2"/>
    <row r="1045095" x14ac:dyDescent="0.2"/>
    <row r="1045096" x14ac:dyDescent="0.2"/>
    <row r="1045097" x14ac:dyDescent="0.2"/>
    <row r="1045098" x14ac:dyDescent="0.2"/>
    <row r="1045099" x14ac:dyDescent="0.2"/>
    <row r="1045100" x14ac:dyDescent="0.2"/>
    <row r="1045101" x14ac:dyDescent="0.2"/>
    <row r="1045102" x14ac:dyDescent="0.2"/>
    <row r="1045103" x14ac:dyDescent="0.2"/>
    <row r="1045104" x14ac:dyDescent="0.2"/>
    <row r="1045105" x14ac:dyDescent="0.2"/>
    <row r="1045106" x14ac:dyDescent="0.2"/>
    <row r="1045107" x14ac:dyDescent="0.2"/>
    <row r="1045108" x14ac:dyDescent="0.2"/>
    <row r="1045109" x14ac:dyDescent="0.2"/>
    <row r="1045110" x14ac:dyDescent="0.2"/>
    <row r="1045111" x14ac:dyDescent="0.2"/>
    <row r="1045112" x14ac:dyDescent="0.2"/>
    <row r="1045113" x14ac:dyDescent="0.2"/>
    <row r="1045114" x14ac:dyDescent="0.2"/>
    <row r="1045115" x14ac:dyDescent="0.2"/>
    <row r="1045116" x14ac:dyDescent="0.2"/>
    <row r="1045117" x14ac:dyDescent="0.2"/>
    <row r="1045118" x14ac:dyDescent="0.2"/>
    <row r="1045119" x14ac:dyDescent="0.2"/>
    <row r="1045120" x14ac:dyDescent="0.2"/>
    <row r="1045121" x14ac:dyDescent="0.2"/>
    <row r="1045122" x14ac:dyDescent="0.2"/>
    <row r="1045123" x14ac:dyDescent="0.2"/>
    <row r="1045124" x14ac:dyDescent="0.2"/>
    <row r="1045125" x14ac:dyDescent="0.2"/>
    <row r="1045126" x14ac:dyDescent="0.2"/>
    <row r="1045127" x14ac:dyDescent="0.2"/>
    <row r="1045128" x14ac:dyDescent="0.2"/>
    <row r="1045129" x14ac:dyDescent="0.2"/>
    <row r="1045130" x14ac:dyDescent="0.2"/>
    <row r="1045131" x14ac:dyDescent="0.2"/>
    <row r="1045132" x14ac:dyDescent="0.2"/>
    <row r="1045133" x14ac:dyDescent="0.2"/>
    <row r="1045134" x14ac:dyDescent="0.2"/>
    <row r="1045135" x14ac:dyDescent="0.2"/>
    <row r="1045136" x14ac:dyDescent="0.2"/>
    <row r="1045137" x14ac:dyDescent="0.2"/>
    <row r="1045138" x14ac:dyDescent="0.2"/>
    <row r="1045139" x14ac:dyDescent="0.2"/>
    <row r="1045140" x14ac:dyDescent="0.2"/>
    <row r="1045141" x14ac:dyDescent="0.2"/>
    <row r="1045142" x14ac:dyDescent="0.2"/>
    <row r="1045143" x14ac:dyDescent="0.2"/>
    <row r="1045144" x14ac:dyDescent="0.2"/>
    <row r="1045145" x14ac:dyDescent="0.2"/>
    <row r="1045146" x14ac:dyDescent="0.2"/>
    <row r="1045147" x14ac:dyDescent="0.2"/>
    <row r="1045148" x14ac:dyDescent="0.2"/>
    <row r="1045149" x14ac:dyDescent="0.2"/>
    <row r="1045150" x14ac:dyDescent="0.2"/>
    <row r="1045151" x14ac:dyDescent="0.2"/>
    <row r="1045152" x14ac:dyDescent="0.2"/>
    <row r="1045153" x14ac:dyDescent="0.2"/>
    <row r="1045154" x14ac:dyDescent="0.2"/>
    <row r="1045155" x14ac:dyDescent="0.2"/>
    <row r="1045156" x14ac:dyDescent="0.2"/>
    <row r="1045157" x14ac:dyDescent="0.2"/>
    <row r="1045158" x14ac:dyDescent="0.2"/>
    <row r="1045159" x14ac:dyDescent="0.2"/>
    <row r="1045160" x14ac:dyDescent="0.2"/>
    <row r="1045161" x14ac:dyDescent="0.2"/>
    <row r="1045162" x14ac:dyDescent="0.2"/>
    <row r="1045163" x14ac:dyDescent="0.2"/>
    <row r="1045164" x14ac:dyDescent="0.2"/>
    <row r="1045165" x14ac:dyDescent="0.2"/>
    <row r="1045166" x14ac:dyDescent="0.2"/>
    <row r="1045167" x14ac:dyDescent="0.2"/>
    <row r="1045168" x14ac:dyDescent="0.2"/>
    <row r="1045169" x14ac:dyDescent="0.2"/>
    <row r="1045170" x14ac:dyDescent="0.2"/>
    <row r="1045171" x14ac:dyDescent="0.2"/>
    <row r="1045172" x14ac:dyDescent="0.2"/>
    <row r="1045173" x14ac:dyDescent="0.2"/>
    <row r="1045174" x14ac:dyDescent="0.2"/>
    <row r="1045175" x14ac:dyDescent="0.2"/>
    <row r="1045176" x14ac:dyDescent="0.2"/>
    <row r="1045177" x14ac:dyDescent="0.2"/>
    <row r="1045178" x14ac:dyDescent="0.2"/>
    <row r="1045179" x14ac:dyDescent="0.2"/>
    <row r="1045180" x14ac:dyDescent="0.2"/>
    <row r="1045181" x14ac:dyDescent="0.2"/>
    <row r="1045182" x14ac:dyDescent="0.2"/>
    <row r="1045183" x14ac:dyDescent="0.2"/>
    <row r="1045184" x14ac:dyDescent="0.2"/>
    <row r="1045185" x14ac:dyDescent="0.2"/>
    <row r="1045186" x14ac:dyDescent="0.2"/>
    <row r="1045187" x14ac:dyDescent="0.2"/>
    <row r="1045188" x14ac:dyDescent="0.2"/>
    <row r="1045189" x14ac:dyDescent="0.2"/>
    <row r="1045190" x14ac:dyDescent="0.2"/>
    <row r="1045191" x14ac:dyDescent="0.2"/>
    <row r="1045192" x14ac:dyDescent="0.2"/>
    <row r="1045193" x14ac:dyDescent="0.2"/>
    <row r="1045194" x14ac:dyDescent="0.2"/>
    <row r="1045195" x14ac:dyDescent="0.2"/>
    <row r="1045196" x14ac:dyDescent="0.2"/>
    <row r="1045197" x14ac:dyDescent="0.2"/>
    <row r="1045198" x14ac:dyDescent="0.2"/>
    <row r="1045199" x14ac:dyDescent="0.2"/>
    <row r="1045200" x14ac:dyDescent="0.2"/>
    <row r="1045201" x14ac:dyDescent="0.2"/>
    <row r="1045202" x14ac:dyDescent="0.2"/>
    <row r="1045203" x14ac:dyDescent="0.2"/>
    <row r="1045204" x14ac:dyDescent="0.2"/>
    <row r="1045205" x14ac:dyDescent="0.2"/>
    <row r="1045206" x14ac:dyDescent="0.2"/>
    <row r="1045207" x14ac:dyDescent="0.2"/>
    <row r="1045208" x14ac:dyDescent="0.2"/>
    <row r="1045209" x14ac:dyDescent="0.2"/>
    <row r="1045210" x14ac:dyDescent="0.2"/>
    <row r="1045211" x14ac:dyDescent="0.2"/>
    <row r="1045212" x14ac:dyDescent="0.2"/>
    <row r="1045213" x14ac:dyDescent="0.2"/>
    <row r="1045214" x14ac:dyDescent="0.2"/>
    <row r="1045215" x14ac:dyDescent="0.2"/>
    <row r="1045216" x14ac:dyDescent="0.2"/>
    <row r="1045217" x14ac:dyDescent="0.2"/>
    <row r="1045218" x14ac:dyDescent="0.2"/>
    <row r="1045219" x14ac:dyDescent="0.2"/>
    <row r="1045220" x14ac:dyDescent="0.2"/>
    <row r="1045221" x14ac:dyDescent="0.2"/>
    <row r="1045222" x14ac:dyDescent="0.2"/>
    <row r="1045223" x14ac:dyDescent="0.2"/>
    <row r="1045224" x14ac:dyDescent="0.2"/>
    <row r="1045225" x14ac:dyDescent="0.2"/>
    <row r="1045226" x14ac:dyDescent="0.2"/>
    <row r="1045227" x14ac:dyDescent="0.2"/>
    <row r="1045228" x14ac:dyDescent="0.2"/>
    <row r="1045229" x14ac:dyDescent="0.2"/>
    <row r="1045230" x14ac:dyDescent="0.2"/>
    <row r="1045231" x14ac:dyDescent="0.2"/>
    <row r="1045232" x14ac:dyDescent="0.2"/>
    <row r="1045233" x14ac:dyDescent="0.2"/>
    <row r="1045234" x14ac:dyDescent="0.2"/>
    <row r="1045235" x14ac:dyDescent="0.2"/>
    <row r="1045236" x14ac:dyDescent="0.2"/>
    <row r="1045237" x14ac:dyDescent="0.2"/>
    <row r="1045238" x14ac:dyDescent="0.2"/>
    <row r="1045239" x14ac:dyDescent="0.2"/>
    <row r="1045240" x14ac:dyDescent="0.2"/>
    <row r="1045241" x14ac:dyDescent="0.2"/>
    <row r="1045242" x14ac:dyDescent="0.2"/>
    <row r="1045243" x14ac:dyDescent="0.2"/>
    <row r="1045244" x14ac:dyDescent="0.2"/>
    <row r="1045245" x14ac:dyDescent="0.2"/>
    <row r="1045246" x14ac:dyDescent="0.2"/>
    <row r="1045247" x14ac:dyDescent="0.2"/>
    <row r="1045248" x14ac:dyDescent="0.2"/>
    <row r="1045249" x14ac:dyDescent="0.2"/>
    <row r="1045250" x14ac:dyDescent="0.2"/>
    <row r="1045251" x14ac:dyDescent="0.2"/>
    <row r="1045252" x14ac:dyDescent="0.2"/>
    <row r="1045253" x14ac:dyDescent="0.2"/>
    <row r="1045254" x14ac:dyDescent="0.2"/>
    <row r="1045255" x14ac:dyDescent="0.2"/>
    <row r="1045256" x14ac:dyDescent="0.2"/>
    <row r="1045257" x14ac:dyDescent="0.2"/>
    <row r="1045258" x14ac:dyDescent="0.2"/>
    <row r="1045259" x14ac:dyDescent="0.2"/>
    <row r="1045260" x14ac:dyDescent="0.2"/>
    <row r="1045261" x14ac:dyDescent="0.2"/>
    <row r="1045262" x14ac:dyDescent="0.2"/>
    <row r="1045263" x14ac:dyDescent="0.2"/>
    <row r="1045264" x14ac:dyDescent="0.2"/>
    <row r="1045265" x14ac:dyDescent="0.2"/>
    <row r="1045266" x14ac:dyDescent="0.2"/>
    <row r="1045267" x14ac:dyDescent="0.2"/>
    <row r="1045268" x14ac:dyDescent="0.2"/>
    <row r="1045269" x14ac:dyDescent="0.2"/>
    <row r="1045270" x14ac:dyDescent="0.2"/>
    <row r="1045271" x14ac:dyDescent="0.2"/>
    <row r="1045272" x14ac:dyDescent="0.2"/>
    <row r="1045273" x14ac:dyDescent="0.2"/>
    <row r="1045274" x14ac:dyDescent="0.2"/>
    <row r="1045275" x14ac:dyDescent="0.2"/>
    <row r="1045276" x14ac:dyDescent="0.2"/>
    <row r="1045277" x14ac:dyDescent="0.2"/>
    <row r="1045278" x14ac:dyDescent="0.2"/>
    <row r="1045279" x14ac:dyDescent="0.2"/>
    <row r="1045280" x14ac:dyDescent="0.2"/>
    <row r="1045281" x14ac:dyDescent="0.2"/>
    <row r="1045282" x14ac:dyDescent="0.2"/>
    <row r="1045283" x14ac:dyDescent="0.2"/>
    <row r="1045284" x14ac:dyDescent="0.2"/>
    <row r="1045285" x14ac:dyDescent="0.2"/>
    <row r="1045286" x14ac:dyDescent="0.2"/>
    <row r="1045287" x14ac:dyDescent="0.2"/>
    <row r="1045288" x14ac:dyDescent="0.2"/>
    <row r="1045289" x14ac:dyDescent="0.2"/>
    <row r="1045290" x14ac:dyDescent="0.2"/>
    <row r="1045291" x14ac:dyDescent="0.2"/>
    <row r="1045292" x14ac:dyDescent="0.2"/>
    <row r="1045293" x14ac:dyDescent="0.2"/>
    <row r="1045294" x14ac:dyDescent="0.2"/>
    <row r="1045295" x14ac:dyDescent="0.2"/>
    <row r="1045296" x14ac:dyDescent="0.2"/>
    <row r="1045297" x14ac:dyDescent="0.2"/>
    <row r="1045298" x14ac:dyDescent="0.2"/>
    <row r="1045299" x14ac:dyDescent="0.2"/>
    <row r="1045300" x14ac:dyDescent="0.2"/>
    <row r="1045301" x14ac:dyDescent="0.2"/>
    <row r="1045302" x14ac:dyDescent="0.2"/>
    <row r="1045303" x14ac:dyDescent="0.2"/>
    <row r="1045304" x14ac:dyDescent="0.2"/>
    <row r="1045305" x14ac:dyDescent="0.2"/>
    <row r="1045306" x14ac:dyDescent="0.2"/>
    <row r="1045307" x14ac:dyDescent="0.2"/>
    <row r="1045308" x14ac:dyDescent="0.2"/>
    <row r="1045309" x14ac:dyDescent="0.2"/>
    <row r="1045310" x14ac:dyDescent="0.2"/>
    <row r="1045311" x14ac:dyDescent="0.2"/>
    <row r="1045312" x14ac:dyDescent="0.2"/>
    <row r="1045313" x14ac:dyDescent="0.2"/>
    <row r="1045314" x14ac:dyDescent="0.2"/>
    <row r="1045315" x14ac:dyDescent="0.2"/>
    <row r="1045316" x14ac:dyDescent="0.2"/>
    <row r="1045317" x14ac:dyDescent="0.2"/>
    <row r="1045318" x14ac:dyDescent="0.2"/>
    <row r="1045319" x14ac:dyDescent="0.2"/>
    <row r="1045320" x14ac:dyDescent="0.2"/>
    <row r="1045321" x14ac:dyDescent="0.2"/>
    <row r="1045322" x14ac:dyDescent="0.2"/>
    <row r="1045323" x14ac:dyDescent="0.2"/>
    <row r="1045324" x14ac:dyDescent="0.2"/>
    <row r="1045325" x14ac:dyDescent="0.2"/>
    <row r="1045326" x14ac:dyDescent="0.2"/>
    <row r="1045327" x14ac:dyDescent="0.2"/>
    <row r="1045328" x14ac:dyDescent="0.2"/>
    <row r="1045329" x14ac:dyDescent="0.2"/>
    <row r="1045330" x14ac:dyDescent="0.2"/>
    <row r="1045331" x14ac:dyDescent="0.2"/>
    <row r="1045332" x14ac:dyDescent="0.2"/>
    <row r="1045333" x14ac:dyDescent="0.2"/>
    <row r="1045334" x14ac:dyDescent="0.2"/>
    <row r="1045335" x14ac:dyDescent="0.2"/>
    <row r="1045336" x14ac:dyDescent="0.2"/>
    <row r="1045337" x14ac:dyDescent="0.2"/>
    <row r="1045338" x14ac:dyDescent="0.2"/>
    <row r="1045339" x14ac:dyDescent="0.2"/>
    <row r="1045340" x14ac:dyDescent="0.2"/>
    <row r="1045341" x14ac:dyDescent="0.2"/>
    <row r="1045342" x14ac:dyDescent="0.2"/>
    <row r="1045343" x14ac:dyDescent="0.2"/>
    <row r="1045344" x14ac:dyDescent="0.2"/>
    <row r="1045345" x14ac:dyDescent="0.2"/>
    <row r="1045346" x14ac:dyDescent="0.2"/>
    <row r="1045347" x14ac:dyDescent="0.2"/>
    <row r="1045348" x14ac:dyDescent="0.2"/>
    <row r="1045349" x14ac:dyDescent="0.2"/>
    <row r="1045350" x14ac:dyDescent="0.2"/>
    <row r="1045351" x14ac:dyDescent="0.2"/>
    <row r="1045352" x14ac:dyDescent="0.2"/>
    <row r="1045353" x14ac:dyDescent="0.2"/>
    <row r="1045354" x14ac:dyDescent="0.2"/>
    <row r="1045355" x14ac:dyDescent="0.2"/>
    <row r="1045356" x14ac:dyDescent="0.2"/>
    <row r="1045357" x14ac:dyDescent="0.2"/>
    <row r="1045358" x14ac:dyDescent="0.2"/>
    <row r="1045359" x14ac:dyDescent="0.2"/>
    <row r="1045360" x14ac:dyDescent="0.2"/>
    <row r="1045361" x14ac:dyDescent="0.2"/>
    <row r="1045362" x14ac:dyDescent="0.2"/>
    <row r="1045363" x14ac:dyDescent="0.2"/>
    <row r="1045364" x14ac:dyDescent="0.2"/>
    <row r="1045365" x14ac:dyDescent="0.2"/>
    <row r="1045366" x14ac:dyDescent="0.2"/>
    <row r="1045367" x14ac:dyDescent="0.2"/>
    <row r="1045368" x14ac:dyDescent="0.2"/>
    <row r="1045369" x14ac:dyDescent="0.2"/>
    <row r="1045370" x14ac:dyDescent="0.2"/>
    <row r="1045371" x14ac:dyDescent="0.2"/>
    <row r="1045372" x14ac:dyDescent="0.2"/>
    <row r="1045373" x14ac:dyDescent="0.2"/>
    <row r="1045374" x14ac:dyDescent="0.2"/>
    <row r="1045375" x14ac:dyDescent="0.2"/>
    <row r="1045376" x14ac:dyDescent="0.2"/>
    <row r="1045377" x14ac:dyDescent="0.2"/>
    <row r="1045378" x14ac:dyDescent="0.2"/>
    <row r="1045379" x14ac:dyDescent="0.2"/>
    <row r="1045380" x14ac:dyDescent="0.2"/>
    <row r="1045381" x14ac:dyDescent="0.2"/>
    <row r="1045382" x14ac:dyDescent="0.2"/>
    <row r="1045383" x14ac:dyDescent="0.2"/>
    <row r="1045384" x14ac:dyDescent="0.2"/>
    <row r="1045385" x14ac:dyDescent="0.2"/>
    <row r="1045386" x14ac:dyDescent="0.2"/>
    <row r="1045387" x14ac:dyDescent="0.2"/>
    <row r="1045388" x14ac:dyDescent="0.2"/>
    <row r="1045389" x14ac:dyDescent="0.2"/>
    <row r="1045390" x14ac:dyDescent="0.2"/>
    <row r="1045391" x14ac:dyDescent="0.2"/>
    <row r="1045392" x14ac:dyDescent="0.2"/>
    <row r="1045393" x14ac:dyDescent="0.2"/>
    <row r="1045394" x14ac:dyDescent="0.2"/>
    <row r="1045395" x14ac:dyDescent="0.2"/>
    <row r="1045396" x14ac:dyDescent="0.2"/>
    <row r="1045397" x14ac:dyDescent="0.2"/>
    <row r="1045398" x14ac:dyDescent="0.2"/>
    <row r="1045399" x14ac:dyDescent="0.2"/>
    <row r="1045400" x14ac:dyDescent="0.2"/>
    <row r="1045401" x14ac:dyDescent="0.2"/>
    <row r="1045402" x14ac:dyDescent="0.2"/>
    <row r="1045403" x14ac:dyDescent="0.2"/>
    <row r="1045404" x14ac:dyDescent="0.2"/>
    <row r="1045405" x14ac:dyDescent="0.2"/>
    <row r="1045406" x14ac:dyDescent="0.2"/>
    <row r="1045407" x14ac:dyDescent="0.2"/>
    <row r="1045408" x14ac:dyDescent="0.2"/>
    <row r="1045409" x14ac:dyDescent="0.2"/>
    <row r="1045410" x14ac:dyDescent="0.2"/>
    <row r="1045411" x14ac:dyDescent="0.2"/>
    <row r="1045412" x14ac:dyDescent="0.2"/>
    <row r="1045413" x14ac:dyDescent="0.2"/>
    <row r="1045414" x14ac:dyDescent="0.2"/>
    <row r="1045415" x14ac:dyDescent="0.2"/>
    <row r="1045416" x14ac:dyDescent="0.2"/>
    <row r="1045417" x14ac:dyDescent="0.2"/>
    <row r="1045418" x14ac:dyDescent="0.2"/>
    <row r="1045419" x14ac:dyDescent="0.2"/>
    <row r="1045420" x14ac:dyDescent="0.2"/>
    <row r="1045421" x14ac:dyDescent="0.2"/>
    <row r="1045422" x14ac:dyDescent="0.2"/>
    <row r="1045423" x14ac:dyDescent="0.2"/>
    <row r="1045424" x14ac:dyDescent="0.2"/>
    <row r="1045425" x14ac:dyDescent="0.2"/>
    <row r="1045426" x14ac:dyDescent="0.2"/>
    <row r="1045427" x14ac:dyDescent="0.2"/>
    <row r="1045428" x14ac:dyDescent="0.2"/>
    <row r="1045429" x14ac:dyDescent="0.2"/>
    <row r="1045430" x14ac:dyDescent="0.2"/>
    <row r="1045431" x14ac:dyDescent="0.2"/>
    <row r="1045432" x14ac:dyDescent="0.2"/>
    <row r="1045433" x14ac:dyDescent="0.2"/>
    <row r="1045434" x14ac:dyDescent="0.2"/>
    <row r="1045435" x14ac:dyDescent="0.2"/>
    <row r="1045436" x14ac:dyDescent="0.2"/>
    <row r="1045437" x14ac:dyDescent="0.2"/>
    <row r="1045438" x14ac:dyDescent="0.2"/>
    <row r="1045439" x14ac:dyDescent="0.2"/>
    <row r="1045440" x14ac:dyDescent="0.2"/>
    <row r="1045441" x14ac:dyDescent="0.2"/>
    <row r="1045442" x14ac:dyDescent="0.2"/>
    <row r="1045443" x14ac:dyDescent="0.2"/>
    <row r="1045444" x14ac:dyDescent="0.2"/>
    <row r="1045445" x14ac:dyDescent="0.2"/>
    <row r="1045446" x14ac:dyDescent="0.2"/>
    <row r="1045447" x14ac:dyDescent="0.2"/>
    <row r="1045448" x14ac:dyDescent="0.2"/>
    <row r="1045449" x14ac:dyDescent="0.2"/>
    <row r="1045450" x14ac:dyDescent="0.2"/>
    <row r="1045451" x14ac:dyDescent="0.2"/>
    <row r="1045452" x14ac:dyDescent="0.2"/>
    <row r="1045453" x14ac:dyDescent="0.2"/>
    <row r="1045454" x14ac:dyDescent="0.2"/>
    <row r="1045455" x14ac:dyDescent="0.2"/>
    <row r="1045456" x14ac:dyDescent="0.2"/>
    <row r="1045457" x14ac:dyDescent="0.2"/>
    <row r="1045458" x14ac:dyDescent="0.2"/>
    <row r="1045459" x14ac:dyDescent="0.2"/>
    <row r="1045460" x14ac:dyDescent="0.2"/>
    <row r="1045461" x14ac:dyDescent="0.2"/>
    <row r="1045462" x14ac:dyDescent="0.2"/>
    <row r="1045463" x14ac:dyDescent="0.2"/>
    <row r="1045464" x14ac:dyDescent="0.2"/>
    <row r="1045465" x14ac:dyDescent="0.2"/>
    <row r="1045466" x14ac:dyDescent="0.2"/>
    <row r="1045467" x14ac:dyDescent="0.2"/>
    <row r="1045468" x14ac:dyDescent="0.2"/>
    <row r="1045469" x14ac:dyDescent="0.2"/>
    <row r="1045470" x14ac:dyDescent="0.2"/>
    <row r="1045471" x14ac:dyDescent="0.2"/>
    <row r="1045472" x14ac:dyDescent="0.2"/>
    <row r="1045473" x14ac:dyDescent="0.2"/>
    <row r="1045474" x14ac:dyDescent="0.2"/>
    <row r="1045475" x14ac:dyDescent="0.2"/>
    <row r="1045476" x14ac:dyDescent="0.2"/>
    <row r="1045477" x14ac:dyDescent="0.2"/>
    <row r="1045478" x14ac:dyDescent="0.2"/>
    <row r="1045479" x14ac:dyDescent="0.2"/>
    <row r="1045480" x14ac:dyDescent="0.2"/>
    <row r="1045481" x14ac:dyDescent="0.2"/>
    <row r="1045482" x14ac:dyDescent="0.2"/>
    <row r="1045483" x14ac:dyDescent="0.2"/>
    <row r="1045484" x14ac:dyDescent="0.2"/>
    <row r="1045485" x14ac:dyDescent="0.2"/>
    <row r="1045486" x14ac:dyDescent="0.2"/>
    <row r="1045487" x14ac:dyDescent="0.2"/>
    <row r="1045488" x14ac:dyDescent="0.2"/>
    <row r="1045489" x14ac:dyDescent="0.2"/>
    <row r="1045490" x14ac:dyDescent="0.2"/>
    <row r="1045491" x14ac:dyDescent="0.2"/>
    <row r="1045492" x14ac:dyDescent="0.2"/>
    <row r="1045493" x14ac:dyDescent="0.2"/>
    <row r="1045494" x14ac:dyDescent="0.2"/>
    <row r="1045495" x14ac:dyDescent="0.2"/>
    <row r="1045496" x14ac:dyDescent="0.2"/>
    <row r="1045497" x14ac:dyDescent="0.2"/>
    <row r="1045498" x14ac:dyDescent="0.2"/>
    <row r="1045499" x14ac:dyDescent="0.2"/>
    <row r="1045500" x14ac:dyDescent="0.2"/>
    <row r="1045501" x14ac:dyDescent="0.2"/>
    <row r="1045502" x14ac:dyDescent="0.2"/>
    <row r="1045503" x14ac:dyDescent="0.2"/>
    <row r="1045504" x14ac:dyDescent="0.2"/>
    <row r="1045505" x14ac:dyDescent="0.2"/>
    <row r="1045506" x14ac:dyDescent="0.2"/>
    <row r="1045507" x14ac:dyDescent="0.2"/>
    <row r="1045508" x14ac:dyDescent="0.2"/>
    <row r="1045509" x14ac:dyDescent="0.2"/>
    <row r="1045510" x14ac:dyDescent="0.2"/>
    <row r="1045511" x14ac:dyDescent="0.2"/>
    <row r="1045512" x14ac:dyDescent="0.2"/>
    <row r="1045513" x14ac:dyDescent="0.2"/>
    <row r="1045514" x14ac:dyDescent="0.2"/>
    <row r="1045515" x14ac:dyDescent="0.2"/>
    <row r="1045516" x14ac:dyDescent="0.2"/>
    <row r="1045517" x14ac:dyDescent="0.2"/>
    <row r="1045518" x14ac:dyDescent="0.2"/>
    <row r="1045519" x14ac:dyDescent="0.2"/>
    <row r="1045520" x14ac:dyDescent="0.2"/>
    <row r="1045521" x14ac:dyDescent="0.2"/>
    <row r="1045522" x14ac:dyDescent="0.2"/>
    <row r="1045523" x14ac:dyDescent="0.2"/>
    <row r="1045524" x14ac:dyDescent="0.2"/>
    <row r="1045525" x14ac:dyDescent="0.2"/>
    <row r="1045526" x14ac:dyDescent="0.2"/>
    <row r="1045527" x14ac:dyDescent="0.2"/>
    <row r="1045528" x14ac:dyDescent="0.2"/>
    <row r="1045529" x14ac:dyDescent="0.2"/>
    <row r="1045530" x14ac:dyDescent="0.2"/>
    <row r="1045531" x14ac:dyDescent="0.2"/>
    <row r="1045532" x14ac:dyDescent="0.2"/>
    <row r="1045533" x14ac:dyDescent="0.2"/>
    <row r="1045534" x14ac:dyDescent="0.2"/>
    <row r="1045535" x14ac:dyDescent="0.2"/>
    <row r="1045536" x14ac:dyDescent="0.2"/>
    <row r="1045537" x14ac:dyDescent="0.2"/>
    <row r="1045538" x14ac:dyDescent="0.2"/>
    <row r="1045539" x14ac:dyDescent="0.2"/>
    <row r="1045540" x14ac:dyDescent="0.2"/>
    <row r="1045541" x14ac:dyDescent="0.2"/>
    <row r="1045542" x14ac:dyDescent="0.2"/>
    <row r="1045543" x14ac:dyDescent="0.2"/>
    <row r="1045544" x14ac:dyDescent="0.2"/>
    <row r="1045545" x14ac:dyDescent="0.2"/>
    <row r="1045546" x14ac:dyDescent="0.2"/>
    <row r="1045547" x14ac:dyDescent="0.2"/>
    <row r="1045548" x14ac:dyDescent="0.2"/>
    <row r="1045549" x14ac:dyDescent="0.2"/>
    <row r="1045550" x14ac:dyDescent="0.2"/>
    <row r="1045551" x14ac:dyDescent="0.2"/>
    <row r="1045552" x14ac:dyDescent="0.2"/>
    <row r="1045553" x14ac:dyDescent="0.2"/>
    <row r="1045554" x14ac:dyDescent="0.2"/>
    <row r="1045555" x14ac:dyDescent="0.2"/>
    <row r="1045556" x14ac:dyDescent="0.2"/>
    <row r="1045557" x14ac:dyDescent="0.2"/>
    <row r="1045558" x14ac:dyDescent="0.2"/>
    <row r="1045559" x14ac:dyDescent="0.2"/>
    <row r="1045560" x14ac:dyDescent="0.2"/>
    <row r="1045561" x14ac:dyDescent="0.2"/>
    <row r="1045562" x14ac:dyDescent="0.2"/>
    <row r="1045563" x14ac:dyDescent="0.2"/>
    <row r="1045564" x14ac:dyDescent="0.2"/>
    <row r="1045565" x14ac:dyDescent="0.2"/>
    <row r="1045566" x14ac:dyDescent="0.2"/>
    <row r="1045567" x14ac:dyDescent="0.2"/>
    <row r="1045568" x14ac:dyDescent="0.2"/>
    <row r="1045569" x14ac:dyDescent="0.2"/>
    <row r="1045570" x14ac:dyDescent="0.2"/>
    <row r="1045571" x14ac:dyDescent="0.2"/>
    <row r="1045572" x14ac:dyDescent="0.2"/>
    <row r="1045573" x14ac:dyDescent="0.2"/>
    <row r="1045574" x14ac:dyDescent="0.2"/>
    <row r="1045575" x14ac:dyDescent="0.2"/>
    <row r="1045576" x14ac:dyDescent="0.2"/>
    <row r="1045577" x14ac:dyDescent="0.2"/>
    <row r="1045578" x14ac:dyDescent="0.2"/>
    <row r="1045579" x14ac:dyDescent="0.2"/>
    <row r="1045580" x14ac:dyDescent="0.2"/>
    <row r="1045581" x14ac:dyDescent="0.2"/>
    <row r="1045582" x14ac:dyDescent="0.2"/>
    <row r="1045583" x14ac:dyDescent="0.2"/>
    <row r="1045584" x14ac:dyDescent="0.2"/>
    <row r="1045585" x14ac:dyDescent="0.2"/>
    <row r="1045586" x14ac:dyDescent="0.2"/>
    <row r="1045587" x14ac:dyDescent="0.2"/>
    <row r="1045588" x14ac:dyDescent="0.2"/>
    <row r="1045589" x14ac:dyDescent="0.2"/>
    <row r="1045590" x14ac:dyDescent="0.2"/>
    <row r="1045591" x14ac:dyDescent="0.2"/>
    <row r="1045592" x14ac:dyDescent="0.2"/>
    <row r="1045593" x14ac:dyDescent="0.2"/>
    <row r="1045594" x14ac:dyDescent="0.2"/>
    <row r="1045595" x14ac:dyDescent="0.2"/>
    <row r="1045596" x14ac:dyDescent="0.2"/>
    <row r="1045597" x14ac:dyDescent="0.2"/>
    <row r="1045598" x14ac:dyDescent="0.2"/>
    <row r="1045599" x14ac:dyDescent="0.2"/>
    <row r="1045600" x14ac:dyDescent="0.2"/>
    <row r="1045601" x14ac:dyDescent="0.2"/>
    <row r="1045602" x14ac:dyDescent="0.2"/>
    <row r="1045603" x14ac:dyDescent="0.2"/>
    <row r="1045604" x14ac:dyDescent="0.2"/>
    <row r="1045605" x14ac:dyDescent="0.2"/>
    <row r="1045606" x14ac:dyDescent="0.2"/>
    <row r="1045607" x14ac:dyDescent="0.2"/>
    <row r="1045608" x14ac:dyDescent="0.2"/>
    <row r="1045609" x14ac:dyDescent="0.2"/>
    <row r="1045610" x14ac:dyDescent="0.2"/>
    <row r="1045611" x14ac:dyDescent="0.2"/>
    <row r="1045612" x14ac:dyDescent="0.2"/>
    <row r="1045613" x14ac:dyDescent="0.2"/>
    <row r="1045614" x14ac:dyDescent="0.2"/>
    <row r="1045615" x14ac:dyDescent="0.2"/>
    <row r="1045616" x14ac:dyDescent="0.2"/>
    <row r="1045617" x14ac:dyDescent="0.2"/>
    <row r="1045618" x14ac:dyDescent="0.2"/>
    <row r="1045619" x14ac:dyDescent="0.2"/>
    <row r="1045620" x14ac:dyDescent="0.2"/>
    <row r="1045621" x14ac:dyDescent="0.2"/>
    <row r="1045622" x14ac:dyDescent="0.2"/>
    <row r="1045623" x14ac:dyDescent="0.2"/>
    <row r="1045624" x14ac:dyDescent="0.2"/>
    <row r="1045625" x14ac:dyDescent="0.2"/>
    <row r="1045626" x14ac:dyDescent="0.2"/>
    <row r="1045627" x14ac:dyDescent="0.2"/>
    <row r="1045628" x14ac:dyDescent="0.2"/>
    <row r="1045629" x14ac:dyDescent="0.2"/>
    <row r="1045630" x14ac:dyDescent="0.2"/>
    <row r="1045631" x14ac:dyDescent="0.2"/>
    <row r="1045632" x14ac:dyDescent="0.2"/>
    <row r="1045633" x14ac:dyDescent="0.2"/>
    <row r="1045634" x14ac:dyDescent="0.2"/>
    <row r="1045635" x14ac:dyDescent="0.2"/>
    <row r="1045636" x14ac:dyDescent="0.2"/>
    <row r="1045637" x14ac:dyDescent="0.2"/>
    <row r="1045638" x14ac:dyDescent="0.2"/>
    <row r="1045639" x14ac:dyDescent="0.2"/>
    <row r="1045640" x14ac:dyDescent="0.2"/>
    <row r="1045641" x14ac:dyDescent="0.2"/>
    <row r="1045642" x14ac:dyDescent="0.2"/>
    <row r="1045643" x14ac:dyDescent="0.2"/>
    <row r="1045644" x14ac:dyDescent="0.2"/>
    <row r="1045645" x14ac:dyDescent="0.2"/>
    <row r="1045646" x14ac:dyDescent="0.2"/>
    <row r="1045647" x14ac:dyDescent="0.2"/>
    <row r="1045648" x14ac:dyDescent="0.2"/>
    <row r="1045649" x14ac:dyDescent="0.2"/>
    <row r="1045650" x14ac:dyDescent="0.2"/>
    <row r="1045651" x14ac:dyDescent="0.2"/>
    <row r="1045652" x14ac:dyDescent="0.2"/>
    <row r="1045653" x14ac:dyDescent="0.2"/>
    <row r="1045654" x14ac:dyDescent="0.2"/>
    <row r="1045655" x14ac:dyDescent="0.2"/>
    <row r="1045656" x14ac:dyDescent="0.2"/>
    <row r="1045657" x14ac:dyDescent="0.2"/>
    <row r="1045658" x14ac:dyDescent="0.2"/>
    <row r="1045659" x14ac:dyDescent="0.2"/>
    <row r="1045660" x14ac:dyDescent="0.2"/>
    <row r="1045661" x14ac:dyDescent="0.2"/>
    <row r="1045662" x14ac:dyDescent="0.2"/>
    <row r="1045663" x14ac:dyDescent="0.2"/>
    <row r="1045664" x14ac:dyDescent="0.2"/>
    <row r="1045665" x14ac:dyDescent="0.2"/>
    <row r="1045666" x14ac:dyDescent="0.2"/>
    <row r="1045667" x14ac:dyDescent="0.2"/>
    <row r="1045668" x14ac:dyDescent="0.2"/>
    <row r="1045669" x14ac:dyDescent="0.2"/>
    <row r="1045670" x14ac:dyDescent="0.2"/>
    <row r="1045671" x14ac:dyDescent="0.2"/>
    <row r="1045672" x14ac:dyDescent="0.2"/>
    <row r="1045673" x14ac:dyDescent="0.2"/>
    <row r="1045674" x14ac:dyDescent="0.2"/>
    <row r="1045675" x14ac:dyDescent="0.2"/>
    <row r="1045676" x14ac:dyDescent="0.2"/>
    <row r="1045677" x14ac:dyDescent="0.2"/>
    <row r="1045678" x14ac:dyDescent="0.2"/>
    <row r="1045679" x14ac:dyDescent="0.2"/>
    <row r="1045680" x14ac:dyDescent="0.2"/>
    <row r="1045681" x14ac:dyDescent="0.2"/>
    <row r="1045682" x14ac:dyDescent="0.2"/>
    <row r="1045683" x14ac:dyDescent="0.2"/>
    <row r="1045684" x14ac:dyDescent="0.2"/>
    <row r="1045685" x14ac:dyDescent="0.2"/>
    <row r="1045686" x14ac:dyDescent="0.2"/>
    <row r="1045687" x14ac:dyDescent="0.2"/>
    <row r="1045688" x14ac:dyDescent="0.2"/>
    <row r="1045689" x14ac:dyDescent="0.2"/>
    <row r="1045690" x14ac:dyDescent="0.2"/>
    <row r="1045691" x14ac:dyDescent="0.2"/>
    <row r="1045692" x14ac:dyDescent="0.2"/>
    <row r="1045693" x14ac:dyDescent="0.2"/>
    <row r="1045694" x14ac:dyDescent="0.2"/>
    <row r="1045695" x14ac:dyDescent="0.2"/>
    <row r="1045696" x14ac:dyDescent="0.2"/>
    <row r="1045697" x14ac:dyDescent="0.2"/>
    <row r="1045698" x14ac:dyDescent="0.2"/>
    <row r="1045699" x14ac:dyDescent="0.2"/>
    <row r="1045700" x14ac:dyDescent="0.2"/>
    <row r="1045701" x14ac:dyDescent="0.2"/>
    <row r="1045702" x14ac:dyDescent="0.2"/>
    <row r="1045703" x14ac:dyDescent="0.2"/>
    <row r="1045704" x14ac:dyDescent="0.2"/>
    <row r="1045705" x14ac:dyDescent="0.2"/>
    <row r="1045706" x14ac:dyDescent="0.2"/>
    <row r="1045707" x14ac:dyDescent="0.2"/>
    <row r="1045708" x14ac:dyDescent="0.2"/>
    <row r="1045709" x14ac:dyDescent="0.2"/>
    <row r="1045710" x14ac:dyDescent="0.2"/>
    <row r="1045711" x14ac:dyDescent="0.2"/>
    <row r="1045712" x14ac:dyDescent="0.2"/>
    <row r="1045713" x14ac:dyDescent="0.2"/>
    <row r="1045714" x14ac:dyDescent="0.2"/>
    <row r="1045715" x14ac:dyDescent="0.2"/>
    <row r="1045716" x14ac:dyDescent="0.2"/>
    <row r="1045717" x14ac:dyDescent="0.2"/>
    <row r="1045718" x14ac:dyDescent="0.2"/>
    <row r="1045719" x14ac:dyDescent="0.2"/>
    <row r="1045720" x14ac:dyDescent="0.2"/>
    <row r="1045721" x14ac:dyDescent="0.2"/>
    <row r="1045722" x14ac:dyDescent="0.2"/>
    <row r="1045723" x14ac:dyDescent="0.2"/>
    <row r="1045724" x14ac:dyDescent="0.2"/>
    <row r="1045725" x14ac:dyDescent="0.2"/>
    <row r="1045726" x14ac:dyDescent="0.2"/>
    <row r="1045727" x14ac:dyDescent="0.2"/>
    <row r="1045728" x14ac:dyDescent="0.2"/>
    <row r="1045729" x14ac:dyDescent="0.2"/>
    <row r="1045730" x14ac:dyDescent="0.2"/>
    <row r="1045731" x14ac:dyDescent="0.2"/>
    <row r="1045732" x14ac:dyDescent="0.2"/>
    <row r="1045733" x14ac:dyDescent="0.2"/>
    <row r="1045734" x14ac:dyDescent="0.2"/>
    <row r="1045735" x14ac:dyDescent="0.2"/>
    <row r="1045736" x14ac:dyDescent="0.2"/>
    <row r="1045737" x14ac:dyDescent="0.2"/>
    <row r="1045738" x14ac:dyDescent="0.2"/>
    <row r="1045739" x14ac:dyDescent="0.2"/>
    <row r="1045740" x14ac:dyDescent="0.2"/>
    <row r="1045741" x14ac:dyDescent="0.2"/>
    <row r="1045742" x14ac:dyDescent="0.2"/>
    <row r="1045743" x14ac:dyDescent="0.2"/>
    <row r="1045744" x14ac:dyDescent="0.2"/>
    <row r="1045745" x14ac:dyDescent="0.2"/>
    <row r="1045746" x14ac:dyDescent="0.2"/>
    <row r="1045747" x14ac:dyDescent="0.2"/>
    <row r="1045748" x14ac:dyDescent="0.2"/>
    <row r="1045749" x14ac:dyDescent="0.2"/>
    <row r="1045750" x14ac:dyDescent="0.2"/>
    <row r="1045751" x14ac:dyDescent="0.2"/>
    <row r="1045752" x14ac:dyDescent="0.2"/>
    <row r="1045753" x14ac:dyDescent="0.2"/>
    <row r="1045754" x14ac:dyDescent="0.2"/>
    <row r="1045755" x14ac:dyDescent="0.2"/>
    <row r="1045756" x14ac:dyDescent="0.2"/>
    <row r="1045757" x14ac:dyDescent="0.2"/>
    <row r="1045758" x14ac:dyDescent="0.2"/>
    <row r="1045759" x14ac:dyDescent="0.2"/>
    <row r="1045760" x14ac:dyDescent="0.2"/>
    <row r="1045761" x14ac:dyDescent="0.2"/>
    <row r="1045762" x14ac:dyDescent="0.2"/>
    <row r="1045763" x14ac:dyDescent="0.2"/>
    <row r="1045764" x14ac:dyDescent="0.2"/>
    <row r="1045765" x14ac:dyDescent="0.2"/>
    <row r="1045766" x14ac:dyDescent="0.2"/>
    <row r="1045767" x14ac:dyDescent="0.2"/>
    <row r="1045768" x14ac:dyDescent="0.2"/>
    <row r="1045769" x14ac:dyDescent="0.2"/>
    <row r="1045770" x14ac:dyDescent="0.2"/>
    <row r="1045771" x14ac:dyDescent="0.2"/>
    <row r="1045772" x14ac:dyDescent="0.2"/>
    <row r="1045773" x14ac:dyDescent="0.2"/>
    <row r="1045774" x14ac:dyDescent="0.2"/>
    <row r="1045775" x14ac:dyDescent="0.2"/>
    <row r="1045776" x14ac:dyDescent="0.2"/>
    <row r="1045777" x14ac:dyDescent="0.2"/>
    <row r="1045778" x14ac:dyDescent="0.2"/>
    <row r="1045779" x14ac:dyDescent="0.2"/>
    <row r="1045780" x14ac:dyDescent="0.2"/>
    <row r="1045781" x14ac:dyDescent="0.2"/>
    <row r="1045782" x14ac:dyDescent="0.2"/>
    <row r="1045783" x14ac:dyDescent="0.2"/>
    <row r="1045784" x14ac:dyDescent="0.2"/>
    <row r="1045785" x14ac:dyDescent="0.2"/>
    <row r="1045786" x14ac:dyDescent="0.2"/>
    <row r="1045787" x14ac:dyDescent="0.2"/>
    <row r="1045788" x14ac:dyDescent="0.2"/>
    <row r="1045789" x14ac:dyDescent="0.2"/>
    <row r="1045790" x14ac:dyDescent="0.2"/>
    <row r="1045791" x14ac:dyDescent="0.2"/>
    <row r="1045792" x14ac:dyDescent="0.2"/>
    <row r="1045793" x14ac:dyDescent="0.2"/>
    <row r="1045794" x14ac:dyDescent="0.2"/>
    <row r="1045795" x14ac:dyDescent="0.2"/>
    <row r="1045796" x14ac:dyDescent="0.2"/>
    <row r="1045797" x14ac:dyDescent="0.2"/>
    <row r="1045798" x14ac:dyDescent="0.2"/>
    <row r="1045799" x14ac:dyDescent="0.2"/>
    <row r="1045800" x14ac:dyDescent="0.2"/>
    <row r="1045801" x14ac:dyDescent="0.2"/>
    <row r="1045802" x14ac:dyDescent="0.2"/>
    <row r="1045803" x14ac:dyDescent="0.2"/>
    <row r="1045804" x14ac:dyDescent="0.2"/>
    <row r="1045805" x14ac:dyDescent="0.2"/>
    <row r="1045806" x14ac:dyDescent="0.2"/>
    <row r="1045807" x14ac:dyDescent="0.2"/>
    <row r="1045808" x14ac:dyDescent="0.2"/>
    <row r="1045809" x14ac:dyDescent="0.2"/>
    <row r="1045810" x14ac:dyDescent="0.2"/>
    <row r="1045811" x14ac:dyDescent="0.2"/>
    <row r="1045812" x14ac:dyDescent="0.2"/>
    <row r="1045813" x14ac:dyDescent="0.2"/>
    <row r="1045814" x14ac:dyDescent="0.2"/>
    <row r="1045815" x14ac:dyDescent="0.2"/>
    <row r="1045816" x14ac:dyDescent="0.2"/>
    <row r="1045817" x14ac:dyDescent="0.2"/>
    <row r="1045818" x14ac:dyDescent="0.2"/>
    <row r="1045819" x14ac:dyDescent="0.2"/>
    <row r="1045820" x14ac:dyDescent="0.2"/>
    <row r="1045821" x14ac:dyDescent="0.2"/>
    <row r="1045822" x14ac:dyDescent="0.2"/>
    <row r="1045823" x14ac:dyDescent="0.2"/>
    <row r="1045824" x14ac:dyDescent="0.2"/>
    <row r="1045825" x14ac:dyDescent="0.2"/>
    <row r="1045826" x14ac:dyDescent="0.2"/>
    <row r="1045827" x14ac:dyDescent="0.2"/>
    <row r="1045828" x14ac:dyDescent="0.2"/>
    <row r="1045829" x14ac:dyDescent="0.2"/>
    <row r="1045830" x14ac:dyDescent="0.2"/>
    <row r="1045831" x14ac:dyDescent="0.2"/>
    <row r="1045832" x14ac:dyDescent="0.2"/>
    <row r="1045833" x14ac:dyDescent="0.2"/>
    <row r="1045834" x14ac:dyDescent="0.2"/>
    <row r="1045835" x14ac:dyDescent="0.2"/>
    <row r="1045836" x14ac:dyDescent="0.2"/>
    <row r="1045837" x14ac:dyDescent="0.2"/>
    <row r="1045838" x14ac:dyDescent="0.2"/>
    <row r="1045839" x14ac:dyDescent="0.2"/>
    <row r="1045840" x14ac:dyDescent="0.2"/>
    <row r="1045841" x14ac:dyDescent="0.2"/>
    <row r="1045842" x14ac:dyDescent="0.2"/>
    <row r="1045843" x14ac:dyDescent="0.2"/>
    <row r="1045844" x14ac:dyDescent="0.2"/>
    <row r="1045845" x14ac:dyDescent="0.2"/>
    <row r="1045846" x14ac:dyDescent="0.2"/>
    <row r="1045847" x14ac:dyDescent="0.2"/>
    <row r="1045848" x14ac:dyDescent="0.2"/>
    <row r="1045849" x14ac:dyDescent="0.2"/>
    <row r="1045850" x14ac:dyDescent="0.2"/>
    <row r="1045851" x14ac:dyDescent="0.2"/>
    <row r="1045852" x14ac:dyDescent="0.2"/>
    <row r="1045853" x14ac:dyDescent="0.2"/>
    <row r="1045854" x14ac:dyDescent="0.2"/>
    <row r="1045855" x14ac:dyDescent="0.2"/>
    <row r="1045856" x14ac:dyDescent="0.2"/>
    <row r="1045857" x14ac:dyDescent="0.2"/>
    <row r="1045858" x14ac:dyDescent="0.2"/>
    <row r="1045859" x14ac:dyDescent="0.2"/>
    <row r="1045860" x14ac:dyDescent="0.2"/>
    <row r="1045861" x14ac:dyDescent="0.2"/>
    <row r="1045862" x14ac:dyDescent="0.2"/>
    <row r="1045863" x14ac:dyDescent="0.2"/>
    <row r="1045864" x14ac:dyDescent="0.2"/>
    <row r="1045865" x14ac:dyDescent="0.2"/>
    <row r="1045866" x14ac:dyDescent="0.2"/>
    <row r="1045867" x14ac:dyDescent="0.2"/>
    <row r="1045868" x14ac:dyDescent="0.2"/>
    <row r="1045869" x14ac:dyDescent="0.2"/>
    <row r="1045870" x14ac:dyDescent="0.2"/>
    <row r="1045871" x14ac:dyDescent="0.2"/>
    <row r="1045872" x14ac:dyDescent="0.2"/>
    <row r="1045873" x14ac:dyDescent="0.2"/>
    <row r="1045874" x14ac:dyDescent="0.2"/>
    <row r="1045875" x14ac:dyDescent="0.2"/>
    <row r="1045876" x14ac:dyDescent="0.2"/>
    <row r="1045877" x14ac:dyDescent="0.2"/>
    <row r="1045878" x14ac:dyDescent="0.2"/>
    <row r="1045879" x14ac:dyDescent="0.2"/>
    <row r="1045880" x14ac:dyDescent="0.2"/>
    <row r="1045881" x14ac:dyDescent="0.2"/>
    <row r="1045882" x14ac:dyDescent="0.2"/>
    <row r="1045883" x14ac:dyDescent="0.2"/>
    <row r="1045884" x14ac:dyDescent="0.2"/>
    <row r="1045885" x14ac:dyDescent="0.2"/>
    <row r="1045886" x14ac:dyDescent="0.2"/>
    <row r="1045887" x14ac:dyDescent="0.2"/>
    <row r="1045888" x14ac:dyDescent="0.2"/>
    <row r="1045889" x14ac:dyDescent="0.2"/>
    <row r="1045890" x14ac:dyDescent="0.2"/>
    <row r="1045891" x14ac:dyDescent="0.2"/>
    <row r="1045892" x14ac:dyDescent="0.2"/>
    <row r="1045893" x14ac:dyDescent="0.2"/>
    <row r="1045894" x14ac:dyDescent="0.2"/>
    <row r="1045895" x14ac:dyDescent="0.2"/>
    <row r="1045896" x14ac:dyDescent="0.2"/>
    <row r="1045897" x14ac:dyDescent="0.2"/>
    <row r="1045898" x14ac:dyDescent="0.2"/>
    <row r="1045899" x14ac:dyDescent="0.2"/>
    <row r="1045900" x14ac:dyDescent="0.2"/>
    <row r="1045901" x14ac:dyDescent="0.2"/>
    <row r="1045902" x14ac:dyDescent="0.2"/>
    <row r="1045903" x14ac:dyDescent="0.2"/>
    <row r="1045904" x14ac:dyDescent="0.2"/>
    <row r="1045905" x14ac:dyDescent="0.2"/>
    <row r="1045906" x14ac:dyDescent="0.2"/>
    <row r="1045907" x14ac:dyDescent="0.2"/>
    <row r="1045908" x14ac:dyDescent="0.2"/>
    <row r="1045909" x14ac:dyDescent="0.2"/>
    <row r="1045910" x14ac:dyDescent="0.2"/>
    <row r="1045911" x14ac:dyDescent="0.2"/>
    <row r="1045912" x14ac:dyDescent="0.2"/>
    <row r="1045913" x14ac:dyDescent="0.2"/>
    <row r="1045914" x14ac:dyDescent="0.2"/>
    <row r="1045915" x14ac:dyDescent="0.2"/>
    <row r="1045916" x14ac:dyDescent="0.2"/>
    <row r="1045917" x14ac:dyDescent="0.2"/>
    <row r="1045918" x14ac:dyDescent="0.2"/>
    <row r="1045919" x14ac:dyDescent="0.2"/>
    <row r="1045920" x14ac:dyDescent="0.2"/>
    <row r="1045921" x14ac:dyDescent="0.2"/>
    <row r="1045922" x14ac:dyDescent="0.2"/>
    <row r="1045923" x14ac:dyDescent="0.2"/>
    <row r="1045924" x14ac:dyDescent="0.2"/>
    <row r="1045925" x14ac:dyDescent="0.2"/>
    <row r="1045926" x14ac:dyDescent="0.2"/>
    <row r="1045927" x14ac:dyDescent="0.2"/>
    <row r="1045928" x14ac:dyDescent="0.2"/>
    <row r="1045929" x14ac:dyDescent="0.2"/>
    <row r="1045930" x14ac:dyDescent="0.2"/>
    <row r="1045931" x14ac:dyDescent="0.2"/>
    <row r="1045932" x14ac:dyDescent="0.2"/>
    <row r="1045933" x14ac:dyDescent="0.2"/>
    <row r="1045934" x14ac:dyDescent="0.2"/>
    <row r="1045935" x14ac:dyDescent="0.2"/>
    <row r="1045936" x14ac:dyDescent="0.2"/>
    <row r="1045937" x14ac:dyDescent="0.2"/>
    <row r="1045938" x14ac:dyDescent="0.2"/>
    <row r="1045939" x14ac:dyDescent="0.2"/>
    <row r="1045940" x14ac:dyDescent="0.2"/>
    <row r="1045941" x14ac:dyDescent="0.2"/>
    <row r="1045942" x14ac:dyDescent="0.2"/>
    <row r="1045943" x14ac:dyDescent="0.2"/>
    <row r="1045944" x14ac:dyDescent="0.2"/>
    <row r="1045945" x14ac:dyDescent="0.2"/>
    <row r="1045946" x14ac:dyDescent="0.2"/>
    <row r="1045947" x14ac:dyDescent="0.2"/>
    <row r="1045948" x14ac:dyDescent="0.2"/>
    <row r="1045949" x14ac:dyDescent="0.2"/>
    <row r="1045950" x14ac:dyDescent="0.2"/>
    <row r="1045951" x14ac:dyDescent="0.2"/>
    <row r="1045952" x14ac:dyDescent="0.2"/>
    <row r="1045953" x14ac:dyDescent="0.2"/>
    <row r="1045954" x14ac:dyDescent="0.2"/>
    <row r="1045955" x14ac:dyDescent="0.2"/>
    <row r="1045956" x14ac:dyDescent="0.2"/>
    <row r="1045957" x14ac:dyDescent="0.2"/>
    <row r="1045958" x14ac:dyDescent="0.2"/>
    <row r="1045959" x14ac:dyDescent="0.2"/>
    <row r="1045960" x14ac:dyDescent="0.2"/>
    <row r="1045961" x14ac:dyDescent="0.2"/>
    <row r="1045962" x14ac:dyDescent="0.2"/>
    <row r="1045963" x14ac:dyDescent="0.2"/>
    <row r="1045964" x14ac:dyDescent="0.2"/>
    <row r="1045965" x14ac:dyDescent="0.2"/>
    <row r="1045966" x14ac:dyDescent="0.2"/>
    <row r="1045967" x14ac:dyDescent="0.2"/>
    <row r="1045968" x14ac:dyDescent="0.2"/>
    <row r="1045969" x14ac:dyDescent="0.2"/>
    <row r="1045970" x14ac:dyDescent="0.2"/>
    <row r="1045971" x14ac:dyDescent="0.2"/>
    <row r="1045972" x14ac:dyDescent="0.2"/>
    <row r="1045973" x14ac:dyDescent="0.2"/>
    <row r="1045974" x14ac:dyDescent="0.2"/>
    <row r="1045975" x14ac:dyDescent="0.2"/>
    <row r="1045976" x14ac:dyDescent="0.2"/>
    <row r="1045977" x14ac:dyDescent="0.2"/>
    <row r="1045978" x14ac:dyDescent="0.2"/>
    <row r="1045979" x14ac:dyDescent="0.2"/>
    <row r="1045980" x14ac:dyDescent="0.2"/>
    <row r="1045981" x14ac:dyDescent="0.2"/>
    <row r="1045982" x14ac:dyDescent="0.2"/>
    <row r="1045983" x14ac:dyDescent="0.2"/>
    <row r="1045984" x14ac:dyDescent="0.2"/>
    <row r="1045985" x14ac:dyDescent="0.2"/>
    <row r="1045986" x14ac:dyDescent="0.2"/>
    <row r="1045987" x14ac:dyDescent="0.2"/>
    <row r="1045988" x14ac:dyDescent="0.2"/>
    <row r="1045989" x14ac:dyDescent="0.2"/>
    <row r="1045990" x14ac:dyDescent="0.2"/>
    <row r="1045991" x14ac:dyDescent="0.2"/>
    <row r="1045992" x14ac:dyDescent="0.2"/>
    <row r="1045993" x14ac:dyDescent="0.2"/>
    <row r="1045994" x14ac:dyDescent="0.2"/>
    <row r="1045995" x14ac:dyDescent="0.2"/>
    <row r="1045996" x14ac:dyDescent="0.2"/>
    <row r="1045997" x14ac:dyDescent="0.2"/>
    <row r="1045998" x14ac:dyDescent="0.2"/>
    <row r="1045999" x14ac:dyDescent="0.2"/>
    <row r="1046000" x14ac:dyDescent="0.2"/>
    <row r="1046001" x14ac:dyDescent="0.2"/>
    <row r="1046002" x14ac:dyDescent="0.2"/>
    <row r="1046003" x14ac:dyDescent="0.2"/>
    <row r="1046004" x14ac:dyDescent="0.2"/>
    <row r="1046005" x14ac:dyDescent="0.2"/>
    <row r="1046006" x14ac:dyDescent="0.2"/>
    <row r="1046007" x14ac:dyDescent="0.2"/>
    <row r="1046008" x14ac:dyDescent="0.2"/>
    <row r="1046009" x14ac:dyDescent="0.2"/>
    <row r="1046010" x14ac:dyDescent="0.2"/>
    <row r="1046011" x14ac:dyDescent="0.2"/>
    <row r="1046012" x14ac:dyDescent="0.2"/>
    <row r="1046013" x14ac:dyDescent="0.2"/>
    <row r="1046014" x14ac:dyDescent="0.2"/>
    <row r="1046015" x14ac:dyDescent="0.2"/>
    <row r="1046016" x14ac:dyDescent="0.2"/>
    <row r="1046017" x14ac:dyDescent="0.2"/>
    <row r="1046018" x14ac:dyDescent="0.2"/>
    <row r="1046019" x14ac:dyDescent="0.2"/>
    <row r="1046020" x14ac:dyDescent="0.2"/>
    <row r="1046021" x14ac:dyDescent="0.2"/>
    <row r="1046022" x14ac:dyDescent="0.2"/>
    <row r="1046023" x14ac:dyDescent="0.2"/>
    <row r="1046024" x14ac:dyDescent="0.2"/>
    <row r="1046025" x14ac:dyDescent="0.2"/>
    <row r="1046026" x14ac:dyDescent="0.2"/>
    <row r="1046027" x14ac:dyDescent="0.2"/>
    <row r="1046028" x14ac:dyDescent="0.2"/>
    <row r="1046029" x14ac:dyDescent="0.2"/>
    <row r="1046030" x14ac:dyDescent="0.2"/>
    <row r="1046031" x14ac:dyDescent="0.2"/>
    <row r="1046032" x14ac:dyDescent="0.2"/>
    <row r="1046033" x14ac:dyDescent="0.2"/>
    <row r="1046034" x14ac:dyDescent="0.2"/>
    <row r="1046035" x14ac:dyDescent="0.2"/>
    <row r="1046036" x14ac:dyDescent="0.2"/>
    <row r="1046037" x14ac:dyDescent="0.2"/>
    <row r="1046038" x14ac:dyDescent="0.2"/>
    <row r="1046039" x14ac:dyDescent="0.2"/>
    <row r="1046040" x14ac:dyDescent="0.2"/>
    <row r="1046041" x14ac:dyDescent="0.2"/>
    <row r="1046042" x14ac:dyDescent="0.2"/>
    <row r="1046043" x14ac:dyDescent="0.2"/>
    <row r="1046044" x14ac:dyDescent="0.2"/>
    <row r="1046045" x14ac:dyDescent="0.2"/>
    <row r="1046046" x14ac:dyDescent="0.2"/>
    <row r="1046047" x14ac:dyDescent="0.2"/>
    <row r="1046048" x14ac:dyDescent="0.2"/>
    <row r="1046049" x14ac:dyDescent="0.2"/>
    <row r="1046050" x14ac:dyDescent="0.2"/>
    <row r="1046051" x14ac:dyDescent="0.2"/>
    <row r="1046052" x14ac:dyDescent="0.2"/>
    <row r="1046053" x14ac:dyDescent="0.2"/>
    <row r="1046054" x14ac:dyDescent="0.2"/>
    <row r="1046055" x14ac:dyDescent="0.2"/>
    <row r="1046056" x14ac:dyDescent="0.2"/>
    <row r="1046057" x14ac:dyDescent="0.2"/>
    <row r="1046058" x14ac:dyDescent="0.2"/>
    <row r="1046059" x14ac:dyDescent="0.2"/>
    <row r="1046060" x14ac:dyDescent="0.2"/>
    <row r="1046061" x14ac:dyDescent="0.2"/>
    <row r="1046062" x14ac:dyDescent="0.2"/>
    <row r="1046063" x14ac:dyDescent="0.2"/>
    <row r="1046064" x14ac:dyDescent="0.2"/>
    <row r="1046065" x14ac:dyDescent="0.2"/>
    <row r="1046066" x14ac:dyDescent="0.2"/>
    <row r="1046067" x14ac:dyDescent="0.2"/>
    <row r="1046068" x14ac:dyDescent="0.2"/>
    <row r="1046069" x14ac:dyDescent="0.2"/>
    <row r="1046070" x14ac:dyDescent="0.2"/>
    <row r="1046071" x14ac:dyDescent="0.2"/>
    <row r="1046072" x14ac:dyDescent="0.2"/>
    <row r="1046073" x14ac:dyDescent="0.2"/>
    <row r="1046074" x14ac:dyDescent="0.2"/>
    <row r="1046075" x14ac:dyDescent="0.2"/>
    <row r="1046076" x14ac:dyDescent="0.2"/>
    <row r="1046077" x14ac:dyDescent="0.2"/>
    <row r="1046078" x14ac:dyDescent="0.2"/>
    <row r="1046079" x14ac:dyDescent="0.2"/>
    <row r="1046080" x14ac:dyDescent="0.2"/>
    <row r="1046081" x14ac:dyDescent="0.2"/>
    <row r="1046082" x14ac:dyDescent="0.2"/>
    <row r="1046083" x14ac:dyDescent="0.2"/>
    <row r="1046084" x14ac:dyDescent="0.2"/>
    <row r="1046085" x14ac:dyDescent="0.2"/>
    <row r="1046086" x14ac:dyDescent="0.2"/>
    <row r="1046087" x14ac:dyDescent="0.2"/>
    <row r="1046088" x14ac:dyDescent="0.2"/>
    <row r="1046089" x14ac:dyDescent="0.2"/>
    <row r="1046090" x14ac:dyDescent="0.2"/>
    <row r="1046091" x14ac:dyDescent="0.2"/>
    <row r="1046092" x14ac:dyDescent="0.2"/>
    <row r="1046093" x14ac:dyDescent="0.2"/>
    <row r="1046094" x14ac:dyDescent="0.2"/>
    <row r="1046095" x14ac:dyDescent="0.2"/>
    <row r="1046096" x14ac:dyDescent="0.2"/>
    <row r="1046097" x14ac:dyDescent="0.2"/>
    <row r="1046098" x14ac:dyDescent="0.2"/>
    <row r="1046099" x14ac:dyDescent="0.2"/>
    <row r="1046100" x14ac:dyDescent="0.2"/>
    <row r="1046101" x14ac:dyDescent="0.2"/>
    <row r="1046102" x14ac:dyDescent="0.2"/>
    <row r="1046103" x14ac:dyDescent="0.2"/>
    <row r="1046104" x14ac:dyDescent="0.2"/>
    <row r="1046105" x14ac:dyDescent="0.2"/>
    <row r="1046106" x14ac:dyDescent="0.2"/>
    <row r="1046107" x14ac:dyDescent="0.2"/>
    <row r="1046108" x14ac:dyDescent="0.2"/>
    <row r="1046109" x14ac:dyDescent="0.2"/>
    <row r="1046110" x14ac:dyDescent="0.2"/>
    <row r="1046111" x14ac:dyDescent="0.2"/>
    <row r="1046112" x14ac:dyDescent="0.2"/>
    <row r="1046113" x14ac:dyDescent="0.2"/>
    <row r="1046114" x14ac:dyDescent="0.2"/>
    <row r="1046115" x14ac:dyDescent="0.2"/>
    <row r="1046116" x14ac:dyDescent="0.2"/>
    <row r="1046117" x14ac:dyDescent="0.2"/>
    <row r="1046118" x14ac:dyDescent="0.2"/>
    <row r="1046119" x14ac:dyDescent="0.2"/>
    <row r="1046120" x14ac:dyDescent="0.2"/>
    <row r="1046121" x14ac:dyDescent="0.2"/>
    <row r="1046122" x14ac:dyDescent="0.2"/>
    <row r="1046123" x14ac:dyDescent="0.2"/>
    <row r="1046124" x14ac:dyDescent="0.2"/>
    <row r="1046125" x14ac:dyDescent="0.2"/>
    <row r="1046126" x14ac:dyDescent="0.2"/>
    <row r="1046127" x14ac:dyDescent="0.2"/>
    <row r="1046128" x14ac:dyDescent="0.2"/>
    <row r="1046129" x14ac:dyDescent="0.2"/>
    <row r="1046130" x14ac:dyDescent="0.2"/>
    <row r="1046131" x14ac:dyDescent="0.2"/>
    <row r="1046132" x14ac:dyDescent="0.2"/>
    <row r="1046133" x14ac:dyDescent="0.2"/>
    <row r="1046134" x14ac:dyDescent="0.2"/>
    <row r="1046135" x14ac:dyDescent="0.2"/>
    <row r="1046136" x14ac:dyDescent="0.2"/>
    <row r="1046137" x14ac:dyDescent="0.2"/>
    <row r="1046138" x14ac:dyDescent="0.2"/>
    <row r="1046139" x14ac:dyDescent="0.2"/>
    <row r="1046140" x14ac:dyDescent="0.2"/>
    <row r="1046141" x14ac:dyDescent="0.2"/>
    <row r="1046142" x14ac:dyDescent="0.2"/>
    <row r="1046143" x14ac:dyDescent="0.2"/>
    <row r="1046144" x14ac:dyDescent="0.2"/>
    <row r="1046145" x14ac:dyDescent="0.2"/>
    <row r="1046146" x14ac:dyDescent="0.2"/>
    <row r="1046147" x14ac:dyDescent="0.2"/>
    <row r="1046148" x14ac:dyDescent="0.2"/>
    <row r="1046149" x14ac:dyDescent="0.2"/>
    <row r="1046150" x14ac:dyDescent="0.2"/>
    <row r="1046151" x14ac:dyDescent="0.2"/>
    <row r="1046152" x14ac:dyDescent="0.2"/>
    <row r="1046153" x14ac:dyDescent="0.2"/>
    <row r="1046154" x14ac:dyDescent="0.2"/>
    <row r="1046155" x14ac:dyDescent="0.2"/>
    <row r="1046156" x14ac:dyDescent="0.2"/>
    <row r="1046157" x14ac:dyDescent="0.2"/>
    <row r="1046158" x14ac:dyDescent="0.2"/>
    <row r="1046159" x14ac:dyDescent="0.2"/>
    <row r="1046160" x14ac:dyDescent="0.2"/>
    <row r="1046161" x14ac:dyDescent="0.2"/>
    <row r="1046162" x14ac:dyDescent="0.2"/>
    <row r="1046163" x14ac:dyDescent="0.2"/>
    <row r="1046164" x14ac:dyDescent="0.2"/>
    <row r="1046165" x14ac:dyDescent="0.2"/>
    <row r="1046166" x14ac:dyDescent="0.2"/>
    <row r="1046167" x14ac:dyDescent="0.2"/>
    <row r="1046168" x14ac:dyDescent="0.2"/>
    <row r="1046169" x14ac:dyDescent="0.2"/>
    <row r="1046170" x14ac:dyDescent="0.2"/>
    <row r="1046171" x14ac:dyDescent="0.2"/>
    <row r="1046172" x14ac:dyDescent="0.2"/>
    <row r="1046173" x14ac:dyDescent="0.2"/>
    <row r="1046174" x14ac:dyDescent="0.2"/>
    <row r="1046175" x14ac:dyDescent="0.2"/>
    <row r="1046176" x14ac:dyDescent="0.2"/>
    <row r="1046177" x14ac:dyDescent="0.2"/>
    <row r="1046178" x14ac:dyDescent="0.2"/>
    <row r="1046179" x14ac:dyDescent="0.2"/>
    <row r="1046180" x14ac:dyDescent="0.2"/>
    <row r="1046181" x14ac:dyDescent="0.2"/>
    <row r="1046182" x14ac:dyDescent="0.2"/>
    <row r="1046183" x14ac:dyDescent="0.2"/>
    <row r="1046184" x14ac:dyDescent="0.2"/>
    <row r="1046185" x14ac:dyDescent="0.2"/>
    <row r="1046186" x14ac:dyDescent="0.2"/>
    <row r="1046187" x14ac:dyDescent="0.2"/>
    <row r="1046188" x14ac:dyDescent="0.2"/>
    <row r="1046189" x14ac:dyDescent="0.2"/>
    <row r="1046190" x14ac:dyDescent="0.2"/>
    <row r="1046191" x14ac:dyDescent="0.2"/>
    <row r="1046192" x14ac:dyDescent="0.2"/>
    <row r="1046193" x14ac:dyDescent="0.2"/>
    <row r="1046194" x14ac:dyDescent="0.2"/>
    <row r="1046195" x14ac:dyDescent="0.2"/>
    <row r="1046196" x14ac:dyDescent="0.2"/>
    <row r="1046197" x14ac:dyDescent="0.2"/>
    <row r="1046198" x14ac:dyDescent="0.2"/>
    <row r="1046199" x14ac:dyDescent="0.2"/>
    <row r="1046200" x14ac:dyDescent="0.2"/>
    <row r="1046201" x14ac:dyDescent="0.2"/>
    <row r="1046202" x14ac:dyDescent="0.2"/>
    <row r="1046203" x14ac:dyDescent="0.2"/>
    <row r="1046204" x14ac:dyDescent="0.2"/>
    <row r="1046205" x14ac:dyDescent="0.2"/>
    <row r="1046206" x14ac:dyDescent="0.2"/>
    <row r="1046207" x14ac:dyDescent="0.2"/>
    <row r="1046208" x14ac:dyDescent="0.2"/>
    <row r="1046209" x14ac:dyDescent="0.2"/>
    <row r="1046210" x14ac:dyDescent="0.2"/>
    <row r="1046211" x14ac:dyDescent="0.2"/>
    <row r="1046212" x14ac:dyDescent="0.2"/>
    <row r="1046213" x14ac:dyDescent="0.2"/>
    <row r="1046214" x14ac:dyDescent="0.2"/>
    <row r="1046215" x14ac:dyDescent="0.2"/>
    <row r="1046216" x14ac:dyDescent="0.2"/>
    <row r="1046217" x14ac:dyDescent="0.2"/>
    <row r="1046218" x14ac:dyDescent="0.2"/>
    <row r="1046219" x14ac:dyDescent="0.2"/>
    <row r="1046220" x14ac:dyDescent="0.2"/>
    <row r="1046221" x14ac:dyDescent="0.2"/>
    <row r="1046222" x14ac:dyDescent="0.2"/>
    <row r="1046223" x14ac:dyDescent="0.2"/>
    <row r="1046224" x14ac:dyDescent="0.2"/>
    <row r="1046225" x14ac:dyDescent="0.2"/>
    <row r="1046226" x14ac:dyDescent="0.2"/>
    <row r="1046227" x14ac:dyDescent="0.2"/>
    <row r="1046228" x14ac:dyDescent="0.2"/>
    <row r="1046229" x14ac:dyDescent="0.2"/>
    <row r="1046230" x14ac:dyDescent="0.2"/>
    <row r="1046231" x14ac:dyDescent="0.2"/>
    <row r="1046232" x14ac:dyDescent="0.2"/>
    <row r="1046233" x14ac:dyDescent="0.2"/>
    <row r="1046234" x14ac:dyDescent="0.2"/>
    <row r="1046235" x14ac:dyDescent="0.2"/>
    <row r="1046236" x14ac:dyDescent="0.2"/>
    <row r="1046237" x14ac:dyDescent="0.2"/>
    <row r="1046238" x14ac:dyDescent="0.2"/>
    <row r="1046239" x14ac:dyDescent="0.2"/>
    <row r="1046240" x14ac:dyDescent="0.2"/>
    <row r="1046241" x14ac:dyDescent="0.2"/>
    <row r="1046242" x14ac:dyDescent="0.2"/>
    <row r="1046243" x14ac:dyDescent="0.2"/>
    <row r="1046244" x14ac:dyDescent="0.2"/>
    <row r="1046245" x14ac:dyDescent="0.2"/>
    <row r="1046246" x14ac:dyDescent="0.2"/>
    <row r="1046247" x14ac:dyDescent="0.2"/>
    <row r="1046248" x14ac:dyDescent="0.2"/>
    <row r="1046249" x14ac:dyDescent="0.2"/>
    <row r="1046250" x14ac:dyDescent="0.2"/>
    <row r="1046251" x14ac:dyDescent="0.2"/>
    <row r="1046252" x14ac:dyDescent="0.2"/>
    <row r="1046253" x14ac:dyDescent="0.2"/>
    <row r="1046254" x14ac:dyDescent="0.2"/>
    <row r="1046255" x14ac:dyDescent="0.2"/>
    <row r="1046256" x14ac:dyDescent="0.2"/>
    <row r="1046257" x14ac:dyDescent="0.2"/>
    <row r="1046258" x14ac:dyDescent="0.2"/>
    <row r="1046259" x14ac:dyDescent="0.2"/>
    <row r="1046260" x14ac:dyDescent="0.2"/>
    <row r="1046261" x14ac:dyDescent="0.2"/>
    <row r="1046262" x14ac:dyDescent="0.2"/>
    <row r="1046263" x14ac:dyDescent="0.2"/>
    <row r="1046264" x14ac:dyDescent="0.2"/>
    <row r="1046265" x14ac:dyDescent="0.2"/>
    <row r="1046266" x14ac:dyDescent="0.2"/>
    <row r="1046267" x14ac:dyDescent="0.2"/>
    <row r="1046268" x14ac:dyDescent="0.2"/>
    <row r="1046269" x14ac:dyDescent="0.2"/>
    <row r="1046270" x14ac:dyDescent="0.2"/>
    <row r="1046271" x14ac:dyDescent="0.2"/>
    <row r="1046272" x14ac:dyDescent="0.2"/>
    <row r="1046273" x14ac:dyDescent="0.2"/>
    <row r="1046274" x14ac:dyDescent="0.2"/>
    <row r="1046275" x14ac:dyDescent="0.2"/>
    <row r="1046276" x14ac:dyDescent="0.2"/>
    <row r="1046277" x14ac:dyDescent="0.2"/>
    <row r="1046278" x14ac:dyDescent="0.2"/>
    <row r="1046279" x14ac:dyDescent="0.2"/>
    <row r="1046280" x14ac:dyDescent="0.2"/>
    <row r="1046281" x14ac:dyDescent="0.2"/>
    <row r="1046282" x14ac:dyDescent="0.2"/>
    <row r="1046283" x14ac:dyDescent="0.2"/>
    <row r="1046284" x14ac:dyDescent="0.2"/>
    <row r="1046285" x14ac:dyDescent="0.2"/>
    <row r="1046286" x14ac:dyDescent="0.2"/>
    <row r="1046287" x14ac:dyDescent="0.2"/>
    <row r="1046288" x14ac:dyDescent="0.2"/>
    <row r="1046289" x14ac:dyDescent="0.2"/>
    <row r="1046290" x14ac:dyDescent="0.2"/>
    <row r="1046291" x14ac:dyDescent="0.2"/>
    <row r="1046292" x14ac:dyDescent="0.2"/>
    <row r="1046293" x14ac:dyDescent="0.2"/>
    <row r="1046294" x14ac:dyDescent="0.2"/>
    <row r="1046295" x14ac:dyDescent="0.2"/>
    <row r="1046296" x14ac:dyDescent="0.2"/>
    <row r="1046297" x14ac:dyDescent="0.2"/>
    <row r="1046298" x14ac:dyDescent="0.2"/>
    <row r="1046299" x14ac:dyDescent="0.2"/>
    <row r="1046300" x14ac:dyDescent="0.2"/>
    <row r="1046301" x14ac:dyDescent="0.2"/>
    <row r="1046302" x14ac:dyDescent="0.2"/>
    <row r="1046303" x14ac:dyDescent="0.2"/>
    <row r="1046304" x14ac:dyDescent="0.2"/>
    <row r="1046305" x14ac:dyDescent="0.2"/>
    <row r="1046306" x14ac:dyDescent="0.2"/>
    <row r="1046307" x14ac:dyDescent="0.2"/>
    <row r="1046308" x14ac:dyDescent="0.2"/>
    <row r="1046309" x14ac:dyDescent="0.2"/>
    <row r="1046310" x14ac:dyDescent="0.2"/>
    <row r="1046311" x14ac:dyDescent="0.2"/>
    <row r="1046312" x14ac:dyDescent="0.2"/>
    <row r="1046313" x14ac:dyDescent="0.2"/>
    <row r="1046314" x14ac:dyDescent="0.2"/>
    <row r="1046315" x14ac:dyDescent="0.2"/>
    <row r="1046316" x14ac:dyDescent="0.2"/>
    <row r="1046317" x14ac:dyDescent="0.2"/>
    <row r="1046318" x14ac:dyDescent="0.2"/>
    <row r="1046319" x14ac:dyDescent="0.2"/>
    <row r="1046320" x14ac:dyDescent="0.2"/>
    <row r="1046321" x14ac:dyDescent="0.2"/>
    <row r="1046322" x14ac:dyDescent="0.2"/>
    <row r="1046323" x14ac:dyDescent="0.2"/>
    <row r="1046324" x14ac:dyDescent="0.2"/>
    <row r="1046325" x14ac:dyDescent="0.2"/>
    <row r="1046326" x14ac:dyDescent="0.2"/>
    <row r="1046327" x14ac:dyDescent="0.2"/>
    <row r="1046328" x14ac:dyDescent="0.2"/>
    <row r="1046329" x14ac:dyDescent="0.2"/>
    <row r="1046330" x14ac:dyDescent="0.2"/>
    <row r="1046331" x14ac:dyDescent="0.2"/>
    <row r="1046332" x14ac:dyDescent="0.2"/>
    <row r="1046333" x14ac:dyDescent="0.2"/>
    <row r="1046334" x14ac:dyDescent="0.2"/>
    <row r="1046335" x14ac:dyDescent="0.2"/>
    <row r="1046336" x14ac:dyDescent="0.2"/>
    <row r="1046337" x14ac:dyDescent="0.2"/>
    <row r="1046338" x14ac:dyDescent="0.2"/>
    <row r="1046339" x14ac:dyDescent="0.2"/>
    <row r="1046340" x14ac:dyDescent="0.2"/>
    <row r="1046341" x14ac:dyDescent="0.2"/>
    <row r="1046342" x14ac:dyDescent="0.2"/>
    <row r="1046343" x14ac:dyDescent="0.2"/>
    <row r="1046344" x14ac:dyDescent="0.2"/>
    <row r="1046345" x14ac:dyDescent="0.2"/>
    <row r="1046346" x14ac:dyDescent="0.2"/>
    <row r="1046347" x14ac:dyDescent="0.2"/>
    <row r="1046348" x14ac:dyDescent="0.2"/>
    <row r="1046349" x14ac:dyDescent="0.2"/>
    <row r="1046350" x14ac:dyDescent="0.2"/>
    <row r="1046351" x14ac:dyDescent="0.2"/>
    <row r="1046352" x14ac:dyDescent="0.2"/>
    <row r="1046353" x14ac:dyDescent="0.2"/>
    <row r="1046354" x14ac:dyDescent="0.2"/>
    <row r="1046355" x14ac:dyDescent="0.2"/>
    <row r="1046356" x14ac:dyDescent="0.2"/>
    <row r="1046357" x14ac:dyDescent="0.2"/>
    <row r="1046358" x14ac:dyDescent="0.2"/>
    <row r="1046359" x14ac:dyDescent="0.2"/>
    <row r="1046360" x14ac:dyDescent="0.2"/>
    <row r="1046361" x14ac:dyDescent="0.2"/>
    <row r="1046362" x14ac:dyDescent="0.2"/>
    <row r="1046363" x14ac:dyDescent="0.2"/>
    <row r="1046364" x14ac:dyDescent="0.2"/>
    <row r="1046365" x14ac:dyDescent="0.2"/>
    <row r="1046366" x14ac:dyDescent="0.2"/>
    <row r="1046367" x14ac:dyDescent="0.2"/>
    <row r="1046368" x14ac:dyDescent="0.2"/>
    <row r="1046369" x14ac:dyDescent="0.2"/>
    <row r="1046370" x14ac:dyDescent="0.2"/>
    <row r="1046371" x14ac:dyDescent="0.2"/>
    <row r="1046372" x14ac:dyDescent="0.2"/>
    <row r="1046373" x14ac:dyDescent="0.2"/>
    <row r="1046374" x14ac:dyDescent="0.2"/>
    <row r="1046375" x14ac:dyDescent="0.2"/>
    <row r="1046376" x14ac:dyDescent="0.2"/>
    <row r="1046377" x14ac:dyDescent="0.2"/>
    <row r="1046378" x14ac:dyDescent="0.2"/>
    <row r="1046379" x14ac:dyDescent="0.2"/>
    <row r="1046380" x14ac:dyDescent="0.2"/>
    <row r="1046381" x14ac:dyDescent="0.2"/>
    <row r="1046382" x14ac:dyDescent="0.2"/>
    <row r="1046383" x14ac:dyDescent="0.2"/>
    <row r="1046384" x14ac:dyDescent="0.2"/>
    <row r="1046385" x14ac:dyDescent="0.2"/>
    <row r="1046386" x14ac:dyDescent="0.2"/>
    <row r="1046387" x14ac:dyDescent="0.2"/>
    <row r="1046388" x14ac:dyDescent="0.2"/>
    <row r="1046389" x14ac:dyDescent="0.2"/>
    <row r="1046390" x14ac:dyDescent="0.2"/>
    <row r="1046391" x14ac:dyDescent="0.2"/>
    <row r="1046392" x14ac:dyDescent="0.2"/>
    <row r="1046393" x14ac:dyDescent="0.2"/>
    <row r="1046394" x14ac:dyDescent="0.2"/>
    <row r="1046395" x14ac:dyDescent="0.2"/>
    <row r="1046396" x14ac:dyDescent="0.2"/>
    <row r="1046397" x14ac:dyDescent="0.2"/>
    <row r="1046398" x14ac:dyDescent="0.2"/>
    <row r="1046399" x14ac:dyDescent="0.2"/>
    <row r="1046400" x14ac:dyDescent="0.2"/>
    <row r="1046401" x14ac:dyDescent="0.2"/>
    <row r="1046402" x14ac:dyDescent="0.2"/>
    <row r="1046403" x14ac:dyDescent="0.2"/>
    <row r="1046404" x14ac:dyDescent="0.2"/>
    <row r="1046405" x14ac:dyDescent="0.2"/>
    <row r="1046406" x14ac:dyDescent="0.2"/>
    <row r="1046407" x14ac:dyDescent="0.2"/>
    <row r="1046408" x14ac:dyDescent="0.2"/>
    <row r="1046409" x14ac:dyDescent="0.2"/>
    <row r="1046410" x14ac:dyDescent="0.2"/>
    <row r="1046411" x14ac:dyDescent="0.2"/>
    <row r="1046412" x14ac:dyDescent="0.2"/>
    <row r="1046413" x14ac:dyDescent="0.2"/>
    <row r="1046414" x14ac:dyDescent="0.2"/>
    <row r="1046415" x14ac:dyDescent="0.2"/>
    <row r="1046416" x14ac:dyDescent="0.2"/>
    <row r="1046417" x14ac:dyDescent="0.2"/>
    <row r="1046418" x14ac:dyDescent="0.2"/>
    <row r="1046419" x14ac:dyDescent="0.2"/>
    <row r="1046420" x14ac:dyDescent="0.2"/>
    <row r="1046421" x14ac:dyDescent="0.2"/>
    <row r="1046422" x14ac:dyDescent="0.2"/>
    <row r="1046423" x14ac:dyDescent="0.2"/>
    <row r="1046424" x14ac:dyDescent="0.2"/>
    <row r="1046425" x14ac:dyDescent="0.2"/>
    <row r="1046426" x14ac:dyDescent="0.2"/>
    <row r="1046427" x14ac:dyDescent="0.2"/>
    <row r="1046428" x14ac:dyDescent="0.2"/>
    <row r="1046429" x14ac:dyDescent="0.2"/>
    <row r="1046430" x14ac:dyDescent="0.2"/>
    <row r="1046431" x14ac:dyDescent="0.2"/>
    <row r="1046432" x14ac:dyDescent="0.2"/>
    <row r="1046433" x14ac:dyDescent="0.2"/>
    <row r="1046434" x14ac:dyDescent="0.2"/>
    <row r="1046435" x14ac:dyDescent="0.2"/>
    <row r="1046436" x14ac:dyDescent="0.2"/>
    <row r="1046437" x14ac:dyDescent="0.2"/>
    <row r="1046438" x14ac:dyDescent="0.2"/>
    <row r="1046439" x14ac:dyDescent="0.2"/>
    <row r="1046440" x14ac:dyDescent="0.2"/>
    <row r="1046441" x14ac:dyDescent="0.2"/>
    <row r="1046442" x14ac:dyDescent="0.2"/>
    <row r="1046443" x14ac:dyDescent="0.2"/>
    <row r="1046444" x14ac:dyDescent="0.2"/>
    <row r="1046445" x14ac:dyDescent="0.2"/>
    <row r="1046446" x14ac:dyDescent="0.2"/>
    <row r="1046447" x14ac:dyDescent="0.2"/>
    <row r="1046448" x14ac:dyDescent="0.2"/>
    <row r="1046449" x14ac:dyDescent="0.2"/>
    <row r="1046450" x14ac:dyDescent="0.2"/>
    <row r="1046451" x14ac:dyDescent="0.2"/>
    <row r="1046452" x14ac:dyDescent="0.2"/>
    <row r="1046453" x14ac:dyDescent="0.2"/>
    <row r="1046454" x14ac:dyDescent="0.2"/>
    <row r="1046455" x14ac:dyDescent="0.2"/>
    <row r="1046456" x14ac:dyDescent="0.2"/>
    <row r="1046457" x14ac:dyDescent="0.2"/>
    <row r="1046458" x14ac:dyDescent="0.2"/>
    <row r="1046459" x14ac:dyDescent="0.2"/>
    <row r="1046460" x14ac:dyDescent="0.2"/>
    <row r="1046461" x14ac:dyDescent="0.2"/>
    <row r="1046462" x14ac:dyDescent="0.2"/>
    <row r="1046463" x14ac:dyDescent="0.2"/>
    <row r="1046464" x14ac:dyDescent="0.2"/>
    <row r="1046465" x14ac:dyDescent="0.2"/>
    <row r="1046466" x14ac:dyDescent="0.2"/>
    <row r="1046467" x14ac:dyDescent="0.2"/>
    <row r="1046468" x14ac:dyDescent="0.2"/>
    <row r="1046469" x14ac:dyDescent="0.2"/>
    <row r="1046470" x14ac:dyDescent="0.2"/>
    <row r="1046471" x14ac:dyDescent="0.2"/>
    <row r="1046472" x14ac:dyDescent="0.2"/>
    <row r="1046473" x14ac:dyDescent="0.2"/>
    <row r="1046474" x14ac:dyDescent="0.2"/>
    <row r="1046475" x14ac:dyDescent="0.2"/>
    <row r="1046476" x14ac:dyDescent="0.2"/>
    <row r="1046477" x14ac:dyDescent="0.2"/>
    <row r="1046478" x14ac:dyDescent="0.2"/>
    <row r="1046479" x14ac:dyDescent="0.2"/>
    <row r="1046480" x14ac:dyDescent="0.2"/>
    <row r="1046481" x14ac:dyDescent="0.2"/>
    <row r="1046482" x14ac:dyDescent="0.2"/>
    <row r="1046483" x14ac:dyDescent="0.2"/>
    <row r="1046484" x14ac:dyDescent="0.2"/>
    <row r="1046485" x14ac:dyDescent="0.2"/>
    <row r="1046486" x14ac:dyDescent="0.2"/>
    <row r="1046487" x14ac:dyDescent="0.2"/>
    <row r="1046488" x14ac:dyDescent="0.2"/>
    <row r="1046489" x14ac:dyDescent="0.2"/>
    <row r="1046490" x14ac:dyDescent="0.2"/>
    <row r="1046491" x14ac:dyDescent="0.2"/>
    <row r="1046492" x14ac:dyDescent="0.2"/>
    <row r="1046493" x14ac:dyDescent="0.2"/>
    <row r="1046494" x14ac:dyDescent="0.2"/>
    <row r="1046495" x14ac:dyDescent="0.2"/>
    <row r="1046496" x14ac:dyDescent="0.2"/>
    <row r="1046497" x14ac:dyDescent="0.2"/>
    <row r="1046498" x14ac:dyDescent="0.2"/>
    <row r="1046499" x14ac:dyDescent="0.2"/>
    <row r="1046500" x14ac:dyDescent="0.2"/>
    <row r="1046501" x14ac:dyDescent="0.2"/>
    <row r="1046502" x14ac:dyDescent="0.2"/>
    <row r="1046503" x14ac:dyDescent="0.2"/>
    <row r="1046504" x14ac:dyDescent="0.2"/>
    <row r="1046505" x14ac:dyDescent="0.2"/>
    <row r="1046506" x14ac:dyDescent="0.2"/>
    <row r="1046507" x14ac:dyDescent="0.2"/>
    <row r="1046508" x14ac:dyDescent="0.2"/>
    <row r="1046509" x14ac:dyDescent="0.2"/>
    <row r="1046510" x14ac:dyDescent="0.2"/>
    <row r="1046511" x14ac:dyDescent="0.2"/>
    <row r="1046512" x14ac:dyDescent="0.2"/>
    <row r="1046513" x14ac:dyDescent="0.2"/>
    <row r="1046514" x14ac:dyDescent="0.2"/>
    <row r="1046515" x14ac:dyDescent="0.2"/>
    <row r="1046516" x14ac:dyDescent="0.2"/>
    <row r="1046517" x14ac:dyDescent="0.2"/>
    <row r="1046518" x14ac:dyDescent="0.2"/>
    <row r="1046519" x14ac:dyDescent="0.2"/>
    <row r="1046520" x14ac:dyDescent="0.2"/>
    <row r="1046521" x14ac:dyDescent="0.2"/>
    <row r="1046522" x14ac:dyDescent="0.2"/>
    <row r="1046523" x14ac:dyDescent="0.2"/>
    <row r="1046524" x14ac:dyDescent="0.2"/>
    <row r="1046525" x14ac:dyDescent="0.2"/>
    <row r="1046526" x14ac:dyDescent="0.2"/>
    <row r="1046527" x14ac:dyDescent="0.2"/>
    <row r="1046528" x14ac:dyDescent="0.2"/>
    <row r="1046529" x14ac:dyDescent="0.2"/>
    <row r="1046530" x14ac:dyDescent="0.2"/>
    <row r="1046531" x14ac:dyDescent="0.2"/>
    <row r="1046532" x14ac:dyDescent="0.2"/>
    <row r="1046533" x14ac:dyDescent="0.2"/>
    <row r="1046534" x14ac:dyDescent="0.2"/>
    <row r="1046535" x14ac:dyDescent="0.2"/>
    <row r="1046536" x14ac:dyDescent="0.2"/>
    <row r="1046537" x14ac:dyDescent="0.2"/>
    <row r="1046538" x14ac:dyDescent="0.2"/>
    <row r="1046539" x14ac:dyDescent="0.2"/>
    <row r="1046540" x14ac:dyDescent="0.2"/>
    <row r="1046541" x14ac:dyDescent="0.2"/>
    <row r="1046542" x14ac:dyDescent="0.2"/>
    <row r="1046543" x14ac:dyDescent="0.2"/>
    <row r="1046544" x14ac:dyDescent="0.2"/>
    <row r="1046545" x14ac:dyDescent="0.2"/>
    <row r="1046546" x14ac:dyDescent="0.2"/>
    <row r="1046547" x14ac:dyDescent="0.2"/>
    <row r="1046548" x14ac:dyDescent="0.2"/>
    <row r="1046549" x14ac:dyDescent="0.2"/>
    <row r="1046550" x14ac:dyDescent="0.2"/>
    <row r="1046551" x14ac:dyDescent="0.2"/>
    <row r="1046552" x14ac:dyDescent="0.2"/>
    <row r="1046553" x14ac:dyDescent="0.2"/>
    <row r="1046554" x14ac:dyDescent="0.2"/>
    <row r="1046555" x14ac:dyDescent="0.2"/>
    <row r="1046556" x14ac:dyDescent="0.2"/>
    <row r="1046557" x14ac:dyDescent="0.2"/>
    <row r="1046558" x14ac:dyDescent="0.2"/>
    <row r="1046559" x14ac:dyDescent="0.2"/>
    <row r="1046560" x14ac:dyDescent="0.2"/>
    <row r="1046561" x14ac:dyDescent="0.2"/>
    <row r="1046562" x14ac:dyDescent="0.2"/>
    <row r="1046563" x14ac:dyDescent="0.2"/>
    <row r="1046564" x14ac:dyDescent="0.2"/>
    <row r="1046565" x14ac:dyDescent="0.2"/>
    <row r="1046566" x14ac:dyDescent="0.2"/>
    <row r="1046567" x14ac:dyDescent="0.2"/>
    <row r="1046568" x14ac:dyDescent="0.2"/>
    <row r="1046569" x14ac:dyDescent="0.2"/>
    <row r="1046570" x14ac:dyDescent="0.2"/>
    <row r="1046571" x14ac:dyDescent="0.2"/>
    <row r="1046572" x14ac:dyDescent="0.2"/>
    <row r="1046573" x14ac:dyDescent="0.2"/>
    <row r="1046574" x14ac:dyDescent="0.2"/>
    <row r="1046575" x14ac:dyDescent="0.2"/>
    <row r="1046576" x14ac:dyDescent="0.2"/>
    <row r="1046577" x14ac:dyDescent="0.2"/>
    <row r="1046578" x14ac:dyDescent="0.2"/>
    <row r="1046579" x14ac:dyDescent="0.2"/>
    <row r="1046580" x14ac:dyDescent="0.2"/>
    <row r="1046581" x14ac:dyDescent="0.2"/>
    <row r="1046582" x14ac:dyDescent="0.2"/>
    <row r="1046583" x14ac:dyDescent="0.2"/>
    <row r="1046584" x14ac:dyDescent="0.2"/>
    <row r="1046585" x14ac:dyDescent="0.2"/>
    <row r="1046586" x14ac:dyDescent="0.2"/>
    <row r="1046587" x14ac:dyDescent="0.2"/>
    <row r="1046588" x14ac:dyDescent="0.2"/>
    <row r="1046589" x14ac:dyDescent="0.2"/>
    <row r="1046590" x14ac:dyDescent="0.2"/>
    <row r="1046591" x14ac:dyDescent="0.2"/>
    <row r="1046592" x14ac:dyDescent="0.2"/>
    <row r="1046593" x14ac:dyDescent="0.2"/>
    <row r="1046594" x14ac:dyDescent="0.2"/>
    <row r="1046595" x14ac:dyDescent="0.2"/>
    <row r="1046596" x14ac:dyDescent="0.2"/>
    <row r="1046597" x14ac:dyDescent="0.2"/>
    <row r="1046598" x14ac:dyDescent="0.2"/>
    <row r="1046599" x14ac:dyDescent="0.2"/>
    <row r="1046600" x14ac:dyDescent="0.2"/>
    <row r="1046601" x14ac:dyDescent="0.2"/>
    <row r="1046602" x14ac:dyDescent="0.2"/>
    <row r="1046603" x14ac:dyDescent="0.2"/>
    <row r="1046604" x14ac:dyDescent="0.2"/>
    <row r="1046605" x14ac:dyDescent="0.2"/>
    <row r="1046606" x14ac:dyDescent="0.2"/>
    <row r="1046607" x14ac:dyDescent="0.2"/>
    <row r="1046608" x14ac:dyDescent="0.2"/>
    <row r="1046609" x14ac:dyDescent="0.2"/>
    <row r="1046610" x14ac:dyDescent="0.2"/>
    <row r="1046611" x14ac:dyDescent="0.2"/>
    <row r="1046612" x14ac:dyDescent="0.2"/>
    <row r="1046613" x14ac:dyDescent="0.2"/>
    <row r="1046614" x14ac:dyDescent="0.2"/>
    <row r="1046615" x14ac:dyDescent="0.2"/>
    <row r="1046616" x14ac:dyDescent="0.2"/>
    <row r="1046617" x14ac:dyDescent="0.2"/>
    <row r="1046618" x14ac:dyDescent="0.2"/>
    <row r="1046619" x14ac:dyDescent="0.2"/>
    <row r="1046620" x14ac:dyDescent="0.2"/>
    <row r="1046621" x14ac:dyDescent="0.2"/>
    <row r="1046622" x14ac:dyDescent="0.2"/>
    <row r="1046623" x14ac:dyDescent="0.2"/>
    <row r="1046624" x14ac:dyDescent="0.2"/>
    <row r="1046625" x14ac:dyDescent="0.2"/>
    <row r="1046626" x14ac:dyDescent="0.2"/>
    <row r="1046627" x14ac:dyDescent="0.2"/>
    <row r="1046628" x14ac:dyDescent="0.2"/>
    <row r="1046629" x14ac:dyDescent="0.2"/>
    <row r="1046630" x14ac:dyDescent="0.2"/>
    <row r="1046631" x14ac:dyDescent="0.2"/>
    <row r="1046632" x14ac:dyDescent="0.2"/>
    <row r="1046633" x14ac:dyDescent="0.2"/>
    <row r="1046634" x14ac:dyDescent="0.2"/>
    <row r="1046635" x14ac:dyDescent="0.2"/>
    <row r="1046636" x14ac:dyDescent="0.2"/>
    <row r="1046637" x14ac:dyDescent="0.2"/>
    <row r="1046638" x14ac:dyDescent="0.2"/>
    <row r="1046639" x14ac:dyDescent="0.2"/>
    <row r="1046640" x14ac:dyDescent="0.2"/>
    <row r="1046641" x14ac:dyDescent="0.2"/>
    <row r="1046642" x14ac:dyDescent="0.2"/>
    <row r="1046643" x14ac:dyDescent="0.2"/>
    <row r="1046644" x14ac:dyDescent="0.2"/>
    <row r="1046645" x14ac:dyDescent="0.2"/>
    <row r="1046646" x14ac:dyDescent="0.2"/>
    <row r="1046647" x14ac:dyDescent="0.2"/>
    <row r="1046648" x14ac:dyDescent="0.2"/>
    <row r="1046649" x14ac:dyDescent="0.2"/>
    <row r="1046650" x14ac:dyDescent="0.2"/>
    <row r="1046651" x14ac:dyDescent="0.2"/>
    <row r="1046652" x14ac:dyDescent="0.2"/>
    <row r="1046653" x14ac:dyDescent="0.2"/>
    <row r="1046654" x14ac:dyDescent="0.2"/>
    <row r="1046655" x14ac:dyDescent="0.2"/>
    <row r="1046656" x14ac:dyDescent="0.2"/>
    <row r="1046657" x14ac:dyDescent="0.2"/>
    <row r="1046658" x14ac:dyDescent="0.2"/>
    <row r="1046659" x14ac:dyDescent="0.2"/>
    <row r="1046660" x14ac:dyDescent="0.2"/>
    <row r="1046661" x14ac:dyDescent="0.2"/>
    <row r="1046662" x14ac:dyDescent="0.2"/>
    <row r="1046663" x14ac:dyDescent="0.2"/>
    <row r="1046664" x14ac:dyDescent="0.2"/>
    <row r="1046665" x14ac:dyDescent="0.2"/>
    <row r="1046666" x14ac:dyDescent="0.2"/>
    <row r="1046667" x14ac:dyDescent="0.2"/>
    <row r="1046668" x14ac:dyDescent="0.2"/>
    <row r="1046669" x14ac:dyDescent="0.2"/>
    <row r="1046670" x14ac:dyDescent="0.2"/>
    <row r="1046671" x14ac:dyDescent="0.2"/>
    <row r="1046672" x14ac:dyDescent="0.2"/>
    <row r="1046673" x14ac:dyDescent="0.2"/>
    <row r="1046674" x14ac:dyDescent="0.2"/>
    <row r="1046675" x14ac:dyDescent="0.2"/>
    <row r="1046676" x14ac:dyDescent="0.2"/>
    <row r="1046677" x14ac:dyDescent="0.2"/>
    <row r="1046678" x14ac:dyDescent="0.2"/>
    <row r="1046679" x14ac:dyDescent="0.2"/>
    <row r="1046680" x14ac:dyDescent="0.2"/>
    <row r="1046681" x14ac:dyDescent="0.2"/>
    <row r="1046682" x14ac:dyDescent="0.2"/>
    <row r="1046683" x14ac:dyDescent="0.2"/>
    <row r="1046684" x14ac:dyDescent="0.2"/>
    <row r="1046685" x14ac:dyDescent="0.2"/>
    <row r="1046686" x14ac:dyDescent="0.2"/>
    <row r="1046687" x14ac:dyDescent="0.2"/>
    <row r="1046688" x14ac:dyDescent="0.2"/>
    <row r="1046689" x14ac:dyDescent="0.2"/>
    <row r="1046690" x14ac:dyDescent="0.2"/>
    <row r="1046691" x14ac:dyDescent="0.2"/>
    <row r="1046692" x14ac:dyDescent="0.2"/>
    <row r="1046693" x14ac:dyDescent="0.2"/>
    <row r="1046694" x14ac:dyDescent="0.2"/>
    <row r="1046695" x14ac:dyDescent="0.2"/>
    <row r="1046696" x14ac:dyDescent="0.2"/>
    <row r="1046697" x14ac:dyDescent="0.2"/>
    <row r="1046698" x14ac:dyDescent="0.2"/>
    <row r="1046699" x14ac:dyDescent="0.2"/>
    <row r="1046700" x14ac:dyDescent="0.2"/>
    <row r="1046701" x14ac:dyDescent="0.2"/>
    <row r="1046702" x14ac:dyDescent="0.2"/>
    <row r="1046703" x14ac:dyDescent="0.2"/>
    <row r="1046704" x14ac:dyDescent="0.2"/>
    <row r="1046705" x14ac:dyDescent="0.2"/>
    <row r="1046706" x14ac:dyDescent="0.2"/>
    <row r="1046707" x14ac:dyDescent="0.2"/>
    <row r="1046708" x14ac:dyDescent="0.2"/>
    <row r="1046709" x14ac:dyDescent="0.2"/>
    <row r="1046710" x14ac:dyDescent="0.2"/>
    <row r="1046711" x14ac:dyDescent="0.2"/>
    <row r="1046712" x14ac:dyDescent="0.2"/>
    <row r="1046713" x14ac:dyDescent="0.2"/>
    <row r="1046714" x14ac:dyDescent="0.2"/>
    <row r="1046715" x14ac:dyDescent="0.2"/>
    <row r="1046716" x14ac:dyDescent="0.2"/>
    <row r="1046717" x14ac:dyDescent="0.2"/>
    <row r="1046718" x14ac:dyDescent="0.2"/>
    <row r="1046719" x14ac:dyDescent="0.2"/>
    <row r="1046720" x14ac:dyDescent="0.2"/>
    <row r="1046721" x14ac:dyDescent="0.2"/>
    <row r="1046722" x14ac:dyDescent="0.2"/>
    <row r="1046723" x14ac:dyDescent="0.2"/>
    <row r="1046724" x14ac:dyDescent="0.2"/>
    <row r="1046725" x14ac:dyDescent="0.2"/>
    <row r="1046726" x14ac:dyDescent="0.2"/>
    <row r="1046727" x14ac:dyDescent="0.2"/>
    <row r="1046728" x14ac:dyDescent="0.2"/>
    <row r="1046729" x14ac:dyDescent="0.2"/>
    <row r="1046730" x14ac:dyDescent="0.2"/>
    <row r="1046731" x14ac:dyDescent="0.2"/>
    <row r="1046732" x14ac:dyDescent="0.2"/>
    <row r="1046733" x14ac:dyDescent="0.2"/>
    <row r="1046734" x14ac:dyDescent="0.2"/>
    <row r="1046735" x14ac:dyDescent="0.2"/>
    <row r="1046736" x14ac:dyDescent="0.2"/>
    <row r="1046737" x14ac:dyDescent="0.2"/>
    <row r="1046738" x14ac:dyDescent="0.2"/>
    <row r="1046739" x14ac:dyDescent="0.2"/>
    <row r="1046740" x14ac:dyDescent="0.2"/>
    <row r="1046741" x14ac:dyDescent="0.2"/>
    <row r="1046742" x14ac:dyDescent="0.2"/>
    <row r="1046743" x14ac:dyDescent="0.2"/>
    <row r="1046744" x14ac:dyDescent="0.2"/>
    <row r="1046745" x14ac:dyDescent="0.2"/>
    <row r="1046746" x14ac:dyDescent="0.2"/>
    <row r="1046747" x14ac:dyDescent="0.2"/>
    <row r="1046748" x14ac:dyDescent="0.2"/>
    <row r="1046749" x14ac:dyDescent="0.2"/>
    <row r="1046750" x14ac:dyDescent="0.2"/>
    <row r="1046751" x14ac:dyDescent="0.2"/>
    <row r="1046752" x14ac:dyDescent="0.2"/>
    <row r="1046753" x14ac:dyDescent="0.2"/>
    <row r="1046754" x14ac:dyDescent="0.2"/>
    <row r="1046755" x14ac:dyDescent="0.2"/>
    <row r="1046756" x14ac:dyDescent="0.2"/>
    <row r="1046757" x14ac:dyDescent="0.2"/>
    <row r="1046758" x14ac:dyDescent="0.2"/>
    <row r="1046759" x14ac:dyDescent="0.2"/>
    <row r="1046760" x14ac:dyDescent="0.2"/>
    <row r="1046761" x14ac:dyDescent="0.2"/>
    <row r="1046762" x14ac:dyDescent="0.2"/>
    <row r="1046763" x14ac:dyDescent="0.2"/>
    <row r="1046764" x14ac:dyDescent="0.2"/>
    <row r="1046765" x14ac:dyDescent="0.2"/>
    <row r="1046766" x14ac:dyDescent="0.2"/>
    <row r="1046767" x14ac:dyDescent="0.2"/>
    <row r="1046768" x14ac:dyDescent="0.2"/>
    <row r="1046769" x14ac:dyDescent="0.2"/>
    <row r="1046770" x14ac:dyDescent="0.2"/>
    <row r="1046771" x14ac:dyDescent="0.2"/>
    <row r="1046772" x14ac:dyDescent="0.2"/>
    <row r="1046773" x14ac:dyDescent="0.2"/>
    <row r="1046774" x14ac:dyDescent="0.2"/>
    <row r="1046775" x14ac:dyDescent="0.2"/>
    <row r="1046776" x14ac:dyDescent="0.2"/>
    <row r="1046777" x14ac:dyDescent="0.2"/>
    <row r="1046778" x14ac:dyDescent="0.2"/>
    <row r="1046779" x14ac:dyDescent="0.2"/>
    <row r="1046780" x14ac:dyDescent="0.2"/>
    <row r="1046781" x14ac:dyDescent="0.2"/>
    <row r="1046782" x14ac:dyDescent="0.2"/>
    <row r="1046783" x14ac:dyDescent="0.2"/>
    <row r="1046784" x14ac:dyDescent="0.2"/>
    <row r="1046785" x14ac:dyDescent="0.2"/>
    <row r="1046786" x14ac:dyDescent="0.2"/>
    <row r="1046787" x14ac:dyDescent="0.2"/>
    <row r="1046788" x14ac:dyDescent="0.2"/>
    <row r="1046789" x14ac:dyDescent="0.2"/>
    <row r="1046790" x14ac:dyDescent="0.2"/>
    <row r="1046791" x14ac:dyDescent="0.2"/>
    <row r="1046792" x14ac:dyDescent="0.2"/>
    <row r="1046793" x14ac:dyDescent="0.2"/>
    <row r="1046794" x14ac:dyDescent="0.2"/>
    <row r="1046795" x14ac:dyDescent="0.2"/>
    <row r="1046796" x14ac:dyDescent="0.2"/>
    <row r="1046797" x14ac:dyDescent="0.2"/>
    <row r="1046798" x14ac:dyDescent="0.2"/>
    <row r="1046799" x14ac:dyDescent="0.2"/>
    <row r="1046800" x14ac:dyDescent="0.2"/>
    <row r="1046801" x14ac:dyDescent="0.2"/>
    <row r="1046802" x14ac:dyDescent="0.2"/>
    <row r="1046803" x14ac:dyDescent="0.2"/>
    <row r="1046804" x14ac:dyDescent="0.2"/>
    <row r="1046805" x14ac:dyDescent="0.2"/>
    <row r="1046806" x14ac:dyDescent="0.2"/>
    <row r="1046807" x14ac:dyDescent="0.2"/>
    <row r="1046808" x14ac:dyDescent="0.2"/>
    <row r="1046809" x14ac:dyDescent="0.2"/>
    <row r="1046810" x14ac:dyDescent="0.2"/>
    <row r="1046811" x14ac:dyDescent="0.2"/>
    <row r="1046812" x14ac:dyDescent="0.2"/>
    <row r="1046813" x14ac:dyDescent="0.2"/>
    <row r="1046814" x14ac:dyDescent="0.2"/>
    <row r="1046815" x14ac:dyDescent="0.2"/>
    <row r="1046816" x14ac:dyDescent="0.2"/>
    <row r="1046817" x14ac:dyDescent="0.2"/>
    <row r="1046818" x14ac:dyDescent="0.2"/>
    <row r="1046819" x14ac:dyDescent="0.2"/>
    <row r="1046820" x14ac:dyDescent="0.2"/>
    <row r="1046821" x14ac:dyDescent="0.2"/>
    <row r="1046822" x14ac:dyDescent="0.2"/>
    <row r="1046823" x14ac:dyDescent="0.2"/>
    <row r="1046824" x14ac:dyDescent="0.2"/>
    <row r="1046825" x14ac:dyDescent="0.2"/>
    <row r="1046826" x14ac:dyDescent="0.2"/>
    <row r="1046827" x14ac:dyDescent="0.2"/>
    <row r="1046828" x14ac:dyDescent="0.2"/>
    <row r="1046829" x14ac:dyDescent="0.2"/>
    <row r="1046830" x14ac:dyDescent="0.2"/>
    <row r="1046831" x14ac:dyDescent="0.2"/>
    <row r="1046832" x14ac:dyDescent="0.2"/>
    <row r="1046833" x14ac:dyDescent="0.2"/>
    <row r="1046834" x14ac:dyDescent="0.2"/>
    <row r="1046835" x14ac:dyDescent="0.2"/>
    <row r="1046836" x14ac:dyDescent="0.2"/>
    <row r="1046837" x14ac:dyDescent="0.2"/>
    <row r="1046838" x14ac:dyDescent="0.2"/>
    <row r="1046839" x14ac:dyDescent="0.2"/>
    <row r="1046840" x14ac:dyDescent="0.2"/>
    <row r="1046841" x14ac:dyDescent="0.2"/>
    <row r="1046842" x14ac:dyDescent="0.2"/>
    <row r="1046843" x14ac:dyDescent="0.2"/>
    <row r="1046844" x14ac:dyDescent="0.2"/>
    <row r="1046845" x14ac:dyDescent="0.2"/>
    <row r="1046846" x14ac:dyDescent="0.2"/>
    <row r="1046847" x14ac:dyDescent="0.2"/>
    <row r="1046848" x14ac:dyDescent="0.2"/>
    <row r="1046849" x14ac:dyDescent="0.2"/>
    <row r="1046850" x14ac:dyDescent="0.2"/>
    <row r="1046851" x14ac:dyDescent="0.2"/>
    <row r="1046852" x14ac:dyDescent="0.2"/>
    <row r="1046853" x14ac:dyDescent="0.2"/>
    <row r="1046854" x14ac:dyDescent="0.2"/>
    <row r="1046855" x14ac:dyDescent="0.2"/>
    <row r="1046856" x14ac:dyDescent="0.2"/>
    <row r="1046857" x14ac:dyDescent="0.2"/>
    <row r="1046858" x14ac:dyDescent="0.2"/>
    <row r="1046859" x14ac:dyDescent="0.2"/>
    <row r="1046860" x14ac:dyDescent="0.2"/>
    <row r="1046861" x14ac:dyDescent="0.2"/>
    <row r="1046862" x14ac:dyDescent="0.2"/>
    <row r="1046863" x14ac:dyDescent="0.2"/>
    <row r="1046864" x14ac:dyDescent="0.2"/>
    <row r="1046865" x14ac:dyDescent="0.2"/>
    <row r="1046866" x14ac:dyDescent="0.2"/>
    <row r="1046867" x14ac:dyDescent="0.2"/>
    <row r="1046868" x14ac:dyDescent="0.2"/>
    <row r="1046869" x14ac:dyDescent="0.2"/>
    <row r="1046870" x14ac:dyDescent="0.2"/>
    <row r="1046871" x14ac:dyDescent="0.2"/>
    <row r="1046872" x14ac:dyDescent="0.2"/>
    <row r="1046873" x14ac:dyDescent="0.2"/>
    <row r="1046874" x14ac:dyDescent="0.2"/>
    <row r="1046875" x14ac:dyDescent="0.2"/>
    <row r="1046876" x14ac:dyDescent="0.2"/>
    <row r="1046877" x14ac:dyDescent="0.2"/>
    <row r="1046878" x14ac:dyDescent="0.2"/>
    <row r="1046879" x14ac:dyDescent="0.2"/>
    <row r="1046880" x14ac:dyDescent="0.2"/>
    <row r="1046881" x14ac:dyDescent="0.2"/>
    <row r="1046882" x14ac:dyDescent="0.2"/>
    <row r="1046883" x14ac:dyDescent="0.2"/>
    <row r="1046884" x14ac:dyDescent="0.2"/>
    <row r="1046885" x14ac:dyDescent="0.2"/>
    <row r="1046886" x14ac:dyDescent="0.2"/>
    <row r="1046887" x14ac:dyDescent="0.2"/>
    <row r="1046888" x14ac:dyDescent="0.2"/>
    <row r="1046889" x14ac:dyDescent="0.2"/>
    <row r="1046890" x14ac:dyDescent="0.2"/>
    <row r="1046891" x14ac:dyDescent="0.2"/>
    <row r="1046892" x14ac:dyDescent="0.2"/>
    <row r="1046893" x14ac:dyDescent="0.2"/>
    <row r="1046894" x14ac:dyDescent="0.2"/>
    <row r="1046895" x14ac:dyDescent="0.2"/>
    <row r="1046896" x14ac:dyDescent="0.2"/>
    <row r="1046897" x14ac:dyDescent="0.2"/>
    <row r="1046898" x14ac:dyDescent="0.2"/>
    <row r="1046899" x14ac:dyDescent="0.2"/>
    <row r="1046900" x14ac:dyDescent="0.2"/>
    <row r="1046901" x14ac:dyDescent="0.2"/>
    <row r="1046902" x14ac:dyDescent="0.2"/>
    <row r="1046903" x14ac:dyDescent="0.2"/>
    <row r="1046904" x14ac:dyDescent="0.2"/>
    <row r="1046905" x14ac:dyDescent="0.2"/>
    <row r="1046906" x14ac:dyDescent="0.2"/>
    <row r="1046907" x14ac:dyDescent="0.2"/>
    <row r="1046908" x14ac:dyDescent="0.2"/>
    <row r="1046909" x14ac:dyDescent="0.2"/>
    <row r="1046910" x14ac:dyDescent="0.2"/>
    <row r="1046911" x14ac:dyDescent="0.2"/>
    <row r="1046912" x14ac:dyDescent="0.2"/>
    <row r="1046913" x14ac:dyDescent="0.2"/>
    <row r="1046914" x14ac:dyDescent="0.2"/>
    <row r="1046915" x14ac:dyDescent="0.2"/>
    <row r="1046916" x14ac:dyDescent="0.2"/>
    <row r="1046917" x14ac:dyDescent="0.2"/>
    <row r="1046918" x14ac:dyDescent="0.2"/>
    <row r="1046919" x14ac:dyDescent="0.2"/>
    <row r="1046920" x14ac:dyDescent="0.2"/>
    <row r="1046921" x14ac:dyDescent="0.2"/>
    <row r="1046922" x14ac:dyDescent="0.2"/>
    <row r="1046923" x14ac:dyDescent="0.2"/>
    <row r="1046924" x14ac:dyDescent="0.2"/>
    <row r="1046925" x14ac:dyDescent="0.2"/>
    <row r="1046926" x14ac:dyDescent="0.2"/>
    <row r="1046927" x14ac:dyDescent="0.2"/>
    <row r="1046928" x14ac:dyDescent="0.2"/>
    <row r="1046929" x14ac:dyDescent="0.2"/>
    <row r="1046930" x14ac:dyDescent="0.2"/>
    <row r="1046931" x14ac:dyDescent="0.2"/>
    <row r="1046932" x14ac:dyDescent="0.2"/>
    <row r="1046933" x14ac:dyDescent="0.2"/>
    <row r="1046934" x14ac:dyDescent="0.2"/>
    <row r="1046935" x14ac:dyDescent="0.2"/>
    <row r="1046936" x14ac:dyDescent="0.2"/>
    <row r="1046937" x14ac:dyDescent="0.2"/>
    <row r="1046938" x14ac:dyDescent="0.2"/>
    <row r="1046939" x14ac:dyDescent="0.2"/>
    <row r="1046940" x14ac:dyDescent="0.2"/>
    <row r="1046941" x14ac:dyDescent="0.2"/>
    <row r="1046942" x14ac:dyDescent="0.2"/>
    <row r="1046943" x14ac:dyDescent="0.2"/>
    <row r="1046944" x14ac:dyDescent="0.2"/>
    <row r="1046945" x14ac:dyDescent="0.2"/>
    <row r="1046946" x14ac:dyDescent="0.2"/>
    <row r="1046947" x14ac:dyDescent="0.2"/>
    <row r="1046948" x14ac:dyDescent="0.2"/>
    <row r="1046949" x14ac:dyDescent="0.2"/>
    <row r="1046950" x14ac:dyDescent="0.2"/>
    <row r="1046951" x14ac:dyDescent="0.2"/>
    <row r="1046952" x14ac:dyDescent="0.2"/>
    <row r="1046953" x14ac:dyDescent="0.2"/>
    <row r="1046954" x14ac:dyDescent="0.2"/>
    <row r="1046955" x14ac:dyDescent="0.2"/>
    <row r="1046956" x14ac:dyDescent="0.2"/>
    <row r="1046957" x14ac:dyDescent="0.2"/>
    <row r="1046958" x14ac:dyDescent="0.2"/>
    <row r="1046959" x14ac:dyDescent="0.2"/>
    <row r="1046960" x14ac:dyDescent="0.2"/>
    <row r="1046961" x14ac:dyDescent="0.2"/>
    <row r="1046962" x14ac:dyDescent="0.2"/>
    <row r="1046963" x14ac:dyDescent="0.2"/>
    <row r="1046964" x14ac:dyDescent="0.2"/>
    <row r="1046965" x14ac:dyDescent="0.2"/>
    <row r="1046966" x14ac:dyDescent="0.2"/>
    <row r="1046967" x14ac:dyDescent="0.2"/>
    <row r="1046968" x14ac:dyDescent="0.2"/>
    <row r="1046969" x14ac:dyDescent="0.2"/>
    <row r="1046970" x14ac:dyDescent="0.2"/>
    <row r="1046971" x14ac:dyDescent="0.2"/>
    <row r="1046972" x14ac:dyDescent="0.2"/>
    <row r="1046973" x14ac:dyDescent="0.2"/>
    <row r="1046974" x14ac:dyDescent="0.2"/>
    <row r="1046975" x14ac:dyDescent="0.2"/>
    <row r="1046976" x14ac:dyDescent="0.2"/>
    <row r="1046977" x14ac:dyDescent="0.2"/>
    <row r="1046978" x14ac:dyDescent="0.2"/>
    <row r="1046979" x14ac:dyDescent="0.2"/>
    <row r="1046980" x14ac:dyDescent="0.2"/>
    <row r="1046981" x14ac:dyDescent="0.2"/>
    <row r="1046982" x14ac:dyDescent="0.2"/>
    <row r="1046983" x14ac:dyDescent="0.2"/>
    <row r="1046984" x14ac:dyDescent="0.2"/>
    <row r="1046985" x14ac:dyDescent="0.2"/>
    <row r="1046986" x14ac:dyDescent="0.2"/>
    <row r="1046987" x14ac:dyDescent="0.2"/>
    <row r="1046988" x14ac:dyDescent="0.2"/>
    <row r="1046989" x14ac:dyDescent="0.2"/>
    <row r="1046990" x14ac:dyDescent="0.2"/>
    <row r="1046991" x14ac:dyDescent="0.2"/>
    <row r="1046992" x14ac:dyDescent="0.2"/>
    <row r="1046993" x14ac:dyDescent="0.2"/>
    <row r="1046994" x14ac:dyDescent="0.2"/>
    <row r="1046995" x14ac:dyDescent="0.2"/>
    <row r="1046996" x14ac:dyDescent="0.2"/>
    <row r="1046997" x14ac:dyDescent="0.2"/>
    <row r="1046998" x14ac:dyDescent="0.2"/>
    <row r="1046999" x14ac:dyDescent="0.2"/>
    <row r="1047000" x14ac:dyDescent="0.2"/>
    <row r="1047001" x14ac:dyDescent="0.2"/>
    <row r="1047002" x14ac:dyDescent="0.2"/>
    <row r="1047003" x14ac:dyDescent="0.2"/>
    <row r="1047004" x14ac:dyDescent="0.2"/>
    <row r="1047005" x14ac:dyDescent="0.2"/>
    <row r="1047006" x14ac:dyDescent="0.2"/>
    <row r="1047007" x14ac:dyDescent="0.2"/>
    <row r="1047008" x14ac:dyDescent="0.2"/>
    <row r="1047009" x14ac:dyDescent="0.2"/>
    <row r="1047010" x14ac:dyDescent="0.2"/>
    <row r="1047011" x14ac:dyDescent="0.2"/>
    <row r="1047012" x14ac:dyDescent="0.2"/>
    <row r="1047013" x14ac:dyDescent="0.2"/>
    <row r="1047014" x14ac:dyDescent="0.2"/>
    <row r="1047015" x14ac:dyDescent="0.2"/>
    <row r="1047016" x14ac:dyDescent="0.2"/>
    <row r="1047017" x14ac:dyDescent="0.2"/>
    <row r="1047018" x14ac:dyDescent="0.2"/>
    <row r="1047019" x14ac:dyDescent="0.2"/>
    <row r="1047020" x14ac:dyDescent="0.2"/>
    <row r="1047021" x14ac:dyDescent="0.2"/>
    <row r="1047022" x14ac:dyDescent="0.2"/>
    <row r="1047023" x14ac:dyDescent="0.2"/>
    <row r="1047024" x14ac:dyDescent="0.2"/>
    <row r="1047025" x14ac:dyDescent="0.2"/>
    <row r="1047026" x14ac:dyDescent="0.2"/>
    <row r="1047027" x14ac:dyDescent="0.2"/>
    <row r="1047028" x14ac:dyDescent="0.2"/>
    <row r="1047029" x14ac:dyDescent="0.2"/>
    <row r="1047030" x14ac:dyDescent="0.2"/>
    <row r="1047031" x14ac:dyDescent="0.2"/>
    <row r="1047032" x14ac:dyDescent="0.2"/>
    <row r="1047033" x14ac:dyDescent="0.2"/>
    <row r="1047034" x14ac:dyDescent="0.2"/>
    <row r="1047035" x14ac:dyDescent="0.2"/>
    <row r="1047036" x14ac:dyDescent="0.2"/>
    <row r="1047037" x14ac:dyDescent="0.2"/>
    <row r="1047038" x14ac:dyDescent="0.2"/>
    <row r="1047039" x14ac:dyDescent="0.2"/>
    <row r="1047040" x14ac:dyDescent="0.2"/>
    <row r="1047041" x14ac:dyDescent="0.2"/>
    <row r="1047042" x14ac:dyDescent="0.2"/>
    <row r="1047043" x14ac:dyDescent="0.2"/>
    <row r="1047044" x14ac:dyDescent="0.2"/>
    <row r="1047045" x14ac:dyDescent="0.2"/>
    <row r="1047046" x14ac:dyDescent="0.2"/>
    <row r="1047047" x14ac:dyDescent="0.2"/>
    <row r="1047048" x14ac:dyDescent="0.2"/>
    <row r="1047049" x14ac:dyDescent="0.2"/>
    <row r="1047050" x14ac:dyDescent="0.2"/>
    <row r="1047051" x14ac:dyDescent="0.2"/>
    <row r="1047052" x14ac:dyDescent="0.2"/>
    <row r="1047053" x14ac:dyDescent="0.2"/>
    <row r="1047054" x14ac:dyDescent="0.2"/>
    <row r="1047055" x14ac:dyDescent="0.2"/>
    <row r="1047056" x14ac:dyDescent="0.2"/>
    <row r="1047057" x14ac:dyDescent="0.2"/>
    <row r="1047058" x14ac:dyDescent="0.2"/>
    <row r="1047059" x14ac:dyDescent="0.2"/>
    <row r="1047060" x14ac:dyDescent="0.2"/>
    <row r="1047061" x14ac:dyDescent="0.2"/>
    <row r="1047062" x14ac:dyDescent="0.2"/>
    <row r="1047063" x14ac:dyDescent="0.2"/>
    <row r="1047064" x14ac:dyDescent="0.2"/>
    <row r="1047065" x14ac:dyDescent="0.2"/>
    <row r="1047066" x14ac:dyDescent="0.2"/>
    <row r="1047067" x14ac:dyDescent="0.2"/>
    <row r="1047068" x14ac:dyDescent="0.2"/>
    <row r="1047069" x14ac:dyDescent="0.2"/>
    <row r="1047070" x14ac:dyDescent="0.2"/>
    <row r="1047071" x14ac:dyDescent="0.2"/>
    <row r="1047072" x14ac:dyDescent="0.2"/>
    <row r="1047073" x14ac:dyDescent="0.2"/>
    <row r="1047074" x14ac:dyDescent="0.2"/>
    <row r="1047075" x14ac:dyDescent="0.2"/>
    <row r="1047076" x14ac:dyDescent="0.2"/>
    <row r="1047077" x14ac:dyDescent="0.2"/>
    <row r="1047078" x14ac:dyDescent="0.2"/>
    <row r="1047079" x14ac:dyDescent="0.2"/>
    <row r="1047080" x14ac:dyDescent="0.2"/>
    <row r="1047081" x14ac:dyDescent="0.2"/>
    <row r="1047082" x14ac:dyDescent="0.2"/>
    <row r="1047083" x14ac:dyDescent="0.2"/>
    <row r="1047084" x14ac:dyDescent="0.2"/>
    <row r="1047085" x14ac:dyDescent="0.2"/>
    <row r="1047086" x14ac:dyDescent="0.2"/>
    <row r="1047087" x14ac:dyDescent="0.2"/>
    <row r="1047088" x14ac:dyDescent="0.2"/>
    <row r="1047089" x14ac:dyDescent="0.2"/>
    <row r="1047090" x14ac:dyDescent="0.2"/>
    <row r="1047091" x14ac:dyDescent="0.2"/>
    <row r="1047092" x14ac:dyDescent="0.2"/>
    <row r="1047093" x14ac:dyDescent="0.2"/>
    <row r="1047094" x14ac:dyDescent="0.2"/>
    <row r="1047095" x14ac:dyDescent="0.2"/>
    <row r="1047096" x14ac:dyDescent="0.2"/>
    <row r="1047097" x14ac:dyDescent="0.2"/>
    <row r="1047098" x14ac:dyDescent="0.2"/>
    <row r="1047099" x14ac:dyDescent="0.2"/>
    <row r="1047100" x14ac:dyDescent="0.2"/>
    <row r="1047101" x14ac:dyDescent="0.2"/>
    <row r="1047102" x14ac:dyDescent="0.2"/>
    <row r="1047103" x14ac:dyDescent="0.2"/>
    <row r="1047104" x14ac:dyDescent="0.2"/>
    <row r="1047105" x14ac:dyDescent="0.2"/>
    <row r="1047106" x14ac:dyDescent="0.2"/>
    <row r="1047107" x14ac:dyDescent="0.2"/>
    <row r="1047108" x14ac:dyDescent="0.2"/>
    <row r="1047109" x14ac:dyDescent="0.2"/>
    <row r="1047110" x14ac:dyDescent="0.2"/>
    <row r="1047111" x14ac:dyDescent="0.2"/>
    <row r="1047112" x14ac:dyDescent="0.2"/>
    <row r="1047113" x14ac:dyDescent="0.2"/>
    <row r="1047114" x14ac:dyDescent="0.2"/>
    <row r="1047115" x14ac:dyDescent="0.2"/>
    <row r="1047116" x14ac:dyDescent="0.2"/>
    <row r="1047117" x14ac:dyDescent="0.2"/>
    <row r="1047118" x14ac:dyDescent="0.2"/>
    <row r="1047119" x14ac:dyDescent="0.2"/>
    <row r="1047120" x14ac:dyDescent="0.2"/>
    <row r="1047121" x14ac:dyDescent="0.2"/>
    <row r="1047122" x14ac:dyDescent="0.2"/>
    <row r="1047123" x14ac:dyDescent="0.2"/>
    <row r="1047124" x14ac:dyDescent="0.2"/>
    <row r="1047125" x14ac:dyDescent="0.2"/>
    <row r="1047126" x14ac:dyDescent="0.2"/>
    <row r="1047127" x14ac:dyDescent="0.2"/>
    <row r="1047128" x14ac:dyDescent="0.2"/>
    <row r="1047129" x14ac:dyDescent="0.2"/>
    <row r="1047130" x14ac:dyDescent="0.2"/>
    <row r="1047131" x14ac:dyDescent="0.2"/>
    <row r="1047132" x14ac:dyDescent="0.2"/>
    <row r="1047133" x14ac:dyDescent="0.2"/>
    <row r="1047134" x14ac:dyDescent="0.2"/>
    <row r="1047135" x14ac:dyDescent="0.2"/>
    <row r="1047136" x14ac:dyDescent="0.2"/>
    <row r="1047137" x14ac:dyDescent="0.2"/>
    <row r="1047138" x14ac:dyDescent="0.2"/>
    <row r="1047139" x14ac:dyDescent="0.2"/>
    <row r="1047140" x14ac:dyDescent="0.2"/>
    <row r="1047141" x14ac:dyDescent="0.2"/>
    <row r="1047142" x14ac:dyDescent="0.2"/>
    <row r="1047143" x14ac:dyDescent="0.2"/>
    <row r="1047144" x14ac:dyDescent="0.2"/>
    <row r="1047145" x14ac:dyDescent="0.2"/>
    <row r="1047146" x14ac:dyDescent="0.2"/>
    <row r="1047147" x14ac:dyDescent="0.2"/>
    <row r="1047148" x14ac:dyDescent="0.2"/>
    <row r="1047149" x14ac:dyDescent="0.2"/>
    <row r="1047150" x14ac:dyDescent="0.2"/>
    <row r="1047151" x14ac:dyDescent="0.2"/>
    <row r="1047152" x14ac:dyDescent="0.2"/>
    <row r="1047153" x14ac:dyDescent="0.2"/>
    <row r="1047154" x14ac:dyDescent="0.2"/>
    <row r="1047155" x14ac:dyDescent="0.2"/>
    <row r="1047156" x14ac:dyDescent="0.2"/>
    <row r="1047157" x14ac:dyDescent="0.2"/>
    <row r="1047158" x14ac:dyDescent="0.2"/>
    <row r="1047159" x14ac:dyDescent="0.2"/>
    <row r="1047160" x14ac:dyDescent="0.2"/>
    <row r="1047161" x14ac:dyDescent="0.2"/>
    <row r="1047162" x14ac:dyDescent="0.2"/>
    <row r="1047163" x14ac:dyDescent="0.2"/>
    <row r="1047164" x14ac:dyDescent="0.2"/>
    <row r="1047165" x14ac:dyDescent="0.2"/>
    <row r="1047166" x14ac:dyDescent="0.2"/>
    <row r="1047167" x14ac:dyDescent="0.2"/>
    <row r="1047168" x14ac:dyDescent="0.2"/>
    <row r="1047169" x14ac:dyDescent="0.2"/>
    <row r="1047170" x14ac:dyDescent="0.2"/>
    <row r="1047171" x14ac:dyDescent="0.2"/>
    <row r="1047172" x14ac:dyDescent="0.2"/>
    <row r="1047173" x14ac:dyDescent="0.2"/>
    <row r="1047174" x14ac:dyDescent="0.2"/>
    <row r="1047175" x14ac:dyDescent="0.2"/>
    <row r="1047176" x14ac:dyDescent="0.2"/>
    <row r="1047177" x14ac:dyDescent="0.2"/>
    <row r="1047178" x14ac:dyDescent="0.2"/>
    <row r="1047179" x14ac:dyDescent="0.2"/>
    <row r="1047180" x14ac:dyDescent="0.2"/>
    <row r="1047181" x14ac:dyDescent="0.2"/>
    <row r="1047182" x14ac:dyDescent="0.2"/>
    <row r="1047183" x14ac:dyDescent="0.2"/>
    <row r="1047184" x14ac:dyDescent="0.2"/>
    <row r="1047185" x14ac:dyDescent="0.2"/>
    <row r="1047186" x14ac:dyDescent="0.2"/>
    <row r="1047187" x14ac:dyDescent="0.2"/>
    <row r="1047188" x14ac:dyDescent="0.2"/>
    <row r="1047189" x14ac:dyDescent="0.2"/>
    <row r="1047190" x14ac:dyDescent="0.2"/>
    <row r="1047191" x14ac:dyDescent="0.2"/>
    <row r="1047192" x14ac:dyDescent="0.2"/>
    <row r="1047193" x14ac:dyDescent="0.2"/>
    <row r="1047194" x14ac:dyDescent="0.2"/>
    <row r="1047195" x14ac:dyDescent="0.2"/>
    <row r="1047196" x14ac:dyDescent="0.2"/>
    <row r="1047197" x14ac:dyDescent="0.2"/>
    <row r="1047198" x14ac:dyDescent="0.2"/>
    <row r="1047199" x14ac:dyDescent="0.2"/>
    <row r="1047200" x14ac:dyDescent="0.2"/>
    <row r="1047201" x14ac:dyDescent="0.2"/>
    <row r="1047202" x14ac:dyDescent="0.2"/>
    <row r="1047203" x14ac:dyDescent="0.2"/>
    <row r="1047204" x14ac:dyDescent="0.2"/>
    <row r="1047205" x14ac:dyDescent="0.2"/>
    <row r="1047206" x14ac:dyDescent="0.2"/>
    <row r="1047207" x14ac:dyDescent="0.2"/>
    <row r="1047208" x14ac:dyDescent="0.2"/>
    <row r="1047209" x14ac:dyDescent="0.2"/>
    <row r="1047210" x14ac:dyDescent="0.2"/>
    <row r="1047211" x14ac:dyDescent="0.2"/>
    <row r="1047212" x14ac:dyDescent="0.2"/>
    <row r="1047213" x14ac:dyDescent="0.2"/>
    <row r="1047214" x14ac:dyDescent="0.2"/>
    <row r="1047215" x14ac:dyDescent="0.2"/>
    <row r="1047216" x14ac:dyDescent="0.2"/>
    <row r="1047217" x14ac:dyDescent="0.2"/>
    <row r="1047218" x14ac:dyDescent="0.2"/>
    <row r="1047219" x14ac:dyDescent="0.2"/>
    <row r="1047220" x14ac:dyDescent="0.2"/>
    <row r="1047221" x14ac:dyDescent="0.2"/>
    <row r="1047222" x14ac:dyDescent="0.2"/>
    <row r="1047223" x14ac:dyDescent="0.2"/>
    <row r="1047224" x14ac:dyDescent="0.2"/>
    <row r="1047225" x14ac:dyDescent="0.2"/>
    <row r="1047226" x14ac:dyDescent="0.2"/>
    <row r="1047227" x14ac:dyDescent="0.2"/>
    <row r="1047228" x14ac:dyDescent="0.2"/>
    <row r="1047229" x14ac:dyDescent="0.2"/>
    <row r="1047230" x14ac:dyDescent="0.2"/>
    <row r="1047231" x14ac:dyDescent="0.2"/>
    <row r="1047232" x14ac:dyDescent="0.2"/>
    <row r="1047233" x14ac:dyDescent="0.2"/>
    <row r="1047234" x14ac:dyDescent="0.2"/>
    <row r="1047235" x14ac:dyDescent="0.2"/>
    <row r="1047236" x14ac:dyDescent="0.2"/>
    <row r="1047237" x14ac:dyDescent="0.2"/>
    <row r="1047238" x14ac:dyDescent="0.2"/>
    <row r="1047239" x14ac:dyDescent="0.2"/>
    <row r="1047240" x14ac:dyDescent="0.2"/>
    <row r="1047241" x14ac:dyDescent="0.2"/>
    <row r="1047242" x14ac:dyDescent="0.2"/>
    <row r="1047243" x14ac:dyDescent="0.2"/>
    <row r="1047244" x14ac:dyDescent="0.2"/>
    <row r="1047245" x14ac:dyDescent="0.2"/>
    <row r="1047246" x14ac:dyDescent="0.2"/>
    <row r="1047247" x14ac:dyDescent="0.2"/>
    <row r="1047248" x14ac:dyDescent="0.2"/>
    <row r="1047249" x14ac:dyDescent="0.2"/>
    <row r="1047250" x14ac:dyDescent="0.2"/>
    <row r="1047251" x14ac:dyDescent="0.2"/>
    <row r="1047252" x14ac:dyDescent="0.2"/>
    <row r="1047253" x14ac:dyDescent="0.2"/>
    <row r="1047254" x14ac:dyDescent="0.2"/>
    <row r="1047255" x14ac:dyDescent="0.2"/>
    <row r="1047256" x14ac:dyDescent="0.2"/>
    <row r="1047257" x14ac:dyDescent="0.2"/>
    <row r="1047258" x14ac:dyDescent="0.2"/>
    <row r="1047259" x14ac:dyDescent="0.2"/>
    <row r="1047260" x14ac:dyDescent="0.2"/>
    <row r="1047261" x14ac:dyDescent="0.2"/>
    <row r="1047262" x14ac:dyDescent="0.2"/>
    <row r="1047263" x14ac:dyDescent="0.2"/>
    <row r="1047264" x14ac:dyDescent="0.2"/>
    <row r="1047265" x14ac:dyDescent="0.2"/>
    <row r="1047266" x14ac:dyDescent="0.2"/>
    <row r="1047267" x14ac:dyDescent="0.2"/>
    <row r="1047268" x14ac:dyDescent="0.2"/>
    <row r="1047269" x14ac:dyDescent="0.2"/>
    <row r="1047270" x14ac:dyDescent="0.2"/>
    <row r="1047271" x14ac:dyDescent="0.2"/>
    <row r="1047272" x14ac:dyDescent="0.2"/>
    <row r="1047273" x14ac:dyDescent="0.2"/>
    <row r="1047274" x14ac:dyDescent="0.2"/>
    <row r="1047275" x14ac:dyDescent="0.2"/>
    <row r="1047276" x14ac:dyDescent="0.2"/>
    <row r="1047277" x14ac:dyDescent="0.2"/>
    <row r="1047278" x14ac:dyDescent="0.2"/>
    <row r="1047279" x14ac:dyDescent="0.2"/>
    <row r="1047280" x14ac:dyDescent="0.2"/>
    <row r="1047281" x14ac:dyDescent="0.2"/>
    <row r="1047282" x14ac:dyDescent="0.2"/>
    <row r="1047283" x14ac:dyDescent="0.2"/>
    <row r="1047284" x14ac:dyDescent="0.2"/>
    <row r="1047285" x14ac:dyDescent="0.2"/>
    <row r="1047286" x14ac:dyDescent="0.2"/>
    <row r="1047287" x14ac:dyDescent="0.2"/>
    <row r="1047288" x14ac:dyDescent="0.2"/>
    <row r="1047289" x14ac:dyDescent="0.2"/>
    <row r="1047290" x14ac:dyDescent="0.2"/>
    <row r="1047291" x14ac:dyDescent="0.2"/>
    <row r="1047292" x14ac:dyDescent="0.2"/>
    <row r="1047293" x14ac:dyDescent="0.2"/>
    <row r="1047294" x14ac:dyDescent="0.2"/>
    <row r="1047295" x14ac:dyDescent="0.2"/>
    <row r="1047296" x14ac:dyDescent="0.2"/>
    <row r="1047297" x14ac:dyDescent="0.2"/>
    <row r="1047298" x14ac:dyDescent="0.2"/>
    <row r="1047299" x14ac:dyDescent="0.2"/>
    <row r="1047300" x14ac:dyDescent="0.2"/>
    <row r="1047301" x14ac:dyDescent="0.2"/>
    <row r="1047302" x14ac:dyDescent="0.2"/>
    <row r="1047303" x14ac:dyDescent="0.2"/>
    <row r="1047304" x14ac:dyDescent="0.2"/>
    <row r="1047305" x14ac:dyDescent="0.2"/>
    <row r="1047306" x14ac:dyDescent="0.2"/>
    <row r="1047307" x14ac:dyDescent="0.2"/>
    <row r="1047308" x14ac:dyDescent="0.2"/>
    <row r="1047309" x14ac:dyDescent="0.2"/>
    <row r="1047310" x14ac:dyDescent="0.2"/>
    <row r="1047311" x14ac:dyDescent="0.2"/>
    <row r="1047312" x14ac:dyDescent="0.2"/>
    <row r="1047313" x14ac:dyDescent="0.2"/>
    <row r="1047314" x14ac:dyDescent="0.2"/>
    <row r="1047315" x14ac:dyDescent="0.2"/>
    <row r="1047316" x14ac:dyDescent="0.2"/>
    <row r="1047317" x14ac:dyDescent="0.2"/>
    <row r="1047318" x14ac:dyDescent="0.2"/>
    <row r="1047319" x14ac:dyDescent="0.2"/>
    <row r="1047320" x14ac:dyDescent="0.2"/>
    <row r="1047321" x14ac:dyDescent="0.2"/>
    <row r="1047322" x14ac:dyDescent="0.2"/>
    <row r="1047323" x14ac:dyDescent="0.2"/>
    <row r="1047324" x14ac:dyDescent="0.2"/>
    <row r="1047325" x14ac:dyDescent="0.2"/>
    <row r="1047326" x14ac:dyDescent="0.2"/>
    <row r="1047327" x14ac:dyDescent="0.2"/>
    <row r="1047328" x14ac:dyDescent="0.2"/>
    <row r="1047329" x14ac:dyDescent="0.2"/>
    <row r="1047330" x14ac:dyDescent="0.2"/>
    <row r="1047331" x14ac:dyDescent="0.2"/>
    <row r="1047332" x14ac:dyDescent="0.2"/>
    <row r="1047333" x14ac:dyDescent="0.2"/>
    <row r="1047334" x14ac:dyDescent="0.2"/>
    <row r="1047335" x14ac:dyDescent="0.2"/>
    <row r="1047336" x14ac:dyDescent="0.2"/>
    <row r="1047337" x14ac:dyDescent="0.2"/>
    <row r="1047338" x14ac:dyDescent="0.2"/>
    <row r="1047339" x14ac:dyDescent="0.2"/>
    <row r="1047340" x14ac:dyDescent="0.2"/>
    <row r="1047341" x14ac:dyDescent="0.2"/>
    <row r="1047342" x14ac:dyDescent="0.2"/>
    <row r="1047343" x14ac:dyDescent="0.2"/>
    <row r="1047344" x14ac:dyDescent="0.2"/>
    <row r="1047345" x14ac:dyDescent="0.2"/>
    <row r="1047346" x14ac:dyDescent="0.2"/>
    <row r="1047347" x14ac:dyDescent="0.2"/>
    <row r="1047348" x14ac:dyDescent="0.2"/>
    <row r="1047349" x14ac:dyDescent="0.2"/>
    <row r="1047350" x14ac:dyDescent="0.2"/>
    <row r="1047351" x14ac:dyDescent="0.2"/>
    <row r="1047352" x14ac:dyDescent="0.2"/>
    <row r="1047353" x14ac:dyDescent="0.2"/>
    <row r="1047354" x14ac:dyDescent="0.2"/>
    <row r="1047355" x14ac:dyDescent="0.2"/>
    <row r="1047356" x14ac:dyDescent="0.2"/>
    <row r="1047357" x14ac:dyDescent="0.2"/>
    <row r="1047358" x14ac:dyDescent="0.2"/>
    <row r="1047359" x14ac:dyDescent="0.2"/>
    <row r="1047360" x14ac:dyDescent="0.2"/>
    <row r="1047361" x14ac:dyDescent="0.2"/>
    <row r="1047362" x14ac:dyDescent="0.2"/>
    <row r="1047363" x14ac:dyDescent="0.2"/>
    <row r="1047364" x14ac:dyDescent="0.2"/>
    <row r="1047365" x14ac:dyDescent="0.2"/>
    <row r="1047366" x14ac:dyDescent="0.2"/>
    <row r="1047367" x14ac:dyDescent="0.2"/>
    <row r="1047368" x14ac:dyDescent="0.2"/>
    <row r="1047369" x14ac:dyDescent="0.2"/>
    <row r="1047370" x14ac:dyDescent="0.2"/>
    <row r="1047371" x14ac:dyDescent="0.2"/>
    <row r="1047372" x14ac:dyDescent="0.2"/>
    <row r="1047373" x14ac:dyDescent="0.2"/>
    <row r="1047374" x14ac:dyDescent="0.2"/>
    <row r="1047375" x14ac:dyDescent="0.2"/>
    <row r="1047376" x14ac:dyDescent="0.2"/>
    <row r="1047377" x14ac:dyDescent="0.2"/>
    <row r="1047378" x14ac:dyDescent="0.2"/>
    <row r="1047379" x14ac:dyDescent="0.2"/>
    <row r="1047380" x14ac:dyDescent="0.2"/>
    <row r="1047381" x14ac:dyDescent="0.2"/>
    <row r="1047382" x14ac:dyDescent="0.2"/>
    <row r="1047383" x14ac:dyDescent="0.2"/>
    <row r="1047384" x14ac:dyDescent="0.2"/>
    <row r="1047385" x14ac:dyDescent="0.2"/>
    <row r="1047386" x14ac:dyDescent="0.2"/>
    <row r="1047387" x14ac:dyDescent="0.2"/>
    <row r="1047388" x14ac:dyDescent="0.2"/>
    <row r="1047389" x14ac:dyDescent="0.2"/>
    <row r="1047390" x14ac:dyDescent="0.2"/>
    <row r="1047391" x14ac:dyDescent="0.2"/>
    <row r="1047392" x14ac:dyDescent="0.2"/>
    <row r="1047393" x14ac:dyDescent="0.2"/>
    <row r="1047394" x14ac:dyDescent="0.2"/>
    <row r="1047395" x14ac:dyDescent="0.2"/>
    <row r="1047396" x14ac:dyDescent="0.2"/>
    <row r="1047397" x14ac:dyDescent="0.2"/>
    <row r="1047398" x14ac:dyDescent="0.2"/>
    <row r="1047399" x14ac:dyDescent="0.2"/>
    <row r="1047400" x14ac:dyDescent="0.2"/>
    <row r="1047401" x14ac:dyDescent="0.2"/>
    <row r="1047402" x14ac:dyDescent="0.2"/>
    <row r="1047403" x14ac:dyDescent="0.2"/>
    <row r="1047404" x14ac:dyDescent="0.2"/>
    <row r="1047405" x14ac:dyDescent="0.2"/>
    <row r="1047406" x14ac:dyDescent="0.2"/>
    <row r="1047407" x14ac:dyDescent="0.2"/>
    <row r="1047408" x14ac:dyDescent="0.2"/>
    <row r="1047409" x14ac:dyDescent="0.2"/>
    <row r="1047410" x14ac:dyDescent="0.2"/>
    <row r="1047411" x14ac:dyDescent="0.2"/>
    <row r="1047412" x14ac:dyDescent="0.2"/>
    <row r="1047413" x14ac:dyDescent="0.2"/>
    <row r="1047414" x14ac:dyDescent="0.2"/>
    <row r="1047415" x14ac:dyDescent="0.2"/>
    <row r="1047416" x14ac:dyDescent="0.2"/>
    <row r="1047417" x14ac:dyDescent="0.2"/>
    <row r="1047418" x14ac:dyDescent="0.2"/>
    <row r="1047419" x14ac:dyDescent="0.2"/>
    <row r="1047420" x14ac:dyDescent="0.2"/>
    <row r="1047421" x14ac:dyDescent="0.2"/>
    <row r="1047422" x14ac:dyDescent="0.2"/>
    <row r="1047423" x14ac:dyDescent="0.2"/>
    <row r="1047424" x14ac:dyDescent="0.2"/>
    <row r="1047425" x14ac:dyDescent="0.2"/>
    <row r="1047426" x14ac:dyDescent="0.2"/>
    <row r="1047427" x14ac:dyDescent="0.2"/>
    <row r="1047428" x14ac:dyDescent="0.2"/>
    <row r="1047429" x14ac:dyDescent="0.2"/>
    <row r="1047430" x14ac:dyDescent="0.2"/>
    <row r="1047431" x14ac:dyDescent="0.2"/>
    <row r="1047432" x14ac:dyDescent="0.2"/>
    <row r="1047433" x14ac:dyDescent="0.2"/>
    <row r="1047434" x14ac:dyDescent="0.2"/>
    <row r="1047435" x14ac:dyDescent="0.2"/>
    <row r="1047436" x14ac:dyDescent="0.2"/>
    <row r="1047437" x14ac:dyDescent="0.2"/>
    <row r="1047438" x14ac:dyDescent="0.2"/>
    <row r="1047439" x14ac:dyDescent="0.2"/>
    <row r="1047440" x14ac:dyDescent="0.2"/>
    <row r="1047441" x14ac:dyDescent="0.2"/>
    <row r="1047442" x14ac:dyDescent="0.2"/>
    <row r="1047443" x14ac:dyDescent="0.2"/>
    <row r="1047444" x14ac:dyDescent="0.2"/>
    <row r="1047445" x14ac:dyDescent="0.2"/>
    <row r="1047446" x14ac:dyDescent="0.2"/>
    <row r="1047447" x14ac:dyDescent="0.2"/>
    <row r="1047448" x14ac:dyDescent="0.2"/>
    <row r="1047449" x14ac:dyDescent="0.2"/>
    <row r="1047450" x14ac:dyDescent="0.2"/>
    <row r="1047451" x14ac:dyDescent="0.2"/>
    <row r="1047452" x14ac:dyDescent="0.2"/>
    <row r="1047453" x14ac:dyDescent="0.2"/>
    <row r="1047454" x14ac:dyDescent="0.2"/>
    <row r="1047455" x14ac:dyDescent="0.2"/>
    <row r="1047456" x14ac:dyDescent="0.2"/>
    <row r="1047457" x14ac:dyDescent="0.2"/>
    <row r="1047458" x14ac:dyDescent="0.2"/>
    <row r="1047459" x14ac:dyDescent="0.2"/>
    <row r="1047460" x14ac:dyDescent="0.2"/>
    <row r="1047461" x14ac:dyDescent="0.2"/>
    <row r="1047462" x14ac:dyDescent="0.2"/>
    <row r="1047463" x14ac:dyDescent="0.2"/>
    <row r="1047464" x14ac:dyDescent="0.2"/>
    <row r="1047465" x14ac:dyDescent="0.2"/>
    <row r="1047466" x14ac:dyDescent="0.2"/>
    <row r="1047467" x14ac:dyDescent="0.2"/>
    <row r="1047468" x14ac:dyDescent="0.2"/>
    <row r="1047469" x14ac:dyDescent="0.2"/>
    <row r="1047470" x14ac:dyDescent="0.2"/>
    <row r="1047471" x14ac:dyDescent="0.2"/>
    <row r="1047472" x14ac:dyDescent="0.2"/>
    <row r="1047473" x14ac:dyDescent="0.2"/>
    <row r="1047474" x14ac:dyDescent="0.2"/>
    <row r="1047475" x14ac:dyDescent="0.2"/>
    <row r="1047476" x14ac:dyDescent="0.2"/>
    <row r="1047477" x14ac:dyDescent="0.2"/>
    <row r="1047478" x14ac:dyDescent="0.2"/>
    <row r="1047479" x14ac:dyDescent="0.2"/>
    <row r="1047480" x14ac:dyDescent="0.2"/>
    <row r="1047481" x14ac:dyDescent="0.2"/>
    <row r="1047482" x14ac:dyDescent="0.2"/>
    <row r="1047483" x14ac:dyDescent="0.2"/>
    <row r="1047484" x14ac:dyDescent="0.2"/>
    <row r="1047485" x14ac:dyDescent="0.2"/>
    <row r="1047486" x14ac:dyDescent="0.2"/>
    <row r="1047487" x14ac:dyDescent="0.2"/>
    <row r="1047488" x14ac:dyDescent="0.2"/>
    <row r="1047489" x14ac:dyDescent="0.2"/>
    <row r="1047490" x14ac:dyDescent="0.2"/>
    <row r="1047491" x14ac:dyDescent="0.2"/>
    <row r="1047492" x14ac:dyDescent="0.2"/>
    <row r="1047493" x14ac:dyDescent="0.2"/>
    <row r="1047494" x14ac:dyDescent="0.2"/>
    <row r="1047495" x14ac:dyDescent="0.2"/>
    <row r="1047496" x14ac:dyDescent="0.2"/>
    <row r="1047497" x14ac:dyDescent="0.2"/>
    <row r="1047498" x14ac:dyDescent="0.2"/>
    <row r="1047499" x14ac:dyDescent="0.2"/>
    <row r="1047500" x14ac:dyDescent="0.2"/>
    <row r="1047501" x14ac:dyDescent="0.2"/>
    <row r="1047502" x14ac:dyDescent="0.2"/>
    <row r="1047503" x14ac:dyDescent="0.2"/>
    <row r="1047504" x14ac:dyDescent="0.2"/>
    <row r="1047505" x14ac:dyDescent="0.2"/>
    <row r="1047506" x14ac:dyDescent="0.2"/>
    <row r="1047507" x14ac:dyDescent="0.2"/>
    <row r="1047508" x14ac:dyDescent="0.2"/>
    <row r="1047509" x14ac:dyDescent="0.2"/>
    <row r="1047510" x14ac:dyDescent="0.2"/>
    <row r="1047511" x14ac:dyDescent="0.2"/>
    <row r="1047512" x14ac:dyDescent="0.2"/>
    <row r="1047513" x14ac:dyDescent="0.2"/>
    <row r="1047514" x14ac:dyDescent="0.2"/>
    <row r="1047515" x14ac:dyDescent="0.2"/>
    <row r="1047516" x14ac:dyDescent="0.2"/>
    <row r="1047517" x14ac:dyDescent="0.2"/>
    <row r="1047518" x14ac:dyDescent="0.2"/>
    <row r="1047519" x14ac:dyDescent="0.2"/>
    <row r="1047520" x14ac:dyDescent="0.2"/>
    <row r="1047521" x14ac:dyDescent="0.2"/>
    <row r="1047522" x14ac:dyDescent="0.2"/>
    <row r="1047523" x14ac:dyDescent="0.2"/>
    <row r="1047524" x14ac:dyDescent="0.2"/>
    <row r="1047525" x14ac:dyDescent="0.2"/>
    <row r="1047526" x14ac:dyDescent="0.2"/>
    <row r="1047527" x14ac:dyDescent="0.2"/>
    <row r="1047528" x14ac:dyDescent="0.2"/>
    <row r="1047529" x14ac:dyDescent="0.2"/>
    <row r="1047530" x14ac:dyDescent="0.2"/>
    <row r="1047531" x14ac:dyDescent="0.2"/>
    <row r="1047532" x14ac:dyDescent="0.2"/>
    <row r="1047533" x14ac:dyDescent="0.2"/>
    <row r="1047534" x14ac:dyDescent="0.2"/>
    <row r="1047535" x14ac:dyDescent="0.2"/>
    <row r="1047536" x14ac:dyDescent="0.2"/>
    <row r="1047537" x14ac:dyDescent="0.2"/>
    <row r="1047538" x14ac:dyDescent="0.2"/>
    <row r="1047539" x14ac:dyDescent="0.2"/>
    <row r="1047540" x14ac:dyDescent="0.2"/>
    <row r="1047541" x14ac:dyDescent="0.2"/>
    <row r="1047542" x14ac:dyDescent="0.2"/>
    <row r="1047543" x14ac:dyDescent="0.2"/>
    <row r="1047544" x14ac:dyDescent="0.2"/>
    <row r="1047545" x14ac:dyDescent="0.2"/>
    <row r="1047546" x14ac:dyDescent="0.2"/>
    <row r="1047547" x14ac:dyDescent="0.2"/>
    <row r="1047548" x14ac:dyDescent="0.2"/>
    <row r="1047549" x14ac:dyDescent="0.2"/>
    <row r="1047550" x14ac:dyDescent="0.2"/>
    <row r="1047551" x14ac:dyDescent="0.2"/>
    <row r="1047552" x14ac:dyDescent="0.2"/>
    <row r="1047553" x14ac:dyDescent="0.2"/>
    <row r="1047554" x14ac:dyDescent="0.2"/>
    <row r="1047555" x14ac:dyDescent="0.2"/>
    <row r="1047556" x14ac:dyDescent="0.2"/>
    <row r="1047557" x14ac:dyDescent="0.2"/>
    <row r="1047558" x14ac:dyDescent="0.2"/>
    <row r="1047559" x14ac:dyDescent="0.2"/>
    <row r="1047560" x14ac:dyDescent="0.2"/>
    <row r="1047561" x14ac:dyDescent="0.2"/>
    <row r="1047562" x14ac:dyDescent="0.2"/>
    <row r="1047563" x14ac:dyDescent="0.2"/>
    <row r="1047564" x14ac:dyDescent="0.2"/>
    <row r="1047565" x14ac:dyDescent="0.2"/>
    <row r="1047566" x14ac:dyDescent="0.2"/>
    <row r="1047567" x14ac:dyDescent="0.2"/>
    <row r="1047568" x14ac:dyDescent="0.2"/>
    <row r="1047569" x14ac:dyDescent="0.2"/>
    <row r="1047570" x14ac:dyDescent="0.2"/>
    <row r="1047571" x14ac:dyDescent="0.2"/>
    <row r="1047572" x14ac:dyDescent="0.2"/>
    <row r="1047573" x14ac:dyDescent="0.2"/>
    <row r="1047574" x14ac:dyDescent="0.2"/>
    <row r="1047575" x14ac:dyDescent="0.2"/>
    <row r="1047576" x14ac:dyDescent="0.2"/>
    <row r="1047577" x14ac:dyDescent="0.2"/>
    <row r="1047578" x14ac:dyDescent="0.2"/>
    <row r="1047579" x14ac:dyDescent="0.2"/>
    <row r="1047580" x14ac:dyDescent="0.2"/>
    <row r="1047581" x14ac:dyDescent="0.2"/>
    <row r="1047582" x14ac:dyDescent="0.2"/>
    <row r="1047583" x14ac:dyDescent="0.2"/>
    <row r="1047584" x14ac:dyDescent="0.2"/>
    <row r="1047585" x14ac:dyDescent="0.2"/>
    <row r="1047586" x14ac:dyDescent="0.2"/>
    <row r="1047587" x14ac:dyDescent="0.2"/>
    <row r="1047588" x14ac:dyDescent="0.2"/>
    <row r="1047589" x14ac:dyDescent="0.2"/>
    <row r="1047590" x14ac:dyDescent="0.2"/>
    <row r="1047591" x14ac:dyDescent="0.2"/>
    <row r="1047592" x14ac:dyDescent="0.2"/>
    <row r="1047593" x14ac:dyDescent="0.2"/>
    <row r="1047594" x14ac:dyDescent="0.2"/>
    <row r="1047595" x14ac:dyDescent="0.2"/>
    <row r="1047596" x14ac:dyDescent="0.2"/>
    <row r="1047597" x14ac:dyDescent="0.2"/>
    <row r="1047598" x14ac:dyDescent="0.2"/>
    <row r="1047599" x14ac:dyDescent="0.2"/>
    <row r="1047600" x14ac:dyDescent="0.2"/>
    <row r="1047601" x14ac:dyDescent="0.2"/>
    <row r="1047602" x14ac:dyDescent="0.2"/>
    <row r="1047603" x14ac:dyDescent="0.2"/>
    <row r="1047604" x14ac:dyDescent="0.2"/>
    <row r="1047605" x14ac:dyDescent="0.2"/>
    <row r="1047606" x14ac:dyDescent="0.2"/>
    <row r="1047607" x14ac:dyDescent="0.2"/>
    <row r="1047608" x14ac:dyDescent="0.2"/>
    <row r="1047609" x14ac:dyDescent="0.2"/>
    <row r="1047610" x14ac:dyDescent="0.2"/>
    <row r="1047611" x14ac:dyDescent="0.2"/>
    <row r="1047612" x14ac:dyDescent="0.2"/>
    <row r="1047613" x14ac:dyDescent="0.2"/>
    <row r="1047614" x14ac:dyDescent="0.2"/>
    <row r="1047615" x14ac:dyDescent="0.2"/>
    <row r="1047616" x14ac:dyDescent="0.2"/>
    <row r="1047617" x14ac:dyDescent="0.2"/>
    <row r="1047618" x14ac:dyDescent="0.2"/>
    <row r="1047619" x14ac:dyDescent="0.2"/>
    <row r="1047620" x14ac:dyDescent="0.2"/>
    <row r="1047621" x14ac:dyDescent="0.2"/>
    <row r="1047622" x14ac:dyDescent="0.2"/>
    <row r="1047623" x14ac:dyDescent="0.2"/>
    <row r="1047624" x14ac:dyDescent="0.2"/>
    <row r="1047625" x14ac:dyDescent="0.2"/>
    <row r="1047626" x14ac:dyDescent="0.2"/>
    <row r="1047627" x14ac:dyDescent="0.2"/>
    <row r="1047628" x14ac:dyDescent="0.2"/>
    <row r="1047629" x14ac:dyDescent="0.2"/>
    <row r="1047630" x14ac:dyDescent="0.2"/>
    <row r="1047631" x14ac:dyDescent="0.2"/>
    <row r="1047632" x14ac:dyDescent="0.2"/>
    <row r="1047633" x14ac:dyDescent="0.2"/>
    <row r="1047634" x14ac:dyDescent="0.2"/>
    <row r="1047635" x14ac:dyDescent="0.2"/>
    <row r="1047636" x14ac:dyDescent="0.2"/>
    <row r="1047637" x14ac:dyDescent="0.2"/>
    <row r="1047638" x14ac:dyDescent="0.2"/>
    <row r="1047639" x14ac:dyDescent="0.2"/>
    <row r="1047640" x14ac:dyDescent="0.2"/>
    <row r="1047641" x14ac:dyDescent="0.2"/>
    <row r="1047642" x14ac:dyDescent="0.2"/>
    <row r="1047643" x14ac:dyDescent="0.2"/>
    <row r="1047644" x14ac:dyDescent="0.2"/>
    <row r="1047645" x14ac:dyDescent="0.2"/>
    <row r="1047646" x14ac:dyDescent="0.2"/>
    <row r="1047647" x14ac:dyDescent="0.2"/>
    <row r="1047648" x14ac:dyDescent="0.2"/>
    <row r="1047649" x14ac:dyDescent="0.2"/>
    <row r="1047650" x14ac:dyDescent="0.2"/>
    <row r="1047651" x14ac:dyDescent="0.2"/>
    <row r="1047652" x14ac:dyDescent="0.2"/>
    <row r="1047653" x14ac:dyDescent="0.2"/>
    <row r="1047654" x14ac:dyDescent="0.2"/>
    <row r="1047655" x14ac:dyDescent="0.2"/>
    <row r="1047656" x14ac:dyDescent="0.2"/>
    <row r="1047657" x14ac:dyDescent="0.2"/>
    <row r="1047658" x14ac:dyDescent="0.2"/>
    <row r="1047659" x14ac:dyDescent="0.2"/>
    <row r="1047660" x14ac:dyDescent="0.2"/>
    <row r="1047661" x14ac:dyDescent="0.2"/>
    <row r="1047662" x14ac:dyDescent="0.2"/>
    <row r="1047663" x14ac:dyDescent="0.2"/>
    <row r="1047664" x14ac:dyDescent="0.2"/>
    <row r="1047665" x14ac:dyDescent="0.2"/>
    <row r="1047666" x14ac:dyDescent="0.2"/>
    <row r="1047667" x14ac:dyDescent="0.2"/>
    <row r="1047668" x14ac:dyDescent="0.2"/>
    <row r="1047669" x14ac:dyDescent="0.2"/>
    <row r="1047670" x14ac:dyDescent="0.2"/>
    <row r="1047671" x14ac:dyDescent="0.2"/>
    <row r="1047672" x14ac:dyDescent="0.2"/>
    <row r="1047673" x14ac:dyDescent="0.2"/>
    <row r="1047674" x14ac:dyDescent="0.2"/>
    <row r="1047675" x14ac:dyDescent="0.2"/>
    <row r="1047676" x14ac:dyDescent="0.2"/>
    <row r="1047677" x14ac:dyDescent="0.2"/>
    <row r="1047678" x14ac:dyDescent="0.2"/>
    <row r="1047679" x14ac:dyDescent="0.2"/>
    <row r="1047680" x14ac:dyDescent="0.2"/>
    <row r="1047681" x14ac:dyDescent="0.2"/>
    <row r="1047682" x14ac:dyDescent="0.2"/>
    <row r="1047683" x14ac:dyDescent="0.2"/>
    <row r="1047684" x14ac:dyDescent="0.2"/>
    <row r="1047685" x14ac:dyDescent="0.2"/>
    <row r="1047686" x14ac:dyDescent="0.2"/>
    <row r="1047687" x14ac:dyDescent="0.2"/>
    <row r="1047688" x14ac:dyDescent="0.2"/>
    <row r="1047689" x14ac:dyDescent="0.2"/>
    <row r="1047690" x14ac:dyDescent="0.2"/>
    <row r="1047691" x14ac:dyDescent="0.2"/>
    <row r="1047692" x14ac:dyDescent="0.2"/>
    <row r="1047693" x14ac:dyDescent="0.2"/>
    <row r="1047694" x14ac:dyDescent="0.2"/>
    <row r="1047695" x14ac:dyDescent="0.2"/>
    <row r="1047696" x14ac:dyDescent="0.2"/>
    <row r="1047697" x14ac:dyDescent="0.2"/>
    <row r="1047698" x14ac:dyDescent="0.2"/>
    <row r="1047699" x14ac:dyDescent="0.2"/>
    <row r="1047700" x14ac:dyDescent="0.2"/>
    <row r="1047701" x14ac:dyDescent="0.2"/>
    <row r="1047702" x14ac:dyDescent="0.2"/>
    <row r="1047703" x14ac:dyDescent="0.2"/>
    <row r="1047704" x14ac:dyDescent="0.2"/>
    <row r="1047705" x14ac:dyDescent="0.2"/>
    <row r="1047706" x14ac:dyDescent="0.2"/>
    <row r="1047707" x14ac:dyDescent="0.2"/>
    <row r="1047708" x14ac:dyDescent="0.2"/>
    <row r="1047709" x14ac:dyDescent="0.2"/>
    <row r="1047710" x14ac:dyDescent="0.2"/>
    <row r="1047711" x14ac:dyDescent="0.2"/>
    <row r="1047712" x14ac:dyDescent="0.2"/>
    <row r="1047713" x14ac:dyDescent="0.2"/>
    <row r="1047714" x14ac:dyDescent="0.2"/>
    <row r="1047715" x14ac:dyDescent="0.2"/>
    <row r="1047716" x14ac:dyDescent="0.2"/>
    <row r="1047717" x14ac:dyDescent="0.2"/>
    <row r="1047718" x14ac:dyDescent="0.2"/>
    <row r="1047719" x14ac:dyDescent="0.2"/>
    <row r="1047720" x14ac:dyDescent="0.2"/>
    <row r="1047721" x14ac:dyDescent="0.2"/>
    <row r="1047722" x14ac:dyDescent="0.2"/>
    <row r="1047723" x14ac:dyDescent="0.2"/>
    <row r="1047724" x14ac:dyDescent="0.2"/>
    <row r="1047725" x14ac:dyDescent="0.2"/>
    <row r="1047726" x14ac:dyDescent="0.2"/>
    <row r="1047727" x14ac:dyDescent="0.2"/>
    <row r="1047728" x14ac:dyDescent="0.2"/>
    <row r="1047729" x14ac:dyDescent="0.2"/>
    <row r="1047730" x14ac:dyDescent="0.2"/>
    <row r="1047731" x14ac:dyDescent="0.2"/>
    <row r="1047732" x14ac:dyDescent="0.2"/>
    <row r="1047733" x14ac:dyDescent="0.2"/>
    <row r="1047734" x14ac:dyDescent="0.2"/>
    <row r="1047735" x14ac:dyDescent="0.2"/>
    <row r="1047736" x14ac:dyDescent="0.2"/>
    <row r="1047737" x14ac:dyDescent="0.2"/>
    <row r="1047738" x14ac:dyDescent="0.2"/>
    <row r="1047739" x14ac:dyDescent="0.2"/>
    <row r="1047740" x14ac:dyDescent="0.2"/>
    <row r="1047741" x14ac:dyDescent="0.2"/>
    <row r="1047742" x14ac:dyDescent="0.2"/>
    <row r="1047743" x14ac:dyDescent="0.2"/>
    <row r="1047744" x14ac:dyDescent="0.2"/>
    <row r="1047745" x14ac:dyDescent="0.2"/>
    <row r="1047746" x14ac:dyDescent="0.2"/>
    <row r="1047747" x14ac:dyDescent="0.2"/>
    <row r="1047748" x14ac:dyDescent="0.2"/>
    <row r="1047749" x14ac:dyDescent="0.2"/>
    <row r="1047750" x14ac:dyDescent="0.2"/>
    <row r="1047751" x14ac:dyDescent="0.2"/>
    <row r="1047752" x14ac:dyDescent="0.2"/>
    <row r="1047753" x14ac:dyDescent="0.2"/>
    <row r="1047754" x14ac:dyDescent="0.2"/>
    <row r="1047755" x14ac:dyDescent="0.2"/>
    <row r="1047756" x14ac:dyDescent="0.2"/>
    <row r="1047757" x14ac:dyDescent="0.2"/>
    <row r="1047758" x14ac:dyDescent="0.2"/>
    <row r="1047759" x14ac:dyDescent="0.2"/>
    <row r="1047760" x14ac:dyDescent="0.2"/>
    <row r="1047761" x14ac:dyDescent="0.2"/>
    <row r="1047762" x14ac:dyDescent="0.2"/>
    <row r="1047763" x14ac:dyDescent="0.2"/>
    <row r="1047764" x14ac:dyDescent="0.2"/>
    <row r="1047765" x14ac:dyDescent="0.2"/>
    <row r="1047766" x14ac:dyDescent="0.2"/>
    <row r="1047767" x14ac:dyDescent="0.2"/>
    <row r="1047768" x14ac:dyDescent="0.2"/>
    <row r="1047769" x14ac:dyDescent="0.2"/>
    <row r="1047770" x14ac:dyDescent="0.2"/>
    <row r="1047771" x14ac:dyDescent="0.2"/>
    <row r="1047772" x14ac:dyDescent="0.2"/>
    <row r="1047773" x14ac:dyDescent="0.2"/>
    <row r="1047774" x14ac:dyDescent="0.2"/>
    <row r="1047775" x14ac:dyDescent="0.2"/>
    <row r="1047776" x14ac:dyDescent="0.2"/>
    <row r="1047777" x14ac:dyDescent="0.2"/>
    <row r="1047778" x14ac:dyDescent="0.2"/>
    <row r="1047779" x14ac:dyDescent="0.2"/>
    <row r="1047780" x14ac:dyDescent="0.2"/>
    <row r="1047781" x14ac:dyDescent="0.2"/>
    <row r="1047782" x14ac:dyDescent="0.2"/>
    <row r="1047783" x14ac:dyDescent="0.2"/>
    <row r="1047784" x14ac:dyDescent="0.2"/>
    <row r="1047785" x14ac:dyDescent="0.2"/>
    <row r="1047786" x14ac:dyDescent="0.2"/>
    <row r="1047787" x14ac:dyDescent="0.2"/>
    <row r="1047788" x14ac:dyDescent="0.2"/>
    <row r="1047789" x14ac:dyDescent="0.2"/>
    <row r="1047790" x14ac:dyDescent="0.2"/>
    <row r="1047791" x14ac:dyDescent="0.2"/>
    <row r="1047792" x14ac:dyDescent="0.2"/>
    <row r="1047793" x14ac:dyDescent="0.2"/>
    <row r="1047794" x14ac:dyDescent="0.2"/>
    <row r="1047795" x14ac:dyDescent="0.2"/>
    <row r="1047796" x14ac:dyDescent="0.2"/>
    <row r="1047797" x14ac:dyDescent="0.2"/>
    <row r="1047798" x14ac:dyDescent="0.2"/>
    <row r="1047799" x14ac:dyDescent="0.2"/>
    <row r="1047800" x14ac:dyDescent="0.2"/>
    <row r="1047801" x14ac:dyDescent="0.2"/>
    <row r="1047802" x14ac:dyDescent="0.2"/>
    <row r="1047803" x14ac:dyDescent="0.2"/>
    <row r="1047804" x14ac:dyDescent="0.2"/>
    <row r="1047805" x14ac:dyDescent="0.2"/>
    <row r="1047806" x14ac:dyDescent="0.2"/>
    <row r="1047807" x14ac:dyDescent="0.2"/>
    <row r="1047808" x14ac:dyDescent="0.2"/>
    <row r="1047809" x14ac:dyDescent="0.2"/>
    <row r="1047810" x14ac:dyDescent="0.2"/>
    <row r="1047811" x14ac:dyDescent="0.2"/>
    <row r="1047812" x14ac:dyDescent="0.2"/>
    <row r="1047813" x14ac:dyDescent="0.2"/>
    <row r="1047814" x14ac:dyDescent="0.2"/>
    <row r="1047815" x14ac:dyDescent="0.2"/>
    <row r="1047816" x14ac:dyDescent="0.2"/>
    <row r="1047817" x14ac:dyDescent="0.2"/>
    <row r="1047818" x14ac:dyDescent="0.2"/>
    <row r="1047819" x14ac:dyDescent="0.2"/>
    <row r="1047820" x14ac:dyDescent="0.2"/>
    <row r="1047821" x14ac:dyDescent="0.2"/>
    <row r="1047822" x14ac:dyDescent="0.2"/>
    <row r="1047823" x14ac:dyDescent="0.2"/>
    <row r="1047824" x14ac:dyDescent="0.2"/>
    <row r="1047825" x14ac:dyDescent="0.2"/>
    <row r="1047826" x14ac:dyDescent="0.2"/>
    <row r="1047827" x14ac:dyDescent="0.2"/>
    <row r="1047828" x14ac:dyDescent="0.2"/>
    <row r="1047829" x14ac:dyDescent="0.2"/>
    <row r="1047830" x14ac:dyDescent="0.2"/>
    <row r="1047831" x14ac:dyDescent="0.2"/>
    <row r="1047832" x14ac:dyDescent="0.2"/>
    <row r="1047833" x14ac:dyDescent="0.2"/>
    <row r="1047834" x14ac:dyDescent="0.2"/>
    <row r="1047835" x14ac:dyDescent="0.2"/>
    <row r="1047836" x14ac:dyDescent="0.2"/>
    <row r="1047837" x14ac:dyDescent="0.2"/>
    <row r="1047838" x14ac:dyDescent="0.2"/>
    <row r="1047839" x14ac:dyDescent="0.2"/>
    <row r="1047840" x14ac:dyDescent="0.2"/>
    <row r="1047841" x14ac:dyDescent="0.2"/>
    <row r="1047842" x14ac:dyDescent="0.2"/>
    <row r="1047843" x14ac:dyDescent="0.2"/>
    <row r="1047844" x14ac:dyDescent="0.2"/>
    <row r="1047845" x14ac:dyDescent="0.2"/>
    <row r="1047846" x14ac:dyDescent="0.2"/>
    <row r="1047847" x14ac:dyDescent="0.2"/>
    <row r="1047848" x14ac:dyDescent="0.2"/>
    <row r="1047849" x14ac:dyDescent="0.2"/>
    <row r="1047850" x14ac:dyDescent="0.2"/>
    <row r="1047851" x14ac:dyDescent="0.2"/>
    <row r="1047852" x14ac:dyDescent="0.2"/>
    <row r="1047853" x14ac:dyDescent="0.2"/>
    <row r="1047854" x14ac:dyDescent="0.2"/>
    <row r="1047855" x14ac:dyDescent="0.2"/>
    <row r="1047856" x14ac:dyDescent="0.2"/>
    <row r="1047857" x14ac:dyDescent="0.2"/>
    <row r="1047858" x14ac:dyDescent="0.2"/>
    <row r="1047859" x14ac:dyDescent="0.2"/>
    <row r="1047860" x14ac:dyDescent="0.2"/>
    <row r="1047861" x14ac:dyDescent="0.2"/>
    <row r="1047862" x14ac:dyDescent="0.2"/>
    <row r="1047863" x14ac:dyDescent="0.2"/>
    <row r="1047864" x14ac:dyDescent="0.2"/>
    <row r="1047865" x14ac:dyDescent="0.2"/>
    <row r="1047866" x14ac:dyDescent="0.2"/>
    <row r="1047867" x14ac:dyDescent="0.2"/>
    <row r="1047868" x14ac:dyDescent="0.2"/>
    <row r="1047869" x14ac:dyDescent="0.2"/>
    <row r="1047870" x14ac:dyDescent="0.2"/>
    <row r="1047871" x14ac:dyDescent="0.2"/>
    <row r="1047872" x14ac:dyDescent="0.2"/>
    <row r="1047873" x14ac:dyDescent="0.2"/>
    <row r="1047874" x14ac:dyDescent="0.2"/>
    <row r="1047875" x14ac:dyDescent="0.2"/>
    <row r="1047876" x14ac:dyDescent="0.2"/>
    <row r="1047877" x14ac:dyDescent="0.2"/>
    <row r="1047878" x14ac:dyDescent="0.2"/>
    <row r="1047879" x14ac:dyDescent="0.2"/>
    <row r="1047880" x14ac:dyDescent="0.2"/>
    <row r="1047881" x14ac:dyDescent="0.2"/>
    <row r="1047882" x14ac:dyDescent="0.2"/>
    <row r="1047883" x14ac:dyDescent="0.2"/>
    <row r="1047884" x14ac:dyDescent="0.2"/>
    <row r="1047885" x14ac:dyDescent="0.2"/>
    <row r="1047886" x14ac:dyDescent="0.2"/>
    <row r="1047887" x14ac:dyDescent="0.2"/>
    <row r="1047888" x14ac:dyDescent="0.2"/>
    <row r="1047889" x14ac:dyDescent="0.2"/>
    <row r="1047890" x14ac:dyDescent="0.2"/>
    <row r="1047891" x14ac:dyDescent="0.2"/>
    <row r="1047892" x14ac:dyDescent="0.2"/>
    <row r="1047893" x14ac:dyDescent="0.2"/>
    <row r="1047894" x14ac:dyDescent="0.2"/>
    <row r="1047895" x14ac:dyDescent="0.2"/>
    <row r="1047896" x14ac:dyDescent="0.2"/>
    <row r="1047897" x14ac:dyDescent="0.2"/>
    <row r="1047898" x14ac:dyDescent="0.2"/>
    <row r="1047899" x14ac:dyDescent="0.2"/>
    <row r="1047900" x14ac:dyDescent="0.2"/>
    <row r="1047901" x14ac:dyDescent="0.2"/>
    <row r="1047902" x14ac:dyDescent="0.2"/>
    <row r="1047903" x14ac:dyDescent="0.2"/>
    <row r="1047904" x14ac:dyDescent="0.2"/>
    <row r="1047905" x14ac:dyDescent="0.2"/>
    <row r="1047906" x14ac:dyDescent="0.2"/>
    <row r="1047907" x14ac:dyDescent="0.2"/>
    <row r="1047908" x14ac:dyDescent="0.2"/>
    <row r="1047909" x14ac:dyDescent="0.2"/>
    <row r="1047910" x14ac:dyDescent="0.2"/>
    <row r="1047911" x14ac:dyDescent="0.2"/>
    <row r="1047912" x14ac:dyDescent="0.2"/>
    <row r="1047913" x14ac:dyDescent="0.2"/>
    <row r="1047914" x14ac:dyDescent="0.2"/>
    <row r="1047915" x14ac:dyDescent="0.2"/>
    <row r="1047916" x14ac:dyDescent="0.2"/>
    <row r="1047917" x14ac:dyDescent="0.2"/>
    <row r="1047918" x14ac:dyDescent="0.2"/>
    <row r="1047919" x14ac:dyDescent="0.2"/>
    <row r="1047920" x14ac:dyDescent="0.2"/>
    <row r="1047921" x14ac:dyDescent="0.2"/>
    <row r="1047922" x14ac:dyDescent="0.2"/>
    <row r="1047923" x14ac:dyDescent="0.2"/>
    <row r="1047924" x14ac:dyDescent="0.2"/>
    <row r="1047925" x14ac:dyDescent="0.2"/>
    <row r="1047926" x14ac:dyDescent="0.2"/>
    <row r="1047927" x14ac:dyDescent="0.2"/>
    <row r="1047928" x14ac:dyDescent="0.2"/>
    <row r="1047929" x14ac:dyDescent="0.2"/>
    <row r="1047930" x14ac:dyDescent="0.2"/>
    <row r="1047931" x14ac:dyDescent="0.2"/>
    <row r="1047932" x14ac:dyDescent="0.2"/>
    <row r="1047933" x14ac:dyDescent="0.2"/>
    <row r="1047934" x14ac:dyDescent="0.2"/>
    <row r="1047935" x14ac:dyDescent="0.2"/>
    <row r="1047936" x14ac:dyDescent="0.2"/>
    <row r="1047937" x14ac:dyDescent="0.2"/>
    <row r="1047938" x14ac:dyDescent="0.2"/>
    <row r="1047939" x14ac:dyDescent="0.2"/>
    <row r="1047940" x14ac:dyDescent="0.2"/>
    <row r="1047941" x14ac:dyDescent="0.2"/>
    <row r="1047942" x14ac:dyDescent="0.2"/>
    <row r="1047943" x14ac:dyDescent="0.2"/>
    <row r="1047944" x14ac:dyDescent="0.2"/>
    <row r="1047945" x14ac:dyDescent="0.2"/>
    <row r="1047946" x14ac:dyDescent="0.2"/>
    <row r="1047947" x14ac:dyDescent="0.2"/>
    <row r="1047948" x14ac:dyDescent="0.2"/>
    <row r="1047949" x14ac:dyDescent="0.2"/>
    <row r="1047950" x14ac:dyDescent="0.2"/>
    <row r="1047951" x14ac:dyDescent="0.2"/>
    <row r="1047952" x14ac:dyDescent="0.2"/>
    <row r="1047953" x14ac:dyDescent="0.2"/>
    <row r="1047954" x14ac:dyDescent="0.2"/>
    <row r="1047955" x14ac:dyDescent="0.2"/>
    <row r="1047956" x14ac:dyDescent="0.2"/>
    <row r="1047957" x14ac:dyDescent="0.2"/>
    <row r="1047958" x14ac:dyDescent="0.2"/>
    <row r="1047959" x14ac:dyDescent="0.2"/>
    <row r="1047960" x14ac:dyDescent="0.2"/>
    <row r="1047961" x14ac:dyDescent="0.2"/>
    <row r="1047962" x14ac:dyDescent="0.2"/>
    <row r="1047963" x14ac:dyDescent="0.2"/>
    <row r="1047964" x14ac:dyDescent="0.2"/>
    <row r="1047965" x14ac:dyDescent="0.2"/>
    <row r="1047966" x14ac:dyDescent="0.2"/>
    <row r="1047967" x14ac:dyDescent="0.2"/>
    <row r="1047968" x14ac:dyDescent="0.2"/>
    <row r="1047969" x14ac:dyDescent="0.2"/>
    <row r="1047970" x14ac:dyDescent="0.2"/>
    <row r="1047971" x14ac:dyDescent="0.2"/>
    <row r="1047972" x14ac:dyDescent="0.2"/>
    <row r="1047973" x14ac:dyDescent="0.2"/>
    <row r="1047974" x14ac:dyDescent="0.2"/>
    <row r="1047975" x14ac:dyDescent="0.2"/>
    <row r="1047976" x14ac:dyDescent="0.2"/>
    <row r="1047977" x14ac:dyDescent="0.2"/>
    <row r="1047978" x14ac:dyDescent="0.2"/>
    <row r="1047979" x14ac:dyDescent="0.2"/>
    <row r="1047980" x14ac:dyDescent="0.2"/>
    <row r="1047981" x14ac:dyDescent="0.2"/>
    <row r="1047982" x14ac:dyDescent="0.2"/>
    <row r="1047983" x14ac:dyDescent="0.2"/>
    <row r="1047984" x14ac:dyDescent="0.2"/>
    <row r="1047985" x14ac:dyDescent="0.2"/>
    <row r="1047986" x14ac:dyDescent="0.2"/>
    <row r="1047987" x14ac:dyDescent="0.2"/>
    <row r="1047988" x14ac:dyDescent="0.2"/>
    <row r="1047989" x14ac:dyDescent="0.2"/>
    <row r="1047990" x14ac:dyDescent="0.2"/>
    <row r="1047991" x14ac:dyDescent="0.2"/>
    <row r="1047992" x14ac:dyDescent="0.2"/>
    <row r="1047993" x14ac:dyDescent="0.2"/>
    <row r="1047994" x14ac:dyDescent="0.2"/>
    <row r="1047995" x14ac:dyDescent="0.2"/>
    <row r="1047996" x14ac:dyDescent="0.2"/>
    <row r="1047997" x14ac:dyDescent="0.2"/>
    <row r="1047998" x14ac:dyDescent="0.2"/>
    <row r="1047999" x14ac:dyDescent="0.2"/>
    <row r="1048000" x14ac:dyDescent="0.2"/>
    <row r="1048001" x14ac:dyDescent="0.2"/>
    <row r="1048002" x14ac:dyDescent="0.2"/>
    <row r="1048003" x14ac:dyDescent="0.2"/>
    <row r="1048004" x14ac:dyDescent="0.2"/>
    <row r="1048005" x14ac:dyDescent="0.2"/>
    <row r="1048006" x14ac:dyDescent="0.2"/>
    <row r="1048007" x14ac:dyDescent="0.2"/>
    <row r="1048008" x14ac:dyDescent="0.2"/>
    <row r="1048009" x14ac:dyDescent="0.2"/>
    <row r="1048010" x14ac:dyDescent="0.2"/>
    <row r="1048011" x14ac:dyDescent="0.2"/>
    <row r="1048012" x14ac:dyDescent="0.2"/>
    <row r="1048013" x14ac:dyDescent="0.2"/>
    <row r="1048014" x14ac:dyDescent="0.2"/>
    <row r="1048015" x14ac:dyDescent="0.2"/>
    <row r="1048016" x14ac:dyDescent="0.2"/>
    <row r="1048017" x14ac:dyDescent="0.2"/>
    <row r="1048018" x14ac:dyDescent="0.2"/>
    <row r="1048019" x14ac:dyDescent="0.2"/>
    <row r="1048020" x14ac:dyDescent="0.2"/>
    <row r="1048021" x14ac:dyDescent="0.2"/>
    <row r="1048022" x14ac:dyDescent="0.2"/>
    <row r="1048023" x14ac:dyDescent="0.2"/>
    <row r="1048024" x14ac:dyDescent="0.2"/>
    <row r="1048025" x14ac:dyDescent="0.2"/>
    <row r="1048026" x14ac:dyDescent="0.2"/>
    <row r="1048027" x14ac:dyDescent="0.2"/>
    <row r="1048028" x14ac:dyDescent="0.2"/>
    <row r="1048029" x14ac:dyDescent="0.2"/>
    <row r="1048030" x14ac:dyDescent="0.2"/>
    <row r="1048031" x14ac:dyDescent="0.2"/>
    <row r="1048032" x14ac:dyDescent="0.2"/>
    <row r="1048033" x14ac:dyDescent="0.2"/>
    <row r="1048034" x14ac:dyDescent="0.2"/>
    <row r="1048035" x14ac:dyDescent="0.2"/>
    <row r="1048036" x14ac:dyDescent="0.2"/>
    <row r="1048037" x14ac:dyDescent="0.2"/>
    <row r="1048038" x14ac:dyDescent="0.2"/>
    <row r="1048039" x14ac:dyDescent="0.2"/>
    <row r="1048040" x14ac:dyDescent="0.2"/>
    <row r="1048041" x14ac:dyDescent="0.2"/>
    <row r="1048042" x14ac:dyDescent="0.2"/>
    <row r="1048043" x14ac:dyDescent="0.2"/>
    <row r="1048044" x14ac:dyDescent="0.2"/>
    <row r="1048045" x14ac:dyDescent="0.2"/>
    <row r="1048046" x14ac:dyDescent="0.2"/>
    <row r="1048047" x14ac:dyDescent="0.2"/>
    <row r="1048048" x14ac:dyDescent="0.2"/>
    <row r="1048049" x14ac:dyDescent="0.2"/>
    <row r="1048050" x14ac:dyDescent="0.2"/>
    <row r="1048051" x14ac:dyDescent="0.2"/>
    <row r="1048052" x14ac:dyDescent="0.2"/>
    <row r="1048053" x14ac:dyDescent="0.2"/>
    <row r="1048054" x14ac:dyDescent="0.2"/>
    <row r="1048055" x14ac:dyDescent="0.2"/>
    <row r="1048056" x14ac:dyDescent="0.2"/>
    <row r="1048057" x14ac:dyDescent="0.2"/>
    <row r="1048058" x14ac:dyDescent="0.2"/>
    <row r="1048059" x14ac:dyDescent="0.2"/>
    <row r="1048060" x14ac:dyDescent="0.2"/>
    <row r="1048061" x14ac:dyDescent="0.2"/>
    <row r="1048062" x14ac:dyDescent="0.2"/>
    <row r="1048063" x14ac:dyDescent="0.2"/>
    <row r="1048064" x14ac:dyDescent="0.2"/>
    <row r="1048065" x14ac:dyDescent="0.2"/>
    <row r="1048066" x14ac:dyDescent="0.2"/>
    <row r="1048067" x14ac:dyDescent="0.2"/>
    <row r="1048068" x14ac:dyDescent="0.2"/>
    <row r="1048069" x14ac:dyDescent="0.2"/>
    <row r="1048070" x14ac:dyDescent="0.2"/>
    <row r="1048071" x14ac:dyDescent="0.2"/>
    <row r="1048072" x14ac:dyDescent="0.2"/>
    <row r="1048073" x14ac:dyDescent="0.2"/>
    <row r="1048074" x14ac:dyDescent="0.2"/>
    <row r="1048075" x14ac:dyDescent="0.2"/>
    <row r="1048076" x14ac:dyDescent="0.2"/>
    <row r="1048077" x14ac:dyDescent="0.2"/>
    <row r="1048078" x14ac:dyDescent="0.2"/>
    <row r="1048079" x14ac:dyDescent="0.2"/>
    <row r="1048080" x14ac:dyDescent="0.2"/>
    <row r="1048081" x14ac:dyDescent="0.2"/>
    <row r="1048082" x14ac:dyDescent="0.2"/>
    <row r="1048083" x14ac:dyDescent="0.2"/>
    <row r="1048084" x14ac:dyDescent="0.2"/>
    <row r="1048085" x14ac:dyDescent="0.2"/>
    <row r="1048086" x14ac:dyDescent="0.2"/>
    <row r="1048087" x14ac:dyDescent="0.2"/>
    <row r="1048088" x14ac:dyDescent="0.2"/>
    <row r="1048089" x14ac:dyDescent="0.2"/>
    <row r="1048090" x14ac:dyDescent="0.2"/>
    <row r="1048091" x14ac:dyDescent="0.2"/>
    <row r="1048092" x14ac:dyDescent="0.2"/>
    <row r="1048093" x14ac:dyDescent="0.2"/>
    <row r="1048094" x14ac:dyDescent="0.2"/>
    <row r="1048095" x14ac:dyDescent="0.2"/>
    <row r="1048096" x14ac:dyDescent="0.2"/>
    <row r="1048097" x14ac:dyDescent="0.2"/>
    <row r="1048098" x14ac:dyDescent="0.2"/>
    <row r="1048099" x14ac:dyDescent="0.2"/>
    <row r="1048100" x14ac:dyDescent="0.2"/>
    <row r="1048101" x14ac:dyDescent="0.2"/>
    <row r="1048102" x14ac:dyDescent="0.2"/>
    <row r="1048103" x14ac:dyDescent="0.2"/>
    <row r="1048104" x14ac:dyDescent="0.2"/>
    <row r="1048105" x14ac:dyDescent="0.2"/>
    <row r="1048106" x14ac:dyDescent="0.2"/>
    <row r="1048107" x14ac:dyDescent="0.2"/>
    <row r="1048108" x14ac:dyDescent="0.2"/>
    <row r="1048109" x14ac:dyDescent="0.2"/>
    <row r="1048110" x14ac:dyDescent="0.2"/>
    <row r="1048111" x14ac:dyDescent="0.2"/>
    <row r="1048112" x14ac:dyDescent="0.2"/>
    <row r="1048113" x14ac:dyDescent="0.2"/>
    <row r="1048114" x14ac:dyDescent="0.2"/>
    <row r="1048115" x14ac:dyDescent="0.2"/>
    <row r="1048116" x14ac:dyDescent="0.2"/>
    <row r="1048117" x14ac:dyDescent="0.2"/>
    <row r="1048118" x14ac:dyDescent="0.2"/>
    <row r="1048119" x14ac:dyDescent="0.2"/>
    <row r="1048120" x14ac:dyDescent="0.2"/>
    <row r="1048121" x14ac:dyDescent="0.2"/>
    <row r="1048122" x14ac:dyDescent="0.2"/>
    <row r="1048123" x14ac:dyDescent="0.2"/>
    <row r="1048124" x14ac:dyDescent="0.2"/>
    <row r="1048125" x14ac:dyDescent="0.2"/>
    <row r="1048126" x14ac:dyDescent="0.2"/>
    <row r="1048127" x14ac:dyDescent="0.2"/>
    <row r="1048128" x14ac:dyDescent="0.2"/>
    <row r="1048129" x14ac:dyDescent="0.2"/>
    <row r="1048130" x14ac:dyDescent="0.2"/>
    <row r="1048131" x14ac:dyDescent="0.2"/>
    <row r="1048132" x14ac:dyDescent="0.2"/>
    <row r="1048133" x14ac:dyDescent="0.2"/>
    <row r="1048134" x14ac:dyDescent="0.2"/>
    <row r="1048135" x14ac:dyDescent="0.2"/>
    <row r="1048136" x14ac:dyDescent="0.2"/>
    <row r="1048137" x14ac:dyDescent="0.2"/>
    <row r="1048138" x14ac:dyDescent="0.2"/>
    <row r="1048139" x14ac:dyDescent="0.2"/>
    <row r="1048140" x14ac:dyDescent="0.2"/>
    <row r="1048141" x14ac:dyDescent="0.2"/>
    <row r="1048142" x14ac:dyDescent="0.2"/>
    <row r="1048143" x14ac:dyDescent="0.2"/>
    <row r="1048144" x14ac:dyDescent="0.2"/>
    <row r="1048145" x14ac:dyDescent="0.2"/>
    <row r="1048146" x14ac:dyDescent="0.2"/>
    <row r="1048147" x14ac:dyDescent="0.2"/>
    <row r="1048148" x14ac:dyDescent="0.2"/>
    <row r="1048149" x14ac:dyDescent="0.2"/>
    <row r="1048150" x14ac:dyDescent="0.2"/>
    <row r="1048151" x14ac:dyDescent="0.2"/>
    <row r="1048152" x14ac:dyDescent="0.2"/>
    <row r="1048153" x14ac:dyDescent="0.2"/>
    <row r="1048154" x14ac:dyDescent="0.2"/>
    <row r="1048155" x14ac:dyDescent="0.2"/>
    <row r="1048156" x14ac:dyDescent="0.2"/>
    <row r="1048157" x14ac:dyDescent="0.2"/>
    <row r="1048158" x14ac:dyDescent="0.2"/>
    <row r="1048159" x14ac:dyDescent="0.2"/>
    <row r="1048160" x14ac:dyDescent="0.2"/>
    <row r="1048161" x14ac:dyDescent="0.2"/>
    <row r="1048162" x14ac:dyDescent="0.2"/>
    <row r="1048163" x14ac:dyDescent="0.2"/>
    <row r="1048164" x14ac:dyDescent="0.2"/>
    <row r="1048165" x14ac:dyDescent="0.2"/>
    <row r="1048166" x14ac:dyDescent="0.2"/>
    <row r="1048167" x14ac:dyDescent="0.2"/>
    <row r="1048168" x14ac:dyDescent="0.2"/>
    <row r="1048169" x14ac:dyDescent="0.2"/>
    <row r="1048170" x14ac:dyDescent="0.2"/>
    <row r="1048171" x14ac:dyDescent="0.2"/>
    <row r="1048172" x14ac:dyDescent="0.2"/>
    <row r="1048173" x14ac:dyDescent="0.2"/>
    <row r="1048174" x14ac:dyDescent="0.2"/>
    <row r="1048175" x14ac:dyDescent="0.2"/>
    <row r="1048176" x14ac:dyDescent="0.2"/>
    <row r="1048177" x14ac:dyDescent="0.2"/>
    <row r="1048178" x14ac:dyDescent="0.2"/>
    <row r="1048179" x14ac:dyDescent="0.2"/>
    <row r="1048180" x14ac:dyDescent="0.2"/>
    <row r="1048181" x14ac:dyDescent="0.2"/>
    <row r="1048182" x14ac:dyDescent="0.2"/>
    <row r="1048183" x14ac:dyDescent="0.2"/>
    <row r="1048184" x14ac:dyDescent="0.2"/>
    <row r="1048185" x14ac:dyDescent="0.2"/>
    <row r="1048186" x14ac:dyDescent="0.2"/>
    <row r="1048187" x14ac:dyDescent="0.2"/>
    <row r="1048188" x14ac:dyDescent="0.2"/>
    <row r="1048189" x14ac:dyDescent="0.2"/>
    <row r="1048190" x14ac:dyDescent="0.2"/>
    <row r="1048191" x14ac:dyDescent="0.2"/>
    <row r="1048192" x14ac:dyDescent="0.2"/>
    <row r="1048193" x14ac:dyDescent="0.2"/>
    <row r="1048194" x14ac:dyDescent="0.2"/>
    <row r="1048195" x14ac:dyDescent="0.2"/>
    <row r="1048196" x14ac:dyDescent="0.2"/>
    <row r="1048197" x14ac:dyDescent="0.2"/>
    <row r="1048198" x14ac:dyDescent="0.2"/>
    <row r="1048199" x14ac:dyDescent="0.2"/>
    <row r="1048200" x14ac:dyDescent="0.2"/>
    <row r="1048201" x14ac:dyDescent="0.2"/>
    <row r="1048202" x14ac:dyDescent="0.2"/>
    <row r="1048203" x14ac:dyDescent="0.2"/>
    <row r="1048204" x14ac:dyDescent="0.2"/>
    <row r="1048205" x14ac:dyDescent="0.2"/>
    <row r="1048206" x14ac:dyDescent="0.2"/>
    <row r="1048207" x14ac:dyDescent="0.2"/>
    <row r="1048208" x14ac:dyDescent="0.2"/>
    <row r="1048209" x14ac:dyDescent="0.2"/>
    <row r="1048210" x14ac:dyDescent="0.2"/>
    <row r="1048211" x14ac:dyDescent="0.2"/>
    <row r="1048212" x14ac:dyDescent="0.2"/>
    <row r="1048213" x14ac:dyDescent="0.2"/>
    <row r="1048214" x14ac:dyDescent="0.2"/>
    <row r="1048215" x14ac:dyDescent="0.2"/>
    <row r="1048216" x14ac:dyDescent="0.2"/>
    <row r="1048217" x14ac:dyDescent="0.2"/>
    <row r="1048218" x14ac:dyDescent="0.2"/>
    <row r="1048219" x14ac:dyDescent="0.2"/>
    <row r="1048220" x14ac:dyDescent="0.2"/>
    <row r="1048221" x14ac:dyDescent="0.2"/>
    <row r="1048222" x14ac:dyDescent="0.2"/>
    <row r="1048223" x14ac:dyDescent="0.2"/>
    <row r="1048224" x14ac:dyDescent="0.2"/>
    <row r="1048225" x14ac:dyDescent="0.2"/>
    <row r="1048226" x14ac:dyDescent="0.2"/>
    <row r="1048227" x14ac:dyDescent="0.2"/>
    <row r="1048228" x14ac:dyDescent="0.2"/>
    <row r="1048229" x14ac:dyDescent="0.2"/>
    <row r="1048230" x14ac:dyDescent="0.2"/>
    <row r="1048231" x14ac:dyDescent="0.2"/>
    <row r="1048232" x14ac:dyDescent="0.2"/>
    <row r="1048233" x14ac:dyDescent="0.2"/>
    <row r="1048234" x14ac:dyDescent="0.2"/>
    <row r="1048235" x14ac:dyDescent="0.2"/>
    <row r="1048236" x14ac:dyDescent="0.2"/>
    <row r="1048237" x14ac:dyDescent="0.2"/>
    <row r="1048238" x14ac:dyDescent="0.2"/>
    <row r="1048239" x14ac:dyDescent="0.2"/>
    <row r="1048240" x14ac:dyDescent="0.2"/>
    <row r="1048241" x14ac:dyDescent="0.2"/>
    <row r="1048242" x14ac:dyDescent="0.2"/>
    <row r="1048243" x14ac:dyDescent="0.2"/>
    <row r="1048244" x14ac:dyDescent="0.2"/>
    <row r="1048245" x14ac:dyDescent="0.2"/>
    <row r="1048246" x14ac:dyDescent="0.2"/>
    <row r="1048247" x14ac:dyDescent="0.2"/>
    <row r="1048248" x14ac:dyDescent="0.2"/>
    <row r="1048249" x14ac:dyDescent="0.2"/>
    <row r="1048250" x14ac:dyDescent="0.2"/>
    <row r="1048251" x14ac:dyDescent="0.2"/>
    <row r="1048252" x14ac:dyDescent="0.2"/>
    <row r="1048253" x14ac:dyDescent="0.2"/>
    <row r="1048254" x14ac:dyDescent="0.2"/>
    <row r="1048255" x14ac:dyDescent="0.2"/>
    <row r="1048256" x14ac:dyDescent="0.2"/>
    <row r="1048257" x14ac:dyDescent="0.2"/>
    <row r="1048258" x14ac:dyDescent="0.2"/>
    <row r="1048259" x14ac:dyDescent="0.2"/>
    <row r="1048260" x14ac:dyDescent="0.2"/>
    <row r="1048261" x14ac:dyDescent="0.2"/>
    <row r="1048262" x14ac:dyDescent="0.2"/>
    <row r="1048263" x14ac:dyDescent="0.2"/>
    <row r="1048264" x14ac:dyDescent="0.2"/>
    <row r="1048265" x14ac:dyDescent="0.2"/>
    <row r="1048266" x14ac:dyDescent="0.2"/>
    <row r="1048267" x14ac:dyDescent="0.2"/>
    <row r="1048268" x14ac:dyDescent="0.2"/>
    <row r="1048269" x14ac:dyDescent="0.2"/>
    <row r="1048270" x14ac:dyDescent="0.2"/>
    <row r="1048271" x14ac:dyDescent="0.2"/>
    <row r="1048272" x14ac:dyDescent="0.2"/>
    <row r="1048273" x14ac:dyDescent="0.2"/>
    <row r="1048274" x14ac:dyDescent="0.2"/>
    <row r="1048275" x14ac:dyDescent="0.2"/>
    <row r="1048276" x14ac:dyDescent="0.2"/>
    <row r="1048277" x14ac:dyDescent="0.2"/>
    <row r="1048278" x14ac:dyDescent="0.2"/>
    <row r="1048279" x14ac:dyDescent="0.2"/>
    <row r="1048280" x14ac:dyDescent="0.2"/>
    <row r="1048281" x14ac:dyDescent="0.2"/>
    <row r="1048282" x14ac:dyDescent="0.2"/>
    <row r="1048283" x14ac:dyDescent="0.2"/>
    <row r="1048284" x14ac:dyDescent="0.2"/>
    <row r="1048285" x14ac:dyDescent="0.2"/>
    <row r="1048286" x14ac:dyDescent="0.2"/>
    <row r="1048287" x14ac:dyDescent="0.2"/>
    <row r="1048288" x14ac:dyDescent="0.2"/>
    <row r="1048289" x14ac:dyDescent="0.2"/>
    <row r="1048290" x14ac:dyDescent="0.2"/>
    <row r="1048291" x14ac:dyDescent="0.2"/>
    <row r="1048292" x14ac:dyDescent="0.2"/>
    <row r="1048293" x14ac:dyDescent="0.2"/>
    <row r="1048294" x14ac:dyDescent="0.2"/>
    <row r="1048295" x14ac:dyDescent="0.2"/>
    <row r="1048296" x14ac:dyDescent="0.2"/>
    <row r="1048297" x14ac:dyDescent="0.2"/>
    <row r="1048298" x14ac:dyDescent="0.2"/>
    <row r="1048299" x14ac:dyDescent="0.2"/>
    <row r="1048300" x14ac:dyDescent="0.2"/>
    <row r="1048301" x14ac:dyDescent="0.2"/>
    <row r="1048302" x14ac:dyDescent="0.2"/>
    <row r="1048303" x14ac:dyDescent="0.2"/>
    <row r="1048304" x14ac:dyDescent="0.2"/>
    <row r="1048305" x14ac:dyDescent="0.2"/>
    <row r="1048306" x14ac:dyDescent="0.2"/>
    <row r="1048307" x14ac:dyDescent="0.2"/>
    <row r="1048308" x14ac:dyDescent="0.2"/>
    <row r="1048309" x14ac:dyDescent="0.2"/>
    <row r="1048310" x14ac:dyDescent="0.2"/>
    <row r="1048311" x14ac:dyDescent="0.2"/>
    <row r="1048312" x14ac:dyDescent="0.2"/>
    <row r="1048313" x14ac:dyDescent="0.2"/>
    <row r="1048314" x14ac:dyDescent="0.2"/>
    <row r="1048315" x14ac:dyDescent="0.2"/>
    <row r="1048316" x14ac:dyDescent="0.2"/>
    <row r="1048317" x14ac:dyDescent="0.2"/>
    <row r="1048318" x14ac:dyDescent="0.2"/>
    <row r="1048319" x14ac:dyDescent="0.2"/>
    <row r="1048320" x14ac:dyDescent="0.2"/>
    <row r="1048321" x14ac:dyDescent="0.2"/>
    <row r="1048322" x14ac:dyDescent="0.2"/>
    <row r="1048323" x14ac:dyDescent="0.2"/>
    <row r="1048324" x14ac:dyDescent="0.2"/>
    <row r="1048325" x14ac:dyDescent="0.2"/>
    <row r="1048326" x14ac:dyDescent="0.2"/>
    <row r="1048327" x14ac:dyDescent="0.2"/>
    <row r="1048328" x14ac:dyDescent="0.2"/>
    <row r="1048329" x14ac:dyDescent="0.2"/>
    <row r="1048330" x14ac:dyDescent="0.2"/>
    <row r="1048331" x14ac:dyDescent="0.2"/>
    <row r="1048332" x14ac:dyDescent="0.2"/>
    <row r="1048333" x14ac:dyDescent="0.2"/>
    <row r="1048334" x14ac:dyDescent="0.2"/>
    <row r="1048335" x14ac:dyDescent="0.2"/>
    <row r="1048336" x14ac:dyDescent="0.2"/>
    <row r="1048337" x14ac:dyDescent="0.2"/>
    <row r="1048338" x14ac:dyDescent="0.2"/>
    <row r="1048339" x14ac:dyDescent="0.2"/>
    <row r="1048340" x14ac:dyDescent="0.2"/>
    <row r="1048341" x14ac:dyDescent="0.2"/>
    <row r="1048342" x14ac:dyDescent="0.2"/>
    <row r="1048343" x14ac:dyDescent="0.2"/>
    <row r="1048344" x14ac:dyDescent="0.2"/>
    <row r="1048345" x14ac:dyDescent="0.2"/>
    <row r="1048346" x14ac:dyDescent="0.2"/>
    <row r="1048347" x14ac:dyDescent="0.2"/>
    <row r="1048348" x14ac:dyDescent="0.2"/>
    <row r="1048349" x14ac:dyDescent="0.2"/>
    <row r="1048350" x14ac:dyDescent="0.2"/>
    <row r="1048351" x14ac:dyDescent="0.2"/>
    <row r="1048352" x14ac:dyDescent="0.2"/>
    <row r="1048353" x14ac:dyDescent="0.2"/>
    <row r="1048354" x14ac:dyDescent="0.2"/>
    <row r="1048355" x14ac:dyDescent="0.2"/>
    <row r="1048356" x14ac:dyDescent="0.2"/>
    <row r="1048357" x14ac:dyDescent="0.2"/>
    <row r="1048358" x14ac:dyDescent="0.2"/>
    <row r="1048359" x14ac:dyDescent="0.2"/>
    <row r="1048360" x14ac:dyDescent="0.2"/>
    <row r="1048361" x14ac:dyDescent="0.2"/>
    <row r="1048362" x14ac:dyDescent="0.2"/>
    <row r="1048363" x14ac:dyDescent="0.2"/>
    <row r="1048364" x14ac:dyDescent="0.2"/>
    <row r="1048365" x14ac:dyDescent="0.2"/>
    <row r="1048366" x14ac:dyDescent="0.2"/>
    <row r="1048367" x14ac:dyDescent="0.2"/>
    <row r="1048368" x14ac:dyDescent="0.2"/>
    <row r="1048369" x14ac:dyDescent="0.2"/>
    <row r="1048370" x14ac:dyDescent="0.2"/>
    <row r="1048371" x14ac:dyDescent="0.2"/>
    <row r="1048372" x14ac:dyDescent="0.2"/>
    <row r="1048373" x14ac:dyDescent="0.2"/>
    <row r="1048374" x14ac:dyDescent="0.2"/>
    <row r="1048375" x14ac:dyDescent="0.2"/>
    <row r="1048376" x14ac:dyDescent="0.2"/>
    <row r="1048377" x14ac:dyDescent="0.2"/>
    <row r="1048378" x14ac:dyDescent="0.2"/>
    <row r="1048379" x14ac:dyDescent="0.2"/>
    <row r="1048380" x14ac:dyDescent="0.2"/>
    <row r="1048381" x14ac:dyDescent="0.2"/>
    <row r="1048382" x14ac:dyDescent="0.2"/>
    <row r="1048383" x14ac:dyDescent="0.2"/>
    <row r="1048384" x14ac:dyDescent="0.2"/>
    <row r="1048385" x14ac:dyDescent="0.2"/>
    <row r="1048386" x14ac:dyDescent="0.2"/>
    <row r="1048387" x14ac:dyDescent="0.2"/>
    <row r="1048388" x14ac:dyDescent="0.2"/>
    <row r="1048389" x14ac:dyDescent="0.2"/>
    <row r="1048390" x14ac:dyDescent="0.2"/>
    <row r="1048391" x14ac:dyDescent="0.2"/>
    <row r="1048392" x14ac:dyDescent="0.2"/>
    <row r="1048393" x14ac:dyDescent="0.2"/>
    <row r="1048394" x14ac:dyDescent="0.2"/>
    <row r="1048395" x14ac:dyDescent="0.2"/>
    <row r="1048396" x14ac:dyDescent="0.2"/>
    <row r="1048397" x14ac:dyDescent="0.2"/>
    <row r="1048398" x14ac:dyDescent="0.2"/>
    <row r="1048399" x14ac:dyDescent="0.2"/>
    <row r="1048400" x14ac:dyDescent="0.2"/>
    <row r="1048401" x14ac:dyDescent="0.2"/>
    <row r="1048402" x14ac:dyDescent="0.2"/>
    <row r="1048403" x14ac:dyDescent="0.2"/>
    <row r="1048404" x14ac:dyDescent="0.2"/>
    <row r="1048405" x14ac:dyDescent="0.2"/>
    <row r="1048406" x14ac:dyDescent="0.2"/>
    <row r="1048407" x14ac:dyDescent="0.2"/>
    <row r="1048408" x14ac:dyDescent="0.2"/>
    <row r="1048409" x14ac:dyDescent="0.2"/>
    <row r="1048410" x14ac:dyDescent="0.2"/>
    <row r="1048411" x14ac:dyDescent="0.2"/>
    <row r="1048412" x14ac:dyDescent="0.2"/>
    <row r="1048413" x14ac:dyDescent="0.2"/>
    <row r="1048414" x14ac:dyDescent="0.2"/>
    <row r="1048415" x14ac:dyDescent="0.2"/>
    <row r="1048416" x14ac:dyDescent="0.2"/>
    <row r="1048417" x14ac:dyDescent="0.2"/>
    <row r="1048418" x14ac:dyDescent="0.2"/>
    <row r="1048419" x14ac:dyDescent="0.2"/>
    <row r="1048420" x14ac:dyDescent="0.2"/>
    <row r="1048421" x14ac:dyDescent="0.2"/>
    <row r="1048422" x14ac:dyDescent="0.2"/>
    <row r="1048423" x14ac:dyDescent="0.2"/>
    <row r="1048424" x14ac:dyDescent="0.2"/>
    <row r="1048425" x14ac:dyDescent="0.2"/>
    <row r="1048426" x14ac:dyDescent="0.2"/>
    <row r="1048427" x14ac:dyDescent="0.2"/>
    <row r="1048428" x14ac:dyDescent="0.2"/>
    <row r="1048429" x14ac:dyDescent="0.2"/>
    <row r="1048430" x14ac:dyDescent="0.2"/>
    <row r="1048431" x14ac:dyDescent="0.2"/>
    <row r="1048432" x14ac:dyDescent="0.2"/>
    <row r="1048433" x14ac:dyDescent="0.2"/>
    <row r="1048434" x14ac:dyDescent="0.2"/>
    <row r="1048435" x14ac:dyDescent="0.2"/>
    <row r="1048436" x14ac:dyDescent="0.2"/>
    <row r="1048437" x14ac:dyDescent="0.2"/>
    <row r="1048438" x14ac:dyDescent="0.2"/>
    <row r="1048439" x14ac:dyDescent="0.2"/>
    <row r="1048440" x14ac:dyDescent="0.2"/>
    <row r="1048441" x14ac:dyDescent="0.2"/>
    <row r="1048442" x14ac:dyDescent="0.2"/>
    <row r="1048443" x14ac:dyDescent="0.2"/>
    <row r="1048444" x14ac:dyDescent="0.2"/>
    <row r="1048445" x14ac:dyDescent="0.2"/>
    <row r="1048446" x14ac:dyDescent="0.2"/>
    <row r="1048447" x14ac:dyDescent="0.2"/>
    <row r="1048448" x14ac:dyDescent="0.2"/>
    <row r="1048449" x14ac:dyDescent="0.2"/>
    <row r="1048450" x14ac:dyDescent="0.2"/>
    <row r="1048451" x14ac:dyDescent="0.2"/>
    <row r="1048452" x14ac:dyDescent="0.2"/>
    <row r="1048453" x14ac:dyDescent="0.2"/>
    <row r="1048454" x14ac:dyDescent="0.2"/>
    <row r="1048455" x14ac:dyDescent="0.2"/>
    <row r="1048456" x14ac:dyDescent="0.2"/>
    <row r="1048457" x14ac:dyDescent="0.2"/>
    <row r="1048458" x14ac:dyDescent="0.2"/>
    <row r="1048459" x14ac:dyDescent="0.2"/>
    <row r="1048460" x14ac:dyDescent="0.2"/>
    <row r="1048461" x14ac:dyDescent="0.2"/>
    <row r="1048462" x14ac:dyDescent="0.2"/>
    <row r="1048463" x14ac:dyDescent="0.2"/>
    <row r="1048464" x14ac:dyDescent="0.2"/>
    <row r="1048465" x14ac:dyDescent="0.2"/>
    <row r="1048466" x14ac:dyDescent="0.2"/>
    <row r="1048467" x14ac:dyDescent="0.2"/>
    <row r="1048468" x14ac:dyDescent="0.2"/>
    <row r="1048469" x14ac:dyDescent="0.2"/>
    <row r="1048470" x14ac:dyDescent="0.2"/>
    <row r="1048471" x14ac:dyDescent="0.2"/>
    <row r="1048472" x14ac:dyDescent="0.2"/>
    <row r="1048473" x14ac:dyDescent="0.2"/>
    <row r="1048474" x14ac:dyDescent="0.2"/>
    <row r="1048475" x14ac:dyDescent="0.2"/>
    <row r="1048476" x14ac:dyDescent="0.2"/>
    <row r="1048477" x14ac:dyDescent="0.2"/>
    <row r="1048478" x14ac:dyDescent="0.2"/>
    <row r="1048479" x14ac:dyDescent="0.2"/>
    <row r="1048480" x14ac:dyDescent="0.2"/>
    <row r="1048481" x14ac:dyDescent="0.2"/>
    <row r="1048482" x14ac:dyDescent="0.2"/>
    <row r="1048483" x14ac:dyDescent="0.2"/>
    <row r="1048484" x14ac:dyDescent="0.2"/>
    <row r="1048485" x14ac:dyDescent="0.2"/>
    <row r="1048486" x14ac:dyDescent="0.2"/>
    <row r="1048487" x14ac:dyDescent="0.2"/>
    <row r="1048488" x14ac:dyDescent="0.2"/>
    <row r="1048489" x14ac:dyDescent="0.2"/>
    <row r="1048490" x14ac:dyDescent="0.2"/>
    <row r="1048491" x14ac:dyDescent="0.2"/>
    <row r="1048492" x14ac:dyDescent="0.2"/>
    <row r="1048493" x14ac:dyDescent="0.2"/>
    <row r="1048494" x14ac:dyDescent="0.2"/>
    <row r="1048495" x14ac:dyDescent="0.2"/>
    <row r="1048496" x14ac:dyDescent="0.2"/>
    <row r="1048497" x14ac:dyDescent="0.2"/>
    <row r="1048498" x14ac:dyDescent="0.2"/>
    <row r="1048499" x14ac:dyDescent="0.2"/>
    <row r="1048500" x14ac:dyDescent="0.2"/>
    <row r="1048501" x14ac:dyDescent="0.2"/>
    <row r="1048502" x14ac:dyDescent="0.2"/>
    <row r="1048503" x14ac:dyDescent="0.2"/>
    <row r="1048504" x14ac:dyDescent="0.2"/>
    <row r="1048505" x14ac:dyDescent="0.2"/>
    <row r="1048506" x14ac:dyDescent="0.2"/>
    <row r="1048507" x14ac:dyDescent="0.2"/>
    <row r="1048508" x14ac:dyDescent="0.2"/>
    <row r="1048509" x14ac:dyDescent="0.2"/>
    <row r="1048510" x14ac:dyDescent="0.2"/>
    <row r="1048511" x14ac:dyDescent="0.2"/>
    <row r="1048512" x14ac:dyDescent="0.2"/>
    <row r="1048513" x14ac:dyDescent="0.2"/>
    <row r="1048514" x14ac:dyDescent="0.2"/>
    <row r="1048515" x14ac:dyDescent="0.2"/>
    <row r="1048516" x14ac:dyDescent="0.2"/>
    <row r="1048517" x14ac:dyDescent="0.2"/>
    <row r="1048518" x14ac:dyDescent="0.2"/>
    <row r="1048519" x14ac:dyDescent="0.2"/>
    <row r="1048520" x14ac:dyDescent="0.2"/>
    <row r="1048521" x14ac:dyDescent="0.2"/>
    <row r="1048522" x14ac:dyDescent="0.2"/>
    <row r="1048523" x14ac:dyDescent="0.2"/>
    <row r="1048524" x14ac:dyDescent="0.2"/>
    <row r="1048525" x14ac:dyDescent="0.2"/>
    <row r="1048526" x14ac:dyDescent="0.2"/>
    <row r="1048527" x14ac:dyDescent="0.2"/>
    <row r="1048528" x14ac:dyDescent="0.2"/>
    <row r="1048529" x14ac:dyDescent="0.2"/>
    <row r="1048530" x14ac:dyDescent="0.2"/>
    <row r="1048531" x14ac:dyDescent="0.2"/>
    <row r="1048532" x14ac:dyDescent="0.2"/>
    <row r="1048533" x14ac:dyDescent="0.2"/>
    <row r="1048534" x14ac:dyDescent="0.2"/>
    <row r="1048535" x14ac:dyDescent="0.2"/>
    <row r="1048536" x14ac:dyDescent="0.2"/>
    <row r="1048537" x14ac:dyDescent="0.2"/>
    <row r="1048538" x14ac:dyDescent="0.2"/>
    <row r="1048539" x14ac:dyDescent="0.2"/>
    <row r="1048540" x14ac:dyDescent="0.2"/>
    <row r="1048541" x14ac:dyDescent="0.2"/>
    <row r="1048542" x14ac:dyDescent="0.2"/>
    <row r="1048543" x14ac:dyDescent="0.2"/>
    <row r="1048544" x14ac:dyDescent="0.2"/>
    <row r="1048545" x14ac:dyDescent="0.2"/>
    <row r="1048546" x14ac:dyDescent="0.2"/>
    <row r="1048547" x14ac:dyDescent="0.2"/>
    <row r="1048548" x14ac:dyDescent="0.2"/>
    <row r="1048549" x14ac:dyDescent="0.2"/>
    <row r="1048550" x14ac:dyDescent="0.2"/>
    <row r="1048551" x14ac:dyDescent="0.2"/>
    <row r="1048552" x14ac:dyDescent="0.2"/>
    <row r="1048553" x14ac:dyDescent="0.2"/>
    <row r="1048554" x14ac:dyDescent="0.2"/>
    <row r="1048555" x14ac:dyDescent="0.2"/>
    <row r="1048556" x14ac:dyDescent="0.2"/>
    <row r="1048557" x14ac:dyDescent="0.2"/>
    <row r="1048558" x14ac:dyDescent="0.2"/>
    <row r="1048559" x14ac:dyDescent="0.2"/>
    <row r="1048560" x14ac:dyDescent="0.2"/>
    <row r="1048561" x14ac:dyDescent="0.2"/>
    <row r="1048562" x14ac:dyDescent="0.2"/>
    <row r="1048563" x14ac:dyDescent="0.2"/>
    <row r="1048564" x14ac:dyDescent="0.2"/>
    <row r="1048565" x14ac:dyDescent="0.2"/>
    <row r="1048566" x14ac:dyDescent="0.2"/>
    <row r="1048567" x14ac:dyDescent="0.2"/>
    <row r="1048568" x14ac:dyDescent="0.2"/>
    <row r="1048569" x14ac:dyDescent="0.2"/>
    <row r="1048570" x14ac:dyDescent="0.2"/>
    <row r="1048571" x14ac:dyDescent="0.2"/>
    <row r="1048572" x14ac:dyDescent="0.2"/>
    <row r="1048573" x14ac:dyDescent="0.2"/>
    <row r="1048574" x14ac:dyDescent="0.2"/>
    <row r="1048575" x14ac:dyDescent="0.2"/>
    <row r="1048576" x14ac:dyDescent="0.2"/>
  </sheetData>
  <autoFilter ref="B15:E983" xr:uid="{7494B905-4C47-4642-8231-797711C17229}"/>
  <conditionalFormatting sqref="B8">
    <cfRule type="duplicateValues" dxfId="60" priority="1"/>
  </conditionalFormatting>
  <pageMargins left="0.7" right="0.7" top="0.75" bottom="0.75" header="0.3" footer="0.3"/>
  <pageSetup orientation="portrait" r:id="rId1"/>
  <headerFooter>
    <oddFooter>&amp;C&amp;1#&amp;"Calibri"&amp;10&amp;K0000FFClassification: Strict مقيدٍ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6B723-4C55-4335-AAA6-ED41FA6E598D}">
  <dimension ref="B2:AY1262"/>
  <sheetViews>
    <sheetView showGridLines="0" rightToLeft="1" zoomScale="80" zoomScaleNormal="80" workbookViewId="0">
      <pane xSplit="2" ySplit="4" topLeftCell="C5" activePane="bottomRight" state="frozen"/>
      <selection activeCell="C5" sqref="C5:AF200"/>
      <selection pane="topRight" activeCell="C5" sqref="C5:AF200"/>
      <selection pane="bottomLeft" activeCell="C5" sqref="C5:AF200"/>
      <selection pane="bottomRight"/>
    </sheetView>
  </sheetViews>
  <sheetFormatPr defaultColWidth="8.7109375" defaultRowHeight="12.75" customHeight="1" x14ac:dyDescent="0.2"/>
  <cols>
    <col min="1" max="1" width="2.85546875" style="1" customWidth="1"/>
    <col min="2" max="2" width="20.5703125" style="1" bestFit="1" customWidth="1"/>
    <col min="3" max="3" width="40.5703125" style="1" customWidth="1"/>
    <col min="4" max="24" width="40.5703125" style="12" customWidth="1"/>
    <col min="25" max="25" width="40.5703125" style="1" customWidth="1"/>
    <col min="26" max="27" width="40.5703125" style="12" customWidth="1"/>
    <col min="28" max="28" width="40.5703125" style="1" customWidth="1"/>
    <col min="29" max="30" width="40.5703125" style="12" customWidth="1"/>
    <col min="31" max="31" width="40.5703125" style="1" customWidth="1"/>
    <col min="32" max="33" width="40.5703125" style="12" customWidth="1"/>
    <col min="34" max="34" width="40.5703125" style="1" customWidth="1"/>
    <col min="35" max="36" width="40.5703125" style="12" customWidth="1"/>
    <col min="37" max="37" width="40.5703125" style="1" customWidth="1"/>
    <col min="38" max="39" width="40.5703125" style="12" customWidth="1"/>
    <col min="40" max="40" width="40.5703125" style="1" customWidth="1"/>
    <col min="41" max="42" width="40.5703125" style="12" customWidth="1"/>
    <col min="43" max="43" width="40.5703125" style="1" customWidth="1"/>
    <col min="44" max="45" width="40.5703125" style="12" customWidth="1"/>
    <col min="46" max="46" width="40.5703125" style="1" customWidth="1"/>
    <col min="47" max="48" width="40.5703125" style="12" customWidth="1"/>
    <col min="49" max="49" width="40.5703125" style="1" customWidth="1"/>
    <col min="50" max="51" width="40.5703125" style="12" customWidth="1"/>
    <col min="52" max="87" width="40.5703125" style="1" customWidth="1"/>
    <col min="88" max="16384" width="8.7109375" style="1"/>
  </cols>
  <sheetData>
    <row r="2" spans="2:51" ht="19.5" x14ac:dyDescent="0.35">
      <c r="B2" s="89" t="s">
        <v>1760</v>
      </c>
      <c r="C2" s="85" t="s">
        <v>24</v>
      </c>
      <c r="D2" s="85" t="s">
        <v>24</v>
      </c>
      <c r="E2" s="85" t="s">
        <v>24</v>
      </c>
      <c r="F2" s="85" t="s">
        <v>24</v>
      </c>
      <c r="G2" s="85" t="s">
        <v>24</v>
      </c>
      <c r="H2" s="85" t="s">
        <v>24</v>
      </c>
      <c r="I2" s="85" t="s">
        <v>24</v>
      </c>
      <c r="J2" s="85" t="s">
        <v>24</v>
      </c>
      <c r="K2" s="85" t="s">
        <v>24</v>
      </c>
      <c r="L2" s="85" t="s">
        <v>24</v>
      </c>
      <c r="M2" s="85" t="s">
        <v>24</v>
      </c>
      <c r="N2" s="85" t="s">
        <v>24</v>
      </c>
      <c r="O2" s="85" t="s">
        <v>24</v>
      </c>
      <c r="P2" s="85" t="s">
        <v>24</v>
      </c>
      <c r="Q2" s="85" t="s">
        <v>24</v>
      </c>
      <c r="R2" s="85" t="s">
        <v>24</v>
      </c>
      <c r="S2" s="85" t="s">
        <v>24</v>
      </c>
      <c r="T2" s="85" t="s">
        <v>24</v>
      </c>
      <c r="U2" s="85" t="s">
        <v>24</v>
      </c>
      <c r="V2" s="85" t="s">
        <v>24</v>
      </c>
      <c r="W2" s="1"/>
      <c r="X2" s="1"/>
      <c r="Z2" s="1"/>
      <c r="AA2" s="1"/>
      <c r="AC2" s="1"/>
      <c r="AD2" s="1"/>
      <c r="AF2" s="1"/>
      <c r="AG2" s="1"/>
      <c r="AI2" s="1"/>
      <c r="AJ2" s="1"/>
      <c r="AL2" s="1"/>
      <c r="AM2" s="1"/>
      <c r="AO2" s="1"/>
      <c r="AP2" s="1"/>
      <c r="AR2" s="1"/>
      <c r="AS2" s="1"/>
      <c r="AU2" s="1"/>
      <c r="AV2" s="1"/>
      <c r="AX2" s="1"/>
      <c r="AY2" s="1"/>
    </row>
    <row r="3" spans="2:51" ht="19.5" x14ac:dyDescent="0.35">
      <c r="B3" s="89" t="s">
        <v>1761</v>
      </c>
      <c r="C3" s="86" t="s">
        <v>853</v>
      </c>
      <c r="D3" s="86" t="s">
        <v>853</v>
      </c>
      <c r="E3" s="86" t="s">
        <v>440</v>
      </c>
      <c r="F3" s="86" t="s">
        <v>440</v>
      </c>
      <c r="G3" s="86" t="s">
        <v>332</v>
      </c>
      <c r="H3" s="86" t="s">
        <v>332</v>
      </c>
      <c r="I3" s="86" t="s">
        <v>962</v>
      </c>
      <c r="J3" s="86" t="s">
        <v>962</v>
      </c>
      <c r="K3" s="86" t="s">
        <v>364</v>
      </c>
      <c r="L3" s="86" t="s">
        <v>364</v>
      </c>
      <c r="M3" s="86" t="s">
        <v>429</v>
      </c>
      <c r="N3" s="86" t="s">
        <v>429</v>
      </c>
      <c r="O3" s="86" t="s">
        <v>340</v>
      </c>
      <c r="P3" s="86" t="s">
        <v>340</v>
      </c>
      <c r="Q3" s="86" t="s">
        <v>740</v>
      </c>
      <c r="R3" s="86" t="s">
        <v>740</v>
      </c>
      <c r="S3" s="86" t="s">
        <v>575</v>
      </c>
      <c r="T3" s="86" t="s">
        <v>575</v>
      </c>
      <c r="U3" s="86" t="s">
        <v>1762</v>
      </c>
      <c r="V3" s="86" t="s">
        <v>1762</v>
      </c>
      <c r="W3" s="1"/>
      <c r="X3" s="1"/>
      <c r="Z3" s="1"/>
      <c r="AA3" s="1"/>
      <c r="AC3" s="1"/>
      <c r="AD3" s="1"/>
      <c r="AF3" s="1"/>
      <c r="AG3" s="1"/>
      <c r="AI3" s="1"/>
      <c r="AJ3" s="1"/>
      <c r="AL3" s="1"/>
      <c r="AM3" s="1"/>
      <c r="AO3" s="1"/>
      <c r="AP3" s="1"/>
      <c r="AR3" s="1"/>
      <c r="AS3" s="1"/>
      <c r="AU3" s="1"/>
      <c r="AV3" s="1"/>
      <c r="AX3" s="1"/>
      <c r="AY3" s="1"/>
    </row>
    <row r="4" spans="2:51" ht="19.5" x14ac:dyDescent="0.2">
      <c r="B4" s="90" t="s">
        <v>1763</v>
      </c>
      <c r="C4" s="87" t="s">
        <v>313</v>
      </c>
      <c r="D4" s="88" t="s">
        <v>315</v>
      </c>
      <c r="E4" s="87" t="s">
        <v>313</v>
      </c>
      <c r="F4" s="88" t="s">
        <v>315</v>
      </c>
      <c r="G4" s="87" t="s">
        <v>313</v>
      </c>
      <c r="H4" s="88" t="s">
        <v>315</v>
      </c>
      <c r="I4" s="87" t="s">
        <v>313</v>
      </c>
      <c r="J4" s="88" t="s">
        <v>315</v>
      </c>
      <c r="K4" s="87" t="s">
        <v>313</v>
      </c>
      <c r="L4" s="88" t="s">
        <v>315</v>
      </c>
      <c r="M4" s="87" t="s">
        <v>313</v>
      </c>
      <c r="N4" s="88" t="s">
        <v>315</v>
      </c>
      <c r="O4" s="87" t="s">
        <v>313</v>
      </c>
      <c r="P4" s="88" t="s">
        <v>315</v>
      </c>
      <c r="Q4" s="87" t="s">
        <v>313</v>
      </c>
      <c r="R4" s="88" t="s">
        <v>315</v>
      </c>
      <c r="S4" s="87" t="s">
        <v>313</v>
      </c>
      <c r="T4" s="88" t="s">
        <v>315</v>
      </c>
      <c r="U4" s="87" t="s">
        <v>313</v>
      </c>
      <c r="V4" s="88" t="s">
        <v>315</v>
      </c>
      <c r="W4" s="1"/>
      <c r="X4" s="1"/>
      <c r="Z4" s="1"/>
      <c r="AA4" s="1"/>
      <c r="AC4" s="1"/>
      <c r="AD4" s="1"/>
      <c r="AF4" s="1"/>
      <c r="AG4" s="1"/>
      <c r="AI4" s="1"/>
      <c r="AJ4" s="1"/>
      <c r="AL4" s="1"/>
      <c r="AM4" s="1"/>
      <c r="AO4" s="1"/>
      <c r="AP4" s="1"/>
      <c r="AR4" s="1"/>
      <c r="AS4" s="1"/>
      <c r="AU4" s="1"/>
      <c r="AV4" s="1"/>
      <c r="AX4" s="1"/>
      <c r="AY4" s="1"/>
    </row>
    <row r="5" spans="2:51" ht="19.5" x14ac:dyDescent="0.35">
      <c r="C5" s="84" t="s">
        <v>852</v>
      </c>
      <c r="D5" s="84" t="s">
        <v>1764</v>
      </c>
      <c r="E5" s="84" t="s">
        <v>326</v>
      </c>
      <c r="F5" s="84" t="s">
        <v>1764</v>
      </c>
      <c r="G5" s="84" t="s">
        <v>326</v>
      </c>
      <c r="H5" s="84" t="s">
        <v>1764</v>
      </c>
      <c r="I5" s="84" t="s">
        <v>326</v>
      </c>
      <c r="J5" s="84" t="s">
        <v>1764</v>
      </c>
      <c r="K5" s="84" t="s">
        <v>344</v>
      </c>
      <c r="L5" s="84" t="s">
        <v>1764</v>
      </c>
      <c r="M5" s="84" t="s">
        <v>812</v>
      </c>
      <c r="N5" s="84" t="s">
        <v>1764</v>
      </c>
      <c r="O5" s="84" t="s">
        <v>817</v>
      </c>
      <c r="P5" s="84" t="s">
        <v>1764</v>
      </c>
      <c r="Q5" s="84" t="s">
        <v>803</v>
      </c>
      <c r="R5" s="84" t="s">
        <v>1764</v>
      </c>
      <c r="S5" s="84" t="s">
        <v>813</v>
      </c>
      <c r="T5" s="84" t="s">
        <v>1764</v>
      </c>
      <c r="U5" s="84" t="s">
        <v>807</v>
      </c>
      <c r="V5" s="84" t="s">
        <v>1764</v>
      </c>
      <c r="W5" s="84"/>
      <c r="X5" s="84"/>
      <c r="Y5" s="84"/>
      <c r="Z5" s="84"/>
      <c r="AA5" s="84"/>
      <c r="AB5" s="84"/>
      <c r="AC5" s="84"/>
      <c r="AD5" s="84"/>
      <c r="AE5" s="84"/>
      <c r="AF5" s="84"/>
      <c r="AG5" s="1"/>
      <c r="AI5" s="1"/>
      <c r="AJ5" s="1"/>
      <c r="AL5" s="1"/>
      <c r="AM5" s="1"/>
      <c r="AO5" s="1"/>
      <c r="AP5" s="1"/>
      <c r="AR5" s="1"/>
      <c r="AS5" s="1"/>
      <c r="AU5" s="1"/>
      <c r="AV5" s="1"/>
      <c r="AX5" s="1"/>
      <c r="AY5" s="1"/>
    </row>
    <row r="6" spans="2:51" ht="19.5" x14ac:dyDescent="0.35">
      <c r="C6" s="84" t="s">
        <v>360</v>
      </c>
      <c r="D6" s="84" t="s">
        <v>1765</v>
      </c>
      <c r="E6" s="84" t="s">
        <v>798</v>
      </c>
      <c r="F6" s="84" t="s">
        <v>1765</v>
      </c>
      <c r="G6" s="84" t="s">
        <v>798</v>
      </c>
      <c r="H6" s="84" t="s">
        <v>1765</v>
      </c>
      <c r="I6" s="84" t="s">
        <v>349</v>
      </c>
      <c r="J6" s="84" t="s">
        <v>1765</v>
      </c>
      <c r="K6" s="84" t="s">
        <v>858</v>
      </c>
      <c r="L6" s="84" t="s">
        <v>1765</v>
      </c>
      <c r="M6" s="84" t="s">
        <v>827</v>
      </c>
      <c r="N6" s="84" t="s">
        <v>1765</v>
      </c>
      <c r="O6" s="84" t="s">
        <v>339</v>
      </c>
      <c r="P6" s="84" t="s">
        <v>1765</v>
      </c>
      <c r="Q6" s="84" t="s">
        <v>807</v>
      </c>
      <c r="R6" s="84" t="s">
        <v>1765</v>
      </c>
      <c r="S6" s="84" t="s">
        <v>817</v>
      </c>
      <c r="T6" s="84" t="s">
        <v>1765</v>
      </c>
      <c r="U6" s="84" t="s">
        <v>813</v>
      </c>
      <c r="V6" s="84" t="s">
        <v>1765</v>
      </c>
      <c r="W6" s="84"/>
      <c r="X6" s="84"/>
      <c r="Y6" s="84"/>
      <c r="Z6" s="84"/>
      <c r="AA6" s="84"/>
      <c r="AB6" s="84"/>
      <c r="AC6" s="84"/>
      <c r="AD6" s="84"/>
      <c r="AE6" s="84"/>
      <c r="AF6" s="84"/>
      <c r="AG6" s="1"/>
      <c r="AI6" s="1"/>
      <c r="AJ6" s="1"/>
      <c r="AL6" s="1"/>
      <c r="AM6" s="1"/>
      <c r="AO6" s="1"/>
      <c r="AP6" s="1"/>
      <c r="AR6" s="1"/>
      <c r="AS6" s="1"/>
      <c r="AU6" s="1"/>
      <c r="AV6" s="1"/>
      <c r="AX6" s="1"/>
      <c r="AY6" s="1"/>
    </row>
    <row r="7" spans="2:51" ht="19.5" x14ac:dyDescent="0.35">
      <c r="C7" s="84" t="s">
        <v>365</v>
      </c>
      <c r="D7" s="84" t="s">
        <v>1766</v>
      </c>
      <c r="E7" s="84" t="s">
        <v>813</v>
      </c>
      <c r="F7" s="84" t="s">
        <v>1766</v>
      </c>
      <c r="G7" s="84" t="s">
        <v>330</v>
      </c>
      <c r="H7" s="84" t="s">
        <v>1766</v>
      </c>
      <c r="I7" s="84" t="s">
        <v>354</v>
      </c>
      <c r="J7" s="84" t="s">
        <v>1766</v>
      </c>
      <c r="K7" s="84" t="s">
        <v>365</v>
      </c>
      <c r="L7" s="84" t="s">
        <v>1766</v>
      </c>
      <c r="M7" s="84" t="s">
        <v>829</v>
      </c>
      <c r="N7" s="84" t="s">
        <v>1766</v>
      </c>
      <c r="O7" s="84" t="s">
        <v>866</v>
      </c>
      <c r="P7" s="84" t="s">
        <v>1766</v>
      </c>
      <c r="Q7" s="84" t="s">
        <v>813</v>
      </c>
      <c r="R7" s="84" t="s">
        <v>1766</v>
      </c>
      <c r="S7" s="84" t="s">
        <v>866</v>
      </c>
      <c r="T7" s="84" t="s">
        <v>1766</v>
      </c>
      <c r="U7" s="84" t="s">
        <v>817</v>
      </c>
      <c r="V7" s="84" t="s">
        <v>1766</v>
      </c>
      <c r="W7" s="84"/>
      <c r="X7" s="84"/>
      <c r="Y7" s="84"/>
      <c r="Z7" s="84"/>
      <c r="AA7" s="84"/>
      <c r="AB7" s="84"/>
      <c r="AC7" s="84"/>
      <c r="AD7" s="84"/>
      <c r="AE7" s="84"/>
      <c r="AF7" s="84"/>
      <c r="AG7" s="1"/>
      <c r="AI7" s="1"/>
      <c r="AJ7" s="1"/>
      <c r="AL7" s="1"/>
      <c r="AM7" s="1"/>
      <c r="AO7" s="1"/>
      <c r="AP7" s="1"/>
      <c r="AR7" s="1"/>
      <c r="AS7" s="1"/>
      <c r="AU7" s="1"/>
      <c r="AV7" s="1"/>
      <c r="AX7" s="1"/>
      <c r="AY7" s="1"/>
    </row>
    <row r="8" spans="2:51" ht="19.5" x14ac:dyDescent="0.35">
      <c r="C8" s="84" t="s">
        <v>919</v>
      </c>
      <c r="D8" s="84" t="s">
        <v>1767</v>
      </c>
      <c r="E8" s="84" t="s">
        <v>815</v>
      </c>
      <c r="F8" s="84" t="s">
        <v>1767</v>
      </c>
      <c r="G8" s="84" t="s">
        <v>341</v>
      </c>
      <c r="H8" s="84" t="s">
        <v>1767</v>
      </c>
      <c r="I8" s="84" t="s">
        <v>893</v>
      </c>
      <c r="J8" s="84" t="s">
        <v>1767</v>
      </c>
      <c r="K8" s="84" t="s">
        <v>891</v>
      </c>
      <c r="L8" s="84" t="s">
        <v>1767</v>
      </c>
      <c r="M8" s="84" t="s">
        <v>831</v>
      </c>
      <c r="N8" s="84" t="s">
        <v>1767</v>
      </c>
      <c r="O8" s="84" t="s">
        <v>868</v>
      </c>
      <c r="P8" s="84" t="s">
        <v>1767</v>
      </c>
      <c r="Q8" s="84" t="s">
        <v>817</v>
      </c>
      <c r="R8" s="84" t="s">
        <v>1767</v>
      </c>
      <c r="S8" s="84" t="s">
        <v>877</v>
      </c>
      <c r="T8" s="84" t="s">
        <v>1767</v>
      </c>
      <c r="U8" s="84" t="s">
        <v>866</v>
      </c>
      <c r="V8" s="84" t="s">
        <v>1767</v>
      </c>
      <c r="W8" s="84"/>
      <c r="X8" s="84"/>
      <c r="Y8" s="84"/>
      <c r="Z8" s="84"/>
      <c r="AA8" s="84"/>
      <c r="AB8" s="84"/>
      <c r="AC8" s="84"/>
      <c r="AD8" s="84"/>
      <c r="AE8" s="84"/>
      <c r="AF8" s="84"/>
      <c r="AG8" s="1"/>
      <c r="AI8" s="1"/>
      <c r="AJ8" s="1"/>
      <c r="AL8" s="1"/>
      <c r="AM8" s="1"/>
      <c r="AO8" s="1"/>
      <c r="AP8" s="1"/>
      <c r="AR8" s="1"/>
      <c r="AS8" s="1"/>
      <c r="AU8" s="1"/>
      <c r="AV8" s="1"/>
      <c r="AX8" s="1"/>
      <c r="AY8" s="1"/>
    </row>
    <row r="9" spans="2:51" ht="19.5" x14ac:dyDescent="0.35">
      <c r="C9" s="84" t="s">
        <v>988</v>
      </c>
      <c r="D9" s="84" t="s">
        <v>1768</v>
      </c>
      <c r="E9" s="84" t="s">
        <v>817</v>
      </c>
      <c r="F9" s="84" t="s">
        <v>1768</v>
      </c>
      <c r="G9" s="84" t="s">
        <v>346</v>
      </c>
      <c r="H9" s="84" t="s">
        <v>1768</v>
      </c>
      <c r="I9" s="84" t="s">
        <v>897</v>
      </c>
      <c r="J9" s="84" t="s">
        <v>1768</v>
      </c>
      <c r="K9" s="84" t="s">
        <v>374</v>
      </c>
      <c r="L9" s="84" t="s">
        <v>1768</v>
      </c>
      <c r="M9" s="84" t="s">
        <v>346</v>
      </c>
      <c r="N9" s="84" t="s">
        <v>1768</v>
      </c>
      <c r="O9" s="84" t="s">
        <v>875</v>
      </c>
      <c r="P9" s="84" t="s">
        <v>1768</v>
      </c>
      <c r="Q9" s="84" t="s">
        <v>346</v>
      </c>
      <c r="R9" s="84" t="s">
        <v>1768</v>
      </c>
      <c r="S9" s="84" t="s">
        <v>365</v>
      </c>
      <c r="T9" s="84" t="s">
        <v>1768</v>
      </c>
      <c r="U9" s="84" t="s">
        <v>877</v>
      </c>
      <c r="V9" s="84" t="s">
        <v>1768</v>
      </c>
      <c r="W9" s="84"/>
      <c r="X9" s="84"/>
      <c r="Y9" s="84"/>
      <c r="Z9" s="84"/>
      <c r="AA9" s="84"/>
      <c r="AB9" s="84"/>
      <c r="AC9" s="84"/>
      <c r="AD9" s="84"/>
      <c r="AE9" s="84"/>
      <c r="AF9" s="84"/>
      <c r="AG9" s="1"/>
      <c r="AI9" s="1"/>
      <c r="AJ9" s="1"/>
      <c r="AL9" s="1"/>
      <c r="AM9" s="1"/>
      <c r="AO9" s="1"/>
      <c r="AP9" s="1"/>
      <c r="AR9" s="1"/>
      <c r="AS9" s="1"/>
      <c r="AU9" s="1"/>
      <c r="AV9" s="1"/>
      <c r="AX9" s="1"/>
      <c r="AY9" s="1"/>
    </row>
    <row r="10" spans="2:51" ht="19.5" x14ac:dyDescent="0.35">
      <c r="C10" s="84" t="s">
        <v>999</v>
      </c>
      <c r="D10" s="84" t="s">
        <v>1769</v>
      </c>
      <c r="E10" s="84" t="s">
        <v>824</v>
      </c>
      <c r="F10" s="84" t="s">
        <v>1769</v>
      </c>
      <c r="G10" s="84" t="s">
        <v>349</v>
      </c>
      <c r="H10" s="84" t="s">
        <v>1769</v>
      </c>
      <c r="I10" s="84" t="s">
        <v>932</v>
      </c>
      <c r="J10" s="84" t="s">
        <v>1769</v>
      </c>
      <c r="K10" s="84" t="s">
        <v>924</v>
      </c>
      <c r="L10" s="84" t="s">
        <v>1769</v>
      </c>
      <c r="M10" s="84" t="s">
        <v>349</v>
      </c>
      <c r="N10" s="84" t="s">
        <v>1769</v>
      </c>
      <c r="O10" s="84" t="s">
        <v>877</v>
      </c>
      <c r="P10" s="84" t="s">
        <v>1769</v>
      </c>
      <c r="Q10" s="84" t="s">
        <v>857</v>
      </c>
      <c r="R10" s="84" t="s">
        <v>1769</v>
      </c>
      <c r="S10" s="84" t="s">
        <v>374</v>
      </c>
      <c r="T10" s="84" t="s">
        <v>1769</v>
      </c>
      <c r="U10" s="84" t="s">
        <v>916</v>
      </c>
      <c r="V10" s="84" t="s">
        <v>1769</v>
      </c>
      <c r="W10" s="84"/>
      <c r="X10" s="84"/>
      <c r="Y10" s="84"/>
      <c r="Z10" s="84"/>
      <c r="AA10" s="84"/>
      <c r="AB10" s="84"/>
      <c r="AC10" s="84"/>
      <c r="AD10" s="84"/>
      <c r="AE10" s="84"/>
      <c r="AF10" s="84"/>
      <c r="AG10" s="1"/>
      <c r="AI10" s="1"/>
      <c r="AJ10" s="1"/>
      <c r="AL10" s="1"/>
      <c r="AM10" s="1"/>
      <c r="AO10" s="1"/>
      <c r="AP10" s="1"/>
      <c r="AR10" s="1"/>
      <c r="AS10" s="1"/>
      <c r="AU10" s="1"/>
      <c r="AV10" s="1"/>
      <c r="AX10" s="1"/>
      <c r="AY10" s="1"/>
    </row>
    <row r="11" spans="2:51" ht="19.5" x14ac:dyDescent="0.35">
      <c r="C11" s="84" t="s">
        <v>1004</v>
      </c>
      <c r="D11" s="84" t="s">
        <v>1770</v>
      </c>
      <c r="E11" s="84" t="s">
        <v>341</v>
      </c>
      <c r="F11" s="84" t="s">
        <v>1770</v>
      </c>
      <c r="G11" s="84" t="s">
        <v>838</v>
      </c>
      <c r="H11" s="84" t="s">
        <v>1770</v>
      </c>
      <c r="I11" s="84" t="s">
        <v>948</v>
      </c>
      <c r="J11" s="84" t="s">
        <v>1770</v>
      </c>
      <c r="K11" s="84" t="s">
        <v>945</v>
      </c>
      <c r="L11" s="84" t="s">
        <v>1770</v>
      </c>
      <c r="M11" s="84" t="s">
        <v>352</v>
      </c>
      <c r="N11" s="84" t="s">
        <v>1770</v>
      </c>
      <c r="O11" s="84" t="s">
        <v>380</v>
      </c>
      <c r="P11" s="84" t="s">
        <v>1770</v>
      </c>
      <c r="Q11" s="84" t="s">
        <v>866</v>
      </c>
      <c r="R11" s="84" t="s">
        <v>1770</v>
      </c>
      <c r="S11" s="84" t="s">
        <v>380</v>
      </c>
      <c r="T11" s="84" t="s">
        <v>1770</v>
      </c>
      <c r="U11" s="84" t="s">
        <v>938</v>
      </c>
      <c r="V11" s="84" t="s">
        <v>1770</v>
      </c>
      <c r="W11" s="84"/>
      <c r="X11" s="84"/>
      <c r="Y11" s="84"/>
      <c r="Z11" s="84"/>
      <c r="AA11" s="84"/>
      <c r="AB11" s="84"/>
      <c r="AC11" s="84"/>
      <c r="AD11" s="84"/>
      <c r="AE11" s="84"/>
      <c r="AF11" s="84"/>
      <c r="AG11" s="1"/>
      <c r="AI11" s="1"/>
      <c r="AJ11" s="1"/>
      <c r="AL11" s="1"/>
      <c r="AM11" s="1"/>
      <c r="AO11" s="1"/>
      <c r="AP11" s="1"/>
      <c r="AR11" s="1"/>
      <c r="AS11" s="1"/>
      <c r="AU11" s="1"/>
      <c r="AV11" s="1"/>
      <c r="AX11" s="1"/>
      <c r="AY11" s="1"/>
    </row>
    <row r="12" spans="2:51" ht="19.5" x14ac:dyDescent="0.35">
      <c r="C12" s="84" t="s">
        <v>1050</v>
      </c>
      <c r="D12" s="84" t="s">
        <v>1771</v>
      </c>
      <c r="E12" s="84" t="s">
        <v>831</v>
      </c>
      <c r="F12" s="84" t="s">
        <v>1771</v>
      </c>
      <c r="G12" s="84" t="s">
        <v>854</v>
      </c>
      <c r="H12" s="84" t="s">
        <v>1771</v>
      </c>
      <c r="I12" s="84" t="s">
        <v>390</v>
      </c>
      <c r="J12" s="84" t="s">
        <v>1771</v>
      </c>
      <c r="K12" s="84" t="s">
        <v>430</v>
      </c>
      <c r="L12" s="84" t="s">
        <v>1771</v>
      </c>
      <c r="M12" s="84" t="s">
        <v>855</v>
      </c>
      <c r="N12" s="84" t="s">
        <v>1771</v>
      </c>
      <c r="O12" s="84" t="s">
        <v>393</v>
      </c>
      <c r="P12" s="84" t="s">
        <v>1771</v>
      </c>
      <c r="Q12" s="84" t="s">
        <v>873</v>
      </c>
      <c r="R12" s="84" t="s">
        <v>1771</v>
      </c>
      <c r="S12" s="84" t="s">
        <v>916</v>
      </c>
      <c r="T12" s="84" t="s">
        <v>1771</v>
      </c>
      <c r="U12" s="84" t="s">
        <v>393</v>
      </c>
      <c r="V12" s="84" t="s">
        <v>1771</v>
      </c>
      <c r="W12" s="84"/>
      <c r="X12" s="84"/>
      <c r="Y12" s="84"/>
      <c r="Z12" s="84"/>
      <c r="AA12" s="84"/>
      <c r="AB12" s="84"/>
      <c r="AC12" s="84"/>
      <c r="AD12" s="84"/>
      <c r="AE12" s="84"/>
      <c r="AF12" s="84"/>
      <c r="AG12" s="1"/>
      <c r="AI12" s="1"/>
      <c r="AJ12" s="1"/>
      <c r="AL12" s="1"/>
      <c r="AM12" s="1"/>
      <c r="AO12" s="1"/>
      <c r="AP12" s="1"/>
      <c r="AR12" s="1"/>
      <c r="AS12" s="1"/>
      <c r="AU12" s="1"/>
      <c r="AV12" s="1"/>
      <c r="AX12" s="1"/>
      <c r="AY12" s="1"/>
    </row>
    <row r="13" spans="2:51" ht="19.5" x14ac:dyDescent="0.35">
      <c r="C13" s="84" t="s">
        <v>1056</v>
      </c>
      <c r="D13" s="84" t="s">
        <v>1772</v>
      </c>
      <c r="E13" s="84" t="s">
        <v>833</v>
      </c>
      <c r="F13" s="84" t="s">
        <v>1772</v>
      </c>
      <c r="G13" s="84" t="s">
        <v>352</v>
      </c>
      <c r="H13" s="84" t="s">
        <v>1772</v>
      </c>
      <c r="I13" s="84" t="s">
        <v>973</v>
      </c>
      <c r="J13" s="84" t="s">
        <v>1772</v>
      </c>
      <c r="K13" s="84" t="s">
        <v>1031</v>
      </c>
      <c r="L13" s="84" t="s">
        <v>1772</v>
      </c>
      <c r="M13" s="84" t="s">
        <v>429</v>
      </c>
      <c r="N13" s="84" t="s">
        <v>1772</v>
      </c>
      <c r="O13" s="84" t="s">
        <v>975</v>
      </c>
      <c r="P13" s="84" t="s">
        <v>1772</v>
      </c>
      <c r="Q13" s="84" t="s">
        <v>875</v>
      </c>
      <c r="R13" s="84" t="s">
        <v>1772</v>
      </c>
      <c r="S13" s="84" t="s">
        <v>387</v>
      </c>
      <c r="T13" s="84" t="s">
        <v>1772</v>
      </c>
      <c r="U13" s="84" t="s">
        <v>953</v>
      </c>
      <c r="V13" s="84" t="s">
        <v>1772</v>
      </c>
      <c r="W13" s="84"/>
      <c r="X13" s="84"/>
      <c r="Y13" s="84"/>
      <c r="Z13" s="84"/>
      <c r="AA13" s="84"/>
      <c r="AB13" s="84"/>
      <c r="AC13" s="84"/>
      <c r="AD13" s="84"/>
      <c r="AE13" s="84"/>
      <c r="AF13" s="84"/>
      <c r="AG13" s="1"/>
      <c r="AI13" s="1"/>
      <c r="AJ13" s="1"/>
      <c r="AL13" s="1"/>
      <c r="AM13" s="1"/>
      <c r="AO13" s="1"/>
      <c r="AP13" s="1"/>
      <c r="AR13" s="1"/>
      <c r="AS13" s="1"/>
      <c r="AU13" s="1"/>
      <c r="AV13" s="1"/>
      <c r="AX13" s="1"/>
      <c r="AY13" s="1"/>
    </row>
    <row r="14" spans="2:51" ht="19.5" x14ac:dyDescent="0.35">
      <c r="C14" s="84" t="s">
        <v>1059</v>
      </c>
      <c r="D14" s="84" t="s">
        <v>1773</v>
      </c>
      <c r="E14" s="84" t="s">
        <v>346</v>
      </c>
      <c r="F14" s="84" t="s">
        <v>1773</v>
      </c>
      <c r="G14" s="84" t="s">
        <v>862</v>
      </c>
      <c r="H14" s="84" t="s">
        <v>1773</v>
      </c>
      <c r="I14" s="84" t="s">
        <v>990</v>
      </c>
      <c r="J14" s="84" t="s">
        <v>1773</v>
      </c>
      <c r="K14" s="84" t="s">
        <v>1072</v>
      </c>
      <c r="L14" s="84" t="s">
        <v>1773</v>
      </c>
      <c r="M14" s="84" t="s">
        <v>857</v>
      </c>
      <c r="N14" s="84" t="s">
        <v>1773</v>
      </c>
      <c r="O14" s="84" t="s">
        <v>999</v>
      </c>
      <c r="P14" s="84" t="s">
        <v>1773</v>
      </c>
      <c r="Q14" s="84" t="s">
        <v>877</v>
      </c>
      <c r="R14" s="84" t="s">
        <v>1773</v>
      </c>
      <c r="S14" s="84" t="s">
        <v>393</v>
      </c>
      <c r="T14" s="84" t="s">
        <v>1773</v>
      </c>
      <c r="U14" s="84" t="s">
        <v>970</v>
      </c>
      <c r="V14" s="84" t="s">
        <v>1773</v>
      </c>
      <c r="W14" s="84"/>
      <c r="X14" s="84"/>
      <c r="Y14" s="84"/>
      <c r="Z14" s="84"/>
      <c r="AA14" s="84"/>
      <c r="AB14" s="84"/>
      <c r="AC14" s="84"/>
      <c r="AD14" s="84"/>
      <c r="AE14" s="84"/>
      <c r="AF14" s="84"/>
      <c r="AG14" s="1"/>
      <c r="AI14" s="1"/>
      <c r="AJ14" s="1"/>
      <c r="AL14" s="1"/>
      <c r="AM14" s="1"/>
      <c r="AO14" s="1"/>
      <c r="AP14" s="1"/>
      <c r="AR14" s="1"/>
      <c r="AS14" s="1"/>
      <c r="AU14" s="1"/>
      <c r="AV14" s="1"/>
      <c r="AX14" s="1"/>
      <c r="AY14" s="1"/>
    </row>
    <row r="15" spans="2:51" ht="19.5" x14ac:dyDescent="0.35">
      <c r="C15" s="84" t="s">
        <v>455</v>
      </c>
      <c r="D15" s="84" t="s">
        <v>1774</v>
      </c>
      <c r="E15" s="84" t="s">
        <v>349</v>
      </c>
      <c r="F15" s="84" t="s">
        <v>1774</v>
      </c>
      <c r="G15" s="84" t="s">
        <v>866</v>
      </c>
      <c r="H15" s="84" t="s">
        <v>1774</v>
      </c>
      <c r="I15" s="84" t="s">
        <v>999</v>
      </c>
      <c r="J15" s="84" t="s">
        <v>1774</v>
      </c>
      <c r="K15" s="84" t="s">
        <v>1085</v>
      </c>
      <c r="L15" s="84" t="s">
        <v>1774</v>
      </c>
      <c r="M15" s="84" t="s">
        <v>862</v>
      </c>
      <c r="N15" s="84" t="s">
        <v>1774</v>
      </c>
      <c r="O15" s="84" t="s">
        <v>1001</v>
      </c>
      <c r="P15" s="84" t="s">
        <v>1774</v>
      </c>
      <c r="Q15" s="84" t="s">
        <v>879</v>
      </c>
      <c r="R15" s="84" t="s">
        <v>1774</v>
      </c>
      <c r="S15" s="84" t="s">
        <v>953</v>
      </c>
      <c r="T15" s="84" t="s">
        <v>1774</v>
      </c>
      <c r="U15" s="84" t="s">
        <v>994</v>
      </c>
      <c r="V15" s="84" t="s">
        <v>1774</v>
      </c>
      <c r="W15" s="84"/>
      <c r="X15" s="84"/>
      <c r="Y15" s="84"/>
      <c r="Z15" s="84"/>
      <c r="AA15" s="84"/>
      <c r="AB15" s="84"/>
      <c r="AC15" s="84"/>
      <c r="AD15" s="84"/>
      <c r="AE15" s="84"/>
      <c r="AF15" s="84"/>
      <c r="AG15" s="1"/>
      <c r="AI15" s="1"/>
      <c r="AJ15" s="1"/>
      <c r="AL15" s="1"/>
      <c r="AM15" s="1"/>
      <c r="AO15" s="1"/>
      <c r="AP15" s="1"/>
      <c r="AR15" s="1"/>
      <c r="AS15" s="1"/>
      <c r="AU15" s="1"/>
      <c r="AV15" s="1"/>
      <c r="AX15" s="1"/>
      <c r="AY15" s="1"/>
    </row>
    <row r="16" spans="2:51" ht="19.5" x14ac:dyDescent="0.35">
      <c r="C16" s="84" t="s">
        <v>482</v>
      </c>
      <c r="D16" s="84" t="s">
        <v>1775</v>
      </c>
      <c r="E16" s="84" t="s">
        <v>352</v>
      </c>
      <c r="F16" s="84" t="s">
        <v>1775</v>
      </c>
      <c r="G16" s="84" t="s">
        <v>877</v>
      </c>
      <c r="H16" s="84" t="s">
        <v>1775</v>
      </c>
      <c r="I16" s="84" t="s">
        <v>1044</v>
      </c>
      <c r="J16" s="84" t="s">
        <v>1775</v>
      </c>
      <c r="K16" s="84" t="s">
        <v>482</v>
      </c>
      <c r="L16" s="84" t="s">
        <v>1775</v>
      </c>
      <c r="M16" s="84" t="s">
        <v>868</v>
      </c>
      <c r="N16" s="84" t="s">
        <v>1775</v>
      </c>
      <c r="O16" s="84" t="s">
        <v>1006</v>
      </c>
      <c r="P16" s="84" t="s">
        <v>1775</v>
      </c>
      <c r="Q16" s="84" t="s">
        <v>357</v>
      </c>
      <c r="R16" s="84" t="s">
        <v>1775</v>
      </c>
      <c r="S16" s="84" t="s">
        <v>970</v>
      </c>
      <c r="T16" s="84" t="s">
        <v>1775</v>
      </c>
      <c r="U16" s="84" t="s">
        <v>999</v>
      </c>
      <c r="V16" s="84" t="s">
        <v>1775</v>
      </c>
      <c r="W16" s="84"/>
      <c r="X16" s="84"/>
      <c r="Y16" s="84"/>
      <c r="Z16" s="84"/>
      <c r="AA16" s="84"/>
      <c r="AB16" s="84"/>
      <c r="AC16" s="84"/>
      <c r="AD16" s="84"/>
      <c r="AE16" s="84"/>
      <c r="AF16" s="84"/>
      <c r="AG16" s="1"/>
      <c r="AI16" s="1"/>
      <c r="AJ16" s="1"/>
      <c r="AL16" s="1"/>
      <c r="AM16" s="1"/>
      <c r="AO16" s="1"/>
      <c r="AP16" s="1"/>
      <c r="AR16" s="1"/>
      <c r="AS16" s="1"/>
      <c r="AU16" s="1"/>
      <c r="AV16" s="1"/>
      <c r="AX16" s="1"/>
      <c r="AY16" s="1"/>
    </row>
    <row r="17" spans="3:32" s="1" customFormat="1" ht="19.5" x14ac:dyDescent="0.35">
      <c r="C17" s="84" t="s">
        <v>1087</v>
      </c>
      <c r="D17" s="84" t="s">
        <v>1776</v>
      </c>
      <c r="E17" s="84" t="s">
        <v>429</v>
      </c>
      <c r="F17" s="84" t="s">
        <v>1776</v>
      </c>
      <c r="G17" s="84" t="s">
        <v>879</v>
      </c>
      <c r="H17" s="84" t="s">
        <v>1776</v>
      </c>
      <c r="I17" s="84" t="s">
        <v>1060</v>
      </c>
      <c r="J17" s="84" t="s">
        <v>1776</v>
      </c>
      <c r="K17" s="84" t="s">
        <v>1087</v>
      </c>
      <c r="L17" s="84" t="s">
        <v>1776</v>
      </c>
      <c r="M17" s="84" t="s">
        <v>873</v>
      </c>
      <c r="N17" s="84" t="s">
        <v>1776</v>
      </c>
      <c r="O17" s="84" t="s">
        <v>1030</v>
      </c>
      <c r="P17" s="84" t="s">
        <v>1776</v>
      </c>
      <c r="Q17" s="84" t="s">
        <v>885</v>
      </c>
      <c r="R17" s="84" t="s">
        <v>1776</v>
      </c>
      <c r="S17" s="84" t="s">
        <v>988</v>
      </c>
      <c r="T17" s="84" t="s">
        <v>1776</v>
      </c>
      <c r="U17" s="84" t="s">
        <v>1004</v>
      </c>
      <c r="V17" s="84" t="s">
        <v>1776</v>
      </c>
      <c r="W17" s="84"/>
      <c r="X17" s="84"/>
      <c r="Y17" s="84"/>
      <c r="Z17" s="84"/>
      <c r="AA17" s="84"/>
      <c r="AB17" s="84"/>
      <c r="AC17" s="84"/>
      <c r="AD17" s="84"/>
      <c r="AE17" s="84"/>
      <c r="AF17" s="84"/>
    </row>
    <row r="18" spans="3:32" s="1" customFormat="1" ht="19.5" x14ac:dyDescent="0.35">
      <c r="C18" s="84" t="s">
        <v>490</v>
      </c>
      <c r="D18" s="84" t="s">
        <v>1777</v>
      </c>
      <c r="E18" s="84" t="s">
        <v>860</v>
      </c>
      <c r="F18" s="84" t="s">
        <v>1777</v>
      </c>
      <c r="G18" s="84" t="s">
        <v>883</v>
      </c>
      <c r="H18" s="84" t="s">
        <v>1777</v>
      </c>
      <c r="I18" s="84" t="s">
        <v>455</v>
      </c>
      <c r="J18" s="84" t="s">
        <v>1777</v>
      </c>
      <c r="K18" s="84" t="s">
        <v>484</v>
      </c>
      <c r="L18" s="84" t="s">
        <v>1777</v>
      </c>
      <c r="M18" s="84" t="s">
        <v>875</v>
      </c>
      <c r="N18" s="84" t="s">
        <v>1777</v>
      </c>
      <c r="O18" s="84" t="s">
        <v>1042</v>
      </c>
      <c r="P18" s="84" t="s">
        <v>1777</v>
      </c>
      <c r="Q18" s="84" t="s">
        <v>372</v>
      </c>
      <c r="R18" s="84" t="s">
        <v>1777</v>
      </c>
      <c r="S18" s="84" t="s">
        <v>999</v>
      </c>
      <c r="T18" s="84" t="s">
        <v>1777</v>
      </c>
      <c r="U18" s="84" t="s">
        <v>492</v>
      </c>
      <c r="V18" s="84" t="s">
        <v>1777</v>
      </c>
      <c r="W18" s="84"/>
      <c r="X18" s="84"/>
      <c r="Y18" s="84"/>
      <c r="Z18" s="84"/>
      <c r="AA18" s="84"/>
      <c r="AB18" s="84"/>
      <c r="AC18" s="84"/>
      <c r="AD18" s="84"/>
      <c r="AE18" s="84"/>
      <c r="AF18" s="84"/>
    </row>
    <row r="19" spans="3:32" s="1" customFormat="1" ht="19.5" x14ac:dyDescent="0.35">
      <c r="C19" s="84" t="s">
        <v>507</v>
      </c>
      <c r="D19" s="84" t="s">
        <v>1778</v>
      </c>
      <c r="E19" s="84" t="s">
        <v>861</v>
      </c>
      <c r="F19" s="84" t="s">
        <v>1778</v>
      </c>
      <c r="G19" s="84" t="s">
        <v>365</v>
      </c>
      <c r="H19" s="84" t="s">
        <v>1778</v>
      </c>
      <c r="I19" s="84" t="s">
        <v>462</v>
      </c>
      <c r="J19" s="84" t="s">
        <v>1778</v>
      </c>
      <c r="K19" s="84" t="s">
        <v>504</v>
      </c>
      <c r="L19" s="84" t="s">
        <v>1778</v>
      </c>
      <c r="M19" s="84" t="s">
        <v>877</v>
      </c>
      <c r="N19" s="84" t="s">
        <v>1778</v>
      </c>
      <c r="O19" s="84" t="s">
        <v>1047</v>
      </c>
      <c r="P19" s="84" t="s">
        <v>1778</v>
      </c>
      <c r="Q19" s="84" t="s">
        <v>374</v>
      </c>
      <c r="R19" s="84" t="s">
        <v>1778</v>
      </c>
      <c r="S19" s="84" t="s">
        <v>1004</v>
      </c>
      <c r="T19" s="84" t="s">
        <v>1778</v>
      </c>
      <c r="U19" s="84" t="s">
        <v>519</v>
      </c>
      <c r="V19" s="84" t="s">
        <v>1778</v>
      </c>
      <c r="W19" s="84"/>
      <c r="X19" s="84"/>
      <c r="Y19" s="84"/>
      <c r="Z19" s="84"/>
      <c r="AA19" s="84"/>
      <c r="AB19" s="84"/>
      <c r="AC19" s="84"/>
      <c r="AD19" s="84"/>
      <c r="AE19" s="84"/>
      <c r="AF19" s="84"/>
    </row>
    <row r="20" spans="3:32" s="1" customFormat="1" ht="19.5" x14ac:dyDescent="0.35">
      <c r="C20" s="84" t="s">
        <v>1119</v>
      </c>
      <c r="D20" s="84" t="s">
        <v>1779</v>
      </c>
      <c r="E20" s="84" t="s">
        <v>862</v>
      </c>
      <c r="F20" s="84" t="s">
        <v>1779</v>
      </c>
      <c r="G20" s="84" t="s">
        <v>908</v>
      </c>
      <c r="H20" s="84" t="s">
        <v>1779</v>
      </c>
      <c r="I20" s="84" t="s">
        <v>1091</v>
      </c>
      <c r="J20" s="84" t="s">
        <v>1779</v>
      </c>
      <c r="K20" s="84" t="s">
        <v>1105</v>
      </c>
      <c r="L20" s="84" t="s">
        <v>1779</v>
      </c>
      <c r="M20" s="84" t="s">
        <v>360</v>
      </c>
      <c r="N20" s="84" t="s">
        <v>1779</v>
      </c>
      <c r="O20" s="84" t="s">
        <v>1050</v>
      </c>
      <c r="P20" s="84" t="s">
        <v>1779</v>
      </c>
      <c r="Q20" s="84" t="s">
        <v>908</v>
      </c>
      <c r="R20" s="84" t="s">
        <v>1779</v>
      </c>
      <c r="S20" s="84" t="s">
        <v>1087</v>
      </c>
      <c r="T20" s="84" t="s">
        <v>1779</v>
      </c>
      <c r="U20" s="84" t="s">
        <v>522</v>
      </c>
      <c r="V20" s="84" t="s">
        <v>1779</v>
      </c>
      <c r="W20" s="84"/>
      <c r="X20" s="84"/>
      <c r="Y20" s="84"/>
      <c r="Z20" s="84"/>
      <c r="AA20" s="84"/>
      <c r="AB20" s="84"/>
      <c r="AC20" s="84"/>
      <c r="AD20" s="84"/>
      <c r="AE20" s="84"/>
      <c r="AF20" s="84"/>
    </row>
    <row r="21" spans="3:32" s="1" customFormat="1" ht="19.5" x14ac:dyDescent="0.35">
      <c r="C21" s="84" t="s">
        <v>1135</v>
      </c>
      <c r="D21" s="84" t="s">
        <v>1780</v>
      </c>
      <c r="E21" s="84" t="s">
        <v>866</v>
      </c>
      <c r="F21" s="84" t="s">
        <v>1780</v>
      </c>
      <c r="G21" s="84" t="s">
        <v>377</v>
      </c>
      <c r="H21" s="84" t="s">
        <v>1780</v>
      </c>
      <c r="I21" s="84" t="s">
        <v>509</v>
      </c>
      <c r="J21" s="84" t="s">
        <v>1780</v>
      </c>
      <c r="K21" s="84" t="s">
        <v>505</v>
      </c>
      <c r="L21" s="84" t="s">
        <v>1780</v>
      </c>
      <c r="M21" s="84" t="s">
        <v>883</v>
      </c>
      <c r="N21" s="84" t="s">
        <v>1780</v>
      </c>
      <c r="O21" s="84" t="s">
        <v>1057</v>
      </c>
      <c r="P21" s="84" t="s">
        <v>1780</v>
      </c>
      <c r="Q21" s="84" t="s">
        <v>913</v>
      </c>
      <c r="R21" s="84" t="s">
        <v>1780</v>
      </c>
      <c r="S21" s="84" t="s">
        <v>492</v>
      </c>
      <c r="T21" s="84" t="s">
        <v>1780</v>
      </c>
      <c r="U21" s="84" t="s">
        <v>524</v>
      </c>
      <c r="V21" s="84" t="s">
        <v>1780</v>
      </c>
      <c r="W21" s="84"/>
      <c r="X21" s="84"/>
      <c r="Y21" s="84"/>
      <c r="Z21" s="84"/>
      <c r="AA21" s="84"/>
      <c r="AB21" s="84"/>
      <c r="AC21" s="84"/>
      <c r="AD21" s="84"/>
      <c r="AE21" s="84"/>
      <c r="AF21" s="84"/>
    </row>
    <row r="22" spans="3:32" s="1" customFormat="1" ht="19.5" x14ac:dyDescent="0.35">
      <c r="C22" s="84" t="s">
        <v>550</v>
      </c>
      <c r="D22" s="84" t="s">
        <v>1781</v>
      </c>
      <c r="E22" s="84" t="s">
        <v>868</v>
      </c>
      <c r="F22" s="84" t="s">
        <v>1781</v>
      </c>
      <c r="G22" s="84" t="s">
        <v>919</v>
      </c>
      <c r="H22" s="84" t="s">
        <v>1781</v>
      </c>
      <c r="I22" s="84" t="s">
        <v>512</v>
      </c>
      <c r="J22" s="84" t="s">
        <v>1781</v>
      </c>
      <c r="K22" s="84" t="s">
        <v>507</v>
      </c>
      <c r="L22" s="84" t="s">
        <v>1781</v>
      </c>
      <c r="M22" s="84" t="s">
        <v>908</v>
      </c>
      <c r="N22" s="84" t="s">
        <v>1781</v>
      </c>
      <c r="O22" s="84" t="s">
        <v>1085</v>
      </c>
      <c r="P22" s="84" t="s">
        <v>1781</v>
      </c>
      <c r="Q22" s="84" t="s">
        <v>923</v>
      </c>
      <c r="R22" s="84" t="s">
        <v>1781</v>
      </c>
      <c r="S22" s="84" t="s">
        <v>507</v>
      </c>
      <c r="T22" s="84" t="s">
        <v>1781</v>
      </c>
      <c r="U22" s="84" t="s">
        <v>1189</v>
      </c>
      <c r="V22" s="84" t="s">
        <v>1781</v>
      </c>
      <c r="W22" s="84"/>
      <c r="X22" s="84"/>
      <c r="Y22" s="84"/>
      <c r="Z22" s="84"/>
      <c r="AA22" s="84"/>
      <c r="AB22" s="84"/>
      <c r="AC22" s="84"/>
      <c r="AD22" s="84"/>
      <c r="AE22" s="84"/>
      <c r="AF22" s="84"/>
    </row>
    <row r="23" spans="3:32" s="1" customFormat="1" ht="19.5" x14ac:dyDescent="0.35">
      <c r="C23" s="84" t="s">
        <v>553</v>
      </c>
      <c r="D23" s="84" t="s">
        <v>1782</v>
      </c>
      <c r="E23" s="84" t="s">
        <v>873</v>
      </c>
      <c r="F23" s="84" t="s">
        <v>1782</v>
      </c>
      <c r="G23" s="84" t="s">
        <v>383</v>
      </c>
      <c r="H23" s="84" t="s">
        <v>1782</v>
      </c>
      <c r="I23" s="84" t="s">
        <v>1135</v>
      </c>
      <c r="J23" s="84" t="s">
        <v>1782</v>
      </c>
      <c r="K23" s="84" t="s">
        <v>1118</v>
      </c>
      <c r="L23" s="84" t="s">
        <v>1782</v>
      </c>
      <c r="M23" s="84" t="s">
        <v>390</v>
      </c>
      <c r="N23" s="84" t="s">
        <v>1782</v>
      </c>
      <c r="O23" s="84" t="s">
        <v>1088</v>
      </c>
      <c r="P23" s="84" t="s">
        <v>1782</v>
      </c>
      <c r="Q23" s="84" t="s">
        <v>932</v>
      </c>
      <c r="R23" s="84" t="s">
        <v>1782</v>
      </c>
      <c r="S23" s="84" t="s">
        <v>1146</v>
      </c>
      <c r="T23" s="84" t="s">
        <v>1782</v>
      </c>
      <c r="U23" s="84" t="s">
        <v>1196</v>
      </c>
      <c r="V23" s="84" t="s">
        <v>1782</v>
      </c>
      <c r="W23" s="84"/>
      <c r="X23" s="84"/>
      <c r="Y23" s="84"/>
      <c r="Z23" s="84"/>
      <c r="AA23" s="84"/>
      <c r="AB23" s="84"/>
      <c r="AC23" s="84"/>
      <c r="AD23" s="84"/>
      <c r="AE23" s="84"/>
      <c r="AF23" s="84"/>
    </row>
    <row r="24" spans="3:32" s="1" customFormat="1" ht="19.5" x14ac:dyDescent="0.35">
      <c r="C24" s="84" t="s">
        <v>573</v>
      </c>
      <c r="D24" s="84" t="s">
        <v>1783</v>
      </c>
      <c r="E24" s="84" t="s">
        <v>877</v>
      </c>
      <c r="F24" s="84" t="s">
        <v>1783</v>
      </c>
      <c r="G24" s="84" t="s">
        <v>390</v>
      </c>
      <c r="H24" s="84" t="s">
        <v>1783</v>
      </c>
      <c r="I24" s="84" t="s">
        <v>1138</v>
      </c>
      <c r="J24" s="84" t="s">
        <v>1783</v>
      </c>
      <c r="K24" s="84" t="s">
        <v>1128</v>
      </c>
      <c r="L24" s="84" t="s">
        <v>1783</v>
      </c>
      <c r="M24" s="84" t="s">
        <v>393</v>
      </c>
      <c r="N24" s="84" t="s">
        <v>1783</v>
      </c>
      <c r="O24" s="84" t="s">
        <v>500</v>
      </c>
      <c r="P24" s="84" t="s">
        <v>1783</v>
      </c>
      <c r="Q24" s="84" t="s">
        <v>936</v>
      </c>
      <c r="R24" s="84" t="s">
        <v>1783</v>
      </c>
      <c r="S24" s="84" t="s">
        <v>1189</v>
      </c>
      <c r="T24" s="84" t="s">
        <v>1783</v>
      </c>
      <c r="U24" s="84" t="s">
        <v>1237</v>
      </c>
      <c r="V24" s="84" t="s">
        <v>1783</v>
      </c>
      <c r="W24" s="84"/>
      <c r="X24" s="84"/>
      <c r="Y24" s="84"/>
      <c r="Z24" s="84"/>
      <c r="AA24" s="84"/>
      <c r="AB24" s="84"/>
      <c r="AC24" s="84"/>
      <c r="AD24" s="84"/>
      <c r="AE24" s="84"/>
      <c r="AF24" s="84"/>
    </row>
    <row r="25" spans="3:32" s="1" customFormat="1" ht="19.5" x14ac:dyDescent="0.35">
      <c r="C25" s="84" t="s">
        <v>578</v>
      </c>
      <c r="D25" s="84" t="s">
        <v>1784</v>
      </c>
      <c r="E25" s="84" t="s">
        <v>879</v>
      </c>
      <c r="F25" s="84" t="s">
        <v>1784</v>
      </c>
      <c r="G25" s="84" t="s">
        <v>393</v>
      </c>
      <c r="H25" s="84" t="s">
        <v>1784</v>
      </c>
      <c r="I25" s="84" t="s">
        <v>1182</v>
      </c>
      <c r="J25" s="84" t="s">
        <v>1784</v>
      </c>
      <c r="K25" s="84" t="s">
        <v>1130</v>
      </c>
      <c r="L25" s="84" t="s">
        <v>1784</v>
      </c>
      <c r="M25" s="84" t="s">
        <v>953</v>
      </c>
      <c r="N25" s="84" t="s">
        <v>1784</v>
      </c>
      <c r="O25" s="84" t="s">
        <v>1103</v>
      </c>
      <c r="P25" s="84" t="s">
        <v>1784</v>
      </c>
      <c r="Q25" s="84" t="s">
        <v>938</v>
      </c>
      <c r="R25" s="84" t="s">
        <v>1784</v>
      </c>
      <c r="S25" s="84" t="s">
        <v>1201</v>
      </c>
      <c r="T25" s="84" t="s">
        <v>1784</v>
      </c>
      <c r="U25" s="84" t="s">
        <v>1268</v>
      </c>
      <c r="V25" s="84" t="s">
        <v>1784</v>
      </c>
      <c r="W25" s="84"/>
      <c r="X25" s="84"/>
      <c r="Y25" s="84"/>
      <c r="Z25" s="84"/>
      <c r="AA25" s="84"/>
      <c r="AB25" s="84"/>
      <c r="AC25" s="84"/>
      <c r="AD25" s="84"/>
      <c r="AE25" s="84"/>
      <c r="AF25" s="84"/>
    </row>
    <row r="26" spans="3:32" s="1" customFormat="1" ht="19.5" x14ac:dyDescent="0.35">
      <c r="C26" s="84" t="s">
        <v>1285</v>
      </c>
      <c r="D26" s="84"/>
      <c r="E26" s="84" t="s">
        <v>360</v>
      </c>
      <c r="F26" s="84"/>
      <c r="G26" s="84" t="s">
        <v>953</v>
      </c>
      <c r="H26" s="84"/>
      <c r="I26" s="84" t="s">
        <v>1184</v>
      </c>
      <c r="J26" s="84"/>
      <c r="K26" s="84" t="s">
        <v>550</v>
      </c>
      <c r="L26" s="84"/>
      <c r="M26" s="84" t="s">
        <v>956</v>
      </c>
      <c r="N26" s="84"/>
      <c r="O26" s="84" t="s">
        <v>1105</v>
      </c>
      <c r="P26" s="84"/>
      <c r="Q26" s="84" t="s">
        <v>390</v>
      </c>
      <c r="R26" s="84"/>
      <c r="S26" s="84" t="s">
        <v>1237</v>
      </c>
      <c r="T26" s="84"/>
      <c r="U26" s="84" t="s">
        <v>588</v>
      </c>
      <c r="V26" s="84"/>
      <c r="W26" s="84"/>
      <c r="X26" s="84"/>
      <c r="Y26" s="84"/>
      <c r="Z26" s="84"/>
      <c r="AA26" s="84"/>
      <c r="AB26" s="84"/>
      <c r="AC26" s="84"/>
      <c r="AD26" s="84"/>
      <c r="AE26" s="84"/>
      <c r="AF26" s="84"/>
    </row>
    <row r="27" spans="3:32" s="1" customFormat="1" ht="19.5" x14ac:dyDescent="0.35">
      <c r="C27" s="84" t="s">
        <v>1318</v>
      </c>
      <c r="D27" s="84"/>
      <c r="E27" s="84" t="s">
        <v>890</v>
      </c>
      <c r="F27" s="84"/>
      <c r="G27" s="84" t="s">
        <v>396</v>
      </c>
      <c r="H27" s="84"/>
      <c r="I27" s="84" t="s">
        <v>550</v>
      </c>
      <c r="J27" s="84"/>
      <c r="K27" s="84" t="s">
        <v>553</v>
      </c>
      <c r="L27" s="84"/>
      <c r="M27" s="84" t="s">
        <v>398</v>
      </c>
      <c r="N27" s="84"/>
      <c r="O27" s="84" t="s">
        <v>512</v>
      </c>
      <c r="P27" s="84"/>
      <c r="Q27" s="84" t="s">
        <v>393</v>
      </c>
      <c r="R27" s="84"/>
      <c r="S27" s="84" t="s">
        <v>578</v>
      </c>
      <c r="T27" s="84"/>
      <c r="U27" s="84" t="s">
        <v>1518</v>
      </c>
      <c r="V27" s="84"/>
      <c r="W27" s="84"/>
      <c r="X27" s="84"/>
      <c r="Y27" s="84"/>
      <c r="Z27" s="84"/>
      <c r="AA27" s="84"/>
      <c r="AB27" s="84"/>
      <c r="AC27" s="84"/>
      <c r="AD27" s="84"/>
      <c r="AE27" s="84"/>
      <c r="AF27" s="84"/>
    </row>
    <row r="28" spans="3:32" s="1" customFormat="1" ht="19.5" x14ac:dyDescent="0.35">
      <c r="C28" s="84" t="s">
        <v>668</v>
      </c>
      <c r="D28" s="84"/>
      <c r="E28" s="84" t="s">
        <v>891</v>
      </c>
      <c r="F28" s="84"/>
      <c r="G28" s="84" t="s">
        <v>959</v>
      </c>
      <c r="H28" s="84"/>
      <c r="I28" s="84" t="s">
        <v>553</v>
      </c>
      <c r="J28" s="84"/>
      <c r="K28" s="84" t="s">
        <v>1186</v>
      </c>
      <c r="L28" s="84"/>
      <c r="M28" s="84" t="s">
        <v>960</v>
      </c>
      <c r="N28" s="84"/>
      <c r="O28" s="84" t="s">
        <v>1124</v>
      </c>
      <c r="P28" s="84"/>
      <c r="Q28" s="84" t="s">
        <v>396</v>
      </c>
      <c r="R28" s="84"/>
      <c r="S28" s="84" t="s">
        <v>581</v>
      </c>
      <c r="T28" s="84"/>
      <c r="U28" s="84" t="s">
        <v>1541</v>
      </c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</row>
    <row r="29" spans="3:32" s="1" customFormat="1" ht="19.5" x14ac:dyDescent="0.35">
      <c r="C29" s="84" t="s">
        <v>1504</v>
      </c>
      <c r="D29" s="84"/>
      <c r="E29" s="84" t="s">
        <v>893</v>
      </c>
      <c r="F29" s="84"/>
      <c r="G29" s="84" t="s">
        <v>403</v>
      </c>
      <c r="H29" s="84"/>
      <c r="I29" s="84" t="s">
        <v>1186</v>
      </c>
      <c r="J29" s="84"/>
      <c r="K29" s="84" t="s">
        <v>555</v>
      </c>
      <c r="L29" s="84"/>
      <c r="M29" s="84" t="s">
        <v>968</v>
      </c>
      <c r="N29" s="84"/>
      <c r="O29" s="84" t="s">
        <v>1130</v>
      </c>
      <c r="P29" s="84"/>
      <c r="Q29" s="84" t="s">
        <v>398</v>
      </c>
      <c r="R29" s="84"/>
      <c r="S29" s="84" t="s">
        <v>1268</v>
      </c>
      <c r="T29" s="84"/>
      <c r="U29" s="84" t="s">
        <v>1554</v>
      </c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</row>
    <row r="30" spans="3:32" s="1" customFormat="1" ht="19.5" x14ac:dyDescent="0.35">
      <c r="C30" s="84" t="s">
        <v>1518</v>
      </c>
      <c r="D30" s="84"/>
      <c r="E30" s="84" t="s">
        <v>895</v>
      </c>
      <c r="F30" s="84"/>
      <c r="G30" s="84" t="s">
        <v>973</v>
      </c>
      <c r="H30" s="84"/>
      <c r="I30" s="84" t="s">
        <v>555</v>
      </c>
      <c r="J30" s="84"/>
      <c r="K30" s="84" t="s">
        <v>1213</v>
      </c>
      <c r="L30" s="84"/>
      <c r="M30" s="84" t="s">
        <v>969</v>
      </c>
      <c r="N30" s="84"/>
      <c r="O30" s="84" t="s">
        <v>535</v>
      </c>
      <c r="P30" s="84"/>
      <c r="Q30" s="84" t="s">
        <v>960</v>
      </c>
      <c r="R30" s="84"/>
      <c r="S30" s="84" t="s">
        <v>1405</v>
      </c>
      <c r="T30" s="84"/>
      <c r="U30" s="84" t="s">
        <v>1656</v>
      </c>
      <c r="V30" s="84"/>
      <c r="W30" s="84"/>
      <c r="X30" s="84"/>
      <c r="Y30" s="84"/>
      <c r="Z30" s="84"/>
      <c r="AA30" s="84"/>
      <c r="AB30" s="84"/>
      <c r="AC30" s="84"/>
      <c r="AD30" s="84"/>
      <c r="AE30" s="84"/>
      <c r="AF30" s="84"/>
    </row>
    <row r="31" spans="3:32" s="1" customFormat="1" ht="19.5" x14ac:dyDescent="0.35">
      <c r="C31" s="84" t="s">
        <v>1546</v>
      </c>
      <c r="D31" s="84"/>
      <c r="E31" s="84" t="s">
        <v>908</v>
      </c>
      <c r="F31" s="84"/>
      <c r="G31" s="84" t="s">
        <v>405</v>
      </c>
      <c r="H31" s="84"/>
      <c r="I31" s="84" t="s">
        <v>1196</v>
      </c>
      <c r="J31" s="84"/>
      <c r="K31" s="84" t="s">
        <v>1215</v>
      </c>
      <c r="L31" s="84"/>
      <c r="M31" s="84" t="s">
        <v>973</v>
      </c>
      <c r="N31" s="84"/>
      <c r="O31" s="84" t="s">
        <v>1165</v>
      </c>
      <c r="P31" s="84"/>
      <c r="Q31" s="84" t="s">
        <v>973</v>
      </c>
      <c r="R31" s="84"/>
      <c r="S31" s="84" t="s">
        <v>1518</v>
      </c>
      <c r="T31" s="84"/>
      <c r="U31" s="84" t="s">
        <v>743</v>
      </c>
      <c r="V31" s="84"/>
      <c r="W31" s="84"/>
      <c r="X31" s="84"/>
      <c r="Y31" s="84"/>
      <c r="Z31" s="84"/>
      <c r="AA31" s="84"/>
      <c r="AB31" s="84"/>
      <c r="AC31" s="84"/>
      <c r="AD31" s="84"/>
      <c r="AE31" s="84"/>
      <c r="AF31" s="84"/>
    </row>
    <row r="32" spans="3:32" s="1" customFormat="1" ht="19.5" x14ac:dyDescent="0.35">
      <c r="C32" s="84" t="s">
        <v>691</v>
      </c>
      <c r="D32" s="84"/>
      <c r="E32" s="84" t="s">
        <v>919</v>
      </c>
      <c r="F32" s="84"/>
      <c r="G32" s="84" t="s">
        <v>992</v>
      </c>
      <c r="H32" s="84"/>
      <c r="I32" s="84" t="s">
        <v>1203</v>
      </c>
      <c r="J32" s="84"/>
      <c r="K32" s="84" t="s">
        <v>1310</v>
      </c>
      <c r="L32" s="84"/>
      <c r="M32" s="84" t="s">
        <v>978</v>
      </c>
      <c r="N32" s="84"/>
      <c r="O32" s="84" t="s">
        <v>539</v>
      </c>
      <c r="P32" s="84"/>
      <c r="Q32" s="84" t="s">
        <v>979</v>
      </c>
      <c r="R32" s="84"/>
      <c r="S32" s="84" t="s">
        <v>1554</v>
      </c>
      <c r="T32" s="84"/>
      <c r="U32" s="84" t="s">
        <v>751</v>
      </c>
      <c r="V32" s="84"/>
      <c r="W32" s="84"/>
      <c r="X32" s="84"/>
      <c r="Y32" s="84"/>
      <c r="Z32" s="84"/>
      <c r="AA32" s="84"/>
      <c r="AB32" s="84"/>
      <c r="AC32" s="84"/>
      <c r="AD32" s="84"/>
      <c r="AE32" s="84"/>
      <c r="AF32" s="84"/>
    </row>
    <row r="33" spans="3:32" s="1" customFormat="1" ht="19.5" x14ac:dyDescent="0.35">
      <c r="C33" s="84" t="s">
        <v>1559</v>
      </c>
      <c r="D33" s="84"/>
      <c r="E33" s="84" t="s">
        <v>924</v>
      </c>
      <c r="F33" s="84"/>
      <c r="G33" s="84" t="s">
        <v>995</v>
      </c>
      <c r="H33" s="84"/>
      <c r="I33" s="84" t="s">
        <v>1204</v>
      </c>
      <c r="J33" s="84"/>
      <c r="K33" s="84" t="s">
        <v>604</v>
      </c>
      <c r="L33" s="84"/>
      <c r="M33" s="84" t="s">
        <v>979</v>
      </c>
      <c r="N33" s="84"/>
      <c r="O33" s="84" t="s">
        <v>541</v>
      </c>
      <c r="P33" s="84"/>
      <c r="Q33" s="84" t="s">
        <v>984</v>
      </c>
      <c r="R33" s="84"/>
      <c r="S33" s="84" t="s">
        <v>699</v>
      </c>
      <c r="T33" s="84"/>
      <c r="U33" s="84" t="s">
        <v>755</v>
      </c>
      <c r="V33" s="84"/>
      <c r="W33" s="84"/>
      <c r="X33" s="84"/>
      <c r="Y33" s="84"/>
      <c r="Z33" s="84"/>
      <c r="AA33" s="84"/>
      <c r="AB33" s="84"/>
      <c r="AC33" s="84"/>
      <c r="AD33" s="84"/>
      <c r="AE33" s="84"/>
      <c r="AF33" s="84"/>
    </row>
    <row r="34" spans="3:32" s="1" customFormat="1" ht="19.5" x14ac:dyDescent="0.35">
      <c r="C34" s="84" t="s">
        <v>1656</v>
      </c>
      <c r="D34" s="84"/>
      <c r="E34" s="84" t="s">
        <v>926</v>
      </c>
      <c r="F34" s="84"/>
      <c r="G34" s="84" t="s">
        <v>999</v>
      </c>
      <c r="H34" s="84"/>
      <c r="I34" s="84" t="s">
        <v>1215</v>
      </c>
      <c r="J34" s="84"/>
      <c r="K34" s="84" t="s">
        <v>1337</v>
      </c>
      <c r="L34" s="84"/>
      <c r="M34" s="84" t="s">
        <v>986</v>
      </c>
      <c r="N34" s="84"/>
      <c r="O34" s="84" t="s">
        <v>542</v>
      </c>
      <c r="P34" s="84"/>
      <c r="Q34" s="84" t="s">
        <v>986</v>
      </c>
      <c r="R34" s="84"/>
      <c r="S34" s="84" t="s">
        <v>1600</v>
      </c>
      <c r="T34" s="84"/>
      <c r="U34" s="84" t="s">
        <v>1704</v>
      </c>
      <c r="V34" s="84"/>
      <c r="W34" s="84"/>
      <c r="X34" s="84"/>
      <c r="Y34" s="84"/>
      <c r="Z34" s="84"/>
      <c r="AA34" s="84"/>
      <c r="AB34" s="84"/>
      <c r="AC34" s="84"/>
      <c r="AD34" s="84"/>
      <c r="AE34" s="84"/>
      <c r="AF34" s="84"/>
    </row>
    <row r="35" spans="3:32" s="1" customFormat="1" ht="19.5" x14ac:dyDescent="0.35">
      <c r="C35" s="84" t="s">
        <v>1693</v>
      </c>
      <c r="D35" s="84"/>
      <c r="E35" s="84" t="s">
        <v>938</v>
      </c>
      <c r="F35" s="84"/>
      <c r="G35" s="84" t="s">
        <v>1004</v>
      </c>
      <c r="H35" s="84"/>
      <c r="I35" s="84" t="s">
        <v>1270</v>
      </c>
      <c r="J35" s="84"/>
      <c r="K35" s="84" t="s">
        <v>622</v>
      </c>
      <c r="L35" s="84"/>
      <c r="M35" s="84" t="s">
        <v>990</v>
      </c>
      <c r="N35" s="84"/>
      <c r="O35" s="84" t="s">
        <v>543</v>
      </c>
      <c r="P35" s="84"/>
      <c r="Q35" s="84" t="s">
        <v>988</v>
      </c>
      <c r="R35" s="84"/>
      <c r="S35" s="84" t="s">
        <v>729</v>
      </c>
      <c r="T35" s="84"/>
      <c r="U35" s="84" t="s">
        <v>1714</v>
      </c>
      <c r="V35" s="84"/>
      <c r="W35" s="84"/>
      <c r="X35" s="84"/>
      <c r="Y35" s="84"/>
      <c r="Z35" s="84"/>
      <c r="AA35" s="84"/>
      <c r="AB35" s="84"/>
      <c r="AC35" s="84"/>
      <c r="AD35" s="84"/>
      <c r="AE35" s="84"/>
      <c r="AF35" s="84"/>
    </row>
    <row r="36" spans="3:32" s="1" customFormat="1" ht="19.5" x14ac:dyDescent="0.35">
      <c r="C36" s="84" t="s">
        <v>766</v>
      </c>
      <c r="D36" s="84"/>
      <c r="E36" s="84" t="s">
        <v>941</v>
      </c>
      <c r="F36" s="84"/>
      <c r="G36" s="84" t="s">
        <v>1006</v>
      </c>
      <c r="H36" s="84"/>
      <c r="I36" s="84" t="s">
        <v>1283</v>
      </c>
      <c r="J36" s="84"/>
      <c r="K36" s="84" t="s">
        <v>1518</v>
      </c>
      <c r="L36" s="84"/>
      <c r="M36" s="84" t="s">
        <v>1013</v>
      </c>
      <c r="N36" s="84"/>
      <c r="O36" s="84" t="s">
        <v>1168</v>
      </c>
      <c r="P36" s="84"/>
      <c r="Q36" s="84" t="s">
        <v>990</v>
      </c>
      <c r="R36" s="84"/>
      <c r="S36" s="84" t="s">
        <v>1656</v>
      </c>
      <c r="T36" s="84"/>
      <c r="U36" s="84"/>
      <c r="V36" s="84"/>
      <c r="W36" s="84"/>
      <c r="X36" s="84"/>
      <c r="Y36" s="84"/>
      <c r="Z36" s="84"/>
      <c r="AA36" s="84"/>
      <c r="AB36" s="84"/>
      <c r="AC36" s="84"/>
      <c r="AD36" s="84"/>
      <c r="AE36" s="84"/>
      <c r="AF36" s="84"/>
    </row>
    <row r="37" spans="3:32" s="1" customFormat="1" ht="19.5" x14ac:dyDescent="0.35">
      <c r="C37" s="84" t="s">
        <v>1753</v>
      </c>
      <c r="D37" s="84"/>
      <c r="E37" s="84" t="s">
        <v>943</v>
      </c>
      <c r="F37" s="84"/>
      <c r="G37" s="84" t="s">
        <v>412</v>
      </c>
      <c r="H37" s="84"/>
      <c r="I37" s="84" t="s">
        <v>592</v>
      </c>
      <c r="J37" s="84"/>
      <c r="K37" s="84" t="s">
        <v>1531</v>
      </c>
      <c r="L37" s="84"/>
      <c r="M37" s="84" t="s">
        <v>422</v>
      </c>
      <c r="N37" s="84"/>
      <c r="O37" s="84" t="s">
        <v>1169</v>
      </c>
      <c r="P37" s="84"/>
      <c r="Q37" s="84" t="s">
        <v>994</v>
      </c>
      <c r="R37" s="84"/>
      <c r="S37" s="84" t="s">
        <v>751</v>
      </c>
      <c r="T37" s="84"/>
      <c r="U37" s="84"/>
      <c r="V37" s="84"/>
      <c r="W37" s="84"/>
      <c r="X37" s="84"/>
      <c r="Y37" s="84"/>
      <c r="Z37" s="84"/>
      <c r="AA37" s="84"/>
      <c r="AB37" s="84"/>
      <c r="AC37" s="84"/>
      <c r="AD37" s="84"/>
      <c r="AE37" s="84"/>
      <c r="AF37" s="84"/>
    </row>
    <row r="38" spans="3:32" s="1" customFormat="1" ht="19.5" x14ac:dyDescent="0.35">
      <c r="C38" s="84" t="s">
        <v>789</v>
      </c>
      <c r="D38" s="84"/>
      <c r="E38" s="84" t="s">
        <v>946</v>
      </c>
      <c r="F38" s="84"/>
      <c r="G38" s="84" t="s">
        <v>1022</v>
      </c>
      <c r="H38" s="84"/>
      <c r="I38" s="84" t="s">
        <v>606</v>
      </c>
      <c r="J38" s="84"/>
      <c r="K38" s="84" t="s">
        <v>685</v>
      </c>
      <c r="L38" s="84"/>
      <c r="M38" s="84" t="s">
        <v>1024</v>
      </c>
      <c r="N38" s="84"/>
      <c r="O38" s="84" t="s">
        <v>1176</v>
      </c>
      <c r="P38" s="84"/>
      <c r="Q38" s="84" t="s">
        <v>999</v>
      </c>
      <c r="R38" s="84"/>
      <c r="S38" s="84" t="s">
        <v>755</v>
      </c>
      <c r="T38" s="84"/>
      <c r="U38" s="84"/>
      <c r="V38" s="84"/>
      <c r="W38" s="84"/>
      <c r="X38" s="84"/>
      <c r="Y38" s="84"/>
      <c r="Z38" s="84"/>
      <c r="AA38" s="84"/>
      <c r="AB38" s="84"/>
      <c r="AC38" s="84"/>
      <c r="AD38" s="84"/>
      <c r="AE38" s="84"/>
      <c r="AF38" s="84"/>
    </row>
    <row r="39" spans="3:32" s="1" customFormat="1" ht="19.5" x14ac:dyDescent="0.35">
      <c r="C39" s="84"/>
      <c r="D39" s="84"/>
      <c r="E39" s="84" t="s">
        <v>948</v>
      </c>
      <c r="F39" s="84"/>
      <c r="G39" s="84" t="s">
        <v>431</v>
      </c>
      <c r="H39" s="84"/>
      <c r="I39" s="84" t="s">
        <v>1380</v>
      </c>
      <c r="J39" s="84"/>
      <c r="K39" s="84" t="s">
        <v>687</v>
      </c>
      <c r="L39" s="84"/>
      <c r="M39" s="84" t="s">
        <v>427</v>
      </c>
      <c r="N39" s="84"/>
      <c r="O39" s="84" t="s">
        <v>1178</v>
      </c>
      <c r="P39" s="84"/>
      <c r="Q39" s="84" t="s">
        <v>1004</v>
      </c>
      <c r="R39" s="84"/>
      <c r="S39" s="84" t="s">
        <v>1714</v>
      </c>
      <c r="T39" s="84"/>
      <c r="U39" s="84"/>
      <c r="V39" s="84"/>
      <c r="W39" s="84"/>
      <c r="X39" s="84"/>
      <c r="Y39" s="84"/>
      <c r="Z39" s="84"/>
      <c r="AA39" s="84"/>
      <c r="AB39" s="84"/>
      <c r="AC39" s="84"/>
      <c r="AD39" s="84"/>
      <c r="AE39" s="84"/>
      <c r="AF39" s="84"/>
    </row>
    <row r="40" spans="3:32" s="1" customFormat="1" ht="19.5" x14ac:dyDescent="0.35">
      <c r="C40" s="84"/>
      <c r="D40" s="84"/>
      <c r="E40" s="84" t="s">
        <v>393</v>
      </c>
      <c r="F40" s="84"/>
      <c r="G40" s="84" t="s">
        <v>1050</v>
      </c>
      <c r="H40" s="84"/>
      <c r="I40" s="84" t="s">
        <v>1425</v>
      </c>
      <c r="J40" s="84"/>
      <c r="K40" s="84" t="s">
        <v>1552</v>
      </c>
      <c r="L40" s="84"/>
      <c r="M40" s="84" t="s">
        <v>1039</v>
      </c>
      <c r="N40" s="84"/>
      <c r="O40" s="84" t="s">
        <v>1179</v>
      </c>
      <c r="P40" s="84"/>
      <c r="Q40" s="84" t="s">
        <v>1025</v>
      </c>
      <c r="R40" s="84"/>
      <c r="S40" s="84"/>
      <c r="T40" s="84"/>
      <c r="U40" s="84"/>
      <c r="V40" s="84"/>
      <c r="W40" s="84"/>
      <c r="X40" s="84"/>
      <c r="Y40" s="84"/>
      <c r="Z40" s="84"/>
      <c r="AA40" s="84"/>
      <c r="AB40" s="84"/>
      <c r="AC40" s="84"/>
      <c r="AD40" s="84"/>
      <c r="AE40" s="84"/>
      <c r="AF40" s="84"/>
    </row>
    <row r="41" spans="3:32" s="1" customFormat="1" ht="19.5" x14ac:dyDescent="0.35">
      <c r="C41" s="84"/>
      <c r="D41" s="84"/>
      <c r="E41" s="84" t="s">
        <v>953</v>
      </c>
      <c r="F41" s="84"/>
      <c r="G41" s="84" t="s">
        <v>455</v>
      </c>
      <c r="H41" s="84"/>
      <c r="I41" s="84" t="s">
        <v>633</v>
      </c>
      <c r="J41" s="84"/>
      <c r="K41" s="84" t="s">
        <v>691</v>
      </c>
      <c r="L41" s="84"/>
      <c r="M41" s="84" t="s">
        <v>1042</v>
      </c>
      <c r="N41" s="84"/>
      <c r="O41" s="84" t="s">
        <v>553</v>
      </c>
      <c r="P41" s="84"/>
      <c r="Q41" s="84" t="s">
        <v>431</v>
      </c>
      <c r="R41" s="84"/>
      <c r="S41" s="84"/>
      <c r="T41" s="84"/>
      <c r="U41" s="84"/>
      <c r="V41" s="84"/>
      <c r="W41" s="84"/>
      <c r="X41" s="84"/>
      <c r="Y41" s="84"/>
      <c r="Z41" s="84"/>
      <c r="AA41" s="84"/>
      <c r="AB41" s="84"/>
      <c r="AC41" s="84"/>
      <c r="AD41" s="84"/>
      <c r="AE41" s="84"/>
      <c r="AF41" s="84"/>
    </row>
    <row r="42" spans="3:32" s="1" customFormat="1" ht="19.5" x14ac:dyDescent="0.35">
      <c r="C42" s="84"/>
      <c r="D42" s="84"/>
      <c r="E42" s="84" t="s">
        <v>396</v>
      </c>
      <c r="F42" s="84"/>
      <c r="G42" s="84" t="s">
        <v>1085</v>
      </c>
      <c r="H42" s="84"/>
      <c r="I42" s="84" t="s">
        <v>1452</v>
      </c>
      <c r="J42" s="84"/>
      <c r="K42" s="84" t="s">
        <v>1612</v>
      </c>
      <c r="L42" s="84"/>
      <c r="M42" s="84" t="s">
        <v>1046</v>
      </c>
      <c r="N42" s="84"/>
      <c r="O42" s="84" t="s">
        <v>1186</v>
      </c>
      <c r="P42" s="84"/>
      <c r="Q42" s="84" t="s">
        <v>1039</v>
      </c>
      <c r="R42" s="84"/>
      <c r="S42" s="84"/>
      <c r="T42" s="84"/>
      <c r="U42" s="84"/>
      <c r="V42" s="84"/>
      <c r="W42" s="84"/>
      <c r="X42" s="84"/>
      <c r="Y42" s="84"/>
      <c r="Z42" s="84"/>
      <c r="AA42" s="84"/>
      <c r="AB42" s="84"/>
      <c r="AC42" s="84"/>
      <c r="AD42" s="84"/>
      <c r="AE42" s="84"/>
      <c r="AF42" s="84"/>
    </row>
    <row r="43" spans="3:32" s="1" customFormat="1" ht="19.5" x14ac:dyDescent="0.35">
      <c r="C43" s="84"/>
      <c r="D43" s="84"/>
      <c r="E43" s="84" t="s">
        <v>401</v>
      </c>
      <c r="F43" s="84"/>
      <c r="G43" s="84" t="s">
        <v>482</v>
      </c>
      <c r="H43" s="84"/>
      <c r="I43" s="84" t="s">
        <v>1455</v>
      </c>
      <c r="J43" s="84"/>
      <c r="K43" s="84" t="s">
        <v>729</v>
      </c>
      <c r="L43" s="84"/>
      <c r="M43" s="84" t="s">
        <v>441</v>
      </c>
      <c r="N43" s="84"/>
      <c r="O43" s="84" t="s">
        <v>555</v>
      </c>
      <c r="P43" s="84"/>
      <c r="Q43" s="84" t="s">
        <v>1044</v>
      </c>
      <c r="R43" s="84"/>
      <c r="S43" s="84"/>
      <c r="T43" s="84"/>
      <c r="U43" s="84"/>
      <c r="V43" s="84"/>
      <c r="W43" s="84"/>
      <c r="X43" s="84"/>
      <c r="Y43" s="84"/>
      <c r="Z43" s="84"/>
      <c r="AA43" s="84"/>
      <c r="AB43" s="84"/>
      <c r="AC43" s="84"/>
      <c r="AD43" s="84"/>
      <c r="AE43" s="84"/>
      <c r="AF43" s="84"/>
    </row>
    <row r="44" spans="3:32" s="1" customFormat="1" ht="19.5" x14ac:dyDescent="0.35">
      <c r="C44" s="84"/>
      <c r="D44" s="84"/>
      <c r="E44" s="84" t="s">
        <v>403</v>
      </c>
      <c r="F44" s="84"/>
      <c r="G44" s="84" t="s">
        <v>1087</v>
      </c>
      <c r="H44" s="84"/>
      <c r="I44" s="84" t="s">
        <v>652</v>
      </c>
      <c r="J44" s="84"/>
      <c r="K44" s="84" t="s">
        <v>733</v>
      </c>
      <c r="L44" s="84"/>
      <c r="M44" s="84" t="s">
        <v>443</v>
      </c>
      <c r="N44" s="84"/>
      <c r="O44" s="84" t="s">
        <v>1196</v>
      </c>
      <c r="P44" s="84"/>
      <c r="Q44" s="84" t="s">
        <v>444</v>
      </c>
      <c r="R44" s="84"/>
      <c r="S44" s="84"/>
      <c r="T44" s="84"/>
      <c r="U44" s="84"/>
      <c r="V44" s="84"/>
      <c r="W44" s="84"/>
      <c r="X44" s="84"/>
      <c r="Y44" s="84"/>
      <c r="Z44" s="84"/>
      <c r="AA44" s="84"/>
      <c r="AB44" s="84"/>
      <c r="AC44" s="84"/>
      <c r="AD44" s="84"/>
      <c r="AE44" s="84"/>
      <c r="AF44" s="84"/>
    </row>
    <row r="45" spans="3:32" s="1" customFormat="1" ht="19.5" x14ac:dyDescent="0.35">
      <c r="C45" s="84"/>
      <c r="D45" s="84"/>
      <c r="E45" s="84" t="s">
        <v>405</v>
      </c>
      <c r="F45" s="84"/>
      <c r="G45" s="84" t="s">
        <v>484</v>
      </c>
      <c r="H45" s="84"/>
      <c r="I45" s="84" t="s">
        <v>656</v>
      </c>
      <c r="J45" s="84"/>
      <c r="K45" s="84" t="s">
        <v>736</v>
      </c>
      <c r="L45" s="84"/>
      <c r="M45" s="84" t="s">
        <v>444</v>
      </c>
      <c r="N45" s="84"/>
      <c r="O45" s="84" t="s">
        <v>1210</v>
      </c>
      <c r="P45" s="84"/>
      <c r="Q45" s="84" t="s">
        <v>1047</v>
      </c>
      <c r="R45" s="84"/>
      <c r="S45" s="84"/>
      <c r="T45" s="84"/>
      <c r="U45" s="84"/>
      <c r="V45" s="84"/>
      <c r="W45" s="84"/>
      <c r="X45" s="84"/>
      <c r="Y45" s="84"/>
      <c r="Z45" s="84"/>
      <c r="AA45" s="84"/>
      <c r="AB45" s="84"/>
      <c r="AC45" s="84"/>
      <c r="AD45" s="84"/>
      <c r="AE45" s="84"/>
      <c r="AF45" s="84"/>
    </row>
    <row r="46" spans="3:32" s="1" customFormat="1" ht="19.5" x14ac:dyDescent="0.35">
      <c r="C46" s="84"/>
      <c r="D46" s="84"/>
      <c r="E46" s="84" t="s">
        <v>990</v>
      </c>
      <c r="F46" s="84"/>
      <c r="G46" s="84" t="s">
        <v>490</v>
      </c>
      <c r="H46" s="84"/>
      <c r="I46" s="84" t="s">
        <v>1516</v>
      </c>
      <c r="J46" s="84"/>
      <c r="K46" s="84" t="s">
        <v>1754</v>
      </c>
      <c r="L46" s="84"/>
      <c r="M46" s="84" t="s">
        <v>1047</v>
      </c>
      <c r="N46" s="84"/>
      <c r="O46" s="84" t="s">
        <v>1215</v>
      </c>
      <c r="P46" s="84"/>
      <c r="Q46" s="84" t="s">
        <v>1053</v>
      </c>
      <c r="R46" s="84"/>
      <c r="S46" s="84"/>
      <c r="T46" s="84"/>
      <c r="U46" s="84"/>
      <c r="V46" s="84"/>
      <c r="W46" s="84"/>
      <c r="X46" s="84"/>
      <c r="Y46" s="84"/>
      <c r="Z46" s="84"/>
      <c r="AA46" s="84"/>
      <c r="AB46" s="84"/>
      <c r="AC46" s="84"/>
      <c r="AD46" s="84"/>
      <c r="AE46" s="84"/>
      <c r="AF46" s="84"/>
    </row>
    <row r="47" spans="3:32" s="1" customFormat="1" ht="19.5" x14ac:dyDescent="0.35">
      <c r="C47" s="84"/>
      <c r="D47" s="84"/>
      <c r="E47" s="84" t="s">
        <v>992</v>
      </c>
      <c r="F47" s="84"/>
      <c r="G47" s="84" t="s">
        <v>1105</v>
      </c>
      <c r="H47" s="84"/>
      <c r="I47" s="84" t="s">
        <v>1517</v>
      </c>
      <c r="J47" s="84"/>
      <c r="K47" s="84" t="s">
        <v>789</v>
      </c>
      <c r="L47" s="84"/>
      <c r="M47" s="84" t="s">
        <v>1050</v>
      </c>
      <c r="N47" s="84"/>
      <c r="O47" s="84" t="s">
        <v>1219</v>
      </c>
      <c r="P47" s="84"/>
      <c r="Q47" s="84" t="s">
        <v>479</v>
      </c>
      <c r="R47" s="84"/>
      <c r="S47" s="84"/>
      <c r="T47" s="84"/>
      <c r="U47" s="84"/>
      <c r="V47" s="84"/>
      <c r="W47" s="84"/>
      <c r="X47" s="84"/>
      <c r="Y47" s="84"/>
      <c r="Z47" s="84"/>
      <c r="AA47" s="84"/>
      <c r="AB47" s="84"/>
      <c r="AC47" s="84"/>
      <c r="AD47" s="84"/>
      <c r="AE47" s="84"/>
      <c r="AF47" s="84"/>
    </row>
    <row r="48" spans="3:32" s="1" customFormat="1" ht="19.5" x14ac:dyDescent="0.35">
      <c r="C48" s="84"/>
      <c r="D48" s="84"/>
      <c r="E48" s="84" t="s">
        <v>999</v>
      </c>
      <c r="F48" s="84"/>
      <c r="G48" s="84" t="s">
        <v>507</v>
      </c>
      <c r="H48" s="84"/>
      <c r="I48" s="84" t="s">
        <v>1518</v>
      </c>
      <c r="J48" s="84"/>
      <c r="K48" s="84"/>
      <c r="L48" s="84"/>
      <c r="M48" s="84" t="s">
        <v>1054</v>
      </c>
      <c r="N48" s="84"/>
      <c r="O48" s="84" t="s">
        <v>1231</v>
      </c>
      <c r="P48" s="84"/>
      <c r="Q48" s="84" t="s">
        <v>1078</v>
      </c>
      <c r="R48" s="84"/>
      <c r="S48" s="84"/>
      <c r="T48" s="84"/>
      <c r="U48" s="84"/>
      <c r="V48" s="84"/>
      <c r="W48" s="84"/>
      <c r="X48" s="84"/>
      <c r="Y48" s="84"/>
      <c r="Z48" s="84"/>
      <c r="AA48" s="84"/>
      <c r="AB48" s="84"/>
      <c r="AC48" s="84"/>
      <c r="AD48" s="84"/>
      <c r="AE48" s="84"/>
      <c r="AF48" s="84"/>
    </row>
    <row r="49" spans="3:32" s="1" customFormat="1" ht="19.5" x14ac:dyDescent="0.35">
      <c r="C49" s="84"/>
      <c r="D49" s="84"/>
      <c r="E49" s="84" t="s">
        <v>1012</v>
      </c>
      <c r="F49" s="84"/>
      <c r="G49" s="84" t="s">
        <v>509</v>
      </c>
      <c r="H49" s="84"/>
      <c r="I49" s="84" t="s">
        <v>679</v>
      </c>
      <c r="J49" s="84"/>
      <c r="K49" s="84"/>
      <c r="L49" s="84"/>
      <c r="M49" s="84" t="s">
        <v>1055</v>
      </c>
      <c r="N49" s="84"/>
      <c r="O49" s="84" t="s">
        <v>1237</v>
      </c>
      <c r="P49" s="84"/>
      <c r="Q49" s="84" t="s">
        <v>1080</v>
      </c>
      <c r="R49" s="84"/>
      <c r="S49" s="84"/>
      <c r="T49" s="84"/>
      <c r="U49" s="84"/>
      <c r="V49" s="84"/>
      <c r="W49" s="84"/>
      <c r="X49" s="84"/>
      <c r="Y49" s="84"/>
      <c r="Z49" s="84"/>
      <c r="AA49" s="84"/>
      <c r="AB49" s="84"/>
      <c r="AC49" s="84"/>
      <c r="AD49" s="84"/>
      <c r="AE49" s="84"/>
      <c r="AF49" s="84"/>
    </row>
    <row r="50" spans="3:32" s="1" customFormat="1" ht="19.5" x14ac:dyDescent="0.35">
      <c r="C50" s="84"/>
      <c r="D50" s="84"/>
      <c r="E50" s="84" t="s">
        <v>1022</v>
      </c>
      <c r="F50" s="84"/>
      <c r="G50" s="84" t="s">
        <v>1138</v>
      </c>
      <c r="H50" s="84"/>
      <c r="I50" s="84" t="s">
        <v>681</v>
      </c>
      <c r="J50" s="84"/>
      <c r="K50" s="84"/>
      <c r="L50" s="84"/>
      <c r="M50" s="84" t="s">
        <v>1057</v>
      </c>
      <c r="N50" s="84"/>
      <c r="O50" s="84" t="s">
        <v>1245</v>
      </c>
      <c r="P50" s="84"/>
      <c r="Q50" s="84" t="s">
        <v>1082</v>
      </c>
      <c r="R50" s="84"/>
      <c r="S50" s="84"/>
      <c r="T50" s="84"/>
      <c r="U50" s="84"/>
      <c r="V50" s="84"/>
      <c r="W50" s="84"/>
      <c r="X50" s="84"/>
      <c r="Y50" s="84"/>
      <c r="Z50" s="84"/>
      <c r="AA50" s="84"/>
      <c r="AB50" s="84"/>
      <c r="AC50" s="84"/>
      <c r="AD50" s="84"/>
      <c r="AE50" s="84"/>
      <c r="AF50" s="84"/>
    </row>
    <row r="51" spans="3:32" s="1" customFormat="1" ht="19.5" x14ac:dyDescent="0.35">
      <c r="C51" s="84"/>
      <c r="D51" s="84"/>
      <c r="E51" s="84" t="s">
        <v>1037</v>
      </c>
      <c r="F51" s="84"/>
      <c r="G51" s="84" t="s">
        <v>1142</v>
      </c>
      <c r="H51" s="84"/>
      <c r="I51" s="84" t="s">
        <v>1534</v>
      </c>
      <c r="J51" s="84"/>
      <c r="K51" s="84"/>
      <c r="L51" s="84"/>
      <c r="M51" s="84" t="s">
        <v>1080</v>
      </c>
      <c r="N51" s="84"/>
      <c r="O51" s="84" t="s">
        <v>1247</v>
      </c>
      <c r="P51" s="84"/>
      <c r="Q51" s="84" t="s">
        <v>1085</v>
      </c>
      <c r="R51" s="84"/>
      <c r="S51" s="84"/>
      <c r="T51" s="84"/>
      <c r="U51" s="84"/>
      <c r="V51" s="84"/>
      <c r="W51" s="84"/>
      <c r="X51" s="84"/>
      <c r="Y51" s="84"/>
      <c r="Z51" s="84"/>
      <c r="AA51" s="84"/>
      <c r="AB51" s="84"/>
      <c r="AC51" s="84"/>
      <c r="AD51" s="84"/>
      <c r="AE51" s="84"/>
      <c r="AF51" s="84"/>
    </row>
    <row r="52" spans="3:32" s="1" customFormat="1" ht="19.5" x14ac:dyDescent="0.35">
      <c r="C52" s="84"/>
      <c r="D52" s="84"/>
      <c r="E52" s="84" t="s">
        <v>1039</v>
      </c>
      <c r="F52" s="84"/>
      <c r="G52" s="84" t="s">
        <v>1148</v>
      </c>
      <c r="H52" s="84"/>
      <c r="I52" s="84" t="s">
        <v>1538</v>
      </c>
      <c r="J52" s="84"/>
      <c r="K52" s="84"/>
      <c r="L52" s="84"/>
      <c r="M52" s="84" t="s">
        <v>1085</v>
      </c>
      <c r="N52" s="84"/>
      <c r="O52" s="84" t="s">
        <v>1248</v>
      </c>
      <c r="P52" s="84"/>
      <c r="Q52" s="84" t="s">
        <v>496</v>
      </c>
      <c r="R52" s="84"/>
      <c r="S52" s="84"/>
      <c r="T52" s="84"/>
      <c r="U52" s="84"/>
      <c r="V52" s="84"/>
      <c r="W52" s="84"/>
      <c r="X52" s="84"/>
      <c r="Y52" s="84"/>
      <c r="Z52" s="84"/>
      <c r="AA52" s="84"/>
      <c r="AB52" s="84"/>
      <c r="AC52" s="84"/>
      <c r="AD52" s="84"/>
      <c r="AE52" s="84"/>
      <c r="AF52" s="84"/>
    </row>
    <row r="53" spans="3:32" s="1" customFormat="1" ht="19.5" x14ac:dyDescent="0.35">
      <c r="C53" s="84"/>
      <c r="D53" s="84"/>
      <c r="E53" s="84" t="s">
        <v>441</v>
      </c>
      <c r="F53" s="84"/>
      <c r="G53" s="84" t="s">
        <v>1157</v>
      </c>
      <c r="H53" s="84"/>
      <c r="I53" s="84" t="s">
        <v>1543</v>
      </c>
      <c r="J53" s="84"/>
      <c r="K53" s="84"/>
      <c r="L53" s="84"/>
      <c r="M53" s="84" t="s">
        <v>1098</v>
      </c>
      <c r="N53" s="84"/>
      <c r="O53" s="84" t="s">
        <v>1249</v>
      </c>
      <c r="P53" s="84"/>
      <c r="Q53" s="84" t="s">
        <v>1098</v>
      </c>
      <c r="R53" s="84"/>
      <c r="S53" s="84"/>
      <c r="T53" s="84"/>
      <c r="U53" s="84"/>
      <c r="V53" s="84"/>
      <c r="W53" s="84"/>
      <c r="X53" s="84"/>
      <c r="Y53" s="84"/>
      <c r="Z53" s="84"/>
      <c r="AA53" s="84"/>
      <c r="AB53" s="84"/>
      <c r="AC53" s="84"/>
      <c r="AD53" s="84"/>
      <c r="AE53" s="84"/>
      <c r="AF53" s="84"/>
    </row>
    <row r="54" spans="3:32" s="1" customFormat="1" ht="19.5" x14ac:dyDescent="0.35">
      <c r="C54" s="84"/>
      <c r="D54" s="84"/>
      <c r="E54" s="84" t="s">
        <v>443</v>
      </c>
      <c r="F54" s="84"/>
      <c r="G54" s="84" t="s">
        <v>1160</v>
      </c>
      <c r="H54" s="84"/>
      <c r="I54" s="84" t="s">
        <v>691</v>
      </c>
      <c r="J54" s="84"/>
      <c r="K54" s="84"/>
      <c r="L54" s="84"/>
      <c r="M54" s="84" t="s">
        <v>1105</v>
      </c>
      <c r="N54" s="84"/>
      <c r="O54" s="84" t="s">
        <v>576</v>
      </c>
      <c r="P54" s="84"/>
      <c r="Q54" s="84" t="s">
        <v>1105</v>
      </c>
      <c r="R54" s="84"/>
      <c r="S54" s="84"/>
      <c r="T54" s="84"/>
      <c r="U54" s="84"/>
      <c r="V54" s="84"/>
      <c r="W54" s="84"/>
      <c r="X54" s="84"/>
      <c r="Y54" s="84"/>
      <c r="Z54" s="84"/>
      <c r="AA54" s="84"/>
      <c r="AB54" s="84"/>
      <c r="AC54" s="84"/>
      <c r="AD54" s="84"/>
      <c r="AE54" s="84"/>
      <c r="AF54" s="84"/>
    </row>
    <row r="55" spans="3:32" s="1" customFormat="1" ht="19.5" x14ac:dyDescent="0.35">
      <c r="C55" s="84"/>
      <c r="D55" s="84"/>
      <c r="E55" s="84" t="s">
        <v>1055</v>
      </c>
      <c r="F55" s="84"/>
      <c r="G55" s="84" t="s">
        <v>544</v>
      </c>
      <c r="H55" s="84"/>
      <c r="I55" s="84" t="s">
        <v>1561</v>
      </c>
      <c r="J55" s="84"/>
      <c r="K55" s="84"/>
      <c r="L55" s="84"/>
      <c r="M55" s="84" t="s">
        <v>1111</v>
      </c>
      <c r="N55" s="84"/>
      <c r="O55" s="84" t="s">
        <v>577</v>
      </c>
      <c r="P55" s="84"/>
      <c r="Q55" s="84" t="s">
        <v>505</v>
      </c>
      <c r="R55" s="84"/>
      <c r="S55" s="84"/>
      <c r="T55" s="84"/>
      <c r="U55" s="84"/>
      <c r="V55" s="84"/>
      <c r="W55" s="84"/>
      <c r="X55" s="84"/>
      <c r="Y55" s="84"/>
      <c r="Z55" s="84"/>
      <c r="AA55" s="84"/>
      <c r="AB55" s="84"/>
      <c r="AC55" s="84"/>
      <c r="AD55" s="84"/>
      <c r="AE55" s="84"/>
      <c r="AF55" s="84"/>
    </row>
    <row r="56" spans="3:32" s="1" customFormat="1" ht="19.5" x14ac:dyDescent="0.35">
      <c r="C56" s="84"/>
      <c r="D56" s="84"/>
      <c r="E56" s="84" t="s">
        <v>1057</v>
      </c>
      <c r="F56" s="84"/>
      <c r="G56" s="84" t="s">
        <v>547</v>
      </c>
      <c r="H56" s="84"/>
      <c r="I56" s="84" t="s">
        <v>1668</v>
      </c>
      <c r="J56" s="84"/>
      <c r="K56" s="84"/>
      <c r="L56" s="84"/>
      <c r="M56" s="84" t="s">
        <v>1113</v>
      </c>
      <c r="N56" s="84"/>
      <c r="O56" s="84" t="s">
        <v>1250</v>
      </c>
      <c r="P56" s="84"/>
      <c r="Q56" s="84" t="s">
        <v>1111</v>
      </c>
      <c r="R56" s="84"/>
      <c r="S56" s="84"/>
      <c r="T56" s="84"/>
      <c r="U56" s="84"/>
      <c r="V56" s="84"/>
      <c r="W56" s="84"/>
      <c r="X56" s="84"/>
      <c r="Y56" s="84"/>
      <c r="Z56" s="84"/>
      <c r="AA56" s="84"/>
      <c r="AB56" s="84"/>
      <c r="AC56" s="84"/>
      <c r="AD56" s="84"/>
      <c r="AE56" s="84"/>
      <c r="AF56" s="84"/>
    </row>
    <row r="57" spans="3:32" s="1" customFormat="1" ht="19.5" x14ac:dyDescent="0.35">
      <c r="C57" s="84"/>
      <c r="D57" s="84"/>
      <c r="E57" s="84" t="s">
        <v>450</v>
      </c>
      <c r="F57" s="84"/>
      <c r="G57" s="84" t="s">
        <v>1182</v>
      </c>
      <c r="H57" s="84"/>
      <c r="I57" s="84" t="s">
        <v>1710</v>
      </c>
      <c r="J57" s="84"/>
      <c r="K57" s="84"/>
      <c r="L57" s="84"/>
      <c r="M57" s="84" t="s">
        <v>512</v>
      </c>
      <c r="N57" s="84"/>
      <c r="O57" s="84" t="s">
        <v>1270</v>
      </c>
      <c r="P57" s="84"/>
      <c r="Q57" s="84" t="s">
        <v>512</v>
      </c>
      <c r="R57" s="84"/>
      <c r="S57" s="84"/>
      <c r="T57" s="84"/>
      <c r="U57" s="84"/>
      <c r="V57" s="84"/>
      <c r="W57" s="84"/>
      <c r="X57" s="84"/>
      <c r="Y57" s="84"/>
      <c r="Z57" s="84"/>
      <c r="AA57" s="84"/>
      <c r="AB57" s="84"/>
      <c r="AC57" s="84"/>
      <c r="AD57" s="84"/>
      <c r="AE57" s="84"/>
      <c r="AF57" s="84"/>
    </row>
    <row r="58" spans="3:32" s="1" customFormat="1" ht="19.5" x14ac:dyDescent="0.35">
      <c r="C58" s="84"/>
      <c r="D58" s="84"/>
      <c r="E58" s="84" t="s">
        <v>1076</v>
      </c>
      <c r="F58" s="84"/>
      <c r="G58" s="84" t="s">
        <v>553</v>
      </c>
      <c r="H58" s="84"/>
      <c r="I58" s="84" t="s">
        <v>1712</v>
      </c>
      <c r="J58" s="84"/>
      <c r="K58" s="84"/>
      <c r="L58" s="84"/>
      <c r="M58" s="84" t="s">
        <v>514</v>
      </c>
      <c r="N58" s="84"/>
      <c r="O58" s="84" t="s">
        <v>592</v>
      </c>
      <c r="P58" s="84"/>
      <c r="Q58" s="84" t="s">
        <v>1122</v>
      </c>
      <c r="R58" s="84"/>
      <c r="S58" s="84"/>
      <c r="T58" s="84"/>
      <c r="U58" s="84"/>
      <c r="V58" s="84"/>
      <c r="W58" s="84"/>
      <c r="X58" s="84"/>
      <c r="Y58" s="84"/>
      <c r="Z58" s="84"/>
      <c r="AA58" s="84"/>
      <c r="AB58" s="84"/>
      <c r="AC58" s="84"/>
      <c r="AD58" s="84"/>
      <c r="AE58" s="84"/>
      <c r="AF58" s="84"/>
    </row>
    <row r="59" spans="3:32" s="1" customFormat="1" ht="19.5" x14ac:dyDescent="0.35">
      <c r="C59" s="84"/>
      <c r="D59" s="84"/>
      <c r="E59" s="84" t="s">
        <v>1080</v>
      </c>
      <c r="F59" s="84"/>
      <c r="G59" s="84" t="s">
        <v>1186</v>
      </c>
      <c r="H59" s="84"/>
      <c r="I59" s="84" t="s">
        <v>1753</v>
      </c>
      <c r="J59" s="84"/>
      <c r="K59" s="84"/>
      <c r="L59" s="84"/>
      <c r="M59" s="84" t="s">
        <v>516</v>
      </c>
      <c r="N59" s="84"/>
      <c r="O59" s="84" t="s">
        <v>1310</v>
      </c>
      <c r="P59" s="84"/>
      <c r="Q59" s="84" t="s">
        <v>1130</v>
      </c>
      <c r="R59" s="84"/>
      <c r="S59" s="84"/>
      <c r="T59" s="84"/>
      <c r="U59" s="84"/>
      <c r="V59" s="84"/>
      <c r="W59" s="84"/>
      <c r="X59" s="84"/>
      <c r="Y59" s="84"/>
      <c r="Z59" s="84"/>
      <c r="AA59" s="84"/>
      <c r="AB59" s="84"/>
      <c r="AC59" s="84"/>
      <c r="AD59" s="84"/>
      <c r="AE59" s="84"/>
      <c r="AF59" s="84"/>
    </row>
    <row r="60" spans="3:32" s="1" customFormat="1" ht="19.5" x14ac:dyDescent="0.35">
      <c r="C60" s="84"/>
      <c r="D60" s="84"/>
      <c r="E60" s="84" t="s">
        <v>1085</v>
      </c>
      <c r="F60" s="84"/>
      <c r="G60" s="84" t="s">
        <v>555</v>
      </c>
      <c r="H60" s="84"/>
      <c r="I60" s="84" t="s">
        <v>789</v>
      </c>
      <c r="J60" s="84"/>
      <c r="K60" s="84"/>
      <c r="L60" s="84"/>
      <c r="M60" s="84" t="s">
        <v>1130</v>
      </c>
      <c r="N60" s="84"/>
      <c r="O60" s="84" t="s">
        <v>1318</v>
      </c>
      <c r="P60" s="84"/>
      <c r="Q60" s="84" t="s">
        <v>1141</v>
      </c>
      <c r="R60" s="84"/>
      <c r="S60" s="84"/>
      <c r="T60" s="84"/>
      <c r="U60" s="84"/>
      <c r="V60" s="84"/>
      <c r="W60" s="84"/>
      <c r="X60" s="84"/>
      <c r="Y60" s="84"/>
      <c r="Z60" s="84"/>
      <c r="AA60" s="84"/>
      <c r="AB60" s="84"/>
      <c r="AC60" s="84"/>
      <c r="AD60" s="84"/>
      <c r="AE60" s="84"/>
      <c r="AF60" s="84"/>
    </row>
    <row r="61" spans="3:32" s="1" customFormat="1" ht="19.5" x14ac:dyDescent="0.35">
      <c r="C61" s="84"/>
      <c r="D61" s="84"/>
      <c r="E61" s="84" t="s">
        <v>1088</v>
      </c>
      <c r="F61" s="84"/>
      <c r="G61" s="84" t="s">
        <v>1191</v>
      </c>
      <c r="H61" s="84"/>
      <c r="I61" s="84"/>
      <c r="J61" s="84"/>
      <c r="K61" s="84"/>
      <c r="L61" s="84"/>
      <c r="M61" s="84" t="s">
        <v>1138</v>
      </c>
      <c r="N61" s="84"/>
      <c r="O61" s="84" t="s">
        <v>598</v>
      </c>
      <c r="P61" s="84"/>
      <c r="Q61" s="84" t="s">
        <v>544</v>
      </c>
      <c r="R61" s="84"/>
      <c r="S61" s="84"/>
      <c r="T61" s="84"/>
      <c r="U61" s="84"/>
      <c r="V61" s="84"/>
      <c r="W61" s="84"/>
      <c r="X61" s="84"/>
      <c r="Y61" s="84"/>
      <c r="Z61" s="84"/>
      <c r="AA61" s="84"/>
      <c r="AB61" s="84"/>
      <c r="AC61" s="84"/>
      <c r="AD61" s="84"/>
      <c r="AE61" s="84"/>
      <c r="AF61" s="84"/>
    </row>
    <row r="62" spans="3:32" s="1" customFormat="1" ht="19.5" x14ac:dyDescent="0.35">
      <c r="C62" s="84"/>
      <c r="D62" s="84"/>
      <c r="E62" s="84" t="s">
        <v>496</v>
      </c>
      <c r="F62" s="84"/>
      <c r="G62" s="84" t="s">
        <v>1196</v>
      </c>
      <c r="H62" s="84"/>
      <c r="I62" s="84"/>
      <c r="J62" s="84"/>
      <c r="K62" s="84"/>
      <c r="L62" s="84"/>
      <c r="M62" s="84" t="s">
        <v>1143</v>
      </c>
      <c r="N62" s="84"/>
      <c r="O62" s="84" t="s">
        <v>1335</v>
      </c>
      <c r="P62" s="84"/>
      <c r="Q62" s="84" t="s">
        <v>1171</v>
      </c>
      <c r="R62" s="84"/>
      <c r="S62" s="84"/>
      <c r="T62" s="84"/>
      <c r="U62" s="84"/>
      <c r="V62" s="84"/>
      <c r="W62" s="84"/>
      <c r="X62" s="84"/>
      <c r="Y62" s="84"/>
      <c r="Z62" s="84"/>
      <c r="AA62" s="84"/>
      <c r="AB62" s="84"/>
      <c r="AC62" s="84"/>
      <c r="AD62" s="84"/>
      <c r="AE62" s="84"/>
      <c r="AF62" s="84"/>
    </row>
    <row r="63" spans="3:32" s="1" customFormat="1" ht="19.5" x14ac:dyDescent="0.35">
      <c r="C63" s="84"/>
      <c r="D63" s="84"/>
      <c r="E63" s="84" t="s">
        <v>1092</v>
      </c>
      <c r="F63" s="84"/>
      <c r="G63" s="84" t="s">
        <v>1201</v>
      </c>
      <c r="H63" s="84"/>
      <c r="I63" s="84"/>
      <c r="J63" s="84"/>
      <c r="K63" s="84"/>
      <c r="L63" s="84"/>
      <c r="M63" s="84" t="s">
        <v>1150</v>
      </c>
      <c r="N63" s="84"/>
      <c r="O63" s="84" t="s">
        <v>1336</v>
      </c>
      <c r="P63" s="84"/>
      <c r="Q63" s="84" t="s">
        <v>1175</v>
      </c>
      <c r="R63" s="84"/>
      <c r="S63" s="84"/>
      <c r="T63" s="84"/>
      <c r="U63" s="84"/>
      <c r="V63" s="84"/>
      <c r="W63" s="84"/>
      <c r="X63" s="84"/>
      <c r="Y63" s="84"/>
      <c r="Z63" s="84"/>
      <c r="AA63" s="84"/>
      <c r="AB63" s="84"/>
      <c r="AC63" s="84"/>
      <c r="AD63" s="84"/>
      <c r="AE63" s="84"/>
      <c r="AF63" s="84"/>
    </row>
    <row r="64" spans="3:32" s="1" customFormat="1" ht="19.5" x14ac:dyDescent="0.35">
      <c r="C64" s="84"/>
      <c r="D64" s="84"/>
      <c r="E64" s="84" t="s">
        <v>1098</v>
      </c>
      <c r="F64" s="84"/>
      <c r="G64" s="84" t="s">
        <v>1208</v>
      </c>
      <c r="H64" s="84"/>
      <c r="I64" s="84"/>
      <c r="J64" s="84"/>
      <c r="K64" s="84"/>
      <c r="L64" s="84"/>
      <c r="M64" s="84" t="s">
        <v>1154</v>
      </c>
      <c r="N64" s="84"/>
      <c r="O64" s="84" t="s">
        <v>1338</v>
      </c>
      <c r="P64" s="84"/>
      <c r="Q64" s="84" t="s">
        <v>1182</v>
      </c>
      <c r="R64" s="84"/>
      <c r="S64" s="84"/>
      <c r="T64" s="84"/>
      <c r="U64" s="84"/>
      <c r="V64" s="84"/>
      <c r="W64" s="84"/>
      <c r="X64" s="84"/>
      <c r="Y64" s="84"/>
      <c r="Z64" s="84"/>
      <c r="AA64" s="84"/>
      <c r="AB64" s="84"/>
      <c r="AC64" s="84"/>
      <c r="AD64" s="84"/>
      <c r="AE64" s="84"/>
      <c r="AF64" s="84"/>
    </row>
    <row r="65" spans="3:32" s="1" customFormat="1" ht="19.5" x14ac:dyDescent="0.35">
      <c r="C65" s="84"/>
      <c r="D65" s="84"/>
      <c r="E65" s="84" t="s">
        <v>1105</v>
      </c>
      <c r="F65" s="84"/>
      <c r="G65" s="84" t="s">
        <v>1215</v>
      </c>
      <c r="H65" s="84"/>
      <c r="I65" s="84"/>
      <c r="J65" s="84"/>
      <c r="K65" s="84"/>
      <c r="L65" s="84"/>
      <c r="M65" s="84" t="s">
        <v>1156</v>
      </c>
      <c r="N65" s="84"/>
      <c r="O65" s="84" t="s">
        <v>1342</v>
      </c>
      <c r="P65" s="84"/>
      <c r="Q65" s="84" t="s">
        <v>553</v>
      </c>
      <c r="R65" s="84"/>
      <c r="S65" s="84"/>
      <c r="T65" s="84"/>
      <c r="U65" s="84"/>
      <c r="V65" s="84"/>
      <c r="W65" s="84"/>
      <c r="X65" s="84"/>
      <c r="Y65" s="84"/>
      <c r="Z65" s="84"/>
      <c r="AA65" s="84"/>
      <c r="AB65" s="84"/>
      <c r="AC65" s="84"/>
      <c r="AD65" s="84"/>
      <c r="AE65" s="84"/>
      <c r="AF65" s="84"/>
    </row>
    <row r="66" spans="3:32" s="1" customFormat="1" ht="19.5" x14ac:dyDescent="0.35">
      <c r="C66" s="84"/>
      <c r="D66" s="84"/>
      <c r="E66" s="84" t="s">
        <v>509</v>
      </c>
      <c r="F66" s="84"/>
      <c r="G66" s="84" t="s">
        <v>1221</v>
      </c>
      <c r="H66" s="84"/>
      <c r="I66" s="84"/>
      <c r="J66" s="84"/>
      <c r="K66" s="84"/>
      <c r="L66" s="84"/>
      <c r="M66" s="84" t="s">
        <v>1166</v>
      </c>
      <c r="N66" s="84"/>
      <c r="O66" s="84" t="s">
        <v>1347</v>
      </c>
      <c r="P66" s="84"/>
      <c r="Q66" s="84" t="s">
        <v>555</v>
      </c>
      <c r="R66" s="84"/>
      <c r="S66" s="84"/>
      <c r="T66" s="84"/>
      <c r="U66" s="84"/>
      <c r="V66" s="84"/>
      <c r="W66" s="84"/>
      <c r="X66" s="84"/>
      <c r="Y66" s="84"/>
      <c r="Z66" s="84"/>
      <c r="AA66" s="84"/>
      <c r="AB66" s="84"/>
      <c r="AC66" s="84"/>
      <c r="AD66" s="84"/>
      <c r="AE66" s="84"/>
      <c r="AF66" s="84"/>
    </row>
    <row r="67" spans="3:32" s="1" customFormat="1" ht="19.5" x14ac:dyDescent="0.35">
      <c r="C67" s="84"/>
      <c r="D67" s="84"/>
      <c r="E67" s="84" t="s">
        <v>1114</v>
      </c>
      <c r="F67" s="84"/>
      <c r="G67" s="84" t="s">
        <v>1224</v>
      </c>
      <c r="H67" s="84"/>
      <c r="I67" s="84"/>
      <c r="J67" s="84"/>
      <c r="K67" s="84"/>
      <c r="L67" s="84"/>
      <c r="M67" s="84" t="s">
        <v>1176</v>
      </c>
      <c r="N67" s="84"/>
      <c r="O67" s="84" t="s">
        <v>1351</v>
      </c>
      <c r="P67" s="84"/>
      <c r="Q67" s="84" t="s">
        <v>1219</v>
      </c>
      <c r="R67" s="84"/>
      <c r="S67" s="84"/>
      <c r="T67" s="84"/>
      <c r="U67" s="84"/>
      <c r="V67" s="84"/>
      <c r="W67" s="84"/>
      <c r="X67" s="84"/>
      <c r="Y67" s="84"/>
      <c r="Z67" s="84"/>
      <c r="AA67" s="84"/>
      <c r="AB67" s="84"/>
      <c r="AC67" s="84"/>
      <c r="AD67" s="84"/>
      <c r="AE67" s="84"/>
      <c r="AF67" s="84"/>
    </row>
    <row r="68" spans="3:32" s="1" customFormat="1" ht="19.5" x14ac:dyDescent="0.35">
      <c r="C68" s="84"/>
      <c r="D68" s="84"/>
      <c r="E68" s="84" t="s">
        <v>512</v>
      </c>
      <c r="F68" s="84"/>
      <c r="G68" s="84" t="s">
        <v>1226</v>
      </c>
      <c r="H68" s="84"/>
      <c r="I68" s="84"/>
      <c r="J68" s="84"/>
      <c r="K68" s="84"/>
      <c r="L68" s="84"/>
      <c r="M68" s="84" t="s">
        <v>1177</v>
      </c>
      <c r="N68" s="84"/>
      <c r="O68" s="84" t="s">
        <v>624</v>
      </c>
      <c r="P68" s="84"/>
      <c r="Q68" s="84" t="s">
        <v>1223</v>
      </c>
      <c r="R68" s="84"/>
      <c r="S68" s="84"/>
      <c r="T68" s="84"/>
      <c r="U68" s="84"/>
      <c r="V68" s="84"/>
      <c r="W68" s="84"/>
      <c r="X68" s="84"/>
      <c r="Y68" s="84"/>
      <c r="Z68" s="84"/>
      <c r="AA68" s="84"/>
      <c r="AB68" s="84"/>
      <c r="AC68" s="84"/>
      <c r="AD68" s="84"/>
      <c r="AE68" s="84"/>
      <c r="AF68" s="84"/>
    </row>
    <row r="69" spans="3:32" s="1" customFormat="1" ht="19.5" x14ac:dyDescent="0.35">
      <c r="C69" s="84"/>
      <c r="D69" s="84"/>
      <c r="E69" s="84" t="s">
        <v>514</v>
      </c>
      <c r="F69" s="84"/>
      <c r="G69" s="84" t="s">
        <v>1229</v>
      </c>
      <c r="H69" s="84"/>
      <c r="I69" s="84"/>
      <c r="J69" s="84"/>
      <c r="K69" s="84"/>
      <c r="L69" s="84"/>
      <c r="M69" s="84" t="s">
        <v>1180</v>
      </c>
      <c r="N69" s="84"/>
      <c r="O69" s="84" t="s">
        <v>1382</v>
      </c>
      <c r="P69" s="84"/>
      <c r="Q69" s="84" t="s">
        <v>1224</v>
      </c>
      <c r="R69" s="84"/>
      <c r="S69" s="84"/>
      <c r="T69" s="84"/>
      <c r="U69" s="84"/>
      <c r="V69" s="84"/>
      <c r="W69" s="84"/>
      <c r="X69" s="84"/>
      <c r="Y69" s="84"/>
      <c r="Z69" s="84"/>
      <c r="AA69" s="84"/>
      <c r="AB69" s="84"/>
      <c r="AC69" s="84"/>
      <c r="AD69" s="84"/>
      <c r="AE69" s="84"/>
      <c r="AF69" s="84"/>
    </row>
    <row r="70" spans="3:32" s="1" customFormat="1" ht="19.5" x14ac:dyDescent="0.35">
      <c r="C70" s="84"/>
      <c r="D70" s="84"/>
      <c r="E70" s="84" t="s">
        <v>516</v>
      </c>
      <c r="F70" s="84"/>
      <c r="G70" s="84" t="s">
        <v>1234</v>
      </c>
      <c r="H70" s="84"/>
      <c r="I70" s="84"/>
      <c r="J70" s="84"/>
      <c r="K70" s="84"/>
      <c r="L70" s="84"/>
      <c r="M70" s="84" t="s">
        <v>1181</v>
      </c>
      <c r="N70" s="84"/>
      <c r="O70" s="84" t="s">
        <v>1394</v>
      </c>
      <c r="P70" s="84"/>
      <c r="Q70" s="84" t="s">
        <v>1226</v>
      </c>
      <c r="R70" s="84"/>
      <c r="S70" s="84"/>
      <c r="T70" s="84"/>
      <c r="U70" s="84"/>
      <c r="V70" s="84"/>
      <c r="W70" s="84"/>
      <c r="X70" s="84"/>
      <c r="Y70" s="84"/>
      <c r="Z70" s="84"/>
      <c r="AA70" s="84"/>
      <c r="AB70" s="84"/>
      <c r="AC70" s="84"/>
      <c r="AD70" s="84"/>
      <c r="AE70" s="84"/>
      <c r="AF70" s="84"/>
    </row>
    <row r="71" spans="3:32" s="1" customFormat="1" ht="19.5" x14ac:dyDescent="0.35">
      <c r="C71" s="84"/>
      <c r="D71" s="84"/>
      <c r="E71" s="84" t="s">
        <v>1125</v>
      </c>
      <c r="F71" s="84"/>
      <c r="G71" s="84" t="s">
        <v>1237</v>
      </c>
      <c r="H71" s="84"/>
      <c r="I71" s="84"/>
      <c r="J71" s="84"/>
      <c r="K71" s="84"/>
      <c r="L71" s="84"/>
      <c r="M71" s="84" t="s">
        <v>553</v>
      </c>
      <c r="N71" s="84"/>
      <c r="O71" s="84" t="s">
        <v>627</v>
      </c>
      <c r="P71" s="84"/>
      <c r="Q71" s="84" t="s">
        <v>1229</v>
      </c>
      <c r="R71" s="84"/>
      <c r="S71" s="84"/>
      <c r="T71" s="84"/>
      <c r="U71" s="84"/>
      <c r="V71" s="84"/>
      <c r="W71" s="84"/>
      <c r="X71" s="84"/>
      <c r="Y71" s="84"/>
      <c r="Z71" s="84"/>
      <c r="AA71" s="84"/>
      <c r="AB71" s="84"/>
      <c r="AC71" s="84"/>
      <c r="AD71" s="84"/>
      <c r="AE71" s="84"/>
      <c r="AF71" s="84"/>
    </row>
    <row r="72" spans="3:32" s="1" customFormat="1" ht="19.5" x14ac:dyDescent="0.35">
      <c r="C72" s="84"/>
      <c r="D72" s="84"/>
      <c r="E72" s="84" t="s">
        <v>1146</v>
      </c>
      <c r="F72" s="84"/>
      <c r="G72" s="84" t="s">
        <v>1241</v>
      </c>
      <c r="H72" s="84"/>
      <c r="I72" s="84"/>
      <c r="J72" s="84"/>
      <c r="K72" s="84"/>
      <c r="L72" s="84"/>
      <c r="M72" s="84" t="s">
        <v>1186</v>
      </c>
      <c r="N72" s="84"/>
      <c r="O72" s="84" t="s">
        <v>1426</v>
      </c>
      <c r="P72" s="84"/>
      <c r="Q72" s="84" t="s">
        <v>1241</v>
      </c>
      <c r="R72" s="84"/>
      <c r="S72" s="84"/>
      <c r="T72" s="84"/>
      <c r="U72" s="84"/>
      <c r="V72" s="84"/>
      <c r="W72" s="84"/>
      <c r="X72" s="84"/>
      <c r="Y72" s="84"/>
      <c r="Z72" s="84"/>
      <c r="AA72" s="84"/>
      <c r="AB72" s="84"/>
      <c r="AC72" s="84"/>
      <c r="AD72" s="84"/>
      <c r="AE72" s="84"/>
      <c r="AF72" s="84"/>
    </row>
    <row r="73" spans="3:32" s="1" customFormat="1" ht="19.5" x14ac:dyDescent="0.35">
      <c r="C73" s="84"/>
      <c r="D73" s="84"/>
      <c r="E73" s="84" t="s">
        <v>527</v>
      </c>
      <c r="F73" s="84"/>
      <c r="G73" s="84" t="s">
        <v>1265</v>
      </c>
      <c r="H73" s="84"/>
      <c r="I73" s="84"/>
      <c r="J73" s="84"/>
      <c r="K73" s="84"/>
      <c r="L73" s="84"/>
      <c r="M73" s="84" t="s">
        <v>555</v>
      </c>
      <c r="N73" s="84"/>
      <c r="O73" s="84" t="s">
        <v>1429</v>
      </c>
      <c r="P73" s="84"/>
      <c r="Q73" s="84" t="s">
        <v>1256</v>
      </c>
      <c r="R73" s="84"/>
      <c r="S73" s="84"/>
      <c r="T73" s="84"/>
      <c r="U73" s="84"/>
      <c r="V73" s="84"/>
      <c r="W73" s="84"/>
      <c r="X73" s="84"/>
      <c r="Y73" s="84"/>
      <c r="Z73" s="84"/>
      <c r="AA73" s="84"/>
      <c r="AB73" s="84"/>
      <c r="AC73" s="84"/>
      <c r="AD73" s="84"/>
      <c r="AE73" s="84"/>
      <c r="AF73" s="84"/>
    </row>
    <row r="74" spans="3:32" s="1" customFormat="1" ht="19.5" x14ac:dyDescent="0.35">
      <c r="C74" s="84"/>
      <c r="D74" s="84"/>
      <c r="E74" s="84" t="s">
        <v>1151</v>
      </c>
      <c r="F74" s="84"/>
      <c r="G74" s="84" t="s">
        <v>1269</v>
      </c>
      <c r="H74" s="84"/>
      <c r="I74" s="84"/>
      <c r="J74" s="84"/>
      <c r="K74" s="84"/>
      <c r="L74" s="84"/>
      <c r="M74" s="84" t="s">
        <v>1196</v>
      </c>
      <c r="N74" s="84"/>
      <c r="O74" s="84" t="s">
        <v>656</v>
      </c>
      <c r="P74" s="84"/>
      <c r="Q74" s="84" t="s">
        <v>1261</v>
      </c>
      <c r="R74" s="84"/>
      <c r="S74" s="84"/>
      <c r="T74" s="84"/>
      <c r="U74" s="84"/>
      <c r="V74" s="84"/>
      <c r="W74" s="84"/>
      <c r="X74" s="84"/>
      <c r="Y74" s="84"/>
      <c r="Z74" s="84"/>
      <c r="AA74" s="84"/>
      <c r="AB74" s="84"/>
      <c r="AC74" s="84"/>
      <c r="AD74" s="84"/>
      <c r="AE74" s="84"/>
      <c r="AF74" s="84"/>
    </row>
    <row r="75" spans="3:32" s="1" customFormat="1" ht="19.5" x14ac:dyDescent="0.35">
      <c r="C75" s="84"/>
      <c r="D75" s="84"/>
      <c r="E75" s="84" t="s">
        <v>529</v>
      </c>
      <c r="F75" s="84"/>
      <c r="G75" s="84" t="s">
        <v>1270</v>
      </c>
      <c r="H75" s="84"/>
      <c r="I75" s="84"/>
      <c r="J75" s="84"/>
      <c r="K75" s="84"/>
      <c r="L75" s="84"/>
      <c r="M75" s="84" t="s">
        <v>1215</v>
      </c>
      <c r="N75" s="84"/>
      <c r="O75" s="84" t="s">
        <v>1471</v>
      </c>
      <c r="P75" s="84"/>
      <c r="Q75" s="84" t="s">
        <v>1270</v>
      </c>
      <c r="R75" s="84"/>
      <c r="S75" s="84"/>
      <c r="T75" s="84"/>
      <c r="U75" s="84"/>
      <c r="V75" s="84"/>
      <c r="W75" s="84"/>
      <c r="X75" s="84"/>
      <c r="Y75" s="84"/>
      <c r="Z75" s="84"/>
      <c r="AA75" s="84"/>
      <c r="AB75" s="84"/>
      <c r="AC75" s="84"/>
      <c r="AD75" s="84"/>
      <c r="AE75" s="84"/>
      <c r="AF75" s="84"/>
    </row>
    <row r="76" spans="3:32" s="1" customFormat="1" ht="19.5" x14ac:dyDescent="0.35">
      <c r="C76" s="84"/>
      <c r="D76" s="84"/>
      <c r="E76" s="84" t="s">
        <v>1157</v>
      </c>
      <c r="F76" s="84"/>
      <c r="G76" s="84" t="s">
        <v>590</v>
      </c>
      <c r="H76" s="84"/>
      <c r="I76" s="84"/>
      <c r="J76" s="84"/>
      <c r="K76" s="84"/>
      <c r="L76" s="84"/>
      <c r="M76" s="84" t="s">
        <v>1219</v>
      </c>
      <c r="N76" s="84"/>
      <c r="O76" s="84" t="s">
        <v>1518</v>
      </c>
      <c r="P76" s="84"/>
      <c r="Q76" s="84" t="s">
        <v>1280</v>
      </c>
      <c r="R76" s="84"/>
      <c r="S76" s="84"/>
      <c r="T76" s="84"/>
      <c r="U76" s="84"/>
      <c r="V76" s="84"/>
      <c r="W76" s="84"/>
      <c r="X76" s="84"/>
      <c r="Y76" s="84"/>
      <c r="Z76" s="84"/>
      <c r="AA76" s="84"/>
      <c r="AB76" s="84"/>
      <c r="AC76" s="84"/>
      <c r="AD76" s="84"/>
      <c r="AE76" s="84"/>
      <c r="AF76" s="84"/>
    </row>
    <row r="77" spans="3:32" s="1" customFormat="1" ht="19.5" x14ac:dyDescent="0.35">
      <c r="C77" s="84"/>
      <c r="D77" s="84"/>
      <c r="E77" s="84" t="s">
        <v>1158</v>
      </c>
      <c r="F77" s="84"/>
      <c r="G77" s="84" t="s">
        <v>1280</v>
      </c>
      <c r="H77" s="84"/>
      <c r="I77" s="84"/>
      <c r="J77" s="84"/>
      <c r="K77" s="84"/>
      <c r="L77" s="84"/>
      <c r="M77" s="84" t="s">
        <v>1224</v>
      </c>
      <c r="N77" s="84"/>
      <c r="O77" s="84" t="s">
        <v>1522</v>
      </c>
      <c r="P77" s="84"/>
      <c r="Q77" s="84" t="s">
        <v>1299</v>
      </c>
      <c r="R77" s="84"/>
      <c r="S77" s="84"/>
      <c r="T77" s="84"/>
      <c r="U77" s="84"/>
      <c r="V77" s="84"/>
      <c r="W77" s="84"/>
      <c r="X77" s="84"/>
      <c r="Y77" s="84"/>
      <c r="Z77" s="84"/>
      <c r="AA77" s="84"/>
      <c r="AB77" s="84"/>
      <c r="AC77" s="84"/>
      <c r="AD77" s="84"/>
      <c r="AE77" s="84"/>
      <c r="AF77" s="84"/>
    </row>
    <row r="78" spans="3:32" s="1" customFormat="1" ht="19.5" x14ac:dyDescent="0.35">
      <c r="C78" s="84"/>
      <c r="D78" s="84"/>
      <c r="E78" s="84" t="s">
        <v>1160</v>
      </c>
      <c r="F78" s="84"/>
      <c r="G78" s="84" t="s">
        <v>592</v>
      </c>
      <c r="H78" s="84"/>
      <c r="I78" s="84"/>
      <c r="J78" s="84"/>
      <c r="K78" s="84"/>
      <c r="L78" s="84"/>
      <c r="M78" s="84" t="s">
        <v>571</v>
      </c>
      <c r="N78" s="84"/>
      <c r="O78" s="84" t="s">
        <v>1526</v>
      </c>
      <c r="P78" s="84"/>
      <c r="Q78" s="84" t="s">
        <v>1308</v>
      </c>
      <c r="R78" s="84"/>
      <c r="S78" s="84"/>
      <c r="T78" s="84"/>
      <c r="U78" s="84"/>
      <c r="V78" s="84"/>
      <c r="W78" s="84"/>
      <c r="X78" s="84"/>
      <c r="Y78" s="84"/>
      <c r="Z78" s="84"/>
      <c r="AA78" s="84"/>
      <c r="AB78" s="84"/>
      <c r="AC78" s="84"/>
      <c r="AD78" s="84"/>
      <c r="AE78" s="84"/>
      <c r="AF78" s="84"/>
    </row>
    <row r="79" spans="3:32" s="1" customFormat="1" ht="19.5" x14ac:dyDescent="0.35">
      <c r="C79" s="84"/>
      <c r="D79" s="84"/>
      <c r="E79" s="84" t="s">
        <v>532</v>
      </c>
      <c r="F79" s="84"/>
      <c r="G79" s="84" t="s">
        <v>1318</v>
      </c>
      <c r="H79" s="84"/>
      <c r="I79" s="84"/>
      <c r="J79" s="84"/>
      <c r="K79" s="84"/>
      <c r="L79" s="84"/>
      <c r="M79" s="84" t="s">
        <v>1234</v>
      </c>
      <c r="N79" s="84"/>
      <c r="O79" s="84" t="s">
        <v>1531</v>
      </c>
      <c r="P79" s="84"/>
      <c r="Q79" s="84" t="s">
        <v>1318</v>
      </c>
      <c r="R79" s="84"/>
      <c r="S79" s="84"/>
      <c r="T79" s="84"/>
      <c r="U79" s="84"/>
      <c r="V79" s="84"/>
      <c r="W79" s="84"/>
      <c r="X79" s="84"/>
      <c r="Y79" s="84"/>
      <c r="Z79" s="84"/>
      <c r="AA79" s="84"/>
      <c r="AB79" s="84"/>
      <c r="AC79" s="84"/>
      <c r="AD79" s="84"/>
      <c r="AE79" s="84"/>
      <c r="AF79" s="84"/>
    </row>
    <row r="80" spans="3:32" s="1" customFormat="1" ht="19.5" x14ac:dyDescent="0.35">
      <c r="C80" s="84"/>
      <c r="D80" s="84"/>
      <c r="E80" s="84" t="s">
        <v>1162</v>
      </c>
      <c r="F80" s="84"/>
      <c r="G80" s="84" t="s">
        <v>601</v>
      </c>
      <c r="H80" s="84"/>
      <c r="I80" s="84"/>
      <c r="J80" s="84"/>
      <c r="K80" s="84"/>
      <c r="L80" s="84"/>
      <c r="M80" s="84" t="s">
        <v>1245</v>
      </c>
      <c r="N80" s="84"/>
      <c r="O80" s="84" t="s">
        <v>683</v>
      </c>
      <c r="P80" s="84"/>
      <c r="Q80" s="84" t="s">
        <v>1322</v>
      </c>
      <c r="R80" s="84"/>
      <c r="S80" s="84"/>
      <c r="T80" s="84"/>
      <c r="U80" s="84"/>
      <c r="V80" s="84"/>
      <c r="W80" s="84"/>
      <c r="X80" s="84"/>
      <c r="Y80" s="84"/>
      <c r="Z80" s="84"/>
      <c r="AA80" s="84"/>
      <c r="AB80" s="84"/>
      <c r="AC80" s="84"/>
      <c r="AD80" s="84"/>
      <c r="AE80" s="84"/>
      <c r="AF80" s="84"/>
    </row>
    <row r="81" spans="3:32" s="1" customFormat="1" ht="19.5" x14ac:dyDescent="0.35">
      <c r="C81" s="84"/>
      <c r="D81" s="84"/>
      <c r="E81" s="84" t="s">
        <v>1166</v>
      </c>
      <c r="F81" s="84"/>
      <c r="G81" s="84" t="s">
        <v>606</v>
      </c>
      <c r="H81" s="84"/>
      <c r="I81" s="84"/>
      <c r="J81" s="84"/>
      <c r="K81" s="84"/>
      <c r="L81" s="84"/>
      <c r="M81" s="84" t="s">
        <v>583</v>
      </c>
      <c r="N81" s="84"/>
      <c r="O81" s="84" t="s">
        <v>687</v>
      </c>
      <c r="P81" s="84"/>
      <c r="Q81" s="84" t="s">
        <v>601</v>
      </c>
      <c r="R81" s="84"/>
      <c r="S81" s="84"/>
      <c r="T81" s="84"/>
      <c r="U81" s="84"/>
      <c r="V81" s="84"/>
      <c r="W81" s="84"/>
      <c r="X81" s="84"/>
      <c r="Y81" s="84"/>
      <c r="Z81" s="84"/>
      <c r="AA81" s="84"/>
      <c r="AB81" s="84"/>
      <c r="AC81" s="84"/>
      <c r="AD81" s="84"/>
      <c r="AE81" s="84"/>
      <c r="AF81" s="84"/>
    </row>
    <row r="82" spans="3:32" s="1" customFormat="1" ht="19.5" x14ac:dyDescent="0.35">
      <c r="C82" s="84"/>
      <c r="D82" s="84"/>
      <c r="E82" s="84" t="s">
        <v>544</v>
      </c>
      <c r="F82" s="84"/>
      <c r="G82" s="84" t="s">
        <v>1356</v>
      </c>
      <c r="H82" s="84"/>
      <c r="I82" s="84"/>
      <c r="J82" s="84"/>
      <c r="K82" s="84"/>
      <c r="L82" s="84"/>
      <c r="M82" s="84" t="s">
        <v>1260</v>
      </c>
      <c r="N82" s="84"/>
      <c r="O82" s="84" t="s">
        <v>1547</v>
      </c>
      <c r="P82" s="84"/>
      <c r="Q82" s="84" t="s">
        <v>1328</v>
      </c>
      <c r="R82" s="84"/>
      <c r="S82" s="84"/>
      <c r="T82" s="84"/>
      <c r="U82" s="84"/>
      <c r="V82" s="84"/>
      <c r="W82" s="84"/>
      <c r="X82" s="84"/>
      <c r="Y82" s="84"/>
      <c r="Z82" s="84"/>
      <c r="AA82" s="84"/>
      <c r="AB82" s="84"/>
      <c r="AC82" s="84"/>
      <c r="AD82" s="84"/>
      <c r="AE82" s="84"/>
      <c r="AF82" s="84"/>
    </row>
    <row r="83" spans="3:32" s="1" customFormat="1" ht="19.5" x14ac:dyDescent="0.35">
      <c r="C83" s="84"/>
      <c r="D83" s="84"/>
      <c r="E83" s="84" t="s">
        <v>1171</v>
      </c>
      <c r="F83" s="84"/>
      <c r="G83" s="84" t="s">
        <v>1366</v>
      </c>
      <c r="H83" s="84"/>
      <c r="I83" s="84"/>
      <c r="J83" s="84"/>
      <c r="K83" s="84"/>
      <c r="L83" s="84"/>
      <c r="M83" s="84" t="s">
        <v>1265</v>
      </c>
      <c r="N83" s="84"/>
      <c r="O83" s="84" t="s">
        <v>1557</v>
      </c>
      <c r="P83" s="84"/>
      <c r="Q83" s="84" t="s">
        <v>1335</v>
      </c>
      <c r="R83" s="84"/>
      <c r="S83" s="84"/>
      <c r="T83" s="84"/>
      <c r="U83" s="84"/>
      <c r="V83" s="84"/>
      <c r="W83" s="84"/>
      <c r="X83" s="84"/>
      <c r="Y83" s="84"/>
      <c r="Z83" s="84"/>
      <c r="AA83" s="84"/>
      <c r="AB83" s="84"/>
      <c r="AC83" s="84"/>
      <c r="AD83" s="84"/>
      <c r="AE83" s="84"/>
      <c r="AF83" s="84"/>
    </row>
    <row r="84" spans="3:32" s="1" customFormat="1" ht="19.5" x14ac:dyDescent="0.35">
      <c r="C84" s="84"/>
      <c r="D84" s="84"/>
      <c r="E84" s="84" t="s">
        <v>1173</v>
      </c>
      <c r="F84" s="84"/>
      <c r="G84" s="84" t="s">
        <v>1375</v>
      </c>
      <c r="H84" s="84"/>
      <c r="I84" s="84"/>
      <c r="J84" s="84"/>
      <c r="K84" s="84"/>
      <c r="L84" s="84"/>
      <c r="M84" s="84" t="s">
        <v>1266</v>
      </c>
      <c r="N84" s="84"/>
      <c r="O84" s="84" t="s">
        <v>1562</v>
      </c>
      <c r="P84" s="84"/>
      <c r="Q84" s="84" t="s">
        <v>1336</v>
      </c>
      <c r="R84" s="84"/>
      <c r="S84" s="84"/>
      <c r="T84" s="84"/>
      <c r="U84" s="84"/>
      <c r="V84" s="84"/>
      <c r="W84" s="84"/>
      <c r="X84" s="84"/>
      <c r="Y84" s="84"/>
      <c r="Z84" s="84"/>
      <c r="AA84" s="84"/>
      <c r="AB84" s="84"/>
      <c r="AC84" s="84"/>
      <c r="AD84" s="84"/>
      <c r="AE84" s="84"/>
      <c r="AF84" s="84"/>
    </row>
    <row r="85" spans="3:32" s="1" customFormat="1" ht="19.5" x14ac:dyDescent="0.35">
      <c r="C85" s="84"/>
      <c r="D85" s="84"/>
      <c r="E85" s="84" t="s">
        <v>1177</v>
      </c>
      <c r="F85" s="84"/>
      <c r="G85" s="84" t="s">
        <v>1378</v>
      </c>
      <c r="H85" s="84"/>
      <c r="I85" s="84"/>
      <c r="J85" s="84"/>
      <c r="K85" s="84"/>
      <c r="L85" s="84"/>
      <c r="M85" s="84" t="s">
        <v>1270</v>
      </c>
      <c r="N85" s="84"/>
      <c r="O85" s="84" t="s">
        <v>1566</v>
      </c>
      <c r="P85" s="84"/>
      <c r="Q85" s="84" t="s">
        <v>1378</v>
      </c>
      <c r="R85" s="84"/>
      <c r="S85" s="84"/>
      <c r="T85" s="84"/>
      <c r="U85" s="84"/>
      <c r="V85" s="84"/>
      <c r="W85" s="84"/>
      <c r="X85" s="84"/>
      <c r="Y85" s="84"/>
      <c r="Z85" s="84"/>
      <c r="AA85" s="84"/>
      <c r="AB85" s="84"/>
      <c r="AC85" s="84"/>
      <c r="AD85" s="84"/>
      <c r="AE85" s="84"/>
      <c r="AF85" s="84"/>
    </row>
    <row r="86" spans="3:32" s="1" customFormat="1" ht="19.5" x14ac:dyDescent="0.35">
      <c r="C86" s="84"/>
      <c r="D86" s="84"/>
      <c r="E86" s="84" t="s">
        <v>1182</v>
      </c>
      <c r="F86" s="84"/>
      <c r="G86" s="84" t="s">
        <v>1391</v>
      </c>
      <c r="H86" s="84"/>
      <c r="I86" s="84"/>
      <c r="J86" s="84"/>
      <c r="K86" s="84"/>
      <c r="L86" s="84"/>
      <c r="M86" s="84" t="s">
        <v>1274</v>
      </c>
      <c r="N86" s="84"/>
      <c r="O86" s="84" t="s">
        <v>697</v>
      </c>
      <c r="P86" s="84"/>
      <c r="Q86" s="84" t="s">
        <v>1380</v>
      </c>
      <c r="R86" s="84"/>
      <c r="S86" s="84"/>
      <c r="T86" s="84"/>
      <c r="U86" s="84"/>
      <c r="V86" s="84"/>
      <c r="W86" s="84"/>
      <c r="X86" s="84"/>
      <c r="Y86" s="84"/>
      <c r="Z86" s="84"/>
      <c r="AA86" s="84"/>
      <c r="AB86" s="84"/>
      <c r="AC86" s="84"/>
      <c r="AD86" s="84"/>
      <c r="AE86" s="84"/>
      <c r="AF86" s="84"/>
    </row>
    <row r="87" spans="3:32" s="1" customFormat="1" ht="19.5" x14ac:dyDescent="0.35">
      <c r="C87" s="84"/>
      <c r="D87" s="84"/>
      <c r="E87" s="84" t="s">
        <v>550</v>
      </c>
      <c r="F87" s="84"/>
      <c r="G87" s="84" t="s">
        <v>1405</v>
      </c>
      <c r="H87" s="84"/>
      <c r="I87" s="84"/>
      <c r="J87" s="84"/>
      <c r="K87" s="84"/>
      <c r="L87" s="84"/>
      <c r="M87" s="84" t="s">
        <v>1275</v>
      </c>
      <c r="N87" s="84"/>
      <c r="O87" s="84" t="s">
        <v>698</v>
      </c>
      <c r="P87" s="84"/>
      <c r="Q87" s="84" t="s">
        <v>1389</v>
      </c>
      <c r="R87" s="84"/>
      <c r="S87" s="84"/>
      <c r="T87" s="84"/>
      <c r="U87" s="84"/>
      <c r="V87" s="84"/>
      <c r="W87" s="84"/>
      <c r="X87" s="84"/>
      <c r="Y87" s="84"/>
      <c r="Z87" s="84"/>
      <c r="AA87" s="84"/>
      <c r="AB87" s="84"/>
      <c r="AC87" s="84"/>
      <c r="AD87" s="84"/>
      <c r="AE87" s="84"/>
      <c r="AF87" s="84"/>
    </row>
    <row r="88" spans="3:32" s="1" customFormat="1" ht="19.5" x14ac:dyDescent="0.35">
      <c r="C88" s="84"/>
      <c r="D88" s="84"/>
      <c r="E88" s="84" t="s">
        <v>553</v>
      </c>
      <c r="F88" s="84"/>
      <c r="G88" s="84" t="s">
        <v>1410</v>
      </c>
      <c r="H88" s="84"/>
      <c r="I88" s="84"/>
      <c r="J88" s="84"/>
      <c r="K88" s="84"/>
      <c r="L88" s="84"/>
      <c r="M88" s="84" t="s">
        <v>1280</v>
      </c>
      <c r="N88" s="84"/>
      <c r="O88" s="84" t="s">
        <v>699</v>
      </c>
      <c r="P88" s="84"/>
      <c r="Q88" s="84" t="s">
        <v>1391</v>
      </c>
      <c r="R88" s="84"/>
      <c r="S88" s="84"/>
      <c r="T88" s="84"/>
      <c r="U88" s="84"/>
      <c r="V88" s="84"/>
      <c r="W88" s="84"/>
      <c r="X88" s="84"/>
      <c r="Y88" s="84"/>
      <c r="Z88" s="84"/>
      <c r="AA88" s="84"/>
      <c r="AB88" s="84"/>
      <c r="AC88" s="84"/>
      <c r="AD88" s="84"/>
      <c r="AE88" s="84"/>
      <c r="AF88" s="84"/>
    </row>
    <row r="89" spans="3:32" s="1" customFormat="1" ht="19.5" x14ac:dyDescent="0.35">
      <c r="C89" s="84"/>
      <c r="D89" s="84"/>
      <c r="E89" s="84" t="s">
        <v>1196</v>
      </c>
      <c r="F89" s="84"/>
      <c r="G89" s="84" t="s">
        <v>1412</v>
      </c>
      <c r="H89" s="84"/>
      <c r="I89" s="84"/>
      <c r="J89" s="84"/>
      <c r="K89" s="84"/>
      <c r="L89" s="84"/>
      <c r="M89" s="84" t="s">
        <v>1283</v>
      </c>
      <c r="N89" s="84"/>
      <c r="O89" s="84" t="s">
        <v>1579</v>
      </c>
      <c r="P89" s="84"/>
      <c r="Q89" s="84" t="s">
        <v>1405</v>
      </c>
      <c r="R89" s="84"/>
      <c r="S89" s="84"/>
      <c r="T89" s="84"/>
      <c r="U89" s="84"/>
      <c r="V89" s="84"/>
      <c r="W89" s="84"/>
      <c r="X89" s="84"/>
      <c r="Y89" s="84"/>
      <c r="Z89" s="84"/>
      <c r="AA89" s="84"/>
      <c r="AB89" s="84"/>
      <c r="AC89" s="84"/>
      <c r="AD89" s="84"/>
      <c r="AE89" s="84"/>
      <c r="AF89" s="84"/>
    </row>
    <row r="90" spans="3:32" s="1" customFormat="1" ht="19.5" x14ac:dyDescent="0.35">
      <c r="C90" s="84"/>
      <c r="D90" s="84"/>
      <c r="E90" s="84" t="s">
        <v>1201</v>
      </c>
      <c r="F90" s="84"/>
      <c r="G90" s="84" t="s">
        <v>629</v>
      </c>
      <c r="H90" s="84"/>
      <c r="I90" s="84"/>
      <c r="J90" s="84"/>
      <c r="K90" s="84"/>
      <c r="L90" s="84"/>
      <c r="M90" s="84" t="s">
        <v>592</v>
      </c>
      <c r="N90" s="84"/>
      <c r="O90" s="84" t="s">
        <v>1585</v>
      </c>
      <c r="P90" s="84"/>
      <c r="Q90" s="84" t="s">
        <v>1408</v>
      </c>
      <c r="R90" s="84"/>
      <c r="S90" s="84"/>
      <c r="T90" s="84"/>
      <c r="U90" s="84"/>
      <c r="V90" s="84"/>
      <c r="W90" s="84"/>
      <c r="X90" s="84"/>
      <c r="Y90" s="84"/>
      <c r="Z90" s="84"/>
      <c r="AA90" s="84"/>
      <c r="AB90" s="84"/>
      <c r="AC90" s="84"/>
      <c r="AD90" s="84"/>
      <c r="AE90" s="84"/>
      <c r="AF90" s="84"/>
    </row>
    <row r="91" spans="3:32" s="1" customFormat="1" ht="19.5" x14ac:dyDescent="0.35">
      <c r="C91" s="84"/>
      <c r="D91" s="84"/>
      <c r="E91" s="84" t="s">
        <v>1215</v>
      </c>
      <c r="F91" s="84"/>
      <c r="G91" s="84" t="s">
        <v>1432</v>
      </c>
      <c r="H91" s="84"/>
      <c r="I91" s="84"/>
      <c r="J91" s="84"/>
      <c r="K91" s="84"/>
      <c r="L91" s="84"/>
      <c r="M91" s="84" t="s">
        <v>1299</v>
      </c>
      <c r="N91" s="84"/>
      <c r="O91" s="84" t="s">
        <v>704</v>
      </c>
      <c r="P91" s="84"/>
      <c r="Q91" s="84" t="s">
        <v>1410</v>
      </c>
      <c r="R91" s="84"/>
      <c r="S91" s="84"/>
      <c r="T91" s="84"/>
      <c r="U91" s="84"/>
      <c r="V91" s="84"/>
      <c r="W91" s="84"/>
      <c r="X91" s="84"/>
      <c r="Y91" s="84"/>
      <c r="Z91" s="84"/>
      <c r="AA91" s="84"/>
      <c r="AB91" s="84"/>
      <c r="AC91" s="84"/>
      <c r="AD91" s="84"/>
      <c r="AE91" s="84"/>
      <c r="AF91" s="84"/>
    </row>
    <row r="92" spans="3:32" s="1" customFormat="1" ht="19.5" x14ac:dyDescent="0.35">
      <c r="C92" s="84"/>
      <c r="D92" s="84"/>
      <c r="E92" s="84" t="s">
        <v>1224</v>
      </c>
      <c r="F92" s="84"/>
      <c r="G92" s="84" t="s">
        <v>656</v>
      </c>
      <c r="H92" s="84"/>
      <c r="I92" s="84"/>
      <c r="J92" s="84"/>
      <c r="K92" s="84"/>
      <c r="L92" s="84"/>
      <c r="M92" s="84" t="s">
        <v>1308</v>
      </c>
      <c r="N92" s="84"/>
      <c r="O92" s="84" t="s">
        <v>1586</v>
      </c>
      <c r="P92" s="84"/>
      <c r="Q92" s="84" t="s">
        <v>1412</v>
      </c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</row>
    <row r="93" spans="3:32" s="1" customFormat="1" ht="19.5" x14ac:dyDescent="0.35">
      <c r="C93" s="84"/>
      <c r="D93" s="84"/>
      <c r="E93" s="84" t="s">
        <v>1226</v>
      </c>
      <c r="F93" s="84"/>
      <c r="G93" s="84" t="s">
        <v>1471</v>
      </c>
      <c r="H93" s="84"/>
      <c r="I93" s="84"/>
      <c r="J93" s="84"/>
      <c r="K93" s="84"/>
      <c r="L93" s="84"/>
      <c r="M93" s="84" t="s">
        <v>1310</v>
      </c>
      <c r="N93" s="84"/>
      <c r="O93" s="84" t="s">
        <v>1590</v>
      </c>
      <c r="P93" s="84"/>
      <c r="Q93" s="84" t="s">
        <v>1421</v>
      </c>
      <c r="R93" s="84"/>
      <c r="S93" s="84"/>
      <c r="T93" s="84"/>
      <c r="U93" s="84"/>
      <c r="V93" s="84"/>
      <c r="W93" s="84"/>
      <c r="X93" s="84"/>
      <c r="Y93" s="84"/>
      <c r="Z93" s="84"/>
      <c r="AA93" s="84"/>
      <c r="AB93" s="84"/>
      <c r="AC93" s="84"/>
      <c r="AD93" s="84"/>
      <c r="AE93" s="84"/>
      <c r="AF93" s="84"/>
    </row>
    <row r="94" spans="3:32" s="1" customFormat="1" ht="19.5" x14ac:dyDescent="0.35">
      <c r="C94" s="84"/>
      <c r="D94" s="84"/>
      <c r="E94" s="84" t="s">
        <v>571</v>
      </c>
      <c r="F94" s="84"/>
      <c r="G94" s="84" t="s">
        <v>1486</v>
      </c>
      <c r="H94" s="84"/>
      <c r="I94" s="84"/>
      <c r="J94" s="84"/>
      <c r="K94" s="84"/>
      <c r="L94" s="84"/>
      <c r="M94" s="84" t="s">
        <v>1325</v>
      </c>
      <c r="N94" s="84"/>
      <c r="O94" s="84" t="s">
        <v>1607</v>
      </c>
      <c r="P94" s="84"/>
      <c r="Q94" s="84" t="s">
        <v>1423</v>
      </c>
      <c r="R94" s="84"/>
      <c r="S94" s="84"/>
      <c r="T94" s="84"/>
      <c r="U94" s="84"/>
      <c r="V94" s="84"/>
      <c r="W94" s="84"/>
      <c r="X94" s="84"/>
      <c r="Y94" s="84"/>
      <c r="Z94" s="84"/>
      <c r="AA94" s="84"/>
      <c r="AB94" s="84"/>
      <c r="AC94" s="84"/>
      <c r="AD94" s="84"/>
      <c r="AE94" s="84"/>
      <c r="AF94" s="84"/>
    </row>
    <row r="95" spans="3:32" s="1" customFormat="1" ht="19.5" x14ac:dyDescent="0.35">
      <c r="C95" s="84"/>
      <c r="D95" s="84"/>
      <c r="E95" s="84" t="s">
        <v>1228</v>
      </c>
      <c r="F95" s="84"/>
      <c r="G95" s="84" t="s">
        <v>1508</v>
      </c>
      <c r="H95" s="84"/>
      <c r="I95" s="84"/>
      <c r="J95" s="84"/>
      <c r="K95" s="84"/>
      <c r="L95" s="84"/>
      <c r="M95" s="84" t="s">
        <v>1330</v>
      </c>
      <c r="N95" s="84"/>
      <c r="O95" s="84" t="s">
        <v>1619</v>
      </c>
      <c r="P95" s="84"/>
      <c r="Q95" s="84" t="s">
        <v>1424</v>
      </c>
      <c r="R95" s="84"/>
      <c r="S95" s="84"/>
      <c r="T95" s="84"/>
      <c r="U95" s="84"/>
      <c r="V95" s="84"/>
      <c r="W95" s="84"/>
      <c r="X95" s="84"/>
      <c r="Y95" s="84"/>
      <c r="Z95" s="84"/>
      <c r="AA95" s="84"/>
      <c r="AB95" s="84"/>
      <c r="AC95" s="84"/>
      <c r="AD95" s="84"/>
      <c r="AE95" s="84"/>
      <c r="AF95" s="84"/>
    </row>
    <row r="96" spans="3:32" s="1" customFormat="1" ht="19.5" x14ac:dyDescent="0.35">
      <c r="C96" s="84"/>
      <c r="D96" s="84"/>
      <c r="E96" s="84" t="s">
        <v>1229</v>
      </c>
      <c r="F96" s="84"/>
      <c r="G96" s="84" t="s">
        <v>1518</v>
      </c>
      <c r="H96" s="84"/>
      <c r="I96" s="84"/>
      <c r="J96" s="84"/>
      <c r="K96" s="84"/>
      <c r="L96" s="84"/>
      <c r="M96" s="84" t="s">
        <v>1334</v>
      </c>
      <c r="N96" s="84"/>
      <c r="O96" s="84" t="s">
        <v>1623</v>
      </c>
      <c r="P96" s="84"/>
      <c r="Q96" s="84" t="s">
        <v>1429</v>
      </c>
      <c r="R96" s="84"/>
      <c r="S96" s="84"/>
      <c r="T96" s="84"/>
      <c r="U96" s="84"/>
      <c r="V96" s="84"/>
      <c r="W96" s="84"/>
      <c r="X96" s="84"/>
      <c r="Y96" s="84"/>
      <c r="Z96" s="84"/>
      <c r="AA96" s="84"/>
      <c r="AB96" s="84"/>
      <c r="AC96" s="84"/>
      <c r="AD96" s="84"/>
      <c r="AE96" s="84"/>
      <c r="AF96" s="84"/>
    </row>
    <row r="97" spans="3:32" s="1" customFormat="1" ht="19.5" x14ac:dyDescent="0.35">
      <c r="C97" s="84"/>
      <c r="D97" s="84"/>
      <c r="E97" s="84" t="s">
        <v>1237</v>
      </c>
      <c r="F97" s="84"/>
      <c r="G97" s="84" t="s">
        <v>679</v>
      </c>
      <c r="H97" s="84"/>
      <c r="I97" s="84"/>
      <c r="J97" s="84"/>
      <c r="K97" s="84"/>
      <c r="L97" s="84"/>
      <c r="M97" s="84" t="s">
        <v>1335</v>
      </c>
      <c r="N97" s="84"/>
      <c r="O97" s="84" t="s">
        <v>726</v>
      </c>
      <c r="P97" s="84"/>
      <c r="Q97" s="84" t="s">
        <v>629</v>
      </c>
      <c r="R97" s="84"/>
      <c r="S97" s="84"/>
      <c r="T97" s="84"/>
      <c r="U97" s="84"/>
      <c r="V97" s="84"/>
      <c r="W97" s="84"/>
      <c r="X97" s="84"/>
      <c r="Y97" s="84"/>
      <c r="Z97" s="84"/>
      <c r="AA97" s="84"/>
      <c r="AB97" s="84"/>
      <c r="AC97" s="84"/>
      <c r="AD97" s="84"/>
      <c r="AE97" s="84"/>
      <c r="AF97" s="84"/>
    </row>
    <row r="98" spans="3:32" s="1" customFormat="1" ht="19.5" x14ac:dyDescent="0.35">
      <c r="C98" s="84"/>
      <c r="D98" s="84"/>
      <c r="E98" s="84" t="s">
        <v>1241</v>
      </c>
      <c r="F98" s="84"/>
      <c r="G98" s="84" t="s">
        <v>685</v>
      </c>
      <c r="H98" s="84"/>
      <c r="I98" s="84"/>
      <c r="J98" s="84"/>
      <c r="K98" s="84"/>
      <c r="L98" s="84"/>
      <c r="M98" s="84" t="s">
        <v>1336</v>
      </c>
      <c r="N98" s="84"/>
      <c r="O98" s="84" t="s">
        <v>729</v>
      </c>
      <c r="P98" s="84"/>
      <c r="Q98" s="84" t="s">
        <v>1436</v>
      </c>
      <c r="R98" s="84"/>
      <c r="S98" s="84"/>
      <c r="T98" s="84"/>
      <c r="U98" s="84"/>
      <c r="V98" s="84"/>
      <c r="W98" s="84"/>
      <c r="X98" s="84"/>
      <c r="Y98" s="84"/>
      <c r="Z98" s="84"/>
      <c r="AA98" s="84"/>
      <c r="AB98" s="84"/>
      <c r="AC98" s="84"/>
      <c r="AD98" s="84"/>
      <c r="AE98" s="84"/>
      <c r="AF98" s="84"/>
    </row>
    <row r="99" spans="3:32" s="1" customFormat="1" ht="19.5" x14ac:dyDescent="0.35">
      <c r="C99" s="84"/>
      <c r="D99" s="84"/>
      <c r="E99" s="84" t="s">
        <v>1245</v>
      </c>
      <c r="F99" s="84"/>
      <c r="G99" s="84" t="s">
        <v>1534</v>
      </c>
      <c r="H99" s="84"/>
      <c r="I99" s="84"/>
      <c r="J99" s="84"/>
      <c r="K99" s="84"/>
      <c r="L99" s="84"/>
      <c r="M99" s="84" t="s">
        <v>1338</v>
      </c>
      <c r="N99" s="84"/>
      <c r="O99" s="84" t="s">
        <v>1641</v>
      </c>
      <c r="P99" s="84"/>
      <c r="Q99" s="84" t="s">
        <v>1451</v>
      </c>
      <c r="R99" s="84"/>
      <c r="S99" s="84"/>
      <c r="T99" s="84"/>
      <c r="U99" s="84"/>
      <c r="V99" s="84"/>
      <c r="W99" s="84"/>
      <c r="X99" s="84"/>
      <c r="Y99" s="84"/>
      <c r="Z99" s="84"/>
      <c r="AA99" s="84"/>
      <c r="AB99" s="84"/>
      <c r="AC99" s="84"/>
      <c r="AD99" s="84"/>
      <c r="AE99" s="84"/>
      <c r="AF99" s="84"/>
    </row>
    <row r="100" spans="3:32" s="1" customFormat="1" ht="19.5" x14ac:dyDescent="0.35">
      <c r="C100" s="84"/>
      <c r="D100" s="84"/>
      <c r="E100" s="84" t="s">
        <v>581</v>
      </c>
      <c r="F100" s="84"/>
      <c r="G100" s="84" t="s">
        <v>687</v>
      </c>
      <c r="H100" s="84"/>
      <c r="I100" s="84"/>
      <c r="J100" s="84"/>
      <c r="K100" s="84"/>
      <c r="L100" s="84"/>
      <c r="M100" s="84" t="s">
        <v>1339</v>
      </c>
      <c r="N100" s="84"/>
      <c r="O100" s="84" t="s">
        <v>1651</v>
      </c>
      <c r="P100" s="84"/>
      <c r="Q100" s="84" t="s">
        <v>656</v>
      </c>
      <c r="R100" s="84"/>
      <c r="S100" s="84"/>
      <c r="T100" s="84"/>
      <c r="U100" s="84"/>
      <c r="V100" s="84"/>
      <c r="W100" s="84"/>
      <c r="X100" s="84"/>
      <c r="Y100" s="84"/>
      <c r="Z100" s="84"/>
      <c r="AA100" s="84"/>
      <c r="AB100" s="84"/>
      <c r="AC100" s="84"/>
      <c r="AD100" s="84"/>
      <c r="AE100" s="84"/>
      <c r="AF100" s="84"/>
    </row>
    <row r="101" spans="3:32" s="1" customFormat="1" ht="19.5" x14ac:dyDescent="0.35">
      <c r="C101" s="84"/>
      <c r="D101" s="84"/>
      <c r="E101" s="84" t="s">
        <v>583</v>
      </c>
      <c r="F101" s="84"/>
      <c r="G101" s="84" t="s">
        <v>689</v>
      </c>
      <c r="H101" s="84"/>
      <c r="I101" s="84"/>
      <c r="J101" s="84"/>
      <c r="K101" s="84"/>
      <c r="L101" s="84"/>
      <c r="M101" s="84" t="s">
        <v>1341</v>
      </c>
      <c r="N101" s="84"/>
      <c r="O101" s="84" t="s">
        <v>743</v>
      </c>
      <c r="P101" s="84"/>
      <c r="Q101" s="84" t="s">
        <v>1471</v>
      </c>
      <c r="R101" s="84"/>
      <c r="S101" s="84"/>
      <c r="T101" s="84"/>
      <c r="U101" s="84"/>
      <c r="V101" s="84"/>
      <c r="W101" s="84"/>
      <c r="X101" s="84"/>
      <c r="Y101" s="84"/>
      <c r="Z101" s="84"/>
      <c r="AA101" s="84"/>
      <c r="AB101" s="84"/>
      <c r="AC101" s="84"/>
      <c r="AD101" s="84"/>
      <c r="AE101" s="84"/>
      <c r="AF101" s="84"/>
    </row>
    <row r="102" spans="3:32" s="1" customFormat="1" ht="19.5" x14ac:dyDescent="0.35">
      <c r="C102" s="84"/>
      <c r="D102" s="84"/>
      <c r="E102" s="84" t="s">
        <v>1261</v>
      </c>
      <c r="F102" s="84"/>
      <c r="G102" s="84" t="s">
        <v>1557</v>
      </c>
      <c r="H102" s="84"/>
      <c r="I102" s="84"/>
      <c r="J102" s="84"/>
      <c r="K102" s="84"/>
      <c r="L102" s="84"/>
      <c r="M102" s="84" t="s">
        <v>1342</v>
      </c>
      <c r="N102" s="84"/>
      <c r="O102" s="84" t="s">
        <v>1669</v>
      </c>
      <c r="P102" s="84"/>
      <c r="Q102" s="84" t="s">
        <v>1482</v>
      </c>
      <c r="R102" s="84"/>
      <c r="S102" s="84"/>
      <c r="T102" s="84"/>
      <c r="U102" s="84"/>
      <c r="V102" s="84"/>
      <c r="W102" s="84"/>
      <c r="X102" s="84"/>
      <c r="Y102" s="84"/>
      <c r="Z102" s="84"/>
      <c r="AA102" s="84"/>
      <c r="AB102" s="84"/>
      <c r="AC102" s="84"/>
      <c r="AD102" s="84"/>
      <c r="AE102" s="84"/>
      <c r="AF102" s="84"/>
    </row>
    <row r="103" spans="3:32" s="1" customFormat="1" ht="19.5" x14ac:dyDescent="0.35">
      <c r="C103" s="84"/>
      <c r="D103" s="84"/>
      <c r="E103" s="84" t="s">
        <v>1266</v>
      </c>
      <c r="F103" s="84"/>
      <c r="G103" s="84" t="s">
        <v>1559</v>
      </c>
      <c r="H103" s="84"/>
      <c r="I103" s="84"/>
      <c r="J103" s="84"/>
      <c r="K103" s="84"/>
      <c r="L103" s="84"/>
      <c r="M103" s="84" t="s">
        <v>1347</v>
      </c>
      <c r="N103" s="84"/>
      <c r="O103" s="84" t="s">
        <v>761</v>
      </c>
      <c r="P103" s="84"/>
      <c r="Q103" s="84" t="s">
        <v>1486</v>
      </c>
      <c r="R103" s="84"/>
      <c r="S103" s="84"/>
      <c r="T103" s="84"/>
      <c r="U103" s="84"/>
      <c r="V103" s="84"/>
      <c r="W103" s="84"/>
      <c r="X103" s="84"/>
      <c r="Y103" s="84"/>
      <c r="Z103" s="84"/>
      <c r="AA103" s="84"/>
      <c r="AB103" s="84"/>
      <c r="AC103" s="84"/>
      <c r="AD103" s="84"/>
      <c r="AE103" s="84"/>
      <c r="AF103" s="84"/>
    </row>
    <row r="104" spans="3:32" s="1" customFormat="1" ht="19.5" x14ac:dyDescent="0.35">
      <c r="C104" s="84"/>
      <c r="D104" s="84"/>
      <c r="E104" s="84" t="s">
        <v>1269</v>
      </c>
      <c r="F104" s="84"/>
      <c r="G104" s="84" t="s">
        <v>704</v>
      </c>
      <c r="H104" s="84"/>
      <c r="I104" s="84"/>
      <c r="J104" s="84"/>
      <c r="K104" s="84"/>
      <c r="L104" s="84"/>
      <c r="M104" s="84" t="s">
        <v>1350</v>
      </c>
      <c r="N104" s="84"/>
      <c r="O104" s="84" t="s">
        <v>1710</v>
      </c>
      <c r="P104" s="84"/>
      <c r="Q104" s="84" t="s">
        <v>1509</v>
      </c>
      <c r="R104" s="84"/>
      <c r="S104" s="84"/>
      <c r="T104" s="84"/>
      <c r="U104" s="84"/>
      <c r="V104" s="84"/>
      <c r="W104" s="84"/>
      <c r="X104" s="84"/>
      <c r="Y104" s="84"/>
      <c r="Z104" s="84"/>
      <c r="AA104" s="84"/>
      <c r="AB104" s="84"/>
      <c r="AC104" s="84"/>
      <c r="AD104" s="84"/>
      <c r="AE104" s="84"/>
      <c r="AF104" s="84"/>
    </row>
    <row r="105" spans="3:32" s="1" customFormat="1" ht="19.5" x14ac:dyDescent="0.35">
      <c r="C105" s="84"/>
      <c r="D105" s="84"/>
      <c r="E105" s="84" t="s">
        <v>1270</v>
      </c>
      <c r="F105" s="84"/>
      <c r="G105" s="84" t="s">
        <v>1592</v>
      </c>
      <c r="H105" s="84"/>
      <c r="I105" s="84"/>
      <c r="J105" s="84"/>
      <c r="K105" s="84"/>
      <c r="L105" s="84"/>
      <c r="M105" s="84" t="s">
        <v>1377</v>
      </c>
      <c r="N105" s="84"/>
      <c r="O105" s="84" t="s">
        <v>1720</v>
      </c>
      <c r="P105" s="84"/>
      <c r="Q105" s="84" t="s">
        <v>1515</v>
      </c>
      <c r="R105" s="84"/>
      <c r="S105" s="84"/>
      <c r="T105" s="84"/>
      <c r="U105" s="84"/>
      <c r="V105" s="84"/>
      <c r="W105" s="84"/>
      <c r="X105" s="84"/>
      <c r="Y105" s="84"/>
      <c r="Z105" s="84"/>
      <c r="AA105" s="84"/>
      <c r="AB105" s="84"/>
      <c r="AC105" s="84"/>
      <c r="AD105" s="84"/>
      <c r="AE105" s="84"/>
      <c r="AF105" s="84"/>
    </row>
    <row r="106" spans="3:32" s="1" customFormat="1" ht="19.5" x14ac:dyDescent="0.35">
      <c r="C106" s="84"/>
      <c r="D106" s="84"/>
      <c r="E106" s="84" t="s">
        <v>1282</v>
      </c>
      <c r="F106" s="84"/>
      <c r="G106" s="84" t="s">
        <v>1612</v>
      </c>
      <c r="H106" s="84"/>
      <c r="I106" s="84"/>
      <c r="J106" s="84"/>
      <c r="K106" s="84"/>
      <c r="L106" s="84"/>
      <c r="M106" s="84" t="s">
        <v>1378</v>
      </c>
      <c r="N106" s="84"/>
      <c r="O106" s="84" t="s">
        <v>788</v>
      </c>
      <c r="P106" s="84"/>
      <c r="Q106" s="84" t="s">
        <v>1518</v>
      </c>
      <c r="R106" s="84"/>
      <c r="S106" s="84"/>
      <c r="T106" s="84"/>
      <c r="U106" s="84"/>
      <c r="V106" s="84"/>
      <c r="W106" s="84"/>
      <c r="X106" s="84"/>
      <c r="Y106" s="84"/>
      <c r="Z106" s="84"/>
      <c r="AA106" s="84"/>
      <c r="AB106" s="84"/>
      <c r="AC106" s="84"/>
      <c r="AD106" s="84"/>
      <c r="AE106" s="84"/>
      <c r="AF106" s="84"/>
    </row>
    <row r="107" spans="3:32" s="1" customFormat="1" ht="19.5" x14ac:dyDescent="0.35">
      <c r="C107" s="84"/>
      <c r="D107" s="84"/>
      <c r="E107" s="84" t="s">
        <v>592</v>
      </c>
      <c r="F107" s="84"/>
      <c r="G107" s="84" t="s">
        <v>1623</v>
      </c>
      <c r="H107" s="84"/>
      <c r="I107" s="84"/>
      <c r="J107" s="84"/>
      <c r="K107" s="84"/>
      <c r="L107" s="84"/>
      <c r="M107" s="84" t="s">
        <v>1380</v>
      </c>
      <c r="N107" s="84"/>
      <c r="O107" s="84" t="s">
        <v>1754</v>
      </c>
      <c r="P107" s="84"/>
      <c r="Q107" s="84" t="s">
        <v>681</v>
      </c>
      <c r="R107" s="84"/>
      <c r="S107" s="84"/>
      <c r="T107" s="84"/>
      <c r="U107" s="84"/>
      <c r="V107" s="84"/>
      <c r="W107" s="84"/>
      <c r="X107" s="84"/>
      <c r="Y107" s="84"/>
      <c r="Z107" s="84"/>
      <c r="AA107" s="84"/>
      <c r="AB107" s="84"/>
      <c r="AC107" s="84"/>
      <c r="AD107" s="84"/>
      <c r="AE107" s="84"/>
      <c r="AF107" s="84"/>
    </row>
    <row r="108" spans="3:32" s="1" customFormat="1" ht="19.5" x14ac:dyDescent="0.35">
      <c r="C108" s="84"/>
      <c r="D108" s="84"/>
      <c r="E108" s="84" t="s">
        <v>1288</v>
      </c>
      <c r="F108" s="84"/>
      <c r="G108" s="84" t="s">
        <v>1630</v>
      </c>
      <c r="H108" s="84"/>
      <c r="I108" s="84"/>
      <c r="J108" s="84"/>
      <c r="K108" s="84"/>
      <c r="L108" s="84"/>
      <c r="M108" s="84" t="s">
        <v>1382</v>
      </c>
      <c r="N108" s="84"/>
      <c r="O108" s="84" t="s">
        <v>789</v>
      </c>
      <c r="P108" s="84"/>
      <c r="Q108" s="84" t="s">
        <v>1531</v>
      </c>
      <c r="R108" s="84"/>
      <c r="S108" s="84"/>
      <c r="T108" s="84"/>
      <c r="U108" s="84"/>
      <c r="V108" s="84"/>
      <c r="W108" s="84"/>
      <c r="X108" s="84"/>
      <c r="Y108" s="84"/>
      <c r="Z108" s="84"/>
      <c r="AA108" s="84"/>
      <c r="AB108" s="84"/>
      <c r="AC108" s="84"/>
      <c r="AD108" s="84"/>
      <c r="AE108" s="84"/>
      <c r="AF108" s="84"/>
    </row>
    <row r="109" spans="3:32" s="1" customFormat="1" ht="19.5" x14ac:dyDescent="0.35">
      <c r="C109" s="84"/>
      <c r="D109" s="84"/>
      <c r="E109" s="84" t="s">
        <v>1299</v>
      </c>
      <c r="F109" s="84"/>
      <c r="G109" s="84" t="s">
        <v>731</v>
      </c>
      <c r="H109" s="84"/>
      <c r="I109" s="84"/>
      <c r="J109" s="84"/>
      <c r="K109" s="84"/>
      <c r="L109" s="84"/>
      <c r="M109" s="84" t="s">
        <v>1391</v>
      </c>
      <c r="N109" s="84"/>
      <c r="O109" s="84"/>
      <c r="P109" s="84"/>
      <c r="Q109" s="84" t="s">
        <v>685</v>
      </c>
      <c r="R109" s="84"/>
      <c r="S109" s="84"/>
      <c r="T109" s="84"/>
      <c r="U109" s="84"/>
      <c r="V109" s="84"/>
      <c r="W109" s="84"/>
      <c r="X109" s="84"/>
      <c r="Y109" s="84"/>
      <c r="Z109" s="84"/>
      <c r="AA109" s="84"/>
      <c r="AB109" s="84"/>
      <c r="AC109" s="84"/>
      <c r="AD109" s="84"/>
      <c r="AE109" s="84"/>
      <c r="AF109" s="84"/>
    </row>
    <row r="110" spans="3:32" s="1" customFormat="1" ht="19.5" x14ac:dyDescent="0.35">
      <c r="C110" s="84"/>
      <c r="D110" s="84"/>
      <c r="E110" s="84" t="s">
        <v>1308</v>
      </c>
      <c r="F110" s="84"/>
      <c r="G110" s="84" t="s">
        <v>1651</v>
      </c>
      <c r="H110" s="84"/>
      <c r="I110" s="84"/>
      <c r="J110" s="84"/>
      <c r="K110" s="84"/>
      <c r="L110" s="84"/>
      <c r="M110" s="84" t="s">
        <v>1395</v>
      </c>
      <c r="N110" s="84"/>
      <c r="O110" s="84"/>
      <c r="P110" s="84"/>
      <c r="Q110" s="84" t="s">
        <v>1534</v>
      </c>
      <c r="R110" s="84"/>
      <c r="S110" s="84"/>
      <c r="T110" s="84"/>
      <c r="U110" s="84"/>
      <c r="V110" s="84"/>
      <c r="W110" s="84"/>
      <c r="X110" s="84"/>
      <c r="Y110" s="84"/>
      <c r="Z110" s="84"/>
      <c r="AA110" s="84"/>
      <c r="AB110" s="84"/>
      <c r="AC110" s="84"/>
      <c r="AD110" s="84"/>
      <c r="AE110" s="84"/>
      <c r="AF110" s="84"/>
    </row>
    <row r="111" spans="3:32" s="1" customFormat="1" ht="19.5" x14ac:dyDescent="0.35">
      <c r="C111" s="84"/>
      <c r="D111" s="84"/>
      <c r="E111" s="84" t="s">
        <v>1310</v>
      </c>
      <c r="F111" s="84"/>
      <c r="G111" s="84" t="s">
        <v>741</v>
      </c>
      <c r="H111" s="84"/>
      <c r="I111" s="84"/>
      <c r="J111" s="84"/>
      <c r="K111" s="84"/>
      <c r="L111" s="84"/>
      <c r="M111" s="84" t="s">
        <v>1410</v>
      </c>
      <c r="N111" s="84"/>
      <c r="O111" s="84"/>
      <c r="P111" s="84"/>
      <c r="Q111" s="84" t="s">
        <v>687</v>
      </c>
      <c r="R111" s="84"/>
      <c r="S111" s="84"/>
      <c r="T111" s="84"/>
      <c r="U111" s="84"/>
      <c r="V111" s="84"/>
      <c r="W111" s="84"/>
      <c r="X111" s="84"/>
      <c r="Y111" s="84"/>
      <c r="Z111" s="84"/>
      <c r="AA111" s="84"/>
      <c r="AB111" s="84"/>
      <c r="AC111" s="84"/>
      <c r="AD111" s="84"/>
      <c r="AE111" s="84"/>
      <c r="AF111" s="84"/>
    </row>
    <row r="112" spans="3:32" s="1" customFormat="1" ht="19.5" x14ac:dyDescent="0.35">
      <c r="C112" s="84"/>
      <c r="D112" s="84"/>
      <c r="E112" s="84" t="s">
        <v>1312</v>
      </c>
      <c r="F112" s="84"/>
      <c r="G112" s="84" t="s">
        <v>1653</v>
      </c>
      <c r="H112" s="84"/>
      <c r="I112" s="84"/>
      <c r="J112" s="84"/>
      <c r="K112" s="84"/>
      <c r="L112" s="84"/>
      <c r="M112" s="84" t="s">
        <v>1412</v>
      </c>
      <c r="N112" s="84"/>
      <c r="O112" s="84"/>
      <c r="P112" s="84"/>
      <c r="Q112" s="84" t="s">
        <v>689</v>
      </c>
      <c r="R112" s="84"/>
      <c r="S112" s="84"/>
      <c r="T112" s="84"/>
      <c r="U112" s="84"/>
      <c r="V112" s="84"/>
      <c r="W112" s="84"/>
      <c r="X112" s="84"/>
      <c r="Y112" s="84"/>
      <c r="Z112" s="84"/>
      <c r="AA112" s="84"/>
      <c r="AB112" s="84"/>
      <c r="AC112" s="84"/>
      <c r="AD112" s="84"/>
      <c r="AE112" s="84"/>
      <c r="AF112" s="84"/>
    </row>
    <row r="113" spans="3:32" s="1" customFormat="1" ht="19.5" x14ac:dyDescent="0.35">
      <c r="C113" s="84"/>
      <c r="D113" s="84"/>
      <c r="E113" s="84" t="s">
        <v>1317</v>
      </c>
      <c r="F113" s="84"/>
      <c r="G113" s="84" t="s">
        <v>1656</v>
      </c>
      <c r="H113" s="84"/>
      <c r="I113" s="84"/>
      <c r="J113" s="84"/>
      <c r="K113" s="84"/>
      <c r="L113" s="84"/>
      <c r="M113" s="84" t="s">
        <v>1416</v>
      </c>
      <c r="N113" s="84"/>
      <c r="O113" s="84"/>
      <c r="P113" s="84"/>
      <c r="Q113" s="84" t="s">
        <v>1557</v>
      </c>
      <c r="R113" s="84"/>
      <c r="S113" s="84"/>
      <c r="T113" s="84"/>
      <c r="U113" s="84"/>
      <c r="V113" s="84"/>
      <c r="W113" s="84"/>
      <c r="X113" s="84"/>
      <c r="Y113" s="84"/>
      <c r="Z113" s="84"/>
      <c r="AA113" s="84"/>
      <c r="AB113" s="84"/>
      <c r="AC113" s="84"/>
      <c r="AD113" s="84"/>
      <c r="AE113" s="84"/>
      <c r="AF113" s="84"/>
    </row>
    <row r="114" spans="3:32" s="1" customFormat="1" ht="19.5" x14ac:dyDescent="0.35">
      <c r="C114" s="84"/>
      <c r="D114" s="84"/>
      <c r="E114" s="84" t="s">
        <v>1318</v>
      </c>
      <c r="F114" s="84"/>
      <c r="G114" s="84" t="s">
        <v>1660</v>
      </c>
      <c r="H114" s="84"/>
      <c r="I114" s="84"/>
      <c r="J114" s="84"/>
      <c r="K114" s="84"/>
      <c r="L114" s="84"/>
      <c r="M114" s="84" t="s">
        <v>1426</v>
      </c>
      <c r="N114" s="84"/>
      <c r="O114" s="84"/>
      <c r="P114" s="84"/>
      <c r="Q114" s="84" t="s">
        <v>1559</v>
      </c>
      <c r="R114" s="84"/>
      <c r="S114" s="84"/>
      <c r="T114" s="84"/>
      <c r="U114" s="84"/>
      <c r="V114" s="84"/>
      <c r="W114" s="84"/>
      <c r="X114" s="84"/>
      <c r="Y114" s="84"/>
      <c r="Z114" s="84"/>
      <c r="AA114" s="84"/>
      <c r="AB114" s="84"/>
      <c r="AC114" s="84"/>
      <c r="AD114" s="84"/>
      <c r="AE114" s="84"/>
      <c r="AF114" s="84"/>
    </row>
    <row r="115" spans="3:32" s="1" customFormat="1" ht="19.5" x14ac:dyDescent="0.35">
      <c r="C115" s="84"/>
      <c r="D115" s="84"/>
      <c r="E115" s="84" t="s">
        <v>599</v>
      </c>
      <c r="F115" s="84"/>
      <c r="G115" s="84" t="s">
        <v>1671</v>
      </c>
      <c r="H115" s="84"/>
      <c r="I115" s="84"/>
      <c r="J115" s="84"/>
      <c r="K115" s="84"/>
      <c r="L115" s="84"/>
      <c r="M115" s="84" t="s">
        <v>1429</v>
      </c>
      <c r="N115" s="84"/>
      <c r="O115" s="84"/>
      <c r="P115" s="84"/>
      <c r="Q115" s="84" t="s">
        <v>1563</v>
      </c>
      <c r="R115" s="84"/>
      <c r="S115" s="84"/>
      <c r="T115" s="84"/>
      <c r="U115" s="84"/>
      <c r="V115" s="84"/>
      <c r="W115" s="84"/>
      <c r="X115" s="84"/>
      <c r="Y115" s="84"/>
      <c r="Z115" s="84"/>
      <c r="AA115" s="84"/>
      <c r="AB115" s="84"/>
      <c r="AC115" s="84"/>
      <c r="AD115" s="84"/>
      <c r="AE115" s="84"/>
      <c r="AF115" s="84"/>
    </row>
    <row r="116" spans="3:32" s="1" customFormat="1" ht="19.5" x14ac:dyDescent="0.35">
      <c r="C116" s="84"/>
      <c r="D116" s="84"/>
      <c r="E116" s="84" t="s">
        <v>1322</v>
      </c>
      <c r="F116" s="84"/>
      <c r="G116" s="84" t="s">
        <v>1673</v>
      </c>
      <c r="H116" s="84"/>
      <c r="I116" s="84"/>
      <c r="J116" s="84"/>
      <c r="K116" s="84"/>
      <c r="L116" s="84"/>
      <c r="M116" s="84" t="s">
        <v>629</v>
      </c>
      <c r="N116" s="84"/>
      <c r="O116" s="84"/>
      <c r="P116" s="84"/>
      <c r="Q116" s="84" t="s">
        <v>1572</v>
      </c>
      <c r="R116" s="84"/>
      <c r="S116" s="84"/>
      <c r="T116" s="84"/>
      <c r="U116" s="84"/>
      <c r="V116" s="84"/>
      <c r="W116" s="84"/>
      <c r="X116" s="84"/>
      <c r="Y116" s="84"/>
      <c r="Z116" s="84"/>
      <c r="AA116" s="84"/>
      <c r="AB116" s="84"/>
      <c r="AC116" s="84"/>
      <c r="AD116" s="84"/>
      <c r="AE116" s="84"/>
      <c r="AF116" s="84"/>
    </row>
    <row r="117" spans="3:32" s="1" customFormat="1" ht="19.5" x14ac:dyDescent="0.35">
      <c r="C117" s="84"/>
      <c r="D117" s="84"/>
      <c r="E117" s="84" t="s">
        <v>601</v>
      </c>
      <c r="F117" s="84"/>
      <c r="G117" s="84" t="s">
        <v>1710</v>
      </c>
      <c r="H117" s="84"/>
      <c r="I117" s="84"/>
      <c r="J117" s="84"/>
      <c r="K117" s="84"/>
      <c r="L117" s="84"/>
      <c r="M117" s="84" t="s">
        <v>1439</v>
      </c>
      <c r="N117" s="84"/>
      <c r="O117" s="84"/>
      <c r="P117" s="84"/>
      <c r="Q117" s="84" t="s">
        <v>704</v>
      </c>
      <c r="R117" s="84"/>
      <c r="S117" s="84"/>
      <c r="T117" s="84"/>
      <c r="U117" s="84"/>
      <c r="V117" s="84"/>
      <c r="W117" s="84"/>
      <c r="X117" s="84"/>
      <c r="Y117" s="84"/>
      <c r="Z117" s="84"/>
      <c r="AA117" s="84"/>
      <c r="AB117" s="84"/>
      <c r="AC117" s="84"/>
      <c r="AD117" s="84"/>
      <c r="AE117" s="84"/>
      <c r="AF117" s="84"/>
    </row>
    <row r="118" spans="3:32" s="1" customFormat="1" ht="19.5" x14ac:dyDescent="0.35">
      <c r="C118" s="84"/>
      <c r="D118" s="84"/>
      <c r="E118" s="84" t="s">
        <v>606</v>
      </c>
      <c r="F118" s="84"/>
      <c r="G118" s="84" t="s">
        <v>766</v>
      </c>
      <c r="H118" s="84"/>
      <c r="I118" s="84"/>
      <c r="J118" s="84"/>
      <c r="K118" s="84"/>
      <c r="L118" s="84"/>
      <c r="M118" s="84" t="s">
        <v>656</v>
      </c>
      <c r="N118" s="84"/>
      <c r="O118" s="84"/>
      <c r="P118" s="84"/>
      <c r="Q118" s="84" t="s">
        <v>1588</v>
      </c>
      <c r="R118" s="84"/>
      <c r="S118" s="84"/>
      <c r="T118" s="84"/>
      <c r="U118" s="84"/>
      <c r="V118" s="84"/>
      <c r="W118" s="84"/>
      <c r="X118" s="84"/>
      <c r="Y118" s="84"/>
      <c r="Z118" s="84"/>
      <c r="AA118" s="84"/>
      <c r="AB118" s="84"/>
      <c r="AC118" s="84"/>
      <c r="AD118" s="84"/>
      <c r="AE118" s="84"/>
      <c r="AF118" s="84"/>
    </row>
    <row r="119" spans="3:32" s="1" customFormat="1" ht="19.5" x14ac:dyDescent="0.35">
      <c r="C119" s="84"/>
      <c r="D119" s="84"/>
      <c r="E119" s="84" t="s">
        <v>1329</v>
      </c>
      <c r="F119" s="84"/>
      <c r="G119" s="84" t="s">
        <v>1753</v>
      </c>
      <c r="H119" s="84"/>
      <c r="I119" s="84"/>
      <c r="J119" s="84"/>
      <c r="K119" s="84"/>
      <c r="L119" s="84"/>
      <c r="M119" s="84" t="s">
        <v>1471</v>
      </c>
      <c r="N119" s="84"/>
      <c r="O119" s="84"/>
      <c r="P119" s="84"/>
      <c r="Q119" s="84" t="s">
        <v>1590</v>
      </c>
      <c r="R119" s="84"/>
      <c r="S119" s="84"/>
      <c r="T119" s="84"/>
      <c r="U119" s="84"/>
      <c r="V119" s="84"/>
      <c r="W119" s="84"/>
      <c r="X119" s="84"/>
      <c r="Y119" s="84"/>
      <c r="Z119" s="84"/>
      <c r="AA119" s="84"/>
      <c r="AB119" s="84"/>
      <c r="AC119" s="84"/>
      <c r="AD119" s="84"/>
      <c r="AE119" s="84"/>
      <c r="AF119" s="84"/>
    </row>
    <row r="120" spans="3:32" s="1" customFormat="1" ht="19.5" x14ac:dyDescent="0.35">
      <c r="C120" s="84"/>
      <c r="D120" s="84"/>
      <c r="E120" s="84" t="s">
        <v>1330</v>
      </c>
      <c r="F120" s="84"/>
      <c r="G120" s="84" t="s">
        <v>1754</v>
      </c>
      <c r="H120" s="84"/>
      <c r="I120" s="84"/>
      <c r="J120" s="84"/>
      <c r="K120" s="84"/>
      <c r="L120" s="84"/>
      <c r="M120" s="84" t="s">
        <v>1486</v>
      </c>
      <c r="N120" s="84"/>
      <c r="O120" s="84"/>
      <c r="P120" s="84"/>
      <c r="Q120" s="84" t="s">
        <v>1600</v>
      </c>
      <c r="R120" s="84"/>
      <c r="S120" s="84"/>
      <c r="T120" s="84"/>
      <c r="U120" s="84"/>
      <c r="V120" s="84"/>
      <c r="W120" s="84"/>
      <c r="X120" s="84"/>
      <c r="Y120" s="84"/>
      <c r="Z120" s="84"/>
      <c r="AA120" s="84"/>
      <c r="AB120" s="84"/>
      <c r="AC120" s="84"/>
      <c r="AD120" s="84"/>
      <c r="AE120" s="84"/>
      <c r="AF120" s="84"/>
    </row>
    <row r="121" spans="3:32" s="1" customFormat="1" ht="19.5" x14ac:dyDescent="0.35">
      <c r="C121" s="84"/>
      <c r="D121" s="84"/>
      <c r="E121" s="84" t="s">
        <v>1350</v>
      </c>
      <c r="F121" s="84"/>
      <c r="G121" s="84" t="s">
        <v>789</v>
      </c>
      <c r="H121" s="84"/>
      <c r="I121" s="84"/>
      <c r="J121" s="84"/>
      <c r="K121" s="84"/>
      <c r="L121" s="84"/>
      <c r="M121" s="84" t="s">
        <v>668</v>
      </c>
      <c r="N121" s="84"/>
      <c r="O121" s="84"/>
      <c r="P121" s="84"/>
      <c r="Q121" s="84" t="s">
        <v>1607</v>
      </c>
      <c r="R121" s="84"/>
      <c r="S121" s="84"/>
      <c r="T121" s="84"/>
      <c r="U121" s="84"/>
      <c r="V121" s="84"/>
      <c r="W121" s="84"/>
      <c r="X121" s="84"/>
      <c r="Y121" s="84"/>
      <c r="Z121" s="84"/>
      <c r="AA121" s="84"/>
      <c r="AB121" s="84"/>
      <c r="AC121" s="84"/>
      <c r="AD121" s="84"/>
      <c r="AE121" s="84"/>
      <c r="AF121" s="84"/>
    </row>
    <row r="122" spans="3:32" s="1" customFormat="1" ht="19.5" x14ac:dyDescent="0.35">
      <c r="C122" s="84"/>
      <c r="D122" s="84"/>
      <c r="E122" s="84" t="s">
        <v>1356</v>
      </c>
      <c r="F122" s="84"/>
      <c r="G122" s="84"/>
      <c r="H122" s="84"/>
      <c r="I122" s="84"/>
      <c r="J122" s="84"/>
      <c r="K122" s="84"/>
      <c r="L122" s="84"/>
      <c r="M122" s="84" t="s">
        <v>1498</v>
      </c>
      <c r="N122" s="84"/>
      <c r="O122" s="84"/>
      <c r="P122" s="84"/>
      <c r="Q122" s="84" t="s">
        <v>1612</v>
      </c>
      <c r="R122" s="84"/>
      <c r="S122" s="84"/>
      <c r="T122" s="84"/>
      <c r="U122" s="84"/>
      <c r="V122" s="84"/>
      <c r="W122" s="84"/>
      <c r="X122" s="84"/>
      <c r="Y122" s="84"/>
      <c r="Z122" s="84"/>
      <c r="AA122" s="84"/>
      <c r="AB122" s="84"/>
      <c r="AC122" s="84"/>
      <c r="AD122" s="84"/>
      <c r="AE122" s="84"/>
      <c r="AF122" s="84"/>
    </row>
    <row r="123" spans="3:32" s="1" customFormat="1" ht="19.5" x14ac:dyDescent="0.35">
      <c r="C123" s="84"/>
      <c r="D123" s="84"/>
      <c r="E123" s="84" t="s">
        <v>1375</v>
      </c>
      <c r="F123" s="84"/>
      <c r="G123" s="84"/>
      <c r="H123" s="84"/>
      <c r="I123" s="84"/>
      <c r="J123" s="84"/>
      <c r="K123" s="84"/>
      <c r="L123" s="84"/>
      <c r="M123" s="84" t="s">
        <v>1513</v>
      </c>
      <c r="N123" s="84"/>
      <c r="O123" s="84"/>
      <c r="P123" s="84"/>
      <c r="Q123" s="84" t="s">
        <v>1619</v>
      </c>
      <c r="R123" s="84"/>
      <c r="S123" s="84"/>
      <c r="T123" s="84"/>
      <c r="U123" s="84"/>
      <c r="V123" s="84"/>
      <c r="W123" s="84"/>
      <c r="X123" s="84"/>
      <c r="Y123" s="84"/>
      <c r="Z123" s="84"/>
      <c r="AA123" s="84"/>
      <c r="AB123" s="84"/>
      <c r="AC123" s="84"/>
      <c r="AD123" s="84"/>
      <c r="AE123" s="84"/>
      <c r="AF123" s="84"/>
    </row>
    <row r="124" spans="3:32" s="1" customFormat="1" ht="19.5" x14ac:dyDescent="0.35">
      <c r="C124" s="84"/>
      <c r="D124" s="84"/>
      <c r="E124" s="84" t="s">
        <v>1377</v>
      </c>
      <c r="F124" s="84"/>
      <c r="G124" s="84"/>
      <c r="H124" s="84"/>
      <c r="I124" s="84"/>
      <c r="J124" s="84"/>
      <c r="K124" s="84"/>
      <c r="L124" s="84"/>
      <c r="M124" s="84" t="s">
        <v>1518</v>
      </c>
      <c r="N124" s="84"/>
      <c r="O124" s="84"/>
      <c r="P124" s="84"/>
      <c r="Q124" s="84" t="s">
        <v>1623</v>
      </c>
      <c r="R124" s="84"/>
      <c r="S124" s="84"/>
      <c r="T124" s="84"/>
      <c r="U124" s="84"/>
      <c r="V124" s="84"/>
      <c r="W124" s="84"/>
      <c r="X124" s="84"/>
      <c r="Y124" s="84"/>
      <c r="Z124" s="84"/>
      <c r="AA124" s="84"/>
      <c r="AB124" s="84"/>
      <c r="AC124" s="84"/>
      <c r="AD124" s="84"/>
      <c r="AE124" s="84"/>
      <c r="AF124" s="84"/>
    </row>
    <row r="125" spans="3:32" s="1" customFormat="1" ht="19.5" x14ac:dyDescent="0.35">
      <c r="C125" s="84"/>
      <c r="D125" s="84"/>
      <c r="E125" s="84" t="s">
        <v>1382</v>
      </c>
      <c r="F125" s="84"/>
      <c r="G125" s="84"/>
      <c r="H125" s="84"/>
      <c r="I125" s="84"/>
      <c r="J125" s="84"/>
      <c r="K125" s="84"/>
      <c r="L125" s="84"/>
      <c r="M125" s="84" t="s">
        <v>679</v>
      </c>
      <c r="N125" s="84"/>
      <c r="O125" s="84"/>
      <c r="P125" s="84"/>
      <c r="Q125" s="84" t="s">
        <v>1633</v>
      </c>
      <c r="R125" s="84"/>
      <c r="S125" s="84"/>
      <c r="T125" s="84"/>
      <c r="U125" s="84"/>
      <c r="V125" s="84"/>
      <c r="W125" s="84"/>
      <c r="X125" s="84"/>
      <c r="Y125" s="84"/>
      <c r="Z125" s="84"/>
      <c r="AA125" s="84"/>
      <c r="AB125" s="84"/>
      <c r="AC125" s="84"/>
      <c r="AD125" s="84"/>
      <c r="AE125" s="84"/>
      <c r="AF125" s="84"/>
    </row>
    <row r="126" spans="3:32" s="1" customFormat="1" ht="19.5" x14ac:dyDescent="0.35">
      <c r="C126" s="84"/>
      <c r="D126" s="84"/>
      <c r="E126" s="84" t="s">
        <v>1383</v>
      </c>
      <c r="F126" s="84"/>
      <c r="G126" s="84"/>
      <c r="H126" s="84"/>
      <c r="I126" s="84"/>
      <c r="J126" s="84"/>
      <c r="K126" s="84"/>
      <c r="L126" s="84"/>
      <c r="M126" s="84" t="s">
        <v>681</v>
      </c>
      <c r="N126" s="84"/>
      <c r="O126" s="84"/>
      <c r="P126" s="84"/>
      <c r="Q126" s="84" t="s">
        <v>731</v>
      </c>
      <c r="R126" s="84"/>
      <c r="S126" s="84"/>
      <c r="T126" s="84"/>
      <c r="U126" s="84"/>
      <c r="V126" s="84"/>
      <c r="W126" s="84"/>
      <c r="X126" s="84"/>
      <c r="Y126" s="84"/>
      <c r="Z126" s="84"/>
      <c r="AA126" s="84"/>
      <c r="AB126" s="84"/>
      <c r="AC126" s="84"/>
      <c r="AD126" s="84"/>
      <c r="AE126" s="84"/>
      <c r="AF126" s="84"/>
    </row>
    <row r="127" spans="3:32" s="1" customFormat="1" ht="19.5" x14ac:dyDescent="0.35">
      <c r="C127" s="84"/>
      <c r="D127" s="84"/>
      <c r="E127" s="84" t="s">
        <v>1385</v>
      </c>
      <c r="F127" s="84"/>
      <c r="G127" s="84"/>
      <c r="H127" s="84"/>
      <c r="I127" s="84"/>
      <c r="J127" s="84"/>
      <c r="K127" s="84"/>
      <c r="L127" s="84"/>
      <c r="M127" s="84" t="s">
        <v>1531</v>
      </c>
      <c r="N127" s="84"/>
      <c r="O127" s="84"/>
      <c r="P127" s="84"/>
      <c r="Q127" s="84" t="s">
        <v>1635</v>
      </c>
      <c r="R127" s="84"/>
      <c r="S127" s="84"/>
      <c r="T127" s="84"/>
      <c r="U127" s="84"/>
      <c r="V127" s="84"/>
      <c r="W127" s="84"/>
      <c r="X127" s="84"/>
      <c r="Y127" s="84"/>
      <c r="Z127" s="84"/>
      <c r="AA127" s="84"/>
      <c r="AB127" s="84"/>
      <c r="AC127" s="84"/>
      <c r="AD127" s="84"/>
      <c r="AE127" s="84"/>
      <c r="AF127" s="84"/>
    </row>
    <row r="128" spans="3:32" s="1" customFormat="1" ht="19.5" x14ac:dyDescent="0.35">
      <c r="C128" s="84"/>
      <c r="D128" s="84"/>
      <c r="E128" s="84" t="s">
        <v>1386</v>
      </c>
      <c r="F128" s="84"/>
      <c r="G128" s="84"/>
      <c r="H128" s="84"/>
      <c r="I128" s="84"/>
      <c r="J128" s="84"/>
      <c r="K128" s="84"/>
      <c r="L128" s="84"/>
      <c r="M128" s="84" t="s">
        <v>1534</v>
      </c>
      <c r="N128" s="84"/>
      <c r="O128" s="84"/>
      <c r="P128" s="84"/>
      <c r="Q128" s="84" t="s">
        <v>1643</v>
      </c>
      <c r="R128" s="84"/>
      <c r="S128" s="84"/>
      <c r="T128" s="84"/>
      <c r="U128" s="84"/>
      <c r="V128" s="84"/>
      <c r="W128" s="84"/>
      <c r="X128" s="84"/>
      <c r="Y128" s="84"/>
      <c r="Z128" s="84"/>
      <c r="AA128" s="84"/>
      <c r="AB128" s="84"/>
      <c r="AC128" s="84"/>
      <c r="AD128" s="84"/>
      <c r="AE128" s="84"/>
      <c r="AF128" s="84"/>
    </row>
    <row r="129" spans="3:32" s="1" customFormat="1" ht="19.5" x14ac:dyDescent="0.35">
      <c r="C129" s="84"/>
      <c r="D129" s="84"/>
      <c r="E129" s="84" t="s">
        <v>1391</v>
      </c>
      <c r="F129" s="84"/>
      <c r="G129" s="84"/>
      <c r="H129" s="84"/>
      <c r="I129" s="84"/>
      <c r="J129" s="84"/>
      <c r="K129" s="84"/>
      <c r="L129" s="84"/>
      <c r="M129" s="84" t="s">
        <v>687</v>
      </c>
      <c r="N129" s="84"/>
      <c r="O129" s="84"/>
      <c r="P129" s="84"/>
      <c r="Q129" s="84" t="s">
        <v>1651</v>
      </c>
      <c r="R129" s="84"/>
      <c r="S129" s="84"/>
      <c r="T129" s="84"/>
      <c r="U129" s="84"/>
      <c r="V129" s="84"/>
      <c r="W129" s="84"/>
      <c r="X129" s="84"/>
      <c r="Y129" s="84"/>
      <c r="Z129" s="84"/>
      <c r="AA129" s="84"/>
      <c r="AB129" s="84"/>
      <c r="AC129" s="84"/>
      <c r="AD129" s="84"/>
      <c r="AE129" s="84"/>
      <c r="AF129" s="84"/>
    </row>
    <row r="130" spans="3:32" s="1" customFormat="1" ht="19.5" x14ac:dyDescent="0.35">
      <c r="C130" s="84"/>
      <c r="D130" s="84"/>
      <c r="E130" s="84" t="s">
        <v>1400</v>
      </c>
      <c r="F130" s="84"/>
      <c r="G130" s="84"/>
      <c r="H130" s="84"/>
      <c r="I130" s="84"/>
      <c r="J130" s="84"/>
      <c r="K130" s="84"/>
      <c r="L130" s="84"/>
      <c r="M130" s="84" t="s">
        <v>1537</v>
      </c>
      <c r="N130" s="84"/>
      <c r="O130" s="84"/>
      <c r="P130" s="84"/>
      <c r="Q130" s="84" t="s">
        <v>741</v>
      </c>
      <c r="R130" s="84"/>
      <c r="S130" s="84"/>
      <c r="T130" s="84"/>
      <c r="U130" s="84"/>
      <c r="V130" s="84"/>
      <c r="W130" s="84"/>
      <c r="X130" s="84"/>
      <c r="Y130" s="84"/>
      <c r="Z130" s="84"/>
      <c r="AA130" s="84"/>
      <c r="AB130" s="84"/>
      <c r="AC130" s="84"/>
      <c r="AD130" s="84"/>
      <c r="AE130" s="84"/>
      <c r="AF130" s="84"/>
    </row>
    <row r="131" spans="3:32" s="1" customFormat="1" ht="19.5" x14ac:dyDescent="0.35">
      <c r="C131" s="84"/>
      <c r="D131" s="84"/>
      <c r="E131" s="84" t="s">
        <v>1401</v>
      </c>
      <c r="F131" s="84"/>
      <c r="G131" s="84"/>
      <c r="H131" s="84"/>
      <c r="I131" s="84"/>
      <c r="J131" s="84"/>
      <c r="K131" s="84"/>
      <c r="L131" s="84"/>
      <c r="M131" s="84" t="s">
        <v>1543</v>
      </c>
      <c r="N131" s="84"/>
      <c r="O131" s="84"/>
      <c r="P131" s="84"/>
      <c r="Q131" s="84" t="s">
        <v>1653</v>
      </c>
      <c r="R131" s="84"/>
      <c r="S131" s="84"/>
      <c r="T131" s="84"/>
      <c r="U131" s="84"/>
      <c r="V131" s="84"/>
      <c r="W131" s="84"/>
      <c r="X131" s="84"/>
      <c r="Y131" s="84"/>
      <c r="Z131" s="84"/>
      <c r="AA131" s="84"/>
      <c r="AB131" s="84"/>
      <c r="AC131" s="84"/>
      <c r="AD131" s="84"/>
      <c r="AE131" s="84"/>
      <c r="AF131" s="84"/>
    </row>
    <row r="132" spans="3:32" s="1" customFormat="1" ht="19.5" x14ac:dyDescent="0.35">
      <c r="C132" s="84"/>
      <c r="D132" s="84"/>
      <c r="E132" s="84" t="s">
        <v>1402</v>
      </c>
      <c r="F132" s="84"/>
      <c r="G132" s="84"/>
      <c r="H132" s="84"/>
      <c r="I132" s="84"/>
      <c r="J132" s="84"/>
      <c r="K132" s="84"/>
      <c r="L132" s="84"/>
      <c r="M132" s="84" t="s">
        <v>1547</v>
      </c>
      <c r="N132" s="84"/>
      <c r="O132" s="84"/>
      <c r="P132" s="84"/>
      <c r="Q132" s="84" t="s">
        <v>1656</v>
      </c>
      <c r="R132" s="84"/>
      <c r="S132" s="84"/>
      <c r="T132" s="84"/>
      <c r="U132" s="84"/>
      <c r="V132" s="84"/>
      <c r="W132" s="84"/>
      <c r="X132" s="84"/>
      <c r="Y132" s="84"/>
      <c r="Z132" s="84"/>
      <c r="AA132" s="84"/>
      <c r="AB132" s="84"/>
      <c r="AC132" s="84"/>
      <c r="AD132" s="84"/>
      <c r="AE132" s="84"/>
      <c r="AF132" s="84"/>
    </row>
    <row r="133" spans="3:32" s="1" customFormat="1" ht="19.5" x14ac:dyDescent="0.35">
      <c r="C133" s="84"/>
      <c r="D133" s="84"/>
      <c r="E133" s="84" t="s">
        <v>1403</v>
      </c>
      <c r="F133" s="84"/>
      <c r="G133" s="84"/>
      <c r="H133" s="84"/>
      <c r="I133" s="84"/>
      <c r="J133" s="84"/>
      <c r="K133" s="84"/>
      <c r="L133" s="84"/>
      <c r="M133" s="84" t="s">
        <v>1548</v>
      </c>
      <c r="N133" s="84"/>
      <c r="O133" s="84"/>
      <c r="P133" s="84"/>
      <c r="Q133" s="84" t="s">
        <v>1658</v>
      </c>
      <c r="R133" s="84"/>
      <c r="S133" s="84"/>
      <c r="T133" s="84"/>
      <c r="U133" s="84"/>
      <c r="V133" s="84"/>
      <c r="W133" s="84"/>
      <c r="X133" s="84"/>
      <c r="Y133" s="84"/>
      <c r="Z133" s="84"/>
      <c r="AA133" s="84"/>
      <c r="AB133" s="84"/>
      <c r="AC133" s="84"/>
      <c r="AD133" s="84"/>
      <c r="AE133" s="84"/>
      <c r="AF133" s="84"/>
    </row>
    <row r="134" spans="3:32" s="1" customFormat="1" ht="19.5" x14ac:dyDescent="0.35">
      <c r="C134" s="84"/>
      <c r="D134" s="84"/>
      <c r="E134" s="84" t="s">
        <v>1404</v>
      </c>
      <c r="F134" s="84"/>
      <c r="G134" s="84"/>
      <c r="H134" s="84"/>
      <c r="I134" s="84"/>
      <c r="J134" s="84"/>
      <c r="K134" s="84"/>
      <c r="L134" s="84"/>
      <c r="M134" s="84" t="s">
        <v>1557</v>
      </c>
      <c r="N134" s="84"/>
      <c r="O134" s="84"/>
      <c r="P134" s="84"/>
      <c r="Q134" s="84" t="s">
        <v>1669</v>
      </c>
      <c r="R134" s="84"/>
      <c r="S134" s="84"/>
      <c r="T134" s="84"/>
      <c r="U134" s="84"/>
      <c r="V134" s="84"/>
      <c r="W134" s="84"/>
      <c r="X134" s="84"/>
      <c r="Y134" s="84"/>
      <c r="Z134" s="84"/>
      <c r="AA134" s="84"/>
      <c r="AB134" s="84"/>
      <c r="AC134" s="84"/>
      <c r="AD134" s="84"/>
      <c r="AE134" s="84"/>
      <c r="AF134" s="84"/>
    </row>
    <row r="135" spans="3:32" s="1" customFormat="1" ht="19.5" x14ac:dyDescent="0.35">
      <c r="C135" s="84"/>
      <c r="D135" s="84"/>
      <c r="E135" s="84" t="s">
        <v>1405</v>
      </c>
      <c r="F135" s="84"/>
      <c r="G135" s="84"/>
      <c r="H135" s="84"/>
      <c r="I135" s="84"/>
      <c r="J135" s="84"/>
      <c r="K135" s="84"/>
      <c r="L135" s="84"/>
      <c r="M135" s="84" t="s">
        <v>1559</v>
      </c>
      <c r="N135" s="84"/>
      <c r="O135" s="84"/>
      <c r="P135" s="84"/>
      <c r="Q135" s="84" t="s">
        <v>1671</v>
      </c>
      <c r="R135" s="84"/>
      <c r="S135" s="84"/>
      <c r="T135" s="84"/>
      <c r="U135" s="84"/>
      <c r="V135" s="84"/>
      <c r="W135" s="84"/>
      <c r="X135" s="84"/>
      <c r="Y135" s="84"/>
      <c r="Z135" s="84"/>
      <c r="AA135" s="84"/>
      <c r="AB135" s="84"/>
      <c r="AC135" s="84"/>
      <c r="AD135" s="84"/>
      <c r="AE135" s="84"/>
      <c r="AF135" s="84"/>
    </row>
    <row r="136" spans="3:32" s="1" customFormat="1" ht="19.5" x14ac:dyDescent="0.35">
      <c r="C136" s="84"/>
      <c r="D136" s="84"/>
      <c r="E136" s="84" t="s">
        <v>1410</v>
      </c>
      <c r="F136" s="84"/>
      <c r="G136" s="84"/>
      <c r="H136" s="84"/>
      <c r="I136" s="84"/>
      <c r="J136" s="84"/>
      <c r="K136" s="84"/>
      <c r="L136" s="84"/>
      <c r="M136" s="84" t="s">
        <v>1562</v>
      </c>
      <c r="N136" s="84"/>
      <c r="O136" s="84"/>
      <c r="P136" s="84"/>
      <c r="Q136" s="84" t="s">
        <v>1676</v>
      </c>
      <c r="R136" s="84"/>
      <c r="S136" s="84"/>
      <c r="T136" s="84"/>
      <c r="U136" s="84"/>
      <c r="V136" s="84"/>
      <c r="W136" s="84"/>
      <c r="X136" s="84"/>
      <c r="Y136" s="84"/>
      <c r="Z136" s="84"/>
      <c r="AA136" s="84"/>
      <c r="AB136" s="84"/>
      <c r="AC136" s="84"/>
      <c r="AD136" s="84"/>
      <c r="AE136" s="84"/>
      <c r="AF136" s="84"/>
    </row>
    <row r="137" spans="3:32" s="1" customFormat="1" ht="19.5" x14ac:dyDescent="0.35">
      <c r="C137" s="84"/>
      <c r="D137" s="84"/>
      <c r="E137" s="84" t="s">
        <v>1412</v>
      </c>
      <c r="F137" s="84"/>
      <c r="G137" s="84"/>
      <c r="H137" s="84"/>
      <c r="I137" s="84"/>
      <c r="J137" s="84"/>
      <c r="K137" s="84"/>
      <c r="L137" s="84"/>
      <c r="M137" s="84" t="s">
        <v>1563</v>
      </c>
      <c r="N137" s="84"/>
      <c r="O137" s="84"/>
      <c r="P137" s="84"/>
      <c r="Q137" s="84" t="s">
        <v>1702</v>
      </c>
      <c r="R137" s="84"/>
      <c r="S137" s="84"/>
      <c r="T137" s="84"/>
      <c r="U137" s="84"/>
      <c r="V137" s="84"/>
      <c r="W137" s="84"/>
      <c r="X137" s="84"/>
      <c r="Y137" s="84"/>
      <c r="Z137" s="84"/>
      <c r="AA137" s="84"/>
      <c r="AB137" s="84"/>
      <c r="AC137" s="84"/>
      <c r="AD137" s="84"/>
      <c r="AE137" s="84"/>
      <c r="AF137" s="84"/>
    </row>
    <row r="138" spans="3:32" s="1" customFormat="1" ht="19.5" x14ac:dyDescent="0.35">
      <c r="C138" s="84"/>
      <c r="D138" s="84"/>
      <c r="E138" s="84" t="s">
        <v>1415</v>
      </c>
      <c r="F138" s="84"/>
      <c r="G138" s="84"/>
      <c r="H138" s="84"/>
      <c r="I138" s="84"/>
      <c r="J138" s="84"/>
      <c r="K138" s="84"/>
      <c r="L138" s="84"/>
      <c r="M138" s="84" t="s">
        <v>1576</v>
      </c>
      <c r="N138" s="84"/>
      <c r="O138" s="84"/>
      <c r="P138" s="84"/>
      <c r="Q138" s="84" t="s">
        <v>1710</v>
      </c>
      <c r="R138" s="84"/>
      <c r="S138" s="84"/>
      <c r="T138" s="84"/>
      <c r="U138" s="84"/>
      <c r="V138" s="84"/>
      <c r="W138" s="84"/>
      <c r="X138" s="84"/>
      <c r="Y138" s="84"/>
      <c r="Z138" s="84"/>
      <c r="AA138" s="84"/>
      <c r="AB138" s="84"/>
      <c r="AC138" s="84"/>
      <c r="AD138" s="84"/>
      <c r="AE138" s="84"/>
      <c r="AF138" s="84"/>
    </row>
    <row r="139" spans="3:32" s="1" customFormat="1" ht="19.5" x14ac:dyDescent="0.35">
      <c r="C139" s="84"/>
      <c r="D139" s="84"/>
      <c r="E139" s="84" t="s">
        <v>1416</v>
      </c>
      <c r="F139" s="84"/>
      <c r="G139" s="84"/>
      <c r="H139" s="84"/>
      <c r="I139" s="84"/>
      <c r="J139" s="84"/>
      <c r="K139" s="84"/>
      <c r="L139" s="84"/>
      <c r="M139" s="84" t="s">
        <v>1578</v>
      </c>
      <c r="N139" s="84"/>
      <c r="O139" s="84"/>
      <c r="P139" s="84"/>
      <c r="Q139" s="84" t="s">
        <v>1714</v>
      </c>
      <c r="R139" s="84"/>
      <c r="S139" s="84"/>
      <c r="T139" s="84"/>
      <c r="U139" s="84"/>
      <c r="V139" s="84"/>
      <c r="W139" s="84"/>
      <c r="X139" s="84"/>
      <c r="Y139" s="84"/>
      <c r="Z139" s="84"/>
      <c r="AA139" s="84"/>
      <c r="AB139" s="84"/>
      <c r="AC139" s="84"/>
      <c r="AD139" s="84"/>
      <c r="AE139" s="84"/>
      <c r="AF139" s="84"/>
    </row>
    <row r="140" spans="3:32" s="1" customFormat="1" ht="19.5" x14ac:dyDescent="0.35">
      <c r="C140" s="84"/>
      <c r="D140" s="84"/>
      <c r="E140" s="84" t="s">
        <v>1419</v>
      </c>
      <c r="F140" s="84"/>
      <c r="G140" s="84"/>
      <c r="H140" s="84"/>
      <c r="I140" s="84"/>
      <c r="J140" s="84"/>
      <c r="K140" s="84"/>
      <c r="L140" s="84"/>
      <c r="M140" s="84" t="s">
        <v>1579</v>
      </c>
      <c r="N140" s="84"/>
      <c r="O140" s="84"/>
      <c r="P140" s="84"/>
      <c r="Q140" s="84" t="s">
        <v>1739</v>
      </c>
      <c r="R140" s="84"/>
      <c r="S140" s="84"/>
      <c r="T140" s="84"/>
      <c r="U140" s="84"/>
      <c r="V140" s="84"/>
      <c r="W140" s="84"/>
      <c r="X140" s="84"/>
      <c r="Y140" s="84"/>
      <c r="Z140" s="84"/>
      <c r="AA140" s="84"/>
      <c r="AB140" s="84"/>
      <c r="AC140" s="84"/>
      <c r="AD140" s="84"/>
      <c r="AE140" s="84"/>
      <c r="AF140" s="84"/>
    </row>
    <row r="141" spans="3:32" s="1" customFormat="1" ht="19.5" x14ac:dyDescent="0.35">
      <c r="C141" s="84"/>
      <c r="D141" s="84"/>
      <c r="E141" s="84" t="s">
        <v>1420</v>
      </c>
      <c r="F141" s="84"/>
      <c r="G141" s="84"/>
      <c r="H141" s="84"/>
      <c r="I141" s="84"/>
      <c r="J141" s="84"/>
      <c r="K141" s="84"/>
      <c r="L141" s="84"/>
      <c r="M141" s="84" t="s">
        <v>1585</v>
      </c>
      <c r="N141" s="84"/>
      <c r="O141" s="84"/>
      <c r="P141" s="84"/>
      <c r="Q141" s="84" t="s">
        <v>1754</v>
      </c>
      <c r="R141" s="84"/>
      <c r="S141" s="84"/>
      <c r="T141" s="84"/>
      <c r="U141" s="84"/>
      <c r="V141" s="84"/>
      <c r="W141" s="84"/>
      <c r="X141" s="84"/>
      <c r="Y141" s="84"/>
      <c r="Z141" s="84"/>
      <c r="AA141" s="84"/>
      <c r="AB141" s="84"/>
      <c r="AC141" s="84"/>
      <c r="AD141" s="84"/>
      <c r="AE141" s="84"/>
      <c r="AF141" s="84"/>
    </row>
    <row r="142" spans="3:32" s="1" customFormat="1" ht="19.5" x14ac:dyDescent="0.35">
      <c r="C142" s="84"/>
      <c r="D142" s="84"/>
      <c r="E142" s="84" t="s">
        <v>1421</v>
      </c>
      <c r="F142" s="84"/>
      <c r="G142" s="84"/>
      <c r="H142" s="84"/>
      <c r="I142" s="84"/>
      <c r="J142" s="84"/>
      <c r="K142" s="84"/>
      <c r="L142" s="84"/>
      <c r="M142" s="84" t="s">
        <v>704</v>
      </c>
      <c r="N142" s="84"/>
      <c r="O142" s="84"/>
      <c r="P142" s="84"/>
      <c r="Q142" s="84" t="s">
        <v>789</v>
      </c>
      <c r="R142" s="84"/>
      <c r="S142" s="84"/>
      <c r="T142" s="84"/>
      <c r="U142" s="84"/>
      <c r="V142" s="84"/>
      <c r="W142" s="84"/>
      <c r="X142" s="84"/>
      <c r="Y142" s="84"/>
      <c r="Z142" s="84"/>
      <c r="AA142" s="84"/>
      <c r="AB142" s="84"/>
      <c r="AC142" s="84"/>
      <c r="AD142" s="84"/>
      <c r="AE142" s="84"/>
      <c r="AF142" s="84"/>
    </row>
    <row r="143" spans="3:32" s="1" customFormat="1" ht="19.5" x14ac:dyDescent="0.35">
      <c r="C143" s="84"/>
      <c r="D143" s="84"/>
      <c r="E143" s="84" t="s">
        <v>1429</v>
      </c>
      <c r="F143" s="84"/>
      <c r="G143" s="84"/>
      <c r="H143" s="84"/>
      <c r="I143" s="84"/>
      <c r="J143" s="84"/>
      <c r="K143" s="84"/>
      <c r="L143" s="84"/>
      <c r="M143" s="84" t="s">
        <v>1586</v>
      </c>
      <c r="N143" s="84"/>
      <c r="O143" s="84"/>
      <c r="P143" s="84"/>
      <c r="Q143" s="84"/>
      <c r="R143" s="84"/>
      <c r="S143" s="84"/>
      <c r="T143" s="84"/>
      <c r="U143" s="84"/>
      <c r="V143" s="84"/>
      <c r="W143" s="84"/>
      <c r="X143" s="84"/>
      <c r="Y143" s="84"/>
      <c r="Z143" s="84"/>
      <c r="AA143" s="84"/>
      <c r="AB143" s="84"/>
      <c r="AC143" s="84"/>
      <c r="AD143" s="84"/>
      <c r="AE143" s="84"/>
      <c r="AF143" s="84"/>
    </row>
    <row r="144" spans="3:32" s="1" customFormat="1" ht="19.5" x14ac:dyDescent="0.35">
      <c r="C144" s="84"/>
      <c r="D144" s="84"/>
      <c r="E144" s="84" t="s">
        <v>629</v>
      </c>
      <c r="F144" s="84"/>
      <c r="G144" s="84"/>
      <c r="H144" s="84"/>
      <c r="I144" s="84"/>
      <c r="J144" s="84"/>
      <c r="K144" s="84"/>
      <c r="L144" s="84"/>
      <c r="M144" s="84" t="s">
        <v>1588</v>
      </c>
      <c r="N144" s="84"/>
      <c r="O144" s="84"/>
      <c r="P144" s="84"/>
      <c r="Q144" s="84"/>
      <c r="R144" s="84"/>
      <c r="S144" s="84"/>
      <c r="T144" s="84"/>
      <c r="U144" s="84"/>
      <c r="V144" s="84"/>
      <c r="W144" s="84"/>
      <c r="X144" s="84"/>
      <c r="Y144" s="84"/>
      <c r="Z144" s="84"/>
      <c r="AA144" s="84"/>
      <c r="AB144" s="84"/>
      <c r="AC144" s="84"/>
      <c r="AD144" s="84"/>
      <c r="AE144" s="84"/>
      <c r="AF144" s="84"/>
    </row>
    <row r="145" spans="3:32" s="1" customFormat="1" ht="19.5" x14ac:dyDescent="0.35">
      <c r="C145" s="84"/>
      <c r="D145" s="84"/>
      <c r="E145" s="84" t="s">
        <v>1438</v>
      </c>
      <c r="F145" s="84"/>
      <c r="G145" s="84"/>
      <c r="H145" s="84"/>
      <c r="I145" s="84"/>
      <c r="J145" s="84"/>
      <c r="K145" s="84"/>
      <c r="L145" s="84"/>
      <c r="M145" s="84" t="s">
        <v>1590</v>
      </c>
      <c r="N145" s="84"/>
      <c r="O145" s="84"/>
      <c r="P145" s="84"/>
      <c r="Q145" s="84"/>
      <c r="R145" s="84"/>
      <c r="S145" s="84"/>
      <c r="T145" s="84"/>
      <c r="U145" s="84"/>
      <c r="V145" s="84"/>
      <c r="W145" s="84"/>
      <c r="X145" s="84"/>
      <c r="Y145" s="84"/>
      <c r="Z145" s="84"/>
      <c r="AA145" s="84"/>
      <c r="AB145" s="84"/>
      <c r="AC145" s="84"/>
      <c r="AD145" s="84"/>
      <c r="AE145" s="84"/>
      <c r="AF145" s="84"/>
    </row>
    <row r="146" spans="3:32" s="1" customFormat="1" ht="19.5" x14ac:dyDescent="0.35">
      <c r="C146" s="84"/>
      <c r="D146" s="84"/>
      <c r="E146" s="84" t="s">
        <v>1440</v>
      </c>
      <c r="F146" s="84"/>
      <c r="G146" s="84"/>
      <c r="H146" s="84"/>
      <c r="I146" s="84"/>
      <c r="J146" s="84"/>
      <c r="K146" s="84"/>
      <c r="L146" s="84"/>
      <c r="M146" s="84" t="s">
        <v>1602</v>
      </c>
      <c r="N146" s="84"/>
      <c r="O146" s="84"/>
      <c r="P146" s="84"/>
      <c r="Q146" s="84"/>
      <c r="R146" s="84"/>
      <c r="S146" s="84"/>
      <c r="T146" s="84"/>
      <c r="U146" s="84"/>
      <c r="V146" s="84"/>
      <c r="W146" s="84"/>
      <c r="X146" s="84"/>
      <c r="Y146" s="84"/>
      <c r="Z146" s="84"/>
      <c r="AA146" s="84"/>
      <c r="AB146" s="84"/>
      <c r="AC146" s="84"/>
      <c r="AD146" s="84"/>
      <c r="AE146" s="84"/>
      <c r="AF146" s="84"/>
    </row>
    <row r="147" spans="3:32" s="1" customFormat="1" ht="19.5" x14ac:dyDescent="0.35">
      <c r="C147" s="84"/>
      <c r="D147" s="84"/>
      <c r="E147" s="84" t="s">
        <v>633</v>
      </c>
      <c r="F147" s="84"/>
      <c r="G147" s="84"/>
      <c r="H147" s="84"/>
      <c r="I147" s="84"/>
      <c r="J147" s="84"/>
      <c r="K147" s="84"/>
      <c r="L147" s="84"/>
      <c r="M147" s="84" t="s">
        <v>1605</v>
      </c>
      <c r="N147" s="84"/>
      <c r="O147" s="84"/>
      <c r="P147" s="84"/>
      <c r="Q147" s="84"/>
      <c r="R147" s="84"/>
      <c r="S147" s="84"/>
      <c r="T147" s="84"/>
      <c r="U147" s="84"/>
      <c r="V147" s="84"/>
      <c r="W147" s="84"/>
      <c r="X147" s="84"/>
      <c r="Y147" s="84"/>
      <c r="Z147" s="84"/>
      <c r="AA147" s="84"/>
      <c r="AB147" s="84"/>
      <c r="AC147" s="84"/>
      <c r="AD147" s="84"/>
      <c r="AE147" s="84"/>
      <c r="AF147" s="84"/>
    </row>
    <row r="148" spans="3:32" s="1" customFormat="1" ht="19.5" x14ac:dyDescent="0.35">
      <c r="C148" s="84"/>
      <c r="D148" s="84"/>
      <c r="E148" s="84" t="s">
        <v>1457</v>
      </c>
      <c r="F148" s="84"/>
      <c r="G148" s="84"/>
      <c r="H148" s="84"/>
      <c r="I148" s="84"/>
      <c r="J148" s="84"/>
      <c r="K148" s="84"/>
      <c r="L148" s="84"/>
      <c r="M148" s="84" t="s">
        <v>1607</v>
      </c>
      <c r="N148" s="84"/>
      <c r="O148" s="84"/>
      <c r="P148" s="84"/>
      <c r="Q148" s="84"/>
      <c r="R148" s="84"/>
      <c r="S148" s="84"/>
      <c r="T148" s="84"/>
      <c r="U148" s="84"/>
      <c r="V148" s="84"/>
      <c r="W148" s="84"/>
      <c r="X148" s="84"/>
      <c r="Y148" s="84"/>
      <c r="Z148" s="84"/>
      <c r="AA148" s="84"/>
      <c r="AB148" s="84"/>
      <c r="AC148" s="84"/>
      <c r="AD148" s="84"/>
      <c r="AE148" s="84"/>
      <c r="AF148" s="84"/>
    </row>
    <row r="149" spans="3:32" s="1" customFormat="1" ht="19.5" x14ac:dyDescent="0.35">
      <c r="C149" s="84"/>
      <c r="D149" s="84"/>
      <c r="E149" s="84" t="s">
        <v>656</v>
      </c>
      <c r="F149" s="84"/>
      <c r="G149" s="84"/>
      <c r="H149" s="84"/>
      <c r="I149" s="84"/>
      <c r="J149" s="84"/>
      <c r="K149" s="84"/>
      <c r="L149" s="84"/>
      <c r="M149" s="84" t="s">
        <v>1612</v>
      </c>
      <c r="N149" s="84"/>
      <c r="O149" s="84"/>
      <c r="P149" s="84"/>
      <c r="Q149" s="84"/>
      <c r="R149" s="84"/>
      <c r="S149" s="84"/>
      <c r="T149" s="84"/>
      <c r="U149" s="84"/>
      <c r="V149" s="84"/>
      <c r="W149" s="84"/>
      <c r="X149" s="84"/>
      <c r="Y149" s="84"/>
      <c r="Z149" s="84"/>
      <c r="AA149" s="84"/>
      <c r="AB149" s="84"/>
      <c r="AC149" s="84"/>
      <c r="AD149" s="84"/>
      <c r="AE149" s="84"/>
      <c r="AF149" s="84"/>
    </row>
    <row r="150" spans="3:32" s="1" customFormat="1" ht="19.5" x14ac:dyDescent="0.35">
      <c r="C150" s="84"/>
      <c r="D150" s="84"/>
      <c r="E150" s="84" t="s">
        <v>1471</v>
      </c>
      <c r="F150" s="84"/>
      <c r="G150" s="84"/>
      <c r="H150" s="84"/>
      <c r="I150" s="84"/>
      <c r="J150" s="84"/>
      <c r="K150" s="84"/>
      <c r="L150" s="84"/>
      <c r="M150" s="84" t="s">
        <v>1619</v>
      </c>
      <c r="N150" s="84"/>
      <c r="O150" s="84"/>
      <c r="P150" s="84"/>
      <c r="Q150" s="84"/>
      <c r="R150" s="84"/>
      <c r="S150" s="84"/>
      <c r="T150" s="84"/>
      <c r="U150" s="84"/>
      <c r="V150" s="84"/>
      <c r="W150" s="84"/>
      <c r="X150" s="84"/>
      <c r="Y150" s="84"/>
      <c r="Z150" s="84"/>
      <c r="AA150" s="84"/>
      <c r="AB150" s="84"/>
      <c r="AC150" s="84"/>
      <c r="AD150" s="84"/>
      <c r="AE150" s="84"/>
      <c r="AF150" s="84"/>
    </row>
    <row r="151" spans="3:32" s="1" customFormat="1" ht="19.5" x14ac:dyDescent="0.35">
      <c r="C151" s="84"/>
      <c r="D151" s="84"/>
      <c r="E151" s="84" t="s">
        <v>662</v>
      </c>
      <c r="F151" s="84"/>
      <c r="G151" s="84"/>
      <c r="H151" s="84"/>
      <c r="I151" s="84"/>
      <c r="J151" s="84"/>
      <c r="K151" s="84"/>
      <c r="L151" s="84"/>
      <c r="M151" s="84" t="s">
        <v>1621</v>
      </c>
      <c r="N151" s="84"/>
      <c r="O151" s="84"/>
      <c r="P151" s="84"/>
      <c r="Q151" s="84"/>
      <c r="R151" s="84"/>
      <c r="S151" s="84"/>
      <c r="T151" s="84"/>
      <c r="U151" s="84"/>
      <c r="V151" s="84"/>
      <c r="W151" s="84"/>
      <c r="X151" s="84"/>
      <c r="Y151" s="84"/>
      <c r="Z151" s="84"/>
      <c r="AA151" s="84"/>
      <c r="AB151" s="84"/>
      <c r="AC151" s="84"/>
      <c r="AD151" s="84"/>
      <c r="AE151" s="84"/>
      <c r="AF151" s="84"/>
    </row>
    <row r="152" spans="3:32" s="1" customFormat="1" ht="19.5" x14ac:dyDescent="0.35">
      <c r="C152" s="84"/>
      <c r="D152" s="84"/>
      <c r="E152" s="84" t="s">
        <v>1481</v>
      </c>
      <c r="F152" s="84"/>
      <c r="G152" s="84"/>
      <c r="H152" s="84"/>
      <c r="I152" s="84"/>
      <c r="J152" s="84"/>
      <c r="K152" s="84"/>
      <c r="L152" s="84"/>
      <c r="M152" s="84" t="s">
        <v>1633</v>
      </c>
      <c r="N152" s="84"/>
      <c r="O152" s="84"/>
      <c r="P152" s="84"/>
      <c r="Q152" s="84"/>
      <c r="R152" s="84"/>
      <c r="S152" s="84"/>
      <c r="T152" s="84"/>
      <c r="U152" s="84"/>
      <c r="V152" s="84"/>
      <c r="W152" s="84"/>
      <c r="X152" s="84"/>
      <c r="Y152" s="84"/>
      <c r="Z152" s="84"/>
      <c r="AA152" s="84"/>
      <c r="AB152" s="84"/>
      <c r="AC152" s="84"/>
      <c r="AD152" s="84"/>
      <c r="AE152" s="84"/>
      <c r="AF152" s="84"/>
    </row>
    <row r="153" spans="3:32" s="1" customFormat="1" ht="19.5" x14ac:dyDescent="0.35">
      <c r="C153" s="84"/>
      <c r="D153" s="84"/>
      <c r="E153" s="84" t="s">
        <v>1485</v>
      </c>
      <c r="F153" s="84"/>
      <c r="G153" s="84"/>
      <c r="H153" s="84"/>
      <c r="I153" s="84"/>
      <c r="J153" s="84"/>
      <c r="K153" s="84"/>
      <c r="L153" s="84"/>
      <c r="M153" s="84" t="s">
        <v>729</v>
      </c>
      <c r="N153" s="84"/>
      <c r="O153" s="84"/>
      <c r="P153" s="84"/>
      <c r="Q153" s="84"/>
      <c r="R153" s="84"/>
      <c r="S153" s="84"/>
      <c r="T153" s="84"/>
      <c r="U153" s="84"/>
      <c r="V153" s="84"/>
      <c r="W153" s="84"/>
      <c r="X153" s="84"/>
      <c r="Y153" s="84"/>
      <c r="Z153" s="84"/>
      <c r="AA153" s="84"/>
      <c r="AB153" s="84"/>
      <c r="AC153" s="84"/>
      <c r="AD153" s="84"/>
      <c r="AE153" s="84"/>
      <c r="AF153" s="84"/>
    </row>
    <row r="154" spans="3:32" s="1" customFormat="1" ht="19.5" x14ac:dyDescent="0.35">
      <c r="C154" s="84"/>
      <c r="D154" s="84"/>
      <c r="E154" s="84" t="s">
        <v>1486</v>
      </c>
      <c r="F154" s="84"/>
      <c r="G154" s="84"/>
      <c r="H154" s="84"/>
      <c r="I154" s="84"/>
      <c r="J154" s="84"/>
      <c r="K154" s="84"/>
      <c r="L154" s="84"/>
      <c r="M154" s="84" t="s">
        <v>731</v>
      </c>
      <c r="N154" s="84"/>
      <c r="O154" s="84"/>
      <c r="P154" s="84"/>
      <c r="Q154" s="84"/>
      <c r="R154" s="84"/>
      <c r="S154" s="84"/>
      <c r="T154" s="84"/>
      <c r="U154" s="84"/>
      <c r="V154" s="84"/>
      <c r="W154" s="84"/>
      <c r="X154" s="84"/>
      <c r="Y154" s="84"/>
      <c r="Z154" s="84"/>
      <c r="AA154" s="84"/>
      <c r="AB154" s="84"/>
      <c r="AC154" s="84"/>
      <c r="AD154" s="84"/>
      <c r="AE154" s="84"/>
      <c r="AF154" s="84"/>
    </row>
    <row r="155" spans="3:32" s="1" customFormat="1" ht="19.5" x14ac:dyDescent="0.35">
      <c r="C155" s="84"/>
      <c r="D155" s="84"/>
      <c r="E155" s="84" t="s">
        <v>1514</v>
      </c>
      <c r="F155" s="84"/>
      <c r="G155" s="84"/>
      <c r="H155" s="84"/>
      <c r="I155" s="84"/>
      <c r="J155" s="84"/>
      <c r="K155" s="84"/>
      <c r="L155" s="84"/>
      <c r="M155" s="84" t="s">
        <v>1641</v>
      </c>
      <c r="N155" s="84"/>
      <c r="O155" s="84"/>
      <c r="P155" s="84"/>
      <c r="Q155" s="84"/>
      <c r="R155" s="84"/>
      <c r="S155" s="84"/>
      <c r="T155" s="84"/>
      <c r="U155" s="84"/>
      <c r="V155" s="84"/>
      <c r="W155" s="84"/>
      <c r="X155" s="84"/>
      <c r="Y155" s="84"/>
      <c r="Z155" s="84"/>
      <c r="AA155" s="84"/>
      <c r="AB155" s="84"/>
      <c r="AC155" s="84"/>
      <c r="AD155" s="84"/>
      <c r="AE155" s="84"/>
      <c r="AF155" s="84"/>
    </row>
    <row r="156" spans="3:32" s="1" customFormat="1" ht="19.5" x14ac:dyDescent="0.35">
      <c r="C156" s="84"/>
      <c r="D156" s="84"/>
      <c r="E156" s="84" t="s">
        <v>1518</v>
      </c>
      <c r="F156" s="84"/>
      <c r="G156" s="84"/>
      <c r="H156" s="84"/>
      <c r="I156" s="84"/>
      <c r="J156" s="84"/>
      <c r="K156" s="84"/>
      <c r="L156" s="84"/>
      <c r="M156" s="84" t="s">
        <v>1643</v>
      </c>
      <c r="N156" s="84"/>
      <c r="O156" s="84"/>
      <c r="P156" s="84"/>
      <c r="Q156" s="84"/>
      <c r="R156" s="84"/>
      <c r="S156" s="84"/>
      <c r="T156" s="84"/>
      <c r="U156" s="84"/>
      <c r="V156" s="84"/>
      <c r="W156" s="84"/>
      <c r="X156" s="84"/>
      <c r="Y156" s="84"/>
      <c r="Z156" s="84"/>
      <c r="AA156" s="84"/>
      <c r="AB156" s="84"/>
      <c r="AC156" s="84"/>
      <c r="AD156" s="84"/>
      <c r="AE156" s="84"/>
      <c r="AF156" s="84"/>
    </row>
    <row r="157" spans="3:32" s="1" customFormat="1" ht="19.5" x14ac:dyDescent="0.35">
      <c r="C157" s="84"/>
      <c r="D157" s="84"/>
      <c r="E157" s="84" t="s">
        <v>1520</v>
      </c>
      <c r="F157" s="84"/>
      <c r="G157" s="84"/>
      <c r="H157" s="84"/>
      <c r="I157" s="84"/>
      <c r="J157" s="84"/>
      <c r="K157" s="84"/>
      <c r="L157" s="84"/>
      <c r="M157" s="84" t="s">
        <v>1648</v>
      </c>
      <c r="N157" s="84"/>
      <c r="O157" s="84"/>
      <c r="P157" s="84"/>
      <c r="Q157" s="84"/>
      <c r="R157" s="84"/>
      <c r="S157" s="84"/>
      <c r="T157" s="84"/>
      <c r="U157" s="84"/>
      <c r="V157" s="84"/>
      <c r="W157" s="84"/>
      <c r="X157" s="84"/>
      <c r="Y157" s="84"/>
      <c r="Z157" s="84"/>
      <c r="AA157" s="84"/>
      <c r="AB157" s="84"/>
      <c r="AC157" s="84"/>
      <c r="AD157" s="84"/>
      <c r="AE157" s="84"/>
      <c r="AF157" s="84"/>
    </row>
    <row r="158" spans="3:32" s="1" customFormat="1" ht="19.5" x14ac:dyDescent="0.35">
      <c r="C158" s="84"/>
      <c r="D158" s="84"/>
      <c r="E158" s="84" t="s">
        <v>679</v>
      </c>
      <c r="F158" s="84"/>
      <c r="G158" s="84"/>
      <c r="H158" s="84"/>
      <c r="I158" s="84"/>
      <c r="J158" s="84"/>
      <c r="K158" s="84"/>
      <c r="L158" s="84"/>
      <c r="M158" s="84" t="s">
        <v>741</v>
      </c>
      <c r="N158" s="84"/>
      <c r="O158" s="84"/>
      <c r="P158" s="84"/>
      <c r="Q158" s="84"/>
      <c r="R158" s="84"/>
      <c r="S158" s="84"/>
      <c r="T158" s="84"/>
      <c r="U158" s="84"/>
      <c r="V158" s="84"/>
      <c r="W158" s="84"/>
      <c r="X158" s="84"/>
      <c r="Y158" s="84"/>
      <c r="Z158" s="84"/>
      <c r="AA158" s="84"/>
      <c r="AB158" s="84"/>
      <c r="AC158" s="84"/>
      <c r="AD158" s="84"/>
      <c r="AE158" s="84"/>
      <c r="AF158" s="84"/>
    </row>
    <row r="159" spans="3:32" s="1" customFormat="1" ht="19.5" x14ac:dyDescent="0.35">
      <c r="C159" s="84"/>
      <c r="D159" s="84"/>
      <c r="E159" s="84" t="s">
        <v>681</v>
      </c>
      <c r="F159" s="84"/>
      <c r="G159" s="84"/>
      <c r="H159" s="84"/>
      <c r="I159" s="84"/>
      <c r="J159" s="84"/>
      <c r="K159" s="84"/>
      <c r="L159" s="84"/>
      <c r="M159" s="84" t="s">
        <v>1653</v>
      </c>
      <c r="N159" s="84"/>
      <c r="O159" s="84"/>
      <c r="P159" s="84"/>
      <c r="Q159" s="84"/>
      <c r="R159" s="84"/>
      <c r="S159" s="84"/>
      <c r="T159" s="84"/>
      <c r="U159" s="84"/>
      <c r="V159" s="84"/>
      <c r="W159" s="84"/>
      <c r="X159" s="84"/>
      <c r="Y159" s="84"/>
      <c r="Z159" s="84"/>
      <c r="AA159" s="84"/>
      <c r="AB159" s="84"/>
      <c r="AC159" s="84"/>
      <c r="AD159" s="84"/>
      <c r="AE159" s="84"/>
      <c r="AF159" s="84"/>
    </row>
    <row r="160" spans="3:32" s="1" customFormat="1" ht="19.5" x14ac:dyDescent="0.35">
      <c r="C160" s="84"/>
      <c r="D160" s="84"/>
      <c r="E160" s="84" t="s">
        <v>684</v>
      </c>
      <c r="F160" s="84"/>
      <c r="G160" s="84"/>
      <c r="H160" s="84"/>
      <c r="I160" s="84"/>
      <c r="J160" s="84"/>
      <c r="K160" s="84"/>
      <c r="L160" s="84"/>
      <c r="M160" s="84" t="s">
        <v>1656</v>
      </c>
      <c r="N160" s="84"/>
      <c r="O160" s="84"/>
      <c r="P160" s="84"/>
      <c r="Q160" s="84"/>
      <c r="R160" s="84"/>
      <c r="S160" s="84"/>
      <c r="T160" s="84"/>
      <c r="U160" s="84"/>
      <c r="V160" s="84"/>
      <c r="W160" s="84"/>
      <c r="X160" s="84"/>
      <c r="Y160" s="84"/>
      <c r="Z160" s="84"/>
      <c r="AA160" s="84"/>
      <c r="AB160" s="84"/>
      <c r="AC160" s="84"/>
      <c r="AD160" s="84"/>
      <c r="AE160" s="84"/>
      <c r="AF160" s="84"/>
    </row>
    <row r="161" spans="3:32" s="1" customFormat="1" ht="19.5" x14ac:dyDescent="0.35">
      <c r="C161" s="84"/>
      <c r="D161" s="84"/>
      <c r="E161" s="84" t="s">
        <v>1536</v>
      </c>
      <c r="F161" s="84"/>
      <c r="G161" s="84"/>
      <c r="H161" s="84"/>
      <c r="I161" s="84"/>
      <c r="J161" s="84"/>
      <c r="K161" s="84"/>
      <c r="L161" s="84"/>
      <c r="M161" s="84" t="s">
        <v>746</v>
      </c>
      <c r="N161" s="84"/>
      <c r="O161" s="84"/>
      <c r="P161" s="84"/>
      <c r="Q161" s="84"/>
      <c r="R161" s="84"/>
      <c r="S161" s="84"/>
      <c r="T161" s="84"/>
      <c r="U161" s="84"/>
      <c r="V161" s="84"/>
      <c r="W161" s="84"/>
      <c r="X161" s="84"/>
      <c r="Y161" s="84"/>
      <c r="Z161" s="84"/>
      <c r="AA161" s="84"/>
      <c r="AB161" s="84"/>
      <c r="AC161" s="84"/>
      <c r="AD161" s="84"/>
      <c r="AE161" s="84"/>
      <c r="AF161" s="84"/>
    </row>
    <row r="162" spans="3:32" s="1" customFormat="1" ht="19.5" x14ac:dyDescent="0.35">
      <c r="C162" s="84"/>
      <c r="D162" s="84"/>
      <c r="E162" s="84" t="s">
        <v>687</v>
      </c>
      <c r="F162" s="84"/>
      <c r="G162" s="84"/>
      <c r="H162" s="84"/>
      <c r="I162" s="84"/>
      <c r="J162" s="84"/>
      <c r="K162" s="84"/>
      <c r="L162" s="84"/>
      <c r="M162" s="84" t="s">
        <v>1666</v>
      </c>
      <c r="N162" s="84"/>
      <c r="O162" s="84"/>
      <c r="P162" s="84"/>
      <c r="Q162" s="84"/>
      <c r="R162" s="84"/>
      <c r="S162" s="84"/>
      <c r="T162" s="84"/>
      <c r="U162" s="84"/>
      <c r="V162" s="84"/>
      <c r="W162" s="84"/>
      <c r="X162" s="84"/>
      <c r="Y162" s="84"/>
      <c r="Z162" s="84"/>
      <c r="AA162" s="84"/>
      <c r="AB162" s="84"/>
      <c r="AC162" s="84"/>
      <c r="AD162" s="84"/>
      <c r="AE162" s="84"/>
      <c r="AF162" s="84"/>
    </row>
    <row r="163" spans="3:32" s="1" customFormat="1" ht="19.5" x14ac:dyDescent="0.35">
      <c r="C163" s="84"/>
      <c r="D163" s="84"/>
      <c r="E163" s="84" t="s">
        <v>1537</v>
      </c>
      <c r="F163" s="84"/>
      <c r="G163" s="84"/>
      <c r="H163" s="84"/>
      <c r="I163" s="84"/>
      <c r="J163" s="84"/>
      <c r="K163" s="84"/>
      <c r="L163" s="84"/>
      <c r="M163" s="84" t="s">
        <v>1710</v>
      </c>
      <c r="N163" s="84"/>
      <c r="O163" s="84"/>
      <c r="P163" s="84"/>
      <c r="Q163" s="84"/>
      <c r="R163" s="84"/>
      <c r="S163" s="84"/>
      <c r="T163" s="84"/>
      <c r="U163" s="84"/>
      <c r="V163" s="84"/>
      <c r="W163" s="84"/>
      <c r="X163" s="84"/>
      <c r="Y163" s="84"/>
      <c r="Z163" s="84"/>
      <c r="AA163" s="84"/>
      <c r="AB163" s="84"/>
      <c r="AC163" s="84"/>
      <c r="AD163" s="84"/>
      <c r="AE163" s="84"/>
      <c r="AF163" s="84"/>
    </row>
    <row r="164" spans="3:32" s="1" customFormat="1" ht="19.5" x14ac:dyDescent="0.35">
      <c r="C164" s="84"/>
      <c r="D164" s="84"/>
      <c r="E164" s="84" t="s">
        <v>1541</v>
      </c>
      <c r="F164" s="84"/>
      <c r="G164" s="84"/>
      <c r="H164" s="84"/>
      <c r="I164" s="84"/>
      <c r="J164" s="84"/>
      <c r="K164" s="84"/>
      <c r="L164" s="84"/>
      <c r="M164" s="84" t="s">
        <v>766</v>
      </c>
      <c r="N164" s="84"/>
      <c r="O164" s="84"/>
      <c r="P164" s="84"/>
      <c r="Q164" s="84"/>
      <c r="R164" s="84"/>
      <c r="S164" s="84"/>
      <c r="T164" s="84"/>
      <c r="U164" s="84"/>
      <c r="V164" s="84"/>
      <c r="W164" s="84"/>
      <c r="X164" s="84"/>
      <c r="Y164" s="84"/>
      <c r="Z164" s="84"/>
      <c r="AA164" s="84"/>
      <c r="AB164" s="84"/>
      <c r="AC164" s="84"/>
      <c r="AD164" s="84"/>
      <c r="AE164" s="84"/>
      <c r="AF164" s="84"/>
    </row>
    <row r="165" spans="3:32" s="1" customFormat="1" ht="19.5" x14ac:dyDescent="0.35">
      <c r="C165" s="84"/>
      <c r="D165" s="84"/>
      <c r="E165" s="84" t="s">
        <v>689</v>
      </c>
      <c r="F165" s="84"/>
      <c r="G165" s="84"/>
      <c r="H165" s="84"/>
      <c r="I165" s="84"/>
      <c r="J165" s="84"/>
      <c r="K165" s="84"/>
      <c r="L165" s="84"/>
      <c r="M165" s="84" t="s">
        <v>1737</v>
      </c>
      <c r="N165" s="84"/>
      <c r="O165" s="84"/>
      <c r="P165" s="84"/>
      <c r="Q165" s="84"/>
      <c r="R165" s="84"/>
      <c r="S165" s="84"/>
      <c r="T165" s="84"/>
      <c r="U165" s="84"/>
      <c r="V165" s="84"/>
      <c r="W165" s="84"/>
      <c r="X165" s="84"/>
      <c r="Y165" s="84"/>
      <c r="Z165" s="84"/>
      <c r="AA165" s="84"/>
      <c r="AB165" s="84"/>
      <c r="AC165" s="84"/>
      <c r="AD165" s="84"/>
      <c r="AE165" s="84"/>
      <c r="AF165" s="84"/>
    </row>
    <row r="166" spans="3:32" s="1" customFormat="1" ht="19.5" x14ac:dyDescent="0.35">
      <c r="C166" s="84"/>
      <c r="D166" s="84"/>
      <c r="E166" s="84" t="s">
        <v>691</v>
      </c>
      <c r="F166" s="84"/>
      <c r="G166" s="84"/>
      <c r="H166" s="84"/>
      <c r="I166" s="84"/>
      <c r="J166" s="84"/>
      <c r="K166" s="84"/>
      <c r="L166" s="84"/>
      <c r="M166" s="84" t="s">
        <v>787</v>
      </c>
      <c r="N166" s="84"/>
      <c r="O166" s="84"/>
      <c r="P166" s="84"/>
      <c r="Q166" s="84"/>
      <c r="R166" s="84"/>
      <c r="S166" s="84"/>
      <c r="T166" s="84"/>
      <c r="U166" s="84"/>
      <c r="V166" s="84"/>
      <c r="W166" s="84"/>
      <c r="X166" s="84"/>
      <c r="Y166" s="84"/>
      <c r="Z166" s="84"/>
      <c r="AA166" s="84"/>
      <c r="AB166" s="84"/>
      <c r="AC166" s="84"/>
      <c r="AD166" s="84"/>
      <c r="AE166" s="84"/>
      <c r="AF166" s="84"/>
    </row>
    <row r="167" spans="3:32" s="1" customFormat="1" ht="19.5" x14ac:dyDescent="0.35">
      <c r="C167" s="84"/>
      <c r="D167" s="84"/>
      <c r="E167" s="84" t="s">
        <v>1557</v>
      </c>
      <c r="F167" s="84"/>
      <c r="G167" s="84"/>
      <c r="H167" s="84"/>
      <c r="I167" s="84"/>
      <c r="J167" s="84"/>
      <c r="K167" s="84"/>
      <c r="L167" s="84"/>
      <c r="M167" s="84" t="s">
        <v>1738</v>
      </c>
      <c r="N167" s="84"/>
      <c r="O167" s="84"/>
      <c r="P167" s="84"/>
      <c r="Q167" s="84"/>
      <c r="R167" s="84"/>
      <c r="S167" s="84"/>
      <c r="T167" s="84"/>
      <c r="U167" s="84"/>
      <c r="V167" s="84"/>
      <c r="W167" s="84"/>
      <c r="X167" s="84"/>
      <c r="Y167" s="84"/>
      <c r="Z167" s="84"/>
      <c r="AA167" s="84"/>
      <c r="AB167" s="84"/>
      <c r="AC167" s="84"/>
      <c r="AD167" s="84"/>
      <c r="AE167" s="84"/>
      <c r="AF167" s="84"/>
    </row>
    <row r="168" spans="3:32" s="1" customFormat="1" ht="19.5" x14ac:dyDescent="0.35">
      <c r="C168" s="84"/>
      <c r="D168" s="84"/>
      <c r="E168" s="84" t="s">
        <v>1559</v>
      </c>
      <c r="F168" s="84"/>
      <c r="G168" s="84"/>
      <c r="H168" s="84"/>
      <c r="I168" s="84"/>
      <c r="J168" s="84"/>
      <c r="K168" s="84"/>
      <c r="L168" s="84"/>
      <c r="M168" s="84" t="s">
        <v>1751</v>
      </c>
      <c r="N168" s="84"/>
      <c r="O168" s="84"/>
      <c r="P168" s="84"/>
      <c r="Q168" s="84"/>
      <c r="R168" s="84"/>
      <c r="S168" s="84"/>
      <c r="T168" s="84"/>
      <c r="U168" s="84"/>
      <c r="V168" s="84"/>
      <c r="W168" s="84"/>
      <c r="X168" s="84"/>
      <c r="Y168" s="84"/>
      <c r="Z168" s="84"/>
      <c r="AA168" s="84"/>
      <c r="AB168" s="84"/>
      <c r="AC168" s="84"/>
      <c r="AD168" s="84"/>
      <c r="AE168" s="84"/>
      <c r="AF168" s="84"/>
    </row>
    <row r="169" spans="3:32" s="1" customFormat="1" ht="19.5" x14ac:dyDescent="0.35">
      <c r="C169" s="84"/>
      <c r="D169" s="84"/>
      <c r="E169" s="84" t="s">
        <v>1565</v>
      </c>
      <c r="F169" s="84"/>
      <c r="G169" s="84"/>
      <c r="H169" s="84"/>
      <c r="I169" s="84"/>
      <c r="J169" s="84"/>
      <c r="K169" s="84"/>
      <c r="L169" s="84"/>
      <c r="M169" s="84" t="s">
        <v>1752</v>
      </c>
      <c r="N169" s="84"/>
      <c r="O169" s="84"/>
      <c r="P169" s="84"/>
      <c r="Q169" s="84"/>
      <c r="R169" s="84"/>
      <c r="S169" s="84"/>
      <c r="T169" s="84"/>
      <c r="U169" s="84"/>
      <c r="V169" s="84"/>
      <c r="W169" s="84"/>
      <c r="X169" s="84"/>
      <c r="Y169" s="84"/>
      <c r="Z169" s="84"/>
      <c r="AA169" s="84"/>
      <c r="AB169" s="84"/>
      <c r="AC169" s="84"/>
      <c r="AD169" s="84"/>
      <c r="AE169" s="84"/>
      <c r="AF169" s="84"/>
    </row>
    <row r="170" spans="3:32" s="1" customFormat="1" ht="19.5" x14ac:dyDescent="0.35">
      <c r="C170" s="84"/>
      <c r="D170" s="84"/>
      <c r="E170" s="84" t="s">
        <v>1571</v>
      </c>
      <c r="F170" s="84"/>
      <c r="G170" s="84"/>
      <c r="H170" s="84"/>
      <c r="I170" s="84"/>
      <c r="J170" s="84"/>
      <c r="K170" s="84"/>
      <c r="L170" s="84"/>
      <c r="M170" s="84" t="s">
        <v>1754</v>
      </c>
      <c r="N170" s="84"/>
      <c r="O170" s="84"/>
      <c r="P170" s="84"/>
      <c r="Q170" s="84"/>
      <c r="R170" s="84"/>
      <c r="S170" s="84"/>
      <c r="T170" s="84"/>
      <c r="U170" s="84"/>
      <c r="V170" s="84"/>
      <c r="W170" s="84"/>
      <c r="X170" s="84"/>
      <c r="Y170" s="84"/>
      <c r="Z170" s="84"/>
      <c r="AA170" s="84"/>
      <c r="AB170" s="84"/>
      <c r="AC170" s="84"/>
      <c r="AD170" s="84"/>
      <c r="AE170" s="84"/>
      <c r="AF170" s="84"/>
    </row>
    <row r="171" spans="3:32" s="1" customFormat="1" ht="19.5" x14ac:dyDescent="0.35">
      <c r="C171" s="84"/>
      <c r="D171" s="84"/>
      <c r="E171" s="84" t="s">
        <v>1578</v>
      </c>
      <c r="F171" s="84"/>
      <c r="G171" s="84"/>
      <c r="H171" s="84"/>
      <c r="I171" s="84"/>
      <c r="J171" s="84"/>
      <c r="K171" s="84"/>
      <c r="L171" s="84"/>
      <c r="M171" s="84" t="s">
        <v>789</v>
      </c>
      <c r="N171" s="84"/>
      <c r="O171" s="84"/>
      <c r="P171" s="84"/>
      <c r="Q171" s="84"/>
      <c r="R171" s="84"/>
      <c r="S171" s="84"/>
      <c r="T171" s="84"/>
      <c r="U171" s="84"/>
      <c r="V171" s="84"/>
      <c r="W171" s="84"/>
      <c r="X171" s="84"/>
      <c r="Y171" s="84"/>
      <c r="Z171" s="84"/>
      <c r="AA171" s="84"/>
      <c r="AB171" s="84"/>
      <c r="AC171" s="84"/>
      <c r="AD171" s="84"/>
      <c r="AE171" s="84"/>
      <c r="AF171" s="84"/>
    </row>
    <row r="172" spans="3:32" s="1" customFormat="1" ht="19.5" x14ac:dyDescent="0.35">
      <c r="C172" s="84"/>
      <c r="D172" s="84"/>
      <c r="E172" s="84" t="s">
        <v>1579</v>
      </c>
      <c r="F172" s="84"/>
      <c r="G172" s="84"/>
      <c r="H172" s="84"/>
      <c r="I172" s="84"/>
      <c r="J172" s="84"/>
      <c r="K172" s="84"/>
      <c r="L172" s="84"/>
      <c r="M172" s="84"/>
      <c r="N172" s="84"/>
      <c r="O172" s="84"/>
      <c r="P172" s="84"/>
      <c r="Q172" s="84"/>
      <c r="R172" s="84"/>
      <c r="S172" s="84"/>
      <c r="T172" s="84"/>
      <c r="U172" s="84"/>
      <c r="V172" s="84"/>
      <c r="W172" s="84"/>
      <c r="X172" s="84"/>
      <c r="Y172" s="84"/>
      <c r="Z172" s="84"/>
      <c r="AA172" s="84"/>
      <c r="AB172" s="84"/>
      <c r="AC172" s="84"/>
      <c r="AD172" s="84"/>
      <c r="AE172" s="84"/>
      <c r="AF172" s="84"/>
    </row>
    <row r="173" spans="3:32" s="1" customFormat="1" ht="19.5" x14ac:dyDescent="0.35">
      <c r="C173" s="84"/>
      <c r="D173" s="84"/>
      <c r="E173" s="84" t="s">
        <v>1580</v>
      </c>
      <c r="F173" s="84"/>
      <c r="G173" s="84"/>
      <c r="H173" s="84"/>
      <c r="I173" s="84"/>
      <c r="J173" s="84"/>
      <c r="K173" s="84"/>
      <c r="L173" s="84"/>
      <c r="M173" s="84"/>
      <c r="N173" s="84"/>
      <c r="O173" s="84"/>
      <c r="P173" s="84"/>
      <c r="Q173" s="84"/>
      <c r="R173" s="84"/>
      <c r="S173" s="84"/>
      <c r="T173" s="84"/>
      <c r="U173" s="84"/>
      <c r="V173" s="84"/>
      <c r="W173" s="84"/>
      <c r="X173" s="84"/>
      <c r="Y173" s="84"/>
      <c r="Z173" s="84"/>
      <c r="AA173" s="84"/>
      <c r="AB173" s="84"/>
      <c r="AC173" s="84"/>
      <c r="AD173" s="84"/>
      <c r="AE173" s="84"/>
      <c r="AF173" s="84"/>
    </row>
    <row r="174" spans="3:32" s="1" customFormat="1" ht="19.5" x14ac:dyDescent="0.35">
      <c r="C174" s="84"/>
      <c r="D174" s="84"/>
      <c r="E174" s="84" t="s">
        <v>1585</v>
      </c>
      <c r="F174" s="84"/>
      <c r="G174" s="84"/>
      <c r="H174" s="84"/>
      <c r="I174" s="84"/>
      <c r="J174" s="84"/>
      <c r="K174" s="84"/>
      <c r="L174" s="84"/>
      <c r="M174" s="84"/>
      <c r="N174" s="84"/>
      <c r="O174" s="84"/>
      <c r="P174" s="84"/>
      <c r="Q174" s="84"/>
      <c r="R174" s="84"/>
      <c r="S174" s="84"/>
      <c r="T174" s="84"/>
      <c r="U174" s="84"/>
      <c r="V174" s="84"/>
      <c r="W174" s="84"/>
      <c r="X174" s="84"/>
      <c r="Y174" s="84"/>
      <c r="Z174" s="84"/>
      <c r="AA174" s="84"/>
      <c r="AB174" s="84"/>
      <c r="AC174" s="84"/>
      <c r="AD174" s="84"/>
      <c r="AE174" s="84"/>
      <c r="AF174" s="84"/>
    </row>
    <row r="175" spans="3:32" s="1" customFormat="1" ht="19.5" x14ac:dyDescent="0.35">
      <c r="C175" s="84"/>
      <c r="D175" s="84"/>
      <c r="E175" s="84" t="s">
        <v>704</v>
      </c>
      <c r="F175" s="84"/>
      <c r="G175" s="84"/>
      <c r="H175" s="84"/>
      <c r="I175" s="84"/>
      <c r="J175" s="84"/>
      <c r="K175" s="84"/>
      <c r="L175" s="84"/>
      <c r="M175" s="84"/>
      <c r="N175" s="84"/>
      <c r="O175" s="84"/>
      <c r="P175" s="84"/>
      <c r="Q175" s="84"/>
      <c r="R175" s="84"/>
      <c r="S175" s="84"/>
      <c r="T175" s="84"/>
      <c r="U175" s="84"/>
      <c r="V175" s="84"/>
      <c r="W175" s="84"/>
      <c r="X175" s="84"/>
      <c r="Y175" s="84"/>
      <c r="Z175" s="84"/>
      <c r="AA175" s="84"/>
      <c r="AB175" s="84"/>
      <c r="AC175" s="84"/>
      <c r="AD175" s="84"/>
      <c r="AE175" s="84"/>
      <c r="AF175" s="84"/>
    </row>
    <row r="176" spans="3:32" s="1" customFormat="1" ht="19.5" x14ac:dyDescent="0.35">
      <c r="C176" s="84"/>
      <c r="D176" s="84"/>
      <c r="E176" s="84" t="s">
        <v>1588</v>
      </c>
      <c r="F176" s="84"/>
      <c r="G176" s="84"/>
      <c r="H176" s="84"/>
      <c r="I176" s="84"/>
      <c r="J176" s="84"/>
      <c r="K176" s="84"/>
      <c r="L176" s="84"/>
      <c r="M176" s="84"/>
      <c r="N176" s="84"/>
      <c r="O176" s="84"/>
      <c r="P176" s="84"/>
      <c r="Q176" s="84"/>
      <c r="R176" s="84"/>
      <c r="S176" s="84"/>
      <c r="T176" s="84"/>
      <c r="U176" s="84"/>
      <c r="V176" s="84"/>
      <c r="W176" s="84"/>
      <c r="X176" s="84"/>
      <c r="Y176" s="84"/>
      <c r="Z176" s="84"/>
      <c r="AA176" s="84"/>
      <c r="AB176" s="84"/>
      <c r="AC176" s="84"/>
      <c r="AD176" s="84"/>
      <c r="AE176" s="84"/>
      <c r="AF176" s="84"/>
    </row>
    <row r="177" spans="3:32" s="1" customFormat="1" ht="19.5" x14ac:dyDescent="0.35">
      <c r="C177" s="84"/>
      <c r="D177" s="84"/>
      <c r="E177" s="84" t="s">
        <v>1590</v>
      </c>
      <c r="F177" s="84"/>
      <c r="G177" s="84"/>
      <c r="H177" s="84"/>
      <c r="I177" s="84"/>
      <c r="J177" s="84"/>
      <c r="K177" s="84"/>
      <c r="L177" s="84"/>
      <c r="M177" s="84"/>
      <c r="N177" s="84"/>
      <c r="O177" s="84"/>
      <c r="P177" s="84"/>
      <c r="Q177" s="84"/>
      <c r="R177" s="84"/>
      <c r="S177" s="84"/>
      <c r="T177" s="84"/>
      <c r="U177" s="84"/>
      <c r="V177" s="84"/>
      <c r="W177" s="84"/>
      <c r="X177" s="84"/>
      <c r="Y177" s="84"/>
      <c r="Z177" s="84"/>
      <c r="AA177" s="84"/>
      <c r="AB177" s="84"/>
      <c r="AC177" s="84"/>
      <c r="AD177" s="84"/>
      <c r="AE177" s="84"/>
      <c r="AF177" s="84"/>
    </row>
    <row r="178" spans="3:32" s="1" customFormat="1" ht="19.5" x14ac:dyDescent="0.35">
      <c r="C178" s="84"/>
      <c r="D178" s="84"/>
      <c r="E178" s="84" t="s">
        <v>1606</v>
      </c>
      <c r="F178" s="84"/>
      <c r="G178" s="84"/>
      <c r="H178" s="84"/>
      <c r="I178" s="84"/>
      <c r="J178" s="84"/>
      <c r="K178" s="84"/>
      <c r="L178" s="84"/>
      <c r="M178" s="84"/>
      <c r="N178" s="84"/>
      <c r="O178" s="84"/>
      <c r="P178" s="84"/>
      <c r="Q178" s="84"/>
      <c r="R178" s="84"/>
      <c r="S178" s="84"/>
      <c r="T178" s="84"/>
      <c r="U178" s="84"/>
      <c r="V178" s="84"/>
      <c r="W178" s="84"/>
      <c r="X178" s="84"/>
      <c r="Y178" s="84"/>
      <c r="Z178" s="84"/>
      <c r="AA178" s="84"/>
      <c r="AB178" s="84"/>
      <c r="AC178" s="84"/>
      <c r="AD178" s="84"/>
      <c r="AE178" s="84"/>
      <c r="AF178" s="84"/>
    </row>
    <row r="179" spans="3:32" s="1" customFormat="1" ht="19.5" x14ac:dyDescent="0.35">
      <c r="C179" s="84"/>
      <c r="D179" s="84"/>
      <c r="E179" s="84" t="s">
        <v>1607</v>
      </c>
      <c r="F179" s="84"/>
      <c r="G179" s="84"/>
      <c r="H179" s="84"/>
      <c r="I179" s="84"/>
      <c r="J179" s="84"/>
      <c r="K179" s="84"/>
      <c r="L179" s="84"/>
      <c r="M179" s="84"/>
      <c r="N179" s="84"/>
      <c r="O179" s="84"/>
      <c r="P179" s="84"/>
      <c r="Q179" s="84"/>
      <c r="R179" s="84"/>
      <c r="S179" s="84"/>
      <c r="T179" s="84"/>
      <c r="U179" s="84"/>
      <c r="V179" s="84"/>
      <c r="W179" s="84"/>
      <c r="X179" s="84"/>
      <c r="Y179" s="84"/>
      <c r="Z179" s="84"/>
      <c r="AA179" s="84"/>
      <c r="AB179" s="84"/>
      <c r="AC179" s="84"/>
      <c r="AD179" s="84"/>
      <c r="AE179" s="84"/>
      <c r="AF179" s="84"/>
    </row>
    <row r="180" spans="3:32" s="1" customFormat="1" ht="19.5" x14ac:dyDescent="0.35">
      <c r="C180" s="84"/>
      <c r="D180" s="84"/>
      <c r="E180" s="84" t="s">
        <v>1609</v>
      </c>
      <c r="F180" s="84"/>
      <c r="G180" s="84"/>
      <c r="H180" s="84"/>
      <c r="I180" s="84"/>
      <c r="J180" s="84"/>
      <c r="K180" s="84"/>
      <c r="L180" s="84"/>
      <c r="M180" s="84"/>
      <c r="N180" s="84"/>
      <c r="O180" s="84"/>
      <c r="P180" s="84"/>
      <c r="Q180" s="84"/>
      <c r="R180" s="84"/>
      <c r="S180" s="84"/>
      <c r="T180" s="84"/>
      <c r="U180" s="84"/>
      <c r="V180" s="84"/>
      <c r="W180" s="84"/>
      <c r="X180" s="84"/>
      <c r="Y180" s="84"/>
      <c r="Z180" s="84"/>
      <c r="AA180" s="84"/>
      <c r="AB180" s="84"/>
      <c r="AC180" s="84"/>
      <c r="AD180" s="84"/>
      <c r="AE180" s="84"/>
      <c r="AF180" s="84"/>
    </row>
    <row r="181" spans="3:32" s="1" customFormat="1" ht="19.5" x14ac:dyDescent="0.35">
      <c r="C181" s="84"/>
      <c r="D181" s="84"/>
      <c r="E181" s="84" t="s">
        <v>1612</v>
      </c>
      <c r="F181" s="84"/>
      <c r="G181" s="84"/>
      <c r="H181" s="84"/>
      <c r="I181" s="84"/>
      <c r="J181" s="84"/>
      <c r="K181" s="84"/>
      <c r="L181" s="84"/>
      <c r="M181" s="84"/>
      <c r="N181" s="84"/>
      <c r="O181" s="84"/>
      <c r="P181" s="84"/>
      <c r="Q181" s="84"/>
      <c r="R181" s="84"/>
      <c r="S181" s="84"/>
      <c r="T181" s="84"/>
      <c r="U181" s="84"/>
      <c r="V181" s="84"/>
      <c r="W181" s="84"/>
      <c r="X181" s="84"/>
      <c r="Y181" s="84"/>
      <c r="Z181" s="84"/>
      <c r="AA181" s="84"/>
      <c r="AB181" s="84"/>
      <c r="AC181" s="84"/>
      <c r="AD181" s="84"/>
      <c r="AE181" s="84"/>
      <c r="AF181" s="84"/>
    </row>
    <row r="182" spans="3:32" s="1" customFormat="1" ht="19.5" x14ac:dyDescent="0.35">
      <c r="C182" s="84"/>
      <c r="D182" s="84"/>
      <c r="E182" s="84" t="s">
        <v>1623</v>
      </c>
      <c r="F182" s="84"/>
      <c r="G182" s="84"/>
      <c r="H182" s="84"/>
      <c r="I182" s="84"/>
      <c r="J182" s="84"/>
      <c r="K182" s="84"/>
      <c r="L182" s="84"/>
      <c r="M182" s="84"/>
      <c r="N182" s="84"/>
      <c r="O182" s="84"/>
      <c r="P182" s="84"/>
      <c r="Q182" s="84"/>
      <c r="R182" s="84"/>
      <c r="S182" s="84"/>
      <c r="T182" s="84"/>
      <c r="U182" s="84"/>
      <c r="V182" s="84"/>
      <c r="W182" s="84"/>
      <c r="X182" s="84"/>
      <c r="Y182" s="84"/>
      <c r="Z182" s="84"/>
      <c r="AA182" s="84"/>
      <c r="AB182" s="84"/>
      <c r="AC182" s="84"/>
      <c r="AD182" s="84"/>
      <c r="AE182" s="84"/>
      <c r="AF182" s="84"/>
    </row>
    <row r="183" spans="3:32" s="1" customFormat="1" ht="19.5" x14ac:dyDescent="0.35">
      <c r="C183" s="84"/>
      <c r="D183" s="84"/>
      <c r="E183" s="84" t="s">
        <v>1628</v>
      </c>
      <c r="F183" s="84"/>
      <c r="G183" s="84"/>
      <c r="H183" s="84"/>
      <c r="I183" s="84"/>
      <c r="J183" s="84"/>
      <c r="K183" s="84"/>
      <c r="L183" s="84"/>
      <c r="M183" s="84"/>
      <c r="N183" s="84"/>
      <c r="O183" s="84"/>
      <c r="P183" s="84"/>
      <c r="Q183" s="84"/>
      <c r="R183" s="84"/>
      <c r="S183" s="84"/>
      <c r="T183" s="84"/>
      <c r="U183" s="84"/>
      <c r="V183" s="84"/>
      <c r="W183" s="84"/>
      <c r="X183" s="84"/>
      <c r="Y183" s="84"/>
      <c r="Z183" s="84"/>
      <c r="AA183" s="84"/>
      <c r="AB183" s="84"/>
      <c r="AC183" s="84"/>
      <c r="AD183" s="84"/>
      <c r="AE183" s="84"/>
      <c r="AF183" s="84"/>
    </row>
    <row r="184" spans="3:32" s="1" customFormat="1" ht="19.5" x14ac:dyDescent="0.35">
      <c r="C184" s="84"/>
      <c r="D184" s="84"/>
      <c r="E184" s="84" t="s">
        <v>1630</v>
      </c>
      <c r="F184" s="84"/>
      <c r="G184" s="84"/>
      <c r="H184" s="84"/>
      <c r="I184" s="84"/>
      <c r="J184" s="84"/>
      <c r="K184" s="84"/>
      <c r="L184" s="84"/>
      <c r="M184" s="84"/>
      <c r="N184" s="84"/>
      <c r="O184" s="84"/>
      <c r="P184" s="84"/>
      <c r="Q184" s="84"/>
      <c r="R184" s="84"/>
      <c r="S184" s="84"/>
      <c r="T184" s="84"/>
      <c r="U184" s="84"/>
      <c r="V184" s="84"/>
      <c r="W184" s="84"/>
      <c r="X184" s="84"/>
      <c r="Y184" s="84"/>
      <c r="Z184" s="84"/>
      <c r="AA184" s="84"/>
      <c r="AB184" s="84"/>
      <c r="AC184" s="84"/>
      <c r="AD184" s="84"/>
      <c r="AE184" s="84"/>
      <c r="AF184" s="84"/>
    </row>
    <row r="185" spans="3:32" s="1" customFormat="1" ht="19.5" x14ac:dyDescent="0.35">
      <c r="C185" s="84"/>
      <c r="D185" s="84"/>
      <c r="E185" s="84" t="s">
        <v>731</v>
      </c>
      <c r="F185" s="84"/>
      <c r="G185" s="84"/>
      <c r="H185" s="84"/>
      <c r="I185" s="84"/>
      <c r="J185" s="84"/>
      <c r="K185" s="84"/>
      <c r="L185" s="84"/>
      <c r="M185" s="84"/>
      <c r="N185" s="84"/>
      <c r="O185" s="84"/>
      <c r="P185" s="84"/>
      <c r="Q185" s="84"/>
      <c r="R185" s="84"/>
      <c r="S185" s="84"/>
      <c r="T185" s="84"/>
      <c r="U185" s="84"/>
      <c r="V185" s="84"/>
      <c r="W185" s="84"/>
      <c r="X185" s="84"/>
      <c r="Y185" s="84"/>
      <c r="Z185" s="84"/>
      <c r="AA185" s="84"/>
      <c r="AB185" s="84"/>
      <c r="AC185" s="84"/>
      <c r="AD185" s="84"/>
      <c r="AE185" s="84"/>
      <c r="AF185" s="84"/>
    </row>
    <row r="186" spans="3:32" s="1" customFormat="1" ht="19.5" x14ac:dyDescent="0.35">
      <c r="C186" s="84"/>
      <c r="D186" s="84"/>
      <c r="E186" s="84" t="s">
        <v>736</v>
      </c>
      <c r="F186" s="84"/>
      <c r="G186" s="84"/>
      <c r="H186" s="84"/>
      <c r="I186" s="84"/>
      <c r="J186" s="84"/>
      <c r="K186" s="84"/>
      <c r="L186" s="84"/>
      <c r="M186" s="84"/>
      <c r="N186" s="84"/>
      <c r="O186" s="84"/>
      <c r="P186" s="84"/>
      <c r="Q186" s="84"/>
      <c r="R186" s="84"/>
      <c r="S186" s="84"/>
      <c r="T186" s="84"/>
      <c r="U186" s="84"/>
      <c r="V186" s="84"/>
      <c r="W186" s="84"/>
      <c r="X186" s="84"/>
      <c r="Y186" s="84"/>
      <c r="Z186" s="84"/>
      <c r="AA186" s="84"/>
      <c r="AB186" s="84"/>
      <c r="AC186" s="84"/>
      <c r="AD186" s="84"/>
      <c r="AE186" s="84"/>
      <c r="AF186" s="84"/>
    </row>
    <row r="187" spans="3:32" s="1" customFormat="1" ht="19.5" x14ac:dyDescent="0.35">
      <c r="C187" s="84"/>
      <c r="D187" s="84"/>
      <c r="E187" s="84" t="s">
        <v>1641</v>
      </c>
      <c r="F187" s="84"/>
      <c r="G187" s="84"/>
      <c r="H187" s="84"/>
      <c r="I187" s="84"/>
      <c r="J187" s="84"/>
      <c r="K187" s="84"/>
      <c r="L187" s="84"/>
      <c r="M187" s="84"/>
      <c r="N187" s="84"/>
      <c r="O187" s="84"/>
      <c r="P187" s="84"/>
      <c r="Q187" s="84"/>
      <c r="R187" s="84"/>
      <c r="S187" s="84"/>
      <c r="T187" s="84"/>
      <c r="U187" s="84"/>
      <c r="V187" s="84"/>
      <c r="W187" s="84"/>
      <c r="X187" s="84"/>
      <c r="Y187" s="84"/>
      <c r="Z187" s="84"/>
      <c r="AA187" s="84"/>
      <c r="AB187" s="84"/>
      <c r="AC187" s="84"/>
      <c r="AD187" s="84"/>
      <c r="AE187" s="84"/>
      <c r="AF187" s="84"/>
    </row>
    <row r="188" spans="3:32" s="1" customFormat="1" ht="19.5" x14ac:dyDescent="0.35">
      <c r="C188" s="84"/>
      <c r="D188" s="84"/>
      <c r="E188" s="84" t="s">
        <v>1643</v>
      </c>
      <c r="F188" s="84"/>
      <c r="G188" s="84"/>
      <c r="H188" s="84"/>
      <c r="I188" s="84"/>
      <c r="J188" s="84"/>
      <c r="K188" s="84"/>
      <c r="L188" s="84"/>
      <c r="M188" s="84"/>
      <c r="N188" s="84"/>
      <c r="O188" s="84"/>
      <c r="P188" s="84"/>
      <c r="Q188" s="84"/>
      <c r="R188" s="84"/>
      <c r="S188" s="84"/>
      <c r="T188" s="84"/>
      <c r="U188" s="84"/>
      <c r="V188" s="84"/>
      <c r="W188" s="84"/>
      <c r="X188" s="84"/>
      <c r="Y188" s="84"/>
      <c r="Z188" s="84"/>
      <c r="AA188" s="84"/>
      <c r="AB188" s="84"/>
      <c r="AC188" s="84"/>
      <c r="AD188" s="84"/>
      <c r="AE188" s="84"/>
      <c r="AF188" s="84"/>
    </row>
    <row r="189" spans="3:32" s="1" customFormat="1" ht="19.5" x14ac:dyDescent="0.35">
      <c r="C189" s="84"/>
      <c r="D189" s="84"/>
      <c r="E189" s="84" t="s">
        <v>1648</v>
      </c>
      <c r="F189" s="84"/>
      <c r="G189" s="84"/>
      <c r="H189" s="84"/>
      <c r="I189" s="84"/>
      <c r="J189" s="84"/>
      <c r="K189" s="84"/>
      <c r="L189" s="84"/>
      <c r="M189" s="84"/>
      <c r="N189" s="84"/>
      <c r="O189" s="84"/>
      <c r="P189" s="84"/>
      <c r="Q189" s="84"/>
      <c r="R189" s="84"/>
      <c r="S189" s="84"/>
      <c r="T189" s="84"/>
      <c r="U189" s="84"/>
      <c r="V189" s="84"/>
      <c r="W189" s="84"/>
      <c r="X189" s="84"/>
      <c r="Y189" s="84"/>
      <c r="Z189" s="84"/>
      <c r="AA189" s="84"/>
      <c r="AB189" s="84"/>
      <c r="AC189" s="84"/>
      <c r="AD189" s="84"/>
      <c r="AE189" s="84"/>
      <c r="AF189" s="84"/>
    </row>
    <row r="190" spans="3:32" s="1" customFormat="1" ht="19.5" x14ac:dyDescent="0.35">
      <c r="C190" s="84"/>
      <c r="D190" s="84"/>
      <c r="E190" s="84" t="s">
        <v>1651</v>
      </c>
      <c r="F190" s="84"/>
      <c r="G190" s="84"/>
      <c r="H190" s="84"/>
      <c r="I190" s="84"/>
      <c r="J190" s="84"/>
      <c r="K190" s="84"/>
      <c r="L190" s="84"/>
      <c r="M190" s="84"/>
      <c r="N190" s="84"/>
      <c r="O190" s="84"/>
      <c r="P190" s="84"/>
      <c r="Q190" s="84"/>
      <c r="R190" s="84"/>
      <c r="S190" s="84"/>
      <c r="T190" s="84"/>
      <c r="U190" s="84"/>
      <c r="V190" s="84"/>
      <c r="W190" s="84"/>
      <c r="X190" s="84"/>
      <c r="Y190" s="84"/>
      <c r="Z190" s="84"/>
      <c r="AA190" s="84"/>
      <c r="AB190" s="84"/>
      <c r="AC190" s="84"/>
      <c r="AD190" s="84"/>
      <c r="AE190" s="84"/>
      <c r="AF190" s="84"/>
    </row>
    <row r="191" spans="3:32" s="1" customFormat="1" ht="19.5" x14ac:dyDescent="0.35">
      <c r="C191" s="84"/>
      <c r="D191" s="84"/>
      <c r="E191" s="84" t="s">
        <v>741</v>
      </c>
      <c r="F191" s="84"/>
      <c r="G191" s="84"/>
      <c r="H191" s="84"/>
      <c r="I191" s="84"/>
      <c r="J191" s="84"/>
      <c r="K191" s="84"/>
      <c r="L191" s="84"/>
      <c r="M191" s="84"/>
      <c r="N191" s="84"/>
      <c r="O191" s="84"/>
      <c r="P191" s="84"/>
      <c r="Q191" s="84"/>
      <c r="R191" s="84"/>
      <c r="S191" s="84"/>
      <c r="T191" s="84"/>
      <c r="U191" s="84"/>
      <c r="V191" s="84"/>
      <c r="W191" s="84"/>
      <c r="X191" s="84"/>
      <c r="Y191" s="84"/>
      <c r="Z191" s="84"/>
      <c r="AA191" s="84"/>
      <c r="AB191" s="84"/>
      <c r="AC191" s="84"/>
      <c r="AD191" s="84"/>
      <c r="AE191" s="84"/>
      <c r="AF191" s="84"/>
    </row>
    <row r="192" spans="3:32" s="1" customFormat="1" ht="19.5" x14ac:dyDescent="0.35">
      <c r="C192" s="84"/>
      <c r="D192" s="84"/>
      <c r="E192" s="84" t="s">
        <v>1653</v>
      </c>
      <c r="F192" s="84"/>
      <c r="G192" s="84"/>
      <c r="H192" s="84"/>
      <c r="I192" s="84"/>
      <c r="J192" s="84"/>
      <c r="K192" s="84"/>
      <c r="L192" s="84"/>
      <c r="M192" s="84"/>
      <c r="N192" s="84"/>
      <c r="O192" s="84"/>
      <c r="P192" s="84"/>
      <c r="Q192" s="84"/>
      <c r="R192" s="84"/>
      <c r="S192" s="84"/>
      <c r="T192" s="84"/>
      <c r="U192" s="84"/>
      <c r="V192" s="84"/>
      <c r="W192" s="84"/>
      <c r="X192" s="84"/>
      <c r="Y192" s="84"/>
      <c r="Z192" s="84"/>
      <c r="AA192" s="84"/>
      <c r="AB192" s="84"/>
      <c r="AC192" s="84"/>
      <c r="AD192" s="84"/>
      <c r="AE192" s="84"/>
      <c r="AF192" s="84"/>
    </row>
    <row r="193" spans="3:32" s="1" customFormat="1" ht="19.5" x14ac:dyDescent="0.35">
      <c r="C193" s="84"/>
      <c r="D193" s="84"/>
      <c r="E193" s="84" t="s">
        <v>1656</v>
      </c>
      <c r="F193" s="84"/>
      <c r="G193" s="84"/>
      <c r="H193" s="84"/>
      <c r="I193" s="84"/>
      <c r="J193" s="84"/>
      <c r="K193" s="84"/>
      <c r="L193" s="84"/>
      <c r="M193" s="84"/>
      <c r="N193" s="84"/>
      <c r="O193" s="84"/>
      <c r="P193" s="84"/>
      <c r="Q193" s="84"/>
      <c r="R193" s="84"/>
      <c r="S193" s="84"/>
      <c r="T193" s="84"/>
      <c r="U193" s="84"/>
      <c r="V193" s="84"/>
      <c r="W193" s="84"/>
      <c r="X193" s="84"/>
      <c r="Y193" s="84"/>
      <c r="Z193" s="84"/>
      <c r="AA193" s="84"/>
      <c r="AB193" s="84"/>
      <c r="AC193" s="84"/>
      <c r="AD193" s="84"/>
      <c r="AE193" s="84"/>
      <c r="AF193" s="84"/>
    </row>
    <row r="194" spans="3:32" s="1" customFormat="1" ht="19.5" x14ac:dyDescent="0.35">
      <c r="C194" s="84"/>
      <c r="D194" s="84"/>
      <c r="E194" s="84" t="s">
        <v>743</v>
      </c>
      <c r="F194" s="84"/>
      <c r="G194" s="84"/>
      <c r="H194" s="84"/>
      <c r="I194" s="84"/>
      <c r="J194" s="84"/>
      <c r="K194" s="84"/>
      <c r="L194" s="84"/>
      <c r="M194" s="84"/>
      <c r="N194" s="84"/>
      <c r="O194" s="84"/>
      <c r="P194" s="84"/>
      <c r="Q194" s="84"/>
      <c r="R194" s="84"/>
      <c r="S194" s="84"/>
      <c r="T194" s="84"/>
      <c r="U194" s="84"/>
      <c r="V194" s="84"/>
      <c r="W194" s="84"/>
      <c r="X194" s="84"/>
      <c r="Y194" s="84"/>
      <c r="Z194" s="84"/>
      <c r="AA194" s="84"/>
      <c r="AB194" s="84"/>
      <c r="AC194" s="84"/>
      <c r="AD194" s="84"/>
      <c r="AE194" s="84"/>
      <c r="AF194" s="84"/>
    </row>
    <row r="195" spans="3:32" s="1" customFormat="1" ht="19.5" x14ac:dyDescent="0.35">
      <c r="C195" s="84"/>
      <c r="D195" s="84"/>
      <c r="E195" s="84" t="s">
        <v>1660</v>
      </c>
      <c r="F195" s="84"/>
      <c r="G195" s="84"/>
      <c r="H195" s="84"/>
      <c r="I195" s="84"/>
      <c r="J195" s="84"/>
      <c r="K195" s="84"/>
      <c r="L195" s="84"/>
      <c r="M195" s="84"/>
      <c r="N195" s="84"/>
      <c r="O195" s="84"/>
      <c r="P195" s="84"/>
      <c r="Q195" s="84"/>
      <c r="R195" s="84"/>
      <c r="S195" s="84"/>
      <c r="T195" s="84"/>
      <c r="U195" s="84"/>
      <c r="V195" s="84"/>
      <c r="W195" s="84"/>
      <c r="X195" s="84"/>
      <c r="Y195" s="84"/>
      <c r="Z195" s="84"/>
      <c r="AA195" s="84"/>
      <c r="AB195" s="84"/>
      <c r="AC195" s="84"/>
      <c r="AD195" s="84"/>
      <c r="AE195" s="84"/>
      <c r="AF195" s="84"/>
    </row>
    <row r="196" spans="3:32" s="1" customFormat="1" ht="19.5" x14ac:dyDescent="0.35">
      <c r="C196" s="84"/>
      <c r="D196" s="84"/>
      <c r="E196" s="84" t="s">
        <v>1663</v>
      </c>
      <c r="F196" s="84"/>
      <c r="G196" s="84"/>
      <c r="H196" s="84"/>
      <c r="I196" s="84"/>
      <c r="J196" s="84"/>
      <c r="K196" s="84"/>
      <c r="L196" s="84"/>
      <c r="M196" s="84"/>
      <c r="N196" s="84"/>
      <c r="O196" s="84"/>
      <c r="P196" s="84"/>
      <c r="Q196" s="84"/>
      <c r="R196" s="84"/>
      <c r="S196" s="84"/>
      <c r="T196" s="84"/>
      <c r="U196" s="84"/>
      <c r="V196" s="84"/>
      <c r="W196" s="84"/>
      <c r="X196" s="84"/>
      <c r="Y196" s="84"/>
      <c r="Z196" s="84"/>
      <c r="AA196" s="84"/>
      <c r="AB196" s="84"/>
      <c r="AC196" s="84"/>
      <c r="AD196" s="84"/>
      <c r="AE196" s="84"/>
      <c r="AF196" s="84"/>
    </row>
    <row r="197" spans="3:32" s="1" customFormat="1" ht="19.5" x14ac:dyDescent="0.35">
      <c r="C197" s="84"/>
      <c r="D197" s="84"/>
      <c r="E197" s="84" t="s">
        <v>1671</v>
      </c>
      <c r="F197" s="84"/>
      <c r="G197" s="84"/>
      <c r="H197" s="84"/>
      <c r="I197" s="84"/>
      <c r="J197" s="84"/>
      <c r="K197" s="84"/>
      <c r="L197" s="84"/>
      <c r="M197" s="84"/>
      <c r="N197" s="84"/>
      <c r="O197" s="84"/>
      <c r="P197" s="84"/>
      <c r="Q197" s="84"/>
      <c r="R197" s="84"/>
      <c r="S197" s="84"/>
      <c r="T197" s="84"/>
      <c r="U197" s="84"/>
      <c r="V197" s="84"/>
      <c r="W197" s="84"/>
      <c r="X197" s="84"/>
      <c r="Y197" s="84"/>
      <c r="Z197" s="84"/>
      <c r="AA197" s="84"/>
      <c r="AB197" s="84"/>
      <c r="AC197" s="84"/>
      <c r="AD197" s="84"/>
      <c r="AE197" s="84"/>
      <c r="AF197" s="84"/>
    </row>
    <row r="198" spans="3:32" s="1" customFormat="1" ht="19.5" x14ac:dyDescent="0.35">
      <c r="C198" s="84"/>
      <c r="D198" s="84"/>
      <c r="E198" s="84" t="s">
        <v>1673</v>
      </c>
      <c r="F198" s="84"/>
      <c r="G198" s="84"/>
      <c r="H198" s="84"/>
      <c r="I198" s="84"/>
      <c r="J198" s="84"/>
      <c r="K198" s="84"/>
      <c r="L198" s="84"/>
      <c r="M198" s="84"/>
      <c r="N198" s="84"/>
      <c r="O198" s="84"/>
      <c r="P198" s="84"/>
      <c r="Q198" s="84"/>
      <c r="R198" s="84"/>
      <c r="S198" s="84"/>
      <c r="T198" s="84"/>
      <c r="U198" s="84"/>
      <c r="V198" s="84"/>
      <c r="W198" s="84"/>
      <c r="X198" s="84"/>
      <c r="Y198" s="84"/>
      <c r="Z198" s="84"/>
      <c r="AA198" s="84"/>
      <c r="AB198" s="84"/>
      <c r="AC198" s="84"/>
      <c r="AD198" s="84"/>
      <c r="AE198" s="84"/>
      <c r="AF198" s="84"/>
    </row>
    <row r="199" spans="3:32" s="1" customFormat="1" ht="19.5" x14ac:dyDescent="0.35">
      <c r="C199" s="84"/>
      <c r="D199" s="84"/>
      <c r="E199" s="84" t="s">
        <v>1674</v>
      </c>
      <c r="F199" s="84"/>
      <c r="G199" s="84"/>
      <c r="H199" s="84"/>
      <c r="I199" s="84"/>
      <c r="J199" s="84"/>
      <c r="K199" s="84"/>
      <c r="L199" s="84"/>
      <c r="M199" s="84"/>
      <c r="N199" s="84"/>
      <c r="O199" s="84"/>
      <c r="P199" s="84"/>
      <c r="Q199" s="84"/>
      <c r="R199" s="84"/>
      <c r="S199" s="84"/>
      <c r="T199" s="84"/>
      <c r="U199" s="84"/>
      <c r="V199" s="84"/>
      <c r="W199" s="84"/>
      <c r="X199" s="84"/>
      <c r="Y199" s="84"/>
      <c r="Z199" s="84"/>
      <c r="AA199" s="84"/>
      <c r="AB199" s="84"/>
      <c r="AC199" s="84"/>
      <c r="AD199" s="84"/>
      <c r="AE199" s="84"/>
      <c r="AF199" s="84"/>
    </row>
    <row r="200" spans="3:32" s="1" customFormat="1" ht="19.5" x14ac:dyDescent="0.35">
      <c r="C200" s="84"/>
      <c r="D200" s="84"/>
      <c r="E200" s="84" t="s">
        <v>1676</v>
      </c>
      <c r="F200" s="84"/>
      <c r="G200" s="84"/>
      <c r="H200" s="84"/>
      <c r="I200" s="84"/>
      <c r="J200" s="84"/>
      <c r="K200" s="84"/>
      <c r="L200" s="84"/>
      <c r="M200" s="84"/>
      <c r="N200" s="84"/>
      <c r="O200" s="84"/>
      <c r="P200" s="84"/>
      <c r="Q200" s="84"/>
      <c r="R200" s="84"/>
      <c r="S200" s="84"/>
      <c r="T200" s="84"/>
      <c r="U200" s="84"/>
      <c r="V200" s="84"/>
      <c r="W200" s="84"/>
      <c r="X200" s="84"/>
      <c r="Y200" s="84"/>
      <c r="Z200" s="84"/>
      <c r="AA200" s="84"/>
      <c r="AB200" s="84"/>
      <c r="AC200" s="84"/>
      <c r="AD200" s="84"/>
      <c r="AE200" s="84"/>
      <c r="AF200" s="84"/>
    </row>
    <row r="201" spans="3:32" s="1" customFormat="1" ht="12.75" customHeight="1" x14ac:dyDescent="0.2">
      <c r="C201" s="56"/>
      <c r="D201" s="56"/>
      <c r="E201" s="56" t="s">
        <v>1689</v>
      </c>
      <c r="F201" s="56"/>
      <c r="G201" s="56"/>
      <c r="H201" s="56"/>
      <c r="I201" s="56"/>
      <c r="J201" s="56"/>
      <c r="K201" s="56"/>
      <c r="L201" s="56"/>
      <c r="M201" s="56"/>
      <c r="N201" s="56"/>
      <c r="O201" s="56"/>
      <c r="P201" s="56"/>
      <c r="Q201" s="56"/>
      <c r="R201" s="56"/>
      <c r="S201" s="56"/>
      <c r="T201" s="56"/>
      <c r="U201" s="56"/>
      <c r="V201" s="56"/>
    </row>
    <row r="202" spans="3:32" s="1" customFormat="1" ht="12.75" customHeight="1" x14ac:dyDescent="0.2">
      <c r="C202" s="56"/>
      <c r="D202" s="56"/>
      <c r="E202" s="56" t="s">
        <v>1691</v>
      </c>
      <c r="F202" s="56"/>
      <c r="G202" s="56"/>
      <c r="H202" s="56"/>
      <c r="I202" s="56"/>
      <c r="J202" s="56"/>
      <c r="K202" s="56"/>
      <c r="L202" s="56"/>
      <c r="M202" s="56"/>
      <c r="N202" s="56"/>
      <c r="O202" s="56"/>
      <c r="P202" s="56"/>
      <c r="Q202" s="56"/>
      <c r="R202" s="56"/>
      <c r="S202" s="56"/>
      <c r="T202" s="56"/>
      <c r="U202" s="56"/>
      <c r="V202" s="56"/>
    </row>
    <row r="203" spans="3:32" s="1" customFormat="1" ht="12.75" customHeight="1" x14ac:dyDescent="0.2">
      <c r="C203" s="56"/>
      <c r="D203" s="56"/>
      <c r="E203" s="56" t="s">
        <v>1692</v>
      </c>
      <c r="F203" s="56"/>
      <c r="G203" s="56"/>
      <c r="H203" s="56"/>
      <c r="I203" s="56"/>
      <c r="J203" s="56"/>
      <c r="K203" s="56"/>
      <c r="L203" s="56"/>
      <c r="M203" s="56"/>
      <c r="N203" s="56"/>
      <c r="O203" s="56"/>
      <c r="P203" s="56"/>
      <c r="Q203" s="56"/>
      <c r="R203" s="56"/>
      <c r="S203" s="56"/>
      <c r="T203" s="56"/>
      <c r="U203" s="56"/>
      <c r="V203" s="56"/>
    </row>
    <row r="204" spans="3:32" s="1" customFormat="1" ht="12.75" customHeight="1" x14ac:dyDescent="0.2">
      <c r="C204" s="56"/>
      <c r="D204" s="56"/>
      <c r="E204" s="56" t="s">
        <v>1694</v>
      </c>
      <c r="F204" s="56"/>
      <c r="G204" s="56"/>
      <c r="H204" s="56"/>
      <c r="I204" s="56"/>
      <c r="J204" s="56"/>
      <c r="K204" s="56"/>
      <c r="L204" s="56"/>
      <c r="M204" s="56"/>
      <c r="N204" s="56"/>
      <c r="O204" s="56"/>
      <c r="P204" s="56"/>
      <c r="Q204" s="56"/>
      <c r="R204" s="56"/>
      <c r="S204" s="56"/>
      <c r="T204" s="56"/>
      <c r="U204" s="56"/>
      <c r="V204" s="56"/>
    </row>
    <row r="205" spans="3:32" s="1" customFormat="1" ht="12.75" customHeight="1" x14ac:dyDescent="0.2">
      <c r="C205" s="56"/>
      <c r="D205" s="56"/>
      <c r="E205" s="56" t="s">
        <v>1695</v>
      </c>
      <c r="F205" s="56"/>
      <c r="G205" s="56"/>
      <c r="H205" s="56"/>
      <c r="I205" s="56"/>
      <c r="J205" s="56"/>
      <c r="K205" s="56"/>
      <c r="L205" s="56"/>
      <c r="M205" s="56"/>
      <c r="N205" s="56"/>
      <c r="O205" s="56"/>
      <c r="P205" s="56"/>
      <c r="Q205" s="56"/>
      <c r="R205" s="56"/>
      <c r="S205" s="56"/>
      <c r="T205" s="56"/>
      <c r="U205" s="56"/>
      <c r="V205" s="56"/>
    </row>
    <row r="206" spans="3:32" s="1" customFormat="1" ht="12.75" customHeight="1" x14ac:dyDescent="0.2">
      <c r="C206" s="56"/>
      <c r="D206" s="56"/>
      <c r="E206" s="56" t="s">
        <v>1707</v>
      </c>
      <c r="F206" s="56"/>
      <c r="G206" s="56"/>
      <c r="H206" s="56"/>
      <c r="I206" s="56"/>
      <c r="J206" s="56"/>
      <c r="K206" s="56"/>
      <c r="L206" s="56"/>
      <c r="M206" s="56"/>
      <c r="N206" s="56"/>
      <c r="O206" s="56"/>
      <c r="P206" s="56"/>
      <c r="Q206" s="56"/>
      <c r="R206" s="56"/>
      <c r="S206" s="56"/>
      <c r="T206" s="56"/>
      <c r="U206" s="56"/>
      <c r="V206" s="56"/>
    </row>
    <row r="207" spans="3:32" s="1" customFormat="1" ht="12.75" customHeight="1" x14ac:dyDescent="0.2">
      <c r="C207" s="56"/>
      <c r="D207" s="56"/>
      <c r="E207" s="56" t="s">
        <v>1710</v>
      </c>
      <c r="F207" s="56"/>
      <c r="G207" s="56"/>
      <c r="H207" s="56"/>
      <c r="I207" s="56"/>
      <c r="J207" s="56"/>
      <c r="K207" s="56"/>
      <c r="L207" s="56"/>
      <c r="M207" s="56"/>
      <c r="N207" s="56"/>
      <c r="O207" s="56"/>
      <c r="P207" s="56"/>
      <c r="Q207" s="56"/>
      <c r="R207" s="56"/>
      <c r="S207" s="56"/>
      <c r="T207" s="56"/>
      <c r="U207" s="56"/>
      <c r="V207" s="56"/>
    </row>
    <row r="208" spans="3:32" s="1" customFormat="1" ht="12.75" customHeight="1" x14ac:dyDescent="0.2">
      <c r="C208" s="56"/>
      <c r="D208" s="56"/>
      <c r="E208" s="56" t="s">
        <v>1714</v>
      </c>
      <c r="F208" s="56"/>
      <c r="G208" s="56"/>
      <c r="H208" s="56"/>
      <c r="I208" s="56"/>
      <c r="J208" s="56"/>
      <c r="K208" s="56"/>
      <c r="L208" s="56"/>
      <c r="M208" s="56"/>
      <c r="N208" s="56"/>
      <c r="O208" s="56"/>
      <c r="P208" s="56"/>
      <c r="Q208" s="56"/>
      <c r="R208" s="56"/>
      <c r="S208" s="56"/>
      <c r="T208" s="56"/>
      <c r="U208" s="56"/>
      <c r="V208" s="56"/>
    </row>
    <row r="209" spans="3:22" s="1" customFormat="1" ht="12.75" customHeight="1" x14ac:dyDescent="0.2">
      <c r="C209" s="56"/>
      <c r="D209" s="56"/>
      <c r="E209" s="56" t="s">
        <v>1727</v>
      </c>
      <c r="F209" s="56"/>
      <c r="G209" s="56"/>
      <c r="H209" s="56"/>
      <c r="I209" s="56"/>
      <c r="J209" s="56"/>
      <c r="K209" s="56"/>
      <c r="L209" s="56"/>
      <c r="M209" s="56"/>
      <c r="N209" s="56"/>
      <c r="O209" s="56"/>
      <c r="P209" s="56"/>
      <c r="Q209" s="56"/>
      <c r="R209" s="56"/>
      <c r="S209" s="56"/>
      <c r="T209" s="56"/>
      <c r="U209" s="56"/>
      <c r="V209" s="56"/>
    </row>
    <row r="210" spans="3:22" s="1" customFormat="1" ht="12.75" customHeight="1" x14ac:dyDescent="0.2">
      <c r="C210" s="56"/>
      <c r="D210" s="56"/>
      <c r="E210" s="56" t="s">
        <v>1754</v>
      </c>
      <c r="F210" s="56"/>
      <c r="G210" s="56"/>
      <c r="H210" s="56"/>
      <c r="I210" s="56"/>
      <c r="J210" s="56"/>
      <c r="K210" s="56"/>
      <c r="L210" s="56"/>
      <c r="M210" s="56"/>
      <c r="N210" s="56"/>
      <c r="O210" s="56"/>
      <c r="P210" s="56"/>
      <c r="Q210" s="56"/>
      <c r="R210" s="56"/>
      <c r="S210" s="56"/>
      <c r="T210" s="56"/>
      <c r="U210" s="56"/>
      <c r="V210" s="56"/>
    </row>
    <row r="211" spans="3:22" s="1" customFormat="1" ht="12.75" customHeight="1" x14ac:dyDescent="0.2">
      <c r="C211" s="56"/>
      <c r="D211" s="56"/>
      <c r="E211" s="56" t="s">
        <v>789</v>
      </c>
      <c r="F211" s="56"/>
      <c r="G211" s="56"/>
      <c r="H211" s="56"/>
      <c r="I211" s="56"/>
      <c r="J211" s="56"/>
      <c r="K211" s="56"/>
      <c r="L211" s="56"/>
      <c r="M211" s="56"/>
      <c r="N211" s="56"/>
      <c r="O211" s="56"/>
      <c r="P211" s="56"/>
      <c r="Q211" s="56"/>
      <c r="R211" s="56"/>
      <c r="S211" s="56"/>
      <c r="T211" s="56"/>
      <c r="U211" s="56"/>
      <c r="V211" s="56"/>
    </row>
    <row r="212" spans="3:22" s="1" customFormat="1" ht="12.75" customHeight="1" x14ac:dyDescent="0.2">
      <c r="C212" s="56"/>
      <c r="D212" s="56"/>
      <c r="E212" s="56"/>
      <c r="F212" s="56"/>
      <c r="G212" s="56"/>
      <c r="H212" s="56"/>
      <c r="I212" s="56"/>
      <c r="J212" s="56"/>
      <c r="K212" s="56"/>
      <c r="L212" s="56"/>
      <c r="M212" s="56"/>
      <c r="N212" s="56"/>
      <c r="O212" s="56"/>
      <c r="P212" s="56"/>
      <c r="Q212" s="56"/>
      <c r="R212" s="56"/>
      <c r="S212" s="56"/>
      <c r="T212" s="56"/>
      <c r="U212" s="56"/>
      <c r="V212" s="56"/>
    </row>
    <row r="213" spans="3:22" s="1" customFormat="1" ht="12.75" customHeight="1" x14ac:dyDescent="0.2">
      <c r="C213" s="57"/>
      <c r="D213" s="58"/>
      <c r="E213" s="59"/>
      <c r="F213" s="60"/>
      <c r="G213" s="57"/>
      <c r="H213" s="57"/>
      <c r="I213" s="57"/>
      <c r="J213" s="57"/>
      <c r="K213" s="57"/>
      <c r="L213" s="61"/>
      <c r="M213" s="59"/>
      <c r="N213" s="62"/>
      <c r="O213" s="57"/>
      <c r="P213" s="57"/>
      <c r="Q213" s="57"/>
      <c r="R213" s="62"/>
      <c r="S213" s="57"/>
      <c r="T213" s="57"/>
      <c r="U213" s="57"/>
      <c r="V213" s="57"/>
    </row>
    <row r="214" spans="3:22" s="1" customFormat="1" ht="12.75" customHeight="1" x14ac:dyDescent="0.2">
      <c r="C214" s="57"/>
      <c r="D214" s="58"/>
      <c r="E214" s="59"/>
      <c r="F214" s="60"/>
      <c r="G214" s="57"/>
      <c r="H214" s="57"/>
      <c r="I214" s="57"/>
      <c r="J214" s="57"/>
      <c r="K214" s="57"/>
      <c r="L214" s="61"/>
      <c r="M214" s="59"/>
      <c r="N214" s="62"/>
      <c r="O214" s="57"/>
      <c r="P214" s="57"/>
      <c r="Q214" s="57"/>
      <c r="R214" s="62"/>
      <c r="S214" s="57"/>
      <c r="T214" s="57"/>
      <c r="U214" s="57"/>
      <c r="V214" s="57"/>
    </row>
    <row r="215" spans="3:22" s="1" customFormat="1" ht="12.75" customHeight="1" x14ac:dyDescent="0.2">
      <c r="C215" s="57"/>
      <c r="D215" s="58"/>
      <c r="E215" s="59"/>
      <c r="F215" s="60"/>
      <c r="G215" s="57"/>
      <c r="H215" s="57"/>
      <c r="I215" s="57"/>
      <c r="J215" s="57"/>
      <c r="K215" s="57"/>
      <c r="L215" s="61"/>
      <c r="M215" s="59"/>
      <c r="N215" s="62"/>
      <c r="O215" s="57"/>
      <c r="P215" s="57"/>
      <c r="Q215" s="57"/>
      <c r="R215" s="62"/>
      <c r="S215" s="57"/>
      <c r="T215" s="57"/>
      <c r="U215" s="57"/>
      <c r="V215" s="57"/>
    </row>
    <row r="216" spans="3:22" s="1" customFormat="1" ht="12.75" customHeight="1" x14ac:dyDescent="0.2">
      <c r="C216" s="57"/>
      <c r="D216" s="58"/>
      <c r="E216" s="59"/>
      <c r="F216" s="60"/>
      <c r="G216" s="57"/>
      <c r="H216" s="57"/>
      <c r="I216" s="57"/>
      <c r="J216" s="57"/>
      <c r="K216" s="57"/>
      <c r="L216" s="61"/>
      <c r="M216" s="59"/>
      <c r="N216" s="62"/>
      <c r="O216" s="57"/>
      <c r="P216" s="57"/>
      <c r="Q216" s="57"/>
      <c r="R216" s="62"/>
      <c r="S216" s="57"/>
      <c r="T216" s="57"/>
      <c r="U216" s="57"/>
      <c r="V216" s="57"/>
    </row>
    <row r="217" spans="3:22" s="1" customFormat="1" ht="12.75" customHeight="1" x14ac:dyDescent="0.2">
      <c r="C217" s="57"/>
      <c r="D217" s="58"/>
      <c r="E217" s="59"/>
      <c r="F217" s="60"/>
      <c r="G217" s="57"/>
      <c r="H217" s="57"/>
      <c r="I217" s="57"/>
      <c r="J217" s="57"/>
      <c r="K217" s="57"/>
      <c r="L217" s="61"/>
      <c r="M217" s="59"/>
      <c r="N217" s="62"/>
      <c r="O217" s="57"/>
      <c r="P217" s="57"/>
      <c r="Q217" s="57"/>
      <c r="R217" s="62"/>
      <c r="S217" s="57"/>
      <c r="T217" s="57"/>
      <c r="U217" s="57"/>
      <c r="V217" s="57"/>
    </row>
    <row r="218" spans="3:22" s="1" customFormat="1" ht="12.75" customHeight="1" x14ac:dyDescent="0.2">
      <c r="C218" s="57"/>
      <c r="D218" s="58"/>
      <c r="E218" s="59"/>
      <c r="F218" s="60"/>
      <c r="G218" s="57"/>
      <c r="H218" s="57"/>
      <c r="I218" s="57"/>
      <c r="J218" s="57"/>
      <c r="K218" s="57"/>
      <c r="L218" s="61"/>
      <c r="M218" s="59"/>
      <c r="N218" s="62"/>
      <c r="O218" s="57"/>
      <c r="P218" s="57"/>
      <c r="Q218" s="57"/>
      <c r="R218" s="62"/>
      <c r="S218" s="57"/>
      <c r="T218" s="57"/>
      <c r="U218" s="57"/>
      <c r="V218" s="57"/>
    </row>
    <row r="219" spans="3:22" s="1" customFormat="1" ht="12.75" customHeight="1" x14ac:dyDescent="0.2">
      <c r="C219" s="57"/>
      <c r="D219" s="58"/>
      <c r="E219" s="59"/>
      <c r="F219" s="60"/>
      <c r="G219" s="57"/>
      <c r="H219" s="57"/>
      <c r="I219" s="57"/>
      <c r="J219" s="57"/>
      <c r="K219" s="57"/>
      <c r="L219" s="61"/>
      <c r="M219" s="59"/>
      <c r="N219" s="62"/>
      <c r="O219" s="57"/>
      <c r="P219" s="57"/>
      <c r="Q219" s="57"/>
      <c r="R219" s="62"/>
      <c r="S219" s="57"/>
      <c r="T219" s="57"/>
      <c r="U219" s="57"/>
      <c r="V219" s="57"/>
    </row>
    <row r="220" spans="3:22" s="1" customFormat="1" ht="12.75" customHeight="1" x14ac:dyDescent="0.2">
      <c r="C220" s="57"/>
      <c r="D220" s="58"/>
      <c r="E220" s="59"/>
      <c r="F220" s="60"/>
      <c r="G220" s="57"/>
      <c r="H220" s="57"/>
      <c r="I220" s="57"/>
      <c r="J220" s="57"/>
      <c r="K220" s="57"/>
      <c r="L220" s="61"/>
      <c r="M220" s="59"/>
      <c r="N220" s="62"/>
      <c r="O220" s="57"/>
      <c r="P220" s="57"/>
      <c r="Q220" s="57"/>
      <c r="R220" s="62"/>
      <c r="S220" s="57"/>
      <c r="T220" s="57"/>
      <c r="U220" s="57"/>
      <c r="V220" s="57"/>
    </row>
    <row r="221" spans="3:22" s="1" customFormat="1" ht="12.75" customHeight="1" x14ac:dyDescent="0.2">
      <c r="C221" s="57"/>
      <c r="D221" s="58"/>
      <c r="E221" s="59"/>
      <c r="F221" s="60"/>
      <c r="G221" s="57"/>
      <c r="H221" s="57"/>
      <c r="I221" s="57"/>
      <c r="J221" s="57"/>
      <c r="K221" s="57"/>
      <c r="L221" s="61"/>
      <c r="M221" s="59"/>
      <c r="N221" s="62"/>
      <c r="O221" s="57"/>
      <c r="P221" s="57"/>
      <c r="Q221" s="57"/>
      <c r="R221" s="62"/>
      <c r="S221" s="57"/>
      <c r="T221" s="57"/>
      <c r="U221" s="57"/>
      <c r="V221" s="57"/>
    </row>
    <row r="222" spans="3:22" s="1" customFormat="1" ht="12.75" customHeight="1" x14ac:dyDescent="0.2">
      <c r="C222" s="57"/>
      <c r="D222" s="58"/>
      <c r="E222" s="59"/>
      <c r="F222" s="60"/>
      <c r="G222" s="57"/>
      <c r="H222" s="57"/>
      <c r="I222" s="57"/>
      <c r="J222" s="57"/>
      <c r="K222" s="57"/>
      <c r="L222" s="61"/>
      <c r="M222" s="59"/>
      <c r="N222" s="62"/>
      <c r="O222" s="57"/>
      <c r="P222" s="57"/>
      <c r="Q222" s="57"/>
      <c r="R222" s="62"/>
      <c r="S222" s="57"/>
      <c r="T222" s="57"/>
      <c r="U222" s="57"/>
      <c r="V222" s="57"/>
    </row>
    <row r="223" spans="3:22" s="1" customFormat="1" ht="12.75" customHeight="1" x14ac:dyDescent="0.2">
      <c r="C223" s="57"/>
      <c r="D223" s="58"/>
      <c r="E223" s="59"/>
      <c r="F223" s="60"/>
      <c r="G223" s="57"/>
      <c r="H223" s="57"/>
      <c r="I223" s="57"/>
      <c r="J223" s="57"/>
      <c r="K223" s="57"/>
      <c r="L223" s="61"/>
      <c r="M223" s="59"/>
      <c r="N223" s="62"/>
      <c r="O223" s="57"/>
      <c r="P223" s="57"/>
      <c r="Q223" s="57"/>
      <c r="R223" s="62"/>
      <c r="S223" s="57"/>
      <c r="T223" s="57"/>
      <c r="U223" s="57"/>
      <c r="V223" s="57"/>
    </row>
    <row r="224" spans="3:22" s="1" customFormat="1" ht="12.75" customHeight="1" x14ac:dyDescent="0.2">
      <c r="C224" s="57"/>
      <c r="D224" s="58"/>
      <c r="E224" s="59"/>
      <c r="F224" s="60"/>
      <c r="G224" s="57"/>
      <c r="H224" s="57"/>
      <c r="I224" s="57"/>
      <c r="J224" s="57"/>
      <c r="K224" s="57"/>
      <c r="L224" s="61"/>
      <c r="M224" s="59"/>
      <c r="N224" s="62"/>
      <c r="O224" s="57"/>
      <c r="P224" s="57"/>
      <c r="Q224" s="57"/>
      <c r="R224" s="62"/>
      <c r="S224" s="57"/>
      <c r="T224" s="57"/>
      <c r="U224" s="57"/>
      <c r="V224" s="57"/>
    </row>
    <row r="225" spans="3:22" s="1" customFormat="1" ht="12.75" customHeight="1" x14ac:dyDescent="0.2">
      <c r="C225" s="57"/>
      <c r="D225" s="58"/>
      <c r="E225" s="59"/>
      <c r="F225" s="60"/>
      <c r="G225" s="57"/>
      <c r="H225" s="57"/>
      <c r="I225" s="57"/>
      <c r="J225" s="57"/>
      <c r="K225" s="57"/>
      <c r="L225" s="61"/>
      <c r="M225" s="59"/>
      <c r="N225" s="62"/>
      <c r="O225" s="57"/>
      <c r="P225" s="57"/>
      <c r="Q225" s="57"/>
      <c r="R225" s="62"/>
      <c r="S225" s="57"/>
      <c r="T225" s="57"/>
      <c r="U225" s="57"/>
      <c r="V225" s="57"/>
    </row>
    <row r="226" spans="3:22" s="1" customFormat="1" ht="12.75" customHeight="1" x14ac:dyDescent="0.2">
      <c r="C226" s="57"/>
      <c r="D226" s="58"/>
      <c r="E226" s="59"/>
      <c r="F226" s="60"/>
      <c r="G226" s="57"/>
      <c r="H226" s="57"/>
      <c r="I226" s="57"/>
      <c r="J226" s="57"/>
      <c r="K226" s="57"/>
      <c r="L226" s="61"/>
      <c r="M226" s="59"/>
      <c r="N226" s="62"/>
      <c r="O226" s="57"/>
      <c r="P226" s="57"/>
      <c r="Q226" s="57"/>
      <c r="R226" s="62"/>
      <c r="S226" s="57"/>
      <c r="T226" s="57"/>
      <c r="U226" s="57"/>
      <c r="V226" s="57"/>
    </row>
    <row r="227" spans="3:22" s="1" customFormat="1" ht="12.75" customHeight="1" x14ac:dyDescent="0.2">
      <c r="C227" s="57"/>
      <c r="D227" s="58"/>
      <c r="E227" s="59"/>
      <c r="F227" s="60"/>
      <c r="G227" s="57"/>
      <c r="H227" s="57"/>
      <c r="I227" s="57"/>
      <c r="J227" s="57"/>
      <c r="K227" s="57"/>
      <c r="L227" s="61"/>
      <c r="M227" s="59"/>
      <c r="N227" s="62"/>
      <c r="O227" s="57"/>
      <c r="P227" s="57"/>
      <c r="Q227" s="57"/>
      <c r="R227" s="62"/>
      <c r="S227" s="57"/>
      <c r="T227" s="57"/>
      <c r="U227" s="57"/>
      <c r="V227" s="57"/>
    </row>
    <row r="228" spans="3:22" s="1" customFormat="1" ht="12.75" customHeight="1" x14ac:dyDescent="0.2">
      <c r="C228" s="57"/>
      <c r="D228" s="58"/>
      <c r="E228" s="59"/>
      <c r="F228" s="60"/>
      <c r="G228" s="57"/>
      <c r="H228" s="57"/>
      <c r="I228" s="57"/>
      <c r="J228" s="57"/>
      <c r="K228" s="57"/>
      <c r="L228" s="61"/>
      <c r="M228" s="59"/>
      <c r="N228" s="62"/>
      <c r="O228" s="57"/>
      <c r="P228" s="57"/>
      <c r="Q228" s="57"/>
      <c r="R228" s="62"/>
      <c r="S228" s="57"/>
      <c r="T228" s="57"/>
      <c r="U228" s="57"/>
      <c r="V228" s="57"/>
    </row>
    <row r="229" spans="3:22" s="1" customFormat="1" ht="12.75" customHeight="1" x14ac:dyDescent="0.2">
      <c r="C229" s="57"/>
      <c r="D229" s="58"/>
      <c r="E229" s="59"/>
      <c r="F229" s="60"/>
      <c r="G229" s="57"/>
      <c r="H229" s="57"/>
      <c r="I229" s="57"/>
      <c r="J229" s="57"/>
      <c r="K229" s="57"/>
      <c r="L229" s="61"/>
      <c r="M229" s="59"/>
      <c r="N229" s="62"/>
      <c r="O229" s="57"/>
      <c r="P229" s="57"/>
      <c r="Q229" s="57"/>
      <c r="R229" s="62"/>
      <c r="S229" s="57"/>
      <c r="T229" s="57"/>
      <c r="U229" s="57"/>
      <c r="V229" s="57"/>
    </row>
    <row r="230" spans="3:22" s="1" customFormat="1" ht="12.75" customHeight="1" x14ac:dyDescent="0.2">
      <c r="C230" s="57"/>
      <c r="D230" s="58"/>
      <c r="E230" s="59"/>
      <c r="F230" s="60"/>
      <c r="G230" s="57"/>
      <c r="H230" s="57"/>
      <c r="I230" s="57"/>
      <c r="J230" s="57"/>
      <c r="K230" s="57"/>
      <c r="L230" s="61"/>
      <c r="M230" s="59"/>
      <c r="N230" s="62"/>
      <c r="O230" s="57"/>
      <c r="P230" s="57"/>
      <c r="Q230" s="57"/>
      <c r="R230" s="62"/>
      <c r="S230" s="57"/>
      <c r="T230" s="57"/>
      <c r="U230" s="57"/>
      <c r="V230" s="57"/>
    </row>
    <row r="231" spans="3:22" s="1" customFormat="1" ht="12.75" customHeight="1" x14ac:dyDescent="0.2">
      <c r="C231" s="57"/>
      <c r="D231" s="58"/>
      <c r="E231" s="59"/>
      <c r="F231" s="60"/>
      <c r="G231" s="57"/>
      <c r="H231" s="57"/>
      <c r="I231" s="57"/>
      <c r="J231" s="57"/>
      <c r="K231" s="57"/>
      <c r="L231" s="61"/>
      <c r="M231" s="59"/>
      <c r="N231" s="62"/>
      <c r="O231" s="57"/>
      <c r="P231" s="57"/>
      <c r="Q231" s="57"/>
      <c r="R231" s="62"/>
      <c r="S231" s="57"/>
      <c r="T231" s="57"/>
      <c r="U231" s="57"/>
      <c r="V231" s="57"/>
    </row>
    <row r="232" spans="3:22" s="1" customFormat="1" ht="12.75" customHeight="1" x14ac:dyDescent="0.2">
      <c r="C232" s="57"/>
      <c r="D232" s="58"/>
      <c r="E232" s="59"/>
      <c r="F232" s="60"/>
      <c r="G232" s="57"/>
      <c r="H232" s="57"/>
      <c r="I232" s="57"/>
      <c r="J232" s="57"/>
      <c r="K232" s="57"/>
      <c r="L232" s="61"/>
      <c r="M232" s="59"/>
      <c r="N232" s="62"/>
      <c r="O232" s="57"/>
      <c r="P232" s="57"/>
      <c r="Q232" s="57"/>
      <c r="R232" s="62"/>
      <c r="S232" s="57"/>
      <c r="T232" s="57"/>
      <c r="U232" s="57"/>
      <c r="V232" s="57"/>
    </row>
    <row r="233" spans="3:22" s="1" customFormat="1" ht="12.75" customHeight="1" x14ac:dyDescent="0.2">
      <c r="C233" s="57"/>
      <c r="D233" s="58"/>
      <c r="E233" s="59"/>
      <c r="F233" s="60"/>
      <c r="G233" s="57"/>
      <c r="H233" s="57"/>
      <c r="I233" s="57"/>
      <c r="J233" s="57"/>
      <c r="K233" s="57"/>
      <c r="L233" s="61"/>
      <c r="M233" s="59"/>
      <c r="N233" s="62"/>
      <c r="O233" s="57"/>
      <c r="P233" s="57"/>
      <c r="Q233" s="57"/>
      <c r="R233" s="62"/>
      <c r="S233" s="57"/>
      <c r="T233" s="57"/>
      <c r="U233" s="57"/>
      <c r="V233" s="57"/>
    </row>
    <row r="234" spans="3:22" s="1" customFormat="1" ht="12.75" customHeight="1" x14ac:dyDescent="0.2">
      <c r="C234" s="57"/>
      <c r="D234" s="58"/>
      <c r="E234" s="59"/>
      <c r="F234" s="60"/>
      <c r="G234" s="57"/>
      <c r="H234" s="57"/>
      <c r="I234" s="57"/>
      <c r="J234" s="57"/>
      <c r="K234" s="57"/>
      <c r="L234" s="61"/>
      <c r="M234" s="59"/>
      <c r="N234" s="62"/>
      <c r="O234" s="57"/>
      <c r="P234" s="57"/>
      <c r="Q234" s="57"/>
      <c r="R234" s="62"/>
      <c r="S234" s="57"/>
      <c r="T234" s="57"/>
      <c r="U234" s="57"/>
      <c r="V234" s="57"/>
    </row>
    <row r="235" spans="3:22" s="1" customFormat="1" ht="12.75" customHeight="1" x14ac:dyDescent="0.2">
      <c r="C235" s="57"/>
      <c r="D235" s="58"/>
      <c r="E235" s="59"/>
      <c r="F235" s="60"/>
      <c r="G235" s="57"/>
      <c r="H235" s="57"/>
      <c r="I235" s="57"/>
      <c r="J235" s="57"/>
      <c r="K235" s="57"/>
      <c r="L235" s="61"/>
      <c r="M235" s="59"/>
      <c r="N235" s="62"/>
      <c r="O235" s="57"/>
      <c r="P235" s="57"/>
      <c r="Q235" s="57"/>
      <c r="R235" s="62"/>
      <c r="S235" s="57"/>
      <c r="T235" s="57"/>
      <c r="U235" s="57"/>
      <c r="V235" s="57"/>
    </row>
    <row r="236" spans="3:22" s="1" customFormat="1" ht="12.75" customHeight="1" x14ac:dyDescent="0.2">
      <c r="C236" s="57"/>
      <c r="D236" s="58"/>
      <c r="E236" s="59"/>
      <c r="F236" s="60"/>
      <c r="G236" s="57"/>
      <c r="H236" s="57"/>
      <c r="I236" s="57"/>
      <c r="J236" s="57"/>
      <c r="K236" s="57"/>
      <c r="L236" s="61"/>
      <c r="M236" s="59"/>
      <c r="N236" s="62"/>
      <c r="O236" s="57"/>
      <c r="P236" s="57"/>
      <c r="Q236" s="57"/>
      <c r="R236" s="62"/>
      <c r="S236" s="57"/>
      <c r="T236" s="57"/>
      <c r="U236" s="57"/>
      <c r="V236" s="57"/>
    </row>
    <row r="237" spans="3:22" s="1" customFormat="1" ht="12.75" customHeight="1" x14ac:dyDescent="0.2">
      <c r="C237" s="57"/>
      <c r="D237" s="58"/>
      <c r="E237" s="59"/>
      <c r="F237" s="60"/>
      <c r="G237" s="57"/>
      <c r="H237" s="57"/>
      <c r="I237" s="57"/>
      <c r="J237" s="57"/>
      <c r="K237" s="57"/>
      <c r="L237" s="61"/>
      <c r="M237" s="59"/>
      <c r="N237" s="62"/>
      <c r="O237" s="57"/>
      <c r="P237" s="57"/>
      <c r="Q237" s="57"/>
      <c r="R237" s="62"/>
      <c r="S237" s="57"/>
      <c r="T237" s="57"/>
      <c r="U237" s="57"/>
      <c r="V237" s="57"/>
    </row>
    <row r="238" spans="3:22" s="1" customFormat="1" ht="12.75" customHeight="1" x14ac:dyDescent="0.2">
      <c r="C238" s="57"/>
      <c r="D238" s="58"/>
      <c r="E238" s="59"/>
      <c r="F238" s="60"/>
      <c r="G238" s="57"/>
      <c r="H238" s="57"/>
      <c r="I238" s="57"/>
      <c r="J238" s="57"/>
      <c r="K238" s="57"/>
      <c r="L238" s="61"/>
      <c r="M238" s="59"/>
      <c r="N238" s="62"/>
      <c r="O238" s="57"/>
      <c r="P238" s="57"/>
      <c r="Q238" s="57"/>
      <c r="R238" s="62"/>
      <c r="S238" s="57"/>
      <c r="T238" s="57"/>
      <c r="U238" s="57"/>
      <c r="V238" s="57"/>
    </row>
    <row r="239" spans="3:22" s="1" customFormat="1" ht="12.75" customHeight="1" x14ac:dyDescent="0.2">
      <c r="C239" s="57"/>
      <c r="D239" s="58"/>
      <c r="E239" s="59"/>
      <c r="F239" s="60"/>
      <c r="G239" s="57"/>
      <c r="H239" s="57"/>
      <c r="I239" s="57"/>
      <c r="J239" s="57"/>
      <c r="K239" s="57"/>
      <c r="L239" s="61"/>
      <c r="M239" s="59"/>
      <c r="N239" s="62"/>
      <c r="O239" s="57"/>
      <c r="P239" s="57"/>
      <c r="Q239" s="57"/>
      <c r="R239" s="62"/>
      <c r="S239" s="57"/>
      <c r="T239" s="57"/>
      <c r="U239" s="57"/>
      <c r="V239" s="57"/>
    </row>
    <row r="240" spans="3:22" s="1" customFormat="1" ht="12.75" customHeight="1" x14ac:dyDescent="0.2">
      <c r="C240" s="57"/>
      <c r="D240" s="58"/>
      <c r="E240" s="59"/>
      <c r="F240" s="60"/>
      <c r="G240" s="57"/>
      <c r="H240" s="57"/>
      <c r="I240" s="57"/>
      <c r="J240" s="57"/>
      <c r="K240" s="57"/>
      <c r="L240" s="61"/>
      <c r="M240" s="59"/>
      <c r="N240" s="62"/>
      <c r="O240" s="57"/>
      <c r="P240" s="57"/>
      <c r="Q240" s="57"/>
      <c r="R240" s="62"/>
      <c r="S240" s="57"/>
      <c r="T240" s="57"/>
      <c r="U240" s="57"/>
      <c r="V240" s="57"/>
    </row>
    <row r="241" spans="3:22" s="1" customFormat="1" ht="12.75" customHeight="1" x14ac:dyDescent="0.2">
      <c r="C241" s="57"/>
      <c r="D241" s="58"/>
      <c r="E241" s="59"/>
      <c r="F241" s="60"/>
      <c r="G241" s="57"/>
      <c r="H241" s="57"/>
      <c r="I241" s="57"/>
      <c r="J241" s="57"/>
      <c r="K241" s="57"/>
      <c r="L241" s="61"/>
      <c r="M241" s="59"/>
      <c r="N241" s="62"/>
      <c r="O241" s="57"/>
      <c r="P241" s="57"/>
      <c r="Q241" s="57"/>
      <c r="R241" s="62"/>
      <c r="S241" s="57"/>
      <c r="T241" s="57"/>
      <c r="U241" s="57"/>
      <c r="V241" s="57"/>
    </row>
    <row r="242" spans="3:22" s="1" customFormat="1" ht="12.75" customHeight="1" x14ac:dyDescent="0.2">
      <c r="C242" s="57"/>
      <c r="D242" s="58"/>
      <c r="E242" s="59"/>
      <c r="F242" s="60"/>
      <c r="G242" s="60"/>
      <c r="H242" s="57"/>
      <c r="I242" s="57"/>
      <c r="J242" s="57"/>
      <c r="K242" s="57"/>
      <c r="L242" s="61"/>
      <c r="M242" s="59"/>
      <c r="N242" s="62"/>
      <c r="O242" s="57"/>
      <c r="P242" s="57"/>
      <c r="Q242" s="57"/>
      <c r="R242" s="62"/>
      <c r="S242" s="57"/>
      <c r="T242" s="57"/>
      <c r="U242" s="57"/>
      <c r="V242" s="57"/>
    </row>
    <row r="243" spans="3:22" s="1" customFormat="1" ht="12.75" customHeight="1" x14ac:dyDescent="0.2">
      <c r="C243" s="57"/>
      <c r="D243" s="58"/>
      <c r="E243" s="59"/>
      <c r="F243" s="60"/>
      <c r="G243" s="62"/>
      <c r="H243" s="57"/>
      <c r="I243" s="57"/>
      <c r="J243" s="57"/>
      <c r="K243" s="57"/>
      <c r="L243" s="61"/>
      <c r="M243" s="59"/>
      <c r="N243" s="62"/>
      <c r="O243" s="57"/>
      <c r="P243" s="57"/>
      <c r="Q243" s="57"/>
      <c r="R243" s="62"/>
      <c r="S243" s="57"/>
      <c r="T243" s="57"/>
      <c r="U243" s="57"/>
      <c r="V243" s="57"/>
    </row>
    <row r="244" spans="3:22" s="1" customFormat="1" ht="12.75" customHeight="1" x14ac:dyDescent="0.2">
      <c r="C244" s="57"/>
      <c r="D244" s="58"/>
      <c r="E244" s="59"/>
      <c r="F244" s="60"/>
      <c r="G244" s="62"/>
      <c r="H244" s="57"/>
      <c r="I244" s="57"/>
      <c r="J244" s="57"/>
      <c r="K244" s="57"/>
      <c r="L244" s="61"/>
      <c r="M244" s="59"/>
      <c r="N244" s="62"/>
      <c r="O244" s="57"/>
      <c r="P244" s="57"/>
      <c r="Q244" s="57"/>
      <c r="R244" s="62"/>
      <c r="S244" s="57"/>
      <c r="T244" s="57"/>
      <c r="U244" s="57"/>
      <c r="V244" s="57"/>
    </row>
    <row r="245" spans="3:22" s="1" customFormat="1" ht="12.75" customHeight="1" x14ac:dyDescent="0.2">
      <c r="C245" s="57"/>
      <c r="D245" s="58"/>
      <c r="E245" s="59"/>
      <c r="F245" s="60"/>
      <c r="G245" s="62"/>
      <c r="H245" s="57"/>
      <c r="I245" s="57"/>
      <c r="J245" s="57"/>
      <c r="K245" s="57"/>
      <c r="L245" s="61"/>
      <c r="M245" s="59"/>
      <c r="N245" s="62"/>
      <c r="O245" s="57"/>
      <c r="P245" s="57"/>
      <c r="Q245" s="57"/>
      <c r="R245" s="62"/>
      <c r="S245" s="57"/>
      <c r="T245" s="57"/>
      <c r="U245" s="57"/>
      <c r="V245" s="57"/>
    </row>
    <row r="246" spans="3:22" s="1" customFormat="1" ht="12.75" customHeight="1" x14ac:dyDescent="0.2">
      <c r="C246" s="57"/>
      <c r="D246" s="58"/>
      <c r="E246" s="59"/>
      <c r="F246" s="60"/>
      <c r="G246" s="62"/>
      <c r="H246" s="57"/>
      <c r="I246" s="57"/>
      <c r="J246" s="57"/>
      <c r="K246" s="57"/>
      <c r="L246" s="61"/>
      <c r="M246" s="59"/>
      <c r="N246" s="62"/>
      <c r="O246" s="57"/>
      <c r="P246" s="57"/>
      <c r="Q246" s="57"/>
      <c r="R246" s="62"/>
      <c r="S246" s="57"/>
      <c r="T246" s="57"/>
      <c r="U246" s="57"/>
      <c r="V246" s="57"/>
    </row>
    <row r="247" spans="3:22" s="1" customFormat="1" ht="12.75" customHeight="1" x14ac:dyDescent="0.2">
      <c r="C247" s="57"/>
      <c r="D247" s="58"/>
      <c r="E247" s="59"/>
      <c r="F247" s="60"/>
      <c r="G247" s="62"/>
      <c r="H247" s="57"/>
      <c r="I247" s="57"/>
      <c r="J247" s="57"/>
      <c r="K247" s="57"/>
      <c r="L247" s="61"/>
      <c r="M247" s="59"/>
      <c r="N247" s="62"/>
      <c r="O247" s="57"/>
      <c r="P247" s="57"/>
      <c r="Q247" s="57"/>
      <c r="R247" s="62"/>
      <c r="S247" s="57"/>
      <c r="T247" s="57"/>
      <c r="U247" s="57"/>
      <c r="V247" s="57"/>
    </row>
    <row r="248" spans="3:22" s="1" customFormat="1" ht="12.75" customHeight="1" x14ac:dyDescent="0.2">
      <c r="C248" s="57"/>
      <c r="D248" s="58"/>
      <c r="E248" s="59"/>
      <c r="F248" s="60"/>
      <c r="G248" s="62"/>
      <c r="H248" s="57"/>
      <c r="I248" s="57"/>
      <c r="J248" s="57"/>
      <c r="K248" s="57"/>
      <c r="L248" s="61"/>
      <c r="M248" s="59"/>
      <c r="N248" s="62"/>
      <c r="O248" s="57"/>
      <c r="P248" s="57"/>
      <c r="Q248" s="57"/>
      <c r="R248" s="62"/>
      <c r="S248" s="57"/>
      <c r="T248" s="57"/>
      <c r="U248" s="57"/>
      <c r="V248" s="57"/>
    </row>
    <row r="249" spans="3:22" s="1" customFormat="1" ht="12.75" customHeight="1" x14ac:dyDescent="0.2">
      <c r="C249" s="57"/>
      <c r="D249" s="58"/>
      <c r="E249" s="59"/>
      <c r="F249" s="60"/>
      <c r="G249" s="62"/>
      <c r="H249" s="57"/>
      <c r="I249" s="57"/>
      <c r="J249" s="57"/>
      <c r="K249" s="57"/>
      <c r="L249" s="61"/>
      <c r="M249" s="59"/>
      <c r="N249" s="62"/>
      <c r="O249" s="57"/>
      <c r="P249" s="57"/>
      <c r="Q249" s="57"/>
      <c r="R249" s="62"/>
      <c r="S249" s="57"/>
      <c r="T249" s="57"/>
      <c r="U249" s="57"/>
      <c r="V249" s="57"/>
    </row>
    <row r="250" spans="3:22" s="1" customFormat="1" ht="12.75" customHeight="1" x14ac:dyDescent="0.2">
      <c r="C250" s="57"/>
      <c r="D250" s="58"/>
      <c r="E250" s="59"/>
      <c r="F250" s="60"/>
      <c r="G250" s="62"/>
      <c r="H250" s="57"/>
      <c r="I250" s="57"/>
      <c r="J250" s="57"/>
      <c r="K250" s="57"/>
      <c r="L250" s="61"/>
      <c r="M250" s="59"/>
      <c r="N250" s="62"/>
      <c r="O250" s="57"/>
      <c r="P250" s="57"/>
      <c r="Q250" s="57"/>
      <c r="R250" s="62"/>
      <c r="S250" s="57"/>
      <c r="T250" s="57"/>
      <c r="U250" s="57"/>
      <c r="V250" s="57"/>
    </row>
    <row r="251" spans="3:22" s="1" customFormat="1" ht="12.75" customHeight="1" x14ac:dyDescent="0.2">
      <c r="C251" s="57"/>
      <c r="D251" s="58"/>
      <c r="E251" s="59"/>
      <c r="F251" s="60"/>
      <c r="G251" s="62"/>
      <c r="H251" s="57"/>
      <c r="I251" s="57"/>
      <c r="J251" s="57"/>
      <c r="K251" s="57"/>
      <c r="L251" s="61"/>
      <c r="M251" s="59"/>
      <c r="N251" s="62"/>
      <c r="O251" s="57"/>
      <c r="P251" s="57"/>
      <c r="Q251" s="57"/>
      <c r="R251" s="62"/>
      <c r="S251" s="57"/>
      <c r="T251" s="57"/>
      <c r="U251" s="57"/>
      <c r="V251" s="57"/>
    </row>
    <row r="252" spans="3:22" s="1" customFormat="1" ht="12.75" customHeight="1" x14ac:dyDescent="0.2">
      <c r="C252" s="57"/>
      <c r="D252" s="58"/>
      <c r="E252" s="59"/>
      <c r="F252" s="60"/>
      <c r="G252" s="62"/>
      <c r="H252" s="57"/>
      <c r="I252" s="57"/>
      <c r="J252" s="57"/>
      <c r="K252" s="57"/>
      <c r="L252" s="61"/>
      <c r="M252" s="59"/>
      <c r="N252" s="62"/>
      <c r="O252" s="57"/>
      <c r="P252" s="57"/>
      <c r="Q252" s="57"/>
      <c r="R252" s="62"/>
      <c r="S252" s="57"/>
      <c r="T252" s="57"/>
      <c r="U252" s="57"/>
      <c r="V252" s="57"/>
    </row>
    <row r="253" spans="3:22" s="1" customFormat="1" ht="12.75" customHeight="1" x14ac:dyDescent="0.2">
      <c r="C253" s="57"/>
      <c r="D253" s="58"/>
      <c r="E253" s="59"/>
      <c r="F253" s="60"/>
      <c r="G253" s="62"/>
      <c r="H253" s="57"/>
      <c r="I253" s="57"/>
      <c r="J253" s="57"/>
      <c r="K253" s="57"/>
      <c r="L253" s="61"/>
      <c r="M253" s="59"/>
      <c r="N253" s="62"/>
      <c r="O253" s="57"/>
      <c r="P253" s="57"/>
      <c r="Q253" s="57"/>
      <c r="R253" s="62"/>
      <c r="S253" s="57"/>
      <c r="T253" s="57"/>
      <c r="U253" s="57"/>
      <c r="V253" s="57"/>
    </row>
    <row r="254" spans="3:22" s="1" customFormat="1" ht="12.75" customHeight="1" x14ac:dyDescent="0.2">
      <c r="C254" s="57"/>
      <c r="D254" s="58"/>
      <c r="E254" s="59"/>
      <c r="F254" s="60"/>
      <c r="G254" s="62"/>
      <c r="H254" s="57"/>
      <c r="I254" s="57"/>
      <c r="J254" s="57"/>
      <c r="K254" s="57"/>
      <c r="L254" s="61"/>
      <c r="M254" s="59"/>
      <c r="N254" s="62"/>
      <c r="O254" s="57"/>
      <c r="P254" s="57"/>
      <c r="Q254" s="57"/>
      <c r="R254" s="62"/>
      <c r="S254" s="57"/>
      <c r="T254" s="57"/>
      <c r="U254" s="57"/>
      <c r="V254" s="57"/>
    </row>
    <row r="255" spans="3:22" s="1" customFormat="1" ht="12.75" customHeight="1" x14ac:dyDescent="0.2">
      <c r="C255" s="57"/>
      <c r="D255" s="58"/>
      <c r="E255" s="59"/>
      <c r="F255" s="60"/>
      <c r="G255" s="62"/>
      <c r="H255" s="57"/>
      <c r="I255" s="57"/>
      <c r="J255" s="57"/>
      <c r="K255" s="57"/>
      <c r="L255" s="61"/>
      <c r="M255" s="59"/>
      <c r="N255" s="62"/>
      <c r="O255" s="57"/>
      <c r="P255" s="57"/>
      <c r="Q255" s="57"/>
      <c r="R255" s="62"/>
      <c r="S255" s="57"/>
      <c r="T255" s="57"/>
      <c r="U255" s="57"/>
      <c r="V255" s="57"/>
    </row>
    <row r="256" spans="3:22" s="1" customFormat="1" ht="12.75" customHeight="1" x14ac:dyDescent="0.2">
      <c r="C256" s="57"/>
      <c r="D256" s="58"/>
      <c r="E256" s="59"/>
      <c r="F256" s="60"/>
      <c r="G256" s="62"/>
      <c r="H256" s="60"/>
      <c r="I256" s="57"/>
      <c r="J256" s="57"/>
      <c r="K256" s="57"/>
      <c r="L256" s="61"/>
      <c r="M256" s="57"/>
      <c r="N256" s="62"/>
      <c r="O256" s="57"/>
      <c r="P256" s="57"/>
      <c r="Q256" s="57"/>
      <c r="R256" s="62"/>
      <c r="S256" s="57"/>
      <c r="T256" s="57"/>
      <c r="U256" s="57"/>
      <c r="V256" s="57"/>
    </row>
    <row r="257" spans="3:22" s="1" customFormat="1" ht="12.75" customHeight="1" x14ac:dyDescent="0.2">
      <c r="C257" s="57"/>
      <c r="D257" s="58"/>
      <c r="E257" s="59"/>
      <c r="F257" s="60"/>
      <c r="G257" s="62"/>
      <c r="H257" s="62"/>
      <c r="I257" s="57"/>
      <c r="J257" s="57"/>
      <c r="K257" s="57"/>
      <c r="L257" s="61"/>
      <c r="M257" s="57"/>
      <c r="N257" s="62"/>
      <c r="O257" s="57"/>
      <c r="P257" s="57"/>
      <c r="Q257" s="57"/>
      <c r="R257" s="62"/>
      <c r="S257" s="57"/>
      <c r="T257" s="57"/>
      <c r="U257" s="57"/>
      <c r="V257" s="57"/>
    </row>
    <row r="258" spans="3:22" s="1" customFormat="1" ht="12.75" customHeight="1" x14ac:dyDescent="0.2">
      <c r="C258" s="57"/>
      <c r="D258" s="58"/>
      <c r="E258" s="59"/>
      <c r="F258" s="60"/>
      <c r="G258" s="62"/>
      <c r="H258" s="62"/>
      <c r="I258" s="57"/>
      <c r="J258" s="57"/>
      <c r="K258" s="57"/>
      <c r="L258" s="61"/>
      <c r="M258" s="57"/>
      <c r="N258" s="62"/>
      <c r="O258" s="57"/>
      <c r="P258" s="57"/>
      <c r="Q258" s="57"/>
      <c r="R258" s="62"/>
      <c r="S258" s="57"/>
      <c r="T258" s="57"/>
      <c r="U258" s="57"/>
      <c r="V258" s="57"/>
    </row>
    <row r="259" spans="3:22" s="1" customFormat="1" ht="12.75" customHeight="1" x14ac:dyDescent="0.2">
      <c r="C259" s="57"/>
      <c r="D259" s="58"/>
      <c r="E259" s="59"/>
      <c r="F259" s="60"/>
      <c r="G259" s="62"/>
      <c r="H259" s="62"/>
      <c r="I259" s="57"/>
      <c r="J259" s="57"/>
      <c r="K259" s="57"/>
      <c r="L259" s="61"/>
      <c r="M259" s="57"/>
      <c r="N259" s="62"/>
      <c r="O259" s="57"/>
      <c r="P259" s="57"/>
      <c r="Q259" s="57"/>
      <c r="R259" s="62"/>
      <c r="S259" s="57"/>
      <c r="T259" s="57"/>
      <c r="U259" s="57"/>
      <c r="V259" s="57"/>
    </row>
    <row r="260" spans="3:22" s="1" customFormat="1" ht="12.75" customHeight="1" x14ac:dyDescent="0.2">
      <c r="C260" s="57"/>
      <c r="D260" s="58"/>
      <c r="E260" s="59"/>
      <c r="F260" s="60"/>
      <c r="G260" s="62"/>
      <c r="H260" s="62"/>
      <c r="I260" s="57"/>
      <c r="J260" s="57"/>
      <c r="K260" s="57"/>
      <c r="L260" s="61"/>
      <c r="M260" s="57"/>
      <c r="N260" s="62"/>
      <c r="O260" s="57"/>
      <c r="P260" s="57"/>
      <c r="Q260" s="57"/>
      <c r="R260" s="62"/>
      <c r="S260" s="57"/>
      <c r="T260" s="57"/>
      <c r="U260" s="57"/>
      <c r="V260" s="57"/>
    </row>
    <row r="261" spans="3:22" s="1" customFormat="1" ht="12.75" customHeight="1" x14ac:dyDescent="0.2">
      <c r="C261" s="57"/>
      <c r="D261" s="58"/>
      <c r="E261" s="59"/>
      <c r="F261" s="60"/>
      <c r="G261" s="62"/>
      <c r="H261" s="62"/>
      <c r="I261" s="57"/>
      <c r="J261" s="57"/>
      <c r="K261" s="57"/>
      <c r="L261" s="61"/>
      <c r="M261" s="57"/>
      <c r="N261" s="62"/>
      <c r="O261" s="57"/>
      <c r="P261" s="57"/>
      <c r="Q261" s="57"/>
      <c r="R261" s="62"/>
      <c r="S261" s="57"/>
      <c r="T261" s="57"/>
      <c r="U261" s="57"/>
      <c r="V261" s="57"/>
    </row>
    <row r="262" spans="3:22" s="1" customFormat="1" ht="12.75" customHeight="1" x14ac:dyDescent="0.2">
      <c r="C262" s="57"/>
      <c r="D262" s="60"/>
      <c r="E262" s="59"/>
      <c r="F262" s="60"/>
      <c r="G262" s="62"/>
      <c r="H262" s="62"/>
      <c r="I262" s="57"/>
      <c r="J262" s="57"/>
      <c r="K262" s="57"/>
      <c r="L262" s="63"/>
      <c r="M262" s="57"/>
      <c r="N262" s="62"/>
      <c r="O262" s="61"/>
      <c r="P262" s="57"/>
      <c r="Q262" s="57"/>
      <c r="R262" s="62"/>
      <c r="S262" s="57"/>
      <c r="T262" s="57"/>
      <c r="U262" s="57"/>
      <c r="V262" s="61"/>
    </row>
    <row r="263" spans="3:22" s="1" customFormat="1" ht="12.75" customHeight="1" x14ac:dyDescent="0.2">
      <c r="C263" s="57"/>
      <c r="D263" s="62"/>
      <c r="E263" s="59"/>
      <c r="F263" s="60"/>
      <c r="G263" s="62"/>
      <c r="H263" s="62"/>
      <c r="I263" s="57"/>
      <c r="J263" s="57"/>
      <c r="K263" s="57"/>
      <c r="L263" s="59"/>
      <c r="M263" s="57"/>
      <c r="N263" s="62"/>
      <c r="O263" s="57"/>
      <c r="P263" s="61"/>
      <c r="Q263" s="57"/>
      <c r="R263" s="62"/>
      <c r="S263" s="61"/>
      <c r="T263" s="61"/>
      <c r="U263" s="61"/>
      <c r="V263" s="57"/>
    </row>
    <row r="264" spans="3:22" s="1" customFormat="1" ht="12.75" customHeight="1" x14ac:dyDescent="0.2">
      <c r="C264" s="57"/>
      <c r="D264" s="62"/>
      <c r="E264" s="59"/>
      <c r="F264" s="60"/>
      <c r="G264" s="62"/>
      <c r="H264" s="62"/>
      <c r="I264" s="57"/>
      <c r="J264" s="57"/>
      <c r="K264" s="57"/>
      <c r="L264" s="59"/>
      <c r="M264" s="57"/>
      <c r="N264" s="62"/>
      <c r="O264" s="57"/>
      <c r="P264" s="57"/>
      <c r="Q264" s="57"/>
      <c r="R264" s="62"/>
      <c r="S264" s="57"/>
      <c r="T264" s="57"/>
      <c r="U264" s="57"/>
      <c r="V264" s="57"/>
    </row>
    <row r="265" spans="3:22" s="1" customFormat="1" ht="12.75" customHeight="1" x14ac:dyDescent="0.2">
      <c r="C265" s="57"/>
      <c r="D265" s="60"/>
      <c r="E265" s="59"/>
      <c r="F265" s="60"/>
      <c r="G265" s="62"/>
      <c r="H265" s="62"/>
      <c r="I265" s="57"/>
      <c r="J265" s="57"/>
      <c r="K265" s="57"/>
      <c r="L265" s="59"/>
      <c r="M265" s="57"/>
      <c r="N265" s="62"/>
      <c r="O265" s="57"/>
      <c r="P265" s="57"/>
      <c r="Q265" s="57"/>
      <c r="R265" s="62"/>
      <c r="S265" s="57"/>
      <c r="T265" s="57"/>
      <c r="U265" s="57"/>
      <c r="V265" s="57"/>
    </row>
    <row r="266" spans="3:22" s="1" customFormat="1" ht="12.75" customHeight="1" x14ac:dyDescent="0.2">
      <c r="C266" s="57"/>
      <c r="D266" s="62"/>
      <c r="E266" s="59"/>
      <c r="F266" s="60"/>
      <c r="G266" s="62"/>
      <c r="H266" s="62"/>
      <c r="I266" s="57"/>
      <c r="J266" s="57"/>
      <c r="K266" s="57"/>
      <c r="L266" s="59"/>
      <c r="M266" s="57"/>
      <c r="N266" s="62"/>
      <c r="O266" s="57"/>
      <c r="P266" s="57"/>
      <c r="Q266" s="57"/>
      <c r="R266" s="62"/>
      <c r="S266" s="57"/>
      <c r="T266" s="57"/>
      <c r="U266" s="57"/>
      <c r="V266" s="57"/>
    </row>
    <row r="267" spans="3:22" s="1" customFormat="1" ht="12.75" customHeight="1" x14ac:dyDescent="0.2">
      <c r="C267" s="57"/>
      <c r="D267" s="62"/>
      <c r="E267" s="59"/>
      <c r="F267" s="60"/>
      <c r="G267" s="62"/>
      <c r="H267" s="62"/>
      <c r="I267" s="57"/>
      <c r="J267" s="57"/>
      <c r="K267" s="57"/>
      <c r="L267" s="59"/>
      <c r="M267" s="57"/>
      <c r="N267" s="62"/>
      <c r="O267" s="57"/>
      <c r="P267" s="57"/>
      <c r="Q267" s="57"/>
      <c r="R267" s="62"/>
      <c r="S267" s="57"/>
      <c r="T267" s="57"/>
      <c r="U267" s="57"/>
      <c r="V267" s="57"/>
    </row>
    <row r="268" spans="3:22" s="1" customFormat="1" ht="12.75" customHeight="1" x14ac:dyDescent="0.2">
      <c r="C268" s="57"/>
      <c r="D268" s="62"/>
      <c r="E268" s="59"/>
      <c r="F268" s="60"/>
      <c r="G268" s="62"/>
      <c r="H268" s="62"/>
      <c r="I268" s="57"/>
      <c r="J268" s="57"/>
      <c r="K268" s="57"/>
      <c r="L268" s="59"/>
      <c r="M268" s="57"/>
      <c r="N268" s="62"/>
      <c r="O268" s="57"/>
      <c r="P268" s="57"/>
      <c r="Q268" s="57"/>
      <c r="R268" s="62"/>
      <c r="S268" s="57"/>
      <c r="T268" s="57"/>
      <c r="U268" s="57"/>
      <c r="V268" s="57"/>
    </row>
    <row r="269" spans="3:22" s="1" customFormat="1" ht="12.75" customHeight="1" x14ac:dyDescent="0.2">
      <c r="C269" s="57"/>
      <c r="D269" s="62"/>
      <c r="E269" s="59"/>
      <c r="F269" s="60"/>
      <c r="G269" s="62"/>
      <c r="H269" s="62"/>
      <c r="I269" s="57"/>
      <c r="J269" s="57"/>
      <c r="K269" s="57"/>
      <c r="L269" s="59"/>
      <c r="M269" s="57"/>
      <c r="N269" s="62"/>
      <c r="O269" s="57"/>
      <c r="P269" s="57"/>
      <c r="Q269" s="57"/>
      <c r="R269" s="62"/>
      <c r="S269" s="57"/>
      <c r="T269" s="57"/>
      <c r="U269" s="57"/>
      <c r="V269" s="57"/>
    </row>
    <row r="270" spans="3:22" s="1" customFormat="1" ht="12.75" customHeight="1" x14ac:dyDescent="0.2">
      <c r="C270" s="57"/>
      <c r="D270" s="62"/>
      <c r="E270" s="59"/>
      <c r="F270" s="60"/>
      <c r="G270" s="62"/>
      <c r="H270" s="62"/>
      <c r="I270" s="57"/>
      <c r="J270" s="57"/>
      <c r="K270" s="57"/>
      <c r="L270" s="59"/>
      <c r="M270" s="57"/>
      <c r="N270" s="62"/>
      <c r="O270" s="57"/>
      <c r="P270" s="57"/>
      <c r="Q270" s="57"/>
      <c r="R270" s="62"/>
      <c r="S270" s="57"/>
      <c r="T270" s="57"/>
      <c r="U270" s="57"/>
      <c r="V270" s="57"/>
    </row>
    <row r="271" spans="3:22" s="1" customFormat="1" ht="12.75" customHeight="1" x14ac:dyDescent="0.2">
      <c r="C271" s="57"/>
      <c r="D271" s="62"/>
      <c r="E271" s="59"/>
      <c r="F271" s="60"/>
      <c r="G271" s="62"/>
      <c r="H271" s="62"/>
      <c r="I271" s="57"/>
      <c r="J271" s="57"/>
      <c r="K271" s="57"/>
      <c r="L271" s="59"/>
      <c r="M271" s="57"/>
      <c r="N271" s="62"/>
      <c r="O271" s="57"/>
      <c r="P271" s="57"/>
      <c r="Q271" s="57"/>
      <c r="R271" s="62"/>
      <c r="S271" s="57"/>
      <c r="T271" s="57"/>
      <c r="U271" s="57"/>
      <c r="V271" s="57"/>
    </row>
    <row r="272" spans="3:22" s="1" customFormat="1" ht="12.75" customHeight="1" x14ac:dyDescent="0.2">
      <c r="C272" s="57"/>
      <c r="D272" s="62"/>
      <c r="E272" s="59"/>
      <c r="F272" s="60"/>
      <c r="G272" s="62"/>
      <c r="H272" s="59"/>
      <c r="I272" s="57"/>
      <c r="J272" s="57"/>
      <c r="K272" s="57"/>
      <c r="L272" s="59"/>
      <c r="M272" s="57"/>
      <c r="N272" s="62"/>
      <c r="O272" s="57"/>
      <c r="P272" s="57"/>
      <c r="Q272" s="57"/>
      <c r="R272" s="62"/>
      <c r="S272" s="57"/>
      <c r="T272" s="57"/>
      <c r="U272" s="57"/>
      <c r="V272" s="57"/>
    </row>
    <row r="273" spans="3:22" s="1" customFormat="1" ht="12.75" customHeight="1" x14ac:dyDescent="0.2">
      <c r="C273" s="57"/>
      <c r="D273" s="62"/>
      <c r="E273" s="59"/>
      <c r="F273" s="60"/>
      <c r="G273" s="62"/>
      <c r="H273" s="59"/>
      <c r="I273" s="57"/>
      <c r="J273" s="57"/>
      <c r="K273" s="57"/>
      <c r="L273" s="59"/>
      <c r="M273" s="57"/>
      <c r="N273" s="62"/>
      <c r="O273" s="57"/>
      <c r="P273" s="57"/>
      <c r="Q273" s="57"/>
      <c r="R273" s="62"/>
      <c r="S273" s="57"/>
      <c r="T273" s="57"/>
      <c r="U273" s="57"/>
      <c r="V273" s="57"/>
    </row>
    <row r="274" spans="3:22" s="1" customFormat="1" ht="12.75" customHeight="1" x14ac:dyDescent="0.2">
      <c r="C274" s="57"/>
      <c r="D274" s="62"/>
      <c r="E274" s="59"/>
      <c r="F274" s="60"/>
      <c r="G274" s="62"/>
      <c r="H274" s="57"/>
      <c r="I274" s="57"/>
      <c r="J274" s="57"/>
      <c r="K274" s="57"/>
      <c r="L274" s="59"/>
      <c r="M274" s="57"/>
      <c r="N274" s="62"/>
      <c r="O274" s="57"/>
      <c r="P274" s="57"/>
      <c r="Q274" s="57"/>
      <c r="R274" s="62"/>
      <c r="S274" s="57"/>
      <c r="T274" s="57"/>
      <c r="U274" s="57"/>
      <c r="V274" s="57"/>
    </row>
    <row r="275" spans="3:22" s="1" customFormat="1" ht="12.75" customHeight="1" x14ac:dyDescent="0.2">
      <c r="C275" s="57"/>
      <c r="D275" s="62"/>
      <c r="E275" s="59"/>
      <c r="F275" s="60"/>
      <c r="G275" s="62"/>
      <c r="H275" s="59"/>
      <c r="I275" s="57"/>
      <c r="J275" s="57"/>
      <c r="K275" s="57"/>
      <c r="L275" s="59"/>
      <c r="M275" s="57"/>
      <c r="N275" s="62"/>
      <c r="O275" s="57"/>
      <c r="P275" s="57"/>
      <c r="Q275" s="57"/>
      <c r="R275" s="57"/>
      <c r="S275" s="57"/>
      <c r="T275" s="57"/>
      <c r="U275" s="57"/>
      <c r="V275" s="57"/>
    </row>
    <row r="276" spans="3:22" s="1" customFormat="1" ht="12.75" customHeight="1" x14ac:dyDescent="0.2">
      <c r="C276" s="57"/>
      <c r="D276" s="62"/>
      <c r="E276" s="59"/>
      <c r="F276" s="60"/>
      <c r="G276" s="62"/>
      <c r="H276" s="59"/>
      <c r="I276" s="57"/>
      <c r="J276" s="57"/>
      <c r="K276" s="57"/>
      <c r="L276" s="59"/>
      <c r="M276" s="57"/>
      <c r="N276" s="62"/>
      <c r="O276" s="57"/>
      <c r="P276" s="57"/>
      <c r="Q276" s="57"/>
      <c r="R276" s="57"/>
      <c r="S276" s="57"/>
      <c r="T276" s="57"/>
      <c r="U276" s="57"/>
      <c r="V276" s="57"/>
    </row>
    <row r="277" spans="3:22" s="1" customFormat="1" ht="12.75" customHeight="1" x14ac:dyDescent="0.2">
      <c r="C277" s="57"/>
      <c r="D277" s="62"/>
      <c r="E277" s="59"/>
      <c r="F277" s="60"/>
      <c r="G277" s="62"/>
      <c r="H277" s="59"/>
      <c r="I277" s="57"/>
      <c r="J277" s="57"/>
      <c r="K277" s="57"/>
      <c r="L277" s="59"/>
      <c r="M277" s="57"/>
      <c r="N277" s="62"/>
      <c r="O277" s="57"/>
      <c r="P277" s="57"/>
      <c r="Q277" s="57"/>
      <c r="R277" s="57"/>
      <c r="S277" s="57"/>
      <c r="T277" s="57"/>
      <c r="U277" s="57"/>
      <c r="V277" s="57"/>
    </row>
    <row r="278" spans="3:22" s="1" customFormat="1" ht="12.75" customHeight="1" x14ac:dyDescent="0.2">
      <c r="C278" s="57"/>
      <c r="D278" s="62"/>
      <c r="E278" s="59"/>
      <c r="F278" s="60"/>
      <c r="G278" s="62"/>
      <c r="H278" s="59"/>
      <c r="I278" s="57"/>
      <c r="J278" s="57"/>
      <c r="K278" s="57"/>
      <c r="L278" s="59"/>
      <c r="M278" s="57"/>
      <c r="N278" s="62"/>
      <c r="O278" s="57"/>
      <c r="P278" s="57"/>
      <c r="Q278" s="57"/>
      <c r="R278" s="57"/>
      <c r="S278" s="57"/>
      <c r="T278" s="57"/>
      <c r="U278" s="57"/>
      <c r="V278" s="57"/>
    </row>
    <row r="279" spans="3:22" s="1" customFormat="1" ht="12.75" customHeight="1" x14ac:dyDescent="0.2">
      <c r="C279" s="57"/>
      <c r="D279" s="62"/>
      <c r="E279" s="59"/>
      <c r="F279" s="60"/>
      <c r="G279" s="62"/>
      <c r="H279" s="59"/>
      <c r="I279" s="57"/>
      <c r="J279" s="57"/>
      <c r="K279" s="57"/>
      <c r="L279" s="59"/>
      <c r="M279" s="57"/>
      <c r="N279" s="62"/>
      <c r="O279" s="57"/>
      <c r="P279" s="57"/>
      <c r="Q279" s="57"/>
      <c r="R279" s="57"/>
      <c r="S279" s="57"/>
      <c r="T279" s="57"/>
      <c r="U279" s="57"/>
      <c r="V279" s="57"/>
    </row>
    <row r="280" spans="3:22" s="1" customFormat="1" ht="12.75" customHeight="1" x14ac:dyDescent="0.2">
      <c r="C280" s="57"/>
      <c r="D280" s="62"/>
      <c r="E280" s="59"/>
      <c r="F280" s="60"/>
      <c r="G280" s="62"/>
      <c r="H280" s="59"/>
      <c r="I280" s="57"/>
      <c r="J280" s="57"/>
      <c r="K280" s="57"/>
      <c r="L280" s="59"/>
      <c r="M280" s="57"/>
      <c r="N280" s="62"/>
      <c r="O280" s="57"/>
      <c r="P280" s="57"/>
      <c r="Q280" s="57"/>
      <c r="R280" s="57"/>
      <c r="S280" s="57"/>
      <c r="T280" s="57"/>
      <c r="U280" s="57"/>
      <c r="V280" s="57"/>
    </row>
    <row r="281" spans="3:22" s="1" customFormat="1" ht="12.75" customHeight="1" x14ac:dyDescent="0.2">
      <c r="C281" s="57"/>
      <c r="D281" s="62"/>
      <c r="E281" s="59"/>
      <c r="F281" s="60"/>
      <c r="G281" s="62"/>
      <c r="H281" s="59"/>
      <c r="I281" s="57"/>
      <c r="J281" s="57"/>
      <c r="K281" s="57"/>
      <c r="L281" s="59"/>
      <c r="M281" s="57"/>
      <c r="N281" s="62"/>
      <c r="O281" s="57"/>
      <c r="P281" s="57"/>
      <c r="Q281" s="57"/>
      <c r="R281" s="57"/>
      <c r="S281" s="57"/>
      <c r="T281" s="57"/>
      <c r="U281" s="57"/>
      <c r="V281" s="57"/>
    </row>
    <row r="282" spans="3:22" s="1" customFormat="1" ht="12.75" customHeight="1" x14ac:dyDescent="0.2">
      <c r="C282" s="57"/>
      <c r="D282" s="59"/>
      <c r="E282" s="59"/>
      <c r="F282" s="60"/>
      <c r="G282" s="62"/>
      <c r="H282" s="59"/>
      <c r="I282" s="57"/>
      <c r="J282" s="57"/>
      <c r="K282" s="57"/>
      <c r="L282" s="59"/>
      <c r="M282" s="57"/>
      <c r="N282" s="62"/>
      <c r="O282" s="57"/>
      <c r="P282" s="57"/>
      <c r="Q282" s="57"/>
      <c r="R282" s="57"/>
      <c r="S282" s="57"/>
      <c r="T282" s="57"/>
      <c r="U282" s="57"/>
      <c r="V282" s="57"/>
    </row>
    <row r="283" spans="3:22" s="1" customFormat="1" ht="12.75" customHeight="1" x14ac:dyDescent="0.2">
      <c r="C283" s="57"/>
      <c r="D283" s="57"/>
      <c r="E283" s="59"/>
      <c r="F283" s="60"/>
      <c r="G283" s="62"/>
      <c r="H283" s="59"/>
      <c r="I283" s="57"/>
      <c r="J283" s="57"/>
      <c r="K283" s="57"/>
      <c r="L283" s="59"/>
      <c r="M283" s="57"/>
      <c r="N283" s="62"/>
      <c r="O283" s="57"/>
      <c r="P283" s="57"/>
      <c r="Q283" s="57"/>
      <c r="R283" s="57"/>
      <c r="S283" s="57"/>
      <c r="T283" s="57"/>
      <c r="U283" s="57"/>
      <c r="V283" s="57"/>
    </row>
    <row r="284" spans="3:22" s="1" customFormat="1" ht="12.75" customHeight="1" x14ac:dyDescent="0.2">
      <c r="C284" s="57"/>
      <c r="D284" s="59"/>
      <c r="E284" s="59"/>
      <c r="F284" s="60"/>
      <c r="G284" s="62"/>
      <c r="H284" s="57"/>
      <c r="I284" s="57"/>
      <c r="J284" s="57"/>
      <c r="K284" s="60"/>
      <c r="L284" s="59"/>
      <c r="M284" s="57"/>
      <c r="N284" s="62"/>
      <c r="O284" s="57"/>
      <c r="P284" s="57"/>
      <c r="Q284" s="57"/>
      <c r="R284" s="57"/>
      <c r="S284" s="57"/>
      <c r="T284" s="57"/>
      <c r="U284" s="57"/>
      <c r="V284" s="57"/>
    </row>
    <row r="285" spans="3:22" s="1" customFormat="1" ht="12.75" customHeight="1" x14ac:dyDescent="0.2">
      <c r="C285" s="57"/>
      <c r="D285" s="59"/>
      <c r="E285" s="59"/>
      <c r="F285" s="60"/>
      <c r="G285" s="62"/>
      <c r="H285" s="57"/>
      <c r="I285" s="57"/>
      <c r="J285" s="57"/>
      <c r="K285" s="60"/>
      <c r="L285" s="59"/>
      <c r="M285" s="57"/>
      <c r="N285" s="62"/>
      <c r="O285" s="57"/>
      <c r="P285" s="57"/>
      <c r="Q285" s="57"/>
      <c r="R285" s="57"/>
      <c r="S285" s="57"/>
      <c r="T285" s="57"/>
      <c r="U285" s="57"/>
      <c r="V285" s="57"/>
    </row>
    <row r="286" spans="3:22" s="1" customFormat="1" ht="12.75" customHeight="1" x14ac:dyDescent="0.2">
      <c r="C286" s="57"/>
      <c r="D286" s="57"/>
      <c r="E286" s="59"/>
      <c r="F286" s="60"/>
      <c r="G286" s="62"/>
      <c r="H286" s="57"/>
      <c r="I286" s="57"/>
      <c r="J286" s="57"/>
      <c r="K286" s="60"/>
      <c r="L286" s="59"/>
      <c r="M286" s="57"/>
      <c r="N286" s="62"/>
      <c r="O286" s="57"/>
      <c r="P286" s="57"/>
      <c r="Q286" s="57"/>
      <c r="R286" s="57"/>
      <c r="S286" s="57"/>
      <c r="T286" s="57"/>
      <c r="U286" s="57"/>
      <c r="V286" s="57"/>
    </row>
    <row r="287" spans="3:22" s="1" customFormat="1" ht="12.75" customHeight="1" x14ac:dyDescent="0.2">
      <c r="C287" s="57"/>
      <c r="D287" s="60"/>
      <c r="E287" s="59"/>
      <c r="F287" s="60"/>
      <c r="G287" s="62"/>
      <c r="H287" s="57"/>
      <c r="I287" s="57"/>
      <c r="J287" s="57"/>
      <c r="K287" s="60"/>
      <c r="L287" s="59"/>
      <c r="M287" s="57"/>
      <c r="N287" s="62"/>
      <c r="O287" s="57"/>
      <c r="P287" s="57"/>
      <c r="Q287" s="57"/>
      <c r="R287" s="57"/>
      <c r="S287" s="57"/>
      <c r="T287" s="57"/>
      <c r="U287" s="57"/>
      <c r="V287" s="57"/>
    </row>
    <row r="288" spans="3:22" s="1" customFormat="1" ht="12.75" customHeight="1" x14ac:dyDescent="0.2">
      <c r="C288" s="57"/>
      <c r="D288" s="59"/>
      <c r="E288" s="59"/>
      <c r="F288" s="60"/>
      <c r="G288" s="62"/>
      <c r="H288" s="57"/>
      <c r="I288" s="57"/>
      <c r="J288" s="57"/>
      <c r="K288" s="60"/>
      <c r="L288" s="59"/>
      <c r="M288" s="57"/>
      <c r="N288" s="62"/>
      <c r="O288" s="57"/>
      <c r="P288" s="57"/>
      <c r="Q288" s="57"/>
      <c r="R288" s="57"/>
      <c r="S288" s="57"/>
      <c r="T288" s="57"/>
      <c r="U288" s="57"/>
      <c r="V288" s="57"/>
    </row>
    <row r="289" spans="3:22" s="1" customFormat="1" ht="12.75" customHeight="1" x14ac:dyDescent="0.2">
      <c r="C289" s="57"/>
      <c r="D289" s="59"/>
      <c r="E289" s="59"/>
      <c r="F289" s="60"/>
      <c r="G289" s="62"/>
      <c r="H289" s="57"/>
      <c r="I289" s="57"/>
      <c r="J289" s="57"/>
      <c r="K289" s="60"/>
      <c r="L289" s="59"/>
      <c r="M289" s="57"/>
      <c r="N289" s="62"/>
      <c r="O289" s="57"/>
      <c r="P289" s="57"/>
      <c r="Q289" s="57"/>
      <c r="R289" s="57"/>
      <c r="S289" s="57"/>
      <c r="T289" s="57"/>
      <c r="U289" s="57"/>
      <c r="V289" s="57"/>
    </row>
    <row r="290" spans="3:22" s="1" customFormat="1" ht="12.75" customHeight="1" x14ac:dyDescent="0.2">
      <c r="C290" s="57"/>
      <c r="D290" s="59"/>
      <c r="E290" s="59"/>
      <c r="F290" s="60"/>
      <c r="G290" s="62"/>
      <c r="H290" s="57"/>
      <c r="I290" s="57"/>
      <c r="J290" s="57"/>
      <c r="K290" s="60"/>
      <c r="L290" s="59"/>
      <c r="M290" s="57"/>
      <c r="N290" s="62"/>
      <c r="O290" s="57"/>
      <c r="P290" s="57"/>
      <c r="Q290" s="57"/>
      <c r="R290" s="57"/>
      <c r="S290" s="57"/>
      <c r="T290" s="57"/>
      <c r="U290" s="57"/>
      <c r="V290" s="57"/>
    </row>
    <row r="291" spans="3:22" s="1" customFormat="1" ht="12.75" customHeight="1" x14ac:dyDescent="0.2">
      <c r="C291" s="57"/>
      <c r="D291" s="59"/>
      <c r="E291" s="59"/>
      <c r="F291" s="60"/>
      <c r="G291" s="62"/>
      <c r="H291" s="57"/>
      <c r="I291" s="57"/>
      <c r="J291" s="57"/>
      <c r="K291" s="60"/>
      <c r="L291" s="59"/>
      <c r="M291" s="57"/>
      <c r="N291" s="62"/>
      <c r="O291" s="57"/>
      <c r="P291" s="57"/>
      <c r="Q291" s="57"/>
      <c r="R291" s="57"/>
      <c r="S291" s="57"/>
      <c r="T291" s="57"/>
      <c r="U291" s="57"/>
      <c r="V291" s="57"/>
    </row>
    <row r="292" spans="3:22" s="1" customFormat="1" ht="12.75" customHeight="1" x14ac:dyDescent="0.2">
      <c r="C292" s="57"/>
      <c r="D292" s="59"/>
      <c r="E292" s="59"/>
      <c r="F292" s="60"/>
      <c r="G292" s="62"/>
      <c r="H292" s="57"/>
      <c r="I292" s="57"/>
      <c r="J292" s="57"/>
      <c r="K292" s="60"/>
      <c r="L292" s="59"/>
      <c r="M292" s="57"/>
      <c r="N292" s="62"/>
      <c r="O292" s="57"/>
      <c r="P292" s="57"/>
      <c r="Q292" s="57"/>
      <c r="R292" s="57"/>
      <c r="S292" s="57"/>
      <c r="T292" s="57"/>
      <c r="U292" s="57"/>
      <c r="V292" s="57"/>
    </row>
    <row r="293" spans="3:22" s="1" customFormat="1" ht="12.75" customHeight="1" x14ac:dyDescent="0.2">
      <c r="C293" s="57"/>
      <c r="D293" s="59"/>
      <c r="E293" s="59"/>
      <c r="F293" s="60"/>
      <c r="G293" s="62"/>
      <c r="H293" s="57"/>
      <c r="I293" s="57"/>
      <c r="J293" s="57"/>
      <c r="K293" s="60"/>
      <c r="L293" s="59"/>
      <c r="M293" s="57"/>
      <c r="N293" s="62"/>
      <c r="O293" s="57"/>
      <c r="P293" s="57"/>
      <c r="Q293" s="57"/>
      <c r="R293" s="57"/>
      <c r="S293" s="57"/>
      <c r="T293" s="57"/>
      <c r="U293" s="57"/>
      <c r="V293" s="57"/>
    </row>
    <row r="294" spans="3:22" s="1" customFormat="1" ht="12.75" customHeight="1" x14ac:dyDescent="0.2">
      <c r="C294" s="57"/>
      <c r="D294" s="59"/>
      <c r="E294" s="59"/>
      <c r="F294" s="60"/>
      <c r="G294" s="62"/>
      <c r="H294" s="57"/>
      <c r="I294" s="57"/>
      <c r="J294" s="57"/>
      <c r="K294" s="60"/>
      <c r="L294" s="59"/>
      <c r="M294" s="57"/>
      <c r="N294" s="62"/>
      <c r="O294" s="57"/>
      <c r="P294" s="57"/>
      <c r="Q294" s="57"/>
      <c r="R294" s="57"/>
      <c r="S294" s="57"/>
      <c r="T294" s="57"/>
      <c r="U294" s="57"/>
      <c r="V294" s="57"/>
    </row>
    <row r="295" spans="3:22" s="1" customFormat="1" ht="12.75" customHeight="1" x14ac:dyDescent="0.2">
      <c r="C295" s="57"/>
      <c r="D295" s="59"/>
      <c r="E295" s="59"/>
      <c r="F295" s="60"/>
      <c r="G295" s="62"/>
      <c r="H295" s="57"/>
      <c r="I295" s="57"/>
      <c r="J295" s="57"/>
      <c r="K295" s="60"/>
      <c r="L295" s="59"/>
      <c r="M295" s="57"/>
      <c r="N295" s="62"/>
      <c r="O295" s="57"/>
      <c r="P295" s="57"/>
      <c r="Q295" s="57"/>
      <c r="R295" s="57"/>
      <c r="S295" s="57"/>
      <c r="T295" s="57"/>
      <c r="U295" s="57"/>
      <c r="V295" s="57"/>
    </row>
    <row r="296" spans="3:22" s="1" customFormat="1" ht="12.75" customHeight="1" x14ac:dyDescent="0.2">
      <c r="C296" s="57"/>
      <c r="D296" s="59"/>
      <c r="E296" s="59"/>
      <c r="F296" s="60"/>
      <c r="G296" s="62"/>
      <c r="H296" s="57"/>
      <c r="I296" s="57"/>
      <c r="J296" s="57"/>
      <c r="K296" s="60"/>
      <c r="L296" s="59"/>
      <c r="M296" s="57"/>
      <c r="N296" s="62"/>
      <c r="O296" s="57"/>
      <c r="P296" s="57"/>
      <c r="Q296" s="57"/>
      <c r="R296" s="57"/>
      <c r="S296" s="57"/>
      <c r="T296" s="57"/>
      <c r="U296" s="57"/>
      <c r="V296" s="57"/>
    </row>
    <row r="297" spans="3:22" s="1" customFormat="1" ht="12.75" customHeight="1" x14ac:dyDescent="0.2">
      <c r="C297" s="57"/>
      <c r="D297" s="59"/>
      <c r="E297" s="59"/>
      <c r="F297" s="60"/>
      <c r="G297" s="62"/>
      <c r="H297" s="57"/>
      <c r="I297" s="57"/>
      <c r="J297" s="57"/>
      <c r="K297" s="60"/>
      <c r="L297" s="59"/>
      <c r="M297" s="57"/>
      <c r="N297" s="62"/>
      <c r="O297" s="57"/>
      <c r="P297" s="57"/>
      <c r="Q297" s="57"/>
      <c r="R297" s="57"/>
      <c r="S297" s="57"/>
      <c r="T297" s="57"/>
      <c r="U297" s="57"/>
      <c r="V297" s="57"/>
    </row>
    <row r="298" spans="3:22" s="1" customFormat="1" ht="12.75" customHeight="1" x14ac:dyDescent="0.2">
      <c r="C298" s="57"/>
      <c r="D298" s="59"/>
      <c r="E298" s="59"/>
      <c r="F298" s="60"/>
      <c r="G298" s="62"/>
      <c r="H298" s="57"/>
      <c r="I298" s="57"/>
      <c r="J298" s="57"/>
      <c r="K298" s="60"/>
      <c r="L298" s="59"/>
      <c r="M298" s="57"/>
      <c r="N298" s="62"/>
      <c r="O298" s="57"/>
      <c r="P298" s="57"/>
      <c r="Q298" s="57"/>
      <c r="R298" s="57"/>
      <c r="S298" s="57"/>
      <c r="T298" s="57"/>
      <c r="U298" s="57"/>
      <c r="V298" s="57"/>
    </row>
    <row r="299" spans="3:22" s="1" customFormat="1" ht="12.75" customHeight="1" x14ac:dyDescent="0.2">
      <c r="C299" s="57"/>
      <c r="D299" s="59"/>
      <c r="E299" s="59"/>
      <c r="F299" s="60"/>
      <c r="G299" s="62"/>
      <c r="H299" s="57"/>
      <c r="I299" s="57"/>
      <c r="J299" s="57"/>
      <c r="K299" s="60"/>
      <c r="L299" s="61"/>
      <c r="M299" s="57"/>
      <c r="N299" s="62"/>
      <c r="O299" s="57"/>
      <c r="P299" s="57"/>
      <c r="Q299" s="57"/>
      <c r="R299" s="57"/>
      <c r="S299" s="57"/>
      <c r="T299" s="57"/>
      <c r="U299" s="57"/>
      <c r="V299" s="57"/>
    </row>
    <row r="300" spans="3:22" s="1" customFormat="1" ht="12.75" customHeight="1" x14ac:dyDescent="0.2">
      <c r="C300" s="57"/>
      <c r="D300" s="59"/>
      <c r="E300" s="59"/>
      <c r="F300" s="60"/>
      <c r="G300" s="62"/>
      <c r="H300" s="57"/>
      <c r="I300" s="57"/>
      <c r="J300" s="57"/>
      <c r="K300" s="60"/>
      <c r="L300" s="61"/>
      <c r="M300" s="57"/>
      <c r="N300" s="62"/>
      <c r="O300" s="57"/>
      <c r="P300" s="57"/>
      <c r="Q300" s="57"/>
      <c r="R300" s="57"/>
      <c r="S300" s="57"/>
      <c r="T300" s="57"/>
      <c r="U300" s="57"/>
      <c r="V300" s="57"/>
    </row>
    <row r="301" spans="3:22" s="1" customFormat="1" ht="12.75" customHeight="1" x14ac:dyDescent="0.2">
      <c r="C301" s="57"/>
      <c r="D301" s="59"/>
      <c r="E301" s="59"/>
      <c r="F301" s="60"/>
      <c r="G301" s="62"/>
      <c r="H301" s="57"/>
      <c r="I301" s="57"/>
      <c r="J301" s="57"/>
      <c r="K301" s="60"/>
      <c r="L301" s="61"/>
      <c r="M301" s="57"/>
      <c r="N301" s="62"/>
      <c r="O301" s="57"/>
      <c r="P301" s="57"/>
      <c r="Q301" s="57"/>
      <c r="R301" s="57"/>
      <c r="S301" s="57"/>
      <c r="T301" s="57"/>
      <c r="U301" s="57"/>
      <c r="V301" s="57"/>
    </row>
    <row r="302" spans="3:22" s="1" customFormat="1" ht="12.75" customHeight="1" x14ac:dyDescent="0.2">
      <c r="C302" s="57"/>
      <c r="D302" s="59"/>
      <c r="E302" s="59"/>
      <c r="F302" s="60"/>
      <c r="G302" s="62"/>
      <c r="H302" s="57"/>
      <c r="I302" s="57"/>
      <c r="J302" s="57"/>
      <c r="K302" s="60"/>
      <c r="L302" s="61"/>
      <c r="M302" s="57"/>
      <c r="N302" s="62"/>
      <c r="O302" s="57"/>
      <c r="P302" s="57"/>
      <c r="Q302" s="57"/>
      <c r="R302" s="57"/>
      <c r="S302" s="57"/>
      <c r="T302" s="57"/>
      <c r="U302" s="57"/>
      <c r="V302" s="57"/>
    </row>
    <row r="303" spans="3:22" s="1" customFormat="1" ht="12.75" customHeight="1" x14ac:dyDescent="0.2">
      <c r="C303" s="57"/>
      <c r="D303" s="59"/>
      <c r="E303" s="59"/>
      <c r="F303" s="60"/>
      <c r="G303" s="62"/>
      <c r="H303" s="57"/>
      <c r="I303" s="57"/>
      <c r="J303" s="57"/>
      <c r="K303" s="60"/>
      <c r="L303" s="61"/>
      <c r="M303" s="57"/>
      <c r="N303" s="62"/>
      <c r="O303" s="57"/>
      <c r="P303" s="57"/>
      <c r="Q303" s="57"/>
      <c r="R303" s="57"/>
      <c r="S303" s="57"/>
      <c r="T303" s="57"/>
      <c r="U303" s="57"/>
      <c r="V303" s="57"/>
    </row>
    <row r="304" spans="3:22" s="1" customFormat="1" ht="12.75" customHeight="1" x14ac:dyDescent="0.2">
      <c r="C304" s="57"/>
      <c r="D304" s="59"/>
      <c r="E304" s="59"/>
      <c r="F304" s="60"/>
      <c r="G304" s="62"/>
      <c r="H304" s="57"/>
      <c r="I304" s="57"/>
      <c r="J304" s="57"/>
      <c r="K304" s="60"/>
      <c r="L304" s="61"/>
      <c r="M304" s="57"/>
      <c r="N304" s="62"/>
      <c r="O304" s="57"/>
      <c r="P304" s="57"/>
      <c r="Q304" s="57"/>
      <c r="R304" s="57"/>
      <c r="S304" s="57"/>
      <c r="T304" s="57"/>
      <c r="U304" s="57"/>
      <c r="V304" s="57"/>
    </row>
    <row r="305" spans="3:22" s="1" customFormat="1" ht="12.75" customHeight="1" x14ac:dyDescent="0.2">
      <c r="C305" s="57"/>
      <c r="D305" s="59"/>
      <c r="E305" s="59"/>
      <c r="F305" s="60"/>
      <c r="G305" s="62"/>
      <c r="H305" s="57"/>
      <c r="I305" s="57"/>
      <c r="J305" s="57"/>
      <c r="K305" s="60"/>
      <c r="L305" s="61"/>
      <c r="M305" s="57"/>
      <c r="N305" s="62"/>
      <c r="O305" s="57"/>
      <c r="P305" s="57"/>
      <c r="Q305" s="57"/>
      <c r="R305" s="57"/>
      <c r="S305" s="57"/>
      <c r="T305" s="57"/>
      <c r="U305" s="57"/>
      <c r="V305" s="57"/>
    </row>
    <row r="306" spans="3:22" s="1" customFormat="1" ht="12.75" customHeight="1" x14ac:dyDescent="0.2">
      <c r="C306" s="57"/>
      <c r="D306" s="59"/>
      <c r="E306" s="59"/>
      <c r="F306" s="60"/>
      <c r="G306" s="62"/>
      <c r="H306" s="57"/>
      <c r="I306" s="57"/>
      <c r="J306" s="57"/>
      <c r="K306" s="60"/>
      <c r="L306" s="61"/>
      <c r="M306" s="57"/>
      <c r="N306" s="62"/>
      <c r="O306" s="57"/>
      <c r="P306" s="57"/>
      <c r="Q306" s="57"/>
      <c r="R306" s="57"/>
      <c r="S306" s="57"/>
      <c r="T306" s="57"/>
      <c r="U306" s="57"/>
      <c r="V306" s="57"/>
    </row>
    <row r="307" spans="3:22" s="1" customFormat="1" ht="12.75" customHeight="1" x14ac:dyDescent="0.2">
      <c r="C307" s="57"/>
      <c r="D307" s="59"/>
      <c r="E307" s="59"/>
      <c r="F307" s="60"/>
      <c r="G307" s="62"/>
      <c r="H307" s="57"/>
      <c r="I307" s="57"/>
      <c r="J307" s="57"/>
      <c r="K307" s="60"/>
      <c r="L307" s="61"/>
      <c r="M307" s="57"/>
      <c r="N307" s="62"/>
      <c r="O307" s="57"/>
      <c r="P307" s="57"/>
      <c r="Q307" s="57"/>
      <c r="R307" s="57"/>
      <c r="S307" s="57"/>
      <c r="T307" s="57"/>
      <c r="U307" s="57"/>
      <c r="V307" s="57"/>
    </row>
    <row r="308" spans="3:22" s="1" customFormat="1" ht="12.75" customHeight="1" x14ac:dyDescent="0.2">
      <c r="C308" s="57"/>
      <c r="D308" s="59"/>
      <c r="E308" s="59"/>
      <c r="F308" s="60"/>
      <c r="G308" s="62"/>
      <c r="H308" s="57"/>
      <c r="I308" s="57"/>
      <c r="J308" s="57"/>
      <c r="K308" s="60"/>
      <c r="L308" s="61"/>
      <c r="M308" s="57"/>
      <c r="N308" s="62"/>
      <c r="O308" s="57"/>
      <c r="P308" s="57"/>
      <c r="Q308" s="57"/>
      <c r="R308" s="57"/>
      <c r="S308" s="57"/>
      <c r="T308" s="57"/>
      <c r="U308" s="57"/>
      <c r="V308" s="57"/>
    </row>
    <row r="309" spans="3:22" s="1" customFormat="1" ht="12.75" customHeight="1" x14ac:dyDescent="0.2">
      <c r="C309" s="57"/>
      <c r="D309" s="59"/>
      <c r="E309" s="59"/>
      <c r="F309" s="60"/>
      <c r="G309" s="62"/>
      <c r="H309" s="57"/>
      <c r="I309" s="57"/>
      <c r="J309" s="57"/>
      <c r="K309" s="60"/>
      <c r="L309" s="61"/>
      <c r="M309" s="57"/>
      <c r="N309" s="62"/>
      <c r="O309" s="57"/>
      <c r="P309" s="57"/>
      <c r="Q309" s="57"/>
      <c r="R309" s="57"/>
      <c r="S309" s="57"/>
      <c r="T309" s="57"/>
      <c r="U309" s="57"/>
      <c r="V309" s="57"/>
    </row>
    <row r="310" spans="3:22" s="1" customFormat="1" ht="12.75" customHeight="1" x14ac:dyDescent="0.2">
      <c r="C310" s="57"/>
      <c r="D310" s="59"/>
      <c r="E310" s="59"/>
      <c r="F310" s="60"/>
      <c r="G310" s="62"/>
      <c r="H310" s="57"/>
      <c r="I310" s="57"/>
      <c r="J310" s="57"/>
      <c r="K310" s="60"/>
      <c r="L310" s="61"/>
      <c r="M310" s="57"/>
      <c r="N310" s="62"/>
      <c r="O310" s="57"/>
      <c r="P310" s="57"/>
      <c r="Q310" s="57"/>
      <c r="R310" s="57"/>
      <c r="S310" s="57"/>
      <c r="T310" s="57"/>
      <c r="U310" s="57"/>
      <c r="V310" s="57"/>
    </row>
    <row r="311" spans="3:22" s="1" customFormat="1" ht="12.75" customHeight="1" x14ac:dyDescent="0.2">
      <c r="C311" s="57"/>
      <c r="D311" s="59"/>
      <c r="E311" s="59"/>
      <c r="F311" s="60"/>
      <c r="G311" s="62"/>
      <c r="H311" s="57"/>
      <c r="I311" s="57"/>
      <c r="J311" s="57"/>
      <c r="K311" s="60"/>
      <c r="L311" s="61"/>
      <c r="M311" s="57"/>
      <c r="N311" s="62"/>
      <c r="O311" s="57"/>
      <c r="P311" s="57"/>
      <c r="Q311" s="57"/>
      <c r="R311" s="57"/>
      <c r="S311" s="57"/>
      <c r="T311" s="57"/>
      <c r="U311" s="57"/>
      <c r="V311" s="57"/>
    </row>
    <row r="312" spans="3:22" s="1" customFormat="1" ht="12.75" customHeight="1" x14ac:dyDescent="0.2">
      <c r="C312" s="57"/>
      <c r="D312" s="59"/>
      <c r="E312" s="59"/>
      <c r="F312" s="60"/>
      <c r="G312" s="62"/>
      <c r="H312" s="57"/>
      <c r="I312" s="57"/>
      <c r="J312" s="57"/>
      <c r="K312" s="60"/>
      <c r="L312" s="61"/>
      <c r="M312" s="57"/>
      <c r="N312" s="62"/>
      <c r="O312" s="57"/>
      <c r="P312" s="57"/>
      <c r="Q312" s="57"/>
      <c r="R312" s="57"/>
      <c r="S312" s="57"/>
      <c r="T312" s="57"/>
      <c r="U312" s="57"/>
      <c r="V312" s="57"/>
    </row>
    <row r="313" spans="3:22" s="1" customFormat="1" ht="12.75" customHeight="1" x14ac:dyDescent="0.2">
      <c r="C313" s="57"/>
      <c r="D313" s="59"/>
      <c r="E313" s="59"/>
      <c r="F313" s="60"/>
      <c r="G313" s="62"/>
      <c r="H313" s="57"/>
      <c r="I313" s="57"/>
      <c r="J313" s="57"/>
      <c r="K313" s="60"/>
      <c r="L313" s="61"/>
      <c r="M313" s="57"/>
      <c r="N313" s="62"/>
      <c r="O313" s="57"/>
      <c r="P313" s="57"/>
      <c r="Q313" s="57"/>
      <c r="R313" s="57"/>
      <c r="S313" s="57"/>
      <c r="T313" s="57"/>
      <c r="U313" s="57"/>
      <c r="V313" s="57"/>
    </row>
    <row r="314" spans="3:22" s="1" customFormat="1" ht="12.75" customHeight="1" x14ac:dyDescent="0.2">
      <c r="C314" s="57"/>
      <c r="D314" s="59"/>
      <c r="E314" s="59"/>
      <c r="F314" s="60"/>
      <c r="G314" s="62"/>
      <c r="H314" s="57"/>
      <c r="I314" s="57"/>
      <c r="J314" s="57"/>
      <c r="K314" s="60"/>
      <c r="L314" s="61"/>
      <c r="M314" s="57"/>
      <c r="N314" s="62"/>
      <c r="O314" s="57"/>
      <c r="P314" s="57"/>
      <c r="Q314" s="57"/>
      <c r="R314" s="57"/>
      <c r="S314" s="57"/>
      <c r="T314" s="57"/>
      <c r="U314" s="57"/>
      <c r="V314" s="57"/>
    </row>
    <row r="315" spans="3:22" s="1" customFormat="1" ht="12.75" customHeight="1" x14ac:dyDescent="0.2">
      <c r="C315" s="57"/>
      <c r="D315" s="59"/>
      <c r="E315" s="59"/>
      <c r="F315" s="60"/>
      <c r="G315" s="62"/>
      <c r="H315" s="57"/>
      <c r="I315" s="57"/>
      <c r="J315" s="57"/>
      <c r="K315" s="60"/>
      <c r="L315" s="61"/>
      <c r="M315" s="57"/>
      <c r="N315" s="62"/>
      <c r="O315" s="57"/>
      <c r="P315" s="57"/>
      <c r="Q315" s="57"/>
      <c r="R315" s="57"/>
      <c r="S315" s="57"/>
      <c r="T315" s="57"/>
      <c r="U315" s="57"/>
      <c r="V315" s="57"/>
    </row>
    <row r="316" spans="3:22" s="1" customFormat="1" ht="12.75" customHeight="1" x14ac:dyDescent="0.2">
      <c r="C316" s="57"/>
      <c r="D316" s="59"/>
      <c r="E316" s="59"/>
      <c r="F316" s="60"/>
      <c r="G316" s="62"/>
      <c r="H316" s="57"/>
      <c r="I316" s="57"/>
      <c r="J316" s="57"/>
      <c r="K316" s="60"/>
      <c r="L316" s="61"/>
      <c r="M316" s="57"/>
      <c r="N316" s="62"/>
      <c r="O316" s="57"/>
      <c r="P316" s="57"/>
      <c r="Q316" s="57"/>
      <c r="R316" s="57"/>
      <c r="S316" s="57"/>
      <c r="T316" s="57"/>
      <c r="U316" s="57"/>
      <c r="V316" s="57"/>
    </row>
    <row r="317" spans="3:22" s="1" customFormat="1" ht="12.75" customHeight="1" x14ac:dyDescent="0.2">
      <c r="C317" s="57"/>
      <c r="D317" s="59"/>
      <c r="E317" s="59"/>
      <c r="F317" s="60"/>
      <c r="G317" s="62"/>
      <c r="H317" s="57"/>
      <c r="I317" s="57"/>
      <c r="J317" s="57"/>
      <c r="K317" s="60"/>
      <c r="L317" s="61"/>
      <c r="M317" s="57"/>
      <c r="N317" s="62"/>
      <c r="O317" s="57"/>
      <c r="P317" s="57"/>
      <c r="Q317" s="57"/>
      <c r="R317" s="57"/>
      <c r="S317" s="57"/>
      <c r="T317" s="57"/>
      <c r="U317" s="57"/>
      <c r="V317" s="57"/>
    </row>
    <row r="318" spans="3:22" s="1" customFormat="1" ht="12.75" customHeight="1" x14ac:dyDescent="0.2">
      <c r="C318" s="57"/>
      <c r="D318" s="59"/>
      <c r="E318" s="59"/>
      <c r="F318" s="60"/>
      <c r="G318" s="62"/>
      <c r="H318" s="57"/>
      <c r="I318" s="57"/>
      <c r="J318" s="57"/>
      <c r="K318" s="60"/>
      <c r="L318" s="61"/>
      <c r="M318" s="57"/>
      <c r="N318" s="62"/>
      <c r="O318" s="57"/>
      <c r="P318" s="57"/>
      <c r="Q318" s="57"/>
      <c r="R318" s="57"/>
      <c r="S318" s="57"/>
      <c r="T318" s="57"/>
      <c r="U318" s="57"/>
      <c r="V318" s="57"/>
    </row>
    <row r="319" spans="3:22" s="1" customFormat="1" ht="12.75" customHeight="1" x14ac:dyDescent="0.2">
      <c r="C319" s="57"/>
      <c r="D319" s="59"/>
      <c r="E319" s="59"/>
      <c r="F319" s="60"/>
      <c r="G319" s="62"/>
      <c r="H319" s="57"/>
      <c r="I319" s="57"/>
      <c r="J319" s="57"/>
      <c r="K319" s="60"/>
      <c r="L319" s="61"/>
      <c r="M319" s="57"/>
      <c r="N319" s="62"/>
      <c r="O319" s="57"/>
      <c r="P319" s="57"/>
      <c r="Q319" s="57"/>
      <c r="R319" s="57"/>
      <c r="S319" s="57"/>
      <c r="T319" s="57"/>
      <c r="U319" s="57"/>
      <c r="V319" s="57"/>
    </row>
    <row r="320" spans="3:22" s="1" customFormat="1" ht="12.75" customHeight="1" x14ac:dyDescent="0.2">
      <c r="C320" s="57"/>
      <c r="D320" s="59"/>
      <c r="E320" s="59"/>
      <c r="F320" s="60"/>
      <c r="G320" s="62"/>
      <c r="H320" s="57"/>
      <c r="I320" s="57"/>
      <c r="J320" s="57"/>
      <c r="K320" s="60"/>
      <c r="L320" s="61"/>
      <c r="M320" s="57"/>
      <c r="N320" s="62"/>
      <c r="O320" s="57"/>
      <c r="P320" s="57"/>
      <c r="Q320" s="57"/>
      <c r="R320" s="57"/>
      <c r="S320" s="57"/>
      <c r="T320" s="57"/>
      <c r="U320" s="57"/>
      <c r="V320" s="57"/>
    </row>
    <row r="321" spans="3:22" s="1" customFormat="1" ht="12.75" customHeight="1" x14ac:dyDescent="0.2">
      <c r="C321" s="57"/>
      <c r="D321" s="59"/>
      <c r="E321" s="59"/>
      <c r="F321" s="60"/>
      <c r="G321" s="62"/>
      <c r="H321" s="57"/>
      <c r="I321" s="57"/>
      <c r="J321" s="57"/>
      <c r="K321" s="60"/>
      <c r="L321" s="61"/>
      <c r="M321" s="57"/>
      <c r="N321" s="62"/>
      <c r="O321" s="57"/>
      <c r="P321" s="57"/>
      <c r="Q321" s="57"/>
      <c r="R321" s="57"/>
      <c r="S321" s="57"/>
      <c r="T321" s="57"/>
      <c r="U321" s="57"/>
      <c r="V321" s="57"/>
    </row>
    <row r="322" spans="3:22" s="1" customFormat="1" ht="12.75" customHeight="1" x14ac:dyDescent="0.2">
      <c r="C322" s="57"/>
      <c r="D322" s="59"/>
      <c r="E322" s="59"/>
      <c r="F322" s="60"/>
      <c r="G322" s="62"/>
      <c r="H322" s="57"/>
      <c r="I322" s="57"/>
      <c r="J322" s="57"/>
      <c r="K322" s="60"/>
      <c r="L322" s="61"/>
      <c r="M322" s="57"/>
      <c r="N322" s="62"/>
      <c r="O322" s="57"/>
      <c r="P322" s="57"/>
      <c r="Q322" s="57"/>
      <c r="R322" s="57"/>
      <c r="S322" s="57"/>
      <c r="T322" s="57"/>
      <c r="U322" s="57"/>
      <c r="V322" s="57"/>
    </row>
    <row r="323" spans="3:22" s="1" customFormat="1" ht="12.75" customHeight="1" x14ac:dyDescent="0.2">
      <c r="C323" s="57"/>
      <c r="D323" s="59"/>
      <c r="E323" s="59"/>
      <c r="F323" s="60"/>
      <c r="G323" s="62"/>
      <c r="H323" s="57"/>
      <c r="I323" s="57"/>
      <c r="J323" s="57"/>
      <c r="K323" s="60"/>
      <c r="L323" s="61"/>
      <c r="M323" s="57"/>
      <c r="N323" s="62"/>
      <c r="O323" s="57"/>
      <c r="P323" s="57"/>
      <c r="Q323" s="57"/>
      <c r="R323" s="57"/>
      <c r="S323" s="57"/>
      <c r="T323" s="57"/>
      <c r="U323" s="57"/>
      <c r="V323" s="57"/>
    </row>
    <row r="324" spans="3:22" s="1" customFormat="1" ht="12.75" customHeight="1" x14ac:dyDescent="0.2">
      <c r="C324" s="57"/>
      <c r="D324" s="59"/>
      <c r="E324" s="59"/>
      <c r="F324" s="60"/>
      <c r="G324" s="62"/>
      <c r="H324" s="57"/>
      <c r="I324" s="57"/>
      <c r="J324" s="57"/>
      <c r="K324" s="60"/>
      <c r="L324" s="61"/>
      <c r="M324" s="57"/>
      <c r="N324" s="62"/>
      <c r="O324" s="57"/>
      <c r="P324" s="57"/>
      <c r="Q324" s="57"/>
      <c r="R324" s="57"/>
      <c r="S324" s="57"/>
      <c r="T324" s="57"/>
      <c r="U324" s="57"/>
      <c r="V324" s="57"/>
    </row>
    <row r="325" spans="3:22" s="1" customFormat="1" ht="12.75" customHeight="1" x14ac:dyDescent="0.2">
      <c r="C325" s="57"/>
      <c r="D325" s="59"/>
      <c r="E325" s="59"/>
      <c r="F325" s="60"/>
      <c r="G325" s="62"/>
      <c r="H325" s="57"/>
      <c r="I325" s="57"/>
      <c r="J325" s="57"/>
      <c r="K325" s="60"/>
      <c r="L325" s="61"/>
      <c r="M325" s="57"/>
      <c r="N325" s="62"/>
      <c r="O325" s="57"/>
      <c r="P325" s="57"/>
      <c r="Q325" s="57"/>
      <c r="R325" s="57"/>
      <c r="S325" s="57"/>
      <c r="T325" s="57"/>
      <c r="U325" s="57"/>
      <c r="V325" s="57"/>
    </row>
    <row r="326" spans="3:22" s="1" customFormat="1" ht="12.75" customHeight="1" x14ac:dyDescent="0.2">
      <c r="C326" s="57"/>
      <c r="D326" s="59"/>
      <c r="E326" s="59"/>
      <c r="F326" s="60"/>
      <c r="G326" s="62"/>
      <c r="H326" s="57"/>
      <c r="I326" s="57"/>
      <c r="J326" s="57"/>
      <c r="K326" s="60"/>
      <c r="L326" s="61"/>
      <c r="M326" s="57"/>
      <c r="N326" s="62"/>
      <c r="O326" s="57"/>
      <c r="P326" s="57"/>
      <c r="Q326" s="57"/>
      <c r="R326" s="57"/>
      <c r="S326" s="57"/>
      <c r="T326" s="57"/>
      <c r="U326" s="57"/>
      <c r="V326" s="57"/>
    </row>
    <row r="327" spans="3:22" s="1" customFormat="1" ht="12.75" customHeight="1" x14ac:dyDescent="0.2">
      <c r="C327" s="57"/>
      <c r="D327" s="59"/>
      <c r="E327" s="59"/>
      <c r="F327" s="60"/>
      <c r="G327" s="62"/>
      <c r="H327" s="57"/>
      <c r="I327" s="57"/>
      <c r="J327" s="57"/>
      <c r="K327" s="60"/>
      <c r="L327" s="61"/>
      <c r="M327" s="57"/>
      <c r="N327" s="62"/>
      <c r="O327" s="57"/>
      <c r="P327" s="57"/>
      <c r="Q327" s="57"/>
      <c r="R327" s="57"/>
      <c r="S327" s="57"/>
      <c r="T327" s="57"/>
      <c r="U327" s="57"/>
      <c r="V327" s="57"/>
    </row>
    <row r="328" spans="3:22" s="1" customFormat="1" ht="12.75" customHeight="1" x14ac:dyDescent="0.2">
      <c r="C328" s="57"/>
      <c r="D328" s="59"/>
      <c r="E328" s="59"/>
      <c r="F328" s="60"/>
      <c r="G328" s="62"/>
      <c r="H328" s="57"/>
      <c r="I328" s="57"/>
      <c r="J328" s="57"/>
      <c r="K328" s="60"/>
      <c r="L328" s="61"/>
      <c r="M328" s="57"/>
      <c r="N328" s="62"/>
      <c r="O328" s="57"/>
      <c r="P328" s="57"/>
      <c r="Q328" s="57"/>
      <c r="R328" s="57"/>
      <c r="S328" s="57"/>
      <c r="T328" s="57"/>
      <c r="U328" s="57"/>
      <c r="V328" s="57"/>
    </row>
    <row r="329" spans="3:22" s="1" customFormat="1" ht="12.75" customHeight="1" x14ac:dyDescent="0.2">
      <c r="C329" s="57"/>
      <c r="D329" s="59"/>
      <c r="E329" s="59"/>
      <c r="F329" s="60"/>
      <c r="G329" s="62"/>
      <c r="H329" s="57"/>
      <c r="I329" s="57"/>
      <c r="J329" s="57"/>
      <c r="K329" s="60"/>
      <c r="L329" s="61"/>
      <c r="M329" s="57"/>
      <c r="N329" s="62"/>
      <c r="O329" s="57"/>
      <c r="P329" s="57"/>
      <c r="Q329" s="57"/>
      <c r="R329" s="57"/>
      <c r="S329" s="57"/>
      <c r="T329" s="57"/>
      <c r="U329" s="57"/>
      <c r="V329" s="57"/>
    </row>
    <row r="330" spans="3:22" s="1" customFormat="1" ht="12.75" customHeight="1" x14ac:dyDescent="0.2">
      <c r="C330" s="57"/>
      <c r="D330" s="59"/>
      <c r="E330" s="59"/>
      <c r="F330" s="60"/>
      <c r="G330" s="62"/>
      <c r="H330" s="57"/>
      <c r="I330" s="57"/>
      <c r="J330" s="57"/>
      <c r="K330" s="60"/>
      <c r="L330" s="61"/>
      <c r="M330" s="57"/>
      <c r="N330" s="62"/>
      <c r="O330" s="57"/>
      <c r="P330" s="57"/>
      <c r="Q330" s="57"/>
      <c r="R330" s="57"/>
      <c r="S330" s="57"/>
      <c r="T330" s="57"/>
      <c r="U330" s="57"/>
      <c r="V330" s="57"/>
    </row>
    <row r="331" spans="3:22" s="1" customFormat="1" ht="12.75" customHeight="1" x14ac:dyDescent="0.2">
      <c r="C331" s="57"/>
      <c r="D331" s="59"/>
      <c r="E331" s="59"/>
      <c r="F331" s="60"/>
      <c r="G331" s="62"/>
      <c r="H331" s="57"/>
      <c r="I331" s="57"/>
      <c r="J331" s="57"/>
      <c r="K331" s="60"/>
      <c r="L331" s="61"/>
      <c r="M331" s="57"/>
      <c r="N331" s="62"/>
      <c r="O331" s="57"/>
      <c r="P331" s="57"/>
      <c r="Q331" s="57"/>
      <c r="R331" s="57"/>
      <c r="S331" s="57"/>
      <c r="T331" s="57"/>
      <c r="U331" s="57"/>
      <c r="V331" s="57"/>
    </row>
    <row r="332" spans="3:22" s="1" customFormat="1" ht="12.75" customHeight="1" x14ac:dyDescent="0.2">
      <c r="C332" s="57"/>
      <c r="D332" s="59"/>
      <c r="E332" s="59"/>
      <c r="F332" s="60"/>
      <c r="G332" s="62"/>
      <c r="H332" s="57"/>
      <c r="I332" s="57"/>
      <c r="J332" s="57"/>
      <c r="K332" s="60"/>
      <c r="L332" s="61"/>
      <c r="M332" s="57"/>
      <c r="N332" s="62"/>
      <c r="O332" s="57"/>
      <c r="P332" s="57"/>
      <c r="Q332" s="57"/>
      <c r="R332" s="57"/>
      <c r="S332" s="57"/>
      <c r="T332" s="57"/>
      <c r="U332" s="57"/>
      <c r="V332" s="57"/>
    </row>
    <row r="333" spans="3:22" s="1" customFormat="1" ht="12.75" customHeight="1" x14ac:dyDescent="0.2">
      <c r="C333" s="57"/>
      <c r="D333" s="59"/>
      <c r="E333" s="59"/>
      <c r="F333" s="60"/>
      <c r="G333" s="62"/>
      <c r="H333" s="57"/>
      <c r="I333" s="57"/>
      <c r="J333" s="57"/>
      <c r="K333" s="60"/>
      <c r="L333" s="61"/>
      <c r="M333" s="57"/>
      <c r="N333" s="62"/>
      <c r="O333" s="57"/>
      <c r="P333" s="57"/>
      <c r="Q333" s="57"/>
      <c r="R333" s="57"/>
      <c r="S333" s="57"/>
      <c r="T333" s="57"/>
      <c r="U333" s="57"/>
      <c r="V333" s="57"/>
    </row>
    <row r="334" spans="3:22" s="1" customFormat="1" ht="12.75" customHeight="1" x14ac:dyDescent="0.2">
      <c r="C334" s="57"/>
      <c r="D334" s="59"/>
      <c r="E334" s="59"/>
      <c r="F334" s="60"/>
      <c r="G334" s="62"/>
      <c r="H334" s="57"/>
      <c r="I334" s="57"/>
      <c r="J334" s="57"/>
      <c r="K334" s="60"/>
      <c r="L334" s="61"/>
      <c r="M334" s="57"/>
      <c r="N334" s="62"/>
      <c r="O334" s="57"/>
      <c r="P334" s="57"/>
      <c r="Q334" s="57"/>
      <c r="R334" s="57"/>
      <c r="S334" s="57"/>
      <c r="T334" s="57"/>
      <c r="U334" s="57"/>
      <c r="V334" s="57"/>
    </row>
    <row r="335" spans="3:22" s="1" customFormat="1" ht="12.75" customHeight="1" x14ac:dyDescent="0.2">
      <c r="C335" s="57"/>
      <c r="D335" s="59"/>
      <c r="E335" s="59"/>
      <c r="F335" s="60"/>
      <c r="G335" s="60"/>
      <c r="H335" s="57"/>
      <c r="I335" s="57"/>
      <c r="J335" s="57"/>
      <c r="K335" s="60"/>
      <c r="L335" s="61"/>
      <c r="M335" s="57"/>
      <c r="N335" s="62"/>
      <c r="O335" s="57"/>
      <c r="P335" s="57"/>
      <c r="Q335" s="57"/>
      <c r="R335" s="57"/>
      <c r="S335" s="57"/>
      <c r="T335" s="57"/>
      <c r="U335" s="57"/>
      <c r="V335" s="57"/>
    </row>
    <row r="336" spans="3:22" s="1" customFormat="1" ht="12.75" customHeight="1" x14ac:dyDescent="0.2">
      <c r="C336" s="57"/>
      <c r="D336" s="59"/>
      <c r="E336" s="59"/>
      <c r="F336" s="60"/>
      <c r="G336" s="57"/>
      <c r="H336" s="57"/>
      <c r="I336" s="57"/>
      <c r="J336" s="57"/>
      <c r="K336" s="60"/>
      <c r="L336" s="61"/>
      <c r="M336" s="57"/>
      <c r="N336" s="62"/>
      <c r="O336" s="57"/>
      <c r="P336" s="57"/>
      <c r="Q336" s="57"/>
      <c r="R336" s="57"/>
      <c r="S336" s="57"/>
      <c r="T336" s="57"/>
      <c r="U336" s="57"/>
      <c r="V336" s="57"/>
    </row>
    <row r="337" spans="3:22" s="1" customFormat="1" ht="12.75" customHeight="1" x14ac:dyDescent="0.2">
      <c r="C337" s="57"/>
      <c r="D337" s="59"/>
      <c r="E337" s="59"/>
      <c r="F337" s="60"/>
      <c r="G337" s="57"/>
      <c r="H337" s="57"/>
      <c r="I337" s="57"/>
      <c r="J337" s="57"/>
      <c r="K337" s="60"/>
      <c r="L337" s="61"/>
      <c r="M337" s="57"/>
      <c r="N337" s="62"/>
      <c r="O337" s="57"/>
      <c r="P337" s="57"/>
      <c r="Q337" s="57"/>
      <c r="R337" s="57"/>
      <c r="S337" s="57"/>
      <c r="T337" s="57"/>
      <c r="U337" s="57"/>
      <c r="V337" s="57"/>
    </row>
    <row r="338" spans="3:22" s="1" customFormat="1" ht="12.75" customHeight="1" x14ac:dyDescent="0.2">
      <c r="C338" s="57"/>
      <c r="D338" s="59"/>
      <c r="E338" s="59"/>
      <c r="F338" s="60"/>
      <c r="G338" s="57"/>
      <c r="H338" s="57"/>
      <c r="I338" s="57"/>
      <c r="J338" s="57"/>
      <c r="K338" s="60"/>
      <c r="L338" s="61"/>
      <c r="M338" s="57"/>
      <c r="N338" s="62"/>
      <c r="O338" s="57"/>
      <c r="P338" s="57"/>
      <c r="Q338" s="57"/>
      <c r="R338" s="57"/>
      <c r="S338" s="57"/>
      <c r="T338" s="57"/>
      <c r="U338" s="57"/>
      <c r="V338" s="57"/>
    </row>
    <row r="339" spans="3:22" s="1" customFormat="1" ht="12.75" customHeight="1" x14ac:dyDescent="0.2">
      <c r="C339" s="57"/>
      <c r="D339" s="59"/>
      <c r="E339" s="59"/>
      <c r="F339" s="60"/>
      <c r="G339" s="62"/>
      <c r="H339" s="57"/>
      <c r="I339" s="57"/>
      <c r="J339" s="57"/>
      <c r="K339" s="60"/>
      <c r="L339" s="61"/>
      <c r="M339" s="57"/>
      <c r="N339" s="62"/>
      <c r="O339" s="57"/>
      <c r="P339" s="57"/>
      <c r="Q339" s="57"/>
      <c r="R339" s="57"/>
      <c r="S339" s="57"/>
      <c r="T339" s="57"/>
      <c r="U339" s="57"/>
      <c r="V339" s="57"/>
    </row>
    <row r="340" spans="3:22" s="1" customFormat="1" ht="12.75" customHeight="1" x14ac:dyDescent="0.2">
      <c r="C340" s="57"/>
      <c r="D340" s="59"/>
      <c r="E340" s="59"/>
      <c r="F340" s="60"/>
      <c r="G340" s="61"/>
      <c r="H340" s="57"/>
      <c r="I340" s="57"/>
      <c r="J340" s="57"/>
      <c r="K340" s="60"/>
      <c r="L340" s="61"/>
      <c r="M340" s="57"/>
      <c r="N340" s="62"/>
      <c r="O340" s="57"/>
      <c r="P340" s="57"/>
      <c r="Q340" s="57"/>
      <c r="R340" s="57"/>
      <c r="S340" s="57"/>
      <c r="T340" s="57"/>
      <c r="U340" s="57"/>
      <c r="V340" s="57"/>
    </row>
    <row r="341" spans="3:22" s="1" customFormat="1" ht="12.75" customHeight="1" x14ac:dyDescent="0.2">
      <c r="C341" s="57"/>
      <c r="D341" s="59"/>
      <c r="E341" s="59"/>
      <c r="F341" s="60"/>
      <c r="G341" s="61"/>
      <c r="H341" s="57"/>
      <c r="I341" s="57"/>
      <c r="J341" s="57"/>
      <c r="K341" s="60"/>
      <c r="L341" s="61"/>
      <c r="M341" s="57"/>
      <c r="N341" s="62"/>
      <c r="O341" s="57"/>
      <c r="P341" s="57"/>
      <c r="Q341" s="57"/>
      <c r="R341" s="57"/>
      <c r="S341" s="57"/>
      <c r="T341" s="57"/>
      <c r="U341" s="57"/>
      <c r="V341" s="57"/>
    </row>
    <row r="342" spans="3:22" s="1" customFormat="1" ht="12.75" customHeight="1" x14ac:dyDescent="0.2">
      <c r="C342" s="57"/>
      <c r="D342" s="59"/>
      <c r="E342" s="59"/>
      <c r="F342" s="60"/>
      <c r="G342" s="57"/>
      <c r="H342" s="57"/>
      <c r="I342" s="57"/>
      <c r="J342" s="57"/>
      <c r="K342" s="60"/>
      <c r="L342" s="61"/>
      <c r="M342" s="57"/>
      <c r="N342" s="62"/>
      <c r="O342" s="57"/>
      <c r="P342" s="57"/>
      <c r="Q342" s="57"/>
      <c r="R342" s="57"/>
      <c r="S342" s="57"/>
      <c r="T342" s="57"/>
      <c r="U342" s="57"/>
      <c r="V342" s="57"/>
    </row>
    <row r="343" spans="3:22" s="1" customFormat="1" ht="12.75" customHeight="1" x14ac:dyDescent="0.2">
      <c r="C343" s="57"/>
      <c r="D343" s="59"/>
      <c r="E343" s="59"/>
      <c r="F343" s="60"/>
      <c r="G343" s="59"/>
      <c r="H343" s="57"/>
      <c r="I343" s="57"/>
      <c r="J343" s="57"/>
      <c r="K343" s="60"/>
      <c r="L343" s="61"/>
      <c r="M343" s="57"/>
      <c r="N343" s="62"/>
      <c r="O343" s="57"/>
      <c r="P343" s="57"/>
      <c r="Q343" s="57"/>
      <c r="R343" s="57"/>
      <c r="S343" s="57"/>
      <c r="T343" s="57"/>
      <c r="U343" s="57"/>
      <c r="V343" s="57"/>
    </row>
    <row r="344" spans="3:22" s="1" customFormat="1" ht="12.75" customHeight="1" x14ac:dyDescent="0.2">
      <c r="C344" s="57"/>
      <c r="D344" s="59"/>
      <c r="E344" s="59"/>
      <c r="F344" s="60"/>
      <c r="G344" s="61"/>
      <c r="H344" s="57"/>
      <c r="I344" s="57"/>
      <c r="J344" s="57"/>
      <c r="K344" s="60"/>
      <c r="L344" s="61"/>
      <c r="M344" s="57"/>
      <c r="N344" s="62"/>
      <c r="O344" s="57"/>
      <c r="P344" s="57"/>
      <c r="Q344" s="57"/>
      <c r="R344" s="57"/>
      <c r="S344" s="57"/>
      <c r="T344" s="57"/>
      <c r="U344" s="57"/>
      <c r="V344" s="57"/>
    </row>
    <row r="345" spans="3:22" s="1" customFormat="1" ht="12.75" customHeight="1" x14ac:dyDescent="0.2">
      <c r="C345" s="57"/>
      <c r="D345" s="59"/>
      <c r="E345" s="59"/>
      <c r="F345" s="60"/>
      <c r="G345" s="57"/>
      <c r="H345" s="57"/>
      <c r="I345" s="57"/>
      <c r="J345" s="57"/>
      <c r="K345" s="60"/>
      <c r="L345" s="61"/>
      <c r="M345" s="57"/>
      <c r="N345" s="62"/>
      <c r="O345" s="57"/>
      <c r="P345" s="57"/>
      <c r="Q345" s="57"/>
      <c r="R345" s="57"/>
      <c r="S345" s="57"/>
      <c r="T345" s="57"/>
      <c r="U345" s="57"/>
      <c r="V345" s="57"/>
    </row>
    <row r="346" spans="3:22" s="1" customFormat="1" ht="12.75" customHeight="1" x14ac:dyDescent="0.2">
      <c r="C346" s="57"/>
      <c r="D346" s="59"/>
      <c r="E346" s="59"/>
      <c r="F346" s="60"/>
      <c r="G346" s="59"/>
      <c r="H346" s="57"/>
      <c r="I346" s="57"/>
      <c r="J346" s="57"/>
      <c r="K346" s="60"/>
      <c r="L346" s="61"/>
      <c r="M346" s="57"/>
      <c r="N346" s="62"/>
      <c r="O346" s="57"/>
      <c r="P346" s="57"/>
      <c r="Q346" s="57"/>
      <c r="R346" s="57"/>
      <c r="S346" s="57"/>
      <c r="T346" s="57"/>
      <c r="U346" s="57"/>
      <c r="V346" s="57"/>
    </row>
    <row r="347" spans="3:22" s="1" customFormat="1" ht="12.75" customHeight="1" x14ac:dyDescent="0.2">
      <c r="C347" s="57"/>
      <c r="D347" s="59"/>
      <c r="E347" s="59"/>
      <c r="F347" s="60"/>
      <c r="G347" s="61"/>
      <c r="H347" s="57"/>
      <c r="I347" s="57"/>
      <c r="J347" s="57"/>
      <c r="K347" s="60"/>
      <c r="L347" s="61"/>
      <c r="M347" s="57"/>
      <c r="N347" s="62"/>
      <c r="O347" s="57"/>
      <c r="P347" s="57"/>
      <c r="Q347" s="57"/>
      <c r="R347" s="57"/>
      <c r="S347" s="57"/>
      <c r="T347" s="57"/>
      <c r="U347" s="57"/>
      <c r="V347" s="57"/>
    </row>
    <row r="348" spans="3:22" s="1" customFormat="1" ht="12.75" customHeight="1" x14ac:dyDescent="0.2">
      <c r="C348" s="57"/>
      <c r="D348" s="59"/>
      <c r="E348" s="59"/>
      <c r="F348" s="60"/>
      <c r="G348" s="57"/>
      <c r="H348" s="57"/>
      <c r="I348" s="57"/>
      <c r="J348" s="57"/>
      <c r="K348" s="60"/>
      <c r="L348" s="61"/>
      <c r="M348" s="57"/>
      <c r="N348" s="62"/>
      <c r="O348" s="57"/>
      <c r="P348" s="57"/>
      <c r="Q348" s="57"/>
      <c r="R348" s="57"/>
      <c r="S348" s="57"/>
      <c r="T348" s="57"/>
      <c r="U348" s="57"/>
      <c r="V348" s="57"/>
    </row>
    <row r="349" spans="3:22" s="1" customFormat="1" ht="12.75" customHeight="1" x14ac:dyDescent="0.2">
      <c r="C349" s="57"/>
      <c r="D349" s="59"/>
      <c r="E349" s="59"/>
      <c r="F349" s="60"/>
      <c r="G349" s="62"/>
      <c r="H349" s="57"/>
      <c r="I349" s="57"/>
      <c r="J349" s="57"/>
      <c r="K349" s="60"/>
      <c r="L349" s="61"/>
      <c r="M349" s="57"/>
      <c r="N349" s="62"/>
      <c r="O349" s="57"/>
      <c r="P349" s="57"/>
      <c r="Q349" s="57"/>
      <c r="R349" s="57"/>
      <c r="S349" s="57"/>
      <c r="T349" s="57"/>
      <c r="U349" s="57"/>
      <c r="V349" s="57"/>
    </row>
    <row r="350" spans="3:22" s="1" customFormat="1" ht="12.75" customHeight="1" x14ac:dyDescent="0.2">
      <c r="C350" s="57"/>
      <c r="D350" s="59"/>
      <c r="E350" s="59"/>
      <c r="F350" s="60"/>
      <c r="G350" s="57"/>
      <c r="H350" s="57"/>
      <c r="I350" s="57"/>
      <c r="J350" s="57"/>
      <c r="K350" s="60"/>
      <c r="L350" s="61"/>
      <c r="M350" s="57"/>
      <c r="N350" s="62"/>
      <c r="O350" s="57"/>
      <c r="P350" s="57"/>
      <c r="Q350" s="57"/>
      <c r="R350" s="57"/>
      <c r="S350" s="57"/>
      <c r="T350" s="57"/>
      <c r="U350" s="57"/>
      <c r="V350" s="57"/>
    </row>
    <row r="351" spans="3:22" s="1" customFormat="1" ht="12.75" customHeight="1" x14ac:dyDescent="0.2">
      <c r="C351" s="57"/>
      <c r="D351" s="59"/>
      <c r="E351" s="59"/>
      <c r="F351" s="60"/>
      <c r="G351" s="57"/>
      <c r="H351" s="57"/>
      <c r="I351" s="57"/>
      <c r="J351" s="57"/>
      <c r="K351" s="60"/>
      <c r="L351" s="61"/>
      <c r="M351" s="57"/>
      <c r="N351" s="62"/>
      <c r="O351" s="57"/>
      <c r="P351" s="57"/>
      <c r="Q351" s="57"/>
      <c r="R351" s="57"/>
      <c r="S351" s="57"/>
      <c r="T351" s="57"/>
      <c r="U351" s="57"/>
      <c r="V351" s="57"/>
    </row>
    <row r="352" spans="3:22" s="1" customFormat="1" ht="12.75" customHeight="1" x14ac:dyDescent="0.2">
      <c r="C352" s="57"/>
      <c r="D352" s="59"/>
      <c r="E352" s="59"/>
      <c r="F352" s="60"/>
      <c r="G352" s="59"/>
      <c r="H352" s="57"/>
      <c r="I352" s="57"/>
      <c r="J352" s="57"/>
      <c r="K352" s="60"/>
      <c r="L352" s="61"/>
      <c r="M352" s="57"/>
      <c r="N352" s="62"/>
      <c r="O352" s="57"/>
      <c r="P352" s="57"/>
      <c r="Q352" s="57"/>
      <c r="R352" s="57"/>
      <c r="S352" s="57"/>
      <c r="T352" s="57"/>
      <c r="U352" s="57"/>
      <c r="V352" s="57"/>
    </row>
    <row r="353" spans="3:51" ht="12.75" customHeight="1" x14ac:dyDescent="0.2">
      <c r="C353" s="57"/>
      <c r="D353" s="58"/>
      <c r="E353" s="59"/>
      <c r="F353" s="57"/>
      <c r="G353" s="57"/>
      <c r="H353" s="57"/>
      <c r="I353" s="57"/>
      <c r="J353" s="57"/>
      <c r="K353" s="57"/>
      <c r="L353" s="61"/>
      <c r="M353" s="57"/>
      <c r="N353" s="57"/>
      <c r="O353" s="57"/>
      <c r="P353" s="57"/>
      <c r="Q353" s="57"/>
      <c r="R353" s="57"/>
      <c r="S353" s="57"/>
      <c r="T353" s="57"/>
      <c r="U353" s="57"/>
      <c r="V353" s="57"/>
      <c r="W353" s="1"/>
      <c r="X353" s="1"/>
      <c r="Z353" s="1"/>
      <c r="AA353" s="1"/>
      <c r="AC353" s="1"/>
      <c r="AD353" s="1"/>
      <c r="AF353" s="1"/>
      <c r="AG353" s="1"/>
      <c r="AI353" s="1"/>
      <c r="AJ353" s="1"/>
      <c r="AL353" s="1"/>
      <c r="AM353" s="1"/>
      <c r="AO353" s="1"/>
      <c r="AP353" s="1"/>
      <c r="AR353" s="1"/>
      <c r="AS353" s="1"/>
      <c r="AU353" s="1"/>
      <c r="AV353" s="1"/>
      <c r="AX353" s="1"/>
      <c r="AY353" s="1"/>
    </row>
    <row r="354" spans="3:51" ht="12.75" customHeight="1" x14ac:dyDescent="0.2">
      <c r="C354" s="57"/>
      <c r="D354" s="57"/>
      <c r="E354" s="57"/>
      <c r="F354" s="57"/>
      <c r="G354" s="57"/>
      <c r="H354" s="57"/>
      <c r="I354" s="57"/>
      <c r="J354" s="57"/>
      <c r="K354" s="57"/>
      <c r="L354" s="57"/>
      <c r="M354" s="57"/>
      <c r="N354" s="57"/>
      <c r="O354" s="57"/>
      <c r="P354" s="57"/>
      <c r="Q354" s="57"/>
      <c r="R354" s="57"/>
      <c r="S354" s="57"/>
      <c r="T354" s="57"/>
      <c r="U354" s="57"/>
      <c r="V354" s="57"/>
      <c r="W354" s="1"/>
      <c r="X354" s="1"/>
      <c r="Z354" s="1"/>
      <c r="AA354" s="1"/>
      <c r="AC354" s="1"/>
      <c r="AD354" s="1"/>
      <c r="AF354" s="1"/>
      <c r="AG354" s="1"/>
      <c r="AI354" s="1"/>
      <c r="AJ354" s="1"/>
      <c r="AL354" s="1"/>
      <c r="AM354" s="1"/>
      <c r="AO354" s="1"/>
      <c r="AP354" s="1"/>
      <c r="AR354" s="1"/>
      <c r="AS354" s="1"/>
      <c r="AU354" s="1"/>
      <c r="AV354" s="1"/>
      <c r="AX354" s="1"/>
      <c r="AY354" s="1"/>
    </row>
    <row r="355" spans="3:51" ht="12.75" customHeight="1" x14ac:dyDescent="0.2">
      <c r="C355" s="57"/>
      <c r="D355" s="57"/>
      <c r="E355" s="57"/>
      <c r="F355" s="57"/>
      <c r="G355" s="57"/>
      <c r="H355" s="57"/>
      <c r="I355" s="57"/>
      <c r="J355" s="57"/>
      <c r="K355" s="57"/>
      <c r="L355" s="57"/>
      <c r="M355" s="57"/>
      <c r="N355" s="57"/>
      <c r="O355" s="57"/>
      <c r="P355" s="57"/>
      <c r="Q355" s="57"/>
      <c r="R355" s="57"/>
      <c r="S355" s="57"/>
      <c r="T355" s="57"/>
      <c r="U355" s="57"/>
      <c r="V355" s="57"/>
      <c r="W355" s="1"/>
      <c r="X355" s="1"/>
      <c r="Z355" s="1"/>
      <c r="AA355" s="1"/>
      <c r="AC355" s="1"/>
      <c r="AD355" s="1"/>
      <c r="AF355" s="1"/>
      <c r="AG355" s="1"/>
      <c r="AI355" s="1"/>
      <c r="AJ355" s="1"/>
      <c r="AL355" s="1"/>
      <c r="AM355" s="1"/>
      <c r="AO355" s="1"/>
      <c r="AP355" s="1"/>
      <c r="AR355" s="1"/>
      <c r="AS355" s="1"/>
      <c r="AU355" s="1"/>
      <c r="AV355" s="1"/>
      <c r="AX355" s="1"/>
      <c r="AY355" s="1"/>
    </row>
    <row r="356" spans="3:51" ht="12.75" customHeight="1" x14ac:dyDescent="0.2">
      <c r="C356" s="57"/>
      <c r="D356" s="57"/>
      <c r="E356" s="57"/>
      <c r="F356" s="57"/>
      <c r="G356" s="57"/>
      <c r="H356" s="57"/>
      <c r="I356" s="57"/>
      <c r="J356" s="57"/>
      <c r="K356" s="57"/>
      <c r="L356" s="57"/>
      <c r="M356" s="57"/>
      <c r="N356" s="57"/>
      <c r="O356" s="57"/>
      <c r="P356" s="57"/>
      <c r="Q356" s="57"/>
      <c r="R356" s="57"/>
      <c r="S356" s="57"/>
      <c r="T356" s="57"/>
      <c r="U356" s="57"/>
      <c r="V356" s="57"/>
      <c r="W356" s="1"/>
      <c r="X356" s="1"/>
      <c r="Z356" s="1"/>
      <c r="AA356" s="1"/>
      <c r="AC356" s="1"/>
      <c r="AD356" s="1"/>
      <c r="AF356" s="1"/>
      <c r="AG356" s="1"/>
      <c r="AI356" s="1"/>
      <c r="AJ356" s="1"/>
      <c r="AL356" s="1"/>
      <c r="AM356" s="1"/>
      <c r="AO356" s="1"/>
      <c r="AP356" s="1"/>
      <c r="AR356" s="1"/>
      <c r="AS356" s="1"/>
      <c r="AU356" s="1"/>
      <c r="AV356" s="1"/>
      <c r="AX356" s="1"/>
      <c r="AY356" s="1"/>
    </row>
    <row r="357" spans="3:51" ht="12.75" customHeight="1" x14ac:dyDescent="0.2">
      <c r="C357" s="57"/>
      <c r="D357" s="57"/>
      <c r="E357" s="57"/>
      <c r="F357" s="57"/>
      <c r="G357" s="57"/>
      <c r="H357" s="57"/>
      <c r="I357" s="57"/>
      <c r="J357" s="57"/>
      <c r="K357" s="57"/>
      <c r="L357" s="57"/>
      <c r="M357" s="57"/>
      <c r="N357" s="57"/>
      <c r="O357" s="57"/>
      <c r="P357" s="57"/>
      <c r="Q357" s="57"/>
      <c r="R357" s="57"/>
      <c r="S357" s="57"/>
      <c r="T357" s="57"/>
      <c r="U357" s="57"/>
      <c r="V357" s="57"/>
      <c r="W357" s="1"/>
      <c r="X357" s="1"/>
      <c r="Z357" s="1"/>
      <c r="AA357" s="1"/>
      <c r="AC357" s="1"/>
      <c r="AD357" s="1"/>
      <c r="AF357" s="1"/>
      <c r="AG357" s="1"/>
      <c r="AI357" s="1"/>
      <c r="AJ357" s="1"/>
      <c r="AL357" s="1"/>
      <c r="AM357" s="1"/>
      <c r="AO357" s="1"/>
      <c r="AP357" s="1"/>
      <c r="AR357" s="1"/>
      <c r="AS357" s="1"/>
      <c r="AU357" s="1"/>
      <c r="AV357" s="1"/>
      <c r="AX357" s="1"/>
      <c r="AY357" s="1"/>
    </row>
    <row r="358" spans="3:51" ht="12.75" customHeight="1" x14ac:dyDescent="0.2">
      <c r="C358" s="57"/>
      <c r="D358" s="57"/>
      <c r="E358" s="57"/>
      <c r="F358" s="57"/>
      <c r="G358" s="57"/>
      <c r="H358" s="57"/>
      <c r="I358" s="57"/>
      <c r="J358" s="57"/>
      <c r="K358" s="57"/>
      <c r="L358" s="57"/>
      <c r="M358" s="57"/>
      <c r="N358" s="57"/>
      <c r="O358" s="57"/>
      <c r="P358" s="57"/>
      <c r="Q358" s="57"/>
      <c r="R358" s="57"/>
      <c r="S358" s="57"/>
      <c r="T358" s="57"/>
      <c r="U358" s="57"/>
      <c r="V358" s="57"/>
      <c r="W358" s="1"/>
      <c r="X358" s="1"/>
      <c r="Z358" s="1"/>
      <c r="AA358" s="1"/>
      <c r="AC358" s="1"/>
      <c r="AD358" s="1"/>
      <c r="AF358" s="1"/>
      <c r="AG358" s="1"/>
      <c r="AI358" s="1"/>
      <c r="AJ358" s="1"/>
      <c r="AL358" s="1"/>
      <c r="AM358" s="1"/>
      <c r="AO358" s="1"/>
      <c r="AP358" s="1"/>
      <c r="AR358" s="1"/>
      <c r="AS358" s="1"/>
      <c r="AU358" s="1"/>
      <c r="AV358" s="1"/>
      <c r="AX358" s="1"/>
      <c r="AY358" s="1"/>
    </row>
    <row r="359" spans="3:51" ht="12.75" customHeight="1" x14ac:dyDescent="0.2">
      <c r="C359" s="57"/>
      <c r="D359" s="57"/>
      <c r="E359" s="57"/>
      <c r="F359" s="57"/>
      <c r="G359" s="57"/>
      <c r="H359" s="57"/>
      <c r="I359" s="57"/>
      <c r="J359" s="57"/>
      <c r="K359" s="57"/>
      <c r="L359" s="57"/>
      <c r="M359" s="57"/>
      <c r="N359" s="57"/>
      <c r="O359" s="57"/>
      <c r="P359" s="57"/>
      <c r="Q359" s="57"/>
      <c r="R359" s="57"/>
      <c r="S359" s="57"/>
      <c r="T359" s="57"/>
      <c r="U359" s="57"/>
      <c r="V359" s="57"/>
      <c r="W359" s="1"/>
      <c r="X359" s="1"/>
      <c r="Z359" s="1"/>
      <c r="AA359" s="1"/>
      <c r="AC359" s="1"/>
      <c r="AD359" s="1"/>
      <c r="AF359" s="1"/>
      <c r="AG359" s="1"/>
      <c r="AI359" s="1"/>
      <c r="AJ359" s="1"/>
      <c r="AL359" s="1"/>
      <c r="AM359" s="1"/>
      <c r="AO359" s="1"/>
      <c r="AP359" s="1"/>
      <c r="AR359" s="1"/>
      <c r="AS359" s="1"/>
      <c r="AU359" s="1"/>
      <c r="AV359" s="1"/>
      <c r="AX359" s="1"/>
      <c r="AY359" s="1"/>
    </row>
    <row r="360" spans="3:51" ht="12.75" customHeight="1" x14ac:dyDescent="0.2">
      <c r="C360" s="57"/>
      <c r="D360" s="57"/>
      <c r="E360" s="57"/>
      <c r="F360" s="57"/>
      <c r="G360" s="57"/>
      <c r="H360" s="57"/>
      <c r="I360" s="57"/>
      <c r="J360" s="57"/>
      <c r="K360" s="57"/>
      <c r="L360" s="57"/>
      <c r="M360" s="57"/>
      <c r="N360" s="57"/>
      <c r="O360" s="57"/>
      <c r="P360" s="57"/>
      <c r="Q360" s="57"/>
      <c r="R360" s="57"/>
      <c r="S360" s="57"/>
      <c r="T360" s="57"/>
      <c r="U360" s="57"/>
      <c r="V360" s="57"/>
      <c r="W360" s="1"/>
      <c r="X360" s="1"/>
      <c r="Z360" s="1"/>
      <c r="AA360" s="1"/>
      <c r="AC360" s="1"/>
      <c r="AD360" s="1"/>
      <c r="AF360" s="1"/>
      <c r="AG360" s="1"/>
      <c r="AI360" s="1"/>
      <c r="AJ360" s="1"/>
      <c r="AL360" s="1"/>
      <c r="AM360" s="1"/>
      <c r="AO360" s="1"/>
      <c r="AP360" s="1"/>
      <c r="AR360" s="1"/>
      <c r="AS360" s="1"/>
      <c r="AU360" s="1"/>
      <c r="AV360" s="1"/>
      <c r="AX360" s="1"/>
      <c r="AY360" s="1"/>
    </row>
    <row r="361" spans="3:51" ht="12.75" customHeight="1" x14ac:dyDescent="0.2">
      <c r="C361" s="57"/>
      <c r="D361" s="57"/>
      <c r="E361" s="57"/>
      <c r="F361" s="57"/>
      <c r="G361" s="57"/>
      <c r="H361" s="57"/>
      <c r="I361" s="57"/>
      <c r="J361" s="57"/>
      <c r="K361" s="57"/>
      <c r="L361" s="57"/>
      <c r="M361" s="57"/>
      <c r="N361" s="57"/>
      <c r="O361" s="57"/>
      <c r="P361" s="57"/>
      <c r="Q361" s="57"/>
      <c r="R361" s="57"/>
      <c r="S361" s="57"/>
      <c r="T361" s="57"/>
      <c r="U361" s="57"/>
      <c r="V361" s="57"/>
      <c r="W361" s="1"/>
      <c r="X361" s="1"/>
      <c r="Z361" s="1"/>
      <c r="AA361" s="1"/>
      <c r="AC361" s="1"/>
      <c r="AD361" s="1"/>
      <c r="AF361" s="1"/>
      <c r="AG361" s="1"/>
      <c r="AI361" s="1"/>
      <c r="AJ361" s="1"/>
      <c r="AL361" s="1"/>
      <c r="AM361" s="1"/>
      <c r="AO361" s="1"/>
      <c r="AP361" s="1"/>
      <c r="AR361" s="1"/>
      <c r="AS361" s="1"/>
      <c r="AU361" s="1"/>
      <c r="AV361" s="1"/>
      <c r="AX361" s="1"/>
      <c r="AY361" s="1"/>
    </row>
    <row r="362" spans="3:51" ht="12.75" customHeight="1" x14ac:dyDescent="0.2">
      <c r="C362" s="57"/>
      <c r="D362" s="57"/>
      <c r="E362" s="57"/>
      <c r="F362" s="57"/>
      <c r="G362" s="57"/>
      <c r="H362" s="57"/>
      <c r="I362" s="57"/>
      <c r="J362" s="57"/>
      <c r="K362" s="57"/>
      <c r="L362" s="57"/>
      <c r="M362" s="57"/>
      <c r="N362" s="57"/>
      <c r="O362" s="57"/>
      <c r="P362" s="57"/>
      <c r="Q362" s="57"/>
      <c r="R362" s="57"/>
      <c r="S362" s="57"/>
      <c r="T362" s="57"/>
      <c r="U362" s="57"/>
      <c r="V362" s="57"/>
      <c r="W362" s="1"/>
      <c r="X362" s="1"/>
      <c r="Z362" s="1"/>
      <c r="AA362" s="1"/>
      <c r="AC362" s="1"/>
      <c r="AD362" s="1"/>
      <c r="AF362" s="1"/>
      <c r="AG362" s="1"/>
      <c r="AI362" s="1"/>
      <c r="AJ362" s="1"/>
      <c r="AL362" s="1"/>
      <c r="AM362" s="1"/>
      <c r="AO362" s="1"/>
      <c r="AP362" s="1"/>
      <c r="AR362" s="1"/>
      <c r="AS362" s="1"/>
      <c r="AU362" s="1"/>
      <c r="AV362" s="1"/>
      <c r="AX362" s="1"/>
      <c r="AY362" s="1"/>
    </row>
    <row r="363" spans="3:51" ht="12.75" customHeight="1" x14ac:dyDescent="0.2">
      <c r="C363" s="57"/>
      <c r="D363" s="57"/>
      <c r="E363" s="57"/>
      <c r="F363" s="57"/>
      <c r="G363" s="57"/>
      <c r="H363" s="57"/>
      <c r="I363" s="57"/>
      <c r="J363" s="57"/>
      <c r="K363" s="57"/>
      <c r="L363" s="57"/>
      <c r="M363" s="57"/>
      <c r="N363" s="57"/>
      <c r="O363" s="57"/>
      <c r="P363" s="57"/>
      <c r="Q363" s="57"/>
      <c r="R363" s="57"/>
      <c r="S363" s="57"/>
      <c r="T363" s="57"/>
      <c r="U363" s="57"/>
      <c r="V363" s="57"/>
      <c r="W363" s="1"/>
      <c r="X363" s="1"/>
      <c r="Z363" s="1"/>
      <c r="AA363" s="1"/>
      <c r="AC363" s="1"/>
      <c r="AD363" s="1"/>
      <c r="AF363" s="1"/>
      <c r="AG363" s="1"/>
      <c r="AI363" s="1"/>
      <c r="AJ363" s="1"/>
      <c r="AL363" s="1"/>
      <c r="AM363" s="1"/>
      <c r="AO363" s="1"/>
      <c r="AP363" s="1"/>
      <c r="AR363" s="1"/>
      <c r="AS363" s="1"/>
      <c r="AU363" s="1"/>
      <c r="AV363" s="1"/>
      <c r="AX363" s="1"/>
      <c r="AY363" s="1"/>
    </row>
    <row r="364" spans="3:51" ht="12.75" customHeight="1" x14ac:dyDescent="0.2">
      <c r="C364" s="57"/>
      <c r="D364" s="57"/>
      <c r="E364" s="57"/>
      <c r="F364" s="57"/>
      <c r="G364" s="57"/>
      <c r="H364" s="57"/>
      <c r="I364" s="57"/>
      <c r="J364" s="57"/>
      <c r="K364" s="57"/>
      <c r="L364" s="57"/>
      <c r="M364" s="57"/>
      <c r="N364" s="57"/>
      <c r="O364" s="57"/>
      <c r="P364" s="57"/>
      <c r="Q364" s="57"/>
      <c r="R364" s="57"/>
      <c r="S364" s="57"/>
      <c r="T364" s="57"/>
      <c r="U364" s="57"/>
      <c r="V364" s="57"/>
      <c r="W364" s="1"/>
      <c r="X364" s="1"/>
      <c r="Z364" s="1"/>
      <c r="AA364" s="1"/>
      <c r="AC364" s="1"/>
      <c r="AD364" s="1"/>
      <c r="AF364" s="1"/>
      <c r="AG364" s="1"/>
      <c r="AI364" s="1"/>
      <c r="AJ364" s="1"/>
      <c r="AL364" s="1"/>
      <c r="AM364" s="1"/>
      <c r="AO364" s="1"/>
      <c r="AP364" s="1"/>
      <c r="AR364" s="1"/>
      <c r="AS364" s="1"/>
      <c r="AU364" s="1"/>
      <c r="AV364" s="1"/>
      <c r="AX364" s="1"/>
      <c r="AY364" s="1"/>
    </row>
    <row r="365" spans="3:51" ht="12.75" customHeight="1" x14ac:dyDescent="0.2">
      <c r="C365" s="57"/>
      <c r="D365" s="57"/>
      <c r="E365" s="57"/>
      <c r="F365" s="57"/>
      <c r="G365" s="57"/>
      <c r="H365" s="57"/>
      <c r="I365" s="57"/>
      <c r="J365" s="57"/>
      <c r="K365" s="57"/>
      <c r="L365" s="57"/>
      <c r="M365" s="57"/>
      <c r="N365" s="57"/>
      <c r="O365" s="57"/>
      <c r="P365" s="57"/>
      <c r="Q365" s="57"/>
      <c r="R365" s="57"/>
      <c r="S365" s="57"/>
      <c r="T365" s="57"/>
      <c r="U365" s="57"/>
      <c r="V365" s="57"/>
      <c r="W365" s="1"/>
      <c r="X365" s="1"/>
      <c r="Z365" s="1"/>
      <c r="AA365" s="1"/>
      <c r="AC365" s="1"/>
      <c r="AD365" s="1"/>
      <c r="AF365" s="1"/>
      <c r="AG365" s="1"/>
      <c r="AI365" s="1"/>
      <c r="AJ365" s="1"/>
      <c r="AL365" s="1"/>
      <c r="AM365" s="1"/>
      <c r="AO365" s="1"/>
      <c r="AP365" s="1"/>
      <c r="AR365" s="1"/>
      <c r="AS365" s="1"/>
      <c r="AU365" s="1"/>
      <c r="AV365" s="1"/>
      <c r="AX365" s="1"/>
      <c r="AY365" s="1"/>
    </row>
    <row r="366" spans="3:51" ht="12.75" customHeight="1" x14ac:dyDescent="0.2">
      <c r="C366" s="57"/>
      <c r="D366" s="57"/>
      <c r="E366" s="57"/>
      <c r="F366" s="57"/>
      <c r="G366" s="57"/>
      <c r="H366" s="57"/>
      <c r="I366" s="57"/>
      <c r="J366" s="57"/>
      <c r="K366" s="57"/>
      <c r="L366" s="57"/>
      <c r="M366" s="57"/>
      <c r="N366" s="57"/>
      <c r="O366" s="57"/>
      <c r="P366" s="57"/>
      <c r="Q366" s="57"/>
      <c r="R366" s="57"/>
      <c r="S366" s="57"/>
      <c r="T366" s="57"/>
      <c r="U366" s="57"/>
      <c r="V366" s="57"/>
      <c r="W366" s="1"/>
      <c r="X366" s="1"/>
      <c r="Z366" s="1"/>
      <c r="AA366" s="1"/>
      <c r="AC366" s="1"/>
      <c r="AD366" s="1"/>
      <c r="AF366" s="1"/>
      <c r="AG366" s="1"/>
      <c r="AI366" s="1"/>
      <c r="AJ366" s="1"/>
      <c r="AL366" s="1"/>
      <c r="AM366" s="1"/>
      <c r="AO366" s="1"/>
      <c r="AP366" s="1"/>
      <c r="AR366" s="1"/>
      <c r="AS366" s="1"/>
      <c r="AU366" s="1"/>
      <c r="AV366" s="1"/>
      <c r="AX366" s="1"/>
      <c r="AY366" s="1"/>
    </row>
    <row r="367" spans="3:51" ht="12.75" customHeight="1" x14ac:dyDescent="0.2">
      <c r="C367" s="57"/>
      <c r="D367" s="57"/>
      <c r="E367" s="57"/>
      <c r="F367" s="57"/>
      <c r="G367" s="57"/>
      <c r="H367" s="57"/>
      <c r="I367" s="57"/>
      <c r="J367" s="57"/>
      <c r="K367" s="57"/>
      <c r="L367" s="57"/>
      <c r="M367" s="57"/>
      <c r="N367" s="57"/>
      <c r="O367" s="57"/>
      <c r="P367" s="57"/>
      <c r="Q367" s="57"/>
      <c r="R367" s="57"/>
      <c r="S367" s="57"/>
      <c r="T367" s="57"/>
      <c r="U367" s="57"/>
      <c r="V367" s="57"/>
      <c r="W367" s="1"/>
      <c r="X367" s="1"/>
      <c r="Z367" s="1"/>
      <c r="AA367" s="1"/>
      <c r="AC367" s="1"/>
      <c r="AD367" s="1"/>
      <c r="AF367" s="1"/>
      <c r="AG367" s="1"/>
      <c r="AI367" s="1"/>
      <c r="AJ367" s="1"/>
      <c r="AL367" s="1"/>
      <c r="AM367" s="1"/>
      <c r="AO367" s="1"/>
      <c r="AP367" s="1"/>
      <c r="AR367" s="1"/>
      <c r="AS367" s="1"/>
      <c r="AU367" s="1"/>
      <c r="AV367" s="1"/>
      <c r="AX367" s="1"/>
      <c r="AY367" s="1"/>
    </row>
    <row r="368" spans="3:51" ht="12.75" customHeight="1" x14ac:dyDescent="0.2">
      <c r="C368" s="57"/>
      <c r="D368" s="57"/>
      <c r="E368" s="57"/>
      <c r="F368" s="57"/>
      <c r="G368" s="57"/>
      <c r="H368" s="57"/>
      <c r="I368" s="57"/>
      <c r="J368" s="57"/>
      <c r="K368" s="57"/>
      <c r="L368" s="57"/>
      <c r="M368" s="57"/>
      <c r="N368" s="57"/>
      <c r="O368" s="57"/>
      <c r="P368" s="57"/>
      <c r="Q368" s="57"/>
      <c r="R368" s="57"/>
      <c r="S368" s="57"/>
      <c r="T368" s="57"/>
      <c r="U368" s="57"/>
      <c r="V368" s="57"/>
      <c r="W368" s="1"/>
      <c r="X368" s="1"/>
      <c r="Z368" s="1"/>
      <c r="AA368" s="1"/>
      <c r="AC368" s="1"/>
      <c r="AD368" s="1"/>
      <c r="AF368" s="1"/>
      <c r="AG368" s="1"/>
      <c r="AI368" s="1"/>
      <c r="AJ368" s="1"/>
      <c r="AL368" s="1"/>
      <c r="AM368" s="1"/>
      <c r="AO368" s="1"/>
      <c r="AP368" s="1"/>
      <c r="AR368" s="1"/>
      <c r="AS368" s="1"/>
      <c r="AU368" s="1"/>
      <c r="AV368" s="1"/>
      <c r="AX368" s="1"/>
      <c r="AY368" s="1"/>
    </row>
    <row r="369" spans="3:22" s="1" customFormat="1" ht="12.75" customHeight="1" x14ac:dyDescent="0.2">
      <c r="C369" s="57"/>
      <c r="D369" s="57"/>
      <c r="E369" s="57"/>
      <c r="F369" s="57"/>
      <c r="G369" s="57"/>
      <c r="H369" s="57"/>
      <c r="I369" s="57"/>
      <c r="J369" s="57"/>
      <c r="K369" s="57"/>
      <c r="L369" s="57"/>
      <c r="M369" s="57"/>
      <c r="N369" s="57"/>
      <c r="O369" s="57"/>
      <c r="P369" s="57"/>
      <c r="Q369" s="57"/>
      <c r="R369" s="57"/>
      <c r="S369" s="57"/>
      <c r="T369" s="57"/>
      <c r="U369" s="57"/>
      <c r="V369" s="57"/>
    </row>
    <row r="370" spans="3:22" s="1" customFormat="1" ht="12.75" customHeight="1" x14ac:dyDescent="0.2">
      <c r="C370" s="57"/>
      <c r="D370" s="57"/>
      <c r="E370" s="57"/>
      <c r="F370" s="57"/>
      <c r="G370" s="57"/>
      <c r="H370" s="57"/>
      <c r="I370" s="57"/>
      <c r="J370" s="57"/>
      <c r="K370" s="57"/>
      <c r="L370" s="57"/>
      <c r="M370" s="57"/>
      <c r="N370" s="57"/>
      <c r="O370" s="57"/>
      <c r="P370" s="57"/>
      <c r="Q370" s="57"/>
      <c r="R370" s="57"/>
      <c r="S370" s="57"/>
      <c r="T370" s="57"/>
      <c r="U370" s="57"/>
      <c r="V370" s="57"/>
    </row>
    <row r="371" spans="3:22" s="1" customFormat="1" ht="12.75" customHeight="1" x14ac:dyDescent="0.2">
      <c r="C371" s="57"/>
      <c r="D371" s="57"/>
      <c r="E371" s="57"/>
      <c r="F371" s="57"/>
      <c r="G371" s="57"/>
      <c r="H371" s="57"/>
      <c r="I371" s="57"/>
      <c r="J371" s="57"/>
      <c r="K371" s="57"/>
      <c r="L371" s="57"/>
      <c r="M371" s="57"/>
      <c r="N371" s="57"/>
      <c r="O371" s="57"/>
      <c r="P371" s="57"/>
      <c r="Q371" s="57"/>
      <c r="R371" s="57"/>
      <c r="S371" s="57"/>
      <c r="T371" s="57"/>
      <c r="U371" s="57"/>
      <c r="V371" s="57"/>
    </row>
    <row r="372" spans="3:22" s="1" customFormat="1" ht="12.75" customHeight="1" x14ac:dyDescent="0.2">
      <c r="C372" s="57"/>
      <c r="D372" s="57"/>
      <c r="E372" s="57"/>
      <c r="F372" s="57"/>
      <c r="G372" s="57"/>
      <c r="H372" s="57"/>
      <c r="I372" s="57"/>
      <c r="J372" s="57"/>
      <c r="K372" s="57"/>
      <c r="L372" s="57"/>
      <c r="M372" s="57"/>
      <c r="N372" s="57"/>
      <c r="O372" s="57"/>
      <c r="P372" s="57"/>
      <c r="Q372" s="57"/>
      <c r="R372" s="57"/>
      <c r="S372" s="57"/>
      <c r="T372" s="57"/>
      <c r="U372" s="57"/>
      <c r="V372" s="57"/>
    </row>
    <row r="373" spans="3:22" s="1" customFormat="1" ht="12.75" customHeight="1" x14ac:dyDescent="0.2">
      <c r="C373" s="57"/>
      <c r="D373" s="57"/>
      <c r="E373" s="57"/>
      <c r="F373" s="57"/>
      <c r="G373" s="57"/>
      <c r="H373" s="57"/>
      <c r="I373" s="57"/>
      <c r="J373" s="57"/>
      <c r="K373" s="57"/>
      <c r="L373" s="57"/>
      <c r="M373" s="57"/>
      <c r="N373" s="57"/>
      <c r="O373" s="57"/>
      <c r="P373" s="57"/>
      <c r="Q373" s="57"/>
      <c r="R373" s="57"/>
      <c r="S373" s="57"/>
      <c r="T373" s="57"/>
      <c r="U373" s="57"/>
      <c r="V373" s="57"/>
    </row>
    <row r="374" spans="3:22" s="1" customFormat="1" ht="12.75" customHeight="1" x14ac:dyDescent="0.2">
      <c r="C374" s="57"/>
      <c r="D374" s="57"/>
      <c r="E374" s="57"/>
      <c r="F374" s="57"/>
      <c r="G374" s="57"/>
      <c r="H374" s="57"/>
      <c r="I374" s="57"/>
      <c r="J374" s="57"/>
      <c r="K374" s="57"/>
      <c r="L374" s="57"/>
      <c r="M374" s="57"/>
      <c r="N374" s="57"/>
      <c r="O374" s="57"/>
      <c r="P374" s="57"/>
      <c r="Q374" s="57"/>
      <c r="R374" s="57"/>
      <c r="S374" s="57"/>
      <c r="T374" s="57"/>
      <c r="U374" s="57"/>
      <c r="V374" s="57"/>
    </row>
    <row r="375" spans="3:22" s="1" customFormat="1" ht="12.75" customHeight="1" x14ac:dyDescent="0.2">
      <c r="C375" s="57"/>
      <c r="D375" s="57"/>
      <c r="E375" s="57"/>
      <c r="F375" s="57"/>
      <c r="G375" s="57"/>
      <c r="H375" s="57"/>
      <c r="I375" s="57"/>
      <c r="J375" s="57"/>
      <c r="K375" s="57"/>
      <c r="L375" s="57"/>
      <c r="M375" s="57"/>
      <c r="N375" s="57"/>
      <c r="O375" s="57"/>
      <c r="P375" s="57"/>
      <c r="Q375" s="57"/>
      <c r="R375" s="57"/>
      <c r="S375" s="57"/>
      <c r="T375" s="57"/>
      <c r="U375" s="57"/>
      <c r="V375" s="57"/>
    </row>
    <row r="376" spans="3:22" s="1" customFormat="1" ht="12.75" customHeight="1" x14ac:dyDescent="0.2">
      <c r="C376" s="57"/>
      <c r="D376" s="57"/>
      <c r="E376" s="57"/>
      <c r="F376" s="57"/>
      <c r="G376" s="57"/>
      <c r="H376" s="57"/>
      <c r="I376" s="57"/>
      <c r="J376" s="57"/>
      <c r="K376" s="57"/>
      <c r="L376" s="57"/>
      <c r="M376" s="57"/>
      <c r="N376" s="57"/>
      <c r="O376" s="57"/>
      <c r="P376" s="57"/>
      <c r="Q376" s="57"/>
      <c r="R376" s="57"/>
      <c r="S376" s="57"/>
      <c r="T376" s="57"/>
      <c r="U376" s="57"/>
      <c r="V376" s="57"/>
    </row>
    <row r="377" spans="3:22" s="1" customFormat="1" ht="12.75" customHeight="1" x14ac:dyDescent="0.2">
      <c r="C377" s="57"/>
      <c r="D377" s="57"/>
      <c r="E377" s="57"/>
      <c r="F377" s="57"/>
      <c r="G377" s="57"/>
      <c r="H377" s="57"/>
      <c r="I377" s="57"/>
      <c r="J377" s="57"/>
      <c r="K377" s="57"/>
      <c r="L377" s="57"/>
      <c r="M377" s="57"/>
      <c r="N377" s="57"/>
      <c r="O377" s="57"/>
      <c r="P377" s="57"/>
      <c r="Q377" s="57"/>
      <c r="R377" s="57"/>
      <c r="S377" s="57"/>
      <c r="T377" s="57"/>
      <c r="U377" s="57"/>
      <c r="V377" s="57"/>
    </row>
    <row r="378" spans="3:22" s="1" customFormat="1" ht="12.75" customHeight="1" x14ac:dyDescent="0.2">
      <c r="C378" s="57"/>
      <c r="D378" s="57"/>
      <c r="E378" s="57"/>
      <c r="F378" s="57"/>
      <c r="G378" s="57"/>
      <c r="H378" s="57"/>
      <c r="I378" s="57"/>
      <c r="J378" s="57"/>
      <c r="K378" s="57"/>
      <c r="L378" s="57"/>
      <c r="M378" s="57"/>
      <c r="N378" s="57"/>
      <c r="O378" s="57"/>
      <c r="P378" s="57"/>
      <c r="Q378" s="57"/>
      <c r="R378" s="57"/>
      <c r="S378" s="57"/>
      <c r="T378" s="57"/>
      <c r="U378" s="57"/>
      <c r="V378" s="57"/>
    </row>
    <row r="379" spans="3:22" s="1" customFormat="1" ht="12.75" customHeight="1" x14ac:dyDescent="0.2">
      <c r="C379" s="57"/>
      <c r="D379" s="57"/>
      <c r="E379" s="57"/>
      <c r="F379" s="57"/>
      <c r="G379" s="57"/>
      <c r="H379" s="57"/>
      <c r="I379" s="57"/>
      <c r="J379" s="57"/>
      <c r="K379" s="57"/>
      <c r="L379" s="57"/>
      <c r="M379" s="57"/>
      <c r="N379" s="57"/>
      <c r="O379" s="57"/>
      <c r="P379" s="57"/>
      <c r="Q379" s="57"/>
      <c r="R379" s="57"/>
      <c r="S379" s="57"/>
      <c r="T379" s="57"/>
      <c r="U379" s="57"/>
      <c r="V379" s="57"/>
    </row>
    <row r="380" spans="3:22" s="1" customFormat="1" ht="12.75" customHeight="1" x14ac:dyDescent="0.2">
      <c r="C380" s="57"/>
      <c r="D380" s="57"/>
      <c r="E380" s="57"/>
      <c r="F380" s="57"/>
      <c r="G380" s="57"/>
      <c r="H380" s="57"/>
      <c r="I380" s="57"/>
      <c r="J380" s="57"/>
      <c r="K380" s="57"/>
      <c r="L380" s="57"/>
      <c r="M380" s="57"/>
      <c r="N380" s="57"/>
      <c r="O380" s="57"/>
      <c r="P380" s="57"/>
      <c r="Q380" s="57"/>
      <c r="R380" s="57"/>
      <c r="S380" s="57"/>
      <c r="T380" s="57"/>
      <c r="U380" s="57"/>
      <c r="V380" s="57"/>
    </row>
    <row r="381" spans="3:22" s="1" customFormat="1" ht="12.75" customHeight="1" x14ac:dyDescent="0.2">
      <c r="C381" s="57"/>
      <c r="D381" s="57"/>
      <c r="E381" s="57"/>
      <c r="F381" s="57"/>
      <c r="G381" s="57"/>
      <c r="H381" s="57"/>
      <c r="I381" s="57"/>
      <c r="J381" s="57"/>
      <c r="K381" s="57"/>
      <c r="L381" s="57"/>
      <c r="M381" s="57"/>
      <c r="N381" s="57"/>
      <c r="O381" s="57"/>
      <c r="P381" s="57"/>
      <c r="Q381" s="57"/>
      <c r="R381" s="57"/>
      <c r="S381" s="57"/>
      <c r="T381" s="57"/>
      <c r="U381" s="57"/>
      <c r="V381" s="57"/>
    </row>
    <row r="382" spans="3:22" s="1" customFormat="1" ht="12.75" customHeight="1" x14ac:dyDescent="0.2">
      <c r="C382" s="57"/>
      <c r="D382" s="57"/>
      <c r="E382" s="57"/>
      <c r="F382" s="57"/>
      <c r="G382" s="57"/>
      <c r="H382" s="57"/>
      <c r="I382" s="57"/>
      <c r="J382" s="57"/>
      <c r="K382" s="57"/>
      <c r="L382" s="57"/>
      <c r="M382" s="57"/>
      <c r="N382" s="57"/>
      <c r="O382" s="57"/>
      <c r="P382" s="57"/>
      <c r="Q382" s="57"/>
      <c r="R382" s="57"/>
      <c r="S382" s="57"/>
      <c r="T382" s="57"/>
      <c r="U382" s="57"/>
      <c r="V382" s="57"/>
    </row>
    <row r="383" spans="3:22" s="1" customFormat="1" ht="12.75" customHeight="1" x14ac:dyDescent="0.2">
      <c r="C383" s="57"/>
      <c r="D383" s="57"/>
      <c r="E383" s="57"/>
      <c r="F383" s="57"/>
      <c r="G383" s="57"/>
      <c r="H383" s="57"/>
      <c r="I383" s="57"/>
      <c r="J383" s="57"/>
      <c r="K383" s="57"/>
      <c r="L383" s="57"/>
      <c r="M383" s="57"/>
      <c r="N383" s="57"/>
      <c r="O383" s="57"/>
      <c r="P383" s="57"/>
      <c r="Q383" s="57"/>
      <c r="R383" s="57"/>
      <c r="S383" s="57"/>
      <c r="T383" s="57"/>
      <c r="U383" s="57"/>
      <c r="V383" s="57"/>
    </row>
    <row r="384" spans="3:22" s="1" customFormat="1" ht="12.75" customHeight="1" x14ac:dyDescent="0.2">
      <c r="C384" s="57"/>
      <c r="D384" s="57"/>
      <c r="E384" s="57"/>
      <c r="F384" s="57"/>
      <c r="G384" s="57"/>
      <c r="H384" s="57"/>
      <c r="I384" s="57"/>
      <c r="J384" s="57"/>
      <c r="K384" s="57"/>
      <c r="L384" s="57"/>
      <c r="M384" s="57"/>
      <c r="N384" s="57"/>
      <c r="O384" s="57"/>
      <c r="P384" s="57"/>
      <c r="Q384" s="57"/>
      <c r="R384" s="57"/>
      <c r="S384" s="57"/>
      <c r="T384" s="57"/>
      <c r="U384" s="57"/>
      <c r="V384" s="57"/>
    </row>
    <row r="385" spans="3:22" s="1" customFormat="1" ht="12.75" customHeight="1" x14ac:dyDescent="0.2">
      <c r="C385" s="57"/>
      <c r="D385" s="57"/>
      <c r="E385" s="57"/>
      <c r="F385" s="57"/>
      <c r="G385" s="57"/>
      <c r="H385" s="57"/>
      <c r="I385" s="57"/>
      <c r="J385" s="57"/>
      <c r="K385" s="57"/>
      <c r="L385" s="57"/>
      <c r="M385" s="57"/>
      <c r="N385" s="57"/>
      <c r="O385" s="57"/>
      <c r="P385" s="57"/>
      <c r="Q385" s="57"/>
      <c r="R385" s="57"/>
      <c r="S385" s="57"/>
      <c r="T385" s="57"/>
      <c r="U385" s="57"/>
      <c r="V385" s="57"/>
    </row>
    <row r="386" spans="3:22" s="1" customFormat="1" ht="12.75" customHeight="1" x14ac:dyDescent="0.2">
      <c r="C386" s="57"/>
      <c r="D386" s="57"/>
      <c r="E386" s="57"/>
      <c r="F386" s="57"/>
      <c r="G386" s="57"/>
      <c r="H386" s="57"/>
      <c r="I386" s="57"/>
      <c r="J386" s="57"/>
      <c r="K386" s="57"/>
      <c r="L386" s="57"/>
      <c r="M386" s="57"/>
      <c r="N386" s="57"/>
      <c r="O386" s="57"/>
      <c r="P386" s="57"/>
      <c r="Q386" s="57"/>
      <c r="R386" s="57"/>
      <c r="S386" s="57"/>
      <c r="T386" s="57"/>
      <c r="U386" s="57"/>
      <c r="V386" s="57"/>
    </row>
    <row r="387" spans="3:22" s="1" customFormat="1" ht="12.75" customHeight="1" x14ac:dyDescent="0.2">
      <c r="C387" s="57"/>
      <c r="D387" s="57"/>
      <c r="E387" s="57"/>
      <c r="F387" s="57"/>
      <c r="G387" s="57"/>
      <c r="H387" s="57"/>
      <c r="I387" s="57"/>
      <c r="J387" s="57"/>
      <c r="K387" s="57"/>
      <c r="L387" s="57"/>
      <c r="M387" s="57"/>
      <c r="N387" s="57"/>
      <c r="O387" s="57"/>
      <c r="P387" s="57"/>
      <c r="Q387" s="57"/>
      <c r="R387" s="57"/>
      <c r="S387" s="57"/>
      <c r="T387" s="57"/>
      <c r="U387" s="57"/>
      <c r="V387" s="57"/>
    </row>
    <row r="388" spans="3:22" s="1" customFormat="1" ht="12.75" customHeight="1" x14ac:dyDescent="0.2">
      <c r="C388" s="57"/>
      <c r="D388" s="57"/>
      <c r="E388" s="57"/>
      <c r="F388" s="57"/>
      <c r="G388" s="57"/>
      <c r="H388" s="57"/>
      <c r="I388" s="57"/>
      <c r="J388" s="57"/>
      <c r="K388" s="57"/>
      <c r="L388" s="57"/>
      <c r="M388" s="57"/>
      <c r="N388" s="57"/>
      <c r="O388" s="57"/>
      <c r="P388" s="57"/>
      <c r="Q388" s="57"/>
      <c r="R388" s="57"/>
      <c r="S388" s="57"/>
      <c r="T388" s="57"/>
      <c r="U388" s="57"/>
      <c r="V388" s="57"/>
    </row>
    <row r="389" spans="3:22" s="1" customFormat="1" ht="12.75" customHeight="1" x14ac:dyDescent="0.2">
      <c r="C389" s="57"/>
      <c r="D389" s="57"/>
      <c r="E389" s="57"/>
      <c r="F389" s="57"/>
      <c r="G389" s="57"/>
      <c r="H389" s="57"/>
      <c r="I389" s="57"/>
      <c r="J389" s="57"/>
      <c r="K389" s="57"/>
      <c r="L389" s="57"/>
      <c r="M389" s="57"/>
      <c r="N389" s="57"/>
      <c r="O389" s="57"/>
      <c r="P389" s="57"/>
      <c r="Q389" s="57"/>
      <c r="R389" s="57"/>
      <c r="S389" s="57"/>
      <c r="T389" s="57"/>
      <c r="U389" s="57"/>
      <c r="V389" s="57"/>
    </row>
    <row r="390" spans="3:22" s="1" customFormat="1" ht="12.75" customHeight="1" x14ac:dyDescent="0.2">
      <c r="C390" s="57"/>
      <c r="D390" s="57"/>
      <c r="E390" s="57"/>
      <c r="F390" s="57"/>
      <c r="G390" s="57"/>
      <c r="H390" s="57"/>
      <c r="I390" s="57"/>
      <c r="J390" s="57"/>
      <c r="K390" s="57"/>
      <c r="L390" s="57"/>
      <c r="M390" s="57"/>
      <c r="N390" s="57"/>
      <c r="O390" s="57"/>
      <c r="P390" s="57"/>
      <c r="Q390" s="57"/>
      <c r="R390" s="57"/>
      <c r="S390" s="57"/>
      <c r="T390" s="57"/>
      <c r="U390" s="57"/>
      <c r="V390" s="57"/>
    </row>
    <row r="391" spans="3:22" s="1" customFormat="1" ht="12.75" customHeight="1" x14ac:dyDescent="0.2">
      <c r="C391" s="57"/>
      <c r="D391" s="57"/>
      <c r="E391" s="57"/>
      <c r="F391" s="57"/>
      <c r="G391" s="57"/>
      <c r="H391" s="57"/>
      <c r="I391" s="57"/>
      <c r="J391" s="57"/>
      <c r="K391" s="57"/>
      <c r="L391" s="57"/>
      <c r="M391" s="57"/>
      <c r="N391" s="57"/>
      <c r="O391" s="57"/>
      <c r="P391" s="57"/>
      <c r="Q391" s="57"/>
      <c r="R391" s="57"/>
      <c r="S391" s="57"/>
      <c r="T391" s="57"/>
      <c r="U391" s="57"/>
      <c r="V391" s="57"/>
    </row>
    <row r="392" spans="3:22" s="1" customFormat="1" ht="12.75" customHeight="1" x14ac:dyDescent="0.2">
      <c r="C392" s="57"/>
      <c r="D392" s="57"/>
      <c r="E392" s="57"/>
      <c r="F392" s="57"/>
      <c r="G392" s="57"/>
      <c r="H392" s="57"/>
      <c r="I392" s="57"/>
      <c r="J392" s="57"/>
      <c r="K392" s="57"/>
      <c r="L392" s="57"/>
      <c r="M392" s="57"/>
      <c r="N392" s="57"/>
      <c r="O392" s="57"/>
      <c r="P392" s="57"/>
      <c r="Q392" s="57"/>
      <c r="R392" s="57"/>
      <c r="S392" s="57"/>
      <c r="T392" s="57"/>
      <c r="U392" s="57"/>
      <c r="V392" s="57"/>
    </row>
    <row r="393" spans="3:22" s="1" customFormat="1" ht="12.75" customHeight="1" x14ac:dyDescent="0.2">
      <c r="C393" s="57"/>
      <c r="D393" s="57"/>
      <c r="E393" s="57"/>
      <c r="F393" s="57"/>
      <c r="G393" s="57"/>
      <c r="H393" s="57"/>
      <c r="I393" s="57"/>
      <c r="J393" s="57"/>
      <c r="K393" s="57"/>
      <c r="L393" s="57"/>
      <c r="M393" s="57"/>
      <c r="N393" s="57"/>
      <c r="O393" s="57"/>
      <c r="P393" s="57"/>
      <c r="Q393" s="57"/>
      <c r="R393" s="57"/>
      <c r="S393" s="57"/>
      <c r="T393" s="57"/>
      <c r="U393" s="57"/>
      <c r="V393" s="57"/>
    </row>
    <row r="394" spans="3:22" s="1" customFormat="1" ht="12.75" customHeight="1" x14ac:dyDescent="0.2">
      <c r="C394" s="57"/>
      <c r="D394" s="57"/>
      <c r="E394" s="57"/>
      <c r="F394" s="57"/>
      <c r="G394" s="57"/>
      <c r="H394" s="57"/>
      <c r="I394" s="57"/>
      <c r="J394" s="57"/>
      <c r="K394" s="57"/>
      <c r="L394" s="57"/>
      <c r="M394" s="57"/>
      <c r="N394" s="57"/>
      <c r="O394" s="57"/>
      <c r="P394" s="57"/>
      <c r="Q394" s="57"/>
      <c r="R394" s="57"/>
      <c r="S394" s="57"/>
      <c r="T394" s="57"/>
      <c r="U394" s="57"/>
      <c r="V394" s="57"/>
    </row>
    <row r="395" spans="3:22" s="1" customFormat="1" ht="12.75" customHeight="1" x14ac:dyDescent="0.2">
      <c r="C395" s="57"/>
      <c r="D395" s="57"/>
      <c r="E395" s="57"/>
      <c r="F395" s="57"/>
      <c r="G395" s="57"/>
      <c r="H395" s="57"/>
      <c r="I395" s="57"/>
      <c r="J395" s="57"/>
      <c r="K395" s="57"/>
      <c r="L395" s="57"/>
      <c r="M395" s="57"/>
      <c r="N395" s="57"/>
      <c r="O395" s="57"/>
      <c r="P395" s="57"/>
      <c r="Q395" s="57"/>
      <c r="R395" s="57"/>
      <c r="S395" s="57"/>
      <c r="T395" s="57"/>
      <c r="U395" s="57"/>
      <c r="V395" s="57"/>
    </row>
    <row r="396" spans="3:22" s="1" customFormat="1" ht="12.75" customHeight="1" x14ac:dyDescent="0.2">
      <c r="C396" s="57"/>
      <c r="D396" s="57"/>
      <c r="E396" s="57"/>
      <c r="F396" s="57"/>
      <c r="G396" s="57"/>
      <c r="H396" s="57"/>
      <c r="I396" s="57"/>
      <c r="J396" s="57"/>
      <c r="K396" s="57"/>
      <c r="L396" s="57"/>
      <c r="M396" s="57"/>
      <c r="N396" s="57"/>
      <c r="O396" s="57"/>
      <c r="P396" s="57"/>
      <c r="Q396" s="57"/>
      <c r="R396" s="57"/>
      <c r="S396" s="57"/>
      <c r="T396" s="57"/>
      <c r="U396" s="57"/>
      <c r="V396" s="57"/>
    </row>
    <row r="397" spans="3:22" s="1" customFormat="1" ht="12.75" customHeight="1" x14ac:dyDescent="0.2">
      <c r="C397" s="57"/>
      <c r="D397" s="57"/>
      <c r="E397" s="57"/>
      <c r="F397" s="57"/>
      <c r="G397" s="57"/>
      <c r="H397" s="57"/>
      <c r="I397" s="57"/>
      <c r="J397" s="57"/>
      <c r="K397" s="57"/>
      <c r="L397" s="57"/>
      <c r="M397" s="57"/>
      <c r="N397" s="57"/>
      <c r="O397" s="57"/>
      <c r="P397" s="57"/>
      <c r="Q397" s="57"/>
      <c r="R397" s="57"/>
      <c r="S397" s="57"/>
      <c r="T397" s="57"/>
      <c r="U397" s="57"/>
      <c r="V397" s="57"/>
    </row>
    <row r="398" spans="3:22" s="1" customFormat="1" ht="12.75" customHeight="1" x14ac:dyDescent="0.2">
      <c r="C398" s="57"/>
      <c r="D398" s="57"/>
      <c r="E398" s="57"/>
      <c r="F398" s="57"/>
      <c r="G398" s="57"/>
      <c r="H398" s="57"/>
      <c r="I398" s="57"/>
      <c r="J398" s="57"/>
      <c r="K398" s="57"/>
      <c r="L398" s="57"/>
      <c r="M398" s="57"/>
      <c r="N398" s="57"/>
      <c r="O398" s="57"/>
      <c r="P398" s="57"/>
      <c r="Q398" s="57"/>
      <c r="R398" s="57"/>
      <c r="S398" s="57"/>
      <c r="T398" s="57"/>
      <c r="U398" s="57"/>
      <c r="V398" s="57"/>
    </row>
    <row r="399" spans="3:22" s="1" customFormat="1" ht="12.75" customHeight="1" x14ac:dyDescent="0.2">
      <c r="C399" s="57"/>
      <c r="D399" s="57"/>
      <c r="E399" s="57"/>
      <c r="F399" s="57"/>
      <c r="G399" s="57"/>
      <c r="H399" s="57"/>
      <c r="I399" s="57"/>
      <c r="J399" s="57"/>
      <c r="K399" s="57"/>
      <c r="L399" s="57"/>
      <c r="M399" s="57"/>
      <c r="N399" s="57"/>
      <c r="O399" s="57"/>
      <c r="P399" s="57"/>
      <c r="Q399" s="57"/>
      <c r="R399" s="57"/>
      <c r="S399" s="57"/>
      <c r="T399" s="57"/>
      <c r="U399" s="57"/>
      <c r="V399" s="57"/>
    </row>
    <row r="400" spans="3:22" s="1" customFormat="1" ht="12.75" customHeight="1" x14ac:dyDescent="0.2">
      <c r="C400" s="57"/>
      <c r="D400" s="57"/>
      <c r="E400" s="57"/>
      <c r="F400" s="57"/>
      <c r="G400" s="57"/>
      <c r="H400" s="57"/>
      <c r="I400" s="57"/>
      <c r="J400" s="57"/>
      <c r="K400" s="57"/>
      <c r="L400" s="57"/>
      <c r="M400" s="57"/>
      <c r="N400" s="57"/>
      <c r="O400" s="57"/>
      <c r="P400" s="57"/>
      <c r="Q400" s="57"/>
      <c r="R400" s="57"/>
      <c r="S400" s="57"/>
      <c r="T400" s="57"/>
      <c r="U400" s="57"/>
      <c r="V400" s="57"/>
    </row>
    <row r="401" spans="3:22" s="1" customFormat="1" ht="12.75" customHeight="1" x14ac:dyDescent="0.2">
      <c r="C401" s="57"/>
      <c r="D401" s="57"/>
      <c r="E401" s="57"/>
      <c r="F401" s="57"/>
      <c r="G401" s="57"/>
      <c r="H401" s="57"/>
      <c r="I401" s="57"/>
      <c r="J401" s="57"/>
      <c r="K401" s="57"/>
      <c r="L401" s="57"/>
      <c r="M401" s="57"/>
      <c r="N401" s="57"/>
      <c r="O401" s="57"/>
      <c r="P401" s="57"/>
      <c r="Q401" s="57"/>
      <c r="R401" s="57"/>
      <c r="S401" s="57"/>
      <c r="T401" s="57"/>
      <c r="U401" s="57"/>
      <c r="V401" s="57"/>
    </row>
    <row r="402" spans="3:22" s="1" customFormat="1" ht="12.75" customHeight="1" x14ac:dyDescent="0.2">
      <c r="C402" s="57"/>
      <c r="D402" s="57"/>
      <c r="E402" s="57"/>
      <c r="F402" s="57"/>
      <c r="G402" s="57"/>
      <c r="H402" s="57"/>
      <c r="I402" s="57"/>
      <c r="J402" s="57"/>
      <c r="K402" s="57"/>
      <c r="L402" s="57"/>
      <c r="M402" s="57"/>
      <c r="N402" s="57"/>
      <c r="O402" s="57"/>
      <c r="P402" s="57"/>
      <c r="Q402" s="57"/>
      <c r="R402" s="57"/>
      <c r="S402" s="57"/>
      <c r="T402" s="57"/>
      <c r="U402" s="57"/>
      <c r="V402" s="57"/>
    </row>
    <row r="403" spans="3:22" s="1" customFormat="1" ht="12.75" customHeight="1" x14ac:dyDescent="0.2">
      <c r="C403" s="57"/>
      <c r="D403" s="57"/>
      <c r="E403" s="57"/>
      <c r="F403" s="57"/>
      <c r="G403" s="57"/>
      <c r="H403" s="57"/>
      <c r="I403" s="57"/>
      <c r="J403" s="57"/>
      <c r="K403" s="57"/>
      <c r="L403" s="57"/>
      <c r="M403" s="57"/>
      <c r="N403" s="57"/>
      <c r="O403" s="57"/>
      <c r="P403" s="57"/>
      <c r="Q403" s="57"/>
      <c r="R403" s="57"/>
      <c r="S403" s="57"/>
      <c r="T403" s="57"/>
      <c r="U403" s="57"/>
      <c r="V403" s="57"/>
    </row>
    <row r="404" spans="3:22" s="1" customFormat="1" ht="12.75" customHeight="1" x14ac:dyDescent="0.2">
      <c r="C404" s="57"/>
      <c r="D404" s="57"/>
      <c r="E404" s="57"/>
      <c r="F404" s="57"/>
      <c r="G404" s="57"/>
      <c r="H404" s="57"/>
      <c r="I404" s="57"/>
      <c r="J404" s="57"/>
      <c r="K404" s="57"/>
      <c r="L404" s="57"/>
      <c r="M404" s="57"/>
      <c r="N404" s="57"/>
      <c r="O404" s="57"/>
      <c r="P404" s="57"/>
      <c r="Q404" s="57"/>
      <c r="R404" s="57"/>
      <c r="S404" s="57"/>
      <c r="T404" s="57"/>
      <c r="U404" s="57"/>
      <c r="V404" s="57"/>
    </row>
    <row r="405" spans="3:22" s="1" customFormat="1" ht="12.75" customHeight="1" x14ac:dyDescent="0.2">
      <c r="C405" s="57"/>
      <c r="D405" s="57"/>
      <c r="E405" s="57"/>
      <c r="F405" s="57"/>
      <c r="G405" s="57"/>
      <c r="H405" s="57"/>
      <c r="I405" s="57"/>
      <c r="J405" s="57"/>
      <c r="K405" s="57"/>
      <c r="L405" s="57"/>
      <c r="M405" s="57"/>
      <c r="N405" s="57"/>
      <c r="O405" s="57"/>
      <c r="P405" s="57"/>
      <c r="Q405" s="57"/>
      <c r="R405" s="57"/>
      <c r="S405" s="57"/>
      <c r="T405" s="57"/>
      <c r="U405" s="57"/>
      <c r="V405" s="57"/>
    </row>
    <row r="406" spans="3:22" s="1" customFormat="1" ht="12.75" customHeight="1" x14ac:dyDescent="0.2">
      <c r="C406" s="57"/>
      <c r="D406" s="57"/>
      <c r="E406" s="57"/>
      <c r="F406" s="57"/>
      <c r="G406" s="57"/>
      <c r="H406" s="57"/>
      <c r="I406" s="57"/>
      <c r="J406" s="57"/>
      <c r="K406" s="57"/>
      <c r="L406" s="57"/>
      <c r="M406" s="57"/>
      <c r="N406" s="57"/>
      <c r="O406" s="57"/>
      <c r="P406" s="57"/>
      <c r="Q406" s="57"/>
      <c r="R406" s="57"/>
      <c r="S406" s="57"/>
      <c r="T406" s="57"/>
      <c r="U406" s="57"/>
      <c r="V406" s="57"/>
    </row>
    <row r="407" spans="3:22" s="1" customFormat="1" ht="12.75" customHeight="1" x14ac:dyDescent="0.2">
      <c r="C407" s="57"/>
      <c r="D407" s="57"/>
      <c r="E407" s="57"/>
      <c r="F407" s="57"/>
      <c r="G407" s="57"/>
      <c r="H407" s="57"/>
      <c r="I407" s="57"/>
      <c r="J407" s="57"/>
      <c r="K407" s="57"/>
      <c r="L407" s="57"/>
      <c r="M407" s="57"/>
      <c r="N407" s="57"/>
      <c r="O407" s="57"/>
      <c r="P407" s="57"/>
      <c r="Q407" s="57"/>
      <c r="R407" s="57"/>
      <c r="S407" s="57"/>
      <c r="T407" s="57"/>
      <c r="U407" s="57"/>
      <c r="V407" s="57"/>
    </row>
    <row r="408" spans="3:22" s="1" customFormat="1" ht="12.75" customHeight="1" x14ac:dyDescent="0.2">
      <c r="C408" s="57"/>
      <c r="D408" s="57"/>
      <c r="E408" s="57"/>
      <c r="F408" s="57"/>
      <c r="G408" s="57"/>
      <c r="H408" s="57"/>
      <c r="I408" s="57"/>
      <c r="J408" s="57"/>
      <c r="K408" s="57"/>
      <c r="L408" s="57"/>
      <c r="M408" s="57"/>
      <c r="N408" s="57"/>
      <c r="O408" s="57"/>
      <c r="P408" s="57"/>
      <c r="Q408" s="57"/>
      <c r="R408" s="57"/>
      <c r="S408" s="57"/>
      <c r="T408" s="57"/>
      <c r="U408" s="57"/>
      <c r="V408" s="57"/>
    </row>
    <row r="409" spans="3:22" s="1" customFormat="1" ht="12.75" customHeight="1" x14ac:dyDescent="0.2">
      <c r="C409" s="57"/>
      <c r="D409" s="57"/>
      <c r="E409" s="57"/>
      <c r="F409" s="57"/>
      <c r="G409" s="57"/>
      <c r="H409" s="57"/>
      <c r="I409" s="57"/>
      <c r="J409" s="57"/>
      <c r="K409" s="57"/>
      <c r="L409" s="57"/>
      <c r="M409" s="57"/>
      <c r="N409" s="57"/>
      <c r="O409" s="57"/>
      <c r="P409" s="57"/>
      <c r="Q409" s="57"/>
      <c r="R409" s="57"/>
      <c r="S409" s="57"/>
      <c r="T409" s="57"/>
      <c r="U409" s="57"/>
      <c r="V409" s="57"/>
    </row>
    <row r="410" spans="3:22" s="1" customFormat="1" ht="12.75" customHeight="1" x14ac:dyDescent="0.2">
      <c r="C410" s="57"/>
      <c r="D410" s="57"/>
      <c r="E410" s="57"/>
      <c r="F410" s="57"/>
      <c r="G410" s="57"/>
      <c r="H410" s="57"/>
      <c r="I410" s="57"/>
      <c r="J410" s="57"/>
      <c r="K410" s="57"/>
      <c r="L410" s="57"/>
      <c r="M410" s="57"/>
      <c r="N410" s="57"/>
      <c r="O410" s="57"/>
      <c r="P410" s="57"/>
      <c r="Q410" s="57"/>
      <c r="R410" s="57"/>
      <c r="S410" s="57"/>
      <c r="T410" s="57"/>
      <c r="U410" s="57"/>
      <c r="V410" s="57"/>
    </row>
    <row r="411" spans="3:22" s="1" customFormat="1" ht="12.75" customHeight="1" x14ac:dyDescent="0.2">
      <c r="C411" s="57"/>
      <c r="D411" s="57"/>
      <c r="E411" s="57"/>
      <c r="F411" s="57"/>
      <c r="G411" s="57"/>
      <c r="H411" s="57"/>
      <c r="I411" s="57"/>
      <c r="J411" s="57"/>
      <c r="K411" s="57"/>
      <c r="L411" s="57"/>
      <c r="M411" s="57"/>
      <c r="N411" s="57"/>
      <c r="O411" s="57"/>
      <c r="P411" s="57"/>
      <c r="Q411" s="57"/>
      <c r="R411" s="57"/>
      <c r="S411" s="57"/>
      <c r="T411" s="57"/>
      <c r="U411" s="57"/>
      <c r="V411" s="57"/>
    </row>
    <row r="412" spans="3:22" s="1" customFormat="1" ht="12.75" customHeight="1" x14ac:dyDescent="0.2">
      <c r="C412" s="57"/>
      <c r="D412" s="57"/>
      <c r="E412" s="57"/>
      <c r="F412" s="57"/>
      <c r="G412" s="57"/>
      <c r="H412" s="57"/>
      <c r="I412" s="57"/>
      <c r="J412" s="57"/>
      <c r="K412" s="57"/>
      <c r="L412" s="57"/>
      <c r="M412" s="57"/>
      <c r="N412" s="57"/>
      <c r="O412" s="57"/>
      <c r="P412" s="57"/>
      <c r="Q412" s="57"/>
      <c r="R412" s="57"/>
      <c r="S412" s="57"/>
      <c r="T412" s="57"/>
      <c r="U412" s="57"/>
      <c r="V412" s="57"/>
    </row>
    <row r="413" spans="3:22" s="1" customFormat="1" ht="12.75" customHeight="1" x14ac:dyDescent="0.2">
      <c r="C413" s="57"/>
      <c r="D413" s="57"/>
      <c r="E413" s="57"/>
      <c r="F413" s="57"/>
      <c r="G413" s="57"/>
      <c r="H413" s="57"/>
      <c r="I413" s="57"/>
      <c r="J413" s="57"/>
      <c r="K413" s="57"/>
      <c r="L413" s="57"/>
      <c r="M413" s="57"/>
      <c r="N413" s="57"/>
      <c r="O413" s="57"/>
      <c r="P413" s="57"/>
      <c r="Q413" s="57"/>
      <c r="R413" s="57"/>
      <c r="S413" s="57"/>
      <c r="T413" s="57"/>
      <c r="U413" s="57"/>
      <c r="V413" s="57"/>
    </row>
    <row r="414" spans="3:22" s="1" customFormat="1" ht="12.75" customHeight="1" x14ac:dyDescent="0.2">
      <c r="C414" s="57"/>
      <c r="D414" s="57"/>
      <c r="E414" s="57"/>
      <c r="F414" s="57"/>
      <c r="G414" s="57"/>
      <c r="H414" s="57"/>
      <c r="I414" s="57"/>
      <c r="J414" s="57"/>
      <c r="K414" s="57"/>
      <c r="L414" s="57"/>
      <c r="M414" s="57"/>
      <c r="N414" s="57"/>
      <c r="O414" s="57"/>
      <c r="P414" s="57"/>
      <c r="Q414" s="57"/>
      <c r="R414" s="57"/>
      <c r="S414" s="57"/>
      <c r="T414" s="57"/>
      <c r="U414" s="57"/>
      <c r="V414" s="57"/>
    </row>
    <row r="415" spans="3:22" s="1" customFormat="1" ht="12.75" customHeight="1" x14ac:dyDescent="0.2">
      <c r="C415" s="57"/>
      <c r="D415" s="57"/>
      <c r="E415" s="57"/>
      <c r="F415" s="57"/>
      <c r="G415" s="57"/>
      <c r="H415" s="57"/>
      <c r="I415" s="57"/>
      <c r="J415" s="57"/>
      <c r="K415" s="57"/>
      <c r="L415" s="57"/>
      <c r="M415" s="57"/>
      <c r="N415" s="57"/>
      <c r="O415" s="57"/>
      <c r="P415" s="57"/>
      <c r="Q415" s="57"/>
      <c r="R415" s="57"/>
      <c r="S415" s="57"/>
      <c r="T415" s="57"/>
      <c r="U415" s="57"/>
      <c r="V415" s="57"/>
    </row>
    <row r="416" spans="3:22" s="1" customFormat="1" ht="12.75" customHeight="1" x14ac:dyDescent="0.2">
      <c r="C416" s="57"/>
      <c r="D416" s="57"/>
      <c r="E416" s="57"/>
      <c r="F416" s="57"/>
      <c r="G416" s="57"/>
      <c r="H416" s="57"/>
      <c r="I416" s="57"/>
      <c r="J416" s="57"/>
      <c r="K416" s="57"/>
      <c r="L416" s="57"/>
      <c r="M416" s="57"/>
      <c r="N416" s="57"/>
      <c r="O416" s="57"/>
      <c r="P416" s="57"/>
      <c r="Q416" s="57"/>
      <c r="R416" s="57"/>
      <c r="S416" s="57"/>
      <c r="T416" s="57"/>
      <c r="U416" s="57"/>
      <c r="V416" s="57"/>
    </row>
    <row r="417" spans="3:22" s="1" customFormat="1" ht="12.75" customHeight="1" x14ac:dyDescent="0.2">
      <c r="C417" s="57"/>
      <c r="D417" s="57"/>
      <c r="E417" s="57"/>
      <c r="F417" s="57"/>
      <c r="G417" s="57"/>
      <c r="H417" s="57"/>
      <c r="I417" s="57"/>
      <c r="J417" s="57"/>
      <c r="K417" s="57"/>
      <c r="L417" s="57"/>
      <c r="M417" s="57"/>
      <c r="N417" s="57"/>
      <c r="O417" s="57"/>
      <c r="P417" s="57"/>
      <c r="Q417" s="57"/>
      <c r="R417" s="57"/>
      <c r="S417" s="57"/>
      <c r="T417" s="57"/>
      <c r="U417" s="57"/>
      <c r="V417" s="57"/>
    </row>
    <row r="418" spans="3:22" s="1" customFormat="1" ht="12.75" customHeight="1" x14ac:dyDescent="0.2">
      <c r="C418" s="57"/>
      <c r="D418" s="57"/>
      <c r="E418" s="57"/>
      <c r="F418" s="57"/>
      <c r="G418" s="57"/>
      <c r="H418" s="57"/>
      <c r="I418" s="57"/>
      <c r="J418" s="57"/>
      <c r="K418" s="57"/>
      <c r="L418" s="57"/>
      <c r="M418" s="57"/>
      <c r="N418" s="57"/>
      <c r="O418" s="57"/>
      <c r="P418" s="57"/>
      <c r="Q418" s="57"/>
      <c r="R418" s="57"/>
      <c r="S418" s="57"/>
      <c r="T418" s="57"/>
      <c r="U418" s="57"/>
      <c r="V418" s="57"/>
    </row>
    <row r="419" spans="3:22" s="1" customFormat="1" ht="12.75" customHeight="1" x14ac:dyDescent="0.2">
      <c r="C419" s="57"/>
      <c r="D419" s="57"/>
      <c r="E419" s="57"/>
      <c r="F419" s="57"/>
      <c r="G419" s="57"/>
      <c r="H419" s="57"/>
      <c r="I419" s="57"/>
      <c r="J419" s="57"/>
      <c r="K419" s="57"/>
      <c r="L419" s="57"/>
      <c r="M419" s="57"/>
      <c r="N419" s="57"/>
      <c r="O419" s="57"/>
      <c r="P419" s="57"/>
      <c r="Q419" s="57"/>
      <c r="R419" s="57"/>
      <c r="S419" s="57"/>
      <c r="T419" s="57"/>
      <c r="U419" s="57"/>
      <c r="V419" s="57"/>
    </row>
    <row r="420" spans="3:22" s="1" customFormat="1" ht="12.75" customHeight="1" x14ac:dyDescent="0.2">
      <c r="C420" s="57"/>
      <c r="D420" s="57"/>
      <c r="E420" s="57"/>
      <c r="F420" s="57"/>
      <c r="G420" s="57"/>
      <c r="H420" s="57"/>
      <c r="I420" s="57"/>
      <c r="J420" s="57"/>
      <c r="K420" s="57"/>
      <c r="L420" s="57"/>
      <c r="M420" s="57"/>
      <c r="N420" s="57"/>
      <c r="O420" s="57"/>
      <c r="P420" s="57"/>
      <c r="Q420" s="57"/>
      <c r="R420" s="57"/>
      <c r="S420" s="57"/>
      <c r="T420" s="57"/>
      <c r="U420" s="57"/>
      <c r="V420" s="57"/>
    </row>
    <row r="421" spans="3:22" s="1" customFormat="1" ht="12.75" customHeight="1" x14ac:dyDescent="0.2">
      <c r="C421" s="57"/>
      <c r="D421" s="57"/>
      <c r="E421" s="57"/>
      <c r="F421" s="57"/>
      <c r="G421" s="57"/>
      <c r="H421" s="57"/>
      <c r="I421" s="57"/>
      <c r="J421" s="57"/>
      <c r="K421" s="57"/>
      <c r="L421" s="57"/>
      <c r="M421" s="57"/>
      <c r="N421" s="57"/>
      <c r="O421" s="57"/>
      <c r="P421" s="57"/>
      <c r="Q421" s="57"/>
      <c r="R421" s="57"/>
      <c r="S421" s="57"/>
      <c r="T421" s="57"/>
      <c r="U421" s="57"/>
      <c r="V421" s="57"/>
    </row>
    <row r="422" spans="3:22" s="1" customFormat="1" ht="12.75" customHeight="1" x14ac:dyDescent="0.2">
      <c r="C422" s="57"/>
      <c r="D422" s="57"/>
      <c r="E422" s="57"/>
      <c r="F422" s="57"/>
      <c r="G422" s="57"/>
      <c r="H422" s="57"/>
      <c r="I422" s="57"/>
      <c r="J422" s="57"/>
      <c r="K422" s="57"/>
      <c r="L422" s="57"/>
      <c r="M422" s="57"/>
      <c r="N422" s="57"/>
      <c r="O422" s="57"/>
      <c r="P422" s="57"/>
      <c r="Q422" s="57"/>
      <c r="R422" s="57"/>
      <c r="S422" s="57"/>
      <c r="T422" s="57"/>
      <c r="U422" s="57"/>
      <c r="V422" s="57"/>
    </row>
    <row r="423" spans="3:22" s="1" customFormat="1" ht="12.75" customHeight="1" x14ac:dyDescent="0.2">
      <c r="C423" s="57"/>
      <c r="D423" s="57"/>
      <c r="E423" s="57"/>
      <c r="F423" s="57"/>
      <c r="G423" s="57"/>
      <c r="H423" s="57"/>
      <c r="I423" s="57"/>
      <c r="J423" s="57"/>
      <c r="K423" s="57"/>
      <c r="L423" s="57"/>
      <c r="M423" s="57"/>
      <c r="N423" s="57"/>
      <c r="O423" s="57"/>
      <c r="P423" s="57"/>
      <c r="Q423" s="57"/>
      <c r="R423" s="57"/>
      <c r="S423" s="57"/>
      <c r="T423" s="57"/>
      <c r="U423" s="57"/>
      <c r="V423" s="57"/>
    </row>
    <row r="424" spans="3:22" s="1" customFormat="1" ht="12.75" customHeight="1" x14ac:dyDescent="0.2">
      <c r="C424" s="57"/>
      <c r="D424" s="57"/>
      <c r="E424" s="57"/>
      <c r="F424" s="57"/>
      <c r="G424" s="57"/>
      <c r="H424" s="57"/>
      <c r="I424" s="57"/>
      <c r="J424" s="57"/>
      <c r="K424" s="57"/>
      <c r="L424" s="57"/>
      <c r="M424" s="57"/>
      <c r="N424" s="57"/>
      <c r="O424" s="57"/>
      <c r="P424" s="57"/>
      <c r="Q424" s="57"/>
      <c r="R424" s="57"/>
      <c r="S424" s="57"/>
      <c r="T424" s="57"/>
      <c r="U424" s="57"/>
      <c r="V424" s="57"/>
    </row>
    <row r="425" spans="3:22" s="1" customFormat="1" ht="12.75" customHeight="1" x14ac:dyDescent="0.2">
      <c r="C425" s="57"/>
      <c r="D425" s="57"/>
      <c r="E425" s="57"/>
      <c r="F425" s="57"/>
      <c r="G425" s="57"/>
      <c r="H425" s="57"/>
      <c r="I425" s="57"/>
      <c r="J425" s="57"/>
      <c r="K425" s="57"/>
      <c r="L425" s="57"/>
      <c r="M425" s="57"/>
      <c r="N425" s="57"/>
      <c r="O425" s="57"/>
      <c r="P425" s="57"/>
      <c r="Q425" s="57"/>
      <c r="R425" s="57"/>
      <c r="S425" s="57"/>
      <c r="T425" s="57"/>
      <c r="U425" s="57"/>
      <c r="V425" s="57"/>
    </row>
    <row r="426" spans="3:22" s="1" customFormat="1" ht="12.75" customHeight="1" x14ac:dyDescent="0.2">
      <c r="C426" s="57"/>
      <c r="D426" s="57"/>
      <c r="E426" s="57"/>
      <c r="F426" s="57"/>
      <c r="G426" s="57"/>
      <c r="H426" s="57"/>
      <c r="I426" s="57"/>
      <c r="J426" s="57"/>
      <c r="K426" s="57"/>
      <c r="L426" s="57"/>
      <c r="M426" s="57"/>
      <c r="N426" s="57"/>
      <c r="O426" s="57"/>
      <c r="P426" s="57"/>
      <c r="Q426" s="57"/>
      <c r="R426" s="57"/>
      <c r="S426" s="57"/>
      <c r="T426" s="57"/>
      <c r="U426" s="57"/>
      <c r="V426" s="57"/>
    </row>
    <row r="427" spans="3:22" s="1" customFormat="1" ht="12.75" customHeight="1" x14ac:dyDescent="0.2">
      <c r="C427" s="57"/>
      <c r="D427" s="57"/>
      <c r="E427" s="57"/>
      <c r="F427" s="57"/>
      <c r="G427" s="57"/>
      <c r="H427" s="57"/>
      <c r="I427" s="57"/>
      <c r="J427" s="57"/>
      <c r="K427" s="57"/>
      <c r="L427" s="57"/>
      <c r="M427" s="57"/>
      <c r="N427" s="57"/>
      <c r="O427" s="57"/>
      <c r="P427" s="57"/>
      <c r="Q427" s="57"/>
      <c r="R427" s="57"/>
      <c r="S427" s="57"/>
      <c r="T427" s="57"/>
      <c r="U427" s="57"/>
      <c r="V427" s="57"/>
    </row>
    <row r="428" spans="3:22" s="1" customFormat="1" ht="12.75" customHeight="1" x14ac:dyDescent="0.2">
      <c r="C428" s="57"/>
      <c r="D428" s="57"/>
      <c r="E428" s="57"/>
      <c r="F428" s="57"/>
      <c r="G428" s="57"/>
      <c r="H428" s="57"/>
      <c r="I428" s="57"/>
      <c r="J428" s="57"/>
      <c r="K428" s="57"/>
      <c r="L428" s="57"/>
      <c r="M428" s="57"/>
      <c r="N428" s="57"/>
      <c r="O428" s="57"/>
      <c r="P428" s="57"/>
      <c r="Q428" s="57"/>
      <c r="R428" s="57"/>
      <c r="S428" s="57"/>
      <c r="T428" s="57"/>
      <c r="U428" s="57"/>
      <c r="V428" s="57"/>
    </row>
    <row r="429" spans="3:22" s="1" customFormat="1" ht="12.75" customHeight="1" x14ac:dyDescent="0.2">
      <c r="C429" s="57"/>
      <c r="D429" s="57"/>
      <c r="E429" s="57"/>
      <c r="F429" s="57"/>
      <c r="G429" s="57"/>
      <c r="H429" s="57"/>
      <c r="I429" s="57"/>
      <c r="J429" s="57"/>
      <c r="K429" s="57"/>
      <c r="L429" s="57"/>
      <c r="M429" s="57"/>
      <c r="N429" s="57"/>
      <c r="O429" s="57"/>
      <c r="P429" s="57"/>
      <c r="Q429" s="57"/>
      <c r="R429" s="57"/>
      <c r="S429" s="57"/>
      <c r="T429" s="57"/>
      <c r="U429" s="57"/>
      <c r="V429" s="57"/>
    </row>
    <row r="430" spans="3:22" s="1" customFormat="1" ht="12.75" customHeight="1" x14ac:dyDescent="0.2">
      <c r="C430" s="57"/>
      <c r="D430" s="57"/>
      <c r="E430" s="57"/>
      <c r="F430" s="57"/>
      <c r="G430" s="57"/>
      <c r="H430" s="57"/>
      <c r="I430" s="57"/>
      <c r="J430" s="57"/>
      <c r="K430" s="57"/>
      <c r="L430" s="57"/>
      <c r="M430" s="57"/>
      <c r="N430" s="57"/>
      <c r="O430" s="57"/>
      <c r="P430" s="57"/>
      <c r="Q430" s="57"/>
      <c r="R430" s="57"/>
      <c r="S430" s="57"/>
      <c r="T430" s="57"/>
      <c r="U430" s="57"/>
      <c r="V430" s="57"/>
    </row>
    <row r="431" spans="3:22" s="1" customFormat="1" ht="12.75" customHeight="1" x14ac:dyDescent="0.2">
      <c r="C431" s="57"/>
      <c r="D431" s="57"/>
      <c r="E431" s="57"/>
      <c r="F431" s="57"/>
      <c r="G431" s="57"/>
      <c r="H431" s="57"/>
      <c r="I431" s="57"/>
      <c r="J431" s="57"/>
      <c r="K431" s="57"/>
      <c r="L431" s="57"/>
      <c r="M431" s="57"/>
      <c r="N431" s="57"/>
      <c r="O431" s="57"/>
      <c r="P431" s="57"/>
      <c r="Q431" s="57"/>
      <c r="R431" s="57"/>
      <c r="S431" s="57"/>
      <c r="T431" s="57"/>
      <c r="U431" s="57"/>
      <c r="V431" s="57"/>
    </row>
    <row r="432" spans="3:22" s="1" customFormat="1" ht="12.75" customHeight="1" x14ac:dyDescent="0.2">
      <c r="C432" s="57"/>
      <c r="D432" s="57"/>
      <c r="E432" s="57"/>
      <c r="F432" s="57"/>
      <c r="G432" s="57"/>
      <c r="H432" s="57"/>
      <c r="I432" s="57"/>
      <c r="J432" s="57"/>
      <c r="K432" s="57"/>
      <c r="L432" s="57"/>
      <c r="M432" s="57"/>
      <c r="N432" s="57"/>
      <c r="O432" s="57"/>
      <c r="P432" s="57"/>
      <c r="Q432" s="57"/>
      <c r="R432" s="57"/>
      <c r="S432" s="57"/>
      <c r="T432" s="57"/>
      <c r="U432" s="57"/>
      <c r="V432" s="57"/>
    </row>
    <row r="433" spans="3:22" s="1" customFormat="1" ht="12.75" customHeight="1" x14ac:dyDescent="0.2">
      <c r="C433" s="57"/>
      <c r="D433" s="57"/>
      <c r="E433" s="57"/>
      <c r="F433" s="57"/>
      <c r="G433" s="57"/>
      <c r="H433" s="57"/>
      <c r="I433" s="57"/>
      <c r="J433" s="57"/>
      <c r="K433" s="57"/>
      <c r="L433" s="57"/>
      <c r="M433" s="57"/>
      <c r="N433" s="57"/>
      <c r="O433" s="57"/>
      <c r="P433" s="57"/>
      <c r="Q433" s="57"/>
      <c r="R433" s="57"/>
      <c r="S433" s="57"/>
      <c r="T433" s="57"/>
      <c r="U433" s="57"/>
      <c r="V433" s="57"/>
    </row>
    <row r="434" spans="3:22" s="1" customFormat="1" ht="12.75" customHeight="1" x14ac:dyDescent="0.2">
      <c r="C434" s="57"/>
      <c r="D434" s="57"/>
      <c r="E434" s="57"/>
      <c r="F434" s="57"/>
      <c r="G434" s="57"/>
      <c r="H434" s="57"/>
      <c r="I434" s="57"/>
      <c r="J434" s="57"/>
      <c r="K434" s="57"/>
      <c r="L434" s="57"/>
      <c r="M434" s="57"/>
      <c r="N434" s="57"/>
      <c r="O434" s="57"/>
      <c r="P434" s="57"/>
      <c r="Q434" s="57"/>
      <c r="R434" s="57"/>
      <c r="S434" s="57"/>
      <c r="T434" s="57"/>
      <c r="U434" s="57"/>
      <c r="V434" s="57"/>
    </row>
    <row r="435" spans="3:22" s="1" customFormat="1" ht="12.75" customHeight="1" x14ac:dyDescent="0.2">
      <c r="C435" s="57"/>
      <c r="D435" s="57"/>
      <c r="E435" s="57"/>
      <c r="F435" s="57"/>
      <c r="G435" s="57"/>
      <c r="H435" s="57"/>
      <c r="I435" s="57"/>
      <c r="J435" s="57"/>
      <c r="K435" s="57"/>
      <c r="L435" s="57"/>
      <c r="M435" s="57"/>
      <c r="N435" s="57"/>
      <c r="O435" s="57"/>
      <c r="P435" s="57"/>
      <c r="Q435" s="57"/>
      <c r="R435" s="57"/>
      <c r="S435" s="57"/>
      <c r="T435" s="57"/>
      <c r="U435" s="57"/>
      <c r="V435" s="57"/>
    </row>
    <row r="436" spans="3:22" s="1" customFormat="1" ht="12.75" customHeight="1" x14ac:dyDescent="0.2">
      <c r="C436" s="57"/>
      <c r="D436" s="57"/>
      <c r="E436" s="57"/>
      <c r="F436" s="57"/>
      <c r="G436" s="57"/>
      <c r="H436" s="57"/>
      <c r="I436" s="57"/>
      <c r="J436" s="57"/>
      <c r="K436" s="57"/>
      <c r="L436" s="57"/>
      <c r="M436" s="57"/>
      <c r="N436" s="57"/>
      <c r="O436" s="57"/>
      <c r="P436" s="57"/>
      <c r="Q436" s="57"/>
      <c r="R436" s="57"/>
      <c r="S436" s="57"/>
      <c r="T436" s="57"/>
      <c r="U436" s="57"/>
      <c r="V436" s="57"/>
    </row>
    <row r="437" spans="3:22" s="1" customFormat="1" ht="12.75" customHeight="1" x14ac:dyDescent="0.2">
      <c r="C437" s="57"/>
      <c r="D437" s="57"/>
      <c r="E437" s="57"/>
      <c r="F437" s="57"/>
      <c r="G437" s="57"/>
      <c r="H437" s="57"/>
      <c r="I437" s="57"/>
      <c r="J437" s="57"/>
      <c r="K437" s="57"/>
      <c r="L437" s="57"/>
      <c r="M437" s="57"/>
      <c r="N437" s="57"/>
      <c r="O437" s="57"/>
      <c r="P437" s="57"/>
      <c r="Q437" s="57"/>
      <c r="R437" s="57"/>
      <c r="S437" s="57"/>
      <c r="T437" s="57"/>
      <c r="U437" s="57"/>
      <c r="V437" s="57"/>
    </row>
    <row r="438" spans="3:22" s="1" customFormat="1" ht="12.75" customHeight="1" x14ac:dyDescent="0.2">
      <c r="C438" s="57"/>
      <c r="D438" s="57"/>
      <c r="E438" s="57"/>
      <c r="F438" s="57"/>
      <c r="G438" s="57"/>
      <c r="H438" s="57"/>
      <c r="I438" s="57"/>
      <c r="J438" s="57"/>
      <c r="K438" s="57"/>
      <c r="L438" s="57"/>
      <c r="M438" s="57"/>
      <c r="N438" s="57"/>
      <c r="O438" s="57"/>
      <c r="P438" s="57"/>
      <c r="Q438" s="57"/>
      <c r="R438" s="57"/>
      <c r="S438" s="57"/>
      <c r="T438" s="57"/>
      <c r="U438" s="57"/>
      <c r="V438" s="57"/>
    </row>
    <row r="439" spans="3:22" s="1" customFormat="1" ht="12.75" customHeight="1" x14ac:dyDescent="0.2">
      <c r="C439" s="57"/>
      <c r="D439" s="57"/>
      <c r="E439" s="57"/>
      <c r="F439" s="57"/>
      <c r="G439" s="57"/>
      <c r="H439" s="57"/>
      <c r="I439" s="57"/>
      <c r="J439" s="57"/>
      <c r="K439" s="57"/>
      <c r="L439" s="57"/>
      <c r="M439" s="57"/>
      <c r="N439" s="57"/>
      <c r="O439" s="57"/>
      <c r="P439" s="57"/>
      <c r="Q439" s="57"/>
      <c r="R439" s="57"/>
      <c r="S439" s="57"/>
      <c r="T439" s="57"/>
      <c r="U439" s="57"/>
      <c r="V439" s="57"/>
    </row>
    <row r="440" spans="3:22" s="1" customFormat="1" ht="12.75" customHeight="1" x14ac:dyDescent="0.2">
      <c r="C440" s="57"/>
      <c r="D440" s="57"/>
      <c r="E440" s="57"/>
      <c r="F440" s="57"/>
      <c r="G440" s="57"/>
      <c r="H440" s="57"/>
      <c r="I440" s="57"/>
      <c r="J440" s="57"/>
      <c r="K440" s="57"/>
      <c r="L440" s="57"/>
      <c r="M440" s="57"/>
      <c r="N440" s="57"/>
      <c r="O440" s="57"/>
      <c r="P440" s="57"/>
      <c r="Q440" s="57"/>
      <c r="R440" s="57"/>
      <c r="S440" s="57"/>
      <c r="T440" s="57"/>
      <c r="U440" s="57"/>
      <c r="V440" s="57"/>
    </row>
    <row r="441" spans="3:22" s="1" customFormat="1" ht="12.75" customHeight="1" x14ac:dyDescent="0.2">
      <c r="C441" s="57"/>
      <c r="D441" s="57"/>
      <c r="E441" s="57"/>
      <c r="F441" s="57"/>
      <c r="G441" s="57"/>
      <c r="H441" s="57"/>
      <c r="I441" s="57"/>
      <c r="J441" s="57"/>
      <c r="K441" s="57"/>
      <c r="L441" s="57"/>
      <c r="M441" s="57"/>
      <c r="N441" s="57"/>
      <c r="O441" s="57"/>
      <c r="P441" s="57"/>
      <c r="Q441" s="57"/>
      <c r="R441" s="57"/>
      <c r="S441" s="57"/>
      <c r="T441" s="57"/>
      <c r="U441" s="57"/>
      <c r="V441" s="57"/>
    </row>
    <row r="442" spans="3:22" s="1" customFormat="1" ht="12.75" customHeight="1" x14ac:dyDescent="0.2">
      <c r="C442" s="57"/>
      <c r="D442" s="57"/>
      <c r="E442" s="57"/>
      <c r="F442" s="57"/>
      <c r="G442" s="57"/>
      <c r="H442" s="57"/>
      <c r="I442" s="57"/>
      <c r="J442" s="57"/>
      <c r="K442" s="57"/>
      <c r="L442" s="57"/>
      <c r="M442" s="57"/>
      <c r="N442" s="57"/>
      <c r="O442" s="57"/>
      <c r="P442" s="57"/>
      <c r="Q442" s="57"/>
      <c r="R442" s="57"/>
      <c r="S442" s="57"/>
      <c r="T442" s="57"/>
      <c r="U442" s="57"/>
      <c r="V442" s="57"/>
    </row>
    <row r="443" spans="3:22" s="1" customFormat="1" ht="12.75" customHeight="1" x14ac:dyDescent="0.2">
      <c r="C443" s="57"/>
      <c r="D443" s="57"/>
      <c r="E443" s="57"/>
      <c r="F443" s="57"/>
      <c r="G443" s="57"/>
      <c r="H443" s="57"/>
      <c r="I443" s="57"/>
      <c r="J443" s="57"/>
      <c r="K443" s="57"/>
      <c r="L443" s="57"/>
      <c r="M443" s="57"/>
      <c r="N443" s="57"/>
      <c r="O443" s="57"/>
      <c r="P443" s="57"/>
      <c r="Q443" s="57"/>
      <c r="R443" s="57"/>
      <c r="S443" s="57"/>
      <c r="T443" s="57"/>
      <c r="U443" s="57"/>
      <c r="V443" s="57"/>
    </row>
    <row r="444" spans="3:22" s="1" customFormat="1" ht="12.75" customHeight="1" x14ac:dyDescent="0.2">
      <c r="C444" s="57"/>
      <c r="D444" s="57"/>
      <c r="E444" s="57"/>
      <c r="F444" s="57"/>
      <c r="G444" s="57"/>
      <c r="H444" s="57"/>
      <c r="I444" s="57"/>
      <c r="J444" s="57"/>
      <c r="K444" s="57"/>
      <c r="L444" s="57"/>
      <c r="M444" s="57"/>
      <c r="N444" s="57"/>
      <c r="O444" s="57"/>
      <c r="P444" s="57"/>
      <c r="Q444" s="57"/>
      <c r="R444" s="57"/>
      <c r="S444" s="57"/>
      <c r="T444" s="57"/>
      <c r="U444" s="57"/>
      <c r="V444" s="57"/>
    </row>
    <row r="445" spans="3:22" s="1" customFormat="1" ht="12.75" customHeight="1" x14ac:dyDescent="0.2">
      <c r="C445" s="57"/>
      <c r="D445" s="57"/>
      <c r="E445" s="57"/>
      <c r="F445" s="57"/>
      <c r="G445" s="57"/>
      <c r="H445" s="57"/>
      <c r="I445" s="57"/>
      <c r="J445" s="57"/>
      <c r="K445" s="57"/>
      <c r="L445" s="57"/>
      <c r="M445" s="57"/>
      <c r="N445" s="57"/>
      <c r="O445" s="57"/>
      <c r="P445" s="57"/>
      <c r="Q445" s="57"/>
      <c r="R445" s="57"/>
      <c r="S445" s="57"/>
      <c r="T445" s="57"/>
      <c r="U445" s="57"/>
      <c r="V445" s="57"/>
    </row>
    <row r="446" spans="3:22" s="1" customFormat="1" ht="12.75" customHeight="1" x14ac:dyDescent="0.2">
      <c r="C446" s="57"/>
      <c r="D446" s="57"/>
      <c r="E446" s="57"/>
      <c r="F446" s="57"/>
      <c r="G446" s="57"/>
      <c r="H446" s="57"/>
      <c r="I446" s="57"/>
      <c r="J446" s="57"/>
      <c r="K446" s="57"/>
      <c r="L446" s="57"/>
      <c r="M446" s="57"/>
      <c r="N446" s="57"/>
      <c r="O446" s="57"/>
      <c r="P446" s="57"/>
      <c r="Q446" s="57"/>
      <c r="R446" s="57"/>
      <c r="S446" s="57"/>
      <c r="T446" s="57"/>
      <c r="U446" s="57"/>
      <c r="V446" s="57"/>
    </row>
    <row r="447" spans="3:22" s="1" customFormat="1" ht="12.75" customHeight="1" x14ac:dyDescent="0.2">
      <c r="C447" s="57"/>
      <c r="D447" s="57"/>
      <c r="E447" s="57"/>
      <c r="F447" s="57"/>
      <c r="G447" s="57"/>
      <c r="H447" s="57"/>
      <c r="I447" s="57"/>
      <c r="J447" s="57"/>
      <c r="K447" s="57"/>
      <c r="L447" s="57"/>
      <c r="M447" s="57"/>
      <c r="N447" s="57"/>
      <c r="O447" s="57"/>
      <c r="P447" s="57"/>
      <c r="Q447" s="57"/>
      <c r="R447" s="57"/>
      <c r="S447" s="57"/>
      <c r="T447" s="57"/>
      <c r="U447" s="57"/>
      <c r="V447" s="57"/>
    </row>
    <row r="448" spans="3:22" s="1" customFormat="1" ht="12.75" customHeight="1" x14ac:dyDescent="0.2">
      <c r="C448" s="57"/>
      <c r="D448" s="57"/>
      <c r="E448" s="57"/>
      <c r="F448" s="57"/>
      <c r="G448" s="57"/>
      <c r="H448" s="57"/>
      <c r="I448" s="57"/>
      <c r="J448" s="57"/>
      <c r="K448" s="57"/>
      <c r="L448" s="57"/>
      <c r="M448" s="57"/>
      <c r="N448" s="57"/>
      <c r="O448" s="57"/>
      <c r="P448" s="57"/>
      <c r="Q448" s="57"/>
      <c r="R448" s="57"/>
      <c r="S448" s="57"/>
      <c r="T448" s="57"/>
      <c r="U448" s="57"/>
      <c r="V448" s="57"/>
    </row>
    <row r="449" spans="3:22" s="1" customFormat="1" ht="12.75" customHeight="1" x14ac:dyDescent="0.2">
      <c r="C449" s="57"/>
      <c r="D449" s="57"/>
      <c r="E449" s="57"/>
      <c r="F449" s="57"/>
      <c r="G449" s="57"/>
      <c r="H449" s="57"/>
      <c r="I449" s="57"/>
      <c r="J449" s="57"/>
      <c r="K449" s="57"/>
      <c r="L449" s="57"/>
      <c r="M449" s="57"/>
      <c r="N449" s="57"/>
      <c r="O449" s="57"/>
      <c r="P449" s="57"/>
      <c r="Q449" s="57"/>
      <c r="R449" s="57"/>
      <c r="S449" s="57"/>
      <c r="T449" s="57"/>
      <c r="U449" s="57"/>
      <c r="V449" s="57"/>
    </row>
    <row r="450" spans="3:22" s="1" customFormat="1" ht="12.75" customHeight="1" x14ac:dyDescent="0.2">
      <c r="C450" s="57"/>
      <c r="D450" s="57"/>
      <c r="E450" s="57"/>
      <c r="F450" s="57"/>
      <c r="G450" s="57"/>
      <c r="H450" s="57"/>
      <c r="I450" s="57"/>
      <c r="J450" s="57"/>
      <c r="K450" s="57"/>
      <c r="L450" s="57"/>
      <c r="M450" s="57"/>
      <c r="N450" s="57"/>
      <c r="O450" s="57"/>
      <c r="P450" s="57"/>
      <c r="Q450" s="57"/>
      <c r="R450" s="57"/>
      <c r="S450" s="57"/>
      <c r="T450" s="57"/>
      <c r="U450" s="57"/>
      <c r="V450" s="57"/>
    </row>
    <row r="451" spans="3:22" s="1" customFormat="1" ht="12.75" customHeight="1" x14ac:dyDescent="0.2">
      <c r="C451" s="57"/>
      <c r="D451" s="57"/>
      <c r="E451" s="57"/>
      <c r="F451" s="57"/>
      <c r="G451" s="57"/>
      <c r="H451" s="57"/>
      <c r="I451" s="57"/>
      <c r="J451" s="57"/>
      <c r="K451" s="57"/>
      <c r="L451" s="57"/>
      <c r="M451" s="57"/>
      <c r="N451" s="57"/>
      <c r="O451" s="57"/>
      <c r="P451" s="57"/>
      <c r="Q451" s="57"/>
      <c r="R451" s="57"/>
      <c r="S451" s="57"/>
      <c r="T451" s="57"/>
      <c r="U451" s="57"/>
      <c r="V451" s="57"/>
    </row>
    <row r="452" spans="3:22" s="1" customFormat="1" ht="12.75" customHeight="1" x14ac:dyDescent="0.2">
      <c r="C452" s="57"/>
      <c r="D452" s="57"/>
      <c r="E452" s="57"/>
      <c r="F452" s="57"/>
      <c r="G452" s="57"/>
      <c r="H452" s="57"/>
      <c r="I452" s="57"/>
      <c r="J452" s="57"/>
      <c r="K452" s="57"/>
      <c r="L452" s="57"/>
      <c r="M452" s="57"/>
      <c r="N452" s="57"/>
      <c r="O452" s="57"/>
      <c r="P452" s="57"/>
      <c r="Q452" s="57"/>
      <c r="R452" s="57"/>
      <c r="S452" s="57"/>
      <c r="T452" s="57"/>
      <c r="U452" s="57"/>
      <c r="V452" s="57"/>
    </row>
    <row r="453" spans="3:22" s="1" customFormat="1" ht="12.75" customHeight="1" x14ac:dyDescent="0.2">
      <c r="C453" s="57"/>
      <c r="D453" s="57"/>
      <c r="E453" s="57"/>
      <c r="F453" s="57"/>
      <c r="G453" s="57"/>
      <c r="H453" s="57"/>
      <c r="I453" s="57"/>
      <c r="J453" s="57"/>
      <c r="K453" s="57"/>
      <c r="L453" s="57"/>
      <c r="M453" s="57"/>
      <c r="N453" s="57"/>
      <c r="O453" s="57"/>
      <c r="P453" s="57"/>
      <c r="Q453" s="57"/>
      <c r="R453" s="57"/>
      <c r="S453" s="57"/>
      <c r="T453" s="57"/>
      <c r="U453" s="57"/>
      <c r="V453" s="57"/>
    </row>
    <row r="454" spans="3:22" s="1" customFormat="1" ht="12.75" customHeight="1" x14ac:dyDescent="0.2">
      <c r="C454" s="57"/>
      <c r="D454" s="57"/>
      <c r="E454" s="57"/>
      <c r="F454" s="57"/>
      <c r="G454" s="57"/>
      <c r="H454" s="57"/>
      <c r="I454" s="57"/>
      <c r="J454" s="57"/>
      <c r="K454" s="57"/>
      <c r="L454" s="57"/>
      <c r="M454" s="57"/>
      <c r="N454" s="57"/>
      <c r="O454" s="57"/>
      <c r="P454" s="57"/>
      <c r="Q454" s="57"/>
      <c r="R454" s="57"/>
      <c r="S454" s="57"/>
      <c r="T454" s="57"/>
      <c r="U454" s="57"/>
      <c r="V454" s="57"/>
    </row>
    <row r="455" spans="3:22" s="1" customFormat="1" ht="12.75" customHeight="1" x14ac:dyDescent="0.2">
      <c r="C455" s="57"/>
      <c r="D455" s="57"/>
      <c r="E455" s="57"/>
      <c r="F455" s="57"/>
      <c r="G455" s="57"/>
      <c r="H455" s="57"/>
      <c r="I455" s="57"/>
      <c r="J455" s="57"/>
      <c r="K455" s="57"/>
      <c r="L455" s="57"/>
      <c r="M455" s="57"/>
      <c r="N455" s="57"/>
      <c r="O455" s="57"/>
      <c r="P455" s="57"/>
      <c r="Q455" s="57"/>
      <c r="R455" s="57"/>
      <c r="S455" s="57"/>
      <c r="T455" s="57"/>
      <c r="U455" s="57"/>
      <c r="V455" s="57"/>
    </row>
    <row r="456" spans="3:22" s="1" customFormat="1" ht="12.75" customHeight="1" x14ac:dyDescent="0.2">
      <c r="C456" s="57"/>
      <c r="D456" s="57"/>
      <c r="E456" s="57"/>
      <c r="F456" s="57"/>
      <c r="G456" s="57"/>
      <c r="H456" s="57"/>
      <c r="I456" s="57"/>
      <c r="J456" s="57"/>
      <c r="K456" s="57"/>
      <c r="L456" s="57"/>
      <c r="M456" s="57"/>
      <c r="N456" s="57"/>
      <c r="O456" s="57"/>
      <c r="P456" s="57"/>
      <c r="Q456" s="57"/>
      <c r="R456" s="57"/>
      <c r="S456" s="57"/>
      <c r="T456" s="57"/>
      <c r="U456" s="57"/>
      <c r="V456" s="57"/>
    </row>
    <row r="457" spans="3:22" s="1" customFormat="1" ht="12.75" customHeight="1" x14ac:dyDescent="0.2">
      <c r="C457" s="57"/>
      <c r="D457" s="57"/>
      <c r="E457" s="57"/>
      <c r="F457" s="57"/>
      <c r="G457" s="57"/>
      <c r="H457" s="57"/>
      <c r="I457" s="57"/>
      <c r="J457" s="57"/>
      <c r="K457" s="57"/>
      <c r="L457" s="57"/>
      <c r="M457" s="57"/>
      <c r="N457" s="57"/>
      <c r="O457" s="57"/>
      <c r="P457" s="57"/>
      <c r="Q457" s="57"/>
      <c r="R457" s="57"/>
      <c r="S457" s="57"/>
      <c r="T457" s="57"/>
      <c r="U457" s="57"/>
      <c r="V457" s="57"/>
    </row>
    <row r="458" spans="3:22" s="1" customFormat="1" ht="12.75" customHeight="1" x14ac:dyDescent="0.2">
      <c r="C458" s="57"/>
      <c r="D458" s="57"/>
      <c r="E458" s="57"/>
      <c r="F458" s="57"/>
      <c r="G458" s="57"/>
      <c r="H458" s="57"/>
      <c r="I458" s="57"/>
      <c r="J458" s="57"/>
      <c r="K458" s="57"/>
      <c r="L458" s="57"/>
      <c r="M458" s="57"/>
      <c r="N458" s="57"/>
      <c r="O458" s="57"/>
      <c r="P458" s="57"/>
      <c r="Q458" s="57"/>
      <c r="R458" s="57"/>
      <c r="S458" s="57"/>
      <c r="T458" s="57"/>
      <c r="U458" s="57"/>
      <c r="V458" s="57"/>
    </row>
    <row r="459" spans="3:22" s="1" customFormat="1" ht="12.75" customHeight="1" x14ac:dyDescent="0.2">
      <c r="C459" s="57"/>
      <c r="D459" s="57"/>
      <c r="E459" s="57"/>
      <c r="F459" s="57"/>
      <c r="G459" s="57"/>
      <c r="H459" s="57"/>
      <c r="I459" s="57"/>
      <c r="J459" s="57"/>
      <c r="K459" s="57"/>
      <c r="L459" s="57"/>
      <c r="M459" s="57"/>
      <c r="N459" s="57"/>
      <c r="O459" s="57"/>
      <c r="P459" s="57"/>
      <c r="Q459" s="57"/>
      <c r="R459" s="57"/>
      <c r="S459" s="57"/>
      <c r="T459" s="57"/>
      <c r="U459" s="57"/>
      <c r="V459" s="57"/>
    </row>
    <row r="460" spans="3:22" s="1" customFormat="1" ht="12.75" customHeight="1" x14ac:dyDescent="0.2">
      <c r="C460" s="57"/>
      <c r="D460" s="57"/>
      <c r="E460" s="57"/>
      <c r="F460" s="57"/>
      <c r="G460" s="57"/>
      <c r="H460" s="57"/>
      <c r="I460" s="57"/>
      <c r="J460" s="57"/>
      <c r="K460" s="57"/>
      <c r="L460" s="57"/>
      <c r="M460" s="57"/>
      <c r="N460" s="57"/>
      <c r="O460" s="57"/>
      <c r="P460" s="57"/>
      <c r="Q460" s="57"/>
      <c r="R460" s="57"/>
      <c r="S460" s="57"/>
      <c r="T460" s="57"/>
      <c r="U460" s="57"/>
      <c r="V460" s="57"/>
    </row>
    <row r="461" spans="3:22" s="1" customFormat="1" ht="12.75" customHeight="1" x14ac:dyDescent="0.2">
      <c r="C461" s="57"/>
      <c r="D461" s="57"/>
      <c r="E461" s="57"/>
      <c r="F461" s="57"/>
      <c r="G461" s="57"/>
      <c r="H461" s="57"/>
      <c r="I461" s="57"/>
      <c r="J461" s="57"/>
      <c r="K461" s="57"/>
      <c r="L461" s="57"/>
      <c r="M461" s="57"/>
      <c r="N461" s="57"/>
      <c r="O461" s="57"/>
      <c r="P461" s="57"/>
      <c r="Q461" s="57"/>
      <c r="R461" s="57"/>
      <c r="S461" s="57"/>
      <c r="T461" s="57"/>
      <c r="U461" s="57"/>
      <c r="V461" s="57"/>
    </row>
    <row r="462" spans="3:22" s="1" customFormat="1" ht="12.75" customHeight="1" x14ac:dyDescent="0.2">
      <c r="C462" s="57"/>
      <c r="D462" s="57"/>
      <c r="E462" s="57"/>
      <c r="F462" s="57"/>
      <c r="G462" s="57"/>
      <c r="H462" s="57"/>
      <c r="I462" s="57"/>
      <c r="J462" s="57"/>
      <c r="K462" s="57"/>
      <c r="L462" s="57"/>
      <c r="M462" s="57"/>
      <c r="N462" s="57"/>
      <c r="O462" s="57"/>
      <c r="P462" s="57"/>
      <c r="Q462" s="57"/>
      <c r="R462" s="57"/>
      <c r="S462" s="57"/>
      <c r="T462" s="57"/>
      <c r="U462" s="57"/>
      <c r="V462" s="57"/>
    </row>
    <row r="463" spans="3:22" s="1" customFormat="1" ht="12.75" customHeight="1" x14ac:dyDescent="0.2">
      <c r="C463" s="57"/>
      <c r="D463" s="57"/>
      <c r="E463" s="57"/>
      <c r="F463" s="57"/>
      <c r="G463" s="57"/>
      <c r="H463" s="57"/>
      <c r="I463" s="57"/>
      <c r="J463" s="57"/>
      <c r="K463" s="57"/>
      <c r="L463" s="57"/>
      <c r="M463" s="57"/>
      <c r="N463" s="57"/>
      <c r="O463" s="57"/>
      <c r="P463" s="57"/>
      <c r="Q463" s="57"/>
      <c r="R463" s="57"/>
      <c r="S463" s="57"/>
      <c r="T463" s="57"/>
      <c r="U463" s="57"/>
      <c r="V463" s="57"/>
    </row>
    <row r="464" spans="3:22" s="1" customFormat="1" ht="12.75" customHeight="1" x14ac:dyDescent="0.2">
      <c r="C464" s="57"/>
      <c r="D464" s="57"/>
      <c r="E464" s="57"/>
      <c r="F464" s="57"/>
      <c r="G464" s="57"/>
      <c r="H464" s="57"/>
      <c r="I464" s="57"/>
      <c r="J464" s="57"/>
      <c r="K464" s="57"/>
      <c r="L464" s="57"/>
      <c r="M464" s="57"/>
      <c r="N464" s="57"/>
      <c r="O464" s="57"/>
      <c r="P464" s="57"/>
      <c r="Q464" s="57"/>
      <c r="R464" s="57"/>
      <c r="S464" s="57"/>
      <c r="T464" s="57"/>
      <c r="U464" s="57"/>
      <c r="V464" s="57"/>
    </row>
    <row r="465" spans="3:22" s="1" customFormat="1" ht="12.75" customHeight="1" x14ac:dyDescent="0.2">
      <c r="C465" s="57"/>
      <c r="D465" s="57"/>
      <c r="E465" s="57"/>
      <c r="F465" s="57"/>
      <c r="G465" s="57"/>
      <c r="H465" s="57"/>
      <c r="I465" s="57"/>
      <c r="J465" s="57"/>
      <c r="K465" s="57"/>
      <c r="L465" s="57"/>
      <c r="M465" s="57"/>
      <c r="N465" s="57"/>
      <c r="O465" s="57"/>
      <c r="P465" s="57"/>
      <c r="Q465" s="57"/>
      <c r="R465" s="57"/>
      <c r="S465" s="57"/>
      <c r="T465" s="57"/>
      <c r="U465" s="57"/>
      <c r="V465" s="57"/>
    </row>
    <row r="466" spans="3:22" s="1" customFormat="1" ht="12.75" customHeight="1" x14ac:dyDescent="0.2">
      <c r="C466" s="57"/>
      <c r="D466" s="57"/>
      <c r="E466" s="57"/>
      <c r="F466" s="57"/>
      <c r="G466" s="57"/>
      <c r="H466" s="57"/>
      <c r="I466" s="57"/>
      <c r="J466" s="57"/>
      <c r="K466" s="57"/>
      <c r="L466" s="57"/>
      <c r="M466" s="57"/>
      <c r="N466" s="57"/>
      <c r="O466" s="57"/>
      <c r="P466" s="57"/>
      <c r="Q466" s="57"/>
      <c r="R466" s="57"/>
      <c r="S466" s="57"/>
      <c r="T466" s="57"/>
      <c r="U466" s="57"/>
      <c r="V466" s="57"/>
    </row>
    <row r="467" spans="3:22" s="1" customFormat="1" ht="12.75" customHeight="1" x14ac:dyDescent="0.2">
      <c r="C467" s="57"/>
      <c r="D467" s="57"/>
      <c r="E467" s="57"/>
      <c r="F467" s="57"/>
      <c r="G467" s="57"/>
      <c r="H467" s="57"/>
      <c r="I467" s="57"/>
      <c r="J467" s="57"/>
      <c r="K467" s="57"/>
      <c r="L467" s="57"/>
      <c r="M467" s="57"/>
      <c r="N467" s="57"/>
      <c r="O467" s="57"/>
      <c r="P467" s="57"/>
      <c r="Q467" s="57"/>
      <c r="R467" s="57"/>
      <c r="S467" s="57"/>
      <c r="T467" s="57"/>
      <c r="U467" s="57"/>
      <c r="V467" s="57"/>
    </row>
    <row r="468" spans="3:22" s="1" customFormat="1" ht="12.75" customHeight="1" x14ac:dyDescent="0.2">
      <c r="C468" s="57"/>
      <c r="D468" s="57"/>
      <c r="E468" s="57"/>
      <c r="F468" s="57"/>
      <c r="G468" s="57"/>
      <c r="H468" s="57"/>
      <c r="I468" s="57"/>
      <c r="J468" s="57"/>
      <c r="K468" s="57"/>
      <c r="L468" s="57"/>
      <c r="M468" s="57"/>
      <c r="N468" s="57"/>
      <c r="O468" s="57"/>
      <c r="P468" s="57"/>
      <c r="Q468" s="57"/>
      <c r="R468" s="57"/>
      <c r="S468" s="57"/>
      <c r="T468" s="57"/>
      <c r="U468" s="57"/>
      <c r="V468" s="57"/>
    </row>
    <row r="469" spans="3:22" s="1" customFormat="1" ht="12.75" customHeight="1" x14ac:dyDescent="0.2">
      <c r="C469" s="57"/>
      <c r="D469" s="57"/>
      <c r="E469" s="57"/>
      <c r="F469" s="57"/>
      <c r="G469" s="57"/>
      <c r="H469" s="57"/>
      <c r="I469" s="57"/>
      <c r="J469" s="57"/>
      <c r="K469" s="57"/>
      <c r="L469" s="57"/>
      <c r="M469" s="57"/>
      <c r="N469" s="57"/>
      <c r="O469" s="57"/>
      <c r="P469" s="57"/>
      <c r="Q469" s="57"/>
      <c r="R469" s="57"/>
      <c r="S469" s="57"/>
      <c r="T469" s="57"/>
      <c r="U469" s="57"/>
      <c r="V469" s="57"/>
    </row>
    <row r="470" spans="3:22" s="1" customFormat="1" ht="12.75" customHeight="1" x14ac:dyDescent="0.2">
      <c r="C470" s="57"/>
      <c r="D470" s="57"/>
      <c r="E470" s="57"/>
      <c r="F470" s="57"/>
      <c r="G470" s="57"/>
      <c r="H470" s="57"/>
      <c r="I470" s="57"/>
      <c r="J470" s="57"/>
      <c r="K470" s="57"/>
      <c r="L470" s="57"/>
      <c r="M470" s="57"/>
      <c r="N470" s="57"/>
      <c r="O470" s="57"/>
      <c r="P470" s="57"/>
      <c r="Q470" s="57"/>
      <c r="R470" s="57"/>
      <c r="S470" s="57"/>
      <c r="T470" s="57"/>
      <c r="U470" s="57"/>
      <c r="V470" s="57"/>
    </row>
    <row r="471" spans="3:22" s="1" customFormat="1" ht="12.75" customHeight="1" x14ac:dyDescent="0.2">
      <c r="C471" s="57"/>
      <c r="D471" s="57"/>
      <c r="E471" s="57"/>
      <c r="F471" s="57"/>
      <c r="G471" s="57"/>
      <c r="H471" s="57"/>
      <c r="I471" s="57"/>
      <c r="J471" s="57"/>
      <c r="K471" s="57"/>
      <c r="L471" s="57"/>
      <c r="M471" s="57"/>
      <c r="N471" s="57"/>
      <c r="O471" s="57"/>
      <c r="P471" s="57"/>
      <c r="Q471" s="57"/>
      <c r="R471" s="57"/>
      <c r="S471" s="57"/>
      <c r="T471" s="57"/>
      <c r="U471" s="57"/>
      <c r="V471" s="57"/>
    </row>
    <row r="472" spans="3:22" s="1" customFormat="1" ht="12.75" customHeight="1" x14ac:dyDescent="0.2">
      <c r="C472" s="57"/>
      <c r="D472" s="57"/>
      <c r="E472" s="57"/>
      <c r="F472" s="57"/>
      <c r="G472" s="57"/>
      <c r="H472" s="57"/>
      <c r="I472" s="57"/>
      <c r="J472" s="57"/>
      <c r="K472" s="57"/>
      <c r="L472" s="57"/>
      <c r="M472" s="57"/>
      <c r="N472" s="57"/>
      <c r="O472" s="57"/>
      <c r="P472" s="57"/>
      <c r="Q472" s="57"/>
      <c r="R472" s="57"/>
      <c r="S472" s="57"/>
      <c r="T472" s="57"/>
      <c r="U472" s="57"/>
      <c r="V472" s="57"/>
    </row>
    <row r="473" spans="3:22" s="1" customFormat="1" ht="12.75" customHeight="1" x14ac:dyDescent="0.2">
      <c r="C473" s="57"/>
      <c r="D473" s="57"/>
      <c r="E473" s="57"/>
      <c r="F473" s="57"/>
      <c r="G473" s="57"/>
      <c r="H473" s="57"/>
      <c r="I473" s="57"/>
      <c r="J473" s="57"/>
      <c r="K473" s="57"/>
      <c r="L473" s="57"/>
      <c r="M473" s="57"/>
      <c r="N473" s="57"/>
      <c r="O473" s="57"/>
      <c r="P473" s="57"/>
      <c r="Q473" s="57"/>
      <c r="R473" s="57"/>
      <c r="S473" s="57"/>
      <c r="T473" s="57"/>
      <c r="U473" s="57"/>
      <c r="V473" s="57"/>
    </row>
    <row r="474" spans="3:22" s="1" customFormat="1" ht="12.75" customHeight="1" x14ac:dyDescent="0.2">
      <c r="C474" s="57"/>
      <c r="D474" s="57"/>
      <c r="E474" s="57"/>
      <c r="F474" s="57"/>
      <c r="G474" s="57"/>
      <c r="H474" s="57"/>
      <c r="I474" s="57"/>
      <c r="J474" s="57"/>
      <c r="K474" s="57"/>
      <c r="L474" s="57"/>
      <c r="M474" s="57"/>
      <c r="N474" s="57"/>
      <c r="O474" s="57"/>
      <c r="P474" s="57"/>
      <c r="Q474" s="57"/>
      <c r="R474" s="57"/>
      <c r="S474" s="57"/>
      <c r="T474" s="57"/>
      <c r="U474" s="57"/>
      <c r="V474" s="57"/>
    </row>
    <row r="475" spans="3:22" s="1" customFormat="1" ht="12.75" customHeight="1" x14ac:dyDescent="0.2">
      <c r="C475" s="57"/>
      <c r="D475" s="57"/>
      <c r="E475" s="57"/>
      <c r="F475" s="57"/>
      <c r="G475" s="57"/>
      <c r="H475" s="57"/>
      <c r="I475" s="57"/>
      <c r="J475" s="57"/>
      <c r="K475" s="57"/>
      <c r="L475" s="57"/>
      <c r="M475" s="57"/>
      <c r="N475" s="57"/>
      <c r="O475" s="57"/>
      <c r="P475" s="57"/>
      <c r="Q475" s="57"/>
      <c r="R475" s="57"/>
      <c r="S475" s="57"/>
      <c r="T475" s="57"/>
      <c r="U475" s="57"/>
      <c r="V475" s="57"/>
    </row>
    <row r="476" spans="3:22" s="1" customFormat="1" ht="12.75" customHeight="1" x14ac:dyDescent="0.2">
      <c r="C476" s="57"/>
      <c r="D476" s="57"/>
      <c r="E476" s="57"/>
      <c r="F476" s="57"/>
      <c r="G476" s="57"/>
      <c r="H476" s="57"/>
      <c r="I476" s="57"/>
      <c r="J476" s="57"/>
      <c r="K476" s="57"/>
      <c r="L476" s="57"/>
      <c r="M476" s="57"/>
      <c r="N476" s="57"/>
      <c r="O476" s="57"/>
      <c r="P476" s="57"/>
      <c r="Q476" s="57"/>
      <c r="R476" s="57"/>
      <c r="S476" s="57"/>
      <c r="T476" s="57"/>
      <c r="U476" s="57"/>
      <c r="V476" s="57"/>
    </row>
    <row r="477" spans="3:22" s="1" customFormat="1" ht="12.75" customHeight="1" x14ac:dyDescent="0.2">
      <c r="C477" s="57"/>
      <c r="D477" s="57"/>
      <c r="E477" s="57"/>
      <c r="F477" s="57"/>
      <c r="G477" s="57"/>
      <c r="H477" s="57"/>
      <c r="I477" s="57"/>
      <c r="J477" s="57"/>
      <c r="K477" s="57"/>
      <c r="L477" s="57"/>
      <c r="M477" s="57"/>
      <c r="N477" s="57"/>
      <c r="O477" s="57"/>
      <c r="P477" s="57"/>
      <c r="Q477" s="57"/>
      <c r="R477" s="57"/>
      <c r="S477" s="57"/>
      <c r="T477" s="57"/>
      <c r="U477" s="57"/>
      <c r="V477" s="57"/>
    </row>
    <row r="478" spans="3:22" s="1" customFormat="1" ht="12.75" customHeight="1" x14ac:dyDescent="0.2">
      <c r="C478" s="57"/>
      <c r="D478" s="57"/>
      <c r="E478" s="57"/>
      <c r="F478" s="57"/>
      <c r="G478" s="57"/>
      <c r="H478" s="57"/>
      <c r="I478" s="57"/>
      <c r="J478" s="57"/>
      <c r="K478" s="57"/>
      <c r="L478" s="57"/>
      <c r="M478" s="57"/>
      <c r="N478" s="57"/>
      <c r="O478" s="57"/>
      <c r="P478" s="57"/>
      <c r="Q478" s="57"/>
      <c r="R478" s="57"/>
      <c r="S478" s="57"/>
      <c r="T478" s="57"/>
      <c r="U478" s="57"/>
      <c r="V478" s="57"/>
    </row>
    <row r="479" spans="3:22" s="1" customFormat="1" ht="12.75" customHeight="1" x14ac:dyDescent="0.2">
      <c r="C479" s="57"/>
      <c r="D479" s="57"/>
      <c r="E479" s="57"/>
      <c r="F479" s="57"/>
      <c r="G479" s="57"/>
      <c r="H479" s="57"/>
      <c r="I479" s="57"/>
      <c r="J479" s="57"/>
      <c r="K479" s="57"/>
      <c r="L479" s="57"/>
      <c r="M479" s="57"/>
      <c r="N479" s="57"/>
      <c r="O479" s="57"/>
      <c r="P479" s="57"/>
      <c r="Q479" s="57"/>
      <c r="R479" s="57"/>
      <c r="S479" s="57"/>
      <c r="T479" s="57"/>
      <c r="U479" s="57"/>
      <c r="V479" s="57"/>
    </row>
    <row r="480" spans="3:22" s="1" customFormat="1" ht="12.75" customHeight="1" x14ac:dyDescent="0.2">
      <c r="C480" s="57"/>
      <c r="D480" s="57"/>
      <c r="E480" s="57"/>
      <c r="F480" s="57"/>
      <c r="G480" s="57"/>
      <c r="H480" s="57"/>
      <c r="I480" s="57"/>
      <c r="J480" s="57"/>
      <c r="K480" s="57"/>
      <c r="L480" s="57"/>
      <c r="M480" s="57"/>
      <c r="N480" s="57"/>
      <c r="O480" s="57"/>
      <c r="P480" s="57"/>
      <c r="Q480" s="57"/>
      <c r="R480" s="57"/>
      <c r="S480" s="57"/>
      <c r="T480" s="57"/>
      <c r="U480" s="57"/>
      <c r="V480" s="57"/>
    </row>
    <row r="481" spans="3:22" s="1" customFormat="1" ht="12.75" customHeight="1" x14ac:dyDescent="0.2">
      <c r="C481" s="57"/>
      <c r="D481" s="57"/>
      <c r="E481" s="57"/>
      <c r="F481" s="57"/>
      <c r="G481" s="57"/>
      <c r="H481" s="57"/>
      <c r="I481" s="57"/>
      <c r="J481" s="57"/>
      <c r="K481" s="57"/>
      <c r="L481" s="57"/>
      <c r="M481" s="57"/>
      <c r="N481" s="57"/>
      <c r="O481" s="57"/>
      <c r="P481" s="57"/>
      <c r="Q481" s="57"/>
      <c r="R481" s="57"/>
      <c r="S481" s="57"/>
      <c r="T481" s="57"/>
      <c r="U481" s="57"/>
      <c r="V481" s="57"/>
    </row>
    <row r="482" spans="3:22" s="1" customFormat="1" ht="12.75" customHeight="1" x14ac:dyDescent="0.2">
      <c r="C482" s="57"/>
      <c r="D482" s="57"/>
      <c r="E482" s="57"/>
      <c r="F482" s="57"/>
      <c r="G482" s="57"/>
      <c r="H482" s="57"/>
      <c r="I482" s="57"/>
      <c r="J482" s="57"/>
      <c r="K482" s="57"/>
      <c r="L482" s="57"/>
      <c r="M482" s="57"/>
      <c r="N482" s="57"/>
      <c r="O482" s="57"/>
      <c r="P482" s="57"/>
      <c r="Q482" s="57"/>
      <c r="R482" s="57"/>
      <c r="S482" s="57"/>
      <c r="T482" s="57"/>
      <c r="U482" s="57"/>
      <c r="V482" s="57"/>
    </row>
    <row r="483" spans="3:22" s="1" customFormat="1" ht="12.75" customHeight="1" x14ac:dyDescent="0.2">
      <c r="C483" s="57"/>
      <c r="D483" s="57"/>
      <c r="E483" s="57"/>
      <c r="F483" s="57"/>
      <c r="G483" s="57"/>
      <c r="H483" s="57"/>
      <c r="I483" s="57"/>
      <c r="J483" s="57"/>
      <c r="K483" s="57"/>
      <c r="L483" s="57"/>
      <c r="M483" s="57"/>
      <c r="N483" s="57"/>
      <c r="O483" s="57"/>
      <c r="P483" s="57"/>
      <c r="Q483" s="57"/>
      <c r="R483" s="57"/>
      <c r="S483" s="57"/>
      <c r="T483" s="57"/>
      <c r="U483" s="57"/>
      <c r="V483" s="57"/>
    </row>
    <row r="484" spans="3:22" s="1" customFormat="1" ht="12.75" customHeight="1" x14ac:dyDescent="0.2">
      <c r="C484" s="57"/>
      <c r="D484" s="57"/>
      <c r="E484" s="57"/>
      <c r="F484" s="57"/>
      <c r="G484" s="57"/>
      <c r="H484" s="57"/>
      <c r="I484" s="57"/>
      <c r="J484" s="57"/>
      <c r="K484" s="57"/>
      <c r="L484" s="57"/>
      <c r="M484" s="57"/>
      <c r="N484" s="57"/>
      <c r="O484" s="57"/>
      <c r="P484" s="57"/>
      <c r="Q484" s="57"/>
      <c r="R484" s="57"/>
      <c r="S484" s="57"/>
      <c r="T484" s="57"/>
      <c r="U484" s="57"/>
      <c r="V484" s="57"/>
    </row>
    <row r="485" spans="3:22" s="1" customFormat="1" ht="12.75" customHeight="1" x14ac:dyDescent="0.2">
      <c r="C485" s="57"/>
      <c r="D485" s="57"/>
      <c r="E485" s="57"/>
      <c r="F485" s="57"/>
      <c r="G485" s="57"/>
      <c r="H485" s="57"/>
      <c r="I485" s="57"/>
      <c r="J485" s="57"/>
      <c r="K485" s="57"/>
      <c r="L485" s="57"/>
      <c r="M485" s="57"/>
      <c r="N485" s="57"/>
      <c r="O485" s="57"/>
      <c r="P485" s="57"/>
      <c r="Q485" s="57"/>
      <c r="R485" s="57"/>
      <c r="S485" s="57"/>
      <c r="T485" s="57"/>
      <c r="U485" s="57"/>
      <c r="V485" s="57"/>
    </row>
    <row r="486" spans="3:22" s="1" customFormat="1" ht="12.75" customHeight="1" x14ac:dyDescent="0.2">
      <c r="C486" s="57"/>
      <c r="D486" s="57"/>
      <c r="E486" s="57"/>
      <c r="F486" s="57"/>
      <c r="G486" s="57"/>
      <c r="H486" s="57"/>
      <c r="I486" s="57"/>
      <c r="J486" s="57"/>
      <c r="K486" s="57"/>
      <c r="L486" s="57"/>
      <c r="M486" s="57"/>
      <c r="N486" s="57"/>
      <c r="O486" s="57"/>
      <c r="P486" s="57"/>
      <c r="Q486" s="57"/>
      <c r="R486" s="57"/>
      <c r="S486" s="57"/>
      <c r="T486" s="57"/>
      <c r="U486" s="57"/>
      <c r="V486" s="57"/>
    </row>
    <row r="487" spans="3:22" s="1" customFormat="1" ht="12.75" customHeight="1" x14ac:dyDescent="0.2">
      <c r="C487" s="57"/>
      <c r="D487" s="57"/>
      <c r="E487" s="57"/>
      <c r="F487" s="57"/>
      <c r="G487" s="57"/>
      <c r="H487" s="57"/>
      <c r="I487" s="57"/>
      <c r="J487" s="57"/>
      <c r="K487" s="57"/>
      <c r="L487" s="57"/>
      <c r="M487" s="57"/>
      <c r="N487" s="57"/>
      <c r="O487" s="57"/>
      <c r="P487" s="57"/>
      <c r="Q487" s="57"/>
      <c r="R487" s="57"/>
      <c r="S487" s="57"/>
      <c r="T487" s="57"/>
      <c r="U487" s="57"/>
      <c r="V487" s="57"/>
    </row>
    <row r="488" spans="3:22" s="1" customFormat="1" ht="12.75" customHeight="1" x14ac:dyDescent="0.2">
      <c r="C488" s="57"/>
      <c r="D488" s="57"/>
      <c r="E488" s="57"/>
      <c r="F488" s="57"/>
      <c r="G488" s="57"/>
      <c r="H488" s="57"/>
      <c r="I488" s="57"/>
      <c r="J488" s="57"/>
      <c r="K488" s="57"/>
      <c r="L488" s="57"/>
      <c r="M488" s="57"/>
      <c r="N488" s="57"/>
      <c r="O488" s="57"/>
      <c r="P488" s="57"/>
      <c r="Q488" s="57"/>
      <c r="R488" s="57"/>
      <c r="S488" s="57"/>
      <c r="T488" s="57"/>
      <c r="U488" s="57"/>
      <c r="V488" s="57"/>
    </row>
    <row r="489" spans="3:22" s="1" customFormat="1" ht="12.75" customHeight="1" x14ac:dyDescent="0.2">
      <c r="C489" s="57"/>
      <c r="D489" s="57"/>
      <c r="E489" s="57"/>
      <c r="F489" s="57"/>
      <c r="G489" s="57"/>
      <c r="H489" s="57"/>
      <c r="I489" s="57"/>
      <c r="J489" s="57"/>
      <c r="K489" s="57"/>
      <c r="L489" s="57"/>
      <c r="M489" s="57"/>
      <c r="N489" s="57"/>
      <c r="O489" s="57"/>
      <c r="P489" s="57"/>
      <c r="Q489" s="57"/>
      <c r="R489" s="57"/>
      <c r="S489" s="57"/>
      <c r="T489" s="57"/>
      <c r="U489" s="57"/>
      <c r="V489" s="57"/>
    </row>
    <row r="490" spans="3:22" s="1" customFormat="1" ht="12.75" customHeight="1" x14ac:dyDescent="0.2">
      <c r="C490" s="57"/>
      <c r="D490" s="57"/>
      <c r="E490" s="57"/>
      <c r="F490" s="57"/>
      <c r="G490" s="57"/>
      <c r="H490" s="57"/>
      <c r="I490" s="57"/>
      <c r="J490" s="57"/>
      <c r="K490" s="57"/>
      <c r="L490" s="57"/>
      <c r="M490" s="57"/>
      <c r="N490" s="57"/>
      <c r="O490" s="57"/>
      <c r="P490" s="57"/>
      <c r="Q490" s="57"/>
      <c r="R490" s="57"/>
      <c r="S490" s="57"/>
      <c r="T490" s="57"/>
      <c r="U490" s="57"/>
      <c r="V490" s="57"/>
    </row>
    <row r="491" spans="3:22" s="1" customFormat="1" ht="12.75" customHeight="1" x14ac:dyDescent="0.2">
      <c r="C491" s="57"/>
      <c r="D491" s="57"/>
      <c r="E491" s="57"/>
      <c r="F491" s="57"/>
      <c r="G491" s="57"/>
      <c r="H491" s="57"/>
      <c r="I491" s="57"/>
      <c r="J491" s="57"/>
      <c r="K491" s="57"/>
      <c r="L491" s="57"/>
      <c r="M491" s="57"/>
      <c r="N491" s="57"/>
      <c r="O491" s="57"/>
      <c r="P491" s="57"/>
      <c r="Q491" s="57"/>
      <c r="R491" s="57"/>
      <c r="S491" s="57"/>
      <c r="T491" s="57"/>
      <c r="U491" s="57"/>
      <c r="V491" s="57"/>
    </row>
    <row r="492" spans="3:22" s="1" customFormat="1" ht="12.75" customHeight="1" x14ac:dyDescent="0.2">
      <c r="C492" s="57"/>
      <c r="D492" s="57"/>
      <c r="E492" s="57"/>
      <c r="F492" s="57"/>
      <c r="G492" s="57"/>
      <c r="H492" s="57"/>
      <c r="I492" s="57"/>
      <c r="J492" s="57"/>
      <c r="K492" s="57"/>
      <c r="L492" s="57"/>
      <c r="M492" s="57"/>
      <c r="N492" s="57"/>
      <c r="O492" s="57"/>
      <c r="P492" s="57"/>
      <c r="Q492" s="57"/>
      <c r="R492" s="57"/>
      <c r="S492" s="57"/>
      <c r="T492" s="57"/>
      <c r="U492" s="57"/>
      <c r="V492" s="57"/>
    </row>
    <row r="493" spans="3:22" s="1" customFormat="1" ht="12.75" customHeight="1" x14ac:dyDescent="0.2">
      <c r="C493" s="57"/>
      <c r="D493" s="57"/>
      <c r="E493" s="57"/>
      <c r="F493" s="57"/>
      <c r="G493" s="57"/>
      <c r="H493" s="57"/>
      <c r="I493" s="57"/>
      <c r="J493" s="57"/>
      <c r="K493" s="57"/>
      <c r="L493" s="57"/>
      <c r="M493" s="57"/>
      <c r="N493" s="57"/>
      <c r="O493" s="57"/>
      <c r="P493" s="57"/>
      <c r="Q493" s="57"/>
      <c r="R493" s="57"/>
      <c r="S493" s="57"/>
      <c r="T493" s="57"/>
      <c r="U493" s="57"/>
      <c r="V493" s="57"/>
    </row>
    <row r="494" spans="3:22" s="1" customFormat="1" ht="12.75" customHeight="1" x14ac:dyDescent="0.2">
      <c r="C494" s="57"/>
      <c r="D494" s="57"/>
      <c r="E494" s="57"/>
      <c r="F494" s="57"/>
      <c r="G494" s="57"/>
      <c r="H494" s="57"/>
      <c r="I494" s="57"/>
      <c r="J494" s="57"/>
      <c r="K494" s="57"/>
      <c r="L494" s="57"/>
      <c r="M494" s="57"/>
      <c r="N494" s="57"/>
      <c r="O494" s="57"/>
      <c r="P494" s="57"/>
      <c r="Q494" s="57"/>
      <c r="R494" s="57"/>
      <c r="S494" s="57"/>
      <c r="T494" s="57"/>
      <c r="U494" s="57"/>
      <c r="V494" s="57"/>
    </row>
    <row r="495" spans="3:22" s="1" customFormat="1" ht="12.75" customHeight="1" x14ac:dyDescent="0.2">
      <c r="C495" s="57"/>
      <c r="D495" s="57"/>
      <c r="E495" s="57"/>
      <c r="F495" s="57"/>
      <c r="G495" s="57"/>
      <c r="H495" s="57"/>
      <c r="I495" s="57"/>
      <c r="J495" s="57"/>
      <c r="K495" s="57"/>
      <c r="L495" s="57"/>
      <c r="M495" s="57"/>
      <c r="N495" s="57"/>
      <c r="O495" s="57"/>
      <c r="P495" s="57"/>
      <c r="Q495" s="57"/>
      <c r="R495" s="57"/>
      <c r="S495" s="57"/>
      <c r="T495" s="57"/>
      <c r="U495" s="57"/>
      <c r="V495" s="57"/>
    </row>
    <row r="496" spans="3:22" s="1" customFormat="1" ht="12.75" customHeight="1" x14ac:dyDescent="0.2">
      <c r="C496" s="57"/>
      <c r="D496" s="57"/>
      <c r="E496" s="57"/>
      <c r="F496" s="57"/>
      <c r="G496" s="57"/>
      <c r="H496" s="57"/>
      <c r="I496" s="57"/>
      <c r="J496" s="57"/>
      <c r="K496" s="57"/>
      <c r="L496" s="57"/>
      <c r="M496" s="57"/>
      <c r="N496" s="57"/>
      <c r="O496" s="57"/>
      <c r="P496" s="57"/>
      <c r="Q496" s="57"/>
      <c r="R496" s="57"/>
      <c r="S496" s="57"/>
      <c r="T496" s="57"/>
      <c r="U496" s="57"/>
      <c r="V496" s="57"/>
    </row>
    <row r="497" spans="3:22" s="1" customFormat="1" ht="12.75" customHeight="1" x14ac:dyDescent="0.2">
      <c r="C497" s="57"/>
      <c r="D497" s="57"/>
      <c r="E497" s="57"/>
      <c r="F497" s="57"/>
      <c r="G497" s="57"/>
      <c r="H497" s="57"/>
      <c r="I497" s="57"/>
      <c r="J497" s="57"/>
      <c r="K497" s="57"/>
      <c r="L497" s="57"/>
      <c r="M497" s="57"/>
      <c r="N497" s="57"/>
      <c r="O497" s="57"/>
      <c r="P497" s="57"/>
      <c r="Q497" s="57"/>
      <c r="R497" s="57"/>
      <c r="S497" s="57"/>
      <c r="T497" s="57"/>
      <c r="U497" s="57"/>
      <c r="V497" s="57"/>
    </row>
    <row r="498" spans="3:22" s="1" customFormat="1" ht="12.75" customHeight="1" x14ac:dyDescent="0.2">
      <c r="C498" s="57"/>
      <c r="D498" s="57"/>
      <c r="E498" s="57"/>
      <c r="F498" s="57"/>
      <c r="G498" s="57"/>
      <c r="H498" s="57"/>
      <c r="I498" s="57"/>
      <c r="J498" s="57"/>
      <c r="K498" s="57"/>
      <c r="L498" s="57"/>
      <c r="M498" s="57"/>
      <c r="N498" s="57"/>
      <c r="O498" s="57"/>
      <c r="P498" s="57"/>
      <c r="Q498" s="57"/>
      <c r="R498" s="57"/>
      <c r="S498" s="57"/>
      <c r="T498" s="57"/>
      <c r="U498" s="57"/>
      <c r="V498" s="57"/>
    </row>
    <row r="499" spans="3:22" s="1" customFormat="1" ht="12.75" customHeight="1" x14ac:dyDescent="0.2">
      <c r="C499" s="57"/>
      <c r="D499" s="57"/>
      <c r="E499" s="57"/>
      <c r="F499" s="57"/>
      <c r="G499" s="57"/>
      <c r="H499" s="57"/>
      <c r="I499" s="57"/>
      <c r="J499" s="57"/>
      <c r="K499" s="57"/>
      <c r="L499" s="57"/>
      <c r="M499" s="57"/>
      <c r="N499" s="57"/>
      <c r="O499" s="57"/>
      <c r="P499" s="57"/>
      <c r="Q499" s="57"/>
      <c r="R499" s="57"/>
      <c r="S499" s="57"/>
      <c r="T499" s="57"/>
      <c r="U499" s="57"/>
      <c r="V499" s="57"/>
    </row>
    <row r="500" spans="3:22" s="1" customFormat="1" ht="12.75" customHeight="1" x14ac:dyDescent="0.2">
      <c r="C500" s="57"/>
      <c r="D500" s="57"/>
      <c r="E500" s="57"/>
      <c r="F500" s="57"/>
      <c r="G500" s="57"/>
      <c r="H500" s="57"/>
      <c r="I500" s="57"/>
      <c r="J500" s="57"/>
      <c r="K500" s="57"/>
      <c r="L500" s="57"/>
      <c r="M500" s="57"/>
      <c r="N500" s="57"/>
      <c r="O500" s="57"/>
      <c r="P500" s="57"/>
      <c r="Q500" s="57"/>
      <c r="R500" s="57"/>
      <c r="S500" s="57"/>
      <c r="T500" s="57"/>
      <c r="U500" s="57"/>
      <c r="V500" s="57"/>
    </row>
    <row r="501" spans="3:22" s="1" customFormat="1" ht="12.75" customHeight="1" x14ac:dyDescent="0.2">
      <c r="C501" s="57"/>
      <c r="D501" s="57"/>
      <c r="E501" s="57"/>
      <c r="F501" s="57"/>
      <c r="G501" s="57"/>
      <c r="H501" s="57"/>
      <c r="I501" s="57"/>
      <c r="J501" s="57"/>
      <c r="K501" s="57"/>
      <c r="L501" s="57"/>
      <c r="M501" s="57"/>
      <c r="N501" s="57"/>
      <c r="O501" s="57"/>
      <c r="P501" s="57"/>
      <c r="Q501" s="57"/>
      <c r="R501" s="57"/>
      <c r="S501" s="57"/>
      <c r="T501" s="57"/>
      <c r="U501" s="57"/>
      <c r="V501" s="57"/>
    </row>
    <row r="502" spans="3:22" s="1" customFormat="1" ht="12.75" customHeight="1" x14ac:dyDescent="0.2">
      <c r="C502" s="57"/>
      <c r="D502" s="57"/>
      <c r="E502" s="57"/>
      <c r="F502" s="57"/>
      <c r="G502" s="57"/>
      <c r="H502" s="57"/>
      <c r="I502" s="57"/>
      <c r="J502" s="57"/>
      <c r="K502" s="57"/>
      <c r="L502" s="57"/>
      <c r="M502" s="57"/>
      <c r="N502" s="57"/>
      <c r="O502" s="57"/>
      <c r="P502" s="57"/>
      <c r="Q502" s="57"/>
      <c r="R502" s="57"/>
      <c r="S502" s="57"/>
      <c r="T502" s="57"/>
      <c r="U502" s="57"/>
      <c r="V502" s="57"/>
    </row>
    <row r="503" spans="3:22" s="1" customFormat="1" ht="12.75" customHeight="1" x14ac:dyDescent="0.2">
      <c r="C503" s="57"/>
      <c r="D503" s="57"/>
      <c r="E503" s="57"/>
      <c r="F503" s="57"/>
      <c r="G503" s="57"/>
      <c r="H503" s="57"/>
      <c r="I503" s="57"/>
      <c r="J503" s="57"/>
      <c r="K503" s="57"/>
      <c r="L503" s="57"/>
      <c r="M503" s="57"/>
      <c r="N503" s="57"/>
      <c r="O503" s="57"/>
      <c r="P503" s="57"/>
      <c r="Q503" s="57"/>
      <c r="R503" s="57"/>
      <c r="S503" s="57"/>
      <c r="T503" s="57"/>
      <c r="U503" s="57"/>
      <c r="V503" s="57"/>
    </row>
    <row r="504" spans="3:22" s="1" customFormat="1" ht="12.75" customHeight="1" x14ac:dyDescent="0.2">
      <c r="C504" s="57"/>
      <c r="D504" s="57"/>
      <c r="E504" s="57"/>
      <c r="F504" s="57"/>
      <c r="G504" s="57"/>
      <c r="H504" s="57"/>
      <c r="I504" s="57"/>
      <c r="J504" s="57"/>
      <c r="K504" s="57"/>
      <c r="L504" s="57"/>
      <c r="M504" s="57"/>
      <c r="N504" s="57"/>
      <c r="O504" s="57"/>
      <c r="P504" s="57"/>
      <c r="Q504" s="57"/>
      <c r="R504" s="57"/>
      <c r="S504" s="57"/>
      <c r="T504" s="57"/>
      <c r="U504" s="57"/>
      <c r="V504" s="57"/>
    </row>
    <row r="505" spans="3:22" s="1" customFormat="1" ht="12.75" customHeight="1" x14ac:dyDescent="0.2">
      <c r="C505" s="57"/>
      <c r="D505" s="57"/>
      <c r="E505" s="57"/>
      <c r="F505" s="57"/>
      <c r="G505" s="57"/>
      <c r="H505" s="57"/>
      <c r="I505" s="57"/>
      <c r="J505" s="57"/>
      <c r="K505" s="57"/>
      <c r="L505" s="57"/>
      <c r="M505" s="57"/>
      <c r="N505" s="57"/>
      <c r="O505" s="57"/>
      <c r="P505" s="57"/>
      <c r="Q505" s="57"/>
      <c r="R505" s="57"/>
      <c r="S505" s="57"/>
      <c r="T505" s="57"/>
      <c r="U505" s="57"/>
      <c r="V505" s="57"/>
    </row>
    <row r="506" spans="3:22" s="1" customFormat="1" ht="12.75" customHeight="1" x14ac:dyDescent="0.2">
      <c r="C506" s="57"/>
      <c r="D506" s="57"/>
      <c r="E506" s="57"/>
      <c r="F506" s="57"/>
      <c r="G506" s="57"/>
      <c r="H506" s="57"/>
      <c r="I506" s="57"/>
      <c r="J506" s="57"/>
      <c r="K506" s="57"/>
      <c r="L506" s="57"/>
      <c r="M506" s="57"/>
      <c r="N506" s="57"/>
      <c r="O506" s="57"/>
      <c r="P506" s="57"/>
      <c r="Q506" s="57"/>
      <c r="R506" s="57"/>
      <c r="S506" s="57"/>
      <c r="T506" s="57"/>
      <c r="U506" s="57"/>
      <c r="V506" s="57"/>
    </row>
    <row r="507" spans="3:22" s="1" customFormat="1" ht="12.75" customHeight="1" x14ac:dyDescent="0.2">
      <c r="C507" s="57"/>
      <c r="D507" s="57"/>
      <c r="E507" s="57"/>
      <c r="F507" s="57"/>
      <c r="G507" s="57"/>
      <c r="H507" s="57"/>
      <c r="I507" s="57"/>
      <c r="J507" s="57"/>
      <c r="K507" s="57"/>
      <c r="L507" s="57"/>
      <c r="M507" s="57"/>
      <c r="N507" s="57"/>
      <c r="O507" s="57"/>
      <c r="P507" s="57"/>
      <c r="Q507" s="57"/>
      <c r="R507" s="57"/>
      <c r="S507" s="57"/>
      <c r="T507" s="57"/>
      <c r="U507" s="57"/>
      <c r="V507" s="57"/>
    </row>
    <row r="508" spans="3:22" s="1" customFormat="1" ht="12.75" customHeight="1" x14ac:dyDescent="0.2">
      <c r="C508" s="57"/>
      <c r="D508" s="57"/>
      <c r="E508" s="57"/>
      <c r="F508" s="57"/>
      <c r="G508" s="57"/>
      <c r="H508" s="57"/>
      <c r="I508" s="57"/>
      <c r="J508" s="57"/>
      <c r="K508" s="57"/>
      <c r="L508" s="57"/>
      <c r="M508" s="57"/>
      <c r="N508" s="57"/>
      <c r="O508" s="57"/>
      <c r="P508" s="57"/>
      <c r="Q508" s="57"/>
      <c r="R508" s="57"/>
      <c r="S508" s="57"/>
      <c r="T508" s="57"/>
      <c r="U508" s="57"/>
      <c r="V508" s="57"/>
    </row>
    <row r="509" spans="3:22" s="1" customFormat="1" ht="12.75" customHeight="1" x14ac:dyDescent="0.2">
      <c r="C509" s="57"/>
      <c r="D509" s="57"/>
      <c r="E509" s="57"/>
      <c r="F509" s="57"/>
      <c r="G509" s="57"/>
      <c r="H509" s="57"/>
      <c r="I509" s="57"/>
      <c r="J509" s="57"/>
      <c r="K509" s="57"/>
      <c r="L509" s="57"/>
      <c r="M509" s="57"/>
      <c r="N509" s="57"/>
      <c r="O509" s="57"/>
      <c r="P509" s="57"/>
      <c r="Q509" s="57"/>
      <c r="R509" s="57"/>
      <c r="S509" s="57"/>
      <c r="T509" s="57"/>
      <c r="U509" s="57"/>
      <c r="V509" s="57"/>
    </row>
    <row r="510" spans="3:22" s="1" customFormat="1" ht="12.75" customHeight="1" x14ac:dyDescent="0.2">
      <c r="C510" s="57"/>
      <c r="D510" s="57"/>
      <c r="E510" s="57"/>
      <c r="F510" s="57"/>
      <c r="G510" s="57"/>
      <c r="H510" s="57"/>
      <c r="I510" s="57"/>
      <c r="J510" s="57"/>
      <c r="K510" s="57"/>
      <c r="L510" s="57"/>
      <c r="M510" s="57"/>
      <c r="N510" s="57"/>
      <c r="O510" s="57"/>
      <c r="P510" s="57"/>
      <c r="Q510" s="57"/>
      <c r="R510" s="57"/>
      <c r="S510" s="57"/>
      <c r="T510" s="57"/>
      <c r="U510" s="57"/>
      <c r="V510" s="57"/>
    </row>
    <row r="511" spans="3:22" s="1" customFormat="1" ht="12.75" customHeight="1" x14ac:dyDescent="0.2">
      <c r="C511" s="57"/>
      <c r="D511" s="57"/>
      <c r="E511" s="57"/>
      <c r="F511" s="57"/>
      <c r="G511" s="57"/>
      <c r="H511" s="57"/>
      <c r="I511" s="57"/>
      <c r="J511" s="57"/>
      <c r="K511" s="57"/>
      <c r="L511" s="57"/>
      <c r="M511" s="57"/>
      <c r="N511" s="57"/>
      <c r="O511" s="57"/>
      <c r="P511" s="57"/>
      <c r="Q511" s="57"/>
      <c r="R511" s="57"/>
      <c r="S511" s="57"/>
      <c r="T511" s="57"/>
      <c r="U511" s="57"/>
      <c r="V511" s="57"/>
    </row>
    <row r="512" spans="3:22" s="1" customFormat="1" ht="12.75" customHeight="1" x14ac:dyDescent="0.2">
      <c r="C512" s="57"/>
      <c r="D512" s="57"/>
      <c r="E512" s="57"/>
      <c r="F512" s="57"/>
      <c r="G512" s="57"/>
      <c r="H512" s="57"/>
      <c r="I512" s="57"/>
      <c r="J512" s="57"/>
      <c r="K512" s="57"/>
      <c r="L512" s="57"/>
      <c r="M512" s="57"/>
      <c r="N512" s="57"/>
      <c r="O512" s="57"/>
      <c r="P512" s="57"/>
      <c r="Q512" s="57"/>
      <c r="R512" s="57"/>
      <c r="S512" s="57"/>
      <c r="T512" s="57"/>
      <c r="U512" s="57"/>
      <c r="V512" s="57"/>
    </row>
    <row r="513" spans="3:22" s="1" customFormat="1" ht="12.75" customHeight="1" x14ac:dyDescent="0.2">
      <c r="C513" s="57"/>
      <c r="D513" s="57"/>
      <c r="E513" s="57"/>
      <c r="F513" s="57"/>
      <c r="G513" s="57"/>
      <c r="H513" s="57"/>
      <c r="I513" s="57"/>
      <c r="J513" s="57"/>
      <c r="K513" s="57"/>
      <c r="L513" s="57"/>
      <c r="M513" s="57"/>
      <c r="N513" s="57"/>
      <c r="O513" s="57"/>
      <c r="P513" s="57"/>
      <c r="Q513" s="57"/>
      <c r="R513" s="57"/>
      <c r="S513" s="57"/>
      <c r="T513" s="57"/>
      <c r="U513" s="57"/>
      <c r="V513" s="57"/>
    </row>
    <row r="514" spans="3:22" s="1" customFormat="1" ht="12.75" customHeight="1" x14ac:dyDescent="0.2">
      <c r="C514" s="57"/>
      <c r="D514" s="57"/>
      <c r="E514" s="57"/>
      <c r="F514" s="57"/>
      <c r="G514" s="57"/>
      <c r="H514" s="57"/>
      <c r="I514" s="57"/>
      <c r="J514" s="57"/>
      <c r="K514" s="57"/>
      <c r="L514" s="57"/>
      <c r="M514" s="57"/>
      <c r="N514" s="57"/>
      <c r="O514" s="57"/>
      <c r="P514" s="57"/>
      <c r="Q514" s="57"/>
      <c r="R514" s="57"/>
      <c r="S514" s="57"/>
      <c r="T514" s="57"/>
      <c r="U514" s="57"/>
      <c r="V514" s="57"/>
    </row>
    <row r="515" spans="3:22" s="1" customFormat="1" ht="12.75" customHeight="1" x14ac:dyDescent="0.2">
      <c r="C515" s="57"/>
      <c r="D515" s="57"/>
      <c r="E515" s="57"/>
      <c r="F515" s="57"/>
      <c r="G515" s="57"/>
      <c r="H515" s="57"/>
      <c r="I515" s="57"/>
      <c r="J515" s="57"/>
      <c r="K515" s="57"/>
      <c r="L515" s="57"/>
      <c r="M515" s="57"/>
      <c r="N515" s="57"/>
      <c r="O515" s="57"/>
      <c r="P515" s="57"/>
      <c r="Q515" s="57"/>
      <c r="R515" s="57"/>
      <c r="S515" s="57"/>
      <c r="T515" s="57"/>
      <c r="U515" s="57"/>
      <c r="V515" s="57"/>
    </row>
    <row r="516" spans="3:22" s="1" customFormat="1" ht="12.75" customHeight="1" x14ac:dyDescent="0.2">
      <c r="C516" s="57"/>
      <c r="D516" s="57"/>
      <c r="E516" s="57"/>
      <c r="F516" s="57"/>
      <c r="G516" s="57"/>
      <c r="H516" s="57"/>
      <c r="I516" s="57"/>
      <c r="J516" s="57"/>
      <c r="K516" s="57"/>
      <c r="L516" s="57"/>
      <c r="M516" s="57"/>
      <c r="N516" s="57"/>
      <c r="O516" s="57"/>
      <c r="P516" s="57"/>
      <c r="Q516" s="57"/>
      <c r="R516" s="57"/>
      <c r="S516" s="57"/>
      <c r="T516" s="57"/>
      <c r="U516" s="57"/>
      <c r="V516" s="57"/>
    </row>
    <row r="517" spans="3:22" s="1" customFormat="1" ht="12.75" customHeight="1" x14ac:dyDescent="0.2">
      <c r="C517" s="57"/>
      <c r="D517" s="57"/>
      <c r="E517" s="57"/>
      <c r="F517" s="57"/>
      <c r="G517" s="57"/>
      <c r="H517" s="57"/>
      <c r="I517" s="57"/>
      <c r="J517" s="57"/>
      <c r="K517" s="57"/>
      <c r="L517" s="57"/>
      <c r="M517" s="57"/>
      <c r="N517" s="57"/>
      <c r="O517" s="57"/>
      <c r="P517" s="57"/>
      <c r="Q517" s="57"/>
      <c r="R517" s="57"/>
      <c r="S517" s="57"/>
      <c r="T517" s="57"/>
      <c r="U517" s="57"/>
      <c r="V517" s="57"/>
    </row>
    <row r="518" spans="3:22" s="1" customFormat="1" ht="12.75" customHeight="1" x14ac:dyDescent="0.2">
      <c r="C518" s="57"/>
      <c r="D518" s="57"/>
      <c r="E518" s="57"/>
      <c r="F518" s="57"/>
      <c r="G518" s="57"/>
      <c r="H518" s="57"/>
      <c r="I518" s="57"/>
      <c r="J518" s="57"/>
      <c r="K518" s="57"/>
      <c r="L518" s="57"/>
      <c r="M518" s="57"/>
      <c r="N518" s="57"/>
      <c r="O518" s="57"/>
      <c r="P518" s="57"/>
      <c r="Q518" s="57"/>
      <c r="R518" s="57"/>
      <c r="S518" s="57"/>
      <c r="T518" s="57"/>
      <c r="U518" s="57"/>
      <c r="V518" s="57"/>
    </row>
    <row r="519" spans="3:22" s="1" customFormat="1" ht="12.75" customHeight="1" x14ac:dyDescent="0.2">
      <c r="C519" s="57"/>
      <c r="D519" s="57"/>
      <c r="E519" s="57"/>
      <c r="F519" s="57"/>
      <c r="G519" s="57"/>
      <c r="H519" s="57"/>
      <c r="I519" s="57"/>
      <c r="J519" s="57"/>
      <c r="K519" s="57"/>
      <c r="L519" s="57"/>
      <c r="M519" s="57"/>
      <c r="N519" s="57"/>
      <c r="O519" s="57"/>
      <c r="P519" s="57"/>
      <c r="Q519" s="57"/>
      <c r="R519" s="57"/>
      <c r="S519" s="57"/>
      <c r="T519" s="57"/>
      <c r="U519" s="57"/>
      <c r="V519" s="57"/>
    </row>
    <row r="520" spans="3:22" s="1" customFormat="1" ht="12.75" customHeight="1" x14ac:dyDescent="0.2">
      <c r="C520" s="57"/>
      <c r="D520" s="57"/>
      <c r="E520" s="57"/>
      <c r="F520" s="57"/>
      <c r="G520" s="57"/>
      <c r="H520" s="57"/>
      <c r="I520" s="57"/>
      <c r="J520" s="57"/>
      <c r="K520" s="57"/>
      <c r="L520" s="57"/>
      <c r="M520" s="57"/>
      <c r="N520" s="57"/>
      <c r="O520" s="57"/>
      <c r="P520" s="57"/>
      <c r="Q520" s="57"/>
      <c r="R520" s="57"/>
      <c r="S520" s="57"/>
      <c r="T520" s="57"/>
      <c r="U520" s="57"/>
      <c r="V520" s="57"/>
    </row>
    <row r="521" spans="3:22" s="1" customFormat="1" ht="12.75" customHeight="1" x14ac:dyDescent="0.2">
      <c r="C521" s="57"/>
      <c r="D521" s="57"/>
      <c r="E521" s="57"/>
      <c r="F521" s="57"/>
      <c r="G521" s="57"/>
      <c r="H521" s="57"/>
      <c r="I521" s="57"/>
      <c r="J521" s="57"/>
      <c r="K521" s="57"/>
      <c r="L521" s="57"/>
      <c r="M521" s="57"/>
      <c r="N521" s="57"/>
      <c r="O521" s="57"/>
      <c r="P521" s="57"/>
      <c r="Q521" s="57"/>
      <c r="R521" s="57"/>
      <c r="S521" s="57"/>
      <c r="T521" s="57"/>
      <c r="U521" s="57"/>
      <c r="V521" s="57"/>
    </row>
    <row r="522" spans="3:22" s="1" customFormat="1" ht="12.75" customHeight="1" x14ac:dyDescent="0.2">
      <c r="C522" s="57"/>
      <c r="D522" s="57"/>
      <c r="E522" s="57"/>
      <c r="F522" s="57"/>
      <c r="G522" s="57"/>
      <c r="H522" s="57"/>
      <c r="I522" s="57"/>
      <c r="J522" s="57"/>
      <c r="K522" s="57"/>
      <c r="L522" s="57"/>
      <c r="M522" s="57"/>
      <c r="N522" s="57"/>
      <c r="O522" s="57"/>
      <c r="P522" s="57"/>
      <c r="Q522" s="57"/>
      <c r="R522" s="57"/>
      <c r="S522" s="57"/>
      <c r="T522" s="57"/>
      <c r="U522" s="57"/>
      <c r="V522" s="57"/>
    </row>
    <row r="523" spans="3:22" s="1" customFormat="1" ht="12.75" customHeight="1" x14ac:dyDescent="0.2">
      <c r="C523" s="57"/>
      <c r="D523" s="57"/>
      <c r="E523" s="57"/>
      <c r="F523" s="57"/>
      <c r="G523" s="57"/>
      <c r="H523" s="57"/>
      <c r="I523" s="57"/>
      <c r="J523" s="57"/>
      <c r="K523" s="57"/>
      <c r="L523" s="57"/>
      <c r="M523" s="57"/>
      <c r="N523" s="57"/>
      <c r="O523" s="57"/>
      <c r="P523" s="57"/>
      <c r="Q523" s="57"/>
      <c r="R523" s="57"/>
      <c r="S523" s="57"/>
      <c r="T523" s="57"/>
      <c r="U523" s="57"/>
      <c r="V523" s="57"/>
    </row>
    <row r="524" spans="3:22" s="1" customFormat="1" ht="12.75" customHeight="1" x14ac:dyDescent="0.2">
      <c r="C524" s="57"/>
      <c r="D524" s="57"/>
      <c r="E524" s="57"/>
      <c r="F524" s="57"/>
      <c r="G524" s="57"/>
      <c r="H524" s="57"/>
      <c r="I524" s="57"/>
      <c r="J524" s="57"/>
      <c r="K524" s="57"/>
      <c r="L524" s="57"/>
      <c r="M524" s="57"/>
      <c r="N524" s="57"/>
      <c r="O524" s="57"/>
      <c r="P524" s="57"/>
      <c r="Q524" s="57"/>
      <c r="R524" s="57"/>
      <c r="S524" s="57"/>
      <c r="T524" s="57"/>
      <c r="U524" s="57"/>
      <c r="V524" s="57"/>
    </row>
    <row r="525" spans="3:22" s="1" customFormat="1" ht="12.75" customHeight="1" x14ac:dyDescent="0.2">
      <c r="C525" s="57"/>
      <c r="D525" s="57"/>
      <c r="E525" s="57"/>
      <c r="F525" s="57"/>
      <c r="G525" s="57"/>
      <c r="H525" s="57"/>
      <c r="I525" s="57"/>
      <c r="J525" s="57"/>
      <c r="K525" s="57"/>
      <c r="L525" s="57"/>
      <c r="M525" s="57"/>
      <c r="N525" s="57"/>
      <c r="O525" s="57"/>
      <c r="P525" s="57"/>
      <c r="Q525" s="57"/>
      <c r="R525" s="57"/>
      <c r="S525" s="57"/>
      <c r="T525" s="57"/>
      <c r="U525" s="57"/>
      <c r="V525" s="57"/>
    </row>
    <row r="526" spans="3:22" s="1" customFormat="1" ht="12.75" customHeight="1" x14ac:dyDescent="0.2">
      <c r="C526" s="57"/>
      <c r="D526" s="57"/>
      <c r="E526" s="57"/>
      <c r="F526" s="57"/>
      <c r="G526" s="57"/>
      <c r="H526" s="57"/>
      <c r="I526" s="57"/>
      <c r="J526" s="57"/>
      <c r="K526" s="57"/>
      <c r="L526" s="57"/>
      <c r="M526" s="57"/>
      <c r="N526" s="57"/>
      <c r="O526" s="57"/>
      <c r="P526" s="57"/>
      <c r="Q526" s="57"/>
      <c r="R526" s="57"/>
      <c r="S526" s="57"/>
      <c r="T526" s="57"/>
      <c r="U526" s="57"/>
      <c r="V526" s="57"/>
    </row>
    <row r="527" spans="3:22" s="1" customFormat="1" ht="12.75" customHeight="1" x14ac:dyDescent="0.2">
      <c r="C527" s="57"/>
      <c r="D527" s="57"/>
      <c r="E527" s="57"/>
      <c r="F527" s="57"/>
      <c r="G527" s="57"/>
      <c r="H527" s="57"/>
      <c r="I527" s="57"/>
      <c r="J527" s="57"/>
      <c r="K527" s="57"/>
      <c r="L527" s="57"/>
      <c r="M527" s="57"/>
      <c r="N527" s="57"/>
      <c r="O527" s="57"/>
      <c r="P527" s="57"/>
      <c r="Q527" s="57"/>
      <c r="R527" s="57"/>
      <c r="S527" s="57"/>
      <c r="T527" s="57"/>
      <c r="U527" s="57"/>
      <c r="V527" s="57"/>
    </row>
    <row r="528" spans="3:22" s="1" customFormat="1" ht="12.75" customHeight="1" x14ac:dyDescent="0.2">
      <c r="C528" s="57"/>
      <c r="D528" s="57"/>
      <c r="E528" s="57"/>
      <c r="F528" s="57"/>
      <c r="G528" s="57"/>
      <c r="H528" s="57"/>
      <c r="I528" s="57"/>
      <c r="J528" s="57"/>
      <c r="K528" s="57"/>
      <c r="L528" s="57"/>
      <c r="M528" s="57"/>
      <c r="N528" s="57"/>
      <c r="O528" s="57"/>
      <c r="P528" s="57"/>
      <c r="Q528" s="57"/>
      <c r="R528" s="57"/>
      <c r="S528" s="57"/>
      <c r="T528" s="57"/>
      <c r="U528" s="57"/>
      <c r="V528" s="57"/>
    </row>
    <row r="529" spans="3:22" s="1" customFormat="1" ht="12.75" customHeight="1" x14ac:dyDescent="0.2">
      <c r="C529" s="57"/>
      <c r="D529" s="57"/>
      <c r="E529" s="57"/>
      <c r="F529" s="57"/>
      <c r="G529" s="57"/>
      <c r="H529" s="57"/>
      <c r="I529" s="57"/>
      <c r="J529" s="57"/>
      <c r="K529" s="57"/>
      <c r="L529" s="57"/>
      <c r="M529" s="57"/>
      <c r="N529" s="57"/>
      <c r="O529" s="57"/>
      <c r="P529" s="57"/>
      <c r="Q529" s="57"/>
      <c r="R529" s="57"/>
      <c r="S529" s="57"/>
      <c r="T529" s="57"/>
      <c r="U529" s="57"/>
      <c r="V529" s="57"/>
    </row>
    <row r="530" spans="3:22" s="1" customFormat="1" ht="12.75" customHeight="1" x14ac:dyDescent="0.2">
      <c r="C530" s="57"/>
      <c r="D530" s="57"/>
      <c r="E530" s="57"/>
      <c r="F530" s="57"/>
      <c r="G530" s="57"/>
      <c r="H530" s="57"/>
      <c r="I530" s="57"/>
      <c r="J530" s="57"/>
      <c r="K530" s="57"/>
      <c r="L530" s="57"/>
      <c r="M530" s="57"/>
      <c r="N530" s="57"/>
      <c r="O530" s="57"/>
      <c r="P530" s="57"/>
      <c r="Q530" s="57"/>
      <c r="R530" s="57"/>
      <c r="S530" s="57"/>
      <c r="T530" s="57"/>
      <c r="U530" s="57"/>
      <c r="V530" s="57"/>
    </row>
    <row r="531" spans="3:22" s="1" customFormat="1" ht="12.75" customHeight="1" x14ac:dyDescent="0.2">
      <c r="C531" s="57"/>
      <c r="D531" s="57"/>
      <c r="E531" s="57"/>
      <c r="F531" s="57"/>
      <c r="G531" s="57"/>
      <c r="H531" s="57"/>
      <c r="I531" s="57"/>
      <c r="J531" s="57"/>
      <c r="K531" s="57"/>
      <c r="L531" s="57"/>
      <c r="M531" s="57"/>
      <c r="N531" s="57"/>
      <c r="O531" s="57"/>
      <c r="P531" s="57"/>
      <c r="Q531" s="57"/>
      <c r="R531" s="57"/>
      <c r="S531" s="57"/>
      <c r="T531" s="57"/>
      <c r="U531" s="57"/>
      <c r="V531" s="57"/>
    </row>
    <row r="532" spans="3:22" s="1" customFormat="1" ht="12.75" customHeight="1" x14ac:dyDescent="0.2">
      <c r="C532" s="57"/>
      <c r="D532" s="57"/>
      <c r="E532" s="57"/>
      <c r="F532" s="57"/>
      <c r="G532" s="57"/>
      <c r="H532" s="57"/>
      <c r="I532" s="57"/>
      <c r="J532" s="57"/>
      <c r="K532" s="57"/>
      <c r="L532" s="57"/>
      <c r="M532" s="57"/>
      <c r="N532" s="57"/>
      <c r="O532" s="57"/>
      <c r="P532" s="57"/>
      <c r="Q532" s="57"/>
      <c r="R532" s="57"/>
      <c r="S532" s="57"/>
      <c r="T532" s="57"/>
      <c r="U532" s="57"/>
      <c r="V532" s="57"/>
    </row>
    <row r="533" spans="3:22" s="1" customFormat="1" ht="12.75" customHeight="1" x14ac:dyDescent="0.2">
      <c r="C533" s="57"/>
      <c r="D533" s="57"/>
      <c r="E533" s="57"/>
      <c r="F533" s="57"/>
      <c r="G533" s="57"/>
      <c r="H533" s="57"/>
      <c r="I533" s="57"/>
      <c r="J533" s="57"/>
      <c r="K533" s="57"/>
      <c r="L533" s="57"/>
      <c r="M533" s="57"/>
      <c r="N533" s="57"/>
      <c r="O533" s="57"/>
      <c r="P533" s="57"/>
      <c r="Q533" s="57"/>
      <c r="R533" s="57"/>
      <c r="S533" s="57"/>
      <c r="T533" s="57"/>
      <c r="U533" s="57"/>
      <c r="V533" s="57"/>
    </row>
    <row r="534" spans="3:22" s="1" customFormat="1" ht="12.75" customHeight="1" x14ac:dyDescent="0.2">
      <c r="C534" s="57"/>
      <c r="D534" s="57"/>
      <c r="E534" s="57"/>
      <c r="F534" s="57"/>
      <c r="G534" s="57"/>
      <c r="H534" s="57"/>
      <c r="I534" s="57"/>
      <c r="J534" s="57"/>
      <c r="K534" s="57"/>
      <c r="L534" s="57"/>
      <c r="M534" s="57"/>
      <c r="N534" s="57"/>
      <c r="O534" s="57"/>
      <c r="P534" s="57"/>
      <c r="Q534" s="57"/>
      <c r="R534" s="57"/>
      <c r="S534" s="57"/>
      <c r="T534" s="57"/>
      <c r="U534" s="57"/>
      <c r="V534" s="57"/>
    </row>
    <row r="535" spans="3:22" s="1" customFormat="1" ht="12.75" customHeight="1" x14ac:dyDescent="0.2">
      <c r="C535" s="57"/>
      <c r="D535" s="57"/>
      <c r="E535" s="57"/>
      <c r="F535" s="57"/>
      <c r="G535" s="57"/>
      <c r="H535" s="57"/>
      <c r="I535" s="57"/>
      <c r="J535" s="57"/>
      <c r="K535" s="57"/>
      <c r="L535" s="57"/>
      <c r="M535" s="57"/>
      <c r="N535" s="57"/>
      <c r="O535" s="57"/>
      <c r="P535" s="57"/>
      <c r="Q535" s="57"/>
      <c r="R535" s="57"/>
      <c r="S535" s="57"/>
      <c r="T535" s="57"/>
      <c r="U535" s="57"/>
      <c r="V535" s="57"/>
    </row>
    <row r="536" spans="3:22" s="1" customFormat="1" ht="12.75" customHeight="1" x14ac:dyDescent="0.2">
      <c r="C536" s="57"/>
      <c r="D536" s="57"/>
      <c r="E536" s="57"/>
      <c r="F536" s="57"/>
      <c r="G536" s="57"/>
      <c r="H536" s="57"/>
      <c r="I536" s="57"/>
      <c r="J536" s="57"/>
      <c r="K536" s="57"/>
      <c r="L536" s="57"/>
      <c r="M536" s="57"/>
      <c r="N536" s="57"/>
      <c r="O536" s="57"/>
      <c r="P536" s="57"/>
      <c r="Q536" s="57"/>
      <c r="R536" s="57"/>
      <c r="S536" s="57"/>
      <c r="T536" s="57"/>
      <c r="U536" s="57"/>
      <c r="V536" s="57"/>
    </row>
    <row r="537" spans="3:22" s="1" customFormat="1" ht="12.75" customHeight="1" x14ac:dyDescent="0.2">
      <c r="C537" s="57"/>
      <c r="D537" s="57"/>
      <c r="E537" s="57"/>
      <c r="F537" s="57"/>
      <c r="G537" s="57"/>
      <c r="H537" s="57"/>
      <c r="I537" s="57"/>
      <c r="J537" s="57"/>
      <c r="K537" s="57"/>
      <c r="L537" s="57"/>
      <c r="M537" s="57"/>
      <c r="N537" s="57"/>
      <c r="O537" s="57"/>
      <c r="P537" s="57"/>
      <c r="Q537" s="57"/>
      <c r="R537" s="57"/>
      <c r="S537" s="57"/>
      <c r="T537" s="57"/>
      <c r="U537" s="57"/>
      <c r="V537" s="57"/>
    </row>
    <row r="538" spans="3:22" s="1" customFormat="1" ht="12.75" customHeight="1" x14ac:dyDescent="0.2">
      <c r="C538" s="57"/>
      <c r="D538" s="57"/>
      <c r="E538" s="57"/>
      <c r="F538" s="57"/>
      <c r="G538" s="57"/>
      <c r="H538" s="57"/>
      <c r="I538" s="57"/>
      <c r="J538" s="57"/>
      <c r="K538" s="57"/>
      <c r="L538" s="57"/>
      <c r="M538" s="57"/>
      <c r="N538" s="57"/>
      <c r="O538" s="57"/>
      <c r="P538" s="57"/>
      <c r="Q538" s="57"/>
      <c r="R538" s="57"/>
      <c r="S538" s="57"/>
      <c r="T538" s="57"/>
      <c r="U538" s="57"/>
      <c r="V538" s="57"/>
    </row>
    <row r="539" spans="3:22" s="1" customFormat="1" ht="12.75" customHeight="1" x14ac:dyDescent="0.2">
      <c r="C539" s="57"/>
      <c r="D539" s="57"/>
      <c r="E539" s="57"/>
      <c r="F539" s="57"/>
      <c r="G539" s="57"/>
      <c r="H539" s="57"/>
      <c r="I539" s="57"/>
      <c r="J539" s="57"/>
      <c r="K539" s="57"/>
      <c r="L539" s="57"/>
      <c r="M539" s="57"/>
      <c r="N539" s="57"/>
      <c r="O539" s="57"/>
      <c r="P539" s="57"/>
      <c r="Q539" s="57"/>
      <c r="R539" s="57"/>
      <c r="S539" s="57"/>
      <c r="T539" s="57"/>
      <c r="U539" s="57"/>
      <c r="V539" s="57"/>
    </row>
    <row r="540" spans="3:22" s="1" customFormat="1" ht="12.75" customHeight="1" x14ac:dyDescent="0.2">
      <c r="C540" s="57"/>
      <c r="D540" s="57"/>
      <c r="E540" s="57"/>
      <c r="F540" s="57"/>
      <c r="G540" s="57"/>
      <c r="H540" s="57"/>
      <c r="I540" s="57"/>
      <c r="J540" s="57"/>
      <c r="K540" s="57"/>
      <c r="L540" s="57"/>
      <c r="M540" s="57"/>
      <c r="N540" s="57"/>
      <c r="O540" s="57"/>
      <c r="P540" s="57"/>
      <c r="Q540" s="57"/>
      <c r="R540" s="57"/>
      <c r="S540" s="57"/>
      <c r="T540" s="57"/>
      <c r="U540" s="57"/>
      <c r="V540" s="57"/>
    </row>
    <row r="541" spans="3:22" s="1" customFormat="1" ht="12.75" customHeight="1" x14ac:dyDescent="0.2">
      <c r="C541" s="57"/>
      <c r="D541" s="57"/>
      <c r="E541" s="57"/>
      <c r="F541" s="57"/>
      <c r="G541" s="57"/>
      <c r="H541" s="57"/>
      <c r="I541" s="57"/>
      <c r="J541" s="57"/>
      <c r="K541" s="57"/>
      <c r="L541" s="57"/>
      <c r="M541" s="57"/>
      <c r="N541" s="57"/>
      <c r="O541" s="57"/>
      <c r="P541" s="57"/>
      <c r="Q541" s="57"/>
      <c r="R541" s="57"/>
      <c r="S541" s="57"/>
      <c r="T541" s="57"/>
      <c r="U541" s="57"/>
      <c r="V541" s="57"/>
    </row>
    <row r="542" spans="3:22" s="1" customFormat="1" ht="12.75" customHeight="1" x14ac:dyDescent="0.2">
      <c r="C542" s="57"/>
      <c r="D542" s="57"/>
      <c r="E542" s="57"/>
      <c r="F542" s="57"/>
      <c r="G542" s="57"/>
      <c r="H542" s="57"/>
      <c r="I542" s="57"/>
      <c r="J542" s="57"/>
      <c r="K542" s="57"/>
      <c r="L542" s="57"/>
      <c r="M542" s="57"/>
      <c r="N542" s="57"/>
      <c r="O542" s="57"/>
      <c r="P542" s="57"/>
      <c r="Q542" s="57"/>
      <c r="R542" s="57"/>
      <c r="S542" s="57"/>
      <c r="T542" s="57"/>
      <c r="U542" s="57"/>
      <c r="V542" s="57"/>
    </row>
    <row r="543" spans="3:22" s="1" customFormat="1" ht="12.75" customHeight="1" x14ac:dyDescent="0.2">
      <c r="C543" s="57"/>
      <c r="D543" s="57"/>
      <c r="E543" s="57"/>
      <c r="F543" s="57"/>
      <c r="G543" s="57"/>
      <c r="H543" s="57"/>
      <c r="I543" s="57"/>
      <c r="J543" s="57"/>
      <c r="K543" s="57"/>
      <c r="L543" s="57"/>
      <c r="M543" s="57"/>
      <c r="N543" s="57"/>
      <c r="O543" s="57"/>
      <c r="P543" s="57"/>
      <c r="Q543" s="57"/>
      <c r="R543" s="57"/>
      <c r="S543" s="57"/>
      <c r="T543" s="57"/>
      <c r="U543" s="57"/>
      <c r="V543" s="57"/>
    </row>
    <row r="544" spans="3:22" s="1" customFormat="1" ht="12.75" customHeight="1" x14ac:dyDescent="0.2">
      <c r="C544" s="57"/>
      <c r="D544" s="57"/>
      <c r="E544" s="57"/>
      <c r="F544" s="57"/>
      <c r="G544" s="57"/>
      <c r="H544" s="57"/>
      <c r="I544" s="57"/>
      <c r="J544" s="57"/>
      <c r="K544" s="57"/>
      <c r="L544" s="57"/>
      <c r="M544" s="57"/>
      <c r="N544" s="57"/>
      <c r="O544" s="57"/>
      <c r="P544" s="57"/>
      <c r="Q544" s="57"/>
      <c r="R544" s="57"/>
      <c r="S544" s="57"/>
      <c r="T544" s="57"/>
      <c r="U544" s="57"/>
      <c r="V544" s="57"/>
    </row>
    <row r="545" spans="3:22" s="1" customFormat="1" ht="12.75" customHeight="1" x14ac:dyDescent="0.2">
      <c r="C545" s="57"/>
      <c r="D545" s="57"/>
      <c r="E545" s="57"/>
      <c r="F545" s="57"/>
      <c r="G545" s="57"/>
      <c r="H545" s="57"/>
      <c r="I545" s="57"/>
      <c r="J545" s="57"/>
      <c r="K545" s="57"/>
      <c r="L545" s="57"/>
      <c r="M545" s="57"/>
      <c r="N545" s="57"/>
      <c r="O545" s="57"/>
      <c r="P545" s="57"/>
      <c r="Q545" s="57"/>
      <c r="R545" s="57"/>
      <c r="S545" s="57"/>
      <c r="T545" s="57"/>
      <c r="U545" s="57"/>
      <c r="V545" s="57"/>
    </row>
    <row r="546" spans="3:22" s="1" customFormat="1" ht="12.75" customHeight="1" x14ac:dyDescent="0.2">
      <c r="C546" s="57"/>
      <c r="D546" s="57"/>
      <c r="E546" s="57"/>
      <c r="F546" s="57"/>
      <c r="G546" s="57"/>
      <c r="H546" s="57"/>
      <c r="I546" s="57"/>
      <c r="J546" s="57"/>
      <c r="K546" s="57"/>
      <c r="L546" s="57"/>
      <c r="M546" s="57"/>
      <c r="N546" s="57"/>
      <c r="O546" s="57"/>
      <c r="P546" s="57"/>
      <c r="Q546" s="57"/>
      <c r="R546" s="57"/>
      <c r="S546" s="57"/>
      <c r="T546" s="57"/>
      <c r="U546" s="57"/>
      <c r="V546" s="57"/>
    </row>
    <row r="547" spans="3:22" s="1" customFormat="1" ht="12.75" customHeight="1" x14ac:dyDescent="0.2">
      <c r="C547" s="57"/>
      <c r="D547" s="57"/>
      <c r="E547" s="57"/>
      <c r="F547" s="57"/>
      <c r="G547" s="57"/>
      <c r="H547" s="57"/>
      <c r="I547" s="57"/>
      <c r="J547" s="57"/>
      <c r="K547" s="57"/>
      <c r="L547" s="57"/>
      <c r="M547" s="57"/>
      <c r="N547" s="57"/>
      <c r="O547" s="57"/>
      <c r="P547" s="57"/>
      <c r="Q547" s="57"/>
      <c r="R547" s="57"/>
      <c r="S547" s="57"/>
      <c r="T547" s="57"/>
      <c r="U547" s="57"/>
      <c r="V547" s="57"/>
    </row>
    <row r="548" spans="3:22" s="1" customFormat="1" ht="12.75" customHeight="1" x14ac:dyDescent="0.2">
      <c r="C548" s="57"/>
      <c r="D548" s="57"/>
      <c r="E548" s="57"/>
      <c r="F548" s="57"/>
      <c r="G548" s="57"/>
      <c r="H548" s="57"/>
      <c r="I548" s="57"/>
      <c r="J548" s="57"/>
      <c r="K548" s="57"/>
      <c r="L548" s="57"/>
      <c r="M548" s="57"/>
      <c r="N548" s="57"/>
      <c r="O548" s="57"/>
      <c r="P548" s="57"/>
      <c r="Q548" s="57"/>
      <c r="R548" s="57"/>
      <c r="S548" s="57"/>
      <c r="T548" s="57"/>
      <c r="U548" s="57"/>
      <c r="V548" s="57"/>
    </row>
    <row r="549" spans="3:22" s="1" customFormat="1" ht="12.75" customHeight="1" x14ac:dyDescent="0.2">
      <c r="C549" s="57"/>
      <c r="D549" s="57"/>
      <c r="E549" s="57"/>
      <c r="F549" s="57"/>
      <c r="G549" s="57"/>
      <c r="H549" s="57"/>
      <c r="I549" s="57"/>
      <c r="J549" s="57"/>
      <c r="K549" s="57"/>
      <c r="L549" s="57"/>
      <c r="M549" s="57"/>
      <c r="N549" s="57"/>
      <c r="O549" s="57"/>
      <c r="P549" s="57"/>
      <c r="Q549" s="57"/>
      <c r="R549" s="57"/>
      <c r="S549" s="57"/>
      <c r="T549" s="57"/>
      <c r="U549" s="57"/>
      <c r="V549" s="57"/>
    </row>
    <row r="550" spans="3:22" s="1" customFormat="1" ht="12.75" customHeight="1" x14ac:dyDescent="0.2">
      <c r="C550" s="57"/>
      <c r="D550" s="57"/>
      <c r="E550" s="57"/>
      <c r="F550" s="57"/>
      <c r="G550" s="57"/>
      <c r="H550" s="57"/>
      <c r="I550" s="57"/>
      <c r="J550" s="57"/>
      <c r="K550" s="57"/>
      <c r="L550" s="57"/>
      <c r="M550" s="57"/>
      <c r="N550" s="57"/>
      <c r="O550" s="57"/>
      <c r="P550" s="57"/>
      <c r="Q550" s="57"/>
      <c r="R550" s="57"/>
      <c r="S550" s="57"/>
      <c r="T550" s="57"/>
      <c r="U550" s="57"/>
      <c r="V550" s="57"/>
    </row>
    <row r="551" spans="3:22" s="1" customFormat="1" ht="12.75" customHeight="1" x14ac:dyDescent="0.2">
      <c r="C551" s="57"/>
      <c r="D551" s="57"/>
      <c r="E551" s="57"/>
      <c r="F551" s="57"/>
      <c r="G551" s="57"/>
      <c r="H551" s="57"/>
      <c r="I551" s="57"/>
      <c r="J551" s="57"/>
      <c r="K551" s="57"/>
      <c r="L551" s="57"/>
      <c r="M551" s="57"/>
      <c r="N551" s="57"/>
      <c r="O551" s="57"/>
      <c r="P551" s="57"/>
      <c r="Q551" s="57"/>
      <c r="R551" s="57"/>
      <c r="S551" s="57"/>
      <c r="T551" s="57"/>
      <c r="U551" s="57"/>
      <c r="V551" s="57"/>
    </row>
    <row r="552" spans="3:22" s="1" customFormat="1" ht="12.75" customHeight="1" x14ac:dyDescent="0.2">
      <c r="C552" s="57"/>
      <c r="D552" s="57"/>
      <c r="E552" s="57"/>
      <c r="F552" s="57"/>
      <c r="G552" s="57"/>
      <c r="H552" s="57"/>
      <c r="I552" s="57"/>
      <c r="J552" s="57"/>
      <c r="K552" s="57"/>
      <c r="L552" s="57"/>
      <c r="M552" s="57"/>
      <c r="N552" s="57"/>
      <c r="O552" s="57"/>
      <c r="P552" s="57"/>
      <c r="Q552" s="57"/>
      <c r="R552" s="57"/>
      <c r="S552" s="57"/>
      <c r="T552" s="57"/>
      <c r="U552" s="57"/>
      <c r="V552" s="57"/>
    </row>
    <row r="553" spans="3:22" s="1" customFormat="1" ht="12.75" customHeight="1" x14ac:dyDescent="0.2">
      <c r="C553" s="57"/>
      <c r="D553" s="57"/>
      <c r="E553" s="57"/>
      <c r="F553" s="57"/>
      <c r="G553" s="57"/>
      <c r="H553" s="57"/>
      <c r="I553" s="57"/>
      <c r="J553" s="57"/>
      <c r="K553" s="57"/>
      <c r="L553" s="57"/>
      <c r="M553" s="57"/>
      <c r="N553" s="57"/>
      <c r="O553" s="57"/>
      <c r="P553" s="57"/>
      <c r="Q553" s="57"/>
      <c r="R553" s="57"/>
      <c r="S553" s="57"/>
      <c r="T553" s="57"/>
      <c r="U553" s="57"/>
      <c r="V553" s="57"/>
    </row>
    <row r="554" spans="3:22" s="1" customFormat="1" ht="12.75" customHeight="1" x14ac:dyDescent="0.2">
      <c r="C554" s="57"/>
      <c r="D554" s="57"/>
      <c r="E554" s="57"/>
      <c r="F554" s="57"/>
      <c r="G554" s="57"/>
      <c r="H554" s="57"/>
      <c r="I554" s="57"/>
      <c r="J554" s="57"/>
      <c r="K554" s="57"/>
      <c r="L554" s="57"/>
      <c r="M554" s="57"/>
      <c r="N554" s="57"/>
      <c r="O554" s="57"/>
      <c r="P554" s="57"/>
      <c r="Q554" s="57"/>
      <c r="R554" s="57"/>
      <c r="S554" s="57"/>
      <c r="T554" s="57"/>
      <c r="U554" s="57"/>
      <c r="V554" s="57"/>
    </row>
    <row r="555" spans="3:22" s="1" customFormat="1" ht="12.75" customHeight="1" x14ac:dyDescent="0.2">
      <c r="C555" s="57"/>
      <c r="D555" s="57"/>
      <c r="E555" s="57"/>
      <c r="F555" s="57"/>
      <c r="G555" s="57"/>
      <c r="H555" s="57"/>
      <c r="I555" s="57"/>
      <c r="J555" s="57"/>
      <c r="K555" s="57"/>
      <c r="L555" s="57"/>
      <c r="M555" s="57"/>
      <c r="N555" s="57"/>
      <c r="O555" s="57"/>
      <c r="P555" s="57"/>
      <c r="Q555" s="57"/>
      <c r="R555" s="57"/>
      <c r="S555" s="57"/>
      <c r="T555" s="57"/>
      <c r="U555" s="57"/>
      <c r="V555" s="57"/>
    </row>
    <row r="556" spans="3:22" s="1" customFormat="1" ht="12.75" customHeight="1" x14ac:dyDescent="0.2">
      <c r="C556" s="57"/>
      <c r="D556" s="57"/>
      <c r="E556" s="57"/>
      <c r="F556" s="57"/>
      <c r="G556" s="57"/>
      <c r="H556" s="57"/>
      <c r="I556" s="57"/>
      <c r="J556" s="57"/>
      <c r="K556" s="57"/>
      <c r="L556" s="57"/>
      <c r="M556" s="57"/>
      <c r="N556" s="57"/>
      <c r="O556" s="57"/>
      <c r="P556" s="57"/>
      <c r="Q556" s="57"/>
      <c r="R556" s="57"/>
      <c r="S556" s="57"/>
      <c r="T556" s="57"/>
      <c r="U556" s="57"/>
      <c r="V556" s="57"/>
    </row>
    <row r="557" spans="3:22" s="1" customFormat="1" ht="12.75" customHeight="1" x14ac:dyDescent="0.2">
      <c r="C557" s="57"/>
      <c r="D557" s="57"/>
      <c r="E557" s="57"/>
      <c r="F557" s="57"/>
      <c r="G557" s="57"/>
      <c r="H557" s="57"/>
      <c r="I557" s="57"/>
      <c r="J557" s="57"/>
      <c r="K557" s="57"/>
      <c r="L557" s="57"/>
      <c r="M557" s="57"/>
      <c r="N557" s="57"/>
      <c r="O557" s="57"/>
      <c r="P557" s="57"/>
      <c r="Q557" s="57"/>
      <c r="R557" s="57"/>
      <c r="S557" s="57"/>
      <c r="T557" s="57"/>
      <c r="U557" s="57"/>
      <c r="V557" s="57"/>
    </row>
    <row r="558" spans="3:22" s="1" customFormat="1" ht="12.75" customHeight="1" x14ac:dyDescent="0.2">
      <c r="C558" s="57"/>
      <c r="D558" s="57"/>
      <c r="E558" s="57"/>
      <c r="F558" s="57"/>
      <c r="G558" s="57"/>
      <c r="H558" s="57"/>
      <c r="I558" s="57"/>
      <c r="J558" s="57"/>
      <c r="K558" s="57"/>
      <c r="L558" s="57"/>
      <c r="M558" s="57"/>
      <c r="N558" s="57"/>
      <c r="O558" s="57"/>
      <c r="P558" s="57"/>
      <c r="Q558" s="57"/>
      <c r="R558" s="57"/>
      <c r="S558" s="57"/>
      <c r="T558" s="57"/>
      <c r="U558" s="57"/>
      <c r="V558" s="57"/>
    </row>
    <row r="559" spans="3:22" s="1" customFormat="1" ht="12.75" customHeight="1" x14ac:dyDescent="0.2">
      <c r="C559" s="57"/>
      <c r="D559" s="57"/>
      <c r="E559" s="57"/>
      <c r="F559" s="57"/>
      <c r="G559" s="57"/>
      <c r="H559" s="57"/>
      <c r="I559" s="57"/>
      <c r="J559" s="57"/>
      <c r="K559" s="57"/>
      <c r="L559" s="57"/>
      <c r="M559" s="57"/>
      <c r="N559" s="57"/>
      <c r="O559" s="57"/>
      <c r="P559" s="57"/>
      <c r="Q559" s="57"/>
      <c r="R559" s="57"/>
      <c r="S559" s="57"/>
      <c r="T559" s="57"/>
      <c r="U559" s="57"/>
      <c r="V559" s="57"/>
    </row>
    <row r="560" spans="3:22" s="1" customFormat="1" ht="12.75" customHeight="1" x14ac:dyDescent="0.2">
      <c r="C560" s="57"/>
      <c r="D560" s="57"/>
      <c r="E560" s="57"/>
      <c r="F560" s="57"/>
      <c r="G560" s="57"/>
      <c r="H560" s="57"/>
      <c r="I560" s="57"/>
      <c r="J560" s="57"/>
      <c r="K560" s="57"/>
      <c r="L560" s="57"/>
      <c r="M560" s="57"/>
      <c r="N560" s="57"/>
      <c r="O560" s="57"/>
      <c r="P560" s="57"/>
      <c r="Q560" s="57"/>
      <c r="R560" s="57"/>
      <c r="S560" s="57"/>
      <c r="T560" s="57"/>
      <c r="U560" s="57"/>
      <c r="V560" s="57"/>
    </row>
    <row r="561" spans="3:22" s="1" customFormat="1" ht="12.75" customHeight="1" x14ac:dyDescent="0.2">
      <c r="C561" s="57"/>
      <c r="D561" s="57"/>
      <c r="E561" s="57"/>
      <c r="F561" s="57"/>
      <c r="G561" s="57"/>
      <c r="H561" s="57"/>
      <c r="I561" s="57"/>
      <c r="J561" s="57"/>
      <c r="K561" s="57"/>
      <c r="L561" s="57"/>
      <c r="M561" s="57"/>
      <c r="N561" s="57"/>
      <c r="O561" s="57"/>
      <c r="P561" s="57"/>
      <c r="Q561" s="57"/>
      <c r="R561" s="57"/>
      <c r="S561" s="57"/>
      <c r="T561" s="57"/>
      <c r="U561" s="57"/>
      <c r="V561" s="57"/>
    </row>
    <row r="562" spans="3:22" s="1" customFormat="1" ht="12.75" customHeight="1" x14ac:dyDescent="0.2">
      <c r="C562" s="57"/>
      <c r="D562" s="57"/>
      <c r="E562" s="57"/>
      <c r="F562" s="57"/>
      <c r="G562" s="57"/>
      <c r="H562" s="57"/>
      <c r="I562" s="57"/>
      <c r="J562" s="57"/>
      <c r="K562" s="57"/>
      <c r="L562" s="57"/>
      <c r="M562" s="57"/>
      <c r="N562" s="57"/>
      <c r="O562" s="57"/>
      <c r="P562" s="57"/>
      <c r="Q562" s="57"/>
      <c r="R562" s="57"/>
      <c r="S562" s="57"/>
      <c r="T562" s="57"/>
      <c r="U562" s="57"/>
      <c r="V562" s="57"/>
    </row>
    <row r="563" spans="3:22" s="1" customFormat="1" ht="12.75" customHeight="1" x14ac:dyDescent="0.2">
      <c r="C563" s="57"/>
      <c r="D563" s="57"/>
      <c r="E563" s="57"/>
      <c r="F563" s="57"/>
      <c r="G563" s="57"/>
      <c r="H563" s="57"/>
      <c r="I563" s="57"/>
      <c r="J563" s="57"/>
      <c r="K563" s="57"/>
      <c r="L563" s="57"/>
      <c r="M563" s="57"/>
      <c r="N563" s="57"/>
      <c r="O563" s="57"/>
      <c r="P563" s="57"/>
      <c r="Q563" s="57"/>
      <c r="R563" s="57"/>
      <c r="S563" s="57"/>
      <c r="T563" s="57"/>
      <c r="U563" s="57"/>
      <c r="V563" s="57"/>
    </row>
    <row r="564" spans="3:22" s="1" customFormat="1" ht="12.75" customHeight="1" x14ac:dyDescent="0.2">
      <c r="C564" s="57"/>
      <c r="D564" s="57"/>
      <c r="E564" s="57"/>
      <c r="F564" s="57"/>
      <c r="G564" s="57"/>
      <c r="H564" s="57"/>
      <c r="I564" s="57"/>
      <c r="J564" s="57"/>
      <c r="K564" s="57"/>
      <c r="L564" s="57"/>
      <c r="M564" s="57"/>
      <c r="N564" s="57"/>
      <c r="O564" s="57"/>
      <c r="P564" s="57"/>
      <c r="Q564" s="57"/>
      <c r="R564" s="57"/>
      <c r="S564" s="57"/>
      <c r="T564" s="57"/>
      <c r="U564" s="57"/>
      <c r="V564" s="57"/>
    </row>
    <row r="565" spans="3:22" s="1" customFormat="1" ht="12.75" customHeight="1" x14ac:dyDescent="0.2">
      <c r="C565" s="57"/>
      <c r="D565" s="57"/>
      <c r="E565" s="57"/>
      <c r="F565" s="57"/>
      <c r="G565" s="57"/>
      <c r="H565" s="57"/>
      <c r="I565" s="57"/>
      <c r="J565" s="57"/>
      <c r="K565" s="57"/>
      <c r="L565" s="57"/>
      <c r="M565" s="57"/>
      <c r="N565" s="57"/>
      <c r="O565" s="57"/>
      <c r="P565" s="57"/>
      <c r="Q565" s="57"/>
      <c r="R565" s="57"/>
      <c r="S565" s="57"/>
      <c r="T565" s="57"/>
      <c r="U565" s="57"/>
      <c r="V565" s="57"/>
    </row>
    <row r="566" spans="3:22" s="1" customFormat="1" ht="12.75" customHeight="1" x14ac:dyDescent="0.2">
      <c r="C566" s="57"/>
      <c r="D566" s="57"/>
      <c r="E566" s="57"/>
      <c r="F566" s="57"/>
      <c r="G566" s="57"/>
      <c r="H566" s="57"/>
      <c r="I566" s="57"/>
      <c r="J566" s="57"/>
      <c r="K566" s="57"/>
      <c r="L566" s="57"/>
      <c r="M566" s="57"/>
      <c r="N566" s="57"/>
      <c r="O566" s="57"/>
      <c r="P566" s="57"/>
      <c r="Q566" s="57"/>
      <c r="R566" s="57"/>
      <c r="S566" s="57"/>
      <c r="T566" s="57"/>
      <c r="U566" s="57"/>
      <c r="V566" s="57"/>
    </row>
    <row r="567" spans="3:22" s="1" customFormat="1" ht="12.75" customHeight="1" x14ac:dyDescent="0.2">
      <c r="C567" s="57"/>
      <c r="D567" s="57"/>
      <c r="E567" s="57"/>
      <c r="F567" s="57"/>
      <c r="G567" s="57"/>
      <c r="H567" s="57"/>
      <c r="I567" s="57"/>
      <c r="J567" s="57"/>
      <c r="K567" s="57"/>
      <c r="L567" s="57"/>
      <c r="M567" s="57"/>
      <c r="N567" s="57"/>
      <c r="O567" s="57"/>
      <c r="P567" s="57"/>
      <c r="Q567" s="57"/>
      <c r="R567" s="57"/>
      <c r="S567" s="57"/>
      <c r="T567" s="57"/>
      <c r="U567" s="57"/>
      <c r="V567" s="57"/>
    </row>
    <row r="568" spans="3:22" s="1" customFormat="1" ht="12.75" customHeight="1" x14ac:dyDescent="0.2">
      <c r="C568" s="57"/>
      <c r="D568" s="57"/>
      <c r="E568" s="57"/>
      <c r="F568" s="57"/>
      <c r="G568" s="57"/>
      <c r="H568" s="57"/>
      <c r="I568" s="57"/>
      <c r="J568" s="57"/>
      <c r="K568" s="57"/>
      <c r="L568" s="57"/>
      <c r="M568" s="57"/>
      <c r="N568" s="57"/>
      <c r="O568" s="57"/>
      <c r="P568" s="57"/>
      <c r="Q568" s="57"/>
      <c r="R568" s="57"/>
      <c r="S568" s="57"/>
      <c r="T568" s="57"/>
      <c r="U568" s="57"/>
      <c r="V568" s="57"/>
    </row>
    <row r="569" spans="3:22" s="1" customFormat="1" ht="12.75" customHeight="1" x14ac:dyDescent="0.2">
      <c r="C569" s="57"/>
      <c r="D569" s="57"/>
      <c r="E569" s="57"/>
      <c r="F569" s="57"/>
      <c r="G569" s="57"/>
      <c r="H569" s="57"/>
      <c r="I569" s="57"/>
      <c r="J569" s="57"/>
      <c r="K569" s="57"/>
      <c r="L569" s="57"/>
      <c r="M569" s="57"/>
      <c r="N569" s="57"/>
      <c r="O569" s="57"/>
      <c r="P569" s="57"/>
      <c r="Q569" s="57"/>
      <c r="R569" s="57"/>
      <c r="S569" s="57"/>
      <c r="T569" s="57"/>
      <c r="U569" s="57"/>
      <c r="V569" s="57"/>
    </row>
    <row r="570" spans="3:22" s="1" customFormat="1" ht="12.75" customHeight="1" x14ac:dyDescent="0.2">
      <c r="C570" s="57"/>
      <c r="D570" s="57"/>
      <c r="E570" s="57"/>
      <c r="F570" s="57"/>
      <c r="G570" s="57"/>
      <c r="H570" s="57"/>
      <c r="I570" s="57"/>
      <c r="J570" s="57"/>
      <c r="K570" s="57"/>
      <c r="L570" s="57"/>
      <c r="M570" s="57"/>
      <c r="N570" s="57"/>
      <c r="O570" s="57"/>
      <c r="P570" s="57"/>
      <c r="Q570" s="57"/>
      <c r="R570" s="57"/>
      <c r="S570" s="57"/>
      <c r="T570" s="57"/>
      <c r="U570" s="57"/>
      <c r="V570" s="57"/>
    </row>
    <row r="571" spans="3:22" s="1" customFormat="1" ht="12.75" customHeight="1" x14ac:dyDescent="0.2">
      <c r="C571" s="57"/>
      <c r="D571" s="57"/>
      <c r="E571" s="57"/>
      <c r="F571" s="57"/>
      <c r="G571" s="57"/>
      <c r="H571" s="57"/>
      <c r="I571" s="57"/>
      <c r="J571" s="57"/>
      <c r="K571" s="57"/>
      <c r="L571" s="57"/>
      <c r="M571" s="57"/>
      <c r="N571" s="57"/>
      <c r="O571" s="57"/>
      <c r="P571" s="57"/>
      <c r="Q571" s="57"/>
      <c r="R571" s="57"/>
      <c r="S571" s="57"/>
      <c r="T571" s="57"/>
      <c r="U571" s="57"/>
      <c r="V571" s="57"/>
    </row>
    <row r="572" spans="3:22" s="1" customFormat="1" ht="12.75" customHeight="1" x14ac:dyDescent="0.2">
      <c r="C572" s="57"/>
      <c r="D572" s="57"/>
      <c r="E572" s="57"/>
      <c r="F572" s="57"/>
      <c r="G572" s="57"/>
      <c r="H572" s="57"/>
      <c r="I572" s="57"/>
      <c r="J572" s="57"/>
      <c r="K572" s="57"/>
      <c r="L572" s="57"/>
      <c r="M572" s="57"/>
      <c r="N572" s="57"/>
      <c r="O572" s="57"/>
      <c r="P572" s="57"/>
      <c r="Q572" s="57"/>
      <c r="R572" s="57"/>
      <c r="S572" s="57"/>
      <c r="T572" s="57"/>
      <c r="U572" s="57"/>
      <c r="V572" s="57"/>
    </row>
    <row r="573" spans="3:22" s="1" customFormat="1" ht="12.75" customHeight="1" x14ac:dyDescent="0.2">
      <c r="C573" s="57"/>
      <c r="D573" s="57"/>
      <c r="E573" s="57"/>
      <c r="F573" s="57"/>
      <c r="G573" s="57"/>
      <c r="H573" s="57"/>
      <c r="I573" s="57"/>
      <c r="J573" s="57"/>
      <c r="K573" s="57"/>
      <c r="L573" s="57"/>
      <c r="M573" s="57"/>
      <c r="N573" s="57"/>
      <c r="O573" s="57"/>
      <c r="P573" s="57"/>
      <c r="Q573" s="57"/>
      <c r="R573" s="57"/>
      <c r="S573" s="57"/>
      <c r="T573" s="57"/>
      <c r="U573" s="57"/>
      <c r="V573" s="57"/>
    </row>
    <row r="574" spans="3:22" s="1" customFormat="1" ht="12.75" customHeight="1" x14ac:dyDescent="0.2">
      <c r="C574" s="57"/>
      <c r="D574" s="57"/>
      <c r="E574" s="57"/>
      <c r="F574" s="57"/>
      <c r="G574" s="57"/>
      <c r="H574" s="57"/>
      <c r="I574" s="57"/>
      <c r="J574" s="57"/>
      <c r="K574" s="57"/>
      <c r="L574" s="57"/>
      <c r="M574" s="57"/>
      <c r="N574" s="57"/>
      <c r="O574" s="57"/>
      <c r="P574" s="57"/>
      <c r="Q574" s="57"/>
      <c r="R574" s="57"/>
      <c r="S574" s="57"/>
      <c r="T574" s="57"/>
      <c r="U574" s="57"/>
      <c r="V574" s="57"/>
    </row>
    <row r="575" spans="3:22" s="1" customFormat="1" ht="12.75" customHeight="1" x14ac:dyDescent="0.2">
      <c r="C575" s="57"/>
      <c r="D575" s="57"/>
      <c r="E575" s="57"/>
      <c r="F575" s="57"/>
      <c r="G575" s="57"/>
      <c r="H575" s="57"/>
      <c r="I575" s="57"/>
      <c r="J575" s="57"/>
      <c r="K575" s="57"/>
      <c r="L575" s="57"/>
      <c r="M575" s="57"/>
      <c r="N575" s="57"/>
      <c r="O575" s="57"/>
      <c r="P575" s="57"/>
      <c r="Q575" s="57"/>
      <c r="R575" s="57"/>
      <c r="S575" s="57"/>
      <c r="T575" s="57"/>
      <c r="U575" s="57"/>
      <c r="V575" s="57"/>
    </row>
    <row r="576" spans="3:22" s="1" customFormat="1" ht="12.75" customHeight="1" x14ac:dyDescent="0.2">
      <c r="C576" s="57"/>
      <c r="D576" s="57"/>
      <c r="E576" s="57"/>
      <c r="F576" s="57"/>
      <c r="G576" s="57"/>
      <c r="H576" s="57"/>
      <c r="I576" s="57"/>
      <c r="J576" s="57"/>
      <c r="K576" s="57"/>
      <c r="L576" s="57"/>
      <c r="M576" s="57"/>
      <c r="N576" s="57"/>
      <c r="O576" s="57"/>
      <c r="P576" s="57"/>
      <c r="Q576" s="57"/>
      <c r="R576" s="57"/>
      <c r="S576" s="57"/>
      <c r="T576" s="57"/>
      <c r="U576" s="57"/>
      <c r="V576" s="57"/>
    </row>
    <row r="577" spans="3:22" s="1" customFormat="1" ht="12.75" customHeight="1" x14ac:dyDescent="0.2">
      <c r="C577" s="57"/>
      <c r="D577" s="57"/>
      <c r="E577" s="57"/>
      <c r="F577" s="57"/>
      <c r="G577" s="57"/>
      <c r="H577" s="57"/>
      <c r="I577" s="57"/>
      <c r="J577" s="57"/>
      <c r="K577" s="57"/>
      <c r="L577" s="57"/>
      <c r="M577" s="57"/>
      <c r="N577" s="57"/>
      <c r="O577" s="57"/>
      <c r="P577" s="57"/>
      <c r="Q577" s="57"/>
      <c r="R577" s="57"/>
      <c r="S577" s="57"/>
      <c r="T577" s="57"/>
      <c r="U577" s="57"/>
      <c r="V577" s="57"/>
    </row>
    <row r="578" spans="3:22" s="1" customFormat="1" ht="12.75" customHeight="1" x14ac:dyDescent="0.2">
      <c r="C578" s="57"/>
      <c r="D578" s="57"/>
      <c r="E578" s="57"/>
      <c r="F578" s="57"/>
      <c r="G578" s="57"/>
      <c r="H578" s="57"/>
      <c r="I578" s="57"/>
      <c r="J578" s="57"/>
      <c r="K578" s="57"/>
      <c r="L578" s="57"/>
      <c r="M578" s="57"/>
      <c r="N578" s="57"/>
      <c r="O578" s="57"/>
      <c r="P578" s="57"/>
      <c r="Q578" s="57"/>
      <c r="R578" s="57"/>
      <c r="S578" s="57"/>
      <c r="T578" s="57"/>
      <c r="U578" s="57"/>
      <c r="V578" s="57"/>
    </row>
    <row r="579" spans="3:22" s="1" customFormat="1" ht="12.75" customHeight="1" x14ac:dyDescent="0.2">
      <c r="C579" s="57"/>
      <c r="D579" s="57"/>
      <c r="E579" s="57"/>
      <c r="F579" s="57"/>
      <c r="G579" s="57"/>
      <c r="H579" s="57"/>
      <c r="I579" s="57"/>
      <c r="J579" s="57"/>
      <c r="K579" s="57"/>
      <c r="L579" s="57"/>
      <c r="M579" s="57"/>
      <c r="N579" s="57"/>
      <c r="O579" s="57"/>
      <c r="P579" s="57"/>
      <c r="Q579" s="57"/>
      <c r="R579" s="57"/>
      <c r="S579" s="57"/>
      <c r="T579" s="57"/>
      <c r="U579" s="57"/>
      <c r="V579" s="57"/>
    </row>
    <row r="580" spans="3:22" s="1" customFormat="1" ht="12.75" customHeight="1" x14ac:dyDescent="0.2">
      <c r="C580" s="57"/>
      <c r="D580" s="57"/>
      <c r="E580" s="57"/>
      <c r="F580" s="57"/>
      <c r="G580" s="57"/>
      <c r="H580" s="57"/>
      <c r="I580" s="57"/>
      <c r="J580" s="57"/>
      <c r="K580" s="57"/>
      <c r="L580" s="57"/>
      <c r="M580" s="57"/>
      <c r="N580" s="57"/>
      <c r="O580" s="57"/>
      <c r="P580" s="57"/>
      <c r="Q580" s="57"/>
      <c r="R580" s="57"/>
      <c r="S580" s="57"/>
      <c r="T580" s="57"/>
      <c r="U580" s="57"/>
      <c r="V580" s="57"/>
    </row>
    <row r="581" spans="3:22" s="1" customFormat="1" ht="12.75" customHeight="1" x14ac:dyDescent="0.2">
      <c r="C581" s="57"/>
      <c r="D581" s="57"/>
      <c r="E581" s="57"/>
      <c r="F581" s="57"/>
      <c r="G581" s="57"/>
      <c r="H581" s="57"/>
      <c r="I581" s="57"/>
      <c r="J581" s="57"/>
      <c r="K581" s="57"/>
      <c r="L581" s="57"/>
      <c r="M581" s="57"/>
      <c r="N581" s="57"/>
      <c r="O581" s="57"/>
      <c r="P581" s="57"/>
      <c r="Q581" s="57"/>
      <c r="R581" s="57"/>
      <c r="S581" s="57"/>
      <c r="T581" s="57"/>
      <c r="U581" s="57"/>
      <c r="V581" s="57"/>
    </row>
    <row r="582" spans="3:22" s="1" customFormat="1" ht="12.75" customHeight="1" x14ac:dyDescent="0.2">
      <c r="C582" s="57"/>
      <c r="D582" s="57"/>
      <c r="E582" s="57"/>
      <c r="F582" s="57"/>
      <c r="G582" s="57"/>
      <c r="H582" s="57"/>
      <c r="I582" s="57"/>
      <c r="J582" s="57"/>
      <c r="K582" s="57"/>
      <c r="L582" s="57"/>
      <c r="M582" s="57"/>
      <c r="N582" s="57"/>
      <c r="O582" s="57"/>
      <c r="P582" s="57"/>
      <c r="Q582" s="57"/>
      <c r="R582" s="57"/>
      <c r="S582" s="57"/>
      <c r="T582" s="57"/>
      <c r="U582" s="57"/>
      <c r="V582" s="57"/>
    </row>
    <row r="583" spans="3:22" s="1" customFormat="1" ht="12.75" customHeight="1" x14ac:dyDescent="0.2">
      <c r="C583" s="57"/>
      <c r="D583" s="57"/>
      <c r="E583" s="57"/>
      <c r="F583" s="57"/>
      <c r="G583" s="57"/>
      <c r="H583" s="57"/>
      <c r="I583" s="57"/>
      <c r="J583" s="57"/>
      <c r="K583" s="57"/>
      <c r="L583" s="57"/>
      <c r="M583" s="57"/>
      <c r="N583" s="57"/>
      <c r="O583" s="57"/>
      <c r="P583" s="57"/>
      <c r="Q583" s="57"/>
      <c r="R583" s="57"/>
      <c r="S583" s="57"/>
      <c r="T583" s="57"/>
      <c r="U583" s="57"/>
      <c r="V583" s="57"/>
    </row>
    <row r="584" spans="3:22" s="1" customFormat="1" ht="12.75" customHeight="1" x14ac:dyDescent="0.2">
      <c r="C584" s="57"/>
      <c r="D584" s="57"/>
      <c r="E584" s="57"/>
      <c r="F584" s="57"/>
      <c r="G584" s="57"/>
      <c r="H584" s="57"/>
      <c r="I584" s="57"/>
      <c r="J584" s="57"/>
      <c r="K584" s="57"/>
      <c r="L584" s="57"/>
      <c r="M584" s="57"/>
      <c r="N584" s="57"/>
      <c r="O584" s="57"/>
      <c r="P584" s="57"/>
      <c r="Q584" s="57"/>
      <c r="R584" s="57"/>
      <c r="S584" s="57"/>
      <c r="T584" s="57"/>
      <c r="U584" s="57"/>
      <c r="V584" s="57"/>
    </row>
    <row r="585" spans="3:22" s="1" customFormat="1" ht="12.75" customHeight="1" x14ac:dyDescent="0.2">
      <c r="C585" s="57"/>
      <c r="D585" s="57"/>
      <c r="E585" s="57"/>
      <c r="F585" s="57"/>
      <c r="G585" s="57"/>
      <c r="H585" s="57"/>
      <c r="I585" s="57"/>
      <c r="J585" s="57"/>
      <c r="K585" s="57"/>
      <c r="L585" s="57"/>
      <c r="M585" s="57"/>
      <c r="N585" s="57"/>
      <c r="O585" s="57"/>
      <c r="P585" s="57"/>
      <c r="Q585" s="57"/>
      <c r="R585" s="57"/>
      <c r="S585" s="57"/>
      <c r="T585" s="57"/>
      <c r="U585" s="57"/>
      <c r="V585" s="57"/>
    </row>
    <row r="586" spans="3:22" s="1" customFormat="1" ht="12.75" customHeight="1" x14ac:dyDescent="0.2">
      <c r="C586" s="57"/>
      <c r="D586" s="57"/>
      <c r="E586" s="57"/>
      <c r="F586" s="57"/>
      <c r="G586" s="57"/>
      <c r="H586" s="57"/>
      <c r="I586" s="57"/>
      <c r="J586" s="57"/>
      <c r="K586" s="57"/>
      <c r="L586" s="57"/>
      <c r="M586" s="57"/>
      <c r="N586" s="57"/>
      <c r="O586" s="57"/>
      <c r="P586" s="57"/>
      <c r="Q586" s="57"/>
      <c r="R586" s="57"/>
      <c r="S586" s="57"/>
      <c r="T586" s="57"/>
      <c r="U586" s="57"/>
      <c r="V586" s="57"/>
    </row>
    <row r="587" spans="3:22" s="1" customFormat="1" ht="12.75" customHeight="1" x14ac:dyDescent="0.2">
      <c r="C587" s="57"/>
      <c r="D587" s="57"/>
      <c r="E587" s="57"/>
      <c r="F587" s="57"/>
      <c r="G587" s="57"/>
      <c r="H587" s="57"/>
      <c r="I587" s="57"/>
      <c r="J587" s="57"/>
      <c r="K587" s="57"/>
      <c r="L587" s="57"/>
      <c r="M587" s="57"/>
      <c r="N587" s="57"/>
      <c r="O587" s="57"/>
      <c r="P587" s="57"/>
      <c r="Q587" s="57"/>
      <c r="R587" s="57"/>
      <c r="S587" s="57"/>
      <c r="T587" s="57"/>
      <c r="U587" s="57"/>
      <c r="V587" s="57"/>
    </row>
    <row r="588" spans="3:22" s="1" customFormat="1" ht="12.75" customHeight="1" x14ac:dyDescent="0.2">
      <c r="C588" s="57"/>
      <c r="D588" s="57"/>
      <c r="E588" s="57"/>
      <c r="F588" s="57"/>
      <c r="G588" s="57"/>
      <c r="H588" s="57"/>
      <c r="I588" s="57"/>
      <c r="J588" s="57"/>
      <c r="K588" s="57"/>
      <c r="L588" s="57"/>
      <c r="M588" s="57"/>
      <c r="N588" s="57"/>
      <c r="O588" s="57"/>
      <c r="P588" s="57"/>
      <c r="Q588" s="57"/>
      <c r="R588" s="57"/>
      <c r="S588" s="57"/>
      <c r="T588" s="57"/>
      <c r="U588" s="57"/>
      <c r="V588" s="57"/>
    </row>
    <row r="589" spans="3:22" s="1" customFormat="1" ht="12.75" customHeight="1" x14ac:dyDescent="0.2">
      <c r="C589" s="57"/>
      <c r="D589" s="57"/>
      <c r="E589" s="57"/>
      <c r="F589" s="57"/>
      <c r="G589" s="57"/>
      <c r="H589" s="57"/>
      <c r="I589" s="57"/>
      <c r="J589" s="57"/>
      <c r="K589" s="57"/>
      <c r="L589" s="57"/>
      <c r="M589" s="57"/>
      <c r="N589" s="57"/>
      <c r="O589" s="57"/>
      <c r="P589" s="57"/>
      <c r="Q589" s="57"/>
      <c r="R589" s="57"/>
      <c r="S589" s="57"/>
      <c r="T589" s="57"/>
      <c r="U589" s="57"/>
      <c r="V589" s="57"/>
    </row>
    <row r="590" spans="3:22" s="1" customFormat="1" ht="12.75" customHeight="1" x14ac:dyDescent="0.2">
      <c r="C590" s="57"/>
      <c r="D590" s="57"/>
      <c r="E590" s="57"/>
      <c r="F590" s="57"/>
      <c r="G590" s="57"/>
      <c r="H590" s="57"/>
      <c r="I590" s="57"/>
      <c r="J590" s="57"/>
      <c r="K590" s="57"/>
      <c r="L590" s="57"/>
      <c r="M590" s="57"/>
      <c r="N590" s="57"/>
      <c r="O590" s="57"/>
      <c r="P590" s="57"/>
      <c r="Q590" s="57"/>
      <c r="R590" s="57"/>
      <c r="S590" s="57"/>
      <c r="T590" s="57"/>
      <c r="U590" s="57"/>
      <c r="V590" s="57"/>
    </row>
    <row r="591" spans="3:22" s="1" customFormat="1" ht="12.75" customHeight="1" x14ac:dyDescent="0.2">
      <c r="C591" s="57"/>
      <c r="D591" s="57"/>
      <c r="E591" s="57"/>
      <c r="F591" s="57"/>
      <c r="G591" s="57"/>
      <c r="H591" s="57"/>
      <c r="I591" s="57"/>
      <c r="J591" s="57"/>
      <c r="K591" s="57"/>
      <c r="L591" s="57"/>
      <c r="M591" s="57"/>
      <c r="N591" s="57"/>
      <c r="O591" s="57"/>
      <c r="P591" s="57"/>
      <c r="Q591" s="57"/>
      <c r="R591" s="57"/>
      <c r="S591" s="57"/>
      <c r="T591" s="57"/>
      <c r="U591" s="57"/>
      <c r="V591" s="57"/>
    </row>
    <row r="592" spans="3:22" s="1" customFormat="1" ht="12.75" customHeight="1" x14ac:dyDescent="0.2">
      <c r="C592" s="57"/>
      <c r="D592" s="57"/>
      <c r="E592" s="57"/>
      <c r="F592" s="57"/>
      <c r="G592" s="57"/>
      <c r="H592" s="57"/>
      <c r="I592" s="57"/>
      <c r="J592" s="57"/>
      <c r="K592" s="57"/>
      <c r="L592" s="57"/>
      <c r="M592" s="57"/>
      <c r="N592" s="57"/>
      <c r="O592" s="57"/>
      <c r="P592" s="57"/>
      <c r="Q592" s="57"/>
      <c r="R592" s="57"/>
      <c r="S592" s="57"/>
      <c r="T592" s="57"/>
      <c r="U592" s="57"/>
      <c r="V592" s="57"/>
    </row>
    <row r="593" spans="3:22" s="1" customFormat="1" ht="12.75" customHeight="1" x14ac:dyDescent="0.2">
      <c r="C593" s="57"/>
      <c r="D593" s="57"/>
      <c r="E593" s="57"/>
      <c r="F593" s="57"/>
      <c r="G593" s="57"/>
      <c r="H593" s="57"/>
      <c r="I593" s="57"/>
      <c r="J593" s="57"/>
      <c r="K593" s="57"/>
      <c r="L593" s="57"/>
      <c r="M593" s="57"/>
      <c r="N593" s="57"/>
      <c r="O593" s="57"/>
      <c r="P593" s="57"/>
      <c r="Q593" s="57"/>
      <c r="R593" s="57"/>
      <c r="S593" s="57"/>
      <c r="T593" s="57"/>
      <c r="U593" s="57"/>
      <c r="V593" s="57"/>
    </row>
    <row r="594" spans="3:22" s="1" customFormat="1" ht="12.75" customHeight="1" x14ac:dyDescent="0.2">
      <c r="C594" s="57"/>
      <c r="D594" s="57"/>
      <c r="E594" s="57"/>
      <c r="F594" s="57"/>
      <c r="G594" s="57"/>
      <c r="H594" s="57"/>
      <c r="I594" s="57"/>
      <c r="J594" s="57"/>
      <c r="K594" s="57"/>
      <c r="L594" s="57"/>
      <c r="M594" s="57"/>
      <c r="N594" s="57"/>
      <c r="O594" s="57"/>
      <c r="P594" s="57"/>
      <c r="Q594" s="57"/>
      <c r="R594" s="57"/>
      <c r="S594" s="57"/>
      <c r="T594" s="57"/>
      <c r="U594" s="57"/>
      <c r="V594" s="57"/>
    </row>
    <row r="595" spans="3:22" s="1" customFormat="1" ht="12.75" customHeight="1" x14ac:dyDescent="0.2">
      <c r="C595" s="57"/>
      <c r="D595" s="57"/>
      <c r="E595" s="57"/>
      <c r="F595" s="57"/>
      <c r="G595" s="57"/>
      <c r="H595" s="57"/>
      <c r="I595" s="57"/>
      <c r="J595" s="57"/>
      <c r="K595" s="57"/>
      <c r="L595" s="57"/>
      <c r="M595" s="57"/>
      <c r="N595" s="57"/>
      <c r="O595" s="57"/>
      <c r="P595" s="57"/>
      <c r="Q595" s="57"/>
      <c r="R595" s="57"/>
      <c r="S595" s="57"/>
      <c r="T595" s="57"/>
      <c r="U595" s="57"/>
      <c r="V595" s="57"/>
    </row>
    <row r="596" spans="3:22" s="1" customFormat="1" ht="12.75" customHeight="1" x14ac:dyDescent="0.2">
      <c r="C596" s="57"/>
      <c r="D596" s="57"/>
      <c r="E596" s="57"/>
      <c r="F596" s="57"/>
      <c r="G596" s="57"/>
      <c r="H596" s="57"/>
      <c r="I596" s="57"/>
      <c r="J596" s="57"/>
      <c r="K596" s="57"/>
      <c r="L596" s="57"/>
      <c r="M596" s="57"/>
      <c r="N596" s="57"/>
      <c r="O596" s="57"/>
      <c r="P596" s="57"/>
      <c r="Q596" s="57"/>
      <c r="R596" s="57"/>
      <c r="S596" s="57"/>
      <c r="T596" s="57"/>
      <c r="U596" s="57"/>
      <c r="V596" s="57"/>
    </row>
    <row r="597" spans="3:22" s="1" customFormat="1" ht="12.75" customHeight="1" x14ac:dyDescent="0.2">
      <c r="C597" s="57"/>
      <c r="D597" s="57"/>
      <c r="E597" s="57"/>
      <c r="F597" s="57"/>
      <c r="G597" s="57"/>
      <c r="H597" s="57"/>
      <c r="I597" s="57"/>
      <c r="J597" s="57"/>
      <c r="K597" s="57"/>
      <c r="L597" s="57"/>
      <c r="M597" s="57"/>
      <c r="N597" s="57"/>
      <c r="O597" s="57"/>
      <c r="P597" s="57"/>
      <c r="Q597" s="57"/>
      <c r="R597" s="57"/>
      <c r="S597" s="57"/>
      <c r="T597" s="57"/>
      <c r="U597" s="57"/>
      <c r="V597" s="57"/>
    </row>
    <row r="598" spans="3:22" s="1" customFormat="1" ht="12.75" customHeight="1" x14ac:dyDescent="0.2">
      <c r="C598" s="57"/>
      <c r="D598" s="57"/>
      <c r="E598" s="57"/>
      <c r="F598" s="57"/>
      <c r="G598" s="57"/>
      <c r="H598" s="57"/>
      <c r="I598" s="57"/>
      <c r="J598" s="57"/>
      <c r="K598" s="57"/>
      <c r="L598" s="57"/>
      <c r="M598" s="57"/>
      <c r="N598" s="57"/>
      <c r="O598" s="57"/>
      <c r="P598" s="57"/>
      <c r="Q598" s="57"/>
      <c r="R598" s="57"/>
      <c r="S598" s="57"/>
      <c r="T598" s="57"/>
      <c r="U598" s="57"/>
      <c r="V598" s="57"/>
    </row>
    <row r="599" spans="3:22" s="1" customFormat="1" ht="12.75" customHeight="1" x14ac:dyDescent="0.2">
      <c r="C599" s="57"/>
      <c r="D599" s="57"/>
      <c r="E599" s="57"/>
      <c r="F599" s="57"/>
      <c r="G599" s="57"/>
      <c r="H599" s="57"/>
      <c r="I599" s="57"/>
      <c r="J599" s="57"/>
      <c r="K599" s="57"/>
      <c r="L599" s="57"/>
      <c r="M599" s="57"/>
      <c r="N599" s="57"/>
      <c r="O599" s="57"/>
      <c r="P599" s="57"/>
      <c r="Q599" s="57"/>
      <c r="R599" s="57"/>
      <c r="S599" s="57"/>
      <c r="T599" s="57"/>
      <c r="U599" s="57"/>
      <c r="V599" s="57"/>
    </row>
    <row r="600" spans="3:22" s="1" customFormat="1" ht="12.75" customHeight="1" x14ac:dyDescent="0.2">
      <c r="C600" s="57"/>
      <c r="D600" s="57"/>
      <c r="E600" s="57"/>
      <c r="F600" s="57"/>
      <c r="G600" s="57"/>
      <c r="H600" s="57"/>
      <c r="I600" s="57"/>
      <c r="J600" s="57"/>
      <c r="K600" s="57"/>
      <c r="L600" s="57"/>
      <c r="M600" s="57"/>
      <c r="N600" s="57"/>
      <c r="O600" s="57"/>
      <c r="P600" s="57"/>
      <c r="Q600" s="57"/>
      <c r="R600" s="57"/>
      <c r="S600" s="57"/>
      <c r="T600" s="57"/>
      <c r="U600" s="57"/>
      <c r="V600" s="57"/>
    </row>
    <row r="601" spans="3:22" s="1" customFormat="1" ht="12.75" customHeight="1" x14ac:dyDescent="0.2">
      <c r="C601" s="57"/>
      <c r="D601" s="57"/>
      <c r="E601" s="57"/>
      <c r="F601" s="57"/>
      <c r="G601" s="57"/>
      <c r="H601" s="57"/>
      <c r="I601" s="57"/>
      <c r="J601" s="57"/>
      <c r="K601" s="57"/>
      <c r="L601" s="57"/>
      <c r="M601" s="57"/>
      <c r="N601" s="57"/>
      <c r="O601" s="57"/>
      <c r="P601" s="57"/>
      <c r="Q601" s="57"/>
      <c r="R601" s="57"/>
      <c r="S601" s="57"/>
      <c r="T601" s="57"/>
      <c r="U601" s="57"/>
      <c r="V601" s="57"/>
    </row>
    <row r="602" spans="3:22" s="1" customFormat="1" ht="12.75" customHeight="1" x14ac:dyDescent="0.2">
      <c r="C602" s="57"/>
      <c r="D602" s="57"/>
      <c r="E602" s="57"/>
      <c r="F602" s="57"/>
      <c r="G602" s="57"/>
      <c r="H602" s="57"/>
      <c r="I602" s="57"/>
      <c r="J602" s="57"/>
      <c r="K602" s="57"/>
      <c r="L602" s="57"/>
      <c r="M602" s="57"/>
      <c r="N602" s="57"/>
      <c r="O602" s="57"/>
      <c r="P602" s="57"/>
      <c r="Q602" s="57"/>
      <c r="R602" s="57"/>
      <c r="S602" s="57"/>
      <c r="T602" s="57"/>
      <c r="U602" s="57"/>
      <c r="V602" s="57"/>
    </row>
    <row r="603" spans="3:22" s="1" customFormat="1" ht="12.75" customHeight="1" x14ac:dyDescent="0.2">
      <c r="C603" s="57"/>
      <c r="D603" s="57"/>
      <c r="E603" s="57"/>
      <c r="F603" s="57"/>
      <c r="G603" s="57"/>
      <c r="H603" s="57"/>
      <c r="I603" s="57"/>
      <c r="J603" s="57"/>
      <c r="K603" s="57"/>
      <c r="L603" s="57"/>
      <c r="M603" s="57"/>
      <c r="N603" s="57"/>
      <c r="O603" s="57"/>
      <c r="P603" s="57"/>
      <c r="Q603" s="57"/>
      <c r="R603" s="57"/>
      <c r="S603" s="57"/>
      <c r="T603" s="57"/>
      <c r="U603" s="57"/>
      <c r="V603" s="57"/>
    </row>
    <row r="604" spans="3:22" s="1" customFormat="1" ht="12.75" customHeight="1" x14ac:dyDescent="0.2">
      <c r="C604" s="57"/>
      <c r="D604" s="57"/>
      <c r="E604" s="57"/>
      <c r="F604" s="57"/>
      <c r="G604" s="57"/>
      <c r="H604" s="57"/>
      <c r="I604" s="57"/>
      <c r="J604" s="57"/>
      <c r="K604" s="57"/>
      <c r="L604" s="57"/>
      <c r="M604" s="57"/>
      <c r="N604" s="57"/>
      <c r="O604" s="57"/>
      <c r="P604" s="57"/>
      <c r="Q604" s="57"/>
      <c r="R604" s="57"/>
      <c r="S604" s="57"/>
      <c r="T604" s="57"/>
      <c r="U604" s="57"/>
      <c r="V604" s="57"/>
    </row>
    <row r="605" spans="3:22" s="1" customFormat="1" ht="12.75" customHeight="1" x14ac:dyDescent="0.2">
      <c r="C605" s="57"/>
      <c r="D605" s="57"/>
      <c r="E605" s="57"/>
      <c r="F605" s="57"/>
      <c r="G605" s="57"/>
      <c r="H605" s="57"/>
      <c r="I605" s="57"/>
      <c r="J605" s="57"/>
      <c r="K605" s="57"/>
      <c r="L605" s="57"/>
      <c r="M605" s="57"/>
      <c r="N605" s="57"/>
      <c r="O605" s="57"/>
      <c r="P605" s="57"/>
      <c r="Q605" s="57"/>
      <c r="R605" s="57"/>
      <c r="S605" s="57"/>
      <c r="T605" s="57"/>
      <c r="U605" s="57"/>
      <c r="V605" s="57"/>
    </row>
    <row r="606" spans="3:22" s="1" customFormat="1" ht="12.75" customHeight="1" x14ac:dyDescent="0.2">
      <c r="C606" s="57"/>
      <c r="D606" s="57"/>
      <c r="E606" s="57"/>
      <c r="F606" s="57"/>
      <c r="G606" s="57"/>
      <c r="H606" s="57"/>
      <c r="I606" s="57"/>
      <c r="J606" s="57"/>
      <c r="K606" s="57"/>
      <c r="L606" s="57"/>
      <c r="M606" s="57"/>
      <c r="N606" s="57"/>
      <c r="O606" s="57"/>
      <c r="P606" s="57"/>
      <c r="Q606" s="57"/>
      <c r="R606" s="57"/>
      <c r="S606" s="57"/>
      <c r="T606" s="57"/>
      <c r="U606" s="57"/>
      <c r="V606" s="57"/>
    </row>
    <row r="607" spans="3:22" s="1" customFormat="1" ht="12.75" customHeight="1" x14ac:dyDescent="0.2">
      <c r="C607" s="57"/>
      <c r="D607" s="57"/>
      <c r="E607" s="57"/>
      <c r="F607" s="57"/>
      <c r="G607" s="57"/>
      <c r="H607" s="57"/>
      <c r="I607" s="57"/>
      <c r="J607" s="57"/>
      <c r="K607" s="57"/>
      <c r="L607" s="57"/>
      <c r="M607" s="57"/>
      <c r="N607" s="57"/>
      <c r="O607" s="57"/>
      <c r="P607" s="57"/>
      <c r="Q607" s="57"/>
      <c r="R607" s="57"/>
      <c r="S607" s="57"/>
      <c r="T607" s="57"/>
      <c r="U607" s="57"/>
      <c r="V607" s="57"/>
    </row>
    <row r="608" spans="3:22" s="1" customFormat="1" ht="12.75" customHeight="1" x14ac:dyDescent="0.2">
      <c r="C608" s="57"/>
      <c r="D608" s="57"/>
      <c r="E608" s="57"/>
      <c r="F608" s="57"/>
      <c r="G608" s="57"/>
      <c r="H608" s="57"/>
      <c r="I608" s="57"/>
      <c r="J608" s="57"/>
      <c r="K608" s="57"/>
      <c r="L608" s="57"/>
      <c r="M608" s="57"/>
      <c r="N608" s="57"/>
      <c r="O608" s="57"/>
      <c r="P608" s="57"/>
      <c r="Q608" s="57"/>
      <c r="R608" s="57"/>
      <c r="S608" s="57"/>
      <c r="T608" s="57"/>
      <c r="U608" s="57"/>
      <c r="V608" s="57"/>
    </row>
    <row r="609" spans="3:22" s="1" customFormat="1" ht="12.75" customHeight="1" x14ac:dyDescent="0.2">
      <c r="C609" s="57"/>
      <c r="D609" s="57"/>
      <c r="E609" s="57"/>
      <c r="F609" s="57"/>
      <c r="G609" s="57"/>
      <c r="H609" s="57"/>
      <c r="I609" s="57"/>
      <c r="J609" s="57"/>
      <c r="K609" s="57"/>
      <c r="L609" s="57"/>
      <c r="M609" s="57"/>
      <c r="N609" s="57"/>
      <c r="O609" s="57"/>
      <c r="P609" s="57"/>
      <c r="Q609" s="57"/>
      <c r="R609" s="57"/>
      <c r="S609" s="57"/>
      <c r="T609" s="57"/>
      <c r="U609" s="57"/>
      <c r="V609" s="57"/>
    </row>
    <row r="610" spans="3:22" s="1" customFormat="1" ht="12.75" customHeight="1" x14ac:dyDescent="0.2">
      <c r="C610" s="57"/>
      <c r="D610" s="57"/>
      <c r="E610" s="57"/>
      <c r="F610" s="57"/>
      <c r="G610" s="57"/>
      <c r="H610" s="57"/>
      <c r="I610" s="57"/>
      <c r="J610" s="57"/>
      <c r="K610" s="57"/>
      <c r="L610" s="57"/>
      <c r="M610" s="57"/>
      <c r="N610" s="57"/>
      <c r="O610" s="57"/>
      <c r="P610" s="57"/>
      <c r="Q610" s="57"/>
      <c r="R610" s="57"/>
      <c r="S610" s="57"/>
      <c r="T610" s="57"/>
      <c r="U610" s="57"/>
      <c r="V610" s="57"/>
    </row>
    <row r="611" spans="3:22" s="1" customFormat="1" ht="12.75" customHeight="1" x14ac:dyDescent="0.2">
      <c r="C611" s="57"/>
      <c r="D611" s="57"/>
      <c r="E611" s="57"/>
      <c r="F611" s="57"/>
      <c r="G611" s="57"/>
      <c r="H611" s="57"/>
      <c r="I611" s="57"/>
      <c r="J611" s="57"/>
      <c r="K611" s="57"/>
      <c r="L611" s="57"/>
      <c r="M611" s="57"/>
      <c r="N611" s="57"/>
      <c r="O611" s="57"/>
      <c r="P611" s="57"/>
      <c r="Q611" s="57"/>
      <c r="R611" s="57"/>
      <c r="S611" s="57"/>
      <c r="T611" s="57"/>
      <c r="U611" s="57"/>
      <c r="V611" s="57"/>
    </row>
    <row r="612" spans="3:22" s="1" customFormat="1" ht="12.75" customHeight="1" x14ac:dyDescent="0.2">
      <c r="C612" s="57"/>
      <c r="D612" s="57"/>
      <c r="E612" s="57"/>
      <c r="F612" s="57"/>
      <c r="G612" s="57"/>
      <c r="H612" s="57"/>
      <c r="I612" s="57"/>
      <c r="J612" s="57"/>
      <c r="K612" s="57"/>
      <c r="L612" s="57"/>
      <c r="M612" s="57"/>
      <c r="N612" s="57"/>
      <c r="O612" s="57"/>
      <c r="P612" s="57"/>
      <c r="Q612" s="57"/>
      <c r="R612" s="57"/>
      <c r="S612" s="57"/>
      <c r="T612" s="57"/>
      <c r="U612" s="57"/>
      <c r="V612" s="57"/>
    </row>
    <row r="613" spans="3:22" s="1" customFormat="1" ht="12.75" customHeight="1" x14ac:dyDescent="0.2">
      <c r="C613" s="57"/>
      <c r="D613" s="57"/>
      <c r="E613" s="57"/>
      <c r="F613" s="57"/>
      <c r="G613" s="57"/>
      <c r="H613" s="57"/>
      <c r="I613" s="57"/>
      <c r="J613" s="57"/>
      <c r="K613" s="57"/>
      <c r="L613" s="57"/>
      <c r="M613" s="57"/>
      <c r="N613" s="57"/>
      <c r="O613" s="57"/>
      <c r="P613" s="57"/>
      <c r="Q613" s="57"/>
      <c r="R613" s="57"/>
      <c r="S613" s="57"/>
      <c r="T613" s="57"/>
      <c r="U613" s="57"/>
      <c r="V613" s="57"/>
    </row>
    <row r="614" spans="3:22" s="1" customFormat="1" ht="12.75" customHeight="1" x14ac:dyDescent="0.2">
      <c r="C614" s="57"/>
      <c r="D614" s="57"/>
      <c r="E614" s="57"/>
      <c r="F614" s="57"/>
      <c r="G614" s="57"/>
      <c r="H614" s="57"/>
      <c r="I614" s="57"/>
      <c r="J614" s="57"/>
      <c r="K614" s="57"/>
      <c r="L614" s="57"/>
      <c r="M614" s="57"/>
      <c r="N614" s="57"/>
      <c r="O614" s="57"/>
      <c r="P614" s="57"/>
      <c r="Q614" s="57"/>
      <c r="R614" s="57"/>
      <c r="S614" s="57"/>
      <c r="T614" s="57"/>
      <c r="U614" s="57"/>
      <c r="V614" s="57"/>
    </row>
    <row r="615" spans="3:22" s="1" customFormat="1" ht="12.75" customHeight="1" x14ac:dyDescent="0.2">
      <c r="C615" s="57"/>
      <c r="D615" s="57"/>
      <c r="E615" s="57"/>
      <c r="F615" s="57"/>
      <c r="G615" s="57"/>
      <c r="H615" s="57"/>
      <c r="I615" s="57"/>
      <c r="J615" s="57"/>
      <c r="K615" s="57"/>
      <c r="L615" s="57"/>
      <c r="M615" s="57"/>
      <c r="N615" s="57"/>
      <c r="O615" s="57"/>
      <c r="P615" s="57"/>
      <c r="Q615" s="57"/>
      <c r="R615" s="57"/>
      <c r="S615" s="57"/>
      <c r="T615" s="57"/>
      <c r="U615" s="57"/>
      <c r="V615" s="57"/>
    </row>
    <row r="616" spans="3:22" s="1" customFormat="1" ht="12.75" customHeight="1" x14ac:dyDescent="0.2">
      <c r="C616" s="57"/>
      <c r="D616" s="57"/>
      <c r="E616" s="57"/>
      <c r="F616" s="57"/>
      <c r="G616" s="57"/>
      <c r="H616" s="57"/>
      <c r="I616" s="57"/>
      <c r="J616" s="57"/>
      <c r="K616" s="57"/>
      <c r="L616" s="57"/>
      <c r="M616" s="57"/>
      <c r="N616" s="57"/>
      <c r="O616" s="57"/>
      <c r="P616" s="57"/>
      <c r="Q616" s="57"/>
      <c r="R616" s="57"/>
      <c r="S616" s="57"/>
      <c r="T616" s="57"/>
      <c r="U616" s="57"/>
      <c r="V616" s="57"/>
    </row>
    <row r="617" spans="3:22" s="1" customFormat="1" ht="12.75" customHeight="1" x14ac:dyDescent="0.2">
      <c r="C617" s="57"/>
      <c r="D617" s="57"/>
      <c r="E617" s="57"/>
      <c r="F617" s="57"/>
      <c r="G617" s="57"/>
      <c r="H617" s="57"/>
      <c r="I617" s="57"/>
      <c r="J617" s="57"/>
      <c r="K617" s="57"/>
      <c r="L617" s="57"/>
      <c r="M617" s="57"/>
      <c r="N617" s="57"/>
      <c r="O617" s="57"/>
      <c r="P617" s="57"/>
      <c r="Q617" s="57"/>
      <c r="R617" s="57"/>
      <c r="S617" s="57"/>
      <c r="T617" s="57"/>
      <c r="U617" s="57"/>
      <c r="V617" s="57"/>
    </row>
    <row r="618" spans="3:22" s="1" customFormat="1" ht="12.75" customHeight="1" x14ac:dyDescent="0.2">
      <c r="C618" s="57"/>
      <c r="D618" s="57"/>
      <c r="E618" s="57"/>
      <c r="F618" s="57"/>
      <c r="G618" s="57"/>
      <c r="H618" s="57"/>
      <c r="I618" s="57"/>
      <c r="J618" s="57"/>
      <c r="K618" s="57"/>
      <c r="L618" s="57"/>
      <c r="M618" s="57"/>
      <c r="N618" s="57"/>
      <c r="O618" s="57"/>
      <c r="P618" s="57"/>
      <c r="Q618" s="57"/>
      <c r="R618" s="57"/>
      <c r="S618" s="57"/>
      <c r="T618" s="57"/>
      <c r="U618" s="57"/>
      <c r="V618" s="57"/>
    </row>
    <row r="619" spans="3:22" s="1" customFormat="1" ht="12.75" customHeight="1" x14ac:dyDescent="0.2">
      <c r="C619" s="57"/>
      <c r="D619" s="57"/>
      <c r="E619" s="57"/>
      <c r="F619" s="57"/>
      <c r="G619" s="57"/>
      <c r="H619" s="57"/>
      <c r="I619" s="57"/>
      <c r="J619" s="57"/>
      <c r="K619" s="57"/>
      <c r="L619" s="57"/>
      <c r="M619" s="57"/>
      <c r="N619" s="57"/>
      <c r="O619" s="57"/>
      <c r="P619" s="57"/>
      <c r="Q619" s="57"/>
      <c r="R619" s="57"/>
      <c r="S619" s="57"/>
      <c r="T619" s="57"/>
      <c r="U619" s="57"/>
      <c r="V619" s="57"/>
    </row>
    <row r="620" spans="3:22" s="1" customFormat="1" ht="12.75" customHeight="1" x14ac:dyDescent="0.2">
      <c r="C620" s="57"/>
      <c r="D620" s="57"/>
      <c r="E620" s="57"/>
      <c r="F620" s="57"/>
      <c r="G620" s="57"/>
      <c r="H620" s="57"/>
      <c r="I620" s="57"/>
      <c r="J620" s="57"/>
      <c r="K620" s="57"/>
      <c r="L620" s="57"/>
      <c r="M620" s="57"/>
      <c r="N620" s="57"/>
      <c r="O620" s="57"/>
      <c r="P620" s="57"/>
      <c r="Q620" s="57"/>
      <c r="R620" s="57"/>
      <c r="S620" s="57"/>
      <c r="T620" s="57"/>
      <c r="U620" s="57"/>
      <c r="V620" s="57"/>
    </row>
    <row r="621" spans="3:22" s="1" customFormat="1" ht="12.75" customHeight="1" x14ac:dyDescent="0.2">
      <c r="C621" s="57"/>
      <c r="D621" s="57"/>
      <c r="E621" s="57"/>
      <c r="F621" s="57"/>
      <c r="G621" s="57"/>
      <c r="H621" s="57"/>
      <c r="I621" s="57"/>
      <c r="J621" s="57"/>
      <c r="K621" s="57"/>
      <c r="L621" s="57"/>
      <c r="M621" s="57"/>
      <c r="N621" s="57"/>
      <c r="O621" s="57"/>
      <c r="P621" s="57"/>
      <c r="Q621" s="57"/>
      <c r="R621" s="57"/>
      <c r="S621" s="57"/>
      <c r="T621" s="57"/>
      <c r="U621" s="57"/>
      <c r="V621" s="57"/>
    </row>
    <row r="622" spans="3:22" s="1" customFormat="1" ht="12.75" customHeight="1" x14ac:dyDescent="0.2">
      <c r="C622" s="57"/>
      <c r="D622" s="57"/>
      <c r="E622" s="57"/>
      <c r="F622" s="57"/>
      <c r="G622" s="57"/>
      <c r="H622" s="57"/>
      <c r="I622" s="57"/>
      <c r="J622" s="57"/>
      <c r="K622" s="57"/>
      <c r="L622" s="57"/>
      <c r="M622" s="57"/>
      <c r="N622" s="57"/>
      <c r="O622" s="57"/>
      <c r="P622" s="57"/>
      <c r="Q622" s="57"/>
      <c r="R622" s="57"/>
      <c r="S622" s="57"/>
      <c r="T622" s="57"/>
      <c r="U622" s="57"/>
      <c r="V622" s="57"/>
    </row>
    <row r="623" spans="3:22" s="1" customFormat="1" ht="12.75" customHeight="1" x14ac:dyDescent="0.2">
      <c r="C623" s="57"/>
      <c r="D623" s="57"/>
      <c r="E623" s="57"/>
      <c r="F623" s="57"/>
      <c r="G623" s="57"/>
      <c r="H623" s="57"/>
      <c r="I623" s="57"/>
      <c r="J623" s="57"/>
      <c r="K623" s="57"/>
      <c r="L623" s="57"/>
      <c r="M623" s="57"/>
      <c r="N623" s="57"/>
      <c r="O623" s="57"/>
      <c r="P623" s="57"/>
      <c r="Q623" s="57"/>
      <c r="R623" s="57"/>
      <c r="S623" s="57"/>
      <c r="T623" s="57"/>
      <c r="U623" s="57"/>
      <c r="V623" s="57"/>
    </row>
    <row r="624" spans="3:22" s="1" customFormat="1" ht="12.75" customHeight="1" x14ac:dyDescent="0.2">
      <c r="C624" s="57"/>
      <c r="D624" s="57"/>
      <c r="E624" s="57"/>
      <c r="F624" s="57"/>
      <c r="G624" s="57"/>
      <c r="H624" s="57"/>
      <c r="I624" s="57"/>
      <c r="J624" s="57"/>
      <c r="K624" s="57"/>
      <c r="L624" s="57"/>
      <c r="M624" s="57"/>
      <c r="N624" s="57"/>
      <c r="O624" s="57"/>
      <c r="P624" s="57"/>
      <c r="Q624" s="57"/>
      <c r="R624" s="57"/>
      <c r="S624" s="57"/>
      <c r="T624" s="57"/>
      <c r="U624" s="57"/>
      <c r="V624" s="57"/>
    </row>
    <row r="625" spans="3:22" s="1" customFormat="1" ht="12.75" customHeight="1" x14ac:dyDescent="0.2">
      <c r="C625" s="57"/>
      <c r="D625" s="57"/>
      <c r="E625" s="57"/>
      <c r="F625" s="57"/>
      <c r="G625" s="57"/>
      <c r="H625" s="57"/>
      <c r="I625" s="57"/>
      <c r="J625" s="57"/>
      <c r="K625" s="57"/>
      <c r="L625" s="57"/>
      <c r="M625" s="57"/>
      <c r="N625" s="57"/>
      <c r="O625" s="57"/>
      <c r="P625" s="57"/>
      <c r="Q625" s="57"/>
      <c r="R625" s="57"/>
      <c r="S625" s="57"/>
      <c r="T625" s="57"/>
      <c r="U625" s="57"/>
      <c r="V625" s="57"/>
    </row>
    <row r="626" spans="3:22" s="1" customFormat="1" ht="12.75" customHeight="1" x14ac:dyDescent="0.2">
      <c r="C626" s="57"/>
      <c r="D626" s="57"/>
      <c r="E626" s="57"/>
      <c r="F626" s="57"/>
      <c r="G626" s="57"/>
      <c r="H626" s="57"/>
      <c r="I626" s="57"/>
      <c r="J626" s="57"/>
      <c r="K626" s="57"/>
      <c r="L626" s="57"/>
      <c r="M626" s="57"/>
      <c r="N626" s="57"/>
      <c r="O626" s="57"/>
      <c r="P626" s="57"/>
      <c r="Q626" s="57"/>
      <c r="R626" s="57"/>
      <c r="S626" s="57"/>
      <c r="T626" s="57"/>
      <c r="U626" s="57"/>
      <c r="V626" s="57"/>
    </row>
    <row r="627" spans="3:22" s="1" customFormat="1" ht="12.75" customHeight="1" x14ac:dyDescent="0.2">
      <c r="C627" s="57"/>
      <c r="D627" s="57"/>
      <c r="E627" s="57"/>
      <c r="F627" s="57"/>
      <c r="G627" s="57"/>
      <c r="H627" s="57"/>
      <c r="I627" s="57"/>
      <c r="J627" s="57"/>
      <c r="K627" s="57"/>
      <c r="L627" s="57"/>
      <c r="M627" s="57"/>
      <c r="N627" s="57"/>
      <c r="O627" s="57"/>
      <c r="P627" s="57"/>
      <c r="Q627" s="57"/>
      <c r="R627" s="57"/>
      <c r="S627" s="57"/>
      <c r="T627" s="57"/>
      <c r="U627" s="57"/>
      <c r="V627" s="57"/>
    </row>
    <row r="628" spans="3:22" s="1" customFormat="1" ht="12.75" customHeight="1" x14ac:dyDescent="0.2">
      <c r="C628" s="57"/>
      <c r="D628" s="57"/>
      <c r="E628" s="57"/>
      <c r="F628" s="57"/>
      <c r="G628" s="57"/>
      <c r="H628" s="57"/>
      <c r="I628" s="57"/>
      <c r="J628" s="57"/>
      <c r="K628" s="57"/>
      <c r="L628" s="57"/>
      <c r="M628" s="57"/>
      <c r="N628" s="57"/>
      <c r="O628" s="57"/>
      <c r="P628" s="57"/>
      <c r="Q628" s="57"/>
      <c r="R628" s="57"/>
      <c r="S628" s="57"/>
      <c r="T628" s="57"/>
      <c r="U628" s="57"/>
      <c r="V628" s="57"/>
    </row>
    <row r="629" spans="3:22" s="1" customFormat="1" ht="12.75" customHeight="1" x14ac:dyDescent="0.2">
      <c r="C629" s="57"/>
      <c r="D629" s="57"/>
      <c r="E629" s="57"/>
      <c r="F629" s="57"/>
      <c r="G629" s="57"/>
      <c r="H629" s="57"/>
      <c r="I629" s="57"/>
      <c r="J629" s="57"/>
      <c r="K629" s="57"/>
      <c r="L629" s="57"/>
      <c r="M629" s="57"/>
      <c r="N629" s="57"/>
      <c r="O629" s="57"/>
      <c r="P629" s="57"/>
      <c r="Q629" s="57"/>
      <c r="R629" s="57"/>
      <c r="S629" s="57"/>
      <c r="T629" s="57"/>
      <c r="U629" s="57"/>
      <c r="V629" s="57"/>
    </row>
    <row r="630" spans="3:22" s="1" customFormat="1" ht="12.75" customHeight="1" x14ac:dyDescent="0.2">
      <c r="C630" s="57"/>
      <c r="D630" s="57"/>
      <c r="E630" s="57"/>
      <c r="F630" s="57"/>
      <c r="G630" s="57"/>
      <c r="H630" s="57"/>
      <c r="I630" s="57"/>
      <c r="J630" s="57"/>
      <c r="K630" s="57"/>
      <c r="L630" s="57"/>
      <c r="M630" s="57"/>
      <c r="N630" s="57"/>
      <c r="O630" s="57"/>
      <c r="P630" s="57"/>
      <c r="Q630" s="57"/>
      <c r="R630" s="57"/>
      <c r="S630" s="57"/>
      <c r="T630" s="57"/>
      <c r="U630" s="57"/>
      <c r="V630" s="57"/>
    </row>
    <row r="631" spans="3:22" s="1" customFormat="1" ht="12.75" customHeight="1" x14ac:dyDescent="0.2">
      <c r="C631" s="57"/>
      <c r="D631" s="57"/>
      <c r="E631" s="57"/>
      <c r="F631" s="57"/>
      <c r="G631" s="57"/>
      <c r="H631" s="57"/>
      <c r="I631" s="57"/>
      <c r="J631" s="57"/>
      <c r="K631" s="57"/>
      <c r="L631" s="57"/>
      <c r="M631" s="57"/>
      <c r="N631" s="57"/>
      <c r="O631" s="57"/>
      <c r="P631" s="57"/>
      <c r="Q631" s="57"/>
      <c r="R631" s="57"/>
      <c r="S631" s="57"/>
      <c r="T631" s="57"/>
      <c r="U631" s="57"/>
      <c r="V631" s="57"/>
    </row>
    <row r="632" spans="3:22" s="1" customFormat="1" ht="12.75" customHeight="1" x14ac:dyDescent="0.2">
      <c r="C632" s="57"/>
      <c r="D632" s="57"/>
      <c r="E632" s="57"/>
      <c r="F632" s="57"/>
      <c r="G632" s="57"/>
      <c r="H632" s="57"/>
      <c r="I632" s="57"/>
      <c r="J632" s="57"/>
      <c r="K632" s="57"/>
      <c r="L632" s="57"/>
      <c r="M632" s="57"/>
      <c r="N632" s="57"/>
      <c r="O632" s="57"/>
      <c r="P632" s="57"/>
      <c r="Q632" s="57"/>
      <c r="R632" s="57"/>
      <c r="S632" s="57"/>
      <c r="T632" s="57"/>
      <c r="U632" s="57"/>
      <c r="V632" s="57"/>
    </row>
    <row r="633" spans="3:22" s="1" customFormat="1" ht="12.75" customHeight="1" x14ac:dyDescent="0.2">
      <c r="C633" s="57"/>
      <c r="D633" s="57"/>
      <c r="E633" s="57"/>
      <c r="F633" s="57"/>
      <c r="G633" s="57"/>
      <c r="H633" s="57"/>
      <c r="I633" s="57"/>
      <c r="J633" s="57"/>
      <c r="K633" s="57"/>
      <c r="L633" s="57"/>
      <c r="M633" s="57"/>
      <c r="N633" s="57"/>
      <c r="O633" s="57"/>
      <c r="P633" s="57"/>
      <c r="Q633" s="57"/>
      <c r="R633" s="57"/>
      <c r="S633" s="57"/>
      <c r="T633" s="57"/>
      <c r="U633" s="57"/>
      <c r="V633" s="57"/>
    </row>
    <row r="634" spans="3:22" s="1" customFormat="1" ht="12.75" customHeight="1" x14ac:dyDescent="0.2">
      <c r="C634" s="57"/>
      <c r="D634" s="57"/>
      <c r="E634" s="57"/>
      <c r="F634" s="57"/>
      <c r="G634" s="57"/>
      <c r="H634" s="57"/>
      <c r="I634" s="57"/>
      <c r="J634" s="57"/>
      <c r="K634" s="57"/>
      <c r="L634" s="57"/>
      <c r="M634" s="57"/>
      <c r="N634" s="57"/>
      <c r="O634" s="57"/>
      <c r="P634" s="57"/>
      <c r="Q634" s="57"/>
      <c r="R634" s="57"/>
      <c r="S634" s="57"/>
      <c r="T634" s="57"/>
      <c r="U634" s="57"/>
      <c r="V634" s="57"/>
    </row>
    <row r="635" spans="3:22" s="1" customFormat="1" ht="12.75" customHeight="1" x14ac:dyDescent="0.2">
      <c r="C635" s="57"/>
      <c r="D635" s="57"/>
      <c r="E635" s="57"/>
      <c r="F635" s="57"/>
      <c r="G635" s="57"/>
      <c r="H635" s="57"/>
      <c r="I635" s="57"/>
      <c r="J635" s="57"/>
      <c r="K635" s="57"/>
      <c r="L635" s="57"/>
      <c r="M635" s="57"/>
      <c r="N635" s="57"/>
      <c r="O635" s="57"/>
      <c r="P635" s="57"/>
      <c r="Q635" s="57"/>
      <c r="R635" s="57"/>
      <c r="S635" s="57"/>
      <c r="T635" s="57"/>
      <c r="U635" s="57"/>
      <c r="V635" s="57"/>
    </row>
    <row r="636" spans="3:22" s="1" customFormat="1" ht="12.75" customHeight="1" x14ac:dyDescent="0.2">
      <c r="C636" s="57"/>
      <c r="D636" s="57"/>
      <c r="E636" s="57"/>
      <c r="F636" s="57"/>
      <c r="G636" s="57"/>
      <c r="H636" s="57"/>
      <c r="I636" s="57"/>
      <c r="J636" s="57"/>
      <c r="K636" s="57"/>
      <c r="L636" s="57"/>
      <c r="M636" s="57"/>
      <c r="N636" s="57"/>
      <c r="O636" s="57"/>
      <c r="P636" s="57"/>
      <c r="Q636" s="57"/>
      <c r="R636" s="57"/>
      <c r="S636" s="57"/>
      <c r="T636" s="57"/>
      <c r="U636" s="57"/>
      <c r="V636" s="57"/>
    </row>
    <row r="637" spans="3:22" s="1" customFormat="1" ht="12.75" customHeight="1" x14ac:dyDescent="0.2">
      <c r="C637" s="57"/>
      <c r="D637" s="57"/>
      <c r="E637" s="57"/>
      <c r="F637" s="57"/>
      <c r="G637" s="57"/>
      <c r="H637" s="57"/>
      <c r="I637" s="57"/>
      <c r="J637" s="57"/>
      <c r="K637" s="57"/>
      <c r="L637" s="57"/>
      <c r="M637" s="57"/>
      <c r="N637" s="57"/>
      <c r="O637" s="57"/>
      <c r="P637" s="57"/>
      <c r="Q637" s="57"/>
      <c r="R637" s="57"/>
      <c r="S637" s="57"/>
      <c r="T637" s="57"/>
      <c r="U637" s="57"/>
      <c r="V637" s="57"/>
    </row>
    <row r="638" spans="3:22" s="1" customFormat="1" ht="12.75" customHeight="1" x14ac:dyDescent="0.2">
      <c r="C638" s="57"/>
      <c r="D638" s="57"/>
      <c r="E638" s="57"/>
      <c r="F638" s="57"/>
      <c r="G638" s="57"/>
      <c r="H638" s="57"/>
      <c r="I638" s="57"/>
      <c r="J638" s="57"/>
      <c r="K638" s="57"/>
      <c r="L638" s="57"/>
      <c r="M638" s="57"/>
      <c r="N638" s="57"/>
      <c r="O638" s="57"/>
      <c r="P638" s="57"/>
      <c r="Q638" s="57"/>
      <c r="R638" s="57"/>
      <c r="S638" s="57"/>
      <c r="T638" s="57"/>
      <c r="U638" s="57"/>
      <c r="V638" s="57"/>
    </row>
    <row r="639" spans="3:22" s="1" customFormat="1" ht="12.75" customHeight="1" x14ac:dyDescent="0.2">
      <c r="C639" s="57"/>
      <c r="D639" s="57"/>
      <c r="E639" s="57"/>
      <c r="F639" s="57"/>
      <c r="G639" s="57"/>
      <c r="H639" s="57"/>
      <c r="I639" s="57"/>
      <c r="J639" s="57"/>
      <c r="K639" s="57"/>
      <c r="L639" s="57"/>
      <c r="M639" s="57"/>
      <c r="N639" s="57"/>
      <c r="O639" s="57"/>
      <c r="P639" s="57"/>
      <c r="Q639" s="57"/>
      <c r="R639" s="57"/>
      <c r="S639" s="57"/>
      <c r="T639" s="57"/>
      <c r="U639" s="57"/>
      <c r="V639" s="57"/>
    </row>
    <row r="640" spans="3:22" s="1" customFormat="1" ht="12.75" customHeight="1" x14ac:dyDescent="0.2">
      <c r="C640" s="57"/>
      <c r="D640" s="57"/>
      <c r="E640" s="57"/>
      <c r="F640" s="57"/>
      <c r="G640" s="57"/>
      <c r="H640" s="57"/>
      <c r="I640" s="57"/>
      <c r="J640" s="57"/>
      <c r="K640" s="57"/>
      <c r="L640" s="57"/>
      <c r="M640" s="57"/>
      <c r="N640" s="57"/>
      <c r="O640" s="57"/>
      <c r="P640" s="57"/>
      <c r="Q640" s="57"/>
      <c r="R640" s="57"/>
      <c r="S640" s="57"/>
      <c r="T640" s="57"/>
      <c r="U640" s="57"/>
      <c r="V640" s="57"/>
    </row>
    <row r="641" spans="3:22" s="1" customFormat="1" ht="12.75" customHeight="1" x14ac:dyDescent="0.2">
      <c r="C641" s="57"/>
      <c r="D641" s="57"/>
      <c r="E641" s="57"/>
      <c r="F641" s="57"/>
      <c r="G641" s="57"/>
      <c r="H641" s="57"/>
      <c r="I641" s="57"/>
      <c r="J641" s="57"/>
      <c r="K641" s="57"/>
      <c r="L641" s="57"/>
      <c r="M641" s="57"/>
      <c r="N641" s="57"/>
      <c r="O641" s="57"/>
      <c r="P641" s="57"/>
      <c r="Q641" s="57"/>
      <c r="R641" s="57"/>
      <c r="S641" s="57"/>
      <c r="T641" s="57"/>
      <c r="U641" s="57"/>
      <c r="V641" s="57"/>
    </row>
    <row r="642" spans="3:22" s="1" customFormat="1" ht="12.75" customHeight="1" x14ac:dyDescent="0.2">
      <c r="C642" s="57"/>
      <c r="D642" s="57"/>
      <c r="E642" s="57"/>
      <c r="F642" s="57"/>
      <c r="G642" s="57"/>
      <c r="H642" s="57"/>
      <c r="I642" s="57"/>
      <c r="J642" s="57"/>
      <c r="K642" s="57"/>
      <c r="L642" s="57"/>
      <c r="M642" s="57"/>
      <c r="N642" s="57"/>
      <c r="O642" s="57"/>
      <c r="P642" s="57"/>
      <c r="Q642" s="57"/>
      <c r="R642" s="57"/>
      <c r="S642" s="57"/>
      <c r="T642" s="57"/>
      <c r="U642" s="57"/>
      <c r="V642" s="57"/>
    </row>
    <row r="643" spans="3:22" s="1" customFormat="1" ht="12.75" customHeight="1" x14ac:dyDescent="0.2">
      <c r="C643" s="57"/>
      <c r="D643" s="57"/>
      <c r="E643" s="57"/>
      <c r="F643" s="57"/>
      <c r="G643" s="57"/>
      <c r="H643" s="57"/>
      <c r="I643" s="57"/>
      <c r="J643" s="57"/>
      <c r="K643" s="57"/>
      <c r="L643" s="57"/>
      <c r="M643" s="57"/>
      <c r="N643" s="57"/>
      <c r="O643" s="57"/>
      <c r="P643" s="57"/>
      <c r="Q643" s="57"/>
      <c r="R643" s="57"/>
      <c r="S643" s="57"/>
      <c r="T643" s="57"/>
      <c r="U643" s="57"/>
      <c r="V643" s="57"/>
    </row>
    <row r="644" spans="3:22" s="1" customFormat="1" ht="12.75" customHeight="1" x14ac:dyDescent="0.2">
      <c r="C644" s="57"/>
      <c r="D644" s="57"/>
      <c r="E644" s="57"/>
      <c r="F644" s="57"/>
      <c r="G644" s="57"/>
      <c r="H644" s="57"/>
      <c r="I644" s="57"/>
      <c r="J644" s="57"/>
      <c r="K644" s="57"/>
      <c r="L644" s="57"/>
      <c r="M644" s="57"/>
      <c r="N644" s="57"/>
      <c r="O644" s="57"/>
      <c r="P644" s="57"/>
      <c r="Q644" s="57"/>
      <c r="R644" s="57"/>
      <c r="S644" s="57"/>
      <c r="T644" s="57"/>
      <c r="U644" s="57"/>
      <c r="V644" s="57"/>
    </row>
    <row r="645" spans="3:22" s="1" customFormat="1" ht="12.75" customHeight="1" x14ac:dyDescent="0.2">
      <c r="C645" s="57"/>
      <c r="D645" s="57"/>
      <c r="E645" s="57"/>
      <c r="F645" s="57"/>
      <c r="G645" s="57"/>
      <c r="H645" s="57"/>
      <c r="I645" s="57"/>
      <c r="J645" s="57"/>
      <c r="K645" s="57"/>
      <c r="L645" s="57"/>
      <c r="M645" s="57"/>
      <c r="N645" s="57"/>
      <c r="O645" s="57"/>
      <c r="P645" s="57"/>
      <c r="Q645" s="57"/>
      <c r="R645" s="57"/>
      <c r="S645" s="57"/>
      <c r="T645" s="57"/>
      <c r="U645" s="57"/>
      <c r="V645" s="57"/>
    </row>
    <row r="646" spans="3:22" s="1" customFormat="1" ht="12.75" customHeight="1" x14ac:dyDescent="0.2">
      <c r="C646" s="57"/>
      <c r="D646" s="57"/>
      <c r="E646" s="57"/>
      <c r="F646" s="57"/>
      <c r="G646" s="57"/>
      <c r="H646" s="57"/>
      <c r="I646" s="57"/>
      <c r="J646" s="57"/>
      <c r="K646" s="57"/>
      <c r="L646" s="57"/>
      <c r="M646" s="57"/>
      <c r="N646" s="57"/>
      <c r="O646" s="57"/>
      <c r="P646" s="57"/>
      <c r="Q646" s="57"/>
      <c r="R646" s="57"/>
      <c r="S646" s="57"/>
      <c r="T646" s="57"/>
      <c r="U646" s="57"/>
      <c r="V646" s="57"/>
    </row>
    <row r="647" spans="3:22" s="1" customFormat="1" ht="12.75" customHeight="1" x14ac:dyDescent="0.2">
      <c r="C647" s="57"/>
      <c r="D647" s="57"/>
      <c r="E647" s="57"/>
      <c r="F647" s="57"/>
      <c r="G647" s="57"/>
      <c r="H647" s="57"/>
      <c r="I647" s="57"/>
      <c r="J647" s="57"/>
      <c r="K647" s="57"/>
      <c r="L647" s="57"/>
      <c r="M647" s="57"/>
      <c r="N647" s="57"/>
      <c r="O647" s="57"/>
      <c r="P647" s="57"/>
      <c r="Q647" s="57"/>
      <c r="R647" s="57"/>
      <c r="S647" s="57"/>
      <c r="T647" s="57"/>
      <c r="U647" s="57"/>
      <c r="V647" s="57"/>
    </row>
    <row r="648" spans="3:22" s="1" customFormat="1" ht="12.75" customHeight="1" x14ac:dyDescent="0.2">
      <c r="C648" s="57"/>
      <c r="D648" s="57"/>
      <c r="E648" s="57"/>
      <c r="F648" s="57"/>
      <c r="G648" s="57"/>
      <c r="H648" s="57"/>
      <c r="I648" s="57"/>
      <c r="J648" s="57"/>
      <c r="K648" s="57"/>
      <c r="L648" s="57"/>
      <c r="M648" s="57"/>
      <c r="N648" s="57"/>
      <c r="O648" s="57"/>
      <c r="P648" s="57"/>
      <c r="Q648" s="57"/>
      <c r="R648" s="57"/>
      <c r="S648" s="57"/>
      <c r="T648" s="57"/>
      <c r="U648" s="57"/>
      <c r="V648" s="57"/>
    </row>
    <row r="649" spans="3:22" s="1" customFormat="1" ht="12.75" customHeight="1" x14ac:dyDescent="0.2">
      <c r="C649" s="57"/>
      <c r="D649" s="57"/>
      <c r="E649" s="57"/>
      <c r="F649" s="57"/>
      <c r="G649" s="57"/>
      <c r="H649" s="57"/>
      <c r="I649" s="57"/>
      <c r="J649" s="57"/>
      <c r="K649" s="57"/>
      <c r="L649" s="57"/>
      <c r="M649" s="57"/>
      <c r="N649" s="57"/>
      <c r="O649" s="57"/>
      <c r="P649" s="57"/>
      <c r="Q649" s="57"/>
      <c r="R649" s="57"/>
      <c r="S649" s="57"/>
      <c r="T649" s="57"/>
      <c r="U649" s="57"/>
      <c r="V649" s="57"/>
    </row>
    <row r="650" spans="3:22" s="1" customFormat="1" ht="12.75" customHeight="1" x14ac:dyDescent="0.2">
      <c r="C650" s="57"/>
      <c r="D650" s="57"/>
      <c r="E650" s="57"/>
      <c r="F650" s="57"/>
      <c r="G650" s="57"/>
      <c r="H650" s="57"/>
      <c r="I650" s="57"/>
      <c r="J650" s="57"/>
      <c r="K650" s="57"/>
      <c r="L650" s="57"/>
      <c r="M650" s="57"/>
      <c r="N650" s="57"/>
      <c r="O650" s="57"/>
      <c r="P650" s="57"/>
      <c r="Q650" s="57"/>
      <c r="R650" s="57"/>
      <c r="S650" s="57"/>
      <c r="T650" s="57"/>
      <c r="U650" s="57"/>
      <c r="V650" s="57"/>
    </row>
    <row r="651" spans="3:22" s="1" customFormat="1" ht="12.75" customHeight="1" x14ac:dyDescent="0.2">
      <c r="C651" s="57"/>
      <c r="D651" s="57"/>
      <c r="E651" s="57"/>
      <c r="F651" s="57"/>
      <c r="G651" s="57"/>
      <c r="H651" s="57"/>
      <c r="I651" s="57"/>
      <c r="J651" s="57"/>
      <c r="K651" s="57"/>
      <c r="L651" s="57"/>
      <c r="M651" s="57"/>
      <c r="N651" s="57"/>
      <c r="O651" s="57"/>
      <c r="P651" s="57"/>
      <c r="Q651" s="57"/>
      <c r="R651" s="57"/>
      <c r="S651" s="57"/>
      <c r="T651" s="57"/>
      <c r="U651" s="57"/>
      <c r="V651" s="57"/>
    </row>
    <row r="652" spans="3:22" s="1" customFormat="1" ht="12.75" customHeight="1" x14ac:dyDescent="0.2">
      <c r="C652" s="57"/>
      <c r="D652" s="57"/>
      <c r="E652" s="57"/>
      <c r="F652" s="57"/>
      <c r="G652" s="57"/>
      <c r="H652" s="57"/>
      <c r="I652" s="57"/>
      <c r="J652" s="57"/>
      <c r="K652" s="57"/>
      <c r="L652" s="57"/>
      <c r="M652" s="57"/>
      <c r="N652" s="57"/>
      <c r="O652" s="57"/>
      <c r="P652" s="57"/>
      <c r="Q652" s="57"/>
      <c r="R652" s="57"/>
      <c r="S652" s="57"/>
      <c r="T652" s="57"/>
      <c r="U652" s="57"/>
      <c r="V652" s="57"/>
    </row>
    <row r="653" spans="3:22" s="1" customFormat="1" ht="12.75" customHeight="1" x14ac:dyDescent="0.2">
      <c r="C653" s="57"/>
      <c r="D653" s="57"/>
      <c r="E653" s="57"/>
      <c r="F653" s="57"/>
      <c r="G653" s="57"/>
      <c r="H653" s="57"/>
      <c r="I653" s="57"/>
      <c r="J653" s="57"/>
      <c r="K653" s="57"/>
      <c r="L653" s="57"/>
      <c r="M653" s="57"/>
      <c r="N653" s="57"/>
      <c r="O653" s="57"/>
      <c r="P653" s="57"/>
      <c r="Q653" s="57"/>
      <c r="R653" s="57"/>
      <c r="S653" s="57"/>
      <c r="T653" s="57"/>
      <c r="U653" s="57"/>
      <c r="V653" s="57"/>
    </row>
    <row r="654" spans="3:22" s="1" customFormat="1" ht="12.75" customHeight="1" x14ac:dyDescent="0.2">
      <c r="C654" s="57"/>
      <c r="D654" s="57"/>
      <c r="E654" s="57"/>
      <c r="F654" s="57"/>
      <c r="G654" s="57"/>
      <c r="H654" s="57"/>
      <c r="I654" s="57"/>
      <c r="J654" s="57"/>
      <c r="K654" s="57"/>
      <c r="L654" s="57"/>
      <c r="M654" s="57"/>
      <c r="N654" s="57"/>
      <c r="O654" s="57"/>
      <c r="P654" s="57"/>
      <c r="Q654" s="57"/>
      <c r="R654" s="57"/>
      <c r="S654" s="57"/>
      <c r="T654" s="57"/>
      <c r="U654" s="57"/>
      <c r="V654" s="57"/>
    </row>
    <row r="655" spans="3:22" s="1" customFormat="1" ht="12.75" customHeight="1" x14ac:dyDescent="0.2">
      <c r="C655" s="57"/>
      <c r="D655" s="57"/>
      <c r="E655" s="57"/>
      <c r="F655" s="57"/>
      <c r="G655" s="57"/>
      <c r="H655" s="57"/>
      <c r="I655" s="57"/>
      <c r="J655" s="57"/>
      <c r="K655" s="57"/>
      <c r="L655" s="57"/>
      <c r="M655" s="57"/>
      <c r="N655" s="57"/>
      <c r="O655" s="57"/>
      <c r="P655" s="57"/>
      <c r="Q655" s="57"/>
      <c r="R655" s="57"/>
      <c r="S655" s="57"/>
      <c r="T655" s="57"/>
      <c r="U655" s="57"/>
      <c r="V655" s="57"/>
    </row>
    <row r="656" spans="3:22" s="1" customFormat="1" ht="12.75" customHeight="1" x14ac:dyDescent="0.2">
      <c r="C656" s="57"/>
      <c r="D656" s="57"/>
      <c r="E656" s="57"/>
      <c r="F656" s="57"/>
      <c r="G656" s="57"/>
      <c r="H656" s="57"/>
      <c r="I656" s="57"/>
      <c r="J656" s="57"/>
      <c r="K656" s="57"/>
      <c r="L656" s="57"/>
      <c r="M656" s="57"/>
      <c r="N656" s="57"/>
      <c r="O656" s="57"/>
      <c r="P656" s="57"/>
      <c r="Q656" s="57"/>
      <c r="R656" s="57"/>
      <c r="S656" s="57"/>
      <c r="T656" s="57"/>
      <c r="U656" s="57"/>
      <c r="V656" s="57"/>
    </row>
    <row r="657" spans="3:22" s="1" customFormat="1" ht="12.75" customHeight="1" x14ac:dyDescent="0.2">
      <c r="C657" s="57"/>
      <c r="D657" s="57"/>
      <c r="E657" s="57"/>
      <c r="F657" s="57"/>
      <c r="G657" s="57"/>
      <c r="H657" s="57"/>
      <c r="I657" s="57"/>
      <c r="J657" s="57"/>
      <c r="K657" s="57"/>
      <c r="L657" s="57"/>
      <c r="M657" s="57"/>
      <c r="N657" s="57"/>
      <c r="O657" s="57"/>
      <c r="P657" s="57"/>
      <c r="Q657" s="57"/>
      <c r="R657" s="57"/>
      <c r="S657" s="57"/>
      <c r="T657" s="57"/>
      <c r="U657" s="57"/>
      <c r="V657" s="57"/>
    </row>
    <row r="658" spans="3:22" s="1" customFormat="1" ht="12.75" customHeight="1" x14ac:dyDescent="0.2">
      <c r="C658" s="57"/>
      <c r="D658" s="57"/>
      <c r="E658" s="57"/>
      <c r="F658" s="57"/>
      <c r="G658" s="57"/>
      <c r="H658" s="57"/>
      <c r="I658" s="57"/>
      <c r="J658" s="57"/>
      <c r="K658" s="57"/>
      <c r="L658" s="57"/>
      <c r="M658" s="57"/>
      <c r="N658" s="57"/>
      <c r="O658" s="57"/>
      <c r="P658" s="57"/>
      <c r="Q658" s="57"/>
      <c r="R658" s="57"/>
      <c r="S658" s="57"/>
      <c r="T658" s="57"/>
      <c r="U658" s="57"/>
      <c r="V658" s="57"/>
    </row>
    <row r="659" spans="3:22" s="1" customFormat="1" ht="12.75" customHeight="1" x14ac:dyDescent="0.2">
      <c r="C659" s="57"/>
      <c r="D659" s="57"/>
      <c r="E659" s="57"/>
      <c r="F659" s="57"/>
      <c r="G659" s="57"/>
      <c r="H659" s="57"/>
      <c r="I659" s="57"/>
      <c r="J659" s="57"/>
      <c r="K659" s="57"/>
      <c r="L659" s="57"/>
      <c r="M659" s="57"/>
      <c r="N659" s="57"/>
      <c r="O659" s="57"/>
      <c r="P659" s="57"/>
      <c r="Q659" s="57"/>
      <c r="R659" s="57"/>
      <c r="S659" s="57"/>
      <c r="T659" s="57"/>
      <c r="U659" s="57"/>
      <c r="V659" s="57"/>
    </row>
    <row r="660" spans="3:22" s="1" customFormat="1" ht="12.75" customHeight="1" x14ac:dyDescent="0.2">
      <c r="C660" s="57"/>
      <c r="D660" s="57"/>
      <c r="E660" s="57"/>
      <c r="F660" s="57"/>
      <c r="G660" s="57"/>
      <c r="H660" s="57"/>
      <c r="I660" s="57"/>
      <c r="J660" s="57"/>
      <c r="K660" s="57"/>
      <c r="L660" s="57"/>
      <c r="M660" s="57"/>
      <c r="N660" s="57"/>
      <c r="O660" s="57"/>
      <c r="P660" s="57"/>
      <c r="Q660" s="57"/>
      <c r="R660" s="57"/>
      <c r="S660" s="57"/>
      <c r="T660" s="57"/>
      <c r="U660" s="57"/>
      <c r="V660" s="57"/>
    </row>
    <row r="661" spans="3:22" s="1" customFormat="1" ht="12.75" customHeight="1" x14ac:dyDescent="0.2">
      <c r="C661" s="57"/>
      <c r="D661" s="57"/>
      <c r="E661" s="57"/>
      <c r="F661" s="57"/>
      <c r="G661" s="57"/>
      <c r="H661" s="57"/>
      <c r="I661" s="57"/>
      <c r="J661" s="57"/>
      <c r="K661" s="57"/>
      <c r="L661" s="57"/>
      <c r="M661" s="57"/>
      <c r="N661" s="57"/>
      <c r="O661" s="57"/>
      <c r="P661" s="57"/>
      <c r="Q661" s="57"/>
      <c r="R661" s="57"/>
      <c r="S661" s="57"/>
      <c r="T661" s="57"/>
      <c r="U661" s="57"/>
      <c r="V661" s="57"/>
    </row>
    <row r="662" spans="3:22" s="1" customFormat="1" ht="12.75" customHeight="1" x14ac:dyDescent="0.2">
      <c r="C662" s="57"/>
      <c r="D662" s="57"/>
      <c r="E662" s="57"/>
      <c r="F662" s="57"/>
      <c r="G662" s="57"/>
      <c r="H662" s="57"/>
      <c r="I662" s="57"/>
      <c r="J662" s="57"/>
      <c r="K662" s="57"/>
      <c r="L662" s="57"/>
      <c r="M662" s="57"/>
      <c r="N662" s="57"/>
      <c r="O662" s="57"/>
      <c r="P662" s="57"/>
      <c r="Q662" s="57"/>
      <c r="R662" s="57"/>
      <c r="S662" s="57"/>
      <c r="T662" s="57"/>
      <c r="U662" s="57"/>
      <c r="V662" s="57"/>
    </row>
    <row r="663" spans="3:22" s="1" customFormat="1" ht="12.75" customHeight="1" x14ac:dyDescent="0.2">
      <c r="C663" s="57"/>
      <c r="D663" s="57"/>
      <c r="E663" s="57"/>
      <c r="F663" s="57"/>
      <c r="G663" s="57"/>
      <c r="H663" s="57"/>
      <c r="I663" s="57"/>
      <c r="J663" s="57"/>
      <c r="K663" s="57"/>
      <c r="L663" s="57"/>
      <c r="M663" s="57"/>
      <c r="N663" s="57"/>
      <c r="O663" s="57"/>
      <c r="P663" s="57"/>
      <c r="Q663" s="57"/>
      <c r="R663" s="57"/>
      <c r="S663" s="57"/>
      <c r="T663" s="57"/>
      <c r="U663" s="57"/>
      <c r="V663" s="57"/>
    </row>
    <row r="664" spans="3:22" s="1" customFormat="1" ht="12.75" customHeight="1" x14ac:dyDescent="0.2">
      <c r="C664" s="57"/>
      <c r="D664" s="57"/>
      <c r="E664" s="57"/>
      <c r="F664" s="57"/>
      <c r="G664" s="57"/>
      <c r="H664" s="57"/>
      <c r="I664" s="57"/>
      <c r="J664" s="57"/>
      <c r="K664" s="57"/>
      <c r="L664" s="57"/>
      <c r="M664" s="57"/>
      <c r="N664" s="57"/>
      <c r="O664" s="57"/>
      <c r="P664" s="57"/>
      <c r="Q664" s="57"/>
      <c r="R664" s="57"/>
      <c r="S664" s="57"/>
      <c r="T664" s="57"/>
      <c r="U664" s="57"/>
      <c r="V664" s="57"/>
    </row>
    <row r="665" spans="3:22" s="1" customFormat="1" ht="12.75" customHeight="1" x14ac:dyDescent="0.2">
      <c r="C665" s="57"/>
      <c r="D665" s="57"/>
      <c r="E665" s="57"/>
      <c r="F665" s="57"/>
      <c r="G665" s="57"/>
      <c r="H665" s="57"/>
      <c r="I665" s="57"/>
      <c r="J665" s="57"/>
      <c r="K665" s="57"/>
      <c r="L665" s="57"/>
      <c r="M665" s="57"/>
      <c r="N665" s="57"/>
      <c r="O665" s="57"/>
      <c r="P665" s="57"/>
      <c r="Q665" s="57"/>
      <c r="R665" s="57"/>
      <c r="S665" s="57"/>
      <c r="T665" s="57"/>
      <c r="U665" s="57"/>
      <c r="V665" s="57"/>
    </row>
    <row r="666" spans="3:22" s="1" customFormat="1" ht="12.75" customHeight="1" x14ac:dyDescent="0.2">
      <c r="C666" s="57"/>
      <c r="D666" s="57"/>
      <c r="E666" s="57"/>
      <c r="F666" s="57"/>
      <c r="G666" s="57"/>
      <c r="H666" s="57"/>
      <c r="I666" s="57"/>
      <c r="J666" s="57"/>
      <c r="K666" s="57"/>
      <c r="L666" s="57"/>
      <c r="M666" s="57"/>
      <c r="N666" s="57"/>
      <c r="O666" s="57"/>
      <c r="P666" s="57"/>
      <c r="Q666" s="57"/>
      <c r="R666" s="57"/>
      <c r="S666" s="57"/>
      <c r="T666" s="57"/>
      <c r="U666" s="57"/>
      <c r="V666" s="57"/>
    </row>
    <row r="667" spans="3:22" s="1" customFormat="1" ht="12.75" customHeight="1" x14ac:dyDescent="0.2">
      <c r="C667" s="57"/>
      <c r="D667" s="57"/>
      <c r="E667" s="57"/>
      <c r="F667" s="57"/>
      <c r="G667" s="57"/>
      <c r="H667" s="57"/>
      <c r="I667" s="57"/>
      <c r="J667" s="57"/>
      <c r="K667" s="57"/>
      <c r="L667" s="57"/>
      <c r="M667" s="57"/>
      <c r="N667" s="57"/>
      <c r="O667" s="57"/>
      <c r="P667" s="57"/>
      <c r="Q667" s="57"/>
      <c r="R667" s="57"/>
      <c r="S667" s="57"/>
      <c r="T667" s="57"/>
      <c r="U667" s="57"/>
      <c r="V667" s="57"/>
    </row>
    <row r="668" spans="3:22" s="1" customFormat="1" ht="12.75" customHeight="1" x14ac:dyDescent="0.2">
      <c r="C668" s="57"/>
      <c r="D668" s="57"/>
      <c r="E668" s="57"/>
      <c r="F668" s="57"/>
      <c r="G668" s="57"/>
      <c r="H668" s="57"/>
      <c r="I668" s="57"/>
      <c r="J668" s="57"/>
      <c r="K668" s="57"/>
      <c r="L668" s="57"/>
      <c r="M668" s="57"/>
      <c r="N668" s="57"/>
      <c r="O668" s="57"/>
      <c r="P668" s="57"/>
      <c r="Q668" s="57"/>
      <c r="R668" s="57"/>
      <c r="S668" s="57"/>
      <c r="T668" s="57"/>
      <c r="U668" s="57"/>
      <c r="V668" s="57"/>
    </row>
    <row r="669" spans="3:22" s="1" customFormat="1" ht="12.75" customHeight="1" x14ac:dyDescent="0.2">
      <c r="C669" s="57"/>
      <c r="D669" s="57"/>
      <c r="E669" s="57"/>
      <c r="F669" s="57"/>
      <c r="G669" s="57"/>
      <c r="H669" s="57"/>
      <c r="I669" s="57"/>
      <c r="J669" s="57"/>
      <c r="K669" s="57"/>
      <c r="L669" s="57"/>
      <c r="M669" s="57"/>
      <c r="N669" s="57"/>
      <c r="O669" s="57"/>
      <c r="P669" s="57"/>
      <c r="Q669" s="57"/>
      <c r="R669" s="57"/>
      <c r="S669" s="57"/>
      <c r="T669" s="57"/>
      <c r="U669" s="57"/>
      <c r="V669" s="57"/>
    </row>
    <row r="670" spans="3:22" s="1" customFormat="1" ht="12.75" customHeight="1" x14ac:dyDescent="0.2">
      <c r="C670" s="57"/>
      <c r="D670" s="57"/>
      <c r="E670" s="57"/>
      <c r="F670" s="57"/>
      <c r="G670" s="57"/>
      <c r="H670" s="57"/>
      <c r="I670" s="57"/>
      <c r="J670" s="57"/>
      <c r="K670" s="57"/>
      <c r="L670" s="57"/>
      <c r="M670" s="57"/>
      <c r="N670" s="57"/>
      <c r="O670" s="57"/>
      <c r="P670" s="57"/>
      <c r="Q670" s="57"/>
      <c r="R670" s="57"/>
      <c r="S670" s="57"/>
      <c r="T670" s="57"/>
      <c r="U670" s="57"/>
      <c r="V670" s="57"/>
    </row>
    <row r="671" spans="3:22" s="1" customFormat="1" ht="12.75" customHeight="1" x14ac:dyDescent="0.2">
      <c r="C671" s="57"/>
      <c r="D671" s="57"/>
      <c r="E671" s="57"/>
      <c r="F671" s="57"/>
      <c r="G671" s="57"/>
      <c r="H671" s="57"/>
      <c r="I671" s="57"/>
      <c r="J671" s="57"/>
      <c r="K671" s="57"/>
      <c r="L671" s="57"/>
      <c r="M671" s="57"/>
      <c r="N671" s="57"/>
      <c r="O671" s="57"/>
      <c r="P671" s="57"/>
      <c r="Q671" s="57"/>
      <c r="R671" s="57"/>
      <c r="S671" s="57"/>
      <c r="T671" s="57"/>
      <c r="U671" s="57"/>
      <c r="V671" s="57"/>
    </row>
    <row r="672" spans="3:22" s="1" customFormat="1" ht="12.75" customHeight="1" x14ac:dyDescent="0.2">
      <c r="C672" s="57"/>
      <c r="D672" s="57"/>
      <c r="E672" s="57"/>
      <c r="F672" s="57"/>
      <c r="G672" s="57"/>
      <c r="H672" s="57"/>
      <c r="I672" s="57"/>
      <c r="J672" s="57"/>
      <c r="K672" s="57"/>
      <c r="L672" s="57"/>
      <c r="M672" s="57"/>
      <c r="N672" s="57"/>
      <c r="O672" s="57"/>
      <c r="P672" s="57"/>
      <c r="Q672" s="57"/>
      <c r="R672" s="57"/>
      <c r="S672" s="57"/>
      <c r="T672" s="57"/>
      <c r="U672" s="57"/>
      <c r="V672" s="57"/>
    </row>
    <row r="673" spans="3:22" s="1" customFormat="1" ht="12.75" customHeight="1" x14ac:dyDescent="0.2">
      <c r="C673" s="57"/>
      <c r="D673" s="57"/>
      <c r="E673" s="57"/>
      <c r="F673" s="57"/>
      <c r="G673" s="57"/>
      <c r="H673" s="57"/>
      <c r="I673" s="57"/>
      <c r="J673" s="57"/>
      <c r="K673" s="57"/>
      <c r="L673" s="57"/>
      <c r="M673" s="57"/>
      <c r="N673" s="57"/>
      <c r="O673" s="57"/>
      <c r="P673" s="57"/>
      <c r="Q673" s="57"/>
      <c r="R673" s="57"/>
      <c r="S673" s="57"/>
      <c r="T673" s="57"/>
      <c r="U673" s="57"/>
      <c r="V673" s="57"/>
    </row>
    <row r="674" spans="3:22" s="1" customFormat="1" ht="12.75" customHeight="1" x14ac:dyDescent="0.2">
      <c r="C674" s="57"/>
      <c r="D674" s="57"/>
      <c r="E674" s="57"/>
      <c r="F674" s="57"/>
      <c r="G674" s="57"/>
      <c r="H674" s="57"/>
      <c r="I674" s="57"/>
      <c r="J674" s="57"/>
      <c r="K674" s="57"/>
      <c r="L674" s="57"/>
      <c r="M674" s="57"/>
      <c r="N674" s="57"/>
      <c r="O674" s="57"/>
      <c r="P674" s="57"/>
      <c r="Q674" s="57"/>
      <c r="R674" s="57"/>
      <c r="S674" s="57"/>
      <c r="T674" s="57"/>
      <c r="U674" s="57"/>
      <c r="V674" s="57"/>
    </row>
    <row r="675" spans="3:22" s="1" customFormat="1" ht="12.75" customHeight="1" x14ac:dyDescent="0.2">
      <c r="C675" s="57"/>
      <c r="D675" s="57"/>
      <c r="E675" s="57"/>
      <c r="F675" s="57"/>
      <c r="G675" s="57"/>
      <c r="H675" s="57"/>
      <c r="I675" s="57"/>
      <c r="J675" s="57"/>
      <c r="K675" s="57"/>
      <c r="L675" s="57"/>
      <c r="M675" s="57"/>
      <c r="N675" s="57"/>
      <c r="O675" s="57"/>
      <c r="P675" s="57"/>
      <c r="Q675" s="57"/>
      <c r="R675" s="57"/>
      <c r="S675" s="57"/>
      <c r="T675" s="57"/>
      <c r="U675" s="57"/>
      <c r="V675" s="57"/>
    </row>
    <row r="676" spans="3:22" s="1" customFormat="1" ht="12.75" customHeight="1" x14ac:dyDescent="0.2">
      <c r="C676" s="57"/>
      <c r="D676" s="57"/>
      <c r="E676" s="57"/>
      <c r="F676" s="57"/>
      <c r="G676" s="57"/>
      <c r="H676" s="57"/>
      <c r="I676" s="57"/>
      <c r="J676" s="57"/>
      <c r="K676" s="57"/>
      <c r="L676" s="57"/>
      <c r="M676" s="57"/>
      <c r="N676" s="57"/>
      <c r="O676" s="57"/>
      <c r="P676" s="57"/>
      <c r="Q676" s="57"/>
      <c r="R676" s="57"/>
      <c r="S676" s="57"/>
      <c r="T676" s="57"/>
      <c r="U676" s="57"/>
      <c r="V676" s="57"/>
    </row>
    <row r="677" spans="3:22" s="1" customFormat="1" ht="12.75" customHeight="1" x14ac:dyDescent="0.2">
      <c r="C677" s="57"/>
      <c r="D677" s="57"/>
      <c r="E677" s="57"/>
      <c r="F677" s="57"/>
      <c r="G677" s="57"/>
      <c r="H677" s="57"/>
      <c r="I677" s="57"/>
      <c r="J677" s="57"/>
      <c r="K677" s="57"/>
      <c r="L677" s="57"/>
      <c r="M677" s="57"/>
      <c r="N677" s="57"/>
      <c r="O677" s="57"/>
      <c r="P677" s="57"/>
      <c r="Q677" s="57"/>
      <c r="R677" s="57"/>
      <c r="S677" s="57"/>
      <c r="T677" s="57"/>
      <c r="U677" s="57"/>
      <c r="V677" s="57"/>
    </row>
    <row r="678" spans="3:22" s="1" customFormat="1" ht="12.75" customHeight="1" x14ac:dyDescent="0.2">
      <c r="C678" s="57"/>
      <c r="D678" s="57"/>
      <c r="E678" s="57"/>
      <c r="F678" s="57"/>
      <c r="G678" s="57"/>
      <c r="H678" s="57"/>
      <c r="I678" s="57"/>
      <c r="J678" s="57"/>
      <c r="K678" s="57"/>
      <c r="L678" s="57"/>
      <c r="M678" s="57"/>
      <c r="N678" s="57"/>
      <c r="O678" s="57"/>
      <c r="P678" s="57"/>
      <c r="Q678" s="57"/>
      <c r="R678" s="57"/>
      <c r="S678" s="57"/>
      <c r="T678" s="57"/>
      <c r="U678" s="57"/>
      <c r="V678" s="57"/>
    </row>
    <row r="679" spans="3:22" s="1" customFormat="1" ht="12.75" customHeight="1" x14ac:dyDescent="0.2">
      <c r="C679" s="57"/>
      <c r="D679" s="57"/>
      <c r="E679" s="57"/>
      <c r="F679" s="57"/>
      <c r="G679" s="57"/>
      <c r="H679" s="57"/>
      <c r="I679" s="57"/>
      <c r="J679" s="57"/>
      <c r="K679" s="57"/>
      <c r="L679" s="57"/>
      <c r="M679" s="57"/>
      <c r="N679" s="57"/>
      <c r="O679" s="57"/>
      <c r="P679" s="57"/>
      <c r="Q679" s="57"/>
      <c r="R679" s="57"/>
      <c r="S679" s="57"/>
      <c r="T679" s="57"/>
      <c r="U679" s="57"/>
      <c r="V679" s="57"/>
    </row>
    <row r="680" spans="3:22" s="1" customFormat="1" ht="12.75" customHeight="1" x14ac:dyDescent="0.2">
      <c r="C680" s="57"/>
      <c r="D680" s="57"/>
      <c r="E680" s="57"/>
      <c r="F680" s="57"/>
      <c r="G680" s="57"/>
      <c r="H680" s="57"/>
      <c r="I680" s="57"/>
      <c r="J680" s="57"/>
      <c r="K680" s="57"/>
      <c r="L680" s="57"/>
      <c r="M680" s="57"/>
      <c r="N680" s="57"/>
      <c r="O680" s="57"/>
      <c r="P680" s="57"/>
      <c r="Q680" s="57"/>
      <c r="R680" s="57"/>
      <c r="S680" s="57"/>
      <c r="T680" s="57"/>
      <c r="U680" s="57"/>
      <c r="V680" s="57"/>
    </row>
    <row r="681" spans="3:22" s="1" customFormat="1" ht="12.75" customHeight="1" x14ac:dyDescent="0.2">
      <c r="C681" s="57"/>
      <c r="D681" s="57"/>
      <c r="E681" s="57"/>
      <c r="F681" s="57"/>
      <c r="G681" s="57"/>
      <c r="H681" s="57"/>
      <c r="I681" s="57"/>
      <c r="J681" s="57"/>
      <c r="K681" s="57"/>
      <c r="L681" s="57"/>
      <c r="M681" s="57"/>
      <c r="N681" s="57"/>
      <c r="O681" s="57"/>
      <c r="P681" s="57"/>
      <c r="Q681" s="57"/>
      <c r="R681" s="57"/>
      <c r="S681" s="57"/>
      <c r="T681" s="57"/>
      <c r="U681" s="57"/>
      <c r="V681" s="57"/>
    </row>
    <row r="682" spans="3:22" s="1" customFormat="1" ht="12.75" customHeight="1" x14ac:dyDescent="0.2">
      <c r="C682" s="57"/>
      <c r="D682" s="57"/>
      <c r="E682" s="57"/>
      <c r="F682" s="57"/>
      <c r="G682" s="57"/>
      <c r="H682" s="57"/>
      <c r="I682" s="57"/>
      <c r="J682" s="57"/>
      <c r="K682" s="57"/>
      <c r="L682" s="57"/>
      <c r="M682" s="57"/>
      <c r="N682" s="57"/>
      <c r="O682" s="57"/>
      <c r="P682" s="57"/>
      <c r="Q682" s="57"/>
      <c r="R682" s="57"/>
      <c r="S682" s="57"/>
      <c r="T682" s="57"/>
      <c r="U682" s="57"/>
      <c r="V682" s="57"/>
    </row>
    <row r="683" spans="3:22" s="1" customFormat="1" ht="12.75" customHeight="1" x14ac:dyDescent="0.2">
      <c r="C683" s="57"/>
      <c r="D683" s="57"/>
      <c r="E683" s="57"/>
      <c r="F683" s="57"/>
      <c r="G683" s="57"/>
      <c r="H683" s="57"/>
      <c r="I683" s="57"/>
      <c r="J683" s="57"/>
      <c r="K683" s="57"/>
      <c r="L683" s="57"/>
      <c r="M683" s="57"/>
      <c r="N683" s="57"/>
      <c r="O683" s="57"/>
      <c r="P683" s="57"/>
      <c r="Q683" s="57"/>
      <c r="R683" s="57"/>
      <c r="S683" s="57"/>
      <c r="T683" s="57"/>
      <c r="U683" s="57"/>
      <c r="V683" s="57"/>
    </row>
    <row r="684" spans="3:22" s="1" customFormat="1" ht="12.75" customHeight="1" x14ac:dyDescent="0.2">
      <c r="C684" s="57"/>
      <c r="D684" s="57"/>
      <c r="E684" s="57"/>
      <c r="F684" s="57"/>
      <c r="G684" s="57"/>
      <c r="H684" s="57"/>
      <c r="I684" s="57"/>
      <c r="J684" s="57"/>
      <c r="K684" s="57"/>
      <c r="L684" s="57"/>
      <c r="M684" s="57"/>
      <c r="N684" s="57"/>
      <c r="O684" s="57"/>
      <c r="P684" s="57"/>
      <c r="Q684" s="57"/>
      <c r="R684" s="57"/>
      <c r="S684" s="57"/>
      <c r="T684" s="57"/>
      <c r="U684" s="57"/>
      <c r="V684" s="57"/>
    </row>
    <row r="685" spans="3:22" s="1" customFormat="1" ht="12.75" customHeight="1" x14ac:dyDescent="0.2">
      <c r="C685" s="57"/>
      <c r="D685" s="57"/>
      <c r="E685" s="57"/>
      <c r="F685" s="57"/>
      <c r="G685" s="57"/>
      <c r="H685" s="57"/>
      <c r="I685" s="57"/>
      <c r="J685" s="57"/>
      <c r="K685" s="57"/>
      <c r="L685" s="57"/>
      <c r="M685" s="57"/>
      <c r="N685" s="57"/>
      <c r="O685" s="57"/>
      <c r="P685" s="57"/>
      <c r="Q685" s="57"/>
      <c r="R685" s="57"/>
      <c r="S685" s="57"/>
      <c r="T685" s="57"/>
      <c r="U685" s="57"/>
      <c r="V685" s="57"/>
    </row>
    <row r="686" spans="3:22" s="1" customFormat="1" ht="12.75" customHeight="1" x14ac:dyDescent="0.2">
      <c r="C686" s="57"/>
      <c r="D686" s="57"/>
      <c r="E686" s="57"/>
      <c r="F686" s="57"/>
      <c r="G686" s="57"/>
      <c r="H686" s="57"/>
      <c r="I686" s="57"/>
      <c r="J686" s="57"/>
      <c r="K686" s="57"/>
      <c r="L686" s="57"/>
      <c r="M686" s="57"/>
      <c r="N686" s="57"/>
      <c r="O686" s="57"/>
      <c r="P686" s="57"/>
      <c r="Q686" s="57"/>
      <c r="R686" s="57"/>
      <c r="S686" s="57"/>
      <c r="T686" s="57"/>
      <c r="U686" s="57"/>
      <c r="V686" s="57"/>
    </row>
    <row r="687" spans="3:22" s="1" customFormat="1" ht="12.75" customHeight="1" x14ac:dyDescent="0.2">
      <c r="C687" s="57"/>
      <c r="D687" s="57"/>
      <c r="E687" s="57"/>
      <c r="F687" s="57"/>
      <c r="G687" s="57"/>
      <c r="H687" s="57"/>
      <c r="I687" s="57"/>
      <c r="J687" s="57"/>
      <c r="K687" s="57"/>
      <c r="L687" s="57"/>
      <c r="M687" s="57"/>
      <c r="N687" s="57"/>
      <c r="O687" s="57"/>
      <c r="P687" s="57"/>
      <c r="Q687" s="57"/>
      <c r="R687" s="57"/>
      <c r="S687" s="57"/>
      <c r="T687" s="57"/>
      <c r="U687" s="57"/>
      <c r="V687" s="57"/>
    </row>
    <row r="688" spans="3:22" s="1" customFormat="1" ht="12.75" customHeight="1" x14ac:dyDescent="0.2">
      <c r="C688" s="57"/>
      <c r="D688" s="57"/>
      <c r="E688" s="57"/>
      <c r="F688" s="57"/>
      <c r="G688" s="57"/>
      <c r="H688" s="57"/>
      <c r="I688" s="57"/>
      <c r="J688" s="57"/>
      <c r="K688" s="57"/>
      <c r="L688" s="57"/>
      <c r="M688" s="57"/>
      <c r="N688" s="57"/>
      <c r="O688" s="57"/>
      <c r="P688" s="57"/>
      <c r="Q688" s="57"/>
      <c r="R688" s="57"/>
      <c r="S688" s="57"/>
      <c r="T688" s="57"/>
      <c r="U688" s="57"/>
      <c r="V688" s="57"/>
    </row>
    <row r="689" spans="3:22" s="1" customFormat="1" ht="12.75" customHeight="1" x14ac:dyDescent="0.2">
      <c r="C689" s="57"/>
      <c r="D689" s="57"/>
      <c r="E689" s="57"/>
      <c r="F689" s="57"/>
      <c r="G689" s="57"/>
      <c r="H689" s="57"/>
      <c r="I689" s="57"/>
      <c r="J689" s="57"/>
      <c r="K689" s="57"/>
      <c r="L689" s="57"/>
      <c r="M689" s="57"/>
      <c r="N689" s="57"/>
      <c r="O689" s="57"/>
      <c r="P689" s="57"/>
      <c r="Q689" s="57"/>
      <c r="R689" s="57"/>
      <c r="S689" s="57"/>
      <c r="T689" s="57"/>
      <c r="U689" s="57"/>
      <c r="V689" s="57"/>
    </row>
    <row r="690" spans="3:22" s="1" customFormat="1" ht="12.75" customHeight="1" x14ac:dyDescent="0.2">
      <c r="C690" s="57"/>
      <c r="D690" s="57"/>
      <c r="E690" s="57"/>
      <c r="F690" s="57"/>
      <c r="G690" s="57"/>
      <c r="H690" s="57"/>
      <c r="I690" s="57"/>
      <c r="J690" s="57"/>
      <c r="K690" s="57"/>
      <c r="L690" s="57"/>
      <c r="M690" s="57"/>
      <c r="N690" s="57"/>
      <c r="O690" s="57"/>
      <c r="P690" s="57"/>
      <c r="Q690" s="57"/>
      <c r="R690" s="57"/>
      <c r="S690" s="57"/>
      <c r="T690" s="57"/>
      <c r="U690" s="57"/>
      <c r="V690" s="57"/>
    </row>
    <row r="691" spans="3:22" s="1" customFormat="1" ht="12.75" customHeight="1" x14ac:dyDescent="0.2">
      <c r="C691" s="57"/>
      <c r="D691" s="57"/>
      <c r="E691" s="57"/>
      <c r="F691" s="57"/>
      <c r="G691" s="57"/>
      <c r="H691" s="57"/>
      <c r="I691" s="57"/>
      <c r="J691" s="57"/>
      <c r="K691" s="57"/>
      <c r="L691" s="57"/>
      <c r="M691" s="57"/>
      <c r="N691" s="57"/>
      <c r="O691" s="57"/>
      <c r="P691" s="57"/>
      <c r="Q691" s="57"/>
      <c r="R691" s="57"/>
      <c r="S691" s="57"/>
      <c r="T691" s="57"/>
      <c r="U691" s="57"/>
      <c r="V691" s="57"/>
    </row>
    <row r="692" spans="3:22" s="1" customFormat="1" ht="12.75" customHeight="1" x14ac:dyDescent="0.2">
      <c r="C692" s="57"/>
      <c r="D692" s="57"/>
      <c r="E692" s="57"/>
      <c r="F692" s="57"/>
      <c r="G692" s="57"/>
      <c r="H692" s="57"/>
      <c r="I692" s="57"/>
      <c r="J692" s="57"/>
      <c r="K692" s="57"/>
      <c r="L692" s="57"/>
      <c r="M692" s="57"/>
      <c r="N692" s="57"/>
      <c r="O692" s="57"/>
      <c r="P692" s="57"/>
      <c r="Q692" s="57"/>
      <c r="R692" s="57"/>
      <c r="S692" s="57"/>
      <c r="T692" s="57"/>
      <c r="U692" s="57"/>
      <c r="V692" s="57"/>
    </row>
    <row r="693" spans="3:22" s="1" customFormat="1" ht="12.75" customHeight="1" x14ac:dyDescent="0.2">
      <c r="C693" s="57"/>
      <c r="D693" s="57"/>
      <c r="E693" s="57"/>
      <c r="F693" s="57"/>
      <c r="G693" s="57"/>
      <c r="H693" s="57"/>
      <c r="I693" s="57"/>
      <c r="J693" s="57"/>
      <c r="K693" s="57"/>
      <c r="L693" s="57"/>
      <c r="M693" s="57"/>
      <c r="N693" s="57"/>
      <c r="O693" s="57"/>
      <c r="P693" s="57"/>
      <c r="Q693" s="57"/>
      <c r="R693" s="57"/>
      <c r="S693" s="57"/>
      <c r="T693" s="57"/>
      <c r="U693" s="57"/>
      <c r="V693" s="57"/>
    </row>
    <row r="694" spans="3:22" s="1" customFormat="1" ht="12.75" customHeight="1" x14ac:dyDescent="0.2">
      <c r="C694" s="57"/>
      <c r="D694" s="57"/>
      <c r="E694" s="57"/>
      <c r="F694" s="57"/>
      <c r="G694" s="57"/>
      <c r="H694" s="57"/>
      <c r="I694" s="57"/>
      <c r="J694" s="57"/>
      <c r="K694" s="57"/>
      <c r="L694" s="57"/>
      <c r="M694" s="57"/>
      <c r="N694" s="57"/>
      <c r="O694" s="57"/>
      <c r="P694" s="57"/>
      <c r="Q694" s="57"/>
      <c r="R694" s="57"/>
      <c r="S694" s="57"/>
      <c r="T694" s="57"/>
      <c r="U694" s="57"/>
      <c r="V694" s="57"/>
    </row>
    <row r="695" spans="3:22" s="1" customFormat="1" ht="12.75" customHeight="1" x14ac:dyDescent="0.2">
      <c r="C695" s="57"/>
      <c r="D695" s="57"/>
      <c r="E695" s="57"/>
      <c r="F695" s="57"/>
      <c r="G695" s="57"/>
      <c r="H695" s="57"/>
      <c r="I695" s="57"/>
      <c r="J695" s="57"/>
      <c r="K695" s="57"/>
      <c r="L695" s="57"/>
      <c r="M695" s="57"/>
      <c r="N695" s="57"/>
      <c r="O695" s="57"/>
      <c r="P695" s="57"/>
      <c r="Q695" s="57"/>
      <c r="R695" s="57"/>
      <c r="S695" s="57"/>
      <c r="T695" s="57"/>
      <c r="U695" s="57"/>
      <c r="V695" s="57"/>
    </row>
    <row r="696" spans="3:22" s="1" customFormat="1" ht="12.75" customHeight="1" x14ac:dyDescent="0.2">
      <c r="C696" s="57"/>
      <c r="D696" s="57"/>
      <c r="E696" s="57"/>
      <c r="F696" s="57"/>
      <c r="G696" s="57"/>
      <c r="H696" s="57"/>
      <c r="I696" s="57"/>
      <c r="J696" s="57"/>
      <c r="K696" s="57"/>
      <c r="L696" s="57"/>
      <c r="M696" s="57"/>
      <c r="N696" s="57"/>
      <c r="O696" s="57"/>
      <c r="P696" s="57"/>
      <c r="Q696" s="57"/>
      <c r="R696" s="57"/>
      <c r="S696" s="57"/>
      <c r="T696" s="57"/>
      <c r="U696" s="57"/>
      <c r="V696" s="57"/>
    </row>
    <row r="697" spans="3:22" s="1" customFormat="1" ht="12.75" customHeight="1" x14ac:dyDescent="0.2">
      <c r="C697" s="57"/>
      <c r="D697" s="57"/>
      <c r="E697" s="57"/>
      <c r="F697" s="57"/>
      <c r="G697" s="57"/>
      <c r="H697" s="57"/>
      <c r="I697" s="57"/>
      <c r="J697" s="57"/>
      <c r="K697" s="57"/>
      <c r="L697" s="57"/>
      <c r="M697" s="57"/>
      <c r="N697" s="57"/>
      <c r="O697" s="57"/>
      <c r="P697" s="57"/>
      <c r="Q697" s="57"/>
      <c r="R697" s="57"/>
      <c r="S697" s="57"/>
      <c r="T697" s="57"/>
      <c r="U697" s="57"/>
      <c r="V697" s="57"/>
    </row>
    <row r="698" spans="3:22" s="1" customFormat="1" ht="12.75" customHeight="1" x14ac:dyDescent="0.2">
      <c r="C698" s="57"/>
      <c r="D698" s="57"/>
      <c r="E698" s="57"/>
      <c r="F698" s="57"/>
      <c r="G698" s="57"/>
      <c r="H698" s="57"/>
      <c r="I698" s="57"/>
      <c r="J698" s="57"/>
      <c r="K698" s="57"/>
      <c r="L698" s="57"/>
      <c r="M698" s="57"/>
      <c r="N698" s="57"/>
      <c r="O698" s="57"/>
      <c r="P698" s="57"/>
      <c r="Q698" s="57"/>
      <c r="R698" s="57"/>
      <c r="S698" s="57"/>
      <c r="T698" s="57"/>
      <c r="U698" s="57"/>
      <c r="V698" s="57"/>
    </row>
    <row r="699" spans="3:22" s="1" customFormat="1" ht="12.75" customHeight="1" x14ac:dyDescent="0.2">
      <c r="C699" s="57"/>
      <c r="D699" s="57"/>
      <c r="E699" s="57"/>
      <c r="F699" s="57"/>
      <c r="G699" s="57"/>
      <c r="H699" s="57"/>
      <c r="I699" s="57"/>
      <c r="J699" s="57"/>
      <c r="K699" s="57"/>
      <c r="L699" s="57"/>
      <c r="M699" s="57"/>
      <c r="N699" s="57"/>
      <c r="O699" s="57"/>
      <c r="P699" s="57"/>
      <c r="Q699" s="57"/>
      <c r="R699" s="57"/>
      <c r="S699" s="57"/>
      <c r="T699" s="57"/>
      <c r="U699" s="57"/>
      <c r="V699" s="57"/>
    </row>
    <row r="700" spans="3:22" s="1" customFormat="1" ht="12.75" customHeight="1" x14ac:dyDescent="0.2">
      <c r="C700" s="57"/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57"/>
    </row>
    <row r="701" spans="3:22" s="1" customFormat="1" ht="12.75" customHeight="1" x14ac:dyDescent="0.2">
      <c r="C701" s="57"/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57"/>
    </row>
    <row r="702" spans="3:22" s="1" customFormat="1" ht="12.75" customHeight="1" x14ac:dyDescent="0.2">
      <c r="C702" s="57"/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57"/>
    </row>
    <row r="703" spans="3:22" s="1" customFormat="1" ht="12.75" customHeight="1" x14ac:dyDescent="0.2">
      <c r="C703" s="57"/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57"/>
    </row>
    <row r="704" spans="3:22" s="1" customFormat="1" ht="12.75" customHeight="1" x14ac:dyDescent="0.2">
      <c r="C704" s="57"/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57"/>
    </row>
    <row r="705" spans="3:22" s="1" customFormat="1" ht="12.75" customHeight="1" x14ac:dyDescent="0.2">
      <c r="C705" s="57"/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57"/>
    </row>
    <row r="706" spans="3:22" s="1" customFormat="1" ht="12.75" customHeight="1" x14ac:dyDescent="0.2">
      <c r="C706" s="57"/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57"/>
    </row>
    <row r="707" spans="3:22" s="1" customFormat="1" ht="12.75" customHeight="1" x14ac:dyDescent="0.2">
      <c r="C707" s="57"/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57"/>
    </row>
    <row r="708" spans="3:22" s="1" customFormat="1" ht="12.75" customHeight="1" x14ac:dyDescent="0.2">
      <c r="C708" s="57"/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57"/>
    </row>
    <row r="709" spans="3:22" s="1" customFormat="1" ht="12.75" customHeight="1" x14ac:dyDescent="0.2">
      <c r="C709" s="57"/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57"/>
    </row>
    <row r="710" spans="3:22" s="1" customFormat="1" ht="12.75" customHeight="1" x14ac:dyDescent="0.2">
      <c r="C710" s="57"/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57"/>
    </row>
    <row r="711" spans="3:22" s="1" customFormat="1" ht="12.75" customHeight="1" x14ac:dyDescent="0.2">
      <c r="C711" s="57"/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57"/>
    </row>
    <row r="712" spans="3:22" s="1" customFormat="1" ht="12.75" customHeight="1" x14ac:dyDescent="0.2">
      <c r="C712" s="57"/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57"/>
    </row>
    <row r="713" spans="3:22" s="1" customFormat="1" ht="12.75" customHeight="1" x14ac:dyDescent="0.2">
      <c r="C713" s="57"/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57"/>
    </row>
    <row r="714" spans="3:22" s="1" customFormat="1" ht="12.75" customHeight="1" x14ac:dyDescent="0.2">
      <c r="C714" s="57"/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57"/>
    </row>
    <row r="715" spans="3:22" s="1" customFormat="1" ht="12.75" customHeight="1" x14ac:dyDescent="0.2">
      <c r="C715" s="57"/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57"/>
    </row>
    <row r="716" spans="3:22" s="1" customFormat="1" ht="12.75" customHeight="1" x14ac:dyDescent="0.2">
      <c r="C716" s="57"/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57"/>
    </row>
    <row r="717" spans="3:22" s="1" customFormat="1" ht="12.75" customHeight="1" x14ac:dyDescent="0.2">
      <c r="C717" s="57"/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57"/>
    </row>
    <row r="718" spans="3:22" s="1" customFormat="1" ht="12.75" customHeight="1" x14ac:dyDescent="0.2">
      <c r="C718" s="57"/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57"/>
    </row>
    <row r="719" spans="3:22" s="1" customFormat="1" ht="12.75" customHeight="1" x14ac:dyDescent="0.2">
      <c r="C719" s="57"/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57"/>
    </row>
    <row r="720" spans="3:22" s="1" customFormat="1" ht="12.75" customHeight="1" x14ac:dyDescent="0.2">
      <c r="C720" s="57"/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57"/>
    </row>
    <row r="721" spans="3:22" s="1" customFormat="1" ht="12.75" customHeight="1" x14ac:dyDescent="0.2">
      <c r="C721" s="57"/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57"/>
    </row>
    <row r="722" spans="3:22" s="1" customFormat="1" ht="12.75" customHeight="1" x14ac:dyDescent="0.2">
      <c r="C722" s="57"/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57"/>
    </row>
    <row r="723" spans="3:22" s="1" customFormat="1" ht="12.75" customHeight="1" x14ac:dyDescent="0.2">
      <c r="C723" s="57"/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57"/>
    </row>
    <row r="724" spans="3:22" s="1" customFormat="1" ht="12.75" customHeight="1" x14ac:dyDescent="0.2">
      <c r="C724" s="57"/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57"/>
    </row>
    <row r="725" spans="3:22" s="1" customFormat="1" ht="12.75" customHeight="1" x14ac:dyDescent="0.2">
      <c r="C725" s="57"/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57"/>
    </row>
    <row r="726" spans="3:22" s="1" customFormat="1" ht="12.75" customHeight="1" x14ac:dyDescent="0.2">
      <c r="C726" s="57"/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57"/>
    </row>
    <row r="727" spans="3:22" s="1" customFormat="1" ht="12.75" customHeight="1" x14ac:dyDescent="0.2">
      <c r="C727" s="57"/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57"/>
    </row>
    <row r="728" spans="3:22" s="1" customFormat="1" ht="12.75" customHeight="1" x14ac:dyDescent="0.2">
      <c r="C728" s="57"/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57"/>
    </row>
    <row r="729" spans="3:22" s="1" customFormat="1" ht="12.75" customHeight="1" x14ac:dyDescent="0.2">
      <c r="C729" s="57"/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57"/>
    </row>
    <row r="730" spans="3:22" s="1" customFormat="1" ht="12.75" customHeight="1" x14ac:dyDescent="0.2">
      <c r="C730" s="57"/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57"/>
    </row>
    <row r="731" spans="3:22" s="1" customFormat="1" ht="12.75" customHeight="1" x14ac:dyDescent="0.2">
      <c r="C731" s="57"/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57"/>
    </row>
    <row r="732" spans="3:22" s="1" customFormat="1" ht="12.75" customHeight="1" x14ac:dyDescent="0.2">
      <c r="C732" s="57"/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57"/>
    </row>
    <row r="733" spans="3:22" s="1" customFormat="1" ht="12.75" customHeight="1" x14ac:dyDescent="0.2">
      <c r="C733" s="57"/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57"/>
    </row>
    <row r="734" spans="3:22" s="1" customFormat="1" ht="12.75" customHeight="1" x14ac:dyDescent="0.2">
      <c r="C734" s="57"/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57"/>
    </row>
    <row r="735" spans="3:22" s="1" customFormat="1" ht="12.75" customHeight="1" x14ac:dyDescent="0.2">
      <c r="C735" s="57"/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57"/>
    </row>
    <row r="736" spans="3:22" s="1" customFormat="1" ht="12.75" customHeight="1" x14ac:dyDescent="0.2">
      <c r="C736" s="57"/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57"/>
    </row>
    <row r="737" spans="3:22" s="1" customFormat="1" ht="12.75" customHeight="1" x14ac:dyDescent="0.2">
      <c r="C737" s="57"/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57"/>
    </row>
    <row r="738" spans="3:22" s="1" customFormat="1" ht="12.75" customHeight="1" x14ac:dyDescent="0.2">
      <c r="C738" s="57"/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57"/>
    </row>
    <row r="739" spans="3:22" s="1" customFormat="1" ht="12.75" customHeight="1" x14ac:dyDescent="0.2">
      <c r="C739" s="57"/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57"/>
    </row>
    <row r="740" spans="3:22" s="1" customFormat="1" ht="12.75" customHeight="1" x14ac:dyDescent="0.2">
      <c r="C740" s="57"/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57"/>
    </row>
    <row r="741" spans="3:22" s="1" customFormat="1" ht="12.75" customHeight="1" x14ac:dyDescent="0.2">
      <c r="C741" s="57"/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57"/>
    </row>
    <row r="742" spans="3:22" s="1" customFormat="1" ht="12.75" customHeight="1" x14ac:dyDescent="0.2">
      <c r="C742" s="57"/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57"/>
    </row>
    <row r="743" spans="3:22" s="1" customFormat="1" ht="12.75" customHeight="1" x14ac:dyDescent="0.2">
      <c r="C743" s="57"/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57"/>
    </row>
    <row r="744" spans="3:22" s="1" customFormat="1" ht="12.75" customHeight="1" x14ac:dyDescent="0.2">
      <c r="C744" s="57"/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57"/>
    </row>
    <row r="745" spans="3:22" s="1" customFormat="1" ht="12.75" customHeight="1" x14ac:dyDescent="0.2">
      <c r="C745" s="57"/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57"/>
    </row>
    <row r="746" spans="3:22" s="1" customFormat="1" ht="12.75" customHeight="1" x14ac:dyDescent="0.2">
      <c r="C746" s="57"/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57"/>
    </row>
    <row r="747" spans="3:22" s="1" customFormat="1" ht="12.75" customHeight="1" x14ac:dyDescent="0.2">
      <c r="C747" s="57"/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57"/>
    </row>
    <row r="748" spans="3:22" s="1" customFormat="1" ht="12.75" customHeight="1" x14ac:dyDescent="0.2">
      <c r="C748" s="57"/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57"/>
    </row>
    <row r="749" spans="3:22" s="1" customFormat="1" ht="12.75" customHeight="1" x14ac:dyDescent="0.2">
      <c r="C749" s="57"/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57"/>
    </row>
    <row r="750" spans="3:22" s="1" customFormat="1" ht="12.75" customHeight="1" x14ac:dyDescent="0.2">
      <c r="C750" s="57"/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57"/>
    </row>
    <row r="751" spans="3:22" s="1" customFormat="1" ht="12.75" customHeight="1" x14ac:dyDescent="0.2">
      <c r="C751" s="57"/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57"/>
    </row>
    <row r="752" spans="3:22" s="1" customFormat="1" ht="12.75" customHeight="1" x14ac:dyDescent="0.2">
      <c r="C752" s="57"/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57"/>
    </row>
    <row r="753" spans="3:22" s="1" customFormat="1" ht="12.75" customHeight="1" x14ac:dyDescent="0.2">
      <c r="C753" s="57"/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57"/>
    </row>
    <row r="754" spans="3:22" s="1" customFormat="1" ht="12.75" customHeight="1" x14ac:dyDescent="0.2">
      <c r="C754" s="57"/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57"/>
    </row>
    <row r="755" spans="3:22" s="1" customFormat="1" ht="12.75" customHeight="1" x14ac:dyDescent="0.2">
      <c r="C755" s="57"/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57"/>
    </row>
    <row r="756" spans="3:22" s="1" customFormat="1" ht="12.75" customHeight="1" x14ac:dyDescent="0.2">
      <c r="C756" s="57"/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57"/>
    </row>
    <row r="757" spans="3:22" s="1" customFormat="1" ht="12.75" customHeight="1" x14ac:dyDescent="0.2">
      <c r="C757" s="57"/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57"/>
    </row>
    <row r="758" spans="3:22" s="1" customFormat="1" ht="12.75" customHeight="1" x14ac:dyDescent="0.2">
      <c r="C758" s="57"/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57"/>
    </row>
    <row r="759" spans="3:22" s="1" customFormat="1" ht="12.75" customHeight="1" x14ac:dyDescent="0.2">
      <c r="C759" s="57"/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57"/>
    </row>
    <row r="760" spans="3:22" s="1" customFormat="1" ht="12.75" customHeight="1" x14ac:dyDescent="0.2">
      <c r="C760" s="57"/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57"/>
    </row>
    <row r="761" spans="3:22" s="1" customFormat="1" ht="12.75" customHeight="1" x14ac:dyDescent="0.2">
      <c r="C761" s="57"/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57"/>
    </row>
    <row r="762" spans="3:22" s="1" customFormat="1" ht="12.75" customHeight="1" x14ac:dyDescent="0.2">
      <c r="C762" s="57"/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57"/>
    </row>
    <row r="763" spans="3:22" s="1" customFormat="1" ht="12.75" customHeight="1" x14ac:dyDescent="0.2">
      <c r="C763" s="57"/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57"/>
    </row>
    <row r="764" spans="3:22" s="1" customFormat="1" ht="12.75" customHeight="1" x14ac:dyDescent="0.2">
      <c r="C764" s="57"/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57"/>
    </row>
    <row r="765" spans="3:22" s="1" customFormat="1" ht="12.75" customHeight="1" x14ac:dyDescent="0.2">
      <c r="C765" s="57"/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57"/>
    </row>
    <row r="766" spans="3:22" s="1" customFormat="1" ht="12.75" customHeight="1" x14ac:dyDescent="0.2">
      <c r="C766" s="57"/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57"/>
    </row>
    <row r="767" spans="3:22" s="1" customFormat="1" ht="12.75" customHeight="1" x14ac:dyDescent="0.2">
      <c r="C767" s="57"/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57"/>
    </row>
    <row r="768" spans="3:22" s="1" customFormat="1" ht="12.75" customHeight="1" x14ac:dyDescent="0.2">
      <c r="C768" s="57"/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57"/>
    </row>
    <row r="769" spans="3:22" s="1" customFormat="1" ht="12.75" customHeight="1" x14ac:dyDescent="0.2">
      <c r="C769" s="57"/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57"/>
    </row>
    <row r="770" spans="3:22" s="1" customFormat="1" ht="12.75" customHeight="1" x14ac:dyDescent="0.2">
      <c r="C770" s="57"/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57"/>
    </row>
    <row r="771" spans="3:22" s="1" customFormat="1" ht="12.75" customHeight="1" x14ac:dyDescent="0.2">
      <c r="C771" s="57"/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57"/>
    </row>
    <row r="772" spans="3:22" s="1" customFormat="1" ht="12.75" customHeight="1" x14ac:dyDescent="0.2">
      <c r="C772" s="57"/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57"/>
    </row>
    <row r="773" spans="3:22" s="1" customFormat="1" ht="12.75" customHeight="1" x14ac:dyDescent="0.2">
      <c r="C773" s="57"/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57"/>
    </row>
    <row r="774" spans="3:22" s="1" customFormat="1" ht="12.75" customHeight="1" x14ac:dyDescent="0.2">
      <c r="C774" s="57"/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57"/>
    </row>
    <row r="775" spans="3:22" s="1" customFormat="1" ht="12.75" customHeight="1" x14ac:dyDescent="0.2">
      <c r="C775" s="57"/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57"/>
    </row>
    <row r="776" spans="3:22" s="1" customFormat="1" ht="12.75" customHeight="1" x14ac:dyDescent="0.2">
      <c r="C776" s="57"/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57"/>
    </row>
    <row r="777" spans="3:22" s="1" customFormat="1" ht="12.75" customHeight="1" x14ac:dyDescent="0.2">
      <c r="C777" s="57"/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57"/>
    </row>
    <row r="778" spans="3:22" s="1" customFormat="1" ht="12.75" customHeight="1" x14ac:dyDescent="0.2">
      <c r="C778" s="57"/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57"/>
    </row>
    <row r="779" spans="3:22" s="1" customFormat="1" ht="12.75" customHeight="1" x14ac:dyDescent="0.2">
      <c r="C779" s="57"/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57"/>
    </row>
    <row r="780" spans="3:22" s="1" customFormat="1" ht="12.75" customHeight="1" x14ac:dyDescent="0.2">
      <c r="C780" s="57"/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57"/>
    </row>
    <row r="781" spans="3:22" s="1" customFormat="1" ht="12.75" customHeight="1" x14ac:dyDescent="0.2">
      <c r="C781" s="57"/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57"/>
    </row>
    <row r="782" spans="3:22" s="1" customFormat="1" ht="12.75" customHeight="1" x14ac:dyDescent="0.2">
      <c r="C782" s="57"/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57"/>
    </row>
    <row r="783" spans="3:22" s="1" customFormat="1" ht="12.75" customHeight="1" x14ac:dyDescent="0.2">
      <c r="C783" s="57"/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57"/>
    </row>
    <row r="784" spans="3:22" s="1" customFormat="1" ht="12.75" customHeight="1" x14ac:dyDescent="0.2">
      <c r="C784" s="57"/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57"/>
    </row>
    <row r="785" spans="3:22" s="1" customFormat="1" ht="12.75" customHeight="1" x14ac:dyDescent="0.2">
      <c r="C785" s="57"/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57"/>
    </row>
    <row r="786" spans="3:22" s="1" customFormat="1" ht="12.75" customHeight="1" x14ac:dyDescent="0.2">
      <c r="C786" s="57"/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57"/>
    </row>
    <row r="787" spans="3:22" s="1" customFormat="1" ht="12.75" customHeight="1" x14ac:dyDescent="0.2">
      <c r="C787" s="57"/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57"/>
    </row>
    <row r="788" spans="3:22" s="1" customFormat="1" ht="12.75" customHeight="1" x14ac:dyDescent="0.2">
      <c r="C788" s="57"/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57"/>
    </row>
    <row r="789" spans="3:22" s="1" customFormat="1" ht="12.75" customHeight="1" x14ac:dyDescent="0.2">
      <c r="C789" s="57"/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57"/>
    </row>
    <row r="790" spans="3:22" s="1" customFormat="1" ht="12.75" customHeight="1" x14ac:dyDescent="0.2">
      <c r="C790" s="57"/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57"/>
    </row>
    <row r="791" spans="3:22" s="1" customFormat="1" ht="12.75" customHeight="1" x14ac:dyDescent="0.2">
      <c r="C791" s="57"/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57"/>
    </row>
    <row r="792" spans="3:22" s="1" customFormat="1" ht="12.75" customHeight="1" x14ac:dyDescent="0.2">
      <c r="C792" s="57"/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57"/>
    </row>
    <row r="793" spans="3:22" s="1" customFormat="1" ht="12.75" customHeight="1" x14ac:dyDescent="0.2">
      <c r="C793" s="57"/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57"/>
    </row>
    <row r="794" spans="3:22" s="1" customFormat="1" ht="12.75" customHeight="1" x14ac:dyDescent="0.2">
      <c r="C794" s="57"/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57"/>
    </row>
    <row r="795" spans="3:22" s="1" customFormat="1" ht="12.75" customHeight="1" x14ac:dyDescent="0.2">
      <c r="C795" s="57"/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57"/>
    </row>
    <row r="796" spans="3:22" s="1" customFormat="1" ht="12.75" customHeight="1" x14ac:dyDescent="0.2">
      <c r="C796" s="57"/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57"/>
    </row>
    <row r="797" spans="3:22" s="1" customFormat="1" ht="12.75" customHeight="1" x14ac:dyDescent="0.2">
      <c r="C797" s="57"/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57"/>
    </row>
    <row r="798" spans="3:22" s="1" customFormat="1" ht="12.75" customHeight="1" x14ac:dyDescent="0.2">
      <c r="C798" s="57"/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57"/>
    </row>
    <row r="799" spans="3:22" s="1" customFormat="1" ht="12.75" customHeight="1" x14ac:dyDescent="0.2">
      <c r="C799" s="57"/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57"/>
    </row>
    <row r="800" spans="3:22" s="1" customFormat="1" ht="12.75" customHeight="1" x14ac:dyDescent="0.2">
      <c r="C800" s="57"/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57"/>
    </row>
    <row r="801" spans="3:22" s="1" customFormat="1" ht="12.75" customHeight="1" x14ac:dyDescent="0.2">
      <c r="C801" s="57"/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57"/>
    </row>
    <row r="802" spans="3:22" s="1" customFormat="1" ht="12.75" customHeight="1" x14ac:dyDescent="0.2">
      <c r="C802" s="57"/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57"/>
    </row>
    <row r="803" spans="3:22" s="1" customFormat="1" ht="12.75" customHeight="1" x14ac:dyDescent="0.2">
      <c r="C803" s="57"/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57"/>
    </row>
    <row r="804" spans="3:22" s="1" customFormat="1" ht="12.75" customHeight="1" x14ac:dyDescent="0.2">
      <c r="C804" s="57"/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57"/>
    </row>
    <row r="805" spans="3:22" s="1" customFormat="1" ht="12.75" customHeight="1" x14ac:dyDescent="0.2">
      <c r="C805" s="57"/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57"/>
    </row>
    <row r="806" spans="3:22" s="1" customFormat="1" ht="12.75" customHeight="1" x14ac:dyDescent="0.2">
      <c r="C806" s="57"/>
      <c r="D806" s="57"/>
      <c r="E806" s="57"/>
      <c r="F806" s="57"/>
      <c r="G806" s="57"/>
      <c r="H806" s="57"/>
      <c r="I806" s="57"/>
      <c r="J806" s="57"/>
      <c r="K806" s="57"/>
      <c r="L806" s="57"/>
      <c r="M806" s="57"/>
      <c r="N806" s="57"/>
      <c r="O806" s="57"/>
      <c r="P806" s="57"/>
      <c r="Q806" s="57"/>
      <c r="R806" s="57"/>
      <c r="S806" s="57"/>
      <c r="T806" s="57"/>
      <c r="U806" s="57"/>
      <c r="V806" s="57"/>
    </row>
    <row r="807" spans="3:22" s="1" customFormat="1" ht="12.75" customHeight="1" x14ac:dyDescent="0.2">
      <c r="C807" s="57"/>
      <c r="D807" s="57"/>
      <c r="E807" s="57"/>
      <c r="F807" s="57"/>
      <c r="G807" s="57"/>
      <c r="H807" s="57"/>
      <c r="I807" s="57"/>
      <c r="J807" s="57"/>
      <c r="K807" s="57"/>
      <c r="L807" s="57"/>
      <c r="M807" s="57"/>
      <c r="N807" s="57"/>
      <c r="O807" s="57"/>
      <c r="P807" s="57"/>
      <c r="Q807" s="57"/>
      <c r="R807" s="57"/>
      <c r="S807" s="57"/>
      <c r="T807" s="57"/>
      <c r="U807" s="57"/>
      <c r="V807" s="57"/>
    </row>
    <row r="808" spans="3:22" s="1" customFormat="1" ht="12.75" customHeight="1" x14ac:dyDescent="0.2">
      <c r="C808" s="57"/>
      <c r="D808" s="57"/>
      <c r="E808" s="57"/>
      <c r="F808" s="57"/>
      <c r="G808" s="57"/>
      <c r="H808" s="57"/>
      <c r="I808" s="57"/>
      <c r="J808" s="57"/>
      <c r="K808" s="57"/>
      <c r="L808" s="57"/>
      <c r="M808" s="57"/>
      <c r="N808" s="57"/>
      <c r="O808" s="57"/>
      <c r="P808" s="57"/>
      <c r="Q808" s="57"/>
      <c r="R808" s="57"/>
      <c r="S808" s="57"/>
      <c r="T808" s="57"/>
      <c r="U808" s="57"/>
      <c r="V808" s="57"/>
    </row>
    <row r="809" spans="3:22" s="1" customFormat="1" ht="12.75" customHeight="1" x14ac:dyDescent="0.2">
      <c r="C809" s="57"/>
      <c r="D809" s="57"/>
      <c r="E809" s="57"/>
      <c r="F809" s="57"/>
      <c r="G809" s="57"/>
      <c r="H809" s="57"/>
      <c r="I809" s="57"/>
      <c r="J809" s="57"/>
      <c r="K809" s="57"/>
      <c r="L809" s="57"/>
      <c r="M809" s="57"/>
      <c r="N809" s="57"/>
      <c r="O809" s="57"/>
      <c r="P809" s="57"/>
      <c r="Q809" s="57"/>
      <c r="R809" s="57"/>
      <c r="S809" s="57"/>
      <c r="T809" s="57"/>
      <c r="U809" s="57"/>
      <c r="V809" s="57"/>
    </row>
    <row r="810" spans="3:22" s="1" customFormat="1" ht="12.75" customHeight="1" x14ac:dyDescent="0.2">
      <c r="C810" s="57"/>
      <c r="D810" s="57"/>
      <c r="E810" s="57"/>
      <c r="F810" s="57"/>
      <c r="G810" s="57"/>
      <c r="H810" s="57"/>
      <c r="I810" s="57"/>
      <c r="J810" s="57"/>
      <c r="K810" s="57"/>
      <c r="L810" s="57"/>
      <c r="M810" s="57"/>
      <c r="N810" s="57"/>
      <c r="O810" s="57"/>
      <c r="P810" s="57"/>
      <c r="Q810" s="57"/>
      <c r="R810" s="57"/>
      <c r="S810" s="57"/>
      <c r="T810" s="57"/>
      <c r="U810" s="57"/>
      <c r="V810" s="57"/>
    </row>
    <row r="811" spans="3:22" s="1" customFormat="1" ht="12.75" customHeight="1" x14ac:dyDescent="0.2">
      <c r="C811" s="57"/>
      <c r="D811" s="57"/>
      <c r="E811" s="57"/>
      <c r="F811" s="57"/>
      <c r="G811" s="57"/>
      <c r="H811" s="57"/>
      <c r="I811" s="57"/>
      <c r="J811" s="57"/>
      <c r="K811" s="57"/>
      <c r="L811" s="57"/>
      <c r="M811" s="57"/>
      <c r="N811" s="57"/>
      <c r="O811" s="57"/>
      <c r="P811" s="57"/>
      <c r="Q811" s="57"/>
      <c r="R811" s="57"/>
      <c r="S811" s="57"/>
      <c r="T811" s="57"/>
      <c r="U811" s="57"/>
      <c r="V811" s="57"/>
    </row>
    <row r="812" spans="3:22" s="1" customFormat="1" ht="12.75" customHeight="1" x14ac:dyDescent="0.2">
      <c r="C812" s="57"/>
      <c r="D812" s="57"/>
      <c r="E812" s="57"/>
      <c r="F812" s="57"/>
      <c r="G812" s="57"/>
      <c r="H812" s="57"/>
      <c r="I812" s="57"/>
      <c r="J812" s="57"/>
      <c r="K812" s="57"/>
      <c r="L812" s="57"/>
      <c r="M812" s="57"/>
      <c r="N812" s="57"/>
      <c r="O812" s="57"/>
      <c r="P812" s="57"/>
      <c r="Q812" s="57"/>
      <c r="R812" s="57"/>
      <c r="S812" s="57"/>
      <c r="T812" s="57"/>
      <c r="U812" s="57"/>
      <c r="V812" s="57"/>
    </row>
    <row r="813" spans="3:22" s="1" customFormat="1" ht="12.75" customHeight="1" x14ac:dyDescent="0.2">
      <c r="C813" s="57"/>
      <c r="D813" s="57"/>
      <c r="E813" s="57"/>
      <c r="F813" s="57"/>
      <c r="G813" s="57"/>
      <c r="H813" s="57"/>
      <c r="I813" s="57"/>
      <c r="J813" s="57"/>
      <c r="K813" s="57"/>
      <c r="L813" s="57"/>
      <c r="M813" s="57"/>
      <c r="N813" s="57"/>
      <c r="O813" s="57"/>
      <c r="P813" s="57"/>
      <c r="Q813" s="57"/>
      <c r="R813" s="57"/>
      <c r="S813" s="57"/>
      <c r="T813" s="57"/>
      <c r="U813" s="57"/>
      <c r="V813" s="57"/>
    </row>
    <row r="814" spans="3:22" s="1" customFormat="1" ht="12.75" customHeight="1" x14ac:dyDescent="0.2">
      <c r="C814" s="57"/>
      <c r="D814" s="57"/>
      <c r="E814" s="57"/>
      <c r="F814" s="57"/>
      <c r="G814" s="57"/>
      <c r="H814" s="57"/>
      <c r="I814" s="57"/>
      <c r="J814" s="57"/>
      <c r="K814" s="57"/>
      <c r="L814" s="57"/>
      <c r="M814" s="57"/>
      <c r="N814" s="57"/>
      <c r="O814" s="57"/>
      <c r="P814" s="57"/>
      <c r="Q814" s="57"/>
      <c r="R814" s="57"/>
      <c r="S814" s="57"/>
      <c r="T814" s="57"/>
      <c r="U814" s="57"/>
      <c r="V814" s="57"/>
    </row>
    <row r="815" spans="3:22" s="1" customFormat="1" ht="12.75" customHeight="1" x14ac:dyDescent="0.2">
      <c r="C815" s="57"/>
      <c r="D815" s="57"/>
      <c r="E815" s="57"/>
      <c r="F815" s="57"/>
      <c r="G815" s="57"/>
      <c r="H815" s="57"/>
      <c r="I815" s="57"/>
      <c r="J815" s="57"/>
      <c r="K815" s="57"/>
      <c r="L815" s="57"/>
      <c r="M815" s="57"/>
      <c r="N815" s="57"/>
      <c r="O815" s="57"/>
      <c r="P815" s="57"/>
      <c r="Q815" s="57"/>
      <c r="R815" s="57"/>
      <c r="S815" s="57"/>
      <c r="T815" s="57"/>
      <c r="U815" s="57"/>
      <c r="V815" s="57"/>
    </row>
    <row r="816" spans="3:22" s="1" customFormat="1" ht="12.75" customHeight="1" x14ac:dyDescent="0.2">
      <c r="C816" s="57"/>
      <c r="D816" s="57"/>
      <c r="E816" s="57"/>
      <c r="F816" s="57"/>
      <c r="G816" s="57"/>
      <c r="H816" s="57"/>
      <c r="I816" s="57"/>
      <c r="J816" s="57"/>
      <c r="K816" s="57"/>
      <c r="L816" s="57"/>
      <c r="M816" s="57"/>
      <c r="N816" s="57"/>
      <c r="O816" s="57"/>
      <c r="P816" s="57"/>
      <c r="Q816" s="57"/>
      <c r="R816" s="57"/>
      <c r="S816" s="57"/>
      <c r="T816" s="57"/>
      <c r="U816" s="57"/>
      <c r="V816" s="57"/>
    </row>
    <row r="817" spans="3:22" s="1" customFormat="1" ht="12.75" customHeight="1" x14ac:dyDescent="0.2">
      <c r="C817" s="57"/>
      <c r="D817" s="57"/>
      <c r="E817" s="57"/>
      <c r="F817" s="57"/>
      <c r="G817" s="57"/>
      <c r="H817" s="57"/>
      <c r="I817" s="57"/>
      <c r="J817" s="57"/>
      <c r="K817" s="57"/>
      <c r="L817" s="57"/>
      <c r="M817" s="57"/>
      <c r="N817" s="57"/>
      <c r="O817" s="57"/>
      <c r="P817" s="57"/>
      <c r="Q817" s="57"/>
      <c r="R817" s="57"/>
      <c r="S817" s="57"/>
      <c r="T817" s="57"/>
      <c r="U817" s="57"/>
      <c r="V817" s="57"/>
    </row>
    <row r="818" spans="3:22" s="1" customFormat="1" ht="12.75" customHeight="1" x14ac:dyDescent="0.2">
      <c r="C818" s="57"/>
      <c r="D818" s="57"/>
      <c r="E818" s="57"/>
      <c r="F818" s="57"/>
      <c r="G818" s="57"/>
      <c r="H818" s="57"/>
      <c r="I818" s="57"/>
      <c r="J818" s="57"/>
      <c r="K818" s="57"/>
      <c r="L818" s="57"/>
      <c r="M818" s="57"/>
      <c r="N818" s="57"/>
      <c r="O818" s="57"/>
      <c r="P818" s="57"/>
      <c r="Q818" s="57"/>
      <c r="R818" s="57"/>
      <c r="S818" s="57"/>
      <c r="T818" s="57"/>
      <c r="U818" s="57"/>
      <c r="V818" s="57"/>
    </row>
    <row r="819" spans="3:22" s="1" customFormat="1" ht="12.75" customHeight="1" x14ac:dyDescent="0.2">
      <c r="C819" s="57"/>
      <c r="D819" s="57"/>
      <c r="E819" s="57"/>
      <c r="F819" s="57"/>
      <c r="G819" s="57"/>
      <c r="H819" s="57"/>
      <c r="I819" s="57"/>
      <c r="J819" s="57"/>
      <c r="K819" s="57"/>
      <c r="L819" s="57"/>
      <c r="M819" s="57"/>
      <c r="N819" s="57"/>
      <c r="O819" s="57"/>
      <c r="P819" s="57"/>
      <c r="Q819" s="57"/>
      <c r="R819" s="57"/>
      <c r="S819" s="57"/>
      <c r="T819" s="57"/>
      <c r="U819" s="57"/>
      <c r="V819" s="57"/>
    </row>
    <row r="820" spans="3:22" s="1" customFormat="1" ht="12.75" customHeight="1" x14ac:dyDescent="0.2">
      <c r="C820" s="57"/>
      <c r="D820" s="57"/>
      <c r="E820" s="57"/>
      <c r="F820" s="57"/>
      <c r="G820" s="57"/>
      <c r="H820" s="57"/>
      <c r="I820" s="57"/>
      <c r="J820" s="57"/>
      <c r="K820" s="57"/>
      <c r="L820" s="57"/>
      <c r="M820" s="57"/>
      <c r="N820" s="57"/>
      <c r="O820" s="57"/>
      <c r="P820" s="57"/>
      <c r="Q820" s="57"/>
      <c r="R820" s="57"/>
      <c r="S820" s="57"/>
      <c r="T820" s="57"/>
      <c r="U820" s="57"/>
      <c r="V820" s="57"/>
    </row>
    <row r="821" spans="3:22" s="1" customFormat="1" ht="12.75" customHeight="1" x14ac:dyDescent="0.2">
      <c r="C821" s="57"/>
      <c r="D821" s="57"/>
      <c r="E821" s="57"/>
      <c r="F821" s="57"/>
      <c r="G821" s="57"/>
      <c r="H821" s="57"/>
      <c r="I821" s="57"/>
      <c r="J821" s="57"/>
      <c r="K821" s="57"/>
      <c r="L821" s="57"/>
      <c r="M821" s="57"/>
      <c r="N821" s="57"/>
      <c r="O821" s="57"/>
      <c r="P821" s="57"/>
      <c r="Q821" s="57"/>
      <c r="R821" s="57"/>
      <c r="S821" s="57"/>
      <c r="T821" s="57"/>
      <c r="U821" s="57"/>
      <c r="V821" s="57"/>
    </row>
    <row r="822" spans="3:22" s="1" customFormat="1" ht="12.75" customHeight="1" x14ac:dyDescent="0.2">
      <c r="C822" s="57"/>
      <c r="D822" s="57"/>
      <c r="E822" s="57"/>
      <c r="F822" s="57"/>
      <c r="G822" s="57"/>
      <c r="H822" s="57"/>
      <c r="I822" s="57"/>
      <c r="J822" s="57"/>
      <c r="K822" s="57"/>
      <c r="L822" s="57"/>
      <c r="M822" s="57"/>
      <c r="N822" s="57"/>
      <c r="O822" s="57"/>
      <c r="P822" s="57"/>
      <c r="Q822" s="57"/>
      <c r="R822" s="57"/>
      <c r="S822" s="57"/>
      <c r="T822" s="57"/>
      <c r="U822" s="57"/>
      <c r="V822" s="57"/>
    </row>
    <row r="823" spans="3:22" s="1" customFormat="1" ht="12.75" customHeight="1" x14ac:dyDescent="0.2">
      <c r="C823" s="57"/>
      <c r="D823" s="57"/>
      <c r="E823" s="57"/>
      <c r="F823" s="57"/>
      <c r="G823" s="57"/>
      <c r="H823" s="57"/>
      <c r="I823" s="57"/>
      <c r="J823" s="57"/>
      <c r="K823" s="57"/>
      <c r="L823" s="57"/>
      <c r="M823" s="57"/>
      <c r="N823" s="57"/>
      <c r="O823" s="57"/>
      <c r="P823" s="57"/>
      <c r="Q823" s="57"/>
      <c r="R823" s="57"/>
      <c r="S823" s="57"/>
      <c r="T823" s="57"/>
      <c r="U823" s="57"/>
      <c r="V823" s="57"/>
    </row>
    <row r="824" spans="3:22" s="1" customFormat="1" ht="12.75" customHeight="1" x14ac:dyDescent="0.2">
      <c r="C824" s="57"/>
      <c r="D824" s="57"/>
      <c r="E824" s="57"/>
      <c r="F824" s="57"/>
      <c r="G824" s="57"/>
      <c r="H824" s="57"/>
      <c r="I824" s="57"/>
      <c r="J824" s="57"/>
      <c r="K824" s="57"/>
      <c r="L824" s="57"/>
      <c r="M824" s="57"/>
      <c r="N824" s="57"/>
      <c r="O824" s="57"/>
      <c r="P824" s="57"/>
      <c r="Q824" s="57"/>
      <c r="R824" s="57"/>
      <c r="S824" s="57"/>
      <c r="T824" s="57"/>
      <c r="U824" s="57"/>
      <c r="V824" s="57"/>
    </row>
    <row r="825" spans="3:22" s="1" customFormat="1" ht="12.75" customHeight="1" x14ac:dyDescent="0.2">
      <c r="C825" s="57"/>
      <c r="D825" s="57"/>
      <c r="E825" s="57"/>
      <c r="F825" s="57"/>
      <c r="G825" s="57"/>
      <c r="H825" s="57"/>
      <c r="I825" s="57"/>
      <c r="J825" s="57"/>
      <c r="K825" s="57"/>
      <c r="L825" s="57"/>
      <c r="M825" s="57"/>
      <c r="N825" s="57"/>
      <c r="O825" s="57"/>
      <c r="P825" s="57"/>
      <c r="Q825" s="57"/>
      <c r="R825" s="57"/>
      <c r="S825" s="57"/>
      <c r="T825" s="57"/>
      <c r="U825" s="57"/>
      <c r="V825" s="57"/>
    </row>
    <row r="826" spans="3:22" s="1" customFormat="1" ht="12.75" customHeight="1" x14ac:dyDescent="0.2">
      <c r="C826" s="57"/>
      <c r="D826" s="57"/>
      <c r="E826" s="57"/>
      <c r="F826" s="57"/>
      <c r="G826" s="57"/>
      <c r="H826" s="57"/>
      <c r="I826" s="57"/>
      <c r="J826" s="57"/>
      <c r="K826" s="57"/>
      <c r="L826" s="57"/>
      <c r="M826" s="57"/>
      <c r="N826" s="57"/>
      <c r="O826" s="57"/>
      <c r="P826" s="57"/>
      <c r="Q826" s="57"/>
      <c r="R826" s="57"/>
      <c r="S826" s="57"/>
      <c r="T826" s="57"/>
      <c r="U826" s="57"/>
      <c r="V826" s="57"/>
    </row>
    <row r="827" spans="3:22" s="1" customFormat="1" ht="12.75" customHeight="1" x14ac:dyDescent="0.2">
      <c r="C827" s="57"/>
      <c r="D827" s="57"/>
      <c r="E827" s="57"/>
      <c r="F827" s="57"/>
      <c r="G827" s="57"/>
      <c r="H827" s="57"/>
      <c r="I827" s="57"/>
      <c r="J827" s="57"/>
      <c r="K827" s="57"/>
      <c r="L827" s="57"/>
      <c r="M827" s="57"/>
      <c r="N827" s="57"/>
      <c r="O827" s="57"/>
      <c r="P827" s="57"/>
      <c r="Q827" s="57"/>
      <c r="R827" s="57"/>
      <c r="S827" s="57"/>
      <c r="T827" s="57"/>
      <c r="U827" s="57"/>
      <c r="V827" s="57"/>
    </row>
    <row r="828" spans="3:22" s="1" customFormat="1" ht="12.75" customHeight="1" x14ac:dyDescent="0.2">
      <c r="C828" s="57"/>
      <c r="D828" s="57"/>
      <c r="E828" s="57"/>
      <c r="F828" s="57"/>
      <c r="G828" s="57"/>
      <c r="H828" s="57"/>
      <c r="I828" s="57"/>
      <c r="J828" s="57"/>
      <c r="K828" s="57"/>
      <c r="L828" s="57"/>
      <c r="M828" s="57"/>
      <c r="N828" s="57"/>
      <c r="O828" s="57"/>
      <c r="P828" s="57"/>
      <c r="Q828" s="57"/>
      <c r="R828" s="57"/>
      <c r="S828" s="57"/>
      <c r="T828" s="57"/>
      <c r="U828" s="57"/>
      <c r="V828" s="57"/>
    </row>
    <row r="829" spans="3:22" s="1" customFormat="1" ht="12.75" customHeight="1" x14ac:dyDescent="0.2">
      <c r="C829" s="57"/>
      <c r="D829" s="57"/>
      <c r="E829" s="57"/>
      <c r="F829" s="57"/>
      <c r="G829" s="57"/>
      <c r="H829" s="57"/>
      <c r="I829" s="57"/>
      <c r="J829" s="57"/>
      <c r="K829" s="57"/>
      <c r="L829" s="57"/>
      <c r="M829" s="57"/>
      <c r="N829" s="57"/>
      <c r="O829" s="57"/>
      <c r="P829" s="57"/>
      <c r="Q829" s="57"/>
      <c r="R829" s="57"/>
      <c r="S829" s="57"/>
      <c r="T829" s="57"/>
      <c r="U829" s="57"/>
      <c r="V829" s="57"/>
    </row>
    <row r="830" spans="3:22" s="1" customFormat="1" ht="12.75" customHeight="1" x14ac:dyDescent="0.2">
      <c r="C830" s="57"/>
      <c r="D830" s="57"/>
      <c r="E830" s="57"/>
      <c r="F830" s="57"/>
      <c r="G830" s="57"/>
      <c r="H830" s="57"/>
      <c r="I830" s="57"/>
      <c r="J830" s="57"/>
      <c r="K830" s="57"/>
      <c r="L830" s="57"/>
      <c r="M830" s="57"/>
      <c r="N830" s="57"/>
      <c r="O830" s="57"/>
      <c r="P830" s="57"/>
      <c r="Q830" s="57"/>
      <c r="R830" s="57"/>
      <c r="S830" s="57"/>
      <c r="T830" s="57"/>
      <c r="U830" s="57"/>
      <c r="V830" s="57"/>
    </row>
    <row r="831" spans="3:22" s="1" customFormat="1" ht="12.75" customHeight="1" x14ac:dyDescent="0.2">
      <c r="C831" s="57"/>
      <c r="D831" s="57"/>
      <c r="E831" s="57"/>
      <c r="F831" s="57"/>
      <c r="G831" s="57"/>
      <c r="H831" s="57"/>
      <c r="I831" s="57"/>
      <c r="J831" s="57"/>
      <c r="K831" s="57"/>
      <c r="L831" s="57"/>
      <c r="M831" s="57"/>
      <c r="N831" s="57"/>
      <c r="O831" s="57"/>
      <c r="P831" s="57"/>
      <c r="Q831" s="57"/>
      <c r="R831" s="57"/>
      <c r="S831" s="57"/>
      <c r="T831" s="57"/>
      <c r="U831" s="57"/>
      <c r="V831" s="57"/>
    </row>
    <row r="832" spans="3:22" s="1" customFormat="1" ht="12.75" customHeight="1" x14ac:dyDescent="0.2">
      <c r="C832" s="57"/>
      <c r="D832" s="57"/>
      <c r="E832" s="57"/>
      <c r="F832" s="57"/>
      <c r="G832" s="57"/>
      <c r="H832" s="57"/>
      <c r="I832" s="57"/>
      <c r="J832" s="57"/>
      <c r="K832" s="57"/>
      <c r="L832" s="57"/>
      <c r="M832" s="57"/>
      <c r="N832" s="57"/>
      <c r="O832" s="57"/>
      <c r="P832" s="57"/>
      <c r="Q832" s="57"/>
      <c r="R832" s="57"/>
      <c r="S832" s="57"/>
      <c r="T832" s="57"/>
      <c r="U832" s="57"/>
      <c r="V832" s="57"/>
    </row>
    <row r="833" spans="3:22" s="1" customFormat="1" ht="12.75" customHeight="1" x14ac:dyDescent="0.2">
      <c r="C833" s="57"/>
      <c r="D833" s="57"/>
      <c r="E833" s="57"/>
      <c r="F833" s="57"/>
      <c r="G833" s="57"/>
      <c r="H833" s="57"/>
      <c r="I833" s="57"/>
      <c r="J833" s="57"/>
      <c r="K833" s="57"/>
      <c r="L833" s="57"/>
      <c r="M833" s="57"/>
      <c r="N833" s="57"/>
      <c r="O833" s="57"/>
      <c r="P833" s="57"/>
      <c r="Q833" s="57"/>
      <c r="R833" s="57"/>
      <c r="S833" s="57"/>
      <c r="T833" s="57"/>
      <c r="U833" s="57"/>
      <c r="V833" s="57"/>
    </row>
    <row r="834" spans="3:22" s="1" customFormat="1" ht="12.75" customHeight="1" x14ac:dyDescent="0.2">
      <c r="C834" s="57"/>
      <c r="D834" s="57"/>
      <c r="E834" s="57"/>
      <c r="F834" s="57"/>
      <c r="G834" s="57"/>
      <c r="H834" s="57"/>
      <c r="I834" s="57"/>
      <c r="J834" s="57"/>
      <c r="K834" s="57"/>
      <c r="L834" s="57"/>
      <c r="M834" s="57"/>
      <c r="N834" s="57"/>
      <c r="O834" s="57"/>
      <c r="P834" s="57"/>
      <c r="Q834" s="57"/>
      <c r="R834" s="57"/>
      <c r="S834" s="57"/>
      <c r="T834" s="57"/>
      <c r="U834" s="57"/>
      <c r="V834" s="57"/>
    </row>
    <row r="835" spans="3:22" s="1" customFormat="1" ht="12.75" customHeight="1" x14ac:dyDescent="0.2">
      <c r="C835" s="57"/>
      <c r="D835" s="57"/>
      <c r="E835" s="57"/>
      <c r="F835" s="57"/>
      <c r="G835" s="57"/>
      <c r="H835" s="57"/>
      <c r="I835" s="57"/>
      <c r="J835" s="57"/>
      <c r="K835" s="57"/>
      <c r="L835" s="57"/>
      <c r="M835" s="57"/>
      <c r="N835" s="57"/>
      <c r="O835" s="57"/>
      <c r="P835" s="57"/>
      <c r="Q835" s="57"/>
      <c r="R835" s="57"/>
      <c r="S835" s="57"/>
      <c r="T835" s="57"/>
      <c r="U835" s="57"/>
      <c r="V835" s="57"/>
    </row>
    <row r="836" spans="3:22" s="1" customFormat="1" ht="12.75" customHeight="1" x14ac:dyDescent="0.2">
      <c r="C836" s="57"/>
      <c r="D836" s="57"/>
      <c r="E836" s="57"/>
      <c r="F836" s="57"/>
      <c r="G836" s="57"/>
      <c r="H836" s="57"/>
      <c r="I836" s="57"/>
      <c r="J836" s="57"/>
      <c r="K836" s="57"/>
      <c r="L836" s="57"/>
      <c r="M836" s="57"/>
      <c r="N836" s="57"/>
      <c r="O836" s="57"/>
      <c r="P836" s="57"/>
      <c r="Q836" s="57"/>
      <c r="R836" s="57"/>
      <c r="S836" s="57"/>
      <c r="T836" s="57"/>
      <c r="U836" s="57"/>
      <c r="V836" s="57"/>
    </row>
    <row r="837" spans="3:22" s="1" customFormat="1" ht="12.75" customHeight="1" x14ac:dyDescent="0.2">
      <c r="C837" s="57"/>
      <c r="D837" s="57"/>
      <c r="E837" s="57"/>
      <c r="F837" s="57"/>
      <c r="G837" s="57"/>
      <c r="H837" s="57"/>
      <c r="I837" s="57"/>
      <c r="J837" s="57"/>
      <c r="K837" s="57"/>
      <c r="L837" s="57"/>
      <c r="M837" s="57"/>
      <c r="N837" s="57"/>
      <c r="O837" s="57"/>
      <c r="P837" s="57"/>
      <c r="Q837" s="57"/>
      <c r="R837" s="57"/>
      <c r="S837" s="57"/>
      <c r="T837" s="57"/>
      <c r="U837" s="57"/>
      <c r="V837" s="57"/>
    </row>
    <row r="838" spans="3:22" s="1" customFormat="1" ht="12.75" customHeight="1" x14ac:dyDescent="0.2">
      <c r="C838" s="57"/>
      <c r="D838" s="57"/>
      <c r="E838" s="57"/>
      <c r="F838" s="57"/>
      <c r="G838" s="57"/>
      <c r="H838" s="57"/>
      <c r="I838" s="57"/>
      <c r="J838" s="57"/>
      <c r="K838" s="57"/>
      <c r="L838" s="57"/>
      <c r="M838" s="57"/>
      <c r="N838" s="57"/>
      <c r="O838" s="57"/>
      <c r="P838" s="57"/>
      <c r="Q838" s="57"/>
      <c r="R838" s="57"/>
      <c r="S838" s="57"/>
      <c r="T838" s="57"/>
      <c r="U838" s="57"/>
      <c r="V838" s="57"/>
    </row>
    <row r="839" spans="3:22" s="1" customFormat="1" ht="12.75" customHeight="1" x14ac:dyDescent="0.2">
      <c r="C839" s="57"/>
      <c r="D839" s="57"/>
      <c r="E839" s="57"/>
      <c r="F839" s="57"/>
      <c r="G839" s="57"/>
      <c r="H839" s="57"/>
      <c r="I839" s="57"/>
      <c r="J839" s="57"/>
      <c r="K839" s="57"/>
      <c r="L839" s="57"/>
      <c r="M839" s="57"/>
      <c r="N839" s="57"/>
      <c r="O839" s="57"/>
      <c r="P839" s="57"/>
      <c r="Q839" s="57"/>
      <c r="R839" s="57"/>
      <c r="S839" s="57"/>
      <c r="T839" s="57"/>
      <c r="U839" s="57"/>
      <c r="V839" s="57"/>
    </row>
    <row r="840" spans="3:22" s="1" customFormat="1" ht="12.75" customHeight="1" x14ac:dyDescent="0.2">
      <c r="C840" s="57"/>
      <c r="D840" s="57"/>
      <c r="E840" s="57"/>
      <c r="F840" s="57"/>
      <c r="G840" s="57"/>
      <c r="H840" s="57"/>
      <c r="I840" s="57"/>
      <c r="J840" s="57"/>
      <c r="K840" s="57"/>
      <c r="L840" s="57"/>
      <c r="M840" s="57"/>
      <c r="N840" s="57"/>
      <c r="O840" s="57"/>
      <c r="P840" s="57"/>
      <c r="Q840" s="57"/>
      <c r="R840" s="57"/>
      <c r="S840" s="57"/>
      <c r="T840" s="57"/>
      <c r="U840" s="57"/>
      <c r="V840" s="57"/>
    </row>
    <row r="841" spans="3:22" s="1" customFormat="1" ht="12.75" customHeight="1" x14ac:dyDescent="0.2">
      <c r="C841" s="57"/>
      <c r="D841" s="57"/>
      <c r="E841" s="57"/>
      <c r="F841" s="57"/>
      <c r="G841" s="57"/>
      <c r="H841" s="57"/>
      <c r="I841" s="57"/>
      <c r="J841" s="57"/>
      <c r="K841" s="57"/>
      <c r="L841" s="57"/>
      <c r="M841" s="57"/>
      <c r="N841" s="57"/>
      <c r="O841" s="57"/>
      <c r="P841" s="57"/>
      <c r="Q841" s="57"/>
      <c r="R841" s="57"/>
      <c r="S841" s="57"/>
      <c r="T841" s="57"/>
      <c r="U841" s="57"/>
      <c r="V841" s="57"/>
    </row>
    <row r="842" spans="3:22" s="1" customFormat="1" ht="12.75" customHeight="1" x14ac:dyDescent="0.2">
      <c r="C842" s="57"/>
      <c r="D842" s="57"/>
      <c r="E842" s="57"/>
      <c r="F842" s="57"/>
      <c r="G842" s="57"/>
      <c r="H842" s="57"/>
      <c r="I842" s="57"/>
      <c r="J842" s="57"/>
      <c r="K842" s="57"/>
      <c r="L842" s="57"/>
      <c r="M842" s="57"/>
      <c r="N842" s="57"/>
      <c r="O842" s="57"/>
      <c r="P842" s="57"/>
      <c r="Q842" s="57"/>
      <c r="R842" s="57"/>
      <c r="S842" s="57"/>
      <c r="T842" s="57"/>
      <c r="U842" s="57"/>
      <c r="V842" s="57"/>
    </row>
    <row r="843" spans="3:22" s="1" customFormat="1" ht="12.75" customHeight="1" x14ac:dyDescent="0.2">
      <c r="C843" s="57"/>
      <c r="D843" s="57"/>
      <c r="E843" s="57"/>
      <c r="F843" s="57"/>
      <c r="G843" s="57"/>
      <c r="H843" s="57"/>
      <c r="I843" s="57"/>
      <c r="J843" s="57"/>
      <c r="K843" s="57"/>
      <c r="L843" s="57"/>
      <c r="M843" s="57"/>
      <c r="N843" s="57"/>
      <c r="O843" s="57"/>
      <c r="P843" s="57"/>
      <c r="Q843" s="57"/>
      <c r="R843" s="57"/>
      <c r="S843" s="57"/>
      <c r="T843" s="57"/>
      <c r="U843" s="57"/>
      <c r="V843" s="57"/>
    </row>
    <row r="844" spans="3:22" s="1" customFormat="1" ht="12.75" customHeight="1" x14ac:dyDescent="0.2">
      <c r="C844" s="57"/>
      <c r="D844" s="57"/>
      <c r="E844" s="57"/>
      <c r="F844" s="57"/>
      <c r="G844" s="57"/>
      <c r="H844" s="57"/>
      <c r="I844" s="57"/>
      <c r="J844" s="57"/>
      <c r="K844" s="57"/>
      <c r="L844" s="57"/>
      <c r="M844" s="57"/>
      <c r="N844" s="57"/>
      <c r="O844" s="57"/>
      <c r="P844" s="57"/>
      <c r="Q844" s="57"/>
      <c r="R844" s="57"/>
      <c r="S844" s="57"/>
      <c r="T844" s="57"/>
      <c r="U844" s="57"/>
      <c r="V844" s="57"/>
    </row>
    <row r="845" spans="3:22" s="1" customFormat="1" ht="12.75" customHeight="1" x14ac:dyDescent="0.2">
      <c r="C845" s="57"/>
      <c r="D845" s="57"/>
      <c r="E845" s="57"/>
      <c r="F845" s="57"/>
      <c r="G845" s="57"/>
      <c r="H845" s="57"/>
      <c r="I845" s="57"/>
      <c r="J845" s="57"/>
      <c r="K845" s="57"/>
      <c r="L845" s="57"/>
      <c r="M845" s="57"/>
      <c r="N845" s="57"/>
      <c r="O845" s="57"/>
      <c r="P845" s="57"/>
      <c r="Q845" s="57"/>
      <c r="R845" s="57"/>
      <c r="S845" s="57"/>
      <c r="T845" s="57"/>
      <c r="U845" s="57"/>
      <c r="V845" s="57"/>
    </row>
    <row r="846" spans="3:22" s="1" customFormat="1" ht="12.75" customHeight="1" x14ac:dyDescent="0.2">
      <c r="C846" s="57"/>
      <c r="D846" s="57"/>
      <c r="E846" s="57"/>
      <c r="F846" s="57"/>
      <c r="G846" s="57"/>
      <c r="H846" s="57"/>
      <c r="I846" s="57"/>
      <c r="J846" s="57"/>
      <c r="K846" s="57"/>
      <c r="L846" s="57"/>
      <c r="M846" s="57"/>
      <c r="N846" s="57"/>
      <c r="O846" s="57"/>
      <c r="P846" s="57"/>
      <c r="Q846" s="57"/>
      <c r="R846" s="57"/>
      <c r="S846" s="57"/>
      <c r="T846" s="57"/>
      <c r="U846" s="57"/>
      <c r="V846" s="57"/>
    </row>
    <row r="847" spans="3:22" s="1" customFormat="1" ht="12.75" customHeight="1" x14ac:dyDescent="0.2">
      <c r="C847" s="57"/>
      <c r="D847" s="57"/>
      <c r="E847" s="57"/>
      <c r="F847" s="57"/>
      <c r="G847" s="57"/>
      <c r="H847" s="57"/>
      <c r="I847" s="57"/>
      <c r="J847" s="57"/>
      <c r="K847" s="57"/>
      <c r="L847" s="57"/>
      <c r="M847" s="57"/>
      <c r="N847" s="57"/>
      <c r="O847" s="57"/>
      <c r="P847" s="57"/>
      <c r="Q847" s="57"/>
      <c r="R847" s="57"/>
      <c r="S847" s="57"/>
      <c r="T847" s="57"/>
      <c r="U847" s="57"/>
      <c r="V847" s="57"/>
    </row>
    <row r="848" spans="3:22" s="1" customFormat="1" ht="12.75" customHeight="1" x14ac:dyDescent="0.2">
      <c r="C848" s="57"/>
      <c r="D848" s="57"/>
      <c r="E848" s="57"/>
      <c r="F848" s="57"/>
      <c r="G848" s="57"/>
      <c r="H848" s="57"/>
      <c r="I848" s="57"/>
      <c r="J848" s="57"/>
      <c r="K848" s="57"/>
      <c r="L848" s="57"/>
      <c r="M848" s="57"/>
      <c r="N848" s="57"/>
      <c r="O848" s="57"/>
      <c r="P848" s="57"/>
      <c r="Q848" s="57"/>
      <c r="R848" s="57"/>
      <c r="S848" s="57"/>
      <c r="T848" s="57"/>
      <c r="U848" s="57"/>
      <c r="V848" s="57"/>
    </row>
    <row r="849" spans="3:22" s="1" customFormat="1" ht="12.75" customHeight="1" x14ac:dyDescent="0.2">
      <c r="C849" s="57"/>
      <c r="D849" s="57"/>
      <c r="E849" s="57"/>
      <c r="F849" s="57"/>
      <c r="G849" s="57"/>
      <c r="H849" s="57"/>
      <c r="I849" s="57"/>
      <c r="J849" s="57"/>
      <c r="K849" s="57"/>
      <c r="L849" s="57"/>
      <c r="M849" s="57"/>
      <c r="N849" s="57"/>
      <c r="O849" s="57"/>
      <c r="P849" s="57"/>
      <c r="Q849" s="57"/>
      <c r="R849" s="57"/>
      <c r="S849" s="57"/>
      <c r="T849" s="57"/>
      <c r="U849" s="57"/>
      <c r="V849" s="57"/>
    </row>
    <row r="850" spans="3:22" s="1" customFormat="1" ht="12.75" customHeight="1" x14ac:dyDescent="0.2">
      <c r="C850" s="57"/>
      <c r="D850" s="57"/>
      <c r="E850" s="57"/>
      <c r="F850" s="57"/>
      <c r="G850" s="57"/>
      <c r="H850" s="57"/>
      <c r="I850" s="57"/>
      <c r="J850" s="57"/>
      <c r="K850" s="57"/>
      <c r="L850" s="57"/>
      <c r="M850" s="57"/>
      <c r="N850" s="57"/>
      <c r="O850" s="57"/>
      <c r="P850" s="57"/>
      <c r="Q850" s="57"/>
      <c r="R850" s="57"/>
      <c r="S850" s="57"/>
      <c r="T850" s="57"/>
      <c r="U850" s="57"/>
      <c r="V850" s="57"/>
    </row>
    <row r="851" spans="3:22" s="1" customFormat="1" ht="12.75" customHeight="1" x14ac:dyDescent="0.2">
      <c r="C851" s="57"/>
      <c r="D851" s="57"/>
      <c r="E851" s="57"/>
      <c r="F851" s="57"/>
      <c r="G851" s="57"/>
      <c r="H851" s="57"/>
      <c r="I851" s="57"/>
      <c r="J851" s="57"/>
      <c r="K851" s="57"/>
      <c r="L851" s="57"/>
      <c r="M851" s="57"/>
      <c r="N851" s="57"/>
      <c r="O851" s="57"/>
      <c r="P851" s="57"/>
      <c r="Q851" s="57"/>
      <c r="R851" s="57"/>
      <c r="S851" s="57"/>
      <c r="T851" s="57"/>
      <c r="U851" s="57"/>
      <c r="V851" s="57"/>
    </row>
    <row r="852" spans="3:22" s="1" customFormat="1" ht="12.75" customHeight="1" x14ac:dyDescent="0.2">
      <c r="C852" s="57"/>
      <c r="D852" s="57"/>
      <c r="E852" s="57"/>
      <c r="F852" s="57"/>
      <c r="G852" s="57"/>
      <c r="H852" s="57"/>
      <c r="I852" s="57"/>
      <c r="J852" s="57"/>
      <c r="K852" s="57"/>
      <c r="L852" s="57"/>
      <c r="M852" s="57"/>
      <c r="N852" s="57"/>
      <c r="O852" s="57"/>
      <c r="P852" s="57"/>
      <c r="Q852" s="57"/>
      <c r="R852" s="57"/>
      <c r="S852" s="57"/>
      <c r="T852" s="57"/>
      <c r="U852" s="57"/>
      <c r="V852" s="57"/>
    </row>
    <row r="853" spans="3:22" s="1" customFormat="1" ht="12.75" customHeight="1" x14ac:dyDescent="0.2">
      <c r="C853" s="57"/>
      <c r="D853" s="57"/>
      <c r="E853" s="57"/>
      <c r="F853" s="57"/>
      <c r="G853" s="57"/>
      <c r="H853" s="57"/>
      <c r="I853" s="57"/>
      <c r="J853" s="57"/>
      <c r="K853" s="57"/>
      <c r="L853" s="57"/>
      <c r="M853" s="57"/>
      <c r="N853" s="57"/>
      <c r="O853" s="57"/>
      <c r="P853" s="57"/>
      <c r="Q853" s="57"/>
      <c r="R853" s="57"/>
      <c r="S853" s="57"/>
      <c r="T853" s="57"/>
      <c r="U853" s="57"/>
      <c r="V853" s="57"/>
    </row>
    <row r="854" spans="3:22" s="1" customFormat="1" ht="12.75" customHeight="1" x14ac:dyDescent="0.2">
      <c r="C854" s="57"/>
      <c r="D854" s="57"/>
      <c r="E854" s="57"/>
      <c r="F854" s="57"/>
      <c r="G854" s="57"/>
      <c r="H854" s="57"/>
      <c r="I854" s="57"/>
      <c r="J854" s="57"/>
      <c r="K854" s="57"/>
      <c r="L854" s="57"/>
      <c r="M854" s="57"/>
      <c r="N854" s="57"/>
      <c r="O854" s="57"/>
      <c r="P854" s="57"/>
      <c r="Q854" s="57"/>
      <c r="R854" s="57"/>
      <c r="S854" s="57"/>
      <c r="T854" s="57"/>
      <c r="U854" s="57"/>
      <c r="V854" s="57"/>
    </row>
    <row r="855" spans="3:22" s="1" customFormat="1" ht="12.75" customHeight="1" x14ac:dyDescent="0.2">
      <c r="C855" s="57"/>
      <c r="D855" s="57"/>
      <c r="E855" s="57"/>
      <c r="F855" s="57"/>
      <c r="G855" s="57"/>
      <c r="H855" s="57"/>
      <c r="I855" s="57"/>
      <c r="J855" s="57"/>
      <c r="K855" s="57"/>
      <c r="L855" s="57"/>
      <c r="M855" s="57"/>
      <c r="N855" s="57"/>
      <c r="O855" s="57"/>
      <c r="P855" s="57"/>
      <c r="Q855" s="57"/>
      <c r="R855" s="57"/>
      <c r="S855" s="57"/>
      <c r="T855" s="57"/>
      <c r="U855" s="57"/>
      <c r="V855" s="57"/>
    </row>
    <row r="856" spans="3:22" s="1" customFormat="1" ht="12.75" customHeight="1" x14ac:dyDescent="0.2">
      <c r="C856" s="57"/>
      <c r="D856" s="57"/>
      <c r="E856" s="57"/>
      <c r="F856" s="57"/>
      <c r="G856" s="57"/>
      <c r="H856" s="57"/>
      <c r="I856" s="57"/>
      <c r="J856" s="57"/>
      <c r="K856" s="57"/>
      <c r="L856" s="57"/>
      <c r="M856" s="57"/>
      <c r="N856" s="57"/>
      <c r="O856" s="57"/>
      <c r="P856" s="57"/>
      <c r="Q856" s="57"/>
      <c r="R856" s="57"/>
      <c r="S856" s="57"/>
      <c r="T856" s="57"/>
      <c r="U856" s="57"/>
      <c r="V856" s="57"/>
    </row>
    <row r="857" spans="3:22" s="1" customFormat="1" ht="12.75" customHeight="1" x14ac:dyDescent="0.2">
      <c r="C857" s="57"/>
      <c r="D857" s="57"/>
      <c r="E857" s="57"/>
      <c r="F857" s="57"/>
      <c r="G857" s="57"/>
      <c r="H857" s="57"/>
      <c r="I857" s="57"/>
      <c r="J857" s="57"/>
      <c r="K857" s="57"/>
      <c r="L857" s="57"/>
      <c r="M857" s="57"/>
      <c r="N857" s="57"/>
      <c r="O857" s="57"/>
      <c r="P857" s="57"/>
      <c r="Q857" s="57"/>
      <c r="R857" s="57"/>
      <c r="S857" s="57"/>
      <c r="T857" s="57"/>
      <c r="U857" s="57"/>
      <c r="V857" s="57"/>
    </row>
    <row r="858" spans="3:22" s="1" customFormat="1" ht="12.75" customHeight="1" x14ac:dyDescent="0.2">
      <c r="C858" s="57"/>
      <c r="D858" s="57"/>
      <c r="E858" s="57"/>
      <c r="F858" s="57"/>
      <c r="G858" s="57"/>
      <c r="H858" s="57"/>
      <c r="I858" s="57"/>
      <c r="J858" s="57"/>
      <c r="K858" s="57"/>
      <c r="L858" s="57"/>
      <c r="M858" s="57"/>
      <c r="N858" s="57"/>
      <c r="O858" s="57"/>
      <c r="P858" s="57"/>
      <c r="Q858" s="57"/>
      <c r="R858" s="57"/>
      <c r="S858" s="57"/>
      <c r="T858" s="57"/>
      <c r="U858" s="57"/>
      <c r="V858" s="57"/>
    </row>
    <row r="859" spans="3:22" s="1" customFormat="1" ht="12.75" customHeight="1" x14ac:dyDescent="0.2">
      <c r="C859" s="57"/>
      <c r="D859" s="57"/>
      <c r="E859" s="57"/>
      <c r="F859" s="57"/>
      <c r="G859" s="57"/>
      <c r="H859" s="57"/>
      <c r="I859" s="57"/>
      <c r="J859" s="57"/>
      <c r="K859" s="57"/>
      <c r="L859" s="57"/>
      <c r="M859" s="57"/>
      <c r="N859" s="57"/>
      <c r="O859" s="57"/>
      <c r="P859" s="57"/>
      <c r="Q859" s="57"/>
      <c r="R859" s="57"/>
      <c r="S859" s="57"/>
      <c r="T859" s="57"/>
      <c r="U859" s="57"/>
      <c r="V859" s="57"/>
    </row>
    <row r="860" spans="3:22" s="1" customFormat="1" ht="12.75" customHeight="1" x14ac:dyDescent="0.2">
      <c r="C860" s="57"/>
      <c r="D860" s="57"/>
      <c r="E860" s="57"/>
      <c r="F860" s="57"/>
      <c r="G860" s="57"/>
      <c r="H860" s="57"/>
      <c r="I860" s="57"/>
      <c r="J860" s="57"/>
      <c r="K860" s="57"/>
      <c r="L860" s="57"/>
      <c r="M860" s="57"/>
      <c r="N860" s="57"/>
      <c r="O860" s="57"/>
      <c r="P860" s="57"/>
      <c r="Q860" s="57"/>
      <c r="R860" s="57"/>
      <c r="S860" s="57"/>
      <c r="T860" s="57"/>
      <c r="U860" s="57"/>
      <c r="V860" s="57"/>
    </row>
    <row r="861" spans="3:22" s="1" customFormat="1" ht="12.75" customHeight="1" x14ac:dyDescent="0.2">
      <c r="C861" s="57"/>
      <c r="D861" s="57"/>
      <c r="E861" s="57"/>
      <c r="F861" s="57"/>
      <c r="G861" s="57"/>
      <c r="H861" s="57"/>
      <c r="I861" s="57"/>
      <c r="J861" s="57"/>
      <c r="K861" s="57"/>
      <c r="L861" s="57"/>
      <c r="M861" s="57"/>
      <c r="N861" s="57"/>
      <c r="O861" s="57"/>
      <c r="P861" s="57"/>
      <c r="Q861" s="57"/>
      <c r="R861" s="57"/>
      <c r="S861" s="57"/>
      <c r="T861" s="57"/>
      <c r="U861" s="57"/>
      <c r="V861" s="57"/>
    </row>
    <row r="862" spans="3:22" s="1" customFormat="1" ht="12.75" customHeight="1" x14ac:dyDescent="0.2">
      <c r="C862" s="57"/>
      <c r="D862" s="57"/>
      <c r="E862" s="57"/>
      <c r="F862" s="57"/>
      <c r="G862" s="57"/>
      <c r="H862" s="57"/>
      <c r="I862" s="57"/>
      <c r="J862" s="57"/>
      <c r="K862" s="57"/>
      <c r="L862" s="57"/>
      <c r="M862" s="57"/>
      <c r="N862" s="57"/>
      <c r="O862" s="57"/>
      <c r="P862" s="57"/>
      <c r="Q862" s="57"/>
      <c r="R862" s="57"/>
      <c r="S862" s="57"/>
      <c r="T862" s="57"/>
      <c r="U862" s="57"/>
      <c r="V862" s="57"/>
    </row>
    <row r="863" spans="3:22" s="1" customFormat="1" ht="12.75" customHeight="1" x14ac:dyDescent="0.2">
      <c r="C863" s="57"/>
      <c r="D863" s="57"/>
      <c r="E863" s="57"/>
      <c r="F863" s="57"/>
      <c r="G863" s="57"/>
      <c r="H863" s="57"/>
      <c r="I863" s="57"/>
      <c r="J863" s="57"/>
      <c r="K863" s="57"/>
      <c r="L863" s="57"/>
      <c r="M863" s="57"/>
      <c r="N863" s="57"/>
      <c r="O863" s="57"/>
      <c r="P863" s="57"/>
      <c r="Q863" s="57"/>
      <c r="R863" s="57"/>
      <c r="S863" s="57"/>
      <c r="T863" s="57"/>
      <c r="U863" s="57"/>
      <c r="V863" s="57"/>
    </row>
    <row r="864" spans="3:22" s="1" customFormat="1" ht="12.75" customHeight="1" x14ac:dyDescent="0.2">
      <c r="C864" s="57"/>
      <c r="D864" s="57"/>
      <c r="E864" s="57"/>
      <c r="F864" s="57"/>
      <c r="G864" s="57"/>
      <c r="H864" s="57"/>
      <c r="I864" s="57"/>
      <c r="J864" s="57"/>
      <c r="K864" s="57"/>
      <c r="L864" s="57"/>
      <c r="M864" s="57"/>
      <c r="N864" s="57"/>
      <c r="O864" s="57"/>
      <c r="P864" s="57"/>
      <c r="Q864" s="57"/>
      <c r="R864" s="57"/>
      <c r="S864" s="57"/>
      <c r="T864" s="57"/>
      <c r="U864" s="57"/>
      <c r="V864" s="57"/>
    </row>
    <row r="865" spans="3:22" s="1" customFormat="1" ht="12.75" customHeight="1" x14ac:dyDescent="0.2">
      <c r="C865" s="57"/>
      <c r="D865" s="57"/>
      <c r="E865" s="57"/>
      <c r="F865" s="57"/>
      <c r="G865" s="57"/>
      <c r="H865" s="57"/>
      <c r="I865" s="57"/>
      <c r="J865" s="57"/>
      <c r="K865" s="57"/>
      <c r="L865" s="57"/>
      <c r="M865" s="57"/>
      <c r="N865" s="57"/>
      <c r="O865" s="57"/>
      <c r="P865" s="57"/>
      <c r="Q865" s="57"/>
      <c r="R865" s="57"/>
      <c r="S865" s="57"/>
      <c r="T865" s="57"/>
      <c r="U865" s="57"/>
      <c r="V865" s="57"/>
    </row>
    <row r="866" spans="3:22" s="1" customFormat="1" ht="12.75" customHeight="1" x14ac:dyDescent="0.2">
      <c r="C866" s="57"/>
      <c r="D866" s="57"/>
      <c r="E866" s="57"/>
      <c r="F866" s="57"/>
      <c r="G866" s="57"/>
      <c r="H866" s="57"/>
      <c r="I866" s="57"/>
      <c r="J866" s="57"/>
      <c r="K866" s="57"/>
      <c r="L866" s="57"/>
      <c r="M866" s="57"/>
      <c r="N866" s="57"/>
      <c r="O866" s="57"/>
      <c r="P866" s="57"/>
      <c r="Q866" s="57"/>
      <c r="R866" s="57"/>
      <c r="S866" s="57"/>
      <c r="T866" s="57"/>
      <c r="U866" s="57"/>
      <c r="V866" s="57"/>
    </row>
    <row r="867" spans="3:22" s="1" customFormat="1" ht="12.75" customHeight="1" x14ac:dyDescent="0.2">
      <c r="C867" s="57"/>
      <c r="D867" s="57"/>
      <c r="E867" s="57"/>
      <c r="F867" s="57"/>
      <c r="G867" s="57"/>
      <c r="H867" s="57"/>
      <c r="I867" s="57"/>
      <c r="J867" s="57"/>
      <c r="K867" s="57"/>
      <c r="L867" s="57"/>
      <c r="M867" s="57"/>
      <c r="N867" s="57"/>
      <c r="O867" s="57"/>
      <c r="P867" s="57"/>
      <c r="Q867" s="57"/>
      <c r="R867" s="57"/>
      <c r="S867" s="57"/>
      <c r="T867" s="57"/>
      <c r="U867" s="57"/>
      <c r="V867" s="57"/>
    </row>
    <row r="868" spans="3:22" s="1" customFormat="1" ht="12.75" customHeight="1" x14ac:dyDescent="0.2">
      <c r="C868" s="57"/>
      <c r="D868" s="57"/>
      <c r="E868" s="57"/>
      <c r="F868" s="57"/>
      <c r="G868" s="57"/>
      <c r="H868" s="57"/>
      <c r="I868" s="57"/>
      <c r="J868" s="57"/>
      <c r="K868" s="57"/>
      <c r="L868" s="57"/>
      <c r="M868" s="57"/>
      <c r="N868" s="57"/>
      <c r="O868" s="57"/>
      <c r="P868" s="57"/>
      <c r="Q868" s="57"/>
      <c r="R868" s="57"/>
      <c r="S868" s="57"/>
      <c r="T868" s="57"/>
      <c r="U868" s="57"/>
      <c r="V868" s="57"/>
    </row>
    <row r="869" spans="3:22" s="1" customFormat="1" ht="12.75" customHeight="1" x14ac:dyDescent="0.2">
      <c r="C869" s="57"/>
      <c r="D869" s="57"/>
      <c r="E869" s="57"/>
      <c r="F869" s="57"/>
      <c r="G869" s="57"/>
      <c r="H869" s="57"/>
      <c r="I869" s="57"/>
      <c r="J869" s="57"/>
      <c r="K869" s="57"/>
      <c r="L869" s="57"/>
      <c r="M869" s="57"/>
      <c r="N869" s="57"/>
      <c r="O869" s="57"/>
      <c r="P869" s="57"/>
      <c r="Q869" s="57"/>
      <c r="R869" s="57"/>
      <c r="S869" s="57"/>
      <c r="T869" s="57"/>
      <c r="U869" s="57"/>
      <c r="V869" s="57"/>
    </row>
    <row r="870" spans="3:22" s="1" customFormat="1" ht="12.75" customHeight="1" x14ac:dyDescent="0.2">
      <c r="C870" s="57"/>
      <c r="D870" s="57"/>
      <c r="E870" s="57"/>
      <c r="F870" s="57"/>
      <c r="G870" s="57"/>
      <c r="H870" s="57"/>
      <c r="I870" s="57"/>
      <c r="J870" s="57"/>
      <c r="K870" s="57"/>
      <c r="L870" s="57"/>
      <c r="M870" s="57"/>
      <c r="N870" s="57"/>
      <c r="O870" s="57"/>
      <c r="P870" s="57"/>
      <c r="Q870" s="57"/>
      <c r="R870" s="57"/>
      <c r="S870" s="57"/>
      <c r="T870" s="57"/>
      <c r="U870" s="57"/>
      <c r="V870" s="57"/>
    </row>
    <row r="871" spans="3:22" s="1" customFormat="1" ht="12.75" customHeight="1" x14ac:dyDescent="0.2">
      <c r="C871" s="57"/>
      <c r="D871" s="57"/>
      <c r="E871" s="57"/>
      <c r="F871" s="57"/>
      <c r="G871" s="57"/>
      <c r="H871" s="57"/>
      <c r="I871" s="57"/>
      <c r="J871" s="57"/>
      <c r="K871" s="57"/>
      <c r="L871" s="57"/>
      <c r="M871" s="57"/>
      <c r="N871" s="57"/>
      <c r="O871" s="57"/>
      <c r="P871" s="57"/>
      <c r="Q871" s="57"/>
      <c r="R871" s="57"/>
      <c r="S871" s="57"/>
      <c r="T871" s="57"/>
      <c r="U871" s="57"/>
      <c r="V871" s="57"/>
    </row>
    <row r="872" spans="3:22" s="1" customFormat="1" ht="12.75" customHeight="1" x14ac:dyDescent="0.2">
      <c r="C872" s="57"/>
      <c r="D872" s="57"/>
      <c r="E872" s="57"/>
      <c r="F872" s="57"/>
      <c r="G872" s="57"/>
      <c r="H872" s="57"/>
      <c r="I872" s="57"/>
      <c r="J872" s="57"/>
      <c r="K872" s="57"/>
      <c r="L872" s="57"/>
      <c r="M872" s="57"/>
      <c r="N872" s="57"/>
      <c r="O872" s="57"/>
      <c r="P872" s="57"/>
      <c r="Q872" s="57"/>
      <c r="R872" s="57"/>
      <c r="S872" s="57"/>
      <c r="T872" s="57"/>
      <c r="U872" s="57"/>
      <c r="V872" s="57"/>
    </row>
    <row r="873" spans="3:22" s="1" customFormat="1" ht="12.75" customHeight="1" x14ac:dyDescent="0.2">
      <c r="C873" s="57"/>
      <c r="D873" s="57"/>
      <c r="E873" s="57"/>
      <c r="F873" s="57"/>
      <c r="G873" s="57"/>
      <c r="H873" s="57"/>
      <c r="I873" s="57"/>
      <c r="J873" s="57"/>
      <c r="K873" s="57"/>
      <c r="L873" s="57"/>
      <c r="M873" s="57"/>
      <c r="N873" s="57"/>
      <c r="O873" s="57"/>
      <c r="P873" s="57"/>
      <c r="Q873" s="57"/>
      <c r="R873" s="57"/>
      <c r="S873" s="57"/>
      <c r="T873" s="57"/>
      <c r="U873" s="57"/>
      <c r="V873" s="57"/>
    </row>
    <row r="874" spans="3:22" s="1" customFormat="1" ht="12.75" customHeight="1" x14ac:dyDescent="0.2">
      <c r="C874" s="57"/>
      <c r="D874" s="57"/>
      <c r="E874" s="57"/>
      <c r="F874" s="57"/>
      <c r="G874" s="57"/>
      <c r="H874" s="57"/>
      <c r="I874" s="57"/>
      <c r="J874" s="57"/>
      <c r="K874" s="57"/>
      <c r="L874" s="57"/>
      <c r="M874" s="57"/>
      <c r="N874" s="57"/>
      <c r="O874" s="57"/>
      <c r="P874" s="57"/>
      <c r="Q874" s="57"/>
      <c r="R874" s="57"/>
      <c r="S874" s="57"/>
      <c r="T874" s="57"/>
      <c r="U874" s="57"/>
      <c r="V874" s="57"/>
    </row>
    <row r="875" spans="3:22" s="1" customFormat="1" ht="12.75" customHeight="1" x14ac:dyDescent="0.2">
      <c r="C875" s="57"/>
      <c r="D875" s="57"/>
      <c r="E875" s="57"/>
      <c r="F875" s="57"/>
      <c r="G875" s="57"/>
      <c r="H875" s="57"/>
      <c r="I875" s="57"/>
      <c r="J875" s="57"/>
      <c r="K875" s="57"/>
      <c r="L875" s="57"/>
      <c r="M875" s="57"/>
      <c r="N875" s="57"/>
      <c r="O875" s="57"/>
      <c r="P875" s="57"/>
      <c r="Q875" s="57"/>
      <c r="R875" s="57"/>
      <c r="S875" s="57"/>
      <c r="T875" s="57"/>
      <c r="U875" s="57"/>
      <c r="V875" s="57"/>
    </row>
    <row r="876" spans="3:22" s="1" customFormat="1" ht="12.75" customHeight="1" x14ac:dyDescent="0.2">
      <c r="C876" s="57"/>
      <c r="D876" s="57"/>
      <c r="E876" s="57"/>
      <c r="F876" s="57"/>
      <c r="G876" s="57"/>
      <c r="H876" s="57"/>
      <c r="I876" s="57"/>
      <c r="J876" s="57"/>
      <c r="K876" s="57"/>
      <c r="L876" s="57"/>
      <c r="M876" s="57"/>
      <c r="N876" s="57"/>
      <c r="O876" s="57"/>
      <c r="P876" s="57"/>
      <c r="Q876" s="57"/>
      <c r="R876" s="57"/>
      <c r="S876" s="57"/>
      <c r="T876" s="57"/>
      <c r="U876" s="57"/>
      <c r="V876" s="57"/>
    </row>
    <row r="877" spans="3:22" s="1" customFormat="1" ht="12.75" customHeight="1" x14ac:dyDescent="0.2">
      <c r="C877" s="57"/>
      <c r="D877" s="57"/>
      <c r="E877" s="57"/>
      <c r="F877" s="57"/>
      <c r="G877" s="57"/>
      <c r="H877" s="57"/>
      <c r="I877" s="57"/>
      <c r="J877" s="57"/>
      <c r="K877" s="57"/>
      <c r="L877" s="57"/>
      <c r="M877" s="57"/>
      <c r="N877" s="57"/>
      <c r="O877" s="57"/>
      <c r="P877" s="57"/>
      <c r="Q877" s="57"/>
      <c r="R877" s="57"/>
      <c r="S877" s="57"/>
      <c r="T877" s="57"/>
      <c r="U877" s="57"/>
      <c r="V877" s="57"/>
    </row>
    <row r="878" spans="3:22" s="1" customFormat="1" ht="12.75" customHeight="1" x14ac:dyDescent="0.2">
      <c r="C878" s="57"/>
      <c r="D878" s="57"/>
      <c r="E878" s="57"/>
      <c r="F878" s="57"/>
      <c r="G878" s="57"/>
      <c r="H878" s="57"/>
      <c r="I878" s="57"/>
      <c r="J878" s="57"/>
      <c r="K878" s="57"/>
      <c r="L878" s="57"/>
      <c r="M878" s="57"/>
      <c r="N878" s="57"/>
      <c r="O878" s="57"/>
      <c r="P878" s="57"/>
      <c r="Q878" s="57"/>
      <c r="R878" s="57"/>
      <c r="S878" s="57"/>
      <c r="T878" s="57"/>
      <c r="U878" s="57"/>
      <c r="V878" s="57"/>
    </row>
    <row r="879" spans="3:22" s="1" customFormat="1" ht="12.75" customHeight="1" x14ac:dyDescent="0.2">
      <c r="C879" s="57"/>
      <c r="D879" s="57"/>
      <c r="E879" s="57"/>
      <c r="F879" s="57"/>
      <c r="G879" s="57"/>
      <c r="H879" s="57"/>
      <c r="I879" s="57"/>
      <c r="J879" s="57"/>
      <c r="K879" s="57"/>
      <c r="L879" s="57"/>
      <c r="M879" s="57"/>
      <c r="N879" s="57"/>
      <c r="O879" s="57"/>
      <c r="P879" s="57"/>
      <c r="Q879" s="57"/>
      <c r="R879" s="57"/>
      <c r="S879" s="57"/>
      <c r="T879" s="57"/>
      <c r="U879" s="57"/>
      <c r="V879" s="57"/>
    </row>
    <row r="880" spans="3:22" s="1" customFormat="1" ht="12.75" customHeight="1" x14ac:dyDescent="0.2">
      <c r="C880" s="57"/>
      <c r="D880" s="57"/>
      <c r="E880" s="57"/>
      <c r="F880" s="57"/>
      <c r="G880" s="57"/>
      <c r="H880" s="57"/>
      <c r="I880" s="57"/>
      <c r="J880" s="57"/>
      <c r="K880" s="57"/>
      <c r="L880" s="57"/>
      <c r="M880" s="57"/>
      <c r="N880" s="57"/>
      <c r="O880" s="57"/>
      <c r="P880" s="57"/>
      <c r="Q880" s="57"/>
      <c r="R880" s="57"/>
      <c r="S880" s="57"/>
      <c r="T880" s="57"/>
      <c r="U880" s="57"/>
      <c r="V880" s="57"/>
    </row>
    <row r="881" spans="3:22" s="1" customFormat="1" ht="12.75" customHeight="1" x14ac:dyDescent="0.2">
      <c r="C881" s="57"/>
      <c r="D881" s="57"/>
      <c r="E881" s="57"/>
      <c r="F881" s="57"/>
      <c r="G881" s="57"/>
      <c r="H881" s="57"/>
      <c r="I881" s="57"/>
      <c r="J881" s="57"/>
      <c r="K881" s="57"/>
      <c r="L881" s="57"/>
      <c r="M881" s="57"/>
      <c r="N881" s="57"/>
      <c r="O881" s="57"/>
      <c r="P881" s="57"/>
      <c r="Q881" s="57"/>
      <c r="R881" s="57"/>
      <c r="S881" s="57"/>
      <c r="T881" s="57"/>
      <c r="U881" s="57"/>
      <c r="V881" s="57"/>
    </row>
    <row r="882" spans="3:22" s="1" customFormat="1" ht="12.75" customHeight="1" x14ac:dyDescent="0.2">
      <c r="C882" s="57"/>
      <c r="D882" s="57"/>
      <c r="E882" s="57"/>
      <c r="F882" s="57"/>
      <c r="G882" s="57"/>
      <c r="H882" s="57"/>
      <c r="I882" s="57"/>
      <c r="J882" s="57"/>
      <c r="K882" s="57"/>
      <c r="L882" s="57"/>
      <c r="M882" s="57"/>
      <c r="N882" s="57"/>
      <c r="O882" s="57"/>
      <c r="P882" s="57"/>
      <c r="Q882" s="57"/>
      <c r="R882" s="57"/>
      <c r="S882" s="57"/>
      <c r="T882" s="57"/>
      <c r="U882" s="57"/>
      <c r="V882" s="57"/>
    </row>
    <row r="883" spans="3:22" s="1" customFormat="1" ht="12.75" customHeight="1" x14ac:dyDescent="0.2">
      <c r="C883" s="57"/>
      <c r="D883" s="57"/>
      <c r="E883" s="57"/>
      <c r="F883" s="57"/>
      <c r="G883" s="57"/>
      <c r="H883" s="57"/>
      <c r="I883" s="57"/>
      <c r="J883" s="57"/>
      <c r="K883" s="57"/>
      <c r="L883" s="57"/>
      <c r="M883" s="57"/>
      <c r="N883" s="57"/>
      <c r="O883" s="57"/>
      <c r="P883" s="57"/>
      <c r="Q883" s="57"/>
      <c r="R883" s="57"/>
      <c r="S883" s="57"/>
      <c r="T883" s="57"/>
      <c r="U883" s="57"/>
      <c r="V883" s="57"/>
    </row>
    <row r="884" spans="3:22" s="1" customFormat="1" ht="12.75" customHeight="1" x14ac:dyDescent="0.2">
      <c r="C884" s="57"/>
      <c r="D884" s="57"/>
      <c r="E884" s="57"/>
      <c r="F884" s="57"/>
      <c r="G884" s="57"/>
      <c r="H884" s="57"/>
      <c r="I884" s="57"/>
      <c r="J884" s="57"/>
      <c r="K884" s="57"/>
      <c r="L884" s="57"/>
      <c r="M884" s="57"/>
      <c r="N884" s="57"/>
      <c r="O884" s="57"/>
      <c r="P884" s="57"/>
      <c r="Q884" s="57"/>
      <c r="R884" s="57"/>
      <c r="S884" s="57"/>
      <c r="T884" s="57"/>
      <c r="U884" s="57"/>
      <c r="V884" s="57"/>
    </row>
    <row r="885" spans="3:22" s="1" customFormat="1" ht="12.75" customHeight="1" x14ac:dyDescent="0.2">
      <c r="C885" s="57"/>
      <c r="D885" s="57"/>
      <c r="E885" s="57"/>
      <c r="F885" s="57"/>
      <c r="G885" s="57"/>
      <c r="H885" s="57"/>
      <c r="I885" s="57"/>
      <c r="J885" s="57"/>
      <c r="K885" s="57"/>
      <c r="L885" s="57"/>
      <c r="M885" s="57"/>
      <c r="N885" s="57"/>
      <c r="O885" s="57"/>
      <c r="P885" s="57"/>
      <c r="Q885" s="57"/>
      <c r="R885" s="57"/>
      <c r="S885" s="57"/>
      <c r="T885" s="57"/>
      <c r="U885" s="57"/>
      <c r="V885" s="57"/>
    </row>
    <row r="886" spans="3:22" s="1" customFormat="1" ht="12.75" customHeight="1" x14ac:dyDescent="0.2">
      <c r="C886" s="57"/>
      <c r="D886" s="57"/>
      <c r="E886" s="57"/>
      <c r="F886" s="57"/>
      <c r="G886" s="57"/>
      <c r="H886" s="57"/>
      <c r="I886" s="57"/>
      <c r="J886" s="57"/>
      <c r="K886" s="57"/>
      <c r="L886" s="57"/>
      <c r="M886" s="57"/>
      <c r="N886" s="57"/>
      <c r="O886" s="57"/>
      <c r="P886" s="57"/>
      <c r="Q886" s="57"/>
      <c r="R886" s="57"/>
      <c r="S886" s="57"/>
      <c r="T886" s="57"/>
      <c r="U886" s="57"/>
      <c r="V886" s="57"/>
    </row>
    <row r="887" spans="3:22" s="1" customFormat="1" ht="12.75" customHeight="1" x14ac:dyDescent="0.2">
      <c r="C887" s="57"/>
      <c r="D887" s="57"/>
      <c r="E887" s="57"/>
      <c r="F887" s="57"/>
      <c r="G887" s="57"/>
      <c r="H887" s="57"/>
      <c r="I887" s="57"/>
      <c r="J887" s="57"/>
      <c r="K887" s="57"/>
      <c r="L887" s="57"/>
      <c r="M887" s="57"/>
      <c r="N887" s="57"/>
      <c r="O887" s="57"/>
      <c r="P887" s="57"/>
      <c r="Q887" s="57"/>
      <c r="R887" s="57"/>
      <c r="S887" s="57"/>
      <c r="T887" s="57"/>
      <c r="U887" s="57"/>
      <c r="V887" s="57"/>
    </row>
    <row r="888" spans="3:22" s="1" customFormat="1" ht="12.75" customHeight="1" x14ac:dyDescent="0.2">
      <c r="C888" s="57"/>
      <c r="D888" s="57"/>
      <c r="E888" s="57"/>
      <c r="F888" s="57"/>
      <c r="G888" s="57"/>
      <c r="H888" s="57"/>
      <c r="I888" s="57"/>
      <c r="J888" s="57"/>
      <c r="K888" s="57"/>
      <c r="L888" s="57"/>
      <c r="M888" s="57"/>
      <c r="N888" s="57"/>
      <c r="O888" s="57"/>
      <c r="P888" s="57"/>
      <c r="Q888" s="57"/>
      <c r="R888" s="57"/>
      <c r="S888" s="57"/>
      <c r="T888" s="57"/>
      <c r="U888" s="57"/>
      <c r="V888" s="57"/>
    </row>
    <row r="889" spans="3:22" s="1" customFormat="1" ht="12.75" customHeight="1" x14ac:dyDescent="0.2">
      <c r="C889" s="57"/>
      <c r="D889" s="57"/>
      <c r="E889" s="57"/>
      <c r="F889" s="57"/>
      <c r="G889" s="57"/>
      <c r="H889" s="57"/>
      <c r="I889" s="57"/>
      <c r="J889" s="57"/>
      <c r="K889" s="57"/>
      <c r="L889" s="57"/>
      <c r="M889" s="57"/>
      <c r="N889" s="57"/>
      <c r="O889" s="57"/>
      <c r="P889" s="57"/>
      <c r="Q889" s="57"/>
      <c r="R889" s="57"/>
      <c r="S889" s="57"/>
      <c r="T889" s="57"/>
      <c r="U889" s="57"/>
      <c r="V889" s="57"/>
    </row>
    <row r="890" spans="3:22" s="1" customFormat="1" ht="12.75" customHeight="1" x14ac:dyDescent="0.2">
      <c r="C890" s="57"/>
      <c r="D890" s="57"/>
      <c r="E890" s="57"/>
      <c r="F890" s="57"/>
      <c r="G890" s="57"/>
      <c r="H890" s="57"/>
      <c r="I890" s="57"/>
      <c r="J890" s="57"/>
      <c r="K890" s="57"/>
      <c r="L890" s="57"/>
      <c r="M890" s="57"/>
      <c r="N890" s="57"/>
      <c r="O890" s="57"/>
      <c r="P890" s="57"/>
      <c r="Q890" s="57"/>
      <c r="R890" s="57"/>
      <c r="S890" s="57"/>
      <c r="T890" s="57"/>
      <c r="U890" s="57"/>
      <c r="V890" s="57"/>
    </row>
    <row r="891" spans="3:22" s="1" customFormat="1" ht="12.75" customHeight="1" x14ac:dyDescent="0.2">
      <c r="C891" s="57"/>
      <c r="D891" s="57"/>
      <c r="E891" s="57"/>
      <c r="F891" s="57"/>
      <c r="G891" s="57"/>
      <c r="H891" s="57"/>
      <c r="I891" s="57"/>
      <c r="J891" s="57"/>
      <c r="K891" s="57"/>
      <c r="L891" s="57"/>
      <c r="M891" s="57"/>
      <c r="N891" s="57"/>
      <c r="O891" s="57"/>
      <c r="P891" s="57"/>
      <c r="Q891" s="57"/>
      <c r="R891" s="57"/>
      <c r="S891" s="57"/>
      <c r="T891" s="57"/>
      <c r="U891" s="57"/>
      <c r="V891" s="57"/>
    </row>
    <row r="892" spans="3:22" s="1" customFormat="1" ht="12.75" customHeight="1" x14ac:dyDescent="0.2">
      <c r="C892" s="57"/>
      <c r="D892" s="57"/>
      <c r="E892" s="57"/>
      <c r="F892" s="57"/>
      <c r="G892" s="57"/>
      <c r="H892" s="57"/>
      <c r="I892" s="57"/>
      <c r="J892" s="57"/>
      <c r="K892" s="57"/>
      <c r="L892" s="57"/>
      <c r="M892" s="57"/>
      <c r="N892" s="57"/>
      <c r="O892" s="57"/>
      <c r="P892" s="57"/>
      <c r="Q892" s="57"/>
      <c r="R892" s="57"/>
      <c r="S892" s="57"/>
      <c r="T892" s="57"/>
      <c r="U892" s="57"/>
      <c r="V892" s="57"/>
    </row>
    <row r="893" spans="3:22" s="1" customFormat="1" ht="12.75" customHeight="1" x14ac:dyDescent="0.2">
      <c r="C893" s="57"/>
      <c r="D893" s="57"/>
      <c r="E893" s="57"/>
      <c r="F893" s="57"/>
      <c r="G893" s="57"/>
      <c r="H893" s="57"/>
      <c r="I893" s="57"/>
      <c r="J893" s="57"/>
      <c r="K893" s="57"/>
      <c r="L893" s="57"/>
      <c r="M893" s="57"/>
      <c r="N893" s="57"/>
      <c r="O893" s="57"/>
      <c r="P893" s="57"/>
      <c r="Q893" s="57"/>
      <c r="R893" s="57"/>
      <c r="S893" s="57"/>
      <c r="T893" s="57"/>
      <c r="U893" s="57"/>
      <c r="V893" s="57"/>
    </row>
    <row r="894" spans="3:22" s="1" customFormat="1" ht="12.75" customHeight="1" x14ac:dyDescent="0.2">
      <c r="C894" s="57"/>
      <c r="D894" s="57"/>
      <c r="E894" s="57"/>
      <c r="F894" s="57"/>
      <c r="G894" s="57"/>
      <c r="H894" s="57"/>
      <c r="I894" s="57"/>
      <c r="J894" s="57"/>
      <c r="K894" s="57"/>
      <c r="L894" s="57"/>
      <c r="M894" s="57"/>
      <c r="N894" s="57"/>
      <c r="O894" s="57"/>
      <c r="P894" s="57"/>
      <c r="Q894" s="57"/>
      <c r="R894" s="57"/>
      <c r="S894" s="57"/>
      <c r="T894" s="57"/>
      <c r="U894" s="57"/>
      <c r="V894" s="57"/>
    </row>
    <row r="895" spans="3:22" s="1" customFormat="1" ht="12.75" customHeight="1" x14ac:dyDescent="0.2">
      <c r="C895" s="57"/>
      <c r="D895" s="57"/>
      <c r="E895" s="57"/>
      <c r="F895" s="57"/>
      <c r="G895" s="57"/>
      <c r="H895" s="57"/>
      <c r="I895" s="57"/>
      <c r="J895" s="57"/>
      <c r="K895" s="57"/>
      <c r="L895" s="57"/>
      <c r="M895" s="57"/>
      <c r="N895" s="57"/>
      <c r="O895" s="57"/>
      <c r="P895" s="57"/>
      <c r="Q895" s="57"/>
      <c r="R895" s="57"/>
      <c r="S895" s="57"/>
      <c r="T895" s="57"/>
      <c r="U895" s="57"/>
      <c r="V895" s="57"/>
    </row>
    <row r="896" spans="3:22" s="1" customFormat="1" ht="12.75" customHeight="1" x14ac:dyDescent="0.2">
      <c r="C896" s="57"/>
      <c r="D896" s="57"/>
      <c r="E896" s="57"/>
      <c r="F896" s="57"/>
      <c r="G896" s="57"/>
      <c r="H896" s="57"/>
      <c r="I896" s="57"/>
      <c r="J896" s="57"/>
      <c r="K896" s="57"/>
      <c r="L896" s="57"/>
      <c r="M896" s="57"/>
      <c r="N896" s="57"/>
      <c r="O896" s="57"/>
      <c r="P896" s="57"/>
      <c r="Q896" s="57"/>
      <c r="R896" s="57"/>
      <c r="S896" s="57"/>
      <c r="T896" s="57"/>
      <c r="U896" s="57"/>
      <c r="V896" s="57"/>
    </row>
    <row r="897" spans="3:51" ht="12.75" customHeight="1" x14ac:dyDescent="0.2">
      <c r="C897" s="57"/>
      <c r="D897" s="57"/>
      <c r="E897" s="57"/>
      <c r="F897" s="57"/>
      <c r="G897" s="57"/>
      <c r="H897" s="57"/>
      <c r="I897" s="57"/>
      <c r="J897" s="57"/>
      <c r="K897" s="57"/>
      <c r="L897" s="57"/>
      <c r="M897" s="57"/>
      <c r="N897" s="57"/>
      <c r="O897" s="57"/>
      <c r="P897" s="57"/>
      <c r="Q897" s="57"/>
      <c r="R897" s="57"/>
      <c r="S897" s="57"/>
      <c r="T897" s="57"/>
      <c r="U897" s="57"/>
      <c r="V897" s="57"/>
      <c r="W897" s="1"/>
      <c r="X897" s="1"/>
      <c r="Z897" s="1"/>
      <c r="AA897" s="1"/>
      <c r="AC897" s="1"/>
      <c r="AD897" s="1"/>
      <c r="AF897" s="1"/>
      <c r="AG897" s="1"/>
      <c r="AI897" s="1"/>
      <c r="AJ897" s="1"/>
      <c r="AL897" s="1"/>
      <c r="AM897" s="1"/>
      <c r="AO897" s="1"/>
      <c r="AP897" s="1"/>
      <c r="AR897" s="1"/>
      <c r="AS897" s="1"/>
      <c r="AU897" s="1"/>
      <c r="AV897" s="1"/>
      <c r="AX897" s="1"/>
      <c r="AY897" s="1"/>
    </row>
    <row r="898" spans="3:51" ht="12.75" customHeight="1" x14ac:dyDescent="0.2">
      <c r="C898" s="57"/>
      <c r="D898" s="57"/>
      <c r="E898" s="57"/>
      <c r="F898" s="57"/>
      <c r="G898" s="57"/>
      <c r="H898" s="57"/>
      <c r="I898" s="57"/>
      <c r="J898" s="57"/>
      <c r="K898" s="57"/>
      <c r="L898" s="57"/>
      <c r="M898" s="57"/>
      <c r="N898" s="57"/>
      <c r="O898" s="57"/>
      <c r="P898" s="57"/>
      <c r="Q898" s="57"/>
      <c r="R898" s="57"/>
      <c r="S898" s="57"/>
      <c r="T898" s="57"/>
      <c r="U898" s="57"/>
      <c r="V898" s="57"/>
      <c r="W898" s="1"/>
      <c r="X898" s="1"/>
      <c r="Z898" s="1"/>
      <c r="AA898" s="1"/>
      <c r="AC898" s="1"/>
      <c r="AD898" s="1"/>
      <c r="AF898" s="1"/>
      <c r="AG898" s="1"/>
      <c r="AI898" s="1"/>
      <c r="AJ898" s="1"/>
      <c r="AL898" s="1"/>
      <c r="AM898" s="1"/>
      <c r="AO898" s="1"/>
      <c r="AP898" s="1"/>
      <c r="AR898" s="1"/>
      <c r="AS898" s="1"/>
      <c r="AU898" s="1"/>
      <c r="AV898" s="1"/>
      <c r="AX898" s="1"/>
      <c r="AY898" s="1"/>
    </row>
    <row r="899" spans="3:51" ht="12.75" customHeight="1" x14ac:dyDescent="0.2">
      <c r="C899" s="57"/>
      <c r="D899" s="57"/>
      <c r="E899" s="57"/>
      <c r="F899" s="57"/>
      <c r="G899" s="57"/>
      <c r="H899" s="57"/>
      <c r="I899" s="57"/>
      <c r="J899" s="57"/>
      <c r="K899" s="57"/>
      <c r="L899" s="57"/>
      <c r="M899" s="57"/>
      <c r="N899" s="57"/>
      <c r="O899" s="57"/>
      <c r="P899" s="57"/>
      <c r="Q899" s="57"/>
      <c r="R899" s="57"/>
      <c r="S899" s="57"/>
      <c r="T899" s="57"/>
      <c r="U899" s="57"/>
      <c r="V899" s="57"/>
      <c r="W899" s="1"/>
      <c r="X899" s="1"/>
      <c r="Z899" s="1"/>
      <c r="AA899" s="1"/>
      <c r="AC899" s="1"/>
      <c r="AD899" s="1"/>
      <c r="AF899" s="1"/>
      <c r="AG899" s="1"/>
      <c r="AI899" s="1"/>
      <c r="AJ899" s="1"/>
      <c r="AL899" s="1"/>
      <c r="AM899" s="1"/>
      <c r="AO899" s="1"/>
      <c r="AP899" s="1"/>
      <c r="AR899" s="1"/>
      <c r="AS899" s="1"/>
      <c r="AU899" s="1"/>
      <c r="AV899" s="1"/>
      <c r="AX899" s="1"/>
      <c r="AY899" s="1"/>
    </row>
    <row r="900" spans="3:51" ht="12.75" customHeight="1" x14ac:dyDescent="0.2">
      <c r="C900" s="57"/>
      <c r="D900" s="57"/>
      <c r="E900" s="57"/>
      <c r="F900" s="57"/>
      <c r="G900" s="57"/>
      <c r="H900" s="57"/>
      <c r="I900" s="57"/>
      <c r="J900" s="57"/>
      <c r="K900" s="57"/>
      <c r="L900" s="57"/>
      <c r="M900" s="57"/>
      <c r="N900" s="57"/>
      <c r="O900" s="57"/>
      <c r="P900" s="57"/>
      <c r="Q900" s="57"/>
      <c r="R900" s="57"/>
      <c r="S900" s="57"/>
      <c r="T900" s="57"/>
      <c r="U900" s="57"/>
      <c r="V900" s="57"/>
      <c r="W900" s="1"/>
      <c r="X900" s="1"/>
      <c r="Z900" s="1"/>
      <c r="AA900" s="1"/>
      <c r="AC900" s="1"/>
      <c r="AD900" s="1"/>
      <c r="AF900" s="1"/>
      <c r="AG900" s="1"/>
      <c r="AI900" s="1"/>
      <c r="AJ900" s="1"/>
      <c r="AL900" s="1"/>
      <c r="AM900" s="1"/>
      <c r="AO900" s="1"/>
      <c r="AP900" s="1"/>
      <c r="AR900" s="1"/>
      <c r="AS900" s="1"/>
      <c r="AU900" s="1"/>
      <c r="AV900" s="1"/>
      <c r="AX900" s="1"/>
      <c r="AY900" s="1"/>
    </row>
    <row r="901" spans="3:51" ht="12.75" customHeight="1" x14ac:dyDescent="0.2">
      <c r="C901" s="57"/>
      <c r="D901" s="58"/>
      <c r="E901" s="60"/>
      <c r="F901" s="57"/>
      <c r="G901" s="57"/>
      <c r="H901" s="57"/>
      <c r="I901" s="57"/>
      <c r="J901" s="57"/>
      <c r="K901" s="57"/>
      <c r="L901" s="61"/>
      <c r="M901" s="57"/>
      <c r="N901" s="57"/>
      <c r="O901" s="57"/>
      <c r="P901" s="57"/>
      <c r="Q901" s="57"/>
      <c r="R901" s="57"/>
      <c r="S901" s="57"/>
      <c r="T901" s="57"/>
      <c r="U901" s="57"/>
      <c r="V901" s="57"/>
      <c r="W901" s="1"/>
      <c r="X901" s="1"/>
      <c r="Z901" s="1"/>
      <c r="AA901" s="1"/>
      <c r="AC901" s="1"/>
      <c r="AD901" s="1"/>
      <c r="AF901" s="1"/>
      <c r="AG901" s="1"/>
      <c r="AI901" s="1"/>
      <c r="AJ901" s="1"/>
      <c r="AL901" s="1"/>
      <c r="AM901" s="1"/>
      <c r="AO901" s="1"/>
      <c r="AP901" s="1"/>
      <c r="AR901" s="1"/>
      <c r="AS901" s="1"/>
      <c r="AU901" s="1"/>
      <c r="AV901" s="1"/>
      <c r="AX901" s="1"/>
      <c r="AY901" s="1"/>
    </row>
    <row r="902" spans="3:51" ht="12.75" customHeight="1" x14ac:dyDescent="0.2">
      <c r="C902" s="57"/>
      <c r="D902" s="58"/>
      <c r="E902" s="60"/>
      <c r="F902" s="57"/>
      <c r="G902" s="57"/>
      <c r="H902" s="57"/>
      <c r="I902" s="57"/>
      <c r="J902" s="57"/>
      <c r="K902" s="57"/>
      <c r="L902" s="61"/>
      <c r="M902" s="57"/>
      <c r="N902" s="57"/>
      <c r="O902" s="57"/>
      <c r="P902" s="57"/>
      <c r="Q902" s="57"/>
      <c r="R902" s="57"/>
      <c r="S902" s="57"/>
      <c r="T902" s="57"/>
      <c r="U902" s="57"/>
      <c r="V902" s="57"/>
      <c r="W902" s="1"/>
      <c r="X902" s="1"/>
      <c r="Z902" s="1"/>
      <c r="AA902" s="1"/>
      <c r="AC902" s="1"/>
      <c r="AD902" s="1"/>
      <c r="AF902" s="1"/>
      <c r="AG902" s="1"/>
      <c r="AI902" s="1"/>
      <c r="AJ902" s="1"/>
      <c r="AL902" s="1"/>
      <c r="AM902" s="1"/>
      <c r="AO902" s="1"/>
      <c r="AP902" s="1"/>
      <c r="AR902" s="1"/>
      <c r="AS902" s="1"/>
      <c r="AU902" s="1"/>
      <c r="AV902" s="1"/>
      <c r="AX902" s="1"/>
      <c r="AY902" s="1"/>
    </row>
    <row r="903" spans="3:51" ht="12.75" customHeight="1" x14ac:dyDescent="0.2">
      <c r="C903" s="57"/>
      <c r="D903" s="58"/>
      <c r="E903" s="60"/>
      <c r="F903" s="57"/>
      <c r="G903" s="57"/>
      <c r="H903" s="57"/>
      <c r="I903" s="57"/>
      <c r="J903" s="57"/>
      <c r="K903" s="57"/>
      <c r="L903" s="61"/>
      <c r="M903" s="57"/>
      <c r="N903" s="57"/>
      <c r="O903" s="57"/>
      <c r="P903" s="57"/>
      <c r="Q903" s="57"/>
      <c r="R903" s="57"/>
      <c r="S903" s="57"/>
      <c r="T903" s="57"/>
      <c r="U903" s="57"/>
      <c r="V903" s="57"/>
      <c r="W903" s="1"/>
      <c r="X903" s="1"/>
      <c r="Z903" s="1"/>
      <c r="AA903" s="1"/>
      <c r="AC903" s="1"/>
      <c r="AD903" s="1"/>
      <c r="AF903" s="1"/>
      <c r="AG903" s="1"/>
      <c r="AI903" s="1"/>
      <c r="AJ903" s="1"/>
      <c r="AL903" s="1"/>
      <c r="AM903" s="1"/>
      <c r="AO903" s="1"/>
      <c r="AP903" s="1"/>
      <c r="AR903" s="1"/>
      <c r="AS903" s="1"/>
      <c r="AU903" s="1"/>
      <c r="AV903" s="1"/>
      <c r="AX903" s="1"/>
      <c r="AY903" s="1"/>
    </row>
    <row r="904" spans="3:51" ht="12.75" customHeight="1" x14ac:dyDescent="0.2">
      <c r="C904" s="57"/>
      <c r="D904" s="58"/>
      <c r="E904" s="57"/>
      <c r="F904" s="57"/>
      <c r="G904" s="57"/>
      <c r="H904" s="57"/>
      <c r="I904" s="57"/>
      <c r="J904" s="57"/>
      <c r="K904" s="57"/>
      <c r="L904" s="61"/>
      <c r="M904" s="57"/>
      <c r="N904" s="57"/>
      <c r="O904" s="57"/>
      <c r="P904" s="57"/>
      <c r="Q904" s="57"/>
      <c r="R904" s="57"/>
      <c r="S904" s="57"/>
      <c r="T904" s="57"/>
      <c r="U904" s="57"/>
      <c r="V904" s="57"/>
      <c r="W904" s="1"/>
      <c r="X904" s="1"/>
      <c r="Z904" s="1"/>
      <c r="AA904" s="1"/>
      <c r="AC904" s="1"/>
      <c r="AD904" s="1"/>
      <c r="AF904" s="1"/>
      <c r="AG904" s="1"/>
      <c r="AI904" s="1"/>
      <c r="AJ904" s="1"/>
      <c r="AL904" s="1"/>
      <c r="AM904" s="1"/>
      <c r="AO904" s="1"/>
      <c r="AP904" s="1"/>
      <c r="AR904" s="1"/>
      <c r="AS904" s="1"/>
      <c r="AU904" s="1"/>
      <c r="AV904" s="1"/>
      <c r="AX904" s="1"/>
      <c r="AY904" s="1"/>
    </row>
    <row r="905" spans="3:51" ht="12.75" customHeight="1" x14ac:dyDescent="0.2">
      <c r="C905" s="57"/>
      <c r="D905" s="58"/>
      <c r="E905" s="57"/>
      <c r="F905" s="57"/>
      <c r="G905" s="57"/>
      <c r="H905" s="57"/>
      <c r="I905" s="57"/>
      <c r="J905" s="57"/>
      <c r="K905" s="57"/>
      <c r="L905" s="61"/>
      <c r="M905" s="57"/>
      <c r="N905" s="57"/>
      <c r="O905" s="57"/>
      <c r="P905" s="57"/>
      <c r="Q905" s="57"/>
      <c r="R905" s="57"/>
      <c r="S905" s="57"/>
      <c r="T905" s="57"/>
      <c r="U905" s="57"/>
      <c r="V905" s="57"/>
      <c r="W905" s="1"/>
      <c r="X905" s="1"/>
      <c r="Z905" s="1"/>
      <c r="AA905" s="1"/>
      <c r="AC905" s="1"/>
      <c r="AD905" s="1"/>
      <c r="AF905" s="1"/>
      <c r="AG905" s="1"/>
      <c r="AI905" s="1"/>
      <c r="AJ905" s="1"/>
      <c r="AL905" s="1"/>
      <c r="AM905" s="1"/>
      <c r="AO905" s="1"/>
      <c r="AP905" s="1"/>
      <c r="AR905" s="1"/>
      <c r="AS905" s="1"/>
      <c r="AU905" s="1"/>
      <c r="AV905" s="1"/>
      <c r="AX905" s="1"/>
      <c r="AY905" s="1"/>
    </row>
    <row r="906" spans="3:51" ht="12.75" customHeight="1" x14ac:dyDescent="0.2">
      <c r="C906" s="57"/>
      <c r="D906" s="58"/>
      <c r="E906" s="57"/>
      <c r="F906" s="57"/>
      <c r="G906" s="57"/>
      <c r="H906" s="57"/>
      <c r="I906" s="57"/>
      <c r="J906" s="57"/>
      <c r="K906" s="57"/>
      <c r="L906" s="61"/>
      <c r="M906" s="57"/>
      <c r="N906" s="57"/>
      <c r="O906" s="57"/>
      <c r="P906" s="57"/>
      <c r="Q906" s="57"/>
      <c r="R906" s="57"/>
      <c r="S906" s="57"/>
      <c r="T906" s="57"/>
      <c r="U906" s="57"/>
      <c r="V906" s="57"/>
      <c r="W906" s="1"/>
      <c r="X906" s="1"/>
      <c r="Z906" s="1"/>
      <c r="AA906" s="1"/>
      <c r="AC906" s="1"/>
      <c r="AD906" s="1"/>
      <c r="AF906" s="1"/>
      <c r="AG906" s="1"/>
      <c r="AI906" s="1"/>
      <c r="AJ906" s="1"/>
      <c r="AL906" s="1"/>
      <c r="AM906" s="1"/>
      <c r="AO906" s="1"/>
      <c r="AP906" s="1"/>
      <c r="AR906" s="1"/>
      <c r="AS906" s="1"/>
      <c r="AU906" s="1"/>
      <c r="AV906" s="1"/>
      <c r="AX906" s="1"/>
      <c r="AY906" s="1"/>
    </row>
    <row r="907" spans="3:51" ht="12.75" customHeight="1" x14ac:dyDescent="0.2">
      <c r="C907" s="57"/>
      <c r="D907" s="58"/>
      <c r="E907" s="57"/>
      <c r="F907" s="57"/>
      <c r="G907" s="57"/>
      <c r="H907" s="57"/>
      <c r="I907" s="57"/>
      <c r="J907" s="57"/>
      <c r="K907" s="57"/>
      <c r="L907" s="61"/>
      <c r="M907" s="57"/>
      <c r="N907" s="57"/>
      <c r="O907" s="57"/>
      <c r="P907" s="57"/>
      <c r="Q907" s="57"/>
      <c r="R907" s="57"/>
      <c r="S907" s="57"/>
      <c r="T907" s="57"/>
      <c r="U907" s="57"/>
      <c r="V907" s="57"/>
      <c r="W907" s="1"/>
      <c r="X907" s="1"/>
      <c r="Z907" s="1"/>
      <c r="AA907" s="1"/>
      <c r="AC907" s="1"/>
      <c r="AD907" s="1"/>
      <c r="AF907" s="1"/>
      <c r="AG907" s="1"/>
      <c r="AI907" s="1"/>
      <c r="AJ907" s="1"/>
      <c r="AL907" s="1"/>
      <c r="AM907" s="1"/>
      <c r="AO907" s="1"/>
      <c r="AP907" s="1"/>
      <c r="AR907" s="1"/>
      <c r="AS907" s="1"/>
      <c r="AU907" s="1"/>
      <c r="AV907" s="1"/>
      <c r="AX907" s="1"/>
      <c r="AY907" s="1"/>
    </row>
    <row r="908" spans="3:51" ht="12.75" customHeight="1" x14ac:dyDescent="0.2">
      <c r="C908" s="57"/>
      <c r="D908" s="58"/>
      <c r="E908" s="57"/>
      <c r="F908" s="57"/>
      <c r="G908" s="57"/>
      <c r="H908" s="57"/>
      <c r="I908" s="57"/>
      <c r="J908" s="57"/>
      <c r="K908" s="57"/>
      <c r="L908" s="61"/>
      <c r="M908" s="57"/>
      <c r="N908" s="57"/>
      <c r="O908" s="57"/>
      <c r="P908" s="57"/>
      <c r="Q908" s="57"/>
      <c r="R908" s="57"/>
      <c r="S908" s="57"/>
      <c r="T908" s="57"/>
      <c r="U908" s="57"/>
      <c r="V908" s="57"/>
      <c r="W908" s="1"/>
      <c r="X908" s="1"/>
      <c r="Z908" s="1"/>
      <c r="AA908" s="1"/>
      <c r="AC908" s="1"/>
      <c r="AD908" s="1"/>
      <c r="AF908" s="1"/>
      <c r="AG908" s="1"/>
      <c r="AI908" s="1"/>
      <c r="AJ908" s="1"/>
      <c r="AL908" s="1"/>
      <c r="AM908" s="1"/>
      <c r="AO908" s="1"/>
      <c r="AP908" s="1"/>
      <c r="AR908" s="1"/>
      <c r="AS908" s="1"/>
      <c r="AU908" s="1"/>
      <c r="AV908" s="1"/>
      <c r="AX908" s="1"/>
      <c r="AY908" s="1"/>
    </row>
    <row r="909" spans="3:51" ht="12.75" customHeight="1" x14ac:dyDescent="0.2">
      <c r="C909" s="57"/>
      <c r="D909" s="58"/>
      <c r="E909" s="57"/>
      <c r="F909" s="57"/>
      <c r="G909" s="57"/>
      <c r="H909" s="57"/>
      <c r="I909" s="57"/>
      <c r="J909" s="57"/>
      <c r="K909" s="57"/>
      <c r="L909" s="61"/>
      <c r="M909" s="57"/>
      <c r="N909" s="57"/>
      <c r="O909" s="57"/>
      <c r="P909" s="57"/>
      <c r="Q909" s="57"/>
      <c r="R909" s="57"/>
      <c r="S909" s="57"/>
      <c r="T909" s="57"/>
      <c r="U909" s="57"/>
      <c r="V909" s="57"/>
      <c r="W909" s="1"/>
      <c r="X909" s="1"/>
      <c r="Z909" s="1"/>
      <c r="AA909" s="1"/>
      <c r="AC909" s="1"/>
      <c r="AD909" s="1"/>
      <c r="AF909" s="1"/>
      <c r="AG909" s="1"/>
      <c r="AI909" s="1"/>
      <c r="AJ909" s="1"/>
      <c r="AL909" s="1"/>
      <c r="AM909" s="1"/>
      <c r="AO909" s="1"/>
      <c r="AP909" s="1"/>
      <c r="AR909" s="1"/>
      <c r="AS909" s="1"/>
      <c r="AU909" s="1"/>
      <c r="AV909" s="1"/>
      <c r="AX909" s="1"/>
      <c r="AY909" s="1"/>
    </row>
    <row r="910" spans="3:51" ht="12.75" customHeight="1" x14ac:dyDescent="0.2">
      <c r="C910" s="57"/>
      <c r="D910" s="58"/>
      <c r="E910" s="57"/>
      <c r="F910" s="57"/>
      <c r="G910" s="57"/>
      <c r="H910" s="57"/>
      <c r="I910" s="57"/>
      <c r="J910" s="57"/>
      <c r="K910" s="57"/>
      <c r="L910" s="61"/>
      <c r="M910" s="57"/>
      <c r="N910" s="57"/>
      <c r="O910" s="57"/>
      <c r="P910" s="57"/>
      <c r="Q910" s="57"/>
      <c r="R910" s="57"/>
      <c r="S910" s="57"/>
      <c r="T910" s="57"/>
      <c r="U910" s="57"/>
      <c r="V910" s="57"/>
      <c r="W910" s="1"/>
      <c r="X910" s="1"/>
      <c r="Z910" s="1"/>
      <c r="AA910" s="1"/>
      <c r="AC910" s="1"/>
      <c r="AD910" s="1"/>
      <c r="AF910" s="1"/>
      <c r="AG910" s="1"/>
      <c r="AI910" s="1"/>
      <c r="AJ910" s="1"/>
      <c r="AL910" s="1"/>
      <c r="AM910" s="1"/>
      <c r="AO910" s="1"/>
      <c r="AP910" s="1"/>
      <c r="AR910" s="1"/>
      <c r="AS910" s="1"/>
      <c r="AU910" s="1"/>
      <c r="AV910" s="1"/>
      <c r="AX910" s="1"/>
      <c r="AY910" s="1"/>
    </row>
    <row r="911" spans="3:51" ht="12.75" customHeight="1" x14ac:dyDescent="0.2">
      <c r="C911" s="57"/>
      <c r="D911" s="58"/>
      <c r="E911" s="57"/>
      <c r="F911" s="57"/>
      <c r="G911" s="57"/>
      <c r="H911" s="57"/>
      <c r="I911" s="57"/>
      <c r="J911" s="57"/>
      <c r="K911" s="57"/>
      <c r="L911" s="61"/>
      <c r="M911" s="57"/>
      <c r="N911" s="57"/>
      <c r="O911" s="57"/>
      <c r="P911" s="57"/>
      <c r="Q911" s="57"/>
      <c r="R911" s="57"/>
      <c r="S911" s="57"/>
      <c r="T911" s="57"/>
      <c r="U911" s="57"/>
      <c r="V911" s="57"/>
      <c r="W911" s="1"/>
      <c r="X911" s="1"/>
      <c r="Z911" s="1"/>
      <c r="AA911" s="1"/>
      <c r="AC911" s="1"/>
      <c r="AD911" s="1"/>
      <c r="AF911" s="1"/>
      <c r="AG911" s="1"/>
      <c r="AI911" s="1"/>
      <c r="AJ911" s="1"/>
      <c r="AL911" s="1"/>
      <c r="AM911" s="1"/>
      <c r="AO911" s="1"/>
      <c r="AP911" s="1"/>
      <c r="AR911" s="1"/>
      <c r="AS911" s="1"/>
      <c r="AU911" s="1"/>
      <c r="AV911" s="1"/>
      <c r="AX911" s="1"/>
      <c r="AY911" s="1"/>
    </row>
    <row r="912" spans="3:51" ht="12.75" customHeight="1" x14ac:dyDescent="0.2">
      <c r="C912" s="57"/>
      <c r="D912" s="58"/>
      <c r="E912" s="57"/>
      <c r="F912" s="57"/>
      <c r="G912" s="57"/>
      <c r="H912" s="57"/>
      <c r="I912" s="57"/>
      <c r="J912" s="57"/>
      <c r="K912" s="57"/>
      <c r="L912" s="61"/>
      <c r="M912" s="57"/>
      <c r="N912" s="57"/>
      <c r="O912" s="57"/>
      <c r="P912" s="57"/>
      <c r="Q912" s="57"/>
      <c r="R912" s="57"/>
      <c r="S912" s="57"/>
      <c r="T912" s="57"/>
      <c r="U912" s="57"/>
      <c r="V912" s="57"/>
      <c r="W912" s="1"/>
      <c r="X912" s="1"/>
      <c r="Z912" s="1"/>
      <c r="AA912" s="1"/>
      <c r="AC912" s="1"/>
      <c r="AD912" s="1"/>
      <c r="AF912" s="1"/>
      <c r="AG912" s="1"/>
      <c r="AI912" s="1"/>
      <c r="AJ912" s="1"/>
      <c r="AL912" s="1"/>
      <c r="AM912" s="1"/>
      <c r="AO912" s="1"/>
      <c r="AP912" s="1"/>
      <c r="AR912" s="1"/>
      <c r="AS912" s="1"/>
      <c r="AU912" s="1"/>
      <c r="AV912" s="1"/>
      <c r="AX912" s="1"/>
      <c r="AY912" s="1"/>
    </row>
    <row r="913" spans="3:51" ht="12.75" customHeight="1" x14ac:dyDescent="0.2">
      <c r="C913" s="57"/>
      <c r="D913" s="58"/>
      <c r="E913" s="57"/>
      <c r="F913" s="57"/>
      <c r="G913" s="57"/>
      <c r="H913" s="57"/>
      <c r="I913" s="57"/>
      <c r="J913" s="57"/>
      <c r="K913" s="57"/>
      <c r="L913" s="61"/>
      <c r="M913" s="57"/>
      <c r="N913" s="57"/>
      <c r="O913" s="57"/>
      <c r="P913" s="57"/>
      <c r="Q913" s="57"/>
      <c r="R913" s="57"/>
      <c r="S913" s="57"/>
      <c r="T913" s="57"/>
      <c r="U913" s="57"/>
      <c r="V913" s="57"/>
      <c r="W913" s="1"/>
      <c r="X913" s="1"/>
      <c r="Z913" s="1"/>
      <c r="AA913" s="1"/>
      <c r="AC913" s="1"/>
      <c r="AD913" s="1"/>
      <c r="AF913" s="1"/>
      <c r="AG913" s="1"/>
      <c r="AI913" s="1"/>
      <c r="AJ913" s="1"/>
      <c r="AL913" s="1"/>
      <c r="AM913" s="1"/>
      <c r="AO913" s="1"/>
      <c r="AP913" s="1"/>
      <c r="AR913" s="1"/>
      <c r="AS913" s="1"/>
      <c r="AU913" s="1"/>
      <c r="AV913" s="1"/>
      <c r="AX913" s="1"/>
      <c r="AY913" s="1"/>
    </row>
    <row r="914" spans="3:51" ht="12.75" customHeight="1" x14ac:dyDescent="0.2">
      <c r="C914" s="57"/>
      <c r="D914" s="58"/>
      <c r="E914" s="57"/>
      <c r="F914" s="57"/>
      <c r="G914" s="57"/>
      <c r="H914" s="57"/>
      <c r="I914" s="57"/>
      <c r="J914" s="57"/>
      <c r="K914" s="57"/>
      <c r="L914" s="61"/>
      <c r="M914" s="57"/>
      <c r="N914" s="57"/>
      <c r="O914" s="57"/>
      <c r="P914" s="57"/>
      <c r="Q914" s="57"/>
      <c r="R914" s="57"/>
      <c r="S914" s="57"/>
      <c r="T914" s="57"/>
      <c r="U914" s="57"/>
      <c r="V914" s="57"/>
      <c r="W914" s="1"/>
      <c r="X914" s="1"/>
      <c r="Z914" s="1"/>
      <c r="AA914" s="1"/>
      <c r="AC914" s="1"/>
      <c r="AD914" s="1"/>
      <c r="AF914" s="1"/>
      <c r="AG914" s="1"/>
      <c r="AI914" s="1"/>
      <c r="AJ914" s="1"/>
      <c r="AL914" s="1"/>
      <c r="AM914" s="1"/>
      <c r="AO914" s="1"/>
      <c r="AP914" s="1"/>
      <c r="AR914" s="1"/>
      <c r="AS914" s="1"/>
      <c r="AU914" s="1"/>
      <c r="AV914" s="1"/>
      <c r="AX914" s="1"/>
      <c r="AY914" s="1"/>
    </row>
    <row r="915" spans="3:51" ht="12.75" customHeight="1" x14ac:dyDescent="0.2">
      <c r="C915" s="57"/>
      <c r="D915" s="58"/>
      <c r="E915" s="57"/>
      <c r="F915" s="57"/>
      <c r="G915" s="57"/>
      <c r="H915" s="57"/>
      <c r="I915" s="57"/>
      <c r="J915" s="57"/>
      <c r="K915" s="57"/>
      <c r="L915" s="61"/>
      <c r="M915" s="57"/>
      <c r="N915" s="57"/>
      <c r="O915" s="57"/>
      <c r="P915" s="57"/>
      <c r="Q915" s="57"/>
      <c r="R915" s="57"/>
      <c r="S915" s="57"/>
      <c r="T915" s="57"/>
      <c r="U915" s="57"/>
      <c r="V915" s="57"/>
      <c r="W915" s="1"/>
      <c r="X915" s="1"/>
      <c r="Z915" s="1"/>
      <c r="AA915" s="1"/>
      <c r="AC915" s="1"/>
      <c r="AD915" s="1"/>
      <c r="AF915" s="1"/>
      <c r="AG915" s="1"/>
      <c r="AI915" s="1"/>
      <c r="AJ915" s="1"/>
      <c r="AL915" s="1"/>
      <c r="AM915" s="1"/>
      <c r="AO915" s="1"/>
      <c r="AP915" s="1"/>
      <c r="AR915" s="1"/>
      <c r="AS915" s="1"/>
      <c r="AU915" s="1"/>
      <c r="AV915" s="1"/>
      <c r="AX915" s="1"/>
      <c r="AY915" s="1"/>
    </row>
    <row r="916" spans="3:51" ht="12.75" customHeight="1" x14ac:dyDescent="0.2">
      <c r="C916" s="57"/>
      <c r="D916" s="58"/>
      <c r="E916" s="57"/>
      <c r="F916" s="57"/>
      <c r="G916" s="57"/>
      <c r="H916" s="57"/>
      <c r="I916" s="57"/>
      <c r="J916" s="57"/>
      <c r="K916" s="57"/>
      <c r="L916" s="61"/>
      <c r="M916" s="57"/>
      <c r="N916" s="57"/>
      <c r="O916" s="57"/>
      <c r="P916" s="57"/>
      <c r="Q916" s="57"/>
      <c r="R916" s="57"/>
      <c r="S916" s="57"/>
      <c r="T916" s="57"/>
      <c r="U916" s="57"/>
      <c r="V916" s="57"/>
      <c r="W916" s="1"/>
      <c r="X916" s="1"/>
      <c r="Z916" s="1"/>
      <c r="AA916" s="1"/>
      <c r="AC916" s="1"/>
      <c r="AD916" s="1"/>
      <c r="AF916" s="1"/>
      <c r="AG916" s="1"/>
      <c r="AI916" s="1"/>
      <c r="AJ916" s="1"/>
      <c r="AL916" s="1"/>
      <c r="AM916" s="1"/>
      <c r="AO916" s="1"/>
      <c r="AP916" s="1"/>
      <c r="AR916" s="1"/>
      <c r="AS916" s="1"/>
      <c r="AU916" s="1"/>
      <c r="AV916" s="1"/>
      <c r="AX916" s="1"/>
      <c r="AY916" s="1"/>
    </row>
    <row r="917" spans="3:51" ht="12.75" customHeight="1" x14ac:dyDescent="0.2">
      <c r="C917" s="57"/>
      <c r="D917" s="58"/>
      <c r="E917" s="57"/>
      <c r="F917" s="57"/>
      <c r="G917" s="57"/>
      <c r="H917" s="57"/>
      <c r="I917" s="57"/>
      <c r="J917" s="57"/>
      <c r="K917" s="57"/>
      <c r="L917" s="61"/>
      <c r="M917" s="57"/>
      <c r="N917" s="57"/>
      <c r="O917" s="57"/>
      <c r="P917" s="57"/>
      <c r="Q917" s="57"/>
      <c r="R917" s="57"/>
      <c r="S917" s="57"/>
      <c r="T917" s="57"/>
      <c r="U917" s="57"/>
      <c r="V917" s="57"/>
      <c r="W917" s="1"/>
      <c r="X917" s="1"/>
      <c r="Z917" s="1"/>
      <c r="AA917" s="1"/>
      <c r="AC917" s="1"/>
      <c r="AD917" s="1"/>
      <c r="AF917" s="1"/>
      <c r="AG917" s="1"/>
      <c r="AI917" s="1"/>
      <c r="AJ917" s="1"/>
      <c r="AL917" s="1"/>
      <c r="AM917" s="1"/>
      <c r="AO917" s="1"/>
      <c r="AP917" s="1"/>
      <c r="AR917" s="1"/>
      <c r="AS917" s="1"/>
      <c r="AU917" s="1"/>
      <c r="AV917" s="1"/>
      <c r="AX917" s="1"/>
      <c r="AY917" s="1"/>
    </row>
    <row r="918" spans="3:51" ht="12.75" customHeight="1" x14ac:dyDescent="0.2">
      <c r="C918" s="57"/>
      <c r="D918" s="58"/>
      <c r="E918" s="57"/>
      <c r="F918" s="57"/>
      <c r="G918" s="57"/>
      <c r="H918" s="57"/>
      <c r="I918" s="57"/>
      <c r="J918" s="57"/>
      <c r="K918" s="57"/>
      <c r="L918" s="61"/>
      <c r="M918" s="57"/>
      <c r="N918" s="57"/>
      <c r="O918" s="57"/>
      <c r="P918" s="57"/>
      <c r="Q918" s="57"/>
      <c r="R918" s="57"/>
      <c r="S918" s="57"/>
      <c r="T918" s="57"/>
      <c r="U918" s="57"/>
      <c r="V918" s="57"/>
      <c r="W918" s="1"/>
      <c r="X918" s="1"/>
      <c r="Z918" s="1"/>
      <c r="AA918" s="1"/>
      <c r="AC918" s="1"/>
      <c r="AD918" s="1"/>
      <c r="AF918" s="1"/>
      <c r="AG918" s="1"/>
      <c r="AI918" s="1"/>
      <c r="AJ918" s="1"/>
      <c r="AL918" s="1"/>
      <c r="AM918" s="1"/>
      <c r="AO918" s="1"/>
      <c r="AP918" s="1"/>
      <c r="AR918" s="1"/>
      <c r="AS918" s="1"/>
      <c r="AU918" s="1"/>
      <c r="AV918" s="1"/>
      <c r="AX918" s="1"/>
      <c r="AY918" s="1"/>
    </row>
    <row r="919" spans="3:51" ht="12.75" customHeight="1" x14ac:dyDescent="0.2">
      <c r="C919" s="57"/>
      <c r="D919" s="58"/>
      <c r="E919" s="57"/>
      <c r="F919" s="57"/>
      <c r="G919" s="57"/>
      <c r="H919" s="57"/>
      <c r="I919" s="57"/>
      <c r="J919" s="57"/>
      <c r="K919" s="57"/>
      <c r="L919" s="61"/>
      <c r="M919" s="57"/>
      <c r="N919" s="57"/>
      <c r="O919" s="57"/>
      <c r="P919" s="57"/>
      <c r="Q919" s="57"/>
      <c r="R919" s="57"/>
      <c r="S919" s="57"/>
      <c r="T919" s="57"/>
      <c r="U919" s="57"/>
      <c r="V919" s="57"/>
      <c r="W919" s="1"/>
      <c r="X919" s="1"/>
      <c r="Z919" s="1"/>
      <c r="AA919" s="1"/>
      <c r="AC919" s="1"/>
      <c r="AD919" s="1"/>
      <c r="AF919" s="1"/>
      <c r="AG919" s="1"/>
      <c r="AI919" s="1"/>
      <c r="AJ919" s="1"/>
      <c r="AL919" s="1"/>
      <c r="AM919" s="1"/>
      <c r="AO919" s="1"/>
      <c r="AP919" s="1"/>
      <c r="AR919" s="1"/>
      <c r="AS919" s="1"/>
      <c r="AU919" s="1"/>
      <c r="AV919" s="1"/>
      <c r="AX919" s="1"/>
      <c r="AY919" s="1"/>
    </row>
    <row r="920" spans="3:51" ht="12.75" customHeight="1" x14ac:dyDescent="0.2">
      <c r="C920" s="57"/>
      <c r="D920" s="58"/>
      <c r="E920" s="57"/>
      <c r="F920" s="57"/>
      <c r="G920" s="57"/>
      <c r="H920" s="57"/>
      <c r="I920" s="57"/>
      <c r="J920" s="57"/>
      <c r="K920" s="57"/>
      <c r="L920" s="61"/>
      <c r="M920" s="57"/>
      <c r="N920" s="57"/>
      <c r="O920" s="57"/>
      <c r="P920" s="57"/>
      <c r="Q920" s="57"/>
      <c r="R920" s="57"/>
      <c r="S920" s="57"/>
      <c r="T920" s="57"/>
      <c r="U920" s="57"/>
      <c r="V920" s="57"/>
      <c r="W920" s="1"/>
      <c r="X920" s="1"/>
      <c r="Z920" s="1"/>
      <c r="AA920" s="1"/>
      <c r="AC920" s="1"/>
      <c r="AD920" s="1"/>
      <c r="AF920" s="1"/>
      <c r="AG920" s="1"/>
      <c r="AI920" s="1"/>
      <c r="AJ920" s="1"/>
      <c r="AL920" s="1"/>
      <c r="AM920" s="1"/>
      <c r="AO920" s="1"/>
      <c r="AP920" s="1"/>
      <c r="AR920" s="1"/>
      <c r="AS920" s="1"/>
      <c r="AU920" s="1"/>
      <c r="AV920" s="1"/>
      <c r="AX920" s="1"/>
      <c r="AY920" s="1"/>
    </row>
    <row r="921" spans="3:51" ht="12.75" customHeight="1" x14ac:dyDescent="0.2">
      <c r="C921" s="57"/>
      <c r="D921" s="58"/>
      <c r="E921" s="57"/>
      <c r="F921" s="57"/>
      <c r="G921" s="57"/>
      <c r="H921" s="57"/>
      <c r="I921" s="57"/>
      <c r="J921" s="57"/>
      <c r="K921" s="57"/>
      <c r="L921" s="61"/>
      <c r="M921" s="57"/>
      <c r="N921" s="57"/>
      <c r="O921" s="57"/>
      <c r="P921" s="57"/>
      <c r="Q921" s="57"/>
      <c r="R921" s="57"/>
      <c r="S921" s="57"/>
      <c r="T921" s="57"/>
      <c r="U921" s="57"/>
      <c r="V921" s="57"/>
      <c r="W921" s="1"/>
      <c r="X921" s="1"/>
      <c r="Z921" s="1"/>
      <c r="AA921" s="1"/>
      <c r="AC921" s="1"/>
      <c r="AD921" s="1"/>
      <c r="AF921" s="1"/>
      <c r="AG921" s="1"/>
      <c r="AI921" s="1"/>
      <c r="AJ921" s="1"/>
      <c r="AL921" s="1"/>
      <c r="AM921" s="1"/>
      <c r="AO921" s="1"/>
      <c r="AP921" s="1"/>
      <c r="AR921" s="1"/>
      <c r="AS921" s="1"/>
      <c r="AU921" s="1"/>
      <c r="AV921" s="1"/>
      <c r="AX921" s="1"/>
      <c r="AY921" s="1"/>
    </row>
    <row r="922" spans="3:51" ht="12.75" customHeight="1" x14ac:dyDescent="0.2">
      <c r="C922" s="57"/>
      <c r="D922" s="58"/>
      <c r="E922" s="57"/>
      <c r="F922" s="57"/>
      <c r="G922" s="57"/>
      <c r="H922" s="57"/>
      <c r="I922" s="57"/>
      <c r="J922" s="57"/>
      <c r="K922" s="57"/>
      <c r="L922" s="61"/>
      <c r="M922" s="57"/>
      <c r="N922" s="57"/>
      <c r="O922" s="57"/>
      <c r="P922" s="57"/>
      <c r="Q922" s="57"/>
      <c r="R922" s="57"/>
      <c r="S922" s="57"/>
      <c r="T922" s="57"/>
      <c r="U922" s="57"/>
      <c r="V922" s="57"/>
      <c r="W922" s="1"/>
      <c r="X922" s="1"/>
      <c r="Z922" s="1"/>
      <c r="AA922" s="1"/>
      <c r="AC922" s="1"/>
      <c r="AD922" s="1"/>
      <c r="AF922" s="1"/>
      <c r="AG922" s="1"/>
      <c r="AI922" s="1"/>
      <c r="AJ922" s="1"/>
      <c r="AL922" s="1"/>
      <c r="AM922" s="1"/>
      <c r="AO922" s="1"/>
      <c r="AP922" s="1"/>
      <c r="AR922" s="1"/>
      <c r="AS922" s="1"/>
      <c r="AU922" s="1"/>
      <c r="AV922" s="1"/>
      <c r="AX922" s="1"/>
      <c r="AY922" s="1"/>
    </row>
    <row r="923" spans="3:51" ht="12.75" customHeight="1" x14ac:dyDescent="0.2">
      <c r="C923" s="57"/>
      <c r="D923" s="58"/>
      <c r="E923" s="57"/>
      <c r="F923" s="57"/>
      <c r="G923" s="57"/>
      <c r="H923" s="57"/>
      <c r="I923" s="57"/>
      <c r="J923" s="57"/>
      <c r="K923" s="57"/>
      <c r="L923" s="61"/>
      <c r="M923" s="57"/>
      <c r="N923" s="57"/>
      <c r="O923" s="57"/>
      <c r="P923" s="57"/>
      <c r="Q923" s="57"/>
      <c r="R923" s="57"/>
      <c r="S923" s="57"/>
      <c r="T923" s="57"/>
      <c r="U923" s="57"/>
      <c r="V923" s="57"/>
      <c r="W923" s="1"/>
      <c r="X923" s="1"/>
      <c r="Z923" s="1"/>
      <c r="AA923" s="1"/>
      <c r="AC923" s="1"/>
      <c r="AD923" s="1"/>
      <c r="AF923" s="1"/>
      <c r="AG923" s="1"/>
      <c r="AI923" s="1"/>
      <c r="AJ923" s="1"/>
      <c r="AL923" s="1"/>
      <c r="AM923" s="1"/>
      <c r="AO923" s="1"/>
      <c r="AP923" s="1"/>
      <c r="AR923" s="1"/>
      <c r="AS923" s="1"/>
      <c r="AU923" s="1"/>
      <c r="AV923" s="1"/>
      <c r="AX923" s="1"/>
      <c r="AY923" s="1"/>
    </row>
    <row r="924" spans="3:51" ht="12.75" customHeight="1" x14ac:dyDescent="0.2">
      <c r="C924" s="57"/>
      <c r="D924" s="58"/>
      <c r="E924" s="57"/>
      <c r="F924" s="57"/>
      <c r="G924" s="57"/>
      <c r="H924" s="57"/>
      <c r="I924" s="57"/>
      <c r="J924" s="57"/>
      <c r="K924" s="57"/>
      <c r="L924" s="61"/>
      <c r="M924" s="57"/>
      <c r="N924" s="57"/>
      <c r="O924" s="57"/>
      <c r="P924" s="57"/>
      <c r="Q924" s="57"/>
      <c r="R924" s="57"/>
      <c r="S924" s="57"/>
      <c r="T924" s="57"/>
      <c r="U924" s="57"/>
      <c r="V924" s="57"/>
      <c r="W924" s="1"/>
      <c r="X924" s="1"/>
      <c r="Z924" s="1"/>
      <c r="AA924" s="1"/>
      <c r="AC924" s="1"/>
      <c r="AD924" s="1"/>
      <c r="AF924" s="1"/>
      <c r="AG924" s="1"/>
      <c r="AI924" s="1"/>
      <c r="AJ924" s="1"/>
      <c r="AL924" s="1"/>
      <c r="AM924" s="1"/>
      <c r="AO924" s="1"/>
      <c r="AP924" s="1"/>
      <c r="AR924" s="1"/>
      <c r="AS924" s="1"/>
      <c r="AU924" s="1"/>
      <c r="AV924" s="1"/>
      <c r="AX924" s="1"/>
      <c r="AY924" s="1"/>
    </row>
    <row r="925" spans="3:51" ht="12.75" customHeight="1" x14ac:dyDescent="0.2">
      <c r="C925" s="57"/>
      <c r="D925" s="58"/>
      <c r="E925" s="57"/>
      <c r="F925" s="57"/>
      <c r="G925" s="57"/>
      <c r="H925" s="57"/>
      <c r="I925" s="57"/>
      <c r="J925" s="57"/>
      <c r="K925" s="57"/>
      <c r="L925" s="61"/>
      <c r="M925" s="57"/>
      <c r="N925" s="57"/>
      <c r="O925" s="57"/>
      <c r="P925" s="57"/>
      <c r="Q925" s="57"/>
      <c r="R925" s="57"/>
      <c r="S925" s="57"/>
      <c r="T925" s="57"/>
      <c r="U925" s="57"/>
      <c r="V925" s="57"/>
      <c r="W925" s="1"/>
      <c r="X925" s="1"/>
      <c r="Z925" s="1"/>
      <c r="AA925" s="1"/>
      <c r="AC925" s="1"/>
      <c r="AD925" s="1"/>
      <c r="AF925" s="1"/>
      <c r="AG925" s="1"/>
      <c r="AI925" s="1"/>
      <c r="AJ925" s="1"/>
      <c r="AL925" s="1"/>
      <c r="AM925" s="1"/>
      <c r="AO925" s="1"/>
      <c r="AP925" s="1"/>
      <c r="AR925" s="1"/>
      <c r="AS925" s="1"/>
      <c r="AU925" s="1"/>
      <c r="AV925" s="1"/>
      <c r="AX925" s="1"/>
      <c r="AY925" s="1"/>
    </row>
    <row r="926" spans="3:51" ht="12.75" customHeight="1" x14ac:dyDescent="0.2">
      <c r="C926" s="57"/>
      <c r="D926" s="58"/>
      <c r="E926" s="57"/>
      <c r="F926" s="57"/>
      <c r="G926" s="57"/>
      <c r="H926" s="57"/>
      <c r="I926" s="57"/>
      <c r="J926" s="57"/>
      <c r="K926" s="57"/>
      <c r="L926" s="61"/>
      <c r="M926" s="57"/>
      <c r="N926" s="57"/>
      <c r="O926" s="57"/>
      <c r="P926" s="57"/>
      <c r="Q926" s="57"/>
      <c r="R926" s="57"/>
      <c r="S926" s="57"/>
      <c r="T926" s="57"/>
      <c r="U926" s="57"/>
      <c r="V926" s="57"/>
      <c r="W926" s="1"/>
      <c r="X926" s="1"/>
      <c r="Z926" s="1"/>
      <c r="AA926" s="1"/>
      <c r="AC926" s="1"/>
      <c r="AD926" s="1"/>
      <c r="AF926" s="1"/>
      <c r="AG926" s="1"/>
      <c r="AI926" s="1"/>
      <c r="AJ926" s="1"/>
      <c r="AL926" s="1"/>
      <c r="AM926" s="1"/>
      <c r="AO926" s="1"/>
      <c r="AP926" s="1"/>
      <c r="AR926" s="1"/>
      <c r="AS926" s="1"/>
      <c r="AU926" s="1"/>
      <c r="AV926" s="1"/>
      <c r="AX926" s="1"/>
      <c r="AY926" s="1"/>
    </row>
    <row r="927" spans="3:51" ht="12.75" customHeight="1" x14ac:dyDescent="0.2">
      <c r="C927" s="57"/>
      <c r="D927" s="58"/>
      <c r="E927" s="57"/>
      <c r="F927" s="57"/>
      <c r="G927" s="57"/>
      <c r="H927" s="57"/>
      <c r="I927" s="57"/>
      <c r="J927" s="57"/>
      <c r="K927" s="57"/>
      <c r="L927" s="61"/>
      <c r="M927" s="57"/>
      <c r="N927" s="57"/>
      <c r="O927" s="57"/>
      <c r="P927" s="57"/>
      <c r="Q927" s="57"/>
      <c r="R927" s="57"/>
      <c r="S927" s="57"/>
      <c r="T927" s="57"/>
      <c r="U927" s="57"/>
      <c r="V927" s="57"/>
      <c r="W927" s="1"/>
      <c r="X927" s="1"/>
      <c r="Z927" s="1"/>
      <c r="AA927" s="1"/>
      <c r="AC927" s="1"/>
      <c r="AD927" s="1"/>
      <c r="AF927" s="1"/>
      <c r="AG927" s="1"/>
      <c r="AI927" s="1"/>
      <c r="AJ927" s="1"/>
      <c r="AL927" s="1"/>
      <c r="AM927" s="1"/>
      <c r="AO927" s="1"/>
      <c r="AP927" s="1"/>
      <c r="AR927" s="1"/>
      <c r="AS927" s="1"/>
      <c r="AU927" s="1"/>
      <c r="AV927" s="1"/>
      <c r="AX927" s="1"/>
      <c r="AY927" s="1"/>
    </row>
    <row r="928" spans="3:51" ht="12.75" customHeight="1" x14ac:dyDescent="0.2">
      <c r="C928" s="57"/>
      <c r="D928" s="58"/>
      <c r="E928" s="57"/>
      <c r="F928" s="57"/>
      <c r="G928" s="57"/>
      <c r="H928" s="57"/>
      <c r="I928" s="57"/>
      <c r="J928" s="57"/>
      <c r="K928" s="57"/>
      <c r="L928" s="61"/>
      <c r="M928" s="57"/>
      <c r="N928" s="57"/>
      <c r="O928" s="57"/>
      <c r="P928" s="57"/>
      <c r="Q928" s="57"/>
      <c r="R928" s="57"/>
      <c r="S928" s="57"/>
      <c r="T928" s="57"/>
      <c r="U928" s="57"/>
      <c r="V928" s="57"/>
      <c r="W928" s="1"/>
      <c r="X928" s="1"/>
      <c r="Z928" s="1"/>
      <c r="AA928" s="1"/>
      <c r="AC928" s="1"/>
      <c r="AD928" s="1"/>
      <c r="AF928" s="1"/>
      <c r="AG928" s="1"/>
      <c r="AI928" s="1"/>
      <c r="AJ928" s="1"/>
      <c r="AL928" s="1"/>
      <c r="AM928" s="1"/>
      <c r="AO928" s="1"/>
      <c r="AP928" s="1"/>
      <c r="AR928" s="1"/>
      <c r="AS928" s="1"/>
      <c r="AU928" s="1"/>
      <c r="AV928" s="1"/>
      <c r="AX928" s="1"/>
      <c r="AY928" s="1"/>
    </row>
    <row r="929" spans="3:51" ht="12.75" customHeight="1" x14ac:dyDescent="0.2">
      <c r="C929" s="57"/>
      <c r="D929" s="58"/>
      <c r="E929" s="57"/>
      <c r="F929" s="57"/>
      <c r="G929" s="57"/>
      <c r="H929" s="57"/>
      <c r="I929" s="57"/>
      <c r="J929" s="57"/>
      <c r="K929" s="57"/>
      <c r="L929" s="61"/>
      <c r="M929" s="57"/>
      <c r="N929" s="57"/>
      <c r="O929" s="57"/>
      <c r="P929" s="57"/>
      <c r="Q929" s="57"/>
      <c r="R929" s="57"/>
      <c r="S929" s="57"/>
      <c r="T929" s="57"/>
      <c r="U929" s="57"/>
      <c r="V929" s="57"/>
      <c r="W929" s="1"/>
      <c r="X929" s="1"/>
      <c r="Z929" s="1"/>
      <c r="AA929" s="1"/>
      <c r="AC929" s="1"/>
      <c r="AD929" s="1"/>
      <c r="AF929" s="1"/>
      <c r="AG929" s="1"/>
      <c r="AI929" s="1"/>
      <c r="AJ929" s="1"/>
      <c r="AL929" s="1"/>
      <c r="AM929" s="1"/>
      <c r="AO929" s="1"/>
      <c r="AP929" s="1"/>
      <c r="AR929" s="1"/>
      <c r="AS929" s="1"/>
      <c r="AU929" s="1"/>
      <c r="AV929" s="1"/>
      <c r="AX929" s="1"/>
      <c r="AY929" s="1"/>
    </row>
    <row r="930" spans="3:51" ht="12.75" customHeight="1" x14ac:dyDescent="0.2">
      <c r="C930" s="57"/>
      <c r="D930" s="58"/>
      <c r="E930" s="57"/>
      <c r="F930" s="57"/>
      <c r="G930" s="57"/>
      <c r="H930" s="57"/>
      <c r="I930" s="57"/>
      <c r="J930" s="57"/>
      <c r="K930" s="57"/>
      <c r="L930" s="61"/>
      <c r="M930" s="57"/>
      <c r="N930" s="57"/>
      <c r="O930" s="57"/>
      <c r="P930" s="57"/>
      <c r="Q930" s="57"/>
      <c r="R930" s="57"/>
      <c r="S930" s="57"/>
      <c r="T930" s="57"/>
      <c r="U930" s="57"/>
      <c r="V930" s="57"/>
      <c r="W930" s="1"/>
      <c r="X930" s="1"/>
      <c r="Z930" s="1"/>
      <c r="AA930" s="1"/>
      <c r="AC930" s="1"/>
      <c r="AD930" s="1"/>
      <c r="AF930" s="1"/>
      <c r="AG930" s="1"/>
      <c r="AI930" s="1"/>
      <c r="AJ930" s="1"/>
      <c r="AL930" s="1"/>
      <c r="AM930" s="1"/>
      <c r="AO930" s="1"/>
      <c r="AP930" s="1"/>
      <c r="AR930" s="1"/>
      <c r="AS930" s="1"/>
      <c r="AU930" s="1"/>
      <c r="AV930" s="1"/>
      <c r="AX930" s="1"/>
      <c r="AY930" s="1"/>
    </row>
    <row r="931" spans="3:51" ht="12.75" customHeight="1" x14ac:dyDescent="0.2">
      <c r="C931" s="57"/>
      <c r="D931" s="58"/>
      <c r="E931" s="57"/>
      <c r="F931" s="57"/>
      <c r="G931" s="57"/>
      <c r="H931" s="57"/>
      <c r="I931" s="57"/>
      <c r="J931" s="57"/>
      <c r="K931" s="57"/>
      <c r="L931" s="61"/>
      <c r="M931" s="57"/>
      <c r="N931" s="57"/>
      <c r="O931" s="57"/>
      <c r="P931" s="57"/>
      <c r="Q931" s="57"/>
      <c r="R931" s="57"/>
      <c r="S931" s="57"/>
      <c r="T931" s="57"/>
      <c r="U931" s="57"/>
      <c r="V931" s="57"/>
      <c r="W931" s="1"/>
      <c r="X931" s="1"/>
      <c r="Z931" s="1"/>
      <c r="AA931" s="1"/>
      <c r="AC931" s="1"/>
      <c r="AD931" s="1"/>
      <c r="AF931" s="1"/>
      <c r="AG931" s="1"/>
      <c r="AI931" s="1"/>
      <c r="AJ931" s="1"/>
      <c r="AL931" s="1"/>
      <c r="AM931" s="1"/>
      <c r="AO931" s="1"/>
      <c r="AP931" s="1"/>
      <c r="AR931" s="1"/>
      <c r="AS931" s="1"/>
      <c r="AU931" s="1"/>
      <c r="AV931" s="1"/>
      <c r="AX931" s="1"/>
      <c r="AY931" s="1"/>
    </row>
    <row r="932" spans="3:51" ht="12.75" customHeight="1" x14ac:dyDescent="0.2">
      <c r="C932" s="57"/>
      <c r="D932" s="58"/>
      <c r="E932" s="57"/>
      <c r="F932" s="57"/>
      <c r="G932" s="57"/>
      <c r="H932" s="57"/>
      <c r="I932" s="57"/>
      <c r="J932" s="57"/>
      <c r="K932" s="57"/>
      <c r="L932" s="61"/>
      <c r="M932" s="57"/>
      <c r="N932" s="57"/>
      <c r="O932" s="57"/>
      <c r="P932" s="57"/>
      <c r="Q932" s="57"/>
      <c r="R932" s="57"/>
      <c r="S932" s="57"/>
      <c r="T932" s="57"/>
      <c r="U932" s="57"/>
      <c r="V932" s="57"/>
      <c r="W932" s="1"/>
      <c r="X932" s="1"/>
      <c r="Z932" s="1"/>
      <c r="AA932" s="1"/>
      <c r="AC932" s="1"/>
      <c r="AD932" s="1"/>
      <c r="AF932" s="1"/>
      <c r="AG932" s="1"/>
      <c r="AI932" s="1"/>
      <c r="AJ932" s="1"/>
      <c r="AL932" s="1"/>
      <c r="AM932" s="1"/>
      <c r="AO932" s="1"/>
      <c r="AP932" s="1"/>
      <c r="AR932" s="1"/>
      <c r="AS932" s="1"/>
      <c r="AU932" s="1"/>
      <c r="AV932" s="1"/>
      <c r="AX932" s="1"/>
      <c r="AY932" s="1"/>
    </row>
    <row r="933" spans="3:51" ht="12.75" customHeight="1" x14ac:dyDescent="0.2">
      <c r="C933" s="57"/>
      <c r="D933" s="58"/>
      <c r="E933" s="57"/>
      <c r="F933" s="57"/>
      <c r="G933" s="57"/>
      <c r="H933" s="57"/>
      <c r="I933" s="57"/>
      <c r="J933" s="57"/>
      <c r="K933" s="57"/>
      <c r="L933" s="61"/>
      <c r="M933" s="57"/>
      <c r="N933" s="57"/>
      <c r="O933" s="57"/>
      <c r="P933" s="57"/>
      <c r="Q933" s="57"/>
      <c r="R933" s="57"/>
      <c r="S933" s="57"/>
      <c r="T933" s="57"/>
      <c r="U933" s="57"/>
      <c r="V933" s="57"/>
      <c r="W933" s="1"/>
      <c r="X933" s="1"/>
      <c r="Z933" s="1"/>
      <c r="AA933" s="1"/>
      <c r="AC933" s="1"/>
      <c r="AD933" s="1"/>
      <c r="AF933" s="1"/>
      <c r="AG933" s="1"/>
      <c r="AI933" s="1"/>
      <c r="AJ933" s="1"/>
      <c r="AL933" s="1"/>
      <c r="AM933" s="1"/>
      <c r="AO933" s="1"/>
      <c r="AP933" s="1"/>
      <c r="AR933" s="1"/>
      <c r="AS933" s="1"/>
      <c r="AU933" s="1"/>
      <c r="AV933" s="1"/>
      <c r="AX933" s="1"/>
      <c r="AY933" s="1"/>
    </row>
    <row r="934" spans="3:51" ht="12.75" customHeight="1" x14ac:dyDescent="0.2">
      <c r="C934" s="57"/>
      <c r="D934" s="58"/>
      <c r="E934" s="57"/>
      <c r="F934" s="57"/>
      <c r="G934" s="57"/>
      <c r="H934" s="57"/>
      <c r="I934" s="57"/>
      <c r="J934" s="57"/>
      <c r="K934" s="57"/>
      <c r="L934" s="61"/>
      <c r="M934" s="57"/>
      <c r="N934" s="57"/>
      <c r="O934" s="57"/>
      <c r="P934" s="57"/>
      <c r="Q934" s="57"/>
      <c r="R934" s="57"/>
      <c r="S934" s="57"/>
      <c r="T934" s="57"/>
      <c r="U934" s="57"/>
      <c r="V934" s="57"/>
      <c r="W934" s="1"/>
      <c r="X934" s="1"/>
      <c r="Z934" s="1"/>
      <c r="AA934" s="1"/>
      <c r="AC934" s="1"/>
      <c r="AD934" s="1"/>
      <c r="AF934" s="1"/>
      <c r="AG934" s="1"/>
      <c r="AI934" s="1"/>
      <c r="AJ934" s="1"/>
      <c r="AL934" s="1"/>
      <c r="AM934" s="1"/>
      <c r="AO934" s="1"/>
      <c r="AP934" s="1"/>
      <c r="AR934" s="1"/>
      <c r="AS934" s="1"/>
      <c r="AU934" s="1"/>
      <c r="AV934" s="1"/>
      <c r="AX934" s="1"/>
      <c r="AY934" s="1"/>
    </row>
    <row r="935" spans="3:51" ht="12.75" customHeight="1" x14ac:dyDescent="0.2">
      <c r="C935" s="57"/>
      <c r="D935" s="58"/>
      <c r="E935" s="57"/>
      <c r="F935" s="57"/>
      <c r="G935" s="57"/>
      <c r="H935" s="57"/>
      <c r="I935" s="57"/>
      <c r="J935" s="57"/>
      <c r="K935" s="57"/>
      <c r="L935" s="61"/>
      <c r="M935" s="57"/>
      <c r="N935" s="57"/>
      <c r="O935" s="57"/>
      <c r="P935" s="57"/>
      <c r="Q935" s="57"/>
      <c r="R935" s="57"/>
      <c r="S935" s="57"/>
      <c r="T935" s="57"/>
      <c r="U935" s="57"/>
      <c r="V935" s="57"/>
      <c r="W935" s="1"/>
      <c r="X935" s="1"/>
      <c r="Z935" s="1"/>
      <c r="AA935" s="1"/>
      <c r="AC935" s="1"/>
      <c r="AD935" s="1"/>
      <c r="AF935" s="1"/>
      <c r="AG935" s="1"/>
      <c r="AI935" s="1"/>
      <c r="AJ935" s="1"/>
      <c r="AL935" s="1"/>
      <c r="AM935" s="1"/>
      <c r="AO935" s="1"/>
      <c r="AP935" s="1"/>
      <c r="AR935" s="1"/>
      <c r="AS935" s="1"/>
      <c r="AU935" s="1"/>
      <c r="AV935" s="1"/>
      <c r="AX935" s="1"/>
      <c r="AY935" s="1"/>
    </row>
    <row r="936" spans="3:51" ht="12.75" customHeight="1" x14ac:dyDescent="0.2">
      <c r="C936" s="57"/>
      <c r="D936" s="58"/>
      <c r="E936" s="57"/>
      <c r="F936" s="57"/>
      <c r="G936" s="57"/>
      <c r="H936" s="57"/>
      <c r="I936" s="57"/>
      <c r="J936" s="57"/>
      <c r="K936" s="57"/>
      <c r="L936" s="61"/>
      <c r="M936" s="57"/>
      <c r="N936" s="57"/>
      <c r="O936" s="57"/>
      <c r="P936" s="57"/>
      <c r="Q936" s="57"/>
      <c r="R936" s="57"/>
      <c r="S936" s="57"/>
      <c r="T936" s="57"/>
      <c r="U936" s="57"/>
      <c r="V936" s="57"/>
      <c r="W936" s="1"/>
      <c r="X936" s="1"/>
      <c r="Z936" s="1"/>
      <c r="AA936" s="1"/>
      <c r="AC936" s="1"/>
      <c r="AD936" s="1"/>
      <c r="AF936" s="1"/>
      <c r="AG936" s="1"/>
      <c r="AI936" s="1"/>
      <c r="AJ936" s="1"/>
      <c r="AL936" s="1"/>
      <c r="AM936" s="1"/>
      <c r="AO936" s="1"/>
      <c r="AP936" s="1"/>
      <c r="AR936" s="1"/>
      <c r="AS936" s="1"/>
      <c r="AU936" s="1"/>
      <c r="AV936" s="1"/>
      <c r="AX936" s="1"/>
      <c r="AY936" s="1"/>
    </row>
    <row r="937" spans="3:51" ht="12.75" customHeight="1" x14ac:dyDescent="0.2">
      <c r="C937" s="57"/>
      <c r="D937" s="58"/>
      <c r="E937" s="57"/>
      <c r="F937" s="57"/>
      <c r="G937" s="57"/>
      <c r="H937" s="57"/>
      <c r="I937" s="57"/>
      <c r="J937" s="57"/>
      <c r="K937" s="57"/>
      <c r="L937" s="61"/>
      <c r="M937" s="57"/>
      <c r="N937" s="57"/>
      <c r="O937" s="57"/>
      <c r="P937" s="57"/>
      <c r="Q937" s="57"/>
      <c r="R937" s="57"/>
      <c r="S937" s="57"/>
      <c r="T937" s="57"/>
      <c r="U937" s="57"/>
      <c r="V937" s="57"/>
      <c r="W937" s="1"/>
      <c r="X937" s="1"/>
      <c r="Z937" s="1"/>
      <c r="AA937" s="1"/>
      <c r="AC937" s="1"/>
      <c r="AD937" s="1"/>
      <c r="AF937" s="1"/>
      <c r="AG937" s="1"/>
      <c r="AI937" s="1"/>
      <c r="AJ937" s="1"/>
      <c r="AL937" s="1"/>
      <c r="AM937" s="1"/>
      <c r="AO937" s="1"/>
      <c r="AP937" s="1"/>
      <c r="AR937" s="1"/>
      <c r="AS937" s="1"/>
      <c r="AU937" s="1"/>
      <c r="AV937" s="1"/>
      <c r="AX937" s="1"/>
      <c r="AY937" s="1"/>
    </row>
    <row r="938" spans="3:51" ht="12.75" customHeight="1" x14ac:dyDescent="0.2">
      <c r="C938" s="57"/>
      <c r="D938" s="58"/>
      <c r="E938" s="57"/>
      <c r="F938" s="57"/>
      <c r="G938" s="57"/>
      <c r="H938" s="57"/>
      <c r="I938" s="57"/>
      <c r="J938" s="57"/>
      <c r="K938" s="57"/>
      <c r="L938" s="61"/>
      <c r="M938" s="57"/>
      <c r="N938" s="57"/>
      <c r="O938" s="57"/>
      <c r="P938" s="57"/>
      <c r="Q938" s="57"/>
      <c r="R938" s="57"/>
      <c r="S938" s="57"/>
      <c r="T938" s="57"/>
      <c r="U938" s="57"/>
      <c r="V938" s="57"/>
      <c r="W938" s="1"/>
      <c r="X938" s="1"/>
      <c r="Z938" s="1"/>
      <c r="AA938" s="1"/>
      <c r="AC938" s="1"/>
      <c r="AD938" s="1"/>
      <c r="AF938" s="1"/>
      <c r="AG938" s="1"/>
      <c r="AI938" s="1"/>
      <c r="AJ938" s="1"/>
      <c r="AL938" s="1"/>
      <c r="AM938" s="1"/>
      <c r="AO938" s="1"/>
      <c r="AP938" s="1"/>
      <c r="AR938" s="1"/>
      <c r="AS938" s="1"/>
      <c r="AU938" s="1"/>
      <c r="AV938" s="1"/>
      <c r="AX938" s="1"/>
      <c r="AY938" s="1"/>
    </row>
    <row r="939" spans="3:51" ht="12.75" customHeight="1" x14ac:dyDescent="0.2">
      <c r="C939" s="57"/>
      <c r="D939" s="58"/>
      <c r="E939" s="57"/>
      <c r="F939" s="57"/>
      <c r="G939" s="57"/>
      <c r="H939" s="57"/>
      <c r="I939" s="57"/>
      <c r="J939" s="57"/>
      <c r="K939" s="57"/>
      <c r="L939" s="61"/>
      <c r="M939" s="57"/>
      <c r="N939" s="57"/>
      <c r="O939" s="57"/>
      <c r="P939" s="57"/>
      <c r="Q939" s="57"/>
      <c r="R939" s="57"/>
      <c r="S939" s="57"/>
      <c r="T939" s="57"/>
      <c r="U939" s="57"/>
      <c r="V939" s="57"/>
      <c r="W939" s="1"/>
      <c r="X939" s="1"/>
      <c r="Z939" s="1"/>
      <c r="AA939" s="1"/>
      <c r="AC939" s="1"/>
      <c r="AD939" s="1"/>
      <c r="AF939" s="1"/>
      <c r="AG939" s="1"/>
      <c r="AI939" s="1"/>
      <c r="AJ939" s="1"/>
      <c r="AL939" s="1"/>
      <c r="AM939" s="1"/>
      <c r="AO939" s="1"/>
      <c r="AP939" s="1"/>
      <c r="AR939" s="1"/>
      <c r="AS939" s="1"/>
      <c r="AU939" s="1"/>
      <c r="AV939" s="1"/>
      <c r="AX939" s="1"/>
      <c r="AY939" s="1"/>
    </row>
    <row r="940" spans="3:51" ht="12.75" customHeight="1" x14ac:dyDescent="0.2">
      <c r="C940" s="57"/>
      <c r="D940" s="58"/>
      <c r="E940" s="57"/>
      <c r="F940" s="57"/>
      <c r="G940" s="57"/>
      <c r="H940" s="57"/>
      <c r="I940" s="57"/>
      <c r="J940" s="57"/>
      <c r="K940" s="57"/>
      <c r="L940" s="61"/>
      <c r="M940" s="57"/>
      <c r="N940" s="57"/>
      <c r="O940" s="57"/>
      <c r="P940" s="57"/>
      <c r="Q940" s="57"/>
      <c r="R940" s="57"/>
      <c r="S940" s="57"/>
      <c r="T940" s="57"/>
      <c r="U940" s="57"/>
      <c r="V940" s="57"/>
      <c r="W940" s="1"/>
      <c r="X940" s="1"/>
      <c r="Z940" s="1"/>
      <c r="AA940" s="1"/>
      <c r="AC940" s="1"/>
      <c r="AD940" s="1"/>
      <c r="AF940" s="1"/>
      <c r="AG940" s="1"/>
      <c r="AI940" s="1"/>
      <c r="AJ940" s="1"/>
      <c r="AL940" s="1"/>
      <c r="AM940" s="1"/>
      <c r="AO940" s="1"/>
      <c r="AP940" s="1"/>
      <c r="AR940" s="1"/>
      <c r="AS940" s="1"/>
      <c r="AU940" s="1"/>
      <c r="AV940" s="1"/>
      <c r="AX940" s="1"/>
      <c r="AY940" s="1"/>
    </row>
    <row r="941" spans="3:51" ht="12.75" customHeight="1" x14ac:dyDescent="0.2">
      <c r="C941" s="57"/>
      <c r="D941" s="58"/>
      <c r="E941" s="57"/>
      <c r="F941" s="57"/>
      <c r="G941" s="57"/>
      <c r="H941" s="57"/>
      <c r="I941" s="57"/>
      <c r="J941" s="57"/>
      <c r="K941" s="57"/>
      <c r="L941" s="61"/>
      <c r="M941" s="57"/>
      <c r="N941" s="57"/>
      <c r="O941" s="57"/>
      <c r="P941" s="57"/>
      <c r="Q941" s="57"/>
      <c r="R941" s="57"/>
      <c r="S941" s="57"/>
      <c r="T941" s="57"/>
      <c r="U941" s="57"/>
      <c r="V941" s="57"/>
      <c r="W941" s="1"/>
      <c r="X941" s="1"/>
      <c r="Z941" s="1"/>
      <c r="AA941" s="1"/>
      <c r="AC941" s="1"/>
      <c r="AD941" s="1"/>
      <c r="AF941" s="1"/>
      <c r="AG941" s="1"/>
      <c r="AI941" s="1"/>
      <c r="AJ941" s="1"/>
      <c r="AL941" s="1"/>
      <c r="AM941" s="1"/>
      <c r="AO941" s="1"/>
      <c r="AP941" s="1"/>
      <c r="AR941" s="1"/>
      <c r="AS941" s="1"/>
      <c r="AU941" s="1"/>
      <c r="AV941" s="1"/>
      <c r="AX941" s="1"/>
      <c r="AY941" s="1"/>
    </row>
    <row r="942" spans="3:51" ht="12.75" customHeight="1" x14ac:dyDescent="0.2">
      <c r="C942" s="57"/>
      <c r="D942" s="58"/>
      <c r="E942" s="57"/>
      <c r="F942" s="57"/>
      <c r="G942" s="57"/>
      <c r="H942" s="57"/>
      <c r="I942" s="57"/>
      <c r="J942" s="57"/>
      <c r="K942" s="57"/>
      <c r="L942" s="61"/>
      <c r="M942" s="57"/>
      <c r="N942" s="57"/>
      <c r="O942" s="57"/>
      <c r="P942" s="57"/>
      <c r="Q942" s="57"/>
      <c r="R942" s="57"/>
      <c r="S942" s="57"/>
      <c r="T942" s="57"/>
      <c r="U942" s="57"/>
      <c r="V942" s="57"/>
      <c r="W942" s="1"/>
      <c r="X942" s="1"/>
      <c r="Z942" s="1"/>
      <c r="AA942" s="1"/>
      <c r="AC942" s="1"/>
      <c r="AD942" s="1"/>
      <c r="AF942" s="1"/>
      <c r="AG942" s="1"/>
      <c r="AI942" s="1"/>
      <c r="AJ942" s="1"/>
      <c r="AL942" s="1"/>
      <c r="AM942" s="1"/>
      <c r="AO942" s="1"/>
      <c r="AP942" s="1"/>
      <c r="AR942" s="1"/>
      <c r="AS942" s="1"/>
      <c r="AU942" s="1"/>
      <c r="AV942" s="1"/>
      <c r="AX942" s="1"/>
      <c r="AY942" s="1"/>
    </row>
    <row r="943" spans="3:51" ht="12.75" customHeight="1" x14ac:dyDescent="0.2">
      <c r="C943" s="57"/>
      <c r="D943" s="58"/>
      <c r="E943" s="57"/>
      <c r="F943" s="57"/>
      <c r="G943" s="57"/>
      <c r="H943" s="57"/>
      <c r="I943" s="57"/>
      <c r="J943" s="57"/>
      <c r="K943" s="57"/>
      <c r="L943" s="61"/>
      <c r="M943" s="57"/>
      <c r="N943" s="57"/>
      <c r="O943" s="57"/>
      <c r="P943" s="57"/>
      <c r="Q943" s="57"/>
      <c r="R943" s="57"/>
      <c r="S943" s="57"/>
      <c r="T943" s="57"/>
      <c r="U943" s="57"/>
      <c r="V943" s="57"/>
      <c r="W943" s="1"/>
      <c r="X943" s="1"/>
      <c r="Z943" s="1"/>
      <c r="AA943" s="1"/>
      <c r="AC943" s="1"/>
      <c r="AD943" s="1"/>
      <c r="AF943" s="1"/>
      <c r="AG943" s="1"/>
      <c r="AI943" s="1"/>
      <c r="AJ943" s="1"/>
      <c r="AL943" s="1"/>
      <c r="AM943" s="1"/>
      <c r="AO943" s="1"/>
      <c r="AP943" s="1"/>
      <c r="AR943" s="1"/>
      <c r="AS943" s="1"/>
      <c r="AU943" s="1"/>
      <c r="AV943" s="1"/>
      <c r="AX943" s="1"/>
      <c r="AY943" s="1"/>
    </row>
    <row r="944" spans="3:51" ht="12.75" customHeight="1" x14ac:dyDescent="0.2">
      <c r="C944" s="57"/>
      <c r="D944" s="58"/>
      <c r="E944" s="57"/>
      <c r="F944" s="57"/>
      <c r="G944" s="57"/>
      <c r="H944" s="57"/>
      <c r="I944" s="57"/>
      <c r="J944" s="57"/>
      <c r="K944" s="57"/>
      <c r="L944" s="61"/>
      <c r="M944" s="57"/>
      <c r="N944" s="57"/>
      <c r="O944" s="57"/>
      <c r="P944" s="57"/>
      <c r="Q944" s="57"/>
      <c r="R944" s="57"/>
      <c r="S944" s="57"/>
      <c r="T944" s="57"/>
      <c r="U944" s="57"/>
      <c r="V944" s="57"/>
      <c r="W944" s="1"/>
      <c r="X944" s="1"/>
      <c r="Z944" s="1"/>
      <c r="AA944" s="1"/>
      <c r="AC944" s="1"/>
      <c r="AD944" s="1"/>
      <c r="AF944" s="1"/>
      <c r="AG944" s="1"/>
      <c r="AI944" s="1"/>
      <c r="AJ944" s="1"/>
      <c r="AL944" s="1"/>
      <c r="AM944" s="1"/>
      <c r="AO944" s="1"/>
      <c r="AP944" s="1"/>
      <c r="AR944" s="1"/>
      <c r="AS944" s="1"/>
      <c r="AU944" s="1"/>
      <c r="AV944" s="1"/>
      <c r="AX944" s="1"/>
      <c r="AY944" s="1"/>
    </row>
    <row r="945" spans="3:51" ht="12.75" customHeight="1" x14ac:dyDescent="0.2">
      <c r="C945" s="57"/>
      <c r="D945" s="58"/>
      <c r="E945" s="57"/>
      <c r="F945" s="57"/>
      <c r="G945" s="57"/>
      <c r="H945" s="57"/>
      <c r="I945" s="57"/>
      <c r="J945" s="57"/>
      <c r="K945" s="57"/>
      <c r="L945" s="61"/>
      <c r="M945" s="57"/>
      <c r="N945" s="57"/>
      <c r="O945" s="57"/>
      <c r="P945" s="57"/>
      <c r="Q945" s="57"/>
      <c r="R945" s="57"/>
      <c r="S945" s="57"/>
      <c r="T945" s="57"/>
      <c r="U945" s="57"/>
      <c r="V945" s="57"/>
      <c r="W945" s="1"/>
      <c r="X945" s="1"/>
      <c r="Z945" s="1"/>
      <c r="AA945" s="1"/>
      <c r="AC945" s="1"/>
      <c r="AD945" s="1"/>
      <c r="AF945" s="1"/>
      <c r="AG945" s="1"/>
      <c r="AI945" s="1"/>
      <c r="AJ945" s="1"/>
      <c r="AL945" s="1"/>
      <c r="AM945" s="1"/>
      <c r="AO945" s="1"/>
      <c r="AP945" s="1"/>
      <c r="AR945" s="1"/>
      <c r="AS945" s="1"/>
      <c r="AU945" s="1"/>
      <c r="AV945" s="1"/>
      <c r="AX945" s="1"/>
      <c r="AY945" s="1"/>
    </row>
    <row r="946" spans="3:51" ht="12.75" customHeight="1" x14ac:dyDescent="0.2">
      <c r="C946" s="57"/>
      <c r="D946" s="58"/>
      <c r="E946" s="57"/>
      <c r="F946" s="57"/>
      <c r="G946" s="57"/>
      <c r="H946" s="57"/>
      <c r="I946" s="57"/>
      <c r="J946" s="57"/>
      <c r="K946" s="57"/>
      <c r="L946" s="61"/>
      <c r="M946" s="57"/>
      <c r="N946" s="57"/>
      <c r="O946" s="57"/>
      <c r="P946" s="57"/>
      <c r="Q946" s="57"/>
      <c r="R946" s="57"/>
      <c r="S946" s="57"/>
      <c r="T946" s="57"/>
      <c r="U946" s="57"/>
      <c r="V946" s="57"/>
      <c r="W946" s="1"/>
      <c r="X946" s="1"/>
      <c r="Z946" s="1"/>
      <c r="AA946" s="1"/>
      <c r="AC946" s="1"/>
      <c r="AD946" s="1"/>
      <c r="AF946" s="1"/>
      <c r="AG946" s="1"/>
      <c r="AI946" s="1"/>
      <c r="AJ946" s="1"/>
      <c r="AL946" s="1"/>
      <c r="AM946" s="1"/>
      <c r="AO946" s="1"/>
      <c r="AP946" s="1"/>
      <c r="AR946" s="1"/>
      <c r="AS946" s="1"/>
      <c r="AU946" s="1"/>
      <c r="AV946" s="1"/>
      <c r="AX946" s="1"/>
      <c r="AY946" s="1"/>
    </row>
    <row r="947" spans="3:51" ht="12.75" customHeight="1" x14ac:dyDescent="0.2">
      <c r="C947" s="57"/>
      <c r="D947" s="58"/>
      <c r="E947" s="57"/>
      <c r="F947" s="57"/>
      <c r="G947" s="57"/>
      <c r="H947" s="57"/>
      <c r="I947" s="57"/>
      <c r="J947" s="57"/>
      <c r="K947" s="57"/>
      <c r="L947" s="61"/>
      <c r="M947" s="57"/>
      <c r="N947" s="57"/>
      <c r="O947" s="57"/>
      <c r="P947" s="57"/>
      <c r="Q947" s="57"/>
      <c r="R947" s="57"/>
      <c r="S947" s="57"/>
      <c r="T947" s="57"/>
      <c r="U947" s="57"/>
      <c r="V947" s="57"/>
      <c r="W947" s="1"/>
      <c r="X947" s="1"/>
      <c r="Z947" s="1"/>
      <c r="AA947" s="1"/>
      <c r="AC947" s="1"/>
      <c r="AD947" s="1"/>
      <c r="AF947" s="1"/>
      <c r="AG947" s="1"/>
      <c r="AI947" s="1"/>
      <c r="AJ947" s="1"/>
      <c r="AL947" s="1"/>
      <c r="AM947" s="1"/>
      <c r="AO947" s="1"/>
      <c r="AP947" s="1"/>
      <c r="AR947" s="1"/>
      <c r="AS947" s="1"/>
      <c r="AU947" s="1"/>
      <c r="AV947" s="1"/>
      <c r="AX947" s="1"/>
      <c r="AY947" s="1"/>
    </row>
    <row r="948" spans="3:51" ht="12.75" customHeight="1" x14ac:dyDescent="0.2">
      <c r="C948" s="57"/>
      <c r="D948" s="58"/>
      <c r="E948" s="57"/>
      <c r="F948" s="57"/>
      <c r="G948" s="57"/>
      <c r="H948" s="57"/>
      <c r="I948" s="57"/>
      <c r="J948" s="57"/>
      <c r="K948" s="57"/>
      <c r="L948" s="61"/>
      <c r="M948" s="57"/>
      <c r="N948" s="57"/>
      <c r="O948" s="57"/>
      <c r="P948" s="57"/>
      <c r="Q948" s="57"/>
      <c r="R948" s="57"/>
      <c r="S948" s="57"/>
      <c r="T948" s="57"/>
      <c r="U948" s="57"/>
      <c r="V948" s="57"/>
      <c r="W948" s="1"/>
      <c r="X948" s="1"/>
      <c r="Z948" s="1"/>
      <c r="AA948" s="1"/>
      <c r="AC948" s="1"/>
      <c r="AD948" s="1"/>
      <c r="AF948" s="1"/>
      <c r="AG948" s="1"/>
      <c r="AI948" s="1"/>
      <c r="AJ948" s="1"/>
      <c r="AL948" s="1"/>
      <c r="AM948" s="1"/>
      <c r="AO948" s="1"/>
      <c r="AP948" s="1"/>
      <c r="AR948" s="1"/>
      <c r="AS948" s="1"/>
      <c r="AU948" s="1"/>
      <c r="AV948" s="1"/>
      <c r="AX948" s="1"/>
      <c r="AY948" s="1"/>
    </row>
    <row r="949" spans="3:51" ht="12.75" customHeight="1" x14ac:dyDescent="0.2">
      <c r="C949" s="57"/>
      <c r="D949" s="58"/>
      <c r="E949" s="57"/>
      <c r="F949" s="57"/>
      <c r="G949" s="57"/>
      <c r="H949" s="57"/>
      <c r="I949" s="57"/>
      <c r="J949" s="57"/>
      <c r="K949" s="57"/>
      <c r="L949" s="61"/>
      <c r="M949" s="57"/>
      <c r="N949" s="57"/>
      <c r="O949" s="57"/>
      <c r="P949" s="57"/>
      <c r="Q949" s="57"/>
      <c r="R949" s="57"/>
      <c r="S949" s="57"/>
      <c r="T949" s="57"/>
      <c r="U949" s="57"/>
      <c r="V949" s="57"/>
      <c r="W949" s="1"/>
      <c r="X949" s="1"/>
      <c r="Z949" s="1"/>
      <c r="AA949" s="1"/>
      <c r="AC949" s="1"/>
      <c r="AD949" s="1"/>
      <c r="AF949" s="1"/>
      <c r="AG949" s="1"/>
      <c r="AI949" s="1"/>
      <c r="AJ949" s="1"/>
      <c r="AL949" s="1"/>
      <c r="AM949" s="1"/>
      <c r="AO949" s="1"/>
      <c r="AP949" s="1"/>
      <c r="AR949" s="1"/>
      <c r="AS949" s="1"/>
      <c r="AU949" s="1"/>
      <c r="AV949" s="1"/>
      <c r="AX949" s="1"/>
      <c r="AY949" s="1"/>
    </row>
    <row r="950" spans="3:51" ht="12.75" customHeight="1" x14ac:dyDescent="0.2">
      <c r="C950" s="57"/>
      <c r="D950" s="58"/>
      <c r="E950" s="57"/>
      <c r="F950" s="57"/>
      <c r="G950" s="57"/>
      <c r="H950" s="57"/>
      <c r="I950" s="57"/>
      <c r="J950" s="57"/>
      <c r="K950" s="57"/>
      <c r="L950" s="61"/>
      <c r="M950" s="57"/>
      <c r="N950" s="57"/>
      <c r="O950" s="57"/>
      <c r="P950" s="57"/>
      <c r="Q950" s="57"/>
      <c r="R950" s="57"/>
      <c r="S950" s="57"/>
      <c r="T950" s="57"/>
      <c r="U950" s="57"/>
      <c r="V950" s="57"/>
      <c r="W950" s="1"/>
      <c r="X950" s="1"/>
      <c r="Z950" s="1"/>
      <c r="AA950" s="1"/>
      <c r="AC950" s="1"/>
      <c r="AD950" s="1"/>
      <c r="AF950" s="1"/>
      <c r="AG950" s="1"/>
      <c r="AI950" s="1"/>
      <c r="AJ950" s="1"/>
      <c r="AL950" s="1"/>
      <c r="AM950" s="1"/>
      <c r="AO950" s="1"/>
      <c r="AP950" s="1"/>
      <c r="AR950" s="1"/>
      <c r="AS950" s="1"/>
      <c r="AU950" s="1"/>
      <c r="AV950" s="1"/>
      <c r="AX950" s="1"/>
      <c r="AY950" s="1"/>
    </row>
    <row r="951" spans="3:51" ht="12.75" customHeight="1" x14ac:dyDescent="0.2">
      <c r="C951" s="57"/>
      <c r="D951" s="58"/>
      <c r="E951" s="57"/>
      <c r="F951" s="57"/>
      <c r="G951" s="57"/>
      <c r="H951" s="57"/>
      <c r="I951" s="57"/>
      <c r="J951" s="57"/>
      <c r="K951" s="57"/>
      <c r="L951" s="61"/>
      <c r="M951" s="57"/>
      <c r="N951" s="57"/>
      <c r="O951" s="57"/>
      <c r="P951" s="57"/>
      <c r="Q951" s="57"/>
      <c r="R951" s="57"/>
      <c r="S951" s="57"/>
      <c r="T951" s="57"/>
      <c r="U951" s="57"/>
      <c r="V951" s="57"/>
      <c r="W951" s="1"/>
      <c r="X951" s="1"/>
      <c r="Z951" s="1"/>
      <c r="AA951" s="1"/>
      <c r="AC951" s="1"/>
      <c r="AD951" s="1"/>
      <c r="AF951" s="1"/>
      <c r="AG951" s="1"/>
      <c r="AI951" s="1"/>
      <c r="AJ951" s="1"/>
      <c r="AL951" s="1"/>
      <c r="AM951" s="1"/>
      <c r="AO951" s="1"/>
      <c r="AP951" s="1"/>
      <c r="AR951" s="1"/>
      <c r="AS951" s="1"/>
      <c r="AU951" s="1"/>
      <c r="AV951" s="1"/>
      <c r="AX951" s="1"/>
      <c r="AY951" s="1"/>
    </row>
    <row r="952" spans="3:51" ht="12.75" customHeight="1" x14ac:dyDescent="0.2">
      <c r="C952" s="57"/>
      <c r="D952" s="58"/>
      <c r="E952" s="57"/>
      <c r="F952" s="57"/>
      <c r="G952" s="57"/>
      <c r="H952" s="57"/>
      <c r="I952" s="57"/>
      <c r="J952" s="57"/>
      <c r="K952" s="57"/>
      <c r="L952" s="61"/>
      <c r="M952" s="57"/>
      <c r="N952" s="57"/>
      <c r="O952" s="57"/>
      <c r="P952" s="57"/>
      <c r="Q952" s="57"/>
      <c r="R952" s="57"/>
      <c r="S952" s="57"/>
      <c r="T952" s="57"/>
      <c r="U952" s="57"/>
      <c r="V952" s="57"/>
      <c r="W952" s="1"/>
      <c r="X952" s="1"/>
      <c r="Z952" s="1"/>
      <c r="AA952" s="1"/>
      <c r="AC952" s="1"/>
      <c r="AD952" s="1"/>
      <c r="AF952" s="1"/>
      <c r="AG952" s="1"/>
      <c r="AI952" s="1"/>
      <c r="AJ952" s="1"/>
      <c r="AL952" s="1"/>
      <c r="AM952" s="1"/>
      <c r="AO952" s="1"/>
      <c r="AP952" s="1"/>
      <c r="AR952" s="1"/>
      <c r="AS952" s="1"/>
      <c r="AU952" s="1"/>
      <c r="AV952" s="1"/>
      <c r="AX952" s="1"/>
      <c r="AY952" s="1"/>
    </row>
    <row r="953" spans="3:51" ht="12.75" customHeight="1" x14ac:dyDescent="0.2">
      <c r="C953" s="57"/>
      <c r="D953" s="58"/>
      <c r="E953" s="57"/>
      <c r="F953" s="57"/>
      <c r="G953" s="57"/>
      <c r="H953" s="57"/>
      <c r="I953" s="57"/>
      <c r="J953" s="57"/>
      <c r="K953" s="57"/>
      <c r="L953" s="61"/>
      <c r="M953" s="57"/>
      <c r="N953" s="57"/>
      <c r="O953" s="57"/>
      <c r="P953" s="57"/>
      <c r="Q953" s="57"/>
      <c r="R953" s="57"/>
      <c r="S953" s="57"/>
      <c r="T953" s="57"/>
      <c r="U953" s="57"/>
      <c r="V953" s="57"/>
      <c r="W953" s="1"/>
      <c r="X953" s="1"/>
      <c r="Z953" s="1"/>
      <c r="AA953" s="1"/>
      <c r="AC953" s="1"/>
      <c r="AD953" s="1"/>
      <c r="AF953" s="1"/>
      <c r="AG953" s="1"/>
      <c r="AI953" s="1"/>
      <c r="AJ953" s="1"/>
      <c r="AL953" s="1"/>
      <c r="AM953" s="1"/>
      <c r="AO953" s="1"/>
      <c r="AP953" s="1"/>
      <c r="AR953" s="1"/>
      <c r="AS953" s="1"/>
      <c r="AU953" s="1"/>
      <c r="AV953" s="1"/>
      <c r="AX953" s="1"/>
      <c r="AY953" s="1"/>
    </row>
    <row r="954" spans="3:51" ht="12.75" customHeight="1" x14ac:dyDescent="0.2">
      <c r="C954" s="57"/>
      <c r="D954" s="58"/>
      <c r="E954" s="57"/>
      <c r="F954" s="57"/>
      <c r="G954" s="57"/>
      <c r="H954" s="57"/>
      <c r="I954" s="57"/>
      <c r="J954" s="57"/>
      <c r="K954" s="57"/>
      <c r="L954" s="61"/>
      <c r="M954" s="57"/>
      <c r="N954" s="57"/>
      <c r="O954" s="57"/>
      <c r="P954" s="57"/>
      <c r="Q954" s="57"/>
      <c r="R954" s="57"/>
      <c r="S954" s="57"/>
      <c r="T954" s="57"/>
      <c r="U954" s="57"/>
      <c r="V954" s="57"/>
      <c r="W954" s="1"/>
      <c r="X954" s="1"/>
      <c r="Z954" s="1"/>
      <c r="AA954" s="1"/>
      <c r="AC954" s="1"/>
      <c r="AD954" s="1"/>
      <c r="AF954" s="1"/>
      <c r="AG954" s="1"/>
      <c r="AI954" s="1"/>
      <c r="AJ954" s="1"/>
      <c r="AL954" s="1"/>
      <c r="AM954" s="1"/>
      <c r="AO954" s="1"/>
      <c r="AP954" s="1"/>
      <c r="AR954" s="1"/>
      <c r="AS954" s="1"/>
      <c r="AU954" s="1"/>
      <c r="AV954" s="1"/>
      <c r="AX954" s="1"/>
      <c r="AY954" s="1"/>
    </row>
    <row r="955" spans="3:51" ht="12.75" customHeight="1" x14ac:dyDescent="0.2">
      <c r="C955" s="57"/>
      <c r="D955" s="58"/>
      <c r="E955" s="57"/>
      <c r="F955" s="57"/>
      <c r="G955" s="57"/>
      <c r="H955" s="57"/>
      <c r="I955" s="57"/>
      <c r="J955" s="57"/>
      <c r="K955" s="57"/>
      <c r="L955" s="61"/>
      <c r="M955" s="57"/>
      <c r="N955" s="57"/>
      <c r="O955" s="57"/>
      <c r="P955" s="57"/>
      <c r="Q955" s="57"/>
      <c r="R955" s="57"/>
      <c r="S955" s="57"/>
      <c r="T955" s="57"/>
      <c r="U955" s="57"/>
      <c r="V955" s="57"/>
      <c r="W955" s="1"/>
      <c r="X955" s="1"/>
      <c r="Z955" s="1"/>
      <c r="AA955" s="1"/>
      <c r="AC955" s="1"/>
      <c r="AD955" s="1"/>
      <c r="AF955" s="1"/>
      <c r="AG955" s="1"/>
      <c r="AI955" s="1"/>
      <c r="AJ955" s="1"/>
      <c r="AL955" s="1"/>
      <c r="AM955" s="1"/>
      <c r="AO955" s="1"/>
      <c r="AP955" s="1"/>
      <c r="AR955" s="1"/>
      <c r="AS955" s="1"/>
      <c r="AU955" s="1"/>
      <c r="AV955" s="1"/>
      <c r="AX955" s="1"/>
      <c r="AY955" s="1"/>
    </row>
    <row r="956" spans="3:51" ht="12.75" customHeight="1" x14ac:dyDescent="0.2">
      <c r="C956" s="57"/>
      <c r="D956" s="58"/>
      <c r="E956" s="57"/>
      <c r="F956" s="57"/>
      <c r="G956" s="57"/>
      <c r="H956" s="57"/>
      <c r="I956" s="57"/>
      <c r="J956" s="57"/>
      <c r="K956" s="57"/>
      <c r="L956" s="61"/>
      <c r="M956" s="57"/>
      <c r="N956" s="57"/>
      <c r="O956" s="57"/>
      <c r="P956" s="57"/>
      <c r="Q956" s="57"/>
      <c r="R956" s="57"/>
      <c r="S956" s="57"/>
      <c r="T956" s="57"/>
      <c r="U956" s="57"/>
      <c r="V956" s="57"/>
      <c r="W956" s="1"/>
      <c r="X956" s="1"/>
      <c r="Z956" s="1"/>
      <c r="AA956" s="1"/>
      <c r="AC956" s="1"/>
      <c r="AD956" s="1"/>
      <c r="AF956" s="1"/>
      <c r="AG956" s="1"/>
      <c r="AI956" s="1"/>
      <c r="AJ956" s="1"/>
      <c r="AL956" s="1"/>
      <c r="AM956" s="1"/>
      <c r="AO956" s="1"/>
      <c r="AP956" s="1"/>
      <c r="AR956" s="1"/>
      <c r="AS956" s="1"/>
      <c r="AU956" s="1"/>
      <c r="AV956" s="1"/>
      <c r="AX956" s="1"/>
      <c r="AY956" s="1"/>
    </row>
    <row r="957" spans="3:51" ht="12.75" customHeight="1" x14ac:dyDescent="0.2">
      <c r="C957" s="57"/>
      <c r="D957" s="58"/>
      <c r="E957" s="57"/>
      <c r="F957" s="57"/>
      <c r="G957" s="57"/>
      <c r="H957" s="57"/>
      <c r="I957" s="57"/>
      <c r="J957" s="57"/>
      <c r="K957" s="57"/>
      <c r="L957" s="61"/>
      <c r="M957" s="57"/>
      <c r="N957" s="57"/>
      <c r="O957" s="57"/>
      <c r="P957" s="57"/>
      <c r="Q957" s="57"/>
      <c r="R957" s="57"/>
      <c r="S957" s="57"/>
      <c r="T957" s="57"/>
      <c r="U957" s="57"/>
      <c r="V957" s="57"/>
      <c r="W957" s="1"/>
      <c r="X957" s="1"/>
      <c r="Z957" s="1"/>
      <c r="AA957" s="1"/>
      <c r="AC957" s="1"/>
      <c r="AD957" s="1"/>
      <c r="AF957" s="1"/>
      <c r="AG957" s="1"/>
      <c r="AI957" s="1"/>
      <c r="AJ957" s="1"/>
      <c r="AL957" s="1"/>
      <c r="AM957" s="1"/>
      <c r="AO957" s="1"/>
      <c r="AP957" s="1"/>
      <c r="AR957" s="1"/>
      <c r="AS957" s="1"/>
      <c r="AU957" s="1"/>
      <c r="AV957" s="1"/>
      <c r="AX957" s="1"/>
      <c r="AY957" s="1"/>
    </row>
    <row r="958" spans="3:51" ht="12.75" customHeight="1" x14ac:dyDescent="0.2">
      <c r="C958" s="57"/>
      <c r="D958" s="58"/>
      <c r="E958" s="57"/>
      <c r="F958" s="57"/>
      <c r="G958" s="57"/>
      <c r="H958" s="57"/>
      <c r="I958" s="57"/>
      <c r="J958" s="57"/>
      <c r="K958" s="57"/>
      <c r="L958" s="61"/>
      <c r="M958" s="57"/>
      <c r="N958" s="57"/>
      <c r="O958" s="57"/>
      <c r="P958" s="57"/>
      <c r="Q958" s="57"/>
      <c r="R958" s="57"/>
      <c r="S958" s="57"/>
      <c r="T958" s="57"/>
      <c r="U958" s="57"/>
      <c r="V958" s="57"/>
      <c r="W958" s="1"/>
      <c r="X958" s="1"/>
      <c r="Z958" s="1"/>
      <c r="AA958" s="1"/>
      <c r="AC958" s="1"/>
      <c r="AD958" s="1"/>
      <c r="AF958" s="1"/>
      <c r="AG958" s="1"/>
      <c r="AI958" s="1"/>
      <c r="AJ958" s="1"/>
      <c r="AL958" s="1"/>
      <c r="AM958" s="1"/>
      <c r="AO958" s="1"/>
      <c r="AP958" s="1"/>
      <c r="AR958" s="1"/>
      <c r="AS958" s="1"/>
      <c r="AU958" s="1"/>
      <c r="AV958" s="1"/>
      <c r="AX958" s="1"/>
      <c r="AY958" s="1"/>
    </row>
    <row r="959" spans="3:51" ht="12.75" customHeight="1" x14ac:dyDescent="0.2">
      <c r="C959" s="57"/>
      <c r="D959" s="58"/>
      <c r="E959" s="57"/>
      <c r="F959" s="57"/>
      <c r="G959" s="57"/>
      <c r="H959" s="57"/>
      <c r="I959" s="57"/>
      <c r="J959" s="57"/>
      <c r="K959" s="57"/>
      <c r="L959" s="61"/>
      <c r="M959" s="57"/>
      <c r="N959" s="57"/>
      <c r="O959" s="57"/>
      <c r="P959" s="57"/>
      <c r="Q959" s="57"/>
      <c r="R959" s="57"/>
      <c r="S959" s="57"/>
      <c r="T959" s="57"/>
      <c r="U959" s="57"/>
      <c r="V959" s="57"/>
      <c r="W959" s="1"/>
      <c r="X959" s="1"/>
      <c r="Z959" s="1"/>
      <c r="AA959" s="1"/>
      <c r="AC959" s="1"/>
      <c r="AD959" s="1"/>
      <c r="AF959" s="1"/>
      <c r="AG959" s="1"/>
      <c r="AI959" s="1"/>
      <c r="AJ959" s="1"/>
      <c r="AL959" s="1"/>
      <c r="AM959" s="1"/>
      <c r="AO959" s="1"/>
      <c r="AP959" s="1"/>
      <c r="AR959" s="1"/>
      <c r="AS959" s="1"/>
      <c r="AU959" s="1"/>
      <c r="AV959" s="1"/>
      <c r="AX959" s="1"/>
      <c r="AY959" s="1"/>
    </row>
    <row r="960" spans="3:51" ht="12.75" customHeight="1" x14ac:dyDescent="0.2">
      <c r="C960" s="57"/>
      <c r="D960" s="58"/>
      <c r="E960" s="57"/>
      <c r="F960" s="57"/>
      <c r="G960" s="57"/>
      <c r="H960" s="57"/>
      <c r="I960" s="57"/>
      <c r="J960" s="57"/>
      <c r="K960" s="57"/>
      <c r="L960" s="61"/>
      <c r="M960" s="57"/>
      <c r="N960" s="57"/>
      <c r="O960" s="57"/>
      <c r="P960" s="57"/>
      <c r="Q960" s="57"/>
      <c r="R960" s="57"/>
      <c r="S960" s="57"/>
      <c r="T960" s="57"/>
      <c r="U960" s="57"/>
      <c r="V960" s="57"/>
      <c r="W960" s="1"/>
      <c r="X960" s="1"/>
      <c r="Z960" s="1"/>
      <c r="AA960" s="1"/>
      <c r="AC960" s="1"/>
      <c r="AD960" s="1"/>
      <c r="AF960" s="1"/>
      <c r="AG960" s="1"/>
      <c r="AI960" s="1"/>
      <c r="AJ960" s="1"/>
      <c r="AL960" s="1"/>
      <c r="AM960" s="1"/>
      <c r="AO960" s="1"/>
      <c r="AP960" s="1"/>
      <c r="AR960" s="1"/>
      <c r="AS960" s="1"/>
      <c r="AU960" s="1"/>
      <c r="AV960" s="1"/>
      <c r="AX960" s="1"/>
      <c r="AY960" s="1"/>
    </row>
    <row r="961" spans="3:51" ht="12.75" customHeight="1" x14ac:dyDescent="0.2">
      <c r="C961" s="57"/>
      <c r="D961" s="58"/>
      <c r="E961" s="57"/>
      <c r="F961" s="57"/>
      <c r="G961" s="57"/>
      <c r="H961" s="57"/>
      <c r="I961" s="57"/>
      <c r="J961" s="57"/>
      <c r="K961" s="57"/>
      <c r="L961" s="61"/>
      <c r="M961" s="57"/>
      <c r="N961" s="57"/>
      <c r="O961" s="57"/>
      <c r="P961" s="57"/>
      <c r="Q961" s="57"/>
      <c r="R961" s="57"/>
      <c r="S961" s="57"/>
      <c r="T961" s="57"/>
      <c r="U961" s="57"/>
      <c r="V961" s="57"/>
      <c r="W961" s="1"/>
      <c r="X961" s="1"/>
      <c r="Z961" s="1"/>
      <c r="AA961" s="1"/>
      <c r="AC961" s="1"/>
      <c r="AD961" s="1"/>
      <c r="AF961" s="1"/>
      <c r="AG961" s="1"/>
      <c r="AI961" s="1"/>
      <c r="AJ961" s="1"/>
      <c r="AL961" s="1"/>
      <c r="AM961" s="1"/>
      <c r="AO961" s="1"/>
      <c r="AP961" s="1"/>
      <c r="AR961" s="1"/>
      <c r="AS961" s="1"/>
      <c r="AU961" s="1"/>
      <c r="AV961" s="1"/>
      <c r="AX961" s="1"/>
      <c r="AY961" s="1"/>
    </row>
    <row r="962" spans="3:51" ht="12.75" customHeight="1" x14ac:dyDescent="0.2">
      <c r="C962" s="57"/>
      <c r="D962" s="58"/>
      <c r="E962" s="57"/>
      <c r="F962" s="57"/>
      <c r="G962" s="57"/>
      <c r="H962" s="57"/>
      <c r="I962" s="57"/>
      <c r="J962" s="57"/>
      <c r="K962" s="57"/>
      <c r="L962" s="61"/>
      <c r="M962" s="57"/>
      <c r="N962" s="57"/>
      <c r="O962" s="57"/>
      <c r="P962" s="57"/>
      <c r="Q962" s="57"/>
      <c r="R962" s="57"/>
      <c r="S962" s="57"/>
      <c r="T962" s="57"/>
      <c r="U962" s="57"/>
      <c r="V962" s="57"/>
      <c r="W962" s="1"/>
      <c r="X962" s="1"/>
      <c r="Z962" s="1"/>
      <c r="AA962" s="1"/>
      <c r="AC962" s="1"/>
      <c r="AD962" s="1"/>
      <c r="AF962" s="1"/>
      <c r="AG962" s="1"/>
      <c r="AI962" s="1"/>
      <c r="AJ962" s="1"/>
      <c r="AL962" s="1"/>
      <c r="AM962" s="1"/>
      <c r="AO962" s="1"/>
      <c r="AP962" s="1"/>
      <c r="AR962" s="1"/>
      <c r="AS962" s="1"/>
      <c r="AU962" s="1"/>
      <c r="AV962" s="1"/>
      <c r="AX962" s="1"/>
      <c r="AY962" s="1"/>
    </row>
    <row r="963" spans="3:51" ht="12.75" customHeight="1" x14ac:dyDescent="0.2">
      <c r="C963" s="57"/>
      <c r="D963" s="58"/>
      <c r="E963" s="57"/>
      <c r="F963" s="57"/>
      <c r="G963" s="57"/>
      <c r="H963" s="57"/>
      <c r="I963" s="57"/>
      <c r="J963" s="57"/>
      <c r="K963" s="57"/>
      <c r="L963" s="61"/>
      <c r="M963" s="57"/>
      <c r="N963" s="57"/>
      <c r="O963" s="57"/>
      <c r="P963" s="57"/>
      <c r="Q963" s="57"/>
      <c r="R963" s="57"/>
      <c r="S963" s="57"/>
      <c r="T963" s="57"/>
      <c r="U963" s="57"/>
      <c r="V963" s="57"/>
      <c r="W963" s="1"/>
      <c r="X963" s="1"/>
      <c r="Z963" s="1"/>
      <c r="AA963" s="1"/>
      <c r="AC963" s="1"/>
      <c r="AD963" s="1"/>
      <c r="AF963" s="1"/>
      <c r="AG963" s="1"/>
      <c r="AI963" s="1"/>
      <c r="AJ963" s="1"/>
      <c r="AL963" s="1"/>
      <c r="AM963" s="1"/>
      <c r="AO963" s="1"/>
      <c r="AP963" s="1"/>
      <c r="AR963" s="1"/>
      <c r="AS963" s="1"/>
      <c r="AU963" s="1"/>
      <c r="AV963" s="1"/>
      <c r="AX963" s="1"/>
      <c r="AY963" s="1"/>
    </row>
    <row r="964" spans="3:51" ht="12.75" customHeight="1" x14ac:dyDescent="0.2">
      <c r="C964" s="57"/>
      <c r="D964" s="58"/>
      <c r="E964" s="57"/>
      <c r="F964" s="57"/>
      <c r="G964" s="57"/>
      <c r="H964" s="57"/>
      <c r="I964" s="57"/>
      <c r="J964" s="57"/>
      <c r="K964" s="57"/>
      <c r="L964" s="61"/>
      <c r="M964" s="57"/>
      <c r="N964" s="57"/>
      <c r="O964" s="57"/>
      <c r="P964" s="57"/>
      <c r="Q964" s="57"/>
      <c r="R964" s="57"/>
      <c r="S964" s="57"/>
      <c r="T964" s="57"/>
      <c r="U964" s="57"/>
      <c r="V964" s="57"/>
      <c r="W964" s="1"/>
      <c r="X964" s="1"/>
      <c r="Z964" s="1"/>
      <c r="AA964" s="1"/>
      <c r="AC964" s="1"/>
      <c r="AD964" s="1"/>
      <c r="AF964" s="1"/>
      <c r="AG964" s="1"/>
      <c r="AI964" s="1"/>
      <c r="AJ964" s="1"/>
      <c r="AL964" s="1"/>
      <c r="AM964" s="1"/>
      <c r="AO964" s="1"/>
      <c r="AP964" s="1"/>
      <c r="AR964" s="1"/>
      <c r="AS964" s="1"/>
      <c r="AU964" s="1"/>
      <c r="AV964" s="1"/>
      <c r="AX964" s="1"/>
      <c r="AY964" s="1"/>
    </row>
    <row r="965" spans="3:51" ht="12.75" customHeight="1" x14ac:dyDescent="0.2">
      <c r="C965" s="57"/>
      <c r="D965" s="58"/>
      <c r="E965" s="57"/>
      <c r="F965" s="57"/>
      <c r="G965" s="57"/>
      <c r="H965" s="57"/>
      <c r="I965" s="57"/>
      <c r="J965" s="57"/>
      <c r="K965" s="57"/>
      <c r="L965" s="61"/>
      <c r="M965" s="57"/>
      <c r="N965" s="57"/>
      <c r="O965" s="57"/>
      <c r="P965" s="57"/>
      <c r="Q965" s="57"/>
      <c r="R965" s="57"/>
      <c r="S965" s="57"/>
      <c r="T965" s="57"/>
      <c r="U965" s="57"/>
      <c r="V965" s="57"/>
      <c r="W965" s="1"/>
      <c r="X965" s="1"/>
      <c r="Z965" s="1"/>
      <c r="AA965" s="1"/>
      <c r="AC965" s="1"/>
      <c r="AD965" s="1"/>
      <c r="AF965" s="1"/>
      <c r="AG965" s="1"/>
      <c r="AI965" s="1"/>
      <c r="AJ965" s="1"/>
      <c r="AL965" s="1"/>
      <c r="AM965" s="1"/>
      <c r="AO965" s="1"/>
      <c r="AP965" s="1"/>
      <c r="AR965" s="1"/>
      <c r="AS965" s="1"/>
      <c r="AU965" s="1"/>
      <c r="AV965" s="1"/>
      <c r="AX965" s="1"/>
      <c r="AY965" s="1"/>
    </row>
    <row r="966" spans="3:51" ht="12.75" customHeight="1" x14ac:dyDescent="0.2">
      <c r="C966" s="57"/>
      <c r="D966" s="58"/>
      <c r="E966" s="57"/>
      <c r="F966" s="57"/>
      <c r="G966" s="57"/>
      <c r="H966" s="57"/>
      <c r="I966" s="57"/>
      <c r="J966" s="57"/>
      <c r="K966" s="57"/>
      <c r="L966" s="61"/>
      <c r="M966" s="57"/>
      <c r="N966" s="57"/>
      <c r="O966" s="57"/>
      <c r="P966" s="57"/>
      <c r="Q966" s="57"/>
      <c r="R966" s="57"/>
      <c r="S966" s="57"/>
      <c r="T966" s="57"/>
      <c r="U966" s="57"/>
      <c r="V966" s="57"/>
      <c r="W966" s="1"/>
      <c r="X966" s="1"/>
      <c r="Z966" s="1"/>
      <c r="AA966" s="1"/>
      <c r="AC966" s="1"/>
      <c r="AD966" s="1"/>
      <c r="AF966" s="1"/>
      <c r="AG966" s="1"/>
      <c r="AI966" s="1"/>
      <c r="AJ966" s="1"/>
      <c r="AL966" s="1"/>
      <c r="AM966" s="1"/>
      <c r="AO966" s="1"/>
      <c r="AP966" s="1"/>
      <c r="AR966" s="1"/>
      <c r="AS966" s="1"/>
      <c r="AU966" s="1"/>
      <c r="AV966" s="1"/>
      <c r="AX966" s="1"/>
      <c r="AY966" s="1"/>
    </row>
    <row r="967" spans="3:51" ht="12.75" customHeight="1" x14ac:dyDescent="0.2">
      <c r="C967" s="57"/>
      <c r="D967" s="58"/>
      <c r="E967" s="57"/>
      <c r="F967" s="57"/>
      <c r="G967" s="57"/>
      <c r="H967" s="57"/>
      <c r="I967" s="57"/>
      <c r="J967" s="57"/>
      <c r="K967" s="57"/>
      <c r="L967" s="61"/>
      <c r="M967" s="57"/>
      <c r="N967" s="57"/>
      <c r="O967" s="57"/>
      <c r="P967" s="57"/>
      <c r="Q967" s="57"/>
      <c r="R967" s="57"/>
      <c r="S967" s="57"/>
      <c r="T967" s="57"/>
      <c r="U967" s="57"/>
      <c r="V967" s="57"/>
      <c r="W967" s="1"/>
      <c r="X967" s="1"/>
      <c r="Z967" s="1"/>
      <c r="AA967" s="1"/>
      <c r="AC967" s="1"/>
      <c r="AD967" s="1"/>
      <c r="AF967" s="1"/>
      <c r="AG967" s="1"/>
      <c r="AI967" s="1"/>
      <c r="AJ967" s="1"/>
      <c r="AL967" s="1"/>
      <c r="AM967" s="1"/>
      <c r="AO967" s="1"/>
      <c r="AP967" s="1"/>
      <c r="AR967" s="1"/>
      <c r="AS967" s="1"/>
      <c r="AU967" s="1"/>
      <c r="AV967" s="1"/>
      <c r="AX967" s="1"/>
      <c r="AY967" s="1"/>
    </row>
    <row r="968" spans="3:51" ht="12.75" customHeight="1" x14ac:dyDescent="0.2">
      <c r="C968" s="57"/>
      <c r="D968" s="58"/>
      <c r="E968" s="57"/>
      <c r="F968" s="57"/>
      <c r="G968" s="57"/>
      <c r="H968" s="57"/>
      <c r="I968" s="57"/>
      <c r="J968" s="57"/>
      <c r="K968" s="57"/>
      <c r="L968" s="61"/>
      <c r="M968" s="57"/>
      <c r="N968" s="57"/>
      <c r="O968" s="57"/>
      <c r="P968" s="57"/>
      <c r="Q968" s="57"/>
      <c r="R968" s="57"/>
      <c r="S968" s="57"/>
      <c r="T968" s="57"/>
      <c r="U968" s="57"/>
      <c r="V968" s="57"/>
      <c r="W968" s="1"/>
      <c r="X968" s="1"/>
      <c r="Z968" s="1"/>
      <c r="AA968" s="1"/>
      <c r="AC968" s="1"/>
      <c r="AD968" s="1"/>
      <c r="AF968" s="1"/>
      <c r="AG968" s="1"/>
      <c r="AI968" s="1"/>
      <c r="AJ968" s="1"/>
      <c r="AL968" s="1"/>
      <c r="AM968" s="1"/>
      <c r="AO968" s="1"/>
      <c r="AP968" s="1"/>
      <c r="AR968" s="1"/>
      <c r="AS968" s="1"/>
      <c r="AU968" s="1"/>
      <c r="AV968" s="1"/>
      <c r="AX968" s="1"/>
      <c r="AY968" s="1"/>
    </row>
    <row r="969" spans="3:51" ht="12.75" customHeight="1" x14ac:dyDescent="0.2">
      <c r="C969" s="57"/>
      <c r="D969" s="58"/>
      <c r="E969" s="57"/>
      <c r="F969" s="57"/>
      <c r="G969" s="57"/>
      <c r="H969" s="57"/>
      <c r="I969" s="57"/>
      <c r="J969" s="57"/>
      <c r="K969" s="57"/>
      <c r="L969" s="61"/>
      <c r="M969" s="57"/>
      <c r="N969" s="57"/>
      <c r="O969" s="57"/>
      <c r="P969" s="57"/>
      <c r="Q969" s="57"/>
      <c r="R969" s="57"/>
      <c r="S969" s="57"/>
      <c r="T969" s="57"/>
      <c r="U969" s="57"/>
      <c r="V969" s="57"/>
      <c r="W969" s="1"/>
      <c r="X969" s="1"/>
      <c r="Z969" s="1"/>
      <c r="AA969" s="1"/>
      <c r="AC969" s="1"/>
      <c r="AD969" s="1"/>
      <c r="AF969" s="1"/>
      <c r="AG969" s="1"/>
      <c r="AI969" s="1"/>
      <c r="AJ969" s="1"/>
      <c r="AL969" s="1"/>
      <c r="AM969" s="1"/>
      <c r="AO969" s="1"/>
      <c r="AP969" s="1"/>
      <c r="AR969" s="1"/>
      <c r="AS969" s="1"/>
      <c r="AU969" s="1"/>
      <c r="AV969" s="1"/>
      <c r="AX969" s="1"/>
      <c r="AY969" s="1"/>
    </row>
    <row r="970" spans="3:51" ht="12.75" customHeight="1" x14ac:dyDescent="0.2">
      <c r="C970" s="57"/>
      <c r="D970" s="58"/>
      <c r="E970" s="57"/>
      <c r="F970" s="57"/>
      <c r="G970" s="57"/>
      <c r="H970" s="57"/>
      <c r="I970" s="57"/>
      <c r="J970" s="57"/>
      <c r="K970" s="57"/>
      <c r="L970" s="61"/>
      <c r="M970" s="57"/>
      <c r="N970" s="57"/>
      <c r="O970" s="57"/>
      <c r="P970" s="57"/>
      <c r="Q970" s="57"/>
      <c r="R970" s="57"/>
      <c r="S970" s="57"/>
      <c r="T970" s="57"/>
      <c r="U970" s="57"/>
      <c r="V970" s="57"/>
      <c r="W970" s="1"/>
      <c r="X970" s="1"/>
      <c r="Z970" s="1"/>
      <c r="AA970" s="1"/>
      <c r="AC970" s="1"/>
      <c r="AD970" s="1"/>
      <c r="AF970" s="1"/>
      <c r="AG970" s="1"/>
      <c r="AI970" s="1"/>
      <c r="AJ970" s="1"/>
      <c r="AL970" s="1"/>
      <c r="AM970" s="1"/>
      <c r="AO970" s="1"/>
      <c r="AP970" s="1"/>
      <c r="AR970" s="1"/>
      <c r="AS970" s="1"/>
      <c r="AU970" s="1"/>
      <c r="AV970" s="1"/>
      <c r="AX970" s="1"/>
      <c r="AY970" s="1"/>
    </row>
    <row r="971" spans="3:51" ht="12.75" customHeight="1" x14ac:dyDescent="0.2">
      <c r="C971" s="57"/>
      <c r="D971" s="58"/>
      <c r="E971" s="57"/>
      <c r="F971" s="57"/>
      <c r="G971" s="57"/>
      <c r="H971" s="57"/>
      <c r="I971" s="57"/>
      <c r="J971" s="57"/>
      <c r="K971" s="57"/>
      <c r="L971" s="61"/>
      <c r="M971" s="57"/>
      <c r="N971" s="57"/>
      <c r="O971" s="57"/>
      <c r="P971" s="57"/>
      <c r="Q971" s="57"/>
      <c r="R971" s="57"/>
      <c r="S971" s="57"/>
      <c r="T971" s="57"/>
      <c r="U971" s="57"/>
      <c r="V971" s="57"/>
      <c r="W971" s="1"/>
      <c r="X971" s="1"/>
      <c r="Z971" s="1"/>
      <c r="AA971" s="1"/>
      <c r="AC971" s="1"/>
      <c r="AD971" s="1"/>
      <c r="AF971" s="1"/>
      <c r="AG971" s="1"/>
      <c r="AI971" s="1"/>
      <c r="AJ971" s="1"/>
      <c r="AL971" s="1"/>
      <c r="AM971" s="1"/>
      <c r="AO971" s="1"/>
      <c r="AP971" s="1"/>
      <c r="AR971" s="1"/>
      <c r="AS971" s="1"/>
      <c r="AU971" s="1"/>
      <c r="AV971" s="1"/>
      <c r="AX971" s="1"/>
      <c r="AY971" s="1"/>
    </row>
    <row r="972" spans="3:51" ht="12.75" customHeight="1" x14ac:dyDescent="0.2">
      <c r="C972" s="57"/>
      <c r="D972" s="58"/>
      <c r="E972" s="57"/>
      <c r="F972" s="57"/>
      <c r="G972" s="57"/>
      <c r="H972" s="57"/>
      <c r="I972" s="57"/>
      <c r="J972" s="57"/>
      <c r="K972" s="57"/>
      <c r="L972" s="61"/>
      <c r="M972" s="57"/>
      <c r="N972" s="57"/>
      <c r="O972" s="57"/>
      <c r="P972" s="57"/>
      <c r="Q972" s="57"/>
      <c r="R972" s="57"/>
      <c r="S972" s="57"/>
      <c r="T972" s="57"/>
      <c r="U972" s="57"/>
      <c r="V972" s="57"/>
      <c r="W972" s="1"/>
      <c r="X972" s="1"/>
      <c r="Z972" s="1"/>
      <c r="AA972" s="1"/>
      <c r="AC972" s="1"/>
      <c r="AD972" s="1"/>
      <c r="AF972" s="1"/>
      <c r="AG972" s="1"/>
      <c r="AI972" s="1"/>
      <c r="AJ972" s="1"/>
      <c r="AL972" s="1"/>
      <c r="AM972" s="1"/>
      <c r="AO972" s="1"/>
      <c r="AP972" s="1"/>
      <c r="AR972" s="1"/>
      <c r="AS972" s="1"/>
      <c r="AU972" s="1"/>
      <c r="AV972" s="1"/>
      <c r="AX972" s="1"/>
      <c r="AY972" s="1"/>
    </row>
    <row r="973" spans="3:51" ht="12.75" customHeight="1" x14ac:dyDescent="0.2">
      <c r="C973" s="57"/>
      <c r="D973" s="58"/>
      <c r="E973" s="57"/>
      <c r="F973" s="57"/>
      <c r="G973" s="57"/>
      <c r="H973" s="57"/>
      <c r="I973" s="57"/>
      <c r="J973" s="57"/>
      <c r="K973" s="57"/>
      <c r="L973" s="61"/>
      <c r="M973" s="57"/>
      <c r="N973" s="57"/>
      <c r="O973" s="57"/>
      <c r="P973" s="57"/>
      <c r="Q973" s="57"/>
      <c r="R973" s="57"/>
      <c r="S973" s="57"/>
      <c r="T973" s="57"/>
      <c r="U973" s="57"/>
      <c r="V973" s="57"/>
      <c r="W973" s="1"/>
      <c r="X973" s="1"/>
      <c r="Z973" s="1"/>
      <c r="AA973" s="1"/>
      <c r="AC973" s="1"/>
      <c r="AD973" s="1"/>
      <c r="AF973" s="1"/>
      <c r="AG973" s="1"/>
      <c r="AI973" s="1"/>
      <c r="AJ973" s="1"/>
      <c r="AL973" s="1"/>
      <c r="AM973" s="1"/>
      <c r="AO973" s="1"/>
      <c r="AP973" s="1"/>
      <c r="AR973" s="1"/>
      <c r="AS973" s="1"/>
      <c r="AU973" s="1"/>
      <c r="AV973" s="1"/>
      <c r="AX973" s="1"/>
      <c r="AY973" s="1"/>
    </row>
    <row r="974" spans="3:51" ht="12.75" customHeight="1" x14ac:dyDescent="0.2">
      <c r="C974" s="57"/>
      <c r="D974" s="58"/>
      <c r="E974" s="57"/>
      <c r="F974" s="57"/>
      <c r="G974" s="57"/>
      <c r="H974" s="57"/>
      <c r="I974" s="57"/>
      <c r="J974" s="57"/>
      <c r="K974" s="57"/>
      <c r="L974" s="61"/>
      <c r="M974" s="57"/>
      <c r="N974" s="57"/>
      <c r="O974" s="57"/>
      <c r="P974" s="57"/>
      <c r="Q974" s="57"/>
      <c r="R974" s="57"/>
      <c r="S974" s="57"/>
      <c r="T974" s="57"/>
      <c r="U974" s="57"/>
      <c r="V974" s="57"/>
      <c r="W974" s="1"/>
      <c r="X974" s="1"/>
      <c r="Z974" s="1"/>
      <c r="AA974" s="1"/>
      <c r="AC974" s="1"/>
      <c r="AD974" s="1"/>
      <c r="AF974" s="1"/>
      <c r="AG974" s="1"/>
      <c r="AI974" s="1"/>
      <c r="AJ974" s="1"/>
      <c r="AL974" s="1"/>
      <c r="AM974" s="1"/>
      <c r="AO974" s="1"/>
      <c r="AP974" s="1"/>
      <c r="AR974" s="1"/>
      <c r="AS974" s="1"/>
      <c r="AU974" s="1"/>
      <c r="AV974" s="1"/>
      <c r="AX974" s="1"/>
      <c r="AY974" s="1"/>
    </row>
    <row r="975" spans="3:51" ht="12.75" customHeight="1" x14ac:dyDescent="0.2">
      <c r="C975" s="57"/>
      <c r="D975" s="58"/>
      <c r="E975" s="57"/>
      <c r="F975" s="57"/>
      <c r="G975" s="57"/>
      <c r="H975" s="57"/>
      <c r="I975" s="57"/>
      <c r="J975" s="57"/>
      <c r="K975" s="57"/>
      <c r="L975" s="61"/>
      <c r="M975" s="57"/>
      <c r="N975" s="57"/>
      <c r="O975" s="57"/>
      <c r="P975" s="57"/>
      <c r="Q975" s="57"/>
      <c r="R975" s="57"/>
      <c r="S975" s="57"/>
      <c r="T975" s="57"/>
      <c r="U975" s="57"/>
      <c r="V975" s="57"/>
      <c r="W975" s="1"/>
      <c r="X975" s="1"/>
      <c r="Z975" s="1"/>
      <c r="AA975" s="1"/>
      <c r="AC975" s="1"/>
      <c r="AD975" s="1"/>
      <c r="AF975" s="1"/>
      <c r="AG975" s="1"/>
      <c r="AI975" s="1"/>
      <c r="AJ975" s="1"/>
      <c r="AL975" s="1"/>
      <c r="AM975" s="1"/>
      <c r="AO975" s="1"/>
      <c r="AP975" s="1"/>
      <c r="AR975" s="1"/>
      <c r="AS975" s="1"/>
      <c r="AU975" s="1"/>
      <c r="AV975" s="1"/>
      <c r="AX975" s="1"/>
      <c r="AY975" s="1"/>
    </row>
    <row r="976" spans="3:51" ht="12.75" customHeight="1" x14ac:dyDescent="0.2">
      <c r="C976" s="57"/>
      <c r="D976" s="58"/>
      <c r="E976" s="57"/>
      <c r="F976" s="57"/>
      <c r="G976" s="57"/>
      <c r="H976" s="57"/>
      <c r="I976" s="57"/>
      <c r="J976" s="57"/>
      <c r="K976" s="57"/>
      <c r="L976" s="61"/>
      <c r="M976" s="57"/>
      <c r="N976" s="57"/>
      <c r="O976" s="57"/>
      <c r="P976" s="57"/>
      <c r="Q976" s="57"/>
      <c r="R976" s="57"/>
      <c r="S976" s="57"/>
      <c r="T976" s="57"/>
      <c r="U976" s="57"/>
      <c r="V976" s="57"/>
      <c r="W976" s="1"/>
      <c r="X976" s="1"/>
      <c r="Z976" s="1"/>
      <c r="AA976" s="1"/>
      <c r="AC976" s="1"/>
      <c r="AD976" s="1"/>
      <c r="AF976" s="1"/>
      <c r="AG976" s="1"/>
      <c r="AI976" s="1"/>
      <c r="AJ976" s="1"/>
      <c r="AL976" s="1"/>
      <c r="AM976" s="1"/>
      <c r="AO976" s="1"/>
      <c r="AP976" s="1"/>
      <c r="AR976" s="1"/>
      <c r="AS976" s="1"/>
      <c r="AU976" s="1"/>
      <c r="AV976" s="1"/>
      <c r="AX976" s="1"/>
      <c r="AY976" s="1"/>
    </row>
    <row r="977" spans="3:51" ht="12.75" customHeight="1" x14ac:dyDescent="0.2">
      <c r="C977" s="57"/>
      <c r="D977" s="58"/>
      <c r="E977" s="57"/>
      <c r="F977" s="57"/>
      <c r="G977" s="57"/>
      <c r="H977" s="57"/>
      <c r="I977" s="57"/>
      <c r="J977" s="57"/>
      <c r="K977" s="57"/>
      <c r="L977" s="61"/>
      <c r="M977" s="57"/>
      <c r="N977" s="57"/>
      <c r="O977" s="57"/>
      <c r="P977" s="57"/>
      <c r="Q977" s="57"/>
      <c r="R977" s="57"/>
      <c r="S977" s="57"/>
      <c r="T977" s="57"/>
      <c r="U977" s="57"/>
      <c r="V977" s="57"/>
      <c r="W977" s="1"/>
      <c r="X977" s="1"/>
      <c r="Z977" s="1"/>
      <c r="AA977" s="1"/>
      <c r="AC977" s="1"/>
      <c r="AD977" s="1"/>
      <c r="AF977" s="1"/>
      <c r="AG977" s="1"/>
      <c r="AI977" s="1"/>
      <c r="AJ977" s="1"/>
      <c r="AL977" s="1"/>
      <c r="AM977" s="1"/>
      <c r="AO977" s="1"/>
      <c r="AP977" s="1"/>
      <c r="AR977" s="1"/>
      <c r="AS977" s="1"/>
      <c r="AU977" s="1"/>
      <c r="AV977" s="1"/>
      <c r="AX977" s="1"/>
      <c r="AY977" s="1"/>
    </row>
    <row r="978" spans="3:51" ht="12.75" customHeight="1" x14ac:dyDescent="0.2">
      <c r="C978" s="57"/>
      <c r="D978" s="58"/>
      <c r="E978" s="57"/>
      <c r="F978" s="57"/>
      <c r="G978" s="57"/>
      <c r="H978" s="57"/>
      <c r="I978" s="57"/>
      <c r="J978" s="57"/>
      <c r="K978" s="57"/>
      <c r="L978" s="61"/>
      <c r="M978" s="57"/>
      <c r="N978" s="57"/>
      <c r="O978" s="57"/>
      <c r="P978" s="57"/>
      <c r="Q978" s="57"/>
      <c r="R978" s="57"/>
      <c r="S978" s="57"/>
      <c r="T978" s="57"/>
      <c r="U978" s="57"/>
      <c r="V978" s="57"/>
      <c r="W978" s="1"/>
      <c r="X978" s="1"/>
      <c r="Z978" s="1"/>
      <c r="AA978" s="1"/>
      <c r="AC978" s="1"/>
      <c r="AD978" s="1"/>
      <c r="AF978" s="1"/>
      <c r="AG978" s="1"/>
      <c r="AI978" s="1"/>
      <c r="AJ978" s="1"/>
      <c r="AL978" s="1"/>
      <c r="AM978" s="1"/>
      <c r="AO978" s="1"/>
      <c r="AP978" s="1"/>
      <c r="AR978" s="1"/>
      <c r="AS978" s="1"/>
      <c r="AU978" s="1"/>
      <c r="AV978" s="1"/>
      <c r="AX978" s="1"/>
      <c r="AY978" s="1"/>
    </row>
    <row r="979" spans="3:51" ht="12.75" customHeight="1" x14ac:dyDescent="0.2">
      <c r="C979" s="57"/>
      <c r="D979" s="58"/>
      <c r="E979" s="57"/>
      <c r="F979" s="57"/>
      <c r="G979" s="57"/>
      <c r="H979" s="57"/>
      <c r="I979" s="57"/>
      <c r="J979" s="57"/>
      <c r="K979" s="57"/>
      <c r="L979" s="61"/>
      <c r="M979" s="57"/>
      <c r="N979" s="57"/>
      <c r="O979" s="57"/>
      <c r="P979" s="57"/>
      <c r="Q979" s="57"/>
      <c r="R979" s="57"/>
      <c r="S979" s="57"/>
      <c r="T979" s="57"/>
      <c r="U979" s="57"/>
      <c r="V979" s="57"/>
      <c r="W979" s="1"/>
      <c r="X979" s="1"/>
      <c r="Z979" s="1"/>
      <c r="AA979" s="1"/>
      <c r="AC979" s="1"/>
      <c r="AD979" s="1"/>
      <c r="AF979" s="1"/>
      <c r="AG979" s="1"/>
      <c r="AI979" s="1"/>
      <c r="AJ979" s="1"/>
      <c r="AL979" s="1"/>
      <c r="AM979" s="1"/>
      <c r="AO979" s="1"/>
      <c r="AP979" s="1"/>
      <c r="AR979" s="1"/>
      <c r="AS979" s="1"/>
      <c r="AU979" s="1"/>
      <c r="AV979" s="1"/>
      <c r="AX979" s="1"/>
      <c r="AY979" s="1"/>
    </row>
    <row r="980" spans="3:51" ht="12.75" customHeight="1" x14ac:dyDescent="0.2">
      <c r="C980" s="57"/>
      <c r="D980" s="58"/>
      <c r="E980" s="57"/>
      <c r="F980" s="57"/>
      <c r="G980" s="57"/>
      <c r="H980" s="57"/>
      <c r="I980" s="57"/>
      <c r="J980" s="57"/>
      <c r="K980" s="57"/>
      <c r="L980" s="61"/>
      <c r="M980" s="57"/>
      <c r="N980" s="57"/>
      <c r="O980" s="57"/>
      <c r="P980" s="57"/>
      <c r="Q980" s="57"/>
      <c r="R980" s="57"/>
      <c r="S980" s="57"/>
      <c r="T980" s="57"/>
      <c r="U980" s="57"/>
      <c r="V980" s="57"/>
      <c r="W980" s="1"/>
      <c r="X980" s="1"/>
      <c r="Z980" s="1"/>
      <c r="AA980" s="1"/>
      <c r="AC980" s="1"/>
      <c r="AD980" s="1"/>
      <c r="AF980" s="1"/>
      <c r="AG980" s="1"/>
      <c r="AI980" s="1"/>
      <c r="AJ980" s="1"/>
      <c r="AL980" s="1"/>
      <c r="AM980" s="1"/>
      <c r="AO980" s="1"/>
      <c r="AP980" s="1"/>
      <c r="AR980" s="1"/>
      <c r="AS980" s="1"/>
      <c r="AU980" s="1"/>
      <c r="AV980" s="1"/>
      <c r="AX980" s="1"/>
      <c r="AY980" s="1"/>
    </row>
    <row r="981" spans="3:51" ht="12.75" customHeight="1" x14ac:dyDescent="0.2">
      <c r="C981" s="57"/>
      <c r="D981" s="58"/>
      <c r="E981" s="57"/>
      <c r="F981" s="57"/>
      <c r="G981" s="57"/>
      <c r="H981" s="57"/>
      <c r="I981" s="57"/>
      <c r="J981" s="57"/>
      <c r="K981" s="57"/>
      <c r="L981" s="61"/>
      <c r="M981" s="57"/>
      <c r="N981" s="57"/>
      <c r="O981" s="57"/>
      <c r="P981" s="57"/>
      <c r="Q981" s="57"/>
      <c r="R981" s="57"/>
      <c r="S981" s="57"/>
      <c r="T981" s="57"/>
      <c r="U981" s="57"/>
      <c r="V981" s="57"/>
      <c r="W981" s="1"/>
      <c r="X981" s="1"/>
      <c r="Z981" s="1"/>
      <c r="AA981" s="1"/>
      <c r="AC981" s="1"/>
      <c r="AD981" s="1"/>
      <c r="AF981" s="1"/>
      <c r="AG981" s="1"/>
      <c r="AI981" s="1"/>
      <c r="AJ981" s="1"/>
      <c r="AL981" s="1"/>
      <c r="AM981" s="1"/>
      <c r="AO981" s="1"/>
      <c r="AP981" s="1"/>
      <c r="AR981" s="1"/>
      <c r="AS981" s="1"/>
      <c r="AU981" s="1"/>
      <c r="AV981" s="1"/>
      <c r="AX981" s="1"/>
      <c r="AY981" s="1"/>
    </row>
    <row r="982" spans="3:51" ht="12.75" customHeight="1" x14ac:dyDescent="0.2">
      <c r="C982" s="57"/>
      <c r="D982" s="58"/>
      <c r="E982" s="57"/>
      <c r="F982" s="57"/>
      <c r="G982" s="57"/>
      <c r="H982" s="57"/>
      <c r="I982" s="57"/>
      <c r="J982" s="57"/>
      <c r="K982" s="57"/>
      <c r="L982" s="61"/>
      <c r="M982" s="57"/>
      <c r="N982" s="57"/>
      <c r="O982" s="57"/>
      <c r="P982" s="57"/>
      <c r="Q982" s="57"/>
      <c r="R982" s="57"/>
      <c r="S982" s="57"/>
      <c r="T982" s="57"/>
      <c r="U982" s="57"/>
      <c r="V982" s="57"/>
      <c r="W982" s="1"/>
      <c r="X982" s="1"/>
      <c r="Z982" s="1"/>
      <c r="AA982" s="1"/>
      <c r="AC982" s="1"/>
      <c r="AD982" s="1"/>
      <c r="AF982" s="1"/>
      <c r="AG982" s="1"/>
      <c r="AI982" s="1"/>
      <c r="AJ982" s="1"/>
      <c r="AL982" s="1"/>
      <c r="AM982" s="1"/>
      <c r="AO982" s="1"/>
      <c r="AP982" s="1"/>
      <c r="AR982" s="1"/>
      <c r="AS982" s="1"/>
      <c r="AU982" s="1"/>
      <c r="AV982" s="1"/>
      <c r="AX982" s="1"/>
      <c r="AY982" s="1"/>
    </row>
    <row r="983" spans="3:51" ht="12.75" customHeight="1" x14ac:dyDescent="0.2">
      <c r="C983" s="57"/>
      <c r="D983" s="58"/>
      <c r="E983" s="57"/>
      <c r="F983" s="57"/>
      <c r="G983" s="57"/>
      <c r="H983" s="57"/>
      <c r="I983" s="57"/>
      <c r="J983" s="57"/>
      <c r="K983" s="57"/>
      <c r="L983" s="61"/>
      <c r="M983" s="57"/>
      <c r="N983" s="57"/>
      <c r="O983" s="57"/>
      <c r="P983" s="57"/>
      <c r="Q983" s="57"/>
      <c r="R983" s="57"/>
      <c r="S983" s="57"/>
      <c r="T983" s="57"/>
      <c r="U983" s="57"/>
      <c r="V983" s="57"/>
      <c r="W983" s="1"/>
      <c r="X983" s="1"/>
      <c r="Z983" s="1"/>
      <c r="AA983" s="1"/>
      <c r="AC983" s="1"/>
      <c r="AD983" s="1"/>
      <c r="AF983" s="1"/>
      <c r="AG983" s="1"/>
      <c r="AI983" s="1"/>
      <c r="AJ983" s="1"/>
      <c r="AL983" s="1"/>
      <c r="AM983" s="1"/>
      <c r="AO983" s="1"/>
      <c r="AP983" s="1"/>
      <c r="AR983" s="1"/>
      <c r="AS983" s="1"/>
      <c r="AU983" s="1"/>
      <c r="AV983" s="1"/>
      <c r="AX983" s="1"/>
      <c r="AY983" s="1"/>
    </row>
    <row r="984" spans="3:51" ht="12.75" customHeight="1" x14ac:dyDescent="0.2">
      <c r="C984" s="57"/>
      <c r="D984" s="58"/>
      <c r="E984" s="57"/>
      <c r="F984" s="57"/>
      <c r="G984" s="57"/>
      <c r="H984" s="57"/>
      <c r="I984" s="57"/>
      <c r="J984" s="57"/>
      <c r="K984" s="57"/>
      <c r="L984" s="61"/>
      <c r="M984" s="57"/>
      <c r="N984" s="57"/>
      <c r="O984" s="57"/>
      <c r="P984" s="57"/>
      <c r="Q984" s="57"/>
      <c r="R984" s="57"/>
      <c r="S984" s="57"/>
      <c r="T984" s="57"/>
      <c r="U984" s="57"/>
      <c r="V984" s="57"/>
      <c r="W984" s="1"/>
      <c r="X984" s="1"/>
      <c r="Z984" s="1"/>
      <c r="AA984" s="1"/>
      <c r="AC984" s="1"/>
      <c r="AD984" s="1"/>
      <c r="AF984" s="1"/>
      <c r="AG984" s="1"/>
      <c r="AI984" s="1"/>
      <c r="AJ984" s="1"/>
      <c r="AL984" s="1"/>
      <c r="AM984" s="1"/>
      <c r="AO984" s="1"/>
      <c r="AP984" s="1"/>
      <c r="AR984" s="1"/>
      <c r="AS984" s="1"/>
      <c r="AU984" s="1"/>
      <c r="AV984" s="1"/>
      <c r="AX984" s="1"/>
      <c r="AY984" s="1"/>
    </row>
    <row r="985" spans="3:51" ht="12.75" customHeight="1" x14ac:dyDescent="0.2">
      <c r="C985" s="57"/>
      <c r="D985" s="58"/>
      <c r="E985" s="57"/>
      <c r="F985" s="57"/>
      <c r="G985" s="57"/>
      <c r="H985" s="57"/>
      <c r="I985" s="57"/>
      <c r="J985" s="57"/>
      <c r="K985" s="57"/>
      <c r="L985" s="61"/>
      <c r="M985" s="57"/>
      <c r="N985" s="57"/>
      <c r="O985" s="57"/>
      <c r="P985" s="57"/>
      <c r="Q985" s="57"/>
      <c r="R985" s="57"/>
      <c r="S985" s="57"/>
      <c r="T985" s="57"/>
      <c r="U985" s="57"/>
      <c r="V985" s="57"/>
      <c r="W985" s="1"/>
      <c r="X985" s="1"/>
      <c r="Z985" s="1"/>
      <c r="AA985" s="1"/>
      <c r="AC985" s="1"/>
      <c r="AD985" s="1"/>
      <c r="AF985" s="1"/>
      <c r="AG985" s="1"/>
      <c r="AI985" s="1"/>
      <c r="AJ985" s="1"/>
      <c r="AL985" s="1"/>
      <c r="AM985" s="1"/>
      <c r="AO985" s="1"/>
      <c r="AP985" s="1"/>
      <c r="AR985" s="1"/>
      <c r="AS985" s="1"/>
      <c r="AU985" s="1"/>
      <c r="AV985" s="1"/>
      <c r="AX985" s="1"/>
      <c r="AY985" s="1"/>
    </row>
    <row r="986" spans="3:51" ht="12.75" customHeight="1" x14ac:dyDescent="0.2">
      <c r="C986" s="57"/>
      <c r="D986" s="58"/>
      <c r="E986" s="57"/>
      <c r="F986" s="57"/>
      <c r="G986" s="57"/>
      <c r="H986" s="57"/>
      <c r="I986" s="57"/>
      <c r="J986" s="57"/>
      <c r="K986" s="57"/>
      <c r="L986" s="61"/>
      <c r="M986" s="57"/>
      <c r="N986" s="57"/>
      <c r="O986" s="57"/>
      <c r="P986" s="57"/>
      <c r="Q986" s="57"/>
      <c r="R986" s="57"/>
      <c r="S986" s="57"/>
      <c r="T986" s="57"/>
      <c r="U986" s="57"/>
      <c r="V986" s="57"/>
      <c r="W986" s="1"/>
      <c r="X986" s="1"/>
      <c r="Z986" s="1"/>
      <c r="AA986" s="1"/>
      <c r="AC986" s="1"/>
      <c r="AD986" s="1"/>
      <c r="AF986" s="1"/>
      <c r="AG986" s="1"/>
      <c r="AI986" s="1"/>
      <c r="AJ986" s="1"/>
      <c r="AL986" s="1"/>
      <c r="AM986" s="1"/>
      <c r="AO986" s="1"/>
      <c r="AP986" s="1"/>
      <c r="AR986" s="1"/>
      <c r="AS986" s="1"/>
      <c r="AU986" s="1"/>
      <c r="AV986" s="1"/>
      <c r="AX986" s="1"/>
      <c r="AY986" s="1"/>
    </row>
    <row r="987" spans="3:51" ht="12.75" customHeight="1" x14ac:dyDescent="0.2">
      <c r="C987" s="57"/>
      <c r="D987" s="58"/>
      <c r="E987" s="57"/>
      <c r="F987" s="57"/>
      <c r="G987" s="57"/>
      <c r="H987" s="57"/>
      <c r="I987" s="57"/>
      <c r="J987" s="57"/>
      <c r="K987" s="57"/>
      <c r="L987" s="61"/>
      <c r="M987" s="57"/>
      <c r="N987" s="57"/>
      <c r="O987" s="57"/>
      <c r="P987" s="57"/>
      <c r="Q987" s="57"/>
      <c r="R987" s="57"/>
      <c r="S987" s="57"/>
      <c r="T987" s="57"/>
      <c r="U987" s="57"/>
      <c r="V987" s="57"/>
      <c r="W987" s="1"/>
      <c r="X987" s="1"/>
      <c r="Z987" s="1"/>
      <c r="AA987" s="1"/>
      <c r="AC987" s="1"/>
      <c r="AD987" s="1"/>
      <c r="AF987" s="1"/>
      <c r="AG987" s="1"/>
      <c r="AI987" s="1"/>
      <c r="AJ987" s="1"/>
      <c r="AL987" s="1"/>
      <c r="AM987" s="1"/>
      <c r="AO987" s="1"/>
      <c r="AP987" s="1"/>
      <c r="AR987" s="1"/>
      <c r="AS987" s="1"/>
      <c r="AU987" s="1"/>
      <c r="AV987" s="1"/>
      <c r="AX987" s="1"/>
      <c r="AY987" s="1"/>
    </row>
    <row r="988" spans="3:51" ht="12.75" customHeight="1" x14ac:dyDescent="0.2">
      <c r="C988" s="57"/>
      <c r="D988" s="58"/>
      <c r="E988" s="57"/>
      <c r="F988" s="57"/>
      <c r="G988" s="57"/>
      <c r="H988" s="57"/>
      <c r="I988" s="57"/>
      <c r="J988" s="57"/>
      <c r="K988" s="57"/>
      <c r="L988" s="61"/>
      <c r="M988" s="57"/>
      <c r="N988" s="57"/>
      <c r="O988" s="57"/>
      <c r="P988" s="57"/>
      <c r="Q988" s="57"/>
      <c r="R988" s="57"/>
      <c r="S988" s="57"/>
      <c r="T988" s="57"/>
      <c r="U988" s="57"/>
      <c r="V988" s="57"/>
      <c r="W988" s="1"/>
      <c r="X988" s="1"/>
      <c r="Z988" s="1"/>
      <c r="AA988" s="1"/>
      <c r="AC988" s="1"/>
      <c r="AD988" s="1"/>
      <c r="AF988" s="1"/>
      <c r="AG988" s="1"/>
      <c r="AI988" s="1"/>
      <c r="AJ988" s="1"/>
      <c r="AL988" s="1"/>
      <c r="AM988" s="1"/>
      <c r="AO988" s="1"/>
      <c r="AP988" s="1"/>
      <c r="AR988" s="1"/>
      <c r="AS988" s="1"/>
      <c r="AU988" s="1"/>
      <c r="AV988" s="1"/>
      <c r="AX988" s="1"/>
      <c r="AY988" s="1"/>
    </row>
    <row r="989" spans="3:51" ht="12.75" customHeight="1" x14ac:dyDescent="0.2">
      <c r="C989" s="57"/>
      <c r="D989" s="58"/>
      <c r="E989" s="57"/>
      <c r="F989" s="57"/>
      <c r="G989" s="57"/>
      <c r="H989" s="57"/>
      <c r="I989" s="57"/>
      <c r="J989" s="57"/>
      <c r="K989" s="57"/>
      <c r="L989" s="61"/>
      <c r="M989" s="57"/>
      <c r="N989" s="57"/>
      <c r="O989" s="57"/>
      <c r="P989" s="57"/>
      <c r="Q989" s="57"/>
      <c r="R989" s="57"/>
      <c r="S989" s="57"/>
      <c r="T989" s="57"/>
      <c r="U989" s="57"/>
      <c r="V989" s="57"/>
      <c r="W989" s="1"/>
      <c r="X989" s="1"/>
      <c r="Z989" s="1"/>
      <c r="AA989" s="1"/>
      <c r="AC989" s="1"/>
      <c r="AD989" s="1"/>
      <c r="AF989" s="1"/>
      <c r="AG989" s="1"/>
      <c r="AI989" s="1"/>
      <c r="AJ989" s="1"/>
      <c r="AL989" s="1"/>
      <c r="AM989" s="1"/>
      <c r="AO989" s="1"/>
      <c r="AP989" s="1"/>
      <c r="AR989" s="1"/>
      <c r="AS989" s="1"/>
      <c r="AU989" s="1"/>
      <c r="AV989" s="1"/>
      <c r="AX989" s="1"/>
      <c r="AY989" s="1"/>
    </row>
    <row r="990" spans="3:51" ht="12.75" customHeight="1" x14ac:dyDescent="0.2">
      <c r="C990" s="57"/>
      <c r="D990" s="58"/>
      <c r="E990" s="57"/>
      <c r="F990" s="57"/>
      <c r="G990" s="57"/>
      <c r="H990" s="57"/>
      <c r="I990" s="57"/>
      <c r="J990" s="57"/>
      <c r="K990" s="57"/>
      <c r="L990" s="61"/>
      <c r="M990" s="57"/>
      <c r="N990" s="57"/>
      <c r="O990" s="57"/>
      <c r="P990" s="57"/>
      <c r="Q990" s="57"/>
      <c r="R990" s="57"/>
      <c r="S990" s="57"/>
      <c r="T990" s="57"/>
      <c r="U990" s="57"/>
      <c r="V990" s="57"/>
      <c r="W990" s="1"/>
      <c r="X990" s="1"/>
      <c r="Z990" s="1"/>
      <c r="AA990" s="1"/>
      <c r="AC990" s="1"/>
      <c r="AD990" s="1"/>
      <c r="AF990" s="1"/>
      <c r="AG990" s="1"/>
      <c r="AI990" s="1"/>
      <c r="AJ990" s="1"/>
      <c r="AL990" s="1"/>
      <c r="AM990" s="1"/>
      <c r="AO990" s="1"/>
      <c r="AP990" s="1"/>
      <c r="AR990" s="1"/>
      <c r="AS990" s="1"/>
      <c r="AU990" s="1"/>
      <c r="AV990" s="1"/>
      <c r="AX990" s="1"/>
      <c r="AY990" s="1"/>
    </row>
    <row r="991" spans="3:51" ht="12.75" customHeight="1" x14ac:dyDescent="0.2">
      <c r="C991" s="57"/>
      <c r="D991" s="58"/>
      <c r="E991" s="57"/>
      <c r="F991" s="57"/>
      <c r="G991" s="57"/>
      <c r="H991" s="57"/>
      <c r="I991" s="57"/>
      <c r="J991" s="57"/>
      <c r="K991" s="57"/>
      <c r="L991" s="61"/>
      <c r="M991" s="57"/>
      <c r="N991" s="57"/>
      <c r="O991" s="57"/>
      <c r="P991" s="57"/>
      <c r="Q991" s="57"/>
      <c r="R991" s="57"/>
      <c r="S991" s="57"/>
      <c r="T991" s="57"/>
      <c r="U991" s="57"/>
      <c r="V991" s="57"/>
      <c r="W991" s="1"/>
      <c r="X991" s="1"/>
      <c r="Z991" s="1"/>
      <c r="AA991" s="1"/>
      <c r="AC991" s="1"/>
      <c r="AD991" s="1"/>
      <c r="AF991" s="1"/>
      <c r="AG991" s="1"/>
      <c r="AI991" s="1"/>
      <c r="AJ991" s="1"/>
      <c r="AL991" s="1"/>
      <c r="AM991" s="1"/>
      <c r="AO991" s="1"/>
      <c r="AP991" s="1"/>
      <c r="AR991" s="1"/>
      <c r="AS991" s="1"/>
      <c r="AU991" s="1"/>
      <c r="AV991" s="1"/>
      <c r="AX991" s="1"/>
      <c r="AY991" s="1"/>
    </row>
    <row r="992" spans="3:51" ht="12.75" customHeight="1" x14ac:dyDescent="0.2">
      <c r="C992" s="57"/>
      <c r="D992" s="58"/>
      <c r="E992" s="57"/>
      <c r="F992" s="57"/>
      <c r="G992" s="57"/>
      <c r="H992" s="57"/>
      <c r="I992" s="57"/>
      <c r="J992" s="57"/>
      <c r="K992" s="57"/>
      <c r="L992" s="61"/>
      <c r="M992" s="57"/>
      <c r="N992" s="57"/>
      <c r="O992" s="57"/>
      <c r="P992" s="57"/>
      <c r="Q992" s="57"/>
      <c r="R992" s="57"/>
     